c r="JM216" i="6" a="1"/>
  <c r="JM216" i="6" s="1"/>
  <c r="JN216" i="6" a="1"/>
  <c r="JN216" i="6" s="1"/>
  <c r="JS216" i="6" a="1"/>
  <c r="JS216" i="6" s="1"/>
  <c r="JT216" i="6" a="1"/>
  <c r="JT216" i="6" s="1"/>
  <c r="JU216" i="6" a="1"/>
  <c r="JU216" i="6" s="1"/>
  <c r="JV216" i="6" a="1"/>
  <c r="JV216" i="6" s="1"/>
  <c r="KA216" i="6" a="1"/>
  <c r="KA216" i="6" s="1"/>
  <c r="KB216" i="6" a="1"/>
  <c r="KB216" i="6" s="1"/>
  <c r="KC216" i="6" a="1"/>
  <c r="KC216" i="6" s="1"/>
  <c r="KD216" i="6" a="1"/>
  <c r="KD216" i="6" s="1"/>
  <c r="KI216" i="6" a="1"/>
  <c r="KI216" i="6" s="1"/>
  <c r="KJ216" i="6" a="1"/>
  <c r="KJ216" i="6" s="1"/>
  <c r="KK216" i="6" a="1"/>
  <c r="KK216" i="6" s="1"/>
  <c r="KL216" i="6" a="1"/>
  <c r="KL216" i="6" s="1"/>
  <c r="KQ216" i="6" a="1"/>
  <c r="KQ216" i="6" s="1"/>
  <c r="KR216" i="6" a="1"/>
  <c r="KR216" i="6" s="1"/>
  <c r="KS216" i="6" a="1"/>
  <c r="KS216" i="6" s="1"/>
  <c r="KT216" i="6" a="1"/>
  <c r="KT216" i="6" s="1"/>
  <c r="KY216" i="6" a="1"/>
  <c r="KY216" i="6" s="1"/>
  <c r="KZ216" i="6" a="1"/>
  <c r="KZ216" i="6" s="1"/>
  <c r="LA216" i="6" a="1"/>
  <c r="LA216" i="6" s="1"/>
  <c r="LB216" i="6" a="1"/>
  <c r="LB216" i="6" s="1"/>
  <c r="LG216" i="6" a="1"/>
  <c r="LG216" i="6" s="1"/>
  <c r="LH216" i="6" a="1"/>
  <c r="LH216" i="6" s="1"/>
  <c r="LI216" i="6" a="1"/>
  <c r="LI216" i="6" s="1"/>
  <c r="LJ216" i="6" a="1"/>
  <c r="LJ216" i="6" s="1"/>
  <c r="LO216" i="6" a="1"/>
  <c r="LO216" i="6" s="1"/>
  <c r="LP216" i="6" a="1"/>
  <c r="LP216" i="6" s="1"/>
  <c r="LQ216" i="6" a="1"/>
  <c r="LQ216" i="6" s="1"/>
  <c r="LR216" i="6" a="1"/>
  <c r="LR216" i="6" s="1"/>
  <c r="LW216" i="6" a="1"/>
  <c r="LW216" i="6" s="1"/>
  <c r="LX216" i="6" a="1"/>
  <c r="LX216" i="6" s="1"/>
  <c r="LY216" i="6" a="1"/>
  <c r="LY216" i="6" s="1"/>
  <c r="LZ216" i="6" a="1"/>
  <c r="LZ216" i="6" s="1"/>
  <c r="ME216" i="6" a="1"/>
  <c r="ME216" i="6" s="1"/>
  <c r="MF216" i="6" a="1"/>
  <c r="MF216" i="6" s="1"/>
  <c r="MG216" i="6" a="1"/>
  <c r="MG216" i="6" s="1"/>
  <c r="MH216" i="6" a="1"/>
  <c r="MH216" i="6" s="1"/>
  <c r="BK217" i="6" a="1"/>
  <c r="BK217" i="6" s="1"/>
  <c r="BL217" i="6" a="1"/>
  <c r="BL217" i="6" s="1"/>
  <c r="BM217" i="6" a="1"/>
  <c r="BM217" i="6" s="1"/>
  <c r="BN217" i="6" a="1"/>
  <c r="BN217" i="6" s="1"/>
  <c r="BS217" i="6" a="1"/>
  <c r="BS217" i="6" s="1"/>
  <c r="BT217" i="6" a="1"/>
  <c r="BT217" i="6" s="1"/>
  <c r="BU217" i="6" a="1"/>
  <c r="BU217" i="6" s="1"/>
  <c r="BV217" i="6" a="1"/>
  <c r="BV217" i="6" s="1"/>
  <c r="CA217" i="6" a="1"/>
  <c r="CA217" i="6" s="1"/>
  <c r="CB217" i="6" a="1"/>
  <c r="CB217" i="6" s="1"/>
  <c r="CC217" i="6" a="1"/>
  <c r="CC217" i="6" s="1"/>
  <c r="CD217" i="6" a="1"/>
  <c r="CD217" i="6" s="1"/>
  <c r="CI217" i="6" a="1"/>
  <c r="CI217" i="6" s="1"/>
  <c r="CJ217" i="6" a="1"/>
  <c r="CJ217" i="6" s="1"/>
  <c r="CK217" i="6" a="1"/>
  <c r="CK217" i="6" s="1"/>
  <c r="CL217" i="6" a="1"/>
  <c r="CL217" i="6" s="1"/>
  <c r="CQ217" i="6" a="1"/>
  <c r="CQ217" i="6" s="1"/>
  <c r="CR217" i="6" a="1"/>
  <c r="CR217" i="6" s="1"/>
  <c r="CS217" i="6" a="1"/>
  <c r="CS217" i="6" s="1"/>
  <c r="CT217" i="6" a="1"/>
  <c r="CT217" i="6" s="1"/>
  <c r="CY217" i="6" a="1"/>
  <c r="CY217" i="6" s="1"/>
  <c r="CZ217" i="6" a="1"/>
  <c r="CZ217" i="6" s="1"/>
  <c r="DA217" i="6" a="1"/>
  <c r="DA217" i="6" s="1"/>
  <c r="DB217" i="6" a="1"/>
  <c r="DB217" i="6" s="1"/>
  <c r="DG217" i="6" a="1"/>
  <c r="DG217" i="6" s="1"/>
  <c r="DH217" i="6" a="1"/>
  <c r="DH217" i="6" s="1"/>
  <c r="DI217" i="6" a="1"/>
  <c r="DI217" i="6" s="1"/>
  <c r="DJ217" i="6" a="1"/>
  <c r="DJ217" i="6" s="1"/>
  <c r="DO217" i="6" a="1"/>
  <c r="DO217" i="6" s="1"/>
  <c r="DP217" i="6" a="1"/>
  <c r="DP217" i="6" s="1"/>
  <c r="DQ217" i="6" a="1"/>
  <c r="DQ217" i="6" s="1"/>
  <c r="DR217" i="6" a="1"/>
  <c r="DR217" i="6" s="1"/>
  <c r="DW217" i="6" a="1"/>
  <c r="DW217" i="6" s="1"/>
  <c r="DX217" i="6" a="1"/>
  <c r="DX217" i="6" s="1"/>
  <c r="DY217" i="6" a="1"/>
  <c r="DY217" i="6" s="1"/>
  <c r="DZ217" i="6" a="1"/>
  <c r="DZ217" i="6" s="1"/>
  <c r="EE217" i="6" a="1"/>
  <c r="EE217" i="6" s="1"/>
  <c r="EF217" i="6" a="1"/>
  <c r="EF217" i="6" s="1"/>
  <c r="EG217" i="6" a="1"/>
  <c r="EG217" i="6" s="1"/>
  <c r="EH217" i="6" a="1"/>
  <c r="EH217" i="6" s="1"/>
  <c r="EM217" i="6" a="1"/>
  <c r="EM217" i="6" s="1"/>
  <c r="EN217" i="6" a="1"/>
  <c r="EN217" i="6" s="1"/>
  <c r="EO217" i="6" a="1"/>
  <c r="EO217" i="6" s="1"/>
  <c r="EP217" i="6" a="1"/>
  <c r="EP217" i="6" s="1"/>
  <c r="EU217" i="6" a="1"/>
  <c r="EU217" i="6" s="1"/>
  <c r="EV217" i="6" a="1"/>
  <c r="EV217" i="6" s="1"/>
  <c r="EW217" i="6" a="1"/>
  <c r="EW217" i="6" s="1"/>
  <c r="EX217" i="6" a="1"/>
  <c r="EX217" i="6" s="1"/>
  <c r="FC217" i="6" a="1"/>
  <c r="FC217" i="6" s="1"/>
  <c r="FD217" i="6" a="1"/>
  <c r="FD217" i="6" s="1"/>
  <c r="FE217" i="6" a="1"/>
  <c r="FE217" i="6" s="1"/>
  <c r="FF217" i="6" a="1"/>
  <c r="FF217" i="6" s="1"/>
  <c r="FK217" i="6" a="1"/>
  <c r="FK217" i="6" s="1"/>
  <c r="FL217" i="6" a="1"/>
  <c r="FL217" i="6" s="1"/>
  <c r="FM217" i="6" a="1"/>
  <c r="FM217" i="6" s="1"/>
  <c r="FN217" i="6" a="1"/>
  <c r="FN217" i="6" s="1"/>
  <c r="FS217" i="6" a="1"/>
  <c r="FS217" i="6" s="1"/>
  <c r="FT217" i="6" a="1"/>
  <c r="FT217" i="6" s="1"/>
  <c r="FU217" i="6" a="1"/>
  <c r="FU217" i="6" s="1"/>
  <c r="FV217" i="6" a="1"/>
  <c r="FV217" i="6" s="1"/>
  <c r="GA217" i="6" a="1"/>
  <c r="GA217" i="6" s="1"/>
  <c r="GB217" i="6" a="1"/>
  <c r="GB217" i="6" s="1"/>
  <c r="GC217" i="6" a="1"/>
  <c r="GC217" i="6" s="1"/>
  <c r="GD217" i="6" a="1"/>
  <c r="GD217" i="6" s="1"/>
  <c r="GI217" i="6" a="1"/>
  <c r="GI217" i="6" s="1"/>
  <c r="GJ217" i="6" a="1"/>
  <c r="GJ217" i="6" s="1"/>
  <c r="GK217" i="6" a="1"/>
  <c r="GK217" i="6" s="1"/>
  <c r="GL217" i="6" a="1"/>
  <c r="GL217" i="6" s="1"/>
  <c r="GQ217" i="6" a="1"/>
  <c r="GQ217" i="6" s="1"/>
  <c r="GR217" i="6" a="1"/>
  <c r="GR217" i="6" s="1"/>
  <c r="GS217" i="6" a="1"/>
  <c r="GS217" i="6" s="1"/>
  <c r="GT217" i="6" a="1"/>
  <c r="GT217" i="6" s="1"/>
  <c r="GY217" i="6" a="1"/>
  <c r="GY217" i="6" s="1"/>
  <c r="GZ217" i="6" a="1"/>
  <c r="GZ217" i="6" s="1"/>
  <c r="HA217" i="6" a="1"/>
  <c r="HA217" i="6" s="1"/>
  <c r="HB217" i="6" a="1"/>
  <c r="HB217" i="6" s="1"/>
  <c r="HG217" i="6" a="1"/>
  <c r="HG217" i="6" s="1"/>
  <c r="HH217" i="6" a="1"/>
  <c r="HH217" i="6" s="1"/>
  <c r="HI217" i="6" a="1"/>
  <c r="HI217" i="6" s="1"/>
  <c r="HJ217" i="6" a="1"/>
  <c r="HJ217" i="6" s="1"/>
  <c r="HO217" i="6" a="1"/>
  <c r="HO217" i="6" s="1"/>
  <c r="HP217" i="6" a="1"/>
  <c r="HP217" i="6" s="1"/>
  <c r="HQ217" i="6" a="1"/>
  <c r="HQ217" i="6" s="1"/>
  <c r="HR217" i="6" a="1"/>
  <c r="HR217" i="6" s="1"/>
  <c r="HW217" i="6" a="1"/>
  <c r="HW217" i="6" s="1"/>
  <c r="HX217" i="6" a="1"/>
  <c r="HX217" i="6" s="1"/>
  <c r="HY217" i="6" a="1"/>
  <c r="HY217" i="6" s="1"/>
  <c r="HZ217" i="6" a="1"/>
  <c r="HZ217" i="6" s="1"/>
  <c r="IE217" i="6" a="1"/>
  <c r="IE217" i="6" s="1"/>
  <c r="IF217" i="6" a="1"/>
  <c r="IF217" i="6" s="1"/>
  <c r="IG217" i="6" a="1"/>
  <c r="IG217" i="6" s="1"/>
  <c r="IH217" i="6" a="1"/>
  <c r="IH217" i="6" s="1"/>
  <c r="IM217" i="6" a="1"/>
  <c r="IM217" i="6" s="1"/>
  <c r="IN217" i="6" a="1"/>
  <c r="IN217" i="6" s="1"/>
  <c r="IO217" i="6" a="1"/>
  <c r="IO217" i="6" s="1"/>
  <c r="IP217" i="6" a="1"/>
  <c r="IP217" i="6" s="1"/>
  <c r="IU217" i="6" a="1"/>
  <c r="IU217" i="6" s="1"/>
  <c r="IV217" i="6" a="1"/>
  <c r="IV217" i="6" s="1"/>
  <c r="IW217" i="6" a="1"/>
  <c r="IW217" i="6" s="1"/>
  <c r="IX217" i="6" a="1"/>
  <c r="IX217" i="6" s="1"/>
  <c r="JC217" i="6" a="1"/>
  <c r="JC217" i="6" s="1"/>
  <c r="JD217" i="6" a="1"/>
  <c r="JD217" i="6" s="1"/>
  <c r="JE217" i="6" a="1"/>
  <c r="JE217" i="6" s="1"/>
  <c r="JF217" i="6" a="1"/>
  <c r="JF217" i="6" s="1"/>
  <c r="JK217" i="6" a="1"/>
  <c r="JK217" i="6" s="1"/>
  <c r="JL217" i="6" a="1"/>
  <c r="JL217" i="6" s="1"/>
  <c r="JM217" i="6" a="1"/>
  <c r="JM217" i="6" s="1"/>
  <c r="JN217" i="6" a="1"/>
  <c r="JN217" i="6" s="1"/>
  <c r="JS217" i="6" a="1"/>
  <c r="JS217" i="6" s="1"/>
  <c r="JT217" i="6" a="1"/>
  <c r="JT217" i="6" s="1"/>
  <c r="JU217" i="6" a="1"/>
  <c r="JU217" i="6" s="1"/>
  <c r="JV217" i="6" a="1"/>
  <c r="JV217" i="6" s="1"/>
  <c r="KA217" i="6" a="1"/>
  <c r="KA217" i="6" s="1"/>
  <c r="KB217" i="6" a="1"/>
  <c r="KB217" i="6" s="1"/>
  <c r="KC217" i="6" a="1"/>
  <c r="KC217" i="6" s="1"/>
  <c r="KD217" i="6" a="1"/>
  <c r="KD217" i="6" s="1"/>
  <c r="KI217" i="6" a="1"/>
  <c r="KI217" i="6" s="1"/>
  <c r="KJ217" i="6" a="1"/>
  <c r="KJ217" i="6" s="1"/>
  <c r="KK217" i="6" a="1"/>
  <c r="KK217" i="6" s="1"/>
  <c r="KL217" i="6" a="1"/>
  <c r="KL217" i="6" s="1"/>
  <c r="KQ217" i="6" a="1"/>
  <c r="KQ217" i="6" s="1"/>
  <c r="KR217" i="6" a="1"/>
  <c r="KR217" i="6" s="1"/>
  <c r="KS217" i="6" a="1"/>
  <c r="KS217" i="6" s="1"/>
  <c r="KT217" i="6" a="1"/>
  <c r="KT217" i="6" s="1"/>
  <c r="KY217" i="6" a="1"/>
  <c r="KY217" i="6" s="1"/>
  <c r="KZ217" i="6" a="1"/>
  <c r="KZ217" i="6" s="1"/>
  <c r="LA217" i="6" a="1"/>
  <c r="LA217" i="6" s="1"/>
  <c r="LB217" i="6" a="1"/>
  <c r="LB217" i="6" s="1"/>
  <c r="LG217" i="6" a="1"/>
  <c r="LG217" i="6" s="1"/>
  <c r="LH217" i="6" a="1"/>
  <c r="LH217" i="6" s="1"/>
  <c r="LI217" i="6" a="1"/>
  <c r="LI217" i="6" s="1"/>
  <c r="LJ217" i="6" a="1"/>
  <c r="LJ217" i="6" s="1"/>
  <c r="LO217" i="6" a="1"/>
  <c r="LO217" i="6" s="1"/>
  <c r="LP217" i="6" a="1"/>
  <c r="LP217" i="6" s="1"/>
  <c r="LQ217" i="6" a="1"/>
  <c r="LQ217" i="6" s="1"/>
  <c r="LR217" i="6" a="1"/>
  <c r="LR217" i="6" s="1"/>
  <c r="LW217" i="6" a="1"/>
  <c r="LW217" i="6" s="1"/>
  <c r="LX217" i="6" a="1"/>
  <c r="LX217" i="6" s="1"/>
  <c r="LY217" i="6" a="1"/>
  <c r="LY217" i="6" s="1"/>
  <c r="LZ217" i="6" a="1"/>
  <c r="LZ217" i="6" s="1"/>
  <c r="ME217" i="6" a="1"/>
  <c r="ME217" i="6" s="1"/>
  <c r="MF217" i="6" a="1"/>
  <c r="MF217" i="6" s="1"/>
  <c r="MG217" i="6" a="1"/>
  <c r="MG217" i="6" s="1"/>
  <c r="MH217" i="6" a="1"/>
  <c r="MH217" i="6" s="1"/>
  <c r="BK218" i="6" a="1"/>
  <c r="BK218" i="6" s="1"/>
  <c r="BL218" i="6" a="1"/>
  <c r="BL218" i="6" s="1"/>
  <c r="BM218" i="6" a="1"/>
  <c r="BM218" i="6" s="1"/>
  <c r="BN218" i="6" a="1"/>
  <c r="BN218" i="6" s="1"/>
  <c r="BS218" i="6" a="1"/>
  <c r="BS218" i="6" s="1"/>
  <c r="BT218" i="6" a="1"/>
  <c r="BT218" i="6" s="1"/>
  <c r="BU218" i="6" a="1"/>
  <c r="BU218" i="6" s="1"/>
  <c r="BV218" i="6" a="1"/>
  <c r="BV218" i="6" s="1"/>
  <c r="CA218" i="6" a="1"/>
  <c r="CA218" i="6" s="1"/>
  <c r="CB218" i="6" a="1"/>
  <c r="CB218" i="6" s="1"/>
  <c r="CC218" i="6" a="1"/>
  <c r="CC218" i="6" s="1"/>
  <c r="CD218" i="6" a="1"/>
  <c r="CD218" i="6" s="1"/>
  <c r="CI218" i="6" a="1"/>
  <c r="CI218" i="6" s="1"/>
  <c r="CJ218" i="6" a="1"/>
  <c r="CJ218" i="6" s="1"/>
  <c r="CK218" i="6" a="1"/>
  <c r="CK218" i="6" s="1"/>
  <c r="CL218" i="6" a="1"/>
  <c r="CL218" i="6" s="1"/>
  <c r="CQ218" i="6" a="1"/>
  <c r="CQ218" i="6" s="1"/>
  <c r="CR218" i="6" a="1"/>
  <c r="CR218" i="6" s="1"/>
  <c r="CS218" i="6" a="1"/>
  <c r="CS218" i="6" s="1"/>
  <c r="CT218" i="6" a="1"/>
  <c r="CT218" i="6" s="1"/>
  <c r="CY218" i="6" a="1"/>
  <c r="CY218" i="6" s="1"/>
  <c r="CZ218" i="6" a="1"/>
  <c r="CZ218" i="6" s="1"/>
  <c r="DA218" i="6" a="1"/>
  <c r="DA218" i="6" s="1"/>
  <c r="DB218" i="6" a="1"/>
  <c r="DB218" i="6" s="1"/>
  <c r="DG218" i="6" a="1"/>
  <c r="DG218" i="6" s="1"/>
  <c r="DH218" i="6" a="1"/>
  <c r="DH218" i="6" s="1"/>
  <c r="DI218" i="6" a="1"/>
  <c r="DI218" i="6" s="1"/>
  <c r="DJ218" i="6" a="1"/>
  <c r="DJ218" i="6" s="1"/>
  <c r="DO218" i="6" a="1"/>
  <c r="DO218" i="6" s="1"/>
  <c r="DP218" i="6" a="1"/>
  <c r="DP218" i="6" s="1"/>
  <c r="DQ218" i="6" a="1"/>
  <c r="DQ218" i="6" s="1"/>
  <c r="DR218" i="6" a="1"/>
  <c r="DR218" i="6" s="1"/>
  <c r="DW218" i="6" a="1"/>
  <c r="DW218" i="6" s="1"/>
  <c r="DX218" i="6" a="1"/>
  <c r="DX218" i="6" s="1"/>
  <c r="DY218" i="6" a="1"/>
  <c r="DY218" i="6" s="1"/>
  <c r="DZ218" i="6" a="1"/>
  <c r="DZ218" i="6" s="1"/>
  <c r="EE218" i="6" a="1"/>
  <c r="EE218" i="6" s="1"/>
  <c r="EF218" i="6" a="1"/>
  <c r="EF218" i="6" s="1"/>
  <c r="EG218" i="6" a="1"/>
  <c r="EG218" i="6" s="1"/>
  <c r="EH218" i="6" a="1"/>
  <c r="EH218" i="6" s="1"/>
  <c r="EM218" i="6" a="1"/>
  <c r="EM218" i="6" s="1"/>
  <c r="EN218" i="6" a="1"/>
  <c r="EN218" i="6" s="1"/>
  <c r="EO218" i="6" a="1"/>
  <c r="EO218" i="6" s="1"/>
  <c r="EP218" i="6" a="1"/>
  <c r="EP218" i="6" s="1"/>
  <c r="EU218" i="6" a="1"/>
  <c r="EU218" i="6" s="1"/>
  <c r="EV218" i="6" a="1"/>
  <c r="EV218" i="6" s="1"/>
  <c r="EW218" i="6" a="1"/>
  <c r="EW218" i="6" s="1"/>
  <c r="EX218" i="6" a="1"/>
  <c r="EX218" i="6" s="1"/>
  <c r="FC218" i="6" a="1"/>
  <c r="FC218" i="6" s="1"/>
  <c r="FD218" i="6" a="1"/>
  <c r="FD218" i="6" s="1"/>
  <c r="FE218" i="6" a="1"/>
  <c r="FE218" i="6" s="1"/>
  <c r="FF218" i="6" a="1"/>
  <c r="FF218" i="6" s="1"/>
  <c r="FK218" i="6" a="1"/>
  <c r="FK218" i="6" s="1"/>
  <c r="FL218" i="6" a="1"/>
  <c r="FL218" i="6" s="1"/>
  <c r="FM218" i="6" a="1"/>
  <c r="FM218" i="6" s="1"/>
  <c r="FN218" i="6" a="1"/>
  <c r="FN218" i="6" s="1"/>
  <c r="FS218" i="6" a="1"/>
  <c r="FS218" i="6" s="1"/>
  <c r="FT218" i="6" a="1"/>
  <c r="FT218" i="6" s="1"/>
  <c r="FU218" i="6" a="1"/>
  <c r="FU218" i="6" s="1"/>
  <c r="FV218" i="6" a="1"/>
  <c r="FV218" i="6" s="1"/>
  <c r="GA218" i="6" a="1"/>
  <c r="GA218" i="6" s="1"/>
  <c r="GB218" i="6" a="1"/>
  <c r="GB218" i="6" s="1"/>
  <c r="GC218" i="6" a="1"/>
  <c r="GC218" i="6" s="1"/>
  <c r="GD218" i="6" a="1"/>
  <c r="GD218" i="6" s="1"/>
  <c r="GI218" i="6" a="1"/>
  <c r="GI218" i="6" s="1"/>
  <c r="GJ218" i="6" a="1"/>
  <c r="GJ218" i="6" s="1"/>
  <c r="GK218" i="6" a="1"/>
  <c r="GK218" i="6" s="1"/>
  <c r="GL218" i="6" a="1"/>
  <c r="GL218" i="6" s="1"/>
  <c r="GQ218" i="6" a="1"/>
  <c r="GQ218" i="6" s="1"/>
  <c r="GR218" i="6" a="1"/>
  <c r="GR218" i="6" s="1"/>
  <c r="GS218" i="6" a="1"/>
  <c r="GS218" i="6" s="1"/>
  <c r="GT218" i="6" a="1"/>
  <c r="GT218" i="6" s="1"/>
  <c r="GY218" i="6" a="1"/>
  <c r="GY218" i="6" s="1"/>
  <c r="GZ218" i="6" a="1"/>
  <c r="GZ218" i="6" s="1"/>
  <c r="HA218" i="6" a="1"/>
  <c r="HA218" i="6" s="1"/>
  <c r="HB218" i="6" a="1"/>
  <c r="HB218" i="6" s="1"/>
  <c r="HG218" i="6" a="1"/>
  <c r="HG218" i="6" s="1"/>
  <c r="HH218" i="6" a="1"/>
  <c r="HH218" i="6" s="1"/>
  <c r="HI218" i="6" a="1"/>
  <c r="HI218" i="6" s="1"/>
  <c r="HJ218" i="6" a="1"/>
  <c r="HJ218" i="6" s="1"/>
  <c r="HO218" i="6" a="1"/>
  <c r="HO218" i="6" s="1"/>
  <c r="HP218" i="6" a="1"/>
  <c r="HP218" i="6" s="1"/>
  <c r="HQ218" i="6" a="1"/>
  <c r="HQ218" i="6" s="1"/>
  <c r="HR218" i="6" a="1"/>
  <c r="HR218" i="6" s="1"/>
  <c r="HW218" i="6" a="1"/>
  <c r="HW218" i="6" s="1"/>
  <c r="HX218" i="6" a="1"/>
  <c r="HX218" i="6" s="1"/>
  <c r="HY218" i="6" a="1"/>
  <c r="HY218" i="6" s="1"/>
  <c r="HZ218" i="6" a="1"/>
  <c r="HZ218" i="6" s="1"/>
  <c r="IE218" i="6" a="1"/>
  <c r="IE218" i="6" s="1"/>
  <c r="IF218" i="6" a="1"/>
  <c r="IF218" i="6" s="1"/>
  <c r="IG218" i="6" a="1"/>
  <c r="IG218" i="6" s="1"/>
  <c r="IH218" i="6" a="1"/>
  <c r="IH218" i="6" s="1"/>
  <c r="IM218" i="6" a="1"/>
  <c r="IM218" i="6" s="1"/>
  <c r="IN218" i="6" a="1"/>
  <c r="IN218" i="6" s="1"/>
  <c r="IO218" i="6" a="1"/>
  <c r="IO218" i="6" s="1"/>
  <c r="IP218" i="6" a="1"/>
  <c r="IP218" i="6" s="1"/>
  <c r="IU218" i="6" a="1"/>
  <c r="IU218" i="6" s="1"/>
  <c r="IV218" i="6" a="1"/>
  <c r="IV218" i="6" s="1"/>
  <c r="IW218" i="6" a="1"/>
  <c r="IW218" i="6" s="1"/>
  <c r="IX218" i="6" a="1"/>
  <c r="IX218" i="6" s="1"/>
  <c r="JC218" i="6" a="1"/>
  <c r="JC218" i="6" s="1"/>
  <c r="JD218" i="6" a="1"/>
  <c r="JD218" i="6" s="1"/>
  <c r="JE218" i="6" a="1"/>
  <c r="JE218" i="6" s="1"/>
  <c r="JF218" i="6" a="1"/>
  <c r="JF218" i="6" s="1"/>
  <c r="JK218" i="6" a="1"/>
  <c r="JK218" i="6" s="1"/>
  <c r="JL218" i="6" a="1"/>
  <c r="JL218" i="6" s="1"/>
  <c r="JM218" i="6" a="1"/>
  <c r="JM218" i="6" s="1"/>
  <c r="JN218" i="6" a="1"/>
  <c r="JN218" i="6" s="1"/>
  <c r="JS218" i="6" a="1"/>
  <c r="JS218" i="6" s="1"/>
  <c r="JT218" i="6" a="1"/>
  <c r="JT218" i="6" s="1"/>
  <c r="JU218" i="6" a="1"/>
  <c r="JU218" i="6" s="1"/>
  <c r="JV218" i="6" a="1"/>
  <c r="JV218" i="6" s="1"/>
  <c r="KA218" i="6" a="1"/>
  <c r="KA218" i="6" s="1"/>
  <c r="KB218" i="6" a="1"/>
  <c r="KB218" i="6" s="1"/>
  <c r="KC218" i="6" a="1"/>
  <c r="KC218" i="6" s="1"/>
  <c r="KD218" i="6" a="1"/>
  <c r="KD218" i="6" s="1"/>
  <c r="KI218" i="6" a="1"/>
  <c r="KI218" i="6" s="1"/>
  <c r="KJ218" i="6" a="1"/>
  <c r="KJ218" i="6" s="1"/>
  <c r="KK218" i="6" a="1"/>
  <c r="KK218" i="6" s="1"/>
  <c r="KL218" i="6" a="1"/>
  <c r="KL218" i="6" s="1"/>
  <c r="KQ218" i="6" a="1"/>
  <c r="KQ218" i="6" s="1"/>
  <c r="KR218" i="6" a="1"/>
  <c r="KR218" i="6" s="1"/>
  <c r="KS218" i="6" a="1"/>
  <c r="KS218" i="6" s="1"/>
  <c r="KT218" i="6" a="1"/>
  <c r="KT218" i="6" s="1"/>
  <c r="KY218" i="6" a="1"/>
  <c r="KY218" i="6" s="1"/>
  <c r="KZ218" i="6" a="1"/>
  <c r="KZ218" i="6" s="1"/>
  <c r="LA218" i="6" a="1"/>
  <c r="LA218" i="6" s="1"/>
  <c r="LB218" i="6" a="1"/>
  <c r="LB218" i="6" s="1"/>
  <c r="LG218" i="6" a="1"/>
  <c r="LG218" i="6" s="1"/>
  <c r="LH218" i="6" a="1"/>
  <c r="LH218" i="6" s="1"/>
  <c r="LI218" i="6" a="1"/>
  <c r="LI218" i="6" s="1"/>
  <c r="LJ218" i="6" a="1"/>
  <c r="LJ218" i="6" s="1"/>
  <c r="LO218" i="6" a="1"/>
  <c r="LO218" i="6" s="1"/>
  <c r="LP218" i="6" a="1"/>
  <c r="LP218" i="6" s="1"/>
  <c r="LQ218" i="6" a="1"/>
  <c r="LQ218" i="6" s="1"/>
  <c r="LR218" i="6" a="1"/>
  <c r="LR218" i="6" s="1"/>
  <c r="LW218" i="6" a="1"/>
  <c r="LW218" i="6" s="1"/>
  <c r="LX218" i="6" a="1"/>
  <c r="LX218" i="6" s="1"/>
  <c r="LY218" i="6" a="1"/>
  <c r="LY218" i="6" s="1"/>
  <c r="LZ218" i="6" a="1"/>
  <c r="LZ218" i="6" s="1"/>
  <c r="ME218" i="6" a="1"/>
  <c r="ME218" i="6" s="1"/>
  <c r="MF218" i="6" a="1"/>
  <c r="MF218" i="6" s="1"/>
  <c r="MG218" i="6" a="1"/>
  <c r="MG218" i="6" s="1"/>
  <c r="MH218" i="6" a="1"/>
  <c r="MH218" i="6" s="1"/>
  <c r="BK219" i="6" a="1"/>
  <c r="BK219" i="6" s="1"/>
  <c r="BL219" i="6" a="1"/>
  <c r="BL219" i="6" s="1"/>
  <c r="BM219" i="6" a="1"/>
  <c r="BM219" i="6" s="1"/>
  <c r="BN219" i="6" a="1"/>
  <c r="BN219" i="6" s="1"/>
  <c r="BS219" i="6" a="1"/>
  <c r="BS219" i="6" s="1"/>
  <c r="BT219" i="6" a="1"/>
  <c r="BT219" i="6" s="1"/>
  <c r="BU219" i="6" a="1"/>
  <c r="BU219" i="6" s="1"/>
  <c r="BV219" i="6" a="1"/>
  <c r="BV219" i="6" s="1"/>
  <c r="CA219" i="6" a="1"/>
  <c r="CA219" i="6" s="1"/>
  <c r="CB219" i="6" a="1"/>
  <c r="CB219" i="6" s="1"/>
  <c r="CC219" i="6" a="1"/>
  <c r="CC219" i="6" s="1"/>
  <c r="CD219" i="6" a="1"/>
  <c r="CD219" i="6" s="1"/>
  <c r="CI219" i="6" a="1"/>
  <c r="CI219" i="6" s="1"/>
  <c r="CJ219" i="6" a="1"/>
  <c r="CJ219" i="6" s="1"/>
  <c r="CK219" i="6" a="1"/>
  <c r="CK219" i="6" s="1"/>
  <c r="CL219" i="6" a="1"/>
  <c r="CL219" i="6" s="1"/>
  <c r="CQ219" i="6" a="1"/>
  <c r="CQ219" i="6" s="1"/>
  <c r="CR219" i="6" a="1"/>
  <c r="CR219" i="6" s="1"/>
  <c r="CS219" i="6" a="1"/>
  <c r="CS219" i="6" s="1"/>
  <c r="CT219" i="6" a="1"/>
  <c r="CT219" i="6" s="1"/>
  <c r="CY219" i="6" a="1"/>
  <c r="CY219" i="6" s="1"/>
  <c r="CZ219" i="6" a="1"/>
  <c r="CZ219" i="6" s="1"/>
  <c r="DA219" i="6" a="1"/>
  <c r="DA219" i="6" s="1"/>
  <c r="DB219" i="6" a="1"/>
  <c r="DB219" i="6" s="1"/>
  <c r="DG219" i="6" a="1"/>
  <c r="DG219" i="6" s="1"/>
  <c r="DH219" i="6" a="1"/>
  <c r="DH219" i="6" s="1"/>
  <c r="DI219" i="6" a="1"/>
  <c r="DI219" i="6" s="1"/>
  <c r="DJ219" i="6" a="1"/>
  <c r="DJ219" i="6" s="1"/>
  <c r="DO219" i="6" a="1"/>
  <c r="DO219" i="6" s="1"/>
  <c r="DP219" i="6" a="1"/>
  <c r="DP219" i="6" s="1"/>
  <c r="DQ219" i="6" a="1"/>
  <c r="DQ219" i="6" s="1"/>
  <c r="DR219" i="6" a="1"/>
  <c r="DR219" i="6" s="1"/>
  <c r="DW219" i="6" a="1"/>
  <c r="DW219" i="6" s="1"/>
  <c r="DX219" i="6" a="1"/>
  <c r="DX219" i="6" s="1"/>
  <c r="DY219" i="6" a="1"/>
  <c r="DY219" i="6" s="1"/>
  <c r="DZ219" i="6" a="1"/>
  <c r="DZ219" i="6" s="1"/>
  <c r="EE219" i="6" a="1"/>
  <c r="EE219" i="6" s="1"/>
  <c r="EF219" i="6" a="1"/>
  <c r="EF219" i="6" s="1"/>
  <c r="EG219" i="6" a="1"/>
  <c r="EG219" i="6" s="1"/>
  <c r="EH219" i="6" a="1"/>
  <c r="EH219" i="6" s="1"/>
  <c r="EM219" i="6" a="1"/>
  <c r="EM219" i="6" s="1"/>
  <c r="EN219" i="6" a="1"/>
  <c r="EN219" i="6" s="1"/>
  <c r="EO219" i="6" a="1"/>
  <c r="EO219" i="6" s="1"/>
  <c r="EP219" i="6" a="1"/>
  <c r="EP219" i="6" s="1"/>
  <c r="EU219" i="6" a="1"/>
  <c r="EU219" i="6" s="1"/>
  <c r="EV219" i="6" a="1"/>
  <c r="EV219" i="6" s="1"/>
  <c r="EW219" i="6" a="1"/>
  <c r="EW219" i="6" s="1"/>
  <c r="EX219" i="6" a="1"/>
  <c r="EX219" i="6" s="1"/>
  <c r="FC219" i="6" a="1"/>
  <c r="FC219" i="6" s="1"/>
  <c r="FD219" i="6" a="1"/>
  <c r="FD219" i="6" s="1"/>
  <c r="FE219" i="6" a="1"/>
  <c r="FE219" i="6" s="1"/>
  <c r="FF219" i="6" a="1"/>
  <c r="FF219" i="6" s="1"/>
  <c r="FK219" i="6" a="1"/>
  <c r="FK219" i="6" s="1"/>
  <c r="FL219" i="6" a="1"/>
  <c r="FL219" i="6" s="1"/>
  <c r="FM219" i="6" a="1"/>
  <c r="FM219" i="6" s="1"/>
  <c r="FN219" i="6" a="1"/>
  <c r="FN219" i="6" s="1"/>
  <c r="FS219" i="6" a="1"/>
  <c r="FS219" i="6" s="1"/>
  <c r="FT219" i="6" a="1"/>
  <c r="FT219" i="6" s="1"/>
  <c r="FU219" i="6" a="1"/>
  <c r="FU219" i="6" s="1"/>
  <c r="FV219" i="6" a="1"/>
  <c r="FV219" i="6" s="1"/>
  <c r="GA219" i="6" a="1"/>
  <c r="GA219" i="6" s="1"/>
  <c r="GB219" i="6" a="1"/>
  <c r="GB219" i="6" s="1"/>
  <c r="GC219" i="6" a="1"/>
  <c r="GC219" i="6" s="1"/>
  <c r="GD219" i="6" a="1"/>
  <c r="GD219" i="6" s="1"/>
  <c r="GI219" i="6" a="1"/>
  <c r="GI219" i="6" s="1"/>
  <c r="GJ219" i="6" a="1"/>
  <c r="GJ219" i="6" s="1"/>
  <c r="GK219" i="6" a="1"/>
  <c r="GK219" i="6" s="1"/>
  <c r="GL219" i="6" a="1"/>
  <c r="GL219" i="6" s="1"/>
  <c r="GQ219" i="6" a="1"/>
  <c r="GQ219" i="6" s="1"/>
  <c r="GR219" i="6" a="1"/>
  <c r="GR219" i="6" s="1"/>
  <c r="GS219" i="6" a="1"/>
  <c r="GS219" i="6" s="1"/>
  <c r="GT219" i="6" a="1"/>
  <c r="GT219" i="6" s="1"/>
  <c r="GY219" i="6" a="1"/>
  <c r="GY219" i="6" s="1"/>
  <c r="GZ219" i="6" a="1"/>
  <c r="GZ219" i="6" s="1"/>
  <c r="HA219" i="6" a="1"/>
  <c r="HA219" i="6" s="1"/>
  <c r="HB219" i="6" a="1"/>
  <c r="HB219" i="6" s="1"/>
  <c r="HG219" i="6" a="1"/>
  <c r="HG219" i="6" s="1"/>
  <c r="HH219" i="6" a="1"/>
  <c r="HH219" i="6" s="1"/>
  <c r="HI219" i="6" a="1"/>
  <c r="HI219" i="6" s="1"/>
  <c r="HJ219" i="6" a="1"/>
  <c r="HJ219" i="6" s="1"/>
  <c r="HO219" i="6" a="1"/>
  <c r="HO219" i="6" s="1"/>
  <c r="HP219" i="6" a="1"/>
  <c r="HP219" i="6" s="1"/>
  <c r="HQ219" i="6" a="1"/>
  <c r="HQ219" i="6" s="1"/>
  <c r="HR219" i="6" a="1"/>
  <c r="HR219" i="6" s="1"/>
  <c r="HW219" i="6" a="1"/>
  <c r="HW219" i="6" s="1"/>
  <c r="HX219" i="6" a="1"/>
  <c r="HX219" i="6" s="1"/>
  <c r="HY219" i="6" a="1"/>
  <c r="HY219" i="6" s="1"/>
  <c r="HZ219" i="6" a="1"/>
  <c r="HZ219" i="6" s="1"/>
  <c r="IE219" i="6" a="1"/>
  <c r="IE219" i="6" s="1"/>
  <c r="IF219" i="6" a="1"/>
  <c r="IF219" i="6" s="1"/>
  <c r="IG219" i="6" a="1"/>
  <c r="IG219" i="6" s="1"/>
  <c r="IH219" i="6" a="1"/>
  <c r="IH219" i="6" s="1"/>
  <c r="IM219" i="6" a="1"/>
  <c r="IM219" i="6" s="1"/>
  <c r="IN219" i="6" a="1"/>
  <c r="IN219" i="6" s="1"/>
  <c r="IO219" i="6" a="1"/>
  <c r="IO219" i="6" s="1"/>
  <c r="IP219" i="6" a="1"/>
  <c r="IP219" i="6" s="1"/>
  <c r="IU219" i="6" a="1"/>
  <c r="IU219" i="6" s="1"/>
  <c r="IV219" i="6" a="1"/>
  <c r="IV219" i="6" s="1"/>
  <c r="IW219" i="6" a="1"/>
  <c r="IW219" i="6" s="1"/>
  <c r="IX219" i="6" a="1"/>
  <c r="IX219" i="6" s="1"/>
  <c r="JC219" i="6" a="1"/>
  <c r="JC219" i="6" s="1"/>
  <c r="JD219" i="6" a="1"/>
  <c r="JD219" i="6" s="1"/>
  <c r="JE219" i="6" a="1"/>
  <c r="JE219" i="6" s="1"/>
  <c r="JF219" i="6" a="1"/>
  <c r="JF219" i="6" s="1"/>
  <c r="JK219" i="6" a="1"/>
  <c r="JK219" i="6" s="1"/>
  <c r="JL219" i="6" a="1"/>
  <c r="JL219" i="6" s="1"/>
  <c r="JM219" i="6" a="1"/>
  <c r="JM219" i="6" s="1"/>
  <c r="JN219" i="6" a="1"/>
  <c r="JN219" i="6" s="1"/>
  <c r="JS219" i="6" a="1"/>
  <c r="JS219" i="6" s="1"/>
  <c r="JT219" i="6" a="1"/>
  <c r="JT219" i="6" s="1"/>
  <c r="JU219" i="6" a="1"/>
  <c r="JU219" i="6" s="1"/>
  <c r="JV219" i="6" a="1"/>
  <c r="JV219" i="6" s="1"/>
  <c r="KA219" i="6" a="1"/>
  <c r="KA219" i="6" s="1"/>
  <c r="KB219" i="6" a="1"/>
  <c r="KB219" i="6" s="1"/>
  <c r="KC219" i="6" a="1"/>
  <c r="KC219" i="6" s="1"/>
  <c r="KD219" i="6" a="1"/>
  <c r="KD219" i="6" s="1"/>
  <c r="KI219" i="6" a="1"/>
  <c r="KI219" i="6" s="1"/>
  <c r="KJ219" i="6" a="1"/>
  <c r="KJ219" i="6" s="1"/>
  <c r="KK219" i="6" a="1"/>
  <c r="KK219" i="6" s="1"/>
  <c r="KL219" i="6" a="1"/>
  <c r="KL219" i="6" s="1"/>
  <c r="KQ219" i="6" a="1"/>
  <c r="KQ219" i="6" s="1"/>
  <c r="KR219" i="6" a="1"/>
  <c r="KR219" i="6" s="1"/>
  <c r="KS219" i="6" a="1"/>
  <c r="KS219" i="6" s="1"/>
  <c r="KT219" i="6" a="1"/>
  <c r="KT219" i="6" s="1"/>
  <c r="KY219" i="6" a="1"/>
  <c r="KY219" i="6" s="1"/>
  <c r="KZ219" i="6" a="1"/>
  <c r="KZ219" i="6" s="1"/>
  <c r="LA219" i="6" a="1"/>
  <c r="LA219" i="6" s="1"/>
  <c r="LB219" i="6" a="1"/>
  <c r="LB219" i="6" s="1"/>
  <c r="LG219" i="6" a="1"/>
  <c r="LG219" i="6" s="1"/>
  <c r="LH219" i="6" a="1"/>
  <c r="LH219" i="6" s="1"/>
  <c r="LI219" i="6" a="1"/>
  <c r="LI219" i="6" s="1"/>
  <c r="LJ219" i="6" a="1"/>
  <c r="LJ219" i="6" s="1"/>
  <c r="LO219" i="6" a="1"/>
  <c r="LO219" i="6" s="1"/>
  <c r="LP219" i="6" a="1"/>
  <c r="LP219" i="6" s="1"/>
  <c r="LQ219" i="6" a="1"/>
  <c r="LQ219" i="6" s="1"/>
  <c r="LR219" i="6" a="1"/>
  <c r="LR219" i="6" s="1"/>
  <c r="LW219" i="6" a="1"/>
  <c r="LW219" i="6" s="1"/>
  <c r="LX219" i="6" a="1"/>
  <c r="LX219" i="6" s="1"/>
  <c r="LY219" i="6" a="1"/>
  <c r="LY219" i="6" s="1"/>
  <c r="LZ219" i="6" a="1"/>
  <c r="LZ219" i="6" s="1"/>
  <c r="ME219" i="6" a="1"/>
  <c r="ME219" i="6" s="1"/>
  <c r="MF219" i="6" a="1"/>
  <c r="MF219" i="6" s="1"/>
  <c r="MG219" i="6" a="1"/>
  <c r="MG219" i="6" s="1"/>
  <c r="MH219" i="6" a="1"/>
  <c r="MH219" i="6" s="1"/>
  <c r="BK220" i="6" a="1"/>
  <c r="BK220" i="6" s="1"/>
  <c r="BL220" i="6" a="1"/>
  <c r="BL220" i="6" s="1"/>
  <c r="BM220" i="6" a="1"/>
  <c r="BM220" i="6" s="1"/>
  <c r="BN220" i="6" a="1"/>
  <c r="BN220" i="6" s="1"/>
  <c r="BS220" i="6" a="1"/>
  <c r="BS220" i="6" s="1"/>
  <c r="BT220" i="6" a="1"/>
  <c r="BT220" i="6" s="1"/>
  <c r="BU220" i="6" a="1"/>
  <c r="BU220" i="6" s="1"/>
  <c r="BV220" i="6" a="1"/>
  <c r="BV220" i="6" s="1"/>
  <c r="CA220" i="6" a="1"/>
  <c r="CA220" i="6" s="1"/>
  <c r="CB220" i="6" a="1"/>
  <c r="CB220" i="6" s="1"/>
  <c r="CC220" i="6" a="1"/>
  <c r="CC220" i="6" s="1"/>
  <c r="CD220" i="6" a="1"/>
  <c r="CD220" i="6" s="1"/>
  <c r="CI220" i="6" a="1"/>
  <c r="CI220" i="6" s="1"/>
  <c r="CJ220" i="6" a="1"/>
  <c r="CJ220" i="6" s="1"/>
  <c r="CK220" i="6" a="1"/>
  <c r="CK220" i="6" s="1"/>
  <c r="CL220" i="6" a="1"/>
  <c r="CL220" i="6" s="1"/>
  <c r="CQ220" i="6" a="1"/>
  <c r="CQ220" i="6" s="1"/>
  <c r="CR220" i="6" a="1"/>
  <c r="CR220" i="6" s="1"/>
  <c r="CS220" i="6" a="1"/>
  <c r="CS220" i="6" s="1"/>
  <c r="CT220" i="6" a="1"/>
  <c r="CT220" i="6" s="1"/>
  <c r="CY220" i="6" a="1"/>
  <c r="CY220" i="6" s="1"/>
  <c r="CZ220" i="6" a="1"/>
  <c r="CZ220" i="6" s="1"/>
  <c r="DA220" i="6" a="1"/>
  <c r="DA220" i="6" s="1"/>
  <c r="DB220" i="6" a="1"/>
  <c r="DB220" i="6" s="1"/>
  <c r="DG220" i="6" a="1"/>
  <c r="DG220" i="6" s="1"/>
  <c r="DH220" i="6" a="1"/>
  <c r="DH220" i="6" s="1"/>
  <c r="DI220" i="6" a="1"/>
  <c r="DI220" i="6" s="1"/>
  <c r="DJ220" i="6" a="1"/>
  <c r="DJ220" i="6" s="1"/>
  <c r="DO220" i="6" a="1"/>
  <c r="DO220" i="6" s="1"/>
  <c r="DP220" i="6" a="1"/>
  <c r="DP220" i="6" s="1"/>
  <c r="DQ220" i="6" a="1"/>
  <c r="DQ220" i="6" s="1"/>
  <c r="DR220" i="6" a="1"/>
  <c r="DR220" i="6" s="1"/>
  <c r="DW220" i="6" a="1"/>
  <c r="DW220" i="6" s="1"/>
  <c r="DX220" i="6" a="1"/>
  <c r="DX220" i="6" s="1"/>
  <c r="DY220" i="6" a="1"/>
  <c r="DY220" i="6" s="1"/>
  <c r="DZ220" i="6" a="1"/>
  <c r="DZ220" i="6" s="1"/>
  <c r="EE220" i="6" a="1"/>
  <c r="EE220" i="6" s="1"/>
  <c r="EF220" i="6" a="1"/>
  <c r="EF220" i="6" s="1"/>
  <c r="EG220" i="6" a="1"/>
  <c r="EG220" i="6" s="1"/>
  <c r="EH220" i="6" a="1"/>
  <c r="EH220" i="6" s="1"/>
  <c r="EM220" i="6" a="1"/>
  <c r="EM220" i="6" s="1"/>
  <c r="EN220" i="6" a="1"/>
  <c r="EN220" i="6" s="1"/>
  <c r="EO220" i="6" a="1"/>
  <c r="EO220" i="6" s="1"/>
  <c r="EP220" i="6" a="1"/>
  <c r="EP220" i="6" s="1"/>
  <c r="EU220" i="6" a="1"/>
  <c r="EU220" i="6" s="1"/>
  <c r="EV220" i="6" a="1"/>
  <c r="EV220" i="6" s="1"/>
  <c r="EW220" i="6" a="1"/>
  <c r="EW220" i="6" s="1"/>
  <c r="EX220" i="6" a="1"/>
  <c r="EX220" i="6" s="1"/>
  <c r="FC220" i="6" a="1"/>
  <c r="FC220" i="6" s="1"/>
  <c r="FD220" i="6" a="1"/>
  <c r="FD220" i="6" s="1"/>
  <c r="FE220" i="6" a="1"/>
  <c r="FE220" i="6" s="1"/>
  <c r="FF220" i="6" a="1"/>
  <c r="FF220" i="6" s="1"/>
  <c r="FK220" i="6" a="1"/>
  <c r="FK220" i="6" s="1"/>
  <c r="FL220" i="6" a="1"/>
  <c r="FL220" i="6" s="1"/>
  <c r="FM220" i="6" a="1"/>
  <c r="FM220" i="6" s="1"/>
  <c r="FN220" i="6" a="1"/>
  <c r="FN220" i="6" s="1"/>
  <c r="FS220" i="6" a="1"/>
  <c r="FS220" i="6" s="1"/>
  <c r="FT220" i="6" a="1"/>
  <c r="FT220" i="6" s="1"/>
  <c r="FU220" i="6" a="1"/>
  <c r="FU220" i="6" s="1"/>
  <c r="FV220" i="6" a="1"/>
  <c r="FV220" i="6" s="1"/>
  <c r="GA220" i="6" a="1"/>
  <c r="GA220" i="6" s="1"/>
  <c r="GB220" i="6" a="1"/>
  <c r="GB220" i="6" s="1"/>
  <c r="GC220" i="6" a="1"/>
  <c r="GC220" i="6" s="1"/>
  <c r="GD220" i="6" a="1"/>
  <c r="GD220" i="6" s="1"/>
  <c r="GI220" i="6" a="1"/>
  <c r="GI220" i="6" s="1"/>
  <c r="GJ220" i="6" a="1"/>
  <c r="GJ220" i="6" s="1"/>
  <c r="GK220" i="6" a="1"/>
  <c r="GK220" i="6" s="1"/>
  <c r="GL220" i="6" a="1"/>
  <c r="GL220" i="6" s="1"/>
  <c r="GQ220" i="6" a="1"/>
  <c r="GQ220" i="6" s="1"/>
  <c r="GR220" i="6" a="1"/>
  <c r="GR220" i="6" s="1"/>
  <c r="GS220" i="6" a="1"/>
  <c r="GS220" i="6" s="1"/>
  <c r="GT220" i="6" a="1"/>
  <c r="GT220" i="6" s="1"/>
  <c r="GY220" i="6" a="1"/>
  <c r="GY220" i="6" s="1"/>
  <c r="GZ220" i="6" a="1"/>
  <c r="GZ220" i="6" s="1"/>
  <c r="HA220" i="6" a="1"/>
  <c r="HA220" i="6" s="1"/>
  <c r="HB220" i="6" a="1"/>
  <c r="HB220" i="6" s="1"/>
  <c r="HG220" i="6" a="1"/>
  <c r="HG220" i="6" s="1"/>
  <c r="HH220" i="6" a="1"/>
  <c r="HH220" i="6" s="1"/>
  <c r="HI220" i="6" a="1"/>
  <c r="HI220" i="6" s="1"/>
  <c r="HJ220" i="6" a="1"/>
  <c r="HJ220" i="6" s="1"/>
  <c r="HO220" i="6" a="1"/>
  <c r="HO220" i="6" s="1"/>
  <c r="HP220" i="6" a="1"/>
  <c r="HP220" i="6" s="1"/>
  <c r="HQ220" i="6" a="1"/>
  <c r="HQ220" i="6" s="1"/>
  <c r="HR220" i="6" a="1"/>
  <c r="HR220" i="6" s="1"/>
  <c r="HW220" i="6" a="1"/>
  <c r="HW220" i="6" s="1"/>
  <c r="HX220" i="6" a="1"/>
  <c r="HX220" i="6" s="1"/>
  <c r="HY220" i="6" a="1"/>
  <c r="HY220" i="6" s="1"/>
  <c r="HZ220" i="6" a="1"/>
  <c r="HZ220" i="6" s="1"/>
  <c r="IE220" i="6" a="1"/>
  <c r="IE220" i="6" s="1"/>
  <c r="IF220" i="6" a="1"/>
  <c r="IF220" i="6" s="1"/>
  <c r="IG220" i="6" a="1"/>
  <c r="IG220" i="6" s="1"/>
  <c r="IH220" i="6" a="1"/>
  <c r="IH220" i="6" s="1"/>
  <c r="IM220" i="6" a="1"/>
  <c r="IM220" i="6" s="1"/>
  <c r="IN220" i="6" a="1"/>
  <c r="IN220" i="6" s="1"/>
  <c r="IO220" i="6" a="1"/>
  <c r="IO220" i="6" s="1"/>
  <c r="IP220" i="6" a="1"/>
  <c r="IP220" i="6" s="1"/>
  <c r="IU220" i="6" a="1"/>
  <c r="IU220" i="6" s="1"/>
  <c r="IV220" i="6" a="1"/>
  <c r="IV220" i="6" s="1"/>
  <c r="IW220" i="6" a="1"/>
  <c r="IW220" i="6" s="1"/>
  <c r="IX220" i="6" a="1"/>
  <c r="IX220" i="6" s="1"/>
  <c r="JC220" i="6" a="1"/>
  <c r="JC220" i="6" s="1"/>
  <c r="JD220" i="6" a="1"/>
  <c r="JD220" i="6" s="1"/>
  <c r="JE220" i="6" a="1"/>
  <c r="JE220" i="6" s="1"/>
  <c r="JF220" i="6" a="1"/>
  <c r="JF220" i="6" s="1"/>
  <c r="JK220" i="6" a="1"/>
  <c r="JK220" i="6" s="1"/>
  <c r="JL220" i="6" a="1"/>
  <c r="JL220" i="6" s="1"/>
  <c r="JM220" i="6" a="1"/>
  <c r="JM220" i="6" s="1"/>
  <c r="JN220" i="6" a="1"/>
  <c r="JN220" i="6" s="1"/>
  <c r="JS220" i="6" a="1"/>
  <c r="JS220" i="6" s="1"/>
  <c r="JT220" i="6" a="1"/>
  <c r="JT220" i="6" s="1"/>
  <c r="JU220" i="6" a="1"/>
  <c r="JU220" i="6" s="1"/>
  <c r="JV220" i="6" a="1"/>
  <c r="JV220" i="6" s="1"/>
  <c r="KA220" i="6" a="1"/>
  <c r="KA220" i="6" s="1"/>
  <c r="KB220" i="6" a="1"/>
  <c r="KB220" i="6" s="1"/>
  <c r="KC220" i="6" a="1"/>
  <c r="KC220" i="6" s="1"/>
  <c r="KD220" i="6" a="1"/>
  <c r="KD220" i="6" s="1"/>
  <c r="KI220" i="6" a="1"/>
  <c r="KI220" i="6" s="1"/>
  <c r="KJ220" i="6" a="1"/>
  <c r="KJ220" i="6" s="1"/>
  <c r="KK220" i="6" a="1"/>
  <c r="KK220" i="6" s="1"/>
  <c r="KL220" i="6" a="1"/>
  <c r="KL220" i="6" s="1"/>
  <c r="KQ220" i="6" a="1"/>
  <c r="KQ220" i="6" s="1"/>
  <c r="KR220" i="6" a="1"/>
  <c r="KR220" i="6" s="1"/>
  <c r="KS220" i="6" a="1"/>
  <c r="KS220" i="6" s="1"/>
  <c r="KT220" i="6" a="1"/>
  <c r="KT220" i="6" s="1"/>
  <c r="KY220" i="6" a="1"/>
  <c r="KY220" i="6" s="1"/>
  <c r="KZ220" i="6" a="1"/>
  <c r="KZ220" i="6" s="1"/>
  <c r="LA220" i="6" a="1"/>
  <c r="LA220" i="6" s="1"/>
  <c r="LB220" i="6" a="1"/>
  <c r="LB220" i="6" s="1"/>
  <c r="LG220" i="6" a="1"/>
  <c r="LG220" i="6" s="1"/>
  <c r="LH220" i="6" a="1"/>
  <c r="LH220" i="6" s="1"/>
  <c r="LI220" i="6" a="1"/>
  <c r="LI220" i="6" s="1"/>
  <c r="LJ220" i="6" a="1"/>
  <c r="LJ220" i="6" s="1"/>
  <c r="LO220" i="6" a="1"/>
  <c r="LO220" i="6" s="1"/>
  <c r="LP220" i="6" a="1"/>
  <c r="LP220" i="6" s="1"/>
  <c r="LQ220" i="6" a="1"/>
  <c r="LQ220" i="6" s="1"/>
  <c r="LR220" i="6" a="1"/>
  <c r="LR220" i="6" s="1"/>
  <c r="LW220" i="6" a="1"/>
  <c r="LW220" i="6" s="1"/>
  <c r="LX220" i="6" a="1"/>
  <c r="LX220" i="6" s="1"/>
  <c r="LY220" i="6" a="1"/>
  <c r="LY220" i="6" s="1"/>
  <c r="LZ220" i="6" a="1"/>
  <c r="LZ220" i="6" s="1"/>
  <c r="ME220" i="6" a="1"/>
  <c r="ME220" i="6" s="1"/>
  <c r="MF220" i="6" a="1"/>
  <c r="MF220" i="6" s="1"/>
  <c r="MG220" i="6" a="1"/>
  <c r="MG220" i="6" s="1"/>
  <c r="MH220" i="6" a="1"/>
  <c r="MH220" i="6" s="1"/>
  <c r="BK221" i="6" a="1"/>
  <c r="BK221" i="6" s="1"/>
  <c r="BL221" i="6" a="1"/>
  <c r="BL221" i="6" s="1"/>
  <c r="BM221" i="6" a="1"/>
  <c r="BM221" i="6" s="1"/>
  <c r="BN221" i="6" a="1"/>
  <c r="BN221" i="6" s="1"/>
  <c r="BS221" i="6" a="1"/>
  <c r="BS221" i="6" s="1"/>
  <c r="BT221" i="6" a="1"/>
  <c r="BT221" i="6" s="1"/>
  <c r="BU221" i="6" a="1"/>
  <c r="BU221" i="6" s="1"/>
  <c r="BV221" i="6" a="1"/>
  <c r="BV221" i="6" s="1"/>
  <c r="CA221" i="6" a="1"/>
  <c r="CA221" i="6" s="1"/>
  <c r="CB221" i="6" a="1"/>
  <c r="CB221" i="6" s="1"/>
  <c r="CC221" i="6" a="1"/>
  <c r="CC221" i="6" s="1"/>
  <c r="CD221" i="6" a="1"/>
  <c r="CD221" i="6" s="1"/>
  <c r="CI221" i="6" a="1"/>
  <c r="CI221" i="6" s="1"/>
  <c r="CJ221" i="6" a="1"/>
  <c r="CJ221" i="6" s="1"/>
  <c r="CK221" i="6" a="1"/>
  <c r="CK221" i="6" s="1"/>
  <c r="CL221" i="6" a="1"/>
  <c r="CL221" i="6" s="1"/>
  <c r="CQ221" i="6" a="1"/>
  <c r="CQ221" i="6" s="1"/>
  <c r="CR221" i="6" a="1"/>
  <c r="CR221" i="6" s="1"/>
  <c r="CS221" i="6" a="1"/>
  <c r="CS221" i="6" s="1"/>
  <c r="CT221" i="6" a="1"/>
  <c r="CT221" i="6" s="1"/>
  <c r="CY221" i="6" a="1"/>
  <c r="CY221" i="6" s="1"/>
  <c r="CZ221" i="6" a="1"/>
  <c r="CZ221" i="6" s="1"/>
  <c r="DA221" i="6" a="1"/>
  <c r="DA221" i="6" s="1"/>
  <c r="DB221" i="6" a="1"/>
  <c r="DB221" i="6" s="1"/>
  <c r="DG221" i="6" a="1"/>
  <c r="DG221" i="6" s="1"/>
  <c r="DH221" i="6" a="1"/>
  <c r="DH221" i="6" s="1"/>
  <c r="DI221" i="6" a="1"/>
  <c r="DI221" i="6" s="1"/>
  <c r="DJ221" i="6" a="1"/>
  <c r="DJ221" i="6" s="1"/>
  <c r="DO221" i="6" a="1"/>
  <c r="DO221" i="6" s="1"/>
  <c r="DP221" i="6" a="1"/>
  <c r="DP221" i="6" s="1"/>
  <c r="DQ221" i="6" a="1"/>
  <c r="DQ221" i="6" s="1"/>
  <c r="DR221" i="6" a="1"/>
  <c r="DR221" i="6" s="1"/>
  <c r="DW221" i="6" a="1"/>
  <c r="DW221" i="6" s="1"/>
  <c r="DX221" i="6" a="1"/>
  <c r="DX221" i="6" s="1"/>
  <c r="DY221" i="6" a="1"/>
  <c r="DY221" i="6" s="1"/>
  <c r="DZ221" i="6" a="1"/>
  <c r="DZ221" i="6" s="1"/>
  <c r="EE221" i="6" a="1"/>
  <c r="EE221" i="6" s="1"/>
  <c r="EF221" i="6" a="1"/>
  <c r="EF221" i="6" s="1"/>
  <c r="EG221" i="6" a="1"/>
  <c r="EG221" i="6" s="1"/>
  <c r="EH221" i="6" a="1"/>
  <c r="EH221" i="6" s="1"/>
  <c r="EM221" i="6" a="1"/>
  <c r="EM221" i="6" s="1"/>
  <c r="EN221" i="6" a="1"/>
  <c r="EN221" i="6" s="1"/>
  <c r="EO221" i="6" a="1"/>
  <c r="EO221" i="6" s="1"/>
  <c r="EP221" i="6" a="1"/>
  <c r="EP221" i="6" s="1"/>
  <c r="EU221" i="6" a="1"/>
  <c r="EU221" i="6" s="1"/>
  <c r="EV221" i="6" a="1"/>
  <c r="EV221" i="6" s="1"/>
  <c r="EW221" i="6" a="1"/>
  <c r="EW221" i="6" s="1"/>
  <c r="EX221" i="6" a="1"/>
  <c r="EX221" i="6" s="1"/>
  <c r="FC221" i="6" a="1"/>
  <c r="FC221" i="6" s="1"/>
  <c r="FD221" i="6" a="1"/>
  <c r="FD221" i="6" s="1"/>
  <c r="FE221" i="6" a="1"/>
  <c r="FE221" i="6" s="1"/>
  <c r="FF221" i="6" a="1"/>
  <c r="FF221" i="6" s="1"/>
  <c r="FK221" i="6" a="1"/>
  <c r="FK221" i="6" s="1"/>
  <c r="FL221" i="6" a="1"/>
  <c r="FL221" i="6" s="1"/>
  <c r="FM221" i="6" a="1"/>
  <c r="FM221" i="6" s="1"/>
  <c r="FN221" i="6" a="1"/>
  <c r="FN221" i="6" s="1"/>
  <c r="FS221" i="6" a="1"/>
  <c r="FS221" i="6" s="1"/>
  <c r="FT221" i="6" a="1"/>
  <c r="FT221" i="6" s="1"/>
  <c r="FU221" i="6" a="1"/>
  <c r="FU221" i="6" s="1"/>
  <c r="FV221" i="6" a="1"/>
  <c r="FV221" i="6" s="1"/>
  <c r="GA221" i="6" a="1"/>
  <c r="GA221" i="6" s="1"/>
  <c r="GB221" i="6" a="1"/>
  <c r="GB221" i="6" s="1"/>
  <c r="GC221" i="6" a="1"/>
  <c r="GC221" i="6" s="1"/>
  <c r="GD221" i="6" a="1"/>
  <c r="GD221" i="6" s="1"/>
  <c r="GI221" i="6" a="1"/>
  <c r="GI221" i="6" s="1"/>
  <c r="GJ221" i="6" a="1"/>
  <c r="GJ221" i="6" s="1"/>
  <c r="GK221" i="6" a="1"/>
  <c r="GK221" i="6" s="1"/>
  <c r="GL221" i="6" a="1"/>
  <c r="GL221" i="6" s="1"/>
  <c r="GQ221" i="6" a="1"/>
  <c r="GQ221" i="6" s="1"/>
  <c r="GR221" i="6" a="1"/>
  <c r="GR221" i="6" s="1"/>
  <c r="GS221" i="6" a="1"/>
  <c r="GS221" i="6" s="1"/>
  <c r="GT221" i="6" a="1"/>
  <c r="GT221" i="6" s="1"/>
  <c r="GY221" i="6" a="1"/>
  <c r="GY221" i="6" s="1"/>
  <c r="GZ221" i="6" a="1"/>
  <c r="GZ221" i="6" s="1"/>
  <c r="HA221" i="6" a="1"/>
  <c r="HA221" i="6" s="1"/>
  <c r="HB221" i="6" a="1"/>
  <c r="HB221" i="6" s="1"/>
  <c r="HG221" i="6" a="1"/>
  <c r="HG221" i="6" s="1"/>
  <c r="HH221" i="6" a="1"/>
  <c r="HH221" i="6" s="1"/>
  <c r="HI221" i="6" a="1"/>
  <c r="HI221" i="6" s="1"/>
  <c r="HJ221" i="6" a="1"/>
  <c r="HJ221" i="6" s="1"/>
  <c r="HO221" i="6" a="1"/>
  <c r="HO221" i="6" s="1"/>
  <c r="HP221" i="6" a="1"/>
  <c r="HP221" i="6" s="1"/>
  <c r="HQ221" i="6" a="1"/>
  <c r="HQ221" i="6" s="1"/>
  <c r="HR221" i="6" a="1"/>
  <c r="HR221" i="6" s="1"/>
  <c r="HW221" i="6" a="1"/>
  <c r="HW221" i="6" s="1"/>
  <c r="HX221" i="6" a="1"/>
  <c r="HX221" i="6" s="1"/>
  <c r="HY221" i="6" a="1"/>
  <c r="HY221" i="6" s="1"/>
  <c r="HZ221" i="6" a="1"/>
  <c r="HZ221" i="6" s="1"/>
  <c r="IE221" i="6" a="1"/>
  <c r="IE221" i="6" s="1"/>
  <c r="IF221" i="6" a="1"/>
  <c r="IF221" i="6" s="1"/>
  <c r="IG221" i="6" a="1"/>
  <c r="IG221" i="6" s="1"/>
  <c r="IH221" i="6" a="1"/>
  <c r="IH221" i="6" s="1"/>
  <c r="IM221" i="6" a="1"/>
  <c r="IM221" i="6" s="1"/>
  <c r="IN221" i="6" a="1"/>
  <c r="IN221" i="6" s="1"/>
  <c r="IO221" i="6" a="1"/>
  <c r="IO221" i="6" s="1"/>
  <c r="IP221" i="6" a="1"/>
  <c r="IP221" i="6" s="1"/>
  <c r="IU221" i="6" a="1"/>
  <c r="IU221" i="6" s="1"/>
  <c r="IV221" i="6" a="1"/>
  <c r="IV221" i="6" s="1"/>
  <c r="IW221" i="6" a="1"/>
  <c r="IW221" i="6" s="1"/>
  <c r="IX221" i="6" a="1"/>
  <c r="IX221" i="6" s="1"/>
  <c r="JC221" i="6" a="1"/>
  <c r="JC221" i="6" s="1"/>
  <c r="JD221" i="6" a="1"/>
  <c r="JD221" i="6" s="1"/>
  <c r="JE221" i="6" a="1"/>
  <c r="JE221" i="6" s="1"/>
  <c r="JF221" i="6" a="1"/>
  <c r="JF221" i="6" s="1"/>
  <c r="JK221" i="6" a="1"/>
  <c r="JK221" i="6" s="1"/>
  <c r="JL221" i="6" a="1"/>
  <c r="JL221" i="6" s="1"/>
  <c r="JM221" i="6" a="1"/>
  <c r="JM221" i="6" s="1"/>
  <c r="JN221" i="6" a="1"/>
  <c r="JN221" i="6" s="1"/>
  <c r="JS221" i="6" a="1"/>
  <c r="JS221" i="6" s="1"/>
  <c r="JT221" i="6" a="1"/>
  <c r="JT221" i="6" s="1"/>
  <c r="JU221" i="6" a="1"/>
  <c r="JU221" i="6" s="1"/>
  <c r="JV221" i="6" a="1"/>
  <c r="JV221" i="6" s="1"/>
  <c r="KA221" i="6" a="1"/>
  <c r="KA221" i="6" s="1"/>
  <c r="KB221" i="6" a="1"/>
  <c r="KB221" i="6" s="1"/>
  <c r="KC221" i="6" a="1"/>
  <c r="KC221" i="6" s="1"/>
  <c r="KD221" i="6" a="1"/>
  <c r="KD221" i="6" s="1"/>
  <c r="KI221" i="6" a="1"/>
  <c r="KI221" i="6" s="1"/>
  <c r="KJ221" i="6" a="1"/>
  <c r="KJ221" i="6" s="1"/>
  <c r="KK221" i="6" a="1"/>
  <c r="KK221" i="6" s="1"/>
  <c r="KL221" i="6" a="1"/>
  <c r="KL221" i="6" s="1"/>
  <c r="KQ221" i="6" a="1"/>
  <c r="KQ221" i="6" s="1"/>
  <c r="KR221" i="6" a="1"/>
  <c r="KR221" i="6" s="1"/>
  <c r="KS221" i="6" a="1"/>
  <c r="KS221" i="6" s="1"/>
  <c r="KT221" i="6" a="1"/>
  <c r="KT221" i="6" s="1"/>
  <c r="KY221" i="6" a="1"/>
  <c r="KY221" i="6" s="1"/>
  <c r="KZ221" i="6" a="1"/>
  <c r="KZ221" i="6" s="1"/>
  <c r="LA221" i="6" a="1"/>
  <c r="LA221" i="6" s="1"/>
  <c r="LB221" i="6" a="1"/>
  <c r="LB221" i="6" s="1"/>
  <c r="LG221" i="6" a="1"/>
  <c r="LG221" i="6" s="1"/>
  <c r="LH221" i="6" a="1"/>
  <c r="LH221" i="6" s="1"/>
  <c r="LI221" i="6" a="1"/>
  <c r="LI221" i="6" s="1"/>
  <c r="LJ221" i="6" a="1"/>
  <c r="LJ221" i="6" s="1"/>
  <c r="LO221" i="6" a="1"/>
  <c r="LO221" i="6" s="1"/>
  <c r="LP221" i="6" a="1"/>
  <c r="LP221" i="6" s="1"/>
  <c r="LQ221" i="6" a="1"/>
  <c r="LQ221" i="6" s="1"/>
  <c r="LR221" i="6" a="1"/>
  <c r="LR221" i="6" s="1"/>
  <c r="LW221" i="6" a="1"/>
  <c r="LW221" i="6" s="1"/>
  <c r="LX221" i="6" a="1"/>
  <c r="LX221" i="6" s="1"/>
  <c r="LY221" i="6" a="1"/>
  <c r="LY221" i="6" s="1"/>
  <c r="LZ221" i="6" a="1"/>
  <c r="LZ221" i="6" s="1"/>
  <c r="ME221" i="6" a="1"/>
  <c r="ME221" i="6" s="1"/>
  <c r="MF221" i="6" a="1"/>
  <c r="MF221" i="6" s="1"/>
  <c r="MG221" i="6" a="1"/>
  <c r="MG221" i="6" s="1"/>
  <c r="MH221" i="6" a="1"/>
  <c r="MH221" i="6" s="1"/>
  <c r="BK222" i="6" a="1"/>
  <c r="BK222" i="6" s="1"/>
  <c r="BL222" i="6" a="1"/>
  <c r="BL222" i="6" s="1"/>
  <c r="BM222" i="6" a="1"/>
  <c r="BM222" i="6" s="1"/>
  <c r="BN222" i="6" a="1"/>
  <c r="BN222" i="6" s="1"/>
  <c r="BS222" i="6" a="1"/>
  <c r="BS222" i="6" s="1"/>
  <c r="BT222" i="6" a="1"/>
  <c r="BT222" i="6" s="1"/>
  <c r="BU222" i="6" a="1"/>
  <c r="BU222" i="6" s="1"/>
  <c r="BV222" i="6" a="1"/>
  <c r="BV222" i="6" s="1"/>
  <c r="CA222" i="6" a="1"/>
  <c r="CA222" i="6" s="1"/>
  <c r="CB222" i="6" a="1"/>
  <c r="CB222" i="6" s="1"/>
  <c r="CC222" i="6" a="1"/>
  <c r="CC222" i="6" s="1"/>
  <c r="CD222" i="6" a="1"/>
  <c r="CD222" i="6" s="1"/>
  <c r="CI222" i="6" a="1"/>
  <c r="CI222" i="6" s="1"/>
  <c r="CJ222" i="6" a="1"/>
  <c r="CJ222" i="6" s="1"/>
  <c r="CK222" i="6" a="1"/>
  <c r="CK222" i="6" s="1"/>
  <c r="CL222" i="6" a="1"/>
  <c r="CL222" i="6" s="1"/>
  <c r="CQ222" i="6" a="1"/>
  <c r="CQ222" i="6" s="1"/>
  <c r="CR222" i="6" a="1"/>
  <c r="CR222" i="6" s="1"/>
  <c r="CS222" i="6" a="1"/>
  <c r="CS222" i="6" s="1"/>
  <c r="CT222" i="6" a="1"/>
  <c r="CT222" i="6" s="1"/>
  <c r="CY222" i="6" a="1"/>
  <c r="CY222" i="6" s="1"/>
  <c r="CZ222" i="6" a="1"/>
  <c r="CZ222" i="6" s="1"/>
  <c r="DA222" i="6" a="1"/>
  <c r="DA222" i="6" s="1"/>
  <c r="DB222" i="6" a="1"/>
  <c r="DB222" i="6" s="1"/>
  <c r="DG222" i="6" a="1"/>
  <c r="DG222" i="6" s="1"/>
  <c r="DH222" i="6" a="1"/>
  <c r="DH222" i="6" s="1"/>
  <c r="DI222" i="6" a="1"/>
  <c r="DI222" i="6" s="1"/>
  <c r="DJ222" i="6" a="1"/>
  <c r="DJ222" i="6" s="1"/>
  <c r="DO222" i="6" a="1"/>
  <c r="DO222" i="6" s="1"/>
  <c r="DP222" i="6" a="1"/>
  <c r="DP222" i="6" s="1"/>
  <c r="DQ222" i="6" a="1"/>
  <c r="DQ222" i="6" s="1"/>
  <c r="DR222" i="6" a="1"/>
  <c r="DR222" i="6" s="1"/>
  <c r="DW222" i="6" a="1"/>
  <c r="DW222" i="6" s="1"/>
  <c r="DX222" i="6" a="1"/>
  <c r="DX222" i="6" s="1"/>
  <c r="DY222" i="6" a="1"/>
  <c r="DY222" i="6" s="1"/>
  <c r="DZ222" i="6" a="1"/>
  <c r="DZ222" i="6" s="1"/>
  <c r="EE222" i="6" a="1"/>
  <c r="EE222" i="6" s="1"/>
  <c r="EF222" i="6" a="1"/>
  <c r="EF222" i="6" s="1"/>
  <c r="EG222" i="6" a="1"/>
  <c r="EG222" i="6" s="1"/>
  <c r="EH222" i="6" a="1"/>
  <c r="EH222" i="6" s="1"/>
  <c r="EM222" i="6" a="1"/>
  <c r="EM222" i="6" s="1"/>
  <c r="EN222" i="6" a="1"/>
  <c r="EN222" i="6" s="1"/>
  <c r="EO222" i="6" a="1"/>
  <c r="EO222" i="6" s="1"/>
  <c r="EP222" i="6" a="1"/>
  <c r="EP222" i="6" s="1"/>
  <c r="EU222" i="6" a="1"/>
  <c r="EU222" i="6" s="1"/>
  <c r="EV222" i="6" a="1"/>
  <c r="EV222" i="6" s="1"/>
  <c r="EW222" i="6" a="1"/>
  <c r="EW222" i="6" s="1"/>
  <c r="EX222" i="6" a="1"/>
  <c r="EX222" i="6" s="1"/>
  <c r="FC222" i="6" a="1"/>
  <c r="FC222" i="6" s="1"/>
  <c r="FD222" i="6" a="1"/>
  <c r="FD222" i="6" s="1"/>
  <c r="FE222" i="6" a="1"/>
  <c r="FE222" i="6" s="1"/>
  <c r="FF222" i="6" a="1"/>
  <c r="FF222" i="6" s="1"/>
  <c r="FK222" i="6" a="1"/>
  <c r="FK222" i="6" s="1"/>
  <c r="FL222" i="6" a="1"/>
  <c r="FL222" i="6" s="1"/>
  <c r="FM222" i="6" a="1"/>
  <c r="FM222" i="6" s="1"/>
  <c r="FN222" i="6" a="1"/>
  <c r="FN222" i="6" s="1"/>
  <c r="FS222" i="6" a="1"/>
  <c r="FS222" i="6" s="1"/>
  <c r="FT222" i="6" a="1"/>
  <c r="FT222" i="6" s="1"/>
  <c r="FU222" i="6" a="1"/>
  <c r="FU222" i="6" s="1"/>
  <c r="FV222" i="6" a="1"/>
  <c r="FV222" i="6" s="1"/>
  <c r="GA222" i="6" a="1"/>
  <c r="GA222" i="6" s="1"/>
  <c r="GB222" i="6" a="1"/>
  <c r="GB222" i="6" s="1"/>
  <c r="GC222" i="6" a="1"/>
  <c r="GC222" i="6" s="1"/>
  <c r="GD222" i="6" a="1"/>
  <c r="GD222" i="6" s="1"/>
  <c r="GI222" i="6" a="1"/>
  <c r="GI222" i="6" s="1"/>
  <c r="GJ222" i="6" a="1"/>
  <c r="GJ222" i="6" s="1"/>
  <c r="GK222" i="6" a="1"/>
  <c r="GK222" i="6" s="1"/>
  <c r="GL222" i="6" a="1"/>
  <c r="GL222" i="6" s="1"/>
  <c r="GQ222" i="6" a="1"/>
  <c r="GQ222" i="6" s="1"/>
  <c r="GR222" i="6" a="1"/>
  <c r="GR222" i="6" s="1"/>
  <c r="GS222" i="6" a="1"/>
  <c r="GS222" i="6" s="1"/>
  <c r="GT222" i="6" a="1"/>
  <c r="GT222" i="6" s="1"/>
  <c r="GY222" i="6" a="1"/>
  <c r="GY222" i="6" s="1"/>
  <c r="GZ222" i="6" a="1"/>
  <c r="GZ222" i="6" s="1"/>
  <c r="HA222" i="6" a="1"/>
  <c r="HA222" i="6" s="1"/>
  <c r="HB222" i="6" a="1"/>
  <c r="HB222" i="6" s="1"/>
  <c r="HG222" i="6" a="1"/>
  <c r="HG222" i="6" s="1"/>
  <c r="HH222" i="6" a="1"/>
  <c r="HH222" i="6" s="1"/>
  <c r="HI222" i="6" a="1"/>
  <c r="HI222" i="6" s="1"/>
  <c r="HJ222" i="6" a="1"/>
  <c r="HJ222" i="6" s="1"/>
  <c r="HO222" i="6" a="1"/>
  <c r="HO222" i="6" s="1"/>
  <c r="HP222" i="6" a="1"/>
  <c r="HP222" i="6" s="1"/>
  <c r="HQ222" i="6" a="1"/>
  <c r="HQ222" i="6" s="1"/>
  <c r="HR222" i="6" a="1"/>
  <c r="HR222" i="6" s="1"/>
  <c r="HW222" i="6" a="1"/>
  <c r="HW222" i="6" s="1"/>
  <c r="HX222" i="6" a="1"/>
  <c r="HX222" i="6" s="1"/>
  <c r="HY222" i="6" a="1"/>
  <c r="HY222" i="6" s="1"/>
  <c r="HZ222" i="6" a="1"/>
  <c r="HZ222" i="6" s="1"/>
  <c r="IE222" i="6" a="1"/>
  <c r="IE222" i="6" s="1"/>
  <c r="IF222" i="6" a="1"/>
  <c r="IF222" i="6" s="1"/>
  <c r="IG222" i="6" a="1"/>
  <c r="IG222" i="6" s="1"/>
  <c r="IH222" i="6" a="1"/>
  <c r="IH222" i="6" s="1"/>
  <c r="IM222" i="6" a="1"/>
  <c r="IM222" i="6" s="1"/>
  <c r="IN222" i="6" a="1"/>
  <c r="IN222" i="6" s="1"/>
  <c r="IO222" i="6" a="1"/>
  <c r="IO222" i="6" s="1"/>
  <c r="IP222" i="6" a="1"/>
  <c r="IP222" i="6" s="1"/>
  <c r="IU222" i="6" a="1"/>
  <c r="IU222" i="6" s="1"/>
  <c r="IV222" i="6" a="1"/>
  <c r="IV222" i="6" s="1"/>
  <c r="IW222" i="6" a="1"/>
  <c r="IW222" i="6" s="1"/>
  <c r="IX222" i="6" a="1"/>
  <c r="IX222" i="6" s="1"/>
  <c r="JC222" i="6" a="1"/>
  <c r="JC222" i="6" s="1"/>
  <c r="JD222" i="6" a="1"/>
  <c r="JD222" i="6" s="1"/>
  <c r="JE222" i="6" a="1"/>
  <c r="JE222" i="6" s="1"/>
  <c r="JF222" i="6" a="1"/>
  <c r="JF222" i="6" s="1"/>
  <c r="JK222" i="6" a="1"/>
  <c r="JK222" i="6" s="1"/>
  <c r="JL222" i="6" a="1"/>
  <c r="JL222" i="6" s="1"/>
  <c r="JM222" i="6" a="1"/>
  <c r="JM222" i="6" s="1"/>
  <c r="JN222" i="6" a="1"/>
  <c r="JN222" i="6" s="1"/>
  <c r="JS222" i="6" a="1"/>
  <c r="JS222" i="6" s="1"/>
  <c r="JT222" i="6" a="1"/>
  <c r="JT222" i="6" s="1"/>
  <c r="JU222" i="6" a="1"/>
  <c r="JU222" i="6" s="1"/>
  <c r="JV222" i="6" a="1"/>
  <c r="JV222" i="6" s="1"/>
  <c r="KA222" i="6" a="1"/>
  <c r="KA222" i="6" s="1"/>
  <c r="KB222" i="6" a="1"/>
  <c r="KB222" i="6" s="1"/>
  <c r="KC222" i="6" a="1"/>
  <c r="KC222" i="6" s="1"/>
  <c r="KD222" i="6" a="1"/>
  <c r="KD222" i="6" s="1"/>
  <c r="KI222" i="6" a="1"/>
  <c r="KI222" i="6" s="1"/>
  <c r="KJ222" i="6" a="1"/>
  <c r="KJ222" i="6" s="1"/>
  <c r="KK222" i="6" a="1"/>
  <c r="KK222" i="6" s="1"/>
  <c r="KL222" i="6" a="1"/>
  <c r="KL222" i="6" s="1"/>
  <c r="KQ222" i="6" a="1"/>
  <c r="KQ222" i="6" s="1"/>
  <c r="KR222" i="6" a="1"/>
  <c r="KR222" i="6" s="1"/>
  <c r="KS222" i="6" a="1"/>
  <c r="KS222" i="6" s="1"/>
  <c r="KT222" i="6" a="1"/>
  <c r="KT222" i="6" s="1"/>
  <c r="KY222" i="6" a="1"/>
  <c r="KY222" i="6" s="1"/>
  <c r="KZ222" i="6" a="1"/>
  <c r="KZ222" i="6" s="1"/>
  <c r="LA222" i="6" a="1"/>
  <c r="LA222" i="6" s="1"/>
  <c r="LB222" i="6" a="1"/>
  <c r="LB222" i="6" s="1"/>
  <c r="LG222" i="6" a="1"/>
  <c r="LG222" i="6" s="1"/>
  <c r="LH222" i="6" a="1"/>
  <c r="LH222" i="6" s="1"/>
  <c r="LI222" i="6" a="1"/>
  <c r="LI222" i="6" s="1"/>
  <c r="LJ222" i="6" a="1"/>
  <c r="LJ222" i="6" s="1"/>
  <c r="LO222" i="6" a="1"/>
  <c r="LO222" i="6" s="1"/>
  <c r="LP222" i="6" a="1"/>
  <c r="LP222" i="6" s="1"/>
  <c r="LQ222" i="6" a="1"/>
  <c r="LQ222" i="6" s="1"/>
  <c r="LR222" i="6" a="1"/>
  <c r="LR222" i="6" s="1"/>
  <c r="LW222" i="6" a="1"/>
  <c r="LW222" i="6" s="1"/>
  <c r="LX222" i="6" a="1"/>
  <c r="LX222" i="6" s="1"/>
  <c r="LY222" i="6" a="1"/>
  <c r="LY222" i="6" s="1"/>
  <c r="LZ222" i="6" a="1"/>
  <c r="LZ222" i="6" s="1"/>
  <c r="ME222" i="6" a="1"/>
  <c r="ME222" i="6" s="1"/>
  <c r="MF222" i="6" a="1"/>
  <c r="MF222" i="6" s="1"/>
  <c r="MG222" i="6" a="1"/>
  <c r="MG222" i="6" s="1"/>
  <c r="MH222" i="6" a="1"/>
  <c r="MH222" i="6" s="1"/>
  <c r="BK223" i="6" a="1"/>
  <c r="BK223" i="6" s="1"/>
  <c r="BL223" i="6" a="1"/>
  <c r="BL223" i="6" s="1"/>
  <c r="BM223" i="6" a="1"/>
  <c r="BM223" i="6" s="1"/>
  <c r="BN223" i="6" a="1"/>
  <c r="BN223" i="6" s="1"/>
  <c r="BS223" i="6" a="1"/>
  <c r="BS223" i="6" s="1"/>
  <c r="BT223" i="6" a="1"/>
  <c r="BT223" i="6" s="1"/>
  <c r="BU223" i="6" a="1"/>
  <c r="BU223" i="6" s="1"/>
  <c r="BV223" i="6" a="1"/>
  <c r="BV223" i="6" s="1"/>
  <c r="CA223" i="6" a="1"/>
  <c r="CA223" i="6" s="1"/>
  <c r="CB223" i="6" a="1"/>
  <c r="CB223" i="6" s="1"/>
  <c r="CC223" i="6" a="1"/>
  <c r="CC223" i="6" s="1"/>
  <c r="CD223" i="6" a="1"/>
  <c r="CD223" i="6" s="1"/>
  <c r="CI223" i="6" a="1"/>
  <c r="CI223" i="6" s="1"/>
  <c r="CJ223" i="6" a="1"/>
  <c r="CJ223" i="6" s="1"/>
  <c r="CK223" i="6" a="1"/>
  <c r="CK223" i="6" s="1"/>
  <c r="CL223" i="6" a="1"/>
  <c r="CL223" i="6" s="1"/>
  <c r="CQ223" i="6" a="1"/>
  <c r="CQ223" i="6" s="1"/>
  <c r="CR223" i="6" a="1"/>
  <c r="CR223" i="6" s="1"/>
  <c r="CS223" i="6" a="1"/>
  <c r="CS223" i="6" s="1"/>
  <c r="CT223" i="6" a="1"/>
  <c r="CT223" i="6" s="1"/>
  <c r="CY223" i="6" a="1"/>
  <c r="CY223" i="6" s="1"/>
  <c r="CZ223" i="6" a="1"/>
  <c r="CZ223" i="6" s="1"/>
  <c r="DA223" i="6" a="1"/>
  <c r="DA223" i="6" s="1"/>
  <c r="DB223" i="6" a="1"/>
  <c r="DB223" i="6" s="1"/>
  <c r="DG223" i="6" a="1"/>
  <c r="DG223" i="6" s="1"/>
  <c r="DH223" i="6" a="1"/>
  <c r="DH223" i="6" s="1"/>
  <c r="DI223" i="6" a="1"/>
  <c r="DI223" i="6" s="1"/>
  <c r="DJ223" i="6" a="1"/>
  <c r="DJ223" i="6" s="1"/>
  <c r="DO223" i="6" a="1"/>
  <c r="DO223" i="6" s="1"/>
  <c r="DP223" i="6" a="1"/>
  <c r="DP223" i="6" s="1"/>
  <c r="DQ223" i="6" a="1"/>
  <c r="DQ223" i="6" s="1"/>
  <c r="DR223" i="6" a="1"/>
  <c r="DR223" i="6" s="1"/>
  <c r="DW223" i="6" a="1"/>
  <c r="DW223" i="6" s="1"/>
  <c r="DX223" i="6" a="1"/>
  <c r="DX223" i="6" s="1"/>
  <c r="DY223" i="6" a="1"/>
  <c r="DY223" i="6" s="1"/>
  <c r="DZ223" i="6" a="1"/>
  <c r="DZ223" i="6" s="1"/>
  <c r="EE223" i="6" a="1"/>
  <c r="EE223" i="6" s="1"/>
  <c r="EF223" i="6" a="1"/>
  <c r="EF223" i="6" s="1"/>
  <c r="EG223" i="6" a="1"/>
  <c r="EG223" i="6" s="1"/>
  <c r="EH223" i="6" a="1"/>
  <c r="EH223" i="6" s="1"/>
  <c r="EM223" i="6" a="1"/>
  <c r="EM223" i="6" s="1"/>
  <c r="EN223" i="6" a="1"/>
  <c r="EN223" i="6" s="1"/>
  <c r="EO223" i="6" a="1"/>
  <c r="EO223" i="6" s="1"/>
  <c r="EP223" i="6" a="1"/>
  <c r="EP223" i="6" s="1"/>
  <c r="EU223" i="6" a="1"/>
  <c r="EU223" i="6" s="1"/>
  <c r="EV223" i="6" a="1"/>
  <c r="EV223" i="6" s="1"/>
  <c r="EW223" i="6" a="1"/>
  <c r="EW223" i="6" s="1"/>
  <c r="EX223" i="6" a="1"/>
  <c r="EX223" i="6" s="1"/>
  <c r="FC223" i="6" a="1"/>
  <c r="FC223" i="6" s="1"/>
  <c r="FD223" i="6" a="1"/>
  <c r="FD223" i="6" s="1"/>
  <c r="FE223" i="6" a="1"/>
  <c r="FE223" i="6" s="1"/>
  <c r="FF223" i="6" a="1"/>
  <c r="FF223" i="6" s="1"/>
  <c r="FK223" i="6" a="1"/>
  <c r="FK223" i="6" s="1"/>
  <c r="FL223" i="6" a="1"/>
  <c r="FL223" i="6" s="1"/>
  <c r="FM223" i="6" a="1"/>
  <c r="FM223" i="6" s="1"/>
  <c r="FN223" i="6" a="1"/>
  <c r="FN223" i="6" s="1"/>
  <c r="FS223" i="6" a="1"/>
  <c r="FS223" i="6" s="1"/>
  <c r="FT223" i="6" a="1"/>
  <c r="FT223" i="6" s="1"/>
  <c r="FU223" i="6" a="1"/>
  <c r="FU223" i="6" s="1"/>
  <c r="FV223" i="6" a="1"/>
  <c r="FV223" i="6" s="1"/>
  <c r="GA223" i="6" a="1"/>
  <c r="GA223" i="6" s="1"/>
  <c r="GB223" i="6" a="1"/>
  <c r="GB223" i="6" s="1"/>
  <c r="GC223" i="6" a="1"/>
  <c r="GC223" i="6" s="1"/>
  <c r="GD223" i="6" a="1"/>
  <c r="GD223" i="6" s="1"/>
  <c r="GI223" i="6" a="1"/>
  <c r="GI223" i="6" s="1"/>
  <c r="GJ223" i="6" a="1"/>
  <c r="GJ223" i="6" s="1"/>
  <c r="GK223" i="6" a="1"/>
  <c r="GK223" i="6" s="1"/>
  <c r="GL223" i="6" a="1"/>
  <c r="GL223" i="6" s="1"/>
  <c r="GQ223" i="6" a="1"/>
  <c r="GQ223" i="6" s="1"/>
  <c r="GR223" i="6" a="1"/>
  <c r="GR223" i="6" s="1"/>
  <c r="GS223" i="6" a="1"/>
  <c r="GS223" i="6" s="1"/>
  <c r="GT223" i="6" a="1"/>
  <c r="GT223" i="6" s="1"/>
  <c r="GY223" i="6" a="1"/>
  <c r="GY223" i="6" s="1"/>
  <c r="GZ223" i="6" a="1"/>
  <c r="GZ223" i="6" s="1"/>
  <c r="HA223" i="6" a="1"/>
  <c r="HA223" i="6" s="1"/>
  <c r="HB223" i="6" a="1"/>
  <c r="HB223" i="6" s="1"/>
  <c r="HG223" i="6" a="1"/>
  <c r="HG223" i="6" s="1"/>
  <c r="HH223" i="6" a="1"/>
  <c r="HH223" i="6" s="1"/>
  <c r="HI223" i="6" a="1"/>
  <c r="HI223" i="6" s="1"/>
  <c r="HJ223" i="6" a="1"/>
  <c r="HJ223" i="6" s="1"/>
  <c r="HO223" i="6" a="1"/>
  <c r="HO223" i="6" s="1"/>
  <c r="HP223" i="6" a="1"/>
  <c r="HP223" i="6" s="1"/>
  <c r="HQ223" i="6" a="1"/>
  <c r="HQ223" i="6" s="1"/>
  <c r="HR223" i="6" a="1"/>
  <c r="HR223" i="6" s="1"/>
  <c r="HW223" i="6" a="1"/>
  <c r="HW223" i="6" s="1"/>
  <c r="HX223" i="6" a="1"/>
  <c r="HX223" i="6" s="1"/>
  <c r="HY223" i="6" a="1"/>
  <c r="HY223" i="6" s="1"/>
  <c r="HZ223" i="6" a="1"/>
  <c r="HZ223" i="6" s="1"/>
  <c r="IE223" i="6" a="1"/>
  <c r="IE223" i="6" s="1"/>
  <c r="IF223" i="6" a="1"/>
  <c r="IF223" i="6" s="1"/>
  <c r="IG223" i="6" a="1"/>
  <c r="IG223" i="6" s="1"/>
  <c r="IH223" i="6" a="1"/>
  <c r="IH223" i="6" s="1"/>
  <c r="IM223" i="6" a="1"/>
  <c r="IM223" i="6" s="1"/>
  <c r="IN223" i="6" a="1"/>
  <c r="IN223" i="6" s="1"/>
  <c r="IO223" i="6" a="1"/>
  <c r="IO223" i="6" s="1"/>
  <c r="IP223" i="6" a="1"/>
  <c r="IP223" i="6" s="1"/>
  <c r="IU223" i="6" a="1"/>
  <c r="IU223" i="6" s="1"/>
  <c r="IV223" i="6" a="1"/>
  <c r="IV223" i="6" s="1"/>
  <c r="IW223" i="6" a="1"/>
  <c r="IW223" i="6" s="1"/>
  <c r="IX223" i="6" a="1"/>
  <c r="IX223" i="6" s="1"/>
  <c r="JC223" i="6" a="1"/>
  <c r="JC223" i="6" s="1"/>
  <c r="JD223" i="6" a="1"/>
  <c r="JD223" i="6" s="1"/>
  <c r="JE223" i="6" a="1"/>
  <c r="JE223" i="6" s="1"/>
  <c r="JF223" i="6" a="1"/>
  <c r="JF223" i="6" s="1"/>
  <c r="JK223" i="6" a="1"/>
  <c r="JK223" i="6" s="1"/>
  <c r="JL223" i="6" a="1"/>
  <c r="JL223" i="6" s="1"/>
  <c r="JM223" i="6" a="1"/>
  <c r="JM223" i="6" s="1"/>
  <c r="JN223" i="6" a="1"/>
  <c r="JN223" i="6" s="1"/>
  <c r="JS223" i="6" a="1"/>
  <c r="JS223" i="6" s="1"/>
  <c r="JT223" i="6" a="1"/>
  <c r="JT223" i="6" s="1"/>
  <c r="JU223" i="6" a="1"/>
  <c r="JU223" i="6" s="1"/>
  <c r="JV223" i="6" a="1"/>
  <c r="JV223" i="6" s="1"/>
  <c r="KA223" i="6" a="1"/>
  <c r="KA223" i="6" s="1"/>
  <c r="KB223" i="6" a="1"/>
  <c r="KB223" i="6" s="1"/>
  <c r="KC223" i="6" a="1"/>
  <c r="KC223" i="6" s="1"/>
  <c r="KD223" i="6" a="1"/>
  <c r="KD223" i="6" s="1"/>
  <c r="KI223" i="6" a="1"/>
  <c r="KI223" i="6" s="1"/>
  <c r="KJ223" i="6" a="1"/>
  <c r="KJ223" i="6" s="1"/>
  <c r="KK223" i="6" a="1"/>
  <c r="KK223" i="6" s="1"/>
  <c r="KL223" i="6" a="1"/>
  <c r="KL223" i="6" s="1"/>
  <c r="KQ223" i="6" a="1"/>
  <c r="KQ223" i="6" s="1"/>
  <c r="KR223" i="6" a="1"/>
  <c r="KR223" i="6" s="1"/>
  <c r="KS223" i="6" a="1"/>
  <c r="KS223" i="6" s="1"/>
  <c r="KT223" i="6" a="1"/>
  <c r="KT223" i="6" s="1"/>
  <c r="KY223" i="6" a="1"/>
  <c r="KY223" i="6" s="1"/>
  <c r="KZ223" i="6" a="1"/>
  <c r="KZ223" i="6" s="1"/>
  <c r="LA223" i="6" a="1"/>
  <c r="LA223" i="6" s="1"/>
  <c r="LB223" i="6" a="1"/>
  <c r="LB223" i="6" s="1"/>
  <c r="LG223" i="6" a="1"/>
  <c r="LG223" i="6" s="1"/>
  <c r="LH223" i="6" a="1"/>
  <c r="LH223" i="6" s="1"/>
  <c r="LI223" i="6" a="1"/>
  <c r="LI223" i="6" s="1"/>
  <c r="LJ223" i="6" a="1"/>
  <c r="LJ223" i="6" s="1"/>
  <c r="LO223" i="6" a="1"/>
  <c r="LO223" i="6" s="1"/>
  <c r="LP223" i="6" a="1"/>
  <c r="LP223" i="6" s="1"/>
  <c r="LQ223" i="6" a="1"/>
  <c r="LQ223" i="6" s="1"/>
  <c r="LR223" i="6" a="1"/>
  <c r="LR223" i="6" s="1"/>
  <c r="LW223" i="6" a="1"/>
  <c r="LW223" i="6" s="1"/>
  <c r="LX223" i="6" a="1"/>
  <c r="LX223" i="6" s="1"/>
  <c r="LY223" i="6" a="1"/>
  <c r="LY223" i="6" s="1"/>
  <c r="LZ223" i="6" a="1"/>
  <c r="LZ223" i="6" s="1"/>
  <c r="ME223" i="6" a="1"/>
  <c r="ME223" i="6" s="1"/>
  <c r="MF223" i="6" a="1"/>
  <c r="MF223" i="6" s="1"/>
  <c r="MG223" i="6" a="1"/>
  <c r="MG223" i="6" s="1"/>
  <c r="MH223" i="6" a="1"/>
  <c r="MH223" i="6" s="1"/>
  <c r="BK224" i="6" a="1"/>
  <c r="BK224" i="6" s="1"/>
  <c r="BL224" i="6" a="1"/>
  <c r="BL224" i="6" s="1"/>
  <c r="BM224" i="6" a="1"/>
  <c r="BM224" i="6" s="1"/>
  <c r="BN224" i="6" a="1"/>
  <c r="BN224" i="6" s="1"/>
  <c r="BS224" i="6" a="1"/>
  <c r="BS224" i="6" s="1"/>
  <c r="BT224" i="6" a="1"/>
  <c r="BT224" i="6" s="1"/>
  <c r="BU224" i="6" a="1"/>
  <c r="BU224" i="6" s="1"/>
  <c r="BV224" i="6" a="1"/>
  <c r="BV224" i="6" s="1"/>
  <c r="CA224" i="6" a="1"/>
  <c r="CA224" i="6" s="1"/>
  <c r="CB224" i="6" a="1"/>
  <c r="CB224" i="6" s="1"/>
  <c r="CC224" i="6" a="1"/>
  <c r="CC224" i="6" s="1"/>
  <c r="CD224" i="6" a="1"/>
  <c r="CD224" i="6" s="1"/>
  <c r="CI224" i="6" a="1"/>
  <c r="CI224" i="6" s="1"/>
  <c r="CJ224" i="6" a="1"/>
  <c r="CJ224" i="6" s="1"/>
  <c r="CK224" i="6" a="1"/>
  <c r="CK224" i="6" s="1"/>
  <c r="CL224" i="6" a="1"/>
  <c r="CL224" i="6" s="1"/>
  <c r="CQ224" i="6" a="1"/>
  <c r="CQ224" i="6" s="1"/>
  <c r="CR224" i="6" a="1"/>
  <c r="CR224" i="6" s="1"/>
  <c r="CS224" i="6" a="1"/>
  <c r="CS224" i="6" s="1"/>
  <c r="CT224" i="6" a="1"/>
  <c r="CT224" i="6" s="1"/>
  <c r="CY224" i="6" a="1"/>
  <c r="CY224" i="6" s="1"/>
  <c r="CZ224" i="6" a="1"/>
  <c r="CZ224" i="6" s="1"/>
  <c r="DA224" i="6" a="1"/>
  <c r="DA224" i="6" s="1"/>
  <c r="DB224" i="6" a="1"/>
  <c r="DB224" i="6" s="1"/>
  <c r="DG224" i="6" a="1"/>
  <c r="DG224" i="6" s="1"/>
  <c r="DH224" i="6" a="1"/>
  <c r="DH224" i="6" s="1"/>
  <c r="DI224" i="6" a="1"/>
  <c r="DI224" i="6" s="1"/>
  <c r="DJ224" i="6" a="1"/>
  <c r="DJ224" i="6" s="1"/>
  <c r="DO224" i="6" a="1"/>
  <c r="DO224" i="6" s="1"/>
  <c r="DP224" i="6" a="1"/>
  <c r="DP224" i="6" s="1"/>
  <c r="DQ224" i="6" a="1"/>
  <c r="DQ224" i="6" s="1"/>
  <c r="DR224" i="6" a="1"/>
  <c r="DR224" i="6" s="1"/>
  <c r="DW224" i="6" a="1"/>
  <c r="DW224" i="6" s="1"/>
  <c r="DX224" i="6" a="1"/>
  <c r="DX224" i="6" s="1"/>
  <c r="DY224" i="6" a="1"/>
  <c r="DY224" i="6" s="1"/>
  <c r="DZ224" i="6" a="1"/>
  <c r="DZ224" i="6" s="1"/>
  <c r="EE224" i="6" a="1"/>
  <c r="EE224" i="6" s="1"/>
  <c r="EF224" i="6" a="1"/>
  <c r="EF224" i="6" s="1"/>
  <c r="EG224" i="6" a="1"/>
  <c r="EG224" i="6" s="1"/>
  <c r="EH224" i="6" a="1"/>
  <c r="EH224" i="6" s="1"/>
  <c r="EM224" i="6" a="1"/>
  <c r="EM224" i="6" s="1"/>
  <c r="EN224" i="6" a="1"/>
  <c r="EN224" i="6" s="1"/>
  <c r="EO224" i="6" a="1"/>
  <c r="EO224" i="6" s="1"/>
  <c r="EP224" i="6" a="1"/>
  <c r="EP224" i="6" s="1"/>
  <c r="EU224" i="6" a="1"/>
  <c r="EU224" i="6" s="1"/>
  <c r="EV224" i="6" a="1"/>
  <c r="EV224" i="6" s="1"/>
  <c r="EW224" i="6" a="1"/>
  <c r="EW224" i="6" s="1"/>
  <c r="EX224" i="6" a="1"/>
  <c r="EX224" i="6" s="1"/>
  <c r="FC224" i="6" a="1"/>
  <c r="FC224" i="6" s="1"/>
  <c r="FD224" i="6" a="1"/>
  <c r="FD224" i="6" s="1"/>
  <c r="FE224" i="6" a="1"/>
  <c r="FE224" i="6" s="1"/>
  <c r="FF224" i="6" a="1"/>
  <c r="FF224" i="6" s="1"/>
  <c r="FK224" i="6" a="1"/>
  <c r="FK224" i="6" s="1"/>
  <c r="FL224" i="6" a="1"/>
  <c r="FL224" i="6" s="1"/>
  <c r="FM224" i="6" a="1"/>
  <c r="FM224" i="6" s="1"/>
  <c r="FN224" i="6" a="1"/>
  <c r="FN224" i="6" s="1"/>
  <c r="FS224" i="6" a="1"/>
  <c r="FS224" i="6" s="1"/>
  <c r="FT224" i="6" a="1"/>
  <c r="FT224" i="6" s="1"/>
  <c r="FU224" i="6" a="1"/>
  <c r="FU224" i="6" s="1"/>
  <c r="FV224" i="6" a="1"/>
  <c r="FV224" i="6" s="1"/>
  <c r="GA224" i="6" a="1"/>
  <c r="GA224" i="6" s="1"/>
  <c r="GB224" i="6" a="1"/>
  <c r="GB224" i="6" s="1"/>
  <c r="GC224" i="6" a="1"/>
  <c r="GC224" i="6" s="1"/>
  <c r="GD224" i="6" a="1"/>
  <c r="GD224" i="6" s="1"/>
  <c r="GI224" i="6" a="1"/>
  <c r="GI224" i="6" s="1"/>
  <c r="GJ224" i="6" a="1"/>
  <c r="GJ224" i="6" s="1"/>
  <c r="GK224" i="6" a="1"/>
  <c r="GK224" i="6" s="1"/>
  <c r="GL224" i="6" a="1"/>
  <c r="GL224" i="6" s="1"/>
  <c r="GQ224" i="6" a="1"/>
  <c r="GQ224" i="6" s="1"/>
  <c r="GR224" i="6" a="1"/>
  <c r="GR224" i="6" s="1"/>
  <c r="GS224" i="6" a="1"/>
  <c r="GS224" i="6" s="1"/>
  <c r="GT224" i="6" a="1"/>
  <c r="GT224" i="6" s="1"/>
  <c r="GY224" i="6" a="1"/>
  <c r="GY224" i="6" s="1"/>
  <c r="GZ224" i="6" a="1"/>
  <c r="GZ224" i="6" s="1"/>
  <c r="HA224" i="6" a="1"/>
  <c r="HA224" i="6" s="1"/>
  <c r="HB224" i="6" a="1"/>
  <c r="HB224" i="6" s="1"/>
  <c r="HG224" i="6" a="1"/>
  <c r="HG224" i="6" s="1"/>
  <c r="HH224" i="6" a="1"/>
  <c r="HH224" i="6" s="1"/>
  <c r="HI224" i="6" a="1"/>
  <c r="HI224" i="6" s="1"/>
  <c r="HJ224" i="6" a="1"/>
  <c r="HJ224" i="6" s="1"/>
  <c r="HO224" i="6" a="1"/>
  <c r="HO224" i="6" s="1"/>
  <c r="HP224" i="6" a="1"/>
  <c r="HP224" i="6" s="1"/>
  <c r="HQ224" i="6" a="1"/>
  <c r="HQ224" i="6" s="1"/>
  <c r="HR224" i="6" a="1"/>
  <c r="HR224" i="6" s="1"/>
  <c r="HW224" i="6" a="1"/>
  <c r="HW224" i="6" s="1"/>
  <c r="HX224" i="6" a="1"/>
  <c r="HX224" i="6" s="1"/>
  <c r="HY224" i="6" a="1"/>
  <c r="HY224" i="6" s="1"/>
  <c r="HZ224" i="6" a="1"/>
  <c r="HZ224" i="6" s="1"/>
  <c r="IE224" i="6" a="1"/>
  <c r="IE224" i="6" s="1"/>
  <c r="IF224" i="6" a="1"/>
  <c r="IF224" i="6" s="1"/>
  <c r="IG224" i="6" a="1"/>
  <c r="IG224" i="6" s="1"/>
  <c r="IH224" i="6" a="1"/>
  <c r="IH224" i="6" s="1"/>
  <c r="IM224" i="6" a="1"/>
  <c r="IM224" i="6" s="1"/>
  <c r="IN224" i="6" a="1"/>
  <c r="IN224" i="6" s="1"/>
  <c r="IO224" i="6" a="1"/>
  <c r="IO224" i="6" s="1"/>
  <c r="IP224" i="6" a="1"/>
  <c r="IP224" i="6" s="1"/>
  <c r="IU224" i="6" a="1"/>
  <c r="IU224" i="6" s="1"/>
  <c r="IV224" i="6" a="1"/>
  <c r="IV224" i="6" s="1"/>
  <c r="IW224" i="6" a="1"/>
  <c r="IW224" i="6" s="1"/>
  <c r="IX224" i="6" a="1"/>
  <c r="IX224" i="6" s="1"/>
  <c r="JC224" i="6" a="1"/>
  <c r="JC224" i="6" s="1"/>
  <c r="JD224" i="6" a="1"/>
  <c r="JD224" i="6" s="1"/>
  <c r="JE224" i="6" a="1"/>
  <c r="JE224" i="6" s="1"/>
  <c r="JF224" i="6" a="1"/>
  <c r="JF224" i="6" s="1"/>
  <c r="JK224" i="6" a="1"/>
  <c r="JK224" i="6" s="1"/>
  <c r="JL224" i="6" a="1"/>
  <c r="JL224" i="6" s="1"/>
  <c r="JM224" i="6" a="1"/>
  <c r="JM224" i="6" s="1"/>
  <c r="JN224" i="6" a="1"/>
  <c r="JN224" i="6" s="1"/>
  <c r="JS224" i="6" a="1"/>
  <c r="JS224" i="6" s="1"/>
  <c r="JT224" i="6" a="1"/>
  <c r="JT224" i="6" s="1"/>
  <c r="JU224" i="6" a="1"/>
  <c r="JU224" i="6" s="1"/>
  <c r="JV224" i="6" a="1"/>
  <c r="JV224" i="6" s="1"/>
  <c r="KA224" i="6" a="1"/>
  <c r="KA224" i="6" s="1"/>
  <c r="KB224" i="6" a="1"/>
  <c r="KB224" i="6" s="1"/>
  <c r="KC224" i="6" a="1"/>
  <c r="KC224" i="6" s="1"/>
  <c r="KD224" i="6" a="1"/>
  <c r="KD224" i="6" s="1"/>
  <c r="KI224" i="6" a="1"/>
  <c r="KI224" i="6" s="1"/>
  <c r="KJ224" i="6" a="1"/>
  <c r="KJ224" i="6" s="1"/>
  <c r="KK224" i="6" a="1"/>
  <c r="KK224" i="6" s="1"/>
  <c r="KL224" i="6" a="1"/>
  <c r="KL224" i="6" s="1"/>
  <c r="KQ224" i="6" a="1"/>
  <c r="KQ224" i="6" s="1"/>
  <c r="KR224" i="6" a="1"/>
  <c r="KR224" i="6" s="1"/>
  <c r="KS224" i="6" a="1"/>
  <c r="KS224" i="6" s="1"/>
  <c r="KT224" i="6" a="1"/>
  <c r="KT224" i="6" s="1"/>
  <c r="KY224" i="6" a="1"/>
  <c r="KY224" i="6" s="1"/>
  <c r="KZ224" i="6" a="1"/>
  <c r="KZ224" i="6" s="1"/>
  <c r="LA224" i="6" a="1"/>
  <c r="LA224" i="6" s="1"/>
  <c r="LB224" i="6" a="1"/>
  <c r="LB224" i="6" s="1"/>
  <c r="LG224" i="6" a="1"/>
  <c r="LG224" i="6" s="1"/>
  <c r="LH224" i="6" a="1"/>
  <c r="LH224" i="6" s="1"/>
  <c r="LI224" i="6" a="1"/>
  <c r="LI224" i="6" s="1"/>
  <c r="LJ224" i="6" a="1"/>
  <c r="LJ224" i="6" s="1"/>
  <c r="LO224" i="6" a="1"/>
  <c r="LO224" i="6" s="1"/>
  <c r="LP224" i="6" a="1"/>
  <c r="LP224" i="6" s="1"/>
  <c r="LQ224" i="6" a="1"/>
  <c r="LQ224" i="6" s="1"/>
  <c r="LR224" i="6" a="1"/>
  <c r="LR224" i="6" s="1"/>
  <c r="LW224" i="6" a="1"/>
  <c r="LW224" i="6" s="1"/>
  <c r="LX224" i="6" a="1"/>
  <c r="LX224" i="6" s="1"/>
  <c r="LY224" i="6" a="1"/>
  <c r="LY224" i="6" s="1"/>
  <c r="LZ224" i="6" a="1"/>
  <c r="LZ224" i="6" s="1"/>
  <c r="ME224" i="6" a="1"/>
  <c r="ME224" i="6" s="1"/>
  <c r="MF224" i="6" a="1"/>
  <c r="MF224" i="6" s="1"/>
  <c r="MG224" i="6" a="1"/>
  <c r="MG224" i="6" s="1"/>
  <c r="MH224" i="6" a="1"/>
  <c r="MH224" i="6" s="1"/>
  <c r="BK225" i="6" a="1"/>
  <c r="BK225" i="6" s="1"/>
  <c r="BL225" i="6" a="1"/>
  <c r="BL225" i="6" s="1"/>
  <c r="BM225" i="6" a="1"/>
  <c r="BM225" i="6" s="1"/>
  <c r="BN225" i="6" a="1"/>
  <c r="BN225" i="6" s="1"/>
  <c r="BS225" i="6" a="1"/>
  <c r="BS225" i="6" s="1"/>
  <c r="BT225" i="6" a="1"/>
  <c r="BT225" i="6" s="1"/>
  <c r="BU225" i="6" a="1"/>
  <c r="BU225" i="6" s="1"/>
  <c r="BV225" i="6" a="1"/>
  <c r="BV225" i="6" s="1"/>
  <c r="CA225" i="6" a="1"/>
  <c r="CA225" i="6" s="1"/>
  <c r="CB225" i="6" a="1"/>
  <c r="CB225" i="6" s="1"/>
  <c r="CC225" i="6" a="1"/>
  <c r="CC225" i="6" s="1"/>
  <c r="CD225" i="6" a="1"/>
  <c r="CD225" i="6" s="1"/>
  <c r="CI225" i="6" a="1"/>
  <c r="CI225" i="6" s="1"/>
  <c r="CJ225" i="6" a="1"/>
  <c r="CJ225" i="6" s="1"/>
  <c r="CK225" i="6" a="1"/>
  <c r="CK225" i="6" s="1"/>
  <c r="CL225" i="6" a="1"/>
  <c r="CL225" i="6" s="1"/>
  <c r="CQ225" i="6" a="1"/>
  <c r="CQ225" i="6" s="1"/>
  <c r="CR225" i="6" a="1"/>
  <c r="CR225" i="6" s="1"/>
  <c r="CS225" i="6" a="1"/>
  <c r="CS225" i="6" s="1"/>
  <c r="CT225" i="6" a="1"/>
  <c r="CT225" i="6" s="1"/>
  <c r="CY225" i="6" a="1"/>
  <c r="CY225" i="6" s="1"/>
  <c r="CZ225" i="6" a="1"/>
  <c r="CZ225" i="6" s="1"/>
  <c r="DA225" i="6" a="1"/>
  <c r="DA225" i="6" s="1"/>
  <c r="DB225" i="6" a="1"/>
  <c r="DB225" i="6" s="1"/>
  <c r="DG225" i="6" a="1"/>
  <c r="DG225" i="6" s="1"/>
  <c r="DH225" i="6" a="1"/>
  <c r="DH225" i="6" s="1"/>
  <c r="DI225" i="6" a="1"/>
  <c r="DI225" i="6" s="1"/>
  <c r="DJ225" i="6" a="1"/>
  <c r="DJ225" i="6" s="1"/>
  <c r="DO225" i="6" a="1"/>
  <c r="DO225" i="6" s="1"/>
  <c r="DP225" i="6" a="1"/>
  <c r="DP225" i="6" s="1"/>
  <c r="DQ225" i="6" a="1"/>
  <c r="DQ225" i="6" s="1"/>
  <c r="DR225" i="6" a="1"/>
  <c r="DR225" i="6" s="1"/>
  <c r="DW225" i="6" a="1"/>
  <c r="DW225" i="6" s="1"/>
  <c r="DX225" i="6" a="1"/>
  <c r="DX225" i="6" s="1"/>
  <c r="DY225" i="6" a="1"/>
  <c r="DY225" i="6" s="1"/>
  <c r="DZ225" i="6" a="1"/>
  <c r="DZ225" i="6" s="1"/>
  <c r="EE225" i="6" a="1"/>
  <c r="EE225" i="6" s="1"/>
  <c r="EF225" i="6" a="1"/>
  <c r="EF225" i="6" s="1"/>
  <c r="EG225" i="6" a="1"/>
  <c r="EG225" i="6" s="1"/>
  <c r="EH225" i="6" a="1"/>
  <c r="EH225" i="6" s="1"/>
  <c r="EM225" i="6" a="1"/>
  <c r="EM225" i="6" s="1"/>
  <c r="EN225" i="6" a="1"/>
  <c r="EN225" i="6" s="1"/>
  <c r="EO225" i="6" a="1"/>
  <c r="EO225" i="6" s="1"/>
  <c r="EP225" i="6" a="1"/>
  <c r="EP225" i="6" s="1"/>
  <c r="EU225" i="6" a="1"/>
  <c r="EU225" i="6" s="1"/>
  <c r="EV225" i="6" a="1"/>
  <c r="EV225" i="6" s="1"/>
  <c r="EW225" i="6" a="1"/>
  <c r="EW225" i="6" s="1"/>
  <c r="EX225" i="6" a="1"/>
  <c r="EX225" i="6" s="1"/>
  <c r="FC225" i="6" a="1"/>
  <c r="FC225" i="6" s="1"/>
  <c r="FD225" i="6" a="1"/>
  <c r="FD225" i="6" s="1"/>
  <c r="FE225" i="6" a="1"/>
  <c r="FE225" i="6" s="1"/>
  <c r="FF225" i="6" a="1"/>
  <c r="FF225" i="6" s="1"/>
  <c r="FK225" i="6" a="1"/>
  <c r="FK225" i="6" s="1"/>
  <c r="FL225" i="6" a="1"/>
  <c r="FL225" i="6" s="1"/>
  <c r="FM225" i="6" a="1"/>
  <c r="FM225" i="6" s="1"/>
  <c r="FN225" i="6" a="1"/>
  <c r="FN225" i="6" s="1"/>
  <c r="FS225" i="6" a="1"/>
  <c r="FS225" i="6" s="1"/>
  <c r="FT225" i="6" a="1"/>
  <c r="FT225" i="6" s="1"/>
  <c r="FU225" i="6" a="1"/>
  <c r="FU225" i="6" s="1"/>
  <c r="FV225" i="6" a="1"/>
  <c r="FV225" i="6" s="1"/>
  <c r="GA225" i="6" a="1"/>
  <c r="GA225" i="6" s="1"/>
  <c r="GB225" i="6" a="1"/>
  <c r="GB225" i="6" s="1"/>
  <c r="GC225" i="6" a="1"/>
  <c r="GC225" i="6" s="1"/>
  <c r="GD225" i="6" a="1"/>
  <c r="GD225" i="6" s="1"/>
  <c r="GI225" i="6" a="1"/>
  <c r="GI225" i="6" s="1"/>
  <c r="GJ225" i="6" a="1"/>
  <c r="GJ225" i="6" s="1"/>
  <c r="GK225" i="6" a="1"/>
  <c r="GK225" i="6" s="1"/>
  <c r="GL225" i="6" a="1"/>
  <c r="GL225" i="6" s="1"/>
  <c r="GQ225" i="6" a="1"/>
  <c r="GQ225" i="6" s="1"/>
  <c r="GR225" i="6" a="1"/>
  <c r="GR225" i="6" s="1"/>
  <c r="GS225" i="6" a="1"/>
  <c r="GS225" i="6" s="1"/>
  <c r="GT225" i="6" a="1"/>
  <c r="GT225" i="6" s="1"/>
  <c r="GY225" i="6" a="1"/>
  <c r="GY225" i="6" s="1"/>
  <c r="GZ225" i="6" a="1"/>
  <c r="GZ225" i="6" s="1"/>
  <c r="HA225" i="6" a="1"/>
  <c r="HA225" i="6" s="1"/>
  <c r="HB225" i="6" a="1"/>
  <c r="HB225" i="6" s="1"/>
  <c r="HG225" i="6" a="1"/>
  <c r="HG225" i="6" s="1"/>
  <c r="HH225" i="6" a="1"/>
  <c r="HH225" i="6" s="1"/>
  <c r="HI225" i="6" a="1"/>
  <c r="HI225" i="6" s="1"/>
  <c r="HJ225" i="6" a="1"/>
  <c r="HJ225" i="6" s="1"/>
  <c r="HO225" i="6" a="1"/>
  <c r="HO225" i="6" s="1"/>
  <c r="HP225" i="6" a="1"/>
  <c r="HP225" i="6" s="1"/>
  <c r="HQ225" i="6" a="1"/>
  <c r="HQ225" i="6" s="1"/>
  <c r="HR225" i="6" a="1"/>
  <c r="HR225" i="6" s="1"/>
  <c r="HW225" i="6" a="1"/>
  <c r="HW225" i="6" s="1"/>
  <c r="HX225" i="6" a="1"/>
  <c r="HX225" i="6" s="1"/>
  <c r="HY225" i="6" a="1"/>
  <c r="HY225" i="6" s="1"/>
  <c r="HZ225" i="6" a="1"/>
  <c r="HZ225" i="6" s="1"/>
  <c r="IE225" i="6" a="1"/>
  <c r="IE225" i="6" s="1"/>
  <c r="IF225" i="6" a="1"/>
  <c r="IF225" i="6" s="1"/>
  <c r="IG225" i="6" a="1"/>
  <c r="IG225" i="6" s="1"/>
  <c r="IH225" i="6" a="1"/>
  <c r="IH225" i="6" s="1"/>
  <c r="IM225" i="6" a="1"/>
  <c r="IM225" i="6" s="1"/>
  <c r="IN225" i="6" a="1"/>
  <c r="IN225" i="6" s="1"/>
  <c r="IO225" i="6" a="1"/>
  <c r="IO225" i="6" s="1"/>
  <c r="IP225" i="6" a="1"/>
  <c r="IP225" i="6" s="1"/>
  <c r="IU225" i="6" a="1"/>
  <c r="IU225" i="6" s="1"/>
  <c r="IV225" i="6" a="1"/>
  <c r="IV225" i="6" s="1"/>
  <c r="IW225" i="6" a="1"/>
  <c r="IW225" i="6" s="1"/>
  <c r="IX225" i="6" a="1"/>
  <c r="IX225" i="6" s="1"/>
  <c r="JC225" i="6" a="1"/>
  <c r="JC225" i="6" s="1"/>
  <c r="JD225" i="6" a="1"/>
  <c r="JD225" i="6" s="1"/>
  <c r="JE225" i="6" a="1"/>
  <c r="JE225" i="6" s="1"/>
  <c r="JF225" i="6" a="1"/>
  <c r="JF225" i="6" s="1"/>
  <c r="JK225" i="6" a="1"/>
  <c r="JK225" i="6" s="1"/>
  <c r="JL225" i="6" a="1"/>
  <c r="JL225" i="6" s="1"/>
  <c r="JM225" i="6" a="1"/>
  <c r="JM225" i="6" s="1"/>
  <c r="JN225" i="6" a="1"/>
  <c r="JN225" i="6" s="1"/>
  <c r="JS225" i="6" a="1"/>
  <c r="JS225" i="6" s="1"/>
  <c r="JT225" i="6" a="1"/>
  <c r="JT225" i="6" s="1"/>
  <c r="JU225" i="6" a="1"/>
  <c r="JU225" i="6" s="1"/>
  <c r="JV225" i="6" a="1"/>
  <c r="JV225" i="6" s="1"/>
  <c r="KA225" i="6" a="1"/>
  <c r="KA225" i="6" s="1"/>
  <c r="KB225" i="6" a="1"/>
  <c r="KB225" i="6" s="1"/>
  <c r="KC225" i="6" a="1"/>
  <c r="KC225" i="6" s="1"/>
  <c r="KD225" i="6" a="1"/>
  <c r="KD225" i="6" s="1"/>
  <c r="KI225" i="6" a="1"/>
  <c r="KI225" i="6" s="1"/>
  <c r="KJ225" i="6" a="1"/>
  <c r="KJ225" i="6" s="1"/>
  <c r="KK225" i="6" a="1"/>
  <c r="KK225" i="6" s="1"/>
  <c r="KL225" i="6" a="1"/>
  <c r="KL225" i="6" s="1"/>
  <c r="KQ225" i="6" a="1"/>
  <c r="KQ225" i="6" s="1"/>
  <c r="KR225" i="6" a="1"/>
  <c r="KR225" i="6" s="1"/>
  <c r="KS225" i="6" a="1"/>
  <c r="KS225" i="6" s="1"/>
  <c r="KT225" i="6" a="1"/>
  <c r="KT225" i="6" s="1"/>
  <c r="KY225" i="6" a="1"/>
  <c r="KY225" i="6" s="1"/>
  <c r="KZ225" i="6" a="1"/>
  <c r="KZ225" i="6" s="1"/>
  <c r="LA225" i="6" a="1"/>
  <c r="LA225" i="6" s="1"/>
  <c r="LB225" i="6" a="1"/>
  <c r="LB225" i="6" s="1"/>
  <c r="LG225" i="6" a="1"/>
  <c r="LG225" i="6" s="1"/>
  <c r="LH225" i="6" a="1"/>
  <c r="LH225" i="6" s="1"/>
  <c r="LI225" i="6" a="1"/>
  <c r="LI225" i="6" s="1"/>
  <c r="LJ225" i="6" a="1"/>
  <c r="LJ225" i="6" s="1"/>
  <c r="LO225" i="6" a="1"/>
  <c r="LO225" i="6" s="1"/>
  <c r="LP225" i="6" a="1"/>
  <c r="LP225" i="6" s="1"/>
  <c r="LQ225" i="6" a="1"/>
  <c r="LQ225" i="6" s="1"/>
  <c r="LR225" i="6" a="1"/>
  <c r="LR225" i="6" s="1"/>
  <c r="LW225" i="6" a="1"/>
  <c r="LW225" i="6" s="1"/>
  <c r="LX225" i="6" a="1"/>
  <c r="LX225" i="6" s="1"/>
  <c r="LY225" i="6" a="1"/>
  <c r="LY225" i="6" s="1"/>
  <c r="LZ225" i="6" a="1"/>
  <c r="LZ225" i="6" s="1"/>
  <c r="ME225" i="6" a="1"/>
  <c r="ME225" i="6" s="1"/>
  <c r="MF225" i="6" a="1"/>
  <c r="MF225" i="6" s="1"/>
  <c r="MG225" i="6" a="1"/>
  <c r="MG225" i="6" s="1"/>
  <c r="MH225" i="6" a="1"/>
  <c r="MH225" i="6" s="1"/>
  <c r="GF90" i="35" a="1"/>
  <c r="T83" i="25" a="1"/>
  <c r="L83" i="25" a="1"/>
  <c r="BJ84" i="25" a="1"/>
  <c r="HD90" i="35" a="1"/>
  <c r="FU90" i="35" a="1"/>
  <c r="BG82" i="25" a="1"/>
  <c r="U84" i="25" a="1"/>
  <c r="AP84" i="25" a="1"/>
  <c r="DZ90" i="35" a="1"/>
  <c r="AI81" i="25" a="1"/>
  <c r="AO80" i="25" a="1"/>
  <c r="AK90" i="35" a="1"/>
  <c r="BD81" i="25" a="1"/>
  <c r="GJ90" i="35" a="1"/>
  <c r="ET90" i="35" a="1"/>
  <c r="K80" i="25" a="1"/>
  <c r="H81" i="25" a="1"/>
  <c r="Y78" i="25" a="1"/>
  <c r="AD85" i="25" a="1"/>
  <c r="AG79" i="25" a="1"/>
  <c r="GV90" i="35" a="1"/>
  <c r="AJ85" i="25" a="1"/>
  <c r="AH90" i="35" a="1"/>
  <c r="F83" i="25" a="1"/>
  <c r="BB82" i="25" a="1"/>
  <c r="AJ82" i="25" a="1"/>
  <c r="AU90" i="35" a="1"/>
  <c r="K81" i="25" a="1"/>
  <c r="X85" i="25" a="1"/>
  <c r="H83" i="25" a="1"/>
  <c r="AH82" i="25" a="1"/>
  <c r="BE82" i="25" a="1"/>
  <c r="AN84" i="25" a="1"/>
  <c r="BJ85" i="25" a="1"/>
  <c r="E83" i="25" a="1"/>
  <c r="AF79" i="25" a="1"/>
  <c r="AH85" i="25" a="1"/>
  <c r="T81" i="25" a="1"/>
  <c r="R84" i="25" a="1"/>
  <c r="AA90" i="35" a="1"/>
  <c r="AB82" i="25" a="1"/>
  <c r="AG85" i="25" a="1"/>
  <c r="S85" i="25" a="1"/>
  <c r="GL90" i="35" a="1"/>
  <c r="S84" i="25" a="1"/>
  <c r="DS90" i="35" a="1"/>
  <c r="AY80" i="25" a="1"/>
  <c r="AZ83" i="25" a="1"/>
  <c r="W85" i="25" a="1"/>
  <c r="AK77" i="25" a="1"/>
  <c r="D82" i="25" a="1"/>
  <c r="H77" i="25" a="1"/>
  <c r="EG90" i="35" a="1"/>
  <c r="G85" i="25" a="1"/>
  <c r="AW77" i="25" a="1"/>
  <c r="L79" i="25" a="1"/>
  <c r="Z78" i="25" a="1"/>
  <c r="AG82" i="25" a="1"/>
  <c r="CK90" i="35" a="1"/>
  <c r="S80" i="25" a="1"/>
  <c r="AS82" i="25" a="1"/>
  <c r="BF81" i="25" a="1"/>
  <c r="DC90" i="35" a="1"/>
  <c r="EK90" i="35" a="1"/>
  <c r="BD90" i="35" a="1"/>
  <c r="AL90" i="35" a="1"/>
  <c r="EO90" i="35" a="1"/>
  <c r="AC85" i="25" a="1"/>
  <c r="BB78" i="25" a="1"/>
  <c r="BJ83" i="25" a="1"/>
  <c r="BC84" i="25" a="1"/>
  <c r="H79" i="25" a="1"/>
  <c r="DV90" i="35" a="1"/>
  <c r="O84" i="25" a="1"/>
  <c r="L77" i="25" a="1"/>
  <c r="AU80" i="25" a="1"/>
  <c r="M80" i="25" a="1"/>
  <c r="EY90" i="35" a="1"/>
  <c r="AF84" i="25" a="1"/>
  <c r="CI90" i="35" a="1"/>
  <c r="BC80" i="25" a="1"/>
  <c r="FF90" i="35" a="1"/>
  <c r="AJ83" i="25" a="1"/>
  <c r="AU77" i="25" a="1"/>
  <c r="V77" i="25" a="1"/>
  <c r="K79" i="25" a="1"/>
  <c r="DH90" i="35" a="1"/>
  <c r="BK82" i="25" a="1"/>
  <c r="AC84" i="25" a="1"/>
  <c r="EA90" i="35" a="1"/>
  <c r="BK78" i="25" a="1"/>
  <c r="HR90" i="35" a="1"/>
  <c r="BA81" i="25" a="1"/>
  <c r="Z79" i="25" a="1"/>
  <c r="AN81" i="25" a="1"/>
  <c r="AZ78" i="25" a="1"/>
  <c r="W79" i="25" a="1"/>
  <c r="AZ82" i="25" a="1"/>
  <c r="U80" i="25" a="1"/>
  <c r="BF80" i="25" a="1"/>
  <c r="J82" i="25" a="1"/>
  <c r="HK90" i="35" a="1"/>
  <c r="BN90" i="35" a="1"/>
  <c r="CC90" i="35" a="1"/>
  <c r="AE82" i="25" a="1"/>
  <c r="CR90" i="35" a="1"/>
  <c r="BF84" i="25" a="1"/>
  <c r="AK81" i="25" a="1"/>
  <c r="H80" i="25" a="1"/>
  <c r="AS90" i="35" a="1"/>
  <c r="AI82" i="25" a="1"/>
  <c r="AM81" i="25" a="1"/>
  <c r="AU79" i="25" a="1"/>
  <c r="N79" i="25" a="1"/>
  <c r="V81" i="25" a="1"/>
  <c r="S90" i="35" a="1"/>
  <c r="P80" i="25" a="1"/>
  <c r="AE81" i="25" a="1"/>
  <c r="I80" i="25" a="1"/>
  <c r="AW82" i="25" a="1"/>
  <c r="BP90" i="35" a="1"/>
  <c r="BS90" i="35" a="1"/>
  <c r="O79" i="25" a="1"/>
  <c r="BB80" i="25" a="1"/>
  <c r="BD77" i="25" a="1"/>
  <c r="AR78" i="25" a="1"/>
  <c r="Z82" i="25" a="1"/>
  <c r="S79" i="25" a="1"/>
  <c r="N81" i="25" a="1"/>
  <c r="EB90" i="35" a="1"/>
  <c r="V85" i="25" a="1"/>
  <c r="CA90" i="35" a="1"/>
  <c r="Y85" i="25" a="1"/>
  <c r="FM90" i="35" a="1"/>
  <c r="R80" i="25" a="1"/>
  <c r="AM80" i="25" a="1"/>
  <c r="HF90" i="35" a="1"/>
  <c r="J78" i="25" a="1"/>
  <c r="AZ81" i="25" a="1"/>
  <c r="DF90" i="35" a="1"/>
  <c r="BR90" i="35" a="1"/>
  <c r="AS78" i="25" a="1"/>
  <c r="H78" i="25" a="1"/>
  <c r="AW83" i="25" a="1"/>
  <c r="AN83" i="25" a="1"/>
  <c r="AG77" i="25" a="1"/>
  <c r="K83" i="25" a="1"/>
  <c r="Q77" i="25" a="1"/>
  <c r="DB90" i="35" a="1"/>
  <c r="AI78" i="25" a="1"/>
  <c r="AQ84" i="25" a="1"/>
  <c r="FC90" i="35" a="1"/>
  <c r="EE90" i="35" a="1"/>
  <c r="BC82" i="25" a="1"/>
  <c r="AS80" i="25" a="1"/>
  <c r="HV90" i="35" a="1"/>
  <c r="AC77" i="25" a="1"/>
  <c r="D83" i="25" a="1"/>
  <c r="L80" i="25" a="1"/>
  <c r="F84" i="25" a="1"/>
  <c r="AA82" i="25" a="1"/>
  <c r="I82" i="25" a="1"/>
  <c r="AT84" i="25" a="1"/>
  <c r="AL85" i="25" a="1"/>
  <c r="H85" i="25" a="1"/>
  <c r="M82" i="25" a="1"/>
  <c r="CZ90" i="35" a="1"/>
  <c r="AX78" i="25" a="1"/>
  <c r="K90" i="35" a="1"/>
  <c r="CV90" i="35" a="1"/>
  <c r="O80" i="25" a="1"/>
  <c r="AU78" i="25" a="1"/>
  <c r="BE79" i="25" a="1"/>
  <c r="BG85" i="25" a="1"/>
  <c r="HS90" i="35" a="1"/>
  <c r="I81" i="25" a="1"/>
  <c r="D78" i="25" a="1"/>
  <c r="BD82" i="25" a="1"/>
  <c r="BK81" i="25" a="1"/>
  <c r="AE83" i="25" a="1"/>
  <c r="HO90" i="35" a="1"/>
  <c r="W78" i="25" a="1"/>
  <c r="Y84" i="25" a="1"/>
  <c r="IA90" i="35" a="1"/>
  <c r="AB79" i="25" a="1"/>
  <c r="AO77" i="25" a="1"/>
  <c r="GZ90" i="35" a="1"/>
  <c r="GB90" i="35" a="1"/>
  <c r="AQ80" i="25" a="1"/>
  <c r="AM77" i="25" a="1"/>
  <c r="BK77" i="25" a="1"/>
  <c r="AH83" i="25" a="1"/>
  <c r="X77" i="25" a="1"/>
  <c r="AY85" i="25" a="1"/>
  <c r="DR90" i="35" a="1"/>
  <c r="BW90" i="35" a="1"/>
  <c r="FX90" i="35" a="1"/>
  <c r="O78" i="25" a="1"/>
  <c r="DJ90" i="35" a="1"/>
  <c r="DM90" i="35" a="1"/>
  <c r="I77" i="25" a="1"/>
  <c r="BK84" i="25" a="1"/>
  <c r="AW84" i="25" a="1"/>
  <c r="E81" i="25" a="1"/>
  <c r="BI82" i="25" a="1"/>
  <c r="AX84" i="25" a="1"/>
  <c r="D90" i="35" a="1"/>
  <c r="FE90" i="35" a="1"/>
  <c r="BJ78" i="25" a="1"/>
  <c r="DQ90" i="35" a="1"/>
  <c r="V78" i="25" a="1"/>
  <c r="AE90" i="35" a="1"/>
  <c r="AI80" i="25" a="1"/>
  <c r="AD83" i="25" a="1"/>
  <c r="DD90" i="35" a="1"/>
  <c r="W82" i="25" a="1"/>
  <c r="AO85" i="25" a="1"/>
  <c r="BH80" i="25" a="1"/>
  <c r="D80" i="25" a="1"/>
  <c r="AW78" i="25" a="1"/>
  <c r="FS90" i="35" a="1"/>
  <c r="AT77" i="25" a="1"/>
  <c r="Q84" i="25" a="1"/>
  <c r="BE85" i="25" a="1"/>
  <c r="CS90" i="35" a="1"/>
  <c r="AZ77" i="25" a="1"/>
  <c r="V90" i="35" a="1"/>
  <c r="O85" i="25" a="1"/>
  <c r="DT90" i="35" a="1"/>
  <c r="AD80" i="25" a="1"/>
  <c r="GS90" i="35" a="1"/>
  <c r="DU90" i="35" a="1"/>
  <c r="AO79" i="25" a="1"/>
  <c r="BB90" i="35" a="1"/>
  <c r="BF85" i="25" a="1"/>
  <c r="P77" i="25" a="1"/>
  <c r="F79" i="25" a="1"/>
  <c r="AE78" i="25" a="1"/>
  <c r="BD85" i="25" a="1"/>
  <c r="BF83" i="25" a="1"/>
  <c r="AW85" i="25" a="1"/>
  <c r="AY77" i="25" a="1"/>
  <c r="AQ85" i="25" a="1"/>
  <c r="AT81" i="25" a="1"/>
  <c r="W84" i="25" a="1"/>
  <c r="AL83" i="25" a="1"/>
  <c r="AM82" i="25" a="1"/>
  <c r="BH82" i="25" a="1"/>
  <c r="CO90" i="35" a="1"/>
  <c r="AX81" i="25" a="1"/>
  <c r="AB77" i="25" a="1"/>
  <c r="BK80" i="25" a="1"/>
  <c r="AD84" i="25" a="1"/>
  <c r="S78" i="25" a="1"/>
  <c r="AU81" i="25" a="1"/>
  <c r="H82" i="25" a="1"/>
  <c r="J84" i="25" a="1"/>
  <c r="Z81" i="25" a="1"/>
  <c r="EM90" i="35" a="1"/>
  <c r="BE84" i="25" a="1"/>
  <c r="X82" i="25" a="1"/>
  <c r="AT80" i="25" a="1"/>
  <c r="EQ90" i="35" a="1"/>
  <c r="L84" i="25" a="1"/>
  <c r="AN90" i="35" a="1"/>
  <c r="AP79" i="25" a="1"/>
  <c r="GN90" i="35" a="1"/>
  <c r="BE90" i="35" a="1"/>
  <c r="L82" i="25" a="1"/>
  <c r="K77" i="25" a="1"/>
  <c r="AZ79" i="25" a="1"/>
  <c r="BF82" i="25" a="1"/>
  <c r="AT79" i="25" a="1"/>
  <c r="T90" i="35" a="1"/>
  <c r="E80" i="25" a="1"/>
  <c r="GX90" i="35" a="1"/>
  <c r="GD90" i="35" a="1"/>
  <c r="AT90" i="35" a="1"/>
  <c r="BA85" i="25" a="1"/>
  <c r="X79" i="25" a="1"/>
  <c r="BH83" i="25" a="1"/>
  <c r="IB90" i="35" a="1"/>
  <c r="ED90" i="35" a="1"/>
  <c r="BI85" i="25" a="1"/>
  <c r="HL90" i="35" a="1"/>
  <c r="BX90" i="35" a="1"/>
  <c r="N77" i="25" a="1"/>
  <c r="AY78" i="25" a="1"/>
  <c r="AL77" i="25" a="1"/>
  <c r="O82" i="25" a="1"/>
  <c r="BJ81" i="25" a="1"/>
  <c r="GQ90" i="35" a="1"/>
  <c r="N90" i="35" a="1"/>
  <c r="E82" i="25" a="1"/>
  <c r="AZ90" i="35" a="1"/>
  <c r="GK90" i="35" a="1"/>
  <c r="AP82" i="25" a="1"/>
  <c r="J83" i="25" a="1"/>
  <c r="BG80" i="25" a="1"/>
  <c r="BA77" i="25" a="1"/>
  <c r="AV81" i="25" a="1"/>
  <c r="EU90" i="35" a="1"/>
  <c r="AD81" i="25" a="1"/>
  <c r="CE90" i="35" a="1"/>
  <c r="DG90" i="35" a="1"/>
  <c r="CP90" i="35" a="1"/>
  <c r="Q81" i="25" a="1"/>
  <c r="AV80" i="25" a="1"/>
  <c r="CN90" i="35" a="1"/>
  <c r="P79" i="25" a="1"/>
  <c r="P85" i="25" a="1"/>
  <c r="AS81" i="25" a="1"/>
  <c r="AM90" i="35" a="1"/>
  <c r="HX90" i="35" a="1"/>
  <c r="AZ85" i="25" a="1"/>
  <c r="Q80" i="25" a="1"/>
  <c r="U90" i="35" a="1"/>
  <c r="AR82" i="25" a="1"/>
  <c r="AN82" i="25" a="1"/>
  <c r="AN80" i="25" a="1"/>
  <c r="F78" i="25" a="1"/>
  <c r="M85" i="25" a="1"/>
  <c r="BB85" i="25" a="1"/>
  <c r="H84" i="25" a="1"/>
  <c r="BD78" i="25" a="1"/>
  <c r="AB90" i="35" a="1"/>
  <c r="N80" i="25" a="1"/>
  <c r="BF77" i="25" a="1"/>
  <c r="AX85" i="25" a="1"/>
  <c r="BJ90" i="35" a="1"/>
  <c r="AK84" i="25" a="1"/>
  <c r="CF90" i="35" a="1"/>
  <c r="U82" i="25" a="1"/>
  <c r="BA79" i="25" a="1"/>
  <c r="AL79" i="25" a="1"/>
  <c r="AN85" i="25" a="1"/>
  <c r="EC90" i="35" a="1"/>
  <c r="E77" i="25" a="1"/>
  <c r="BC90" i="35" a="1"/>
  <c r="P78" i="25" a="1"/>
  <c r="BB81" i="25" a="1"/>
  <c r="G77" i="25" a="1"/>
  <c r="AC79" i="25" a="1"/>
  <c r="AS77" i="25" a="1"/>
  <c r="D81" i="25" a="1"/>
  <c r="W83" i="25" a="1"/>
  <c r="AQ83" i="25" a="1"/>
  <c r="HA90" i="35" a="1"/>
  <c r="BJ77" i="25" a="1"/>
  <c r="CB90" i="35" a="1"/>
  <c r="Y80" i="25" a="1"/>
  <c r="BH84" i="25" a="1"/>
  <c r="AQ79" i="25" a="1"/>
  <c r="CQ90" i="35" a="1"/>
  <c r="E78" i="25" a="1"/>
  <c r="AR90" i="35" a="1"/>
  <c r="GG90" i="35" a="1"/>
  <c r="CT90" i="35" a="1"/>
  <c r="R81" i="25" a="1"/>
  <c r="G78" i="25" a="1"/>
  <c r="AT83" i="25" a="1"/>
  <c r="L78" i="25" a="1"/>
  <c r="AS79" i="25" a="1"/>
  <c r="ES90" i="35" a="1"/>
  <c r="HJ90" i="35" a="1"/>
  <c r="FT90" i="35" a="1"/>
  <c r="AU85" i="25" a="1"/>
  <c r="AR80" i="25" a="1"/>
  <c r="AR84" i="25" a="1"/>
  <c r="M78" i="25" a="1"/>
  <c r="BI90" i="35" a="1"/>
  <c r="AY81" i="25" a="1"/>
  <c r="N78" i="25" a="1"/>
  <c r="AG84" i="25" a="1"/>
  <c r="AV84" i="25" a="1"/>
  <c r="Y83" i="25" a="1"/>
  <c r="X80" i="25" a="1"/>
  <c r="BD79" i="25" a="1"/>
  <c r="HZ90" i="35" a="1"/>
  <c r="Z85" i="25" a="1"/>
  <c r="DY90" i="35" a="1"/>
  <c r="BO90" i="35" a="1"/>
  <c r="AQ78" i="25" a="1"/>
  <c r="T79" i="25" a="1"/>
  <c r="BG81" i="25" a="1"/>
  <c r="HI90" i="35" a="1"/>
  <c r="EZ90" i="35" a="1"/>
  <c r="Y90" i="35" a="1"/>
  <c r="GP90" i="35" a="1"/>
  <c r="FH90" i="35" a="1"/>
  <c r="V80" i="25" a="1"/>
  <c r="AJ79" i="25" a="1"/>
  <c r="AC83" i="25" a="1"/>
  <c r="AF90" i="35" a="1"/>
  <c r="BG78" i="25" a="1"/>
  <c r="BA90" i="35" a="1"/>
  <c r="N85" i="25" a="1"/>
  <c r="DL90" i="35" a="1"/>
  <c r="BJ80" i="25" a="1"/>
  <c r="AJ81" i="25" a="1"/>
  <c r="AU82" i="25" a="1"/>
  <c r="AJ84" i="25" a="1"/>
  <c r="X81" i="25" a="1"/>
  <c r="AW81" i="25" a="1"/>
  <c r="R83" i="25" a="1"/>
  <c r="AD78" i="25" a="1"/>
  <c r="AQ77" i="25" a="1"/>
  <c r="Y79" i="25" a="1"/>
  <c r="O90" i="35" a="1"/>
  <c r="BC77" i="25" a="1"/>
  <c r="E90" i="35" a="1"/>
  <c r="AM83" i="25" a="1"/>
  <c r="CX90" i="35" a="1"/>
  <c r="BM90" i="35" a="1"/>
  <c r="K84" i="25" a="1"/>
  <c r="F81" i="25" a="1"/>
  <c r="DP90" i="35" a="1"/>
  <c r="Y81" i="25" a="1"/>
  <c r="AA84" i="25" a="1"/>
  <c r="O77" i="25" a="1"/>
  <c r="AU84" i="25" a="1"/>
  <c r="AF77" i="25" a="1"/>
  <c r="J77" i="25" a="1"/>
  <c r="AH81" i="25" a="1"/>
  <c r="BG79" i="25" a="1"/>
  <c r="AM85" i="25" a="1"/>
  <c r="I78" i="25" a="1"/>
  <c r="S77" i="25" a="1"/>
  <c r="L90" i="35" a="1"/>
  <c r="AO82" i="25" a="1"/>
  <c r="BG83" i="25" a="1"/>
  <c r="BH85" i="25" a="1"/>
  <c r="BF78" i="25" a="1"/>
  <c r="AK83" i="25" a="1"/>
  <c r="Q78" i="25" a="1"/>
  <c r="AA78" i="25" a="1"/>
  <c r="HM90" i="35" a="1"/>
  <c r="AG78" i="25" a="1"/>
  <c r="AB78" i="25" a="1"/>
  <c r="AK85" i="25" a="1"/>
  <c r="GR90" i="35" a="1"/>
  <c r="AL80" i="25" a="1"/>
  <c r="AI77" i="25" a="1"/>
  <c r="U79" i="25" a="1"/>
  <c r="AQ81" i="25" a="1"/>
  <c r="J90" i="35" a="1"/>
  <c r="R78" i="25" a="1"/>
  <c r="N83" i="25" a="1"/>
  <c r="AA81" i="25" a="1"/>
  <c r="AC82" i="25" a="1"/>
  <c r="AI90" i="35" a="1"/>
  <c r="BE81" i="25" a="1"/>
  <c r="AV85" i="25" a="1"/>
  <c r="AO83" i="25" a="1"/>
  <c r="AB83" i="25" a="1"/>
  <c r="BJ79" i="25" a="1"/>
  <c r="FA90" i="35" a="1"/>
  <c r="S82" i="25" a="1"/>
  <c r="AV77" i="25" a="1"/>
  <c r="BF90" i="35" a="1"/>
  <c r="BG77" i="25" a="1"/>
  <c r="F82" i="25" a="1"/>
  <c r="AF83" i="25" a="1"/>
  <c r="AF80" i="25" a="1"/>
  <c r="BU90" i="35" a="1"/>
  <c r="V84" i="25" a="1"/>
  <c r="FP90" i="35" a="1"/>
  <c r="U81" i="25" a="1"/>
  <c r="AM84" i="25" a="1"/>
  <c r="BE80" i="25" a="1"/>
  <c r="EJ90" i="35" a="1"/>
  <c r="GU90" i="35" a="1"/>
  <c r="BI77" i="25" a="1"/>
  <c r="BD83" i="25" a="1"/>
  <c r="GM90" i="35" a="1"/>
  <c r="AZ84" i="25" a="1"/>
  <c r="BL90" i="35" a="1"/>
  <c r="AL81" i="25" a="1"/>
  <c r="BJ82" i="25" a="1"/>
  <c r="FI90" i="35" a="1"/>
  <c r="EN90" i="35" a="1"/>
  <c r="BC78" i="25" a="1"/>
  <c r="Q83" i="25" a="1"/>
  <c r="BA78" i="25" a="1"/>
  <c r="W80" i="25" a="1"/>
  <c r="I84" i="25" a="1"/>
  <c r="AP81" i="25" a="1"/>
  <c r="J81" i="25" a="1"/>
  <c r="Q79" i="25" a="1"/>
  <c r="AQ82" i="25" a="1"/>
  <c r="AC80" i="25" a="1"/>
  <c r="AR79" i="25" a="1"/>
  <c r="T85" i="25" a="1"/>
  <c r="AX83" i="25" a="1"/>
  <c r="AC81" i="25" a="1"/>
  <c r="S83" i="25" a="1"/>
  <c r="M84" i="25" a="1"/>
  <c r="CG90" i="35" a="1"/>
  <c r="U85" i="25" a="1"/>
  <c r="BB79" i="25" a="1"/>
  <c r="J80" i="25" a="1"/>
  <c r="AK79" i="25" a="1"/>
  <c r="BI78" i="25" a="1"/>
  <c r="AF82" i="25" a="1"/>
  <c r="BC79" i="25" a="1"/>
  <c r="AI84" i="25" a="1"/>
  <c r="AG83" i="25" a="1"/>
  <c r="BA84" i="25" a="1"/>
  <c r="FB90" i="35" a="1"/>
  <c r="AH78" i="25" a="1"/>
  <c r="AY83" i="25" a="1"/>
  <c r="M81" i="25" a="1"/>
  <c r="BV90" i="35" a="1"/>
  <c r="BA83" i="25" a="1"/>
  <c r="W77" i="25" a="1"/>
  <c r="G80" i="25" a="1"/>
  <c r="AD79" i="25" a="1"/>
  <c r="IC90" i="35" a="1"/>
  <c r="HU90" i="35" a="1"/>
  <c r="CH90" i="35" a="1"/>
  <c r="AV79" i="25" a="1"/>
  <c r="M79" i="25" a="1"/>
  <c r="HY90" i="35" a="1"/>
  <c r="CU90" i="35" a="1"/>
  <c r="AR83" i="25" a="1"/>
  <c r="BE78" i="25" a="1"/>
  <c r="BB84" i="25" a="1"/>
  <c r="BH81" i="25" a="1"/>
  <c r="DN90" i="35" a="1"/>
  <c r="I90" i="35" a="1"/>
  <c r="DA90" i="35" a="1"/>
  <c r="AK80" i="25" a="1"/>
  <c r="AA79" i="25" a="1"/>
  <c r="Z83" i="25" a="1"/>
  <c r="T80" i="25" a="1"/>
  <c r="BZ90" i="35" a="1"/>
  <c r="Q85" i="25" a="1"/>
  <c r="H90" i="35" a="1"/>
  <c r="BC81" i="25" a="1"/>
  <c r="G84" i="25" a="1"/>
  <c r="CD90" i="35" a="1"/>
  <c r="U78" i="25" a="1"/>
  <c r="EI90" i="35" a="1"/>
  <c r="U77" i="25" a="1"/>
  <c r="AO84" i="25" a="1"/>
  <c r="GH90" i="35" a="1"/>
  <c r="AX79" i="25" a="1"/>
  <c r="M77" i="25" a="1"/>
  <c r="FR90" i="35" a="1"/>
  <c r="AF85" i="25" a="1"/>
  <c r="FZ90" i="35" a="1"/>
  <c r="AW80" i="25" a="1"/>
  <c r="EF90" i="35" a="1"/>
  <c r="ER90" i="35" a="1"/>
  <c r="FL90" i="35" a="1"/>
  <c r="BQ90" i="35" a="1"/>
  <c r="AG80" i="25" a="1"/>
  <c r="BI79" i="25" a="1"/>
  <c r="AP80" i="25" a="1"/>
  <c r="G79" i="25" a="1"/>
  <c r="ID90" i="35" a="1"/>
  <c r="IE90" i="35" a="1"/>
  <c r="BE77" i="25" a="1"/>
  <c r="D85" i="25" a="1"/>
  <c r="AQ90" i="35" a="1"/>
  <c r="W81" i="25" a="1"/>
  <c r="D77" i="25" a="1"/>
  <c r="AB81" i="25" a="1"/>
  <c r="AC90" i="35" a="1"/>
  <c r="AE80" i="25" a="1"/>
  <c r="BI83" i="25" a="1"/>
  <c r="P84" i="25" a="1"/>
  <c r="K82" i="25" a="1"/>
  <c r="T77" i="25" a="1"/>
  <c r="X90" i="35" a="1"/>
  <c r="HQ90" i="35" a="1"/>
  <c r="R90" i="35" a="1"/>
  <c r="Z84" i="25" a="1"/>
  <c r="AX77" i="25" a="1"/>
  <c r="HB90" i="35" a="1"/>
  <c r="AE77" i="25" a="1"/>
  <c r="BG84" i="25" a="1"/>
  <c r="AN78" i="25" a="1"/>
  <c r="DO90" i="35" a="1"/>
  <c r="CL90" i="35" a="1"/>
  <c r="AT82" i="25" a="1"/>
  <c r="AU83" i="25" a="1"/>
  <c r="BI81" i="25" a="1"/>
  <c r="F77" i="25" a="1"/>
  <c r="AK82" i="25" a="1"/>
  <c r="AN79" i="25" a="1"/>
  <c r="AA85" i="25" a="1"/>
  <c r="F80" i="25" a="1"/>
  <c r="Y77" i="25" a="1"/>
  <c r="AP78" i="25" a="1"/>
  <c r="AL78" i="25" a="1"/>
  <c r="BD84" i="25" a="1"/>
  <c r="AH77" i="25" a="1"/>
  <c r="GI90" i="35" a="1"/>
  <c r="AX80" i="25" a="1"/>
  <c r="J85" i="25" a="1"/>
  <c r="AW90" i="35" a="1"/>
  <c r="DI90" i="35" a="1"/>
  <c r="M83" i="25" a="1"/>
  <c r="R77" i="25" a="1"/>
  <c r="S81" i="25" a="1"/>
  <c r="AF81" i="25" a="1"/>
  <c r="CJ90" i="35" a="1"/>
  <c r="AR81" i="25" a="1"/>
  <c r="E79" i="25" a="1"/>
  <c r="HP90" i="35" a="1"/>
  <c r="FD90" i="35" a="1"/>
  <c r="AZ80" i="25" a="1"/>
  <c r="AI85" i="25" a="1"/>
  <c r="AO81" i="25" a="1"/>
  <c r="F85" i="25" a="1"/>
  <c r="BI84" i="25" a="1"/>
  <c r="I85" i="25" a="1"/>
  <c r="O81" i="25" a="1"/>
  <c r="BE83" i="25" a="1"/>
  <c r="DE90" i="35" a="1"/>
  <c r="R79" i="25" a="1"/>
  <c r="AE84" i="25" a="1"/>
  <c r="BA82" i="25" a="1"/>
  <c r="AJ78" i="25" a="1"/>
  <c r="P82" i="25" a="1"/>
  <c r="AA83" i="25" a="1"/>
  <c r="T84" i="25" a="1"/>
  <c r="EW90" i="35" a="1"/>
  <c r="EP90" i="35" a="1"/>
  <c r="G82" i="25" a="1"/>
  <c r="HT90" i="35" a="1"/>
  <c r="I79" i="25" a="1"/>
  <c r="K85" i="25" a="1"/>
  <c r="AV90" i="35" a="1"/>
  <c r="BK85" i="25" a="1"/>
  <c r="BK90" i="35" a="1"/>
  <c r="AB84" i="25" a="1"/>
  <c r="FY90" i="35" a="1"/>
  <c r="D84" i="25" a="1"/>
  <c r="T78" i="25" a="1"/>
  <c r="AY90" i="35" a="1"/>
  <c r="AR85" i="25" a="1"/>
  <c r="T82" i="25" a="1"/>
  <c r="AY79" i="25" a="1"/>
  <c r="X78" i="25" a="1"/>
  <c r="DW90" i="35" a="1"/>
  <c r="AB80" i="25" a="1"/>
  <c r="FW90" i="35" a="1"/>
  <c r="G81" i="25" a="1"/>
  <c r="BB77" i="25" a="1"/>
  <c r="Q82" i="25" a="1"/>
  <c r="AE85" i="25" a="1"/>
  <c r="P90" i="35" a="1"/>
  <c r="FK90" i="35" a="1"/>
  <c r="AP90" i="35" a="1"/>
  <c r="BT90" i="35" a="1"/>
  <c r="BY90" i="35" a="1"/>
  <c r="AS84" i="25" a="1"/>
  <c r="X84" i="25" a="1"/>
  <c r="AG81" i="25" a="1"/>
  <c r="CY90" i="35" a="1"/>
  <c r="GC90" i="35" a="1"/>
  <c r="R85" i="25" a="1"/>
  <c r="AV82" i="25" a="1"/>
  <c r="FN90" i="35" a="1"/>
  <c r="Y82" i="25" a="1"/>
  <c r="BF79" i="25" a="1"/>
  <c r="BH77" i="25" a="1"/>
  <c r="AB85" i="25" a="1"/>
  <c r="HC90" i="35" a="1"/>
  <c r="AG90" i="35" a="1"/>
  <c r="AT78" i="25" a="1"/>
  <c r="L81" i="25" a="1"/>
  <c r="AX90" i="35" a="1"/>
  <c r="Z80" i="25" a="1"/>
  <c r="FJ90" i="35" a="1"/>
  <c r="GA90" i="35" a="1"/>
  <c r="P83" i="25" a="1"/>
  <c r="FG90" i="35" a="1"/>
  <c r="FO90" i="35" a="1"/>
  <c r="BC83" i="25" a="1"/>
  <c r="J79" i="25" a="1"/>
  <c r="D79" i="25" a="1"/>
  <c r="BK79" i="25" a="1"/>
  <c r="AM79" i="25" a="1"/>
  <c r="V79" i="25" a="1"/>
  <c r="P81" i="25" a="1"/>
  <c r="AV83" i="25" a="1"/>
  <c r="EL90" i="35" a="1"/>
  <c r="AV78" i="25" a="1"/>
  <c r="BI80" i="25" a="1"/>
  <c r="AS83" i="25" a="1"/>
  <c r="DK90" i="35" a="1"/>
  <c r="AE79" i="25" a="1"/>
  <c r="AP83" i="25" a="1"/>
  <c r="Z90" i="35" a="1"/>
  <c r="HE90" i="35" a="1"/>
  <c r="DX90" i="35" a="1"/>
  <c r="CW90" i="35" a="1"/>
  <c r="AY82" i="25" a="1"/>
  <c r="GO90" i="35" a="1"/>
  <c r="BG90" i="35" a="1"/>
  <c r="BC85" i="25" a="1"/>
  <c r="BA80" i="25" a="1"/>
  <c r="AM78" i="25" a="1"/>
  <c r="AC78" i="25" a="1"/>
  <c r="AH84" i="25" a="1"/>
  <c r="AI79" i="25" a="1"/>
  <c r="HW90" i="35" a="1"/>
  <c r="AA77" i="25" a="1"/>
  <c r="BD80" i="25" a="1"/>
  <c r="N82" i="25" a="1"/>
  <c r="BB83" i="25" a="1"/>
  <c r="AO78" i="25" a="1"/>
  <c r="AW79" i="25" a="1"/>
  <c r="EX90" i="35" a="1"/>
  <c r="GY90" i="35" a="1"/>
  <c r="G83" i="25" a="1"/>
  <c r="AK78" i="25" a="1"/>
  <c r="N84" i="25" a="1"/>
  <c r="O83" i="25" a="1"/>
  <c r="AL82" i="25" a="1"/>
  <c r="V83" i="25" a="1"/>
  <c r="I83" i="25" a="1"/>
  <c r="BH90" i="35" a="1"/>
  <c r="AJ80" i="25" a="1"/>
  <c r="AD77" i="25" a="1"/>
  <c r="AP77" i="25" a="1"/>
  <c r="AA80" i="25" a="1"/>
  <c r="AH80" i="25" a="1"/>
  <c r="AY84" i="25" a="1"/>
  <c r="R82" i="25" a="1"/>
  <c r="E85" i="25" a="1"/>
  <c r="GE90" i="35" a="1"/>
  <c r="GW90" i="35" a="1"/>
  <c r="BH79" i="25" a="1"/>
  <c r="AP85" i="25" a="1"/>
  <c r="AN77" i="25" a="1"/>
  <c r="X83" i="25" a="1"/>
  <c r="AD90" i="35" a="1"/>
  <c r="HN90" i="35" a="1"/>
  <c r="E84" i="25" a="1"/>
  <c r="AH79" i="25" a="1"/>
  <c r="AT85" i="25" a="1"/>
  <c r="AD82" i="25" a="1"/>
  <c r="AL84" i="25" a="1"/>
  <c r="W90" i="35" a="1"/>
  <c r="HH90" i="35" a="1"/>
  <c r="AX82" i="25" a="1"/>
  <c r="F90" i="35" a="1"/>
  <c r="CM90" i="35" a="1"/>
  <c r="AR77" i="25" a="1"/>
  <c r="Q90" i="35" a="1"/>
  <c r="AJ77" i="25" a="1"/>
  <c r="AF78" i="25" a="1"/>
  <c r="L85" i="25" a="1"/>
  <c r="EH90" i="35" a="1"/>
  <c r="HG90" i="35" a="1"/>
  <c r="FV90" i="35" a="1"/>
  <c r="K78" i="25" a="1"/>
  <c r="AO90" i="35" a="1"/>
  <c r="V82" i="25" a="1"/>
  <c r="BK83" i="25" a="1"/>
  <c r="BH78" i="25" a="1"/>
  <c r="FQ90" i="35" a="1"/>
  <c r="EV90" i="35" a="1"/>
  <c r="G90" i="35" a="1"/>
  <c r="GT90" i="35" a="1"/>
  <c r="U83" i="25" a="1"/>
  <c r="Z77" i="25" a="1"/>
  <c r="AI83" i="25" a="1"/>
  <c r="AJ90" i="35" a="1"/>
  <c r="AS85" i="25" a="1"/>
  <c r="M90" i="35" a="1"/>
  <c r="C1377" i="25" a="1"/>
  <c r="C1607" i="25" a="1"/>
  <c r="C1302" i="25" a="1"/>
  <c r="C1252" i="25" a="1"/>
  <c r="C1656" i="25" a="1"/>
  <c r="C1330" i="25" a="1"/>
  <c r="C1485" i="25" a="1"/>
  <c r="C1452" i="25" a="1"/>
  <c r="C1405" i="25" a="1"/>
  <c r="C1509" i="25" a="1"/>
  <c r="C1227" i="25" a="1"/>
  <c r="C1305" i="25" a="1"/>
  <c r="C1327" i="25" a="1"/>
  <c r="C1585" i="25" a="1"/>
  <c r="C1409" i="25" a="1"/>
  <c r="C1655" i="25" a="1"/>
  <c r="C1556" i="25" a="1"/>
  <c r="C1658" i="25" a="1"/>
  <c r="C1304" i="25" a="1"/>
  <c r="C1402" i="25" a="1"/>
  <c r="C1508" i="25" a="1"/>
  <c r="C1352" i="25" a="1"/>
  <c r="C1231" i="25" a="1"/>
  <c r="C1306" i="25" a="1"/>
  <c r="C1381" i="25" a="1"/>
  <c r="C1579" i="25" a="1"/>
  <c r="C1459" i="25" a="1"/>
  <c r="C1427" i="25" a="1"/>
  <c r="C1354" i="25" a="1"/>
  <c r="C1504" i="25" a="1"/>
  <c r="C1435" i="25" a="1"/>
  <c r="C1378" i="25" a="1"/>
  <c r="C1379" i="25" a="1"/>
  <c r="C1235" i="25" a="1"/>
  <c r="C1577" i="25" a="1"/>
  <c r="C1429" i="25" a="1"/>
  <c r="C1584" i="25" a="1"/>
  <c r="C1383" i="25" a="1"/>
  <c r="C1552" i="25" a="1"/>
  <c r="C1458" i="25" a="1"/>
  <c r="C1507" i="25" a="1"/>
  <c r="C1280" i="25" a="1"/>
  <c r="C1454" i="25" a="1"/>
  <c r="C1384" i="25" a="1"/>
  <c r="C1559" i="25" a="1"/>
  <c r="C1357" i="25" a="1"/>
  <c r="C1404" i="25" a="1"/>
  <c r="C1308" i="25" a="1"/>
  <c r="C1479" i="25" a="1"/>
  <c r="C1528" i="25" a="1"/>
  <c r="C1557" i="25" a="1"/>
  <c r="C1530" i="25" a="1"/>
  <c r="C1457" i="25" a="1"/>
  <c r="C1355" i="25" a="1"/>
  <c r="C1602" i="25" a="1"/>
  <c r="C1604" i="25" a="1"/>
  <c r="C1510" i="25" a="1"/>
  <c r="C59" i="35" a="1"/>
  <c r="C1603" i="25" a="1"/>
  <c r="C1480" i="25" a="1"/>
  <c r="C1482" i="25" a="1"/>
  <c r="C1478" i="25" a="1"/>
  <c r="C51" i="25" a="1"/>
  <c r="C1334" i="25" a="1"/>
  <c r="C1281" i="25" a="1"/>
  <c r="C1505" i="25" a="1"/>
  <c r="C1255" i="25" a="1"/>
  <c r="C1360" i="25" a="1"/>
  <c r="C1358" i="25" a="1"/>
  <c r="C29" i="35" a="1"/>
  <c r="C1406" i="25" a="1"/>
  <c r="C1283" i="25" a="1"/>
  <c r="C1431" i="25" a="1"/>
  <c r="C1382" i="25" a="1"/>
  <c r="C1303" i="25" a="1"/>
  <c r="C1257" i="25" a="1"/>
  <c r="C1432" i="25" a="1"/>
  <c r="C1335" i="25" a="1"/>
  <c r="C1380" i="25" a="1"/>
  <c r="C1529" i="25" a="1"/>
  <c r="C1260" i="25" a="1"/>
  <c r="C1606" i="25" a="1"/>
  <c r="C1560" i="25" a="1"/>
  <c r="C1502" i="25" a="1"/>
  <c r="C1531" i="25" a="1"/>
  <c r="C1233" i="25" a="1"/>
  <c r="C1430" i="25" a="1"/>
  <c r="C1329" i="25" a="1"/>
  <c r="C1309" i="25" a="1"/>
  <c r="C1258" i="25" a="1"/>
  <c r="C1456" i="25" a="1"/>
  <c r="C1230" i="25" a="1"/>
  <c r="C1481" i="25" a="1"/>
  <c r="C1453" i="25" a="1"/>
  <c r="C1310" i="25" a="1"/>
  <c r="C1333" i="25" a="1"/>
  <c r="C1580" i="25" a="1"/>
  <c r="C1660" i="25" a="1"/>
  <c r="C1455" i="25" a="1"/>
  <c r="C1278" i="25" a="1"/>
  <c r="C1653" i="25" a="1"/>
  <c r="C1253" i="25" a="1"/>
  <c r="C1256" i="25" a="1"/>
  <c r="C1610" i="25" a="1"/>
  <c r="C1659" i="25" a="1"/>
  <c r="C1279" i="25" a="1"/>
  <c r="C1433" i="25" a="1"/>
  <c r="C1282" i="25" a="1"/>
  <c r="C1532" i="25" a="1"/>
  <c r="C1605" i="25" a="1"/>
  <c r="C1558" i="25" a="1"/>
  <c r="C1477" i="25" a="1"/>
  <c r="C1652" i="25" a="1"/>
  <c r="C1259" i="25" a="1"/>
  <c r="C1581" i="25" a="1"/>
  <c r="C1553" i="25" a="1"/>
  <c r="C1307" i="25" a="1"/>
  <c r="C1356" i="25" a="1"/>
  <c r="C1582" i="25" a="1"/>
  <c r="C1483" i="25" a="1"/>
  <c r="C1229" i="25" a="1"/>
  <c r="C1407" i="25" a="1"/>
  <c r="C1428" i="25" a="1"/>
  <c r="C1359" i="25" a="1"/>
  <c r="C1434" i="25" a="1"/>
  <c r="C26" i="25" a="1"/>
  <c r="C1328" i="25" a="1"/>
  <c r="C1385" i="25" a="1"/>
  <c r="C1460" i="25" a="1"/>
  <c r="C1277" i="25" a="1"/>
  <c r="C20" i="35" a="1"/>
  <c r="C1408" i="25" a="1"/>
  <c r="C1232" i="25" a="1"/>
  <c r="C1554" i="25" a="1"/>
  <c r="C1654" i="25" a="1"/>
  <c r="C1527" i="25" a="1"/>
  <c r="C1608" i="25" a="1"/>
  <c r="C1503" i="25" a="1"/>
  <c r="C1534" i="25" a="1"/>
  <c r="C1609" i="25" a="1"/>
  <c r="C1533" i="25" a="1"/>
  <c r="C1484" i="25" a="1"/>
  <c r="C1228" i="25" a="1"/>
  <c r="C1254" i="25" a="1"/>
  <c r="C1657" i="25" a="1"/>
  <c r="C1583" i="25" a="1"/>
  <c r="C1332" i="25" a="1"/>
  <c r="C1285" i="25" a="1"/>
  <c r="C1578" i="25" a="1"/>
  <c r="C1506" i="25" a="1"/>
  <c r="C1284" i="25" a="1"/>
  <c r="C1234" i="25" a="1"/>
  <c r="C1535" i="25" a="1"/>
  <c r="C1410" i="25" a="1"/>
  <c r="C1331" i="25" a="1"/>
  <c r="C50" i="35" a="1"/>
  <c r="C1403" i="25" a="1"/>
  <c r="C1353" i="25" a="1"/>
  <c r="C1555" i="25" a="1"/>
  <c r="AG8" i="23" a="1"/>
  <c r="AE8" i="23" a="1"/>
  <c r="Q8" i="23" a="1"/>
  <c r="O8" i="23" a="1"/>
  <c r="P8" i="23" a="1"/>
  <c r="X8" i="23" a="1"/>
  <c r="Q7" i="23" a="1"/>
  <c r="Y8" i="23" a="1"/>
  <c r="O7" i="23" a="1"/>
  <c r="W8" i="23" a="1"/>
  <c r="P7" i="23" a="1"/>
  <c r="X7" i="23" a="1"/>
  <c r="W7" i="23" a="1"/>
  <c r="Y7" i="23" a="1"/>
  <c r="N9" i="23" a="1"/>
  <c r="AD9" i="23" a="1"/>
  <c r="P6" i="23" a="1"/>
  <c r="AG6" i="23" a="1"/>
  <c r="O6" i="23" a="1"/>
  <c r="Y6" i="23" a="1"/>
  <c r="Q6" i="23" a="1"/>
  <c r="P9" i="23" a="1"/>
  <c r="W6" i="23" a="1"/>
  <c r="X6" i="23" a="1"/>
  <c r="V9" i="23" a="1"/>
  <c r="AF6" i="23" a="1"/>
  <c r="AE6" i="23" a="1"/>
  <c r="X9" i="23" a="1"/>
  <c r="C198" i="25" l="1"/>
  <c r="R10" i="23" a="1"/>
  <c r="R10" i="23" s="1"/>
  <c r="S10" i="23" s="1"/>
  <c r="T10" i="23" a="1"/>
  <c r="T10" i="23" s="1"/>
  <c r="AB10" i="23" a="1"/>
  <c r="AB10" i="23" s="1"/>
  <c r="Z10" i="23" a="1"/>
  <c r="Z10" i="23" s="1"/>
  <c r="AA10" i="23" s="1"/>
  <c r="D198" i="25"/>
  <c r="AE8" i="23"/>
  <c r="AG8" i="23"/>
  <c r="Y7" i="23"/>
  <c r="W7" i="23"/>
  <c r="X7" i="23"/>
  <c r="P7" i="23"/>
  <c r="W8" i="23"/>
  <c r="O7" i="23"/>
  <c r="Y8" i="23"/>
  <c r="Q7" i="23"/>
  <c r="X8" i="23"/>
  <c r="P8" i="23"/>
  <c r="O8" i="23"/>
  <c r="Q8" i="23"/>
  <c r="V9" i="23"/>
  <c r="AC9" i="23" s="1"/>
  <c r="H204" i="35"/>
  <c r="F204" i="35"/>
  <c r="AD9" i="23"/>
  <c r="AK9" i="23" s="1"/>
  <c r="N9" i="23"/>
  <c r="U9" i="23" s="1"/>
  <c r="F202" i="35"/>
  <c r="H202" i="35"/>
  <c r="H206" i="35"/>
  <c r="F206" i="35"/>
  <c r="G206" i="35"/>
  <c r="D186" i="25" a="1"/>
  <c r="D186" i="25" s="1"/>
  <c r="D187" i="25" a="1"/>
  <c r="D187" i="25" s="1"/>
  <c r="X9" i="23"/>
  <c r="P9" i="23"/>
  <c r="C187" i="25" a="1"/>
  <c r="C187" i="25" s="1"/>
  <c r="C186" i="25" a="1"/>
  <c r="C186" i="25" s="1"/>
  <c r="C161" i="25" a="1"/>
  <c r="C161" i="25" s="1"/>
  <c r="D148" i="25" s="1"/>
  <c r="C162" i="25" a="1"/>
  <c r="C162" i="25" s="1"/>
  <c r="C148" i="25" s="1"/>
  <c r="C137" i="25" a="1"/>
  <c r="C137" i="25" s="1"/>
  <c r="C123" i="25" s="1"/>
  <c r="C136" i="25" a="1"/>
  <c r="C136" i="25" s="1"/>
  <c r="D123" i="25" s="1"/>
  <c r="I111" i="25" a="1"/>
  <c r="I111" i="25" s="1"/>
  <c r="I112" i="25" a="1"/>
  <c r="I112" i="25" s="1"/>
  <c r="G112" i="25" a="1"/>
  <c r="G112" i="25" s="1"/>
  <c r="G111" i="25" a="1"/>
  <c r="G111" i="25" s="1"/>
  <c r="F112" i="25" a="1"/>
  <c r="F112" i="25" s="1"/>
  <c r="F111" i="25" a="1"/>
  <c r="F111" i="25" s="1"/>
  <c r="K112" i="25" a="1"/>
  <c r="K112" i="25" s="1"/>
  <c r="K111" i="25" a="1"/>
  <c r="K111" i="25" s="1"/>
  <c r="H112" i="25" a="1"/>
  <c r="H112" i="25" s="1"/>
  <c r="H111" i="25" a="1"/>
  <c r="H111" i="25" s="1"/>
  <c r="D111" i="25" a="1"/>
  <c r="D111" i="25" s="1"/>
  <c r="D112" i="25" a="1"/>
  <c r="D112" i="25" s="1"/>
  <c r="E112" i="25" a="1"/>
  <c r="E112" i="25" s="1"/>
  <c r="E111" i="25" a="1"/>
  <c r="E111" i="25" s="1"/>
  <c r="L112" i="25" a="1"/>
  <c r="L112" i="25" s="1"/>
  <c r="L111" i="25" a="1"/>
  <c r="L111" i="25" s="1"/>
  <c r="J112" i="25" a="1"/>
  <c r="J112" i="25" s="1"/>
  <c r="J111" i="25" a="1"/>
  <c r="J111" i="25" s="1"/>
  <c r="X6" i="23"/>
  <c r="W6" i="23"/>
  <c r="Z6" i="23" s="1" a="1"/>
  <c r="O6" i="23"/>
  <c r="T6" i="23" s="1" a="1"/>
  <c r="Y6" i="23"/>
  <c r="Q6" i="23"/>
  <c r="P6" i="23"/>
  <c r="AF6" i="23"/>
  <c r="AE6" i="23"/>
  <c r="AJ6" i="23" s="1" a="1"/>
  <c r="AG6" i="23"/>
  <c r="C111" i="25" a="1"/>
  <c r="C111" i="25" s="1"/>
  <c r="C112" i="25" a="1"/>
  <c r="C112" i="25" s="1"/>
  <c r="C1636" i="25" a="1"/>
  <c r="C1636" i="25" s="1"/>
  <c r="D1623" i="25" s="1"/>
  <c r="C1637" i="25" a="1"/>
  <c r="C1637" i="25" s="1"/>
  <c r="C1623" i="25" s="1"/>
  <c r="C1481" i="25"/>
  <c r="C1252" i="25"/>
  <c r="C1354" i="25"/>
  <c r="C1308" i="25"/>
  <c r="C1432" i="25"/>
  <c r="C1282" i="25"/>
  <c r="C1458" i="25"/>
  <c r="C1381" i="25"/>
  <c r="C1408" i="25"/>
  <c r="C1329" i="25"/>
  <c r="C1558" i="25"/>
  <c r="C1527" i="25"/>
  <c r="C1228" i="25"/>
  <c r="C1235" i="25"/>
  <c r="C1506" i="25"/>
  <c r="C1605" i="25"/>
  <c r="C1603" i="25"/>
  <c r="C1655" i="25"/>
  <c r="C1306" i="25"/>
  <c r="C1429" i="25"/>
  <c r="C1283" i="25"/>
  <c r="C1453" i="25"/>
  <c r="C1380" i="25"/>
  <c r="C1402" i="25"/>
  <c r="C1328" i="25"/>
  <c r="C1560" i="25"/>
  <c r="C1532" i="25"/>
  <c r="C1233" i="25"/>
  <c r="C1503" i="25"/>
  <c r="C1606" i="25"/>
  <c r="C1657" i="25"/>
  <c r="C1658" i="25"/>
  <c r="C1355" i="25"/>
  <c r="C1578" i="25"/>
  <c r="C1304" i="25"/>
  <c r="C1435" i="25"/>
  <c r="C1280" i="25"/>
  <c r="C1457" i="25"/>
  <c r="C1382" i="25"/>
  <c r="C1409" i="25"/>
  <c r="C1407" i="25"/>
  <c r="C1335" i="25"/>
  <c r="C1559" i="25"/>
  <c r="C1531" i="25"/>
  <c r="C1232" i="25"/>
  <c r="C1507" i="25"/>
  <c r="C1609" i="25"/>
  <c r="C1653" i="25"/>
  <c r="C1479" i="25"/>
  <c r="C1254" i="25"/>
  <c r="C1353" i="25"/>
  <c r="C1579" i="25"/>
  <c r="C1480" i="25"/>
  <c r="C1259" i="25"/>
  <c r="C1358" i="25"/>
  <c r="C1305" i="25"/>
  <c r="C1307" i="25"/>
  <c r="C1431" i="25"/>
  <c r="C1278" i="25"/>
  <c r="C1454" i="25"/>
  <c r="C1385" i="25"/>
  <c r="C1405" i="25"/>
  <c r="C1331" i="25"/>
  <c r="C1333" i="25"/>
  <c r="C1552" i="25"/>
  <c r="C1534" i="25"/>
  <c r="C1227" i="25"/>
  <c r="C1508" i="25"/>
  <c r="C1602" i="25"/>
  <c r="C1656" i="25"/>
  <c r="C1478" i="25"/>
  <c r="C1485" i="25"/>
  <c r="C1255" i="25"/>
  <c r="C1360" i="25"/>
  <c r="C1310" i="25"/>
  <c r="C1430" i="25"/>
  <c r="C1428" i="25"/>
  <c r="C1285" i="25"/>
  <c r="C1277" i="25"/>
  <c r="C1456" i="25"/>
  <c r="C1378" i="25"/>
  <c r="C1410" i="25"/>
  <c r="C1330" i="25"/>
  <c r="C1555" i="25"/>
  <c r="C1528" i="25"/>
  <c r="C1229" i="25"/>
  <c r="C1510" i="25"/>
  <c r="C1607" i="25"/>
  <c r="C1652" i="25"/>
  <c r="C1482" i="25"/>
  <c r="C1258" i="25"/>
  <c r="C1253" i="25"/>
  <c r="C1356" i="25"/>
  <c r="C1309" i="25"/>
  <c r="C1434" i="25"/>
  <c r="C1279" i="25"/>
  <c r="C1459" i="25"/>
  <c r="C1460" i="25"/>
  <c r="C1377" i="25"/>
  <c r="C1403" i="25"/>
  <c r="C1334" i="25"/>
  <c r="C1556" i="25"/>
  <c r="C1530" i="25"/>
  <c r="C1234" i="25"/>
  <c r="C1502" i="25"/>
  <c r="C1604" i="25"/>
  <c r="C1659" i="25"/>
  <c r="C1580" i="25"/>
  <c r="C1581" i="25"/>
  <c r="C1477" i="25"/>
  <c r="C1483" i="25"/>
  <c r="C1260" i="25"/>
  <c r="C1352" i="25"/>
  <c r="C1359" i="25"/>
  <c r="C1284" i="25"/>
  <c r="C1452" i="25"/>
  <c r="C1379" i="25"/>
  <c r="C1383" i="25"/>
  <c r="C1404" i="25"/>
  <c r="C1332" i="25"/>
  <c r="C1553" i="25"/>
  <c r="C1557" i="25"/>
  <c r="C1529" i="25"/>
  <c r="C1230" i="25"/>
  <c r="C1505" i="25"/>
  <c r="C1610" i="25"/>
  <c r="C1654" i="25"/>
  <c r="C1257" i="25"/>
  <c r="C1584" i="25"/>
  <c r="C1582" i="25"/>
  <c r="C1583" i="25"/>
  <c r="C1302" i="25"/>
  <c r="C1427" i="25"/>
  <c r="C1585" i="25"/>
  <c r="C1577" i="25"/>
  <c r="C1484" i="25"/>
  <c r="C1256" i="25"/>
  <c r="C1357" i="25"/>
  <c r="C1303" i="25"/>
  <c r="C1433" i="25"/>
  <c r="C1281" i="25"/>
  <c r="C1455" i="25"/>
  <c r="C1384" i="25"/>
  <c r="C1406" i="25"/>
  <c r="C1327" i="25"/>
  <c r="C1554" i="25"/>
  <c r="C1533" i="25"/>
  <c r="C1535" i="25"/>
  <c r="C1231" i="25"/>
  <c r="C1509" i="25"/>
  <c r="C1504" i="25"/>
  <c r="C1608" i="25"/>
  <c r="C1660" i="25"/>
  <c r="BG85" i="25"/>
  <c r="I77" i="25"/>
  <c r="AG78" i="25"/>
  <c r="AN77" i="25"/>
  <c r="R82" i="25"/>
  <c r="AP79" i="25"/>
  <c r="T84" i="25"/>
  <c r="AK81" i="25"/>
  <c r="AY80" i="25"/>
  <c r="AW84" i="25"/>
  <c r="G83" i="25"/>
  <c r="AG79" i="25"/>
  <c r="AA84" i="25"/>
  <c r="T82" i="25"/>
  <c r="AO85" i="25"/>
  <c r="Q85" i="25"/>
  <c r="BD85" i="25"/>
  <c r="AJ83" i="25"/>
  <c r="Y83" i="25"/>
  <c r="BE78" i="25"/>
  <c r="X79" i="25"/>
  <c r="AZ78" i="25"/>
  <c r="J77" i="25"/>
  <c r="W83" i="25"/>
  <c r="Q83" i="25"/>
  <c r="AZ85" i="25"/>
  <c r="BA82" i="25"/>
  <c r="AP80" i="25"/>
  <c r="AJ85" i="25"/>
  <c r="AN82" i="25"/>
  <c r="Z85" i="25"/>
  <c r="AR77" i="25"/>
  <c r="X84" i="25"/>
  <c r="BJ81" i="25"/>
  <c r="T79" i="25"/>
  <c r="S77" i="25"/>
  <c r="AJ77" i="25"/>
  <c r="P84" i="25"/>
  <c r="F77" i="25"/>
  <c r="BB84" i="25"/>
  <c r="AH84" i="25"/>
  <c r="H81" i="25"/>
  <c r="AJ78" i="25"/>
  <c r="D81" i="25"/>
  <c r="AA83" i="25"/>
  <c r="O80" i="25"/>
  <c r="BB81" i="25"/>
  <c r="D80" i="25"/>
  <c r="AR81" i="25"/>
  <c r="W81" i="25"/>
  <c r="W78" i="25"/>
  <c r="U79" i="25"/>
  <c r="AD84" i="25"/>
  <c r="BK85" i="25"/>
  <c r="AG84" i="25"/>
  <c r="AF83" i="25"/>
  <c r="AM79" i="25"/>
  <c r="U82" i="25"/>
  <c r="BA80" i="25"/>
  <c r="R80" i="25"/>
  <c r="AI83" i="25"/>
  <c r="BC81" i="25"/>
  <c r="BA83" i="25"/>
  <c r="BD83" i="25"/>
  <c r="AE79" i="25"/>
  <c r="AZ79" i="25"/>
  <c r="AP81" i="25"/>
  <c r="K83" i="25"/>
  <c r="BC78" i="25"/>
  <c r="X85" i="25"/>
  <c r="BE80" i="25"/>
  <c r="BJ84" i="25"/>
  <c r="R81" i="25"/>
  <c r="AX80" i="25"/>
  <c r="BD78" i="25"/>
  <c r="AD77" i="25"/>
  <c r="AY79" i="25"/>
  <c r="J78" i="25"/>
  <c r="AW79" i="25"/>
  <c r="V82" i="25"/>
  <c r="W85" i="25"/>
  <c r="BA77" i="25"/>
  <c r="O83" i="25"/>
  <c r="AB80" i="25"/>
  <c r="AU80" i="25"/>
  <c r="AN78" i="25"/>
  <c r="AM80" i="25"/>
  <c r="AC77" i="25"/>
  <c r="BB85" i="25"/>
  <c r="AQ79" i="25"/>
  <c r="M80" i="25"/>
  <c r="BA81" i="25"/>
  <c r="F78" i="25"/>
  <c r="E77" i="25"/>
  <c r="AX84" i="25"/>
  <c r="L80" i="25"/>
  <c r="P80" i="25"/>
  <c r="AK78" i="25"/>
  <c r="H82" i="25"/>
  <c r="AW78" i="25"/>
  <c r="M78" i="25"/>
  <c r="BG83" i="25"/>
  <c r="AW82" i="25"/>
  <c r="AQ83" i="25"/>
  <c r="AV83" i="25"/>
  <c r="AX85" i="25"/>
  <c r="O79" i="25"/>
  <c r="I81" i="25"/>
  <c r="BB80" i="25"/>
  <c r="AQ80" i="25"/>
  <c r="S78" i="25"/>
  <c r="N83" i="25"/>
  <c r="I79" i="25"/>
  <c r="AZ83" i="25"/>
  <c r="BF81" i="25"/>
  <c r="BH83" i="25"/>
  <c r="V77" i="25"/>
  <c r="Z79" i="25"/>
  <c r="AH79" i="25"/>
  <c r="M85" i="25"/>
  <c r="D82" i="25"/>
  <c r="F82" i="25"/>
  <c r="AF85" i="25"/>
  <c r="BI80" i="25"/>
  <c r="Y82" i="25"/>
  <c r="AC78" i="25"/>
  <c r="BF82" i="25"/>
  <c r="BJ82" i="25"/>
  <c r="BK82" i="25"/>
  <c r="BC84" i="25"/>
  <c r="BK80" i="25"/>
  <c r="BI78" i="25"/>
  <c r="BJ80" i="25"/>
  <c r="BC85" i="25"/>
  <c r="BC80" i="25"/>
  <c r="U78" i="25"/>
  <c r="M83" i="25"/>
  <c r="BF83" i="25"/>
  <c r="Q82" i="25"/>
  <c r="AW83" i="25"/>
  <c r="O84" i="25"/>
  <c r="AQ78" i="25"/>
  <c r="E83" i="25"/>
  <c r="P79" i="25"/>
  <c r="BF79" i="25"/>
  <c r="U85" i="25"/>
  <c r="J85" i="25"/>
  <c r="AT79" i="25"/>
  <c r="AS82" i="25"/>
  <c r="AZ82" i="25"/>
  <c r="AY84" i="25"/>
  <c r="BG79" i="25"/>
  <c r="AO82" i="25"/>
  <c r="AL79" i="25"/>
  <c r="BE83" i="25"/>
  <c r="AV82" i="25"/>
  <c r="Z81" i="25"/>
  <c r="AP83" i="25"/>
  <c r="AE83" i="25"/>
  <c r="J81" i="25"/>
  <c r="Q78" i="25"/>
  <c r="N85" i="25"/>
  <c r="AT84" i="25"/>
  <c r="AS81" i="25"/>
  <c r="BD77" i="25"/>
  <c r="AY83" i="25"/>
  <c r="AR78" i="25"/>
  <c r="X80" i="25"/>
  <c r="Q77" i="25"/>
  <c r="G78" i="25"/>
  <c r="AC83" i="25"/>
  <c r="BE84" i="25"/>
  <c r="AD85" i="25"/>
  <c r="AL81" i="25"/>
  <c r="AS84" i="25"/>
  <c r="Y78" i="25"/>
  <c r="AC82" i="25"/>
  <c r="BG82" i="25"/>
  <c r="BB78" i="25"/>
  <c r="AF78" i="25"/>
  <c r="P85" i="25"/>
  <c r="H80" i="25"/>
  <c r="AZ80" i="25"/>
  <c r="K77" i="25"/>
  <c r="AP78" i="25"/>
  <c r="AF81" i="25"/>
  <c r="BJ85" i="25"/>
  <c r="D77" i="25"/>
  <c r="K84" i="25"/>
  <c r="R79" i="25"/>
  <c r="Y80" i="25"/>
  <c r="S80" i="25"/>
  <c r="AG82" i="25"/>
  <c r="AN83" i="25"/>
  <c r="AK82" i="25"/>
  <c r="AK84" i="25"/>
  <c r="AN85" i="25"/>
  <c r="AB77" i="25"/>
  <c r="M77" i="25"/>
  <c r="O85" i="25"/>
  <c r="BI83" i="25"/>
  <c r="AL83" i="25"/>
  <c r="E81" i="25"/>
  <c r="AV85" i="25"/>
  <c r="J79" i="25"/>
  <c r="V80" i="25"/>
  <c r="AJ80" i="25"/>
  <c r="BB77" i="25"/>
  <c r="S79" i="25"/>
  <c r="Q79" i="25"/>
  <c r="BA85" i="25"/>
  <c r="AE82" i="25"/>
  <c r="N78" i="25"/>
  <c r="AG80" i="25"/>
  <c r="AJ84" i="25"/>
  <c r="AO79" i="25"/>
  <c r="S81" i="25"/>
  <c r="BI85" i="25"/>
  <c r="AV81" i="25"/>
  <c r="AR84" i="25"/>
  <c r="I84" i="25"/>
  <c r="Q81" i="25"/>
  <c r="E85" i="25"/>
  <c r="AO83" i="25"/>
  <c r="F84" i="25"/>
  <c r="AC80" i="25"/>
  <c r="Y84" i="25"/>
  <c r="BC77" i="25"/>
  <c r="AX79" i="25"/>
  <c r="AG77" i="25"/>
  <c r="U81" i="25"/>
  <c r="Z77" i="25"/>
  <c r="AM81" i="25"/>
  <c r="BF80" i="25"/>
  <c r="BH78" i="25"/>
  <c r="AN84" i="25"/>
  <c r="D83" i="25"/>
  <c r="J83" i="25"/>
  <c r="AF80" i="25"/>
  <c r="AM85" i="25"/>
  <c r="BK79" i="25"/>
  <c r="AT82" i="25"/>
  <c r="AE80" i="25"/>
  <c r="L79" i="25"/>
  <c r="AO78" i="25"/>
  <c r="Z82" i="25"/>
  <c r="AX81" i="25"/>
  <c r="AN81" i="25"/>
  <c r="K80" i="25"/>
  <c r="BE82" i="25"/>
  <c r="AO81" i="25"/>
  <c r="T80" i="25"/>
  <c r="K79" i="25"/>
  <c r="AB79" i="25"/>
  <c r="M81" i="25"/>
  <c r="V79" i="25"/>
  <c r="AU84" i="25"/>
  <c r="Z84" i="25"/>
  <c r="AP77" i="25"/>
  <c r="AI77" i="25"/>
  <c r="N81" i="25"/>
  <c r="AV80" i="25"/>
  <c r="AN80" i="25"/>
  <c r="BH82" i="25"/>
  <c r="X81" i="25"/>
  <c r="AI84" i="25"/>
  <c r="BI77" i="25"/>
  <c r="N79" i="25"/>
  <c r="E79" i="25"/>
  <c r="AU85" i="25"/>
  <c r="O81" i="25"/>
  <c r="N82" i="25"/>
  <c r="BA84" i="25"/>
  <c r="M82" i="25"/>
  <c r="AC81" i="25"/>
  <c r="L78" i="25"/>
  <c r="AB81" i="25"/>
  <c r="AJ79" i="25"/>
  <c r="W79" i="25"/>
  <c r="BG81" i="25"/>
  <c r="AF79" i="25"/>
  <c r="AZ77" i="25"/>
  <c r="BE85" i="25"/>
  <c r="AL82" i="25"/>
  <c r="Y81" i="25"/>
  <c r="AD83" i="25"/>
  <c r="AA82" i="25"/>
  <c r="AH83" i="25"/>
  <c r="R84" i="25"/>
  <c r="BF85" i="25"/>
  <c r="M84" i="25"/>
  <c r="AI80" i="25"/>
  <c r="D85" i="25"/>
  <c r="X77" i="25"/>
  <c r="F83" i="25"/>
  <c r="BK81" i="25"/>
  <c r="BF77" i="25"/>
  <c r="U77" i="25"/>
  <c r="D84" i="25"/>
  <c r="V78" i="25"/>
  <c r="AE81" i="25"/>
  <c r="AA80" i="25"/>
  <c r="BF78" i="25"/>
  <c r="AI79" i="25"/>
  <c r="AD81" i="25"/>
  <c r="AL77" i="25"/>
  <c r="AH81" i="25"/>
  <c r="BB82" i="25"/>
  <c r="Y77" i="25"/>
  <c r="T78" i="25"/>
  <c r="AR85" i="25"/>
  <c r="AE85" i="25"/>
  <c r="AP85" i="25"/>
  <c r="W82" i="25"/>
  <c r="AG83" i="25"/>
  <c r="F85" i="25"/>
  <c r="AW85" i="25"/>
  <c r="D79" i="25"/>
  <c r="AV78" i="25"/>
  <c r="AQ81" i="25"/>
  <c r="AQ82" i="25"/>
  <c r="AS77" i="25"/>
  <c r="H85" i="25"/>
  <c r="AC85" i="25"/>
  <c r="BB83" i="25"/>
  <c r="AL84" i="25"/>
  <c r="AQ85" i="25"/>
  <c r="BH85" i="25"/>
  <c r="AH78" i="25"/>
  <c r="AS80" i="25"/>
  <c r="I80" i="25"/>
  <c r="AB84" i="25"/>
  <c r="T83" i="25"/>
  <c r="G85" i="25"/>
  <c r="BE81" i="25"/>
  <c r="I85" i="25"/>
  <c r="AZ84" i="25"/>
  <c r="AL80" i="25"/>
  <c r="AS85" i="25"/>
  <c r="V85" i="25"/>
  <c r="AU83" i="25"/>
  <c r="BG84" i="25"/>
  <c r="L85" i="25"/>
  <c r="X82" i="25"/>
  <c r="BD81" i="25"/>
  <c r="AQ84" i="25"/>
  <c r="AM78" i="25"/>
  <c r="AH85" i="25"/>
  <c r="W77" i="25"/>
  <c r="AH80" i="25"/>
  <c r="BI79" i="25"/>
  <c r="BI81" i="25"/>
  <c r="AS83" i="25"/>
  <c r="AI81" i="25"/>
  <c r="AA81" i="25"/>
  <c r="AR79" i="25"/>
  <c r="N84" i="25"/>
  <c r="BA79" i="25"/>
  <c r="V81" i="25"/>
  <c r="AS79" i="25"/>
  <c r="Z78" i="25"/>
  <c r="AX83" i="25"/>
  <c r="AL85" i="25"/>
  <c r="AP82" i="25"/>
  <c r="BG78" i="25"/>
  <c r="N77" i="25"/>
  <c r="AJ82" i="25"/>
  <c r="R83" i="25"/>
  <c r="AM83" i="25"/>
  <c r="BG80" i="25"/>
  <c r="AG81" i="25"/>
  <c r="AN79" i="25"/>
  <c r="AL78" i="25"/>
  <c r="AY82" i="25"/>
  <c r="Y85" i="25"/>
  <c r="H84" i="25"/>
  <c r="G79" i="25"/>
  <c r="AQ77" i="25"/>
  <c r="AY78" i="25"/>
  <c r="Z83" i="25"/>
  <c r="AT77" i="25"/>
  <c r="AP84" i="25"/>
  <c r="U83" i="25"/>
  <c r="AD78" i="25"/>
  <c r="AX78" i="25"/>
  <c r="Y79" i="25"/>
  <c r="AM77" i="25"/>
  <c r="AC79" i="25"/>
  <c r="I78" i="25"/>
  <c r="BJ78" i="25"/>
  <c r="S82" i="25"/>
  <c r="H83" i="25"/>
  <c r="AB82" i="25"/>
  <c r="Q80" i="25"/>
  <c r="AU79" i="25"/>
  <c r="P81" i="25"/>
  <c r="BF84" i="25"/>
  <c r="H79" i="25"/>
  <c r="E80" i="25"/>
  <c r="BG77" i="25"/>
  <c r="AA77" i="25"/>
  <c r="AA79" i="25"/>
  <c r="AV77" i="25"/>
  <c r="O78" i="25"/>
  <c r="AI78" i="25"/>
  <c r="G81" i="25"/>
  <c r="BE79" i="25"/>
  <c r="W80" i="25"/>
  <c r="I83" i="25"/>
  <c r="K82" i="25"/>
  <c r="L82" i="25"/>
  <c r="E84" i="25"/>
  <c r="BJ79" i="25"/>
  <c r="BH84" i="25"/>
  <c r="AE78" i="25"/>
  <c r="AB85" i="25"/>
  <c r="R77" i="25"/>
  <c r="AD80" i="25"/>
  <c r="AX77" i="25"/>
  <c r="BJ77" i="25"/>
  <c r="P77" i="25"/>
  <c r="S83" i="25"/>
  <c r="AU77" i="25"/>
  <c r="AK83" i="25"/>
  <c r="Q84" i="25"/>
  <c r="K81" i="25"/>
  <c r="BD79" i="25"/>
  <c r="AT80" i="25"/>
  <c r="AU82" i="25"/>
  <c r="AH82" i="25"/>
  <c r="P78" i="25"/>
  <c r="BB79" i="25"/>
  <c r="AT83" i="25"/>
  <c r="Z80" i="25"/>
  <c r="L81" i="25"/>
  <c r="U80" i="25"/>
  <c r="J80" i="25"/>
  <c r="AK77" i="25"/>
  <c r="AR80" i="25"/>
  <c r="AA78" i="25"/>
  <c r="G80" i="25"/>
  <c r="W84" i="25"/>
  <c r="AY81" i="25"/>
  <c r="G84" i="25"/>
  <c r="AF77" i="25"/>
  <c r="N80" i="25"/>
  <c r="AM82" i="25"/>
  <c r="AO80" i="25"/>
  <c r="P82" i="25"/>
  <c r="AD79" i="25"/>
  <c r="AV79" i="25"/>
  <c r="BI82" i="25"/>
  <c r="U84" i="25"/>
  <c r="AE77" i="25"/>
  <c r="T85" i="25"/>
  <c r="V83" i="25"/>
  <c r="AR83" i="25"/>
  <c r="AJ81" i="25"/>
  <c r="BA78" i="25"/>
  <c r="AF82" i="25"/>
  <c r="AA85" i="25"/>
  <c r="BK84" i="25"/>
  <c r="AR82" i="25"/>
  <c r="AT81" i="25"/>
  <c r="X78" i="25"/>
  <c r="AO84" i="25"/>
  <c r="S84" i="25"/>
  <c r="F81" i="25"/>
  <c r="BK83" i="25"/>
  <c r="D78" i="25"/>
  <c r="AC84" i="25"/>
  <c r="AU78" i="25"/>
  <c r="T81" i="25"/>
  <c r="F80" i="25"/>
  <c r="BH77" i="25"/>
  <c r="O77" i="25"/>
  <c r="E82" i="25"/>
  <c r="L83" i="25"/>
  <c r="AW81" i="25"/>
  <c r="K85" i="25"/>
  <c r="L77" i="25"/>
  <c r="BK77" i="25"/>
  <c r="AB78" i="25"/>
  <c r="AB83" i="25"/>
  <c r="AO77" i="25"/>
  <c r="AY85" i="25"/>
  <c r="E78" i="25"/>
  <c r="AD82" i="25"/>
  <c r="BH81" i="25"/>
  <c r="AU81" i="25"/>
  <c r="G77" i="25"/>
  <c r="O82" i="25"/>
  <c r="H78" i="25"/>
  <c r="BD84" i="25"/>
  <c r="AT85" i="25"/>
  <c r="AW80" i="25"/>
  <c r="AK85" i="25"/>
  <c r="FL90" i="35"/>
  <c r="CX90" i="35"/>
  <c r="DU90" i="35"/>
  <c r="HC90" i="35"/>
  <c r="P83" i="25"/>
  <c r="J84" i="25"/>
  <c r="AH77" i="25"/>
  <c r="BC79" i="25"/>
  <c r="R78" i="25"/>
  <c r="AG85" i="25"/>
  <c r="T77" i="25"/>
  <c r="AI85" i="25"/>
  <c r="AK80" i="25"/>
  <c r="F79" i="25"/>
  <c r="BJ83" i="25"/>
  <c r="CB90" i="35"/>
  <c r="BE90" i="35"/>
  <c r="CL90" i="35"/>
  <c r="EP90" i="35"/>
  <c r="AS78" i="25"/>
  <c r="L84" i="25"/>
  <c r="AK79" i="25"/>
  <c r="AZ81" i="25"/>
  <c r="BD82" i="25"/>
  <c r="G82" i="25"/>
  <c r="K78" i="25"/>
  <c r="AV84" i="25"/>
  <c r="AW77" i="25"/>
  <c r="I82" i="25"/>
  <c r="BC82" i="25"/>
  <c r="BE77" i="25"/>
  <c r="Q90" i="35"/>
  <c r="DB90" i="35"/>
  <c r="AE84" i="25"/>
  <c r="BK78" i="25"/>
  <c r="V84" i="25"/>
  <c r="AI82" i="25"/>
  <c r="S85" i="25"/>
  <c r="M79" i="25"/>
  <c r="X83" i="25"/>
  <c r="BI84" i="25"/>
  <c r="BD80" i="25"/>
  <c r="GR90" i="35"/>
  <c r="BL90" i="35"/>
  <c r="F90" i="35"/>
  <c r="G90" i="35"/>
  <c r="EX90" i="35"/>
  <c r="R85" i="25"/>
  <c r="AY77" i="25"/>
  <c r="AF84" i="25"/>
  <c r="BC83" i="25"/>
  <c r="BH79" i="25"/>
  <c r="AT78" i="25"/>
  <c r="AM84" i="25"/>
  <c r="H77" i="25"/>
  <c r="AX82" i="25"/>
  <c r="J82" i="25"/>
  <c r="BH80" i="25"/>
  <c r="CO90" i="35"/>
  <c r="EW90" i="35"/>
  <c r="BP90" i="35"/>
  <c r="E90" i="35"/>
  <c r="GG90" i="35"/>
  <c r="BJ90" i="35"/>
  <c r="DL90" i="35"/>
  <c r="DN90" i="35"/>
  <c r="CC90" i="35"/>
  <c r="GS90" i="35"/>
  <c r="BR90" i="35"/>
  <c r="I90" i="35"/>
  <c r="HM90" i="35"/>
  <c r="BY90" i="35"/>
  <c r="AW90" i="35"/>
  <c r="BM90" i="35"/>
  <c r="DJ90" i="35"/>
  <c r="FI90" i="35"/>
  <c r="FH90" i="35"/>
  <c r="H90" i="35"/>
  <c r="BQ90" i="35"/>
  <c r="CN90" i="35"/>
  <c r="DT90" i="35"/>
  <c r="GC90" i="35"/>
  <c r="CV90" i="35"/>
  <c r="EE90" i="35"/>
  <c r="GM90" i="35"/>
  <c r="GL90" i="35"/>
  <c r="GK90" i="35"/>
  <c r="DW90" i="35"/>
  <c r="AH90" i="35"/>
  <c r="GU90" i="35"/>
  <c r="CS90" i="35"/>
  <c r="BO90" i="35"/>
  <c r="GH90" i="35"/>
  <c r="BX90" i="35"/>
  <c r="BI90" i="35"/>
  <c r="BK90" i="35"/>
  <c r="D90" i="35"/>
  <c r="GT90" i="35"/>
  <c r="CT90" i="35"/>
  <c r="BG90" i="35"/>
  <c r="HX90" i="35"/>
  <c r="AT90" i="35"/>
  <c r="CU90" i="35"/>
  <c r="BZ90" i="35"/>
  <c r="GE90" i="35"/>
  <c r="FT90" i="35"/>
  <c r="FS90" i="35"/>
  <c r="BS90" i="35"/>
  <c r="DO90" i="35"/>
  <c r="DC90" i="35"/>
  <c r="GY90" i="35"/>
  <c r="GN90" i="35"/>
  <c r="DK90" i="35"/>
  <c r="HH90" i="35"/>
  <c r="GX90" i="35"/>
  <c r="GW90" i="35"/>
  <c r="GV90" i="35"/>
  <c r="AA90" i="35"/>
  <c r="CF90" i="35"/>
  <c r="HE90" i="35"/>
  <c r="AY90" i="35"/>
  <c r="EJ90" i="35"/>
  <c r="GI90" i="35"/>
  <c r="AS90" i="35"/>
  <c r="DY90" i="35"/>
  <c r="CG90" i="35"/>
  <c r="BB90" i="35"/>
  <c r="HN90" i="35"/>
  <c r="BF90" i="35"/>
  <c r="DE90" i="35"/>
  <c r="EY90" i="35"/>
  <c r="EG90" i="35"/>
  <c r="EQ90" i="35"/>
  <c r="AU90" i="35"/>
  <c r="GP90" i="35"/>
  <c r="GO90" i="35"/>
  <c r="GD90" i="35"/>
  <c r="CH90" i="35"/>
  <c r="CJ90" i="35"/>
  <c r="BH90" i="35"/>
  <c r="HI90" i="35"/>
  <c r="CR90" i="35"/>
  <c r="BN90" i="35"/>
  <c r="HS90" i="35"/>
  <c r="HR90" i="35"/>
  <c r="HG90" i="35"/>
  <c r="HF90" i="35"/>
  <c r="DI90" i="35"/>
  <c r="EK90" i="35"/>
  <c r="HP90" i="35"/>
  <c r="EM90" i="35"/>
  <c r="AR90" i="35"/>
  <c r="GJ90" i="35"/>
  <c r="ED90" i="35"/>
  <c r="AM90" i="35"/>
  <c r="AZ90" i="35"/>
  <c r="CZ90" i="35"/>
  <c r="HY90" i="35"/>
  <c r="FU90" i="35"/>
  <c r="FJ90" i="35"/>
  <c r="AB90" i="35"/>
  <c r="AE90" i="35"/>
  <c r="EH90" i="35"/>
  <c r="HJ90" i="35"/>
  <c r="GZ90" i="35"/>
  <c r="BW90" i="35"/>
  <c r="BA90" i="35"/>
  <c r="AQ90" i="35"/>
  <c r="CI90" i="35"/>
  <c r="IC90" i="35"/>
  <c r="AX90" i="35"/>
  <c r="CQ90" i="35"/>
  <c r="ET90" i="35"/>
  <c r="FC90" i="35"/>
  <c r="IB90" i="35"/>
  <c r="HQ90" i="35"/>
  <c r="J90" i="35"/>
  <c r="FB90" i="35"/>
  <c r="IA90" i="35"/>
  <c r="AN90" i="35"/>
  <c r="CP90" i="35"/>
  <c r="HD90" i="35"/>
  <c r="AG90" i="35"/>
  <c r="CK90" i="35"/>
  <c r="EN90" i="35"/>
  <c r="FK90" i="35"/>
  <c r="EZ90" i="35"/>
  <c r="AO90" i="35"/>
  <c r="GF90" i="35"/>
  <c r="L90" i="35"/>
  <c r="CW90" i="35"/>
  <c r="DG90" i="35"/>
  <c r="AD90" i="35"/>
  <c r="HK90" i="35"/>
  <c r="HT90" i="35"/>
  <c r="AK90" i="35"/>
  <c r="EO90" i="35"/>
  <c r="EC90" i="35"/>
  <c r="AP90" i="35"/>
  <c r="ID90" i="35"/>
  <c r="EL90" i="35"/>
  <c r="AV90" i="35"/>
  <c r="EU90" i="35"/>
  <c r="FD90" i="35"/>
  <c r="FM90" i="35"/>
  <c r="DM90" i="35"/>
  <c r="BT90" i="35"/>
  <c r="FW90" i="35"/>
  <c r="DX90" i="35"/>
  <c r="EF90" i="35"/>
  <c r="HO90" i="35"/>
  <c r="DQ90" i="35"/>
  <c r="DZ90" i="35"/>
  <c r="AI90" i="35"/>
  <c r="FV90" i="35"/>
  <c r="Y90" i="35"/>
  <c r="EA90" i="35"/>
  <c r="HA90" i="35"/>
  <c r="CD90" i="35"/>
  <c r="K90" i="35"/>
  <c r="M90" i="35"/>
  <c r="DF90" i="35"/>
  <c r="HL90" i="35"/>
  <c r="HU90" i="35"/>
  <c r="DV90" i="35"/>
  <c r="AJ90" i="35"/>
  <c r="Z90" i="35"/>
  <c r="EB90" i="35"/>
  <c r="IE90" i="35"/>
  <c r="AF90" i="35"/>
  <c r="EI90" i="35"/>
  <c r="EV90" i="35"/>
  <c r="FE90" i="35"/>
  <c r="FN90" i="35"/>
  <c r="BD90" i="35"/>
  <c r="DD90" i="35"/>
  <c r="FX90" i="35"/>
  <c r="V90" i="35"/>
  <c r="FA90" i="35"/>
  <c r="HZ90" i="35"/>
  <c r="P90" i="35"/>
  <c r="R90" i="35"/>
  <c r="DR90" i="35"/>
  <c r="GQ90" i="35"/>
  <c r="CY90" i="35"/>
  <c r="W90" i="35"/>
  <c r="HB90" i="35"/>
  <c r="DA90" i="35"/>
  <c r="BU90" i="35"/>
  <c r="CE90" i="35"/>
  <c r="N90" i="35"/>
  <c r="HW90" i="35"/>
  <c r="HV90" i="35"/>
  <c r="T90" i="35"/>
  <c r="DS90" i="35"/>
  <c r="DH90" i="35"/>
  <c r="X90" i="35"/>
  <c r="FG90" i="35"/>
  <c r="DP90" i="35"/>
  <c r="AC90" i="35"/>
  <c r="FQ90" i="35"/>
  <c r="FF90" i="35"/>
  <c r="FO90" i="35"/>
  <c r="ES90" i="35"/>
  <c r="BC90" i="35"/>
  <c r="FY90" i="35"/>
  <c r="CM90" i="35"/>
  <c r="S90" i="35"/>
  <c r="O90" i="35"/>
  <c r="BV90" i="35"/>
  <c r="FR90" i="35"/>
  <c r="U90" i="35"/>
  <c r="CA90" i="35"/>
  <c r="GB90" i="35"/>
  <c r="GA90" i="35"/>
  <c r="FP90" i="35"/>
  <c r="AL90" i="35"/>
  <c r="ER90" i="35"/>
  <c r="FZ90" i="35"/>
  <c r="C26" i="25"/>
  <c r="C90" i="35"/>
  <c r="C50" i="35"/>
  <c r="C20" i="35"/>
  <c r="C29" i="35"/>
  <c r="C30" i="35" s="1" a="1"/>
  <c r="C59" i="35"/>
  <c r="C60" i="35" s="1" a="1"/>
  <c r="C51" i="25"/>
  <c r="KS24" i="6" a="1"/>
  <c r="KS24" i="6" s="1"/>
  <c r="KR24" i="6" a="1"/>
  <c r="KR24" i="6" s="1"/>
  <c r="KS25" i="6" a="1"/>
  <c r="KS25" i="6" s="1"/>
  <c r="KQ24" i="6" a="1"/>
  <c r="KQ24" i="6" s="1"/>
  <c r="KQ25" i="6" a="1"/>
  <c r="KQ25" i="6" s="1"/>
  <c r="KR25" i="6" a="1"/>
  <c r="KR25" i="6" s="1"/>
  <c r="KQ27" i="6" a="1"/>
  <c r="KQ27" i="6" s="1"/>
  <c r="KR26" i="6" a="1"/>
  <c r="KR26" i="6" s="1"/>
  <c r="KT26" i="6" a="1"/>
  <c r="KT26" i="6" s="1"/>
  <c r="KS27" i="6" a="1"/>
  <c r="KS27" i="6" s="1"/>
  <c r="KT27" i="6" a="1"/>
  <c r="KT27" i="6" s="1"/>
  <c r="KT24" i="6" a="1"/>
  <c r="KT24" i="6" s="1"/>
  <c r="KQ26" i="6" a="1"/>
  <c r="KQ26" i="6" s="1"/>
  <c r="KQ29" i="6" a="1"/>
  <c r="KQ29" i="6" s="1"/>
  <c r="KQ30" i="6" a="1"/>
  <c r="KQ30" i="6" s="1"/>
  <c r="KS26" i="6" a="1"/>
  <c r="KS26" i="6" s="1"/>
  <c r="KR27" i="6" a="1"/>
  <c r="KR27" i="6" s="1"/>
  <c r="KQ28" i="6" a="1"/>
  <c r="KQ28" i="6" s="1"/>
  <c r="KR29" i="6" a="1"/>
  <c r="KR29" i="6" s="1"/>
  <c r="KR30" i="6" a="1"/>
  <c r="KR30" i="6" s="1"/>
  <c r="KR28" i="6" a="1"/>
  <c r="KR28" i="6" s="1"/>
  <c r="KS29" i="6" a="1"/>
  <c r="KS29" i="6" s="1"/>
  <c r="KS30" i="6" a="1"/>
  <c r="KS30" i="6" s="1"/>
  <c r="KT25" i="6" a="1"/>
  <c r="KT25" i="6" s="1"/>
  <c r="KS28" i="6" a="1"/>
  <c r="KS28" i="6" s="1"/>
  <c r="KQ31" i="6" a="1"/>
  <c r="KQ31" i="6" s="1"/>
  <c r="KT32" i="6" a="1"/>
  <c r="KT32" i="6" s="1"/>
  <c r="KT33" i="6" a="1"/>
  <c r="KT33" i="6" s="1"/>
  <c r="KR31" i="6" a="1"/>
  <c r="KR31" i="6" s="1"/>
  <c r="KT29" i="6" a="1"/>
  <c r="KT29" i="6" s="1"/>
  <c r="KT30" i="6" a="1"/>
  <c r="KT30" i="6" s="1"/>
  <c r="KS31" i="6" a="1"/>
  <c r="KS31" i="6" s="1"/>
  <c r="KQ32" i="6" a="1"/>
  <c r="KQ32" i="6" s="1"/>
  <c r="KQ33" i="6" a="1"/>
  <c r="KQ33" i="6" s="1"/>
  <c r="KT31" i="6" a="1"/>
  <c r="KT31" i="6" s="1"/>
  <c r="KR32" i="6" a="1"/>
  <c r="KR32" i="6" s="1"/>
  <c r="KR33" i="6" a="1"/>
  <c r="KR33" i="6" s="1"/>
  <c r="KS34" i="6" a="1"/>
  <c r="KS34" i="6" s="1"/>
  <c r="KS35" i="6" a="1"/>
  <c r="KS35" i="6" s="1"/>
  <c r="KS36" i="6" a="1"/>
  <c r="KS36" i="6" s="1"/>
  <c r="KT34" i="6" a="1"/>
  <c r="KT34" i="6" s="1"/>
  <c r="KT35" i="6" a="1"/>
  <c r="KT35" i="6" s="1"/>
  <c r="KT36" i="6" a="1"/>
  <c r="KT36" i="6" s="1"/>
  <c r="KS32" i="6" a="1"/>
  <c r="KS32" i="6" s="1"/>
  <c r="KS33" i="6" a="1"/>
  <c r="KS33" i="6" s="1"/>
  <c r="KT28" i="6" a="1"/>
  <c r="KT28" i="6" s="1"/>
  <c r="KQ35" i="6" a="1"/>
  <c r="KQ35" i="6" s="1"/>
  <c r="KQ36" i="6" a="1"/>
  <c r="KQ36" i="6" s="1"/>
  <c r="KQ34" i="6" a="1"/>
  <c r="KQ34" i="6" s="1"/>
  <c r="KR37" i="6" a="1"/>
  <c r="KR37" i="6" s="1"/>
  <c r="KR38" i="6" a="1"/>
  <c r="KR38" i="6" s="1"/>
  <c r="KR39" i="6" a="1"/>
  <c r="KR39" i="6" s="1"/>
  <c r="KR36" i="6" a="1"/>
  <c r="KR36" i="6" s="1"/>
  <c r="KS37" i="6" a="1"/>
  <c r="KS37" i="6" s="1"/>
  <c r="KT37" i="6" a="1"/>
  <c r="KT37" i="6" s="1"/>
  <c r="KS38" i="6" a="1"/>
  <c r="KS38" i="6" s="1"/>
  <c r="KS39" i="6" a="1"/>
  <c r="KS39" i="6" s="1"/>
  <c r="KT38" i="6" a="1"/>
  <c r="KT38" i="6" s="1"/>
  <c r="KT39" i="6" a="1"/>
  <c r="KT39" i="6" s="1"/>
  <c r="KQ37" i="6" a="1"/>
  <c r="KQ37" i="6" s="1"/>
  <c r="KR41" i="6" a="1"/>
  <c r="KR41" i="6" s="1"/>
  <c r="KQ40" i="6" a="1"/>
  <c r="KQ40" i="6" s="1"/>
  <c r="KS41" i="6" a="1"/>
  <c r="KS41" i="6" s="1"/>
  <c r="KQ38" i="6" a="1"/>
  <c r="KQ38" i="6" s="1"/>
  <c r="KQ39" i="6" a="1"/>
  <c r="KQ39" i="6" s="1"/>
  <c r="KR40" i="6" a="1"/>
  <c r="KR40" i="6" s="1"/>
  <c r="KS40" i="6" a="1"/>
  <c r="KS40" i="6" s="1"/>
  <c r="KT41" i="6" a="1"/>
  <c r="KT41" i="6" s="1"/>
  <c r="KT40" i="6" a="1"/>
  <c r="KT40" i="6" s="1"/>
  <c r="KR35" i="6" a="1"/>
  <c r="KR35" i="6" s="1"/>
  <c r="KR34" i="6" a="1"/>
  <c r="KR34" i="6" s="1"/>
  <c r="KQ41" i="6" a="1"/>
  <c r="KQ41" i="6" s="1"/>
  <c r="DP24" i="6" a="1"/>
  <c r="DP24" i="6" s="1"/>
  <c r="DR24" i="6" a="1"/>
  <c r="DR24" i="6" s="1"/>
  <c r="DO24" i="6" a="1"/>
  <c r="DO24" i="6" s="1"/>
  <c r="DQ25" i="6" a="1"/>
  <c r="DQ25" i="6" s="1"/>
  <c r="DR25" i="6" a="1"/>
  <c r="DR25" i="6" s="1"/>
  <c r="DP26" i="6" a="1"/>
  <c r="DP26" i="6" s="1"/>
  <c r="DQ24" i="6" a="1"/>
  <c r="DQ24" i="6" s="1"/>
  <c r="DO27" i="6" a="1"/>
  <c r="DO27" i="6" s="1"/>
  <c r="DO28" i="6" a="1"/>
  <c r="DO28" i="6" s="1"/>
  <c r="DO25" i="6" a="1"/>
  <c r="DO25" i="6" s="1"/>
  <c r="DR27" i="6" a="1"/>
  <c r="DR27" i="6" s="1"/>
  <c r="DP25" i="6" a="1"/>
  <c r="DP25" i="6" s="1"/>
  <c r="DO26" i="6" a="1"/>
  <c r="DO26" i="6" s="1"/>
  <c r="DQ26" i="6" a="1"/>
  <c r="DQ26" i="6" s="1"/>
  <c r="DQ27" i="6" a="1"/>
  <c r="DQ27" i="6" s="1"/>
  <c r="DO29" i="6" a="1"/>
  <c r="DO29" i="6" s="1"/>
  <c r="DO30" i="6" a="1"/>
  <c r="DO30" i="6" s="1"/>
  <c r="DO31" i="6" a="1"/>
  <c r="DO31" i="6" s="1"/>
  <c r="DR26" i="6" a="1"/>
  <c r="DR26" i="6" s="1"/>
  <c r="DP28" i="6" a="1"/>
  <c r="DP28" i="6" s="1"/>
  <c r="DP29" i="6" a="1"/>
  <c r="DP29" i="6" s="1"/>
  <c r="DP30" i="6" a="1"/>
  <c r="DP30" i="6" s="1"/>
  <c r="DP31" i="6" a="1"/>
  <c r="DP31" i="6" s="1"/>
  <c r="DP27" i="6" a="1"/>
  <c r="DP27" i="6" s="1"/>
  <c r="DQ28" i="6" a="1"/>
  <c r="DQ28" i="6" s="1"/>
  <c r="DQ29" i="6" a="1"/>
  <c r="DQ29" i="6" s="1"/>
  <c r="DQ30" i="6" a="1"/>
  <c r="DQ30" i="6" s="1"/>
  <c r="DR28" i="6" a="1"/>
  <c r="DR28" i="6" s="1"/>
  <c r="DR33" i="6" a="1"/>
  <c r="DR33" i="6" s="1"/>
  <c r="DQ31" i="6" a="1"/>
  <c r="DQ31" i="6" s="1"/>
  <c r="DO32" i="6" a="1"/>
  <c r="DO32" i="6" s="1"/>
  <c r="DR31" i="6" a="1"/>
  <c r="DR31" i="6" s="1"/>
  <c r="DP32" i="6" a="1"/>
  <c r="DP32" i="6" s="1"/>
  <c r="DO33" i="6" a="1"/>
  <c r="DO33" i="6" s="1"/>
  <c r="DO34" i="6" a="1"/>
  <c r="DO34" i="6" s="1"/>
  <c r="DQ32" i="6" a="1"/>
  <c r="DQ32" i="6" s="1"/>
  <c r="DR29" i="6" a="1"/>
  <c r="DR29" i="6" s="1"/>
  <c r="DR30" i="6" a="1"/>
  <c r="DR30" i="6" s="1"/>
  <c r="DR32" i="6" a="1"/>
  <c r="DR32" i="6" s="1"/>
  <c r="DP33" i="6" a="1"/>
  <c r="DP33" i="6" s="1"/>
  <c r="DQ36" i="6" a="1"/>
  <c r="DQ36" i="6" s="1"/>
  <c r="DQ37" i="6" a="1"/>
  <c r="DQ37" i="6" s="1"/>
  <c r="DQ35" i="6" a="1"/>
  <c r="DQ35" i="6" s="1"/>
  <c r="DR35" i="6" a="1"/>
  <c r="DR35" i="6" s="1"/>
  <c r="DR36" i="6" a="1"/>
  <c r="DR36" i="6" s="1"/>
  <c r="DR37" i="6" a="1"/>
  <c r="DR37" i="6" s="1"/>
  <c r="DP34" i="6" a="1"/>
  <c r="DP34" i="6" s="1"/>
  <c r="DO36" i="6" a="1"/>
  <c r="DO36" i="6" s="1"/>
  <c r="DO37" i="6" a="1"/>
  <c r="DO37" i="6" s="1"/>
  <c r="DQ33" i="6" a="1"/>
  <c r="DQ33" i="6" s="1"/>
  <c r="DQ34" i="6" a="1"/>
  <c r="DQ34" i="6" s="1"/>
  <c r="DO35" i="6" a="1"/>
  <c r="DO35" i="6" s="1"/>
  <c r="DQ38" i="6" a="1"/>
  <c r="DQ38" i="6" s="1"/>
  <c r="DR34" i="6" a="1"/>
  <c r="DR34" i="6" s="1"/>
  <c r="DP35" i="6" a="1"/>
  <c r="DP35" i="6" s="1"/>
  <c r="DP37" i="6" a="1"/>
  <c r="DP37" i="6" s="1"/>
  <c r="DR38" i="6" a="1"/>
  <c r="DR38" i="6" s="1"/>
  <c r="DP39" i="6" a="1"/>
  <c r="DP39" i="6" s="1"/>
  <c r="DP40" i="6" a="1"/>
  <c r="DP40" i="6" s="1"/>
  <c r="DQ39" i="6" a="1"/>
  <c r="DQ39" i="6" s="1"/>
  <c r="DQ40" i="6" a="1"/>
  <c r="DQ40" i="6" s="1"/>
  <c r="DP36" i="6" a="1"/>
  <c r="DP36" i="6" s="1"/>
  <c r="DO38" i="6" a="1"/>
  <c r="DO38" i="6" s="1"/>
  <c r="DR39" i="6" a="1"/>
  <c r="DR39" i="6" s="1"/>
  <c r="DR40" i="6" a="1"/>
  <c r="DR40" i="6" s="1"/>
  <c r="DO41" i="6" a="1"/>
  <c r="DO41" i="6" s="1"/>
  <c r="DP38" i="6" a="1"/>
  <c r="DP38" i="6" s="1"/>
  <c r="DP41" i="6" a="1"/>
  <c r="DP41" i="6" s="1"/>
  <c r="DO39" i="6" a="1"/>
  <c r="DO39" i="6" s="1"/>
  <c r="DO40" i="6" a="1"/>
  <c r="DO40" i="6" s="1"/>
  <c r="DQ41" i="6" a="1"/>
  <c r="DQ41" i="6" s="1"/>
  <c r="DR41" i="6" a="1"/>
  <c r="DR41" i="6" s="1"/>
  <c r="IW24" i="6" a="1"/>
  <c r="IW24" i="6" s="1"/>
  <c r="IW25" i="6" a="1"/>
  <c r="IW25" i="6" s="1"/>
  <c r="IU24" i="6" a="1"/>
  <c r="IU24" i="6" s="1"/>
  <c r="IV26" i="6" a="1"/>
  <c r="IV26" i="6" s="1"/>
  <c r="IX24" i="6" a="1"/>
  <c r="IX24" i="6" s="1"/>
  <c r="IU27" i="6" a="1"/>
  <c r="IU27" i="6" s="1"/>
  <c r="IW26" i="6" a="1"/>
  <c r="IW26" i="6" s="1"/>
  <c r="IU25" i="6" a="1"/>
  <c r="IU25" i="6" s="1"/>
  <c r="IV25" i="6" a="1"/>
  <c r="IV25" i="6" s="1"/>
  <c r="IX25" i="6" a="1"/>
  <c r="IX25" i="6" s="1"/>
  <c r="IU26" i="6" a="1"/>
  <c r="IU26" i="6" s="1"/>
  <c r="IV24" i="6" a="1"/>
  <c r="IV24" i="6" s="1"/>
  <c r="IX26" i="6" a="1"/>
  <c r="IX26" i="6" s="1"/>
  <c r="IX27" i="6" a="1"/>
  <c r="IX27" i="6" s="1"/>
  <c r="IV28" i="6" a="1"/>
  <c r="IV28" i="6" s="1"/>
  <c r="IU29" i="6" a="1"/>
  <c r="IU29" i="6" s="1"/>
  <c r="IU30" i="6" a="1"/>
  <c r="IU30" i="6" s="1"/>
  <c r="IW28" i="6" a="1"/>
  <c r="IW28" i="6" s="1"/>
  <c r="IX28" i="6" a="1"/>
  <c r="IX28" i="6" s="1"/>
  <c r="IV29" i="6" a="1"/>
  <c r="IV29" i="6" s="1"/>
  <c r="IV30" i="6" a="1"/>
  <c r="IV30" i="6" s="1"/>
  <c r="IW29" i="6" a="1"/>
  <c r="IW29" i="6" s="1"/>
  <c r="IW30" i="6" a="1"/>
  <c r="IW30" i="6" s="1"/>
  <c r="IX32" i="6" a="1"/>
  <c r="IX32" i="6" s="1"/>
  <c r="IX33" i="6" a="1"/>
  <c r="IX33" i="6" s="1"/>
  <c r="IV27" i="6" a="1"/>
  <c r="IV27" i="6" s="1"/>
  <c r="IU28" i="6" a="1"/>
  <c r="IU28" i="6" s="1"/>
  <c r="IU31" i="6" a="1"/>
  <c r="IU31" i="6" s="1"/>
  <c r="IU32" i="6" a="1"/>
  <c r="IU32" i="6" s="1"/>
  <c r="IU33" i="6" a="1"/>
  <c r="IU33" i="6" s="1"/>
  <c r="IW27" i="6" a="1"/>
  <c r="IW27" i="6" s="1"/>
  <c r="IV31" i="6" a="1"/>
  <c r="IV31" i="6" s="1"/>
  <c r="IW31" i="6" a="1"/>
  <c r="IW31" i="6" s="1"/>
  <c r="IV32" i="6" a="1"/>
  <c r="IV32" i="6" s="1"/>
  <c r="IV33" i="6" a="1"/>
  <c r="IV33" i="6" s="1"/>
  <c r="IW32" i="6" a="1"/>
  <c r="IW32" i="6" s="1"/>
  <c r="IW33" i="6" a="1"/>
  <c r="IW33" i="6" s="1"/>
  <c r="IU34" i="6" a="1"/>
  <c r="IU34" i="6" s="1"/>
  <c r="IV34" i="6" a="1"/>
  <c r="IV34" i="6" s="1"/>
  <c r="IW35" i="6" a="1"/>
  <c r="IW35" i="6" s="1"/>
  <c r="IW36" i="6" a="1"/>
  <c r="IW36" i="6" s="1"/>
  <c r="IW37" i="6" a="1"/>
  <c r="IW37" i="6" s="1"/>
  <c r="IW34" i="6" a="1"/>
  <c r="IW34" i="6" s="1"/>
  <c r="IX35" i="6" a="1"/>
  <c r="IX35" i="6" s="1"/>
  <c r="IX36" i="6" a="1"/>
  <c r="IX36" i="6" s="1"/>
  <c r="IX29" i="6" a="1"/>
  <c r="IX29" i="6" s="1"/>
  <c r="IX34" i="6" a="1"/>
  <c r="IX34" i="6" s="1"/>
  <c r="IU35" i="6" a="1"/>
  <c r="IU35" i="6" s="1"/>
  <c r="IU36" i="6" a="1"/>
  <c r="IU36" i="6" s="1"/>
  <c r="IX30" i="6" a="1"/>
  <c r="IX30" i="6" s="1"/>
  <c r="IV36" i="6" a="1"/>
  <c r="IV36" i="6" s="1"/>
  <c r="IV38" i="6" a="1"/>
  <c r="IV38" i="6" s="1"/>
  <c r="IV39" i="6" a="1"/>
  <c r="IV39" i="6" s="1"/>
  <c r="IW38" i="6" a="1"/>
  <c r="IW38" i="6" s="1"/>
  <c r="IW39" i="6" a="1"/>
  <c r="IW39" i="6" s="1"/>
  <c r="IX31" i="6" a="1"/>
  <c r="IX31" i="6" s="1"/>
  <c r="IV35" i="6" a="1"/>
  <c r="IV35" i="6" s="1"/>
  <c r="IU37" i="6" a="1"/>
  <c r="IU37" i="6" s="1"/>
  <c r="IV37" i="6" a="1"/>
  <c r="IV37" i="6" s="1"/>
  <c r="IX38" i="6" a="1"/>
  <c r="IX38" i="6" s="1"/>
  <c r="IX39" i="6" a="1"/>
  <c r="IX39" i="6" s="1"/>
  <c r="IX37" i="6" a="1"/>
  <c r="IX37" i="6" s="1"/>
  <c r="IU40" i="6" a="1"/>
  <c r="IU40" i="6" s="1"/>
  <c r="IU41" i="6" a="1"/>
  <c r="IU41" i="6" s="1"/>
  <c r="IV40" i="6" a="1"/>
  <c r="IV40" i="6" s="1"/>
  <c r="IV41" i="6" a="1"/>
  <c r="IV41" i="6" s="1"/>
  <c r="IW40" i="6" a="1"/>
  <c r="IW40" i="6" s="1"/>
  <c r="IW41" i="6" a="1"/>
  <c r="IW41" i="6" s="1"/>
  <c r="IU38" i="6" a="1"/>
  <c r="IU38" i="6" s="1"/>
  <c r="IU39" i="6" a="1"/>
  <c r="IU39" i="6" s="1"/>
  <c r="IX41" i="6" a="1"/>
  <c r="IX41" i="6" s="1"/>
  <c r="IX40" i="6" a="1"/>
  <c r="IX40" i="6" s="1"/>
  <c r="LA24" i="6" a="1"/>
  <c r="LA24" i="6" s="1"/>
  <c r="KY24" i="6" a="1"/>
  <c r="KY24" i="6" s="1"/>
  <c r="LA25" i="6" a="1"/>
  <c r="LA25" i="6" s="1"/>
  <c r="LB24" i="6" a="1"/>
  <c r="LB24" i="6" s="1"/>
  <c r="LB25" i="6" a="1"/>
  <c r="LB25" i="6" s="1"/>
  <c r="KZ24" i="6" a="1"/>
  <c r="KZ24" i="6" s="1"/>
  <c r="KY26" i="6" a="1"/>
  <c r="KY26" i="6" s="1"/>
  <c r="KY27" i="6" a="1"/>
  <c r="KY27" i="6" s="1"/>
  <c r="KY25" i="6" a="1"/>
  <c r="KY25" i="6" s="1"/>
  <c r="LA26" i="6" a="1"/>
  <c r="LA26" i="6" s="1"/>
  <c r="KZ25" i="6" a="1"/>
  <c r="KZ25" i="6" s="1"/>
  <c r="LB27" i="6" a="1"/>
  <c r="LB27" i="6" s="1"/>
  <c r="KZ26" i="6" a="1"/>
  <c r="KZ26" i="6" s="1"/>
  <c r="LA27" i="6" a="1"/>
  <c r="LA27" i="6" s="1"/>
  <c r="KY29" i="6" a="1"/>
  <c r="KY29" i="6" s="1"/>
  <c r="KY30" i="6" a="1"/>
  <c r="KY30" i="6" s="1"/>
  <c r="KY28" i="6" a="1"/>
  <c r="KY28" i="6" s="1"/>
  <c r="KZ29" i="6" a="1"/>
  <c r="KZ29" i="6" s="1"/>
  <c r="KZ30" i="6" a="1"/>
  <c r="KZ30" i="6" s="1"/>
  <c r="LB26" i="6" a="1"/>
  <c r="LB26" i="6" s="1"/>
  <c r="KZ28" i="6" a="1"/>
  <c r="KZ28" i="6" s="1"/>
  <c r="KZ27" i="6" a="1"/>
  <c r="KZ27" i="6" s="1"/>
  <c r="LA28" i="6" a="1"/>
  <c r="LA28" i="6" s="1"/>
  <c r="LA29" i="6" a="1"/>
  <c r="LA29" i="6" s="1"/>
  <c r="LA30" i="6" a="1"/>
  <c r="LA30" i="6" s="1"/>
  <c r="LA31" i="6" a="1"/>
  <c r="LA31" i="6" s="1"/>
  <c r="LB31" i="6" a="1"/>
  <c r="LB31" i="6" s="1"/>
  <c r="LB32" i="6" a="1"/>
  <c r="LB32" i="6" s="1"/>
  <c r="LB33" i="6" a="1"/>
  <c r="LB33" i="6" s="1"/>
  <c r="KY32" i="6" a="1"/>
  <c r="KY32" i="6" s="1"/>
  <c r="KY33" i="6" a="1"/>
  <c r="KY33" i="6" s="1"/>
  <c r="LB29" i="6" a="1"/>
  <c r="LB29" i="6" s="1"/>
  <c r="LB30" i="6" a="1"/>
  <c r="LB30" i="6" s="1"/>
  <c r="KZ32" i="6" a="1"/>
  <c r="KZ32" i="6" s="1"/>
  <c r="KZ33" i="6" a="1"/>
  <c r="KZ33" i="6" s="1"/>
  <c r="KZ31" i="6" a="1"/>
  <c r="KZ31" i="6" s="1"/>
  <c r="LA35" i="6" a="1"/>
  <c r="LA35" i="6" s="1"/>
  <c r="LA36" i="6" a="1"/>
  <c r="LA36" i="6" s="1"/>
  <c r="KY34" i="6" a="1"/>
  <c r="KY34" i="6" s="1"/>
  <c r="LB35" i="6" a="1"/>
  <c r="LB35" i="6" s="1"/>
  <c r="LB36" i="6" a="1"/>
  <c r="LB36" i="6" s="1"/>
  <c r="KZ34" i="6" a="1"/>
  <c r="KZ34" i="6" s="1"/>
  <c r="KY35" i="6" a="1"/>
  <c r="KY35" i="6" s="1"/>
  <c r="KY36" i="6" a="1"/>
  <c r="KY36" i="6" s="1"/>
  <c r="LB28" i="6" a="1"/>
  <c r="LB28" i="6" s="1"/>
  <c r="LA32" i="6" a="1"/>
  <c r="LA32" i="6" s="1"/>
  <c r="LA33" i="6" a="1"/>
  <c r="LA33" i="6" s="1"/>
  <c r="LA34" i="6" a="1"/>
  <c r="LA34" i="6" s="1"/>
  <c r="LB34" i="6" a="1"/>
  <c r="LB34" i="6" s="1"/>
  <c r="LA37" i="6" a="1"/>
  <c r="LA37" i="6" s="1"/>
  <c r="KZ35" i="6" a="1"/>
  <c r="KZ35" i="6" s="1"/>
  <c r="LB37" i="6" a="1"/>
  <c r="LB37" i="6" s="1"/>
  <c r="KZ38" i="6" a="1"/>
  <c r="KZ38" i="6" s="1"/>
  <c r="KZ39" i="6" a="1"/>
  <c r="KZ39" i="6" s="1"/>
  <c r="LA38" i="6" a="1"/>
  <c r="LA38" i="6" s="1"/>
  <c r="LA39" i="6" a="1"/>
  <c r="LA39" i="6" s="1"/>
  <c r="KY31" i="6" a="1"/>
  <c r="KY31" i="6" s="1"/>
  <c r="KZ36" i="6" a="1"/>
  <c r="KZ36" i="6" s="1"/>
  <c r="KY37" i="6" a="1"/>
  <c r="KY37" i="6" s="1"/>
  <c r="LB38" i="6" a="1"/>
  <c r="LB38" i="6" s="1"/>
  <c r="LB39" i="6" a="1"/>
  <c r="LB39" i="6" s="1"/>
  <c r="LA40" i="6" a="1"/>
  <c r="LA40" i="6" s="1"/>
  <c r="LA41" i="6" a="1"/>
  <c r="LA41" i="6" s="1"/>
  <c r="KZ37" i="6" a="1"/>
  <c r="KZ37" i="6" s="1"/>
  <c r="LB40" i="6" a="1"/>
  <c r="LB40" i="6" s="1"/>
  <c r="LB41" i="6" a="1"/>
  <c r="LB41" i="6" s="1"/>
  <c r="KY38" i="6" a="1"/>
  <c r="KY38" i="6" s="1"/>
  <c r="KY39" i="6" a="1"/>
  <c r="KY39" i="6" s="1"/>
  <c r="KY41" i="6" a="1"/>
  <c r="KY41" i="6" s="1"/>
  <c r="KZ40" i="6" a="1"/>
  <c r="KZ40" i="6" s="1"/>
  <c r="KY40" i="6" a="1"/>
  <c r="KY40" i="6" s="1"/>
  <c r="KZ41" i="6" a="1"/>
  <c r="KZ41" i="6" s="1"/>
  <c r="HA24" i="6" a="1"/>
  <c r="HA24" i="6" s="1"/>
  <c r="GZ24" i="6" a="1"/>
  <c r="GZ24" i="6" s="1"/>
  <c r="HA25" i="6" a="1"/>
  <c r="HA25" i="6" s="1"/>
  <c r="GZ26" i="6" a="1"/>
  <c r="GZ26" i="6" s="1"/>
  <c r="GY24" i="6" a="1"/>
  <c r="GY24" i="6" s="1"/>
  <c r="GY25" i="6" a="1"/>
  <c r="GY25" i="6" s="1"/>
  <c r="HB24" i="6" a="1"/>
  <c r="HB24" i="6" s="1"/>
  <c r="GY27" i="6" a="1"/>
  <c r="GY27" i="6" s="1"/>
  <c r="GZ25" i="6" a="1"/>
  <c r="GZ25" i="6" s="1"/>
  <c r="GY26" i="6" a="1"/>
  <c r="GY26" i="6" s="1"/>
  <c r="HB25" i="6" a="1"/>
  <c r="HB25" i="6" s="1"/>
  <c r="HB26" i="6" a="1"/>
  <c r="HB26" i="6" s="1"/>
  <c r="HA27" i="6" a="1"/>
  <c r="HA27" i="6" s="1"/>
  <c r="HA28" i="6" a="1"/>
  <c r="HA28" i="6" s="1"/>
  <c r="HB27" i="6" a="1"/>
  <c r="HB27" i="6" s="1"/>
  <c r="GY29" i="6" a="1"/>
  <c r="GY29" i="6" s="1"/>
  <c r="GY30" i="6" a="1"/>
  <c r="GY30" i="6" s="1"/>
  <c r="GY31" i="6" a="1"/>
  <c r="GY31" i="6" s="1"/>
  <c r="GZ29" i="6" a="1"/>
  <c r="GZ29" i="6" s="1"/>
  <c r="GZ30" i="6" a="1"/>
  <c r="GZ30" i="6" s="1"/>
  <c r="GZ31" i="6" a="1"/>
  <c r="GZ31" i="6" s="1"/>
  <c r="HA26" i="6" a="1"/>
  <c r="HA26" i="6" s="1"/>
  <c r="GY28" i="6" a="1"/>
  <c r="GY28" i="6" s="1"/>
  <c r="HA29" i="6" a="1"/>
  <c r="HA29" i="6" s="1"/>
  <c r="HA30" i="6" a="1"/>
  <c r="HA30" i="6" s="1"/>
  <c r="GZ27" i="6" a="1"/>
  <c r="GZ27" i="6" s="1"/>
  <c r="GZ28" i="6" a="1"/>
  <c r="GZ28" i="6" s="1"/>
  <c r="GY32" i="6" a="1"/>
  <c r="GY32" i="6" s="1"/>
  <c r="HB33" i="6" a="1"/>
  <c r="HB33" i="6" s="1"/>
  <c r="GZ32" i="6" a="1"/>
  <c r="GZ32" i="6" s="1"/>
  <c r="HB29" i="6" a="1"/>
  <c r="HB29" i="6" s="1"/>
  <c r="HB30" i="6" a="1"/>
  <c r="HB30" i="6" s="1"/>
  <c r="HA31" i="6" a="1"/>
  <c r="HA31" i="6" s="1"/>
  <c r="HA32" i="6" a="1"/>
  <c r="HA32" i="6" s="1"/>
  <c r="GY33" i="6" a="1"/>
  <c r="GY33" i="6" s="1"/>
  <c r="HB31" i="6" a="1"/>
  <c r="HB31" i="6" s="1"/>
  <c r="HB32" i="6" a="1"/>
  <c r="HB32" i="6" s="1"/>
  <c r="HB28" i="6" a="1"/>
  <c r="HB28" i="6" s="1"/>
  <c r="GZ33" i="6" a="1"/>
  <c r="GZ33" i="6" s="1"/>
  <c r="GY35" i="6" a="1"/>
  <c r="GY35" i="6" s="1"/>
  <c r="HA36" i="6" a="1"/>
  <c r="HA36" i="6" s="1"/>
  <c r="HA37" i="6" a="1"/>
  <c r="HA37" i="6" s="1"/>
  <c r="GY34" i="6" a="1"/>
  <c r="GY34" i="6" s="1"/>
  <c r="GZ34" i="6" a="1"/>
  <c r="GZ34" i="6" s="1"/>
  <c r="GZ35" i="6" a="1"/>
  <c r="GZ35" i="6" s="1"/>
  <c r="HB36" i="6" a="1"/>
  <c r="HB36" i="6" s="1"/>
  <c r="HB37" i="6" a="1"/>
  <c r="HB37" i="6" s="1"/>
  <c r="HA33" i="6" a="1"/>
  <c r="HA33" i="6" s="1"/>
  <c r="HA34" i="6" a="1"/>
  <c r="HA34" i="6" s="1"/>
  <c r="HA35" i="6" a="1"/>
  <c r="HA35" i="6" s="1"/>
  <c r="GY36" i="6" a="1"/>
  <c r="GY36" i="6" s="1"/>
  <c r="GY37" i="6" a="1"/>
  <c r="GY37" i="6" s="1"/>
  <c r="HB34" i="6" a="1"/>
  <c r="HB34" i="6" s="1"/>
  <c r="HB35" i="6" a="1"/>
  <c r="HB35" i="6" s="1"/>
  <c r="GZ38" i="6" a="1"/>
  <c r="GZ38" i="6" s="1"/>
  <c r="GZ39" i="6" a="1"/>
  <c r="GZ39" i="6" s="1"/>
  <c r="GZ37" i="6" a="1"/>
  <c r="GZ37" i="6" s="1"/>
  <c r="HA38" i="6" a="1"/>
  <c r="HA38" i="6" s="1"/>
  <c r="HB38" i="6" a="1"/>
  <c r="HB38" i="6" s="1"/>
  <c r="HA39" i="6" a="1"/>
  <c r="HA39" i="6" s="1"/>
  <c r="HA40" i="6" a="1"/>
  <c r="HA40" i="6" s="1"/>
  <c r="HB39" i="6" a="1"/>
  <c r="HB39" i="6" s="1"/>
  <c r="HB40" i="6" a="1"/>
  <c r="HB40" i="6" s="1"/>
  <c r="GY41" i="6" a="1"/>
  <c r="GY41" i="6" s="1"/>
  <c r="GY39" i="6" a="1"/>
  <c r="GY39" i="6" s="1"/>
  <c r="GZ41" i="6" a="1"/>
  <c r="GZ41" i="6" s="1"/>
  <c r="HA41" i="6" a="1"/>
  <c r="HA41" i="6" s="1"/>
  <c r="GY38" i="6" a="1"/>
  <c r="GY38" i="6" s="1"/>
  <c r="HB41" i="6" a="1"/>
  <c r="HB41" i="6" s="1"/>
  <c r="GZ40" i="6" a="1"/>
  <c r="GZ40" i="6" s="1"/>
  <c r="GZ36" i="6" a="1"/>
  <c r="GZ36" i="6" s="1"/>
  <c r="GY40" i="6" a="1"/>
  <c r="GY40" i="6" s="1"/>
  <c r="MG24" i="6" a="1"/>
  <c r="MG24" i="6" s="1"/>
  <c r="ME24" i="6" a="1"/>
  <c r="ME24" i="6" s="1"/>
  <c r="MH24" i="6" a="1"/>
  <c r="MH24" i="6" s="1"/>
  <c r="MF25" i="6" a="1"/>
  <c r="MF25" i="6" s="1"/>
  <c r="MF24" i="6" a="1"/>
  <c r="MF24" i="6" s="1"/>
  <c r="MH26" i="6" a="1"/>
  <c r="MH26" i="6" s="1"/>
  <c r="ME27" i="6" a="1"/>
  <c r="ME27" i="6" s="1"/>
  <c r="ME26" i="6" a="1"/>
  <c r="ME26" i="6" s="1"/>
  <c r="MG26" i="6" a="1"/>
  <c r="MG26" i="6" s="1"/>
  <c r="MH27" i="6" a="1"/>
  <c r="MH27" i="6" s="1"/>
  <c r="ME25" i="6" a="1"/>
  <c r="ME25" i="6" s="1"/>
  <c r="MG25" i="6" a="1"/>
  <c r="MG25" i="6" s="1"/>
  <c r="MH25" i="6" a="1"/>
  <c r="MH25" i="6" s="1"/>
  <c r="MF26" i="6" a="1"/>
  <c r="MF26" i="6" s="1"/>
  <c r="MG27" i="6" a="1"/>
  <c r="MG27" i="6" s="1"/>
  <c r="MF27" i="6" a="1"/>
  <c r="MF27" i="6" s="1"/>
  <c r="MG28" i="6" a="1"/>
  <c r="MG28" i="6" s="1"/>
  <c r="ME29" i="6" a="1"/>
  <c r="ME29" i="6" s="1"/>
  <c r="ME30" i="6" a="1"/>
  <c r="ME30" i="6" s="1"/>
  <c r="MH28" i="6" a="1"/>
  <c r="MH28" i="6" s="1"/>
  <c r="MF29" i="6" a="1"/>
  <c r="MF29" i="6" s="1"/>
  <c r="MF30" i="6" a="1"/>
  <c r="MF30" i="6" s="1"/>
  <c r="MG29" i="6" a="1"/>
  <c r="MG29" i="6" s="1"/>
  <c r="MG30" i="6" a="1"/>
  <c r="MG30" i="6" s="1"/>
  <c r="ME28" i="6" a="1"/>
  <c r="ME28" i="6" s="1"/>
  <c r="MH32" i="6" a="1"/>
  <c r="MH32" i="6" s="1"/>
  <c r="MH33" i="6" a="1"/>
  <c r="MH33" i="6" s="1"/>
  <c r="ME31" i="6" a="1"/>
  <c r="ME31" i="6" s="1"/>
  <c r="MF31" i="6" a="1"/>
  <c r="MF31" i="6" s="1"/>
  <c r="ME32" i="6" a="1"/>
  <c r="ME32" i="6" s="1"/>
  <c r="ME33" i="6" a="1"/>
  <c r="ME33" i="6" s="1"/>
  <c r="MG31" i="6" a="1"/>
  <c r="MG31" i="6" s="1"/>
  <c r="MH29" i="6" a="1"/>
  <c r="MH29" i="6" s="1"/>
  <c r="MH30" i="6" a="1"/>
  <c r="MH30" i="6" s="1"/>
  <c r="MH31" i="6" a="1"/>
  <c r="MH31" i="6" s="1"/>
  <c r="MF32" i="6" a="1"/>
  <c r="MF32" i="6" s="1"/>
  <c r="MF33" i="6" a="1"/>
  <c r="MF33" i="6" s="1"/>
  <c r="MF34" i="6" a="1"/>
  <c r="MF34" i="6" s="1"/>
  <c r="MG35" i="6" a="1"/>
  <c r="MG35" i="6" s="1"/>
  <c r="MG36" i="6" a="1"/>
  <c r="MG36" i="6" s="1"/>
  <c r="MG34" i="6" a="1"/>
  <c r="MG34" i="6" s="1"/>
  <c r="MH34" i="6" a="1"/>
  <c r="MH34" i="6" s="1"/>
  <c r="MH35" i="6" a="1"/>
  <c r="MH35" i="6" s="1"/>
  <c r="MH36" i="6" a="1"/>
  <c r="MH36" i="6" s="1"/>
  <c r="ME35" i="6" a="1"/>
  <c r="ME35" i="6" s="1"/>
  <c r="ME36" i="6" a="1"/>
  <c r="ME36" i="6" s="1"/>
  <c r="MG32" i="6" a="1"/>
  <c r="MG32" i="6" s="1"/>
  <c r="MG33" i="6" a="1"/>
  <c r="MG33" i="6" s="1"/>
  <c r="MG37" i="6" a="1"/>
  <c r="MG37" i="6" s="1"/>
  <c r="MF36" i="6" a="1"/>
  <c r="MF36" i="6" s="1"/>
  <c r="MH37" i="6" a="1"/>
  <c r="MH37" i="6" s="1"/>
  <c r="MF38" i="6" a="1"/>
  <c r="MF38" i="6" s="1"/>
  <c r="MF39" i="6" a="1"/>
  <c r="MF39" i="6" s="1"/>
  <c r="ME34" i="6" a="1"/>
  <c r="ME34" i="6" s="1"/>
  <c r="MG38" i="6" a="1"/>
  <c r="MG38" i="6" s="1"/>
  <c r="MG39" i="6" a="1"/>
  <c r="MG39" i="6" s="1"/>
  <c r="MF28" i="6" a="1"/>
  <c r="MF28" i="6" s="1"/>
  <c r="MF35" i="6" a="1"/>
  <c r="MF35" i="6" s="1"/>
  <c r="ME37" i="6" a="1"/>
  <c r="ME37" i="6" s="1"/>
  <c r="MH38" i="6" a="1"/>
  <c r="MH38" i="6" s="1"/>
  <c r="MH39" i="6" a="1"/>
  <c r="MH39" i="6" s="1"/>
  <c r="MH41" i="6" a="1"/>
  <c r="MH41" i="6" s="1"/>
  <c r="ME40" i="6" a="1"/>
  <c r="ME40" i="6" s="1"/>
  <c r="MF40" i="6" a="1"/>
  <c r="MF40" i="6" s="1"/>
  <c r="ME41" i="6" a="1"/>
  <c r="ME41" i="6" s="1"/>
  <c r="ME38" i="6" a="1"/>
  <c r="ME38" i="6" s="1"/>
  <c r="ME39" i="6" a="1"/>
  <c r="ME39" i="6" s="1"/>
  <c r="MG40" i="6" a="1"/>
  <c r="MG40" i="6" s="1"/>
  <c r="MH40" i="6" a="1"/>
  <c r="MH40" i="6" s="1"/>
  <c r="MF41" i="6" a="1"/>
  <c r="MF41" i="6" s="1"/>
  <c r="MG41" i="6" a="1"/>
  <c r="MG41" i="6" s="1"/>
  <c r="MF37" i="6" a="1"/>
  <c r="MF37" i="6" s="1"/>
  <c r="LI24" i="6" a="1"/>
  <c r="LI24" i="6" s="1"/>
  <c r="LI25" i="6" a="1"/>
  <c r="LI25" i="6" s="1"/>
  <c r="LH24" i="6" a="1"/>
  <c r="LH24" i="6" s="1"/>
  <c r="LH25" i="6" a="1"/>
  <c r="LH25" i="6" s="1"/>
  <c r="LG27" i="6" a="1"/>
  <c r="LG27" i="6" s="1"/>
  <c r="LJ26" i="6" a="1"/>
  <c r="LJ26" i="6" s="1"/>
  <c r="LG24" i="6" a="1"/>
  <c r="LG24" i="6" s="1"/>
  <c r="LI26" i="6" a="1"/>
  <c r="LI26" i="6" s="1"/>
  <c r="LG25" i="6" a="1"/>
  <c r="LG25" i="6" s="1"/>
  <c r="LJ25" i="6" a="1"/>
  <c r="LJ25" i="6" s="1"/>
  <c r="LJ24" i="6" a="1"/>
  <c r="LJ24" i="6" s="1"/>
  <c r="LG26" i="6" a="1"/>
  <c r="LG26" i="6" s="1"/>
  <c r="LJ27" i="6" a="1"/>
  <c r="LJ27" i="6" s="1"/>
  <c r="LG28" i="6" a="1"/>
  <c r="LG28" i="6" s="1"/>
  <c r="LG29" i="6" a="1"/>
  <c r="LG29" i="6" s="1"/>
  <c r="LG30" i="6" a="1"/>
  <c r="LG30" i="6" s="1"/>
  <c r="LH28" i="6" a="1"/>
  <c r="LH28" i="6" s="1"/>
  <c r="LH29" i="6" a="1"/>
  <c r="LH29" i="6" s="1"/>
  <c r="LH30" i="6" a="1"/>
  <c r="LH30" i="6" s="1"/>
  <c r="LI28" i="6" a="1"/>
  <c r="LI28" i="6" s="1"/>
  <c r="LI29" i="6" a="1"/>
  <c r="LI29" i="6" s="1"/>
  <c r="LI30" i="6" a="1"/>
  <c r="LI30" i="6" s="1"/>
  <c r="LH26" i="6" a="1"/>
  <c r="LH26" i="6" s="1"/>
  <c r="LJ28" i="6" a="1"/>
  <c r="LJ28" i="6" s="1"/>
  <c r="LH27" i="6" a="1"/>
  <c r="LH27" i="6" s="1"/>
  <c r="LJ32" i="6" a="1"/>
  <c r="LJ32" i="6" s="1"/>
  <c r="LJ33" i="6" a="1"/>
  <c r="LJ33" i="6" s="1"/>
  <c r="LI27" i="6" a="1"/>
  <c r="LI27" i="6" s="1"/>
  <c r="LG31" i="6" a="1"/>
  <c r="LG31" i="6" s="1"/>
  <c r="LG32" i="6" a="1"/>
  <c r="LG32" i="6" s="1"/>
  <c r="LG33" i="6" a="1"/>
  <c r="LG33" i="6" s="1"/>
  <c r="LH31" i="6" a="1"/>
  <c r="LH31" i="6" s="1"/>
  <c r="LI31" i="6" a="1"/>
  <c r="LI31" i="6" s="1"/>
  <c r="LH32" i="6" a="1"/>
  <c r="LH32" i="6" s="1"/>
  <c r="LH33" i="6" a="1"/>
  <c r="LH33" i="6" s="1"/>
  <c r="LJ29" i="6" a="1"/>
  <c r="LJ29" i="6" s="1"/>
  <c r="LI32" i="6" a="1"/>
  <c r="LI32" i="6" s="1"/>
  <c r="LI33" i="6" a="1"/>
  <c r="LI33" i="6" s="1"/>
  <c r="LG34" i="6" a="1"/>
  <c r="LG34" i="6" s="1"/>
  <c r="LJ31" i="6" a="1"/>
  <c r="LJ31" i="6" s="1"/>
  <c r="LH34" i="6" a="1"/>
  <c r="LH34" i="6" s="1"/>
  <c r="LI35" i="6" a="1"/>
  <c r="LI35" i="6" s="1"/>
  <c r="LI36" i="6" a="1"/>
  <c r="LI36" i="6" s="1"/>
  <c r="LJ30" i="6" a="1"/>
  <c r="LJ30" i="6" s="1"/>
  <c r="LI34" i="6" a="1"/>
  <c r="LI34" i="6" s="1"/>
  <c r="LJ35" i="6" a="1"/>
  <c r="LJ35" i="6" s="1"/>
  <c r="LJ36" i="6" a="1"/>
  <c r="LJ36" i="6" s="1"/>
  <c r="LJ34" i="6" a="1"/>
  <c r="LJ34" i="6" s="1"/>
  <c r="LG35" i="6" a="1"/>
  <c r="LG35" i="6" s="1"/>
  <c r="LG36" i="6" a="1"/>
  <c r="LG36" i="6" s="1"/>
  <c r="LH36" i="6" a="1"/>
  <c r="LH36" i="6" s="1"/>
  <c r="LH38" i="6" a="1"/>
  <c r="LH38" i="6" s="1"/>
  <c r="LH39" i="6" a="1"/>
  <c r="LH39" i="6" s="1"/>
  <c r="LG37" i="6" a="1"/>
  <c r="LG37" i="6" s="1"/>
  <c r="LI38" i="6" a="1"/>
  <c r="LI38" i="6" s="1"/>
  <c r="LI39" i="6" a="1"/>
  <c r="LI39" i="6" s="1"/>
  <c r="LH35" i="6" a="1"/>
  <c r="LH35" i="6" s="1"/>
  <c r="LH37" i="6" a="1"/>
  <c r="LH37" i="6" s="1"/>
  <c r="LJ38" i="6" a="1"/>
  <c r="LJ38" i="6" s="1"/>
  <c r="LJ39" i="6" a="1"/>
  <c r="LJ39" i="6" s="1"/>
  <c r="LJ41" i="6" a="1"/>
  <c r="LJ41" i="6" s="1"/>
  <c r="LI37" i="6" a="1"/>
  <c r="LI37" i="6" s="1"/>
  <c r="LG40" i="6" a="1"/>
  <c r="LG40" i="6" s="1"/>
  <c r="LJ37" i="6" a="1"/>
  <c r="LJ37" i="6" s="1"/>
  <c r="LH40" i="6" a="1"/>
  <c r="LH40" i="6" s="1"/>
  <c r="LG41" i="6" a="1"/>
  <c r="LG41" i="6" s="1"/>
  <c r="LI40" i="6" a="1"/>
  <c r="LI40" i="6" s="1"/>
  <c r="LH41" i="6" a="1"/>
  <c r="LH41" i="6" s="1"/>
  <c r="LG39" i="6" a="1"/>
  <c r="LG39" i="6" s="1"/>
  <c r="LJ40" i="6" a="1"/>
  <c r="LJ40" i="6" s="1"/>
  <c r="LI41" i="6" a="1"/>
  <c r="LI41" i="6" s="1"/>
  <c r="LG38" i="6" a="1"/>
  <c r="LG38" i="6" s="1"/>
  <c r="JM24" i="6" a="1"/>
  <c r="JM24" i="6" s="1"/>
  <c r="JL24" i="6" a="1"/>
  <c r="JL24" i="6" s="1"/>
  <c r="JM25" i="6" a="1"/>
  <c r="JM25" i="6" s="1"/>
  <c r="JK24" i="6" a="1"/>
  <c r="JK24" i="6" s="1"/>
  <c r="JL26" i="6" a="1"/>
  <c r="JL26" i="6" s="1"/>
  <c r="JN24" i="6" a="1"/>
  <c r="JN24" i="6" s="1"/>
  <c r="JK25" i="6" a="1"/>
  <c r="JK25" i="6" s="1"/>
  <c r="JK27" i="6" a="1"/>
  <c r="JK27" i="6" s="1"/>
  <c r="JK26" i="6" a="1"/>
  <c r="JK26" i="6" s="1"/>
  <c r="JN25" i="6" a="1"/>
  <c r="JN25" i="6" s="1"/>
  <c r="JM27" i="6" a="1"/>
  <c r="JM27" i="6" s="1"/>
  <c r="JN27" i="6" a="1"/>
  <c r="JN27" i="6" s="1"/>
  <c r="JL25" i="6" a="1"/>
  <c r="JL25" i="6" s="1"/>
  <c r="JN26" i="6" a="1"/>
  <c r="JN26" i="6" s="1"/>
  <c r="JM26" i="6" a="1"/>
  <c r="JM26" i="6" s="1"/>
  <c r="JK29" i="6" a="1"/>
  <c r="JK29" i="6" s="1"/>
  <c r="JK30" i="6" a="1"/>
  <c r="JK30" i="6" s="1"/>
  <c r="JK28" i="6" a="1"/>
  <c r="JK28" i="6" s="1"/>
  <c r="JL29" i="6" a="1"/>
  <c r="JL29" i="6" s="1"/>
  <c r="JL30" i="6" a="1"/>
  <c r="JL30" i="6" s="1"/>
  <c r="JL28" i="6" a="1"/>
  <c r="JL28" i="6" s="1"/>
  <c r="JM29" i="6" a="1"/>
  <c r="JM29" i="6" s="1"/>
  <c r="JM30" i="6" a="1"/>
  <c r="JM30" i="6" s="1"/>
  <c r="JL27" i="6" a="1"/>
  <c r="JL27" i="6" s="1"/>
  <c r="JM28" i="6" a="1"/>
  <c r="JM28" i="6" s="1"/>
  <c r="JN31" i="6" a="1"/>
  <c r="JN31" i="6" s="1"/>
  <c r="JN32" i="6" a="1"/>
  <c r="JN32" i="6" s="1"/>
  <c r="JN33" i="6" a="1"/>
  <c r="JN33" i="6" s="1"/>
  <c r="JN29" i="6" a="1"/>
  <c r="JN29" i="6" s="1"/>
  <c r="JN30" i="6" a="1"/>
  <c r="JN30" i="6" s="1"/>
  <c r="JK32" i="6" a="1"/>
  <c r="JK32" i="6" s="1"/>
  <c r="JK33" i="6" a="1"/>
  <c r="JK33" i="6" s="1"/>
  <c r="JK31" i="6" a="1"/>
  <c r="JK31" i="6" s="1"/>
  <c r="JL32" i="6" a="1"/>
  <c r="JL32" i="6" s="1"/>
  <c r="JL33" i="6" a="1"/>
  <c r="JL33" i="6" s="1"/>
  <c r="JL31" i="6" a="1"/>
  <c r="JL31" i="6" s="1"/>
  <c r="JM35" i="6" a="1"/>
  <c r="JM35" i="6" s="1"/>
  <c r="JM36" i="6" a="1"/>
  <c r="JM36" i="6" s="1"/>
  <c r="JM31" i="6" a="1"/>
  <c r="JM31" i="6" s="1"/>
  <c r="JK34" i="6" a="1"/>
  <c r="JK34" i="6" s="1"/>
  <c r="JL34" i="6" a="1"/>
  <c r="JL34" i="6" s="1"/>
  <c r="JN35" i="6" a="1"/>
  <c r="JN35" i="6" s="1"/>
  <c r="JN36" i="6" a="1"/>
  <c r="JN36" i="6" s="1"/>
  <c r="JN28" i="6" a="1"/>
  <c r="JN28" i="6" s="1"/>
  <c r="JM32" i="6" a="1"/>
  <c r="JM32" i="6" s="1"/>
  <c r="JM33" i="6" a="1"/>
  <c r="JM33" i="6" s="1"/>
  <c r="JM34" i="6" a="1"/>
  <c r="JM34" i="6" s="1"/>
  <c r="JK35" i="6" a="1"/>
  <c r="JK35" i="6" s="1"/>
  <c r="JK36" i="6" a="1"/>
  <c r="JK36" i="6" s="1"/>
  <c r="JN34" i="6" a="1"/>
  <c r="JN34" i="6" s="1"/>
  <c r="JL37" i="6" a="1"/>
  <c r="JL37" i="6" s="1"/>
  <c r="JL38" i="6" a="1"/>
  <c r="JL38" i="6" s="1"/>
  <c r="JL39" i="6" a="1"/>
  <c r="JL39" i="6" s="1"/>
  <c r="JL35" i="6" a="1"/>
  <c r="JL35" i="6" s="1"/>
  <c r="JM37" i="6" a="1"/>
  <c r="JM37" i="6" s="1"/>
  <c r="JN37" i="6" a="1"/>
  <c r="JN37" i="6" s="1"/>
  <c r="JM38" i="6" a="1"/>
  <c r="JM38" i="6" s="1"/>
  <c r="JM39" i="6" a="1"/>
  <c r="JM39" i="6" s="1"/>
  <c r="JN38" i="6" a="1"/>
  <c r="JN38" i="6" s="1"/>
  <c r="JN39" i="6" a="1"/>
  <c r="JN39" i="6" s="1"/>
  <c r="JN40" i="6" a="1"/>
  <c r="JN40" i="6" s="1"/>
  <c r="JL41" i="6" a="1"/>
  <c r="JL41" i="6" s="1"/>
  <c r="JM41" i="6" a="1"/>
  <c r="JM41" i="6" s="1"/>
  <c r="JK37" i="6" a="1"/>
  <c r="JK37" i="6" s="1"/>
  <c r="JK38" i="6" a="1"/>
  <c r="JK38" i="6" s="1"/>
  <c r="JK39" i="6" a="1"/>
  <c r="JK39" i="6" s="1"/>
  <c r="JN41" i="6" a="1"/>
  <c r="JN41" i="6" s="1"/>
  <c r="JL36" i="6" a="1"/>
  <c r="JL36" i="6" s="1"/>
  <c r="JK40" i="6" a="1"/>
  <c r="JK40" i="6" s="1"/>
  <c r="JK41" i="6" a="1"/>
  <c r="JK41" i="6" s="1"/>
  <c r="JL40" i="6" a="1"/>
  <c r="JL40" i="6" s="1"/>
  <c r="JM40" i="6" a="1"/>
  <c r="JM40" i="6" s="1"/>
  <c r="IG24" i="6" a="1"/>
  <c r="IG24" i="6" s="1"/>
  <c r="IF24" i="6" a="1"/>
  <c r="IF24" i="6" s="1"/>
  <c r="IG25" i="6" a="1"/>
  <c r="IG25" i="6" s="1"/>
  <c r="IE25" i="6" a="1"/>
  <c r="IE25" i="6" s="1"/>
  <c r="IF25" i="6" a="1"/>
  <c r="IF25" i="6" s="1"/>
  <c r="IF26" i="6" a="1"/>
  <c r="IF26" i="6" s="1"/>
  <c r="IH24" i="6" a="1"/>
  <c r="IH24" i="6" s="1"/>
  <c r="IE27" i="6" a="1"/>
  <c r="IE27" i="6" s="1"/>
  <c r="IH25" i="6" a="1"/>
  <c r="IH25" i="6" s="1"/>
  <c r="IE24" i="6" a="1"/>
  <c r="IE24" i="6" s="1"/>
  <c r="IG27" i="6" a="1"/>
  <c r="IG27" i="6" s="1"/>
  <c r="IG28" i="6" a="1"/>
  <c r="IG28" i="6" s="1"/>
  <c r="IH27" i="6" a="1"/>
  <c r="IH27" i="6" s="1"/>
  <c r="IG26" i="6" a="1"/>
  <c r="IG26" i="6" s="1"/>
  <c r="IE29" i="6" a="1"/>
  <c r="IE29" i="6" s="1"/>
  <c r="IE30" i="6" a="1"/>
  <c r="IE30" i="6" s="1"/>
  <c r="IE26" i="6" a="1"/>
  <c r="IE26" i="6" s="1"/>
  <c r="IF27" i="6" a="1"/>
  <c r="IF27" i="6" s="1"/>
  <c r="IH26" i="6" a="1"/>
  <c r="IH26" i="6" s="1"/>
  <c r="IF29" i="6" a="1"/>
  <c r="IF29" i="6" s="1"/>
  <c r="IF30" i="6" a="1"/>
  <c r="IF30" i="6" s="1"/>
  <c r="IE28" i="6" a="1"/>
  <c r="IE28" i="6" s="1"/>
  <c r="IG29" i="6" a="1"/>
  <c r="IG29" i="6" s="1"/>
  <c r="IG30" i="6" a="1"/>
  <c r="IG30" i="6" s="1"/>
  <c r="IF28" i="6" a="1"/>
  <c r="IF28" i="6" s="1"/>
  <c r="IH28" i="6" a="1"/>
  <c r="IH28" i="6" s="1"/>
  <c r="IE31" i="6" a="1"/>
  <c r="IE31" i="6" s="1"/>
  <c r="IH32" i="6" a="1"/>
  <c r="IH32" i="6" s="1"/>
  <c r="IH33" i="6" a="1"/>
  <c r="IH33" i="6" s="1"/>
  <c r="IF31" i="6" a="1"/>
  <c r="IF31" i="6" s="1"/>
  <c r="IH29" i="6" a="1"/>
  <c r="IH29" i="6" s="1"/>
  <c r="IH30" i="6" a="1"/>
  <c r="IH30" i="6" s="1"/>
  <c r="IG31" i="6" a="1"/>
  <c r="IG31" i="6" s="1"/>
  <c r="IE32" i="6" a="1"/>
  <c r="IE32" i="6" s="1"/>
  <c r="IE33" i="6" a="1"/>
  <c r="IE33" i="6" s="1"/>
  <c r="IH31" i="6" a="1"/>
  <c r="IH31" i="6" s="1"/>
  <c r="IF32" i="6" a="1"/>
  <c r="IF32" i="6" s="1"/>
  <c r="IF33" i="6" a="1"/>
  <c r="IF33" i="6" s="1"/>
  <c r="IG34" i="6" a="1"/>
  <c r="IG34" i="6" s="1"/>
  <c r="IE35" i="6" a="1"/>
  <c r="IE35" i="6" s="1"/>
  <c r="IG36" i="6" a="1"/>
  <c r="IG36" i="6" s="1"/>
  <c r="IG37" i="6" a="1"/>
  <c r="IG37" i="6" s="1"/>
  <c r="IH34" i="6" a="1"/>
  <c r="IH34" i="6" s="1"/>
  <c r="IF35" i="6" a="1"/>
  <c r="IF35" i="6" s="1"/>
  <c r="IH36" i="6" a="1"/>
  <c r="IH36" i="6" s="1"/>
  <c r="IH37" i="6" a="1"/>
  <c r="IH37" i="6" s="1"/>
  <c r="IG32" i="6" a="1"/>
  <c r="IG32" i="6" s="1"/>
  <c r="IG33" i="6" a="1"/>
  <c r="IG33" i="6" s="1"/>
  <c r="IG35" i="6" a="1"/>
  <c r="IG35" i="6" s="1"/>
  <c r="IE36" i="6" a="1"/>
  <c r="IE36" i="6" s="1"/>
  <c r="IE37" i="6" a="1"/>
  <c r="IE37" i="6" s="1"/>
  <c r="IE34" i="6" a="1"/>
  <c r="IE34" i="6" s="1"/>
  <c r="IH35" i="6" a="1"/>
  <c r="IH35" i="6" s="1"/>
  <c r="IF38" i="6" a="1"/>
  <c r="IF38" i="6" s="1"/>
  <c r="IF39" i="6" a="1"/>
  <c r="IF39" i="6" s="1"/>
  <c r="IF34" i="6" a="1"/>
  <c r="IF34" i="6" s="1"/>
  <c r="IF36" i="6" a="1"/>
  <c r="IF36" i="6" s="1"/>
  <c r="IG38" i="6" a="1"/>
  <c r="IG38" i="6" s="1"/>
  <c r="IG39" i="6" a="1"/>
  <c r="IG39" i="6" s="1"/>
  <c r="IH38" i="6" a="1"/>
  <c r="IH38" i="6" s="1"/>
  <c r="IH39" i="6" a="1"/>
  <c r="IH39" i="6" s="1"/>
  <c r="IF41" i="6" a="1"/>
  <c r="IF41" i="6" s="1"/>
  <c r="IE40" i="6" a="1"/>
  <c r="IE40" i="6" s="1"/>
  <c r="IG41" i="6" a="1"/>
  <c r="IG41" i="6" s="1"/>
  <c r="IE38" i="6" a="1"/>
  <c r="IE38" i="6" s="1"/>
  <c r="IE39" i="6" a="1"/>
  <c r="IE39" i="6" s="1"/>
  <c r="IF40" i="6" a="1"/>
  <c r="IF40" i="6" s="1"/>
  <c r="IG40" i="6" a="1"/>
  <c r="IG40" i="6" s="1"/>
  <c r="IH41" i="6" a="1"/>
  <c r="IH41" i="6" s="1"/>
  <c r="IH40" i="6" a="1"/>
  <c r="IH40" i="6" s="1"/>
  <c r="IF37" i="6" a="1"/>
  <c r="IF37" i="6" s="1"/>
  <c r="IE41" i="6" a="1"/>
  <c r="IE41" i="6" s="1"/>
  <c r="EN24" i="6" a="1"/>
  <c r="EN24" i="6" s="1"/>
  <c r="EM24" i="6" a="1"/>
  <c r="EM24" i="6" s="1"/>
  <c r="EO24" i="6" a="1"/>
  <c r="EO24" i="6" s="1"/>
  <c r="EO25" i="6" a="1"/>
  <c r="EO25" i="6" s="1"/>
  <c r="EN26" i="6" a="1"/>
  <c r="EN26" i="6" s="1"/>
  <c r="EM25" i="6" a="1"/>
  <c r="EM25" i="6" s="1"/>
  <c r="EM27" i="6" a="1"/>
  <c r="EM27" i="6" s="1"/>
  <c r="EM28" i="6" a="1"/>
  <c r="EM28" i="6" s="1"/>
  <c r="EP24" i="6" a="1"/>
  <c r="EP24" i="6" s="1"/>
  <c r="EN25" i="6" a="1"/>
  <c r="EN25" i="6" s="1"/>
  <c r="EM26" i="6" a="1"/>
  <c r="EM26" i="6" s="1"/>
  <c r="EP25" i="6" a="1"/>
  <c r="EP25" i="6" s="1"/>
  <c r="EO27" i="6" a="1"/>
  <c r="EO27" i="6" s="1"/>
  <c r="EN28" i="6" a="1"/>
  <c r="EN28" i="6" s="1"/>
  <c r="EO26" i="6" a="1"/>
  <c r="EO26" i="6" s="1"/>
  <c r="EP26" i="6" a="1"/>
  <c r="EP26" i="6" s="1"/>
  <c r="EP27" i="6" a="1"/>
  <c r="EP27" i="6" s="1"/>
  <c r="EO28" i="6" a="1"/>
  <c r="EO28" i="6" s="1"/>
  <c r="EM29" i="6" a="1"/>
  <c r="EM29" i="6" s="1"/>
  <c r="EM30" i="6" a="1"/>
  <c r="EM30" i="6" s="1"/>
  <c r="EM31" i="6" a="1"/>
  <c r="EM31" i="6" s="1"/>
  <c r="EN29" i="6" a="1"/>
  <c r="EN29" i="6" s="1"/>
  <c r="EN30" i="6" a="1"/>
  <c r="EN30" i="6" s="1"/>
  <c r="EN31" i="6" a="1"/>
  <c r="EN31" i="6" s="1"/>
  <c r="EO29" i="6" a="1"/>
  <c r="EO29" i="6" s="1"/>
  <c r="EO30" i="6" a="1"/>
  <c r="EO30" i="6" s="1"/>
  <c r="EN27" i="6" a="1"/>
  <c r="EN27" i="6" s="1"/>
  <c r="EM32" i="6" a="1"/>
  <c r="EM32" i="6" s="1"/>
  <c r="EP33" i="6" a="1"/>
  <c r="EP33" i="6" s="1"/>
  <c r="EN32" i="6" a="1"/>
  <c r="EN32" i="6" s="1"/>
  <c r="EP29" i="6" a="1"/>
  <c r="EP29" i="6" s="1"/>
  <c r="EP30" i="6" a="1"/>
  <c r="EP30" i="6" s="1"/>
  <c r="EO31" i="6" a="1"/>
  <c r="EO31" i="6" s="1"/>
  <c r="EO32" i="6" a="1"/>
  <c r="EO32" i="6" s="1"/>
  <c r="EM33" i="6" a="1"/>
  <c r="EM33" i="6" s="1"/>
  <c r="EP31" i="6" a="1"/>
  <c r="EP31" i="6" s="1"/>
  <c r="EP32" i="6" a="1"/>
  <c r="EP32" i="6" s="1"/>
  <c r="EN33" i="6" a="1"/>
  <c r="EN33" i="6" s="1"/>
  <c r="EO35" i="6" a="1"/>
  <c r="EO35" i="6" s="1"/>
  <c r="EO36" i="6" a="1"/>
  <c r="EO36" i="6" s="1"/>
  <c r="EO37" i="6" a="1"/>
  <c r="EO37" i="6" s="1"/>
  <c r="EM34" i="6" a="1"/>
  <c r="EM34" i="6" s="1"/>
  <c r="EP35" i="6" a="1"/>
  <c r="EP35" i="6" s="1"/>
  <c r="EN34" i="6" a="1"/>
  <c r="EN34" i="6" s="1"/>
  <c r="EP36" i="6" a="1"/>
  <c r="EP36" i="6" s="1"/>
  <c r="EP37" i="6" a="1"/>
  <c r="EP37" i="6" s="1"/>
  <c r="EO33" i="6" a="1"/>
  <c r="EO33" i="6" s="1"/>
  <c r="EO34" i="6" a="1"/>
  <c r="EO34" i="6" s="1"/>
  <c r="EM36" i="6" a="1"/>
  <c r="EM36" i="6" s="1"/>
  <c r="EM37" i="6" a="1"/>
  <c r="EM37" i="6" s="1"/>
  <c r="EP34" i="6" a="1"/>
  <c r="EP34" i="6" s="1"/>
  <c r="EM35" i="6" a="1"/>
  <c r="EM35" i="6" s="1"/>
  <c r="EN38" i="6" a="1"/>
  <c r="EN38" i="6" s="1"/>
  <c r="EN39" i="6" a="1"/>
  <c r="EN39" i="6" s="1"/>
  <c r="EN40" i="6" a="1"/>
  <c r="EN40" i="6" s="1"/>
  <c r="EN37" i="6" a="1"/>
  <c r="EN37" i="6" s="1"/>
  <c r="EO38" i="6" a="1"/>
  <c r="EO38" i="6" s="1"/>
  <c r="EP38" i="6" a="1"/>
  <c r="EP38" i="6" s="1"/>
  <c r="EO39" i="6" a="1"/>
  <c r="EO39" i="6" s="1"/>
  <c r="EO40" i="6" a="1"/>
  <c r="EO40" i="6" s="1"/>
  <c r="EP28" i="6" a="1"/>
  <c r="EP28" i="6" s="1"/>
  <c r="EP39" i="6" a="1"/>
  <c r="EP39" i="6" s="1"/>
  <c r="EM38" i="6" a="1"/>
  <c r="EM38" i="6" s="1"/>
  <c r="EN35" i="6" a="1"/>
  <c r="EN35" i="6" s="1"/>
  <c r="EN36" i="6" a="1"/>
  <c r="EN36" i="6" s="1"/>
  <c r="EM41" i="6" a="1"/>
  <c r="EM41" i="6" s="1"/>
  <c r="EM39" i="6" a="1"/>
  <c r="EM39" i="6" s="1"/>
  <c r="EN41" i="6" a="1"/>
  <c r="EN41" i="6" s="1"/>
  <c r="EM40" i="6" a="1"/>
  <c r="EM40" i="6" s="1"/>
  <c r="EO41" i="6" a="1"/>
  <c r="EO41" i="6" s="1"/>
  <c r="EP40" i="6" a="1"/>
  <c r="EP40" i="6" s="1"/>
  <c r="EP41" i="6" a="1"/>
  <c r="EP41" i="6" s="1"/>
  <c r="HI24" i="6" a="1"/>
  <c r="HI24" i="6" s="1"/>
  <c r="HG24" i="6" a="1"/>
  <c r="HG24" i="6" s="1"/>
  <c r="HI25" i="6" a="1"/>
  <c r="HI25" i="6" s="1"/>
  <c r="HJ24" i="6" a="1"/>
  <c r="HJ24" i="6" s="1"/>
  <c r="HG25" i="6" a="1"/>
  <c r="HG25" i="6" s="1"/>
  <c r="HH26" i="6" a="1"/>
  <c r="HH26" i="6" s="1"/>
  <c r="HJ25" i="6" a="1"/>
  <c r="HJ25" i="6" s="1"/>
  <c r="HG26" i="6" a="1"/>
  <c r="HG26" i="6" s="1"/>
  <c r="HG27" i="6" a="1"/>
  <c r="HG27" i="6" s="1"/>
  <c r="HJ26" i="6" a="1"/>
  <c r="HJ26" i="6" s="1"/>
  <c r="HJ27" i="6" a="1"/>
  <c r="HJ27" i="6" s="1"/>
  <c r="HI28" i="6" a="1"/>
  <c r="HI28" i="6" s="1"/>
  <c r="HH25" i="6" a="1"/>
  <c r="HH25" i="6" s="1"/>
  <c r="HH24" i="6" a="1"/>
  <c r="HH24" i="6" s="1"/>
  <c r="HI27" i="6" a="1"/>
  <c r="HI27" i="6" s="1"/>
  <c r="HH27" i="6" a="1"/>
  <c r="HH27" i="6" s="1"/>
  <c r="HG28" i="6" a="1"/>
  <c r="HG28" i="6" s="1"/>
  <c r="HG29" i="6" a="1"/>
  <c r="HG29" i="6" s="1"/>
  <c r="HG30" i="6" a="1"/>
  <c r="HG30" i="6" s="1"/>
  <c r="HG31" i="6" a="1"/>
  <c r="HG31" i="6" s="1"/>
  <c r="HH28" i="6" a="1"/>
  <c r="HH28" i="6" s="1"/>
  <c r="HJ28" i="6" a="1"/>
  <c r="HJ28" i="6" s="1"/>
  <c r="HH29" i="6" a="1"/>
  <c r="HH29" i="6" s="1"/>
  <c r="HH30" i="6" a="1"/>
  <c r="HH30" i="6" s="1"/>
  <c r="HH31" i="6" a="1"/>
  <c r="HH31" i="6" s="1"/>
  <c r="HI29" i="6" a="1"/>
  <c r="HI29" i="6" s="1"/>
  <c r="HI30" i="6" a="1"/>
  <c r="HI30" i="6" s="1"/>
  <c r="HI26" i="6" a="1"/>
  <c r="HI26" i="6" s="1"/>
  <c r="HI32" i="6" a="1"/>
  <c r="HI32" i="6" s="1"/>
  <c r="HJ32" i="6" a="1"/>
  <c r="HJ32" i="6" s="1"/>
  <c r="HJ33" i="6" a="1"/>
  <c r="HJ33" i="6" s="1"/>
  <c r="HG33" i="6" a="1"/>
  <c r="HG33" i="6" s="1"/>
  <c r="HJ29" i="6" a="1"/>
  <c r="HJ29" i="6" s="1"/>
  <c r="HJ30" i="6" a="1"/>
  <c r="HJ30" i="6" s="1"/>
  <c r="HH33" i="6" a="1"/>
  <c r="HH33" i="6" s="1"/>
  <c r="HH34" i="6" a="1"/>
  <c r="HH34" i="6" s="1"/>
  <c r="HI31" i="6" a="1"/>
  <c r="HI31" i="6" s="1"/>
  <c r="HH35" i="6" a="1"/>
  <c r="HH35" i="6" s="1"/>
  <c r="HI36" i="6" a="1"/>
  <c r="HI36" i="6" s="1"/>
  <c r="HI37" i="6" a="1"/>
  <c r="HI37" i="6" s="1"/>
  <c r="HJ31" i="6" a="1"/>
  <c r="HJ31" i="6" s="1"/>
  <c r="HI34" i="6" a="1"/>
  <c r="HI34" i="6" s="1"/>
  <c r="HJ34" i="6" a="1"/>
  <c r="HJ34" i="6" s="1"/>
  <c r="HI35" i="6" a="1"/>
  <c r="HI35" i="6" s="1"/>
  <c r="HJ36" i="6" a="1"/>
  <c r="HJ36" i="6" s="1"/>
  <c r="HJ37" i="6" a="1"/>
  <c r="HJ37" i="6" s="1"/>
  <c r="HG32" i="6" a="1"/>
  <c r="HG32" i="6" s="1"/>
  <c r="HG36" i="6" a="1"/>
  <c r="HG36" i="6" s="1"/>
  <c r="HG37" i="6" a="1"/>
  <c r="HG37" i="6" s="1"/>
  <c r="HH32" i="6" a="1"/>
  <c r="HH32" i="6" s="1"/>
  <c r="HI33" i="6" a="1"/>
  <c r="HI33" i="6" s="1"/>
  <c r="HG34" i="6" a="1"/>
  <c r="HG34" i="6" s="1"/>
  <c r="HG35" i="6" a="1"/>
  <c r="HG35" i="6" s="1"/>
  <c r="HI38" i="6" a="1"/>
  <c r="HI38" i="6" s="1"/>
  <c r="HH36" i="6" a="1"/>
  <c r="HH36" i="6" s="1"/>
  <c r="HJ38" i="6" a="1"/>
  <c r="HJ38" i="6" s="1"/>
  <c r="HH39" i="6" a="1"/>
  <c r="HH39" i="6" s="1"/>
  <c r="HJ35" i="6" a="1"/>
  <c r="HJ35" i="6" s="1"/>
  <c r="HI39" i="6" a="1"/>
  <c r="HI39" i="6" s="1"/>
  <c r="HH37" i="6" a="1"/>
  <c r="HH37" i="6" s="1"/>
  <c r="HG38" i="6" a="1"/>
  <c r="HG38" i="6" s="1"/>
  <c r="HJ39" i="6" a="1"/>
  <c r="HJ39" i="6" s="1"/>
  <c r="HI41" i="6" a="1"/>
  <c r="HI41" i="6" s="1"/>
  <c r="HJ41" i="6" a="1"/>
  <c r="HJ41" i="6" s="1"/>
  <c r="HG40" i="6" a="1"/>
  <c r="HG40" i="6" s="1"/>
  <c r="HH40" i="6" a="1"/>
  <c r="HH40" i="6" s="1"/>
  <c r="HG39" i="6" a="1"/>
  <c r="HG39" i="6" s="1"/>
  <c r="HI40" i="6" a="1"/>
  <c r="HI40" i="6" s="1"/>
  <c r="HH38" i="6" a="1"/>
  <c r="HH38" i="6" s="1"/>
  <c r="HJ40" i="6" a="1"/>
  <c r="HJ40" i="6" s="1"/>
  <c r="HG41" i="6" a="1"/>
  <c r="HG41" i="6" s="1"/>
  <c r="HH41" i="6" a="1"/>
  <c r="HH41" i="6" s="1"/>
  <c r="DX24" i="6" a="1"/>
  <c r="DX24" i="6" s="1"/>
  <c r="DW24" i="6" a="1"/>
  <c r="DW24" i="6" s="1"/>
  <c r="DY25" i="6" a="1"/>
  <c r="DY25" i="6" s="1"/>
  <c r="DZ24" i="6" a="1"/>
  <c r="DZ24" i="6" s="1"/>
  <c r="DY24" i="6" a="1"/>
  <c r="DY24" i="6" s="1"/>
  <c r="DX26" i="6" a="1"/>
  <c r="DX26" i="6" s="1"/>
  <c r="DX25" i="6" a="1"/>
  <c r="DX25" i="6" s="1"/>
  <c r="DW27" i="6" a="1"/>
  <c r="DW27" i="6" s="1"/>
  <c r="DW28" i="6" a="1"/>
  <c r="DW28" i="6" s="1"/>
  <c r="DY26" i="6" a="1"/>
  <c r="DY26" i="6" s="1"/>
  <c r="DW26" i="6" a="1"/>
  <c r="DW26" i="6" s="1"/>
  <c r="DW25" i="6" a="1"/>
  <c r="DW25" i="6" s="1"/>
  <c r="DZ26" i="6" a="1"/>
  <c r="DZ26" i="6" s="1"/>
  <c r="DX28" i="6" a="1"/>
  <c r="DX28" i="6" s="1"/>
  <c r="DZ25" i="6" a="1"/>
  <c r="DZ25" i="6" s="1"/>
  <c r="DZ27" i="6" a="1"/>
  <c r="DZ27" i="6" s="1"/>
  <c r="DZ28" i="6" a="1"/>
  <c r="DZ28" i="6" s="1"/>
  <c r="DW29" i="6" a="1"/>
  <c r="DW29" i="6" s="1"/>
  <c r="DW30" i="6" a="1"/>
  <c r="DW30" i="6" s="1"/>
  <c r="DW31" i="6" a="1"/>
  <c r="DW31" i="6" s="1"/>
  <c r="DX29" i="6" a="1"/>
  <c r="DX29" i="6" s="1"/>
  <c r="DX30" i="6" a="1"/>
  <c r="DX30" i="6" s="1"/>
  <c r="DX31" i="6" a="1"/>
  <c r="DX31" i="6" s="1"/>
  <c r="DY29" i="6" a="1"/>
  <c r="DY29" i="6" s="1"/>
  <c r="DY30" i="6" a="1"/>
  <c r="DY30" i="6" s="1"/>
  <c r="DY27" i="6" a="1"/>
  <c r="DY27" i="6" s="1"/>
  <c r="DX32" i="6" a="1"/>
  <c r="DX32" i="6" s="1"/>
  <c r="DY32" i="6" a="1"/>
  <c r="DY32" i="6" s="1"/>
  <c r="DZ33" i="6" a="1"/>
  <c r="DZ33" i="6" s="1"/>
  <c r="DZ32" i="6" a="1"/>
  <c r="DZ32" i="6" s="1"/>
  <c r="DW33" i="6" a="1"/>
  <c r="DW33" i="6" s="1"/>
  <c r="DY28" i="6" a="1"/>
  <c r="DY28" i="6" s="1"/>
  <c r="DY31" i="6" a="1"/>
  <c r="DY31" i="6" s="1"/>
  <c r="DX33" i="6" a="1"/>
  <c r="DX33" i="6" s="1"/>
  <c r="DX27" i="6" a="1"/>
  <c r="DX27" i="6" s="1"/>
  <c r="DW32" i="6" a="1"/>
  <c r="DW32" i="6" s="1"/>
  <c r="DY33" i="6" a="1"/>
  <c r="DY33" i="6" s="1"/>
  <c r="DW34" i="6" a="1"/>
  <c r="DW34" i="6" s="1"/>
  <c r="DZ31" i="6" a="1"/>
  <c r="DZ31" i="6" s="1"/>
  <c r="DX34" i="6" a="1"/>
  <c r="DX34" i="6" s="1"/>
  <c r="DY36" i="6" a="1"/>
  <c r="DY36" i="6" s="1"/>
  <c r="DY37" i="6" a="1"/>
  <c r="DY37" i="6" s="1"/>
  <c r="DY34" i="6" a="1"/>
  <c r="DY34" i="6" s="1"/>
  <c r="DZ36" i="6" a="1"/>
  <c r="DZ36" i="6" s="1"/>
  <c r="DZ37" i="6" a="1"/>
  <c r="DZ37" i="6" s="1"/>
  <c r="DZ29" i="6" a="1"/>
  <c r="DZ29" i="6" s="1"/>
  <c r="DZ34" i="6" a="1"/>
  <c r="DZ34" i="6" s="1"/>
  <c r="DX35" i="6" a="1"/>
  <c r="DX35" i="6" s="1"/>
  <c r="DW36" i="6" a="1"/>
  <c r="DW36" i="6" s="1"/>
  <c r="DW37" i="6" a="1"/>
  <c r="DW37" i="6" s="1"/>
  <c r="DZ30" i="6" a="1"/>
  <c r="DZ30" i="6" s="1"/>
  <c r="DX36" i="6" a="1"/>
  <c r="DX36" i="6" s="1"/>
  <c r="DX39" i="6" a="1"/>
  <c r="DX39" i="6" s="1"/>
  <c r="DX40" i="6" a="1"/>
  <c r="DX40" i="6" s="1"/>
  <c r="DW35" i="6" a="1"/>
  <c r="DW35" i="6" s="1"/>
  <c r="DY35" i="6" a="1"/>
  <c r="DY35" i="6" s="1"/>
  <c r="DW38" i="6" a="1"/>
  <c r="DW38" i="6" s="1"/>
  <c r="DY39" i="6" a="1"/>
  <c r="DY39" i="6" s="1"/>
  <c r="DY40" i="6" a="1"/>
  <c r="DY40" i="6" s="1"/>
  <c r="DZ35" i="6" a="1"/>
  <c r="DZ35" i="6" s="1"/>
  <c r="DX37" i="6" a="1"/>
  <c r="DX37" i="6" s="1"/>
  <c r="DX38" i="6" a="1"/>
  <c r="DX38" i="6" s="1"/>
  <c r="DZ39" i="6" a="1"/>
  <c r="DZ39" i="6" s="1"/>
  <c r="DZ40" i="6" a="1"/>
  <c r="DZ40" i="6" s="1"/>
  <c r="DX41" i="6" a="1"/>
  <c r="DX41" i="6" s="1"/>
  <c r="DY41" i="6" a="1"/>
  <c r="DY41" i="6" s="1"/>
  <c r="DZ41" i="6" a="1"/>
  <c r="DZ41" i="6" s="1"/>
  <c r="DY38" i="6" a="1"/>
  <c r="DY38" i="6" s="1"/>
  <c r="DW41" i="6" a="1"/>
  <c r="DW41" i="6" s="1"/>
  <c r="DZ38" i="6" a="1"/>
  <c r="DZ38" i="6" s="1"/>
  <c r="DW39" i="6" a="1"/>
  <c r="DW39" i="6" s="1"/>
  <c r="DW40" i="6" a="1"/>
  <c r="DW40" i="6" s="1"/>
  <c r="KC24" i="6" a="1"/>
  <c r="KC24" i="6" s="1"/>
  <c r="KC25" i="6" a="1"/>
  <c r="KC25" i="6" s="1"/>
  <c r="KA24" i="6" a="1"/>
  <c r="KA24" i="6" s="1"/>
  <c r="KB24" i="6" a="1"/>
  <c r="KB24" i="6" s="1"/>
  <c r="KD25" i="6" a="1"/>
  <c r="KD25" i="6" s="1"/>
  <c r="KD24" i="6" a="1"/>
  <c r="KD24" i="6" s="1"/>
  <c r="KA27" i="6" a="1"/>
  <c r="KA27" i="6" s="1"/>
  <c r="KB25" i="6" a="1"/>
  <c r="KB25" i="6" s="1"/>
  <c r="KA25" i="6" a="1"/>
  <c r="KA25" i="6" s="1"/>
  <c r="KC26" i="6" a="1"/>
  <c r="KC26" i="6" s="1"/>
  <c r="KD27" i="6" a="1"/>
  <c r="KD27" i="6" s="1"/>
  <c r="KB28" i="6" a="1"/>
  <c r="KB28" i="6" s="1"/>
  <c r="KA29" i="6" a="1"/>
  <c r="KA29" i="6" s="1"/>
  <c r="KA30" i="6" a="1"/>
  <c r="KA30" i="6" s="1"/>
  <c r="KC28" i="6" a="1"/>
  <c r="KC28" i="6" s="1"/>
  <c r="KB27" i="6" a="1"/>
  <c r="KB27" i="6" s="1"/>
  <c r="KD28" i="6" a="1"/>
  <c r="KD28" i="6" s="1"/>
  <c r="KB29" i="6" a="1"/>
  <c r="KB29" i="6" s="1"/>
  <c r="KB30" i="6" a="1"/>
  <c r="KB30" i="6" s="1"/>
  <c r="KA26" i="6" a="1"/>
  <c r="KA26" i="6" s="1"/>
  <c r="KC27" i="6" a="1"/>
  <c r="KC27" i="6" s="1"/>
  <c r="KB26" i="6" a="1"/>
  <c r="KB26" i="6" s="1"/>
  <c r="KC29" i="6" a="1"/>
  <c r="KC29" i="6" s="1"/>
  <c r="KC30" i="6" a="1"/>
  <c r="KC30" i="6" s="1"/>
  <c r="KD26" i="6" a="1"/>
  <c r="KD26" i="6" s="1"/>
  <c r="KB31" i="6" a="1"/>
  <c r="KB31" i="6" s="1"/>
  <c r="KA28" i="6" a="1"/>
  <c r="KA28" i="6" s="1"/>
  <c r="KC31" i="6" a="1"/>
  <c r="KC31" i="6" s="1"/>
  <c r="KD32" i="6" a="1"/>
  <c r="KD32" i="6" s="1"/>
  <c r="KD33" i="6" a="1"/>
  <c r="KD33" i="6" s="1"/>
  <c r="KD31" i="6" a="1"/>
  <c r="KD31" i="6" s="1"/>
  <c r="KA32" i="6" a="1"/>
  <c r="KA32" i="6" s="1"/>
  <c r="KA33" i="6" a="1"/>
  <c r="KA33" i="6" s="1"/>
  <c r="KB32" i="6" a="1"/>
  <c r="KB32" i="6" s="1"/>
  <c r="KB33" i="6" a="1"/>
  <c r="KB33" i="6" s="1"/>
  <c r="KD30" i="6" a="1"/>
  <c r="KD30" i="6" s="1"/>
  <c r="KC32" i="6" a="1"/>
  <c r="KC32" i="6" s="1"/>
  <c r="KC33" i="6" a="1"/>
  <c r="KC33" i="6" s="1"/>
  <c r="KD34" i="6" a="1"/>
  <c r="KD34" i="6" s="1"/>
  <c r="KC35" i="6" a="1"/>
  <c r="KC35" i="6" s="1"/>
  <c r="KC36" i="6" a="1"/>
  <c r="KC36" i="6" s="1"/>
  <c r="KD35" i="6" a="1"/>
  <c r="KD35" i="6" s="1"/>
  <c r="KD36" i="6" a="1"/>
  <c r="KD36" i="6" s="1"/>
  <c r="KA31" i="6" a="1"/>
  <c r="KA31" i="6" s="1"/>
  <c r="KA34" i="6" a="1"/>
  <c r="KA34" i="6" s="1"/>
  <c r="KB34" i="6" a="1"/>
  <c r="KB34" i="6" s="1"/>
  <c r="KA35" i="6" a="1"/>
  <c r="KA35" i="6" s="1"/>
  <c r="KA36" i="6" a="1"/>
  <c r="KA36" i="6" s="1"/>
  <c r="KD29" i="6" a="1"/>
  <c r="KD29" i="6" s="1"/>
  <c r="KB35" i="6" a="1"/>
  <c r="KB35" i="6" s="1"/>
  <c r="KB38" i="6" a="1"/>
  <c r="KB38" i="6" s="1"/>
  <c r="KB39" i="6" a="1"/>
  <c r="KB39" i="6" s="1"/>
  <c r="KA37" i="6" a="1"/>
  <c r="KA37" i="6" s="1"/>
  <c r="KC38" i="6" a="1"/>
  <c r="KC38" i="6" s="1"/>
  <c r="KC39" i="6" a="1"/>
  <c r="KC39" i="6" s="1"/>
  <c r="KB36" i="6" a="1"/>
  <c r="KB36" i="6" s="1"/>
  <c r="KB37" i="6" a="1"/>
  <c r="KB37" i="6" s="1"/>
  <c r="KD38" i="6" a="1"/>
  <c r="KD38" i="6" s="1"/>
  <c r="KD39" i="6" a="1"/>
  <c r="KD39" i="6" s="1"/>
  <c r="KB40" i="6" a="1"/>
  <c r="KB40" i="6" s="1"/>
  <c r="KC40" i="6" a="1"/>
  <c r="KC40" i="6" s="1"/>
  <c r="KD40" i="6" a="1"/>
  <c r="KD40" i="6" s="1"/>
  <c r="KA41" i="6" a="1"/>
  <c r="KA41" i="6" s="1"/>
  <c r="KB41" i="6" a="1"/>
  <c r="KB41" i="6" s="1"/>
  <c r="KC34" i="6" a="1"/>
  <c r="KC34" i="6" s="1"/>
  <c r="KC37" i="6" a="1"/>
  <c r="KC37" i="6" s="1"/>
  <c r="KC41" i="6" a="1"/>
  <c r="KC41" i="6" s="1"/>
  <c r="KA40" i="6" a="1"/>
  <c r="KA40" i="6" s="1"/>
  <c r="KD41" i="6" a="1"/>
  <c r="KD41" i="6" s="1"/>
  <c r="KA38" i="6" a="1"/>
  <c r="KA38" i="6" s="1"/>
  <c r="KD37" i="6" a="1"/>
  <c r="KD37" i="6" s="1"/>
  <c r="KA39" i="6" a="1"/>
  <c r="KA39" i="6" s="1"/>
  <c r="HQ24" i="6" a="1"/>
  <c r="HQ24" i="6" s="1"/>
  <c r="HQ25" i="6" a="1"/>
  <c r="HQ25" i="6" s="1"/>
  <c r="HR25" i="6" a="1"/>
  <c r="HR25" i="6" s="1"/>
  <c r="HP26" i="6" a="1"/>
  <c r="HP26" i="6" s="1"/>
  <c r="HP24" i="6" a="1"/>
  <c r="HP24" i="6" s="1"/>
  <c r="HR24" i="6" a="1"/>
  <c r="HR24" i="6" s="1"/>
  <c r="HO24" i="6" a="1"/>
  <c r="HO24" i="6" s="1"/>
  <c r="HR26" i="6" a="1"/>
  <c r="HR26" i="6" s="1"/>
  <c r="HO27" i="6" a="1"/>
  <c r="HO27" i="6" s="1"/>
  <c r="HO25" i="6" a="1"/>
  <c r="HO25" i="6" s="1"/>
  <c r="HQ28" i="6" a="1"/>
  <c r="HQ28" i="6" s="1"/>
  <c r="HP25" i="6" a="1"/>
  <c r="HP25" i="6" s="1"/>
  <c r="HR27" i="6" a="1"/>
  <c r="HR27" i="6" s="1"/>
  <c r="HO29" i="6" a="1"/>
  <c r="HO29" i="6" s="1"/>
  <c r="HO30" i="6" a="1"/>
  <c r="HO30" i="6" s="1"/>
  <c r="HO31" i="6" a="1"/>
  <c r="HO31" i="6" s="1"/>
  <c r="HP27" i="6" a="1"/>
  <c r="HP27" i="6" s="1"/>
  <c r="HP29" i="6" a="1"/>
  <c r="HP29" i="6" s="1"/>
  <c r="HP30" i="6" a="1"/>
  <c r="HP30" i="6" s="1"/>
  <c r="HP31" i="6" a="1"/>
  <c r="HP31" i="6" s="1"/>
  <c r="HQ27" i="6" a="1"/>
  <c r="HQ27" i="6" s="1"/>
  <c r="HO28" i="6" a="1"/>
  <c r="HO28" i="6" s="1"/>
  <c r="HQ29" i="6" a="1"/>
  <c r="HQ29" i="6" s="1"/>
  <c r="HQ30" i="6" a="1"/>
  <c r="HQ30" i="6" s="1"/>
  <c r="HP28" i="6" a="1"/>
  <c r="HP28" i="6" s="1"/>
  <c r="HO26" i="6" a="1"/>
  <c r="HO26" i="6" s="1"/>
  <c r="HQ31" i="6" a="1"/>
  <c r="HQ31" i="6" s="1"/>
  <c r="HR32" i="6" a="1"/>
  <c r="HR32" i="6" s="1"/>
  <c r="HR33" i="6" a="1"/>
  <c r="HR33" i="6" s="1"/>
  <c r="HQ26" i="6" a="1"/>
  <c r="HQ26" i="6" s="1"/>
  <c r="HR31" i="6" a="1"/>
  <c r="HR31" i="6" s="1"/>
  <c r="HO32" i="6" a="1"/>
  <c r="HO32" i="6" s="1"/>
  <c r="HO33" i="6" a="1"/>
  <c r="HO33" i="6" s="1"/>
  <c r="HP32" i="6" a="1"/>
  <c r="HP32" i="6" s="1"/>
  <c r="HP33" i="6" a="1"/>
  <c r="HP33" i="6" s="1"/>
  <c r="HQ32" i="6" a="1"/>
  <c r="HQ32" i="6" s="1"/>
  <c r="HQ33" i="6" a="1"/>
  <c r="HQ33" i="6" s="1"/>
  <c r="HR34" i="6" a="1"/>
  <c r="HR34" i="6" s="1"/>
  <c r="HQ35" i="6" a="1"/>
  <c r="HQ35" i="6" s="1"/>
  <c r="HQ36" i="6" a="1"/>
  <c r="HQ36" i="6" s="1"/>
  <c r="HQ37" i="6" a="1"/>
  <c r="HQ37" i="6" s="1"/>
  <c r="HR28" i="6" a="1"/>
  <c r="HR28" i="6" s="1"/>
  <c r="HR29" i="6" a="1"/>
  <c r="HR29" i="6" s="1"/>
  <c r="HR35" i="6" a="1"/>
  <c r="HR35" i="6" s="1"/>
  <c r="HR36" i="6" a="1"/>
  <c r="HR36" i="6" s="1"/>
  <c r="HR37" i="6" a="1"/>
  <c r="HR37" i="6" s="1"/>
  <c r="HR30" i="6" a="1"/>
  <c r="HR30" i="6" s="1"/>
  <c r="HO34" i="6" a="1"/>
  <c r="HO34" i="6" s="1"/>
  <c r="HP34" i="6" a="1"/>
  <c r="HP34" i="6" s="1"/>
  <c r="HO35" i="6" a="1"/>
  <c r="HO35" i="6" s="1"/>
  <c r="HO36" i="6" a="1"/>
  <c r="HO36" i="6" s="1"/>
  <c r="HO37" i="6" a="1"/>
  <c r="HO37" i="6" s="1"/>
  <c r="HP37" i="6" a="1"/>
  <c r="HP37" i="6" s="1"/>
  <c r="HQ34" i="6" a="1"/>
  <c r="HQ34" i="6" s="1"/>
  <c r="HP39" i="6" a="1"/>
  <c r="HP39" i="6" s="1"/>
  <c r="HP35" i="6" a="1"/>
  <c r="HP35" i="6" s="1"/>
  <c r="HO38" i="6" a="1"/>
  <c r="HO38" i="6" s="1"/>
  <c r="HQ39" i="6" a="1"/>
  <c r="HQ39" i="6" s="1"/>
  <c r="HP36" i="6" a="1"/>
  <c r="HP36" i="6" s="1"/>
  <c r="HP38" i="6" a="1"/>
  <c r="HP38" i="6" s="1"/>
  <c r="HR39" i="6" a="1"/>
  <c r="HR39" i="6" s="1"/>
  <c r="HR38" i="6" a="1"/>
  <c r="HR38" i="6" s="1"/>
  <c r="HP40" i="6" a="1"/>
  <c r="HP40" i="6" s="1"/>
  <c r="HQ40" i="6" a="1"/>
  <c r="HQ40" i="6" s="1"/>
  <c r="HR40" i="6" a="1"/>
  <c r="HR40" i="6" s="1"/>
  <c r="HO41" i="6" a="1"/>
  <c r="HO41" i="6" s="1"/>
  <c r="HP41" i="6" a="1"/>
  <c r="HP41" i="6" s="1"/>
  <c r="HQ41" i="6" a="1"/>
  <c r="HQ41" i="6" s="1"/>
  <c r="HR41" i="6" a="1"/>
  <c r="HR41" i="6" s="1"/>
  <c r="HQ38" i="6" a="1"/>
  <c r="HQ38" i="6" s="1"/>
  <c r="HO40" i="6" a="1"/>
  <c r="HO40" i="6" s="1"/>
  <c r="HO39" i="6" a="1"/>
  <c r="HO39" i="6" s="1"/>
  <c r="EW24" i="6" a="1"/>
  <c r="EW24" i="6" s="1"/>
  <c r="EU24" i="6" a="1"/>
  <c r="EU24" i="6" s="1"/>
  <c r="EW25" i="6" a="1"/>
  <c r="EW25" i="6" s="1"/>
  <c r="EX24" i="6" a="1"/>
  <c r="EX24" i="6" s="1"/>
  <c r="EV24" i="6" a="1"/>
  <c r="EV24" i="6" s="1"/>
  <c r="EU25" i="6" a="1"/>
  <c r="EU25" i="6" s="1"/>
  <c r="EV26" i="6" a="1"/>
  <c r="EV26" i="6" s="1"/>
  <c r="EX25" i="6" a="1"/>
  <c r="EX25" i="6" s="1"/>
  <c r="EU26" i="6" a="1"/>
  <c r="EU26" i="6" s="1"/>
  <c r="EU27" i="6" a="1"/>
  <c r="EU27" i="6" s="1"/>
  <c r="EU28" i="6" a="1"/>
  <c r="EU28" i="6" s="1"/>
  <c r="EX26" i="6" a="1"/>
  <c r="EX26" i="6" s="1"/>
  <c r="EX27" i="6" a="1"/>
  <c r="EX27" i="6" s="1"/>
  <c r="EW28" i="6" a="1"/>
  <c r="EW28" i="6" s="1"/>
  <c r="EW26" i="6" a="1"/>
  <c r="EW26" i="6" s="1"/>
  <c r="EV25" i="6" a="1"/>
  <c r="EV25" i="6" s="1"/>
  <c r="EW27" i="6" a="1"/>
  <c r="EW27" i="6" s="1"/>
  <c r="EV27" i="6" a="1"/>
  <c r="EV27" i="6" s="1"/>
  <c r="EU29" i="6" a="1"/>
  <c r="EU29" i="6" s="1"/>
  <c r="EU30" i="6" a="1"/>
  <c r="EU30" i="6" s="1"/>
  <c r="EU31" i="6" a="1"/>
  <c r="EU31" i="6" s="1"/>
  <c r="EV28" i="6" a="1"/>
  <c r="EV28" i="6" s="1"/>
  <c r="EX28" i="6" a="1"/>
  <c r="EX28" i="6" s="1"/>
  <c r="EV29" i="6" a="1"/>
  <c r="EV29" i="6" s="1"/>
  <c r="EV30" i="6" a="1"/>
  <c r="EV30" i="6" s="1"/>
  <c r="EV31" i="6" a="1"/>
  <c r="EV31" i="6" s="1"/>
  <c r="EW29" i="6" a="1"/>
  <c r="EW29" i="6" s="1"/>
  <c r="EW30" i="6" a="1"/>
  <c r="EW30" i="6" s="1"/>
  <c r="EW32" i="6" a="1"/>
  <c r="EW32" i="6" s="1"/>
  <c r="EX32" i="6" a="1"/>
  <c r="EX32" i="6" s="1"/>
  <c r="EX33" i="6" a="1"/>
  <c r="EX33" i="6" s="1"/>
  <c r="EU33" i="6" a="1"/>
  <c r="EU33" i="6" s="1"/>
  <c r="EX29" i="6" a="1"/>
  <c r="EX29" i="6" s="1"/>
  <c r="EX30" i="6" a="1"/>
  <c r="EX30" i="6" s="1"/>
  <c r="EV33" i="6" a="1"/>
  <c r="EV33" i="6" s="1"/>
  <c r="EV34" i="6" a="1"/>
  <c r="EV34" i="6" s="1"/>
  <c r="EW36" i="6" a="1"/>
  <c r="EW36" i="6" s="1"/>
  <c r="EW37" i="6" a="1"/>
  <c r="EW37" i="6" s="1"/>
  <c r="EW34" i="6" a="1"/>
  <c r="EW34" i="6" s="1"/>
  <c r="EW31" i="6" a="1"/>
  <c r="EW31" i="6" s="1"/>
  <c r="EU32" i="6" a="1"/>
  <c r="EU32" i="6" s="1"/>
  <c r="EX34" i="6" a="1"/>
  <c r="EX34" i="6" s="1"/>
  <c r="EU35" i="6" a="1"/>
  <c r="EU35" i="6" s="1"/>
  <c r="EX36" i="6" a="1"/>
  <c r="EX36" i="6" s="1"/>
  <c r="EX37" i="6" a="1"/>
  <c r="EX37" i="6" s="1"/>
  <c r="EX31" i="6" a="1"/>
  <c r="EX31" i="6" s="1"/>
  <c r="EV32" i="6" a="1"/>
  <c r="EV32" i="6" s="1"/>
  <c r="EU36" i="6" a="1"/>
  <c r="EU36" i="6" s="1"/>
  <c r="EU37" i="6" a="1"/>
  <c r="EU37" i="6" s="1"/>
  <c r="EW33" i="6" a="1"/>
  <c r="EW33" i="6" s="1"/>
  <c r="EW35" i="6" a="1"/>
  <c r="EW35" i="6" s="1"/>
  <c r="EV35" i="6" a="1"/>
  <c r="EV35" i="6" s="1"/>
  <c r="EW38" i="6" a="1"/>
  <c r="EW38" i="6" s="1"/>
  <c r="EX35" i="6" a="1"/>
  <c r="EX35" i="6" s="1"/>
  <c r="EV36" i="6" a="1"/>
  <c r="EV36" i="6" s="1"/>
  <c r="EX38" i="6" a="1"/>
  <c r="EX38" i="6" s="1"/>
  <c r="EV39" i="6" a="1"/>
  <c r="EV39" i="6" s="1"/>
  <c r="EV40" i="6" a="1"/>
  <c r="EV40" i="6" s="1"/>
  <c r="EU34" i="6" a="1"/>
  <c r="EU34" i="6" s="1"/>
  <c r="EW39" i="6" a="1"/>
  <c r="EW39" i="6" s="1"/>
  <c r="EW40" i="6" a="1"/>
  <c r="EW40" i="6" s="1"/>
  <c r="EV37" i="6" a="1"/>
  <c r="EV37" i="6" s="1"/>
  <c r="EU38" i="6" a="1"/>
  <c r="EU38" i="6" s="1"/>
  <c r="EX39" i="6" a="1"/>
  <c r="EX39" i="6" s="1"/>
  <c r="EW41" i="6" a="1"/>
  <c r="EW41" i="6" s="1"/>
  <c r="EV38" i="6" a="1"/>
  <c r="EV38" i="6" s="1"/>
  <c r="EX41" i="6" a="1"/>
  <c r="EX41" i="6" s="1"/>
  <c r="EU39" i="6" a="1"/>
  <c r="EU39" i="6" s="1"/>
  <c r="EU40" i="6" a="1"/>
  <c r="EU40" i="6" s="1"/>
  <c r="EX40" i="6" a="1"/>
  <c r="EX40" i="6" s="1"/>
  <c r="EU41" i="6" a="1"/>
  <c r="EU41" i="6" s="1"/>
  <c r="EV41" i="6" a="1"/>
  <c r="EV41" i="6" s="1"/>
  <c r="BK28" i="6" a="1"/>
  <c r="BK28" i="6" s="1"/>
  <c r="BL27" i="6" a="1"/>
  <c r="BL27" i="6" s="1"/>
  <c r="BN28" i="6" a="1"/>
  <c r="BN28" i="6" s="1"/>
  <c r="BM27" i="6" a="1"/>
  <c r="BM27" i="6" s="1"/>
  <c r="BK30" i="6" a="1"/>
  <c r="BK30" i="6" s="1"/>
  <c r="BK31" i="6" a="1"/>
  <c r="BK31" i="6" s="1"/>
  <c r="BN27" i="6" a="1"/>
  <c r="BN27" i="6" s="1"/>
  <c r="BN29" i="6" a="1"/>
  <c r="BN29" i="6" s="1"/>
  <c r="BL28" i="6" a="1"/>
  <c r="BL28" i="6" s="1"/>
  <c r="BL30" i="6" a="1"/>
  <c r="BL30" i="6" s="1"/>
  <c r="BL31" i="6" a="1"/>
  <c r="BL31" i="6" s="1"/>
  <c r="BM28" i="6" a="1"/>
  <c r="BM28" i="6" s="1"/>
  <c r="BK29" i="6" a="1"/>
  <c r="BK29" i="6" s="1"/>
  <c r="BM30" i="6" a="1"/>
  <c r="BM30" i="6" s="1"/>
  <c r="BM31" i="6" a="1"/>
  <c r="BM31" i="6" s="1"/>
  <c r="BM29" i="6" a="1"/>
  <c r="BM29" i="6" s="1"/>
  <c r="BL32" i="6" a="1"/>
  <c r="BL32" i="6" s="1"/>
  <c r="BK27" i="6" a="1"/>
  <c r="BK27" i="6" s="1"/>
  <c r="BM32" i="6" a="1"/>
  <c r="BM32" i="6" s="1"/>
  <c r="BN33" i="6" a="1"/>
  <c r="BN33" i="6" s="1"/>
  <c r="BN34" i="6" a="1"/>
  <c r="BN34" i="6" s="1"/>
  <c r="BN32" i="6" a="1"/>
  <c r="BN32" i="6" s="1"/>
  <c r="BK33" i="6" a="1"/>
  <c r="BK33" i="6" s="1"/>
  <c r="BK34" i="6" a="1"/>
  <c r="BK34" i="6" s="1"/>
  <c r="BL33" i="6" a="1"/>
  <c r="BL33" i="6" s="1"/>
  <c r="BL34" i="6" a="1"/>
  <c r="BL34" i="6" s="1"/>
  <c r="BL29" i="6" a="1"/>
  <c r="BL29" i="6" s="1"/>
  <c r="BM33" i="6" a="1"/>
  <c r="BM33" i="6" s="1"/>
  <c r="BM34" i="6" a="1"/>
  <c r="BM34" i="6" s="1"/>
  <c r="BN35" i="6" a="1"/>
  <c r="BN35" i="6" s="1"/>
  <c r="BM36" i="6" a="1"/>
  <c r="BM36" i="6" s="1"/>
  <c r="BM37" i="6" a="1"/>
  <c r="BM37" i="6" s="1"/>
  <c r="BN30" i="6" a="1"/>
  <c r="BN30" i="6" s="1"/>
  <c r="BN36" i="6" a="1"/>
  <c r="BN36" i="6" s="1"/>
  <c r="BN37" i="6" a="1"/>
  <c r="BN37" i="6" s="1"/>
  <c r="BN31" i="6" a="1"/>
  <c r="BN31" i="6" s="1"/>
  <c r="BK35" i="6" a="1"/>
  <c r="BK35" i="6" s="1"/>
  <c r="BL35" i="6" a="1"/>
  <c r="BL35" i="6" s="1"/>
  <c r="BK36" i="6" a="1"/>
  <c r="BK36" i="6" s="1"/>
  <c r="BK37" i="6" a="1"/>
  <c r="BK37" i="6" s="1"/>
  <c r="BK32" i="6" a="1"/>
  <c r="BK32" i="6" s="1"/>
  <c r="BL36" i="6" a="1"/>
  <c r="BL36" i="6" s="1"/>
  <c r="BL39" i="6" a="1"/>
  <c r="BL39" i="6" s="1"/>
  <c r="BL40" i="6" a="1"/>
  <c r="BL40" i="6" s="1"/>
  <c r="BM35" i="6" a="1"/>
  <c r="BM35" i="6" s="1"/>
  <c r="BK38" i="6" a="1"/>
  <c r="BK38" i="6" s="1"/>
  <c r="BM39" i="6" a="1"/>
  <c r="BM39" i="6" s="1"/>
  <c r="BM40" i="6" a="1"/>
  <c r="BM40" i="6" s="1"/>
  <c r="BL37" i="6" a="1"/>
  <c r="BL37" i="6" s="1"/>
  <c r="BL38" i="6" a="1"/>
  <c r="BL38" i="6" s="1"/>
  <c r="BN39" i="6" a="1"/>
  <c r="BN39" i="6" s="1"/>
  <c r="BN40" i="6" a="1"/>
  <c r="BN40" i="6" s="1"/>
  <c r="BL41" i="6" a="1"/>
  <c r="BL41" i="6" s="1"/>
  <c r="BM38" i="6" a="1"/>
  <c r="BM38" i="6" s="1"/>
  <c r="BM41" i="6" a="1"/>
  <c r="BM41" i="6" s="1"/>
  <c r="BN38" i="6" a="1"/>
  <c r="BN38" i="6" s="1"/>
  <c r="BN41" i="6" a="1"/>
  <c r="BN41" i="6" s="1"/>
  <c r="BK39" i="6" a="1"/>
  <c r="BK39" i="6" s="1"/>
  <c r="BK40" i="6" a="1"/>
  <c r="BK40" i="6" s="1"/>
  <c r="BK41" i="6" a="1"/>
  <c r="BK41" i="6" s="1"/>
  <c r="FU24" i="6" a="1"/>
  <c r="FU24" i="6" s="1"/>
  <c r="FT24" i="6" a="1"/>
  <c r="FT24" i="6" s="1"/>
  <c r="FU25" i="6" a="1"/>
  <c r="FU25" i="6" s="1"/>
  <c r="FS25" i="6" a="1"/>
  <c r="FS25" i="6" s="1"/>
  <c r="FT25" i="6" a="1"/>
  <c r="FT25" i="6" s="1"/>
  <c r="FT26" i="6" a="1"/>
  <c r="FT26" i="6" s="1"/>
  <c r="FS24" i="6" a="1"/>
  <c r="FS24" i="6" s="1"/>
  <c r="FV24" i="6" a="1"/>
  <c r="FV24" i="6" s="1"/>
  <c r="FV25" i="6" a="1"/>
  <c r="FV25" i="6" s="1"/>
  <c r="FS27" i="6" a="1"/>
  <c r="FS27" i="6" s="1"/>
  <c r="FU26" i="6" a="1"/>
  <c r="FU26" i="6" s="1"/>
  <c r="FU27" i="6" a="1"/>
  <c r="FU27" i="6" s="1"/>
  <c r="FV26" i="6" a="1"/>
  <c r="FV26" i="6" s="1"/>
  <c r="FU28" i="6" a="1"/>
  <c r="FU28" i="6" s="1"/>
  <c r="FV27" i="6" a="1"/>
  <c r="FV27" i="6" s="1"/>
  <c r="FS29" i="6" a="1"/>
  <c r="FS29" i="6" s="1"/>
  <c r="FS30" i="6" a="1"/>
  <c r="FS30" i="6" s="1"/>
  <c r="FS31" i="6" a="1"/>
  <c r="FS31" i="6" s="1"/>
  <c r="FT27" i="6" a="1"/>
  <c r="FT27" i="6" s="1"/>
  <c r="FT29" i="6" a="1"/>
  <c r="FT29" i="6" s="1"/>
  <c r="FT30" i="6" a="1"/>
  <c r="FT30" i="6" s="1"/>
  <c r="FT31" i="6" a="1"/>
  <c r="FT31" i="6" s="1"/>
  <c r="FS28" i="6" a="1"/>
  <c r="FS28" i="6" s="1"/>
  <c r="FU29" i="6" a="1"/>
  <c r="FU29" i="6" s="1"/>
  <c r="FU30" i="6" a="1"/>
  <c r="FU30" i="6" s="1"/>
  <c r="FT28" i="6" a="1"/>
  <c r="FT28" i="6" s="1"/>
  <c r="FV31" i="6" a="1"/>
  <c r="FV31" i="6" s="1"/>
  <c r="FV32" i="6" a="1"/>
  <c r="FV32" i="6" s="1"/>
  <c r="FV28" i="6" a="1"/>
  <c r="FV28" i="6" s="1"/>
  <c r="FV33" i="6" a="1"/>
  <c r="FV33" i="6" s="1"/>
  <c r="FV29" i="6" a="1"/>
  <c r="FV29" i="6" s="1"/>
  <c r="FV30" i="6" a="1"/>
  <c r="FV30" i="6" s="1"/>
  <c r="FS33" i="6" a="1"/>
  <c r="FS33" i="6" s="1"/>
  <c r="FS32" i="6" a="1"/>
  <c r="FS32" i="6" s="1"/>
  <c r="FT33" i="6" a="1"/>
  <c r="FT33" i="6" s="1"/>
  <c r="FU32" i="6" a="1"/>
  <c r="FU32" i="6" s="1"/>
  <c r="FU34" i="6" a="1"/>
  <c r="FU34" i="6" s="1"/>
  <c r="FU36" i="6" a="1"/>
  <c r="FU36" i="6" s="1"/>
  <c r="FU37" i="6" a="1"/>
  <c r="FU37" i="6" s="1"/>
  <c r="FV34" i="6" a="1"/>
  <c r="FV34" i="6" s="1"/>
  <c r="FS35" i="6" a="1"/>
  <c r="FS35" i="6" s="1"/>
  <c r="FT35" i="6" a="1"/>
  <c r="FT35" i="6" s="1"/>
  <c r="FV36" i="6" a="1"/>
  <c r="FV36" i="6" s="1"/>
  <c r="FV37" i="6" a="1"/>
  <c r="FV37" i="6" s="1"/>
  <c r="FS26" i="6" a="1"/>
  <c r="FS26" i="6" s="1"/>
  <c r="FU33" i="6" a="1"/>
  <c r="FU33" i="6" s="1"/>
  <c r="FU35" i="6" a="1"/>
  <c r="FU35" i="6" s="1"/>
  <c r="FS36" i="6" a="1"/>
  <c r="FS36" i="6" s="1"/>
  <c r="FS37" i="6" a="1"/>
  <c r="FS37" i="6" s="1"/>
  <c r="FU31" i="6" a="1"/>
  <c r="FU31" i="6" s="1"/>
  <c r="FS34" i="6" a="1"/>
  <c r="FS34" i="6" s="1"/>
  <c r="FV35" i="6" a="1"/>
  <c r="FV35" i="6" s="1"/>
  <c r="FT32" i="6" a="1"/>
  <c r="FT32" i="6" s="1"/>
  <c r="FT38" i="6" a="1"/>
  <c r="FT38" i="6" s="1"/>
  <c r="FT39" i="6" a="1"/>
  <c r="FT39" i="6" s="1"/>
  <c r="FT40" i="6" a="1"/>
  <c r="FT40" i="6" s="1"/>
  <c r="FT36" i="6" a="1"/>
  <c r="FT36" i="6" s="1"/>
  <c r="FU38" i="6" a="1"/>
  <c r="FU38" i="6" s="1"/>
  <c r="FV38" i="6" a="1"/>
  <c r="FV38" i="6" s="1"/>
  <c r="FU39" i="6" a="1"/>
  <c r="FU39" i="6" s="1"/>
  <c r="FU40" i="6" a="1"/>
  <c r="FU40" i="6" s="1"/>
  <c r="FT34" i="6" a="1"/>
  <c r="FT34" i="6" s="1"/>
  <c r="FV39" i="6" a="1"/>
  <c r="FV39" i="6" s="1"/>
  <c r="FV40" i="6" a="1"/>
  <c r="FV40" i="6" s="1"/>
  <c r="FV41" i="6" a="1"/>
  <c r="FV41" i="6" s="1"/>
  <c r="FS39" i="6" a="1"/>
  <c r="FS39" i="6" s="1"/>
  <c r="FS41" i="6" a="1"/>
  <c r="FS41" i="6" s="1"/>
  <c r="FU41" i="6" a="1"/>
  <c r="FU41" i="6" s="1"/>
  <c r="FT37" i="6" a="1"/>
  <c r="FT37" i="6" s="1"/>
  <c r="FS40" i="6" a="1"/>
  <c r="FS40" i="6" s="1"/>
  <c r="FS38" i="6" a="1"/>
  <c r="FS38" i="6" s="1"/>
  <c r="FT41" i="6" a="1"/>
  <c r="FT41" i="6" s="1"/>
  <c r="JU24" i="6" a="1"/>
  <c r="JU24" i="6" s="1"/>
  <c r="JS24" i="6" a="1"/>
  <c r="JS24" i="6" s="1"/>
  <c r="JU25" i="6" a="1"/>
  <c r="JU25" i="6" s="1"/>
  <c r="JV24" i="6" a="1"/>
  <c r="JV24" i="6" s="1"/>
  <c r="JS25" i="6" a="1"/>
  <c r="JS25" i="6" s="1"/>
  <c r="JV25" i="6" a="1"/>
  <c r="JV25" i="6" s="1"/>
  <c r="JS26" i="6" a="1"/>
  <c r="JS26" i="6" s="1"/>
  <c r="JS27" i="6" a="1"/>
  <c r="JS27" i="6" s="1"/>
  <c r="JT24" i="6" a="1"/>
  <c r="JT24" i="6" s="1"/>
  <c r="JU26" i="6" a="1"/>
  <c r="JU26" i="6" s="1"/>
  <c r="JT26" i="6" a="1"/>
  <c r="JT26" i="6" s="1"/>
  <c r="JV27" i="6" a="1"/>
  <c r="JV27" i="6" s="1"/>
  <c r="JT25" i="6" a="1"/>
  <c r="JT25" i="6" s="1"/>
  <c r="JV26" i="6" a="1"/>
  <c r="JV26" i="6" s="1"/>
  <c r="JU27" i="6" a="1"/>
  <c r="JU27" i="6" s="1"/>
  <c r="JT27" i="6" a="1"/>
  <c r="JT27" i="6" s="1"/>
  <c r="JS28" i="6" a="1"/>
  <c r="JS28" i="6" s="1"/>
  <c r="JS29" i="6" a="1"/>
  <c r="JS29" i="6" s="1"/>
  <c r="JS30" i="6" a="1"/>
  <c r="JS30" i="6" s="1"/>
  <c r="JT28" i="6" a="1"/>
  <c r="JT28" i="6" s="1"/>
  <c r="JT29" i="6" a="1"/>
  <c r="JT29" i="6" s="1"/>
  <c r="JT30" i="6" a="1"/>
  <c r="JT30" i="6" s="1"/>
  <c r="JU28" i="6" a="1"/>
  <c r="JU28" i="6" s="1"/>
  <c r="JV28" i="6" a="1"/>
  <c r="JV28" i="6" s="1"/>
  <c r="JU29" i="6" a="1"/>
  <c r="JU29" i="6" s="1"/>
  <c r="JU30" i="6" a="1"/>
  <c r="JU30" i="6" s="1"/>
  <c r="JV32" i="6" a="1"/>
  <c r="JV32" i="6" s="1"/>
  <c r="JV33" i="6" a="1"/>
  <c r="JV33" i="6" s="1"/>
  <c r="JS31" i="6" a="1"/>
  <c r="JS31" i="6" s="1"/>
  <c r="JT31" i="6" a="1"/>
  <c r="JT31" i="6" s="1"/>
  <c r="JS32" i="6" a="1"/>
  <c r="JS32" i="6" s="1"/>
  <c r="JS33" i="6" a="1"/>
  <c r="JS33" i="6" s="1"/>
  <c r="JU31" i="6" a="1"/>
  <c r="JU31" i="6" s="1"/>
  <c r="JV29" i="6" a="1"/>
  <c r="JV29" i="6" s="1"/>
  <c r="JV30" i="6" a="1"/>
  <c r="JV30" i="6" s="1"/>
  <c r="JV31" i="6" a="1"/>
  <c r="JV31" i="6" s="1"/>
  <c r="JT32" i="6" a="1"/>
  <c r="JT32" i="6" s="1"/>
  <c r="JT33" i="6" a="1"/>
  <c r="JT33" i="6" s="1"/>
  <c r="JT34" i="6" a="1"/>
  <c r="JT34" i="6" s="1"/>
  <c r="JU35" i="6" a="1"/>
  <c r="JU35" i="6" s="1"/>
  <c r="JU36" i="6" a="1"/>
  <c r="JU36" i="6" s="1"/>
  <c r="JU34" i="6" a="1"/>
  <c r="JU34" i="6" s="1"/>
  <c r="JV34" i="6" a="1"/>
  <c r="JV34" i="6" s="1"/>
  <c r="JV35" i="6" a="1"/>
  <c r="JV35" i="6" s="1"/>
  <c r="JV36" i="6" a="1"/>
  <c r="JV36" i="6" s="1"/>
  <c r="JS35" i="6" a="1"/>
  <c r="JS35" i="6" s="1"/>
  <c r="JS36" i="6" a="1"/>
  <c r="JS36" i="6" s="1"/>
  <c r="JU32" i="6" a="1"/>
  <c r="JU32" i="6" s="1"/>
  <c r="JU33" i="6" a="1"/>
  <c r="JU33" i="6" s="1"/>
  <c r="JU37" i="6" a="1"/>
  <c r="JU37" i="6" s="1"/>
  <c r="JT36" i="6" a="1"/>
  <c r="JT36" i="6" s="1"/>
  <c r="JV37" i="6" a="1"/>
  <c r="JV37" i="6" s="1"/>
  <c r="JT38" i="6" a="1"/>
  <c r="JT38" i="6" s="1"/>
  <c r="JT39" i="6" a="1"/>
  <c r="JT39" i="6" s="1"/>
  <c r="JU38" i="6" a="1"/>
  <c r="JU38" i="6" s="1"/>
  <c r="JU39" i="6" a="1"/>
  <c r="JU39" i="6" s="1"/>
  <c r="JS34" i="6" a="1"/>
  <c r="JS34" i="6" s="1"/>
  <c r="JT35" i="6" a="1"/>
  <c r="JT35" i="6" s="1"/>
  <c r="JS37" i="6" a="1"/>
  <c r="JS37" i="6" s="1"/>
  <c r="JV38" i="6" a="1"/>
  <c r="JV38" i="6" s="1"/>
  <c r="JV39" i="6" a="1"/>
  <c r="JV39" i="6" s="1"/>
  <c r="JV41" i="6" a="1"/>
  <c r="JV41" i="6" s="1"/>
  <c r="JS40" i="6" a="1"/>
  <c r="JS40" i="6" s="1"/>
  <c r="JT37" i="6" a="1"/>
  <c r="JT37" i="6" s="1"/>
  <c r="JT40" i="6" a="1"/>
  <c r="JT40" i="6" s="1"/>
  <c r="JS38" i="6" a="1"/>
  <c r="JS38" i="6" s="1"/>
  <c r="JS39" i="6" a="1"/>
  <c r="JS39" i="6" s="1"/>
  <c r="JU40" i="6" a="1"/>
  <c r="JU40" i="6" s="1"/>
  <c r="JV40" i="6" a="1"/>
  <c r="JV40" i="6" s="1"/>
  <c r="JS41" i="6" a="1"/>
  <c r="JS41" i="6" s="1"/>
  <c r="JT41" i="6" a="1"/>
  <c r="JT41" i="6" s="1"/>
  <c r="JU41" i="6" a="1"/>
  <c r="JU41" i="6" s="1"/>
  <c r="GK24" i="6" a="1"/>
  <c r="GK24" i="6" s="1"/>
  <c r="GK25" i="6" a="1"/>
  <c r="GK25" i="6" s="1"/>
  <c r="GJ26" i="6" a="1"/>
  <c r="GJ26" i="6" s="1"/>
  <c r="GI24" i="6" a="1"/>
  <c r="GI24" i="6" s="1"/>
  <c r="GJ24" i="6" a="1"/>
  <c r="GJ24" i="6" s="1"/>
  <c r="GI27" i="6" a="1"/>
  <c r="GI27" i="6" s="1"/>
  <c r="GL24" i="6" a="1"/>
  <c r="GL24" i="6" s="1"/>
  <c r="GK26" i="6" a="1"/>
  <c r="GK26" i="6" s="1"/>
  <c r="GJ25" i="6" a="1"/>
  <c r="GJ25" i="6" s="1"/>
  <c r="GL26" i="6" a="1"/>
  <c r="GL26" i="6" s="1"/>
  <c r="GK28" i="6" a="1"/>
  <c r="GK28" i="6" s="1"/>
  <c r="GI25" i="6" a="1"/>
  <c r="GI25" i="6" s="1"/>
  <c r="GL25" i="6" a="1"/>
  <c r="GL25" i="6" s="1"/>
  <c r="GI26" i="6" a="1"/>
  <c r="GI26" i="6" s="1"/>
  <c r="GL27" i="6" a="1"/>
  <c r="GL27" i="6" s="1"/>
  <c r="GI29" i="6" a="1"/>
  <c r="GI29" i="6" s="1"/>
  <c r="GI30" i="6" a="1"/>
  <c r="GI30" i="6" s="1"/>
  <c r="GI31" i="6" a="1"/>
  <c r="GI31" i="6" s="1"/>
  <c r="GJ29" i="6" a="1"/>
  <c r="GJ29" i="6" s="1"/>
  <c r="GJ30" i="6" a="1"/>
  <c r="GJ30" i="6" s="1"/>
  <c r="GJ31" i="6" a="1"/>
  <c r="GJ31" i="6" s="1"/>
  <c r="GI28" i="6" a="1"/>
  <c r="GI28" i="6" s="1"/>
  <c r="GK29" i="6" a="1"/>
  <c r="GK29" i="6" s="1"/>
  <c r="GK30" i="6" a="1"/>
  <c r="GK30" i="6" s="1"/>
  <c r="GJ28" i="6" a="1"/>
  <c r="GJ28" i="6" s="1"/>
  <c r="GJ32" i="6" a="1"/>
  <c r="GJ32" i="6" s="1"/>
  <c r="GK32" i="6" a="1"/>
  <c r="GK32" i="6" s="1"/>
  <c r="GL33" i="6" a="1"/>
  <c r="GL33" i="6" s="1"/>
  <c r="GL32" i="6" a="1"/>
  <c r="GL32" i="6" s="1"/>
  <c r="GL28" i="6" a="1"/>
  <c r="GL28" i="6" s="1"/>
  <c r="GI33" i="6" a="1"/>
  <c r="GI33" i="6" s="1"/>
  <c r="GJ27" i="6" a="1"/>
  <c r="GJ27" i="6" s="1"/>
  <c r="GK31" i="6" a="1"/>
  <c r="GK31" i="6" s="1"/>
  <c r="GJ33" i="6" a="1"/>
  <c r="GJ33" i="6" s="1"/>
  <c r="GL29" i="6" a="1"/>
  <c r="GL29" i="6" s="1"/>
  <c r="GK33" i="6" a="1"/>
  <c r="GK33" i="6" s="1"/>
  <c r="GI34" i="6" a="1"/>
  <c r="GI34" i="6" s="1"/>
  <c r="GK27" i="6" a="1"/>
  <c r="GK27" i="6" s="1"/>
  <c r="GJ34" i="6" a="1"/>
  <c r="GJ34" i="6" s="1"/>
  <c r="GK35" i="6" a="1"/>
  <c r="GK35" i="6" s="1"/>
  <c r="GK36" i="6" a="1"/>
  <c r="GK36" i="6" s="1"/>
  <c r="GK37" i="6" a="1"/>
  <c r="GK37" i="6" s="1"/>
  <c r="GL30" i="6" a="1"/>
  <c r="GL30" i="6" s="1"/>
  <c r="GI32" i="6" a="1"/>
  <c r="GI32" i="6" s="1"/>
  <c r="GL35" i="6" a="1"/>
  <c r="GL35" i="6" s="1"/>
  <c r="GK34" i="6" a="1"/>
  <c r="GK34" i="6" s="1"/>
  <c r="GL36" i="6" a="1"/>
  <c r="GL36" i="6" s="1"/>
  <c r="GL37" i="6" a="1"/>
  <c r="GL37" i="6" s="1"/>
  <c r="GL34" i="6" a="1"/>
  <c r="GL34" i="6" s="1"/>
  <c r="GI35" i="6" a="1"/>
  <c r="GI35" i="6" s="1"/>
  <c r="GI36" i="6" a="1"/>
  <c r="GI36" i="6" s="1"/>
  <c r="GI37" i="6" a="1"/>
  <c r="GI37" i="6" s="1"/>
  <c r="GJ36" i="6" a="1"/>
  <c r="GJ36" i="6" s="1"/>
  <c r="GJ39" i="6" a="1"/>
  <c r="GJ39" i="6" s="1"/>
  <c r="GJ35" i="6" a="1"/>
  <c r="GJ35" i="6" s="1"/>
  <c r="GL31" i="6" a="1"/>
  <c r="GL31" i="6" s="1"/>
  <c r="GI38" i="6" a="1"/>
  <c r="GI38" i="6" s="1"/>
  <c r="GK39" i="6" a="1"/>
  <c r="GK39" i="6" s="1"/>
  <c r="GK40" i="6" a="1"/>
  <c r="GK40" i="6" s="1"/>
  <c r="GJ37" i="6" a="1"/>
  <c r="GJ37" i="6" s="1"/>
  <c r="GJ38" i="6" a="1"/>
  <c r="GJ38" i="6" s="1"/>
  <c r="GL39" i="6" a="1"/>
  <c r="GL39" i="6" s="1"/>
  <c r="GL40" i="6" a="1"/>
  <c r="GL40" i="6" s="1"/>
  <c r="GJ41" i="6" a="1"/>
  <c r="GJ41" i="6" s="1"/>
  <c r="GK38" i="6" a="1"/>
  <c r="GK38" i="6" s="1"/>
  <c r="GK41" i="6" a="1"/>
  <c r="GK41" i="6" s="1"/>
  <c r="GL38" i="6" a="1"/>
  <c r="GL38" i="6" s="1"/>
  <c r="GL41" i="6" a="1"/>
  <c r="GL41" i="6" s="1"/>
  <c r="GI39" i="6" a="1"/>
  <c r="GI39" i="6" s="1"/>
  <c r="GI41" i="6" a="1"/>
  <c r="GI41" i="6" s="1"/>
  <c r="GI40" i="6" a="1"/>
  <c r="GI40" i="6" s="1"/>
  <c r="GJ40" i="6" a="1"/>
  <c r="GJ40" i="6" s="1"/>
  <c r="GC24" i="6" a="1"/>
  <c r="GC24" i="6" s="1"/>
  <c r="GA24" i="6" a="1"/>
  <c r="GA24" i="6" s="1"/>
  <c r="GC25" i="6" a="1"/>
  <c r="GC25" i="6" s="1"/>
  <c r="GD24" i="6" a="1"/>
  <c r="GD24" i="6" s="1"/>
  <c r="GB24" i="6" a="1"/>
  <c r="GB24" i="6" s="1"/>
  <c r="GD25" i="6" a="1"/>
  <c r="GD25" i="6" s="1"/>
  <c r="GB26" i="6" a="1"/>
  <c r="GB26" i="6" s="1"/>
  <c r="GA27" i="6" a="1"/>
  <c r="GA27" i="6" s="1"/>
  <c r="GA25" i="6" a="1"/>
  <c r="GA25" i="6" s="1"/>
  <c r="GD27" i="6" a="1"/>
  <c r="GD27" i="6" s="1"/>
  <c r="GC28" i="6" a="1"/>
  <c r="GC28" i="6" s="1"/>
  <c r="GA26" i="6" a="1"/>
  <c r="GA26" i="6" s="1"/>
  <c r="GB25" i="6" a="1"/>
  <c r="GB25" i="6" s="1"/>
  <c r="GC26" i="6" a="1"/>
  <c r="GC26" i="6" s="1"/>
  <c r="GC27" i="6" a="1"/>
  <c r="GC27" i="6" s="1"/>
  <c r="GD26" i="6" a="1"/>
  <c r="GD26" i="6" s="1"/>
  <c r="GA28" i="6" a="1"/>
  <c r="GA28" i="6" s="1"/>
  <c r="GA29" i="6" a="1"/>
  <c r="GA29" i="6" s="1"/>
  <c r="GA30" i="6" a="1"/>
  <c r="GA30" i="6" s="1"/>
  <c r="GA31" i="6" a="1"/>
  <c r="GA31" i="6" s="1"/>
  <c r="GB28" i="6" a="1"/>
  <c r="GB28" i="6" s="1"/>
  <c r="GD28" i="6" a="1"/>
  <c r="GD28" i="6" s="1"/>
  <c r="GB29" i="6" a="1"/>
  <c r="GB29" i="6" s="1"/>
  <c r="GB30" i="6" a="1"/>
  <c r="GB30" i="6" s="1"/>
  <c r="GB31" i="6" a="1"/>
  <c r="GB31" i="6" s="1"/>
  <c r="GB27" i="6" a="1"/>
  <c r="GB27" i="6" s="1"/>
  <c r="GC29" i="6" a="1"/>
  <c r="GC29" i="6" s="1"/>
  <c r="GC30" i="6" a="1"/>
  <c r="GC30" i="6" s="1"/>
  <c r="GD33" i="6" a="1"/>
  <c r="GD33" i="6" s="1"/>
  <c r="GC31" i="6" a="1"/>
  <c r="GC31" i="6" s="1"/>
  <c r="GA32" i="6" a="1"/>
  <c r="GA32" i="6" s="1"/>
  <c r="GD31" i="6" a="1"/>
  <c r="GD31" i="6" s="1"/>
  <c r="GB32" i="6" a="1"/>
  <c r="GB32" i="6" s="1"/>
  <c r="GA33" i="6" a="1"/>
  <c r="GA33" i="6" s="1"/>
  <c r="GC32" i="6" a="1"/>
  <c r="GC32" i="6" s="1"/>
  <c r="GD29" i="6" a="1"/>
  <c r="GD29" i="6" s="1"/>
  <c r="GD30" i="6" a="1"/>
  <c r="GD30" i="6" s="1"/>
  <c r="GD32" i="6" a="1"/>
  <c r="GD32" i="6" s="1"/>
  <c r="GB33" i="6" a="1"/>
  <c r="GB33" i="6" s="1"/>
  <c r="GB35" i="6" a="1"/>
  <c r="GB35" i="6" s="1"/>
  <c r="GC36" i="6" a="1"/>
  <c r="GC36" i="6" s="1"/>
  <c r="GC37" i="6" a="1"/>
  <c r="GC37" i="6" s="1"/>
  <c r="GA34" i="6" a="1"/>
  <c r="GA34" i="6" s="1"/>
  <c r="GC35" i="6" a="1"/>
  <c r="GC35" i="6" s="1"/>
  <c r="GD36" i="6" a="1"/>
  <c r="GD36" i="6" s="1"/>
  <c r="GD37" i="6" a="1"/>
  <c r="GD37" i="6" s="1"/>
  <c r="GB34" i="6" a="1"/>
  <c r="GB34" i="6" s="1"/>
  <c r="GA36" i="6" a="1"/>
  <c r="GA36" i="6" s="1"/>
  <c r="GA37" i="6" a="1"/>
  <c r="GA37" i="6" s="1"/>
  <c r="GC33" i="6" a="1"/>
  <c r="GC33" i="6" s="1"/>
  <c r="GC34" i="6" a="1"/>
  <c r="GC34" i="6" s="1"/>
  <c r="GC38" i="6" a="1"/>
  <c r="GC38" i="6" s="1"/>
  <c r="GD35" i="6" a="1"/>
  <c r="GD35" i="6" s="1"/>
  <c r="GB37" i="6" a="1"/>
  <c r="GB37" i="6" s="1"/>
  <c r="GD38" i="6" a="1"/>
  <c r="GD38" i="6" s="1"/>
  <c r="GB39" i="6" a="1"/>
  <c r="GB39" i="6" s="1"/>
  <c r="GC39" i="6" a="1"/>
  <c r="GC39" i="6" s="1"/>
  <c r="GC40" i="6" a="1"/>
  <c r="GC40" i="6" s="1"/>
  <c r="GB36" i="6" a="1"/>
  <c r="GB36" i="6" s="1"/>
  <c r="GA38" i="6" a="1"/>
  <c r="GA38" i="6" s="1"/>
  <c r="GD39" i="6" a="1"/>
  <c r="GD39" i="6" s="1"/>
  <c r="GA40" i="6" a="1"/>
  <c r="GA40" i="6" s="1"/>
  <c r="GA41" i="6" a="1"/>
  <c r="GA41" i="6" s="1"/>
  <c r="GD34" i="6" a="1"/>
  <c r="GD34" i="6" s="1"/>
  <c r="GB40" i="6" a="1"/>
  <c r="GB40" i="6" s="1"/>
  <c r="GB41" i="6" a="1"/>
  <c r="GB41" i="6" s="1"/>
  <c r="GA35" i="6" a="1"/>
  <c r="GA35" i="6" s="1"/>
  <c r="GA39" i="6" a="1"/>
  <c r="GA39" i="6" s="1"/>
  <c r="GD40" i="6" a="1"/>
  <c r="GD40" i="6" s="1"/>
  <c r="GC41" i="6" a="1"/>
  <c r="GC41" i="6" s="1"/>
  <c r="GD41" i="6" a="1"/>
  <c r="GD41" i="6" s="1"/>
  <c r="GB38" i="6" a="1"/>
  <c r="GB38" i="6" s="1"/>
  <c r="CR24" i="6" a="1"/>
  <c r="CR24" i="6" s="1"/>
  <c r="CT24" i="6" a="1"/>
  <c r="CT24" i="6" s="1"/>
  <c r="CQ24" i="6" a="1"/>
  <c r="CQ24" i="6" s="1"/>
  <c r="CS25" i="6" a="1"/>
  <c r="CS25" i="6" s="1"/>
  <c r="CR25" i="6" a="1"/>
  <c r="CR25" i="6" s="1"/>
  <c r="CR26" i="6" a="1"/>
  <c r="CR26" i="6" s="1"/>
  <c r="CT26" i="6" a="1"/>
  <c r="CT26" i="6" s="1"/>
  <c r="CQ27" i="6" a="1"/>
  <c r="CQ27" i="6" s="1"/>
  <c r="CQ28" i="6" a="1"/>
  <c r="CQ28" i="6" s="1"/>
  <c r="CS24" i="6" a="1"/>
  <c r="CS24" i="6" s="1"/>
  <c r="CQ25" i="6" a="1"/>
  <c r="CQ25" i="6" s="1"/>
  <c r="CS28" i="6" a="1"/>
  <c r="CS28" i="6" s="1"/>
  <c r="CQ26" i="6" a="1"/>
  <c r="CQ26" i="6" s="1"/>
  <c r="CT28" i="6" a="1"/>
  <c r="CT28" i="6" s="1"/>
  <c r="CS26" i="6" a="1"/>
  <c r="CS26" i="6" s="1"/>
  <c r="CT25" i="6" a="1"/>
  <c r="CT25" i="6" s="1"/>
  <c r="CT27" i="6" a="1"/>
  <c r="CT27" i="6" s="1"/>
  <c r="CR28" i="6" a="1"/>
  <c r="CR28" i="6" s="1"/>
  <c r="CQ29" i="6" a="1"/>
  <c r="CQ29" i="6" s="1"/>
  <c r="CQ30" i="6" a="1"/>
  <c r="CQ30" i="6" s="1"/>
  <c r="CQ31" i="6" a="1"/>
  <c r="CQ31" i="6" s="1"/>
  <c r="CR27" i="6" a="1"/>
  <c r="CR27" i="6" s="1"/>
  <c r="CR29" i="6" a="1"/>
  <c r="CR29" i="6" s="1"/>
  <c r="CR30" i="6" a="1"/>
  <c r="CR30" i="6" s="1"/>
  <c r="CR31" i="6" a="1"/>
  <c r="CR31" i="6" s="1"/>
  <c r="CS27" i="6" a="1"/>
  <c r="CS27" i="6" s="1"/>
  <c r="CS29" i="6" a="1"/>
  <c r="CS29" i="6" s="1"/>
  <c r="CS30" i="6" a="1"/>
  <c r="CS30" i="6" s="1"/>
  <c r="CS31" i="6" a="1"/>
  <c r="CS31" i="6" s="1"/>
  <c r="CT33" i="6" a="1"/>
  <c r="CT33" i="6" s="1"/>
  <c r="CT34" i="6" a="1"/>
  <c r="CT34" i="6" s="1"/>
  <c r="CT31" i="6" a="1"/>
  <c r="CT31" i="6" s="1"/>
  <c r="CQ32" i="6" a="1"/>
  <c r="CQ32" i="6" s="1"/>
  <c r="CQ33" i="6" a="1"/>
  <c r="CQ33" i="6" s="1"/>
  <c r="CQ34" i="6" a="1"/>
  <c r="CQ34" i="6" s="1"/>
  <c r="CR32" i="6" a="1"/>
  <c r="CR32" i="6" s="1"/>
  <c r="CS32" i="6" a="1"/>
  <c r="CS32" i="6" s="1"/>
  <c r="CR33" i="6" a="1"/>
  <c r="CR33" i="6" s="1"/>
  <c r="CS33" i="6" a="1"/>
  <c r="CS33" i="6" s="1"/>
  <c r="CQ35" i="6" a="1"/>
  <c r="CQ35" i="6" s="1"/>
  <c r="CR35" i="6" a="1"/>
  <c r="CR35" i="6" s="1"/>
  <c r="CS36" i="6" a="1"/>
  <c r="CS36" i="6" s="1"/>
  <c r="CS37" i="6" a="1"/>
  <c r="CS37" i="6" s="1"/>
  <c r="CT29" i="6" a="1"/>
  <c r="CT29" i="6" s="1"/>
  <c r="CR34" i="6" a="1"/>
  <c r="CR34" i="6" s="1"/>
  <c r="CT32" i="6" a="1"/>
  <c r="CT32" i="6" s="1"/>
  <c r="CS35" i="6" a="1"/>
  <c r="CS35" i="6" s="1"/>
  <c r="CT36" i="6" a="1"/>
  <c r="CT36" i="6" s="1"/>
  <c r="CT37" i="6" a="1"/>
  <c r="CT37" i="6" s="1"/>
  <c r="CT30" i="6" a="1"/>
  <c r="CT30" i="6" s="1"/>
  <c r="CS34" i="6" a="1"/>
  <c r="CS34" i="6" s="1"/>
  <c r="CT35" i="6" a="1"/>
  <c r="CT35" i="6" s="1"/>
  <c r="CQ36" i="6" a="1"/>
  <c r="CQ36" i="6" s="1"/>
  <c r="CQ37" i="6" a="1"/>
  <c r="CQ37" i="6" s="1"/>
  <c r="CR37" i="6" a="1"/>
  <c r="CR37" i="6" s="1"/>
  <c r="CR39" i="6" a="1"/>
  <c r="CR39" i="6" s="1"/>
  <c r="CR40" i="6" a="1"/>
  <c r="CR40" i="6" s="1"/>
  <c r="CQ38" i="6" a="1"/>
  <c r="CQ38" i="6" s="1"/>
  <c r="CS39" i="6" a="1"/>
  <c r="CS39" i="6" s="1"/>
  <c r="CS40" i="6" a="1"/>
  <c r="CS40" i="6" s="1"/>
  <c r="CR36" i="6" a="1"/>
  <c r="CR36" i="6" s="1"/>
  <c r="CR38" i="6" a="1"/>
  <c r="CR38" i="6" s="1"/>
  <c r="CT39" i="6" a="1"/>
  <c r="CT39" i="6" s="1"/>
  <c r="CT40" i="6" a="1"/>
  <c r="CT40" i="6" s="1"/>
  <c r="CT38" i="6" a="1"/>
  <c r="CT38" i="6" s="1"/>
  <c r="CQ41" i="6" a="1"/>
  <c r="CQ41" i="6" s="1"/>
  <c r="CR41" i="6" a="1"/>
  <c r="CR41" i="6" s="1"/>
  <c r="CS41" i="6" a="1"/>
  <c r="CS41" i="6" s="1"/>
  <c r="CQ39" i="6" a="1"/>
  <c r="CQ39" i="6" s="1"/>
  <c r="CT41" i="6" a="1"/>
  <c r="CT41" i="6" s="1"/>
  <c r="CS38" i="6" a="1"/>
  <c r="CS38" i="6" s="1"/>
  <c r="CQ40" i="6" a="1"/>
  <c r="CQ40" i="6" s="1"/>
  <c r="LY24" i="6" a="1"/>
  <c r="LY24" i="6" s="1"/>
  <c r="LX24" i="6" a="1"/>
  <c r="LX24" i="6" s="1"/>
  <c r="LZ24" i="6" a="1"/>
  <c r="LZ24" i="6" s="1"/>
  <c r="LX25" i="6" a="1"/>
  <c r="LX25" i="6" s="1"/>
  <c r="LW27" i="6" a="1"/>
  <c r="LW27" i="6" s="1"/>
  <c r="LW24" i="6" a="1"/>
  <c r="LW24" i="6" s="1"/>
  <c r="LY25" i="6" a="1"/>
  <c r="LY25" i="6" s="1"/>
  <c r="LW25" i="6" a="1"/>
  <c r="LW25" i="6" s="1"/>
  <c r="LW26" i="6" a="1"/>
  <c r="LW26" i="6" s="1"/>
  <c r="LY27" i="6" a="1"/>
  <c r="LY27" i="6" s="1"/>
  <c r="LZ25" i="6" a="1"/>
  <c r="LZ25" i="6" s="1"/>
  <c r="LX26" i="6" a="1"/>
  <c r="LX26" i="6" s="1"/>
  <c r="LZ27" i="6" a="1"/>
  <c r="LZ27" i="6" s="1"/>
  <c r="LX28" i="6" a="1"/>
  <c r="LX28" i="6" s="1"/>
  <c r="LW29" i="6" a="1"/>
  <c r="LW29" i="6" s="1"/>
  <c r="LW30" i="6" a="1"/>
  <c r="LW30" i="6" s="1"/>
  <c r="LY28" i="6" a="1"/>
  <c r="LY28" i="6" s="1"/>
  <c r="LY26" i="6" a="1"/>
  <c r="LY26" i="6" s="1"/>
  <c r="LX29" i="6" a="1"/>
  <c r="LX29" i="6" s="1"/>
  <c r="LX30" i="6" a="1"/>
  <c r="LX30" i="6" s="1"/>
  <c r="LZ26" i="6" a="1"/>
  <c r="LZ26" i="6" s="1"/>
  <c r="LZ28" i="6" a="1"/>
  <c r="LZ28" i="6" s="1"/>
  <c r="LY29" i="6" a="1"/>
  <c r="LY29" i="6" s="1"/>
  <c r="LY30" i="6" a="1"/>
  <c r="LY30" i="6" s="1"/>
  <c r="LX27" i="6" a="1"/>
  <c r="LX27" i="6" s="1"/>
  <c r="LZ31" i="6" a="1"/>
  <c r="LZ31" i="6" s="1"/>
  <c r="LZ32" i="6" a="1"/>
  <c r="LZ32" i="6" s="1"/>
  <c r="LZ33" i="6" a="1"/>
  <c r="LZ33" i="6" s="1"/>
  <c r="LW28" i="6" a="1"/>
  <c r="LW28" i="6" s="1"/>
  <c r="LZ29" i="6" a="1"/>
  <c r="LZ29" i="6" s="1"/>
  <c r="LZ30" i="6" a="1"/>
  <c r="LZ30" i="6" s="1"/>
  <c r="LW32" i="6" a="1"/>
  <c r="LW32" i="6" s="1"/>
  <c r="LW33" i="6" a="1"/>
  <c r="LW33" i="6" s="1"/>
  <c r="LW31" i="6" a="1"/>
  <c r="LW31" i="6" s="1"/>
  <c r="LX32" i="6" a="1"/>
  <c r="LX32" i="6" s="1"/>
  <c r="LX33" i="6" a="1"/>
  <c r="LX33" i="6" s="1"/>
  <c r="LY35" i="6" a="1"/>
  <c r="LY35" i="6" s="1"/>
  <c r="LY36" i="6" a="1"/>
  <c r="LY36" i="6" s="1"/>
  <c r="LW34" i="6" a="1"/>
  <c r="LW34" i="6" s="1"/>
  <c r="LX31" i="6" a="1"/>
  <c r="LX31" i="6" s="1"/>
  <c r="LX34" i="6" a="1"/>
  <c r="LX34" i="6" s="1"/>
  <c r="LZ35" i="6" a="1"/>
  <c r="LZ35" i="6" s="1"/>
  <c r="LZ36" i="6" a="1"/>
  <c r="LZ36" i="6" s="1"/>
  <c r="LY31" i="6" a="1"/>
  <c r="LY31" i="6" s="1"/>
  <c r="LY32" i="6" a="1"/>
  <c r="LY32" i="6" s="1"/>
  <c r="LY33" i="6" a="1"/>
  <c r="LY33" i="6" s="1"/>
  <c r="LY34" i="6" a="1"/>
  <c r="LY34" i="6" s="1"/>
  <c r="LW35" i="6" a="1"/>
  <c r="LW35" i="6" s="1"/>
  <c r="LW36" i="6" a="1"/>
  <c r="LW36" i="6" s="1"/>
  <c r="LZ34" i="6" a="1"/>
  <c r="LZ34" i="6" s="1"/>
  <c r="LX37" i="6" a="1"/>
  <c r="LX37" i="6" s="1"/>
  <c r="LX38" i="6" a="1"/>
  <c r="LX38" i="6" s="1"/>
  <c r="LX39" i="6" a="1"/>
  <c r="LX39" i="6" s="1"/>
  <c r="LX35" i="6" a="1"/>
  <c r="LX35" i="6" s="1"/>
  <c r="LY37" i="6" a="1"/>
  <c r="LY37" i="6" s="1"/>
  <c r="LZ37" i="6" a="1"/>
  <c r="LZ37" i="6" s="1"/>
  <c r="LY38" i="6" a="1"/>
  <c r="LY38" i="6" s="1"/>
  <c r="LY39" i="6" a="1"/>
  <c r="LY39" i="6" s="1"/>
  <c r="LZ38" i="6" a="1"/>
  <c r="LZ38" i="6" s="1"/>
  <c r="LZ39" i="6" a="1"/>
  <c r="LZ39" i="6" s="1"/>
  <c r="LZ40" i="6" a="1"/>
  <c r="LZ40" i="6" s="1"/>
  <c r="LZ41" i="6" a="1"/>
  <c r="LZ41" i="6" s="1"/>
  <c r="LW38" i="6" a="1"/>
  <c r="LW38" i="6" s="1"/>
  <c r="LW39" i="6" a="1"/>
  <c r="LW39" i="6" s="1"/>
  <c r="LX36" i="6" a="1"/>
  <c r="LX36" i="6" s="1"/>
  <c r="LW41" i="6" a="1"/>
  <c r="LW41" i="6" s="1"/>
  <c r="LW40" i="6" a="1"/>
  <c r="LW40" i="6" s="1"/>
  <c r="LX41" i="6" a="1"/>
  <c r="LX41" i="6" s="1"/>
  <c r="LW37" i="6" a="1"/>
  <c r="LW37" i="6" s="1"/>
  <c r="LX40" i="6" a="1"/>
  <c r="LX40" i="6" s="1"/>
  <c r="LY40" i="6" a="1"/>
  <c r="LY40" i="6" s="1"/>
  <c r="LY41" i="6" a="1"/>
  <c r="LY41" i="6" s="1"/>
  <c r="IO24" i="6" a="1"/>
  <c r="IO24" i="6" s="1"/>
  <c r="IM24" i="6" a="1"/>
  <c r="IM24" i="6" s="1"/>
  <c r="IO25" i="6" a="1"/>
  <c r="IO25" i="6" s="1"/>
  <c r="IP24" i="6" a="1"/>
  <c r="IP24" i="6" s="1"/>
  <c r="IP25" i="6" a="1"/>
  <c r="IP25" i="6" s="1"/>
  <c r="IN26" i="6" a="1"/>
  <c r="IN26" i="6" s="1"/>
  <c r="IM27" i="6" a="1"/>
  <c r="IM27" i="6" s="1"/>
  <c r="IN25" i="6" a="1"/>
  <c r="IN25" i="6" s="1"/>
  <c r="IM25" i="6" a="1"/>
  <c r="IM25" i="6" s="1"/>
  <c r="IM26" i="6" a="1"/>
  <c r="IM26" i="6" s="1"/>
  <c r="IP27" i="6" a="1"/>
  <c r="IP27" i="6" s="1"/>
  <c r="IO26" i="6" a="1"/>
  <c r="IO26" i="6" s="1"/>
  <c r="IN24" i="6" a="1"/>
  <c r="IN24" i="6" s="1"/>
  <c r="IO27" i="6" a="1"/>
  <c r="IO27" i="6" s="1"/>
  <c r="IM28" i="6" a="1"/>
  <c r="IM28" i="6" s="1"/>
  <c r="IM29" i="6" a="1"/>
  <c r="IM29" i="6" s="1"/>
  <c r="IM30" i="6" a="1"/>
  <c r="IM30" i="6" s="1"/>
  <c r="IN28" i="6" a="1"/>
  <c r="IN28" i="6" s="1"/>
  <c r="IN29" i="6" a="1"/>
  <c r="IN29" i="6" s="1"/>
  <c r="IN30" i="6" a="1"/>
  <c r="IN30" i="6" s="1"/>
  <c r="IP26" i="6" a="1"/>
  <c r="IP26" i="6" s="1"/>
  <c r="IO28" i="6" a="1"/>
  <c r="IO28" i="6" s="1"/>
  <c r="IN27" i="6" a="1"/>
  <c r="IN27" i="6" s="1"/>
  <c r="IP28" i="6" a="1"/>
  <c r="IP28" i="6" s="1"/>
  <c r="IO29" i="6" a="1"/>
  <c r="IO29" i="6" s="1"/>
  <c r="IO30" i="6" a="1"/>
  <c r="IO30" i="6" s="1"/>
  <c r="IO31" i="6" a="1"/>
  <c r="IO31" i="6" s="1"/>
  <c r="IP31" i="6" a="1"/>
  <c r="IP31" i="6" s="1"/>
  <c r="IP32" i="6" a="1"/>
  <c r="IP32" i="6" s="1"/>
  <c r="IP33" i="6" a="1"/>
  <c r="IP33" i="6" s="1"/>
  <c r="IM32" i="6" a="1"/>
  <c r="IM32" i="6" s="1"/>
  <c r="IM33" i="6" a="1"/>
  <c r="IM33" i="6" s="1"/>
  <c r="IP29" i="6" a="1"/>
  <c r="IP29" i="6" s="1"/>
  <c r="IP30" i="6" a="1"/>
  <c r="IP30" i="6" s="1"/>
  <c r="IN32" i="6" a="1"/>
  <c r="IN32" i="6" s="1"/>
  <c r="IN33" i="6" a="1"/>
  <c r="IN33" i="6" s="1"/>
  <c r="IN35" i="6" a="1"/>
  <c r="IN35" i="6" s="1"/>
  <c r="IO36" i="6" a="1"/>
  <c r="IO36" i="6" s="1"/>
  <c r="IO37" i="6" a="1"/>
  <c r="IO37" i="6" s="1"/>
  <c r="IM34" i="6" a="1"/>
  <c r="IM34" i="6" s="1"/>
  <c r="IO35" i="6" a="1"/>
  <c r="IO35" i="6" s="1"/>
  <c r="IP36" i="6" a="1"/>
  <c r="IP36" i="6" s="1"/>
  <c r="IP37" i="6" a="1"/>
  <c r="IP37" i="6" s="1"/>
  <c r="IN34" i="6" a="1"/>
  <c r="IN34" i="6" s="1"/>
  <c r="IM31" i="6" a="1"/>
  <c r="IM31" i="6" s="1"/>
  <c r="IM36" i="6" a="1"/>
  <c r="IM36" i="6" s="1"/>
  <c r="IM37" i="6" a="1"/>
  <c r="IM37" i="6" s="1"/>
  <c r="IN31" i="6" a="1"/>
  <c r="IN31" i="6" s="1"/>
  <c r="IO32" i="6" a="1"/>
  <c r="IO32" i="6" s="1"/>
  <c r="IO33" i="6" a="1"/>
  <c r="IO33" i="6" s="1"/>
  <c r="IO34" i="6" a="1"/>
  <c r="IO34" i="6" s="1"/>
  <c r="IM35" i="6" a="1"/>
  <c r="IM35" i="6" s="1"/>
  <c r="IN37" i="6" a="1"/>
  <c r="IN37" i="6" s="1"/>
  <c r="IN38" i="6" a="1"/>
  <c r="IN38" i="6" s="1"/>
  <c r="IN39" i="6" a="1"/>
  <c r="IN39" i="6" s="1"/>
  <c r="IP34" i="6" a="1"/>
  <c r="IP34" i="6" s="1"/>
  <c r="IP35" i="6" a="1"/>
  <c r="IP35" i="6" s="1"/>
  <c r="IO38" i="6" a="1"/>
  <c r="IO38" i="6" s="1"/>
  <c r="IO39" i="6" a="1"/>
  <c r="IO39" i="6" s="1"/>
  <c r="IN36" i="6" a="1"/>
  <c r="IN36" i="6" s="1"/>
  <c r="IP38" i="6" a="1"/>
  <c r="IP38" i="6" s="1"/>
  <c r="IP39" i="6" a="1"/>
  <c r="IP39" i="6" s="1"/>
  <c r="IO40" i="6" a="1"/>
  <c r="IO40" i="6" s="1"/>
  <c r="IP40" i="6" a="1"/>
  <c r="IP40" i="6" s="1"/>
  <c r="IP41" i="6" a="1"/>
  <c r="IP41" i="6" s="1"/>
  <c r="IM38" i="6" a="1"/>
  <c r="IM38" i="6" s="1"/>
  <c r="IM39" i="6" a="1"/>
  <c r="IM39" i="6" s="1"/>
  <c r="IM41" i="6" a="1"/>
  <c r="IM41" i="6" s="1"/>
  <c r="IN41" i="6" a="1"/>
  <c r="IN41" i="6" s="1"/>
  <c r="IO41" i="6" a="1"/>
  <c r="IO41" i="6" s="1"/>
  <c r="IM40" i="6" a="1"/>
  <c r="IM40" i="6" s="1"/>
  <c r="IN40" i="6" a="1"/>
  <c r="IN40" i="6" s="1"/>
  <c r="FE24" i="6" a="1"/>
  <c r="FE24" i="6" s="1"/>
  <c r="FE25" i="6" a="1"/>
  <c r="FE25" i="6" s="1"/>
  <c r="FF25" i="6" a="1"/>
  <c r="FF25" i="6" s="1"/>
  <c r="FD26" i="6" a="1"/>
  <c r="FD26" i="6" s="1"/>
  <c r="FC24" i="6" a="1"/>
  <c r="FC24" i="6" s="1"/>
  <c r="FD24" i="6" a="1"/>
  <c r="FD24" i="6" s="1"/>
  <c r="FC25" i="6" a="1"/>
  <c r="FC25" i="6" s="1"/>
  <c r="FF26" i="6" a="1"/>
  <c r="FF26" i="6" s="1"/>
  <c r="FC27" i="6" a="1"/>
  <c r="FC27" i="6" s="1"/>
  <c r="FD25" i="6" a="1"/>
  <c r="FD25" i="6" s="1"/>
  <c r="FE26" i="6" a="1"/>
  <c r="FE26" i="6" s="1"/>
  <c r="FE28" i="6" a="1"/>
  <c r="FE28" i="6" s="1"/>
  <c r="FF24" i="6" a="1"/>
  <c r="FF24" i="6" s="1"/>
  <c r="FF27" i="6" a="1"/>
  <c r="FF27" i="6" s="1"/>
  <c r="FC29" i="6" a="1"/>
  <c r="FC29" i="6" s="1"/>
  <c r="FC30" i="6" a="1"/>
  <c r="FC30" i="6" s="1"/>
  <c r="FC31" i="6" a="1"/>
  <c r="FC31" i="6" s="1"/>
  <c r="FD27" i="6" a="1"/>
  <c r="FD27" i="6" s="1"/>
  <c r="FD29" i="6" a="1"/>
  <c r="FD29" i="6" s="1"/>
  <c r="FD30" i="6" a="1"/>
  <c r="FD30" i="6" s="1"/>
  <c r="FD31" i="6" a="1"/>
  <c r="FD31" i="6" s="1"/>
  <c r="FE27" i="6" a="1"/>
  <c r="FE27" i="6" s="1"/>
  <c r="FC26" i="6" a="1"/>
  <c r="FC26" i="6" s="1"/>
  <c r="FC28" i="6" a="1"/>
  <c r="FC28" i="6" s="1"/>
  <c r="FE29" i="6" a="1"/>
  <c r="FE29" i="6" s="1"/>
  <c r="FE30" i="6" a="1"/>
  <c r="FE30" i="6" s="1"/>
  <c r="FD28" i="6" a="1"/>
  <c r="FD28" i="6" s="1"/>
  <c r="FE31" i="6" a="1"/>
  <c r="FE31" i="6" s="1"/>
  <c r="FF33" i="6" a="1"/>
  <c r="FF33" i="6" s="1"/>
  <c r="FF31" i="6" a="1"/>
  <c r="FF31" i="6" s="1"/>
  <c r="FC32" i="6" a="1"/>
  <c r="FC32" i="6" s="1"/>
  <c r="FC33" i="6" a="1"/>
  <c r="FC33" i="6" s="1"/>
  <c r="FD32" i="6" a="1"/>
  <c r="FD32" i="6" s="1"/>
  <c r="FE32" i="6" a="1"/>
  <c r="FE32" i="6" s="1"/>
  <c r="FD33" i="6" a="1"/>
  <c r="FD33" i="6" s="1"/>
  <c r="FF28" i="6" a="1"/>
  <c r="FF28" i="6" s="1"/>
  <c r="FF30" i="6" a="1"/>
  <c r="FF30" i="6" s="1"/>
  <c r="FE33" i="6" a="1"/>
  <c r="FE33" i="6" s="1"/>
  <c r="FF34" i="6" a="1"/>
  <c r="FF34" i="6" s="1"/>
  <c r="FD35" i="6" a="1"/>
  <c r="FD35" i="6" s="1"/>
  <c r="FE36" i="6" a="1"/>
  <c r="FE36" i="6" s="1"/>
  <c r="FE37" i="6" a="1"/>
  <c r="FE37" i="6" s="1"/>
  <c r="FE35" i="6" a="1"/>
  <c r="FE35" i="6" s="1"/>
  <c r="FF36" i="6" a="1"/>
  <c r="FF36" i="6" s="1"/>
  <c r="FF37" i="6" a="1"/>
  <c r="FF37" i="6" s="1"/>
  <c r="FC34" i="6" a="1"/>
  <c r="FC34" i="6" s="1"/>
  <c r="FF32" i="6" a="1"/>
  <c r="FF32" i="6" s="1"/>
  <c r="FD34" i="6" a="1"/>
  <c r="FD34" i="6" s="1"/>
  <c r="FC36" i="6" a="1"/>
  <c r="FC36" i="6" s="1"/>
  <c r="FC37" i="6" a="1"/>
  <c r="FC37" i="6" s="1"/>
  <c r="FF29" i="6" a="1"/>
  <c r="FF29" i="6" s="1"/>
  <c r="FD37" i="6" a="1"/>
  <c r="FD37" i="6" s="1"/>
  <c r="FD39" i="6" a="1"/>
  <c r="FD39" i="6" s="1"/>
  <c r="FD40" i="6" a="1"/>
  <c r="FD40" i="6" s="1"/>
  <c r="FC35" i="6" a="1"/>
  <c r="FC35" i="6" s="1"/>
  <c r="FF35" i="6" a="1"/>
  <c r="FF35" i="6" s="1"/>
  <c r="FC38" i="6" a="1"/>
  <c r="FC38" i="6" s="1"/>
  <c r="FE39" i="6" a="1"/>
  <c r="FE39" i="6" s="1"/>
  <c r="FE40" i="6" a="1"/>
  <c r="FE40" i="6" s="1"/>
  <c r="FE34" i="6" a="1"/>
  <c r="FE34" i="6" s="1"/>
  <c r="FD36" i="6" a="1"/>
  <c r="FD36" i="6" s="1"/>
  <c r="FD38" i="6" a="1"/>
  <c r="FD38" i="6" s="1"/>
  <c r="FF39" i="6" a="1"/>
  <c r="FF39" i="6" s="1"/>
  <c r="FC40" i="6" a="1"/>
  <c r="FC40" i="6" s="1"/>
  <c r="FF40" i="6" a="1"/>
  <c r="FF40" i="6" s="1"/>
  <c r="FE38" i="6" a="1"/>
  <c r="FE38" i="6" s="1"/>
  <c r="FC41" i="6" a="1"/>
  <c r="FC41" i="6" s="1"/>
  <c r="FF38" i="6" a="1"/>
  <c r="FF38" i="6" s="1"/>
  <c r="FD41" i="6" a="1"/>
  <c r="FD41" i="6" s="1"/>
  <c r="FE41" i="6" a="1"/>
  <c r="FE41" i="6" s="1"/>
  <c r="FF41" i="6" a="1"/>
  <c r="FF41" i="6" s="1"/>
  <c r="FC39" i="6" a="1"/>
  <c r="FC39" i="6" s="1"/>
  <c r="CB24" i="6" a="1"/>
  <c r="CB24" i="6" s="1"/>
  <c r="CA24" i="6" a="1"/>
  <c r="CA24" i="6" s="1"/>
  <c r="CC24" i="6" a="1"/>
  <c r="CC24" i="6" s="1"/>
  <c r="CD25" i="6" a="1"/>
  <c r="CD25" i="6" s="1"/>
  <c r="CA25" i="6" a="1"/>
  <c r="CA25" i="6" s="1"/>
  <c r="CD24" i="6" a="1"/>
  <c r="CD24" i="6" s="1"/>
  <c r="CB25" i="6" a="1"/>
  <c r="CB25" i="6" s="1"/>
  <c r="CC25" i="6" a="1"/>
  <c r="CC25" i="6" s="1"/>
  <c r="CB26" i="6" a="1"/>
  <c r="CB26" i="6" s="1"/>
  <c r="CA27" i="6" a="1"/>
  <c r="CA27" i="6" s="1"/>
  <c r="CA28" i="6" a="1"/>
  <c r="CA28" i="6" s="1"/>
  <c r="CA26" i="6" a="1"/>
  <c r="CA26" i="6" s="1"/>
  <c r="CC27" i="6" a="1"/>
  <c r="CC27" i="6" s="1"/>
  <c r="CB28" i="6" a="1"/>
  <c r="CB28" i="6" s="1"/>
  <c r="CD27" i="6" a="1"/>
  <c r="CD27" i="6" s="1"/>
  <c r="CC28" i="6" a="1"/>
  <c r="CC28" i="6" s="1"/>
  <c r="CC26" i="6" a="1"/>
  <c r="CC26" i="6" s="1"/>
  <c r="CD26" i="6" a="1"/>
  <c r="CD26" i="6" s="1"/>
  <c r="CA30" i="6" a="1"/>
  <c r="CA30" i="6" s="1"/>
  <c r="CA31" i="6" a="1"/>
  <c r="CA31" i="6" s="1"/>
  <c r="CA29" i="6" a="1"/>
  <c r="CA29" i="6" s="1"/>
  <c r="CB30" i="6" a="1"/>
  <c r="CB30" i="6" s="1"/>
  <c r="CB31" i="6" a="1"/>
  <c r="CB31" i="6" s="1"/>
  <c r="CD28" i="6" a="1"/>
  <c r="CD28" i="6" s="1"/>
  <c r="CB29" i="6" a="1"/>
  <c r="CB29" i="6" s="1"/>
  <c r="CC30" i="6" a="1"/>
  <c r="CC30" i="6" s="1"/>
  <c r="CB27" i="6" a="1"/>
  <c r="CB27" i="6" s="1"/>
  <c r="CC29" i="6" a="1"/>
  <c r="CC29" i="6" s="1"/>
  <c r="CA32" i="6" a="1"/>
  <c r="CA32" i="6" s="1"/>
  <c r="CD33" i="6" a="1"/>
  <c r="CD33" i="6" s="1"/>
  <c r="CD34" i="6" a="1"/>
  <c r="CD34" i="6" s="1"/>
  <c r="CB32" i="6" a="1"/>
  <c r="CB32" i="6" s="1"/>
  <c r="CD30" i="6" a="1"/>
  <c r="CD30" i="6" s="1"/>
  <c r="CC31" i="6" a="1"/>
  <c r="CC31" i="6" s="1"/>
  <c r="CC32" i="6" a="1"/>
  <c r="CC32" i="6" s="1"/>
  <c r="CA33" i="6" a="1"/>
  <c r="CA33" i="6" s="1"/>
  <c r="CA34" i="6" a="1"/>
  <c r="CA34" i="6" s="1"/>
  <c r="CD29" i="6" a="1"/>
  <c r="CD29" i="6" s="1"/>
  <c r="CD31" i="6" a="1"/>
  <c r="CD31" i="6" s="1"/>
  <c r="CD32" i="6" a="1"/>
  <c r="CD32" i="6" s="1"/>
  <c r="CB33" i="6" a="1"/>
  <c r="CB33" i="6" s="1"/>
  <c r="CC35" i="6" a="1"/>
  <c r="CC35" i="6" s="1"/>
  <c r="CC36" i="6" a="1"/>
  <c r="CC36" i="6" s="1"/>
  <c r="CC37" i="6" a="1"/>
  <c r="CC37" i="6" s="1"/>
  <c r="CD35" i="6" a="1"/>
  <c r="CD35" i="6" s="1"/>
  <c r="CD36" i="6" a="1"/>
  <c r="CD36" i="6" s="1"/>
  <c r="CD37" i="6" a="1"/>
  <c r="CD37" i="6" s="1"/>
  <c r="CC33" i="6" a="1"/>
  <c r="CC33" i="6" s="1"/>
  <c r="CB34" i="6" a="1"/>
  <c r="CB34" i="6" s="1"/>
  <c r="CA36" i="6" a="1"/>
  <c r="CA36" i="6" s="1"/>
  <c r="CA37" i="6" a="1"/>
  <c r="CA37" i="6" s="1"/>
  <c r="CC34" i="6" a="1"/>
  <c r="CC34" i="6" s="1"/>
  <c r="CA35" i="6" a="1"/>
  <c r="CA35" i="6" s="1"/>
  <c r="CB38" i="6" a="1"/>
  <c r="CB38" i="6" s="1"/>
  <c r="CB39" i="6" a="1"/>
  <c r="CB39" i="6" s="1"/>
  <c r="CB40" i="6" a="1"/>
  <c r="CB40" i="6" s="1"/>
  <c r="CB37" i="6" a="1"/>
  <c r="CB37" i="6" s="1"/>
  <c r="CC38" i="6" a="1"/>
  <c r="CC38" i="6" s="1"/>
  <c r="CD38" i="6" a="1"/>
  <c r="CD38" i="6" s="1"/>
  <c r="CC39" i="6" a="1"/>
  <c r="CC39" i="6" s="1"/>
  <c r="CC40" i="6" a="1"/>
  <c r="CC40" i="6" s="1"/>
  <c r="CB35" i="6" a="1"/>
  <c r="CB35" i="6" s="1"/>
  <c r="CD39" i="6" a="1"/>
  <c r="CD39" i="6" s="1"/>
  <c r="CD40" i="6" a="1"/>
  <c r="CD40" i="6" s="1"/>
  <c r="CA41" i="6" a="1"/>
  <c r="CA41" i="6" s="1"/>
  <c r="CA39" i="6" a="1"/>
  <c r="CA39" i="6" s="1"/>
  <c r="CA40" i="6" a="1"/>
  <c r="CA40" i="6" s="1"/>
  <c r="CB41" i="6" a="1"/>
  <c r="CB41" i="6" s="1"/>
  <c r="CB36" i="6" a="1"/>
  <c r="CB36" i="6" s="1"/>
  <c r="CC41" i="6" a="1"/>
  <c r="CC41" i="6" s="1"/>
  <c r="CA38" i="6" a="1"/>
  <c r="CA38" i="6" s="1"/>
  <c r="CD41" i="6" a="1"/>
  <c r="CD41" i="6" s="1"/>
  <c r="LQ24" i="6" a="1"/>
  <c r="LQ24" i="6" s="1"/>
  <c r="LR24" i="6" a="1"/>
  <c r="LR24" i="6" s="1"/>
  <c r="LQ25" i="6" a="1"/>
  <c r="LQ25" i="6" s="1"/>
  <c r="LO24" i="6" a="1"/>
  <c r="LO24" i="6" s="1"/>
  <c r="LO25" i="6" a="1"/>
  <c r="LO25" i="6" s="1"/>
  <c r="LP24" i="6" a="1"/>
  <c r="LP24" i="6" s="1"/>
  <c r="LQ26" i="6" a="1"/>
  <c r="LQ26" i="6" s="1"/>
  <c r="LO27" i="6" a="1"/>
  <c r="LO27" i="6" s="1"/>
  <c r="LP25" i="6" a="1"/>
  <c r="LP25" i="6" s="1"/>
  <c r="LP27" i="6" a="1"/>
  <c r="LP27" i="6" s="1"/>
  <c r="LQ27" i="6" a="1"/>
  <c r="LQ27" i="6" s="1"/>
  <c r="LR25" i="6" a="1"/>
  <c r="LR25" i="6" s="1"/>
  <c r="LO29" i="6" a="1"/>
  <c r="LO29" i="6" s="1"/>
  <c r="LO30" i="6" a="1"/>
  <c r="LO30" i="6" s="1"/>
  <c r="LR26" i="6" a="1"/>
  <c r="LR26" i="6" s="1"/>
  <c r="LP28" i="6" a="1"/>
  <c r="LP28" i="6" s="1"/>
  <c r="LQ28" i="6" a="1"/>
  <c r="LQ28" i="6" s="1"/>
  <c r="LP29" i="6" a="1"/>
  <c r="LP29" i="6" s="1"/>
  <c r="LP30" i="6" a="1"/>
  <c r="LP30" i="6" s="1"/>
  <c r="LR27" i="6" a="1"/>
  <c r="LR27" i="6" s="1"/>
  <c r="LR28" i="6" a="1"/>
  <c r="LR28" i="6" s="1"/>
  <c r="LQ29" i="6" a="1"/>
  <c r="LQ29" i="6" s="1"/>
  <c r="LQ30" i="6" a="1"/>
  <c r="LQ30" i="6" s="1"/>
  <c r="LP26" i="6" a="1"/>
  <c r="LP26" i="6" s="1"/>
  <c r="LO31" i="6" a="1"/>
  <c r="LO31" i="6" s="1"/>
  <c r="LR29" i="6" a="1"/>
  <c r="LR29" i="6" s="1"/>
  <c r="LR30" i="6" a="1"/>
  <c r="LR30" i="6" s="1"/>
  <c r="LP31" i="6" a="1"/>
  <c r="LP31" i="6" s="1"/>
  <c r="LR32" i="6" a="1"/>
  <c r="LR32" i="6" s="1"/>
  <c r="LR33" i="6" a="1"/>
  <c r="LR33" i="6" s="1"/>
  <c r="LO28" i="6" a="1"/>
  <c r="LO28" i="6" s="1"/>
  <c r="LQ31" i="6" a="1"/>
  <c r="LQ31" i="6" s="1"/>
  <c r="LR31" i="6" a="1"/>
  <c r="LR31" i="6" s="1"/>
  <c r="LO32" i="6" a="1"/>
  <c r="LO32" i="6" s="1"/>
  <c r="LO33" i="6" a="1"/>
  <c r="LO33" i="6" s="1"/>
  <c r="LP32" i="6" a="1"/>
  <c r="LP32" i="6" s="1"/>
  <c r="LP33" i="6" a="1"/>
  <c r="LP33" i="6" s="1"/>
  <c r="LQ34" i="6" a="1"/>
  <c r="LQ34" i="6" s="1"/>
  <c r="LR34" i="6" a="1"/>
  <c r="LR34" i="6" s="1"/>
  <c r="LQ35" i="6" a="1"/>
  <c r="LQ35" i="6" s="1"/>
  <c r="LQ36" i="6" a="1"/>
  <c r="LQ36" i="6" s="1"/>
  <c r="LQ32" i="6" a="1"/>
  <c r="LQ32" i="6" s="1"/>
  <c r="LQ33" i="6" a="1"/>
  <c r="LQ33" i="6" s="1"/>
  <c r="LR35" i="6" a="1"/>
  <c r="LR35" i="6" s="1"/>
  <c r="LR36" i="6" a="1"/>
  <c r="LR36" i="6" s="1"/>
  <c r="LO34" i="6" a="1"/>
  <c r="LO34" i="6" s="1"/>
  <c r="LO35" i="6" a="1"/>
  <c r="LO35" i="6" s="1"/>
  <c r="LO36" i="6" a="1"/>
  <c r="LO36" i="6" s="1"/>
  <c r="LO26" i="6" a="1"/>
  <c r="LO26" i="6" s="1"/>
  <c r="LP34" i="6" a="1"/>
  <c r="LP34" i="6" s="1"/>
  <c r="LO37" i="6" a="1"/>
  <c r="LO37" i="6" s="1"/>
  <c r="LP38" i="6" a="1"/>
  <c r="LP38" i="6" s="1"/>
  <c r="LP39" i="6" a="1"/>
  <c r="LP39" i="6" s="1"/>
  <c r="LP37" i="6" a="1"/>
  <c r="LP37" i="6" s="1"/>
  <c r="LP36" i="6" a="1"/>
  <c r="LP36" i="6" s="1"/>
  <c r="LQ38" i="6" a="1"/>
  <c r="LQ38" i="6" s="1"/>
  <c r="LQ39" i="6" a="1"/>
  <c r="LQ39" i="6" s="1"/>
  <c r="LQ37" i="6" a="1"/>
  <c r="LQ37" i="6" s="1"/>
  <c r="LR37" i="6" a="1"/>
  <c r="LR37" i="6" s="1"/>
  <c r="LR38" i="6" a="1"/>
  <c r="LR38" i="6" s="1"/>
  <c r="LR39" i="6" a="1"/>
  <c r="LR39" i="6" s="1"/>
  <c r="LP35" i="6" a="1"/>
  <c r="LP35" i="6" s="1"/>
  <c r="LO38" i="6" a="1"/>
  <c r="LO38" i="6" s="1"/>
  <c r="LO39" i="6" a="1"/>
  <c r="LO39" i="6" s="1"/>
  <c r="LO40" i="6" a="1"/>
  <c r="LO40" i="6" s="1"/>
  <c r="LP40" i="6" a="1"/>
  <c r="LP40" i="6" s="1"/>
  <c r="LR41" i="6" a="1"/>
  <c r="LR41" i="6" s="1"/>
  <c r="LQ40" i="6" a="1"/>
  <c r="LQ40" i="6" s="1"/>
  <c r="LR40" i="6" a="1"/>
  <c r="LR40" i="6" s="1"/>
  <c r="LO41" i="6" a="1"/>
  <c r="LO41" i="6" s="1"/>
  <c r="LP41" i="6" a="1"/>
  <c r="LP41" i="6" s="1"/>
  <c r="LQ41" i="6" a="1"/>
  <c r="LQ41" i="6" s="1"/>
  <c r="KK24" i="6" a="1"/>
  <c r="KK24" i="6" s="1"/>
  <c r="KL24" i="6" a="1"/>
  <c r="KL24" i="6" s="1"/>
  <c r="KK25" i="6" a="1"/>
  <c r="KK25" i="6" s="1"/>
  <c r="KI24" i="6" a="1"/>
  <c r="KI24" i="6" s="1"/>
  <c r="KJ24" i="6" a="1"/>
  <c r="KJ24" i="6" s="1"/>
  <c r="KJ25" i="6" a="1"/>
  <c r="KJ25" i="6" s="1"/>
  <c r="KL26" i="6" a="1"/>
  <c r="KL26" i="6" s="1"/>
  <c r="KI27" i="6" a="1"/>
  <c r="KI27" i="6" s="1"/>
  <c r="KI26" i="6" a="1"/>
  <c r="KI26" i="6" s="1"/>
  <c r="KJ26" i="6" a="1"/>
  <c r="KJ26" i="6" s="1"/>
  <c r="KJ27" i="6" a="1"/>
  <c r="KJ27" i="6" s="1"/>
  <c r="KK27" i="6" a="1"/>
  <c r="KK27" i="6" s="1"/>
  <c r="KI25" i="6" a="1"/>
  <c r="KI25" i="6" s="1"/>
  <c r="KL25" i="6" a="1"/>
  <c r="KL25" i="6" s="1"/>
  <c r="KL28" i="6" a="1"/>
  <c r="KL28" i="6" s="1"/>
  <c r="KI29" i="6" a="1"/>
  <c r="KI29" i="6" s="1"/>
  <c r="KI30" i="6" a="1"/>
  <c r="KI30" i="6" s="1"/>
  <c r="KJ29" i="6" a="1"/>
  <c r="KJ29" i="6" s="1"/>
  <c r="KJ30" i="6" a="1"/>
  <c r="KJ30" i="6" s="1"/>
  <c r="KI28" i="6" a="1"/>
  <c r="KI28" i="6" s="1"/>
  <c r="KK29" i="6" a="1"/>
  <c r="KK29" i="6" s="1"/>
  <c r="KK30" i="6" a="1"/>
  <c r="KK30" i="6" s="1"/>
  <c r="KL27" i="6" a="1"/>
  <c r="KL27" i="6" s="1"/>
  <c r="KL29" i="6" a="1"/>
  <c r="KL29" i="6" s="1"/>
  <c r="KL30" i="6" a="1"/>
  <c r="KL30" i="6" s="1"/>
  <c r="KL32" i="6" a="1"/>
  <c r="KL32" i="6" s="1"/>
  <c r="KL33" i="6" a="1"/>
  <c r="KL33" i="6" s="1"/>
  <c r="KJ28" i="6" a="1"/>
  <c r="KJ28" i="6" s="1"/>
  <c r="KI32" i="6" a="1"/>
  <c r="KI32" i="6" s="1"/>
  <c r="KI33" i="6" a="1"/>
  <c r="KI33" i="6" s="1"/>
  <c r="KK28" i="6" a="1"/>
  <c r="KK28" i="6" s="1"/>
  <c r="KI31" i="6" a="1"/>
  <c r="KI31" i="6" s="1"/>
  <c r="KK26" i="6" a="1"/>
  <c r="KK26" i="6" s="1"/>
  <c r="KJ31" i="6" a="1"/>
  <c r="KJ31" i="6" s="1"/>
  <c r="KJ32" i="6" a="1"/>
  <c r="KJ32" i="6" s="1"/>
  <c r="KJ33" i="6" a="1"/>
  <c r="KJ33" i="6" s="1"/>
  <c r="KI34" i="6" a="1"/>
  <c r="KI34" i="6" s="1"/>
  <c r="KK35" i="6" a="1"/>
  <c r="KK35" i="6" s="1"/>
  <c r="KK36" i="6" a="1"/>
  <c r="KK36" i="6" s="1"/>
  <c r="KK32" i="6" a="1"/>
  <c r="KK32" i="6" s="1"/>
  <c r="KK33" i="6" a="1"/>
  <c r="KK33" i="6" s="1"/>
  <c r="KJ34" i="6" a="1"/>
  <c r="KJ34" i="6" s="1"/>
  <c r="KL35" i="6" a="1"/>
  <c r="KL35" i="6" s="1"/>
  <c r="KL36" i="6" a="1"/>
  <c r="KL36" i="6" s="1"/>
  <c r="KK34" i="6" a="1"/>
  <c r="KK34" i="6" s="1"/>
  <c r="KK31" i="6" a="1"/>
  <c r="KK31" i="6" s="1"/>
  <c r="KL34" i="6" a="1"/>
  <c r="KL34" i="6" s="1"/>
  <c r="KI35" i="6" a="1"/>
  <c r="KI35" i="6" s="1"/>
  <c r="KI36" i="6" a="1"/>
  <c r="KI36" i="6" s="1"/>
  <c r="KL31" i="6" a="1"/>
  <c r="KL31" i="6" s="1"/>
  <c r="KI37" i="6" a="1"/>
  <c r="KI37" i="6" s="1"/>
  <c r="KJ38" i="6" a="1"/>
  <c r="KJ38" i="6" s="1"/>
  <c r="KJ39" i="6" a="1"/>
  <c r="KJ39" i="6" s="1"/>
  <c r="KJ37" i="6" a="1"/>
  <c r="KJ37" i="6" s="1"/>
  <c r="KJ35" i="6" a="1"/>
  <c r="KJ35" i="6" s="1"/>
  <c r="KK38" i="6" a="1"/>
  <c r="KK38" i="6" s="1"/>
  <c r="KK39" i="6" a="1"/>
  <c r="KK39" i="6" s="1"/>
  <c r="KK37" i="6" a="1"/>
  <c r="KK37" i="6" s="1"/>
  <c r="KL37" i="6" a="1"/>
  <c r="KL37" i="6" s="1"/>
  <c r="KL38" i="6" a="1"/>
  <c r="KL38" i="6" s="1"/>
  <c r="KL39" i="6" a="1"/>
  <c r="KL39" i="6" s="1"/>
  <c r="KJ36" i="6" a="1"/>
  <c r="KJ36" i="6" s="1"/>
  <c r="KI38" i="6" a="1"/>
  <c r="KI38" i="6" s="1"/>
  <c r="KI39" i="6" a="1"/>
  <c r="KI39" i="6" s="1"/>
  <c r="KI41" i="6" a="1"/>
  <c r="KI41" i="6" s="1"/>
  <c r="KJ41" i="6" a="1"/>
  <c r="KJ41" i="6" s="1"/>
  <c r="KK41" i="6" a="1"/>
  <c r="KK41" i="6" s="1"/>
  <c r="KI40" i="6" a="1"/>
  <c r="KI40" i="6" s="1"/>
  <c r="KJ40" i="6" a="1"/>
  <c r="KJ40" i="6" s="1"/>
  <c r="KL41" i="6" a="1"/>
  <c r="KL41" i="6" s="1"/>
  <c r="KK40" i="6" a="1"/>
  <c r="KK40" i="6" s="1"/>
  <c r="KL40" i="6" a="1"/>
  <c r="KL40" i="6" s="1"/>
  <c r="JE24" i="6" a="1"/>
  <c r="JE24" i="6" s="1"/>
  <c r="JF24" i="6" a="1"/>
  <c r="JF24" i="6" s="1"/>
  <c r="JE25" i="6" a="1"/>
  <c r="JE25" i="6" s="1"/>
  <c r="JC24" i="6" a="1"/>
  <c r="JC24" i="6" s="1"/>
  <c r="JD25" i="6" a="1"/>
  <c r="JD25" i="6" s="1"/>
  <c r="JD26" i="6" a="1"/>
  <c r="JD26" i="6" s="1"/>
  <c r="JE26" i="6" a="1"/>
  <c r="JE26" i="6" s="1"/>
  <c r="JC27" i="6" a="1"/>
  <c r="JC27" i="6" s="1"/>
  <c r="JC25" i="6" a="1"/>
  <c r="JC25" i="6" s="1"/>
  <c r="JC26" i="6" a="1"/>
  <c r="JC26" i="6" s="1"/>
  <c r="JD27" i="6" a="1"/>
  <c r="JD27" i="6" s="1"/>
  <c r="JF26" i="6" a="1"/>
  <c r="JF26" i="6" s="1"/>
  <c r="JE27" i="6" a="1"/>
  <c r="JE27" i="6" s="1"/>
  <c r="JF25" i="6" a="1"/>
  <c r="JF25" i="6" s="1"/>
  <c r="JF28" i="6" a="1"/>
  <c r="JF28" i="6" s="1"/>
  <c r="JC29" i="6" a="1"/>
  <c r="JC29" i="6" s="1"/>
  <c r="JC30" i="6" a="1"/>
  <c r="JC30" i="6" s="1"/>
  <c r="JD29" i="6" a="1"/>
  <c r="JD29" i="6" s="1"/>
  <c r="JD30" i="6" a="1"/>
  <c r="JD30" i="6" s="1"/>
  <c r="JF27" i="6" a="1"/>
  <c r="JF27" i="6" s="1"/>
  <c r="JC28" i="6" a="1"/>
  <c r="JC28" i="6" s="1"/>
  <c r="JE29" i="6" a="1"/>
  <c r="JE29" i="6" s="1"/>
  <c r="JE30" i="6" a="1"/>
  <c r="JE30" i="6" s="1"/>
  <c r="JC31" i="6" a="1"/>
  <c r="JC31" i="6" s="1"/>
  <c r="JF29" i="6" a="1"/>
  <c r="JF29" i="6" s="1"/>
  <c r="JF30" i="6" a="1"/>
  <c r="JF30" i="6" s="1"/>
  <c r="JD31" i="6" a="1"/>
  <c r="JD31" i="6" s="1"/>
  <c r="JF32" i="6" a="1"/>
  <c r="JF32" i="6" s="1"/>
  <c r="JF33" i="6" a="1"/>
  <c r="JF33" i="6" s="1"/>
  <c r="JE31" i="6" a="1"/>
  <c r="JE31" i="6" s="1"/>
  <c r="JD24" i="6" a="1"/>
  <c r="JD24" i="6" s="1"/>
  <c r="JF31" i="6" a="1"/>
  <c r="JF31" i="6" s="1"/>
  <c r="JC32" i="6" a="1"/>
  <c r="JC32" i="6" s="1"/>
  <c r="JC33" i="6" a="1"/>
  <c r="JC33" i="6" s="1"/>
  <c r="JD28" i="6" a="1"/>
  <c r="JD28" i="6" s="1"/>
  <c r="JD32" i="6" a="1"/>
  <c r="JD32" i="6" s="1"/>
  <c r="JD33" i="6" a="1"/>
  <c r="JD33" i="6" s="1"/>
  <c r="JE34" i="6" a="1"/>
  <c r="JE34" i="6" s="1"/>
  <c r="JF34" i="6" a="1"/>
  <c r="JF34" i="6" s="1"/>
  <c r="JE35" i="6" a="1"/>
  <c r="JE35" i="6" s="1"/>
  <c r="JE36" i="6" a="1"/>
  <c r="JE36" i="6" s="1"/>
  <c r="JE32" i="6" a="1"/>
  <c r="JE32" i="6" s="1"/>
  <c r="JE33" i="6" a="1"/>
  <c r="JE33" i="6" s="1"/>
  <c r="JE28" i="6" a="1"/>
  <c r="JE28" i="6" s="1"/>
  <c r="JF35" i="6" a="1"/>
  <c r="JF35" i="6" s="1"/>
  <c r="JF36" i="6" a="1"/>
  <c r="JF36" i="6" s="1"/>
  <c r="JC34" i="6" a="1"/>
  <c r="JC34" i="6" s="1"/>
  <c r="JC35" i="6" a="1"/>
  <c r="JC35" i="6" s="1"/>
  <c r="JC36" i="6" a="1"/>
  <c r="JC36" i="6" s="1"/>
  <c r="JD34" i="6" a="1"/>
  <c r="JD34" i="6" s="1"/>
  <c r="JC37" i="6" a="1"/>
  <c r="JC37" i="6" s="1"/>
  <c r="JD38" i="6" a="1"/>
  <c r="JD38" i="6" s="1"/>
  <c r="JD39" i="6" a="1"/>
  <c r="JD39" i="6" s="1"/>
  <c r="JD37" i="6" a="1"/>
  <c r="JD37" i="6" s="1"/>
  <c r="JD36" i="6" a="1"/>
  <c r="JD36" i="6" s="1"/>
  <c r="JE38" i="6" a="1"/>
  <c r="JE38" i="6" s="1"/>
  <c r="JE39" i="6" a="1"/>
  <c r="JE39" i="6" s="1"/>
  <c r="JE37" i="6" a="1"/>
  <c r="JE37" i="6" s="1"/>
  <c r="JF37" i="6" a="1"/>
  <c r="JF37" i="6" s="1"/>
  <c r="JF38" i="6" a="1"/>
  <c r="JF38" i="6" s="1"/>
  <c r="JF39" i="6" a="1"/>
  <c r="JF39" i="6" s="1"/>
  <c r="JC38" i="6" a="1"/>
  <c r="JC38" i="6" s="1"/>
  <c r="JC39" i="6" a="1"/>
  <c r="JC39" i="6" s="1"/>
  <c r="JC40" i="6" a="1"/>
  <c r="JC40" i="6" s="1"/>
  <c r="JD40" i="6" a="1"/>
  <c r="JD40" i="6" s="1"/>
  <c r="JC41" i="6" a="1"/>
  <c r="JC41" i="6" s="1"/>
  <c r="JD35" i="6" a="1"/>
  <c r="JD35" i="6" s="1"/>
  <c r="JE40" i="6" a="1"/>
  <c r="JE40" i="6" s="1"/>
  <c r="JD41" i="6" a="1"/>
  <c r="JD41" i="6" s="1"/>
  <c r="JF40" i="6" a="1"/>
  <c r="JF40" i="6" s="1"/>
  <c r="JE41" i="6" a="1"/>
  <c r="JE41" i="6" s="1"/>
  <c r="JF41" i="6" a="1"/>
  <c r="JF41" i="6" s="1"/>
  <c r="HY24" i="6" a="1"/>
  <c r="HY24" i="6" s="1"/>
  <c r="HZ24" i="6" a="1"/>
  <c r="HZ24" i="6" s="1"/>
  <c r="HY25" i="6" a="1"/>
  <c r="HY25" i="6" s="1"/>
  <c r="HW24" i="6" a="1"/>
  <c r="HW24" i="6" s="1"/>
  <c r="HX26" i="6" a="1"/>
  <c r="HX26" i="6" s="1"/>
  <c r="HX25" i="6" a="1"/>
  <c r="HX25" i="6" s="1"/>
  <c r="HW27" i="6" a="1"/>
  <c r="HW27" i="6" s="1"/>
  <c r="HX24" i="6" a="1"/>
  <c r="HX24" i="6" s="1"/>
  <c r="HW26" i="6" a="1"/>
  <c r="HW26" i="6" s="1"/>
  <c r="HX27" i="6" a="1"/>
  <c r="HX27" i="6" s="1"/>
  <c r="HY28" i="6" a="1"/>
  <c r="HY28" i="6" s="1"/>
  <c r="HY26" i="6" a="1"/>
  <c r="HY26" i="6" s="1"/>
  <c r="HY27" i="6" a="1"/>
  <c r="HY27" i="6" s="1"/>
  <c r="HW25" i="6" a="1"/>
  <c r="HW25" i="6" s="1"/>
  <c r="HZ25" i="6" a="1"/>
  <c r="HZ25" i="6" s="1"/>
  <c r="HZ26" i="6" a="1"/>
  <c r="HZ26" i="6" s="1"/>
  <c r="HW28" i="6" a="1"/>
  <c r="HW28" i="6" s="1"/>
  <c r="HW29" i="6" a="1"/>
  <c r="HW29" i="6" s="1"/>
  <c r="HW30" i="6" a="1"/>
  <c r="HW30" i="6" s="1"/>
  <c r="HX28" i="6" a="1"/>
  <c r="HX28" i="6" s="1"/>
  <c r="HZ28" i="6" a="1"/>
  <c r="HZ28" i="6" s="1"/>
  <c r="HX29" i="6" a="1"/>
  <c r="HX29" i="6" s="1"/>
  <c r="HX30" i="6" a="1"/>
  <c r="HX30" i="6" s="1"/>
  <c r="HY29" i="6" a="1"/>
  <c r="HY29" i="6" s="1"/>
  <c r="HY30" i="6" a="1"/>
  <c r="HY30" i="6" s="1"/>
  <c r="HZ29" i="6" a="1"/>
  <c r="HZ29" i="6" s="1"/>
  <c r="HZ30" i="6" a="1"/>
  <c r="HZ30" i="6" s="1"/>
  <c r="HZ32" i="6" a="1"/>
  <c r="HZ32" i="6" s="1"/>
  <c r="HZ33" i="6" a="1"/>
  <c r="HZ33" i="6" s="1"/>
  <c r="HZ27" i="6" a="1"/>
  <c r="HZ27" i="6" s="1"/>
  <c r="HW32" i="6" a="1"/>
  <c r="HW32" i="6" s="1"/>
  <c r="HW33" i="6" a="1"/>
  <c r="HW33" i="6" s="1"/>
  <c r="HW31" i="6" a="1"/>
  <c r="HW31" i="6" s="1"/>
  <c r="HX31" i="6" a="1"/>
  <c r="HX31" i="6" s="1"/>
  <c r="HX32" i="6" a="1"/>
  <c r="HX32" i="6" s="1"/>
  <c r="HX33" i="6" a="1"/>
  <c r="HX33" i="6" s="1"/>
  <c r="HW34" i="6" a="1"/>
  <c r="HW34" i="6" s="1"/>
  <c r="HY36" i="6" a="1"/>
  <c r="HY36" i="6" s="1"/>
  <c r="HY37" i="6" a="1"/>
  <c r="HY37" i="6" s="1"/>
  <c r="HY32" i="6" a="1"/>
  <c r="HY32" i="6" s="1"/>
  <c r="HY33" i="6" a="1"/>
  <c r="HY33" i="6" s="1"/>
  <c r="HX34" i="6" a="1"/>
  <c r="HX34" i="6" s="1"/>
  <c r="HY31" i="6" a="1"/>
  <c r="HY31" i="6" s="1"/>
  <c r="HW35" i="6" a="1"/>
  <c r="HW35" i="6" s="1"/>
  <c r="HZ36" i="6" a="1"/>
  <c r="HZ36" i="6" s="1"/>
  <c r="HZ37" i="6" a="1"/>
  <c r="HZ37" i="6" s="1"/>
  <c r="HZ31" i="6" a="1"/>
  <c r="HZ31" i="6" s="1"/>
  <c r="HY34" i="6" a="1"/>
  <c r="HY34" i="6" s="1"/>
  <c r="HZ34" i="6" a="1"/>
  <c r="HZ34" i="6" s="1"/>
  <c r="HX35" i="6" a="1"/>
  <c r="HX35" i="6" s="1"/>
  <c r="HW36" i="6" a="1"/>
  <c r="HW36" i="6" s="1"/>
  <c r="HW37" i="6" a="1"/>
  <c r="HW37" i="6" s="1"/>
  <c r="HW38" i="6" a="1"/>
  <c r="HW38" i="6" s="1"/>
  <c r="HX39" i="6" a="1"/>
  <c r="HX39" i="6" s="1"/>
  <c r="HX38" i="6" a="1"/>
  <c r="HX38" i="6" s="1"/>
  <c r="HX37" i="6" a="1"/>
  <c r="HX37" i="6" s="1"/>
  <c r="HY39" i="6" a="1"/>
  <c r="HY39" i="6" s="1"/>
  <c r="HY38" i="6" a="1"/>
  <c r="HY38" i="6" s="1"/>
  <c r="HZ38" i="6" a="1"/>
  <c r="HZ38" i="6" s="1"/>
  <c r="HZ39" i="6" a="1"/>
  <c r="HZ39" i="6" s="1"/>
  <c r="HZ35" i="6" a="1"/>
  <c r="HZ35" i="6" s="1"/>
  <c r="HW39" i="6" a="1"/>
  <c r="HW39" i="6" s="1"/>
  <c r="HW41" i="6" a="1"/>
  <c r="HW41" i="6" s="1"/>
  <c r="HX36" i="6" a="1"/>
  <c r="HX36" i="6" s="1"/>
  <c r="HX41" i="6" a="1"/>
  <c r="HX41" i="6" s="1"/>
  <c r="HY41" i="6" a="1"/>
  <c r="HY41" i="6" s="1"/>
  <c r="HW40" i="6" a="1"/>
  <c r="HW40" i="6" s="1"/>
  <c r="HX40" i="6" a="1"/>
  <c r="HX40" i="6" s="1"/>
  <c r="HZ41" i="6" a="1"/>
  <c r="HZ41" i="6" s="1"/>
  <c r="HY35" i="6" a="1"/>
  <c r="HY35" i="6" s="1"/>
  <c r="HY40" i="6" a="1"/>
  <c r="HY40" i="6" s="1"/>
  <c r="HZ40" i="6" a="1"/>
  <c r="HZ40" i="6" s="1"/>
  <c r="GS24" i="6" a="1"/>
  <c r="GS24" i="6" s="1"/>
  <c r="GT24" i="6" a="1"/>
  <c r="GT24" i="6" s="1"/>
  <c r="GS25" i="6" a="1"/>
  <c r="GS25" i="6" s="1"/>
  <c r="GQ24" i="6" a="1"/>
  <c r="GQ24" i="6" s="1"/>
  <c r="GR25" i="6" a="1"/>
  <c r="GR25" i="6" s="1"/>
  <c r="GR26" i="6" a="1"/>
  <c r="GR26" i="6" s="1"/>
  <c r="GQ25" i="6" a="1"/>
  <c r="GQ25" i="6" s="1"/>
  <c r="GS26" i="6" a="1"/>
  <c r="GS26" i="6" s="1"/>
  <c r="GQ27" i="6" a="1"/>
  <c r="GQ27" i="6" s="1"/>
  <c r="GT25" i="6" a="1"/>
  <c r="GT25" i="6" s="1"/>
  <c r="GR24" i="6" a="1"/>
  <c r="GR24" i="6" s="1"/>
  <c r="GR27" i="6" a="1"/>
  <c r="GR27" i="6" s="1"/>
  <c r="GS28" i="6" a="1"/>
  <c r="GS28" i="6" s="1"/>
  <c r="GQ26" i="6" a="1"/>
  <c r="GQ26" i="6" s="1"/>
  <c r="GS27" i="6" a="1"/>
  <c r="GS27" i="6" s="1"/>
  <c r="GT26" i="6" a="1"/>
  <c r="GT26" i="6" s="1"/>
  <c r="GQ28" i="6" a="1"/>
  <c r="GQ28" i="6" s="1"/>
  <c r="GQ29" i="6" a="1"/>
  <c r="GQ29" i="6" s="1"/>
  <c r="GQ30" i="6" a="1"/>
  <c r="GQ30" i="6" s="1"/>
  <c r="GQ31" i="6" a="1"/>
  <c r="GQ31" i="6" s="1"/>
  <c r="GR28" i="6" a="1"/>
  <c r="GR28" i="6" s="1"/>
  <c r="GT28" i="6" a="1"/>
  <c r="GT28" i="6" s="1"/>
  <c r="GR29" i="6" a="1"/>
  <c r="GR29" i="6" s="1"/>
  <c r="GR30" i="6" a="1"/>
  <c r="GR30" i="6" s="1"/>
  <c r="GR31" i="6" a="1"/>
  <c r="GR31" i="6" s="1"/>
  <c r="GT27" i="6" a="1"/>
  <c r="GT27" i="6" s="1"/>
  <c r="GS29" i="6" a="1"/>
  <c r="GS29" i="6" s="1"/>
  <c r="GS30" i="6" a="1"/>
  <c r="GS30" i="6" s="1"/>
  <c r="GS31" i="6" a="1"/>
  <c r="GS31" i="6" s="1"/>
  <c r="GT29" i="6" a="1"/>
  <c r="GT29" i="6" s="1"/>
  <c r="GT30" i="6" a="1"/>
  <c r="GT30" i="6" s="1"/>
  <c r="GT31" i="6" a="1"/>
  <c r="GT31" i="6" s="1"/>
  <c r="GT33" i="6" a="1"/>
  <c r="GT33" i="6" s="1"/>
  <c r="GQ33" i="6" a="1"/>
  <c r="GQ33" i="6" s="1"/>
  <c r="GQ32" i="6" a="1"/>
  <c r="GQ32" i="6" s="1"/>
  <c r="GR32" i="6" a="1"/>
  <c r="GR32" i="6" s="1"/>
  <c r="GR33" i="6" a="1"/>
  <c r="GR33" i="6" s="1"/>
  <c r="GS34" i="6" a="1"/>
  <c r="GS34" i="6" s="1"/>
  <c r="GT34" i="6" a="1"/>
  <c r="GT34" i="6" s="1"/>
  <c r="GS36" i="6" a="1"/>
  <c r="GS36" i="6" s="1"/>
  <c r="GS37" i="6" a="1"/>
  <c r="GS37" i="6" s="1"/>
  <c r="GS33" i="6" a="1"/>
  <c r="GS33" i="6" s="1"/>
  <c r="GS32" i="6" a="1"/>
  <c r="GS32" i="6" s="1"/>
  <c r="GQ35" i="6" a="1"/>
  <c r="GQ35" i="6" s="1"/>
  <c r="GT36" i="6" a="1"/>
  <c r="GT36" i="6" s="1"/>
  <c r="GT37" i="6" a="1"/>
  <c r="GT37" i="6" s="1"/>
  <c r="GT32" i="6" a="1"/>
  <c r="GT32" i="6" s="1"/>
  <c r="GQ34" i="6" a="1"/>
  <c r="GQ34" i="6" s="1"/>
  <c r="GR35" i="6" a="1"/>
  <c r="GR35" i="6" s="1"/>
  <c r="GQ36" i="6" a="1"/>
  <c r="GQ36" i="6" s="1"/>
  <c r="GQ37" i="6" a="1"/>
  <c r="GQ37" i="6" s="1"/>
  <c r="GR34" i="6" a="1"/>
  <c r="GR34" i="6" s="1"/>
  <c r="GQ38" i="6" a="1"/>
  <c r="GQ38" i="6" s="1"/>
  <c r="GR39" i="6" a="1"/>
  <c r="GR39" i="6" s="1"/>
  <c r="GR38" i="6" a="1"/>
  <c r="GR38" i="6" s="1"/>
  <c r="GR36" i="6" a="1"/>
  <c r="GR36" i="6" s="1"/>
  <c r="GS39" i="6" a="1"/>
  <c r="GS39" i="6" s="1"/>
  <c r="GS40" i="6" a="1"/>
  <c r="GS40" i="6" s="1"/>
  <c r="GS38" i="6" a="1"/>
  <c r="GS38" i="6" s="1"/>
  <c r="GS35" i="6" a="1"/>
  <c r="GS35" i="6" s="1"/>
  <c r="GT38" i="6" a="1"/>
  <c r="GT38" i="6" s="1"/>
  <c r="GT39" i="6" a="1"/>
  <c r="GT39" i="6" s="1"/>
  <c r="GQ39" i="6" a="1"/>
  <c r="GQ39" i="6" s="1"/>
  <c r="GR37" i="6" a="1"/>
  <c r="GR37" i="6" s="1"/>
  <c r="GQ40" i="6" a="1"/>
  <c r="GQ40" i="6" s="1"/>
  <c r="GR40" i="6" a="1"/>
  <c r="GR40" i="6" s="1"/>
  <c r="GT40" i="6" a="1"/>
  <c r="GT40" i="6" s="1"/>
  <c r="GQ41" i="6" a="1"/>
  <c r="GQ41" i="6" s="1"/>
  <c r="GT35" i="6" a="1"/>
  <c r="GT35" i="6" s="1"/>
  <c r="GR41" i="6" a="1"/>
  <c r="GR41" i="6" s="1"/>
  <c r="GS41" i="6" a="1"/>
  <c r="GS41" i="6" s="1"/>
  <c r="GT41" i="6" a="1"/>
  <c r="GT41" i="6" s="1"/>
  <c r="FM24" i="6" a="1"/>
  <c r="FM24" i="6" s="1"/>
  <c r="FN24" i="6" a="1"/>
  <c r="FN24" i="6" s="1"/>
  <c r="FM25" i="6" a="1"/>
  <c r="FM25" i="6" s="1"/>
  <c r="FK24" i="6" a="1"/>
  <c r="FK24" i="6" s="1"/>
  <c r="FL24" i="6" a="1"/>
  <c r="FL24" i="6" s="1"/>
  <c r="FL26" i="6" a="1"/>
  <c r="FL26" i="6" s="1"/>
  <c r="FL25" i="6" a="1"/>
  <c r="FL25" i="6" s="1"/>
  <c r="FK27" i="6" a="1"/>
  <c r="FK27" i="6" s="1"/>
  <c r="FK25" i="6" a="1"/>
  <c r="FK25" i="6" s="1"/>
  <c r="FN25" i="6" a="1"/>
  <c r="FN25" i="6" s="1"/>
  <c r="FL27" i="6" a="1"/>
  <c r="FL27" i="6" s="1"/>
  <c r="FM28" i="6" a="1"/>
  <c r="FM28" i="6" s="1"/>
  <c r="FM27" i="6" a="1"/>
  <c r="FM27" i="6" s="1"/>
  <c r="FK26" i="6" a="1"/>
  <c r="FK26" i="6" s="1"/>
  <c r="FM26" i="6" a="1"/>
  <c r="FM26" i="6" s="1"/>
  <c r="FK28" i="6" a="1"/>
  <c r="FK28" i="6" s="1"/>
  <c r="FK29" i="6" a="1"/>
  <c r="FK29" i="6" s="1"/>
  <c r="FK30" i="6" a="1"/>
  <c r="FK30" i="6" s="1"/>
  <c r="FK31" i="6" a="1"/>
  <c r="FK31" i="6" s="1"/>
  <c r="FL28" i="6" a="1"/>
  <c r="FL28" i="6" s="1"/>
  <c r="FN28" i="6" a="1"/>
  <c r="FN28" i="6" s="1"/>
  <c r="FL29" i="6" a="1"/>
  <c r="FL29" i="6" s="1"/>
  <c r="FL30" i="6" a="1"/>
  <c r="FL30" i="6" s="1"/>
  <c r="FL31" i="6" a="1"/>
  <c r="FL31" i="6" s="1"/>
  <c r="FM29" i="6" a="1"/>
  <c r="FM29" i="6" s="1"/>
  <c r="FM30" i="6" a="1"/>
  <c r="FM30" i="6" s="1"/>
  <c r="FN26" i="6" a="1"/>
  <c r="FN26" i="6" s="1"/>
  <c r="FK32" i="6" a="1"/>
  <c r="FK32" i="6" s="1"/>
  <c r="FN29" i="6" a="1"/>
  <c r="FN29" i="6" s="1"/>
  <c r="FN30" i="6" a="1"/>
  <c r="FN30" i="6" s="1"/>
  <c r="FL32" i="6" a="1"/>
  <c r="FL32" i="6" s="1"/>
  <c r="FN33" i="6" a="1"/>
  <c r="FN33" i="6" s="1"/>
  <c r="FM32" i="6" a="1"/>
  <c r="FM32" i="6" s="1"/>
  <c r="FN32" i="6" a="1"/>
  <c r="FN32" i="6" s="1"/>
  <c r="FK33" i="6" a="1"/>
  <c r="FK33" i="6" s="1"/>
  <c r="FN27" i="6" a="1"/>
  <c r="FN27" i="6" s="1"/>
  <c r="FM31" i="6" a="1"/>
  <c r="FM31" i="6" s="1"/>
  <c r="FN31" i="6" a="1"/>
  <c r="FN31" i="6" s="1"/>
  <c r="FL33" i="6" a="1"/>
  <c r="FL33" i="6" s="1"/>
  <c r="FK34" i="6" a="1"/>
  <c r="FK34" i="6" s="1"/>
  <c r="FN35" i="6" a="1"/>
  <c r="FN35" i="6" s="1"/>
  <c r="FM36" i="6" a="1"/>
  <c r="FM36" i="6" s="1"/>
  <c r="FM37" i="6" a="1"/>
  <c r="FM37" i="6" s="1"/>
  <c r="FM33" i="6" a="1"/>
  <c r="FM33" i="6" s="1"/>
  <c r="FL34" i="6" a="1"/>
  <c r="FL34" i="6" s="1"/>
  <c r="FN36" i="6" a="1"/>
  <c r="FN36" i="6" s="1"/>
  <c r="FN37" i="6" a="1"/>
  <c r="FN37" i="6" s="1"/>
  <c r="FM34" i="6" a="1"/>
  <c r="FM34" i="6" s="1"/>
  <c r="FN34" i="6" a="1"/>
  <c r="FN34" i="6" s="1"/>
  <c r="FK35" i="6" a="1"/>
  <c r="FK35" i="6" s="1"/>
  <c r="FK36" i="6" a="1"/>
  <c r="FK36" i="6" s="1"/>
  <c r="FK37" i="6" a="1"/>
  <c r="FK37" i="6" s="1"/>
  <c r="FL35" i="6" a="1"/>
  <c r="FL35" i="6" s="1"/>
  <c r="FK38" i="6" a="1"/>
  <c r="FK38" i="6" s="1"/>
  <c r="FL39" i="6" a="1"/>
  <c r="FL39" i="6" s="1"/>
  <c r="FL40" i="6" a="1"/>
  <c r="FL40" i="6" s="1"/>
  <c r="FL38" i="6" a="1"/>
  <c r="FL38" i="6" s="1"/>
  <c r="FL37" i="6" a="1"/>
  <c r="FL37" i="6" s="1"/>
  <c r="FM39" i="6" a="1"/>
  <c r="FM39" i="6" s="1"/>
  <c r="FM40" i="6" a="1"/>
  <c r="FM40" i="6" s="1"/>
  <c r="FM38" i="6" a="1"/>
  <c r="FM38" i="6" s="1"/>
  <c r="FM35" i="6" a="1"/>
  <c r="FM35" i="6" s="1"/>
  <c r="FN38" i="6" a="1"/>
  <c r="FN38" i="6" s="1"/>
  <c r="FN39" i="6" a="1"/>
  <c r="FN39" i="6" s="1"/>
  <c r="FK39" i="6" a="1"/>
  <c r="FK39" i="6" s="1"/>
  <c r="FK41" i="6" a="1"/>
  <c r="FK41" i="6" s="1"/>
  <c r="FL41" i="6" a="1"/>
  <c r="FL41" i="6" s="1"/>
  <c r="FM41" i="6" a="1"/>
  <c r="FM41" i="6" s="1"/>
  <c r="FN41" i="6" a="1"/>
  <c r="FN41" i="6" s="1"/>
  <c r="FL36" i="6" a="1"/>
  <c r="FL36" i="6" s="1"/>
  <c r="FK40" i="6" a="1"/>
  <c r="FK40" i="6" s="1"/>
  <c r="FN40" i="6" a="1"/>
  <c r="FN40" i="6" s="1"/>
  <c r="EF24" i="6" a="1"/>
  <c r="EF24" i="6" s="1"/>
  <c r="EG25" i="6" a="1"/>
  <c r="EG25" i="6" s="1"/>
  <c r="EF25" i="6" a="1"/>
  <c r="EF25" i="6" s="1"/>
  <c r="EE24" i="6" a="1"/>
  <c r="EE24" i="6" s="1"/>
  <c r="EF26" i="6" a="1"/>
  <c r="EF26" i="6" s="1"/>
  <c r="EG24" i="6" a="1"/>
  <c r="EG24" i="6" s="1"/>
  <c r="EH24" i="6" a="1"/>
  <c r="EH24" i="6" s="1"/>
  <c r="EG26" i="6" a="1"/>
  <c r="EG26" i="6" s="1"/>
  <c r="EE27" i="6" a="1"/>
  <c r="EE27" i="6" s="1"/>
  <c r="EE28" i="6" a="1"/>
  <c r="EE28" i="6" s="1"/>
  <c r="EE25" i="6" a="1"/>
  <c r="EE25" i="6" s="1"/>
  <c r="EF27" i="6" a="1"/>
  <c r="EF27" i="6" s="1"/>
  <c r="EF28" i="6" a="1"/>
  <c r="EF28" i="6" s="1"/>
  <c r="EG27" i="6" a="1"/>
  <c r="EG27" i="6" s="1"/>
  <c r="EH25" i="6" a="1"/>
  <c r="EH25" i="6" s="1"/>
  <c r="EE26" i="6" a="1"/>
  <c r="EE26" i="6" s="1"/>
  <c r="EH26" i="6" a="1"/>
  <c r="EH26" i="6" s="1"/>
  <c r="EE29" i="6" a="1"/>
  <c r="EE29" i="6" s="1"/>
  <c r="EE30" i="6" a="1"/>
  <c r="EE30" i="6" s="1"/>
  <c r="EE31" i="6" a="1"/>
  <c r="EE31" i="6" s="1"/>
  <c r="EG28" i="6" a="1"/>
  <c r="EG28" i="6" s="1"/>
  <c r="EF29" i="6" a="1"/>
  <c r="EF29" i="6" s="1"/>
  <c r="EF30" i="6" a="1"/>
  <c r="EF30" i="6" s="1"/>
  <c r="EF31" i="6" a="1"/>
  <c r="EF31" i="6" s="1"/>
  <c r="EH27" i="6" a="1"/>
  <c r="EH27" i="6" s="1"/>
  <c r="EH28" i="6" a="1"/>
  <c r="EH28" i="6" s="1"/>
  <c r="EG29" i="6" a="1"/>
  <c r="EG29" i="6" s="1"/>
  <c r="EG30" i="6" a="1"/>
  <c r="EG30" i="6" s="1"/>
  <c r="EG31" i="6" a="1"/>
  <c r="EG31" i="6" s="1"/>
  <c r="EH29" i="6" a="1"/>
  <c r="EH29" i="6" s="1"/>
  <c r="EH30" i="6" a="1"/>
  <c r="EH30" i="6" s="1"/>
  <c r="EH31" i="6" a="1"/>
  <c r="EH31" i="6" s="1"/>
  <c r="EH33" i="6" a="1"/>
  <c r="EH33" i="6" s="1"/>
  <c r="EE33" i="6" a="1"/>
  <c r="EE33" i="6" s="1"/>
  <c r="EE32" i="6" a="1"/>
  <c r="EE32" i="6" s="1"/>
  <c r="EF32" i="6" a="1"/>
  <c r="EF32" i="6" s="1"/>
  <c r="EF33" i="6" a="1"/>
  <c r="EF33" i="6" s="1"/>
  <c r="EG34" i="6" a="1"/>
  <c r="EG34" i="6" s="1"/>
  <c r="EG32" i="6" a="1"/>
  <c r="EG32" i="6" s="1"/>
  <c r="EH34" i="6" a="1"/>
  <c r="EH34" i="6" s="1"/>
  <c r="EE35" i="6" a="1"/>
  <c r="EE35" i="6" s="1"/>
  <c r="EG36" i="6" a="1"/>
  <c r="EG36" i="6" s="1"/>
  <c r="EG37" i="6" a="1"/>
  <c r="EG37" i="6" s="1"/>
  <c r="EH32" i="6" a="1"/>
  <c r="EH32" i="6" s="1"/>
  <c r="EG33" i="6" a="1"/>
  <c r="EG33" i="6" s="1"/>
  <c r="EF35" i="6" a="1"/>
  <c r="EF35" i="6" s="1"/>
  <c r="EH36" i="6" a="1"/>
  <c r="EH36" i="6" s="1"/>
  <c r="EH37" i="6" a="1"/>
  <c r="EH37" i="6" s="1"/>
  <c r="EE34" i="6" a="1"/>
  <c r="EE34" i="6" s="1"/>
  <c r="EH35" i="6" a="1"/>
  <c r="EH35" i="6" s="1"/>
  <c r="EE36" i="6" a="1"/>
  <c r="EE36" i="6" s="1"/>
  <c r="EE37" i="6" a="1"/>
  <c r="EE37" i="6" s="1"/>
  <c r="EF34" i="6" a="1"/>
  <c r="EF34" i="6" s="1"/>
  <c r="EE38" i="6" a="1"/>
  <c r="EE38" i="6" s="1"/>
  <c r="EF39" i="6" a="1"/>
  <c r="EF39" i="6" s="1"/>
  <c r="EF40" i="6" a="1"/>
  <c r="EF40" i="6" s="1"/>
  <c r="EF38" i="6" a="1"/>
  <c r="EF38" i="6" s="1"/>
  <c r="EF36" i="6" a="1"/>
  <c r="EF36" i="6" s="1"/>
  <c r="EG39" i="6" a="1"/>
  <c r="EG39" i="6" s="1"/>
  <c r="EG40" i="6" a="1"/>
  <c r="EG40" i="6" s="1"/>
  <c r="EG38" i="6" a="1"/>
  <c r="EG38" i="6" s="1"/>
  <c r="EG35" i="6" a="1"/>
  <c r="EG35" i="6" s="1"/>
  <c r="EH38" i="6" a="1"/>
  <c r="EH38" i="6" s="1"/>
  <c r="EH39" i="6" a="1"/>
  <c r="EH39" i="6" s="1"/>
  <c r="EE39" i="6" a="1"/>
  <c r="EE39" i="6" s="1"/>
  <c r="EE40" i="6" a="1"/>
  <c r="EE40" i="6" s="1"/>
  <c r="EH40" i="6" a="1"/>
  <c r="EH40" i="6" s="1"/>
  <c r="EF37" i="6" a="1"/>
  <c r="EF37" i="6" s="1"/>
  <c r="EE41" i="6" a="1"/>
  <c r="EE41" i="6" s="1"/>
  <c r="EF41" i="6" a="1"/>
  <c r="EF41" i="6" s="1"/>
  <c r="EG41" i="6" a="1"/>
  <c r="EG41" i="6" s="1"/>
  <c r="EH41" i="6" a="1"/>
  <c r="EH41" i="6" s="1"/>
  <c r="CZ24" i="6" a="1"/>
  <c r="CZ24" i="6" s="1"/>
  <c r="DA24" i="6" a="1"/>
  <c r="DA24" i="6" s="1"/>
  <c r="CY24" i="6" a="1"/>
  <c r="CY24" i="6" s="1"/>
  <c r="CY25" i="6" a="1"/>
  <c r="CY25" i="6" s="1"/>
  <c r="DA25" i="6" a="1"/>
  <c r="DA25" i="6" s="1"/>
  <c r="DB24" i="6" a="1"/>
  <c r="DB24" i="6" s="1"/>
  <c r="CZ26" i="6" a="1"/>
  <c r="CZ26" i="6" s="1"/>
  <c r="CZ25" i="6" a="1"/>
  <c r="CZ25" i="6" s="1"/>
  <c r="DB25" i="6" a="1"/>
  <c r="DB25" i="6" s="1"/>
  <c r="CY27" i="6" a="1"/>
  <c r="CY27" i="6" s="1"/>
  <c r="CY28" i="6" a="1"/>
  <c r="CY28" i="6" s="1"/>
  <c r="CZ27" i="6" a="1"/>
  <c r="CZ27" i="6" s="1"/>
  <c r="DB28" i="6" a="1"/>
  <c r="DB28" i="6" s="1"/>
  <c r="DA27" i="6" a="1"/>
  <c r="DA27" i="6" s="1"/>
  <c r="CY26" i="6" a="1"/>
  <c r="CY26" i="6" s="1"/>
  <c r="DA26" i="6" a="1"/>
  <c r="DA26" i="6" s="1"/>
  <c r="CY29" i="6" a="1"/>
  <c r="CY29" i="6" s="1"/>
  <c r="CY30" i="6" a="1"/>
  <c r="CY30" i="6" s="1"/>
  <c r="CY31" i="6" a="1"/>
  <c r="CY31" i="6" s="1"/>
  <c r="DB26" i="6" a="1"/>
  <c r="DB26" i="6" s="1"/>
  <c r="CZ29" i="6" a="1"/>
  <c r="CZ29" i="6" s="1"/>
  <c r="CZ30" i="6" a="1"/>
  <c r="CZ30" i="6" s="1"/>
  <c r="CZ31" i="6" a="1"/>
  <c r="CZ31" i="6" s="1"/>
  <c r="CZ28" i="6" a="1"/>
  <c r="CZ28" i="6" s="1"/>
  <c r="DA29" i="6" a="1"/>
  <c r="DA29" i="6" s="1"/>
  <c r="DA30" i="6" a="1"/>
  <c r="DA30" i="6" s="1"/>
  <c r="DA28" i="6" a="1"/>
  <c r="DA28" i="6" s="1"/>
  <c r="CY32" i="6" a="1"/>
  <c r="CY32" i="6" s="1"/>
  <c r="DB29" i="6" a="1"/>
  <c r="DB29" i="6" s="1"/>
  <c r="DB30" i="6" a="1"/>
  <c r="DB30" i="6" s="1"/>
  <c r="CZ32" i="6" a="1"/>
  <c r="CZ32" i="6" s="1"/>
  <c r="DB33" i="6" a="1"/>
  <c r="DB33" i="6" s="1"/>
  <c r="DB34" i="6" a="1"/>
  <c r="DB34" i="6" s="1"/>
  <c r="DA32" i="6" a="1"/>
  <c r="DA32" i="6" s="1"/>
  <c r="DB32" i="6" a="1"/>
  <c r="DB32" i="6" s="1"/>
  <c r="CY33" i="6" a="1"/>
  <c r="CY33" i="6" s="1"/>
  <c r="CY34" i="6" a="1"/>
  <c r="CY34" i="6" s="1"/>
  <c r="DA31" i="6" a="1"/>
  <c r="DA31" i="6" s="1"/>
  <c r="DB31" i="6" a="1"/>
  <c r="DB31" i="6" s="1"/>
  <c r="CZ33" i="6" a="1"/>
  <c r="CZ33" i="6" s="1"/>
  <c r="DA35" i="6" a="1"/>
  <c r="DA35" i="6" s="1"/>
  <c r="DB35" i="6" a="1"/>
  <c r="DB35" i="6" s="1"/>
  <c r="DA36" i="6" a="1"/>
  <c r="DA36" i="6" s="1"/>
  <c r="DA37" i="6" a="1"/>
  <c r="DA37" i="6" s="1"/>
  <c r="DA33" i="6" a="1"/>
  <c r="DA33" i="6" s="1"/>
  <c r="DB36" i="6" a="1"/>
  <c r="DB36" i="6" s="1"/>
  <c r="DB37" i="6" a="1"/>
  <c r="DB37" i="6" s="1"/>
  <c r="CZ34" i="6" a="1"/>
  <c r="CZ34" i="6" s="1"/>
  <c r="CY35" i="6" a="1"/>
  <c r="CY35" i="6" s="1"/>
  <c r="CY36" i="6" a="1"/>
  <c r="CY36" i="6" s="1"/>
  <c r="CY37" i="6" a="1"/>
  <c r="CY37" i="6" s="1"/>
  <c r="CZ35" i="6" a="1"/>
  <c r="CZ35" i="6" s="1"/>
  <c r="DA34" i="6" a="1"/>
  <c r="DA34" i="6" s="1"/>
  <c r="CY38" i="6" a="1"/>
  <c r="CY38" i="6" s="1"/>
  <c r="CZ39" i="6" a="1"/>
  <c r="CZ39" i="6" s="1"/>
  <c r="CZ40" i="6" a="1"/>
  <c r="CZ40" i="6" s="1"/>
  <c r="CZ38" i="6" a="1"/>
  <c r="CZ38" i="6" s="1"/>
  <c r="DB27" i="6" a="1"/>
  <c r="DB27" i="6" s="1"/>
  <c r="CZ37" i="6" a="1"/>
  <c r="CZ37" i="6" s="1"/>
  <c r="DA39" i="6" a="1"/>
  <c r="DA39" i="6" s="1"/>
  <c r="DA40" i="6" a="1"/>
  <c r="DA40" i="6" s="1"/>
  <c r="DA38" i="6" a="1"/>
  <c r="DA38" i="6" s="1"/>
  <c r="DB38" i="6" a="1"/>
  <c r="DB38" i="6" s="1"/>
  <c r="DB39" i="6" a="1"/>
  <c r="DB39" i="6" s="1"/>
  <c r="DB40" i="6" a="1"/>
  <c r="DB40" i="6" s="1"/>
  <c r="CY39" i="6" a="1"/>
  <c r="CY39" i="6" s="1"/>
  <c r="CY40" i="6" a="1"/>
  <c r="CY40" i="6" s="1"/>
  <c r="CY41" i="6" a="1"/>
  <c r="CY41" i="6" s="1"/>
  <c r="CZ41" i="6" a="1"/>
  <c r="CZ41" i="6" s="1"/>
  <c r="DA41" i="6" a="1"/>
  <c r="DA41" i="6" s="1"/>
  <c r="DB41" i="6" a="1"/>
  <c r="DB41" i="6" s="1"/>
  <c r="CZ36" i="6" a="1"/>
  <c r="CZ36" i="6" s="1"/>
  <c r="BT24" i="6" a="1"/>
  <c r="BT24" i="6" s="1"/>
  <c r="BS24" i="6" a="1"/>
  <c r="BS24" i="6" s="1"/>
  <c r="BS25" i="6" a="1"/>
  <c r="BS25" i="6" s="1"/>
  <c r="BU24" i="6" a="1"/>
  <c r="BU24" i="6" s="1"/>
  <c r="BT26" i="6" a="1"/>
  <c r="BT26" i="6" s="1"/>
  <c r="BU25" i="6" a="1"/>
  <c r="BU25" i="6" s="1"/>
  <c r="BV24" i="6" a="1"/>
  <c r="BV24" i="6" s="1"/>
  <c r="BU26" i="6" a="1"/>
  <c r="BU26" i="6" s="1"/>
  <c r="BS28" i="6" a="1"/>
  <c r="BS28" i="6" s="1"/>
  <c r="BV26" i="6" a="1"/>
  <c r="BV26" i="6" s="1"/>
  <c r="BS27" i="6" a="1"/>
  <c r="BS27" i="6" s="1"/>
  <c r="BS26" i="6" a="1"/>
  <c r="BS26" i="6" s="1"/>
  <c r="BT27" i="6" a="1"/>
  <c r="BT27" i="6" s="1"/>
  <c r="BT28" i="6" a="1"/>
  <c r="BT28" i="6" s="1"/>
  <c r="BT25" i="6" a="1"/>
  <c r="BT25" i="6" s="1"/>
  <c r="BU27" i="6" a="1"/>
  <c r="BU27" i="6" s="1"/>
  <c r="BV25" i="6" a="1"/>
  <c r="BV25" i="6" s="1"/>
  <c r="BV28" i="6" a="1"/>
  <c r="BV28" i="6" s="1"/>
  <c r="BV29" i="6" a="1"/>
  <c r="BV29" i="6" s="1"/>
  <c r="BS30" i="6" a="1"/>
  <c r="BS30" i="6" s="1"/>
  <c r="BS31" i="6" a="1"/>
  <c r="BS31" i="6" s="1"/>
  <c r="BT30" i="6" a="1"/>
  <c r="BT30" i="6" s="1"/>
  <c r="BT31" i="6" a="1"/>
  <c r="BT31" i="6" s="1"/>
  <c r="BV27" i="6" a="1"/>
  <c r="BV27" i="6" s="1"/>
  <c r="BS29" i="6" a="1"/>
  <c r="BS29" i="6" s="1"/>
  <c r="BU30" i="6" a="1"/>
  <c r="BU30" i="6" s="1"/>
  <c r="BU31" i="6" a="1"/>
  <c r="BU31" i="6" s="1"/>
  <c r="BT29" i="6" a="1"/>
  <c r="BT29" i="6" s="1"/>
  <c r="BU29" i="6" a="1"/>
  <c r="BU29" i="6" s="1"/>
  <c r="BV30" i="6" a="1"/>
  <c r="BV30" i="6" s="1"/>
  <c r="BV31" i="6" a="1"/>
  <c r="BV31" i="6" s="1"/>
  <c r="BV33" i="6" a="1"/>
  <c r="BV33" i="6" s="1"/>
  <c r="BV34" i="6" a="1"/>
  <c r="BV34" i="6" s="1"/>
  <c r="BS33" i="6" a="1"/>
  <c r="BS33" i="6" s="1"/>
  <c r="BS34" i="6" a="1"/>
  <c r="BS34" i="6" s="1"/>
  <c r="BS32" i="6" a="1"/>
  <c r="BS32" i="6" s="1"/>
  <c r="BU28" i="6" a="1"/>
  <c r="BU28" i="6" s="1"/>
  <c r="BT32" i="6" a="1"/>
  <c r="BT32" i="6" s="1"/>
  <c r="BT33" i="6" a="1"/>
  <c r="BT33" i="6" s="1"/>
  <c r="BV32" i="6" a="1"/>
  <c r="BV32" i="6" s="1"/>
  <c r="BT34" i="6" a="1"/>
  <c r="BT34" i="6" s="1"/>
  <c r="BS35" i="6" a="1"/>
  <c r="BS35" i="6" s="1"/>
  <c r="BU36" i="6" a="1"/>
  <c r="BU36" i="6" s="1"/>
  <c r="BU37" i="6" a="1"/>
  <c r="BU37" i="6" s="1"/>
  <c r="BU33" i="6" a="1"/>
  <c r="BU33" i="6" s="1"/>
  <c r="BT35" i="6" a="1"/>
  <c r="BT35" i="6" s="1"/>
  <c r="BU34" i="6" a="1"/>
  <c r="BU34" i="6" s="1"/>
  <c r="BV36" i="6" a="1"/>
  <c r="BV36" i="6" s="1"/>
  <c r="BV37" i="6" a="1"/>
  <c r="BV37" i="6" s="1"/>
  <c r="BU35" i="6" a="1"/>
  <c r="BU35" i="6" s="1"/>
  <c r="BV35" i="6" a="1"/>
  <c r="BV35" i="6" s="1"/>
  <c r="BS36" i="6" a="1"/>
  <c r="BS36" i="6" s="1"/>
  <c r="BS37" i="6" a="1"/>
  <c r="BS37" i="6" s="1"/>
  <c r="BS38" i="6" a="1"/>
  <c r="BS38" i="6" s="1"/>
  <c r="BT39" i="6" a="1"/>
  <c r="BT39" i="6" s="1"/>
  <c r="BT40" i="6" a="1"/>
  <c r="BT40" i="6" s="1"/>
  <c r="BT38" i="6" a="1"/>
  <c r="BT38" i="6" s="1"/>
  <c r="BT36" i="6" a="1"/>
  <c r="BT36" i="6" s="1"/>
  <c r="BU39" i="6" a="1"/>
  <c r="BU39" i="6" s="1"/>
  <c r="BU40" i="6" a="1"/>
  <c r="BU40" i="6" s="1"/>
  <c r="BU38" i="6" a="1"/>
  <c r="BU38" i="6" s="1"/>
  <c r="BV38" i="6" a="1"/>
  <c r="BV38" i="6" s="1"/>
  <c r="BV39" i="6" a="1"/>
  <c r="BV39" i="6" s="1"/>
  <c r="BV40" i="6" a="1"/>
  <c r="BV40" i="6" s="1"/>
  <c r="BS39" i="6" a="1"/>
  <c r="BS39" i="6" s="1"/>
  <c r="BS40" i="6" a="1"/>
  <c r="BS40" i="6" s="1"/>
  <c r="BS41" i="6" a="1"/>
  <c r="BS41" i="6" s="1"/>
  <c r="BU32" i="6" a="1"/>
  <c r="BU32" i="6" s="1"/>
  <c r="BT41" i="6" a="1"/>
  <c r="BT41" i="6" s="1"/>
  <c r="BV41" i="6" a="1"/>
  <c r="BV41" i="6" s="1"/>
  <c r="BT37" i="6" a="1"/>
  <c r="BT37" i="6" s="1"/>
  <c r="BU41" i="6" a="1"/>
  <c r="BU41" i="6" s="1"/>
  <c r="W24" i="6" a="1"/>
  <c r="W24" i="6" s="1"/>
  <c r="X24" i="6" a="1"/>
  <c r="X24" i="6" s="1"/>
  <c r="Y24" i="6" a="1"/>
  <c r="Y24" i="6" s="1"/>
  <c r="Z24" i="6" a="1"/>
  <c r="Z24" i="6" s="1"/>
  <c r="W25" i="6" a="1"/>
  <c r="W25" i="6" s="1"/>
  <c r="X25" i="6" a="1"/>
  <c r="X25" i="6" s="1"/>
  <c r="Y25" i="6" a="1"/>
  <c r="Y25" i="6" s="1"/>
  <c r="Z25" i="6" a="1"/>
  <c r="Z25" i="6" s="1"/>
  <c r="W26" i="6" a="1"/>
  <c r="W26" i="6" s="1"/>
  <c r="X26" i="6" a="1"/>
  <c r="X26" i="6" s="1"/>
  <c r="Y26" i="6" a="1"/>
  <c r="Y26" i="6" s="1"/>
  <c r="Z26" i="6" a="1"/>
  <c r="Z26" i="6" s="1"/>
  <c r="W27" i="6" a="1"/>
  <c r="W27" i="6" s="1"/>
  <c r="X27" i="6" a="1"/>
  <c r="X27" i="6" s="1"/>
  <c r="Y27" i="6" a="1"/>
  <c r="Y27" i="6" s="1"/>
  <c r="Z27" i="6" a="1"/>
  <c r="Z27" i="6" s="1"/>
  <c r="W28" i="6" a="1"/>
  <c r="W28" i="6" s="1"/>
  <c r="X28" i="6" a="1"/>
  <c r="X28" i="6" s="1"/>
  <c r="Y28" i="6" a="1"/>
  <c r="Y28" i="6" s="1"/>
  <c r="Z28" i="6" a="1"/>
  <c r="Z28" i="6" s="1"/>
  <c r="W29" i="6" a="1"/>
  <c r="W29" i="6" s="1"/>
  <c r="X29" i="6" a="1"/>
  <c r="X29" i="6" s="1"/>
  <c r="Y29" i="6" a="1"/>
  <c r="Y29" i="6" s="1"/>
  <c r="Z29" i="6" a="1"/>
  <c r="Z29" i="6" s="1"/>
  <c r="W30" i="6" a="1"/>
  <c r="W30" i="6" s="1"/>
  <c r="X30" i="6" a="1"/>
  <c r="X30" i="6" s="1"/>
  <c r="Y30" i="6" a="1"/>
  <c r="Y30" i="6" s="1"/>
  <c r="Z30" i="6" a="1"/>
  <c r="Z30" i="6" s="1"/>
  <c r="W31" i="6" a="1"/>
  <c r="W31" i="6" s="1"/>
  <c r="X31" i="6" a="1"/>
  <c r="X31" i="6" s="1"/>
  <c r="Y31" i="6" a="1"/>
  <c r="Y31" i="6" s="1"/>
  <c r="Z31" i="6" a="1"/>
  <c r="Z31" i="6" s="1"/>
  <c r="W32" i="6" a="1"/>
  <c r="W32" i="6" s="1"/>
  <c r="X32" i="6" a="1"/>
  <c r="X32" i="6" s="1"/>
  <c r="Y32" i="6" a="1"/>
  <c r="Y32" i="6" s="1"/>
  <c r="Z32" i="6" a="1"/>
  <c r="Z32" i="6" s="1"/>
  <c r="W33" i="6" a="1"/>
  <c r="W33" i="6" s="1"/>
  <c r="X33" i="6" a="1"/>
  <c r="X33" i="6" s="1"/>
  <c r="Y33" i="6" a="1"/>
  <c r="Y33" i="6" s="1"/>
  <c r="Z33" i="6" a="1"/>
  <c r="Z33" i="6" s="1"/>
  <c r="W34" i="6" a="1"/>
  <c r="W34" i="6" s="1"/>
  <c r="X34" i="6" a="1"/>
  <c r="X34" i="6" s="1"/>
  <c r="Y34" i="6" a="1"/>
  <c r="Y34" i="6" s="1"/>
  <c r="Z34" i="6" a="1"/>
  <c r="Z34" i="6" s="1"/>
  <c r="W35" i="6" a="1"/>
  <c r="W35" i="6" s="1"/>
  <c r="X35" i="6" a="1"/>
  <c r="X35" i="6" s="1"/>
  <c r="Y35" i="6" a="1"/>
  <c r="Y35" i="6" s="1"/>
  <c r="Z35" i="6" a="1"/>
  <c r="Z35" i="6" s="1"/>
  <c r="W36" i="6" a="1"/>
  <c r="W36" i="6" s="1"/>
  <c r="X36" i="6" a="1"/>
  <c r="X36" i="6" s="1"/>
  <c r="Y36" i="6" a="1"/>
  <c r="Y36" i="6" s="1"/>
  <c r="Z36" i="6" a="1"/>
  <c r="Z36" i="6" s="1"/>
  <c r="W37" i="6" a="1"/>
  <c r="W37" i="6" s="1"/>
  <c r="X37" i="6" a="1"/>
  <c r="X37" i="6" s="1"/>
  <c r="Y37" i="6" a="1"/>
  <c r="Y37" i="6" s="1"/>
  <c r="Z37" i="6" a="1"/>
  <c r="Z37" i="6" s="1"/>
  <c r="W38" i="6" a="1"/>
  <c r="W38" i="6" s="1"/>
  <c r="X38" i="6" a="1"/>
  <c r="X38" i="6" s="1"/>
  <c r="Y38" i="6" a="1"/>
  <c r="Y38" i="6" s="1"/>
  <c r="Z38" i="6" a="1"/>
  <c r="Z38" i="6" s="1"/>
  <c r="W39" i="6" a="1"/>
  <c r="W39" i="6" s="1"/>
  <c r="X39" i="6" a="1"/>
  <c r="X39" i="6" s="1"/>
  <c r="Y39" i="6" a="1"/>
  <c r="Y39" i="6" s="1"/>
  <c r="Z39" i="6" a="1"/>
  <c r="Z39" i="6" s="1"/>
  <c r="W40" i="6" a="1"/>
  <c r="W40" i="6" s="1"/>
  <c r="X40" i="6" a="1"/>
  <c r="X40" i="6" s="1"/>
  <c r="Y40" i="6" a="1"/>
  <c r="Y40" i="6" s="1"/>
  <c r="Z40" i="6" a="1"/>
  <c r="Z40" i="6" s="1"/>
  <c r="W41" i="6" a="1"/>
  <c r="W41" i="6" s="1"/>
  <c r="X41" i="6" a="1"/>
  <c r="X41" i="6" s="1"/>
  <c r="Y41" i="6" a="1"/>
  <c r="Y41" i="6" s="1"/>
  <c r="Z41" i="6" a="1"/>
  <c r="Z41" i="6" s="1"/>
  <c r="W42" i="6" a="1"/>
  <c r="W42" i="6" s="1"/>
  <c r="X42" i="6" a="1"/>
  <c r="X42" i="6" s="1"/>
  <c r="Y42" i="6" a="1"/>
  <c r="Y42" i="6" s="1"/>
  <c r="Z42" i="6" a="1"/>
  <c r="Z42" i="6" s="1"/>
  <c r="W43" i="6" a="1"/>
  <c r="W43" i="6" s="1"/>
  <c r="X43" i="6" a="1"/>
  <c r="X43" i="6" s="1"/>
  <c r="Y43" i="6" a="1"/>
  <c r="Y43" i="6" s="1"/>
  <c r="Z43" i="6" a="1"/>
  <c r="Z43" i="6" s="1"/>
  <c r="W44" i="6" a="1"/>
  <c r="W44" i="6" s="1"/>
  <c r="X44" i="6" a="1"/>
  <c r="X44" i="6" s="1"/>
  <c r="Y44" i="6" a="1"/>
  <c r="Y44" i="6" s="1"/>
  <c r="Z44" i="6" a="1"/>
  <c r="Z44" i="6" s="1"/>
  <c r="W45" i="6" a="1"/>
  <c r="W45" i="6" s="1"/>
  <c r="X45" i="6" a="1"/>
  <c r="X45" i="6" s="1"/>
  <c r="Y45" i="6" a="1"/>
  <c r="Y45" i="6" s="1"/>
  <c r="Z45" i="6" a="1"/>
  <c r="Z45" i="6" s="1"/>
  <c r="W46" i="6" a="1"/>
  <c r="W46" i="6" s="1"/>
  <c r="X46" i="6" a="1"/>
  <c r="X46" i="6" s="1"/>
  <c r="Y46" i="6" a="1"/>
  <c r="Y46" i="6" s="1"/>
  <c r="Z46" i="6" a="1"/>
  <c r="Z46" i="6" s="1"/>
  <c r="W47" i="6" a="1"/>
  <c r="W47" i="6" s="1"/>
  <c r="X47" i="6" a="1"/>
  <c r="X47" i="6" s="1"/>
  <c r="Y47" i="6" a="1"/>
  <c r="Y47" i="6" s="1"/>
  <c r="Z47" i="6" a="1"/>
  <c r="Z47" i="6" s="1"/>
  <c r="W48" i="6" a="1"/>
  <c r="W48" i="6" s="1"/>
  <c r="X48" i="6" a="1"/>
  <c r="X48" i="6" s="1"/>
  <c r="Y48" i="6" a="1"/>
  <c r="Y48" i="6" s="1"/>
  <c r="Z48" i="6" a="1"/>
  <c r="Z48" i="6" s="1"/>
  <c r="W49" i="6" a="1"/>
  <c r="W49" i="6" s="1"/>
  <c r="X49" i="6" a="1"/>
  <c r="X49" i="6" s="1"/>
  <c r="Y49" i="6" a="1"/>
  <c r="Y49" i="6" s="1"/>
  <c r="Z49" i="6" a="1"/>
  <c r="Z49" i="6" s="1"/>
  <c r="W50" i="6" a="1"/>
  <c r="W50" i="6" s="1"/>
  <c r="X50" i="6" a="1"/>
  <c r="X50" i="6" s="1"/>
  <c r="Y50" i="6" a="1"/>
  <c r="Y50" i="6" s="1"/>
  <c r="Z50" i="6" a="1"/>
  <c r="Z50" i="6" s="1"/>
  <c r="W51" i="6" a="1"/>
  <c r="W51" i="6" s="1"/>
  <c r="X51" i="6" a="1"/>
  <c r="X51" i="6" s="1"/>
  <c r="Y51" i="6" a="1"/>
  <c r="Y51" i="6" s="1"/>
  <c r="Z51" i="6" a="1"/>
  <c r="Z51" i="6" s="1"/>
  <c r="W52" i="6" a="1"/>
  <c r="W52" i="6" s="1"/>
  <c r="X52" i="6" a="1"/>
  <c r="X52" i="6" s="1"/>
  <c r="Y52" i="6" a="1"/>
  <c r="Y52" i="6" s="1"/>
  <c r="Z52" i="6" a="1"/>
  <c r="Z52" i="6" s="1"/>
  <c r="W53" i="6" a="1"/>
  <c r="W53" i="6" s="1"/>
  <c r="X53" i="6" a="1"/>
  <c r="X53" i="6" s="1"/>
  <c r="Y53" i="6" a="1"/>
  <c r="Y53" i="6" s="1"/>
  <c r="Z53" i="6" a="1"/>
  <c r="Z53" i="6" s="1"/>
  <c r="W54" i="6" a="1"/>
  <c r="W54" i="6" s="1"/>
  <c r="X54" i="6" a="1"/>
  <c r="X54" i="6" s="1"/>
  <c r="Y54" i="6" a="1"/>
  <c r="Y54" i="6" s="1"/>
  <c r="Z54" i="6" a="1"/>
  <c r="Z54" i="6" s="1"/>
  <c r="W55" i="6" a="1"/>
  <c r="W55" i="6" s="1"/>
  <c r="X55" i="6" a="1"/>
  <c r="X55" i="6" s="1"/>
  <c r="Y55" i="6" a="1"/>
  <c r="Y55" i="6" s="1"/>
  <c r="Z55" i="6" a="1"/>
  <c r="Z55" i="6" s="1"/>
  <c r="W56" i="6" a="1"/>
  <c r="W56" i="6" s="1"/>
  <c r="X56" i="6" a="1"/>
  <c r="X56" i="6" s="1"/>
  <c r="Y56" i="6" a="1"/>
  <c r="Y56" i="6" s="1"/>
  <c r="Z56" i="6" a="1"/>
  <c r="Z56" i="6" s="1"/>
  <c r="W57" i="6" a="1"/>
  <c r="W57" i="6" s="1"/>
  <c r="X57" i="6" a="1"/>
  <c r="X57" i="6" s="1"/>
  <c r="Y57" i="6" a="1"/>
  <c r="Y57" i="6" s="1"/>
  <c r="Z57" i="6" a="1"/>
  <c r="Z57" i="6" s="1"/>
  <c r="W58" i="6" a="1"/>
  <c r="W58" i="6" s="1"/>
  <c r="X58" i="6" a="1"/>
  <c r="X58" i="6" s="1"/>
  <c r="Y58" i="6" a="1"/>
  <c r="Y58" i="6" s="1"/>
  <c r="Z58" i="6" a="1"/>
  <c r="Z58" i="6" s="1"/>
  <c r="W59" i="6" a="1"/>
  <c r="W59" i="6" s="1"/>
  <c r="X59" i="6" a="1"/>
  <c r="X59" i="6" s="1"/>
  <c r="Y59" i="6" a="1"/>
  <c r="Y59" i="6" s="1"/>
  <c r="Z59" i="6" a="1"/>
  <c r="Z59" i="6" s="1"/>
  <c r="W60" i="6" a="1"/>
  <c r="W60" i="6" s="1"/>
  <c r="X60" i="6" a="1"/>
  <c r="X60" i="6" s="1"/>
  <c r="Y60" i="6" a="1"/>
  <c r="Y60" i="6" s="1"/>
  <c r="Z60" i="6" a="1"/>
  <c r="Z60" i="6" s="1"/>
  <c r="W61" i="6" a="1"/>
  <c r="W61" i="6" s="1"/>
  <c r="X61" i="6" a="1"/>
  <c r="X61" i="6" s="1"/>
  <c r="Y61" i="6" a="1"/>
  <c r="Y61" i="6" s="1"/>
  <c r="Z61" i="6" a="1"/>
  <c r="Z61" i="6" s="1"/>
  <c r="W62" i="6" a="1"/>
  <c r="W62" i="6" s="1"/>
  <c r="X62" i="6" a="1"/>
  <c r="X62" i="6" s="1"/>
  <c r="Y62" i="6" a="1"/>
  <c r="Y62" i="6" s="1"/>
  <c r="Z62" i="6" a="1"/>
  <c r="Z62" i="6" s="1"/>
  <c r="W63" i="6" a="1"/>
  <c r="W63" i="6" s="1"/>
  <c r="X63" i="6" a="1"/>
  <c r="X63" i="6" s="1"/>
  <c r="Y63" i="6" a="1"/>
  <c r="Y63" i="6" s="1"/>
  <c r="Z63" i="6" a="1"/>
  <c r="Z63" i="6" s="1"/>
  <c r="W64" i="6" a="1"/>
  <c r="W64" i="6" s="1"/>
  <c r="X64" i="6" a="1"/>
  <c r="X64" i="6" s="1"/>
  <c r="Y64" i="6" a="1"/>
  <c r="Y64" i="6" s="1"/>
  <c r="Z64" i="6" a="1"/>
  <c r="Z64" i="6" s="1"/>
  <c r="W65" i="6" a="1"/>
  <c r="W65" i="6" s="1"/>
  <c r="X65" i="6" a="1"/>
  <c r="X65" i="6" s="1"/>
  <c r="Y65" i="6" a="1"/>
  <c r="Y65" i="6" s="1"/>
  <c r="Z65" i="6" a="1"/>
  <c r="Z65" i="6" s="1"/>
  <c r="W66" i="6" a="1"/>
  <c r="W66" i="6" s="1"/>
  <c r="X66" i="6" a="1"/>
  <c r="X66" i="6" s="1"/>
  <c r="Y66" i="6" a="1"/>
  <c r="Y66" i="6" s="1"/>
  <c r="Z66" i="6" a="1"/>
  <c r="Z66" i="6" s="1"/>
  <c r="W67" i="6" a="1"/>
  <c r="W67" i="6" s="1"/>
  <c r="X67" i="6" a="1"/>
  <c r="X67" i="6" s="1"/>
  <c r="Y67" i="6" a="1"/>
  <c r="Y67" i="6" s="1"/>
  <c r="Z67" i="6" a="1"/>
  <c r="Z67" i="6" s="1"/>
  <c r="W68" i="6" a="1"/>
  <c r="W68" i="6" s="1"/>
  <c r="X68" i="6" a="1"/>
  <c r="X68" i="6" s="1"/>
  <c r="Y68" i="6" a="1"/>
  <c r="Y68" i="6" s="1"/>
  <c r="Z68" i="6" a="1"/>
  <c r="Z68" i="6" s="1"/>
  <c r="W69" i="6" a="1"/>
  <c r="W69" i="6" s="1"/>
  <c r="X69" i="6" a="1"/>
  <c r="X69" i="6" s="1"/>
  <c r="Y69" i="6" a="1"/>
  <c r="Y69" i="6" s="1"/>
  <c r="Z69" i="6" a="1"/>
  <c r="Z69" i="6" s="1"/>
  <c r="W70" i="6" a="1"/>
  <c r="W70" i="6" s="1"/>
  <c r="X70" i="6" a="1"/>
  <c r="X70" i="6" s="1"/>
  <c r="Y70" i="6" a="1"/>
  <c r="Y70" i="6" s="1"/>
  <c r="Z70" i="6" a="1"/>
  <c r="Z70" i="6" s="1"/>
  <c r="W71" i="6" a="1"/>
  <c r="W71" i="6" s="1"/>
  <c r="X71" i="6" a="1"/>
  <c r="X71" i="6" s="1"/>
  <c r="Y71" i="6" a="1"/>
  <c r="Y71" i="6" s="1"/>
  <c r="Z71" i="6" a="1"/>
  <c r="Z71" i="6" s="1"/>
  <c r="W72" i="6" a="1"/>
  <c r="W72" i="6" s="1"/>
  <c r="X72" i="6" a="1"/>
  <c r="X72" i="6" s="1"/>
  <c r="Y72" i="6" a="1"/>
  <c r="Y72" i="6" s="1"/>
  <c r="Z72" i="6" a="1"/>
  <c r="Z72" i="6" s="1"/>
  <c r="W73" i="6" a="1"/>
  <c r="W73" i="6" s="1"/>
  <c r="X73" i="6" a="1"/>
  <c r="X73" i="6" s="1"/>
  <c r="Y73" i="6" a="1"/>
  <c r="Y73" i="6" s="1"/>
  <c r="Z73" i="6" a="1"/>
  <c r="Z73" i="6" s="1"/>
  <c r="W74" i="6" a="1"/>
  <c r="W74" i="6" s="1"/>
  <c r="X74" i="6" a="1"/>
  <c r="X74" i="6" s="1"/>
  <c r="Y74" i="6" a="1"/>
  <c r="Y74" i="6" s="1"/>
  <c r="Z74" i="6" a="1"/>
  <c r="Z74" i="6" s="1"/>
  <c r="W75" i="6" a="1"/>
  <c r="W75" i="6" s="1"/>
  <c r="X75" i="6" a="1"/>
  <c r="X75" i="6" s="1"/>
  <c r="Y75" i="6" a="1"/>
  <c r="Y75" i="6" s="1"/>
  <c r="Z75" i="6" a="1"/>
  <c r="Z75" i="6" s="1"/>
  <c r="W76" i="6" a="1"/>
  <c r="W76" i="6" s="1"/>
  <c r="X76" i="6" a="1"/>
  <c r="X76" i="6" s="1"/>
  <c r="Y76" i="6" a="1"/>
  <c r="Y76" i="6" s="1"/>
  <c r="Z76" i="6" a="1"/>
  <c r="Z76" i="6" s="1"/>
  <c r="W77" i="6" a="1"/>
  <c r="W77" i="6" s="1"/>
  <c r="X77" i="6" a="1"/>
  <c r="X77" i="6" s="1"/>
  <c r="Y77" i="6" a="1"/>
  <c r="Y77" i="6" s="1"/>
  <c r="Z77" i="6" a="1"/>
  <c r="Z77" i="6" s="1"/>
  <c r="W78" i="6" a="1"/>
  <c r="W78" i="6" s="1"/>
  <c r="X78" i="6" a="1"/>
  <c r="X78" i="6" s="1"/>
  <c r="Y78" i="6" a="1"/>
  <c r="Y78" i="6" s="1"/>
  <c r="Z78" i="6" a="1"/>
  <c r="Z78" i="6" s="1"/>
  <c r="W79" i="6" a="1"/>
  <c r="W79" i="6" s="1"/>
  <c r="X79" i="6" a="1"/>
  <c r="X79" i="6" s="1"/>
  <c r="Y79" i="6" a="1"/>
  <c r="Y79" i="6" s="1"/>
  <c r="Z79" i="6" a="1"/>
  <c r="Z79" i="6" s="1"/>
  <c r="W80" i="6" a="1"/>
  <c r="W80" i="6" s="1"/>
  <c r="X80" i="6" a="1"/>
  <c r="X80" i="6" s="1"/>
  <c r="Y80" i="6" a="1"/>
  <c r="Y80" i="6" s="1"/>
  <c r="Z80" i="6" a="1"/>
  <c r="Z80" i="6" s="1"/>
  <c r="W81" i="6" a="1"/>
  <c r="W81" i="6" s="1"/>
  <c r="X81" i="6" a="1"/>
  <c r="X81" i="6" s="1"/>
  <c r="Y81" i="6" a="1"/>
  <c r="Y81" i="6" s="1"/>
  <c r="Z81" i="6" a="1"/>
  <c r="Z81" i="6" s="1"/>
  <c r="W82" i="6" a="1"/>
  <c r="W82" i="6" s="1"/>
  <c r="X82" i="6" a="1"/>
  <c r="X82" i="6" s="1"/>
  <c r="Y82" i="6" a="1"/>
  <c r="Y82" i="6" s="1"/>
  <c r="Z82" i="6" a="1"/>
  <c r="Z82" i="6" s="1"/>
  <c r="W83" i="6" a="1"/>
  <c r="W83" i="6" s="1"/>
  <c r="X83" i="6" a="1"/>
  <c r="X83" i="6" s="1"/>
  <c r="Y83" i="6" a="1"/>
  <c r="Y83" i="6" s="1"/>
  <c r="Z83" i="6" a="1"/>
  <c r="Z83" i="6" s="1"/>
  <c r="W84" i="6" a="1"/>
  <c r="W84" i="6" s="1"/>
  <c r="X84" i="6" a="1"/>
  <c r="X84" i="6" s="1"/>
  <c r="Y84" i="6" a="1"/>
  <c r="Y84" i="6" s="1"/>
  <c r="Z84" i="6" a="1"/>
  <c r="Z84" i="6" s="1"/>
  <c r="W85" i="6" a="1"/>
  <c r="W85" i="6" s="1"/>
  <c r="X85" i="6" a="1"/>
  <c r="X85" i="6" s="1"/>
  <c r="Y85" i="6" a="1"/>
  <c r="Y85" i="6" s="1"/>
  <c r="Z85" i="6" a="1"/>
  <c r="Z85" i="6" s="1"/>
  <c r="W86" i="6" a="1"/>
  <c r="W86" i="6" s="1"/>
  <c r="X86" i="6" a="1"/>
  <c r="X86" i="6" s="1"/>
  <c r="Y86" i="6" a="1"/>
  <c r="Y86" i="6" s="1"/>
  <c r="Z86" i="6" a="1"/>
  <c r="Z86" i="6" s="1"/>
  <c r="W87" i="6" a="1"/>
  <c r="W87" i="6" s="1"/>
  <c r="X87" i="6" a="1"/>
  <c r="X87" i="6" s="1"/>
  <c r="Y87" i="6" a="1"/>
  <c r="Y87" i="6" s="1"/>
  <c r="Z87" i="6" a="1"/>
  <c r="Z87" i="6" s="1"/>
  <c r="W88" i="6" a="1"/>
  <c r="W88" i="6" s="1"/>
  <c r="X88" i="6" a="1"/>
  <c r="X88" i="6" s="1"/>
  <c r="Y88" i="6" a="1"/>
  <c r="Y88" i="6" s="1"/>
  <c r="Z88" i="6" a="1"/>
  <c r="Z88" i="6" s="1"/>
  <c r="W89" i="6" a="1"/>
  <c r="W89" i="6" s="1"/>
  <c r="X89" i="6" a="1"/>
  <c r="X89" i="6" s="1"/>
  <c r="Y89" i="6" a="1"/>
  <c r="Y89" i="6" s="1"/>
  <c r="Z89" i="6" a="1"/>
  <c r="Z89" i="6" s="1"/>
  <c r="W90" i="6" a="1"/>
  <c r="W90" i="6" s="1"/>
  <c r="X90" i="6" a="1"/>
  <c r="X90" i="6" s="1"/>
  <c r="Y90" i="6" a="1"/>
  <c r="Y90" i="6" s="1"/>
  <c r="Z90" i="6" a="1"/>
  <c r="Z90" i="6" s="1"/>
  <c r="W91" i="6" a="1"/>
  <c r="W91" i="6" s="1"/>
  <c r="X91" i="6" a="1"/>
  <c r="X91" i="6" s="1"/>
  <c r="Y91" i="6" a="1"/>
  <c r="Y91" i="6" s="1"/>
  <c r="Z91" i="6" a="1"/>
  <c r="Z91" i="6" s="1"/>
  <c r="W92" i="6" a="1"/>
  <c r="W92" i="6" s="1"/>
  <c r="X92" i="6" a="1"/>
  <c r="X92" i="6" s="1"/>
  <c r="Y92" i="6" a="1"/>
  <c r="Y92" i="6" s="1"/>
  <c r="Z92" i="6" a="1"/>
  <c r="Z92" i="6" s="1"/>
  <c r="W93" i="6" a="1"/>
  <c r="W93" i="6" s="1"/>
  <c r="X93" i="6" a="1"/>
  <c r="X93" i="6" s="1"/>
  <c r="Y93" i="6" a="1"/>
  <c r="Y93" i="6" s="1"/>
  <c r="Z93" i="6" a="1"/>
  <c r="Z93" i="6" s="1"/>
  <c r="W94" i="6" a="1"/>
  <c r="W94" i="6" s="1"/>
  <c r="X94" i="6" a="1"/>
  <c r="X94" i="6" s="1"/>
  <c r="Y94" i="6" a="1"/>
  <c r="Y94" i="6" s="1"/>
  <c r="Z94" i="6" a="1"/>
  <c r="Z94" i="6" s="1"/>
  <c r="W95" i="6" a="1"/>
  <c r="W95" i="6" s="1"/>
  <c r="X95" i="6" a="1"/>
  <c r="X95" i="6" s="1"/>
  <c r="Y95" i="6" a="1"/>
  <c r="Y95" i="6" s="1"/>
  <c r="Z95" i="6" a="1"/>
  <c r="Z95" i="6" s="1"/>
  <c r="W96" i="6" a="1"/>
  <c r="W96" i="6" s="1"/>
  <c r="X96" i="6" a="1"/>
  <c r="X96" i="6" s="1"/>
  <c r="Y96" i="6" a="1"/>
  <c r="Y96" i="6" s="1"/>
  <c r="Z96" i="6" a="1"/>
  <c r="Z96" i="6" s="1"/>
  <c r="W97" i="6" a="1"/>
  <c r="W97" i="6" s="1"/>
  <c r="X97" i="6" a="1"/>
  <c r="X97" i="6" s="1"/>
  <c r="Y97" i="6" a="1"/>
  <c r="Y97" i="6" s="1"/>
  <c r="Z97" i="6" a="1"/>
  <c r="Z97" i="6" s="1"/>
  <c r="W98" i="6" a="1"/>
  <c r="W98" i="6" s="1"/>
  <c r="X98" i="6" a="1"/>
  <c r="X98" i="6" s="1"/>
  <c r="Y98" i="6" a="1"/>
  <c r="Y98" i="6" s="1"/>
  <c r="Z98" i="6" a="1"/>
  <c r="Z98" i="6" s="1"/>
  <c r="W99" i="6" a="1"/>
  <c r="W99" i="6" s="1"/>
  <c r="X99" i="6" a="1"/>
  <c r="X99" i="6" s="1"/>
  <c r="Y99" i="6" a="1"/>
  <c r="Y99" i="6" s="1"/>
  <c r="Z99" i="6" a="1"/>
  <c r="Z99" i="6" s="1"/>
  <c r="W100" i="6" a="1"/>
  <c r="W100" i="6" s="1"/>
  <c r="X100" i="6" a="1"/>
  <c r="X100" i="6" s="1"/>
  <c r="Y100" i="6" a="1"/>
  <c r="Y100" i="6" s="1"/>
  <c r="Z100" i="6" a="1"/>
  <c r="Z100" i="6" s="1"/>
  <c r="W101" i="6" a="1"/>
  <c r="W101" i="6" s="1"/>
  <c r="X101" i="6" a="1"/>
  <c r="X101" i="6" s="1"/>
  <c r="Y101" i="6" a="1"/>
  <c r="Y101" i="6" s="1"/>
  <c r="Z101" i="6" a="1"/>
  <c r="Z101" i="6" s="1"/>
  <c r="W102" i="6" a="1"/>
  <c r="W102" i="6" s="1"/>
  <c r="X102" i="6" a="1"/>
  <c r="X102" i="6" s="1"/>
  <c r="Y102" i="6" a="1"/>
  <c r="Y102" i="6" s="1"/>
  <c r="Z102" i="6" a="1"/>
  <c r="Z102" i="6" s="1"/>
  <c r="W103" i="6" a="1"/>
  <c r="W103" i="6" s="1"/>
  <c r="X103" i="6" a="1"/>
  <c r="X103" i="6" s="1"/>
  <c r="Y103" i="6" a="1"/>
  <c r="Y103" i="6" s="1"/>
  <c r="Z103" i="6" a="1"/>
  <c r="Z103" i="6" s="1"/>
  <c r="W104" i="6" a="1"/>
  <c r="W104" i="6" s="1"/>
  <c r="X104" i="6" a="1"/>
  <c r="X104" i="6" s="1"/>
  <c r="Y104" i="6" a="1"/>
  <c r="Y104" i="6" s="1"/>
  <c r="Z104" i="6" a="1"/>
  <c r="Z104" i="6" s="1"/>
  <c r="W105" i="6" a="1"/>
  <c r="W105" i="6" s="1"/>
  <c r="X105" i="6" a="1"/>
  <c r="X105" i="6" s="1"/>
  <c r="Y105" i="6" a="1"/>
  <c r="Y105" i="6" s="1"/>
  <c r="Z105" i="6" a="1"/>
  <c r="Z105" i="6" s="1"/>
  <c r="W106" i="6" a="1"/>
  <c r="W106" i="6" s="1"/>
  <c r="X106" i="6" a="1"/>
  <c r="X106" i="6" s="1"/>
  <c r="Y106" i="6" a="1"/>
  <c r="Y106" i="6" s="1"/>
  <c r="Z106" i="6" a="1"/>
  <c r="Z106" i="6" s="1"/>
  <c r="W107" i="6" a="1"/>
  <c r="W107" i="6" s="1"/>
  <c r="X107" i="6" a="1"/>
  <c r="X107" i="6" s="1"/>
  <c r="Y107" i="6" a="1"/>
  <c r="Y107" i="6" s="1"/>
  <c r="Z107" i="6" a="1"/>
  <c r="Z107" i="6" s="1"/>
  <c r="W108" i="6" a="1"/>
  <c r="W108" i="6" s="1"/>
  <c r="X108" i="6" a="1"/>
  <c r="X108" i="6" s="1"/>
  <c r="Y108" i="6" a="1"/>
  <c r="Y108" i="6" s="1"/>
  <c r="Z108" i="6" a="1"/>
  <c r="Z108" i="6" s="1"/>
  <c r="W109" i="6" a="1"/>
  <c r="W109" i="6" s="1"/>
  <c r="X109" i="6" a="1"/>
  <c r="X109" i="6" s="1"/>
  <c r="Y109" i="6" a="1"/>
  <c r="Y109" i="6" s="1"/>
  <c r="Z109" i="6" a="1"/>
  <c r="Z109" i="6" s="1"/>
  <c r="W110" i="6" a="1"/>
  <c r="W110" i="6" s="1"/>
  <c r="X110" i="6" a="1"/>
  <c r="X110" i="6" s="1"/>
  <c r="Y110" i="6" a="1"/>
  <c r="Y110" i="6" s="1"/>
  <c r="Z110" i="6" a="1"/>
  <c r="Z110" i="6" s="1"/>
  <c r="W111" i="6" a="1"/>
  <c r="W111" i="6" s="1"/>
  <c r="X111" i="6" a="1"/>
  <c r="X111" i="6" s="1"/>
  <c r="Y111" i="6" a="1"/>
  <c r="Y111" i="6" s="1"/>
  <c r="Z111" i="6" a="1"/>
  <c r="Z111" i="6" s="1"/>
  <c r="W112" i="6" a="1"/>
  <c r="W112" i="6" s="1"/>
  <c r="X112" i="6" a="1"/>
  <c r="X112" i="6" s="1"/>
  <c r="Y112" i="6" a="1"/>
  <c r="Y112" i="6" s="1"/>
  <c r="Z112" i="6" a="1"/>
  <c r="Z112" i="6" s="1"/>
  <c r="W113" i="6" a="1"/>
  <c r="W113" i="6" s="1"/>
  <c r="X113" i="6" a="1"/>
  <c r="X113" i="6" s="1"/>
  <c r="Y113" i="6" a="1"/>
  <c r="Y113" i="6" s="1"/>
  <c r="Z113" i="6" a="1"/>
  <c r="Z113" i="6" s="1"/>
  <c r="W114" i="6" a="1"/>
  <c r="W114" i="6" s="1"/>
  <c r="X114" i="6" a="1"/>
  <c r="X114" i="6" s="1"/>
  <c r="Y114" i="6" a="1"/>
  <c r="Y114" i="6" s="1"/>
  <c r="Z114" i="6" a="1"/>
  <c r="Z114" i="6" s="1"/>
  <c r="W115" i="6" a="1"/>
  <c r="W115" i="6" s="1"/>
  <c r="X115" i="6" a="1"/>
  <c r="X115" i="6" s="1"/>
  <c r="Y115" i="6" a="1"/>
  <c r="Y115" i="6" s="1"/>
  <c r="Z115" i="6" a="1"/>
  <c r="Z115" i="6" s="1"/>
  <c r="W116" i="6" a="1"/>
  <c r="W116" i="6" s="1"/>
  <c r="X116" i="6" a="1"/>
  <c r="X116" i="6" s="1"/>
  <c r="Y116" i="6" a="1"/>
  <c r="Y116" i="6" s="1"/>
  <c r="Z116" i="6" a="1"/>
  <c r="Z116" i="6" s="1"/>
  <c r="W117" i="6" a="1"/>
  <c r="W117" i="6" s="1"/>
  <c r="X117" i="6" a="1"/>
  <c r="X117" i="6" s="1"/>
  <c r="Y117" i="6" a="1"/>
  <c r="Y117" i="6" s="1"/>
  <c r="Z117" i="6" a="1"/>
  <c r="Z117" i="6" s="1"/>
  <c r="W118" i="6" a="1"/>
  <c r="W118" i="6" s="1"/>
  <c r="X118" i="6" a="1"/>
  <c r="X118" i="6" s="1"/>
  <c r="Y118" i="6" a="1"/>
  <c r="Y118" i="6" s="1"/>
  <c r="Z118" i="6" a="1"/>
  <c r="Z118" i="6" s="1"/>
  <c r="W119" i="6" a="1"/>
  <c r="W119" i="6" s="1"/>
  <c r="X119" i="6" a="1"/>
  <c r="X119" i="6" s="1"/>
  <c r="Y119" i="6" a="1"/>
  <c r="Y119" i="6" s="1"/>
  <c r="Z119" i="6" a="1"/>
  <c r="Z119" i="6" s="1"/>
  <c r="W120" i="6" a="1"/>
  <c r="W120" i="6" s="1"/>
  <c r="X120" i="6" a="1"/>
  <c r="X120" i="6" s="1"/>
  <c r="Y120" i="6" a="1"/>
  <c r="Y120" i="6" s="1"/>
  <c r="Z120" i="6" a="1"/>
  <c r="Z120" i="6" s="1"/>
  <c r="W121" i="6" a="1"/>
  <c r="W121" i="6" s="1"/>
  <c r="X121" i="6" a="1"/>
  <c r="X121" i="6" s="1"/>
  <c r="Y121" i="6" a="1"/>
  <c r="Y121" i="6" s="1"/>
  <c r="Z121" i="6" a="1"/>
  <c r="Z121" i="6" s="1"/>
  <c r="W122" i="6" a="1"/>
  <c r="W122" i="6" s="1"/>
  <c r="X122" i="6" a="1"/>
  <c r="X122" i="6" s="1"/>
  <c r="Y122" i="6" a="1"/>
  <c r="Y122" i="6" s="1"/>
  <c r="Z122" i="6" a="1"/>
  <c r="Z122" i="6" s="1"/>
  <c r="W123" i="6" a="1"/>
  <c r="W123" i="6" s="1"/>
  <c r="X123" i="6" a="1"/>
  <c r="X123" i="6" s="1"/>
  <c r="Y123" i="6" a="1"/>
  <c r="Y123" i="6" s="1"/>
  <c r="Z123" i="6" a="1"/>
  <c r="Z123" i="6" s="1"/>
  <c r="W124" i="6" a="1"/>
  <c r="W124" i="6" s="1"/>
  <c r="X124" i="6" a="1"/>
  <c r="X124" i="6" s="1"/>
  <c r="Y124" i="6" a="1"/>
  <c r="Y124" i="6" s="1"/>
  <c r="Z124" i="6" a="1"/>
  <c r="Z124" i="6" s="1"/>
  <c r="W125" i="6" a="1"/>
  <c r="W125" i="6" s="1"/>
  <c r="X125" i="6" a="1"/>
  <c r="X125" i="6" s="1"/>
  <c r="Y125" i="6" a="1"/>
  <c r="Y125" i="6" s="1"/>
  <c r="Z125" i="6" a="1"/>
  <c r="Z125" i="6" s="1"/>
  <c r="W126" i="6" a="1"/>
  <c r="W126" i="6" s="1"/>
  <c r="X126" i="6" a="1"/>
  <c r="X126" i="6" s="1"/>
  <c r="Y126" i="6" a="1"/>
  <c r="Y126" i="6" s="1"/>
  <c r="Z126" i="6" a="1"/>
  <c r="Z126" i="6" s="1"/>
  <c r="W127" i="6" a="1"/>
  <c r="W127" i="6" s="1"/>
  <c r="X127" i="6" a="1"/>
  <c r="X127" i="6" s="1"/>
  <c r="Y127" i="6" a="1"/>
  <c r="Y127" i="6" s="1"/>
  <c r="Z127" i="6" a="1"/>
  <c r="Z127" i="6" s="1"/>
  <c r="W128" i="6" a="1"/>
  <c r="W128" i="6" s="1"/>
  <c r="X128" i="6" a="1"/>
  <c r="X128" i="6" s="1"/>
  <c r="Y128" i="6" a="1"/>
  <c r="Y128" i="6" s="1"/>
  <c r="Z128" i="6" a="1"/>
  <c r="Z128" i="6" s="1"/>
  <c r="W129" i="6" a="1"/>
  <c r="W129" i="6" s="1"/>
  <c r="X129" i="6" a="1"/>
  <c r="X129" i="6" s="1"/>
  <c r="Y129" i="6" a="1"/>
  <c r="Y129" i="6" s="1"/>
  <c r="Z129" i="6" a="1"/>
  <c r="Z129" i="6" s="1"/>
  <c r="W130" i="6" a="1"/>
  <c r="W130" i="6" s="1"/>
  <c r="X130" i="6" a="1"/>
  <c r="X130" i="6" s="1"/>
  <c r="Y130" i="6" a="1"/>
  <c r="Y130" i="6" s="1"/>
  <c r="Z130" i="6" a="1"/>
  <c r="Z130" i="6" s="1"/>
  <c r="W131" i="6" a="1"/>
  <c r="W131" i="6" s="1"/>
  <c r="X131" i="6" a="1"/>
  <c r="X131" i="6" s="1"/>
  <c r="Y131" i="6" a="1"/>
  <c r="Y131" i="6" s="1"/>
  <c r="Z131" i="6" a="1"/>
  <c r="Z131" i="6" s="1"/>
  <c r="W132" i="6" a="1"/>
  <c r="W132" i="6" s="1"/>
  <c r="X132" i="6" a="1"/>
  <c r="X132" i="6" s="1"/>
  <c r="Y132" i="6" a="1"/>
  <c r="Y132" i="6" s="1"/>
  <c r="Z132" i="6" a="1"/>
  <c r="Z132" i="6" s="1"/>
  <c r="W133" i="6" a="1"/>
  <c r="W133" i="6" s="1"/>
  <c r="X133" i="6" a="1"/>
  <c r="X133" i="6" s="1"/>
  <c r="Y133" i="6" a="1"/>
  <c r="Y133" i="6" s="1"/>
  <c r="Z133" i="6" a="1"/>
  <c r="Z133" i="6" s="1"/>
  <c r="W134" i="6" a="1"/>
  <c r="W134" i="6" s="1"/>
  <c r="X134" i="6" a="1"/>
  <c r="X134" i="6" s="1"/>
  <c r="Y134" i="6" a="1"/>
  <c r="Y134" i="6" s="1"/>
  <c r="Z134" i="6" a="1"/>
  <c r="Z134" i="6" s="1"/>
  <c r="W135" i="6" a="1"/>
  <c r="W135" i="6" s="1"/>
  <c r="X135" i="6" a="1"/>
  <c r="X135" i="6" s="1"/>
  <c r="Y135" i="6" a="1"/>
  <c r="Y135" i="6" s="1"/>
  <c r="Z135" i="6" a="1"/>
  <c r="Z135" i="6" s="1"/>
  <c r="W136" i="6" a="1"/>
  <c r="W136" i="6" s="1"/>
  <c r="X136" i="6" a="1"/>
  <c r="X136" i="6" s="1"/>
  <c r="Y136" i="6" a="1"/>
  <c r="Y136" i="6" s="1"/>
  <c r="Z136" i="6" a="1"/>
  <c r="Z136" i="6" s="1"/>
  <c r="W137" i="6" a="1"/>
  <c r="W137" i="6" s="1"/>
  <c r="X137" i="6" a="1"/>
  <c r="X137" i="6" s="1"/>
  <c r="Y137" i="6" a="1"/>
  <c r="Y137" i="6" s="1"/>
  <c r="Z137" i="6" a="1"/>
  <c r="Z137" i="6" s="1"/>
  <c r="W138" i="6" a="1"/>
  <c r="W138" i="6" s="1"/>
  <c r="X138" i="6" a="1"/>
  <c r="X138" i="6" s="1"/>
  <c r="Y138" i="6" a="1"/>
  <c r="Y138" i="6" s="1"/>
  <c r="Z138" i="6" a="1"/>
  <c r="Z138" i="6" s="1"/>
  <c r="W139" i="6" a="1"/>
  <c r="W139" i="6" s="1"/>
  <c r="X139" i="6" a="1"/>
  <c r="X139" i="6" s="1"/>
  <c r="Y139" i="6" a="1"/>
  <c r="Y139" i="6" s="1"/>
  <c r="Z139" i="6" a="1"/>
  <c r="Z139" i="6" s="1"/>
  <c r="W140" i="6" a="1"/>
  <c r="W140" i="6" s="1"/>
  <c r="X140" i="6" a="1"/>
  <c r="X140" i="6" s="1"/>
  <c r="Y140" i="6" a="1"/>
  <c r="Y140" i="6" s="1"/>
  <c r="Z140" i="6" a="1"/>
  <c r="Z140" i="6" s="1"/>
  <c r="W141" i="6" a="1"/>
  <c r="W141" i="6" s="1"/>
  <c r="X141" i="6" a="1"/>
  <c r="X141" i="6" s="1"/>
  <c r="Y141" i="6" a="1"/>
  <c r="Y141" i="6" s="1"/>
  <c r="Z141" i="6" a="1"/>
  <c r="Z141" i="6" s="1"/>
  <c r="W142" i="6" a="1"/>
  <c r="W142" i="6" s="1"/>
  <c r="X142" i="6" a="1"/>
  <c r="X142" i="6" s="1"/>
  <c r="Y142" i="6" a="1"/>
  <c r="Y142" i="6" s="1"/>
  <c r="Z142" i="6" a="1"/>
  <c r="Z142" i="6" s="1"/>
  <c r="W143" i="6" a="1"/>
  <c r="W143" i="6" s="1"/>
  <c r="X143" i="6" a="1"/>
  <c r="X143" i="6" s="1"/>
  <c r="Y143" i="6" a="1"/>
  <c r="Y143" i="6" s="1"/>
  <c r="Z143" i="6" a="1"/>
  <c r="Z143" i="6" s="1"/>
  <c r="W144" i="6" a="1"/>
  <c r="W144" i="6" s="1"/>
  <c r="X144" i="6" a="1"/>
  <c r="X144" i="6" s="1"/>
  <c r="Y144" i="6" a="1"/>
  <c r="Y144" i="6" s="1"/>
  <c r="Z144" i="6" a="1"/>
  <c r="Z144" i="6" s="1"/>
  <c r="W145" i="6" a="1"/>
  <c r="W145" i="6" s="1"/>
  <c r="X145" i="6" a="1"/>
  <c r="X145" i="6" s="1"/>
  <c r="Y145" i="6" a="1"/>
  <c r="Y145" i="6" s="1"/>
  <c r="Z145" i="6" a="1"/>
  <c r="Z145" i="6" s="1"/>
  <c r="W146" i="6" a="1"/>
  <c r="W146" i="6" s="1"/>
  <c r="X146" i="6" a="1"/>
  <c r="X146" i="6" s="1"/>
  <c r="Y146" i="6" a="1"/>
  <c r="Y146" i="6" s="1"/>
  <c r="Z146" i="6" a="1"/>
  <c r="Z146" i="6" s="1"/>
  <c r="W147" i="6" a="1"/>
  <c r="W147" i="6" s="1"/>
  <c r="X147" i="6" a="1"/>
  <c r="X147" i="6" s="1"/>
  <c r="Y147" i="6" a="1"/>
  <c r="Y147" i="6" s="1"/>
  <c r="Z147" i="6" a="1"/>
  <c r="Z147" i="6" s="1"/>
  <c r="W148" i="6" a="1"/>
  <c r="W148" i="6" s="1"/>
  <c r="X148" i="6" a="1"/>
  <c r="X148" i="6" s="1"/>
  <c r="Y148" i="6" a="1"/>
  <c r="Y148" i="6" s="1"/>
  <c r="Z148" i="6" a="1"/>
  <c r="Z148" i="6" s="1"/>
  <c r="W149" i="6" a="1"/>
  <c r="W149" i="6" s="1"/>
  <c r="X149" i="6" a="1"/>
  <c r="X149" i="6" s="1"/>
  <c r="Y149" i="6" a="1"/>
  <c r="Y149" i="6" s="1"/>
  <c r="Z149" i="6" a="1"/>
  <c r="Z149" i="6" s="1"/>
  <c r="W150" i="6" a="1"/>
  <c r="W150" i="6" s="1"/>
  <c r="X150" i="6" a="1"/>
  <c r="X150" i="6" s="1"/>
  <c r="Y150" i="6" a="1"/>
  <c r="Y150" i="6" s="1"/>
  <c r="Z150" i="6" a="1"/>
  <c r="Z150" i="6" s="1"/>
  <c r="W151" i="6" a="1"/>
  <c r="W151" i="6" s="1"/>
  <c r="X151" i="6" a="1"/>
  <c r="X151" i="6" s="1"/>
  <c r="Y151" i="6" a="1"/>
  <c r="Y151" i="6" s="1"/>
  <c r="Z151" i="6" a="1"/>
  <c r="Z151" i="6" s="1"/>
  <c r="W152" i="6" a="1"/>
  <c r="W152" i="6" s="1"/>
  <c r="X152" i="6" a="1"/>
  <c r="X152" i="6" s="1"/>
  <c r="Y152" i="6" a="1"/>
  <c r="Y152" i="6" s="1"/>
  <c r="Z152" i="6" a="1"/>
  <c r="Z152" i="6" s="1"/>
  <c r="W153" i="6" a="1"/>
  <c r="W153" i="6" s="1"/>
  <c r="X153" i="6" a="1"/>
  <c r="X153" i="6" s="1"/>
  <c r="Y153" i="6" a="1"/>
  <c r="Y153" i="6" s="1"/>
  <c r="Z153" i="6" a="1"/>
  <c r="Z153" i="6" s="1"/>
  <c r="W154" i="6" a="1"/>
  <c r="W154" i="6" s="1"/>
  <c r="X154" i="6" a="1"/>
  <c r="X154" i="6" s="1"/>
  <c r="Y154" i="6" a="1"/>
  <c r="Y154" i="6" s="1"/>
  <c r="Z154" i="6" a="1"/>
  <c r="Z154" i="6" s="1"/>
  <c r="W155" i="6" a="1"/>
  <c r="W155" i="6" s="1"/>
  <c r="X155" i="6" a="1"/>
  <c r="X155" i="6" s="1"/>
  <c r="Y155" i="6" a="1"/>
  <c r="Y155" i="6" s="1"/>
  <c r="Z155" i="6" a="1"/>
  <c r="Z155" i="6" s="1"/>
  <c r="W156" i="6" a="1"/>
  <c r="W156" i="6" s="1"/>
  <c r="X156" i="6" a="1"/>
  <c r="X156" i="6" s="1"/>
  <c r="Y156" i="6" a="1"/>
  <c r="Y156" i="6" s="1"/>
  <c r="Z156" i="6" a="1"/>
  <c r="Z156" i="6" s="1"/>
  <c r="W157" i="6" a="1"/>
  <c r="W157" i="6" s="1"/>
  <c r="X157" i="6" a="1"/>
  <c r="X157" i="6" s="1"/>
  <c r="Y157" i="6" a="1"/>
  <c r="Y157" i="6" s="1"/>
  <c r="Z157" i="6" a="1"/>
  <c r="Z157" i="6" s="1"/>
  <c r="W158" i="6" a="1"/>
  <c r="W158" i="6" s="1"/>
  <c r="X158" i="6" a="1"/>
  <c r="X158" i="6" s="1"/>
  <c r="Y158" i="6" a="1"/>
  <c r="Y158" i="6" s="1"/>
  <c r="Z158" i="6" a="1"/>
  <c r="Z158" i="6" s="1"/>
  <c r="W159" i="6" a="1"/>
  <c r="W159" i="6" s="1"/>
  <c r="X159" i="6" a="1"/>
  <c r="X159" i="6" s="1"/>
  <c r="Y159" i="6" a="1"/>
  <c r="Y159" i="6" s="1"/>
  <c r="Z159" i="6" a="1"/>
  <c r="Z159" i="6" s="1"/>
  <c r="W160" i="6" a="1"/>
  <c r="W160" i="6" s="1"/>
  <c r="X160" i="6" a="1"/>
  <c r="X160" i="6" s="1"/>
  <c r="Y160" i="6" a="1"/>
  <c r="Y160" i="6" s="1"/>
  <c r="Z160" i="6" a="1"/>
  <c r="Z160" i="6" s="1"/>
  <c r="W161" i="6" a="1"/>
  <c r="W161" i="6" s="1"/>
  <c r="X161" i="6" a="1"/>
  <c r="X161" i="6" s="1"/>
  <c r="Y161" i="6" a="1"/>
  <c r="Y161" i="6" s="1"/>
  <c r="Z161" i="6" a="1"/>
  <c r="Z161" i="6" s="1"/>
  <c r="W162" i="6" a="1"/>
  <c r="W162" i="6" s="1"/>
  <c r="X162" i="6" a="1"/>
  <c r="X162" i="6" s="1"/>
  <c r="Y162" i="6" a="1"/>
  <c r="Y162" i="6" s="1"/>
  <c r="Z162" i="6" a="1"/>
  <c r="Z162" i="6" s="1"/>
  <c r="W163" i="6" a="1"/>
  <c r="W163" i="6" s="1"/>
  <c r="X163" i="6" a="1"/>
  <c r="X163" i="6" s="1"/>
  <c r="Y163" i="6" a="1"/>
  <c r="Y163" i="6" s="1"/>
  <c r="Z163" i="6" a="1"/>
  <c r="Z163" i="6" s="1"/>
  <c r="W164" i="6" a="1"/>
  <c r="W164" i="6" s="1"/>
  <c r="X164" i="6" a="1"/>
  <c r="X164" i="6" s="1"/>
  <c r="Y164" i="6" a="1"/>
  <c r="Y164" i="6" s="1"/>
  <c r="Z164" i="6" a="1"/>
  <c r="Z164" i="6" s="1"/>
  <c r="W165" i="6" a="1"/>
  <c r="W165" i="6" s="1"/>
  <c r="X165" i="6" a="1"/>
  <c r="X165" i="6" s="1"/>
  <c r="Y165" i="6" a="1"/>
  <c r="Y165" i="6" s="1"/>
  <c r="Z165" i="6" a="1"/>
  <c r="Z165" i="6" s="1"/>
  <c r="W166" i="6" a="1"/>
  <c r="W166" i="6" s="1"/>
  <c r="X166" i="6" a="1"/>
  <c r="X166" i="6" s="1"/>
  <c r="Y166" i="6" a="1"/>
  <c r="Y166" i="6" s="1"/>
  <c r="Z166" i="6" a="1"/>
  <c r="Z166" i="6" s="1"/>
  <c r="W167" i="6" a="1"/>
  <c r="W167" i="6" s="1"/>
  <c r="X167" i="6" a="1"/>
  <c r="X167" i="6" s="1"/>
  <c r="Y167" i="6" a="1"/>
  <c r="Y167" i="6" s="1"/>
  <c r="Z167" i="6" a="1"/>
  <c r="Z167" i="6" s="1"/>
  <c r="W168" i="6" a="1"/>
  <c r="W168" i="6" s="1"/>
  <c r="X168" i="6" a="1"/>
  <c r="X168" i="6" s="1"/>
  <c r="Y168" i="6" a="1"/>
  <c r="Y168" i="6" s="1"/>
  <c r="Z168" i="6" a="1"/>
  <c r="Z168" i="6" s="1"/>
  <c r="W169" i="6" a="1"/>
  <c r="W169" i="6" s="1"/>
  <c r="X169" i="6" a="1"/>
  <c r="X169" i="6" s="1"/>
  <c r="Y169" i="6" a="1"/>
  <c r="Y169" i="6" s="1"/>
  <c r="Z169" i="6" a="1"/>
  <c r="Z169" i="6" s="1"/>
  <c r="W170" i="6" a="1"/>
  <c r="W170" i="6" s="1"/>
  <c r="X170" i="6" a="1"/>
  <c r="X170" i="6" s="1"/>
  <c r="Y170" i="6" a="1"/>
  <c r="Y170" i="6" s="1"/>
  <c r="Z170" i="6" a="1"/>
  <c r="Z170" i="6" s="1"/>
  <c r="W171" i="6" a="1"/>
  <c r="W171" i="6" s="1"/>
  <c r="X171" i="6" a="1"/>
  <c r="X171" i="6" s="1"/>
  <c r="Y171" i="6" a="1"/>
  <c r="Y171" i="6" s="1"/>
  <c r="Z171" i="6" a="1"/>
  <c r="Z171" i="6" s="1"/>
  <c r="W172" i="6" a="1"/>
  <c r="W172" i="6" s="1"/>
  <c r="X172" i="6" a="1"/>
  <c r="X172" i="6" s="1"/>
  <c r="Y172" i="6" a="1"/>
  <c r="Y172" i="6" s="1"/>
  <c r="Z172" i="6" a="1"/>
  <c r="Z172" i="6" s="1"/>
  <c r="W173" i="6" a="1"/>
  <c r="W173" i="6" s="1"/>
  <c r="X173" i="6" a="1"/>
  <c r="X173" i="6" s="1"/>
  <c r="Y173" i="6" a="1"/>
  <c r="Y173" i="6" s="1"/>
  <c r="Z173" i="6" a="1"/>
  <c r="Z173" i="6" s="1"/>
  <c r="W174" i="6" a="1"/>
  <c r="W174" i="6" s="1"/>
  <c r="X174" i="6" a="1"/>
  <c r="X174" i="6" s="1"/>
  <c r="Y174" i="6" a="1"/>
  <c r="Y174" i="6" s="1"/>
  <c r="Z174" i="6" a="1"/>
  <c r="Z174" i="6" s="1"/>
  <c r="W175" i="6" a="1"/>
  <c r="W175" i="6" s="1"/>
  <c r="X175" i="6" a="1"/>
  <c r="X175" i="6" s="1"/>
  <c r="Y175" i="6" a="1"/>
  <c r="Y175" i="6" s="1"/>
  <c r="Z175" i="6" a="1"/>
  <c r="Z175" i="6" s="1"/>
  <c r="W176" i="6" a="1"/>
  <c r="W176" i="6" s="1"/>
  <c r="X176" i="6" a="1"/>
  <c r="X176" i="6" s="1"/>
  <c r="Y176" i="6" a="1"/>
  <c r="Y176" i="6" s="1"/>
  <c r="Z176" i="6" a="1"/>
  <c r="Z176" i="6" s="1"/>
  <c r="W177" i="6" a="1"/>
  <c r="W177" i="6" s="1"/>
  <c r="X177" i="6" a="1"/>
  <c r="X177" i="6" s="1"/>
  <c r="Y177" i="6" a="1"/>
  <c r="Y177" i="6" s="1"/>
  <c r="Z177" i="6" a="1"/>
  <c r="Z177" i="6" s="1"/>
  <c r="W178" i="6" a="1"/>
  <c r="W178" i="6" s="1"/>
  <c r="X178" i="6" a="1"/>
  <c r="X178" i="6" s="1"/>
  <c r="Y178" i="6" a="1"/>
  <c r="Y178" i="6" s="1"/>
  <c r="Z178" i="6" a="1"/>
  <c r="Z178" i="6" s="1"/>
  <c r="W179" i="6" a="1"/>
  <c r="W179" i="6" s="1"/>
  <c r="X179" i="6" a="1"/>
  <c r="X179" i="6" s="1"/>
  <c r="Y179" i="6" a="1"/>
  <c r="Y179" i="6" s="1"/>
  <c r="Z179" i="6" a="1"/>
  <c r="Z179" i="6" s="1"/>
  <c r="W180" i="6" a="1"/>
  <c r="W180" i="6" s="1"/>
  <c r="X180" i="6" a="1"/>
  <c r="X180" i="6" s="1"/>
  <c r="Y180" i="6" a="1"/>
  <c r="Y180" i="6" s="1"/>
  <c r="Z180" i="6" a="1"/>
  <c r="Z180" i="6" s="1"/>
  <c r="W181" i="6" a="1"/>
  <c r="W181" i="6" s="1"/>
  <c r="X181" i="6" a="1"/>
  <c r="X181" i="6" s="1"/>
  <c r="Y181" i="6" a="1"/>
  <c r="Y181" i="6" s="1"/>
  <c r="Z181" i="6" a="1"/>
  <c r="Z181" i="6" s="1"/>
  <c r="W182" i="6" a="1"/>
  <c r="W182" i="6" s="1"/>
  <c r="X182" i="6" a="1"/>
  <c r="X182" i="6" s="1"/>
  <c r="Y182" i="6" a="1"/>
  <c r="Y182" i="6" s="1"/>
  <c r="Z182" i="6" a="1"/>
  <c r="Z182" i="6" s="1"/>
  <c r="W183" i="6" a="1"/>
  <c r="W183" i="6" s="1"/>
  <c r="X183" i="6" a="1"/>
  <c r="X183" i="6" s="1"/>
  <c r="Y183" i="6" a="1"/>
  <c r="Y183" i="6" s="1"/>
  <c r="Z183" i="6" a="1"/>
  <c r="Z183" i="6" s="1"/>
  <c r="W184" i="6" a="1"/>
  <c r="W184" i="6" s="1"/>
  <c r="X184" i="6" a="1"/>
  <c r="X184" i="6" s="1"/>
  <c r="Y184" i="6" a="1"/>
  <c r="Y184" i="6" s="1"/>
  <c r="Z184" i="6" a="1"/>
  <c r="Z184" i="6" s="1"/>
  <c r="W185" i="6" a="1"/>
  <c r="W185" i="6" s="1"/>
  <c r="X185" i="6" a="1"/>
  <c r="X185" i="6" s="1"/>
  <c r="Y185" i="6" a="1"/>
  <c r="Y185" i="6" s="1"/>
  <c r="Z185" i="6" a="1"/>
  <c r="Z185" i="6" s="1"/>
  <c r="W186" i="6" a="1"/>
  <c r="W186" i="6" s="1"/>
  <c r="X186" i="6" a="1"/>
  <c r="X186" i="6" s="1"/>
  <c r="Y186" i="6" a="1"/>
  <c r="Y186" i="6" s="1"/>
  <c r="Z186" i="6" a="1"/>
  <c r="Z186" i="6" s="1"/>
  <c r="W187" i="6" a="1"/>
  <c r="W187" i="6" s="1"/>
  <c r="X187" i="6" a="1"/>
  <c r="X187" i="6" s="1"/>
  <c r="Y187" i="6" a="1"/>
  <c r="Y187" i="6" s="1"/>
  <c r="Z187" i="6" a="1"/>
  <c r="Z187" i="6" s="1"/>
  <c r="W188" i="6" a="1"/>
  <c r="W188" i="6" s="1"/>
  <c r="X188" i="6" a="1"/>
  <c r="X188" i="6" s="1"/>
  <c r="Y188" i="6" a="1"/>
  <c r="Y188" i="6" s="1"/>
  <c r="Z188" i="6" a="1"/>
  <c r="Z188" i="6" s="1"/>
  <c r="W189" i="6" a="1"/>
  <c r="W189" i="6" s="1"/>
  <c r="X189" i="6" a="1"/>
  <c r="X189" i="6" s="1"/>
  <c r="Y189" i="6" a="1"/>
  <c r="Y189" i="6" s="1"/>
  <c r="Z189" i="6" a="1"/>
  <c r="Z189" i="6" s="1"/>
  <c r="W190" i="6" a="1"/>
  <c r="W190" i="6" s="1"/>
  <c r="X190" i="6" a="1"/>
  <c r="X190" i="6" s="1"/>
  <c r="Y190" i="6" a="1"/>
  <c r="Y190" i="6" s="1"/>
  <c r="Z190" i="6" a="1"/>
  <c r="Z190" i="6" s="1"/>
  <c r="W191" i="6" a="1"/>
  <c r="W191" i="6" s="1"/>
  <c r="X191" i="6" a="1"/>
  <c r="X191" i="6" s="1"/>
  <c r="Y191" i="6" a="1"/>
  <c r="Y191" i="6" s="1"/>
  <c r="Z191" i="6" a="1"/>
  <c r="Z191" i="6" s="1"/>
  <c r="W192" i="6" a="1"/>
  <c r="W192" i="6" s="1"/>
  <c r="X192" i="6" a="1"/>
  <c r="X192" i="6" s="1"/>
  <c r="Y192" i="6" a="1"/>
  <c r="Y192" i="6" s="1"/>
  <c r="Z192" i="6" a="1"/>
  <c r="Z192" i="6" s="1"/>
  <c r="W193" i="6" a="1"/>
  <c r="W193" i="6" s="1"/>
  <c r="X193" i="6" a="1"/>
  <c r="X193" i="6" s="1"/>
  <c r="Y193" i="6" a="1"/>
  <c r="Y193" i="6" s="1"/>
  <c r="Z193" i="6" a="1"/>
  <c r="Z193" i="6" s="1"/>
  <c r="W194" i="6" a="1"/>
  <c r="W194" i="6" s="1"/>
  <c r="X194" i="6" a="1"/>
  <c r="X194" i="6" s="1"/>
  <c r="Y194" i="6" a="1"/>
  <c r="Y194" i="6" s="1"/>
  <c r="Z194" i="6" a="1"/>
  <c r="Z194" i="6" s="1"/>
  <c r="W195" i="6" a="1"/>
  <c r="W195" i="6" s="1"/>
  <c r="X195" i="6" a="1"/>
  <c r="X195" i="6" s="1"/>
  <c r="Y195" i="6" a="1"/>
  <c r="Y195" i="6" s="1"/>
  <c r="Z195" i="6" a="1"/>
  <c r="Z195" i="6" s="1"/>
  <c r="W196" i="6" a="1"/>
  <c r="W196" i="6" s="1"/>
  <c r="X196" i="6" a="1"/>
  <c r="X196" i="6" s="1"/>
  <c r="Y196" i="6" a="1"/>
  <c r="Y196" i="6" s="1"/>
  <c r="Z196" i="6" a="1"/>
  <c r="Z196" i="6" s="1"/>
  <c r="W197" i="6" a="1"/>
  <c r="W197" i="6" s="1"/>
  <c r="X197" i="6" a="1"/>
  <c r="X197" i="6" s="1"/>
  <c r="Y197" i="6" a="1"/>
  <c r="Y197" i="6" s="1"/>
  <c r="Z197" i="6" a="1"/>
  <c r="Z197" i="6" s="1"/>
  <c r="W198" i="6" a="1"/>
  <c r="W198" i="6" s="1"/>
  <c r="X198" i="6" a="1"/>
  <c r="X198" i="6" s="1"/>
  <c r="Y198" i="6" a="1"/>
  <c r="Y198" i="6" s="1"/>
  <c r="Z198" i="6" a="1"/>
  <c r="Z198" i="6" s="1"/>
  <c r="W199" i="6" a="1"/>
  <c r="W199" i="6" s="1"/>
  <c r="X199" i="6" a="1"/>
  <c r="X199" i="6" s="1"/>
  <c r="Y199" i="6" a="1"/>
  <c r="Y199" i="6" s="1"/>
  <c r="Z199" i="6" a="1"/>
  <c r="Z199" i="6" s="1"/>
  <c r="W200" i="6" a="1"/>
  <c r="W200" i="6" s="1"/>
  <c r="X200" i="6" a="1"/>
  <c r="X200" i="6" s="1"/>
  <c r="Y200" i="6" a="1"/>
  <c r="Y200" i="6" s="1"/>
  <c r="Z200" i="6" a="1"/>
  <c r="Z200" i="6" s="1"/>
  <c r="W201" i="6" a="1"/>
  <c r="W201" i="6" s="1"/>
  <c r="X201" i="6" a="1"/>
  <c r="X201" i="6" s="1"/>
  <c r="Y201" i="6" a="1"/>
  <c r="Y201" i="6" s="1"/>
  <c r="Z201" i="6" a="1"/>
  <c r="Z201" i="6" s="1"/>
  <c r="W202" i="6" a="1"/>
  <c r="W202" i="6" s="1"/>
  <c r="X202" i="6" a="1"/>
  <c r="X202" i="6" s="1"/>
  <c r="Y202" i="6" a="1"/>
  <c r="Y202" i="6" s="1"/>
  <c r="Z202" i="6" a="1"/>
  <c r="Z202" i="6" s="1"/>
  <c r="W203" i="6" a="1"/>
  <c r="W203" i="6" s="1"/>
  <c r="X203" i="6" a="1"/>
  <c r="X203" i="6" s="1"/>
  <c r="Y203" i="6" a="1"/>
  <c r="Y203" i="6" s="1"/>
  <c r="Z203" i="6" a="1"/>
  <c r="Z203" i="6" s="1"/>
  <c r="W204" i="6" a="1"/>
  <c r="W204" i="6" s="1"/>
  <c r="X204" i="6" a="1"/>
  <c r="X204" i="6" s="1"/>
  <c r="Y204" i="6" a="1"/>
  <c r="Y204" i="6" s="1"/>
  <c r="Z204" i="6" a="1"/>
  <c r="Z204" i="6" s="1"/>
  <c r="W205" i="6" a="1"/>
  <c r="W205" i="6" s="1"/>
  <c r="X205" i="6" a="1"/>
  <c r="X205" i="6" s="1"/>
  <c r="Y205" i="6" a="1"/>
  <c r="Y205" i="6" s="1"/>
  <c r="Z205" i="6" a="1"/>
  <c r="Z205" i="6" s="1"/>
  <c r="W206" i="6" a="1"/>
  <c r="W206" i="6" s="1"/>
  <c r="X206" i="6" a="1"/>
  <c r="X206" i="6" s="1"/>
  <c r="Y206" i="6" a="1"/>
  <c r="Y206" i="6" s="1"/>
  <c r="Z206" i="6" a="1"/>
  <c r="Z206" i="6" s="1"/>
  <c r="W207" i="6" a="1"/>
  <c r="W207" i="6" s="1"/>
  <c r="X207" i="6" a="1"/>
  <c r="X207" i="6" s="1"/>
  <c r="Y207" i="6" a="1"/>
  <c r="Y207" i="6" s="1"/>
  <c r="Z207" i="6" a="1"/>
  <c r="Z207" i="6" s="1"/>
  <c r="W208" i="6" a="1"/>
  <c r="W208" i="6" s="1"/>
  <c r="X208" i="6" a="1"/>
  <c r="X208" i="6" s="1"/>
  <c r="Y208" i="6" a="1"/>
  <c r="Y208" i="6" s="1"/>
  <c r="Z208" i="6" a="1"/>
  <c r="Z208" i="6" s="1"/>
  <c r="W209" i="6" a="1"/>
  <c r="W209" i="6" s="1"/>
  <c r="X209" i="6" a="1"/>
  <c r="X209" i="6" s="1"/>
  <c r="Y209" i="6" a="1"/>
  <c r="Y209" i="6" s="1"/>
  <c r="Z209" i="6" a="1"/>
  <c r="Z209" i="6" s="1"/>
  <c r="W210" i="6" a="1"/>
  <c r="W210" i="6" s="1"/>
  <c r="X210" i="6" a="1"/>
  <c r="X210" i="6" s="1"/>
  <c r="Y210" i="6" a="1"/>
  <c r="Y210" i="6" s="1"/>
  <c r="Z210" i="6" a="1"/>
  <c r="Z210" i="6" s="1"/>
  <c r="W211" i="6" a="1"/>
  <c r="W211" i="6" s="1"/>
  <c r="X211" i="6" a="1"/>
  <c r="X211" i="6" s="1"/>
  <c r="Y211" i="6" a="1"/>
  <c r="Y211" i="6" s="1"/>
  <c r="Z211" i="6" a="1"/>
  <c r="Z211" i="6" s="1"/>
  <c r="W212" i="6" a="1"/>
  <c r="W212" i="6" s="1"/>
  <c r="X212" i="6" a="1"/>
  <c r="X212" i="6" s="1"/>
  <c r="Y212" i="6" a="1"/>
  <c r="Y212" i="6" s="1"/>
  <c r="Z212" i="6" a="1"/>
  <c r="Z212" i="6" s="1"/>
  <c r="W213" i="6" a="1"/>
  <c r="W213" i="6" s="1"/>
  <c r="X213" i="6" a="1"/>
  <c r="X213" i="6" s="1"/>
  <c r="Y213" i="6" a="1"/>
  <c r="Y213" i="6" s="1"/>
  <c r="Z213" i="6" a="1"/>
  <c r="Z213" i="6" s="1"/>
  <c r="W214" i="6" a="1"/>
  <c r="W214" i="6" s="1"/>
  <c r="X214" i="6" a="1"/>
  <c r="X214" i="6" s="1"/>
  <c r="Y214" i="6" a="1"/>
  <c r="Y214" i="6" s="1"/>
  <c r="Z214" i="6" a="1"/>
  <c r="Z214" i="6" s="1"/>
  <c r="W215" i="6" a="1"/>
  <c r="W215" i="6" s="1"/>
  <c r="X215" i="6" a="1"/>
  <c r="X215" i="6" s="1"/>
  <c r="Y215" i="6" a="1"/>
  <c r="Y215" i="6" s="1"/>
  <c r="Z215" i="6" a="1"/>
  <c r="Z215" i="6" s="1"/>
  <c r="W216" i="6" a="1"/>
  <c r="W216" i="6" s="1"/>
  <c r="X216" i="6" a="1"/>
  <c r="X216" i="6" s="1"/>
  <c r="Y216" i="6" a="1"/>
  <c r="Y216" i="6" s="1"/>
  <c r="Z216" i="6" a="1"/>
  <c r="Z216" i="6" s="1"/>
  <c r="W217" i="6" a="1"/>
  <c r="W217" i="6" s="1"/>
  <c r="X217" i="6" a="1"/>
  <c r="X217" i="6" s="1"/>
  <c r="Y217" i="6" a="1"/>
  <c r="Y217" i="6" s="1"/>
  <c r="Z217" i="6" a="1"/>
  <c r="Z217" i="6" s="1"/>
  <c r="W218" i="6" a="1"/>
  <c r="W218" i="6" s="1"/>
  <c r="X218" i="6" a="1"/>
  <c r="X218" i="6" s="1"/>
  <c r="Y218" i="6" a="1"/>
  <c r="Y218" i="6" s="1"/>
  <c r="Z218" i="6" a="1"/>
  <c r="Z218" i="6" s="1"/>
  <c r="W219" i="6" a="1"/>
  <c r="W219" i="6" s="1"/>
  <c r="X219" i="6" a="1"/>
  <c r="X219" i="6" s="1"/>
  <c r="Y219" i="6" a="1"/>
  <c r="Y219" i="6" s="1"/>
  <c r="Z219" i="6" a="1"/>
  <c r="Z219" i="6" s="1"/>
  <c r="W220" i="6" a="1"/>
  <c r="W220" i="6" s="1"/>
  <c r="X220" i="6" a="1"/>
  <c r="X220" i="6" s="1"/>
  <c r="Y220" i="6" a="1"/>
  <c r="Y220" i="6" s="1"/>
  <c r="Z220" i="6" a="1"/>
  <c r="Z220" i="6" s="1"/>
  <c r="W221" i="6" a="1"/>
  <c r="W221" i="6" s="1"/>
  <c r="X221" i="6" a="1"/>
  <c r="X221" i="6" s="1"/>
  <c r="Y221" i="6" a="1"/>
  <c r="Y221" i="6" s="1"/>
  <c r="Z221" i="6" a="1"/>
  <c r="Z221" i="6" s="1"/>
  <c r="W222" i="6" a="1"/>
  <c r="W222" i="6" s="1"/>
  <c r="X222" i="6" a="1"/>
  <c r="X222" i="6" s="1"/>
  <c r="Y222" i="6" a="1"/>
  <c r="Y222" i="6" s="1"/>
  <c r="Z222" i="6" a="1"/>
  <c r="Z222" i="6" s="1"/>
  <c r="W223" i="6" a="1"/>
  <c r="W223" i="6" s="1"/>
  <c r="X223" i="6" a="1"/>
  <c r="X223" i="6" s="1"/>
  <c r="Y223" i="6" a="1"/>
  <c r="Y223" i="6" s="1"/>
  <c r="Z223" i="6" a="1"/>
  <c r="Z223" i="6" s="1"/>
  <c r="W224" i="6" a="1"/>
  <c r="W224" i="6" s="1"/>
  <c r="X224" i="6" a="1"/>
  <c r="X224" i="6" s="1"/>
  <c r="Y224" i="6" a="1"/>
  <c r="Y224" i="6" s="1"/>
  <c r="Z224" i="6" a="1"/>
  <c r="Z224" i="6" s="1"/>
  <c r="W225" i="6" a="1"/>
  <c r="W225" i="6" s="1"/>
  <c r="X225" i="6" a="1"/>
  <c r="X225" i="6" s="1"/>
  <c r="Y225" i="6" a="1"/>
  <c r="Y225" i="6" s="1"/>
  <c r="Z225" i="6" a="1"/>
  <c r="Z225" i="6" s="1"/>
  <c r="BF225" i="6" a="1"/>
  <c r="BF225" i="6" s="1"/>
  <c r="BE225" i="6" a="1"/>
  <c r="BE225" i="6" s="1"/>
  <c r="BD225" i="6" a="1"/>
  <c r="BD225" i="6" s="1"/>
  <c r="BC225" i="6" a="1"/>
  <c r="BC225" i="6" s="1"/>
  <c r="BF224" i="6" a="1"/>
  <c r="BF224" i="6" s="1"/>
  <c r="BE224" i="6" a="1"/>
  <c r="BE224" i="6" s="1"/>
  <c r="BD224" i="6" a="1"/>
  <c r="BD224" i="6" s="1"/>
  <c r="BC224" i="6" a="1"/>
  <c r="BC224" i="6" s="1"/>
  <c r="BF223" i="6" a="1"/>
  <c r="BF223" i="6" s="1"/>
  <c r="BE223" i="6" a="1"/>
  <c r="BE223" i="6" s="1"/>
  <c r="BD223" i="6" a="1"/>
  <c r="BD223" i="6" s="1"/>
  <c r="BC223" i="6" a="1"/>
  <c r="BC223" i="6" s="1"/>
  <c r="BF222" i="6" a="1"/>
  <c r="BF222" i="6" s="1"/>
  <c r="BE222" i="6" a="1"/>
  <c r="BE222" i="6" s="1"/>
  <c r="BD222" i="6" a="1"/>
  <c r="BD222" i="6" s="1"/>
  <c r="BC222" i="6" a="1"/>
  <c r="BC222" i="6" s="1"/>
  <c r="BF221" i="6" a="1"/>
  <c r="BF221" i="6" s="1"/>
  <c r="BE221" i="6" a="1"/>
  <c r="BE221" i="6" s="1"/>
  <c r="BD221" i="6" a="1"/>
  <c r="BD221" i="6" s="1"/>
  <c r="BC221" i="6" a="1"/>
  <c r="BC221" i="6" s="1"/>
  <c r="BF220" i="6" a="1"/>
  <c r="BF220" i="6" s="1"/>
  <c r="BE220" i="6" a="1"/>
  <c r="BE220" i="6" s="1"/>
  <c r="BD220" i="6" a="1"/>
  <c r="BD220" i="6" s="1"/>
  <c r="BC220" i="6" a="1"/>
  <c r="BC220" i="6" s="1"/>
  <c r="BF219" i="6" a="1"/>
  <c r="BF219" i="6" s="1"/>
  <c r="BE219" i="6" a="1"/>
  <c r="BE219" i="6" s="1"/>
  <c r="BD219" i="6" a="1"/>
  <c r="BD219" i="6" s="1"/>
  <c r="BC219" i="6" a="1"/>
  <c r="BC219" i="6" s="1"/>
  <c r="BF218" i="6" a="1"/>
  <c r="BF218" i="6" s="1"/>
  <c r="BE218" i="6" a="1"/>
  <c r="BE218" i="6" s="1"/>
  <c r="BD218" i="6" a="1"/>
  <c r="BD218" i="6" s="1"/>
  <c r="BC218" i="6" a="1"/>
  <c r="BC218" i="6" s="1"/>
  <c r="BF217" i="6" a="1"/>
  <c r="BF217" i="6" s="1"/>
  <c r="BE217" i="6" a="1"/>
  <c r="BE217" i="6" s="1"/>
  <c r="BD217" i="6" a="1"/>
  <c r="BD217" i="6" s="1"/>
  <c r="BC217" i="6" a="1"/>
  <c r="BC217" i="6" s="1"/>
  <c r="BF216" i="6" a="1"/>
  <c r="BF216" i="6" s="1"/>
  <c r="BE216" i="6" a="1"/>
  <c r="BE216" i="6" s="1"/>
  <c r="BD216" i="6" a="1"/>
  <c r="BD216" i="6" s="1"/>
  <c r="BC216" i="6" a="1"/>
  <c r="BC216" i="6" s="1"/>
  <c r="BF215" i="6" a="1"/>
  <c r="BF215" i="6" s="1"/>
  <c r="BE215" i="6" a="1"/>
  <c r="BE215" i="6" s="1"/>
  <c r="BD215" i="6" a="1"/>
  <c r="BD215" i="6" s="1"/>
  <c r="BC215" i="6" a="1"/>
  <c r="BC215" i="6" s="1"/>
  <c r="BF214" i="6" a="1"/>
  <c r="BF214" i="6" s="1"/>
  <c r="BE214" i="6" a="1"/>
  <c r="BE214" i="6" s="1"/>
  <c r="BD214" i="6" a="1"/>
  <c r="BD214" i="6" s="1"/>
  <c r="BC214" i="6" a="1"/>
  <c r="BC214" i="6" s="1"/>
  <c r="BF213" i="6" a="1"/>
  <c r="BF213" i="6" s="1"/>
  <c r="BE213" i="6" a="1"/>
  <c r="BE213" i="6" s="1"/>
  <c r="BD213" i="6" a="1"/>
  <c r="BD213" i="6" s="1"/>
  <c r="BC213" i="6" a="1"/>
  <c r="BC213" i="6" s="1"/>
  <c r="BF212" i="6" a="1"/>
  <c r="BF212" i="6" s="1"/>
  <c r="BE212" i="6" a="1"/>
  <c r="BE212" i="6" s="1"/>
  <c r="BD212" i="6" a="1"/>
  <c r="BD212" i="6" s="1"/>
  <c r="BC212" i="6" a="1"/>
  <c r="BC212" i="6" s="1"/>
  <c r="BF211" i="6" a="1"/>
  <c r="BF211" i="6" s="1"/>
  <c r="BE211" i="6" a="1"/>
  <c r="BE211" i="6" s="1"/>
  <c r="BD211" i="6" a="1"/>
  <c r="BD211" i="6" s="1"/>
  <c r="BC211" i="6" a="1"/>
  <c r="BC211" i="6" s="1"/>
  <c r="BF210" i="6" a="1"/>
  <c r="BF210" i="6" s="1"/>
  <c r="BE210" i="6" a="1"/>
  <c r="BE210" i="6" s="1"/>
  <c r="BD210" i="6" a="1"/>
  <c r="BD210" i="6" s="1"/>
  <c r="BC210" i="6" a="1"/>
  <c r="BC210" i="6" s="1"/>
  <c r="BF209" i="6" a="1"/>
  <c r="BF209" i="6" s="1"/>
  <c r="BE209" i="6" a="1"/>
  <c r="BE209" i="6" s="1"/>
  <c r="BD209" i="6" a="1"/>
  <c r="BD209" i="6" s="1"/>
  <c r="BC209" i="6" a="1"/>
  <c r="BC209" i="6" s="1"/>
  <c r="BF208" i="6" a="1"/>
  <c r="BF208" i="6" s="1"/>
  <c r="BE208" i="6" a="1"/>
  <c r="BE208" i="6" s="1"/>
  <c r="BD208" i="6" a="1"/>
  <c r="BD208" i="6" s="1"/>
  <c r="BC208" i="6" a="1"/>
  <c r="BC208" i="6" s="1"/>
  <c r="BF207" i="6" a="1"/>
  <c r="BF207" i="6" s="1"/>
  <c r="BE207" i="6" a="1"/>
  <c r="BE207" i="6" s="1"/>
  <c r="BD207" i="6" a="1"/>
  <c r="BD207" i="6" s="1"/>
  <c r="BC207" i="6" a="1"/>
  <c r="BC207" i="6" s="1"/>
  <c r="BF206" i="6" a="1"/>
  <c r="BF206" i="6" s="1"/>
  <c r="BE206" i="6" a="1"/>
  <c r="BE206" i="6" s="1"/>
  <c r="BD206" i="6" a="1"/>
  <c r="BD206" i="6" s="1"/>
  <c r="BC206" i="6" a="1"/>
  <c r="BC206" i="6" s="1"/>
  <c r="BF205" i="6" a="1"/>
  <c r="BF205" i="6" s="1"/>
  <c r="BE205" i="6" a="1"/>
  <c r="BE205" i="6" s="1"/>
  <c r="BD205" i="6" a="1"/>
  <c r="BD205" i="6" s="1"/>
  <c r="BC205" i="6" a="1"/>
  <c r="BC205" i="6" s="1"/>
  <c r="BF204" i="6" a="1"/>
  <c r="BF204" i="6" s="1"/>
  <c r="BE204" i="6" a="1"/>
  <c r="BE204" i="6" s="1"/>
  <c r="BD204" i="6" a="1"/>
  <c r="BD204" i="6" s="1"/>
  <c r="BC204" i="6" a="1"/>
  <c r="BC204" i="6" s="1"/>
  <c r="BF203" i="6" a="1"/>
  <c r="BF203" i="6" s="1"/>
  <c r="BE203" i="6" a="1"/>
  <c r="BE203" i="6" s="1"/>
  <c r="BD203" i="6" a="1"/>
  <c r="BD203" i="6" s="1"/>
  <c r="BC203" i="6" a="1"/>
  <c r="BC203" i="6" s="1"/>
  <c r="BF202" i="6" a="1"/>
  <c r="BF202" i="6" s="1"/>
  <c r="BE202" i="6" a="1"/>
  <c r="BE202" i="6" s="1"/>
  <c r="BD202" i="6" a="1"/>
  <c r="BD202" i="6" s="1"/>
  <c r="BC202" i="6" a="1"/>
  <c r="BC202" i="6" s="1"/>
  <c r="BF201" i="6" a="1"/>
  <c r="BF201" i="6" s="1"/>
  <c r="BE201" i="6" a="1"/>
  <c r="BE201" i="6" s="1"/>
  <c r="BD201" i="6" a="1"/>
  <c r="BD201" i="6" s="1"/>
  <c r="BC201" i="6" a="1"/>
  <c r="BC201" i="6" s="1"/>
  <c r="BF200" i="6" a="1"/>
  <c r="BF200" i="6" s="1"/>
  <c r="BE200" i="6" a="1"/>
  <c r="BE200" i="6" s="1"/>
  <c r="BD200" i="6" a="1"/>
  <c r="BD200" i="6" s="1"/>
  <c r="BC200" i="6" a="1"/>
  <c r="BC200" i="6" s="1"/>
  <c r="BF199" i="6" a="1"/>
  <c r="BF199" i="6" s="1"/>
  <c r="BE199" i="6" a="1"/>
  <c r="BE199" i="6" s="1"/>
  <c r="BD199" i="6" a="1"/>
  <c r="BD199" i="6" s="1"/>
  <c r="BC199" i="6" a="1"/>
  <c r="BC199" i="6" s="1"/>
  <c r="BF198" i="6" a="1"/>
  <c r="BF198" i="6" s="1"/>
  <c r="BE198" i="6" a="1"/>
  <c r="BE198" i="6" s="1"/>
  <c r="BD198" i="6" a="1"/>
  <c r="BD198" i="6" s="1"/>
  <c r="BC198" i="6" a="1"/>
  <c r="BC198" i="6" s="1"/>
  <c r="BF197" i="6" a="1"/>
  <c r="BF197" i="6" s="1"/>
  <c r="BE197" i="6" a="1"/>
  <c r="BE197" i="6" s="1"/>
  <c r="BD197" i="6" a="1"/>
  <c r="BD197" i="6" s="1"/>
  <c r="BC197" i="6" a="1"/>
  <c r="BC197" i="6" s="1"/>
  <c r="BF196" i="6" a="1"/>
  <c r="BF196" i="6" s="1"/>
  <c r="BE196" i="6" a="1"/>
  <c r="BE196" i="6" s="1"/>
  <c r="BD196" i="6" a="1"/>
  <c r="BD196" i="6" s="1"/>
  <c r="BC196" i="6" a="1"/>
  <c r="BC196" i="6" s="1"/>
  <c r="BF195" i="6" a="1"/>
  <c r="BF195" i="6" s="1"/>
  <c r="BE195" i="6" a="1"/>
  <c r="BE195" i="6" s="1"/>
  <c r="BD195" i="6" a="1"/>
  <c r="BD195" i="6" s="1"/>
  <c r="BC195" i="6" a="1"/>
  <c r="BC195" i="6" s="1"/>
  <c r="BF194" i="6" a="1"/>
  <c r="BF194" i="6" s="1"/>
  <c r="BE194" i="6" a="1"/>
  <c r="BE194" i="6" s="1"/>
  <c r="BD194" i="6" a="1"/>
  <c r="BD194" i="6" s="1"/>
  <c r="BC194" i="6" a="1"/>
  <c r="BC194" i="6" s="1"/>
  <c r="BF193" i="6" a="1"/>
  <c r="BF193" i="6" s="1"/>
  <c r="BE193" i="6" a="1"/>
  <c r="BE193" i="6" s="1"/>
  <c r="BD193" i="6" a="1"/>
  <c r="BD193" i="6" s="1"/>
  <c r="BC193" i="6" a="1"/>
  <c r="BC193" i="6" s="1"/>
  <c r="BF192" i="6" a="1"/>
  <c r="BF192" i="6" s="1"/>
  <c r="BE192" i="6" a="1"/>
  <c r="BE192" i="6" s="1"/>
  <c r="BD192" i="6" a="1"/>
  <c r="BD192" i="6" s="1"/>
  <c r="BC192" i="6" a="1"/>
  <c r="BC192" i="6" s="1"/>
  <c r="BF191" i="6" a="1"/>
  <c r="BF191" i="6" s="1"/>
  <c r="BE191" i="6" a="1"/>
  <c r="BE191" i="6" s="1"/>
  <c r="BD191" i="6" a="1"/>
  <c r="BD191" i="6" s="1"/>
  <c r="BC191" i="6" a="1"/>
  <c r="BC191" i="6" s="1"/>
  <c r="BF190" i="6" a="1"/>
  <c r="BF190" i="6" s="1"/>
  <c r="BE190" i="6" a="1"/>
  <c r="BE190" i="6" s="1"/>
  <c r="BD190" i="6" a="1"/>
  <c r="BD190" i="6" s="1"/>
  <c r="BC190" i="6" a="1"/>
  <c r="BC190" i="6" s="1"/>
  <c r="BF189" i="6" a="1"/>
  <c r="BF189" i="6" s="1"/>
  <c r="BE189" i="6" a="1"/>
  <c r="BE189" i="6" s="1"/>
  <c r="BD189" i="6" a="1"/>
  <c r="BD189" i="6" s="1"/>
  <c r="BC189" i="6" a="1"/>
  <c r="BC189" i="6" s="1"/>
  <c r="BF188" i="6" a="1"/>
  <c r="BF188" i="6" s="1"/>
  <c r="BE188" i="6" a="1"/>
  <c r="BE188" i="6" s="1"/>
  <c r="BD188" i="6" a="1"/>
  <c r="BD188" i="6" s="1"/>
  <c r="BC188" i="6" a="1"/>
  <c r="BC188" i="6" s="1"/>
  <c r="BF187" i="6" a="1"/>
  <c r="BF187" i="6" s="1"/>
  <c r="BE187" i="6" a="1"/>
  <c r="BE187" i="6" s="1"/>
  <c r="BD187" i="6" a="1"/>
  <c r="BD187" i="6" s="1"/>
  <c r="BC187" i="6" a="1"/>
  <c r="BC187" i="6" s="1"/>
  <c r="BF186" i="6" a="1"/>
  <c r="BF186" i="6" s="1"/>
  <c r="BE186" i="6" a="1"/>
  <c r="BE186" i="6" s="1"/>
  <c r="BD186" i="6" a="1"/>
  <c r="BD186" i="6" s="1"/>
  <c r="BC186" i="6" a="1"/>
  <c r="BC186" i="6" s="1"/>
  <c r="BF185" i="6" a="1"/>
  <c r="BF185" i="6" s="1"/>
  <c r="BE185" i="6" a="1"/>
  <c r="BE185" i="6" s="1"/>
  <c r="BD185" i="6" a="1"/>
  <c r="BD185" i="6" s="1"/>
  <c r="BC185" i="6" a="1"/>
  <c r="BC185" i="6" s="1"/>
  <c r="BF184" i="6" a="1"/>
  <c r="BF184" i="6" s="1"/>
  <c r="BE184" i="6" a="1"/>
  <c r="BE184" i="6" s="1"/>
  <c r="BD184" i="6" a="1"/>
  <c r="BD184" i="6" s="1"/>
  <c r="BC184" i="6" a="1"/>
  <c r="BC184" i="6" s="1"/>
  <c r="BF183" i="6" a="1"/>
  <c r="BF183" i="6" s="1"/>
  <c r="BE183" i="6" a="1"/>
  <c r="BE183" i="6" s="1"/>
  <c r="BD183" i="6" a="1"/>
  <c r="BD183" i="6" s="1"/>
  <c r="BC183" i="6" a="1"/>
  <c r="BC183" i="6" s="1"/>
  <c r="BF182" i="6" a="1"/>
  <c r="BF182" i="6" s="1"/>
  <c r="BE182" i="6" a="1"/>
  <c r="BE182" i="6" s="1"/>
  <c r="BD182" i="6" a="1"/>
  <c r="BD182" i="6" s="1"/>
  <c r="BC182" i="6" a="1"/>
  <c r="BC182" i="6" s="1"/>
  <c r="BF181" i="6" a="1"/>
  <c r="BF181" i="6" s="1"/>
  <c r="BE181" i="6" a="1"/>
  <c r="BE181" i="6" s="1"/>
  <c r="BD181" i="6" a="1"/>
  <c r="BD181" i="6" s="1"/>
  <c r="BC181" i="6" a="1"/>
  <c r="BC181" i="6" s="1"/>
  <c r="BF180" i="6" a="1"/>
  <c r="BF180" i="6" s="1"/>
  <c r="BE180" i="6" a="1"/>
  <c r="BE180" i="6" s="1"/>
  <c r="BD180" i="6" a="1"/>
  <c r="BD180" i="6" s="1"/>
  <c r="BC180" i="6" a="1"/>
  <c r="BC180" i="6" s="1"/>
  <c r="BF179" i="6" a="1"/>
  <c r="BF179" i="6" s="1"/>
  <c r="BE179" i="6" a="1"/>
  <c r="BE179" i="6" s="1"/>
  <c r="BD179" i="6" a="1"/>
  <c r="BD179" i="6" s="1"/>
  <c r="BC179" i="6" a="1"/>
  <c r="BC179" i="6" s="1"/>
  <c r="BF178" i="6" a="1"/>
  <c r="BF178" i="6" s="1"/>
  <c r="BE178" i="6" a="1"/>
  <c r="BE178" i="6" s="1"/>
  <c r="BD178" i="6" a="1"/>
  <c r="BD178" i="6" s="1"/>
  <c r="BC178" i="6" a="1"/>
  <c r="BC178" i="6" s="1"/>
  <c r="BF177" i="6" a="1"/>
  <c r="BF177" i="6" s="1"/>
  <c r="BE177" i="6" a="1"/>
  <c r="BE177" i="6" s="1"/>
  <c r="BD177" i="6" a="1"/>
  <c r="BD177" i="6" s="1"/>
  <c r="BC177" i="6" a="1"/>
  <c r="BC177" i="6" s="1"/>
  <c r="BF176" i="6" a="1"/>
  <c r="BF176" i="6" s="1"/>
  <c r="BE176" i="6" a="1"/>
  <c r="BE176" i="6" s="1"/>
  <c r="BD176" i="6" a="1"/>
  <c r="BD176" i="6" s="1"/>
  <c r="BC176" i="6" a="1"/>
  <c r="BC176" i="6" s="1"/>
  <c r="BF175" i="6" a="1"/>
  <c r="BF175" i="6" s="1"/>
  <c r="BE175" i="6" a="1"/>
  <c r="BE175" i="6" s="1"/>
  <c r="BD175" i="6" a="1"/>
  <c r="BD175" i="6" s="1"/>
  <c r="BC175" i="6" a="1"/>
  <c r="BC175" i="6" s="1"/>
  <c r="BF174" i="6" a="1"/>
  <c r="BF174" i="6" s="1"/>
  <c r="BE174" i="6" a="1"/>
  <c r="BE174" i="6" s="1"/>
  <c r="BD174" i="6" a="1"/>
  <c r="BD174" i="6" s="1"/>
  <c r="BC174" i="6" a="1"/>
  <c r="BC174" i="6" s="1"/>
  <c r="BF173" i="6" a="1"/>
  <c r="BF173" i="6" s="1"/>
  <c r="BE173" i="6" a="1"/>
  <c r="BE173" i="6" s="1"/>
  <c r="BD173" i="6" a="1"/>
  <c r="BD173" i="6" s="1"/>
  <c r="BC173" i="6" a="1"/>
  <c r="BC173" i="6" s="1"/>
  <c r="BF172" i="6" a="1"/>
  <c r="BF172" i="6" s="1"/>
  <c r="BE172" i="6" a="1"/>
  <c r="BE172" i="6" s="1"/>
  <c r="BD172" i="6" a="1"/>
  <c r="BD172" i="6" s="1"/>
  <c r="BC172" i="6" a="1"/>
  <c r="BC172" i="6" s="1"/>
  <c r="BF171" i="6" a="1"/>
  <c r="BF171" i="6" s="1"/>
  <c r="BE171" i="6" a="1"/>
  <c r="BE171" i="6" s="1"/>
  <c r="BD171" i="6" a="1"/>
  <c r="BD171" i="6" s="1"/>
  <c r="BC171" i="6" a="1"/>
  <c r="BC171" i="6" s="1"/>
  <c r="BF170" i="6" a="1"/>
  <c r="BF170" i="6" s="1"/>
  <c r="BE170" i="6" a="1"/>
  <c r="BE170" i="6" s="1"/>
  <c r="BD170" i="6" a="1"/>
  <c r="BD170" i="6" s="1"/>
  <c r="BC170" i="6" a="1"/>
  <c r="BC170" i="6" s="1"/>
  <c r="BF169" i="6" a="1"/>
  <c r="BF169" i="6" s="1"/>
  <c r="BE169" i="6" a="1"/>
  <c r="BE169" i="6" s="1"/>
  <c r="BD169" i="6" a="1"/>
  <c r="BD169" i="6" s="1"/>
  <c r="BC169" i="6" a="1"/>
  <c r="BC169" i="6" s="1"/>
  <c r="BF168" i="6" a="1"/>
  <c r="BF168" i="6" s="1"/>
  <c r="BE168" i="6" a="1"/>
  <c r="BE168" i="6" s="1"/>
  <c r="BD168" i="6" a="1"/>
  <c r="BD168" i="6" s="1"/>
  <c r="BC168" i="6" a="1"/>
  <c r="BC168" i="6" s="1"/>
  <c r="BF167" i="6" a="1"/>
  <c r="BF167" i="6" s="1"/>
  <c r="BE167" i="6" a="1"/>
  <c r="BE167" i="6" s="1"/>
  <c r="BD167" i="6" a="1"/>
  <c r="BD167" i="6" s="1"/>
  <c r="BC167" i="6" a="1"/>
  <c r="BC167" i="6" s="1"/>
  <c r="BF166" i="6" a="1"/>
  <c r="BF166" i="6" s="1"/>
  <c r="BE166" i="6" a="1"/>
  <c r="BE166" i="6" s="1"/>
  <c r="BD166" i="6" a="1"/>
  <c r="BD166" i="6" s="1"/>
  <c r="BC166" i="6" a="1"/>
  <c r="BC166" i="6" s="1"/>
  <c r="BF165" i="6" a="1"/>
  <c r="BF165" i="6" s="1"/>
  <c r="BE165" i="6" a="1"/>
  <c r="BE165" i="6" s="1"/>
  <c r="BD165" i="6" a="1"/>
  <c r="BD165" i="6" s="1"/>
  <c r="BC165" i="6" a="1"/>
  <c r="BC165" i="6" s="1"/>
  <c r="BF164" i="6" a="1"/>
  <c r="BF164" i="6" s="1"/>
  <c r="BE164" i="6" a="1"/>
  <c r="BE164" i="6" s="1"/>
  <c r="BD164" i="6" a="1"/>
  <c r="BD164" i="6" s="1"/>
  <c r="BC164" i="6" a="1"/>
  <c r="BC164" i="6" s="1"/>
  <c r="BF163" i="6" a="1"/>
  <c r="BF163" i="6" s="1"/>
  <c r="BE163" i="6" a="1"/>
  <c r="BE163" i="6" s="1"/>
  <c r="BD163" i="6" a="1"/>
  <c r="BD163" i="6" s="1"/>
  <c r="BC163" i="6" a="1"/>
  <c r="BC163" i="6" s="1"/>
  <c r="BF162" i="6" a="1"/>
  <c r="BF162" i="6" s="1"/>
  <c r="BE162" i="6" a="1"/>
  <c r="BE162" i="6" s="1"/>
  <c r="BD162" i="6" a="1"/>
  <c r="BD162" i="6" s="1"/>
  <c r="BC162" i="6" a="1"/>
  <c r="BC162" i="6" s="1"/>
  <c r="BF161" i="6" a="1"/>
  <c r="BF161" i="6" s="1"/>
  <c r="BE161" i="6" a="1"/>
  <c r="BE161" i="6" s="1"/>
  <c r="BD161" i="6" a="1"/>
  <c r="BD161" i="6" s="1"/>
  <c r="BC161" i="6" a="1"/>
  <c r="BC161" i="6" s="1"/>
  <c r="BF160" i="6" a="1"/>
  <c r="BF160" i="6" s="1"/>
  <c r="BE160" i="6" a="1"/>
  <c r="BE160" i="6" s="1"/>
  <c r="BD160" i="6" a="1"/>
  <c r="BD160" i="6" s="1"/>
  <c r="BC160" i="6" a="1"/>
  <c r="BC160" i="6" s="1"/>
  <c r="BF159" i="6" a="1"/>
  <c r="BF159" i="6" s="1"/>
  <c r="BE159" i="6" a="1"/>
  <c r="BE159" i="6" s="1"/>
  <c r="BD159" i="6" a="1"/>
  <c r="BD159" i="6" s="1"/>
  <c r="BC159" i="6" a="1"/>
  <c r="BC159" i="6" s="1"/>
  <c r="BF158" i="6" a="1"/>
  <c r="BF158" i="6" s="1"/>
  <c r="BE158" i="6" a="1"/>
  <c r="BE158" i="6" s="1"/>
  <c r="BD158" i="6" a="1"/>
  <c r="BD158" i="6" s="1"/>
  <c r="BC158" i="6" a="1"/>
  <c r="BC158" i="6" s="1"/>
  <c r="BF157" i="6" a="1"/>
  <c r="BF157" i="6" s="1"/>
  <c r="BE157" i="6" a="1"/>
  <c r="BE157" i="6" s="1"/>
  <c r="BD157" i="6" a="1"/>
  <c r="BD157" i="6" s="1"/>
  <c r="BC157" i="6" a="1"/>
  <c r="BC157" i="6" s="1"/>
  <c r="BF156" i="6" a="1"/>
  <c r="BF156" i="6" s="1"/>
  <c r="BE156" i="6" a="1"/>
  <c r="BE156" i="6" s="1"/>
  <c r="BD156" i="6" a="1"/>
  <c r="BD156" i="6" s="1"/>
  <c r="BC156" i="6" a="1"/>
  <c r="BC156" i="6" s="1"/>
  <c r="BF155" i="6" a="1"/>
  <c r="BF155" i="6" s="1"/>
  <c r="BE155" i="6" a="1"/>
  <c r="BE155" i="6" s="1"/>
  <c r="BD155" i="6" a="1"/>
  <c r="BD155" i="6" s="1"/>
  <c r="BC155" i="6" a="1"/>
  <c r="BC155" i="6" s="1"/>
  <c r="BF154" i="6" a="1"/>
  <c r="BF154" i="6" s="1"/>
  <c r="BE154" i="6" a="1"/>
  <c r="BE154" i="6" s="1"/>
  <c r="BD154" i="6" a="1"/>
  <c r="BD154" i="6" s="1"/>
  <c r="BC154" i="6" a="1"/>
  <c r="BC154" i="6" s="1"/>
  <c r="BF153" i="6" a="1"/>
  <c r="BF153" i="6" s="1"/>
  <c r="BE153" i="6" a="1"/>
  <c r="BE153" i="6" s="1"/>
  <c r="BD153" i="6" a="1"/>
  <c r="BD153" i="6" s="1"/>
  <c r="BC153" i="6" a="1"/>
  <c r="BC153" i="6" s="1"/>
  <c r="BF152" i="6" a="1"/>
  <c r="BF152" i="6" s="1"/>
  <c r="BE152" i="6" a="1"/>
  <c r="BE152" i="6" s="1"/>
  <c r="BD152" i="6" a="1"/>
  <c r="BD152" i="6" s="1"/>
  <c r="BC152" i="6" a="1"/>
  <c r="BC152" i="6" s="1"/>
  <c r="BF151" i="6" a="1"/>
  <c r="BF151" i="6" s="1"/>
  <c r="BE151" i="6" a="1"/>
  <c r="BE151" i="6" s="1"/>
  <c r="BD151" i="6" a="1"/>
  <c r="BD151" i="6" s="1"/>
  <c r="BC151" i="6" a="1"/>
  <c r="BC151" i="6" s="1"/>
  <c r="BF150" i="6" a="1"/>
  <c r="BF150" i="6" s="1"/>
  <c r="BE150" i="6" a="1"/>
  <c r="BE150" i="6" s="1"/>
  <c r="BD150" i="6" a="1"/>
  <c r="BD150" i="6" s="1"/>
  <c r="BC150" i="6" a="1"/>
  <c r="BC150" i="6" s="1"/>
  <c r="BF149" i="6" a="1"/>
  <c r="BF149" i="6" s="1"/>
  <c r="BE149" i="6" a="1"/>
  <c r="BE149" i="6" s="1"/>
  <c r="BD149" i="6" a="1"/>
  <c r="BD149" i="6" s="1"/>
  <c r="BC149" i="6" a="1"/>
  <c r="BC149" i="6" s="1"/>
  <c r="BF148" i="6" a="1"/>
  <c r="BF148" i="6" s="1"/>
  <c r="BE148" i="6" a="1"/>
  <c r="BE148" i="6" s="1"/>
  <c r="BD148" i="6" a="1"/>
  <c r="BD148" i="6" s="1"/>
  <c r="BC148" i="6" a="1"/>
  <c r="BC148" i="6" s="1"/>
  <c r="BF147" i="6" a="1"/>
  <c r="BF147" i="6" s="1"/>
  <c r="BE147" i="6" a="1"/>
  <c r="BE147" i="6" s="1"/>
  <c r="BD147" i="6" a="1"/>
  <c r="BD147" i="6" s="1"/>
  <c r="BC147" i="6" a="1"/>
  <c r="BC147" i="6" s="1"/>
  <c r="BF146" i="6" a="1"/>
  <c r="BF146" i="6" s="1"/>
  <c r="BE146" i="6" a="1"/>
  <c r="BE146" i="6" s="1"/>
  <c r="BD146" i="6" a="1"/>
  <c r="BD146" i="6" s="1"/>
  <c r="BC146" i="6" a="1"/>
  <c r="BC146" i="6" s="1"/>
  <c r="BF145" i="6" a="1"/>
  <c r="BF145" i="6" s="1"/>
  <c r="BE145" i="6" a="1"/>
  <c r="BE145" i="6" s="1"/>
  <c r="BD145" i="6" a="1"/>
  <c r="BD145" i="6" s="1"/>
  <c r="BC145" i="6" a="1"/>
  <c r="BC145" i="6" s="1"/>
  <c r="BF144" i="6" a="1"/>
  <c r="BF144" i="6" s="1"/>
  <c r="BE144" i="6" a="1"/>
  <c r="BE144" i="6" s="1"/>
  <c r="BD144" i="6" a="1"/>
  <c r="BD144" i="6" s="1"/>
  <c r="BC144" i="6" a="1"/>
  <c r="BC144" i="6" s="1"/>
  <c r="BF143" i="6" a="1"/>
  <c r="BF143" i="6" s="1"/>
  <c r="BE143" i="6" a="1"/>
  <c r="BE143" i="6" s="1"/>
  <c r="BD143" i="6" a="1"/>
  <c r="BD143" i="6" s="1"/>
  <c r="BC143" i="6" a="1"/>
  <c r="BC143" i="6" s="1"/>
  <c r="BF142" i="6" a="1"/>
  <c r="BF142" i="6" s="1"/>
  <c r="BE142" i="6" a="1"/>
  <c r="BE142" i="6" s="1"/>
  <c r="BD142" i="6" a="1"/>
  <c r="BD142" i="6" s="1"/>
  <c r="BC142" i="6" a="1"/>
  <c r="BC142" i="6" s="1"/>
  <c r="BF141" i="6" a="1"/>
  <c r="BF141" i="6" s="1"/>
  <c r="BE141" i="6" a="1"/>
  <c r="BE141" i="6" s="1"/>
  <c r="BD141" i="6" a="1"/>
  <c r="BD141" i="6" s="1"/>
  <c r="BC141" i="6" a="1"/>
  <c r="BC141" i="6" s="1"/>
  <c r="BF140" i="6" a="1"/>
  <c r="BF140" i="6" s="1"/>
  <c r="BE140" i="6" a="1"/>
  <c r="BE140" i="6" s="1"/>
  <c r="BD140" i="6" a="1"/>
  <c r="BD140" i="6" s="1"/>
  <c r="BC140" i="6" a="1"/>
  <c r="BC140" i="6" s="1"/>
  <c r="BF139" i="6" a="1"/>
  <c r="BF139" i="6" s="1"/>
  <c r="BE139" i="6" a="1"/>
  <c r="BE139" i="6" s="1"/>
  <c r="BD139" i="6" a="1"/>
  <c r="BD139" i="6" s="1"/>
  <c r="BC139" i="6" a="1"/>
  <c r="BC139" i="6" s="1"/>
  <c r="BF138" i="6" a="1"/>
  <c r="BF138" i="6" s="1"/>
  <c r="BE138" i="6" a="1"/>
  <c r="BE138" i="6" s="1"/>
  <c r="BD138" i="6" a="1"/>
  <c r="BD138" i="6" s="1"/>
  <c r="BC138" i="6" a="1"/>
  <c r="BC138" i="6" s="1"/>
  <c r="BF137" i="6" a="1"/>
  <c r="BF137" i="6" s="1"/>
  <c r="BE137" i="6" a="1"/>
  <c r="BE137" i="6" s="1"/>
  <c r="BD137" i="6" a="1"/>
  <c r="BD137" i="6" s="1"/>
  <c r="BC137" i="6" a="1"/>
  <c r="BC137" i="6" s="1"/>
  <c r="BF136" i="6" a="1"/>
  <c r="BF136" i="6" s="1"/>
  <c r="BE136" i="6" a="1"/>
  <c r="BE136" i="6" s="1"/>
  <c r="BD136" i="6" a="1"/>
  <c r="BD136" i="6" s="1"/>
  <c r="BC136" i="6" a="1"/>
  <c r="BC136" i="6" s="1"/>
  <c r="BF135" i="6" a="1"/>
  <c r="BF135" i="6" s="1"/>
  <c r="BE135" i="6" a="1"/>
  <c r="BE135" i="6" s="1"/>
  <c r="BD135" i="6" a="1"/>
  <c r="BD135" i="6" s="1"/>
  <c r="BC135" i="6" a="1"/>
  <c r="BC135" i="6" s="1"/>
  <c r="BF134" i="6" a="1"/>
  <c r="BF134" i="6" s="1"/>
  <c r="BE134" i="6" a="1"/>
  <c r="BE134" i="6" s="1"/>
  <c r="BD134" i="6" a="1"/>
  <c r="BD134" i="6" s="1"/>
  <c r="BC134" i="6" a="1"/>
  <c r="BC134" i="6" s="1"/>
  <c r="BF133" i="6" a="1"/>
  <c r="BF133" i="6" s="1"/>
  <c r="BE133" i="6" a="1"/>
  <c r="BE133" i="6" s="1"/>
  <c r="BD133" i="6" a="1"/>
  <c r="BD133" i="6" s="1"/>
  <c r="BC133" i="6" a="1"/>
  <c r="BC133" i="6" s="1"/>
  <c r="BF132" i="6" a="1"/>
  <c r="BF132" i="6" s="1"/>
  <c r="BE132" i="6" a="1"/>
  <c r="BE132" i="6" s="1"/>
  <c r="BD132" i="6" a="1"/>
  <c r="BD132" i="6" s="1"/>
  <c r="BC132" i="6" a="1"/>
  <c r="BC132" i="6" s="1"/>
  <c r="BF131" i="6" a="1"/>
  <c r="BF131" i="6" s="1"/>
  <c r="BE131" i="6" a="1"/>
  <c r="BE131" i="6" s="1"/>
  <c r="BD131" i="6" a="1"/>
  <c r="BD131" i="6" s="1"/>
  <c r="BC131" i="6" a="1"/>
  <c r="BC131" i="6" s="1"/>
  <c r="BF130" i="6" a="1"/>
  <c r="BF130" i="6" s="1"/>
  <c r="BE130" i="6" a="1"/>
  <c r="BE130" i="6" s="1"/>
  <c r="BD130" i="6" a="1"/>
  <c r="BD130" i="6" s="1"/>
  <c r="BC130" i="6" a="1"/>
  <c r="BC130" i="6" s="1"/>
  <c r="BF129" i="6" a="1"/>
  <c r="BF129" i="6" s="1"/>
  <c r="BE129" i="6" a="1"/>
  <c r="BE129" i="6" s="1"/>
  <c r="BD129" i="6" a="1"/>
  <c r="BD129" i="6" s="1"/>
  <c r="BC129" i="6" a="1"/>
  <c r="BC129" i="6" s="1"/>
  <c r="BF128" i="6" a="1"/>
  <c r="BF128" i="6" s="1"/>
  <c r="BE128" i="6" a="1"/>
  <c r="BE128" i="6" s="1"/>
  <c r="BD128" i="6" a="1"/>
  <c r="BD128" i="6" s="1"/>
  <c r="BC128" i="6" a="1"/>
  <c r="BC128" i="6" s="1"/>
  <c r="BF127" i="6" a="1"/>
  <c r="BF127" i="6" s="1"/>
  <c r="BE127" i="6" a="1"/>
  <c r="BE127" i="6" s="1"/>
  <c r="BD127" i="6" a="1"/>
  <c r="BD127" i="6" s="1"/>
  <c r="BC127" i="6" a="1"/>
  <c r="BC127" i="6" s="1"/>
  <c r="BF126" i="6" a="1"/>
  <c r="BF126" i="6" s="1"/>
  <c r="BE126" i="6" a="1"/>
  <c r="BE126" i="6" s="1"/>
  <c r="BD126" i="6" a="1"/>
  <c r="BD126" i="6" s="1"/>
  <c r="BC126" i="6" a="1"/>
  <c r="BC126" i="6" s="1"/>
  <c r="BF125" i="6" a="1"/>
  <c r="BF125" i="6" s="1"/>
  <c r="BE125" i="6" a="1"/>
  <c r="BE125" i="6" s="1"/>
  <c r="BD125" i="6" a="1"/>
  <c r="BD125" i="6" s="1"/>
  <c r="BC125" i="6" a="1"/>
  <c r="BC125" i="6" s="1"/>
  <c r="BF124" i="6" a="1"/>
  <c r="BF124" i="6" s="1"/>
  <c r="BE124" i="6" a="1"/>
  <c r="BE124" i="6" s="1"/>
  <c r="BD124" i="6" a="1"/>
  <c r="BD124" i="6" s="1"/>
  <c r="BC124" i="6" a="1"/>
  <c r="BC124" i="6" s="1"/>
  <c r="BF123" i="6" a="1"/>
  <c r="BF123" i="6" s="1"/>
  <c r="BE123" i="6" a="1"/>
  <c r="BE123" i="6" s="1"/>
  <c r="BD123" i="6" a="1"/>
  <c r="BD123" i="6" s="1"/>
  <c r="BC123" i="6" a="1"/>
  <c r="BC123" i="6" s="1"/>
  <c r="BF122" i="6" a="1"/>
  <c r="BF122" i="6" s="1"/>
  <c r="BE122" i="6" a="1"/>
  <c r="BE122" i="6" s="1"/>
  <c r="BD122" i="6" a="1"/>
  <c r="BD122" i="6" s="1"/>
  <c r="BC122" i="6" a="1"/>
  <c r="BC122" i="6" s="1"/>
  <c r="BF121" i="6" a="1"/>
  <c r="BF121" i="6" s="1"/>
  <c r="BE121" i="6" a="1"/>
  <c r="BE121" i="6" s="1"/>
  <c r="BD121" i="6" a="1"/>
  <c r="BD121" i="6" s="1"/>
  <c r="BC121" i="6" a="1"/>
  <c r="BC121" i="6" s="1"/>
  <c r="BF120" i="6" a="1"/>
  <c r="BF120" i="6" s="1"/>
  <c r="BE120" i="6" a="1"/>
  <c r="BE120" i="6" s="1"/>
  <c r="BD120" i="6" a="1"/>
  <c r="BD120" i="6" s="1"/>
  <c r="BC120" i="6" a="1"/>
  <c r="BC120" i="6" s="1"/>
  <c r="BF119" i="6" a="1"/>
  <c r="BF119" i="6" s="1"/>
  <c r="BE119" i="6" a="1"/>
  <c r="BE119" i="6" s="1"/>
  <c r="BD119" i="6" a="1"/>
  <c r="BD119" i="6" s="1"/>
  <c r="BC119" i="6" a="1"/>
  <c r="BC119" i="6" s="1"/>
  <c r="BF118" i="6" a="1"/>
  <c r="BF118" i="6" s="1"/>
  <c r="BE118" i="6" a="1"/>
  <c r="BE118" i="6" s="1"/>
  <c r="BD118" i="6" a="1"/>
  <c r="BD118" i="6" s="1"/>
  <c r="BC118" i="6" a="1"/>
  <c r="BC118" i="6" s="1"/>
  <c r="BF117" i="6" a="1"/>
  <c r="BF117" i="6" s="1"/>
  <c r="BE117" i="6" a="1"/>
  <c r="BE117" i="6" s="1"/>
  <c r="BD117" i="6" a="1"/>
  <c r="BD117" i="6" s="1"/>
  <c r="BC117" i="6" a="1"/>
  <c r="BC117" i="6" s="1"/>
  <c r="BF116" i="6" a="1"/>
  <c r="BF116" i="6" s="1"/>
  <c r="BE116" i="6" a="1"/>
  <c r="BE116" i="6" s="1"/>
  <c r="BD116" i="6" a="1"/>
  <c r="BD116" i="6" s="1"/>
  <c r="BC116" i="6" a="1"/>
  <c r="BC116" i="6" s="1"/>
  <c r="BF115" i="6" a="1"/>
  <c r="BF115" i="6" s="1"/>
  <c r="BE115" i="6" a="1"/>
  <c r="BE115" i="6" s="1"/>
  <c r="BD115" i="6" a="1"/>
  <c r="BD115" i="6" s="1"/>
  <c r="BC115" i="6" a="1"/>
  <c r="BC115" i="6" s="1"/>
  <c r="BF114" i="6" a="1"/>
  <c r="BF114" i="6" s="1"/>
  <c r="BE114" i="6" a="1"/>
  <c r="BE114" i="6" s="1"/>
  <c r="BD114" i="6" a="1"/>
  <c r="BD114" i="6" s="1"/>
  <c r="BC114" i="6" a="1"/>
  <c r="BC114" i="6" s="1"/>
  <c r="BF113" i="6" a="1"/>
  <c r="BF113" i="6" s="1"/>
  <c r="BE113" i="6" a="1"/>
  <c r="BE113" i="6" s="1"/>
  <c r="BD113" i="6" a="1"/>
  <c r="BD113" i="6" s="1"/>
  <c r="BC113" i="6" a="1"/>
  <c r="BC113" i="6" s="1"/>
  <c r="BF112" i="6" a="1"/>
  <c r="BF112" i="6" s="1"/>
  <c r="BE112" i="6" a="1"/>
  <c r="BE112" i="6" s="1"/>
  <c r="BD112" i="6" a="1"/>
  <c r="BD112" i="6" s="1"/>
  <c r="BC112" i="6" a="1"/>
  <c r="BC112" i="6" s="1"/>
  <c r="BF111" i="6" a="1"/>
  <c r="BF111" i="6" s="1"/>
  <c r="BE111" i="6" a="1"/>
  <c r="BE111" i="6" s="1"/>
  <c r="BD111" i="6" a="1"/>
  <c r="BD111" i="6" s="1"/>
  <c r="BC111" i="6" a="1"/>
  <c r="BC111" i="6" s="1"/>
  <c r="BF110" i="6" a="1"/>
  <c r="BF110" i="6" s="1"/>
  <c r="BE110" i="6" a="1"/>
  <c r="BE110" i="6" s="1"/>
  <c r="BD110" i="6" a="1"/>
  <c r="BD110" i="6" s="1"/>
  <c r="BC110" i="6" a="1"/>
  <c r="BC110" i="6" s="1"/>
  <c r="BF109" i="6" a="1"/>
  <c r="BF109" i="6" s="1"/>
  <c r="BE109" i="6" a="1"/>
  <c r="BE109" i="6" s="1"/>
  <c r="BD109" i="6" a="1"/>
  <c r="BD109" i="6" s="1"/>
  <c r="BC109" i="6" a="1"/>
  <c r="BC109" i="6" s="1"/>
  <c r="BF108" i="6" a="1"/>
  <c r="BF108" i="6" s="1"/>
  <c r="BE108" i="6" a="1"/>
  <c r="BE108" i="6" s="1"/>
  <c r="BD108" i="6" a="1"/>
  <c r="BD108" i="6" s="1"/>
  <c r="BC108" i="6" a="1"/>
  <c r="BC108" i="6" s="1"/>
  <c r="BF107" i="6" a="1"/>
  <c r="BF107" i="6" s="1"/>
  <c r="BE107" i="6" a="1"/>
  <c r="BE107" i="6" s="1"/>
  <c r="BD107" i="6" a="1"/>
  <c r="BD107" i="6" s="1"/>
  <c r="BC107" i="6" a="1"/>
  <c r="BC107" i="6" s="1"/>
  <c r="BF106" i="6" a="1"/>
  <c r="BF106" i="6" s="1"/>
  <c r="BE106" i="6" a="1"/>
  <c r="BE106" i="6" s="1"/>
  <c r="BD106" i="6" a="1"/>
  <c r="BD106" i="6" s="1"/>
  <c r="BC106" i="6" a="1"/>
  <c r="BC106" i="6" s="1"/>
  <c r="BF105" i="6" a="1"/>
  <c r="BF105" i="6" s="1"/>
  <c r="BE105" i="6" a="1"/>
  <c r="BE105" i="6" s="1"/>
  <c r="BD105" i="6" a="1"/>
  <c r="BD105" i="6" s="1"/>
  <c r="BC105" i="6" a="1"/>
  <c r="BC105" i="6" s="1"/>
  <c r="BF104" i="6" a="1"/>
  <c r="BF104" i="6" s="1"/>
  <c r="BE104" i="6" a="1"/>
  <c r="BE104" i="6" s="1"/>
  <c r="BD104" i="6" a="1"/>
  <c r="BD104" i="6" s="1"/>
  <c r="BC104" i="6" a="1"/>
  <c r="BC104" i="6" s="1"/>
  <c r="BF103" i="6" a="1"/>
  <c r="BF103" i="6" s="1"/>
  <c r="BE103" i="6" a="1"/>
  <c r="BE103" i="6" s="1"/>
  <c r="BD103" i="6" a="1"/>
  <c r="BD103" i="6" s="1"/>
  <c r="BC103" i="6" a="1"/>
  <c r="BC103" i="6" s="1"/>
  <c r="BF102" i="6" a="1"/>
  <c r="BF102" i="6" s="1"/>
  <c r="BE102" i="6" a="1"/>
  <c r="BE102" i="6" s="1"/>
  <c r="BD102" i="6" a="1"/>
  <c r="BD102" i="6" s="1"/>
  <c r="BC102" i="6" a="1"/>
  <c r="BC102" i="6" s="1"/>
  <c r="BF101" i="6" a="1"/>
  <c r="BF101" i="6" s="1"/>
  <c r="BE101" i="6" a="1"/>
  <c r="BE101" i="6" s="1"/>
  <c r="BD101" i="6" a="1"/>
  <c r="BD101" i="6" s="1"/>
  <c r="BC101" i="6" a="1"/>
  <c r="BC101" i="6" s="1"/>
  <c r="BF100" i="6" a="1"/>
  <c r="BF100" i="6" s="1"/>
  <c r="BE100" i="6" a="1"/>
  <c r="BE100" i="6" s="1"/>
  <c r="BD100" i="6" a="1"/>
  <c r="BD100" i="6" s="1"/>
  <c r="BC100" i="6" a="1"/>
  <c r="BC100" i="6" s="1"/>
  <c r="BF99" i="6" a="1"/>
  <c r="BF99" i="6" s="1"/>
  <c r="BE99" i="6" a="1"/>
  <c r="BE99" i="6" s="1"/>
  <c r="BD99" i="6" a="1"/>
  <c r="BD99" i="6" s="1"/>
  <c r="BC99" i="6" a="1"/>
  <c r="BC99" i="6" s="1"/>
  <c r="BF98" i="6" a="1"/>
  <c r="BF98" i="6" s="1"/>
  <c r="BE98" i="6" a="1"/>
  <c r="BE98" i="6" s="1"/>
  <c r="BD98" i="6" a="1"/>
  <c r="BD98" i="6" s="1"/>
  <c r="BC98" i="6" a="1"/>
  <c r="BC98" i="6" s="1"/>
  <c r="BF97" i="6" a="1"/>
  <c r="BF97" i="6" s="1"/>
  <c r="BE97" i="6" a="1"/>
  <c r="BE97" i="6" s="1"/>
  <c r="BD97" i="6" a="1"/>
  <c r="BD97" i="6" s="1"/>
  <c r="BC97" i="6" a="1"/>
  <c r="BC97" i="6" s="1"/>
  <c r="BF96" i="6" a="1"/>
  <c r="BF96" i="6" s="1"/>
  <c r="BE96" i="6" a="1"/>
  <c r="BE96" i="6" s="1"/>
  <c r="BD96" i="6" a="1"/>
  <c r="BD96" i="6" s="1"/>
  <c r="BC96" i="6" a="1"/>
  <c r="BC96" i="6" s="1"/>
  <c r="BF95" i="6" a="1"/>
  <c r="BF95" i="6" s="1"/>
  <c r="BE95" i="6" a="1"/>
  <c r="BE95" i="6" s="1"/>
  <c r="BD95" i="6" a="1"/>
  <c r="BD95" i="6" s="1"/>
  <c r="BC95" i="6" a="1"/>
  <c r="BC95" i="6" s="1"/>
  <c r="BF94" i="6" a="1"/>
  <c r="BF94" i="6" s="1"/>
  <c r="BE94" i="6" a="1"/>
  <c r="BE94" i="6" s="1"/>
  <c r="BD94" i="6" a="1"/>
  <c r="BD94" i="6" s="1"/>
  <c r="BC94" i="6" a="1"/>
  <c r="BC94" i="6" s="1"/>
  <c r="BF93" i="6" a="1"/>
  <c r="BF93" i="6" s="1"/>
  <c r="BE93" i="6" a="1"/>
  <c r="BE93" i="6" s="1"/>
  <c r="BD93" i="6" a="1"/>
  <c r="BD93" i="6" s="1"/>
  <c r="BC93" i="6" a="1"/>
  <c r="BC93" i="6" s="1"/>
  <c r="BF92" i="6" a="1"/>
  <c r="BF92" i="6" s="1"/>
  <c r="BE92" i="6" a="1"/>
  <c r="BE92" i="6" s="1"/>
  <c r="BD92" i="6" a="1"/>
  <c r="BD92" i="6" s="1"/>
  <c r="BC92" i="6" a="1"/>
  <c r="BC92" i="6" s="1"/>
  <c r="BF91" i="6" a="1"/>
  <c r="BF91" i="6" s="1"/>
  <c r="BE91" i="6" a="1"/>
  <c r="BE91" i="6" s="1"/>
  <c r="BD91" i="6" a="1"/>
  <c r="BD91" i="6" s="1"/>
  <c r="BC91" i="6" a="1"/>
  <c r="BC91" i="6" s="1"/>
  <c r="BF90" i="6" a="1"/>
  <c r="BF90" i="6" s="1"/>
  <c r="BE90" i="6" a="1"/>
  <c r="BE90" i="6" s="1"/>
  <c r="BD90" i="6" a="1"/>
  <c r="BD90" i="6" s="1"/>
  <c r="BC90" i="6" a="1"/>
  <c r="BC90" i="6" s="1"/>
  <c r="BF89" i="6" a="1"/>
  <c r="BF89" i="6" s="1"/>
  <c r="BE89" i="6" a="1"/>
  <c r="BE89" i="6" s="1"/>
  <c r="BD89" i="6" a="1"/>
  <c r="BD89" i="6" s="1"/>
  <c r="BC89" i="6" a="1"/>
  <c r="BC89" i="6" s="1"/>
  <c r="BF88" i="6" a="1"/>
  <c r="BF88" i="6" s="1"/>
  <c r="BE88" i="6" a="1"/>
  <c r="BE88" i="6" s="1"/>
  <c r="BD88" i="6" a="1"/>
  <c r="BD88" i="6" s="1"/>
  <c r="BC88" i="6" a="1"/>
  <c r="BC88" i="6" s="1"/>
  <c r="BF87" i="6" a="1"/>
  <c r="BF87" i="6" s="1"/>
  <c r="BE87" i="6" a="1"/>
  <c r="BE87" i="6" s="1"/>
  <c r="BD87" i="6" a="1"/>
  <c r="BD87" i="6" s="1"/>
  <c r="BC87" i="6" a="1"/>
  <c r="BC87" i="6" s="1"/>
  <c r="BF86" i="6" a="1"/>
  <c r="BF86" i="6" s="1"/>
  <c r="BE86" i="6" a="1"/>
  <c r="BE86" i="6" s="1"/>
  <c r="BD86" i="6" a="1"/>
  <c r="BD86" i="6" s="1"/>
  <c r="BC86" i="6" a="1"/>
  <c r="BC86" i="6" s="1"/>
  <c r="BF85" i="6" a="1"/>
  <c r="BF85" i="6" s="1"/>
  <c r="BE85" i="6" a="1"/>
  <c r="BE85" i="6" s="1"/>
  <c r="BD85" i="6" a="1"/>
  <c r="BD85" i="6" s="1"/>
  <c r="BC85" i="6" a="1"/>
  <c r="BC85" i="6" s="1"/>
  <c r="BF84" i="6" a="1"/>
  <c r="BF84" i="6" s="1"/>
  <c r="BE84" i="6" a="1"/>
  <c r="BE84" i="6" s="1"/>
  <c r="BD84" i="6" a="1"/>
  <c r="BD84" i="6" s="1"/>
  <c r="BC84" i="6" a="1"/>
  <c r="BC84" i="6" s="1"/>
  <c r="BF83" i="6" a="1"/>
  <c r="BF83" i="6" s="1"/>
  <c r="BE83" i="6" a="1"/>
  <c r="BE83" i="6" s="1"/>
  <c r="BD83" i="6" a="1"/>
  <c r="BD83" i="6" s="1"/>
  <c r="BC83" i="6" a="1"/>
  <c r="BC83" i="6" s="1"/>
  <c r="BF82" i="6" a="1"/>
  <c r="BF82" i="6" s="1"/>
  <c r="BE82" i="6" a="1"/>
  <c r="BE82" i="6" s="1"/>
  <c r="BD82" i="6" a="1"/>
  <c r="BD82" i="6" s="1"/>
  <c r="BC82" i="6" a="1"/>
  <c r="BC82" i="6" s="1"/>
  <c r="BF81" i="6" a="1"/>
  <c r="BF81" i="6" s="1"/>
  <c r="BE81" i="6" a="1"/>
  <c r="BE81" i="6" s="1"/>
  <c r="BD81" i="6" a="1"/>
  <c r="BD81" i="6" s="1"/>
  <c r="BC81" i="6" a="1"/>
  <c r="BC81" i="6" s="1"/>
  <c r="BF80" i="6" a="1"/>
  <c r="BF80" i="6" s="1"/>
  <c r="BE80" i="6" a="1"/>
  <c r="BE80" i="6" s="1"/>
  <c r="BD80" i="6" a="1"/>
  <c r="BD80" i="6" s="1"/>
  <c r="BC80" i="6" a="1"/>
  <c r="BC80" i="6" s="1"/>
  <c r="BF79" i="6" a="1"/>
  <c r="BF79" i="6" s="1"/>
  <c r="BE79" i="6" a="1"/>
  <c r="BE79" i="6" s="1"/>
  <c r="BD79" i="6" a="1"/>
  <c r="BD79" i="6" s="1"/>
  <c r="BC79" i="6" a="1"/>
  <c r="BC79" i="6" s="1"/>
  <c r="BF78" i="6" a="1"/>
  <c r="BF78" i="6" s="1"/>
  <c r="BE78" i="6" a="1"/>
  <c r="BE78" i="6" s="1"/>
  <c r="BD78" i="6" a="1"/>
  <c r="BD78" i="6" s="1"/>
  <c r="BC78" i="6" a="1"/>
  <c r="BC78" i="6" s="1"/>
  <c r="BF77" i="6" a="1"/>
  <c r="BF77" i="6" s="1"/>
  <c r="BE77" i="6" a="1"/>
  <c r="BE77" i="6" s="1"/>
  <c r="BD77" i="6" a="1"/>
  <c r="BD77" i="6" s="1"/>
  <c r="BC77" i="6" a="1"/>
  <c r="BC77" i="6" s="1"/>
  <c r="BF76" i="6" a="1"/>
  <c r="BF76" i="6" s="1"/>
  <c r="BE76" i="6" a="1"/>
  <c r="BE76" i="6" s="1"/>
  <c r="BD76" i="6" a="1"/>
  <c r="BD76" i="6" s="1"/>
  <c r="BC76" i="6" a="1"/>
  <c r="BC76" i="6" s="1"/>
  <c r="BF75" i="6" a="1"/>
  <c r="BF75" i="6" s="1"/>
  <c r="BE75" i="6" a="1"/>
  <c r="BE75" i="6" s="1"/>
  <c r="BD75" i="6" a="1"/>
  <c r="BD75" i="6" s="1"/>
  <c r="BC75" i="6" a="1"/>
  <c r="BC75" i="6" s="1"/>
  <c r="BF74" i="6" a="1"/>
  <c r="BF74" i="6" s="1"/>
  <c r="BE74" i="6" a="1"/>
  <c r="BE74" i="6" s="1"/>
  <c r="BD74" i="6" a="1"/>
  <c r="BD74" i="6" s="1"/>
  <c r="BC74" i="6" a="1"/>
  <c r="BC74" i="6" s="1"/>
  <c r="BF73" i="6" a="1"/>
  <c r="BF73" i="6" s="1"/>
  <c r="BE73" i="6" a="1"/>
  <c r="BE73" i="6" s="1"/>
  <c r="BD73" i="6" a="1"/>
  <c r="BD73" i="6" s="1"/>
  <c r="BC73" i="6" a="1"/>
  <c r="BC73" i="6" s="1"/>
  <c r="BF72" i="6" a="1"/>
  <c r="BF72" i="6" s="1"/>
  <c r="BE72" i="6" a="1"/>
  <c r="BE72" i="6" s="1"/>
  <c r="BD72" i="6" a="1"/>
  <c r="BD72" i="6" s="1"/>
  <c r="BC72" i="6" a="1"/>
  <c r="BC72" i="6" s="1"/>
  <c r="BF71" i="6" a="1"/>
  <c r="BF71" i="6" s="1"/>
  <c r="BE71" i="6" a="1"/>
  <c r="BE71" i="6" s="1"/>
  <c r="BD71" i="6" a="1"/>
  <c r="BD71" i="6" s="1"/>
  <c r="BC71" i="6" a="1"/>
  <c r="BC71" i="6" s="1"/>
  <c r="BF70" i="6" a="1"/>
  <c r="BF70" i="6" s="1"/>
  <c r="BE70" i="6" a="1"/>
  <c r="BE70" i="6" s="1"/>
  <c r="BD70" i="6" a="1"/>
  <c r="BD70" i="6" s="1"/>
  <c r="BC70" i="6" a="1"/>
  <c r="BC70" i="6" s="1"/>
  <c r="BF69" i="6" a="1"/>
  <c r="BF69" i="6" s="1"/>
  <c r="BE69" i="6" a="1"/>
  <c r="BE69" i="6" s="1"/>
  <c r="BD69" i="6" a="1"/>
  <c r="BD69" i="6" s="1"/>
  <c r="BC69" i="6" a="1"/>
  <c r="BC69" i="6" s="1"/>
  <c r="BF68" i="6" a="1"/>
  <c r="BF68" i="6" s="1"/>
  <c r="BE68" i="6" a="1"/>
  <c r="BE68" i="6" s="1"/>
  <c r="BD68" i="6" a="1"/>
  <c r="BD68" i="6" s="1"/>
  <c r="BC68" i="6" a="1"/>
  <c r="BC68" i="6" s="1"/>
  <c r="BF67" i="6" a="1"/>
  <c r="BF67" i="6" s="1"/>
  <c r="BE67" i="6" a="1"/>
  <c r="BE67" i="6" s="1"/>
  <c r="BD67" i="6" a="1"/>
  <c r="BD67" i="6" s="1"/>
  <c r="BC67" i="6" a="1"/>
  <c r="BC67" i="6" s="1"/>
  <c r="BF66" i="6" a="1"/>
  <c r="BF66" i="6" s="1"/>
  <c r="BE66" i="6" a="1"/>
  <c r="BE66" i="6" s="1"/>
  <c r="BD66" i="6" a="1"/>
  <c r="BD66" i="6" s="1"/>
  <c r="BC66" i="6" a="1"/>
  <c r="BC66" i="6" s="1"/>
  <c r="BF65" i="6" a="1"/>
  <c r="BF65" i="6" s="1"/>
  <c r="BE65" i="6" a="1"/>
  <c r="BE65" i="6" s="1"/>
  <c r="BD65" i="6" a="1"/>
  <c r="BD65" i="6" s="1"/>
  <c r="BC65" i="6" a="1"/>
  <c r="BC65" i="6" s="1"/>
  <c r="BF64" i="6" a="1"/>
  <c r="BF64" i="6" s="1"/>
  <c r="BE64" i="6" a="1"/>
  <c r="BE64" i="6" s="1"/>
  <c r="BD64" i="6" a="1"/>
  <c r="BD64" i="6" s="1"/>
  <c r="BC64" i="6" a="1"/>
  <c r="BC64" i="6" s="1"/>
  <c r="BF63" i="6" a="1"/>
  <c r="BF63" i="6" s="1"/>
  <c r="BE63" i="6" a="1"/>
  <c r="BE63" i="6" s="1"/>
  <c r="BD63" i="6" a="1"/>
  <c r="BD63" i="6" s="1"/>
  <c r="BC63" i="6" a="1"/>
  <c r="BC63" i="6" s="1"/>
  <c r="BF62" i="6" a="1"/>
  <c r="BF62" i="6" s="1"/>
  <c r="BE62" i="6" a="1"/>
  <c r="BE62" i="6" s="1"/>
  <c r="BD62" i="6" a="1"/>
  <c r="BD62" i="6" s="1"/>
  <c r="BC62" i="6" a="1"/>
  <c r="BC62" i="6" s="1"/>
  <c r="BF61" i="6" a="1"/>
  <c r="BF61" i="6" s="1"/>
  <c r="BE61" i="6" a="1"/>
  <c r="BE61" i="6" s="1"/>
  <c r="BD61" i="6" a="1"/>
  <c r="BD61" i="6" s="1"/>
  <c r="BC61" i="6" a="1"/>
  <c r="BC61" i="6" s="1"/>
  <c r="BF60" i="6" a="1"/>
  <c r="BF60" i="6" s="1"/>
  <c r="BE60" i="6" a="1"/>
  <c r="BE60" i="6" s="1"/>
  <c r="BD60" i="6" a="1"/>
  <c r="BD60" i="6" s="1"/>
  <c r="BC60" i="6" a="1"/>
  <c r="BC60" i="6" s="1"/>
  <c r="BF59" i="6" a="1"/>
  <c r="BF59" i="6" s="1"/>
  <c r="BE59" i="6" a="1"/>
  <c r="BE59" i="6" s="1"/>
  <c r="BD59" i="6" a="1"/>
  <c r="BD59" i="6" s="1"/>
  <c r="BC59" i="6" a="1"/>
  <c r="BC59" i="6" s="1"/>
  <c r="BF58" i="6" a="1"/>
  <c r="BF58" i="6" s="1"/>
  <c r="BE58" i="6" a="1"/>
  <c r="BE58" i="6" s="1"/>
  <c r="BD58" i="6" a="1"/>
  <c r="BD58" i="6" s="1"/>
  <c r="BC58" i="6" a="1"/>
  <c r="BC58" i="6" s="1"/>
  <c r="BF57" i="6" a="1"/>
  <c r="BF57" i="6" s="1"/>
  <c r="BE57" i="6" a="1"/>
  <c r="BE57" i="6" s="1"/>
  <c r="BD57" i="6" a="1"/>
  <c r="BD57" i="6" s="1"/>
  <c r="BC57" i="6" a="1"/>
  <c r="BC57" i="6" s="1"/>
  <c r="BF56" i="6" a="1"/>
  <c r="BF56" i="6" s="1"/>
  <c r="BE56" i="6" a="1"/>
  <c r="BE56" i="6" s="1"/>
  <c r="BD56" i="6" a="1"/>
  <c r="BD56" i="6" s="1"/>
  <c r="BC56" i="6" a="1"/>
  <c r="BC56" i="6" s="1"/>
  <c r="BF55" i="6" a="1"/>
  <c r="BF55" i="6" s="1"/>
  <c r="BE55" i="6" a="1"/>
  <c r="BE55" i="6" s="1"/>
  <c r="BD55" i="6" a="1"/>
  <c r="BD55" i="6" s="1"/>
  <c r="BC55" i="6" a="1"/>
  <c r="BC55" i="6" s="1"/>
  <c r="BF54" i="6" a="1"/>
  <c r="BF54" i="6" s="1"/>
  <c r="BE54" i="6" a="1"/>
  <c r="BE54" i="6" s="1"/>
  <c r="BD54" i="6" a="1"/>
  <c r="BD54" i="6" s="1"/>
  <c r="BC54" i="6" a="1"/>
  <c r="BC54" i="6" s="1"/>
  <c r="BF53" i="6" a="1"/>
  <c r="BF53" i="6" s="1"/>
  <c r="BE53" i="6" a="1"/>
  <c r="BE53" i="6" s="1"/>
  <c r="BD53" i="6" a="1"/>
  <c r="BD53" i="6" s="1"/>
  <c r="BC53" i="6" a="1"/>
  <c r="BC53" i="6" s="1"/>
  <c r="BF52" i="6" a="1"/>
  <c r="BF52" i="6" s="1"/>
  <c r="BE52" i="6" a="1"/>
  <c r="BE52" i="6" s="1"/>
  <c r="BD52" i="6" a="1"/>
  <c r="BD52" i="6" s="1"/>
  <c r="BC52" i="6" a="1"/>
  <c r="BC52" i="6" s="1"/>
  <c r="BF51" i="6" a="1"/>
  <c r="BF51" i="6" s="1"/>
  <c r="BE51" i="6" a="1"/>
  <c r="BE51" i="6" s="1"/>
  <c r="BD51" i="6" a="1"/>
  <c r="BD51" i="6" s="1"/>
  <c r="BC51" i="6" a="1"/>
  <c r="BC51" i="6" s="1"/>
  <c r="BF50" i="6" a="1"/>
  <c r="BF50" i="6" s="1"/>
  <c r="BE50" i="6" a="1"/>
  <c r="BE50" i="6" s="1"/>
  <c r="BD50" i="6" a="1"/>
  <c r="BD50" i="6" s="1"/>
  <c r="BC50" i="6" a="1"/>
  <c r="BC50" i="6" s="1"/>
  <c r="BF49" i="6" a="1"/>
  <c r="BF49" i="6" s="1"/>
  <c r="BE49" i="6" a="1"/>
  <c r="BE49" i="6" s="1"/>
  <c r="BD49" i="6" a="1"/>
  <c r="BD49" i="6" s="1"/>
  <c r="BC49" i="6" a="1"/>
  <c r="BC49" i="6" s="1"/>
  <c r="BF48" i="6" a="1"/>
  <c r="BF48" i="6" s="1"/>
  <c r="BE48" i="6" a="1"/>
  <c r="BE48" i="6" s="1"/>
  <c r="BD48" i="6" a="1"/>
  <c r="BD48" i="6" s="1"/>
  <c r="BC48" i="6" a="1"/>
  <c r="BC48" i="6" s="1"/>
  <c r="BF47" i="6" a="1"/>
  <c r="BF47" i="6" s="1"/>
  <c r="BE47" i="6" a="1"/>
  <c r="BE47" i="6" s="1"/>
  <c r="BD47" i="6" a="1"/>
  <c r="BD47" i="6" s="1"/>
  <c r="BC47" i="6" a="1"/>
  <c r="BC47" i="6" s="1"/>
  <c r="BF46" i="6" a="1"/>
  <c r="BF46" i="6" s="1"/>
  <c r="BE46" i="6" a="1"/>
  <c r="BE46" i="6" s="1"/>
  <c r="BD46" i="6" a="1"/>
  <c r="BD46" i="6" s="1"/>
  <c r="BC46" i="6" a="1"/>
  <c r="BC46" i="6" s="1"/>
  <c r="BF45" i="6" a="1"/>
  <c r="BF45" i="6" s="1"/>
  <c r="BE45" i="6" a="1"/>
  <c r="BE45" i="6" s="1"/>
  <c r="BD45" i="6" a="1"/>
  <c r="BD45" i="6" s="1"/>
  <c r="BC45" i="6" a="1"/>
  <c r="BC45" i="6" s="1"/>
  <c r="BF44" i="6" a="1"/>
  <c r="BF44" i="6" s="1"/>
  <c r="BE44" i="6" a="1"/>
  <c r="BE44" i="6" s="1"/>
  <c r="BD44" i="6" a="1"/>
  <c r="BD44" i="6" s="1"/>
  <c r="BC44" i="6" a="1"/>
  <c r="BC44" i="6" s="1"/>
  <c r="BF43" i="6" a="1"/>
  <c r="BF43" i="6" s="1"/>
  <c r="BE43" i="6" a="1"/>
  <c r="BE43" i="6" s="1"/>
  <c r="BD43" i="6" a="1"/>
  <c r="BD43" i="6" s="1"/>
  <c r="BC43" i="6" a="1"/>
  <c r="BC43" i="6" s="1"/>
  <c r="BF42" i="6" a="1"/>
  <c r="BF42" i="6" s="1"/>
  <c r="BE42" i="6" a="1"/>
  <c r="BE42" i="6" s="1"/>
  <c r="BD42" i="6" a="1"/>
  <c r="BD42" i="6" s="1"/>
  <c r="BC42" i="6" a="1"/>
  <c r="BC42" i="6" s="1"/>
  <c r="AX225" i="6" a="1"/>
  <c r="AX225" i="6" s="1"/>
  <c r="AW225" i="6" a="1"/>
  <c r="AW225" i="6" s="1"/>
  <c r="AV225" i="6" a="1"/>
  <c r="AV225" i="6" s="1"/>
  <c r="AU225" i="6" a="1"/>
  <c r="AU225" i="6" s="1"/>
  <c r="AX224" i="6" a="1"/>
  <c r="AX224" i="6" s="1"/>
  <c r="AW224" i="6" a="1"/>
  <c r="AW224" i="6" s="1"/>
  <c r="AV224" i="6" a="1"/>
  <c r="AV224" i="6" s="1"/>
  <c r="AU224" i="6" a="1"/>
  <c r="AU224" i="6" s="1"/>
  <c r="AX223" i="6" a="1"/>
  <c r="AX223" i="6" s="1"/>
  <c r="AW223" i="6" a="1"/>
  <c r="AW223" i="6" s="1"/>
  <c r="AV223" i="6" a="1"/>
  <c r="AV223" i="6" s="1"/>
  <c r="AU223" i="6" a="1"/>
  <c r="AU223" i="6" s="1"/>
  <c r="AX222" i="6" a="1"/>
  <c r="AX222" i="6" s="1"/>
  <c r="AW222" i="6" a="1"/>
  <c r="AW222" i="6" s="1"/>
  <c r="AV222" i="6" a="1"/>
  <c r="AV222" i="6" s="1"/>
  <c r="AU222" i="6" a="1"/>
  <c r="AU222" i="6" s="1"/>
  <c r="AX221" i="6" a="1"/>
  <c r="AX221" i="6" s="1"/>
  <c r="AW221" i="6" a="1"/>
  <c r="AW221" i="6" s="1"/>
  <c r="AV221" i="6" a="1"/>
  <c r="AV221" i="6" s="1"/>
  <c r="AU221" i="6" a="1"/>
  <c r="AU221" i="6" s="1"/>
  <c r="AX220" i="6" a="1"/>
  <c r="AX220" i="6" s="1"/>
  <c r="AW220" i="6" a="1"/>
  <c r="AW220" i="6" s="1"/>
  <c r="AV220" i="6" a="1"/>
  <c r="AV220" i="6" s="1"/>
  <c r="AU220" i="6" a="1"/>
  <c r="AU220" i="6" s="1"/>
  <c r="AX219" i="6" a="1"/>
  <c r="AX219" i="6" s="1"/>
  <c r="AW219" i="6" a="1"/>
  <c r="AW219" i="6" s="1"/>
  <c r="AV219" i="6" a="1"/>
  <c r="AV219" i="6" s="1"/>
  <c r="AU219" i="6" a="1"/>
  <c r="AU219" i="6" s="1"/>
  <c r="AX218" i="6" a="1"/>
  <c r="AX218" i="6" s="1"/>
  <c r="AW218" i="6" a="1"/>
  <c r="AW218" i="6" s="1"/>
  <c r="AV218" i="6" a="1"/>
  <c r="AV218" i="6" s="1"/>
  <c r="AU218" i="6" a="1"/>
  <c r="AU218" i="6" s="1"/>
  <c r="AX217" i="6" a="1"/>
  <c r="AX217" i="6" s="1"/>
  <c r="AW217" i="6" a="1"/>
  <c r="AW217" i="6" s="1"/>
  <c r="AV217" i="6" a="1"/>
  <c r="AV217" i="6" s="1"/>
  <c r="AU217" i="6" a="1"/>
  <c r="AU217" i="6" s="1"/>
  <c r="AX216" i="6" a="1"/>
  <c r="AX216" i="6" s="1"/>
  <c r="AW216" i="6" a="1"/>
  <c r="AW216" i="6" s="1"/>
  <c r="AV216" i="6" a="1"/>
  <c r="AV216" i="6" s="1"/>
  <c r="AU216" i="6" a="1"/>
  <c r="AU216" i="6" s="1"/>
  <c r="AX215" i="6" a="1"/>
  <c r="AX215" i="6" s="1"/>
  <c r="AW215" i="6" a="1"/>
  <c r="AW215" i="6" s="1"/>
  <c r="AV215" i="6" a="1"/>
  <c r="AV215" i="6" s="1"/>
  <c r="AU215" i="6" a="1"/>
  <c r="AU215" i="6" s="1"/>
  <c r="AX214" i="6" a="1"/>
  <c r="AX214" i="6" s="1"/>
  <c r="AW214" i="6" a="1"/>
  <c r="AW214" i="6" s="1"/>
  <c r="AV214" i="6" a="1"/>
  <c r="AV214" i="6" s="1"/>
  <c r="AU214" i="6" a="1"/>
  <c r="AU214" i="6" s="1"/>
  <c r="AX213" i="6" a="1"/>
  <c r="AX213" i="6" s="1"/>
  <c r="AW213" i="6" a="1"/>
  <c r="AW213" i="6" s="1"/>
  <c r="AV213" i="6" a="1"/>
  <c r="AV213" i="6" s="1"/>
  <c r="AU213" i="6" a="1"/>
  <c r="AU213" i="6" s="1"/>
  <c r="AX212" i="6" a="1"/>
  <c r="AX212" i="6" s="1"/>
  <c r="AW212" i="6" a="1"/>
  <c r="AW212" i="6" s="1"/>
  <c r="AV212" i="6" a="1"/>
  <c r="AV212" i="6" s="1"/>
  <c r="AU212" i="6" a="1"/>
  <c r="AU212" i="6" s="1"/>
  <c r="AX211" i="6" a="1"/>
  <c r="AX211" i="6" s="1"/>
  <c r="AW211" i="6" a="1"/>
  <c r="AW211" i="6" s="1"/>
  <c r="AV211" i="6" a="1"/>
  <c r="AV211" i="6" s="1"/>
  <c r="AU211" i="6" a="1"/>
  <c r="AU211" i="6" s="1"/>
  <c r="AX210" i="6" a="1"/>
  <c r="AX210" i="6" s="1"/>
  <c r="AW210" i="6" a="1"/>
  <c r="AW210" i="6" s="1"/>
  <c r="AV210" i="6" a="1"/>
  <c r="AV210" i="6" s="1"/>
  <c r="AU210" i="6" a="1"/>
  <c r="AU210" i="6" s="1"/>
  <c r="AX209" i="6" a="1"/>
  <c r="AX209" i="6" s="1"/>
  <c r="AW209" i="6" a="1"/>
  <c r="AW209" i="6" s="1"/>
  <c r="AV209" i="6" a="1"/>
  <c r="AV209" i="6" s="1"/>
  <c r="AU209" i="6" a="1"/>
  <c r="AU209" i="6" s="1"/>
  <c r="AX208" i="6" a="1"/>
  <c r="AX208" i="6" s="1"/>
  <c r="AW208" i="6" a="1"/>
  <c r="AW208" i="6" s="1"/>
  <c r="AV208" i="6" a="1"/>
  <c r="AV208" i="6" s="1"/>
  <c r="AU208" i="6" a="1"/>
  <c r="AU208" i="6" s="1"/>
  <c r="AX207" i="6" a="1"/>
  <c r="AX207" i="6" s="1"/>
  <c r="AW207" i="6" a="1"/>
  <c r="AW207" i="6" s="1"/>
  <c r="AV207" i="6" a="1"/>
  <c r="AV207" i="6" s="1"/>
  <c r="AU207" i="6" a="1"/>
  <c r="AU207" i="6" s="1"/>
  <c r="AX206" i="6" a="1"/>
  <c r="AX206" i="6" s="1"/>
  <c r="AW206" i="6" a="1"/>
  <c r="AW206" i="6" s="1"/>
  <c r="AV206" i="6" a="1"/>
  <c r="AV206" i="6" s="1"/>
  <c r="AU206" i="6" a="1"/>
  <c r="AU206" i="6" s="1"/>
  <c r="AX205" i="6" a="1"/>
  <c r="AX205" i="6" s="1"/>
  <c r="AW205" i="6" a="1"/>
  <c r="AW205" i="6" s="1"/>
  <c r="AV205" i="6" a="1"/>
  <c r="AV205" i="6" s="1"/>
  <c r="AU205" i="6" a="1"/>
  <c r="AU205" i="6" s="1"/>
  <c r="AX204" i="6" a="1"/>
  <c r="AX204" i="6" s="1"/>
  <c r="AW204" i="6" a="1"/>
  <c r="AW204" i="6" s="1"/>
  <c r="AV204" i="6" a="1"/>
  <c r="AV204" i="6" s="1"/>
  <c r="AU204" i="6" a="1"/>
  <c r="AU204" i="6" s="1"/>
  <c r="AX203" i="6" a="1"/>
  <c r="AX203" i="6" s="1"/>
  <c r="AW203" i="6" a="1"/>
  <c r="AW203" i="6" s="1"/>
  <c r="AV203" i="6" a="1"/>
  <c r="AV203" i="6" s="1"/>
  <c r="AU203" i="6" a="1"/>
  <c r="AU203" i="6" s="1"/>
  <c r="AX202" i="6" a="1"/>
  <c r="AX202" i="6" s="1"/>
  <c r="AW202" i="6" a="1"/>
  <c r="AW202" i="6" s="1"/>
  <c r="AV202" i="6" a="1"/>
  <c r="AV202" i="6" s="1"/>
  <c r="AU202" i="6" a="1"/>
  <c r="AU202" i="6" s="1"/>
  <c r="AX201" i="6" a="1"/>
  <c r="AX201" i="6" s="1"/>
  <c r="AW201" i="6" a="1"/>
  <c r="AW201" i="6" s="1"/>
  <c r="AV201" i="6" a="1"/>
  <c r="AV201" i="6" s="1"/>
  <c r="AU201" i="6" a="1"/>
  <c r="AU201" i="6" s="1"/>
  <c r="AX200" i="6" a="1"/>
  <c r="AX200" i="6" s="1"/>
  <c r="AW200" i="6" a="1"/>
  <c r="AW200" i="6" s="1"/>
  <c r="AV200" i="6" a="1"/>
  <c r="AV200" i="6" s="1"/>
  <c r="AU200" i="6" a="1"/>
  <c r="AU200" i="6" s="1"/>
  <c r="AX199" i="6" a="1"/>
  <c r="AX199" i="6" s="1"/>
  <c r="AW199" i="6" a="1"/>
  <c r="AW199" i="6" s="1"/>
  <c r="AV199" i="6" a="1"/>
  <c r="AV199" i="6" s="1"/>
  <c r="AU199" i="6" a="1"/>
  <c r="AU199" i="6" s="1"/>
  <c r="AX198" i="6" a="1"/>
  <c r="AX198" i="6" s="1"/>
  <c r="AW198" i="6" a="1"/>
  <c r="AW198" i="6" s="1"/>
  <c r="AV198" i="6" a="1"/>
  <c r="AV198" i="6" s="1"/>
  <c r="AU198" i="6" a="1"/>
  <c r="AU198" i="6" s="1"/>
  <c r="AX197" i="6" a="1"/>
  <c r="AX197" i="6" s="1"/>
  <c r="AW197" i="6" a="1"/>
  <c r="AW197" i="6" s="1"/>
  <c r="AV197" i="6" a="1"/>
  <c r="AV197" i="6" s="1"/>
  <c r="AU197" i="6" a="1"/>
  <c r="AU197" i="6" s="1"/>
  <c r="AX196" i="6" a="1"/>
  <c r="AX196" i="6" s="1"/>
  <c r="AW196" i="6" a="1"/>
  <c r="AW196" i="6" s="1"/>
  <c r="AV196" i="6" a="1"/>
  <c r="AV196" i="6" s="1"/>
  <c r="AU196" i="6" a="1"/>
  <c r="AU196" i="6" s="1"/>
  <c r="AX195" i="6" a="1"/>
  <c r="AX195" i="6" s="1"/>
  <c r="AW195" i="6" a="1"/>
  <c r="AW195" i="6" s="1"/>
  <c r="AV195" i="6" a="1"/>
  <c r="AV195" i="6" s="1"/>
  <c r="AU195" i="6" a="1"/>
  <c r="AU195" i="6" s="1"/>
  <c r="AX194" i="6" a="1"/>
  <c r="AX194" i="6" s="1"/>
  <c r="AW194" i="6" a="1"/>
  <c r="AW194" i="6" s="1"/>
  <c r="AV194" i="6" a="1"/>
  <c r="AV194" i="6" s="1"/>
  <c r="AU194" i="6" a="1"/>
  <c r="AU194" i="6" s="1"/>
  <c r="AX193" i="6" a="1"/>
  <c r="AX193" i="6" s="1"/>
  <c r="AW193" i="6" a="1"/>
  <c r="AW193" i="6" s="1"/>
  <c r="AV193" i="6" a="1"/>
  <c r="AV193" i="6" s="1"/>
  <c r="AU193" i="6" a="1"/>
  <c r="AU193" i="6" s="1"/>
  <c r="AX192" i="6" a="1"/>
  <c r="AX192" i="6" s="1"/>
  <c r="AW192" i="6" a="1"/>
  <c r="AW192" i="6" s="1"/>
  <c r="AV192" i="6" a="1"/>
  <c r="AV192" i="6" s="1"/>
  <c r="AU192" i="6" a="1"/>
  <c r="AU192" i="6" s="1"/>
  <c r="AX191" i="6" a="1"/>
  <c r="AX191" i="6" s="1"/>
  <c r="AW191" i="6" a="1"/>
  <c r="AW191" i="6" s="1"/>
  <c r="AV191" i="6" a="1"/>
  <c r="AV191" i="6" s="1"/>
  <c r="AU191" i="6" a="1"/>
  <c r="AU191" i="6" s="1"/>
  <c r="AX190" i="6" a="1"/>
  <c r="AX190" i="6" s="1"/>
  <c r="AW190" i="6" a="1"/>
  <c r="AW190" i="6" s="1"/>
  <c r="AV190" i="6" a="1"/>
  <c r="AV190" i="6" s="1"/>
  <c r="AU190" i="6" a="1"/>
  <c r="AU190" i="6" s="1"/>
  <c r="AX189" i="6" a="1"/>
  <c r="AX189" i="6" s="1"/>
  <c r="AW189" i="6" a="1"/>
  <c r="AW189" i="6" s="1"/>
  <c r="AV189" i="6" a="1"/>
  <c r="AV189" i="6" s="1"/>
  <c r="AU189" i="6" a="1"/>
  <c r="AU189" i="6" s="1"/>
  <c r="AX188" i="6" a="1"/>
  <c r="AX188" i="6" s="1"/>
  <c r="AW188" i="6" a="1"/>
  <c r="AW188" i="6" s="1"/>
  <c r="AV188" i="6" a="1"/>
  <c r="AV188" i="6" s="1"/>
  <c r="AU188" i="6" a="1"/>
  <c r="AU188" i="6" s="1"/>
  <c r="AX187" i="6" a="1"/>
  <c r="AX187" i="6" s="1"/>
  <c r="AW187" i="6" a="1"/>
  <c r="AW187" i="6" s="1"/>
  <c r="AV187" i="6" a="1"/>
  <c r="AV187" i="6" s="1"/>
  <c r="AU187" i="6" a="1"/>
  <c r="AU187" i="6" s="1"/>
  <c r="AX186" i="6" a="1"/>
  <c r="AX186" i="6" s="1"/>
  <c r="AW186" i="6" a="1"/>
  <c r="AW186" i="6" s="1"/>
  <c r="AV186" i="6" a="1"/>
  <c r="AV186" i="6" s="1"/>
  <c r="AU186" i="6" a="1"/>
  <c r="AU186" i="6" s="1"/>
  <c r="AX185" i="6" a="1"/>
  <c r="AX185" i="6" s="1"/>
  <c r="AW185" i="6" a="1"/>
  <c r="AW185" i="6" s="1"/>
  <c r="AV185" i="6" a="1"/>
  <c r="AV185" i="6" s="1"/>
  <c r="AU185" i="6" a="1"/>
  <c r="AU185" i="6" s="1"/>
  <c r="AX184" i="6" a="1"/>
  <c r="AX184" i="6" s="1"/>
  <c r="AW184" i="6" a="1"/>
  <c r="AW184" i="6" s="1"/>
  <c r="AV184" i="6" a="1"/>
  <c r="AV184" i="6" s="1"/>
  <c r="AU184" i="6" a="1"/>
  <c r="AU184" i="6" s="1"/>
  <c r="AX183" i="6" a="1"/>
  <c r="AX183" i="6" s="1"/>
  <c r="AW183" i="6" a="1"/>
  <c r="AW183" i="6" s="1"/>
  <c r="AV183" i="6" a="1"/>
  <c r="AV183" i="6" s="1"/>
  <c r="AU183" i="6" a="1"/>
  <c r="AU183" i="6" s="1"/>
  <c r="AX182" i="6" a="1"/>
  <c r="AX182" i="6" s="1"/>
  <c r="AW182" i="6" a="1"/>
  <c r="AW182" i="6" s="1"/>
  <c r="AV182" i="6" a="1"/>
  <c r="AV182" i="6" s="1"/>
  <c r="AU182" i="6" a="1"/>
  <c r="AU182" i="6" s="1"/>
  <c r="AX181" i="6" a="1"/>
  <c r="AX181" i="6" s="1"/>
  <c r="AW181" i="6" a="1"/>
  <c r="AW181" i="6" s="1"/>
  <c r="AV181" i="6" a="1"/>
  <c r="AV181" i="6" s="1"/>
  <c r="AU181" i="6" a="1"/>
  <c r="AU181" i="6" s="1"/>
  <c r="AX180" i="6" a="1"/>
  <c r="AX180" i="6" s="1"/>
  <c r="AW180" i="6" a="1"/>
  <c r="AW180" i="6" s="1"/>
  <c r="AV180" i="6" a="1"/>
  <c r="AV180" i="6" s="1"/>
  <c r="AU180" i="6" a="1"/>
  <c r="AU180" i="6" s="1"/>
  <c r="AX179" i="6" a="1"/>
  <c r="AX179" i="6" s="1"/>
  <c r="AW179" i="6" a="1"/>
  <c r="AW179" i="6" s="1"/>
  <c r="AV179" i="6" a="1"/>
  <c r="AV179" i="6" s="1"/>
  <c r="AU179" i="6" a="1"/>
  <c r="AU179" i="6" s="1"/>
  <c r="AX178" i="6" a="1"/>
  <c r="AX178" i="6" s="1"/>
  <c r="AW178" i="6" a="1"/>
  <c r="AW178" i="6" s="1"/>
  <c r="AV178" i="6" a="1"/>
  <c r="AV178" i="6" s="1"/>
  <c r="AU178" i="6" a="1"/>
  <c r="AU178" i="6" s="1"/>
  <c r="AX177" i="6" a="1"/>
  <c r="AX177" i="6" s="1"/>
  <c r="AW177" i="6" a="1"/>
  <c r="AW177" i="6" s="1"/>
  <c r="AV177" i="6" a="1"/>
  <c r="AV177" i="6" s="1"/>
  <c r="AU177" i="6" a="1"/>
  <c r="AU177" i="6" s="1"/>
  <c r="AX176" i="6" a="1"/>
  <c r="AX176" i="6" s="1"/>
  <c r="AW176" i="6" a="1"/>
  <c r="AW176" i="6" s="1"/>
  <c r="AV176" i="6" a="1"/>
  <c r="AV176" i="6" s="1"/>
  <c r="AU176" i="6" a="1"/>
  <c r="AU176" i="6" s="1"/>
  <c r="AX175" i="6" a="1"/>
  <c r="AX175" i="6" s="1"/>
  <c r="AW175" i="6" a="1"/>
  <c r="AW175" i="6" s="1"/>
  <c r="AV175" i="6" a="1"/>
  <c r="AV175" i="6" s="1"/>
  <c r="AU175" i="6" a="1"/>
  <c r="AU175" i="6" s="1"/>
  <c r="AX174" i="6" a="1"/>
  <c r="AX174" i="6" s="1"/>
  <c r="AW174" i="6" a="1"/>
  <c r="AW174" i="6" s="1"/>
  <c r="AV174" i="6" a="1"/>
  <c r="AV174" i="6" s="1"/>
  <c r="AU174" i="6" a="1"/>
  <c r="AU174" i="6" s="1"/>
  <c r="AX173" i="6" a="1"/>
  <c r="AX173" i="6" s="1"/>
  <c r="AW173" i="6" a="1"/>
  <c r="AW173" i="6" s="1"/>
  <c r="AV173" i="6" a="1"/>
  <c r="AV173" i="6" s="1"/>
  <c r="AU173" i="6" a="1"/>
  <c r="AU173" i="6" s="1"/>
  <c r="AX172" i="6" a="1"/>
  <c r="AX172" i="6" s="1"/>
  <c r="AW172" i="6" a="1"/>
  <c r="AW172" i="6" s="1"/>
  <c r="AV172" i="6" a="1"/>
  <c r="AV172" i="6" s="1"/>
  <c r="AU172" i="6" a="1"/>
  <c r="AU172" i="6" s="1"/>
  <c r="AX171" i="6" a="1"/>
  <c r="AX171" i="6" s="1"/>
  <c r="AW171" i="6" a="1"/>
  <c r="AW171" i="6" s="1"/>
  <c r="AV171" i="6" a="1"/>
  <c r="AV171" i="6" s="1"/>
  <c r="AU171" i="6" a="1"/>
  <c r="AU171" i="6" s="1"/>
  <c r="AX170" i="6" a="1"/>
  <c r="AX170" i="6" s="1"/>
  <c r="AW170" i="6" a="1"/>
  <c r="AW170" i="6" s="1"/>
  <c r="AV170" i="6" a="1"/>
  <c r="AV170" i="6" s="1"/>
  <c r="AU170" i="6" a="1"/>
  <c r="AU170" i="6" s="1"/>
  <c r="AX169" i="6" a="1"/>
  <c r="AX169" i="6" s="1"/>
  <c r="AW169" i="6" a="1"/>
  <c r="AW169" i="6" s="1"/>
  <c r="AV169" i="6" a="1"/>
  <c r="AV169" i="6" s="1"/>
  <c r="AU169" i="6" a="1"/>
  <c r="AU169" i="6" s="1"/>
  <c r="AX168" i="6" a="1"/>
  <c r="AX168" i="6" s="1"/>
  <c r="AW168" i="6" a="1"/>
  <c r="AW168" i="6" s="1"/>
  <c r="AV168" i="6" a="1"/>
  <c r="AV168" i="6" s="1"/>
  <c r="AU168" i="6" a="1"/>
  <c r="AU168" i="6" s="1"/>
  <c r="AX167" i="6" a="1"/>
  <c r="AX167" i="6" s="1"/>
  <c r="AW167" i="6" a="1"/>
  <c r="AW167" i="6" s="1"/>
  <c r="AV167" i="6" a="1"/>
  <c r="AV167" i="6" s="1"/>
  <c r="AU167" i="6" a="1"/>
  <c r="AU167" i="6" s="1"/>
  <c r="AX166" i="6" a="1"/>
  <c r="AX166" i="6" s="1"/>
  <c r="AW166" i="6" a="1"/>
  <c r="AW166" i="6" s="1"/>
  <c r="AV166" i="6" a="1"/>
  <c r="AV166" i="6" s="1"/>
  <c r="AU166" i="6" a="1"/>
  <c r="AU166" i="6" s="1"/>
  <c r="AX165" i="6" a="1"/>
  <c r="AX165" i="6" s="1"/>
  <c r="AW165" i="6" a="1"/>
  <c r="AW165" i="6" s="1"/>
  <c r="AV165" i="6" a="1"/>
  <c r="AV165" i="6" s="1"/>
  <c r="AU165" i="6" a="1"/>
  <c r="AU165" i="6" s="1"/>
  <c r="AX164" i="6" a="1"/>
  <c r="AX164" i="6" s="1"/>
  <c r="AW164" i="6" a="1"/>
  <c r="AW164" i="6" s="1"/>
  <c r="AV164" i="6" a="1"/>
  <c r="AV164" i="6" s="1"/>
  <c r="AU164" i="6" a="1"/>
  <c r="AU164" i="6" s="1"/>
  <c r="AX163" i="6" a="1"/>
  <c r="AX163" i="6" s="1"/>
  <c r="AW163" i="6" a="1"/>
  <c r="AW163" i="6" s="1"/>
  <c r="AV163" i="6" a="1"/>
  <c r="AV163" i="6" s="1"/>
  <c r="AU163" i="6" a="1"/>
  <c r="AU163" i="6" s="1"/>
  <c r="AX162" i="6" a="1"/>
  <c r="AX162" i="6" s="1"/>
  <c r="AW162" i="6" a="1"/>
  <c r="AW162" i="6" s="1"/>
  <c r="AV162" i="6" a="1"/>
  <c r="AV162" i="6" s="1"/>
  <c r="AU162" i="6" a="1"/>
  <c r="AU162" i="6" s="1"/>
  <c r="AX161" i="6" a="1"/>
  <c r="AX161" i="6" s="1"/>
  <c r="AW161" i="6" a="1"/>
  <c r="AW161" i="6" s="1"/>
  <c r="AV161" i="6" a="1"/>
  <c r="AV161" i="6" s="1"/>
  <c r="AU161" i="6" a="1"/>
  <c r="AU161" i="6" s="1"/>
  <c r="AX160" i="6" a="1"/>
  <c r="AX160" i="6" s="1"/>
  <c r="AW160" i="6" a="1"/>
  <c r="AW160" i="6" s="1"/>
  <c r="AV160" i="6" a="1"/>
  <c r="AV160" i="6" s="1"/>
  <c r="AU160" i="6" a="1"/>
  <c r="AU160" i="6" s="1"/>
  <c r="AX159" i="6" a="1"/>
  <c r="AX159" i="6" s="1"/>
  <c r="AW159" i="6" a="1"/>
  <c r="AW159" i="6" s="1"/>
  <c r="AV159" i="6" a="1"/>
  <c r="AV159" i="6" s="1"/>
  <c r="AU159" i="6" a="1"/>
  <c r="AU159" i="6" s="1"/>
  <c r="AX158" i="6" a="1"/>
  <c r="AX158" i="6" s="1"/>
  <c r="AW158" i="6" a="1"/>
  <c r="AW158" i="6" s="1"/>
  <c r="AV158" i="6" a="1"/>
  <c r="AV158" i="6" s="1"/>
  <c r="AU158" i="6" a="1"/>
  <c r="AU158" i="6" s="1"/>
  <c r="AX157" i="6" a="1"/>
  <c r="AX157" i="6" s="1"/>
  <c r="AW157" i="6" a="1"/>
  <c r="AW157" i="6" s="1"/>
  <c r="AV157" i="6" a="1"/>
  <c r="AV157" i="6" s="1"/>
  <c r="AU157" i="6" a="1"/>
  <c r="AU157" i="6" s="1"/>
  <c r="AX156" i="6" a="1"/>
  <c r="AX156" i="6" s="1"/>
  <c r="AW156" i="6" a="1"/>
  <c r="AW156" i="6" s="1"/>
  <c r="AV156" i="6" a="1"/>
  <c r="AV156" i="6" s="1"/>
  <c r="AU156" i="6" a="1"/>
  <c r="AU156" i="6" s="1"/>
  <c r="AX155" i="6" a="1"/>
  <c r="AX155" i="6" s="1"/>
  <c r="AW155" i="6" a="1"/>
  <c r="AW155" i="6" s="1"/>
  <c r="AV155" i="6" a="1"/>
  <c r="AV155" i="6" s="1"/>
  <c r="AU155" i="6" a="1"/>
  <c r="AU155" i="6" s="1"/>
  <c r="AX154" i="6" a="1"/>
  <c r="AX154" i="6" s="1"/>
  <c r="AW154" i="6" a="1"/>
  <c r="AW154" i="6" s="1"/>
  <c r="AV154" i="6" a="1"/>
  <c r="AV154" i="6" s="1"/>
  <c r="AU154" i="6" a="1"/>
  <c r="AU154" i="6" s="1"/>
  <c r="AX153" i="6" a="1"/>
  <c r="AX153" i="6" s="1"/>
  <c r="AW153" i="6" a="1"/>
  <c r="AW153" i="6" s="1"/>
  <c r="AV153" i="6" a="1"/>
  <c r="AV153" i="6" s="1"/>
  <c r="AU153" i="6" a="1"/>
  <c r="AU153" i="6" s="1"/>
  <c r="AX152" i="6" a="1"/>
  <c r="AX152" i="6" s="1"/>
  <c r="AW152" i="6" a="1"/>
  <c r="AW152" i="6" s="1"/>
  <c r="AV152" i="6" a="1"/>
  <c r="AV152" i="6" s="1"/>
  <c r="AU152" i="6" a="1"/>
  <c r="AU152" i="6" s="1"/>
  <c r="AX151" i="6" a="1"/>
  <c r="AX151" i="6" s="1"/>
  <c r="AW151" i="6" a="1"/>
  <c r="AW151" i="6" s="1"/>
  <c r="AV151" i="6" a="1"/>
  <c r="AV151" i="6" s="1"/>
  <c r="AU151" i="6" a="1"/>
  <c r="AU151" i="6" s="1"/>
  <c r="AX150" i="6" a="1"/>
  <c r="AX150" i="6" s="1"/>
  <c r="AW150" i="6" a="1"/>
  <c r="AW150" i="6" s="1"/>
  <c r="AV150" i="6" a="1"/>
  <c r="AV150" i="6" s="1"/>
  <c r="AU150" i="6" a="1"/>
  <c r="AU150" i="6" s="1"/>
  <c r="AX149" i="6" a="1"/>
  <c r="AX149" i="6" s="1"/>
  <c r="AW149" i="6" a="1"/>
  <c r="AW149" i="6" s="1"/>
  <c r="AV149" i="6" a="1"/>
  <c r="AV149" i="6" s="1"/>
  <c r="AU149" i="6" a="1"/>
  <c r="AU149" i="6" s="1"/>
  <c r="AX148" i="6" a="1"/>
  <c r="AX148" i="6" s="1"/>
  <c r="AW148" i="6" a="1"/>
  <c r="AW148" i="6" s="1"/>
  <c r="AV148" i="6" a="1"/>
  <c r="AV148" i="6" s="1"/>
  <c r="AU148" i="6" a="1"/>
  <c r="AU148" i="6" s="1"/>
  <c r="AX147" i="6" a="1"/>
  <c r="AX147" i="6" s="1"/>
  <c r="AW147" i="6" a="1"/>
  <c r="AW147" i="6" s="1"/>
  <c r="AV147" i="6" a="1"/>
  <c r="AV147" i="6" s="1"/>
  <c r="AU147" i="6" a="1"/>
  <c r="AU147" i="6" s="1"/>
  <c r="AX146" i="6" a="1"/>
  <c r="AX146" i="6" s="1"/>
  <c r="AW146" i="6" a="1"/>
  <c r="AW146" i="6" s="1"/>
  <c r="AV146" i="6" a="1"/>
  <c r="AV146" i="6" s="1"/>
  <c r="AU146" i="6" a="1"/>
  <c r="AU146" i="6" s="1"/>
  <c r="AX145" i="6" a="1"/>
  <c r="AX145" i="6" s="1"/>
  <c r="AW145" i="6" a="1"/>
  <c r="AW145" i="6" s="1"/>
  <c r="AV145" i="6" a="1"/>
  <c r="AV145" i="6" s="1"/>
  <c r="AU145" i="6" a="1"/>
  <c r="AU145" i="6" s="1"/>
  <c r="AX144" i="6" a="1"/>
  <c r="AX144" i="6" s="1"/>
  <c r="AW144" i="6" a="1"/>
  <c r="AW144" i="6" s="1"/>
  <c r="AV144" i="6" a="1"/>
  <c r="AV144" i="6" s="1"/>
  <c r="AU144" i="6" a="1"/>
  <c r="AU144" i="6" s="1"/>
  <c r="AX143" i="6" a="1"/>
  <c r="AX143" i="6" s="1"/>
  <c r="AW143" i="6" a="1"/>
  <c r="AW143" i="6" s="1"/>
  <c r="AV143" i="6" a="1"/>
  <c r="AV143" i="6" s="1"/>
  <c r="AU143" i="6" a="1"/>
  <c r="AU143" i="6" s="1"/>
  <c r="AX142" i="6" a="1"/>
  <c r="AX142" i="6" s="1"/>
  <c r="AW142" i="6" a="1"/>
  <c r="AW142" i="6" s="1"/>
  <c r="AV142" i="6" a="1"/>
  <c r="AV142" i="6" s="1"/>
  <c r="AU142" i="6" a="1"/>
  <c r="AU142" i="6" s="1"/>
  <c r="AX141" i="6" a="1"/>
  <c r="AX141" i="6" s="1"/>
  <c r="AW141" i="6" a="1"/>
  <c r="AW141" i="6" s="1"/>
  <c r="AV141" i="6" a="1"/>
  <c r="AV141" i="6" s="1"/>
  <c r="AU141" i="6" a="1"/>
  <c r="AU141" i="6" s="1"/>
  <c r="AX140" i="6" a="1"/>
  <c r="AX140" i="6" s="1"/>
  <c r="AW140" i="6" a="1"/>
  <c r="AW140" i="6" s="1"/>
  <c r="AV140" i="6" a="1"/>
  <c r="AV140" i="6" s="1"/>
  <c r="AU140" i="6" a="1"/>
  <c r="AU140" i="6" s="1"/>
  <c r="AX139" i="6" a="1"/>
  <c r="AX139" i="6" s="1"/>
  <c r="AW139" i="6" a="1"/>
  <c r="AW139" i="6" s="1"/>
  <c r="AV139" i="6" a="1"/>
  <c r="AV139" i="6" s="1"/>
  <c r="AU139" i="6" a="1"/>
  <c r="AU139" i="6" s="1"/>
  <c r="AX138" i="6" a="1"/>
  <c r="AX138" i="6" s="1"/>
  <c r="AW138" i="6" a="1"/>
  <c r="AW138" i="6" s="1"/>
  <c r="AV138" i="6" a="1"/>
  <c r="AV138" i="6" s="1"/>
  <c r="AU138" i="6" a="1"/>
  <c r="AU138" i="6" s="1"/>
  <c r="AX137" i="6" a="1"/>
  <c r="AX137" i="6" s="1"/>
  <c r="AW137" i="6" a="1"/>
  <c r="AW137" i="6" s="1"/>
  <c r="AV137" i="6" a="1"/>
  <c r="AV137" i="6" s="1"/>
  <c r="AU137" i="6" a="1"/>
  <c r="AU137" i="6" s="1"/>
  <c r="AX136" i="6" a="1"/>
  <c r="AX136" i="6" s="1"/>
  <c r="AW136" i="6" a="1"/>
  <c r="AW136" i="6" s="1"/>
  <c r="AV136" i="6" a="1"/>
  <c r="AV136" i="6" s="1"/>
  <c r="AU136" i="6" a="1"/>
  <c r="AU136" i="6" s="1"/>
  <c r="AX135" i="6" a="1"/>
  <c r="AX135" i="6" s="1"/>
  <c r="AW135" i="6" a="1"/>
  <c r="AW135" i="6" s="1"/>
  <c r="AV135" i="6" a="1"/>
  <c r="AV135" i="6" s="1"/>
  <c r="AU135" i="6" a="1"/>
  <c r="AU135" i="6" s="1"/>
  <c r="AX134" i="6" a="1"/>
  <c r="AX134" i="6" s="1"/>
  <c r="AW134" i="6" a="1"/>
  <c r="AW134" i="6" s="1"/>
  <c r="AV134" i="6" a="1"/>
  <c r="AV134" i="6" s="1"/>
  <c r="AU134" i="6" a="1"/>
  <c r="AU134" i="6" s="1"/>
  <c r="AX133" i="6" a="1"/>
  <c r="AX133" i="6" s="1"/>
  <c r="AW133" i="6" a="1"/>
  <c r="AW133" i="6" s="1"/>
  <c r="AV133" i="6" a="1"/>
  <c r="AV133" i="6" s="1"/>
  <c r="AU133" i="6" a="1"/>
  <c r="AU133" i="6" s="1"/>
  <c r="AX132" i="6" a="1"/>
  <c r="AX132" i="6" s="1"/>
  <c r="AW132" i="6" a="1"/>
  <c r="AW132" i="6" s="1"/>
  <c r="AV132" i="6" a="1"/>
  <c r="AV132" i="6" s="1"/>
  <c r="AU132" i="6" a="1"/>
  <c r="AU132" i="6" s="1"/>
  <c r="AX131" i="6" a="1"/>
  <c r="AX131" i="6" s="1"/>
  <c r="AW131" i="6" a="1"/>
  <c r="AW131" i="6" s="1"/>
  <c r="AV131" i="6" a="1"/>
  <c r="AV131" i="6" s="1"/>
  <c r="AU131" i="6" a="1"/>
  <c r="AU131" i="6" s="1"/>
  <c r="AX130" i="6" a="1"/>
  <c r="AX130" i="6" s="1"/>
  <c r="AW130" i="6" a="1"/>
  <c r="AW130" i="6" s="1"/>
  <c r="AV130" i="6" a="1"/>
  <c r="AV130" i="6" s="1"/>
  <c r="AU130" i="6" a="1"/>
  <c r="AU130" i="6" s="1"/>
  <c r="AX129" i="6" a="1"/>
  <c r="AX129" i="6" s="1"/>
  <c r="AW129" i="6" a="1"/>
  <c r="AW129" i="6" s="1"/>
  <c r="AV129" i="6" a="1"/>
  <c r="AV129" i="6" s="1"/>
  <c r="AU129" i="6" a="1"/>
  <c r="AU129" i="6" s="1"/>
  <c r="AX128" i="6" a="1"/>
  <c r="AX128" i="6" s="1"/>
  <c r="AW128" i="6" a="1"/>
  <c r="AW128" i="6" s="1"/>
  <c r="AV128" i="6" a="1"/>
  <c r="AV128" i="6" s="1"/>
  <c r="AU128" i="6" a="1"/>
  <c r="AU128" i="6" s="1"/>
  <c r="AX127" i="6" a="1"/>
  <c r="AX127" i="6" s="1"/>
  <c r="AW127" i="6" a="1"/>
  <c r="AW127" i="6" s="1"/>
  <c r="AV127" i="6" a="1"/>
  <c r="AV127" i="6" s="1"/>
  <c r="AU127" i="6" a="1"/>
  <c r="AU127" i="6" s="1"/>
  <c r="AX126" i="6" a="1"/>
  <c r="AX126" i="6" s="1"/>
  <c r="AW126" i="6" a="1"/>
  <c r="AW126" i="6" s="1"/>
  <c r="AV126" i="6" a="1"/>
  <c r="AV126" i="6" s="1"/>
  <c r="AU126" i="6" a="1"/>
  <c r="AU126" i="6" s="1"/>
  <c r="AX125" i="6" a="1"/>
  <c r="AX125" i="6" s="1"/>
  <c r="AW125" i="6" a="1"/>
  <c r="AW125" i="6" s="1"/>
  <c r="AV125" i="6" a="1"/>
  <c r="AV125" i="6" s="1"/>
  <c r="AU125" i="6" a="1"/>
  <c r="AU125" i="6" s="1"/>
  <c r="AX124" i="6" a="1"/>
  <c r="AX124" i="6" s="1"/>
  <c r="AW124" i="6" a="1"/>
  <c r="AW124" i="6" s="1"/>
  <c r="AV124" i="6" a="1"/>
  <c r="AV124" i="6" s="1"/>
  <c r="AU124" i="6" a="1"/>
  <c r="AU124" i="6" s="1"/>
  <c r="AX123" i="6" a="1"/>
  <c r="AX123" i="6" s="1"/>
  <c r="AW123" i="6" a="1"/>
  <c r="AW123" i="6" s="1"/>
  <c r="AV123" i="6" a="1"/>
  <c r="AV123" i="6" s="1"/>
  <c r="AU123" i="6" a="1"/>
  <c r="AU123" i="6" s="1"/>
  <c r="AX122" i="6" a="1"/>
  <c r="AX122" i="6" s="1"/>
  <c r="AW122" i="6" a="1"/>
  <c r="AW122" i="6" s="1"/>
  <c r="AV122" i="6" a="1"/>
  <c r="AV122" i="6" s="1"/>
  <c r="AU122" i="6" a="1"/>
  <c r="AU122" i="6" s="1"/>
  <c r="AX121" i="6" a="1"/>
  <c r="AX121" i="6" s="1"/>
  <c r="AW121" i="6" a="1"/>
  <c r="AW121" i="6" s="1"/>
  <c r="AV121" i="6" a="1"/>
  <c r="AV121" i="6" s="1"/>
  <c r="AU121" i="6" a="1"/>
  <c r="AU121" i="6" s="1"/>
  <c r="AX120" i="6" a="1"/>
  <c r="AX120" i="6" s="1"/>
  <c r="AW120" i="6" a="1"/>
  <c r="AW120" i="6" s="1"/>
  <c r="AV120" i="6" a="1"/>
  <c r="AV120" i="6" s="1"/>
  <c r="AU120" i="6" a="1"/>
  <c r="AU120" i="6" s="1"/>
  <c r="AX119" i="6" a="1"/>
  <c r="AX119" i="6" s="1"/>
  <c r="AW119" i="6" a="1"/>
  <c r="AW119" i="6" s="1"/>
  <c r="AV119" i="6" a="1"/>
  <c r="AV119" i="6" s="1"/>
  <c r="AU119" i="6" a="1"/>
  <c r="AU119" i="6" s="1"/>
  <c r="AX118" i="6" a="1"/>
  <c r="AX118" i="6" s="1"/>
  <c r="AW118" i="6" a="1"/>
  <c r="AW118" i="6" s="1"/>
  <c r="AV118" i="6" a="1"/>
  <c r="AV118" i="6" s="1"/>
  <c r="AU118" i="6" a="1"/>
  <c r="AU118" i="6" s="1"/>
  <c r="AX117" i="6" a="1"/>
  <c r="AX117" i="6" s="1"/>
  <c r="AW117" i="6" a="1"/>
  <c r="AW117" i="6" s="1"/>
  <c r="AV117" i="6" a="1"/>
  <c r="AV117" i="6" s="1"/>
  <c r="AU117" i="6" a="1"/>
  <c r="AU117" i="6" s="1"/>
  <c r="AX116" i="6" a="1"/>
  <c r="AX116" i="6" s="1"/>
  <c r="AW116" i="6" a="1"/>
  <c r="AW116" i="6" s="1"/>
  <c r="AV116" i="6" a="1"/>
  <c r="AV116" i="6" s="1"/>
  <c r="AU116" i="6" a="1"/>
  <c r="AU116" i="6" s="1"/>
  <c r="AX115" i="6" a="1"/>
  <c r="AX115" i="6" s="1"/>
  <c r="AW115" i="6" a="1"/>
  <c r="AW115" i="6" s="1"/>
  <c r="AV115" i="6" a="1"/>
  <c r="AV115" i="6" s="1"/>
  <c r="AU115" i="6" a="1"/>
  <c r="AU115" i="6" s="1"/>
  <c r="AX114" i="6" a="1"/>
  <c r="AX114" i="6" s="1"/>
  <c r="AW114" i="6" a="1"/>
  <c r="AW114" i="6" s="1"/>
  <c r="AV114" i="6" a="1"/>
  <c r="AV114" i="6" s="1"/>
  <c r="AU114" i="6" a="1"/>
  <c r="AU114" i="6" s="1"/>
  <c r="AX113" i="6" a="1"/>
  <c r="AX113" i="6" s="1"/>
  <c r="AW113" i="6" a="1"/>
  <c r="AW113" i="6" s="1"/>
  <c r="AV113" i="6" a="1"/>
  <c r="AV113" i="6" s="1"/>
  <c r="AU113" i="6" a="1"/>
  <c r="AU113" i="6" s="1"/>
  <c r="AX112" i="6" a="1"/>
  <c r="AX112" i="6" s="1"/>
  <c r="AW112" i="6" a="1"/>
  <c r="AW112" i="6" s="1"/>
  <c r="AV112" i="6" a="1"/>
  <c r="AV112" i="6" s="1"/>
  <c r="AU112" i="6" a="1"/>
  <c r="AU112" i="6" s="1"/>
  <c r="AX111" i="6" a="1"/>
  <c r="AX111" i="6" s="1"/>
  <c r="AW111" i="6" a="1"/>
  <c r="AW111" i="6" s="1"/>
  <c r="AV111" i="6" a="1"/>
  <c r="AV111" i="6" s="1"/>
  <c r="AU111" i="6" a="1"/>
  <c r="AU111" i="6" s="1"/>
  <c r="AX110" i="6" a="1"/>
  <c r="AX110" i="6" s="1"/>
  <c r="AW110" i="6" a="1"/>
  <c r="AW110" i="6" s="1"/>
  <c r="AV110" i="6" a="1"/>
  <c r="AV110" i="6" s="1"/>
  <c r="AU110" i="6" a="1"/>
  <c r="AU110" i="6" s="1"/>
  <c r="AX109" i="6" a="1"/>
  <c r="AX109" i="6" s="1"/>
  <c r="AW109" i="6" a="1"/>
  <c r="AW109" i="6" s="1"/>
  <c r="AV109" i="6" a="1"/>
  <c r="AV109" i="6" s="1"/>
  <c r="AU109" i="6" a="1"/>
  <c r="AU109" i="6" s="1"/>
  <c r="AX108" i="6" a="1"/>
  <c r="AX108" i="6" s="1"/>
  <c r="AW108" i="6" a="1"/>
  <c r="AW108" i="6" s="1"/>
  <c r="AV108" i="6" a="1"/>
  <c r="AV108" i="6" s="1"/>
  <c r="AU108" i="6" a="1"/>
  <c r="AU108" i="6" s="1"/>
  <c r="AX107" i="6" a="1"/>
  <c r="AX107" i="6" s="1"/>
  <c r="AW107" i="6" a="1"/>
  <c r="AW107" i="6" s="1"/>
  <c r="AV107" i="6" a="1"/>
  <c r="AV107" i="6" s="1"/>
  <c r="AU107" i="6" a="1"/>
  <c r="AU107" i="6" s="1"/>
  <c r="AX106" i="6" a="1"/>
  <c r="AX106" i="6" s="1"/>
  <c r="AW106" i="6" a="1"/>
  <c r="AW106" i="6" s="1"/>
  <c r="AV106" i="6" a="1"/>
  <c r="AV106" i="6" s="1"/>
  <c r="AU106" i="6" a="1"/>
  <c r="AU106" i="6" s="1"/>
  <c r="AX105" i="6" a="1"/>
  <c r="AX105" i="6" s="1"/>
  <c r="AW105" i="6" a="1"/>
  <c r="AW105" i="6" s="1"/>
  <c r="AV105" i="6" a="1"/>
  <c r="AV105" i="6" s="1"/>
  <c r="AU105" i="6" a="1"/>
  <c r="AU105" i="6" s="1"/>
  <c r="AX104" i="6" a="1"/>
  <c r="AX104" i="6" s="1"/>
  <c r="AW104" i="6" a="1"/>
  <c r="AW104" i="6" s="1"/>
  <c r="AV104" i="6" a="1"/>
  <c r="AV104" i="6" s="1"/>
  <c r="AU104" i="6" a="1"/>
  <c r="AU104" i="6" s="1"/>
  <c r="AX103" i="6" a="1"/>
  <c r="AX103" i="6" s="1"/>
  <c r="AW103" i="6" a="1"/>
  <c r="AW103" i="6" s="1"/>
  <c r="AV103" i="6" a="1"/>
  <c r="AV103" i="6" s="1"/>
  <c r="AU103" i="6" a="1"/>
  <c r="AU103" i="6" s="1"/>
  <c r="AX102" i="6" a="1"/>
  <c r="AX102" i="6" s="1"/>
  <c r="AW102" i="6" a="1"/>
  <c r="AW102" i="6" s="1"/>
  <c r="AV102" i="6" a="1"/>
  <c r="AV102" i="6" s="1"/>
  <c r="AU102" i="6" a="1"/>
  <c r="AU102" i="6" s="1"/>
  <c r="AX101" i="6" a="1"/>
  <c r="AX101" i="6" s="1"/>
  <c r="AW101" i="6" a="1"/>
  <c r="AW101" i="6" s="1"/>
  <c r="AV101" i="6" a="1"/>
  <c r="AV101" i="6" s="1"/>
  <c r="AU101" i="6" a="1"/>
  <c r="AU101" i="6" s="1"/>
  <c r="AX100" i="6" a="1"/>
  <c r="AX100" i="6" s="1"/>
  <c r="AW100" i="6" a="1"/>
  <c r="AW100" i="6" s="1"/>
  <c r="AV100" i="6" a="1"/>
  <c r="AV100" i="6" s="1"/>
  <c r="AU100" i="6" a="1"/>
  <c r="AU100" i="6" s="1"/>
  <c r="AX99" i="6" a="1"/>
  <c r="AX99" i="6" s="1"/>
  <c r="AW99" i="6" a="1"/>
  <c r="AW99" i="6" s="1"/>
  <c r="AV99" i="6" a="1"/>
  <c r="AV99" i="6" s="1"/>
  <c r="AU99" i="6" a="1"/>
  <c r="AU99" i="6" s="1"/>
  <c r="AX98" i="6" a="1"/>
  <c r="AX98" i="6" s="1"/>
  <c r="AW98" i="6" a="1"/>
  <c r="AW98" i="6" s="1"/>
  <c r="AV98" i="6" a="1"/>
  <c r="AV98" i="6" s="1"/>
  <c r="AU98" i="6" a="1"/>
  <c r="AU98" i="6" s="1"/>
  <c r="AX97" i="6" a="1"/>
  <c r="AX97" i="6" s="1"/>
  <c r="AW97" i="6" a="1"/>
  <c r="AW97" i="6" s="1"/>
  <c r="AV97" i="6" a="1"/>
  <c r="AV97" i="6" s="1"/>
  <c r="AU97" i="6" a="1"/>
  <c r="AU97" i="6" s="1"/>
  <c r="AX96" i="6" a="1"/>
  <c r="AX96" i="6" s="1"/>
  <c r="AW96" i="6" a="1"/>
  <c r="AW96" i="6" s="1"/>
  <c r="AV96" i="6" a="1"/>
  <c r="AV96" i="6" s="1"/>
  <c r="AU96" i="6" a="1"/>
  <c r="AU96" i="6" s="1"/>
  <c r="AX95" i="6" a="1"/>
  <c r="AX95" i="6" s="1"/>
  <c r="AW95" i="6" a="1"/>
  <c r="AW95" i="6" s="1"/>
  <c r="AV95" i="6" a="1"/>
  <c r="AV95" i="6" s="1"/>
  <c r="AU95" i="6" a="1"/>
  <c r="AU95" i="6" s="1"/>
  <c r="AX94" i="6" a="1"/>
  <c r="AX94" i="6" s="1"/>
  <c r="AW94" i="6" a="1"/>
  <c r="AW94" i="6" s="1"/>
  <c r="AV94" i="6" a="1"/>
  <c r="AV94" i="6" s="1"/>
  <c r="AU94" i="6" a="1"/>
  <c r="AU94" i="6" s="1"/>
  <c r="AX93" i="6" a="1"/>
  <c r="AX93" i="6" s="1"/>
  <c r="AW93" i="6" a="1"/>
  <c r="AW93" i="6" s="1"/>
  <c r="AV93" i="6" a="1"/>
  <c r="AV93" i="6" s="1"/>
  <c r="AU93" i="6" a="1"/>
  <c r="AU93" i="6" s="1"/>
  <c r="AX92" i="6" a="1"/>
  <c r="AX92" i="6" s="1"/>
  <c r="AW92" i="6" a="1"/>
  <c r="AW92" i="6" s="1"/>
  <c r="AV92" i="6" a="1"/>
  <c r="AV92" i="6" s="1"/>
  <c r="AU92" i="6" a="1"/>
  <c r="AU92" i="6" s="1"/>
  <c r="AX91" i="6" a="1"/>
  <c r="AX91" i="6" s="1"/>
  <c r="AW91" i="6" a="1"/>
  <c r="AW91" i="6" s="1"/>
  <c r="AV91" i="6" a="1"/>
  <c r="AV91" i="6" s="1"/>
  <c r="AU91" i="6" a="1"/>
  <c r="AU91" i="6" s="1"/>
  <c r="AX90" i="6" a="1"/>
  <c r="AX90" i="6" s="1"/>
  <c r="AW90" i="6" a="1"/>
  <c r="AW90" i="6" s="1"/>
  <c r="AV90" i="6" a="1"/>
  <c r="AV90" i="6" s="1"/>
  <c r="AU90" i="6" a="1"/>
  <c r="AU90" i="6" s="1"/>
  <c r="AX89" i="6" a="1"/>
  <c r="AX89" i="6" s="1"/>
  <c r="AW89" i="6" a="1"/>
  <c r="AW89" i="6" s="1"/>
  <c r="AV89" i="6" a="1"/>
  <c r="AV89" i="6" s="1"/>
  <c r="AU89" i="6" a="1"/>
  <c r="AU89" i="6" s="1"/>
  <c r="AX88" i="6" a="1"/>
  <c r="AX88" i="6" s="1"/>
  <c r="AW88" i="6" a="1"/>
  <c r="AW88" i="6" s="1"/>
  <c r="AV88" i="6" a="1"/>
  <c r="AV88" i="6" s="1"/>
  <c r="AU88" i="6" a="1"/>
  <c r="AU88" i="6" s="1"/>
  <c r="AX87" i="6" a="1"/>
  <c r="AX87" i="6" s="1"/>
  <c r="AW87" i="6" a="1"/>
  <c r="AW87" i="6" s="1"/>
  <c r="AV87" i="6" a="1"/>
  <c r="AV87" i="6" s="1"/>
  <c r="AU87" i="6" a="1"/>
  <c r="AU87" i="6" s="1"/>
  <c r="AX86" i="6" a="1"/>
  <c r="AX86" i="6" s="1"/>
  <c r="AW86" i="6" a="1"/>
  <c r="AW86" i="6" s="1"/>
  <c r="AV86" i="6" a="1"/>
  <c r="AV86" i="6" s="1"/>
  <c r="AU86" i="6" a="1"/>
  <c r="AU86" i="6" s="1"/>
  <c r="AX85" i="6" a="1"/>
  <c r="AX85" i="6" s="1"/>
  <c r="AW85" i="6" a="1"/>
  <c r="AW85" i="6" s="1"/>
  <c r="AV85" i="6" a="1"/>
  <c r="AV85" i="6" s="1"/>
  <c r="AU85" i="6" a="1"/>
  <c r="AU85" i="6" s="1"/>
  <c r="AX84" i="6" a="1"/>
  <c r="AX84" i="6" s="1"/>
  <c r="AW84" i="6" a="1"/>
  <c r="AW84" i="6" s="1"/>
  <c r="AV84" i="6" a="1"/>
  <c r="AV84" i="6" s="1"/>
  <c r="AU84" i="6" a="1"/>
  <c r="AU84" i="6" s="1"/>
  <c r="AX83" i="6" a="1"/>
  <c r="AX83" i="6" s="1"/>
  <c r="AW83" i="6" a="1"/>
  <c r="AW83" i="6" s="1"/>
  <c r="AV83" i="6" a="1"/>
  <c r="AV83" i="6" s="1"/>
  <c r="AU83" i="6" a="1"/>
  <c r="AU83" i="6" s="1"/>
  <c r="AX82" i="6" a="1"/>
  <c r="AX82" i="6" s="1"/>
  <c r="AW82" i="6" a="1"/>
  <c r="AW82" i="6" s="1"/>
  <c r="AV82" i="6" a="1"/>
  <c r="AV82" i="6" s="1"/>
  <c r="AU82" i="6" a="1"/>
  <c r="AU82" i="6" s="1"/>
  <c r="AX81" i="6" a="1"/>
  <c r="AX81" i="6" s="1"/>
  <c r="AW81" i="6" a="1"/>
  <c r="AW81" i="6" s="1"/>
  <c r="AV81" i="6" a="1"/>
  <c r="AV81" i="6" s="1"/>
  <c r="AU81" i="6" a="1"/>
  <c r="AU81" i="6" s="1"/>
  <c r="AX80" i="6" a="1"/>
  <c r="AX80" i="6" s="1"/>
  <c r="AW80" i="6" a="1"/>
  <c r="AW80" i="6" s="1"/>
  <c r="AV80" i="6" a="1"/>
  <c r="AV80" i="6" s="1"/>
  <c r="AU80" i="6" a="1"/>
  <c r="AU80" i="6" s="1"/>
  <c r="AX79" i="6" a="1"/>
  <c r="AX79" i="6" s="1"/>
  <c r="AW79" i="6" a="1"/>
  <c r="AW79" i="6" s="1"/>
  <c r="AV79" i="6" a="1"/>
  <c r="AV79" i="6" s="1"/>
  <c r="AU79" i="6" a="1"/>
  <c r="AU79" i="6" s="1"/>
  <c r="AX78" i="6" a="1"/>
  <c r="AX78" i="6" s="1"/>
  <c r="AW78" i="6" a="1"/>
  <c r="AW78" i="6" s="1"/>
  <c r="AV78" i="6" a="1"/>
  <c r="AV78" i="6" s="1"/>
  <c r="AU78" i="6" a="1"/>
  <c r="AU78" i="6" s="1"/>
  <c r="AX77" i="6" a="1"/>
  <c r="AX77" i="6" s="1"/>
  <c r="AW77" i="6" a="1"/>
  <c r="AW77" i="6" s="1"/>
  <c r="AV77" i="6" a="1"/>
  <c r="AV77" i="6" s="1"/>
  <c r="AU77" i="6" a="1"/>
  <c r="AU77" i="6" s="1"/>
  <c r="AX76" i="6" a="1"/>
  <c r="AX76" i="6" s="1"/>
  <c r="AW76" i="6" a="1"/>
  <c r="AW76" i="6" s="1"/>
  <c r="AV76" i="6" a="1"/>
  <c r="AV76" i="6" s="1"/>
  <c r="AU76" i="6" a="1"/>
  <c r="AU76" i="6" s="1"/>
  <c r="AX75" i="6" a="1"/>
  <c r="AX75" i="6" s="1"/>
  <c r="AW75" i="6" a="1"/>
  <c r="AW75" i="6" s="1"/>
  <c r="AV75" i="6" a="1"/>
  <c r="AV75" i="6" s="1"/>
  <c r="AU75" i="6" a="1"/>
  <c r="AU75" i="6" s="1"/>
  <c r="AX74" i="6" a="1"/>
  <c r="AX74" i="6" s="1"/>
  <c r="AW74" i="6" a="1"/>
  <c r="AW74" i="6" s="1"/>
  <c r="AV74" i="6" a="1"/>
  <c r="AV74" i="6" s="1"/>
  <c r="AU74" i="6" a="1"/>
  <c r="AU74" i="6" s="1"/>
  <c r="AX73" i="6" a="1"/>
  <c r="AX73" i="6" s="1"/>
  <c r="AW73" i="6" a="1"/>
  <c r="AW73" i="6" s="1"/>
  <c r="AV73" i="6" a="1"/>
  <c r="AV73" i="6" s="1"/>
  <c r="AU73" i="6" a="1"/>
  <c r="AU73" i="6" s="1"/>
  <c r="AX72" i="6" a="1"/>
  <c r="AX72" i="6" s="1"/>
  <c r="AW72" i="6" a="1"/>
  <c r="AW72" i="6" s="1"/>
  <c r="AV72" i="6" a="1"/>
  <c r="AV72" i="6" s="1"/>
  <c r="AU72" i="6" a="1"/>
  <c r="AU72" i="6" s="1"/>
  <c r="AX71" i="6" a="1"/>
  <c r="AX71" i="6" s="1"/>
  <c r="AW71" i="6" a="1"/>
  <c r="AW71" i="6" s="1"/>
  <c r="AV71" i="6" a="1"/>
  <c r="AV71" i="6" s="1"/>
  <c r="AU71" i="6" a="1"/>
  <c r="AU71" i="6" s="1"/>
  <c r="AX70" i="6" a="1"/>
  <c r="AX70" i="6" s="1"/>
  <c r="AW70" i="6" a="1"/>
  <c r="AW70" i="6" s="1"/>
  <c r="AV70" i="6" a="1"/>
  <c r="AV70" i="6" s="1"/>
  <c r="AU70" i="6" a="1"/>
  <c r="AU70" i="6" s="1"/>
  <c r="AX69" i="6" a="1"/>
  <c r="AX69" i="6" s="1"/>
  <c r="AW69" i="6" a="1"/>
  <c r="AW69" i="6" s="1"/>
  <c r="AV69" i="6" a="1"/>
  <c r="AV69" i="6" s="1"/>
  <c r="AU69" i="6" a="1"/>
  <c r="AU69" i="6" s="1"/>
  <c r="AX68" i="6" a="1"/>
  <c r="AX68" i="6" s="1"/>
  <c r="AW68" i="6" a="1"/>
  <c r="AW68" i="6" s="1"/>
  <c r="AV68" i="6" a="1"/>
  <c r="AV68" i="6" s="1"/>
  <c r="AU68" i="6" a="1"/>
  <c r="AU68" i="6" s="1"/>
  <c r="AX67" i="6" a="1"/>
  <c r="AX67" i="6" s="1"/>
  <c r="AW67" i="6" a="1"/>
  <c r="AW67" i="6" s="1"/>
  <c r="AV67" i="6" a="1"/>
  <c r="AV67" i="6" s="1"/>
  <c r="AU67" i="6" a="1"/>
  <c r="AU67" i="6" s="1"/>
  <c r="AX66" i="6" a="1"/>
  <c r="AX66" i="6" s="1"/>
  <c r="AW66" i="6" a="1"/>
  <c r="AW66" i="6" s="1"/>
  <c r="AV66" i="6" a="1"/>
  <c r="AV66" i="6" s="1"/>
  <c r="AU66" i="6" a="1"/>
  <c r="AU66" i="6" s="1"/>
  <c r="AX65" i="6" a="1"/>
  <c r="AX65" i="6" s="1"/>
  <c r="AW65" i="6" a="1"/>
  <c r="AW65" i="6" s="1"/>
  <c r="AV65" i="6" a="1"/>
  <c r="AV65" i="6" s="1"/>
  <c r="AU65" i="6" a="1"/>
  <c r="AU65" i="6" s="1"/>
  <c r="AX64" i="6" a="1"/>
  <c r="AX64" i="6" s="1"/>
  <c r="AW64" i="6" a="1"/>
  <c r="AW64" i="6" s="1"/>
  <c r="AV64" i="6" a="1"/>
  <c r="AV64" i="6" s="1"/>
  <c r="AU64" i="6" a="1"/>
  <c r="AU64" i="6" s="1"/>
  <c r="AX63" i="6" a="1"/>
  <c r="AX63" i="6" s="1"/>
  <c r="AW63" i="6" a="1"/>
  <c r="AW63" i="6" s="1"/>
  <c r="AV63" i="6" a="1"/>
  <c r="AV63" i="6" s="1"/>
  <c r="AU63" i="6" a="1"/>
  <c r="AU63" i="6" s="1"/>
  <c r="AX62" i="6" a="1"/>
  <c r="AX62" i="6" s="1"/>
  <c r="AW62" i="6" a="1"/>
  <c r="AW62" i="6" s="1"/>
  <c r="AV62" i="6" a="1"/>
  <c r="AV62" i="6" s="1"/>
  <c r="AU62" i="6" a="1"/>
  <c r="AU62" i="6" s="1"/>
  <c r="AP225" i="6" a="1"/>
  <c r="AP225" i="6" s="1"/>
  <c r="AO225" i="6" a="1"/>
  <c r="AO225" i="6" s="1"/>
  <c r="AN225" i="6" a="1"/>
  <c r="AN225" i="6" s="1"/>
  <c r="AM225" i="6" a="1"/>
  <c r="AM225" i="6" s="1"/>
  <c r="AP224" i="6" a="1"/>
  <c r="AP224" i="6" s="1"/>
  <c r="AO224" i="6" a="1"/>
  <c r="AO224" i="6" s="1"/>
  <c r="AN224" i="6" a="1"/>
  <c r="AN224" i="6" s="1"/>
  <c r="AM224" i="6" a="1"/>
  <c r="AM224" i="6" s="1"/>
  <c r="AP223" i="6" a="1"/>
  <c r="AP223" i="6" s="1"/>
  <c r="AO223" i="6" a="1"/>
  <c r="AO223" i="6" s="1"/>
  <c r="AN223" i="6" a="1"/>
  <c r="AN223" i="6" s="1"/>
  <c r="AM223" i="6" a="1"/>
  <c r="AM223" i="6" s="1"/>
  <c r="AP222" i="6" a="1"/>
  <c r="AP222" i="6" s="1"/>
  <c r="AO222" i="6" a="1"/>
  <c r="AO222" i="6" s="1"/>
  <c r="AN222" i="6" a="1"/>
  <c r="AN222" i="6" s="1"/>
  <c r="AM222" i="6" a="1"/>
  <c r="AM222" i="6" s="1"/>
  <c r="AP221" i="6" a="1"/>
  <c r="AP221" i="6" s="1"/>
  <c r="AO221" i="6" a="1"/>
  <c r="AO221" i="6" s="1"/>
  <c r="AN221" i="6" a="1"/>
  <c r="AN221" i="6" s="1"/>
  <c r="AM221" i="6" a="1"/>
  <c r="AM221" i="6" s="1"/>
  <c r="AP220" i="6" a="1"/>
  <c r="AP220" i="6" s="1"/>
  <c r="AO220" i="6" a="1"/>
  <c r="AO220" i="6" s="1"/>
  <c r="AN220" i="6" a="1"/>
  <c r="AN220" i="6" s="1"/>
  <c r="AM220" i="6" a="1"/>
  <c r="AM220" i="6" s="1"/>
  <c r="AP219" i="6" a="1"/>
  <c r="AP219" i="6" s="1"/>
  <c r="AO219" i="6" a="1"/>
  <c r="AO219" i="6" s="1"/>
  <c r="AN219" i="6" a="1"/>
  <c r="AN219" i="6" s="1"/>
  <c r="AM219" i="6" a="1"/>
  <c r="AM219" i="6" s="1"/>
  <c r="AP218" i="6" a="1"/>
  <c r="AP218" i="6" s="1"/>
  <c r="AO218" i="6" a="1"/>
  <c r="AO218" i="6" s="1"/>
  <c r="AN218" i="6" a="1"/>
  <c r="AN218" i="6" s="1"/>
  <c r="AM218" i="6" a="1"/>
  <c r="AM218" i="6" s="1"/>
  <c r="AP217" i="6" a="1"/>
  <c r="AP217" i="6" s="1"/>
  <c r="AO217" i="6" a="1"/>
  <c r="AO217" i="6" s="1"/>
  <c r="AN217" i="6" a="1"/>
  <c r="AN217" i="6" s="1"/>
  <c r="AM217" i="6" a="1"/>
  <c r="AM217" i="6" s="1"/>
  <c r="AP216" i="6" a="1"/>
  <c r="AP216" i="6" s="1"/>
  <c r="AO216" i="6" a="1"/>
  <c r="AO216" i="6" s="1"/>
  <c r="AN216" i="6" a="1"/>
  <c r="AN216" i="6" s="1"/>
  <c r="AM216" i="6" a="1"/>
  <c r="AM216" i="6" s="1"/>
  <c r="AP215" i="6" a="1"/>
  <c r="AP215" i="6" s="1"/>
  <c r="AO215" i="6" a="1"/>
  <c r="AO215" i="6" s="1"/>
  <c r="AN215" i="6" a="1"/>
  <c r="AN215" i="6" s="1"/>
  <c r="AM215" i="6" a="1"/>
  <c r="AM215" i="6" s="1"/>
  <c r="AP214" i="6" a="1"/>
  <c r="AP214" i="6" s="1"/>
  <c r="AO214" i="6" a="1"/>
  <c r="AO214" i="6" s="1"/>
  <c r="AN214" i="6" a="1"/>
  <c r="AN214" i="6" s="1"/>
  <c r="AM214" i="6" a="1"/>
  <c r="AM214" i="6" s="1"/>
  <c r="AP213" i="6" a="1"/>
  <c r="AP213" i="6" s="1"/>
  <c r="AO213" i="6" a="1"/>
  <c r="AO213" i="6" s="1"/>
  <c r="AN213" i="6" a="1"/>
  <c r="AN213" i="6" s="1"/>
  <c r="AM213" i="6" a="1"/>
  <c r="AM213" i="6" s="1"/>
  <c r="AP212" i="6" a="1"/>
  <c r="AP212" i="6" s="1"/>
  <c r="AO212" i="6" a="1"/>
  <c r="AO212" i="6" s="1"/>
  <c r="AN212" i="6" a="1"/>
  <c r="AN212" i="6" s="1"/>
  <c r="AM212" i="6" a="1"/>
  <c r="AM212" i="6" s="1"/>
  <c r="AP211" i="6" a="1"/>
  <c r="AP211" i="6" s="1"/>
  <c r="AO211" i="6" a="1"/>
  <c r="AO211" i="6" s="1"/>
  <c r="AN211" i="6" a="1"/>
  <c r="AN211" i="6" s="1"/>
  <c r="AM211" i="6" a="1"/>
  <c r="AM211" i="6" s="1"/>
  <c r="AP210" i="6" a="1"/>
  <c r="AP210" i="6" s="1"/>
  <c r="AO210" i="6" a="1"/>
  <c r="AO210" i="6" s="1"/>
  <c r="AN210" i="6" a="1"/>
  <c r="AN210" i="6" s="1"/>
  <c r="AM210" i="6" a="1"/>
  <c r="AM210" i="6" s="1"/>
  <c r="AP209" i="6" a="1"/>
  <c r="AP209" i="6" s="1"/>
  <c r="AO209" i="6" a="1"/>
  <c r="AO209" i="6" s="1"/>
  <c r="AN209" i="6" a="1"/>
  <c r="AN209" i="6" s="1"/>
  <c r="AM209" i="6" a="1"/>
  <c r="AM209" i="6" s="1"/>
  <c r="AP208" i="6" a="1"/>
  <c r="AP208" i="6" s="1"/>
  <c r="AO208" i="6" a="1"/>
  <c r="AO208" i="6" s="1"/>
  <c r="AN208" i="6" a="1"/>
  <c r="AN208" i="6" s="1"/>
  <c r="AM208" i="6" a="1"/>
  <c r="AM208" i="6" s="1"/>
  <c r="AP207" i="6" a="1"/>
  <c r="AP207" i="6" s="1"/>
  <c r="AO207" i="6" a="1"/>
  <c r="AO207" i="6" s="1"/>
  <c r="AN207" i="6" a="1"/>
  <c r="AN207" i="6" s="1"/>
  <c r="AM207" i="6" a="1"/>
  <c r="AM207" i="6" s="1"/>
  <c r="AP206" i="6" a="1"/>
  <c r="AP206" i="6" s="1"/>
  <c r="AO206" i="6" a="1"/>
  <c r="AO206" i="6" s="1"/>
  <c r="AN206" i="6" a="1"/>
  <c r="AN206" i="6" s="1"/>
  <c r="AM206" i="6" a="1"/>
  <c r="AM206" i="6" s="1"/>
  <c r="AP205" i="6" a="1"/>
  <c r="AP205" i="6" s="1"/>
  <c r="AO205" i="6" a="1"/>
  <c r="AO205" i="6" s="1"/>
  <c r="AN205" i="6" a="1"/>
  <c r="AN205" i="6" s="1"/>
  <c r="AM205" i="6" a="1"/>
  <c r="AM205" i="6" s="1"/>
  <c r="AP204" i="6" a="1"/>
  <c r="AP204" i="6" s="1"/>
  <c r="AO204" i="6" a="1"/>
  <c r="AO204" i="6" s="1"/>
  <c r="AN204" i="6" a="1"/>
  <c r="AN204" i="6" s="1"/>
  <c r="AM204" i="6" a="1"/>
  <c r="AM204" i="6" s="1"/>
  <c r="AP203" i="6" a="1"/>
  <c r="AP203" i="6" s="1"/>
  <c r="AO203" i="6" a="1"/>
  <c r="AO203" i="6" s="1"/>
  <c r="AN203" i="6" a="1"/>
  <c r="AN203" i="6" s="1"/>
  <c r="AM203" i="6" a="1"/>
  <c r="AM203" i="6" s="1"/>
  <c r="AP202" i="6" a="1"/>
  <c r="AP202" i="6" s="1"/>
  <c r="AO202" i="6" a="1"/>
  <c r="AO202" i="6" s="1"/>
  <c r="AN202" i="6" a="1"/>
  <c r="AN202" i="6" s="1"/>
  <c r="AM202" i="6" a="1"/>
  <c r="AM202" i="6" s="1"/>
  <c r="AP201" i="6" a="1"/>
  <c r="AP201" i="6" s="1"/>
  <c r="AO201" i="6" a="1"/>
  <c r="AO201" i="6" s="1"/>
  <c r="AN201" i="6" a="1"/>
  <c r="AN201" i="6" s="1"/>
  <c r="AM201" i="6" a="1"/>
  <c r="AM201" i="6" s="1"/>
  <c r="AP200" i="6" a="1"/>
  <c r="AP200" i="6" s="1"/>
  <c r="AO200" i="6" a="1"/>
  <c r="AO200" i="6" s="1"/>
  <c r="AN200" i="6" a="1"/>
  <c r="AN200" i="6" s="1"/>
  <c r="AM200" i="6" a="1"/>
  <c r="AM200" i="6" s="1"/>
  <c r="AP199" i="6" a="1"/>
  <c r="AP199" i="6" s="1"/>
  <c r="AO199" i="6" a="1"/>
  <c r="AO199" i="6" s="1"/>
  <c r="AN199" i="6" a="1"/>
  <c r="AN199" i="6" s="1"/>
  <c r="AM199" i="6" a="1"/>
  <c r="AM199" i="6" s="1"/>
  <c r="AP198" i="6" a="1"/>
  <c r="AP198" i="6" s="1"/>
  <c r="AO198" i="6" a="1"/>
  <c r="AO198" i="6" s="1"/>
  <c r="AN198" i="6" a="1"/>
  <c r="AN198" i="6" s="1"/>
  <c r="AM198" i="6" a="1"/>
  <c r="AM198" i="6" s="1"/>
  <c r="AP197" i="6" a="1"/>
  <c r="AP197" i="6" s="1"/>
  <c r="AO197" i="6" a="1"/>
  <c r="AO197" i="6" s="1"/>
  <c r="AN197" i="6" a="1"/>
  <c r="AN197" i="6" s="1"/>
  <c r="AM197" i="6" a="1"/>
  <c r="AM197" i="6" s="1"/>
  <c r="AP196" i="6" a="1"/>
  <c r="AP196" i="6" s="1"/>
  <c r="AO196" i="6" a="1"/>
  <c r="AO196" i="6" s="1"/>
  <c r="AN196" i="6" a="1"/>
  <c r="AN196" i="6" s="1"/>
  <c r="AM196" i="6" a="1"/>
  <c r="AM196" i="6" s="1"/>
  <c r="AP195" i="6" a="1"/>
  <c r="AP195" i="6" s="1"/>
  <c r="AO195" i="6" a="1"/>
  <c r="AO195" i="6" s="1"/>
  <c r="AN195" i="6" a="1"/>
  <c r="AN195" i="6" s="1"/>
  <c r="AM195" i="6" a="1"/>
  <c r="AM195" i="6" s="1"/>
  <c r="AP194" i="6" a="1"/>
  <c r="AP194" i="6" s="1"/>
  <c r="AO194" i="6" a="1"/>
  <c r="AO194" i="6" s="1"/>
  <c r="AN194" i="6" a="1"/>
  <c r="AN194" i="6" s="1"/>
  <c r="AM194" i="6" a="1"/>
  <c r="AM194" i="6" s="1"/>
  <c r="AP193" i="6" a="1"/>
  <c r="AP193" i="6" s="1"/>
  <c r="AO193" i="6" a="1"/>
  <c r="AO193" i="6" s="1"/>
  <c r="AN193" i="6" a="1"/>
  <c r="AN193" i="6" s="1"/>
  <c r="AM193" i="6" a="1"/>
  <c r="AM193" i="6" s="1"/>
  <c r="AP192" i="6" a="1"/>
  <c r="AP192" i="6" s="1"/>
  <c r="AO192" i="6" a="1"/>
  <c r="AO192" i="6" s="1"/>
  <c r="AN192" i="6" a="1"/>
  <c r="AN192" i="6" s="1"/>
  <c r="AM192" i="6" a="1"/>
  <c r="AM192" i="6" s="1"/>
  <c r="AP191" i="6" a="1"/>
  <c r="AP191" i="6" s="1"/>
  <c r="AO191" i="6" a="1"/>
  <c r="AO191" i="6" s="1"/>
  <c r="AN191" i="6" a="1"/>
  <c r="AN191" i="6" s="1"/>
  <c r="AM191" i="6" a="1"/>
  <c r="AM191" i="6" s="1"/>
  <c r="AP190" i="6" a="1"/>
  <c r="AP190" i="6" s="1"/>
  <c r="AO190" i="6" a="1"/>
  <c r="AO190" i="6" s="1"/>
  <c r="AN190" i="6" a="1"/>
  <c r="AN190" i="6" s="1"/>
  <c r="AM190" i="6" a="1"/>
  <c r="AM190" i="6" s="1"/>
  <c r="AP189" i="6" a="1"/>
  <c r="AP189" i="6" s="1"/>
  <c r="AO189" i="6" a="1"/>
  <c r="AO189" i="6" s="1"/>
  <c r="AN189" i="6" a="1"/>
  <c r="AN189" i="6" s="1"/>
  <c r="AM189" i="6" a="1"/>
  <c r="AM189" i="6" s="1"/>
  <c r="AP188" i="6" a="1"/>
  <c r="AP188" i="6" s="1"/>
  <c r="AO188" i="6" a="1"/>
  <c r="AO188" i="6" s="1"/>
  <c r="AN188" i="6" a="1"/>
  <c r="AN188" i="6" s="1"/>
  <c r="AM188" i="6" a="1"/>
  <c r="AM188" i="6" s="1"/>
  <c r="AP187" i="6" a="1"/>
  <c r="AP187" i="6" s="1"/>
  <c r="AO187" i="6" a="1"/>
  <c r="AO187" i="6" s="1"/>
  <c r="AN187" i="6" a="1"/>
  <c r="AN187" i="6" s="1"/>
  <c r="AM187" i="6" a="1"/>
  <c r="AM187" i="6" s="1"/>
  <c r="AP186" i="6" a="1"/>
  <c r="AP186" i="6" s="1"/>
  <c r="AO186" i="6" a="1"/>
  <c r="AO186" i="6" s="1"/>
  <c r="AN186" i="6" a="1"/>
  <c r="AN186" i="6" s="1"/>
  <c r="AM186" i="6" a="1"/>
  <c r="AM186" i="6" s="1"/>
  <c r="AP185" i="6" a="1"/>
  <c r="AP185" i="6" s="1"/>
  <c r="AO185" i="6" a="1"/>
  <c r="AO185" i="6" s="1"/>
  <c r="AN185" i="6" a="1"/>
  <c r="AN185" i="6" s="1"/>
  <c r="AM185" i="6" a="1"/>
  <c r="AM185" i="6" s="1"/>
  <c r="AP184" i="6" a="1"/>
  <c r="AP184" i="6" s="1"/>
  <c r="AO184" i="6" a="1"/>
  <c r="AO184" i="6" s="1"/>
  <c r="AN184" i="6" a="1"/>
  <c r="AN184" i="6" s="1"/>
  <c r="AM184" i="6" a="1"/>
  <c r="AM184" i="6" s="1"/>
  <c r="AP183" i="6" a="1"/>
  <c r="AP183" i="6" s="1"/>
  <c r="AO183" i="6" a="1"/>
  <c r="AO183" i="6" s="1"/>
  <c r="AN183" i="6" a="1"/>
  <c r="AN183" i="6" s="1"/>
  <c r="AM183" i="6" a="1"/>
  <c r="AM183" i="6" s="1"/>
  <c r="AP182" i="6" a="1"/>
  <c r="AP182" i="6" s="1"/>
  <c r="AO182" i="6" a="1"/>
  <c r="AO182" i="6" s="1"/>
  <c r="AN182" i="6" a="1"/>
  <c r="AN182" i="6" s="1"/>
  <c r="AM182" i="6" a="1"/>
  <c r="AM182" i="6" s="1"/>
  <c r="AP181" i="6" a="1"/>
  <c r="AP181" i="6" s="1"/>
  <c r="AO181" i="6" a="1"/>
  <c r="AO181" i="6" s="1"/>
  <c r="AN181" i="6" a="1"/>
  <c r="AN181" i="6" s="1"/>
  <c r="AM181" i="6" a="1"/>
  <c r="AM181" i="6" s="1"/>
  <c r="AP180" i="6" a="1"/>
  <c r="AP180" i="6" s="1"/>
  <c r="AO180" i="6" a="1"/>
  <c r="AO180" i="6" s="1"/>
  <c r="AN180" i="6" a="1"/>
  <c r="AN180" i="6" s="1"/>
  <c r="AM180" i="6" a="1"/>
  <c r="AM180" i="6" s="1"/>
  <c r="AP179" i="6" a="1"/>
  <c r="AP179" i="6" s="1"/>
  <c r="AO179" i="6" a="1"/>
  <c r="AO179" i="6" s="1"/>
  <c r="AN179" i="6" a="1"/>
  <c r="AN179" i="6" s="1"/>
  <c r="AM179" i="6" a="1"/>
  <c r="AM179" i="6" s="1"/>
  <c r="AP178" i="6" a="1"/>
  <c r="AP178" i="6" s="1"/>
  <c r="AO178" i="6" a="1"/>
  <c r="AO178" i="6" s="1"/>
  <c r="AN178" i="6" a="1"/>
  <c r="AN178" i="6" s="1"/>
  <c r="AM178" i="6" a="1"/>
  <c r="AM178" i="6" s="1"/>
  <c r="AP177" i="6" a="1"/>
  <c r="AP177" i="6" s="1"/>
  <c r="AO177" i="6" a="1"/>
  <c r="AO177" i="6" s="1"/>
  <c r="AN177" i="6" a="1"/>
  <c r="AN177" i="6" s="1"/>
  <c r="AM177" i="6" a="1"/>
  <c r="AM177" i="6" s="1"/>
  <c r="AP176" i="6" a="1"/>
  <c r="AP176" i="6" s="1"/>
  <c r="AO176" i="6" a="1"/>
  <c r="AO176" i="6" s="1"/>
  <c r="AN176" i="6" a="1"/>
  <c r="AN176" i="6" s="1"/>
  <c r="AM176" i="6" a="1"/>
  <c r="AM176" i="6" s="1"/>
  <c r="AP175" i="6" a="1"/>
  <c r="AP175" i="6" s="1"/>
  <c r="AO175" i="6" a="1"/>
  <c r="AO175" i="6" s="1"/>
  <c r="AN175" i="6" a="1"/>
  <c r="AN175" i="6" s="1"/>
  <c r="AM175" i="6" a="1"/>
  <c r="AM175" i="6" s="1"/>
  <c r="AP174" i="6" a="1"/>
  <c r="AP174" i="6" s="1"/>
  <c r="AO174" i="6" a="1"/>
  <c r="AO174" i="6" s="1"/>
  <c r="AN174" i="6" a="1"/>
  <c r="AN174" i="6" s="1"/>
  <c r="AM174" i="6" a="1"/>
  <c r="AM174" i="6" s="1"/>
  <c r="AP173" i="6" a="1"/>
  <c r="AP173" i="6" s="1"/>
  <c r="AO173" i="6" a="1"/>
  <c r="AO173" i="6" s="1"/>
  <c r="AN173" i="6" a="1"/>
  <c r="AN173" i="6" s="1"/>
  <c r="AM173" i="6" a="1"/>
  <c r="AM173" i="6" s="1"/>
  <c r="AP172" i="6" a="1"/>
  <c r="AP172" i="6" s="1"/>
  <c r="AO172" i="6" a="1"/>
  <c r="AO172" i="6" s="1"/>
  <c r="AN172" i="6" a="1"/>
  <c r="AN172" i="6" s="1"/>
  <c r="AM172" i="6" a="1"/>
  <c r="AM172" i="6" s="1"/>
  <c r="AP171" i="6" a="1"/>
  <c r="AP171" i="6" s="1"/>
  <c r="AO171" i="6" a="1"/>
  <c r="AO171" i="6" s="1"/>
  <c r="AN171" i="6" a="1"/>
  <c r="AN171" i="6" s="1"/>
  <c r="AM171" i="6" a="1"/>
  <c r="AM171" i="6" s="1"/>
  <c r="AP170" i="6" a="1"/>
  <c r="AP170" i="6" s="1"/>
  <c r="AO170" i="6" a="1"/>
  <c r="AO170" i="6" s="1"/>
  <c r="AN170" i="6" a="1"/>
  <c r="AN170" i="6" s="1"/>
  <c r="AM170" i="6" a="1"/>
  <c r="AM170" i="6" s="1"/>
  <c r="AP169" i="6" a="1"/>
  <c r="AP169" i="6" s="1"/>
  <c r="AO169" i="6" a="1"/>
  <c r="AO169" i="6" s="1"/>
  <c r="AN169" i="6" a="1"/>
  <c r="AN169" i="6" s="1"/>
  <c r="AM169" i="6" a="1"/>
  <c r="AM169" i="6" s="1"/>
  <c r="AP168" i="6" a="1"/>
  <c r="AP168" i="6" s="1"/>
  <c r="AO168" i="6" a="1"/>
  <c r="AO168" i="6" s="1"/>
  <c r="AN168" i="6" a="1"/>
  <c r="AN168" i="6" s="1"/>
  <c r="AM168" i="6" a="1"/>
  <c r="AM168" i="6" s="1"/>
  <c r="AP167" i="6" a="1"/>
  <c r="AP167" i="6" s="1"/>
  <c r="AO167" i="6" a="1"/>
  <c r="AO167" i="6" s="1"/>
  <c r="AN167" i="6" a="1"/>
  <c r="AN167" i="6" s="1"/>
  <c r="AM167" i="6" a="1"/>
  <c r="AM167" i="6" s="1"/>
  <c r="AP166" i="6" a="1"/>
  <c r="AP166" i="6" s="1"/>
  <c r="AO166" i="6" a="1"/>
  <c r="AO166" i="6" s="1"/>
  <c r="AN166" i="6" a="1"/>
  <c r="AN166" i="6" s="1"/>
  <c r="AM166" i="6" a="1"/>
  <c r="AM166" i="6" s="1"/>
  <c r="AP165" i="6" a="1"/>
  <c r="AP165" i="6" s="1"/>
  <c r="AO165" i="6" a="1"/>
  <c r="AO165" i="6" s="1"/>
  <c r="AN165" i="6" a="1"/>
  <c r="AN165" i="6" s="1"/>
  <c r="AM165" i="6" a="1"/>
  <c r="AM165" i="6" s="1"/>
  <c r="AP164" i="6" a="1"/>
  <c r="AP164" i="6" s="1"/>
  <c r="AO164" i="6" a="1"/>
  <c r="AO164" i="6" s="1"/>
  <c r="AN164" i="6" a="1"/>
  <c r="AN164" i="6" s="1"/>
  <c r="AM164" i="6" a="1"/>
  <c r="AM164" i="6" s="1"/>
  <c r="AP163" i="6" a="1"/>
  <c r="AP163" i="6" s="1"/>
  <c r="AO163" i="6" a="1"/>
  <c r="AO163" i="6" s="1"/>
  <c r="AN163" i="6" a="1"/>
  <c r="AN163" i="6" s="1"/>
  <c r="AM163" i="6" a="1"/>
  <c r="AM163" i="6" s="1"/>
  <c r="AP162" i="6" a="1"/>
  <c r="AP162" i="6" s="1"/>
  <c r="AO162" i="6" a="1"/>
  <c r="AO162" i="6" s="1"/>
  <c r="AN162" i="6" a="1"/>
  <c r="AN162" i="6" s="1"/>
  <c r="AM162" i="6" a="1"/>
  <c r="AM162" i="6" s="1"/>
  <c r="AP161" i="6" a="1"/>
  <c r="AP161" i="6" s="1"/>
  <c r="AO161" i="6" a="1"/>
  <c r="AO161" i="6" s="1"/>
  <c r="AN161" i="6" a="1"/>
  <c r="AN161" i="6" s="1"/>
  <c r="AM161" i="6" a="1"/>
  <c r="AM161" i="6" s="1"/>
  <c r="AP160" i="6" a="1"/>
  <c r="AP160" i="6" s="1"/>
  <c r="AO160" i="6" a="1"/>
  <c r="AO160" i="6" s="1"/>
  <c r="AN160" i="6" a="1"/>
  <c r="AN160" i="6" s="1"/>
  <c r="AM160" i="6" a="1"/>
  <c r="AM160" i="6" s="1"/>
  <c r="AP159" i="6" a="1"/>
  <c r="AP159" i="6" s="1"/>
  <c r="AO159" i="6" a="1"/>
  <c r="AO159" i="6" s="1"/>
  <c r="AN159" i="6" a="1"/>
  <c r="AN159" i="6" s="1"/>
  <c r="AM159" i="6" a="1"/>
  <c r="AM159" i="6" s="1"/>
  <c r="AP158" i="6" a="1"/>
  <c r="AP158" i="6" s="1"/>
  <c r="AO158" i="6" a="1"/>
  <c r="AO158" i="6" s="1"/>
  <c r="AN158" i="6" a="1"/>
  <c r="AN158" i="6" s="1"/>
  <c r="AM158" i="6" a="1"/>
  <c r="AM158" i="6" s="1"/>
  <c r="AP157" i="6" a="1"/>
  <c r="AP157" i="6" s="1"/>
  <c r="AO157" i="6" a="1"/>
  <c r="AO157" i="6" s="1"/>
  <c r="AN157" i="6" a="1"/>
  <c r="AN157" i="6" s="1"/>
  <c r="AM157" i="6" a="1"/>
  <c r="AM157" i="6" s="1"/>
  <c r="AP156" i="6" a="1"/>
  <c r="AP156" i="6" s="1"/>
  <c r="AO156" i="6" a="1"/>
  <c r="AO156" i="6" s="1"/>
  <c r="AN156" i="6" a="1"/>
  <c r="AN156" i="6" s="1"/>
  <c r="AM156" i="6" a="1"/>
  <c r="AM156" i="6" s="1"/>
  <c r="AP155" i="6" a="1"/>
  <c r="AP155" i="6" s="1"/>
  <c r="AO155" i="6" a="1"/>
  <c r="AO155" i="6" s="1"/>
  <c r="AN155" i="6" a="1"/>
  <c r="AN155" i="6" s="1"/>
  <c r="AM155" i="6" a="1"/>
  <c r="AM155" i="6" s="1"/>
  <c r="AP154" i="6" a="1"/>
  <c r="AP154" i="6" s="1"/>
  <c r="AO154" i="6" a="1"/>
  <c r="AO154" i="6" s="1"/>
  <c r="AN154" i="6" a="1"/>
  <c r="AN154" i="6" s="1"/>
  <c r="AM154" i="6" a="1"/>
  <c r="AM154" i="6" s="1"/>
  <c r="AP153" i="6" a="1"/>
  <c r="AP153" i="6" s="1"/>
  <c r="AO153" i="6" a="1"/>
  <c r="AO153" i="6" s="1"/>
  <c r="AN153" i="6" a="1"/>
  <c r="AN153" i="6" s="1"/>
  <c r="AM153" i="6" a="1"/>
  <c r="AM153" i="6" s="1"/>
  <c r="AP152" i="6" a="1"/>
  <c r="AP152" i="6" s="1"/>
  <c r="AO152" i="6" a="1"/>
  <c r="AO152" i="6" s="1"/>
  <c r="AN152" i="6" a="1"/>
  <c r="AN152" i="6" s="1"/>
  <c r="AM152" i="6" a="1"/>
  <c r="AM152" i="6" s="1"/>
  <c r="AP151" i="6" a="1"/>
  <c r="AP151" i="6" s="1"/>
  <c r="AO151" i="6" a="1"/>
  <c r="AO151" i="6" s="1"/>
  <c r="AN151" i="6" a="1"/>
  <c r="AN151" i="6" s="1"/>
  <c r="AM151" i="6" a="1"/>
  <c r="AM151" i="6" s="1"/>
  <c r="AP150" i="6" a="1"/>
  <c r="AP150" i="6" s="1"/>
  <c r="AO150" i="6" a="1"/>
  <c r="AO150" i="6" s="1"/>
  <c r="AN150" i="6" a="1"/>
  <c r="AN150" i="6" s="1"/>
  <c r="AM150" i="6" a="1"/>
  <c r="AM150" i="6" s="1"/>
  <c r="AP149" i="6" a="1"/>
  <c r="AP149" i="6" s="1"/>
  <c r="AO149" i="6" a="1"/>
  <c r="AO149" i="6" s="1"/>
  <c r="AN149" i="6" a="1"/>
  <c r="AN149" i="6" s="1"/>
  <c r="AM149" i="6" a="1"/>
  <c r="AM149" i="6" s="1"/>
  <c r="AP148" i="6" a="1"/>
  <c r="AP148" i="6" s="1"/>
  <c r="AO148" i="6" a="1"/>
  <c r="AO148" i="6" s="1"/>
  <c r="AN148" i="6" a="1"/>
  <c r="AN148" i="6" s="1"/>
  <c r="AM148" i="6" a="1"/>
  <c r="AM148" i="6" s="1"/>
  <c r="AP147" i="6" a="1"/>
  <c r="AP147" i="6" s="1"/>
  <c r="AO147" i="6" a="1"/>
  <c r="AO147" i="6" s="1"/>
  <c r="AN147" i="6" a="1"/>
  <c r="AN147" i="6" s="1"/>
  <c r="AM147" i="6" a="1"/>
  <c r="AM147" i="6" s="1"/>
  <c r="AP146" i="6" a="1"/>
  <c r="AP146" i="6" s="1"/>
  <c r="AO146" i="6" a="1"/>
  <c r="AO146" i="6" s="1"/>
  <c r="AN146" i="6" a="1"/>
  <c r="AN146" i="6" s="1"/>
  <c r="AM146" i="6" a="1"/>
  <c r="AM146" i="6" s="1"/>
  <c r="AP145" i="6" a="1"/>
  <c r="AP145" i="6" s="1"/>
  <c r="AO145" i="6" a="1"/>
  <c r="AO145" i="6" s="1"/>
  <c r="AN145" i="6" a="1"/>
  <c r="AN145" i="6" s="1"/>
  <c r="AM145" i="6" a="1"/>
  <c r="AM145" i="6" s="1"/>
  <c r="AP144" i="6" a="1"/>
  <c r="AP144" i="6" s="1"/>
  <c r="AO144" i="6" a="1"/>
  <c r="AO144" i="6" s="1"/>
  <c r="AN144" i="6" a="1"/>
  <c r="AN144" i="6" s="1"/>
  <c r="AM144" i="6" a="1"/>
  <c r="AM144" i="6" s="1"/>
  <c r="AP143" i="6" a="1"/>
  <c r="AP143" i="6" s="1"/>
  <c r="AO143" i="6" a="1"/>
  <c r="AO143" i="6" s="1"/>
  <c r="AN143" i="6" a="1"/>
  <c r="AN143" i="6" s="1"/>
  <c r="AM143" i="6" a="1"/>
  <c r="AM143" i="6" s="1"/>
  <c r="AP142" i="6" a="1"/>
  <c r="AP142" i="6" s="1"/>
  <c r="AO142" i="6" a="1"/>
  <c r="AO142" i="6" s="1"/>
  <c r="AN142" i="6" a="1"/>
  <c r="AN142" i="6" s="1"/>
  <c r="AM142" i="6" a="1"/>
  <c r="AM142" i="6" s="1"/>
  <c r="AP141" i="6" a="1"/>
  <c r="AP141" i="6" s="1"/>
  <c r="AO141" i="6" a="1"/>
  <c r="AO141" i="6" s="1"/>
  <c r="AN141" i="6" a="1"/>
  <c r="AN141" i="6" s="1"/>
  <c r="AM141" i="6" a="1"/>
  <c r="AM141" i="6" s="1"/>
  <c r="AP140" i="6" a="1"/>
  <c r="AP140" i="6" s="1"/>
  <c r="AO140" i="6" a="1"/>
  <c r="AO140" i="6" s="1"/>
  <c r="AN140" i="6" a="1"/>
  <c r="AN140" i="6" s="1"/>
  <c r="AM140" i="6" a="1"/>
  <c r="AM140" i="6" s="1"/>
  <c r="AP139" i="6" a="1"/>
  <c r="AP139" i="6" s="1"/>
  <c r="AO139" i="6" a="1"/>
  <c r="AO139" i="6" s="1"/>
  <c r="AN139" i="6" a="1"/>
  <c r="AN139" i="6" s="1"/>
  <c r="AM139" i="6" a="1"/>
  <c r="AM139" i="6" s="1"/>
  <c r="AP138" i="6" a="1"/>
  <c r="AP138" i="6" s="1"/>
  <c r="AO138" i="6" a="1"/>
  <c r="AO138" i="6" s="1"/>
  <c r="AN138" i="6" a="1"/>
  <c r="AN138" i="6" s="1"/>
  <c r="AM138" i="6" a="1"/>
  <c r="AM138" i="6" s="1"/>
  <c r="AP137" i="6" a="1"/>
  <c r="AP137" i="6" s="1"/>
  <c r="AO137" i="6" a="1"/>
  <c r="AO137" i="6" s="1"/>
  <c r="AN137" i="6" a="1"/>
  <c r="AN137" i="6" s="1"/>
  <c r="AM137" i="6" a="1"/>
  <c r="AM137" i="6" s="1"/>
  <c r="AP136" i="6" a="1"/>
  <c r="AP136" i="6" s="1"/>
  <c r="AO136" i="6" a="1"/>
  <c r="AO136" i="6" s="1"/>
  <c r="AN136" i="6" a="1"/>
  <c r="AN136" i="6" s="1"/>
  <c r="AM136" i="6" a="1"/>
  <c r="AM136" i="6" s="1"/>
  <c r="AP135" i="6" a="1"/>
  <c r="AP135" i="6" s="1"/>
  <c r="AO135" i="6" a="1"/>
  <c r="AO135" i="6" s="1"/>
  <c r="AN135" i="6" a="1"/>
  <c r="AN135" i="6" s="1"/>
  <c r="AM135" i="6" a="1"/>
  <c r="AM135" i="6" s="1"/>
  <c r="AP134" i="6" a="1"/>
  <c r="AP134" i="6" s="1"/>
  <c r="AO134" i="6" a="1"/>
  <c r="AO134" i="6" s="1"/>
  <c r="AN134" i="6" a="1"/>
  <c r="AN134" i="6" s="1"/>
  <c r="AM134" i="6" a="1"/>
  <c r="AM134" i="6" s="1"/>
  <c r="AP133" i="6" a="1"/>
  <c r="AP133" i="6" s="1"/>
  <c r="AO133" i="6" a="1"/>
  <c r="AO133" i="6" s="1"/>
  <c r="AN133" i="6" a="1"/>
  <c r="AN133" i="6" s="1"/>
  <c r="AM133" i="6" a="1"/>
  <c r="AM133" i="6" s="1"/>
  <c r="AP132" i="6" a="1"/>
  <c r="AP132" i="6" s="1"/>
  <c r="AO132" i="6" a="1"/>
  <c r="AO132" i="6" s="1"/>
  <c r="AN132" i="6" a="1"/>
  <c r="AN132" i="6" s="1"/>
  <c r="AM132" i="6" a="1"/>
  <c r="AM132" i="6" s="1"/>
  <c r="AP131" i="6" a="1"/>
  <c r="AP131" i="6" s="1"/>
  <c r="AO131" i="6" a="1"/>
  <c r="AO131" i="6" s="1"/>
  <c r="AN131" i="6" a="1"/>
  <c r="AN131" i="6" s="1"/>
  <c r="AM131" i="6" a="1"/>
  <c r="AM131" i="6" s="1"/>
  <c r="AP130" i="6" a="1"/>
  <c r="AP130" i="6" s="1"/>
  <c r="AO130" i="6" a="1"/>
  <c r="AO130" i="6" s="1"/>
  <c r="AN130" i="6" a="1"/>
  <c r="AN130" i="6" s="1"/>
  <c r="AM130" i="6" a="1"/>
  <c r="AM130" i="6" s="1"/>
  <c r="AP129" i="6" a="1"/>
  <c r="AP129" i="6" s="1"/>
  <c r="AO129" i="6" a="1"/>
  <c r="AO129" i="6" s="1"/>
  <c r="AN129" i="6" a="1"/>
  <c r="AN129" i="6" s="1"/>
  <c r="AM129" i="6" a="1"/>
  <c r="AM129" i="6" s="1"/>
  <c r="AP128" i="6" a="1"/>
  <c r="AP128" i="6" s="1"/>
  <c r="AO128" i="6" a="1"/>
  <c r="AO128" i="6" s="1"/>
  <c r="AN128" i="6" a="1"/>
  <c r="AN128" i="6" s="1"/>
  <c r="AM128" i="6" a="1"/>
  <c r="AM128" i="6" s="1"/>
  <c r="AP127" i="6" a="1"/>
  <c r="AP127" i="6" s="1"/>
  <c r="AO127" i="6" a="1"/>
  <c r="AO127" i="6" s="1"/>
  <c r="AN127" i="6" a="1"/>
  <c r="AN127" i="6" s="1"/>
  <c r="AM127" i="6" a="1"/>
  <c r="AM127" i="6" s="1"/>
  <c r="AP126" i="6" a="1"/>
  <c r="AP126" i="6" s="1"/>
  <c r="AO126" i="6" a="1"/>
  <c r="AO126" i="6" s="1"/>
  <c r="AN126" i="6" a="1"/>
  <c r="AN126" i="6" s="1"/>
  <c r="AM126" i="6" a="1"/>
  <c r="AM126" i="6" s="1"/>
  <c r="AP125" i="6" a="1"/>
  <c r="AP125" i="6" s="1"/>
  <c r="AO125" i="6" a="1"/>
  <c r="AO125" i="6" s="1"/>
  <c r="AN125" i="6" a="1"/>
  <c r="AN125" i="6" s="1"/>
  <c r="AM125" i="6" a="1"/>
  <c r="AM125" i="6" s="1"/>
  <c r="AP124" i="6" a="1"/>
  <c r="AP124" i="6" s="1"/>
  <c r="AO124" i="6" a="1"/>
  <c r="AO124" i="6" s="1"/>
  <c r="AN124" i="6" a="1"/>
  <c r="AN124" i="6" s="1"/>
  <c r="AM124" i="6" a="1"/>
  <c r="AM124" i="6" s="1"/>
  <c r="AP123" i="6" a="1"/>
  <c r="AP123" i="6" s="1"/>
  <c r="AO123" i="6" a="1"/>
  <c r="AO123" i="6" s="1"/>
  <c r="AN123" i="6" a="1"/>
  <c r="AN123" i="6" s="1"/>
  <c r="AM123" i="6" a="1"/>
  <c r="AM123" i="6" s="1"/>
  <c r="AP122" i="6" a="1"/>
  <c r="AP122" i="6" s="1"/>
  <c r="AO122" i="6" a="1"/>
  <c r="AO122" i="6" s="1"/>
  <c r="AN122" i="6" a="1"/>
  <c r="AN122" i="6" s="1"/>
  <c r="AM122" i="6" a="1"/>
  <c r="AM122" i="6" s="1"/>
  <c r="AP121" i="6" a="1"/>
  <c r="AP121" i="6" s="1"/>
  <c r="AO121" i="6" a="1"/>
  <c r="AO121" i="6" s="1"/>
  <c r="AN121" i="6" a="1"/>
  <c r="AN121" i="6" s="1"/>
  <c r="AM121" i="6" a="1"/>
  <c r="AM121" i="6" s="1"/>
  <c r="AP120" i="6" a="1"/>
  <c r="AP120" i="6" s="1"/>
  <c r="AO120" i="6" a="1"/>
  <c r="AO120" i="6" s="1"/>
  <c r="AN120" i="6" a="1"/>
  <c r="AN120" i="6" s="1"/>
  <c r="AM120" i="6" a="1"/>
  <c r="AM120" i="6" s="1"/>
  <c r="AP119" i="6" a="1"/>
  <c r="AP119" i="6" s="1"/>
  <c r="AO119" i="6" a="1"/>
  <c r="AO119" i="6" s="1"/>
  <c r="AN119" i="6" a="1"/>
  <c r="AN119" i="6" s="1"/>
  <c r="AM119" i="6" a="1"/>
  <c r="AM119" i="6" s="1"/>
  <c r="AP118" i="6" a="1"/>
  <c r="AP118" i="6" s="1"/>
  <c r="AO118" i="6" a="1"/>
  <c r="AO118" i="6" s="1"/>
  <c r="AN118" i="6" a="1"/>
  <c r="AN118" i="6" s="1"/>
  <c r="AM118" i="6" a="1"/>
  <c r="AM118" i="6" s="1"/>
  <c r="AP117" i="6" a="1"/>
  <c r="AP117" i="6" s="1"/>
  <c r="AO117" i="6" a="1"/>
  <c r="AO117" i="6" s="1"/>
  <c r="AN117" i="6" a="1"/>
  <c r="AN117" i="6" s="1"/>
  <c r="AM117" i="6" a="1"/>
  <c r="AM117" i="6" s="1"/>
  <c r="AP116" i="6" a="1"/>
  <c r="AP116" i="6" s="1"/>
  <c r="AO116" i="6" a="1"/>
  <c r="AO116" i="6" s="1"/>
  <c r="AN116" i="6" a="1"/>
  <c r="AN116" i="6" s="1"/>
  <c r="AM116" i="6" a="1"/>
  <c r="AM116" i="6" s="1"/>
  <c r="AP115" i="6" a="1"/>
  <c r="AP115" i="6" s="1"/>
  <c r="AO115" i="6" a="1"/>
  <c r="AO115" i="6" s="1"/>
  <c r="AN115" i="6" a="1"/>
  <c r="AN115" i="6" s="1"/>
  <c r="AM115" i="6" a="1"/>
  <c r="AM115" i="6" s="1"/>
  <c r="AP114" i="6" a="1"/>
  <c r="AP114" i="6" s="1"/>
  <c r="AO114" i="6" a="1"/>
  <c r="AO114" i="6" s="1"/>
  <c r="AN114" i="6" a="1"/>
  <c r="AN114" i="6" s="1"/>
  <c r="AM114" i="6" a="1"/>
  <c r="AM114" i="6" s="1"/>
  <c r="AP113" i="6" a="1"/>
  <c r="AP113" i="6" s="1"/>
  <c r="AO113" i="6" a="1"/>
  <c r="AO113" i="6" s="1"/>
  <c r="AN113" i="6" a="1"/>
  <c r="AN113" i="6" s="1"/>
  <c r="AM113" i="6" a="1"/>
  <c r="AM113" i="6" s="1"/>
  <c r="AP112" i="6" a="1"/>
  <c r="AP112" i="6" s="1"/>
  <c r="AO112" i="6" a="1"/>
  <c r="AO112" i="6" s="1"/>
  <c r="AN112" i="6" a="1"/>
  <c r="AN112" i="6" s="1"/>
  <c r="AM112" i="6" a="1"/>
  <c r="AM112" i="6" s="1"/>
  <c r="AP111" i="6" a="1"/>
  <c r="AP111" i="6" s="1"/>
  <c r="AO111" i="6" a="1"/>
  <c r="AO111" i="6" s="1"/>
  <c r="AN111" i="6" a="1"/>
  <c r="AN111" i="6" s="1"/>
  <c r="AM111" i="6" a="1"/>
  <c r="AM111" i="6" s="1"/>
  <c r="AP110" i="6" a="1"/>
  <c r="AP110" i="6" s="1"/>
  <c r="AO110" i="6" a="1"/>
  <c r="AO110" i="6" s="1"/>
  <c r="AN110" i="6" a="1"/>
  <c r="AN110" i="6" s="1"/>
  <c r="AM110" i="6" a="1"/>
  <c r="AM110" i="6" s="1"/>
  <c r="AP109" i="6" a="1"/>
  <c r="AP109" i="6" s="1"/>
  <c r="AO109" i="6" a="1"/>
  <c r="AO109" i="6" s="1"/>
  <c r="AN109" i="6" a="1"/>
  <c r="AN109" i="6" s="1"/>
  <c r="AM109" i="6" a="1"/>
  <c r="AM109" i="6" s="1"/>
  <c r="AP108" i="6" a="1"/>
  <c r="AP108" i="6" s="1"/>
  <c r="AO108" i="6" a="1"/>
  <c r="AO108" i="6" s="1"/>
  <c r="AN108" i="6" a="1"/>
  <c r="AN108" i="6" s="1"/>
  <c r="AM108" i="6" a="1"/>
  <c r="AM108" i="6" s="1"/>
  <c r="AP107" i="6" a="1"/>
  <c r="AP107" i="6" s="1"/>
  <c r="AO107" i="6" a="1"/>
  <c r="AO107" i="6" s="1"/>
  <c r="AN107" i="6" a="1"/>
  <c r="AN107" i="6" s="1"/>
  <c r="AM107" i="6" a="1"/>
  <c r="AM107" i="6" s="1"/>
  <c r="AP106" i="6" a="1"/>
  <c r="AP106" i="6" s="1"/>
  <c r="AO106" i="6" a="1"/>
  <c r="AO106" i="6" s="1"/>
  <c r="AN106" i="6" a="1"/>
  <c r="AN106" i="6" s="1"/>
  <c r="AM106" i="6" a="1"/>
  <c r="AM106" i="6" s="1"/>
  <c r="AP105" i="6" a="1"/>
  <c r="AP105" i="6" s="1"/>
  <c r="AO105" i="6" a="1"/>
  <c r="AO105" i="6" s="1"/>
  <c r="AN105" i="6" a="1"/>
  <c r="AN105" i="6" s="1"/>
  <c r="AM105" i="6" a="1"/>
  <c r="AM105" i="6" s="1"/>
  <c r="AP104" i="6" a="1"/>
  <c r="AP104" i="6" s="1"/>
  <c r="AO104" i="6" a="1"/>
  <c r="AO104" i="6" s="1"/>
  <c r="AN104" i="6" a="1"/>
  <c r="AN104" i="6" s="1"/>
  <c r="AM104" i="6" a="1"/>
  <c r="AM104" i="6" s="1"/>
  <c r="AP103" i="6" a="1"/>
  <c r="AP103" i="6" s="1"/>
  <c r="AO103" i="6" a="1"/>
  <c r="AO103" i="6" s="1"/>
  <c r="AN103" i="6" a="1"/>
  <c r="AN103" i="6" s="1"/>
  <c r="AM103" i="6" a="1"/>
  <c r="AM103" i="6" s="1"/>
  <c r="AP102" i="6" a="1"/>
  <c r="AP102" i="6" s="1"/>
  <c r="AO102" i="6" a="1"/>
  <c r="AO102" i="6" s="1"/>
  <c r="AN102" i="6" a="1"/>
  <c r="AN102" i="6" s="1"/>
  <c r="AM102" i="6" a="1"/>
  <c r="AM102" i="6" s="1"/>
  <c r="AP101" i="6" a="1"/>
  <c r="AP101" i="6" s="1"/>
  <c r="AO101" i="6" a="1"/>
  <c r="AO101" i="6" s="1"/>
  <c r="AN101" i="6" a="1"/>
  <c r="AN101" i="6" s="1"/>
  <c r="AM101" i="6" a="1"/>
  <c r="AM101" i="6" s="1"/>
  <c r="AP100" i="6" a="1"/>
  <c r="AP100" i="6" s="1"/>
  <c r="AO100" i="6" a="1"/>
  <c r="AO100" i="6" s="1"/>
  <c r="AN100" i="6" a="1"/>
  <c r="AN100" i="6" s="1"/>
  <c r="AM100" i="6" a="1"/>
  <c r="AM100" i="6" s="1"/>
  <c r="AP99" i="6" a="1"/>
  <c r="AP99" i="6" s="1"/>
  <c r="AO99" i="6" a="1"/>
  <c r="AO99" i="6" s="1"/>
  <c r="AN99" i="6" a="1"/>
  <c r="AN99" i="6" s="1"/>
  <c r="AM99" i="6" a="1"/>
  <c r="AM99" i="6" s="1"/>
  <c r="AP98" i="6" a="1"/>
  <c r="AP98" i="6" s="1"/>
  <c r="AO98" i="6" a="1"/>
  <c r="AO98" i="6" s="1"/>
  <c r="AN98" i="6" a="1"/>
  <c r="AN98" i="6" s="1"/>
  <c r="AM98" i="6" a="1"/>
  <c r="AM98" i="6" s="1"/>
  <c r="AP97" i="6" a="1"/>
  <c r="AP97" i="6" s="1"/>
  <c r="AO97" i="6" a="1"/>
  <c r="AO97" i="6" s="1"/>
  <c r="AN97" i="6" a="1"/>
  <c r="AN97" i="6" s="1"/>
  <c r="AM97" i="6" a="1"/>
  <c r="AM97" i="6" s="1"/>
  <c r="AP96" i="6" a="1"/>
  <c r="AP96" i="6" s="1"/>
  <c r="AO96" i="6" a="1"/>
  <c r="AO96" i="6" s="1"/>
  <c r="AN96" i="6" a="1"/>
  <c r="AN96" i="6" s="1"/>
  <c r="AM96" i="6" a="1"/>
  <c r="AM96" i="6" s="1"/>
  <c r="AP95" i="6" a="1"/>
  <c r="AP95" i="6" s="1"/>
  <c r="AO95" i="6" a="1"/>
  <c r="AO95" i="6" s="1"/>
  <c r="AN95" i="6" a="1"/>
  <c r="AN95" i="6" s="1"/>
  <c r="AM95" i="6" a="1"/>
  <c r="AM95" i="6" s="1"/>
  <c r="AP94" i="6" a="1"/>
  <c r="AP94" i="6" s="1"/>
  <c r="AO94" i="6" a="1"/>
  <c r="AO94" i="6" s="1"/>
  <c r="AN94" i="6" a="1"/>
  <c r="AN94" i="6" s="1"/>
  <c r="AM94" i="6" a="1"/>
  <c r="AM94" i="6" s="1"/>
  <c r="AP93" i="6" a="1"/>
  <c r="AP93" i="6" s="1"/>
  <c r="AO93" i="6" a="1"/>
  <c r="AO93" i="6" s="1"/>
  <c r="AN93" i="6" a="1"/>
  <c r="AN93" i="6" s="1"/>
  <c r="AM93" i="6" a="1"/>
  <c r="AM93" i="6" s="1"/>
  <c r="AP92" i="6" a="1"/>
  <c r="AP92" i="6" s="1"/>
  <c r="AO92" i="6" a="1"/>
  <c r="AO92" i="6" s="1"/>
  <c r="AN92" i="6" a="1"/>
  <c r="AN92" i="6" s="1"/>
  <c r="AM92" i="6" a="1"/>
  <c r="AM92" i="6" s="1"/>
  <c r="AP91" i="6" a="1"/>
  <c r="AP91" i="6" s="1"/>
  <c r="AO91" i="6" a="1"/>
  <c r="AO91" i="6" s="1"/>
  <c r="AN91" i="6" a="1"/>
  <c r="AN91" i="6" s="1"/>
  <c r="AM91" i="6" a="1"/>
  <c r="AM91" i="6" s="1"/>
  <c r="AP90" i="6" a="1"/>
  <c r="AP90" i="6" s="1"/>
  <c r="AO90" i="6" a="1"/>
  <c r="AO90" i="6" s="1"/>
  <c r="AN90" i="6" a="1"/>
  <c r="AN90" i="6" s="1"/>
  <c r="AM90" i="6" a="1"/>
  <c r="AM90" i="6" s="1"/>
  <c r="AP89" i="6" a="1"/>
  <c r="AP89" i="6" s="1"/>
  <c r="AO89" i="6" a="1"/>
  <c r="AO89" i="6" s="1"/>
  <c r="AN89" i="6" a="1"/>
  <c r="AN89" i="6" s="1"/>
  <c r="AM89" i="6" a="1"/>
  <c r="AM89" i="6" s="1"/>
  <c r="AP88" i="6" a="1"/>
  <c r="AP88" i="6" s="1"/>
  <c r="AO88" i="6" a="1"/>
  <c r="AO88" i="6" s="1"/>
  <c r="AN88" i="6" a="1"/>
  <c r="AN88" i="6" s="1"/>
  <c r="AM88" i="6" a="1"/>
  <c r="AM88" i="6" s="1"/>
  <c r="AP87" i="6" a="1"/>
  <c r="AP87" i="6" s="1"/>
  <c r="AO87" i="6" a="1"/>
  <c r="AO87" i="6" s="1"/>
  <c r="AN87" i="6" a="1"/>
  <c r="AN87" i="6" s="1"/>
  <c r="AM87" i="6" a="1"/>
  <c r="AM87" i="6" s="1"/>
  <c r="AP86" i="6" a="1"/>
  <c r="AP86" i="6" s="1"/>
  <c r="AO86" i="6" a="1"/>
  <c r="AO86" i="6" s="1"/>
  <c r="AN86" i="6" a="1"/>
  <c r="AN86" i="6" s="1"/>
  <c r="AM86" i="6" a="1"/>
  <c r="AM86" i="6" s="1"/>
  <c r="AP85" i="6" a="1"/>
  <c r="AP85" i="6" s="1"/>
  <c r="AO85" i="6" a="1"/>
  <c r="AO85" i="6" s="1"/>
  <c r="AN85" i="6" a="1"/>
  <c r="AN85" i="6" s="1"/>
  <c r="AM85" i="6" a="1"/>
  <c r="AM85" i="6" s="1"/>
  <c r="AP84" i="6" a="1"/>
  <c r="AP84" i="6" s="1"/>
  <c r="AO84" i="6" a="1"/>
  <c r="AO84" i="6" s="1"/>
  <c r="AN84" i="6" a="1"/>
  <c r="AN84" i="6" s="1"/>
  <c r="AM84" i="6" a="1"/>
  <c r="AM84" i="6" s="1"/>
  <c r="AP83" i="6" a="1"/>
  <c r="AP83" i="6" s="1"/>
  <c r="AO83" i="6" a="1"/>
  <c r="AO83" i="6" s="1"/>
  <c r="AN83" i="6" a="1"/>
  <c r="AN83" i="6" s="1"/>
  <c r="AM83" i="6" a="1"/>
  <c r="AM83" i="6" s="1"/>
  <c r="AP82" i="6" a="1"/>
  <c r="AP82" i="6" s="1"/>
  <c r="AO82" i="6" a="1"/>
  <c r="AO82" i="6" s="1"/>
  <c r="AN82" i="6" a="1"/>
  <c r="AN82" i="6" s="1"/>
  <c r="AM82" i="6" a="1"/>
  <c r="AM82" i="6" s="1"/>
  <c r="AP81" i="6" a="1"/>
  <c r="AP81" i="6" s="1"/>
  <c r="AO81" i="6" a="1"/>
  <c r="AO81" i="6" s="1"/>
  <c r="AN81" i="6" a="1"/>
  <c r="AN81" i="6" s="1"/>
  <c r="AM81" i="6" a="1"/>
  <c r="AM81" i="6" s="1"/>
  <c r="AP80" i="6" a="1"/>
  <c r="AP80" i="6" s="1"/>
  <c r="AO80" i="6" a="1"/>
  <c r="AO80" i="6" s="1"/>
  <c r="AN80" i="6" a="1"/>
  <c r="AN80" i="6" s="1"/>
  <c r="AM80" i="6" a="1"/>
  <c r="AM80" i="6" s="1"/>
  <c r="AP79" i="6" a="1"/>
  <c r="AP79" i="6" s="1"/>
  <c r="AO79" i="6" a="1"/>
  <c r="AO79" i="6" s="1"/>
  <c r="AN79" i="6" a="1"/>
  <c r="AN79" i="6" s="1"/>
  <c r="AM79" i="6" a="1"/>
  <c r="AM79" i="6" s="1"/>
  <c r="AP78" i="6" a="1"/>
  <c r="AP78" i="6" s="1"/>
  <c r="AO78" i="6" a="1"/>
  <c r="AO78" i="6" s="1"/>
  <c r="AN78" i="6" a="1"/>
  <c r="AN78" i="6" s="1"/>
  <c r="AM78" i="6" a="1"/>
  <c r="AM78" i="6" s="1"/>
  <c r="AP77" i="6" a="1"/>
  <c r="AP77" i="6" s="1"/>
  <c r="AO77" i="6" a="1"/>
  <c r="AO77" i="6" s="1"/>
  <c r="AN77" i="6" a="1"/>
  <c r="AN77" i="6" s="1"/>
  <c r="AM77" i="6" a="1"/>
  <c r="AM77" i="6" s="1"/>
  <c r="AP76" i="6" a="1"/>
  <c r="AP76" i="6" s="1"/>
  <c r="AO76" i="6" a="1"/>
  <c r="AO76" i="6" s="1"/>
  <c r="AN76" i="6" a="1"/>
  <c r="AN76" i="6" s="1"/>
  <c r="AM76" i="6" a="1"/>
  <c r="AM76" i="6" s="1"/>
  <c r="AP75" i="6" a="1"/>
  <c r="AP75" i="6" s="1"/>
  <c r="AO75" i="6" a="1"/>
  <c r="AO75" i="6" s="1"/>
  <c r="AN75" i="6" a="1"/>
  <c r="AN75" i="6" s="1"/>
  <c r="AM75" i="6" a="1"/>
  <c r="AM75" i="6" s="1"/>
  <c r="AP74" i="6" a="1"/>
  <c r="AP74" i="6" s="1"/>
  <c r="AO74" i="6" a="1"/>
  <c r="AO74" i="6" s="1"/>
  <c r="AN74" i="6" a="1"/>
  <c r="AN74" i="6" s="1"/>
  <c r="AM74" i="6" a="1"/>
  <c r="AM74" i="6" s="1"/>
  <c r="AP73" i="6" a="1"/>
  <c r="AP73" i="6" s="1"/>
  <c r="AO73" i="6" a="1"/>
  <c r="AO73" i="6" s="1"/>
  <c r="AN73" i="6" a="1"/>
  <c r="AN73" i="6" s="1"/>
  <c r="AM73" i="6" a="1"/>
  <c r="AM73" i="6" s="1"/>
  <c r="AP72" i="6" a="1"/>
  <c r="AP72" i="6" s="1"/>
  <c r="AO72" i="6" a="1"/>
  <c r="AO72" i="6" s="1"/>
  <c r="AN72" i="6" a="1"/>
  <c r="AN72" i="6" s="1"/>
  <c r="AM72" i="6" a="1"/>
  <c r="AM72" i="6" s="1"/>
  <c r="AP71" i="6" a="1"/>
  <c r="AP71" i="6" s="1"/>
  <c r="AO71" i="6" a="1"/>
  <c r="AO71" i="6" s="1"/>
  <c r="AN71" i="6" a="1"/>
  <c r="AN71" i="6" s="1"/>
  <c r="AM71" i="6" a="1"/>
  <c r="AM71" i="6" s="1"/>
  <c r="AP70" i="6" a="1"/>
  <c r="AP70" i="6" s="1"/>
  <c r="AO70" i="6" a="1"/>
  <c r="AO70" i="6" s="1"/>
  <c r="AN70" i="6" a="1"/>
  <c r="AN70" i="6" s="1"/>
  <c r="AM70" i="6" a="1"/>
  <c r="AM70" i="6" s="1"/>
  <c r="AP69" i="6" a="1"/>
  <c r="AP69" i="6" s="1"/>
  <c r="AO69" i="6" a="1"/>
  <c r="AO69" i="6" s="1"/>
  <c r="AN69" i="6" a="1"/>
  <c r="AN69" i="6" s="1"/>
  <c r="AM69" i="6" a="1"/>
  <c r="AM69" i="6" s="1"/>
  <c r="AP68" i="6" a="1"/>
  <c r="AP68" i="6" s="1"/>
  <c r="AO68" i="6" a="1"/>
  <c r="AO68" i="6" s="1"/>
  <c r="AN68" i="6" a="1"/>
  <c r="AN68" i="6" s="1"/>
  <c r="AM68" i="6" a="1"/>
  <c r="AM68" i="6" s="1"/>
  <c r="AP67" i="6" a="1"/>
  <c r="AP67" i="6" s="1"/>
  <c r="AO67" i="6" a="1"/>
  <c r="AO67" i="6" s="1"/>
  <c r="AN67" i="6" a="1"/>
  <c r="AN67" i="6" s="1"/>
  <c r="AM67" i="6" a="1"/>
  <c r="AM67" i="6" s="1"/>
  <c r="AP66" i="6" a="1"/>
  <c r="AP66" i="6" s="1"/>
  <c r="AO66" i="6" a="1"/>
  <c r="AO66" i="6" s="1"/>
  <c r="AN66" i="6" a="1"/>
  <c r="AN66" i="6" s="1"/>
  <c r="AM66" i="6" a="1"/>
  <c r="AM66" i="6" s="1"/>
  <c r="AP65" i="6" a="1"/>
  <c r="AP65" i="6" s="1"/>
  <c r="AO65" i="6" a="1"/>
  <c r="AO65" i="6" s="1"/>
  <c r="AN65" i="6" a="1"/>
  <c r="AN65" i="6" s="1"/>
  <c r="AM65" i="6" a="1"/>
  <c r="AM65" i="6" s="1"/>
  <c r="AP64" i="6" a="1"/>
  <c r="AP64" i="6" s="1"/>
  <c r="AO64" i="6" a="1"/>
  <c r="AO64" i="6" s="1"/>
  <c r="AN64" i="6" a="1"/>
  <c r="AN64" i="6" s="1"/>
  <c r="AM64" i="6" a="1"/>
  <c r="AM64" i="6" s="1"/>
  <c r="AP63" i="6" a="1"/>
  <c r="AP63" i="6" s="1"/>
  <c r="AO63" i="6" a="1"/>
  <c r="AO63" i="6" s="1"/>
  <c r="AN63" i="6" a="1"/>
  <c r="AN63" i="6" s="1"/>
  <c r="AM63" i="6" a="1"/>
  <c r="AM63" i="6" s="1"/>
  <c r="AP62" i="6" a="1"/>
  <c r="AP62" i="6" s="1"/>
  <c r="AO62" i="6" a="1"/>
  <c r="AO62" i="6" s="1"/>
  <c r="AN62" i="6" a="1"/>
  <c r="AN62" i="6" s="1"/>
  <c r="AM62" i="6" a="1"/>
  <c r="AM62" i="6" s="1"/>
  <c r="AH225" i="6" a="1"/>
  <c r="AH225" i="6" s="1"/>
  <c r="AG225" i="6" a="1"/>
  <c r="AG225" i="6" s="1"/>
  <c r="AF225" i="6" a="1"/>
  <c r="AF225" i="6" s="1"/>
  <c r="AE225" i="6" a="1"/>
  <c r="AE225" i="6" s="1"/>
  <c r="AH224" i="6" a="1"/>
  <c r="AH224" i="6" s="1"/>
  <c r="AG224" i="6" a="1"/>
  <c r="AG224" i="6" s="1"/>
  <c r="AF224" i="6" a="1"/>
  <c r="AF224" i="6" s="1"/>
  <c r="AE224" i="6" a="1"/>
  <c r="AE224" i="6" s="1"/>
  <c r="AH223" i="6" a="1"/>
  <c r="AH223" i="6" s="1"/>
  <c r="AG223" i="6" a="1"/>
  <c r="AG223" i="6" s="1"/>
  <c r="AF223" i="6" a="1"/>
  <c r="AF223" i="6" s="1"/>
  <c r="AE223" i="6" a="1"/>
  <c r="AE223" i="6" s="1"/>
  <c r="AH222" i="6" a="1"/>
  <c r="AH222" i="6" s="1"/>
  <c r="AG222" i="6" a="1"/>
  <c r="AG222" i="6" s="1"/>
  <c r="AF222" i="6" a="1"/>
  <c r="AF222" i="6" s="1"/>
  <c r="AE222" i="6" a="1"/>
  <c r="AE222" i="6" s="1"/>
  <c r="AH221" i="6" a="1"/>
  <c r="AH221" i="6" s="1"/>
  <c r="AG221" i="6" a="1"/>
  <c r="AG221" i="6" s="1"/>
  <c r="AF221" i="6" a="1"/>
  <c r="AF221" i="6" s="1"/>
  <c r="AE221" i="6" a="1"/>
  <c r="AE221" i="6" s="1"/>
  <c r="AH220" i="6" a="1"/>
  <c r="AH220" i="6" s="1"/>
  <c r="AG220" i="6" a="1"/>
  <c r="AG220" i="6" s="1"/>
  <c r="AF220" i="6" a="1"/>
  <c r="AF220" i="6" s="1"/>
  <c r="AE220" i="6" a="1"/>
  <c r="AE220" i="6" s="1"/>
  <c r="AH219" i="6" a="1"/>
  <c r="AH219" i="6" s="1"/>
  <c r="AG219" i="6" a="1"/>
  <c r="AG219" i="6" s="1"/>
  <c r="AF219" i="6" a="1"/>
  <c r="AF219" i="6" s="1"/>
  <c r="AE219" i="6" a="1"/>
  <c r="AE219" i="6" s="1"/>
  <c r="AH218" i="6" a="1"/>
  <c r="AH218" i="6" s="1"/>
  <c r="AG218" i="6" a="1"/>
  <c r="AG218" i="6" s="1"/>
  <c r="AF218" i="6" a="1"/>
  <c r="AF218" i="6" s="1"/>
  <c r="AE218" i="6" a="1"/>
  <c r="AE218" i="6" s="1"/>
  <c r="AH217" i="6" a="1"/>
  <c r="AH217" i="6" s="1"/>
  <c r="AG217" i="6" a="1"/>
  <c r="AG217" i="6" s="1"/>
  <c r="AF217" i="6" a="1"/>
  <c r="AF217" i="6" s="1"/>
  <c r="AE217" i="6" a="1"/>
  <c r="AE217" i="6" s="1"/>
  <c r="AH216" i="6" a="1"/>
  <c r="AH216" i="6" s="1"/>
  <c r="AG216" i="6" a="1"/>
  <c r="AG216" i="6" s="1"/>
  <c r="AF216" i="6" a="1"/>
  <c r="AF216" i="6" s="1"/>
  <c r="AE216" i="6" a="1"/>
  <c r="AE216" i="6" s="1"/>
  <c r="AH215" i="6" a="1"/>
  <c r="AH215" i="6" s="1"/>
  <c r="AG215" i="6" a="1"/>
  <c r="AG215" i="6" s="1"/>
  <c r="AF215" i="6" a="1"/>
  <c r="AF215" i="6" s="1"/>
  <c r="AE215" i="6" a="1"/>
  <c r="AE215" i="6" s="1"/>
  <c r="AH214" i="6" a="1"/>
  <c r="AH214" i="6" s="1"/>
  <c r="AG214" i="6" a="1"/>
  <c r="AG214" i="6" s="1"/>
  <c r="AF214" i="6" a="1"/>
  <c r="AF214" i="6" s="1"/>
  <c r="AE214" i="6" a="1"/>
  <c r="AE214" i="6" s="1"/>
  <c r="AH213" i="6" a="1"/>
  <c r="AH213" i="6" s="1"/>
  <c r="AG213" i="6" a="1"/>
  <c r="AG213" i="6" s="1"/>
  <c r="AF213" i="6" a="1"/>
  <c r="AF213" i="6" s="1"/>
  <c r="AE213" i="6" a="1"/>
  <c r="AE213" i="6" s="1"/>
  <c r="AH212" i="6" a="1"/>
  <c r="AH212" i="6" s="1"/>
  <c r="AG212" i="6" a="1"/>
  <c r="AG212" i="6" s="1"/>
  <c r="AF212" i="6" a="1"/>
  <c r="AF212" i="6" s="1"/>
  <c r="AE212" i="6" a="1"/>
  <c r="AE212" i="6" s="1"/>
  <c r="AH211" i="6" a="1"/>
  <c r="AH211" i="6" s="1"/>
  <c r="AG211" i="6" a="1"/>
  <c r="AG211" i="6" s="1"/>
  <c r="AF211" i="6" a="1"/>
  <c r="AF211" i="6" s="1"/>
  <c r="AE211" i="6" a="1"/>
  <c r="AE211" i="6" s="1"/>
  <c r="AH210" i="6" a="1"/>
  <c r="AH210" i="6" s="1"/>
  <c r="AG210" i="6" a="1"/>
  <c r="AG210" i="6" s="1"/>
  <c r="AF210" i="6" a="1"/>
  <c r="AF210" i="6" s="1"/>
  <c r="AE210" i="6" a="1"/>
  <c r="AE210" i="6" s="1"/>
  <c r="AH209" i="6" a="1"/>
  <c r="AH209" i="6" s="1"/>
  <c r="AG209" i="6" a="1"/>
  <c r="AG209" i="6" s="1"/>
  <c r="AF209" i="6" a="1"/>
  <c r="AF209" i="6" s="1"/>
  <c r="AE209" i="6" a="1"/>
  <c r="AE209" i="6" s="1"/>
  <c r="AH208" i="6" a="1"/>
  <c r="AH208" i="6" s="1"/>
  <c r="AG208" i="6" a="1"/>
  <c r="AG208" i="6" s="1"/>
  <c r="AF208" i="6" a="1"/>
  <c r="AF208" i="6" s="1"/>
  <c r="AE208" i="6" a="1"/>
  <c r="AE208" i="6" s="1"/>
  <c r="AH207" i="6" a="1"/>
  <c r="AH207" i="6" s="1"/>
  <c r="AG207" i="6" a="1"/>
  <c r="AG207" i="6" s="1"/>
  <c r="AF207" i="6" a="1"/>
  <c r="AF207" i="6" s="1"/>
  <c r="AE207" i="6" a="1"/>
  <c r="AE207" i="6" s="1"/>
  <c r="AH206" i="6" a="1"/>
  <c r="AH206" i="6" s="1"/>
  <c r="AG206" i="6" a="1"/>
  <c r="AG206" i="6" s="1"/>
  <c r="AF206" i="6" a="1"/>
  <c r="AF206" i="6" s="1"/>
  <c r="AE206" i="6" a="1"/>
  <c r="AE206" i="6" s="1"/>
  <c r="AH205" i="6" a="1"/>
  <c r="AH205" i="6" s="1"/>
  <c r="AG205" i="6" a="1"/>
  <c r="AG205" i="6" s="1"/>
  <c r="AF205" i="6" a="1"/>
  <c r="AF205" i="6" s="1"/>
  <c r="AE205" i="6" a="1"/>
  <c r="AE205" i="6" s="1"/>
  <c r="AH204" i="6" a="1"/>
  <c r="AH204" i="6" s="1"/>
  <c r="AG204" i="6" a="1"/>
  <c r="AG204" i="6" s="1"/>
  <c r="AF204" i="6" a="1"/>
  <c r="AF204" i="6" s="1"/>
  <c r="AE204" i="6" a="1"/>
  <c r="AE204" i="6" s="1"/>
  <c r="AH203" i="6" a="1"/>
  <c r="AH203" i="6" s="1"/>
  <c r="AG203" i="6" a="1"/>
  <c r="AG203" i="6" s="1"/>
  <c r="AF203" i="6" a="1"/>
  <c r="AF203" i="6" s="1"/>
  <c r="AE203" i="6" a="1"/>
  <c r="AE203" i="6" s="1"/>
  <c r="AH202" i="6" a="1"/>
  <c r="AH202" i="6" s="1"/>
  <c r="AG202" i="6" a="1"/>
  <c r="AG202" i="6" s="1"/>
  <c r="AF202" i="6" a="1"/>
  <c r="AF202" i="6" s="1"/>
  <c r="AE202" i="6" a="1"/>
  <c r="AE202" i="6" s="1"/>
  <c r="AH201" i="6" a="1"/>
  <c r="AH201" i="6" s="1"/>
  <c r="AG201" i="6" a="1"/>
  <c r="AG201" i="6" s="1"/>
  <c r="AF201" i="6" a="1"/>
  <c r="AF201" i="6" s="1"/>
  <c r="AE201" i="6" a="1"/>
  <c r="AE201" i="6" s="1"/>
  <c r="AH200" i="6" a="1"/>
  <c r="AH200" i="6" s="1"/>
  <c r="AG200" i="6" a="1"/>
  <c r="AG200" i="6" s="1"/>
  <c r="AF200" i="6" a="1"/>
  <c r="AF200" i="6" s="1"/>
  <c r="AE200" i="6" a="1"/>
  <c r="AE200" i="6" s="1"/>
  <c r="AH199" i="6" a="1"/>
  <c r="AH199" i="6" s="1"/>
  <c r="AG199" i="6" a="1"/>
  <c r="AG199" i="6" s="1"/>
  <c r="AF199" i="6" a="1"/>
  <c r="AF199" i="6" s="1"/>
  <c r="AE199" i="6" a="1"/>
  <c r="AE199" i="6" s="1"/>
  <c r="AH198" i="6" a="1"/>
  <c r="AH198" i="6" s="1"/>
  <c r="AG198" i="6" a="1"/>
  <c r="AG198" i="6" s="1"/>
  <c r="AF198" i="6" a="1"/>
  <c r="AF198" i="6" s="1"/>
  <c r="AE198" i="6" a="1"/>
  <c r="AE198" i="6" s="1"/>
  <c r="AH197" i="6" a="1"/>
  <c r="AH197" i="6" s="1"/>
  <c r="AG197" i="6" a="1"/>
  <c r="AG197" i="6" s="1"/>
  <c r="AF197" i="6" a="1"/>
  <c r="AF197" i="6" s="1"/>
  <c r="AE197" i="6" a="1"/>
  <c r="AE197" i="6" s="1"/>
  <c r="AH196" i="6" a="1"/>
  <c r="AH196" i="6" s="1"/>
  <c r="AG196" i="6" a="1"/>
  <c r="AG196" i="6" s="1"/>
  <c r="AF196" i="6" a="1"/>
  <c r="AF196" i="6" s="1"/>
  <c r="AE196" i="6" a="1"/>
  <c r="AE196" i="6" s="1"/>
  <c r="AH195" i="6" a="1"/>
  <c r="AH195" i="6" s="1"/>
  <c r="AG195" i="6" a="1"/>
  <c r="AG195" i="6" s="1"/>
  <c r="AF195" i="6" a="1"/>
  <c r="AF195" i="6" s="1"/>
  <c r="AE195" i="6" a="1"/>
  <c r="AE195" i="6" s="1"/>
  <c r="AH194" i="6" a="1"/>
  <c r="AH194" i="6" s="1"/>
  <c r="AG194" i="6" a="1"/>
  <c r="AG194" i="6" s="1"/>
  <c r="AF194" i="6" a="1"/>
  <c r="AF194" i="6" s="1"/>
  <c r="AE194" i="6" a="1"/>
  <c r="AE194" i="6" s="1"/>
  <c r="AH193" i="6" a="1"/>
  <c r="AH193" i="6" s="1"/>
  <c r="AG193" i="6" a="1"/>
  <c r="AG193" i="6" s="1"/>
  <c r="AF193" i="6" a="1"/>
  <c r="AF193" i="6" s="1"/>
  <c r="AE193" i="6" a="1"/>
  <c r="AE193" i="6" s="1"/>
  <c r="AH192" i="6" a="1"/>
  <c r="AH192" i="6" s="1"/>
  <c r="AG192" i="6" a="1"/>
  <c r="AG192" i="6" s="1"/>
  <c r="AF192" i="6" a="1"/>
  <c r="AF192" i="6" s="1"/>
  <c r="AE192" i="6" a="1"/>
  <c r="AE192" i="6" s="1"/>
  <c r="AH191" i="6" a="1"/>
  <c r="AH191" i="6" s="1"/>
  <c r="AG191" i="6" a="1"/>
  <c r="AG191" i="6" s="1"/>
  <c r="AF191" i="6" a="1"/>
  <c r="AF191" i="6" s="1"/>
  <c r="AE191" i="6" a="1"/>
  <c r="AE191" i="6" s="1"/>
  <c r="AH190" i="6" a="1"/>
  <c r="AH190" i="6" s="1"/>
  <c r="AG190" i="6" a="1"/>
  <c r="AG190" i="6" s="1"/>
  <c r="AF190" i="6" a="1"/>
  <c r="AF190" i="6" s="1"/>
  <c r="AE190" i="6" a="1"/>
  <c r="AE190" i="6" s="1"/>
  <c r="AH189" i="6" a="1"/>
  <c r="AH189" i="6" s="1"/>
  <c r="AG189" i="6" a="1"/>
  <c r="AG189" i="6" s="1"/>
  <c r="AF189" i="6" a="1"/>
  <c r="AF189" i="6" s="1"/>
  <c r="AE189" i="6" a="1"/>
  <c r="AE189" i="6" s="1"/>
  <c r="AH188" i="6" a="1"/>
  <c r="AH188" i="6" s="1"/>
  <c r="AG188" i="6" a="1"/>
  <c r="AG188" i="6" s="1"/>
  <c r="AF188" i="6" a="1"/>
  <c r="AF188" i="6" s="1"/>
  <c r="AE188" i="6" a="1"/>
  <c r="AE188" i="6" s="1"/>
  <c r="AH187" i="6" a="1"/>
  <c r="AH187" i="6" s="1"/>
  <c r="AG187" i="6" a="1"/>
  <c r="AG187" i="6" s="1"/>
  <c r="AF187" i="6" a="1"/>
  <c r="AF187" i="6" s="1"/>
  <c r="AE187" i="6" a="1"/>
  <c r="AE187" i="6" s="1"/>
  <c r="AH186" i="6" a="1"/>
  <c r="AH186" i="6" s="1"/>
  <c r="AG186" i="6" a="1"/>
  <c r="AG186" i="6" s="1"/>
  <c r="AF186" i="6" a="1"/>
  <c r="AF186" i="6" s="1"/>
  <c r="AE186" i="6" a="1"/>
  <c r="AE186" i="6" s="1"/>
  <c r="AH185" i="6" a="1"/>
  <c r="AH185" i="6" s="1"/>
  <c r="AG185" i="6" a="1"/>
  <c r="AG185" i="6" s="1"/>
  <c r="AF185" i="6" a="1"/>
  <c r="AF185" i="6" s="1"/>
  <c r="AE185" i="6" a="1"/>
  <c r="AE185" i="6" s="1"/>
  <c r="AH184" i="6" a="1"/>
  <c r="AH184" i="6" s="1"/>
  <c r="AG184" i="6" a="1"/>
  <c r="AG184" i="6" s="1"/>
  <c r="AF184" i="6" a="1"/>
  <c r="AF184" i="6" s="1"/>
  <c r="AE184" i="6" a="1"/>
  <c r="AE184" i="6" s="1"/>
  <c r="AH183" i="6" a="1"/>
  <c r="AH183" i="6" s="1"/>
  <c r="AG183" i="6" a="1"/>
  <c r="AG183" i="6" s="1"/>
  <c r="AF183" i="6" a="1"/>
  <c r="AF183" i="6" s="1"/>
  <c r="AE183" i="6" a="1"/>
  <c r="AE183" i="6" s="1"/>
  <c r="AH182" i="6" a="1"/>
  <c r="AH182" i="6" s="1"/>
  <c r="AG182" i="6" a="1"/>
  <c r="AG182" i="6" s="1"/>
  <c r="AF182" i="6" a="1"/>
  <c r="AF182" i="6" s="1"/>
  <c r="AE182" i="6" a="1"/>
  <c r="AE182" i="6" s="1"/>
  <c r="AH181" i="6" a="1"/>
  <c r="AH181" i="6" s="1"/>
  <c r="AG181" i="6" a="1"/>
  <c r="AG181" i="6" s="1"/>
  <c r="AF181" i="6" a="1"/>
  <c r="AF181" i="6" s="1"/>
  <c r="AE181" i="6" a="1"/>
  <c r="AE181" i="6" s="1"/>
  <c r="AH180" i="6" a="1"/>
  <c r="AH180" i="6" s="1"/>
  <c r="AG180" i="6" a="1"/>
  <c r="AG180" i="6" s="1"/>
  <c r="AF180" i="6" a="1"/>
  <c r="AF180" i="6" s="1"/>
  <c r="AE180" i="6" a="1"/>
  <c r="AE180" i="6" s="1"/>
  <c r="AH179" i="6" a="1"/>
  <c r="AH179" i="6" s="1"/>
  <c r="AG179" i="6" a="1"/>
  <c r="AG179" i="6" s="1"/>
  <c r="AF179" i="6" a="1"/>
  <c r="AF179" i="6" s="1"/>
  <c r="AE179" i="6" a="1"/>
  <c r="AE179" i="6" s="1"/>
  <c r="AH178" i="6" a="1"/>
  <c r="AH178" i="6" s="1"/>
  <c r="AG178" i="6" a="1"/>
  <c r="AG178" i="6" s="1"/>
  <c r="AF178" i="6" a="1"/>
  <c r="AF178" i="6" s="1"/>
  <c r="AE178" i="6" a="1"/>
  <c r="AE178" i="6" s="1"/>
  <c r="AH177" i="6" a="1"/>
  <c r="AH177" i="6" s="1"/>
  <c r="AG177" i="6" a="1"/>
  <c r="AG177" i="6" s="1"/>
  <c r="AF177" i="6" a="1"/>
  <c r="AF177" i="6" s="1"/>
  <c r="AE177" i="6" a="1"/>
  <c r="AE177" i="6" s="1"/>
  <c r="AH176" i="6" a="1"/>
  <c r="AH176" i="6" s="1"/>
  <c r="AG176" i="6" a="1"/>
  <c r="AG176" i="6" s="1"/>
  <c r="AF176" i="6" a="1"/>
  <c r="AF176" i="6" s="1"/>
  <c r="AE176" i="6" a="1"/>
  <c r="AE176" i="6" s="1"/>
  <c r="AH175" i="6" a="1"/>
  <c r="AH175" i="6" s="1"/>
  <c r="AG175" i="6" a="1"/>
  <c r="AG175" i="6" s="1"/>
  <c r="AF175" i="6" a="1"/>
  <c r="AF175" i="6" s="1"/>
  <c r="AE175" i="6" a="1"/>
  <c r="AE175" i="6" s="1"/>
  <c r="AH174" i="6" a="1"/>
  <c r="AH174" i="6" s="1"/>
  <c r="AG174" i="6" a="1"/>
  <c r="AG174" i="6" s="1"/>
  <c r="AF174" i="6" a="1"/>
  <c r="AF174" i="6" s="1"/>
  <c r="AE174" i="6" a="1"/>
  <c r="AE174" i="6" s="1"/>
  <c r="AH173" i="6" a="1"/>
  <c r="AH173" i="6" s="1"/>
  <c r="AG173" i="6" a="1"/>
  <c r="AG173" i="6" s="1"/>
  <c r="AF173" i="6" a="1"/>
  <c r="AF173" i="6" s="1"/>
  <c r="AE173" i="6" a="1"/>
  <c r="AE173" i="6" s="1"/>
  <c r="AH172" i="6" a="1"/>
  <c r="AH172" i="6" s="1"/>
  <c r="AG172" i="6" a="1"/>
  <c r="AG172" i="6" s="1"/>
  <c r="AF172" i="6" a="1"/>
  <c r="AF172" i="6" s="1"/>
  <c r="AE172" i="6" a="1"/>
  <c r="AE172" i="6" s="1"/>
  <c r="AH171" i="6" a="1"/>
  <c r="AH171" i="6" s="1"/>
  <c r="AG171" i="6" a="1"/>
  <c r="AG171" i="6" s="1"/>
  <c r="AF171" i="6" a="1"/>
  <c r="AF171" i="6" s="1"/>
  <c r="AE171" i="6" a="1"/>
  <c r="AE171" i="6" s="1"/>
  <c r="AH170" i="6" a="1"/>
  <c r="AH170" i="6" s="1"/>
  <c r="AG170" i="6" a="1"/>
  <c r="AG170" i="6" s="1"/>
  <c r="AF170" i="6" a="1"/>
  <c r="AF170" i="6" s="1"/>
  <c r="AE170" i="6" a="1"/>
  <c r="AE170" i="6" s="1"/>
  <c r="AH169" i="6" a="1"/>
  <c r="AH169" i="6" s="1"/>
  <c r="AG169" i="6" a="1"/>
  <c r="AG169" i="6" s="1"/>
  <c r="AF169" i="6" a="1"/>
  <c r="AF169" i="6" s="1"/>
  <c r="AE169" i="6" a="1"/>
  <c r="AE169" i="6" s="1"/>
  <c r="AH168" i="6" a="1"/>
  <c r="AH168" i="6" s="1"/>
  <c r="AG168" i="6" a="1"/>
  <c r="AG168" i="6" s="1"/>
  <c r="AF168" i="6" a="1"/>
  <c r="AF168" i="6" s="1"/>
  <c r="AE168" i="6" a="1"/>
  <c r="AE168" i="6" s="1"/>
  <c r="AH167" i="6" a="1"/>
  <c r="AH167" i="6" s="1"/>
  <c r="AG167" i="6" a="1"/>
  <c r="AG167" i="6" s="1"/>
  <c r="AF167" i="6" a="1"/>
  <c r="AF167" i="6" s="1"/>
  <c r="AE167" i="6" a="1"/>
  <c r="AE167" i="6" s="1"/>
  <c r="AH166" i="6" a="1"/>
  <c r="AH166" i="6" s="1"/>
  <c r="AG166" i="6" a="1"/>
  <c r="AG166" i="6" s="1"/>
  <c r="AF166" i="6" a="1"/>
  <c r="AF166" i="6" s="1"/>
  <c r="AE166" i="6" a="1"/>
  <c r="AE166" i="6" s="1"/>
  <c r="AH165" i="6" a="1"/>
  <c r="AH165" i="6" s="1"/>
  <c r="AG165" i="6" a="1"/>
  <c r="AG165" i="6" s="1"/>
  <c r="AF165" i="6" a="1"/>
  <c r="AF165" i="6" s="1"/>
  <c r="AE165" i="6" a="1"/>
  <c r="AE165" i="6" s="1"/>
  <c r="AH164" i="6" a="1"/>
  <c r="AH164" i="6" s="1"/>
  <c r="AG164" i="6" a="1"/>
  <c r="AG164" i="6" s="1"/>
  <c r="AF164" i="6" a="1"/>
  <c r="AF164" i="6" s="1"/>
  <c r="AE164" i="6" a="1"/>
  <c r="AE164" i="6" s="1"/>
  <c r="AH163" i="6" a="1"/>
  <c r="AH163" i="6" s="1"/>
  <c r="AG163" i="6" a="1"/>
  <c r="AG163" i="6" s="1"/>
  <c r="AF163" i="6" a="1"/>
  <c r="AF163" i="6" s="1"/>
  <c r="AE163" i="6" a="1"/>
  <c r="AE163" i="6" s="1"/>
  <c r="AH162" i="6" a="1"/>
  <c r="AH162" i="6" s="1"/>
  <c r="AG162" i="6" a="1"/>
  <c r="AG162" i="6" s="1"/>
  <c r="AF162" i="6" a="1"/>
  <c r="AF162" i="6" s="1"/>
  <c r="AE162" i="6" a="1"/>
  <c r="AE162" i="6" s="1"/>
  <c r="AH161" i="6" a="1"/>
  <c r="AH161" i="6" s="1"/>
  <c r="AG161" i="6" a="1"/>
  <c r="AG161" i="6" s="1"/>
  <c r="AF161" i="6" a="1"/>
  <c r="AF161" i="6" s="1"/>
  <c r="AE161" i="6" a="1"/>
  <c r="AE161" i="6" s="1"/>
  <c r="AH160" i="6" a="1"/>
  <c r="AH160" i="6" s="1"/>
  <c r="AG160" i="6" a="1"/>
  <c r="AG160" i="6" s="1"/>
  <c r="AF160" i="6" a="1"/>
  <c r="AF160" i="6" s="1"/>
  <c r="AE160" i="6" a="1"/>
  <c r="AE160" i="6" s="1"/>
  <c r="AH159" i="6" a="1"/>
  <c r="AH159" i="6" s="1"/>
  <c r="AG159" i="6" a="1"/>
  <c r="AG159" i="6" s="1"/>
  <c r="AF159" i="6" a="1"/>
  <c r="AF159" i="6" s="1"/>
  <c r="AE159" i="6" a="1"/>
  <c r="AE159" i="6" s="1"/>
  <c r="AH158" i="6" a="1"/>
  <c r="AH158" i="6" s="1"/>
  <c r="AG158" i="6" a="1"/>
  <c r="AG158" i="6" s="1"/>
  <c r="AF158" i="6" a="1"/>
  <c r="AF158" i="6" s="1"/>
  <c r="AE158" i="6" a="1"/>
  <c r="AE158" i="6" s="1"/>
  <c r="AH157" i="6" a="1"/>
  <c r="AH157" i="6" s="1"/>
  <c r="AG157" i="6" a="1"/>
  <c r="AG157" i="6" s="1"/>
  <c r="AF157" i="6" a="1"/>
  <c r="AF157" i="6" s="1"/>
  <c r="AE157" i="6" a="1"/>
  <c r="AE157" i="6" s="1"/>
  <c r="AH156" i="6" a="1"/>
  <c r="AH156" i="6" s="1"/>
  <c r="AG156" i="6" a="1"/>
  <c r="AG156" i="6" s="1"/>
  <c r="AF156" i="6" a="1"/>
  <c r="AF156" i="6" s="1"/>
  <c r="AE156" i="6" a="1"/>
  <c r="AE156" i="6" s="1"/>
  <c r="AH155" i="6" a="1"/>
  <c r="AH155" i="6" s="1"/>
  <c r="AG155" i="6" a="1"/>
  <c r="AG155" i="6" s="1"/>
  <c r="AF155" i="6" a="1"/>
  <c r="AF155" i="6" s="1"/>
  <c r="AE155" i="6" a="1"/>
  <c r="AE155" i="6" s="1"/>
  <c r="AH154" i="6" a="1"/>
  <c r="AH154" i="6" s="1"/>
  <c r="AG154" i="6" a="1"/>
  <c r="AG154" i="6" s="1"/>
  <c r="AF154" i="6" a="1"/>
  <c r="AF154" i="6" s="1"/>
  <c r="AE154" i="6" a="1"/>
  <c r="AE154" i="6" s="1"/>
  <c r="AH153" i="6" a="1"/>
  <c r="AH153" i="6" s="1"/>
  <c r="AG153" i="6" a="1"/>
  <c r="AG153" i="6" s="1"/>
  <c r="AF153" i="6" a="1"/>
  <c r="AF153" i="6" s="1"/>
  <c r="AE153" i="6" a="1"/>
  <c r="AE153" i="6" s="1"/>
  <c r="AH152" i="6" a="1"/>
  <c r="AH152" i="6" s="1"/>
  <c r="AG152" i="6" a="1"/>
  <c r="AG152" i="6" s="1"/>
  <c r="AF152" i="6" a="1"/>
  <c r="AF152" i="6" s="1"/>
  <c r="AE152" i="6" a="1"/>
  <c r="AE152" i="6" s="1"/>
  <c r="AH151" i="6" a="1"/>
  <c r="AH151" i="6" s="1"/>
  <c r="AG151" i="6" a="1"/>
  <c r="AG151" i="6" s="1"/>
  <c r="AF151" i="6" a="1"/>
  <c r="AF151" i="6" s="1"/>
  <c r="AE151" i="6" a="1"/>
  <c r="AE151" i="6" s="1"/>
  <c r="AH150" i="6" a="1"/>
  <c r="AH150" i="6" s="1"/>
  <c r="AG150" i="6" a="1"/>
  <c r="AG150" i="6" s="1"/>
  <c r="AF150" i="6" a="1"/>
  <c r="AF150" i="6" s="1"/>
  <c r="AE150" i="6" a="1"/>
  <c r="AE150" i="6" s="1"/>
  <c r="AH149" i="6" a="1"/>
  <c r="AH149" i="6" s="1"/>
  <c r="AG149" i="6" a="1"/>
  <c r="AG149" i="6" s="1"/>
  <c r="AF149" i="6" a="1"/>
  <c r="AF149" i="6" s="1"/>
  <c r="AE149" i="6" a="1"/>
  <c r="AE149" i="6" s="1"/>
  <c r="AH148" i="6" a="1"/>
  <c r="AH148" i="6" s="1"/>
  <c r="AG148" i="6" a="1"/>
  <c r="AG148" i="6" s="1"/>
  <c r="AF148" i="6" a="1"/>
  <c r="AF148" i="6" s="1"/>
  <c r="AE148" i="6" a="1"/>
  <c r="AE148" i="6" s="1"/>
  <c r="AH147" i="6" a="1"/>
  <c r="AH147" i="6" s="1"/>
  <c r="AG147" i="6" a="1"/>
  <c r="AG147" i="6" s="1"/>
  <c r="AF147" i="6" a="1"/>
  <c r="AF147" i="6" s="1"/>
  <c r="AE147" i="6" a="1"/>
  <c r="AE147" i="6" s="1"/>
  <c r="AH146" i="6" a="1"/>
  <c r="AH146" i="6" s="1"/>
  <c r="AG146" i="6" a="1"/>
  <c r="AG146" i="6" s="1"/>
  <c r="AF146" i="6" a="1"/>
  <c r="AF146" i="6" s="1"/>
  <c r="AE146" i="6" a="1"/>
  <c r="AE146" i="6" s="1"/>
  <c r="AH145" i="6" a="1"/>
  <c r="AH145" i="6" s="1"/>
  <c r="AG145" i="6" a="1"/>
  <c r="AG145" i="6" s="1"/>
  <c r="AF145" i="6" a="1"/>
  <c r="AF145" i="6" s="1"/>
  <c r="AE145" i="6" a="1"/>
  <c r="AE145" i="6" s="1"/>
  <c r="AH144" i="6" a="1"/>
  <c r="AH144" i="6" s="1"/>
  <c r="AG144" i="6" a="1"/>
  <c r="AG144" i="6" s="1"/>
  <c r="AF144" i="6" a="1"/>
  <c r="AF144" i="6" s="1"/>
  <c r="AE144" i="6" a="1"/>
  <c r="AE144" i="6" s="1"/>
  <c r="AH143" i="6" a="1"/>
  <c r="AH143" i="6" s="1"/>
  <c r="AG143" i="6" a="1"/>
  <c r="AG143" i="6" s="1"/>
  <c r="AF143" i="6" a="1"/>
  <c r="AF143" i="6" s="1"/>
  <c r="AE143" i="6" a="1"/>
  <c r="AE143" i="6" s="1"/>
  <c r="AH142" i="6" a="1"/>
  <c r="AH142" i="6" s="1"/>
  <c r="AG142" i="6" a="1"/>
  <c r="AG142" i="6" s="1"/>
  <c r="AF142" i="6" a="1"/>
  <c r="AF142" i="6" s="1"/>
  <c r="AE142" i="6" a="1"/>
  <c r="AE142" i="6" s="1"/>
  <c r="AH141" i="6" a="1"/>
  <c r="AH141" i="6" s="1"/>
  <c r="AG141" i="6" a="1"/>
  <c r="AG141" i="6" s="1"/>
  <c r="AF141" i="6" a="1"/>
  <c r="AF141" i="6" s="1"/>
  <c r="AE141" i="6" a="1"/>
  <c r="AE141" i="6" s="1"/>
  <c r="AH140" i="6" a="1"/>
  <c r="AH140" i="6" s="1"/>
  <c r="AG140" i="6" a="1"/>
  <c r="AG140" i="6" s="1"/>
  <c r="AF140" i="6" a="1"/>
  <c r="AF140" i="6" s="1"/>
  <c r="AE140" i="6" a="1"/>
  <c r="AE140" i="6" s="1"/>
  <c r="AH139" i="6" a="1"/>
  <c r="AH139" i="6" s="1"/>
  <c r="AG139" i="6" a="1"/>
  <c r="AG139" i="6" s="1"/>
  <c r="AF139" i="6" a="1"/>
  <c r="AF139" i="6" s="1"/>
  <c r="AE139" i="6" a="1"/>
  <c r="AE139" i="6" s="1"/>
  <c r="AH138" i="6" a="1"/>
  <c r="AH138" i="6" s="1"/>
  <c r="AG138" i="6" a="1"/>
  <c r="AG138" i="6" s="1"/>
  <c r="AF138" i="6" a="1"/>
  <c r="AF138" i="6" s="1"/>
  <c r="AE138" i="6" a="1"/>
  <c r="AE138" i="6" s="1"/>
  <c r="AH137" i="6" a="1"/>
  <c r="AH137" i="6" s="1"/>
  <c r="AG137" i="6" a="1"/>
  <c r="AG137" i="6" s="1"/>
  <c r="AF137" i="6" a="1"/>
  <c r="AF137" i="6" s="1"/>
  <c r="AE137" i="6" a="1"/>
  <c r="AE137" i="6" s="1"/>
  <c r="AH136" i="6" a="1"/>
  <c r="AH136" i="6" s="1"/>
  <c r="AG136" i="6" a="1"/>
  <c r="AG136" i="6" s="1"/>
  <c r="AF136" i="6" a="1"/>
  <c r="AF136" i="6" s="1"/>
  <c r="AE136" i="6" a="1"/>
  <c r="AE136" i="6" s="1"/>
  <c r="AH135" i="6" a="1"/>
  <c r="AH135" i="6" s="1"/>
  <c r="AG135" i="6" a="1"/>
  <c r="AG135" i="6" s="1"/>
  <c r="AF135" i="6" a="1"/>
  <c r="AF135" i="6" s="1"/>
  <c r="AE135" i="6" a="1"/>
  <c r="AE135" i="6" s="1"/>
  <c r="AH134" i="6" a="1"/>
  <c r="AH134" i="6" s="1"/>
  <c r="AG134" i="6" a="1"/>
  <c r="AG134" i="6" s="1"/>
  <c r="AF134" i="6" a="1"/>
  <c r="AF134" i="6" s="1"/>
  <c r="AE134" i="6" a="1"/>
  <c r="AE134" i="6" s="1"/>
  <c r="AH133" i="6" a="1"/>
  <c r="AH133" i="6" s="1"/>
  <c r="AG133" i="6" a="1"/>
  <c r="AG133" i="6" s="1"/>
  <c r="AF133" i="6" a="1"/>
  <c r="AF133" i="6" s="1"/>
  <c r="AE133" i="6" a="1"/>
  <c r="AE133" i="6" s="1"/>
  <c r="AH132" i="6" a="1"/>
  <c r="AH132" i="6" s="1"/>
  <c r="AG132" i="6" a="1"/>
  <c r="AG132" i="6" s="1"/>
  <c r="AF132" i="6" a="1"/>
  <c r="AF132" i="6" s="1"/>
  <c r="AE132" i="6" a="1"/>
  <c r="AE132" i="6" s="1"/>
  <c r="AH131" i="6" a="1"/>
  <c r="AH131" i="6" s="1"/>
  <c r="AG131" i="6" a="1"/>
  <c r="AG131" i="6" s="1"/>
  <c r="AF131" i="6" a="1"/>
  <c r="AF131" i="6" s="1"/>
  <c r="AE131" i="6" a="1"/>
  <c r="AE131" i="6" s="1"/>
  <c r="AH130" i="6" a="1"/>
  <c r="AH130" i="6" s="1"/>
  <c r="AG130" i="6" a="1"/>
  <c r="AG130" i="6" s="1"/>
  <c r="AF130" i="6" a="1"/>
  <c r="AF130" i="6" s="1"/>
  <c r="AE130" i="6" a="1"/>
  <c r="AE130" i="6" s="1"/>
  <c r="AH129" i="6" a="1"/>
  <c r="AH129" i="6" s="1"/>
  <c r="AG129" i="6" a="1"/>
  <c r="AG129" i="6" s="1"/>
  <c r="AF129" i="6" a="1"/>
  <c r="AF129" i="6" s="1"/>
  <c r="AE129" i="6" a="1"/>
  <c r="AE129" i="6" s="1"/>
  <c r="AH128" i="6" a="1"/>
  <c r="AH128" i="6" s="1"/>
  <c r="AG128" i="6" a="1"/>
  <c r="AG128" i="6" s="1"/>
  <c r="AF128" i="6" a="1"/>
  <c r="AF128" i="6" s="1"/>
  <c r="AE128" i="6" a="1"/>
  <c r="AE128" i="6" s="1"/>
  <c r="AH127" i="6" a="1"/>
  <c r="AH127" i="6" s="1"/>
  <c r="AG127" i="6" a="1"/>
  <c r="AG127" i="6" s="1"/>
  <c r="AF127" i="6" a="1"/>
  <c r="AF127" i="6" s="1"/>
  <c r="AE127" i="6" a="1"/>
  <c r="AE127" i="6" s="1"/>
  <c r="AH126" i="6" a="1"/>
  <c r="AH126" i="6" s="1"/>
  <c r="AG126" i="6" a="1"/>
  <c r="AG126" i="6" s="1"/>
  <c r="AF126" i="6" a="1"/>
  <c r="AF126" i="6" s="1"/>
  <c r="AE126" i="6" a="1"/>
  <c r="AE126" i="6" s="1"/>
  <c r="AH125" i="6" a="1"/>
  <c r="AH125" i="6" s="1"/>
  <c r="AG125" i="6" a="1"/>
  <c r="AG125" i="6" s="1"/>
  <c r="AF125" i="6" a="1"/>
  <c r="AF125" i="6" s="1"/>
  <c r="AE125" i="6" a="1"/>
  <c r="AE125" i="6" s="1"/>
  <c r="AH124" i="6" a="1"/>
  <c r="AH124" i="6" s="1"/>
  <c r="AG124" i="6" a="1"/>
  <c r="AG124" i="6" s="1"/>
  <c r="AF124" i="6" a="1"/>
  <c r="AF124" i="6" s="1"/>
  <c r="AE124" i="6" a="1"/>
  <c r="AE124" i="6" s="1"/>
  <c r="AH123" i="6" a="1"/>
  <c r="AH123" i="6" s="1"/>
  <c r="AG123" i="6" a="1"/>
  <c r="AG123" i="6" s="1"/>
  <c r="AF123" i="6" a="1"/>
  <c r="AF123" i="6" s="1"/>
  <c r="AE123" i="6" a="1"/>
  <c r="AE123" i="6" s="1"/>
  <c r="AH122" i="6" a="1"/>
  <c r="AH122" i="6" s="1"/>
  <c r="AG122" i="6" a="1"/>
  <c r="AG122" i="6" s="1"/>
  <c r="AF122" i="6" a="1"/>
  <c r="AF122" i="6" s="1"/>
  <c r="AE122" i="6" a="1"/>
  <c r="AE122" i="6" s="1"/>
  <c r="AH121" i="6" a="1"/>
  <c r="AH121" i="6" s="1"/>
  <c r="AG121" i="6" a="1"/>
  <c r="AG121" i="6" s="1"/>
  <c r="AF121" i="6" a="1"/>
  <c r="AF121" i="6" s="1"/>
  <c r="AE121" i="6" a="1"/>
  <c r="AE121" i="6" s="1"/>
  <c r="AH120" i="6" a="1"/>
  <c r="AH120" i="6" s="1"/>
  <c r="AG120" i="6" a="1"/>
  <c r="AG120" i="6" s="1"/>
  <c r="AF120" i="6" a="1"/>
  <c r="AF120" i="6" s="1"/>
  <c r="AE120" i="6" a="1"/>
  <c r="AE120" i="6" s="1"/>
  <c r="AH119" i="6" a="1"/>
  <c r="AH119" i="6" s="1"/>
  <c r="AG119" i="6" a="1"/>
  <c r="AG119" i="6" s="1"/>
  <c r="AF119" i="6" a="1"/>
  <c r="AF119" i="6" s="1"/>
  <c r="AE119" i="6" a="1"/>
  <c r="AE119" i="6" s="1"/>
  <c r="AH118" i="6" a="1"/>
  <c r="AH118" i="6" s="1"/>
  <c r="AG118" i="6" a="1"/>
  <c r="AG118" i="6" s="1"/>
  <c r="AF118" i="6" a="1"/>
  <c r="AF118" i="6" s="1"/>
  <c r="AE118" i="6" a="1"/>
  <c r="AE118" i="6" s="1"/>
  <c r="AH117" i="6" a="1"/>
  <c r="AH117" i="6" s="1"/>
  <c r="AG117" i="6" a="1"/>
  <c r="AG117" i="6" s="1"/>
  <c r="AF117" i="6" a="1"/>
  <c r="AF117" i="6" s="1"/>
  <c r="AE117" i="6" a="1"/>
  <c r="AE117" i="6" s="1"/>
  <c r="AH116" i="6" a="1"/>
  <c r="AH116" i="6" s="1"/>
  <c r="AG116" i="6" a="1"/>
  <c r="AG116" i="6" s="1"/>
  <c r="AF116" i="6" a="1"/>
  <c r="AF116" i="6" s="1"/>
  <c r="AE116" i="6" a="1"/>
  <c r="AE116" i="6" s="1"/>
  <c r="AH115" i="6" a="1"/>
  <c r="AH115" i="6" s="1"/>
  <c r="AG115" i="6" a="1"/>
  <c r="AG115" i="6" s="1"/>
  <c r="AF115" i="6" a="1"/>
  <c r="AF115" i="6" s="1"/>
  <c r="AE115" i="6" a="1"/>
  <c r="AE115" i="6" s="1"/>
  <c r="AH114" i="6" a="1"/>
  <c r="AH114" i="6" s="1"/>
  <c r="AG114" i="6" a="1"/>
  <c r="AG114" i="6" s="1"/>
  <c r="AF114" i="6" a="1"/>
  <c r="AF114" i="6" s="1"/>
  <c r="AE114" i="6" a="1"/>
  <c r="AE114" i="6" s="1"/>
  <c r="AH113" i="6" a="1"/>
  <c r="AH113" i="6" s="1"/>
  <c r="AG113" i="6" a="1"/>
  <c r="AG113" i="6" s="1"/>
  <c r="AF113" i="6" a="1"/>
  <c r="AF113" i="6" s="1"/>
  <c r="AE113" i="6" a="1"/>
  <c r="AE113" i="6" s="1"/>
  <c r="AH112" i="6" a="1"/>
  <c r="AH112" i="6" s="1"/>
  <c r="AG112" i="6" a="1"/>
  <c r="AG112" i="6" s="1"/>
  <c r="AF112" i="6" a="1"/>
  <c r="AF112" i="6" s="1"/>
  <c r="AE112" i="6" a="1"/>
  <c r="AE112" i="6" s="1"/>
  <c r="AH111" i="6" a="1"/>
  <c r="AH111" i="6" s="1"/>
  <c r="AG111" i="6" a="1"/>
  <c r="AG111" i="6" s="1"/>
  <c r="AF111" i="6" a="1"/>
  <c r="AF111" i="6" s="1"/>
  <c r="AE111" i="6" a="1"/>
  <c r="AE111" i="6" s="1"/>
  <c r="AH110" i="6" a="1"/>
  <c r="AH110" i="6" s="1"/>
  <c r="AG110" i="6" a="1"/>
  <c r="AG110" i="6" s="1"/>
  <c r="AF110" i="6" a="1"/>
  <c r="AF110" i="6" s="1"/>
  <c r="AE110" i="6" a="1"/>
  <c r="AE110" i="6" s="1"/>
  <c r="AH109" i="6" a="1"/>
  <c r="AH109" i="6" s="1"/>
  <c r="AG109" i="6" a="1"/>
  <c r="AG109" i="6" s="1"/>
  <c r="AF109" i="6" a="1"/>
  <c r="AF109" i="6" s="1"/>
  <c r="AE109" i="6" a="1"/>
  <c r="AE109" i="6" s="1"/>
  <c r="AH108" i="6" a="1"/>
  <c r="AH108" i="6" s="1"/>
  <c r="AG108" i="6" a="1"/>
  <c r="AG108" i="6" s="1"/>
  <c r="AF108" i="6" a="1"/>
  <c r="AF108" i="6" s="1"/>
  <c r="AE108" i="6" a="1"/>
  <c r="AE108" i="6" s="1"/>
  <c r="AH107" i="6" a="1"/>
  <c r="AH107" i="6" s="1"/>
  <c r="AG107" i="6" a="1"/>
  <c r="AG107" i="6" s="1"/>
  <c r="AF107" i="6" a="1"/>
  <c r="AF107" i="6" s="1"/>
  <c r="AE107" i="6" a="1"/>
  <c r="AE107" i="6" s="1"/>
  <c r="AH106" i="6" a="1"/>
  <c r="AH106" i="6" s="1"/>
  <c r="AG106" i="6" a="1"/>
  <c r="AG106" i="6" s="1"/>
  <c r="AF106" i="6" a="1"/>
  <c r="AF106" i="6" s="1"/>
  <c r="AE106" i="6" a="1"/>
  <c r="AE106" i="6" s="1"/>
  <c r="AH105" i="6" a="1"/>
  <c r="AH105" i="6" s="1"/>
  <c r="AG105" i="6" a="1"/>
  <c r="AG105" i="6" s="1"/>
  <c r="AF105" i="6" a="1"/>
  <c r="AF105" i="6" s="1"/>
  <c r="AE105" i="6" a="1"/>
  <c r="AE105" i="6" s="1"/>
  <c r="AH104" i="6" a="1"/>
  <c r="AH104" i="6" s="1"/>
  <c r="AG104" i="6" a="1"/>
  <c r="AG104" i="6" s="1"/>
  <c r="AF104" i="6" a="1"/>
  <c r="AF104" i="6" s="1"/>
  <c r="AE104" i="6" a="1"/>
  <c r="AE104" i="6" s="1"/>
  <c r="AH103" i="6" a="1"/>
  <c r="AH103" i="6" s="1"/>
  <c r="AG103" i="6" a="1"/>
  <c r="AG103" i="6" s="1"/>
  <c r="AF103" i="6" a="1"/>
  <c r="AF103" i="6" s="1"/>
  <c r="AE103" i="6" a="1"/>
  <c r="AE103" i="6" s="1"/>
  <c r="AH102" i="6" a="1"/>
  <c r="AH102" i="6" s="1"/>
  <c r="AG102" i="6" a="1"/>
  <c r="AG102" i="6" s="1"/>
  <c r="AF102" i="6" a="1"/>
  <c r="AF102" i="6" s="1"/>
  <c r="AE102" i="6" a="1"/>
  <c r="AE102" i="6" s="1"/>
  <c r="AH101" i="6" a="1"/>
  <c r="AH101" i="6" s="1"/>
  <c r="AG101" i="6" a="1"/>
  <c r="AG101" i="6" s="1"/>
  <c r="AF101" i="6" a="1"/>
  <c r="AF101" i="6" s="1"/>
  <c r="AE101" i="6" a="1"/>
  <c r="AE101" i="6" s="1"/>
  <c r="AH100" i="6" a="1"/>
  <c r="AH100" i="6" s="1"/>
  <c r="AG100" i="6" a="1"/>
  <c r="AG100" i="6" s="1"/>
  <c r="AF100" i="6" a="1"/>
  <c r="AF100" i="6" s="1"/>
  <c r="AE100" i="6" a="1"/>
  <c r="AE100" i="6" s="1"/>
  <c r="AH99" i="6" a="1"/>
  <c r="AH99" i="6" s="1"/>
  <c r="AG99" i="6" a="1"/>
  <c r="AG99" i="6" s="1"/>
  <c r="AF99" i="6" a="1"/>
  <c r="AF99" i="6" s="1"/>
  <c r="AE99" i="6" a="1"/>
  <c r="AE99" i="6" s="1"/>
  <c r="AH98" i="6" a="1"/>
  <c r="AH98" i="6" s="1"/>
  <c r="AG98" i="6" a="1"/>
  <c r="AG98" i="6" s="1"/>
  <c r="AF98" i="6" a="1"/>
  <c r="AF98" i="6" s="1"/>
  <c r="AE98" i="6" a="1"/>
  <c r="AE98" i="6" s="1"/>
  <c r="AH97" i="6" a="1"/>
  <c r="AH97" i="6" s="1"/>
  <c r="AG97" i="6" a="1"/>
  <c r="AG97" i="6" s="1"/>
  <c r="AF97" i="6" a="1"/>
  <c r="AF97" i="6" s="1"/>
  <c r="AE97" i="6" a="1"/>
  <c r="AE97" i="6" s="1"/>
  <c r="AH96" i="6" a="1"/>
  <c r="AH96" i="6" s="1"/>
  <c r="AG96" i="6" a="1"/>
  <c r="AG96" i="6" s="1"/>
  <c r="AF96" i="6" a="1"/>
  <c r="AF96" i="6" s="1"/>
  <c r="AE96" i="6" a="1"/>
  <c r="AE96" i="6" s="1"/>
  <c r="AH95" i="6" a="1"/>
  <c r="AH95" i="6" s="1"/>
  <c r="AG95" i="6" a="1"/>
  <c r="AG95" i="6" s="1"/>
  <c r="AF95" i="6" a="1"/>
  <c r="AF95" i="6" s="1"/>
  <c r="AE95" i="6" a="1"/>
  <c r="AE95" i="6" s="1"/>
  <c r="AH94" i="6" a="1"/>
  <c r="AH94" i="6" s="1"/>
  <c r="AG94" i="6" a="1"/>
  <c r="AG94" i="6" s="1"/>
  <c r="AF94" i="6" a="1"/>
  <c r="AF94" i="6" s="1"/>
  <c r="AE94" i="6" a="1"/>
  <c r="AE94" i="6" s="1"/>
  <c r="AH93" i="6" a="1"/>
  <c r="AH93" i="6" s="1"/>
  <c r="AG93" i="6" a="1"/>
  <c r="AG93" i="6" s="1"/>
  <c r="AF93" i="6" a="1"/>
  <c r="AF93" i="6" s="1"/>
  <c r="AE93" i="6" a="1"/>
  <c r="AE93" i="6" s="1"/>
  <c r="AH92" i="6" a="1"/>
  <c r="AH92" i="6" s="1"/>
  <c r="AG92" i="6" a="1"/>
  <c r="AG92" i="6" s="1"/>
  <c r="AF92" i="6" a="1"/>
  <c r="AF92" i="6" s="1"/>
  <c r="AE92" i="6" a="1"/>
  <c r="AE92" i="6" s="1"/>
  <c r="AH91" i="6" a="1"/>
  <c r="AH91" i="6" s="1"/>
  <c r="AG91" i="6" a="1"/>
  <c r="AG91" i="6" s="1"/>
  <c r="AF91" i="6" a="1"/>
  <c r="AF91" i="6" s="1"/>
  <c r="AE91" i="6" a="1"/>
  <c r="AE91" i="6" s="1"/>
  <c r="AH90" i="6" a="1"/>
  <c r="AH90" i="6" s="1"/>
  <c r="AG90" i="6" a="1"/>
  <c r="AG90" i="6" s="1"/>
  <c r="AF90" i="6" a="1"/>
  <c r="AF90" i="6" s="1"/>
  <c r="AE90" i="6" a="1"/>
  <c r="AE90" i="6" s="1"/>
  <c r="AH89" i="6" a="1"/>
  <c r="AH89" i="6" s="1"/>
  <c r="AG89" i="6" a="1"/>
  <c r="AG89" i="6" s="1"/>
  <c r="AF89" i="6" a="1"/>
  <c r="AF89" i="6" s="1"/>
  <c r="AE89" i="6" a="1"/>
  <c r="AE89" i="6" s="1"/>
  <c r="AH88" i="6" a="1"/>
  <c r="AH88" i="6" s="1"/>
  <c r="AG88" i="6" a="1"/>
  <c r="AG88" i="6" s="1"/>
  <c r="AF88" i="6" a="1"/>
  <c r="AF88" i="6" s="1"/>
  <c r="AE88" i="6" a="1"/>
  <c r="AE88" i="6" s="1"/>
  <c r="AH87" i="6" a="1"/>
  <c r="AH87" i="6" s="1"/>
  <c r="AG87" i="6" a="1"/>
  <c r="AG87" i="6" s="1"/>
  <c r="AF87" i="6" a="1"/>
  <c r="AF87" i="6" s="1"/>
  <c r="AE87" i="6" a="1"/>
  <c r="AE87" i="6" s="1"/>
  <c r="AH86" i="6" a="1"/>
  <c r="AH86" i="6" s="1"/>
  <c r="AG86" i="6" a="1"/>
  <c r="AG86" i="6" s="1"/>
  <c r="AF86" i="6" a="1"/>
  <c r="AF86" i="6" s="1"/>
  <c r="AE86" i="6" a="1"/>
  <c r="AE86" i="6" s="1"/>
  <c r="AH85" i="6" a="1"/>
  <c r="AH85" i="6" s="1"/>
  <c r="AG85" i="6" a="1"/>
  <c r="AG85" i="6" s="1"/>
  <c r="AF85" i="6" a="1"/>
  <c r="AF85" i="6" s="1"/>
  <c r="AE85" i="6" a="1"/>
  <c r="AE85" i="6" s="1"/>
  <c r="AH84" i="6" a="1"/>
  <c r="AH84" i="6" s="1"/>
  <c r="AG84" i="6" a="1"/>
  <c r="AG84" i="6" s="1"/>
  <c r="AF84" i="6" a="1"/>
  <c r="AF84" i="6" s="1"/>
  <c r="AE84" i="6" a="1"/>
  <c r="AE84" i="6" s="1"/>
  <c r="AH83" i="6" a="1"/>
  <c r="AH83" i="6" s="1"/>
  <c r="AG83" i="6" a="1"/>
  <c r="AG83" i="6" s="1"/>
  <c r="AF83" i="6" a="1"/>
  <c r="AF83" i="6" s="1"/>
  <c r="AE83" i="6" a="1"/>
  <c r="AE83" i="6" s="1"/>
  <c r="AH82" i="6" a="1"/>
  <c r="AH82" i="6" s="1"/>
  <c r="AG82" i="6" a="1"/>
  <c r="AG82" i="6" s="1"/>
  <c r="AF82" i="6" a="1"/>
  <c r="AF82" i="6" s="1"/>
  <c r="AE82" i="6" a="1"/>
  <c r="AE82" i="6" s="1"/>
  <c r="AH81" i="6" a="1"/>
  <c r="AH81" i="6" s="1"/>
  <c r="AG81" i="6" a="1"/>
  <c r="AG81" i="6" s="1"/>
  <c r="AF81" i="6" a="1"/>
  <c r="AF81" i="6" s="1"/>
  <c r="AE81" i="6" a="1"/>
  <c r="AE81" i="6" s="1"/>
  <c r="AH80" i="6" a="1"/>
  <c r="AH80" i="6" s="1"/>
  <c r="AG80" i="6" a="1"/>
  <c r="AG80" i="6" s="1"/>
  <c r="AF80" i="6" a="1"/>
  <c r="AF80" i="6" s="1"/>
  <c r="AE80" i="6" a="1"/>
  <c r="AE80" i="6" s="1"/>
  <c r="AH79" i="6" a="1"/>
  <c r="AH79" i="6" s="1"/>
  <c r="AG79" i="6" a="1"/>
  <c r="AG79" i="6" s="1"/>
  <c r="AF79" i="6" a="1"/>
  <c r="AF79" i="6" s="1"/>
  <c r="AE79" i="6" a="1"/>
  <c r="AE79" i="6" s="1"/>
  <c r="AH78" i="6" a="1"/>
  <c r="AH78" i="6" s="1"/>
  <c r="AG78" i="6" a="1"/>
  <c r="AG78" i="6" s="1"/>
  <c r="AF78" i="6" a="1"/>
  <c r="AF78" i="6" s="1"/>
  <c r="AE78" i="6" a="1"/>
  <c r="AE78" i="6" s="1"/>
  <c r="AH77" i="6" a="1"/>
  <c r="AH77" i="6" s="1"/>
  <c r="AG77" i="6" a="1"/>
  <c r="AG77" i="6" s="1"/>
  <c r="AF77" i="6" a="1"/>
  <c r="AF77" i="6" s="1"/>
  <c r="AE77" i="6" a="1"/>
  <c r="AE77" i="6" s="1"/>
  <c r="AH76" i="6" a="1"/>
  <c r="AH76" i="6" s="1"/>
  <c r="AG76" i="6" a="1"/>
  <c r="AG76" i="6" s="1"/>
  <c r="AF76" i="6" a="1"/>
  <c r="AF76" i="6" s="1"/>
  <c r="AE76" i="6" a="1"/>
  <c r="AE76" i="6" s="1"/>
  <c r="AH75" i="6" a="1"/>
  <c r="AH75" i="6" s="1"/>
  <c r="AG75" i="6" a="1"/>
  <c r="AG75" i="6" s="1"/>
  <c r="AF75" i="6" a="1"/>
  <c r="AF75" i="6" s="1"/>
  <c r="AE75" i="6" a="1"/>
  <c r="AE75" i="6" s="1"/>
  <c r="AH74" i="6" a="1"/>
  <c r="AH74" i="6" s="1"/>
  <c r="AG74" i="6" a="1"/>
  <c r="AG74" i="6" s="1"/>
  <c r="AF74" i="6" a="1"/>
  <c r="AF74" i="6" s="1"/>
  <c r="AE74" i="6" a="1"/>
  <c r="AE74" i="6" s="1"/>
  <c r="AH73" i="6" a="1"/>
  <c r="AH73" i="6" s="1"/>
  <c r="AG73" i="6" a="1"/>
  <c r="AG73" i="6" s="1"/>
  <c r="AF73" i="6" a="1"/>
  <c r="AF73" i="6" s="1"/>
  <c r="AE73" i="6" a="1"/>
  <c r="AE73" i="6" s="1"/>
  <c r="AH72" i="6" a="1"/>
  <c r="AH72" i="6" s="1"/>
  <c r="AG72" i="6" a="1"/>
  <c r="AG72" i="6" s="1"/>
  <c r="AF72" i="6" a="1"/>
  <c r="AF72" i="6" s="1"/>
  <c r="AE72" i="6" a="1"/>
  <c r="AE72" i="6" s="1"/>
  <c r="AH71" i="6" a="1"/>
  <c r="AH71" i="6" s="1"/>
  <c r="AG71" i="6" a="1"/>
  <c r="AG71" i="6" s="1"/>
  <c r="AF71" i="6" a="1"/>
  <c r="AF71" i="6" s="1"/>
  <c r="AE71" i="6" a="1"/>
  <c r="AE71" i="6" s="1"/>
  <c r="AH70" i="6" a="1"/>
  <c r="AH70" i="6" s="1"/>
  <c r="AG70" i="6" a="1"/>
  <c r="AG70" i="6" s="1"/>
  <c r="AF70" i="6" a="1"/>
  <c r="AF70" i="6" s="1"/>
  <c r="AE70" i="6" a="1"/>
  <c r="AE70" i="6" s="1"/>
  <c r="AH69" i="6" a="1"/>
  <c r="AH69" i="6" s="1"/>
  <c r="AG69" i="6" a="1"/>
  <c r="AG69" i="6" s="1"/>
  <c r="AF69" i="6" a="1"/>
  <c r="AF69" i="6" s="1"/>
  <c r="AE69" i="6" a="1"/>
  <c r="AE69" i="6" s="1"/>
  <c r="AH68" i="6" a="1"/>
  <c r="AH68" i="6" s="1"/>
  <c r="AG68" i="6" a="1"/>
  <c r="AG68" i="6" s="1"/>
  <c r="AF68" i="6" a="1"/>
  <c r="AF68" i="6" s="1"/>
  <c r="AE68" i="6" a="1"/>
  <c r="AE68" i="6" s="1"/>
  <c r="AH67" i="6" a="1"/>
  <c r="AH67" i="6" s="1"/>
  <c r="AG67" i="6" a="1"/>
  <c r="AG67" i="6" s="1"/>
  <c r="AF67" i="6" a="1"/>
  <c r="AF67" i="6" s="1"/>
  <c r="AE67" i="6" a="1"/>
  <c r="AE67" i="6" s="1"/>
  <c r="AH66" i="6" a="1"/>
  <c r="AH66" i="6" s="1"/>
  <c r="AG66" i="6" a="1"/>
  <c r="AG66" i="6" s="1"/>
  <c r="AF66" i="6" a="1"/>
  <c r="AF66" i="6" s="1"/>
  <c r="AE66" i="6" a="1"/>
  <c r="AE66" i="6" s="1"/>
  <c r="AH65" i="6" a="1"/>
  <c r="AH65" i="6" s="1"/>
  <c r="AG65" i="6" a="1"/>
  <c r="AG65" i="6" s="1"/>
  <c r="AF65" i="6" a="1"/>
  <c r="AF65" i="6" s="1"/>
  <c r="AE65" i="6" a="1"/>
  <c r="AE65" i="6" s="1"/>
  <c r="AH64" i="6" a="1"/>
  <c r="AH64" i="6" s="1"/>
  <c r="AG64" i="6" a="1"/>
  <c r="AG64" i="6" s="1"/>
  <c r="AF64" i="6" a="1"/>
  <c r="AF64" i="6" s="1"/>
  <c r="AE64" i="6" a="1"/>
  <c r="AE64" i="6" s="1"/>
  <c r="AH63" i="6" a="1"/>
  <c r="AH63" i="6" s="1"/>
  <c r="AG63" i="6" a="1"/>
  <c r="AG63" i="6" s="1"/>
  <c r="AF63" i="6" a="1"/>
  <c r="AF63" i="6" s="1"/>
  <c r="AE63" i="6" a="1"/>
  <c r="AE63" i="6" s="1"/>
  <c r="AH62" i="6" a="1"/>
  <c r="AH62" i="6" s="1"/>
  <c r="AG62" i="6" a="1"/>
  <c r="AG62" i="6" s="1"/>
  <c r="AF62" i="6" a="1"/>
  <c r="AF62" i="6" s="1"/>
  <c r="AE62" i="6" a="1"/>
  <c r="AE62" i="6" s="1"/>
  <c r="R225" i="6" a="1"/>
  <c r="R225" i="6" s="1"/>
  <c r="Q225" i="6" a="1"/>
  <c r="Q225" i="6" s="1"/>
  <c r="P225" i="6" a="1"/>
  <c r="P225" i="6" s="1"/>
  <c r="O225" i="6" a="1"/>
  <c r="O225" i="6" s="1"/>
  <c r="R224" i="6" a="1"/>
  <c r="R224" i="6" s="1"/>
  <c r="Q224" i="6" a="1"/>
  <c r="Q224" i="6" s="1"/>
  <c r="P224" i="6" a="1"/>
  <c r="P224" i="6" s="1"/>
  <c r="O224" i="6" a="1"/>
  <c r="O224" i="6" s="1"/>
  <c r="R223" i="6" a="1"/>
  <c r="R223" i="6" s="1"/>
  <c r="Q223" i="6" a="1"/>
  <c r="Q223" i="6" s="1"/>
  <c r="P223" i="6" a="1"/>
  <c r="P223" i="6" s="1"/>
  <c r="O223" i="6" a="1"/>
  <c r="O223" i="6" s="1"/>
  <c r="R222" i="6" a="1"/>
  <c r="R222" i="6" s="1"/>
  <c r="Q222" i="6" a="1"/>
  <c r="Q222" i="6" s="1"/>
  <c r="P222" i="6" a="1"/>
  <c r="P222" i="6" s="1"/>
  <c r="O222" i="6" a="1"/>
  <c r="O222" i="6" s="1"/>
  <c r="R221" i="6" a="1"/>
  <c r="R221" i="6" s="1"/>
  <c r="Q221" i="6" a="1"/>
  <c r="Q221" i="6" s="1"/>
  <c r="P221" i="6" a="1"/>
  <c r="P221" i="6" s="1"/>
  <c r="O221" i="6" a="1"/>
  <c r="O221" i="6" s="1"/>
  <c r="R220" i="6" a="1"/>
  <c r="R220" i="6" s="1"/>
  <c r="Q220" i="6" a="1"/>
  <c r="Q220" i="6" s="1"/>
  <c r="P220" i="6" a="1"/>
  <c r="P220" i="6" s="1"/>
  <c r="O220" i="6" a="1"/>
  <c r="O220" i="6" s="1"/>
  <c r="R219" i="6" a="1"/>
  <c r="R219" i="6" s="1"/>
  <c r="Q219" i="6" a="1"/>
  <c r="Q219" i="6" s="1"/>
  <c r="P219" i="6" a="1"/>
  <c r="P219" i="6" s="1"/>
  <c r="O219" i="6" a="1"/>
  <c r="O219" i="6" s="1"/>
  <c r="R218" i="6" a="1"/>
  <c r="R218" i="6" s="1"/>
  <c r="Q218" i="6" a="1"/>
  <c r="Q218" i="6" s="1"/>
  <c r="P218" i="6" a="1"/>
  <c r="P218" i="6" s="1"/>
  <c r="O218" i="6" a="1"/>
  <c r="O218" i="6" s="1"/>
  <c r="R217" i="6" a="1"/>
  <c r="R217" i="6" s="1"/>
  <c r="Q217" i="6" a="1"/>
  <c r="Q217" i="6" s="1"/>
  <c r="P217" i="6" a="1"/>
  <c r="P217" i="6" s="1"/>
  <c r="O217" i="6" a="1"/>
  <c r="O217" i="6" s="1"/>
  <c r="R216" i="6" a="1"/>
  <c r="R216" i="6" s="1"/>
  <c r="Q216" i="6" a="1"/>
  <c r="Q216" i="6" s="1"/>
  <c r="P216" i="6" a="1"/>
  <c r="P216" i="6" s="1"/>
  <c r="O216" i="6" a="1"/>
  <c r="O216" i="6" s="1"/>
  <c r="R215" i="6" a="1"/>
  <c r="R215" i="6" s="1"/>
  <c r="Q215" i="6" a="1"/>
  <c r="Q215" i="6" s="1"/>
  <c r="P215" i="6" a="1"/>
  <c r="P215" i="6" s="1"/>
  <c r="O215" i="6" a="1"/>
  <c r="O215" i="6" s="1"/>
  <c r="R214" i="6" a="1"/>
  <c r="R214" i="6" s="1"/>
  <c r="Q214" i="6" a="1"/>
  <c r="Q214" i="6" s="1"/>
  <c r="P214" i="6" a="1"/>
  <c r="P214" i="6" s="1"/>
  <c r="O214" i="6" a="1"/>
  <c r="O214" i="6" s="1"/>
  <c r="R213" i="6" a="1"/>
  <c r="R213" i="6" s="1"/>
  <c r="Q213" i="6" a="1"/>
  <c r="Q213" i="6" s="1"/>
  <c r="P213" i="6" a="1"/>
  <c r="P213" i="6" s="1"/>
  <c r="O213" i="6" a="1"/>
  <c r="O213" i="6" s="1"/>
  <c r="R212" i="6" a="1"/>
  <c r="R212" i="6" s="1"/>
  <c r="Q212" i="6" a="1"/>
  <c r="Q212" i="6" s="1"/>
  <c r="P212" i="6" a="1"/>
  <c r="P212" i="6" s="1"/>
  <c r="O212" i="6" a="1"/>
  <c r="O212" i="6" s="1"/>
  <c r="R211" i="6" a="1"/>
  <c r="R211" i="6" s="1"/>
  <c r="Q211" i="6" a="1"/>
  <c r="Q211" i="6" s="1"/>
  <c r="P211" i="6" a="1"/>
  <c r="P211" i="6" s="1"/>
  <c r="O211" i="6" a="1"/>
  <c r="O211" i="6" s="1"/>
  <c r="R210" i="6" a="1"/>
  <c r="R210" i="6" s="1"/>
  <c r="Q210" i="6" a="1"/>
  <c r="Q210" i="6" s="1"/>
  <c r="P210" i="6" a="1"/>
  <c r="P210" i="6" s="1"/>
  <c r="O210" i="6" a="1"/>
  <c r="O210" i="6" s="1"/>
  <c r="R209" i="6" a="1"/>
  <c r="R209" i="6" s="1"/>
  <c r="Q209" i="6" a="1"/>
  <c r="Q209" i="6" s="1"/>
  <c r="P209" i="6" a="1"/>
  <c r="P209" i="6" s="1"/>
  <c r="O209" i="6" a="1"/>
  <c r="O209" i="6" s="1"/>
  <c r="R208" i="6" a="1"/>
  <c r="R208" i="6" s="1"/>
  <c r="Q208" i="6" a="1"/>
  <c r="Q208" i="6" s="1"/>
  <c r="P208" i="6" a="1"/>
  <c r="P208" i="6" s="1"/>
  <c r="O208" i="6" a="1"/>
  <c r="O208" i="6" s="1"/>
  <c r="R207" i="6" a="1"/>
  <c r="R207" i="6" s="1"/>
  <c r="Q207" i="6" a="1"/>
  <c r="Q207" i="6" s="1"/>
  <c r="P207" i="6" a="1"/>
  <c r="P207" i="6" s="1"/>
  <c r="O207" i="6" a="1"/>
  <c r="O207" i="6" s="1"/>
  <c r="R206" i="6" a="1"/>
  <c r="R206" i="6" s="1"/>
  <c r="Q206" i="6" a="1"/>
  <c r="Q206" i="6" s="1"/>
  <c r="P206" i="6" a="1"/>
  <c r="P206" i="6" s="1"/>
  <c r="O206" i="6" a="1"/>
  <c r="O206" i="6" s="1"/>
  <c r="R205" i="6" a="1"/>
  <c r="R205" i="6" s="1"/>
  <c r="Q205" i="6" a="1"/>
  <c r="Q205" i="6" s="1"/>
  <c r="P205" i="6" a="1"/>
  <c r="P205" i="6" s="1"/>
  <c r="O205" i="6" a="1"/>
  <c r="O205" i="6" s="1"/>
  <c r="R204" i="6" a="1"/>
  <c r="R204" i="6" s="1"/>
  <c r="Q204" i="6" a="1"/>
  <c r="Q204" i="6" s="1"/>
  <c r="P204" i="6" a="1"/>
  <c r="P204" i="6" s="1"/>
  <c r="O204" i="6" a="1"/>
  <c r="O204" i="6" s="1"/>
  <c r="R203" i="6" a="1"/>
  <c r="R203" i="6" s="1"/>
  <c r="Q203" i="6" a="1"/>
  <c r="Q203" i="6" s="1"/>
  <c r="P203" i="6" a="1"/>
  <c r="P203" i="6" s="1"/>
  <c r="O203" i="6" a="1"/>
  <c r="O203" i="6" s="1"/>
  <c r="R202" i="6" a="1"/>
  <c r="R202" i="6" s="1"/>
  <c r="Q202" i="6" a="1"/>
  <c r="Q202" i="6" s="1"/>
  <c r="P202" i="6" a="1"/>
  <c r="P202" i="6" s="1"/>
  <c r="O202" i="6" a="1"/>
  <c r="O202" i="6" s="1"/>
  <c r="R201" i="6" a="1"/>
  <c r="R201" i="6" s="1"/>
  <c r="Q201" i="6" a="1"/>
  <c r="Q201" i="6" s="1"/>
  <c r="P201" i="6" a="1"/>
  <c r="P201" i="6" s="1"/>
  <c r="O201" i="6" a="1"/>
  <c r="O201" i="6" s="1"/>
  <c r="R200" i="6" a="1"/>
  <c r="R200" i="6" s="1"/>
  <c r="Q200" i="6" a="1"/>
  <c r="Q200" i="6" s="1"/>
  <c r="P200" i="6" a="1"/>
  <c r="P200" i="6" s="1"/>
  <c r="O200" i="6" a="1"/>
  <c r="O200" i="6" s="1"/>
  <c r="R199" i="6" a="1"/>
  <c r="R199" i="6" s="1"/>
  <c r="Q199" i="6" a="1"/>
  <c r="Q199" i="6" s="1"/>
  <c r="P199" i="6" a="1"/>
  <c r="P199" i="6" s="1"/>
  <c r="O199" i="6" a="1"/>
  <c r="O199" i="6" s="1"/>
  <c r="R198" i="6" a="1"/>
  <c r="R198" i="6" s="1"/>
  <c r="Q198" i="6" a="1"/>
  <c r="Q198" i="6" s="1"/>
  <c r="P198" i="6" a="1"/>
  <c r="P198" i="6" s="1"/>
  <c r="O198" i="6" a="1"/>
  <c r="O198" i="6" s="1"/>
  <c r="R197" i="6" a="1"/>
  <c r="R197" i="6" s="1"/>
  <c r="Q197" i="6" a="1"/>
  <c r="Q197" i="6" s="1"/>
  <c r="P197" i="6" a="1"/>
  <c r="P197" i="6" s="1"/>
  <c r="O197" i="6" a="1"/>
  <c r="O197" i="6" s="1"/>
  <c r="R196" i="6" a="1"/>
  <c r="R196" i="6" s="1"/>
  <c r="Q196" i="6" a="1"/>
  <c r="Q196" i="6" s="1"/>
  <c r="P196" i="6" a="1"/>
  <c r="P196" i="6" s="1"/>
  <c r="O196" i="6" a="1"/>
  <c r="O196" i="6" s="1"/>
  <c r="R195" i="6" a="1"/>
  <c r="R195" i="6" s="1"/>
  <c r="Q195" i="6" a="1"/>
  <c r="Q195" i="6" s="1"/>
  <c r="P195" i="6" a="1"/>
  <c r="P195" i="6" s="1"/>
  <c r="O195" i="6" a="1"/>
  <c r="O195" i="6" s="1"/>
  <c r="R194" i="6" a="1"/>
  <c r="R194" i="6" s="1"/>
  <c r="Q194" i="6" a="1"/>
  <c r="Q194" i="6" s="1"/>
  <c r="P194" i="6" a="1"/>
  <c r="P194" i="6" s="1"/>
  <c r="O194" i="6" a="1"/>
  <c r="O194" i="6" s="1"/>
  <c r="R193" i="6" a="1"/>
  <c r="R193" i="6" s="1"/>
  <c r="Q193" i="6" a="1"/>
  <c r="Q193" i="6" s="1"/>
  <c r="P193" i="6" a="1"/>
  <c r="P193" i="6" s="1"/>
  <c r="O193" i="6" a="1"/>
  <c r="O193" i="6" s="1"/>
  <c r="R192" i="6" a="1"/>
  <c r="R192" i="6" s="1"/>
  <c r="Q192" i="6" a="1"/>
  <c r="Q192" i="6" s="1"/>
  <c r="P192" i="6" a="1"/>
  <c r="P192" i="6" s="1"/>
  <c r="O192" i="6" a="1"/>
  <c r="O192" i="6" s="1"/>
  <c r="R191" i="6" a="1"/>
  <c r="R191" i="6" s="1"/>
  <c r="Q191" i="6" a="1"/>
  <c r="Q191" i="6" s="1"/>
  <c r="P191" i="6" a="1"/>
  <c r="P191" i="6" s="1"/>
  <c r="O191" i="6" a="1"/>
  <c r="O191" i="6" s="1"/>
  <c r="R190" i="6" a="1"/>
  <c r="R190" i="6" s="1"/>
  <c r="Q190" i="6" a="1"/>
  <c r="Q190" i="6" s="1"/>
  <c r="P190" i="6" a="1"/>
  <c r="P190" i="6" s="1"/>
  <c r="O190" i="6" a="1"/>
  <c r="O190" i="6" s="1"/>
  <c r="R189" i="6" a="1"/>
  <c r="R189" i="6" s="1"/>
  <c r="Q189" i="6" a="1"/>
  <c r="Q189" i="6" s="1"/>
  <c r="P189" i="6" a="1"/>
  <c r="P189" i="6" s="1"/>
  <c r="O189" i="6" a="1"/>
  <c r="O189" i="6" s="1"/>
  <c r="R188" i="6" a="1"/>
  <c r="R188" i="6" s="1"/>
  <c r="Q188" i="6" a="1"/>
  <c r="Q188" i="6" s="1"/>
  <c r="P188" i="6" a="1"/>
  <c r="P188" i="6" s="1"/>
  <c r="O188" i="6" a="1"/>
  <c r="O188" i="6" s="1"/>
  <c r="R187" i="6" a="1"/>
  <c r="R187" i="6" s="1"/>
  <c r="Q187" i="6" a="1"/>
  <c r="Q187" i="6" s="1"/>
  <c r="P187" i="6" a="1"/>
  <c r="P187" i="6" s="1"/>
  <c r="O187" i="6" a="1"/>
  <c r="O187" i="6" s="1"/>
  <c r="R186" i="6" a="1"/>
  <c r="R186" i="6" s="1"/>
  <c r="Q186" i="6" a="1"/>
  <c r="Q186" i="6" s="1"/>
  <c r="P186" i="6" a="1"/>
  <c r="P186" i="6" s="1"/>
  <c r="O186" i="6" a="1"/>
  <c r="O186" i="6" s="1"/>
  <c r="R185" i="6" a="1"/>
  <c r="R185" i="6" s="1"/>
  <c r="Q185" i="6" a="1"/>
  <c r="Q185" i="6" s="1"/>
  <c r="P185" i="6" a="1"/>
  <c r="P185" i="6" s="1"/>
  <c r="O185" i="6" a="1"/>
  <c r="O185" i="6" s="1"/>
  <c r="R184" i="6" a="1"/>
  <c r="R184" i="6" s="1"/>
  <c r="Q184" i="6" a="1"/>
  <c r="Q184" i="6" s="1"/>
  <c r="P184" i="6" a="1"/>
  <c r="P184" i="6" s="1"/>
  <c r="O184" i="6" a="1"/>
  <c r="O184" i="6" s="1"/>
  <c r="R183" i="6" a="1"/>
  <c r="R183" i="6" s="1"/>
  <c r="Q183" i="6" a="1"/>
  <c r="Q183" i="6" s="1"/>
  <c r="P183" i="6" a="1"/>
  <c r="P183" i="6" s="1"/>
  <c r="O183" i="6" a="1"/>
  <c r="O183" i="6" s="1"/>
  <c r="R182" i="6" a="1"/>
  <c r="R182" i="6" s="1"/>
  <c r="Q182" i="6" a="1"/>
  <c r="Q182" i="6" s="1"/>
  <c r="P182" i="6" a="1"/>
  <c r="P182" i="6" s="1"/>
  <c r="O182" i="6" a="1"/>
  <c r="O182" i="6" s="1"/>
  <c r="R181" i="6" a="1"/>
  <c r="R181" i="6" s="1"/>
  <c r="Q181" i="6" a="1"/>
  <c r="Q181" i="6" s="1"/>
  <c r="P181" i="6" a="1"/>
  <c r="P181" i="6" s="1"/>
  <c r="O181" i="6" a="1"/>
  <c r="O181" i="6" s="1"/>
  <c r="R180" i="6" a="1"/>
  <c r="R180" i="6" s="1"/>
  <c r="Q180" i="6" a="1"/>
  <c r="Q180" i="6" s="1"/>
  <c r="P180" i="6" a="1"/>
  <c r="P180" i="6" s="1"/>
  <c r="O180" i="6" a="1"/>
  <c r="O180" i="6" s="1"/>
  <c r="R179" i="6" a="1"/>
  <c r="R179" i="6" s="1"/>
  <c r="Q179" i="6" a="1"/>
  <c r="Q179" i="6" s="1"/>
  <c r="P179" i="6" a="1"/>
  <c r="P179" i="6" s="1"/>
  <c r="O179" i="6" a="1"/>
  <c r="O179" i="6" s="1"/>
  <c r="R178" i="6" a="1"/>
  <c r="R178" i="6" s="1"/>
  <c r="Q178" i="6" a="1"/>
  <c r="Q178" i="6" s="1"/>
  <c r="P178" i="6" a="1"/>
  <c r="P178" i="6" s="1"/>
  <c r="O178" i="6" a="1"/>
  <c r="O178" i="6" s="1"/>
  <c r="R177" i="6" a="1"/>
  <c r="R177" i="6" s="1"/>
  <c r="Q177" i="6" a="1"/>
  <c r="Q177" i="6" s="1"/>
  <c r="P177" i="6" a="1"/>
  <c r="P177" i="6" s="1"/>
  <c r="O177" i="6" a="1"/>
  <c r="O177" i="6" s="1"/>
  <c r="R176" i="6" a="1"/>
  <c r="R176" i="6" s="1"/>
  <c r="Q176" i="6" a="1"/>
  <c r="Q176" i="6" s="1"/>
  <c r="P176" i="6" a="1"/>
  <c r="P176" i="6" s="1"/>
  <c r="O176" i="6" a="1"/>
  <c r="O176" i="6" s="1"/>
  <c r="R175" i="6" a="1"/>
  <c r="R175" i="6" s="1"/>
  <c r="Q175" i="6" a="1"/>
  <c r="Q175" i="6" s="1"/>
  <c r="P175" i="6" a="1"/>
  <c r="P175" i="6" s="1"/>
  <c r="O175" i="6" a="1"/>
  <c r="O175" i="6" s="1"/>
  <c r="R174" i="6" a="1"/>
  <c r="R174" i="6" s="1"/>
  <c r="Q174" i="6" a="1"/>
  <c r="Q174" i="6" s="1"/>
  <c r="P174" i="6" a="1"/>
  <c r="P174" i="6" s="1"/>
  <c r="O174" i="6" a="1"/>
  <c r="O174" i="6" s="1"/>
  <c r="R173" i="6" a="1"/>
  <c r="R173" i="6" s="1"/>
  <c r="Q173" i="6" a="1"/>
  <c r="Q173" i="6" s="1"/>
  <c r="P173" i="6" a="1"/>
  <c r="P173" i="6" s="1"/>
  <c r="O173" i="6" a="1"/>
  <c r="O173" i="6" s="1"/>
  <c r="R172" i="6" a="1"/>
  <c r="R172" i="6" s="1"/>
  <c r="Q172" i="6" a="1"/>
  <c r="Q172" i="6" s="1"/>
  <c r="P172" i="6" a="1"/>
  <c r="P172" i="6" s="1"/>
  <c r="O172" i="6" a="1"/>
  <c r="O172" i="6" s="1"/>
  <c r="R171" i="6" a="1"/>
  <c r="R171" i="6" s="1"/>
  <c r="Q171" i="6" a="1"/>
  <c r="Q171" i="6" s="1"/>
  <c r="P171" i="6" a="1"/>
  <c r="P171" i="6" s="1"/>
  <c r="O171" i="6" a="1"/>
  <c r="O171" i="6" s="1"/>
  <c r="R170" i="6" a="1"/>
  <c r="R170" i="6" s="1"/>
  <c r="Q170" i="6" a="1"/>
  <c r="Q170" i="6" s="1"/>
  <c r="P170" i="6" a="1"/>
  <c r="P170" i="6" s="1"/>
  <c r="O170" i="6" a="1"/>
  <c r="O170" i="6" s="1"/>
  <c r="R169" i="6" a="1"/>
  <c r="R169" i="6" s="1"/>
  <c r="Q169" i="6" a="1"/>
  <c r="Q169" i="6" s="1"/>
  <c r="P169" i="6" a="1"/>
  <c r="P169" i="6" s="1"/>
  <c r="O169" i="6" a="1"/>
  <c r="O169" i="6" s="1"/>
  <c r="R168" i="6" a="1"/>
  <c r="R168" i="6" s="1"/>
  <c r="Q168" i="6" a="1"/>
  <c r="Q168" i="6" s="1"/>
  <c r="P168" i="6" a="1"/>
  <c r="P168" i="6" s="1"/>
  <c r="O168" i="6" a="1"/>
  <c r="O168" i="6" s="1"/>
  <c r="R167" i="6" a="1"/>
  <c r="R167" i="6" s="1"/>
  <c r="Q167" i="6" a="1"/>
  <c r="Q167" i="6" s="1"/>
  <c r="P167" i="6" a="1"/>
  <c r="P167" i="6" s="1"/>
  <c r="O167" i="6" a="1"/>
  <c r="O167" i="6" s="1"/>
  <c r="R166" i="6" a="1"/>
  <c r="R166" i="6" s="1"/>
  <c r="Q166" i="6" a="1"/>
  <c r="Q166" i="6" s="1"/>
  <c r="P166" i="6" a="1"/>
  <c r="P166" i="6" s="1"/>
  <c r="O166" i="6" a="1"/>
  <c r="O166" i="6" s="1"/>
  <c r="R165" i="6" a="1"/>
  <c r="R165" i="6" s="1"/>
  <c r="Q165" i="6" a="1"/>
  <c r="Q165" i="6" s="1"/>
  <c r="P165" i="6" a="1"/>
  <c r="P165" i="6" s="1"/>
  <c r="O165" i="6" a="1"/>
  <c r="O165" i="6" s="1"/>
  <c r="R164" i="6" a="1"/>
  <c r="R164" i="6" s="1"/>
  <c r="Q164" i="6" a="1"/>
  <c r="Q164" i="6" s="1"/>
  <c r="P164" i="6" a="1"/>
  <c r="P164" i="6" s="1"/>
  <c r="O164" i="6" a="1"/>
  <c r="O164" i="6" s="1"/>
  <c r="R163" i="6" a="1"/>
  <c r="R163" i="6" s="1"/>
  <c r="Q163" i="6" a="1"/>
  <c r="Q163" i="6" s="1"/>
  <c r="P163" i="6" a="1"/>
  <c r="P163" i="6" s="1"/>
  <c r="O163" i="6" a="1"/>
  <c r="O163" i="6" s="1"/>
  <c r="R162" i="6" a="1"/>
  <c r="R162" i="6" s="1"/>
  <c r="Q162" i="6" a="1"/>
  <c r="Q162" i="6" s="1"/>
  <c r="P162" i="6" a="1"/>
  <c r="P162" i="6" s="1"/>
  <c r="O162" i="6" a="1"/>
  <c r="O162" i="6" s="1"/>
  <c r="R161" i="6" a="1"/>
  <c r="R161" i="6" s="1"/>
  <c r="Q161" i="6" a="1"/>
  <c r="Q161" i="6" s="1"/>
  <c r="P161" i="6" a="1"/>
  <c r="P161" i="6" s="1"/>
  <c r="O161" i="6" a="1"/>
  <c r="O161" i="6" s="1"/>
  <c r="R160" i="6" a="1"/>
  <c r="R160" i="6" s="1"/>
  <c r="Q160" i="6" a="1"/>
  <c r="Q160" i="6" s="1"/>
  <c r="P160" i="6" a="1"/>
  <c r="P160" i="6" s="1"/>
  <c r="O160" i="6" a="1"/>
  <c r="O160" i="6" s="1"/>
  <c r="R159" i="6" a="1"/>
  <c r="R159" i="6" s="1"/>
  <c r="Q159" i="6" a="1"/>
  <c r="Q159" i="6" s="1"/>
  <c r="P159" i="6" a="1"/>
  <c r="P159" i="6" s="1"/>
  <c r="O159" i="6" a="1"/>
  <c r="O159" i="6" s="1"/>
  <c r="R158" i="6" a="1"/>
  <c r="R158" i="6" s="1"/>
  <c r="Q158" i="6" a="1"/>
  <c r="Q158" i="6" s="1"/>
  <c r="P158" i="6" a="1"/>
  <c r="P158" i="6" s="1"/>
  <c r="O158" i="6" a="1"/>
  <c r="O158" i="6" s="1"/>
  <c r="R157" i="6" a="1"/>
  <c r="R157" i="6" s="1"/>
  <c r="Q157" i="6" a="1"/>
  <c r="Q157" i="6" s="1"/>
  <c r="P157" i="6" a="1"/>
  <c r="P157" i="6" s="1"/>
  <c r="O157" i="6" a="1"/>
  <c r="O157" i="6" s="1"/>
  <c r="R156" i="6" a="1"/>
  <c r="R156" i="6" s="1"/>
  <c r="Q156" i="6" a="1"/>
  <c r="Q156" i="6" s="1"/>
  <c r="P156" i="6" a="1"/>
  <c r="P156" i="6" s="1"/>
  <c r="O156" i="6" a="1"/>
  <c r="O156" i="6" s="1"/>
  <c r="R155" i="6" a="1"/>
  <c r="R155" i="6" s="1"/>
  <c r="Q155" i="6" a="1"/>
  <c r="Q155" i="6" s="1"/>
  <c r="P155" i="6" a="1"/>
  <c r="P155" i="6" s="1"/>
  <c r="O155" i="6" a="1"/>
  <c r="O155" i="6" s="1"/>
  <c r="R154" i="6" a="1"/>
  <c r="R154" i="6" s="1"/>
  <c r="Q154" i="6" a="1"/>
  <c r="Q154" i="6" s="1"/>
  <c r="P154" i="6" a="1"/>
  <c r="P154" i="6" s="1"/>
  <c r="O154" i="6" a="1"/>
  <c r="O154" i="6" s="1"/>
  <c r="R153" i="6" a="1"/>
  <c r="R153" i="6" s="1"/>
  <c r="Q153" i="6" a="1"/>
  <c r="Q153" i="6" s="1"/>
  <c r="P153" i="6" a="1"/>
  <c r="P153" i="6" s="1"/>
  <c r="O153" i="6" a="1"/>
  <c r="O153" i="6" s="1"/>
  <c r="R152" i="6" a="1"/>
  <c r="R152" i="6" s="1"/>
  <c r="Q152" i="6" a="1"/>
  <c r="Q152" i="6" s="1"/>
  <c r="P152" i="6" a="1"/>
  <c r="P152" i="6" s="1"/>
  <c r="O152" i="6" a="1"/>
  <c r="O152" i="6" s="1"/>
  <c r="R151" i="6" a="1"/>
  <c r="R151" i="6" s="1"/>
  <c r="Q151" i="6" a="1"/>
  <c r="Q151" i="6" s="1"/>
  <c r="P151" i="6" a="1"/>
  <c r="P151" i="6" s="1"/>
  <c r="O151" i="6" a="1"/>
  <c r="O151" i="6" s="1"/>
  <c r="R150" i="6" a="1"/>
  <c r="R150" i="6" s="1"/>
  <c r="Q150" i="6" a="1"/>
  <c r="Q150" i="6" s="1"/>
  <c r="P150" i="6" a="1"/>
  <c r="P150" i="6" s="1"/>
  <c r="O150" i="6" a="1"/>
  <c r="O150" i="6" s="1"/>
  <c r="R149" i="6" a="1"/>
  <c r="R149" i="6" s="1"/>
  <c r="Q149" i="6" a="1"/>
  <c r="Q149" i="6" s="1"/>
  <c r="P149" i="6" a="1"/>
  <c r="P149" i="6" s="1"/>
  <c r="O149" i="6" a="1"/>
  <c r="O149" i="6" s="1"/>
  <c r="R148" i="6" a="1"/>
  <c r="R148" i="6" s="1"/>
  <c r="Q148" i="6" a="1"/>
  <c r="Q148" i="6" s="1"/>
  <c r="P148" i="6" a="1"/>
  <c r="P148" i="6" s="1"/>
  <c r="O148" i="6" a="1"/>
  <c r="O148" i="6" s="1"/>
  <c r="R147" i="6" a="1"/>
  <c r="R147" i="6" s="1"/>
  <c r="Q147" i="6" a="1"/>
  <c r="Q147" i="6" s="1"/>
  <c r="P147" i="6" a="1"/>
  <c r="P147" i="6" s="1"/>
  <c r="O147" i="6" a="1"/>
  <c r="O147" i="6" s="1"/>
  <c r="R146" i="6" a="1"/>
  <c r="R146" i="6" s="1"/>
  <c r="Q146" i="6" a="1"/>
  <c r="Q146" i="6" s="1"/>
  <c r="P146" i="6" a="1"/>
  <c r="P146" i="6" s="1"/>
  <c r="O146" i="6" a="1"/>
  <c r="O146" i="6" s="1"/>
  <c r="R145" i="6" a="1"/>
  <c r="R145" i="6" s="1"/>
  <c r="Q145" i="6" a="1"/>
  <c r="Q145" i="6" s="1"/>
  <c r="P145" i="6" a="1"/>
  <c r="P145" i="6" s="1"/>
  <c r="O145" i="6" a="1"/>
  <c r="O145" i="6" s="1"/>
  <c r="R144" i="6" a="1"/>
  <c r="R144" i="6" s="1"/>
  <c r="Q144" i="6" a="1"/>
  <c r="Q144" i="6" s="1"/>
  <c r="P144" i="6" a="1"/>
  <c r="P144" i="6" s="1"/>
  <c r="O144" i="6" a="1"/>
  <c r="O144" i="6" s="1"/>
  <c r="R143" i="6" a="1"/>
  <c r="R143" i="6" s="1"/>
  <c r="Q143" i="6" a="1"/>
  <c r="Q143" i="6" s="1"/>
  <c r="P143" i="6" a="1"/>
  <c r="P143" i="6" s="1"/>
  <c r="O143" i="6" a="1"/>
  <c r="O143" i="6" s="1"/>
  <c r="R142" i="6" a="1"/>
  <c r="R142" i="6" s="1"/>
  <c r="Q142" i="6" a="1"/>
  <c r="Q142" i="6" s="1"/>
  <c r="P142" i="6" a="1"/>
  <c r="P142" i="6" s="1"/>
  <c r="O142" i="6" a="1"/>
  <c r="O142" i="6" s="1"/>
  <c r="R141" i="6" a="1"/>
  <c r="R141" i="6" s="1"/>
  <c r="Q141" i="6" a="1"/>
  <c r="Q141" i="6" s="1"/>
  <c r="P141" i="6" a="1"/>
  <c r="P141" i="6" s="1"/>
  <c r="O141" i="6" a="1"/>
  <c r="O141" i="6" s="1"/>
  <c r="R140" i="6" a="1"/>
  <c r="R140" i="6" s="1"/>
  <c r="Q140" i="6" a="1"/>
  <c r="Q140" i="6" s="1"/>
  <c r="P140" i="6" a="1"/>
  <c r="P140" i="6" s="1"/>
  <c r="O140" i="6" a="1"/>
  <c r="O140" i="6" s="1"/>
  <c r="R139" i="6" a="1"/>
  <c r="R139" i="6" s="1"/>
  <c r="Q139" i="6" a="1"/>
  <c r="Q139" i="6" s="1"/>
  <c r="P139" i="6" a="1"/>
  <c r="P139" i="6" s="1"/>
  <c r="O139" i="6" a="1"/>
  <c r="O139" i="6" s="1"/>
  <c r="R138" i="6" a="1"/>
  <c r="R138" i="6" s="1"/>
  <c r="Q138" i="6" a="1"/>
  <c r="Q138" i="6" s="1"/>
  <c r="P138" i="6" a="1"/>
  <c r="P138" i="6" s="1"/>
  <c r="O138" i="6" a="1"/>
  <c r="O138" i="6" s="1"/>
  <c r="R137" i="6" a="1"/>
  <c r="R137" i="6" s="1"/>
  <c r="Q137" i="6" a="1"/>
  <c r="Q137" i="6" s="1"/>
  <c r="P137" i="6" a="1"/>
  <c r="P137" i="6" s="1"/>
  <c r="O137" i="6" a="1"/>
  <c r="O137" i="6" s="1"/>
  <c r="R136" i="6" a="1"/>
  <c r="R136" i="6" s="1"/>
  <c r="Q136" i="6" a="1"/>
  <c r="Q136" i="6" s="1"/>
  <c r="P136" i="6" a="1"/>
  <c r="P136" i="6" s="1"/>
  <c r="O136" i="6" a="1"/>
  <c r="O136" i="6" s="1"/>
  <c r="R135" i="6" a="1"/>
  <c r="R135" i="6" s="1"/>
  <c r="Q135" i="6" a="1"/>
  <c r="Q135" i="6" s="1"/>
  <c r="P135" i="6" a="1"/>
  <c r="P135" i="6" s="1"/>
  <c r="O135" i="6" a="1"/>
  <c r="O135" i="6" s="1"/>
  <c r="R134" i="6" a="1"/>
  <c r="R134" i="6" s="1"/>
  <c r="Q134" i="6" a="1"/>
  <c r="Q134" i="6" s="1"/>
  <c r="P134" i="6" a="1"/>
  <c r="P134" i="6" s="1"/>
  <c r="O134" i="6" a="1"/>
  <c r="O134" i="6" s="1"/>
  <c r="R133" i="6" a="1"/>
  <c r="R133" i="6" s="1"/>
  <c r="Q133" i="6" a="1"/>
  <c r="Q133" i="6" s="1"/>
  <c r="P133" i="6" a="1"/>
  <c r="P133" i="6" s="1"/>
  <c r="O133" i="6" a="1"/>
  <c r="O133" i="6" s="1"/>
  <c r="R132" i="6" a="1"/>
  <c r="R132" i="6" s="1"/>
  <c r="Q132" i="6" a="1"/>
  <c r="Q132" i="6" s="1"/>
  <c r="P132" i="6" a="1"/>
  <c r="P132" i="6" s="1"/>
  <c r="O132" i="6" a="1"/>
  <c r="O132" i="6" s="1"/>
  <c r="R131" i="6" a="1"/>
  <c r="R131" i="6" s="1"/>
  <c r="Q131" i="6" a="1"/>
  <c r="Q131" i="6" s="1"/>
  <c r="P131" i="6" a="1"/>
  <c r="P131" i="6" s="1"/>
  <c r="O131" i="6" a="1"/>
  <c r="O131" i="6" s="1"/>
  <c r="R130" i="6" a="1"/>
  <c r="R130" i="6" s="1"/>
  <c r="Q130" i="6" a="1"/>
  <c r="Q130" i="6" s="1"/>
  <c r="P130" i="6" a="1"/>
  <c r="P130" i="6" s="1"/>
  <c r="O130" i="6" a="1"/>
  <c r="O130" i="6" s="1"/>
  <c r="R129" i="6" a="1"/>
  <c r="R129" i="6" s="1"/>
  <c r="Q129" i="6" a="1"/>
  <c r="Q129" i="6" s="1"/>
  <c r="P129" i="6" a="1"/>
  <c r="P129" i="6" s="1"/>
  <c r="O129" i="6" a="1"/>
  <c r="O129" i="6" s="1"/>
  <c r="R128" i="6" a="1"/>
  <c r="R128" i="6" s="1"/>
  <c r="Q128" i="6" a="1"/>
  <c r="Q128" i="6" s="1"/>
  <c r="P128" i="6" a="1"/>
  <c r="P128" i="6" s="1"/>
  <c r="O128" i="6" a="1"/>
  <c r="O128" i="6" s="1"/>
  <c r="R127" i="6" a="1"/>
  <c r="R127" i="6" s="1"/>
  <c r="Q127" i="6" a="1"/>
  <c r="Q127" i="6" s="1"/>
  <c r="P127" i="6" a="1"/>
  <c r="P127" i="6" s="1"/>
  <c r="O127" i="6" a="1"/>
  <c r="O127" i="6" s="1"/>
  <c r="R126" i="6" a="1"/>
  <c r="R126" i="6" s="1"/>
  <c r="Q126" i="6" a="1"/>
  <c r="Q126" i="6" s="1"/>
  <c r="P126" i="6" a="1"/>
  <c r="P126" i="6" s="1"/>
  <c r="O126" i="6" a="1"/>
  <c r="O126" i="6" s="1"/>
  <c r="R125" i="6" a="1"/>
  <c r="R125" i="6" s="1"/>
  <c r="Q125" i="6" a="1"/>
  <c r="Q125" i="6" s="1"/>
  <c r="P125" i="6" a="1"/>
  <c r="P125" i="6" s="1"/>
  <c r="O125" i="6" a="1"/>
  <c r="O125" i="6" s="1"/>
  <c r="R124" i="6" a="1"/>
  <c r="R124" i="6" s="1"/>
  <c r="Q124" i="6" a="1"/>
  <c r="Q124" i="6" s="1"/>
  <c r="P124" i="6" a="1"/>
  <c r="P124" i="6" s="1"/>
  <c r="O124" i="6" a="1"/>
  <c r="O124" i="6" s="1"/>
  <c r="R123" i="6" a="1"/>
  <c r="R123" i="6" s="1"/>
  <c r="Q123" i="6" a="1"/>
  <c r="Q123" i="6" s="1"/>
  <c r="P123" i="6" a="1"/>
  <c r="P123" i="6" s="1"/>
  <c r="O123" i="6" a="1"/>
  <c r="O123" i="6" s="1"/>
  <c r="R122" i="6" a="1"/>
  <c r="R122" i="6" s="1"/>
  <c r="Q122" i="6" a="1"/>
  <c r="Q122" i="6" s="1"/>
  <c r="P122" i="6" a="1"/>
  <c r="P122" i="6" s="1"/>
  <c r="O122" i="6" a="1"/>
  <c r="O122" i="6" s="1"/>
  <c r="R121" i="6" a="1"/>
  <c r="R121" i="6" s="1"/>
  <c r="Q121" i="6" a="1"/>
  <c r="Q121" i="6" s="1"/>
  <c r="P121" i="6" a="1"/>
  <c r="P121" i="6" s="1"/>
  <c r="O121" i="6" a="1"/>
  <c r="O121" i="6" s="1"/>
  <c r="R120" i="6" a="1"/>
  <c r="R120" i="6" s="1"/>
  <c r="Q120" i="6" a="1"/>
  <c r="Q120" i="6" s="1"/>
  <c r="P120" i="6" a="1"/>
  <c r="P120" i="6" s="1"/>
  <c r="O120" i="6" a="1"/>
  <c r="O120" i="6" s="1"/>
  <c r="R119" i="6" a="1"/>
  <c r="R119" i="6" s="1"/>
  <c r="Q119" i="6" a="1"/>
  <c r="Q119" i="6" s="1"/>
  <c r="P119" i="6" a="1"/>
  <c r="P119" i="6" s="1"/>
  <c r="O119" i="6" a="1"/>
  <c r="O119" i="6" s="1"/>
  <c r="R118" i="6" a="1"/>
  <c r="R118" i="6" s="1"/>
  <c r="Q118" i="6" a="1"/>
  <c r="Q118" i="6" s="1"/>
  <c r="P118" i="6" a="1"/>
  <c r="P118" i="6" s="1"/>
  <c r="O118" i="6" a="1"/>
  <c r="O118" i="6" s="1"/>
  <c r="R117" i="6" a="1"/>
  <c r="R117" i="6" s="1"/>
  <c r="Q117" i="6" a="1"/>
  <c r="Q117" i="6" s="1"/>
  <c r="P117" i="6" a="1"/>
  <c r="P117" i="6" s="1"/>
  <c r="O117" i="6" a="1"/>
  <c r="O117" i="6" s="1"/>
  <c r="R116" i="6" a="1"/>
  <c r="R116" i="6" s="1"/>
  <c r="Q116" i="6" a="1"/>
  <c r="Q116" i="6" s="1"/>
  <c r="P116" i="6" a="1"/>
  <c r="P116" i="6" s="1"/>
  <c r="O116" i="6" a="1"/>
  <c r="O116" i="6" s="1"/>
  <c r="R115" i="6" a="1"/>
  <c r="R115" i="6" s="1"/>
  <c r="Q115" i="6" a="1"/>
  <c r="Q115" i="6" s="1"/>
  <c r="P115" i="6" a="1"/>
  <c r="P115" i="6" s="1"/>
  <c r="O115" i="6" a="1"/>
  <c r="O115" i="6" s="1"/>
  <c r="R114" i="6" a="1"/>
  <c r="R114" i="6" s="1"/>
  <c r="Q114" i="6" a="1"/>
  <c r="Q114" i="6" s="1"/>
  <c r="P114" i="6" a="1"/>
  <c r="P114" i="6" s="1"/>
  <c r="O114" i="6" a="1"/>
  <c r="O114" i="6" s="1"/>
  <c r="R113" i="6" a="1"/>
  <c r="R113" i="6" s="1"/>
  <c r="Q113" i="6" a="1"/>
  <c r="Q113" i="6" s="1"/>
  <c r="P113" i="6" a="1"/>
  <c r="P113" i="6" s="1"/>
  <c r="O113" i="6" a="1"/>
  <c r="O113" i="6" s="1"/>
  <c r="R112" i="6" a="1"/>
  <c r="R112" i="6" s="1"/>
  <c r="Q112" i="6" a="1"/>
  <c r="Q112" i="6" s="1"/>
  <c r="P112" i="6" a="1"/>
  <c r="P112" i="6" s="1"/>
  <c r="O112" i="6" a="1"/>
  <c r="O112" i="6" s="1"/>
  <c r="R111" i="6" a="1"/>
  <c r="R111" i="6" s="1"/>
  <c r="Q111" i="6" a="1"/>
  <c r="Q111" i="6" s="1"/>
  <c r="P111" i="6" a="1"/>
  <c r="P111" i="6" s="1"/>
  <c r="O111" i="6" a="1"/>
  <c r="O111" i="6" s="1"/>
  <c r="R110" i="6" a="1"/>
  <c r="R110" i="6" s="1"/>
  <c r="Q110" i="6" a="1"/>
  <c r="Q110" i="6" s="1"/>
  <c r="P110" i="6" a="1"/>
  <c r="P110" i="6" s="1"/>
  <c r="O110" i="6" a="1"/>
  <c r="O110" i="6" s="1"/>
  <c r="R109" i="6" a="1"/>
  <c r="R109" i="6" s="1"/>
  <c r="Q109" i="6" a="1"/>
  <c r="Q109" i="6" s="1"/>
  <c r="P109" i="6" a="1"/>
  <c r="P109" i="6" s="1"/>
  <c r="O109" i="6" a="1"/>
  <c r="O109" i="6" s="1"/>
  <c r="R108" i="6" a="1"/>
  <c r="R108" i="6" s="1"/>
  <c r="Q108" i="6" a="1"/>
  <c r="Q108" i="6" s="1"/>
  <c r="P108" i="6" a="1"/>
  <c r="P108" i="6" s="1"/>
  <c r="O108" i="6" a="1"/>
  <c r="O108" i="6" s="1"/>
  <c r="R107" i="6" a="1"/>
  <c r="R107" i="6" s="1"/>
  <c r="Q107" i="6" a="1"/>
  <c r="Q107" i="6" s="1"/>
  <c r="P107" i="6" a="1"/>
  <c r="P107" i="6" s="1"/>
  <c r="O107" i="6" a="1"/>
  <c r="O107" i="6" s="1"/>
  <c r="R106" i="6" a="1"/>
  <c r="R106" i="6" s="1"/>
  <c r="Q106" i="6" a="1"/>
  <c r="Q106" i="6" s="1"/>
  <c r="P106" i="6" a="1"/>
  <c r="P106" i="6" s="1"/>
  <c r="O106" i="6" a="1"/>
  <c r="O106" i="6" s="1"/>
  <c r="R105" i="6" a="1"/>
  <c r="R105" i="6" s="1"/>
  <c r="Q105" i="6" a="1"/>
  <c r="Q105" i="6" s="1"/>
  <c r="P105" i="6" a="1"/>
  <c r="P105" i="6" s="1"/>
  <c r="O105" i="6" a="1"/>
  <c r="O105" i="6" s="1"/>
  <c r="R104" i="6" a="1"/>
  <c r="R104" i="6" s="1"/>
  <c r="Q104" i="6" a="1"/>
  <c r="Q104" i="6" s="1"/>
  <c r="P104" i="6" a="1"/>
  <c r="P104" i="6" s="1"/>
  <c r="O104" i="6" a="1"/>
  <c r="O104" i="6" s="1"/>
  <c r="R103" i="6" a="1"/>
  <c r="R103" i="6" s="1"/>
  <c r="Q103" i="6" a="1"/>
  <c r="Q103" i="6" s="1"/>
  <c r="P103" i="6" a="1"/>
  <c r="P103" i="6" s="1"/>
  <c r="O103" i="6" a="1"/>
  <c r="O103" i="6" s="1"/>
  <c r="R102" i="6" a="1"/>
  <c r="R102" i="6" s="1"/>
  <c r="Q102" i="6" a="1"/>
  <c r="Q102" i="6" s="1"/>
  <c r="P102" i="6" a="1"/>
  <c r="P102" i="6" s="1"/>
  <c r="O102" i="6" a="1"/>
  <c r="O102" i="6" s="1"/>
  <c r="R101" i="6" a="1"/>
  <c r="R101" i="6" s="1"/>
  <c r="Q101" i="6" a="1"/>
  <c r="Q101" i="6" s="1"/>
  <c r="P101" i="6" a="1"/>
  <c r="P101" i="6" s="1"/>
  <c r="O101" i="6" a="1"/>
  <c r="O101" i="6" s="1"/>
  <c r="R100" i="6" a="1"/>
  <c r="R100" i="6" s="1"/>
  <c r="Q100" i="6" a="1"/>
  <c r="Q100" i="6" s="1"/>
  <c r="P100" i="6" a="1"/>
  <c r="P100" i="6" s="1"/>
  <c r="O100" i="6" a="1"/>
  <c r="O100" i="6" s="1"/>
  <c r="R99" i="6" a="1"/>
  <c r="R99" i="6" s="1"/>
  <c r="Q99" i="6" a="1"/>
  <c r="Q99" i="6" s="1"/>
  <c r="P99" i="6" a="1"/>
  <c r="P99" i="6" s="1"/>
  <c r="O99" i="6" a="1"/>
  <c r="O99" i="6" s="1"/>
  <c r="R98" i="6" a="1"/>
  <c r="R98" i="6" s="1"/>
  <c r="Q98" i="6" a="1"/>
  <c r="Q98" i="6" s="1"/>
  <c r="P98" i="6" a="1"/>
  <c r="P98" i="6" s="1"/>
  <c r="O98" i="6" a="1"/>
  <c r="O98" i="6" s="1"/>
  <c r="R97" i="6" a="1"/>
  <c r="R97" i="6" s="1"/>
  <c r="Q97" i="6" a="1"/>
  <c r="Q97" i="6" s="1"/>
  <c r="P97" i="6" a="1"/>
  <c r="P97" i="6" s="1"/>
  <c r="O97" i="6" a="1"/>
  <c r="O97" i="6" s="1"/>
  <c r="R96" i="6" a="1"/>
  <c r="R96" i="6" s="1"/>
  <c r="Q96" i="6" a="1"/>
  <c r="Q96" i="6" s="1"/>
  <c r="P96" i="6" a="1"/>
  <c r="P96" i="6" s="1"/>
  <c r="O96" i="6" a="1"/>
  <c r="O96" i="6" s="1"/>
  <c r="R95" i="6" a="1"/>
  <c r="R95" i="6" s="1"/>
  <c r="Q95" i="6" a="1"/>
  <c r="Q95" i="6" s="1"/>
  <c r="P95" i="6" a="1"/>
  <c r="P95" i="6" s="1"/>
  <c r="O95" i="6" a="1"/>
  <c r="O95" i="6" s="1"/>
  <c r="R94" i="6" a="1"/>
  <c r="R94" i="6" s="1"/>
  <c r="Q94" i="6" a="1"/>
  <c r="Q94" i="6" s="1"/>
  <c r="P94" i="6" a="1"/>
  <c r="P94" i="6" s="1"/>
  <c r="O94" i="6" a="1"/>
  <c r="O94" i="6" s="1"/>
  <c r="R93" i="6" a="1"/>
  <c r="R93" i="6" s="1"/>
  <c r="Q93" i="6" a="1"/>
  <c r="Q93" i="6" s="1"/>
  <c r="P93" i="6" a="1"/>
  <c r="P93" i="6" s="1"/>
  <c r="O93" i="6" a="1"/>
  <c r="O93" i="6" s="1"/>
  <c r="R92" i="6" a="1"/>
  <c r="R92" i="6" s="1"/>
  <c r="Q92" i="6" a="1"/>
  <c r="Q92" i="6" s="1"/>
  <c r="P92" i="6" a="1"/>
  <c r="P92" i="6" s="1"/>
  <c r="O92" i="6" a="1"/>
  <c r="O92" i="6" s="1"/>
  <c r="R91" i="6" a="1"/>
  <c r="R91" i="6" s="1"/>
  <c r="Q91" i="6" a="1"/>
  <c r="Q91" i="6" s="1"/>
  <c r="P91" i="6" a="1"/>
  <c r="P91" i="6" s="1"/>
  <c r="O91" i="6" a="1"/>
  <c r="O91" i="6" s="1"/>
  <c r="R90" i="6" a="1"/>
  <c r="R90" i="6" s="1"/>
  <c r="Q90" i="6" a="1"/>
  <c r="Q90" i="6" s="1"/>
  <c r="P90" i="6" a="1"/>
  <c r="P90" i="6" s="1"/>
  <c r="O90" i="6" a="1"/>
  <c r="O90" i="6" s="1"/>
  <c r="R89" i="6" a="1"/>
  <c r="R89" i="6" s="1"/>
  <c r="Q89" i="6" a="1"/>
  <c r="Q89" i="6" s="1"/>
  <c r="P89" i="6" a="1"/>
  <c r="P89" i="6" s="1"/>
  <c r="O89" i="6" a="1"/>
  <c r="O89" i="6" s="1"/>
  <c r="R88" i="6" a="1"/>
  <c r="R88" i="6" s="1"/>
  <c r="Q88" i="6" a="1"/>
  <c r="Q88" i="6" s="1"/>
  <c r="P88" i="6" a="1"/>
  <c r="P88" i="6" s="1"/>
  <c r="O88" i="6" a="1"/>
  <c r="O88" i="6" s="1"/>
  <c r="R87" i="6" a="1"/>
  <c r="R87" i="6" s="1"/>
  <c r="Q87" i="6" a="1"/>
  <c r="Q87" i="6" s="1"/>
  <c r="P87" i="6" a="1"/>
  <c r="P87" i="6" s="1"/>
  <c r="O87" i="6" a="1"/>
  <c r="O87" i="6" s="1"/>
  <c r="R86" i="6" a="1"/>
  <c r="R86" i="6" s="1"/>
  <c r="Q86" i="6" a="1"/>
  <c r="Q86" i="6" s="1"/>
  <c r="P86" i="6" a="1"/>
  <c r="P86" i="6" s="1"/>
  <c r="O86" i="6" a="1"/>
  <c r="O86" i="6" s="1"/>
  <c r="R85" i="6" a="1"/>
  <c r="R85" i="6" s="1"/>
  <c r="Q85" i="6" a="1"/>
  <c r="Q85" i="6" s="1"/>
  <c r="P85" i="6" a="1"/>
  <c r="P85" i="6" s="1"/>
  <c r="O85" i="6" a="1"/>
  <c r="O85" i="6" s="1"/>
  <c r="R84" i="6" a="1"/>
  <c r="R84" i="6" s="1"/>
  <c r="Q84" i="6" a="1"/>
  <c r="Q84" i="6" s="1"/>
  <c r="P84" i="6" a="1"/>
  <c r="P84" i="6" s="1"/>
  <c r="O84" i="6" a="1"/>
  <c r="O84" i="6" s="1"/>
  <c r="R83" i="6" a="1"/>
  <c r="R83" i="6" s="1"/>
  <c r="Q83" i="6" a="1"/>
  <c r="Q83" i="6" s="1"/>
  <c r="P83" i="6" a="1"/>
  <c r="P83" i="6" s="1"/>
  <c r="O83" i="6" a="1"/>
  <c r="O83" i="6" s="1"/>
  <c r="R82" i="6" a="1"/>
  <c r="R82" i="6" s="1"/>
  <c r="Q82" i="6" a="1"/>
  <c r="Q82" i="6" s="1"/>
  <c r="P82" i="6" a="1"/>
  <c r="P82" i="6" s="1"/>
  <c r="O82" i="6" a="1"/>
  <c r="O82" i="6" s="1"/>
  <c r="R81" i="6" a="1"/>
  <c r="R81" i="6" s="1"/>
  <c r="Q81" i="6" a="1"/>
  <c r="Q81" i="6" s="1"/>
  <c r="P81" i="6" a="1"/>
  <c r="P81" i="6" s="1"/>
  <c r="O81" i="6" a="1"/>
  <c r="O81" i="6" s="1"/>
  <c r="R80" i="6" a="1"/>
  <c r="R80" i="6" s="1"/>
  <c r="Q80" i="6" a="1"/>
  <c r="Q80" i="6" s="1"/>
  <c r="P80" i="6" a="1"/>
  <c r="P80" i="6" s="1"/>
  <c r="O80" i="6" a="1"/>
  <c r="O80" i="6" s="1"/>
  <c r="R79" i="6" a="1"/>
  <c r="R79" i="6" s="1"/>
  <c r="Q79" i="6" a="1"/>
  <c r="Q79" i="6" s="1"/>
  <c r="P79" i="6" a="1"/>
  <c r="P79" i="6" s="1"/>
  <c r="O79" i="6" a="1"/>
  <c r="O79" i="6" s="1"/>
  <c r="R78" i="6" a="1"/>
  <c r="R78" i="6" s="1"/>
  <c r="Q78" i="6" a="1"/>
  <c r="Q78" i="6" s="1"/>
  <c r="P78" i="6" a="1"/>
  <c r="P78" i="6" s="1"/>
  <c r="O78" i="6" a="1"/>
  <c r="O78" i="6" s="1"/>
  <c r="R77" i="6" a="1"/>
  <c r="R77" i="6" s="1"/>
  <c r="Q77" i="6" a="1"/>
  <c r="Q77" i="6" s="1"/>
  <c r="P77" i="6" a="1"/>
  <c r="P77" i="6" s="1"/>
  <c r="O77" i="6" a="1"/>
  <c r="O77" i="6" s="1"/>
  <c r="R76" i="6" a="1"/>
  <c r="R76" i="6" s="1"/>
  <c r="Q76" i="6" a="1"/>
  <c r="Q76" i="6" s="1"/>
  <c r="P76" i="6" a="1"/>
  <c r="P76" i="6" s="1"/>
  <c r="O76" i="6" a="1"/>
  <c r="O76" i="6" s="1"/>
  <c r="R75" i="6" a="1"/>
  <c r="R75" i="6" s="1"/>
  <c r="Q75" i="6" a="1"/>
  <c r="Q75" i="6" s="1"/>
  <c r="P75" i="6" a="1"/>
  <c r="P75" i="6" s="1"/>
  <c r="O75" i="6" a="1"/>
  <c r="O75" i="6" s="1"/>
  <c r="R74" i="6" a="1"/>
  <c r="R74" i="6" s="1"/>
  <c r="Q74" i="6" a="1"/>
  <c r="Q74" i="6" s="1"/>
  <c r="P74" i="6" a="1"/>
  <c r="P74" i="6" s="1"/>
  <c r="O74" i="6" a="1"/>
  <c r="O74" i="6" s="1"/>
  <c r="R73" i="6" a="1"/>
  <c r="R73" i="6" s="1"/>
  <c r="Q73" i="6" a="1"/>
  <c r="Q73" i="6" s="1"/>
  <c r="P73" i="6" a="1"/>
  <c r="P73" i="6" s="1"/>
  <c r="O73" i="6" a="1"/>
  <c r="O73" i="6" s="1"/>
  <c r="R72" i="6" a="1"/>
  <c r="R72" i="6" s="1"/>
  <c r="Q72" i="6" a="1"/>
  <c r="Q72" i="6" s="1"/>
  <c r="P72" i="6" a="1"/>
  <c r="P72" i="6" s="1"/>
  <c r="O72" i="6" a="1"/>
  <c r="O72" i="6" s="1"/>
  <c r="R71" i="6" a="1"/>
  <c r="R71" i="6" s="1"/>
  <c r="Q71" i="6" a="1"/>
  <c r="Q71" i="6" s="1"/>
  <c r="P71" i="6" a="1"/>
  <c r="P71" i="6" s="1"/>
  <c r="O71" i="6" a="1"/>
  <c r="O71" i="6" s="1"/>
  <c r="R70" i="6" a="1"/>
  <c r="R70" i="6" s="1"/>
  <c r="Q70" i="6" a="1"/>
  <c r="Q70" i="6" s="1"/>
  <c r="P70" i="6" a="1"/>
  <c r="P70" i="6" s="1"/>
  <c r="O70" i="6" a="1"/>
  <c r="O70" i="6" s="1"/>
  <c r="R69" i="6" a="1"/>
  <c r="R69" i="6" s="1"/>
  <c r="Q69" i="6" a="1"/>
  <c r="Q69" i="6" s="1"/>
  <c r="P69" i="6" a="1"/>
  <c r="P69" i="6" s="1"/>
  <c r="O69" i="6" a="1"/>
  <c r="O69" i="6" s="1"/>
  <c r="R68" i="6" a="1"/>
  <c r="R68" i="6" s="1"/>
  <c r="Q68" i="6" a="1"/>
  <c r="Q68" i="6" s="1"/>
  <c r="P68" i="6" a="1"/>
  <c r="P68" i="6" s="1"/>
  <c r="O68" i="6" a="1"/>
  <c r="O68" i="6" s="1"/>
  <c r="R67" i="6" a="1"/>
  <c r="R67" i="6" s="1"/>
  <c r="Q67" i="6" a="1"/>
  <c r="Q67" i="6" s="1"/>
  <c r="P67" i="6" a="1"/>
  <c r="P67" i="6" s="1"/>
  <c r="O67" i="6" a="1"/>
  <c r="O67" i="6" s="1"/>
  <c r="R66" i="6" a="1"/>
  <c r="R66" i="6" s="1"/>
  <c r="Q66" i="6" a="1"/>
  <c r="Q66" i="6" s="1"/>
  <c r="P66" i="6" a="1"/>
  <c r="P66" i="6" s="1"/>
  <c r="O66" i="6" a="1"/>
  <c r="O66" i="6" s="1"/>
  <c r="R65" i="6" a="1"/>
  <c r="R65" i="6" s="1"/>
  <c r="Q65" i="6" a="1"/>
  <c r="Q65" i="6" s="1"/>
  <c r="P65" i="6" a="1"/>
  <c r="P65" i="6" s="1"/>
  <c r="O65" i="6" a="1"/>
  <c r="O65" i="6" s="1"/>
  <c r="R64" i="6" a="1"/>
  <c r="R64" i="6" s="1"/>
  <c r="Q64" i="6" a="1"/>
  <c r="Q64" i="6" s="1"/>
  <c r="P64" i="6" a="1"/>
  <c r="P64" i="6" s="1"/>
  <c r="O64" i="6" a="1"/>
  <c r="O64" i="6" s="1"/>
  <c r="R63" i="6" a="1"/>
  <c r="R63" i="6" s="1"/>
  <c r="Q63" i="6" a="1"/>
  <c r="Q63" i="6" s="1"/>
  <c r="P63" i="6" a="1"/>
  <c r="P63" i="6" s="1"/>
  <c r="O63" i="6" a="1"/>
  <c r="O63" i="6" s="1"/>
  <c r="R62" i="6" a="1"/>
  <c r="R62" i="6" s="1"/>
  <c r="Q62" i="6" a="1"/>
  <c r="Q62" i="6" s="1"/>
  <c r="P62" i="6" a="1"/>
  <c r="P62" i="6" s="1"/>
  <c r="O62" i="6" a="1"/>
  <c r="O62" i="6" s="1"/>
  <c r="R61" i="6" a="1"/>
  <c r="R61" i="6" s="1"/>
  <c r="Q61" i="6" a="1"/>
  <c r="Q61" i="6" s="1"/>
  <c r="P61" i="6" a="1"/>
  <c r="P61" i="6" s="1"/>
  <c r="O61" i="6" a="1"/>
  <c r="O61" i="6" s="1"/>
  <c r="R60" i="6" a="1"/>
  <c r="R60" i="6" s="1"/>
  <c r="Q60" i="6" a="1"/>
  <c r="Q60" i="6" s="1"/>
  <c r="P60" i="6" a="1"/>
  <c r="P60" i="6" s="1"/>
  <c r="O60" i="6" a="1"/>
  <c r="O60" i="6" s="1"/>
  <c r="R59" i="6" a="1"/>
  <c r="R59" i="6" s="1"/>
  <c r="Q59" i="6" a="1"/>
  <c r="Q59" i="6" s="1"/>
  <c r="P59" i="6" a="1"/>
  <c r="P59" i="6" s="1"/>
  <c r="O59" i="6" a="1"/>
  <c r="O59" i="6" s="1"/>
  <c r="R58" i="6" a="1"/>
  <c r="R58" i="6" s="1"/>
  <c r="Q58" i="6" a="1"/>
  <c r="Q58" i="6" s="1"/>
  <c r="P58" i="6" a="1"/>
  <c r="P58" i="6" s="1"/>
  <c r="O58" i="6" a="1"/>
  <c r="O58" i="6" s="1"/>
  <c r="R57" i="6" a="1"/>
  <c r="R57" i="6" s="1"/>
  <c r="Q57" i="6" a="1"/>
  <c r="Q57" i="6" s="1"/>
  <c r="P57" i="6" a="1"/>
  <c r="P57" i="6" s="1"/>
  <c r="O57" i="6" a="1"/>
  <c r="O57" i="6" s="1"/>
  <c r="R56" i="6" a="1"/>
  <c r="R56" i="6" s="1"/>
  <c r="Q56" i="6" a="1"/>
  <c r="Q56" i="6" s="1"/>
  <c r="P56" i="6" a="1"/>
  <c r="P56" i="6" s="1"/>
  <c r="O56" i="6" a="1"/>
  <c r="O56" i="6" s="1"/>
  <c r="R55" i="6" a="1"/>
  <c r="R55" i="6" s="1"/>
  <c r="Q55" i="6" a="1"/>
  <c r="Q55" i="6" s="1"/>
  <c r="P55" i="6" a="1"/>
  <c r="P55" i="6" s="1"/>
  <c r="O55" i="6" a="1"/>
  <c r="O55" i="6" s="1"/>
  <c r="R54" i="6" a="1"/>
  <c r="R54" i="6" s="1"/>
  <c r="Q54" i="6" a="1"/>
  <c r="Q54" i="6" s="1"/>
  <c r="P54" i="6" a="1"/>
  <c r="P54" i="6" s="1"/>
  <c r="O54" i="6" a="1"/>
  <c r="O54" i="6" s="1"/>
  <c r="R53" i="6" a="1"/>
  <c r="R53" i="6" s="1"/>
  <c r="Q53" i="6" a="1"/>
  <c r="Q53" i="6" s="1"/>
  <c r="P53" i="6" a="1"/>
  <c r="P53" i="6" s="1"/>
  <c r="O53" i="6" a="1"/>
  <c r="O53" i="6" s="1"/>
  <c r="G53" i="6" a="1"/>
  <c r="G53" i="6" s="1"/>
  <c r="H53" i="6" a="1"/>
  <c r="H53" i="6" s="1"/>
  <c r="I53" i="6" a="1"/>
  <c r="I53" i="6" s="1"/>
  <c r="J53" i="6" a="1"/>
  <c r="J53" i="6" s="1"/>
  <c r="G54" i="6" a="1"/>
  <c r="G54" i="6" s="1"/>
  <c r="H54" i="6" a="1"/>
  <c r="H54" i="6" s="1"/>
  <c r="I54" i="6" a="1"/>
  <c r="I54" i="6" s="1"/>
  <c r="J54" i="6" a="1"/>
  <c r="J54" i="6" s="1"/>
  <c r="G55" i="6" a="1"/>
  <c r="G55" i="6" s="1"/>
  <c r="H55" i="6" a="1"/>
  <c r="H55" i="6" s="1"/>
  <c r="I55" i="6" a="1"/>
  <c r="I55" i="6" s="1"/>
  <c r="J55" i="6" a="1"/>
  <c r="J55" i="6" s="1"/>
  <c r="G56" i="6" a="1"/>
  <c r="G56" i="6" s="1"/>
  <c r="H56" i="6" a="1"/>
  <c r="H56" i="6" s="1"/>
  <c r="I56" i="6" a="1"/>
  <c r="I56" i="6" s="1"/>
  <c r="J56" i="6" a="1"/>
  <c r="J56" i="6" s="1"/>
  <c r="G57" i="6" a="1"/>
  <c r="G57" i="6" s="1"/>
  <c r="H57" i="6" a="1"/>
  <c r="H57" i="6" s="1"/>
  <c r="I57" i="6" a="1"/>
  <c r="I57" i="6" s="1"/>
  <c r="J57" i="6" a="1"/>
  <c r="J57" i="6" s="1"/>
  <c r="G58" i="6" a="1"/>
  <c r="G58" i="6" s="1"/>
  <c r="H58" i="6" a="1"/>
  <c r="H58" i="6" s="1"/>
  <c r="I58" i="6" a="1"/>
  <c r="I58" i="6" s="1"/>
  <c r="J58" i="6" a="1"/>
  <c r="J58" i="6" s="1"/>
  <c r="G59" i="6" a="1"/>
  <c r="G59" i="6" s="1"/>
  <c r="H59" i="6" a="1"/>
  <c r="H59" i="6" s="1"/>
  <c r="I59" i="6" a="1"/>
  <c r="I59" i="6" s="1"/>
  <c r="J59" i="6" a="1"/>
  <c r="J59" i="6" s="1"/>
  <c r="G60" i="6" a="1"/>
  <c r="G60" i="6" s="1"/>
  <c r="H60" i="6" a="1"/>
  <c r="H60" i="6" s="1"/>
  <c r="I60" i="6" a="1"/>
  <c r="I60" i="6" s="1"/>
  <c r="J60" i="6" a="1"/>
  <c r="J60" i="6" s="1"/>
  <c r="G61" i="6" a="1"/>
  <c r="G61" i="6" s="1"/>
  <c r="H61" i="6" a="1"/>
  <c r="H61" i="6" s="1"/>
  <c r="I61" i="6" a="1"/>
  <c r="I61" i="6" s="1"/>
  <c r="J61" i="6" a="1"/>
  <c r="J61" i="6" s="1"/>
  <c r="G62" i="6" a="1"/>
  <c r="G62" i="6" s="1"/>
  <c r="H62" i="6" a="1"/>
  <c r="H62" i="6" s="1"/>
  <c r="I62" i="6" a="1"/>
  <c r="I62" i="6" s="1"/>
  <c r="J62" i="6" a="1"/>
  <c r="J62" i="6" s="1"/>
  <c r="G63" i="6" a="1"/>
  <c r="G63" i="6" s="1"/>
  <c r="H63" i="6" a="1"/>
  <c r="H63" i="6" s="1"/>
  <c r="I63" i="6" a="1"/>
  <c r="I63" i="6" s="1"/>
  <c r="J63" i="6" a="1"/>
  <c r="J63" i="6" s="1"/>
  <c r="G64" i="6" a="1"/>
  <c r="G64" i="6" s="1"/>
  <c r="H64" i="6" a="1"/>
  <c r="H64" i="6" s="1"/>
  <c r="I64" i="6" a="1"/>
  <c r="I64" i="6" s="1"/>
  <c r="J64" i="6" a="1"/>
  <c r="J64" i="6" s="1"/>
  <c r="G65" i="6" a="1"/>
  <c r="G65" i="6" s="1"/>
  <c r="H65" i="6" a="1"/>
  <c r="H65" i="6" s="1"/>
  <c r="I65" i="6" a="1"/>
  <c r="I65" i="6" s="1"/>
  <c r="J65" i="6" a="1"/>
  <c r="J65" i="6" s="1"/>
  <c r="G66" i="6" a="1"/>
  <c r="G66" i="6" s="1"/>
  <c r="H66" i="6" a="1"/>
  <c r="H66" i="6" s="1"/>
  <c r="I66" i="6" a="1"/>
  <c r="I66" i="6" s="1"/>
  <c r="J66" i="6" a="1"/>
  <c r="J66" i="6" s="1"/>
  <c r="G67" i="6" a="1"/>
  <c r="G67" i="6" s="1"/>
  <c r="H67" i="6" a="1"/>
  <c r="H67" i="6" s="1"/>
  <c r="I67" i="6" a="1"/>
  <c r="I67" i="6" s="1"/>
  <c r="J67" i="6" a="1"/>
  <c r="J67" i="6" s="1"/>
  <c r="G68" i="6" a="1"/>
  <c r="G68" i="6" s="1"/>
  <c r="H68" i="6" a="1"/>
  <c r="H68" i="6" s="1"/>
  <c r="I68" i="6" a="1"/>
  <c r="I68" i="6" s="1"/>
  <c r="J68" i="6" a="1"/>
  <c r="J68" i="6" s="1"/>
  <c r="G69" i="6" a="1"/>
  <c r="G69" i="6" s="1"/>
  <c r="H69" i="6" a="1"/>
  <c r="H69" i="6" s="1"/>
  <c r="I69" i="6" a="1"/>
  <c r="I69" i="6" s="1"/>
  <c r="J69" i="6" a="1"/>
  <c r="J69" i="6" s="1"/>
  <c r="G70" i="6" a="1"/>
  <c r="G70" i="6" s="1"/>
  <c r="H70" i="6" a="1"/>
  <c r="H70" i="6" s="1"/>
  <c r="I70" i="6" a="1"/>
  <c r="I70" i="6" s="1"/>
  <c r="J70" i="6" a="1"/>
  <c r="J70" i="6" s="1"/>
  <c r="G71" i="6" a="1"/>
  <c r="G71" i="6" s="1"/>
  <c r="H71" i="6" a="1"/>
  <c r="H71" i="6" s="1"/>
  <c r="I71" i="6" a="1"/>
  <c r="I71" i="6" s="1"/>
  <c r="J71" i="6" a="1"/>
  <c r="J71" i="6" s="1"/>
  <c r="G72" i="6" a="1"/>
  <c r="G72" i="6" s="1"/>
  <c r="H72" i="6" a="1"/>
  <c r="H72" i="6" s="1"/>
  <c r="I72" i="6" a="1"/>
  <c r="I72" i="6" s="1"/>
  <c r="J72" i="6" a="1"/>
  <c r="J72" i="6" s="1"/>
  <c r="G73" i="6" a="1"/>
  <c r="G73" i="6" s="1"/>
  <c r="H73" i="6" a="1"/>
  <c r="H73" i="6" s="1"/>
  <c r="I73" i="6" a="1"/>
  <c r="I73" i="6" s="1"/>
  <c r="J73" i="6" a="1"/>
  <c r="J73" i="6" s="1"/>
  <c r="G74" i="6" a="1"/>
  <c r="G74" i="6" s="1"/>
  <c r="H74" i="6" a="1"/>
  <c r="H74" i="6" s="1"/>
  <c r="I74" i="6" a="1"/>
  <c r="I74" i="6" s="1"/>
  <c r="J74" i="6" a="1"/>
  <c r="J74" i="6" s="1"/>
  <c r="G75" i="6" a="1"/>
  <c r="G75" i="6" s="1"/>
  <c r="H75" i="6" a="1"/>
  <c r="H75" i="6" s="1"/>
  <c r="I75" i="6" a="1"/>
  <c r="I75" i="6" s="1"/>
  <c r="J75" i="6" a="1"/>
  <c r="J75" i="6" s="1"/>
  <c r="G76" i="6" a="1"/>
  <c r="G76" i="6" s="1"/>
  <c r="H76" i="6" a="1"/>
  <c r="H76" i="6" s="1"/>
  <c r="I76" i="6" a="1"/>
  <c r="I76" i="6" s="1"/>
  <c r="J76" i="6" a="1"/>
  <c r="J76" i="6" s="1"/>
  <c r="G77" i="6" a="1"/>
  <c r="G77" i="6" s="1"/>
  <c r="H77" i="6" a="1"/>
  <c r="H77" i="6" s="1"/>
  <c r="I77" i="6" a="1"/>
  <c r="I77" i="6" s="1"/>
  <c r="J77" i="6" a="1"/>
  <c r="J77" i="6" s="1"/>
  <c r="G78" i="6" a="1"/>
  <c r="G78" i="6" s="1"/>
  <c r="H78" i="6" a="1"/>
  <c r="H78" i="6" s="1"/>
  <c r="I78" i="6" a="1"/>
  <c r="I78" i="6" s="1"/>
  <c r="J78" i="6" a="1"/>
  <c r="J78" i="6" s="1"/>
  <c r="G79" i="6" a="1"/>
  <c r="G79" i="6" s="1"/>
  <c r="H79" i="6" a="1"/>
  <c r="H79" i="6" s="1"/>
  <c r="I79" i="6" a="1"/>
  <c r="I79" i="6" s="1"/>
  <c r="J79" i="6" a="1"/>
  <c r="J79" i="6" s="1"/>
  <c r="G80" i="6" a="1"/>
  <c r="G80" i="6" s="1"/>
  <c r="H80" i="6" a="1"/>
  <c r="H80" i="6" s="1"/>
  <c r="I80" i="6" a="1"/>
  <c r="I80" i="6" s="1"/>
  <c r="J80" i="6" a="1"/>
  <c r="J80" i="6" s="1"/>
  <c r="G81" i="6" a="1"/>
  <c r="G81" i="6" s="1"/>
  <c r="H81" i="6" a="1"/>
  <c r="H81" i="6" s="1"/>
  <c r="I81" i="6" a="1"/>
  <c r="I81" i="6" s="1"/>
  <c r="J81" i="6" a="1"/>
  <c r="J81" i="6" s="1"/>
  <c r="G82" i="6" a="1"/>
  <c r="G82" i="6" s="1"/>
  <c r="H82" i="6" a="1"/>
  <c r="H82" i="6" s="1"/>
  <c r="I82" i="6" a="1"/>
  <c r="I82" i="6" s="1"/>
  <c r="J82" i="6" a="1"/>
  <c r="J82" i="6" s="1"/>
  <c r="G83" i="6" a="1"/>
  <c r="G83" i="6" s="1"/>
  <c r="H83" i="6" a="1"/>
  <c r="H83" i="6" s="1"/>
  <c r="I83" i="6" a="1"/>
  <c r="I83" i="6" s="1"/>
  <c r="J83" i="6" a="1"/>
  <c r="J83" i="6" s="1"/>
  <c r="G84" i="6" a="1"/>
  <c r="G84" i="6" s="1"/>
  <c r="H84" i="6" a="1"/>
  <c r="H84" i="6" s="1"/>
  <c r="I84" i="6" a="1"/>
  <c r="I84" i="6" s="1"/>
  <c r="J84" i="6" a="1"/>
  <c r="J84" i="6" s="1"/>
  <c r="G85" i="6" a="1"/>
  <c r="G85" i="6" s="1"/>
  <c r="H85" i="6" a="1"/>
  <c r="H85" i="6" s="1"/>
  <c r="I85" i="6" a="1"/>
  <c r="I85" i="6" s="1"/>
  <c r="J85" i="6" a="1"/>
  <c r="J85" i="6" s="1"/>
  <c r="G86" i="6" a="1"/>
  <c r="G86" i="6" s="1"/>
  <c r="H86" i="6" a="1"/>
  <c r="H86" i="6" s="1"/>
  <c r="I86" i="6" a="1"/>
  <c r="I86" i="6" s="1"/>
  <c r="J86" i="6" a="1"/>
  <c r="J86" i="6" s="1"/>
  <c r="G87" i="6" a="1"/>
  <c r="G87" i="6" s="1"/>
  <c r="H87" i="6" a="1"/>
  <c r="H87" i="6" s="1"/>
  <c r="I87" i="6" a="1"/>
  <c r="I87" i="6" s="1"/>
  <c r="J87" i="6" a="1"/>
  <c r="J87" i="6" s="1"/>
  <c r="G88" i="6" a="1"/>
  <c r="G88" i="6" s="1"/>
  <c r="H88" i="6" a="1"/>
  <c r="H88" i="6" s="1"/>
  <c r="I88" i="6" a="1"/>
  <c r="I88" i="6" s="1"/>
  <c r="J88" i="6" a="1"/>
  <c r="J88" i="6" s="1"/>
  <c r="G89" i="6" a="1"/>
  <c r="G89" i="6" s="1"/>
  <c r="H89" i="6" a="1"/>
  <c r="H89" i="6" s="1"/>
  <c r="I89" i="6" a="1"/>
  <c r="I89" i="6" s="1"/>
  <c r="J89" i="6" a="1"/>
  <c r="J89" i="6" s="1"/>
  <c r="G90" i="6" a="1"/>
  <c r="G90" i="6" s="1"/>
  <c r="H90" i="6" a="1"/>
  <c r="H90" i="6" s="1"/>
  <c r="I90" i="6" a="1"/>
  <c r="I90" i="6" s="1"/>
  <c r="J90" i="6" a="1"/>
  <c r="J90" i="6" s="1"/>
  <c r="G91" i="6" a="1"/>
  <c r="G91" i="6" s="1"/>
  <c r="H91" i="6" a="1"/>
  <c r="H91" i="6" s="1"/>
  <c r="I91" i="6" a="1"/>
  <c r="I91" i="6" s="1"/>
  <c r="J91" i="6" a="1"/>
  <c r="J91" i="6" s="1"/>
  <c r="G92" i="6" a="1"/>
  <c r="G92" i="6" s="1"/>
  <c r="H92" i="6" a="1"/>
  <c r="H92" i="6" s="1"/>
  <c r="I92" i="6" a="1"/>
  <c r="I92" i="6" s="1"/>
  <c r="J92" i="6" a="1"/>
  <c r="J92" i="6" s="1"/>
  <c r="G93" i="6" a="1"/>
  <c r="G93" i="6" s="1"/>
  <c r="H93" i="6" a="1"/>
  <c r="H93" i="6" s="1"/>
  <c r="I93" i="6" a="1"/>
  <c r="I93" i="6" s="1"/>
  <c r="J93" i="6" a="1"/>
  <c r="J93" i="6" s="1"/>
  <c r="G94" i="6" a="1"/>
  <c r="G94" i="6" s="1"/>
  <c r="H94" i="6" a="1"/>
  <c r="H94" i="6" s="1"/>
  <c r="I94" i="6" a="1"/>
  <c r="I94" i="6" s="1"/>
  <c r="J94" i="6" a="1"/>
  <c r="J94" i="6" s="1"/>
  <c r="G95" i="6" a="1"/>
  <c r="G95" i="6" s="1"/>
  <c r="H95" i="6" a="1"/>
  <c r="H95" i="6" s="1"/>
  <c r="I95" i="6" a="1"/>
  <c r="I95" i="6" s="1"/>
  <c r="J95" i="6" a="1"/>
  <c r="J95" i="6" s="1"/>
  <c r="G96" i="6" a="1"/>
  <c r="G96" i="6" s="1"/>
  <c r="H96" i="6" a="1"/>
  <c r="H96" i="6" s="1"/>
  <c r="I96" i="6" a="1"/>
  <c r="I96" i="6" s="1"/>
  <c r="J96" i="6" a="1"/>
  <c r="J96" i="6" s="1"/>
  <c r="G97" i="6" a="1"/>
  <c r="G97" i="6" s="1"/>
  <c r="H97" i="6" a="1"/>
  <c r="H97" i="6" s="1"/>
  <c r="I97" i="6" a="1"/>
  <c r="I97" i="6" s="1"/>
  <c r="J97" i="6" a="1"/>
  <c r="J97" i="6" s="1"/>
  <c r="G98" i="6" a="1"/>
  <c r="G98" i="6" s="1"/>
  <c r="H98" i="6" a="1"/>
  <c r="H98" i="6" s="1"/>
  <c r="I98" i="6" a="1"/>
  <c r="I98" i="6" s="1"/>
  <c r="J98" i="6" a="1"/>
  <c r="J98" i="6" s="1"/>
  <c r="G99" i="6" a="1"/>
  <c r="G99" i="6" s="1"/>
  <c r="H99" i="6" a="1"/>
  <c r="H99" i="6" s="1"/>
  <c r="I99" i="6" a="1"/>
  <c r="I99" i="6" s="1"/>
  <c r="J99" i="6" a="1"/>
  <c r="J99" i="6" s="1"/>
  <c r="G100" i="6" a="1"/>
  <c r="G100" i="6" s="1"/>
  <c r="H100" i="6" a="1"/>
  <c r="H100" i="6" s="1"/>
  <c r="I100" i="6" a="1"/>
  <c r="I100" i="6" s="1"/>
  <c r="J100" i="6" a="1"/>
  <c r="J100" i="6" s="1"/>
  <c r="G101" i="6" a="1"/>
  <c r="G101" i="6" s="1"/>
  <c r="H101" i="6" a="1"/>
  <c r="H101" i="6" s="1"/>
  <c r="I101" i="6" a="1"/>
  <c r="I101" i="6" s="1"/>
  <c r="J101" i="6" a="1"/>
  <c r="J101" i="6" s="1"/>
  <c r="G102" i="6" a="1"/>
  <c r="G102" i="6" s="1"/>
  <c r="H102" i="6" a="1"/>
  <c r="H102" i="6" s="1"/>
  <c r="I102" i="6" a="1"/>
  <c r="I102" i="6" s="1"/>
  <c r="J102" i="6" a="1"/>
  <c r="J102" i="6" s="1"/>
  <c r="G103" i="6" a="1"/>
  <c r="G103" i="6" s="1"/>
  <c r="H103" i="6" a="1"/>
  <c r="H103" i="6" s="1"/>
  <c r="I103" i="6" a="1"/>
  <c r="I103" i="6" s="1"/>
  <c r="J103" i="6" a="1"/>
  <c r="J103" i="6" s="1"/>
  <c r="G104" i="6" a="1"/>
  <c r="G104" i="6" s="1"/>
  <c r="H104" i="6" a="1"/>
  <c r="H104" i="6" s="1"/>
  <c r="I104" i="6" a="1"/>
  <c r="I104" i="6" s="1"/>
  <c r="J104" i="6" a="1"/>
  <c r="J104" i="6" s="1"/>
  <c r="G105" i="6" a="1"/>
  <c r="G105" i="6" s="1"/>
  <c r="H105" i="6" a="1"/>
  <c r="H105" i="6" s="1"/>
  <c r="I105" i="6" a="1"/>
  <c r="I105" i="6" s="1"/>
  <c r="J105" i="6" a="1"/>
  <c r="J105" i="6" s="1"/>
  <c r="G106" i="6" a="1"/>
  <c r="G106" i="6" s="1"/>
  <c r="H106" i="6" a="1"/>
  <c r="H106" i="6" s="1"/>
  <c r="I106" i="6" a="1"/>
  <c r="I106" i="6" s="1"/>
  <c r="J106" i="6" a="1"/>
  <c r="J106" i="6" s="1"/>
  <c r="G107" i="6" a="1"/>
  <c r="G107" i="6" s="1"/>
  <c r="H107" i="6" a="1"/>
  <c r="H107" i="6" s="1"/>
  <c r="I107" i="6" a="1"/>
  <c r="I107" i="6" s="1"/>
  <c r="J107" i="6" a="1"/>
  <c r="J107" i="6" s="1"/>
  <c r="G108" i="6" a="1"/>
  <c r="G108" i="6" s="1"/>
  <c r="H108" i="6" a="1"/>
  <c r="H108" i="6" s="1"/>
  <c r="I108" i="6" a="1"/>
  <c r="I108" i="6" s="1"/>
  <c r="J108" i="6" a="1"/>
  <c r="J108" i="6" s="1"/>
  <c r="G109" i="6" a="1"/>
  <c r="G109" i="6" s="1"/>
  <c r="H109" i="6" a="1"/>
  <c r="H109" i="6" s="1"/>
  <c r="I109" i="6" a="1"/>
  <c r="I109" i="6" s="1"/>
  <c r="J109" i="6" a="1"/>
  <c r="J109" i="6" s="1"/>
  <c r="G110" i="6" a="1"/>
  <c r="G110" i="6" s="1"/>
  <c r="H110" i="6" a="1"/>
  <c r="H110" i="6" s="1"/>
  <c r="I110" i="6" a="1"/>
  <c r="I110" i="6" s="1"/>
  <c r="J110" i="6" a="1"/>
  <c r="J110" i="6" s="1"/>
  <c r="G111" i="6" a="1"/>
  <c r="G111" i="6" s="1"/>
  <c r="H111" i="6" a="1"/>
  <c r="H111" i="6" s="1"/>
  <c r="I111" i="6" a="1"/>
  <c r="I111" i="6" s="1"/>
  <c r="J111" i="6" a="1"/>
  <c r="J111" i="6" s="1"/>
  <c r="G112" i="6" a="1"/>
  <c r="G112" i="6" s="1"/>
  <c r="H112" i="6" a="1"/>
  <c r="H112" i="6" s="1"/>
  <c r="I112" i="6" a="1"/>
  <c r="I112" i="6" s="1"/>
  <c r="J112" i="6" a="1"/>
  <c r="J112" i="6" s="1"/>
  <c r="G113" i="6" a="1"/>
  <c r="G113" i="6" s="1"/>
  <c r="H113" i="6" a="1"/>
  <c r="H113" i="6" s="1"/>
  <c r="I113" i="6" a="1"/>
  <c r="I113" i="6" s="1"/>
  <c r="J113" i="6" a="1"/>
  <c r="J113" i="6" s="1"/>
  <c r="G114" i="6" a="1"/>
  <c r="G114" i="6" s="1"/>
  <c r="H114" i="6" a="1"/>
  <c r="H114" i="6" s="1"/>
  <c r="I114" i="6" a="1"/>
  <c r="I114" i="6" s="1"/>
  <c r="J114" i="6" a="1"/>
  <c r="J114" i="6" s="1"/>
  <c r="G115" i="6" a="1"/>
  <c r="G115" i="6" s="1"/>
  <c r="H115" i="6" a="1"/>
  <c r="H115" i="6" s="1"/>
  <c r="I115" i="6" a="1"/>
  <c r="I115" i="6" s="1"/>
  <c r="J115" i="6" a="1"/>
  <c r="J115" i="6" s="1"/>
  <c r="G116" i="6" a="1"/>
  <c r="G116" i="6" s="1"/>
  <c r="H116" i="6" a="1"/>
  <c r="H116" i="6" s="1"/>
  <c r="I116" i="6" a="1"/>
  <c r="I116" i="6" s="1"/>
  <c r="J116" i="6" a="1"/>
  <c r="J116" i="6" s="1"/>
  <c r="G117" i="6" a="1"/>
  <c r="G117" i="6" s="1"/>
  <c r="H117" i="6" a="1"/>
  <c r="H117" i="6" s="1"/>
  <c r="I117" i="6" a="1"/>
  <c r="I117" i="6" s="1"/>
  <c r="J117" i="6" a="1"/>
  <c r="J117" i="6" s="1"/>
  <c r="G118" i="6" a="1"/>
  <c r="G118" i="6" s="1"/>
  <c r="H118" i="6" a="1"/>
  <c r="H118" i="6" s="1"/>
  <c r="I118" i="6" a="1"/>
  <c r="I118" i="6" s="1"/>
  <c r="J118" i="6" a="1"/>
  <c r="J118" i="6" s="1"/>
  <c r="G119" i="6" a="1"/>
  <c r="G119" i="6" s="1"/>
  <c r="H119" i="6" a="1"/>
  <c r="H119" i="6" s="1"/>
  <c r="I119" i="6" a="1"/>
  <c r="I119" i="6" s="1"/>
  <c r="J119" i="6" a="1"/>
  <c r="J119" i="6" s="1"/>
  <c r="G120" i="6" a="1"/>
  <c r="G120" i="6" s="1"/>
  <c r="H120" i="6" a="1"/>
  <c r="H120" i="6" s="1"/>
  <c r="I120" i="6" a="1"/>
  <c r="I120" i="6" s="1"/>
  <c r="J120" i="6" a="1"/>
  <c r="J120" i="6" s="1"/>
  <c r="G121" i="6" a="1"/>
  <c r="G121" i="6" s="1"/>
  <c r="H121" i="6" a="1"/>
  <c r="H121" i="6" s="1"/>
  <c r="I121" i="6" a="1"/>
  <c r="I121" i="6" s="1"/>
  <c r="J121" i="6" a="1"/>
  <c r="J121" i="6" s="1"/>
  <c r="G122" i="6" a="1"/>
  <c r="G122" i="6" s="1"/>
  <c r="H122" i="6" a="1"/>
  <c r="H122" i="6" s="1"/>
  <c r="I122" i="6" a="1"/>
  <c r="I122" i="6" s="1"/>
  <c r="J122" i="6" a="1"/>
  <c r="J122" i="6" s="1"/>
  <c r="G123" i="6" a="1"/>
  <c r="G123" i="6" s="1"/>
  <c r="H123" i="6" a="1"/>
  <c r="H123" i="6" s="1"/>
  <c r="I123" i="6" a="1"/>
  <c r="I123" i="6" s="1"/>
  <c r="J123" i="6" a="1"/>
  <c r="J123" i="6" s="1"/>
  <c r="G124" i="6" a="1"/>
  <c r="G124" i="6" s="1"/>
  <c r="H124" i="6" a="1"/>
  <c r="H124" i="6" s="1"/>
  <c r="I124" i="6" a="1"/>
  <c r="I124" i="6" s="1"/>
  <c r="J124" i="6" a="1"/>
  <c r="J124" i="6" s="1"/>
  <c r="G125" i="6" a="1"/>
  <c r="G125" i="6" s="1"/>
  <c r="H125" i="6" a="1"/>
  <c r="H125" i="6" s="1"/>
  <c r="I125" i="6" a="1"/>
  <c r="I125" i="6" s="1"/>
  <c r="J125" i="6" a="1"/>
  <c r="J125" i="6" s="1"/>
  <c r="G126" i="6" a="1"/>
  <c r="G126" i="6" s="1"/>
  <c r="H126" i="6" a="1"/>
  <c r="H126" i="6" s="1"/>
  <c r="I126" i="6" a="1"/>
  <c r="I126" i="6" s="1"/>
  <c r="J126" i="6" a="1"/>
  <c r="J126" i="6" s="1"/>
  <c r="G127" i="6" a="1"/>
  <c r="G127" i="6" s="1"/>
  <c r="H127" i="6" a="1"/>
  <c r="H127" i="6" s="1"/>
  <c r="I127" i="6" a="1"/>
  <c r="I127" i="6" s="1"/>
  <c r="J127" i="6" a="1"/>
  <c r="J127" i="6" s="1"/>
  <c r="G128" i="6" a="1"/>
  <c r="G128" i="6" s="1"/>
  <c r="H128" i="6" a="1"/>
  <c r="H128" i="6" s="1"/>
  <c r="I128" i="6" a="1"/>
  <c r="I128" i="6" s="1"/>
  <c r="J128" i="6" a="1"/>
  <c r="J128" i="6" s="1"/>
  <c r="G129" i="6" a="1"/>
  <c r="G129" i="6" s="1"/>
  <c r="H129" i="6" a="1"/>
  <c r="H129" i="6" s="1"/>
  <c r="I129" i="6" a="1"/>
  <c r="I129" i="6" s="1"/>
  <c r="J129" i="6" a="1"/>
  <c r="J129" i="6" s="1"/>
  <c r="G130" i="6" a="1"/>
  <c r="G130" i="6" s="1"/>
  <c r="H130" i="6" a="1"/>
  <c r="H130" i="6" s="1"/>
  <c r="I130" i="6" a="1"/>
  <c r="I130" i="6" s="1"/>
  <c r="J130" i="6" a="1"/>
  <c r="J130" i="6" s="1"/>
  <c r="G131" i="6" a="1"/>
  <c r="G131" i="6" s="1"/>
  <c r="H131" i="6" a="1"/>
  <c r="H131" i="6" s="1"/>
  <c r="I131" i="6" a="1"/>
  <c r="I131" i="6" s="1"/>
  <c r="J131" i="6" a="1"/>
  <c r="J131" i="6" s="1"/>
  <c r="G132" i="6" a="1"/>
  <c r="G132" i="6" s="1"/>
  <c r="H132" i="6" a="1"/>
  <c r="H132" i="6" s="1"/>
  <c r="I132" i="6" a="1"/>
  <c r="I132" i="6" s="1"/>
  <c r="J132" i="6" a="1"/>
  <c r="J132" i="6" s="1"/>
  <c r="G133" i="6" a="1"/>
  <c r="G133" i="6" s="1"/>
  <c r="H133" i="6" a="1"/>
  <c r="H133" i="6" s="1"/>
  <c r="I133" i="6" a="1"/>
  <c r="I133" i="6" s="1"/>
  <c r="J133" i="6" a="1"/>
  <c r="J133" i="6" s="1"/>
  <c r="G134" i="6" a="1"/>
  <c r="G134" i="6" s="1"/>
  <c r="H134" i="6" a="1"/>
  <c r="H134" i="6" s="1"/>
  <c r="I134" i="6" a="1"/>
  <c r="I134" i="6" s="1"/>
  <c r="J134" i="6" a="1"/>
  <c r="J134" i="6" s="1"/>
  <c r="G135" i="6" a="1"/>
  <c r="G135" i="6" s="1"/>
  <c r="H135" i="6" a="1"/>
  <c r="H135" i="6" s="1"/>
  <c r="I135" i="6" a="1"/>
  <c r="I135" i="6" s="1"/>
  <c r="J135" i="6" a="1"/>
  <c r="J135" i="6" s="1"/>
  <c r="G136" i="6" a="1"/>
  <c r="G136" i="6" s="1"/>
  <c r="H136" i="6" a="1"/>
  <c r="H136" i="6" s="1"/>
  <c r="I136" i="6" a="1"/>
  <c r="I136" i="6" s="1"/>
  <c r="J136" i="6" a="1"/>
  <c r="J136" i="6" s="1"/>
  <c r="G137" i="6" a="1"/>
  <c r="G137" i="6" s="1"/>
  <c r="H137" i="6" a="1"/>
  <c r="H137" i="6" s="1"/>
  <c r="I137" i="6" a="1"/>
  <c r="I137" i="6" s="1"/>
  <c r="J137" i="6" a="1"/>
  <c r="J137" i="6" s="1"/>
  <c r="G138" i="6" a="1"/>
  <c r="G138" i="6" s="1"/>
  <c r="H138" i="6" a="1"/>
  <c r="H138" i="6" s="1"/>
  <c r="I138" i="6" a="1"/>
  <c r="I138" i="6" s="1"/>
  <c r="J138" i="6" a="1"/>
  <c r="J138" i="6" s="1"/>
  <c r="G139" i="6" a="1"/>
  <c r="G139" i="6" s="1"/>
  <c r="H139" i="6" a="1"/>
  <c r="H139" i="6" s="1"/>
  <c r="I139" i="6" a="1"/>
  <c r="I139" i="6" s="1"/>
  <c r="J139" i="6" a="1"/>
  <c r="J139" i="6" s="1"/>
  <c r="G140" i="6" a="1"/>
  <c r="G140" i="6" s="1"/>
  <c r="H140" i="6" a="1"/>
  <c r="H140" i="6" s="1"/>
  <c r="I140" i="6" a="1"/>
  <c r="I140" i="6" s="1"/>
  <c r="J140" i="6" a="1"/>
  <c r="J140" i="6" s="1"/>
  <c r="G141" i="6" a="1"/>
  <c r="G141" i="6" s="1"/>
  <c r="H141" i="6" a="1"/>
  <c r="H141" i="6" s="1"/>
  <c r="I141" i="6" a="1"/>
  <c r="I141" i="6" s="1"/>
  <c r="J141" i="6" a="1"/>
  <c r="J141" i="6" s="1"/>
  <c r="G142" i="6" a="1"/>
  <c r="G142" i="6" s="1"/>
  <c r="H142" i="6" a="1"/>
  <c r="H142" i="6" s="1"/>
  <c r="I142" i="6" a="1"/>
  <c r="I142" i="6" s="1"/>
  <c r="J142" i="6" a="1"/>
  <c r="J142" i="6" s="1"/>
  <c r="G143" i="6" a="1"/>
  <c r="G143" i="6" s="1"/>
  <c r="H143" i="6" a="1"/>
  <c r="H143" i="6" s="1"/>
  <c r="I143" i="6" a="1"/>
  <c r="I143" i="6" s="1"/>
  <c r="J143" i="6" a="1"/>
  <c r="J143" i="6" s="1"/>
  <c r="G144" i="6" a="1"/>
  <c r="G144" i="6" s="1"/>
  <c r="H144" i="6" a="1"/>
  <c r="H144" i="6" s="1"/>
  <c r="I144" i="6" a="1"/>
  <c r="I144" i="6" s="1"/>
  <c r="J144" i="6" a="1"/>
  <c r="J144" i="6" s="1"/>
  <c r="G145" i="6" a="1"/>
  <c r="G145" i="6" s="1"/>
  <c r="H145" i="6" a="1"/>
  <c r="H145" i="6" s="1"/>
  <c r="I145" i="6" a="1"/>
  <c r="I145" i="6" s="1"/>
  <c r="J145" i="6" a="1"/>
  <c r="J145" i="6" s="1"/>
  <c r="G146" i="6" a="1"/>
  <c r="G146" i="6" s="1"/>
  <c r="H146" i="6" a="1"/>
  <c r="H146" i="6" s="1"/>
  <c r="I146" i="6" a="1"/>
  <c r="I146" i="6" s="1"/>
  <c r="J146" i="6" a="1"/>
  <c r="J146" i="6" s="1"/>
  <c r="G147" i="6" a="1"/>
  <c r="G147" i="6" s="1"/>
  <c r="H147" i="6" a="1"/>
  <c r="H147" i="6" s="1"/>
  <c r="I147" i="6" a="1"/>
  <c r="I147" i="6" s="1"/>
  <c r="J147" i="6" a="1"/>
  <c r="J147" i="6" s="1"/>
  <c r="G148" i="6" a="1"/>
  <c r="G148" i="6" s="1"/>
  <c r="H148" i="6" a="1"/>
  <c r="H148" i="6" s="1"/>
  <c r="I148" i="6" a="1"/>
  <c r="I148" i="6" s="1"/>
  <c r="J148" i="6" a="1"/>
  <c r="J148" i="6" s="1"/>
  <c r="G149" i="6" a="1"/>
  <c r="G149" i="6" s="1"/>
  <c r="H149" i="6" a="1"/>
  <c r="H149" i="6" s="1"/>
  <c r="I149" i="6" a="1"/>
  <c r="I149" i="6" s="1"/>
  <c r="J149" i="6" a="1"/>
  <c r="J149" i="6" s="1"/>
  <c r="G150" i="6" a="1"/>
  <c r="G150" i="6" s="1"/>
  <c r="H150" i="6" a="1"/>
  <c r="H150" i="6" s="1"/>
  <c r="I150" i="6" a="1"/>
  <c r="I150" i="6" s="1"/>
  <c r="J150" i="6" a="1"/>
  <c r="J150" i="6" s="1"/>
  <c r="G151" i="6" a="1"/>
  <c r="G151" i="6" s="1"/>
  <c r="H151" i="6" a="1"/>
  <c r="H151" i="6" s="1"/>
  <c r="I151" i="6" a="1"/>
  <c r="I151" i="6" s="1"/>
  <c r="J151" i="6" a="1"/>
  <c r="J151" i="6" s="1"/>
  <c r="G152" i="6" a="1"/>
  <c r="G152" i="6" s="1"/>
  <c r="H152" i="6" a="1"/>
  <c r="H152" i="6" s="1"/>
  <c r="I152" i="6" a="1"/>
  <c r="I152" i="6" s="1"/>
  <c r="J152" i="6" a="1"/>
  <c r="J152" i="6" s="1"/>
  <c r="G153" i="6" a="1"/>
  <c r="G153" i="6" s="1"/>
  <c r="H153" i="6" a="1"/>
  <c r="H153" i="6" s="1"/>
  <c r="I153" i="6" a="1"/>
  <c r="I153" i="6" s="1"/>
  <c r="J153" i="6" a="1"/>
  <c r="J153" i="6" s="1"/>
  <c r="G154" i="6" a="1"/>
  <c r="G154" i="6" s="1"/>
  <c r="H154" i="6" a="1"/>
  <c r="H154" i="6" s="1"/>
  <c r="I154" i="6" a="1"/>
  <c r="I154" i="6" s="1"/>
  <c r="J154" i="6" a="1"/>
  <c r="J154" i="6" s="1"/>
  <c r="G155" i="6" a="1"/>
  <c r="G155" i="6" s="1"/>
  <c r="H155" i="6" a="1"/>
  <c r="H155" i="6" s="1"/>
  <c r="I155" i="6" a="1"/>
  <c r="I155" i="6" s="1"/>
  <c r="J155" i="6" a="1"/>
  <c r="J155" i="6" s="1"/>
  <c r="G156" i="6" a="1"/>
  <c r="G156" i="6" s="1"/>
  <c r="H156" i="6" a="1"/>
  <c r="H156" i="6" s="1"/>
  <c r="I156" i="6" a="1"/>
  <c r="I156" i="6" s="1"/>
  <c r="J156" i="6" a="1"/>
  <c r="J156" i="6" s="1"/>
  <c r="G157" i="6" a="1"/>
  <c r="G157" i="6" s="1"/>
  <c r="H157" i="6" a="1"/>
  <c r="H157" i="6" s="1"/>
  <c r="I157" i="6" a="1"/>
  <c r="I157" i="6" s="1"/>
  <c r="J157" i="6" a="1"/>
  <c r="J157" i="6" s="1"/>
  <c r="G158" i="6" a="1"/>
  <c r="G158" i="6" s="1"/>
  <c r="H158" i="6" a="1"/>
  <c r="H158" i="6" s="1"/>
  <c r="I158" i="6" a="1"/>
  <c r="I158" i="6" s="1"/>
  <c r="J158" i="6" a="1"/>
  <c r="J158" i="6" s="1"/>
  <c r="G159" i="6" a="1"/>
  <c r="G159" i="6" s="1"/>
  <c r="H159" i="6" a="1"/>
  <c r="H159" i="6" s="1"/>
  <c r="I159" i="6" a="1"/>
  <c r="I159" i="6" s="1"/>
  <c r="J159" i="6" a="1"/>
  <c r="J159" i="6" s="1"/>
  <c r="G160" i="6" a="1"/>
  <c r="G160" i="6" s="1"/>
  <c r="H160" i="6" a="1"/>
  <c r="H160" i="6" s="1"/>
  <c r="I160" i="6" a="1"/>
  <c r="I160" i="6" s="1"/>
  <c r="J160" i="6" a="1"/>
  <c r="J160" i="6" s="1"/>
  <c r="G161" i="6" a="1"/>
  <c r="G161" i="6" s="1"/>
  <c r="H161" i="6" a="1"/>
  <c r="H161" i="6" s="1"/>
  <c r="I161" i="6" a="1"/>
  <c r="I161" i="6" s="1"/>
  <c r="J161" i="6" a="1"/>
  <c r="J161" i="6" s="1"/>
  <c r="G162" i="6" a="1"/>
  <c r="G162" i="6" s="1"/>
  <c r="H162" i="6" a="1"/>
  <c r="H162" i="6" s="1"/>
  <c r="I162" i="6" a="1"/>
  <c r="I162" i="6" s="1"/>
  <c r="J162" i="6" a="1"/>
  <c r="J162" i="6" s="1"/>
  <c r="G163" i="6" a="1"/>
  <c r="G163" i="6" s="1"/>
  <c r="H163" i="6" a="1"/>
  <c r="H163" i="6" s="1"/>
  <c r="I163" i="6" a="1"/>
  <c r="I163" i="6" s="1"/>
  <c r="J163" i="6" a="1"/>
  <c r="J163" i="6" s="1"/>
  <c r="G164" i="6" a="1"/>
  <c r="G164" i="6" s="1"/>
  <c r="H164" i="6" a="1"/>
  <c r="H164" i="6" s="1"/>
  <c r="I164" i="6" a="1"/>
  <c r="I164" i="6" s="1"/>
  <c r="J164" i="6" a="1"/>
  <c r="J164" i="6" s="1"/>
  <c r="G165" i="6" a="1"/>
  <c r="G165" i="6" s="1"/>
  <c r="H165" i="6" a="1"/>
  <c r="H165" i="6" s="1"/>
  <c r="I165" i="6" a="1"/>
  <c r="I165" i="6" s="1"/>
  <c r="J165" i="6" a="1"/>
  <c r="J165" i="6" s="1"/>
  <c r="G166" i="6" a="1"/>
  <c r="G166" i="6" s="1"/>
  <c r="H166" i="6" a="1"/>
  <c r="H166" i="6" s="1"/>
  <c r="I166" i="6" a="1"/>
  <c r="I166" i="6" s="1"/>
  <c r="J166" i="6" a="1"/>
  <c r="J166" i="6" s="1"/>
  <c r="G167" i="6" a="1"/>
  <c r="G167" i="6" s="1"/>
  <c r="H167" i="6" a="1"/>
  <c r="H167" i="6" s="1"/>
  <c r="I167" i="6" a="1"/>
  <c r="I167" i="6" s="1"/>
  <c r="J167" i="6" a="1"/>
  <c r="J167" i="6" s="1"/>
  <c r="G168" i="6" a="1"/>
  <c r="G168" i="6" s="1"/>
  <c r="H168" i="6" a="1"/>
  <c r="H168" i="6" s="1"/>
  <c r="I168" i="6" a="1"/>
  <c r="I168" i="6" s="1"/>
  <c r="J168" i="6" a="1"/>
  <c r="J168" i="6" s="1"/>
  <c r="G169" i="6" a="1"/>
  <c r="G169" i="6" s="1"/>
  <c r="H169" i="6" a="1"/>
  <c r="H169" i="6" s="1"/>
  <c r="I169" i="6" a="1"/>
  <c r="I169" i="6" s="1"/>
  <c r="J169" i="6" a="1"/>
  <c r="J169" i="6" s="1"/>
  <c r="G170" i="6" a="1"/>
  <c r="G170" i="6" s="1"/>
  <c r="H170" i="6" a="1"/>
  <c r="H170" i="6" s="1"/>
  <c r="I170" i="6" a="1"/>
  <c r="I170" i="6" s="1"/>
  <c r="J170" i="6" a="1"/>
  <c r="J170" i="6" s="1"/>
  <c r="G171" i="6" a="1"/>
  <c r="G171" i="6" s="1"/>
  <c r="H171" i="6" a="1"/>
  <c r="H171" i="6" s="1"/>
  <c r="I171" i="6" a="1"/>
  <c r="I171" i="6" s="1"/>
  <c r="J171" i="6" a="1"/>
  <c r="J171" i="6" s="1"/>
  <c r="G172" i="6" a="1"/>
  <c r="G172" i="6" s="1"/>
  <c r="H172" i="6" a="1"/>
  <c r="H172" i="6" s="1"/>
  <c r="I172" i="6" a="1"/>
  <c r="I172" i="6" s="1"/>
  <c r="J172" i="6" a="1"/>
  <c r="J172" i="6" s="1"/>
  <c r="G173" i="6" a="1"/>
  <c r="G173" i="6" s="1"/>
  <c r="H173" i="6" a="1"/>
  <c r="H173" i="6" s="1"/>
  <c r="I173" i="6" a="1"/>
  <c r="I173" i="6" s="1"/>
  <c r="J173" i="6" a="1"/>
  <c r="J173" i="6" s="1"/>
  <c r="G174" i="6" a="1"/>
  <c r="G174" i="6" s="1"/>
  <c r="H174" i="6" a="1"/>
  <c r="H174" i="6" s="1"/>
  <c r="I174" i="6" a="1"/>
  <c r="I174" i="6" s="1"/>
  <c r="J174" i="6" a="1"/>
  <c r="J174" i="6" s="1"/>
  <c r="G175" i="6" a="1"/>
  <c r="G175" i="6" s="1"/>
  <c r="H175" i="6" a="1"/>
  <c r="H175" i="6" s="1"/>
  <c r="I175" i="6" a="1"/>
  <c r="I175" i="6" s="1"/>
  <c r="J175" i="6" a="1"/>
  <c r="J175" i="6" s="1"/>
  <c r="G176" i="6" a="1"/>
  <c r="G176" i="6" s="1"/>
  <c r="H176" i="6" a="1"/>
  <c r="H176" i="6" s="1"/>
  <c r="I176" i="6" a="1"/>
  <c r="I176" i="6" s="1"/>
  <c r="J176" i="6" a="1"/>
  <c r="J176" i="6" s="1"/>
  <c r="G177" i="6" a="1"/>
  <c r="G177" i="6" s="1"/>
  <c r="H177" i="6" a="1"/>
  <c r="H177" i="6" s="1"/>
  <c r="I177" i="6" a="1"/>
  <c r="I177" i="6" s="1"/>
  <c r="J177" i="6" a="1"/>
  <c r="J177" i="6" s="1"/>
  <c r="G178" i="6" a="1"/>
  <c r="G178" i="6" s="1"/>
  <c r="H178" i="6" a="1"/>
  <c r="H178" i="6" s="1"/>
  <c r="I178" i="6" a="1"/>
  <c r="I178" i="6" s="1"/>
  <c r="J178" i="6" a="1"/>
  <c r="J178" i="6" s="1"/>
  <c r="G179" i="6" a="1"/>
  <c r="G179" i="6" s="1"/>
  <c r="H179" i="6" a="1"/>
  <c r="H179" i="6" s="1"/>
  <c r="I179" i="6" a="1"/>
  <c r="I179" i="6" s="1"/>
  <c r="J179" i="6" a="1"/>
  <c r="J179" i="6" s="1"/>
  <c r="G180" i="6" a="1"/>
  <c r="G180" i="6" s="1"/>
  <c r="H180" i="6" a="1"/>
  <c r="H180" i="6" s="1"/>
  <c r="I180" i="6" a="1"/>
  <c r="I180" i="6" s="1"/>
  <c r="J180" i="6" a="1"/>
  <c r="J180" i="6" s="1"/>
  <c r="G181" i="6" a="1"/>
  <c r="G181" i="6" s="1"/>
  <c r="H181" i="6" a="1"/>
  <c r="H181" i="6" s="1"/>
  <c r="I181" i="6" a="1"/>
  <c r="I181" i="6" s="1"/>
  <c r="J181" i="6" a="1"/>
  <c r="J181" i="6" s="1"/>
  <c r="G182" i="6" a="1"/>
  <c r="G182" i="6" s="1"/>
  <c r="H182" i="6" a="1"/>
  <c r="H182" i="6" s="1"/>
  <c r="I182" i="6" a="1"/>
  <c r="I182" i="6" s="1"/>
  <c r="J182" i="6" a="1"/>
  <c r="J182" i="6" s="1"/>
  <c r="G183" i="6" a="1"/>
  <c r="G183" i="6" s="1"/>
  <c r="H183" i="6" a="1"/>
  <c r="H183" i="6" s="1"/>
  <c r="I183" i="6" a="1"/>
  <c r="I183" i="6" s="1"/>
  <c r="J183" i="6" a="1"/>
  <c r="J183" i="6" s="1"/>
  <c r="G184" i="6" a="1"/>
  <c r="G184" i="6" s="1"/>
  <c r="H184" i="6" a="1"/>
  <c r="H184" i="6" s="1"/>
  <c r="I184" i="6" a="1"/>
  <c r="I184" i="6" s="1"/>
  <c r="J184" i="6" a="1"/>
  <c r="J184" i="6" s="1"/>
  <c r="G185" i="6" a="1"/>
  <c r="G185" i="6" s="1"/>
  <c r="H185" i="6" a="1"/>
  <c r="H185" i="6" s="1"/>
  <c r="I185" i="6" a="1"/>
  <c r="I185" i="6" s="1"/>
  <c r="J185" i="6" a="1"/>
  <c r="J185" i="6" s="1"/>
  <c r="G186" i="6" a="1"/>
  <c r="G186" i="6" s="1"/>
  <c r="H186" i="6" a="1"/>
  <c r="H186" i="6" s="1"/>
  <c r="I186" i="6" a="1"/>
  <c r="I186" i="6" s="1"/>
  <c r="J186" i="6" a="1"/>
  <c r="J186" i="6" s="1"/>
  <c r="G187" i="6" a="1"/>
  <c r="G187" i="6" s="1"/>
  <c r="H187" i="6" a="1"/>
  <c r="H187" i="6" s="1"/>
  <c r="I187" i="6" a="1"/>
  <c r="I187" i="6" s="1"/>
  <c r="J187" i="6" a="1"/>
  <c r="J187" i="6" s="1"/>
  <c r="G188" i="6" a="1"/>
  <c r="G188" i="6" s="1"/>
  <c r="H188" i="6" a="1"/>
  <c r="H188" i="6" s="1"/>
  <c r="I188" i="6" a="1"/>
  <c r="I188" i="6" s="1"/>
  <c r="J188" i="6" a="1"/>
  <c r="J188" i="6" s="1"/>
  <c r="G189" i="6" a="1"/>
  <c r="G189" i="6" s="1"/>
  <c r="H189" i="6" a="1"/>
  <c r="H189" i="6" s="1"/>
  <c r="I189" i="6" a="1"/>
  <c r="I189" i="6" s="1"/>
  <c r="J189" i="6" a="1"/>
  <c r="J189" i="6" s="1"/>
  <c r="G190" i="6" a="1"/>
  <c r="G190" i="6" s="1"/>
  <c r="H190" i="6" a="1"/>
  <c r="H190" i="6" s="1"/>
  <c r="I190" i="6" a="1"/>
  <c r="I190" i="6" s="1"/>
  <c r="J190" i="6" a="1"/>
  <c r="J190" i="6" s="1"/>
  <c r="G191" i="6" a="1"/>
  <c r="G191" i="6" s="1"/>
  <c r="H191" i="6" a="1"/>
  <c r="H191" i="6" s="1"/>
  <c r="I191" i="6" a="1"/>
  <c r="I191" i="6" s="1"/>
  <c r="J191" i="6" a="1"/>
  <c r="J191" i="6" s="1"/>
  <c r="G192" i="6" a="1"/>
  <c r="G192" i="6" s="1"/>
  <c r="H192" i="6" a="1"/>
  <c r="H192" i="6" s="1"/>
  <c r="I192" i="6" a="1"/>
  <c r="I192" i="6" s="1"/>
  <c r="J192" i="6" a="1"/>
  <c r="J192" i="6" s="1"/>
  <c r="G193" i="6" a="1"/>
  <c r="G193" i="6" s="1"/>
  <c r="H193" i="6" a="1"/>
  <c r="H193" i="6" s="1"/>
  <c r="I193" i="6" a="1"/>
  <c r="I193" i="6" s="1"/>
  <c r="J193" i="6" a="1"/>
  <c r="J193" i="6" s="1"/>
  <c r="G194" i="6" a="1"/>
  <c r="G194" i="6" s="1"/>
  <c r="H194" i="6" a="1"/>
  <c r="H194" i="6" s="1"/>
  <c r="I194" i="6" a="1"/>
  <c r="I194" i="6" s="1"/>
  <c r="J194" i="6" a="1"/>
  <c r="J194" i="6" s="1"/>
  <c r="G195" i="6" a="1"/>
  <c r="G195" i="6" s="1"/>
  <c r="H195" i="6" a="1"/>
  <c r="H195" i="6" s="1"/>
  <c r="I195" i="6" a="1"/>
  <c r="I195" i="6" s="1"/>
  <c r="J195" i="6" a="1"/>
  <c r="J195" i="6" s="1"/>
  <c r="G196" i="6" a="1"/>
  <c r="G196" i="6" s="1"/>
  <c r="H196" i="6" a="1"/>
  <c r="H196" i="6" s="1"/>
  <c r="I196" i="6" a="1"/>
  <c r="I196" i="6" s="1"/>
  <c r="J196" i="6" a="1"/>
  <c r="J196" i="6" s="1"/>
  <c r="G197" i="6" a="1"/>
  <c r="G197" i="6" s="1"/>
  <c r="H197" i="6" a="1"/>
  <c r="H197" i="6" s="1"/>
  <c r="I197" i="6" a="1"/>
  <c r="I197" i="6" s="1"/>
  <c r="J197" i="6" a="1"/>
  <c r="J197" i="6" s="1"/>
  <c r="G198" i="6" a="1"/>
  <c r="G198" i="6" s="1"/>
  <c r="H198" i="6" a="1"/>
  <c r="H198" i="6" s="1"/>
  <c r="I198" i="6" a="1"/>
  <c r="I198" i="6" s="1"/>
  <c r="J198" i="6" a="1"/>
  <c r="J198" i="6" s="1"/>
  <c r="G199" i="6" a="1"/>
  <c r="G199" i="6" s="1"/>
  <c r="H199" i="6" a="1"/>
  <c r="H199" i="6" s="1"/>
  <c r="I199" i="6" a="1"/>
  <c r="I199" i="6" s="1"/>
  <c r="J199" i="6" a="1"/>
  <c r="J199" i="6" s="1"/>
  <c r="G200" i="6" a="1"/>
  <c r="G200" i="6" s="1"/>
  <c r="H200" i="6" a="1"/>
  <c r="H200" i="6" s="1"/>
  <c r="I200" i="6" a="1"/>
  <c r="I200" i="6" s="1"/>
  <c r="J200" i="6" a="1"/>
  <c r="J200" i="6" s="1"/>
  <c r="G201" i="6" a="1"/>
  <c r="G201" i="6" s="1"/>
  <c r="H201" i="6" a="1"/>
  <c r="H201" i="6" s="1"/>
  <c r="I201" i="6" a="1"/>
  <c r="I201" i="6" s="1"/>
  <c r="J201" i="6" a="1"/>
  <c r="J201" i="6" s="1"/>
  <c r="G202" i="6" a="1"/>
  <c r="G202" i="6" s="1"/>
  <c r="H202" i="6" a="1"/>
  <c r="H202" i="6" s="1"/>
  <c r="I202" i="6" a="1"/>
  <c r="I202" i="6" s="1"/>
  <c r="J202" i="6" a="1"/>
  <c r="J202" i="6" s="1"/>
  <c r="G203" i="6" a="1"/>
  <c r="G203" i="6" s="1"/>
  <c r="H203" i="6" a="1"/>
  <c r="H203" i="6" s="1"/>
  <c r="I203" i="6" a="1"/>
  <c r="I203" i="6" s="1"/>
  <c r="J203" i="6" a="1"/>
  <c r="J203" i="6" s="1"/>
  <c r="G204" i="6" a="1"/>
  <c r="G204" i="6" s="1"/>
  <c r="H204" i="6" a="1"/>
  <c r="H204" i="6" s="1"/>
  <c r="I204" i="6" a="1"/>
  <c r="I204" i="6" s="1"/>
  <c r="J204" i="6" a="1"/>
  <c r="J204" i="6" s="1"/>
  <c r="G205" i="6" a="1"/>
  <c r="G205" i="6" s="1"/>
  <c r="H205" i="6" a="1"/>
  <c r="H205" i="6" s="1"/>
  <c r="I205" i="6" a="1"/>
  <c r="I205" i="6" s="1"/>
  <c r="J205" i="6" a="1"/>
  <c r="J205" i="6" s="1"/>
  <c r="G206" i="6" a="1"/>
  <c r="G206" i="6" s="1"/>
  <c r="H206" i="6" a="1"/>
  <c r="H206" i="6" s="1"/>
  <c r="I206" i="6" a="1"/>
  <c r="I206" i="6" s="1"/>
  <c r="J206" i="6" a="1"/>
  <c r="J206" i="6" s="1"/>
  <c r="G207" i="6" a="1"/>
  <c r="G207" i="6" s="1"/>
  <c r="H207" i="6" a="1"/>
  <c r="H207" i="6" s="1"/>
  <c r="I207" i="6" a="1"/>
  <c r="I207" i="6" s="1"/>
  <c r="J207" i="6" a="1"/>
  <c r="J207" i="6" s="1"/>
  <c r="G208" i="6" a="1"/>
  <c r="G208" i="6" s="1"/>
  <c r="H208" i="6" a="1"/>
  <c r="H208" i="6" s="1"/>
  <c r="I208" i="6" a="1"/>
  <c r="I208" i="6" s="1"/>
  <c r="J208" i="6" a="1"/>
  <c r="J208" i="6" s="1"/>
  <c r="G209" i="6" a="1"/>
  <c r="G209" i="6" s="1"/>
  <c r="H209" i="6" a="1"/>
  <c r="H209" i="6" s="1"/>
  <c r="I209" i="6" a="1"/>
  <c r="I209" i="6" s="1"/>
  <c r="J209" i="6" a="1"/>
  <c r="J209" i="6" s="1"/>
  <c r="G210" i="6" a="1"/>
  <c r="G210" i="6" s="1"/>
  <c r="H210" i="6" a="1"/>
  <c r="H210" i="6" s="1"/>
  <c r="I210" i="6" a="1"/>
  <c r="I210" i="6" s="1"/>
  <c r="J210" i="6" a="1"/>
  <c r="J210" i="6" s="1"/>
  <c r="G211" i="6" a="1"/>
  <c r="G211" i="6" s="1"/>
  <c r="H211" i="6" a="1"/>
  <c r="H211" i="6" s="1"/>
  <c r="I211" i="6" a="1"/>
  <c r="I211" i="6" s="1"/>
  <c r="J211" i="6" a="1"/>
  <c r="J211" i="6" s="1"/>
  <c r="G212" i="6" a="1"/>
  <c r="G212" i="6" s="1"/>
  <c r="H212" i="6" a="1"/>
  <c r="H212" i="6" s="1"/>
  <c r="I212" i="6" a="1"/>
  <c r="I212" i="6" s="1"/>
  <c r="J212" i="6" a="1"/>
  <c r="J212" i="6" s="1"/>
  <c r="G213" i="6" a="1"/>
  <c r="G213" i="6" s="1"/>
  <c r="H213" i="6" a="1"/>
  <c r="H213" i="6" s="1"/>
  <c r="I213" i="6" a="1"/>
  <c r="I213" i="6" s="1"/>
  <c r="J213" i="6" a="1"/>
  <c r="J213" i="6" s="1"/>
  <c r="G214" i="6" a="1"/>
  <c r="G214" i="6" s="1"/>
  <c r="H214" i="6" a="1"/>
  <c r="H214" i="6" s="1"/>
  <c r="I214" i="6" a="1"/>
  <c r="I214" i="6" s="1"/>
  <c r="J214" i="6" a="1"/>
  <c r="J214" i="6" s="1"/>
  <c r="G215" i="6" a="1"/>
  <c r="G215" i="6" s="1"/>
  <c r="H215" i="6" a="1"/>
  <c r="H215" i="6" s="1"/>
  <c r="I215" i="6" a="1"/>
  <c r="I215" i="6" s="1"/>
  <c r="J215" i="6" a="1"/>
  <c r="J215" i="6" s="1"/>
  <c r="G216" i="6" a="1"/>
  <c r="G216" i="6" s="1"/>
  <c r="H216" i="6" a="1"/>
  <c r="H216" i="6" s="1"/>
  <c r="I216" i="6" a="1"/>
  <c r="I216" i="6" s="1"/>
  <c r="J216" i="6" a="1"/>
  <c r="J216" i="6" s="1"/>
  <c r="G217" i="6" a="1"/>
  <c r="G217" i="6" s="1"/>
  <c r="H217" i="6" a="1"/>
  <c r="H217" i="6" s="1"/>
  <c r="I217" i="6" a="1"/>
  <c r="I217" i="6" s="1"/>
  <c r="J217" i="6" a="1"/>
  <c r="J217" i="6" s="1"/>
  <c r="G218" i="6" a="1"/>
  <c r="G218" i="6" s="1"/>
  <c r="H218" i="6" a="1"/>
  <c r="H218" i="6" s="1"/>
  <c r="I218" i="6" a="1"/>
  <c r="I218" i="6" s="1"/>
  <c r="J218" i="6" a="1"/>
  <c r="J218" i="6" s="1"/>
  <c r="G219" i="6" a="1"/>
  <c r="G219" i="6" s="1"/>
  <c r="H219" i="6" a="1"/>
  <c r="H219" i="6" s="1"/>
  <c r="I219" i="6" a="1"/>
  <c r="I219" i="6" s="1"/>
  <c r="J219" i="6" a="1"/>
  <c r="J219" i="6" s="1"/>
  <c r="G220" i="6" a="1"/>
  <c r="G220" i="6" s="1"/>
  <c r="H220" i="6" a="1"/>
  <c r="H220" i="6" s="1"/>
  <c r="I220" i="6" a="1"/>
  <c r="I220" i="6" s="1"/>
  <c r="J220" i="6" a="1"/>
  <c r="J220" i="6" s="1"/>
  <c r="G221" i="6" a="1"/>
  <c r="G221" i="6" s="1"/>
  <c r="H221" i="6" a="1"/>
  <c r="H221" i="6" s="1"/>
  <c r="I221" i="6" a="1"/>
  <c r="I221" i="6" s="1"/>
  <c r="J221" i="6" a="1"/>
  <c r="J221" i="6" s="1"/>
  <c r="G222" i="6" a="1"/>
  <c r="G222" i="6" s="1"/>
  <c r="H222" i="6" a="1"/>
  <c r="H222" i="6" s="1"/>
  <c r="I222" i="6" a="1"/>
  <c r="I222" i="6" s="1"/>
  <c r="J222" i="6" a="1"/>
  <c r="J222" i="6" s="1"/>
  <c r="G223" i="6" a="1"/>
  <c r="G223" i="6" s="1"/>
  <c r="H223" i="6" a="1"/>
  <c r="H223" i="6" s="1"/>
  <c r="I223" i="6" a="1"/>
  <c r="I223" i="6" s="1"/>
  <c r="J223" i="6" a="1"/>
  <c r="J223" i="6" s="1"/>
  <c r="G224" i="6" a="1"/>
  <c r="G224" i="6" s="1"/>
  <c r="H224" i="6" a="1"/>
  <c r="H224" i="6" s="1"/>
  <c r="I224" i="6" a="1"/>
  <c r="I224" i="6" s="1"/>
  <c r="J224" i="6" a="1"/>
  <c r="J224" i="6" s="1"/>
  <c r="G225" i="6" a="1"/>
  <c r="G225" i="6" s="1"/>
  <c r="H225" i="6" a="1"/>
  <c r="H225" i="6" s="1"/>
  <c r="I225" i="6" a="1"/>
  <c r="I225" i="6" s="1"/>
  <c r="J225" i="6" a="1"/>
  <c r="J225" i="6" s="1"/>
  <c r="AV61" i="6" a="1"/>
  <c r="AV59" i="6" a="1"/>
  <c r="AV57" i="6" a="1"/>
  <c r="AV55" i="6" a="1"/>
  <c r="AV53" i="6" a="1"/>
  <c r="AV51" i="6" a="1"/>
  <c r="AV49" i="6" a="1"/>
  <c r="AV47" i="6" a="1"/>
  <c r="AV45" i="6" a="1"/>
  <c r="AV54" i="6" a="1"/>
  <c r="AU61" i="6" a="1"/>
  <c r="AU59" i="6" a="1"/>
  <c r="AU57" i="6" a="1"/>
  <c r="AU55" i="6" a="1"/>
  <c r="AU53" i="6" a="1"/>
  <c r="AU51" i="6" a="1"/>
  <c r="AU49" i="6" a="1"/>
  <c r="AU47" i="6" a="1"/>
  <c r="AU45" i="6" a="1"/>
  <c r="AV52" i="6" a="1"/>
  <c r="AV44" i="6" a="1"/>
  <c r="AX60" i="6" a="1"/>
  <c r="AX58" i="6" a="1"/>
  <c r="AX56" i="6" a="1"/>
  <c r="AX54" i="6" a="1"/>
  <c r="AX52" i="6" a="1"/>
  <c r="AX50" i="6" a="1"/>
  <c r="AX48" i="6" a="1"/>
  <c r="AX46" i="6" a="1"/>
  <c r="AX44" i="6" a="1"/>
  <c r="AV56" i="6" a="1"/>
  <c r="AV48" i="6" a="1"/>
  <c r="AV58" i="6" a="1"/>
  <c r="AV50" i="6" a="1"/>
  <c r="AU60" i="6" a="1"/>
  <c r="AU58" i="6" a="1"/>
  <c r="AU56" i="6" a="1"/>
  <c r="AU54" i="6" a="1"/>
  <c r="AU52" i="6" a="1"/>
  <c r="AU50" i="6" a="1"/>
  <c r="AU48" i="6" a="1"/>
  <c r="AU46" i="6" a="1"/>
  <c r="AU44" i="6" a="1"/>
  <c r="AX61" i="6" a="1"/>
  <c r="AX59" i="6" a="1"/>
  <c r="AX57" i="6" a="1"/>
  <c r="AX55" i="6" a="1"/>
  <c r="AX53" i="6" a="1"/>
  <c r="AX51" i="6" a="1"/>
  <c r="AX49" i="6" a="1"/>
  <c r="AX47" i="6" a="1"/>
  <c r="AX45" i="6" a="1"/>
  <c r="AV60" i="6" a="1"/>
  <c r="AV46" i="6" a="1"/>
  <c r="AP43" i="6" a="1"/>
  <c r="AN61" i="6" a="1"/>
  <c r="AM31" i="6" a="1"/>
  <c r="AP32" i="6" a="1"/>
  <c r="AN34" i="6" a="1"/>
  <c r="AM39" i="6" a="1"/>
  <c r="AP40" i="6" a="1"/>
  <c r="AN42" i="6" a="1"/>
  <c r="AM47" i="6" a="1"/>
  <c r="AP48" i="6" a="1"/>
  <c r="AN50" i="6" a="1"/>
  <c r="AM55" i="6" a="1"/>
  <c r="AP56" i="6" a="1"/>
  <c r="AN58" i="6" a="1"/>
  <c r="AN31" i="6" a="1"/>
  <c r="AM36" i="6" a="1"/>
  <c r="AP37" i="6" a="1"/>
  <c r="AN39" i="6" a="1"/>
  <c r="AM44" i="6" a="1"/>
  <c r="AP45" i="6" a="1"/>
  <c r="AN47" i="6" a="1"/>
  <c r="AM52" i="6" a="1"/>
  <c r="AP53" i="6" a="1"/>
  <c r="AN55" i="6" a="1"/>
  <c r="AM60" i="6" a="1"/>
  <c r="AP61" i="6" a="1"/>
  <c r="AP35" i="6" a="1"/>
  <c r="AN45" i="6" a="1"/>
  <c r="AP51" i="6" a="1"/>
  <c r="AP59" i="6" a="1"/>
  <c r="AM33" i="6" a="1"/>
  <c r="AP34" i="6" a="1"/>
  <c r="AN36" i="6" a="1"/>
  <c r="AM41" i="6" a="1"/>
  <c r="AP42" i="6" a="1"/>
  <c r="AN44" i="6" a="1"/>
  <c r="AM49" i="6" a="1"/>
  <c r="AP50" i="6" a="1"/>
  <c r="AN52" i="6" a="1"/>
  <c r="AM57" i="6" a="1"/>
  <c r="AP58" i="6" a="1"/>
  <c r="AN60" i="6" a="1"/>
  <c r="AM34" i="6" a="1"/>
  <c r="AM58" i="6" a="1"/>
  <c r="AP31" i="6" a="1"/>
  <c r="AN33" i="6" a="1"/>
  <c r="AM38" i="6" a="1"/>
  <c r="AP39" i="6" a="1"/>
  <c r="AN41" i="6" a="1"/>
  <c r="AM46" i="6" a="1"/>
  <c r="AP47" i="6" a="1"/>
  <c r="AN49" i="6" a="1"/>
  <c r="AM54" i="6" a="1"/>
  <c r="AP55" i="6" a="1"/>
  <c r="AN57" i="6" a="1"/>
  <c r="AM42" i="6" a="1"/>
  <c r="AM50" i="6" a="1"/>
  <c r="AM35" i="6" a="1"/>
  <c r="AP36" i="6" a="1"/>
  <c r="AN38" i="6" a="1"/>
  <c r="AM43" i="6" a="1"/>
  <c r="AP44" i="6" a="1"/>
  <c r="AN46" i="6" a="1"/>
  <c r="AM51" i="6" a="1"/>
  <c r="AP52" i="6" a="1"/>
  <c r="AN54" i="6" a="1"/>
  <c r="AM59" i="6" a="1"/>
  <c r="AP60" i="6" a="1"/>
  <c r="AN53" i="6" a="1"/>
  <c r="AM32" i="6" a="1"/>
  <c r="AP33" i="6" a="1"/>
  <c r="AN35" i="6" a="1"/>
  <c r="AM40" i="6" a="1"/>
  <c r="AP41" i="6" a="1"/>
  <c r="AN43" i="6" a="1"/>
  <c r="AM48" i="6" a="1"/>
  <c r="AP49" i="6" a="1"/>
  <c r="AN51" i="6" a="1"/>
  <c r="AM56" i="6" a="1"/>
  <c r="AP57" i="6" a="1"/>
  <c r="AN59" i="6" a="1"/>
  <c r="AN37" i="6" a="1"/>
  <c r="AN32" i="6" a="1"/>
  <c r="AM37" i="6" a="1"/>
  <c r="AP38" i="6" a="1"/>
  <c r="AN40" i="6" a="1"/>
  <c r="AM45" i="6" a="1"/>
  <c r="AP46" i="6" a="1"/>
  <c r="AN48" i="6" a="1"/>
  <c r="AM53" i="6" a="1"/>
  <c r="AP54" i="6" a="1"/>
  <c r="AN56" i="6" a="1"/>
  <c r="AM61" i="6" a="1"/>
  <c r="P30" i="35" a="1"/>
  <c r="DE30" i="35" a="1"/>
  <c r="F30" i="25" a="1"/>
  <c r="AS28" i="25" a="1"/>
  <c r="AW35" i="25" a="1"/>
  <c r="G33" i="25" a="1"/>
  <c r="E31" i="25" a="1"/>
  <c r="AG33" i="25" a="1"/>
  <c r="AB28" i="25" a="1"/>
  <c r="AM32" i="25" a="1"/>
  <c r="AM30" i="35" a="1"/>
  <c r="AN29" i="25" a="1"/>
  <c r="AF29" i="25" a="1"/>
  <c r="AT32" i="25" a="1"/>
  <c r="AD28" i="25" a="1"/>
  <c r="AH30" i="35" a="1"/>
  <c r="EI30" i="35" a="1"/>
  <c r="F60" i="35" a="1"/>
  <c r="W28" i="25" a="1"/>
  <c r="AJ34" i="25" a="1"/>
  <c r="X29" i="25" a="1"/>
  <c r="H60" i="25" a="1"/>
  <c r="T29" i="25" a="1"/>
  <c r="K28" i="25" a="1"/>
  <c r="Q31" i="25" a="1"/>
  <c r="X30" i="25" a="1"/>
  <c r="AG28" i="25" a="1"/>
  <c r="E56" i="25" a="1"/>
  <c r="R31" i="25" a="1"/>
  <c r="V29" i="25" a="1"/>
  <c r="I30" i="25" a="1"/>
  <c r="DF30" i="35" a="1"/>
  <c r="BT30" i="35" a="1"/>
  <c r="EK30" i="35" a="1"/>
  <c r="AE33" i="25" a="1"/>
  <c r="D57" i="25" a="1"/>
  <c r="AZ32" i="25" a="1"/>
  <c r="AK30" i="25" a="1"/>
  <c r="M32" i="25" a="1"/>
  <c r="Z30" i="35" a="1"/>
  <c r="P33" i="25" a="1"/>
  <c r="J30" i="25" a="1"/>
  <c r="R30" i="35" a="1"/>
  <c r="S31" i="25" a="1"/>
  <c r="R29" i="25" a="1"/>
  <c r="CJ30" i="35" a="1"/>
  <c r="CH30" i="35" a="1"/>
  <c r="S35" i="25" a="1"/>
  <c r="S27" i="25" a="1"/>
  <c r="AZ34" i="25" a="1"/>
  <c r="H57" i="25" a="1"/>
  <c r="H54" i="25" a="1"/>
  <c r="AU29" i="25" a="1"/>
  <c r="AU28" i="25" a="1"/>
  <c r="D60" i="25" a="1"/>
  <c r="CC30" i="35" a="1"/>
  <c r="AQ32" i="25" a="1"/>
  <c r="AP30" i="25" a="1"/>
  <c r="EN30" i="35" a="1"/>
  <c r="DT30" i="35" a="1"/>
  <c r="Y33" i="25" a="1"/>
  <c r="H55" i="25" a="1"/>
  <c r="AP35" i="25" a="1"/>
  <c r="AN31" i="25" a="1"/>
  <c r="AR32" i="25" a="1"/>
  <c r="AS35" i="25" a="1"/>
  <c r="AO34" i="25" a="1"/>
  <c r="AH32" i="25" a="1"/>
  <c r="U30" i="25" a="1"/>
  <c r="AK28" i="25" a="1"/>
  <c r="N30" i="25" a="1"/>
  <c r="CN30" i="35" a="1"/>
  <c r="J30" i="35" a="1"/>
  <c r="J29" i="25" a="1"/>
  <c r="O27" i="25" a="1"/>
  <c r="D33" i="25" a="1"/>
  <c r="AR34" i="25" a="1"/>
  <c r="AN30" i="25" a="1"/>
  <c r="L31" i="25" a="1"/>
  <c r="F57" i="25" a="1"/>
  <c r="AU33" i="25" a="1"/>
  <c r="E34" i="25" a="1"/>
  <c r="AR28" i="25" a="1"/>
  <c r="AV35" i="25" a="1"/>
  <c r="AL30" i="35" a="1"/>
  <c r="AQ31" i="25" a="1"/>
  <c r="E54" i="25" a="1"/>
  <c r="D34" i="25" a="1"/>
  <c r="F35" i="25" a="1"/>
  <c r="AB30" i="35" a="1"/>
  <c r="AL30" i="25" a="1"/>
  <c r="AC33" i="25" a="1"/>
  <c r="Q33" i="25" a="1"/>
  <c r="AY35" i="25" a="1"/>
  <c r="DN30" i="35" a="1"/>
  <c r="I27" i="25" a="1"/>
  <c r="Y32" i="25" a="1"/>
  <c r="S32" i="25" a="1"/>
  <c r="I29" i="25" a="1"/>
  <c r="T28" i="25" a="1"/>
  <c r="G55" i="25" a="1"/>
  <c r="W32" i="25" a="1"/>
  <c r="AM30" i="25" a="1"/>
  <c r="BD30" i="35" a="1"/>
  <c r="DO30" i="35" a="1"/>
  <c r="AE28" i="25" a="1"/>
  <c r="AR29" i="25" a="1"/>
  <c r="AI27" i="25" a="1"/>
  <c r="N35" i="25" a="1"/>
  <c r="R34" i="25" a="1"/>
  <c r="M33" i="25" a="1"/>
  <c r="K33" i="25" a="1"/>
  <c r="T30" i="25" a="1"/>
  <c r="DD30" i="35" a="1"/>
  <c r="AL32" i="25" a="1"/>
  <c r="X28" i="25" a="1"/>
  <c r="AV28" i="25" a="1"/>
  <c r="H35" i="25" a="1"/>
  <c r="AS30" i="35" a="1"/>
  <c r="DM30" i="35" a="1"/>
  <c r="CV30" i="35" a="1"/>
  <c r="O34" i="25" a="1"/>
  <c r="H32" i="25" a="1"/>
  <c r="N32" i="25" a="1"/>
  <c r="R35" i="25" a="1"/>
  <c r="J27" i="25" a="1"/>
  <c r="H58" i="25" a="1"/>
  <c r="AO29" i="25" a="1"/>
  <c r="K32" i="25" a="1"/>
  <c r="AB29" i="25" a="1"/>
  <c r="AU30" i="25" a="1"/>
  <c r="AA30" i="25" a="1"/>
  <c r="AE35" i="25" a="1"/>
  <c r="M27" i="25" a="1"/>
  <c r="AX30" i="35" a="1"/>
  <c r="L32" i="25" a="1"/>
  <c r="V28" i="25" a="1"/>
  <c r="CS30" i="35" a="1"/>
  <c r="M35" i="25" a="1"/>
  <c r="D28" i="25" a="1"/>
  <c r="AG31" i="25" a="1"/>
  <c r="AV34" i="25" a="1"/>
  <c r="EH30" i="35" a="1"/>
  <c r="G52" i="25" a="1"/>
  <c r="I60" i="35" a="1"/>
  <c r="T30" i="35" a="1"/>
  <c r="AR27" i="25" a="1"/>
  <c r="BH30" i="35" a="1"/>
  <c r="BB30" i="35" a="1"/>
  <c r="AM33" i="25" a="1"/>
  <c r="AV27" i="25" a="1"/>
  <c r="D56" i="25" a="1"/>
  <c r="AL27" i="25" a="1"/>
  <c r="AO30" i="25" a="1"/>
  <c r="Z28" i="25" a="1"/>
  <c r="D54" i="25" a="1"/>
  <c r="O29" i="25" a="1"/>
  <c r="AV30" i="35" a="1"/>
  <c r="P27" i="25" a="1"/>
  <c r="AL33" i="25" a="1"/>
  <c r="AC27" i="25" a="1"/>
  <c r="AS29" i="25" a="1"/>
  <c r="DH30" i="35" a="1"/>
  <c r="EO30" i="35" a="1"/>
  <c r="DZ30" i="35" a="1"/>
  <c r="AR31" i="25" a="1"/>
  <c r="G56" i="25" a="1"/>
  <c r="Q27" i="25" a="1"/>
  <c r="L29" i="25" a="1"/>
  <c r="L35" i="25" a="1"/>
  <c r="AU27" i="25" a="1"/>
  <c r="D35" i="25" a="1"/>
  <c r="AW29" i="25" a="1"/>
  <c r="BZ30" i="35" a="1"/>
  <c r="Q35" i="25" a="1"/>
  <c r="AE30" i="25" a="1"/>
  <c r="F59" i="25" a="1"/>
  <c r="AA33" i="25" a="1"/>
  <c r="W30" i="35" a="1"/>
  <c r="DJ30" i="35" a="1"/>
  <c r="D52" i="25" a="1"/>
  <c r="U34" i="25" a="1"/>
  <c r="T35" i="25" a="1"/>
  <c r="AL28" i="25" a="1"/>
  <c r="O28" i="25" a="1"/>
  <c r="AB27" i="25" a="1"/>
  <c r="N28" i="25" a="1"/>
  <c r="K35" i="25" a="1"/>
  <c r="AH35" i="25" a="1"/>
  <c r="S30" i="35" a="1"/>
  <c r="G27" i="25" a="1"/>
  <c r="E32" i="25" a="1"/>
  <c r="CY30" i="35" a="1"/>
  <c r="CD30" i="35" a="1"/>
  <c r="Y27" i="25" a="1"/>
  <c r="AO28" i="25" a="1"/>
  <c r="Z31" i="25" a="1"/>
  <c r="AX34" i="25" a="1"/>
  <c r="O30" i="25" a="1"/>
  <c r="H56" i="25" a="1"/>
  <c r="E52" i="25" a="1"/>
  <c r="AA29" i="25" a="1"/>
  <c r="BE30" i="35" a="1"/>
  <c r="Y35" i="25" a="1"/>
  <c r="V34" i="25" a="1"/>
  <c r="N30" i="35" a="1"/>
  <c r="CG30" i="35" a="1"/>
  <c r="S29" i="25" a="1"/>
  <c r="AC28" i="25" a="1"/>
  <c r="AI34" i="25" a="1"/>
  <c r="G34" i="25" a="1"/>
  <c r="AN32" i="25" a="1"/>
  <c r="G57" i="25" a="1"/>
  <c r="AQ27" i="25" a="1"/>
  <c r="AY28" i="25" a="1"/>
  <c r="AC30" i="35" a="1"/>
  <c r="AE29" i="25" a="1"/>
  <c r="BM30" i="35" a="1"/>
  <c r="BV30" i="35" a="1"/>
  <c r="CI30" i="35" a="1"/>
  <c r="M31" i="25" a="1"/>
  <c r="H30" i="25" a="1"/>
  <c r="AK35" i="25" a="1"/>
  <c r="AZ31" i="25" a="1"/>
  <c r="AN35" i="25" a="1"/>
  <c r="AJ33" i="25" a="1"/>
  <c r="AF33" i="25" a="1"/>
  <c r="N31" i="25" a="1"/>
  <c r="DP30" i="35" a="1"/>
  <c r="DX30" i="35" a="1"/>
  <c r="U35" i="25" a="1"/>
  <c r="AX29" i="25" a="1"/>
  <c r="AW30" i="25" a="1"/>
  <c r="L28" i="25" a="1"/>
  <c r="AH28" i="25" a="1"/>
  <c r="CL30" i="35" a="1"/>
  <c r="AC35" i="25" a="1"/>
  <c r="AW31" i="25" a="1"/>
  <c r="AZ27" i="25" a="1"/>
  <c r="EP30" i="35" a="1"/>
  <c r="BP30" i="35" a="1"/>
  <c r="DU30" i="35" a="1"/>
  <c r="AD27" i="25" a="1"/>
  <c r="K31" i="25" a="1"/>
  <c r="AG35" i="25" a="1"/>
  <c r="W29" i="25" a="1"/>
  <c r="AC31" i="25" a="1"/>
  <c r="AY30" i="25" a="1"/>
  <c r="J28" i="25" a="1"/>
  <c r="E57" i="25" a="1"/>
  <c r="EG30" i="35" a="1"/>
  <c r="AI31" i="25" a="1"/>
  <c r="AP33" i="25" a="1"/>
  <c r="D30" i="35" a="1"/>
  <c r="AE31" i="25" a="1"/>
  <c r="CQ30" i="35" a="1"/>
  <c r="DQ30" i="35" a="1"/>
  <c r="Z33" i="25" a="1"/>
  <c r="AJ31" i="25" a="1"/>
  <c r="T27" i="25" a="1"/>
  <c r="F58" i="25" a="1"/>
  <c r="AT29" i="25" a="1"/>
  <c r="AP28" i="25" a="1"/>
  <c r="AB34" i="25" a="1"/>
  <c r="G58" i="25" a="1"/>
  <c r="AM35" i="25" a="1"/>
  <c r="AK30" i="35" a="1"/>
  <c r="AA35" i="25" a="1"/>
  <c r="AB30" i="25" a="1"/>
  <c r="EM30" i="35" a="1"/>
  <c r="AF31" i="25" a="1"/>
  <c r="EL30" i="35" a="1"/>
  <c r="CX30" i="35" a="1"/>
  <c r="L33" i="25" a="1"/>
  <c r="AX31" i="25" a="1"/>
  <c r="I35" i="25" a="1"/>
  <c r="O33" i="25" a="1"/>
  <c r="AT34" i="25" a="1"/>
  <c r="R33" i="25" a="1"/>
  <c r="AQ29" i="25" a="1"/>
  <c r="N34" i="25" a="1"/>
  <c r="O31" i="25" a="1"/>
  <c r="G60" i="35" a="1"/>
  <c r="D29" i="25" a="1"/>
  <c r="BL30" i="35" a="1"/>
  <c r="DA30" i="35" a="1"/>
  <c r="BN30" i="35" a="1"/>
  <c r="AX30" i="25" a="1"/>
  <c r="AV30" i="25" a="1"/>
  <c r="AW32" i="25" a="1"/>
  <c r="H53" i="25" a="1"/>
  <c r="X33" i="25" a="1"/>
  <c r="AY31" i="25" a="1"/>
  <c r="O32" i="25" a="1"/>
  <c r="I34" i="25" a="1"/>
  <c r="CW30" i="35" a="1"/>
  <c r="G54" i="25" a="1"/>
  <c r="AS34" i="25" a="1"/>
  <c r="AB35" i="25" a="1"/>
  <c r="BU30" i="35" a="1"/>
  <c r="AT27" i="25" a="1"/>
  <c r="BO30" i="35" a="1"/>
  <c r="AO30" i="35" a="1"/>
  <c r="CB30" i="35" a="1"/>
  <c r="BF30" i="35" a="1"/>
  <c r="AU32" i="25" a="1"/>
  <c r="AJ35" i="25" a="1"/>
  <c r="I33" i="25" a="1"/>
  <c r="AF35" i="25" a="1"/>
  <c r="O35" i="25" a="1"/>
  <c r="Z32" i="25" a="1"/>
  <c r="AI33" i="25" a="1"/>
  <c r="E55" i="25" a="1"/>
  <c r="BI30" i="35" a="1"/>
  <c r="E29" i="25" a="1"/>
  <c r="AK31" i="25" a="1"/>
  <c r="ES30" i="35" a="1"/>
  <c r="W35" i="25" a="1"/>
  <c r="DB30" i="35" a="1"/>
  <c r="DC30" i="35" a="1"/>
  <c r="AR35" i="25" a="1"/>
  <c r="D59" i="25" a="1"/>
  <c r="AO31" i="25" a="1"/>
  <c r="AP27" i="25" a="1"/>
  <c r="P29" i="25" a="1"/>
  <c r="AW28" i="25" a="1"/>
  <c r="AB31" i="25" a="1"/>
  <c r="M28" i="25" a="1"/>
  <c r="AD31" i="25" a="1"/>
  <c r="I30" i="35" a="1"/>
  <c r="T34" i="25" a="1"/>
  <c r="M34" i="25" a="1"/>
  <c r="DS30" i="35" a="1"/>
  <c r="D58" i="25" a="1"/>
  <c r="AG30" i="35" a="1"/>
  <c r="AU30" i="35" a="1"/>
  <c r="Y30" i="25" a="1"/>
  <c r="AZ33" i="25" a="1"/>
  <c r="AC29" i="25" a="1"/>
  <c r="F34" i="25" a="1"/>
  <c r="F53" i="25" a="1"/>
  <c r="AS30" i="25" a="1"/>
  <c r="P30" i="25" a="1"/>
  <c r="AH33" i="25" a="1"/>
  <c r="U28" i="25" a="1"/>
  <c r="AC34" i="25" a="1"/>
  <c r="F27" i="25" a="1"/>
  <c r="AT30" i="35" a="1"/>
  <c r="DR30" i="35" a="1"/>
  <c r="BR30" i="35" a="1"/>
  <c r="R27" i="25" a="1"/>
  <c r="AD34" i="25" a="1"/>
  <c r="AQ30" i="25" a="1"/>
  <c r="AS33" i="25" a="1"/>
  <c r="AH34" i="25" a="1"/>
  <c r="AU35" i="25" a="1"/>
  <c r="V35" i="25" a="1"/>
  <c r="AI29" i="25" a="1"/>
  <c r="AW33" i="25" a="1"/>
  <c r="AJ32" i="25" a="1"/>
  <c r="BY30" i="35" a="1"/>
  <c r="BG30" i="35" a="1"/>
  <c r="AP30" i="35" a="1"/>
  <c r="W33" i="25" a="1"/>
  <c r="AM34" i="25" a="1"/>
  <c r="S28" i="25" a="1"/>
  <c r="T33" i="25" a="1"/>
  <c r="CU30" i="35" a="1"/>
  <c r="F32" i="25" a="1"/>
  <c r="Q34" i="25" a="1"/>
  <c r="BS30" i="35" a="1"/>
  <c r="BK30" i="35" a="1"/>
  <c r="L30" i="35" a="1"/>
  <c r="Q28" i="25" a="1"/>
  <c r="S33" i="25" a="1"/>
  <c r="AZ30" i="25" a="1"/>
  <c r="I32" i="25" a="1"/>
  <c r="AG29" i="25" a="1"/>
  <c r="F56" i="25" a="1"/>
  <c r="D27" i="25" a="1"/>
  <c r="AX35" i="25" a="1"/>
  <c r="BQ30" i="35" a="1"/>
  <c r="U29" i="25" a="1"/>
  <c r="S34" i="25" a="1"/>
  <c r="ED30" i="35" a="1"/>
  <c r="AP34" i="25" a="1"/>
  <c r="CA30" i="35" a="1"/>
  <c r="AQ30" i="35" a="1"/>
  <c r="AY32" i="25" a="1"/>
  <c r="AQ33" i="25" a="1"/>
  <c r="AO27" i="25" a="1"/>
  <c r="J31" i="25" a="1"/>
  <c r="H52" i="25" a="1"/>
  <c r="P31" i="25" a="1"/>
  <c r="AH29" i="25" a="1"/>
  <c r="AN27" i="25" a="1"/>
  <c r="AA27" i="25" a="1"/>
  <c r="CK30" i="35" a="1"/>
  <c r="AT31" i="25" a="1"/>
  <c r="AY34" i="25" a="1"/>
  <c r="AR30" i="35" a="1"/>
  <c r="AI30" i="25" a="1"/>
  <c r="DG30" i="35" a="1"/>
  <c r="AW30" i="35" a="1"/>
  <c r="AS27" i="25" a="1"/>
  <c r="AR33" i="25" a="1"/>
  <c r="AK27" i="25" a="1"/>
  <c r="AK33" i="25" a="1"/>
  <c r="AM29" i="25" a="1"/>
  <c r="E60" i="35" a="1"/>
  <c r="Y31" i="25" a="1"/>
  <c r="R32" i="25" a="1"/>
  <c r="AY33" i="25" a="1"/>
  <c r="E30" i="25" a="1"/>
  <c r="F54" i="25" a="1"/>
  <c r="CZ30" i="35" a="1"/>
  <c r="U30" i="35" a="1"/>
  <c r="CM30" i="35" a="1"/>
  <c r="K29" i="25" a="1"/>
  <c r="K27" i="25" a="1"/>
  <c r="AT35" i="25" a="1"/>
  <c r="AH30" i="25" a="1"/>
  <c r="V31" i="25" a="1"/>
  <c r="Y28" i="25" a="1"/>
  <c r="W31" i="25" a="1"/>
  <c r="N33" i="25" a="1"/>
  <c r="Z30" i="25" a="1"/>
  <c r="AH27" i="25" a="1"/>
  <c r="O30" i="35" a="1"/>
  <c r="EJ30" i="35" a="1"/>
  <c r="CR30" i="35" a="1"/>
  <c r="AQ35" i="25" a="1"/>
  <c r="Y34" i="25" a="1"/>
  <c r="AF32" i="25" a="1"/>
  <c r="AP31" i="25" a="1"/>
  <c r="F55" i="25" a="1"/>
  <c r="AX33" i="25" a="1"/>
  <c r="K30" i="25" a="1"/>
  <c r="AX32" i="25" a="1"/>
  <c r="AZ28" i="25" a="1"/>
  <c r="AB33" i="25" a="1"/>
  <c r="E30" i="35" a="1"/>
  <c r="EQ30" i="35" a="1"/>
  <c r="AA31" i="25" a="1"/>
  <c r="AD29" i="25" a="1"/>
  <c r="AJ29" i="25" a="1"/>
  <c r="AD35" i="25" a="1"/>
  <c r="J35" i="25" a="1"/>
  <c r="AO33" i="25" a="1"/>
  <c r="AV31" i="25" a="1"/>
  <c r="W30" i="25" a="1"/>
  <c r="AA28" i="25" a="1"/>
  <c r="H30" i="35" a="1"/>
  <c r="AJ30" i="35" a="1"/>
  <c r="AA32" i="25" a="1"/>
  <c r="Z35" i="25" a="1"/>
  <c r="G31" i="25" a="1"/>
  <c r="AT28" i="25" a="1"/>
  <c r="U33" i="25" a="1"/>
  <c r="AB32" i="25" a="1"/>
  <c r="CT30" i="35" a="1"/>
  <c r="E27" i="25" a="1"/>
  <c r="G30" i="35" a="1"/>
  <c r="AN30" i="35" a="1"/>
  <c r="DY30" i="35" a="1"/>
  <c r="Z34" i="25" a="1"/>
  <c r="L30" i="25" a="1"/>
  <c r="J33" i="25" a="1"/>
  <c r="E60" i="25" a="1"/>
  <c r="G29" i="25" a="1"/>
  <c r="W34" i="25" a="1"/>
  <c r="Q29" i="25" a="1"/>
  <c r="AN28" i="25" a="1"/>
  <c r="H34" i="25" a="1"/>
  <c r="K30" i="35" a="1"/>
  <c r="H27" i="25" a="1"/>
  <c r="AW34" i="25" a="1"/>
  <c r="L27" i="25" a="1"/>
  <c r="Q30" i="25" a="1"/>
  <c r="EF30" i="35" a="1"/>
  <c r="DK30" i="35" a="1"/>
  <c r="V27" i="25" a="1"/>
  <c r="AG27" i="25" a="1"/>
  <c r="AG32" i="25" a="1"/>
  <c r="D55" i="25" a="1"/>
  <c r="AH31" i="25" a="1"/>
  <c r="W27" i="25" a="1"/>
  <c r="AT30" i="25" a="1"/>
  <c r="AZ29" i="25" a="1"/>
  <c r="X31" i="25" a="1"/>
  <c r="F30" i="35" a="1"/>
  <c r="AQ34" i="25" a="1"/>
  <c r="AX27" i="25" a="1"/>
  <c r="K34" i="25" a="1"/>
  <c r="X30" i="35" a="1"/>
  <c r="DV30" i="35" a="1"/>
  <c r="CP30" i="35" a="1"/>
  <c r="AV33" i="25" a="1"/>
  <c r="D30" i="25" a="1"/>
  <c r="AI32" i="25" a="1"/>
  <c r="AK32" i="25" a="1"/>
  <c r="F52" i="25" a="1"/>
  <c r="CO30" i="35" a="1"/>
  <c r="P34" i="25" a="1"/>
  <c r="P28" i="25" a="1"/>
  <c r="AU31" i="25" a="1"/>
  <c r="H33" i="25" a="1"/>
  <c r="AA34" i="25" a="1"/>
  <c r="BW30" i="35" a="1"/>
  <c r="ER30" i="35" a="1"/>
  <c r="AF30" i="35" a="1"/>
  <c r="AD32" i="25" a="1"/>
  <c r="E58" i="25" a="1"/>
  <c r="S30" i="25" a="1"/>
  <c r="AL31" i="25" a="1"/>
  <c r="E59" i="25" a="1"/>
  <c r="AI28" i="25" a="1"/>
  <c r="I28" i="25" a="1"/>
  <c r="D31" i="25" a="1"/>
  <c r="F31" i="25" a="1"/>
  <c r="AK34" i="25" a="1"/>
  <c r="AE30" i="35" a="1"/>
  <c r="Q30" i="35" a="1"/>
  <c r="EA30" i="35" a="1"/>
  <c r="G59" i="25" a="1"/>
  <c r="AT33" i="25" a="1"/>
  <c r="U32" i="25" a="1"/>
  <c r="AP32" i="25" a="1"/>
  <c r="H59" i="25" a="1"/>
  <c r="AZ35" i="25" a="1"/>
  <c r="AN34" i="25" a="1"/>
  <c r="AD33" i="25" a="1"/>
  <c r="E35" i="25" a="1"/>
  <c r="AF34" i="25" a="1"/>
  <c r="AF28" i="25" a="1"/>
  <c r="AQ28" i="25" a="1"/>
  <c r="N27" i="25" a="1"/>
  <c r="H60" i="35" a="1"/>
  <c r="BJ30" i="35" a="1"/>
  <c r="CF30" i="35" a="1"/>
  <c r="E33" i="25" a="1"/>
  <c r="AG34" i="25" a="1"/>
  <c r="AD30" i="25" a="1"/>
  <c r="G53" i="25" a="1"/>
  <c r="T32" i="25" a="1"/>
  <c r="G32" i="25" a="1"/>
  <c r="AO32" i="25" a="1"/>
  <c r="H31" i="25" a="1"/>
  <c r="G28" i="25" a="1"/>
  <c r="G35" i="25" a="1"/>
  <c r="E28" i="25" a="1"/>
  <c r="AR30" i="25" a="1"/>
  <c r="AE34" i="25" a="1"/>
  <c r="ET30" i="35" a="1"/>
  <c r="DL30" i="35" a="1"/>
  <c r="EC30" i="35" a="1"/>
  <c r="Q32" i="25" a="1"/>
  <c r="X35" i="25" a="1"/>
  <c r="Z27" i="25" a="1"/>
  <c r="V33" i="25" a="1"/>
  <c r="F33" i="25" a="1"/>
  <c r="T31" i="25" a="1"/>
  <c r="AM27" i="25" a="1"/>
  <c r="G60" i="25" a="1"/>
  <c r="U27" i="25" a="1"/>
  <c r="V30" i="35" a="1"/>
  <c r="AJ30" i="25" a="1"/>
  <c r="E53" i="25" a="1"/>
  <c r="J32" i="25" a="1"/>
  <c r="M30" i="35" a="1"/>
  <c r="BA30" i="35" a="1"/>
  <c r="DW30" i="35" a="1"/>
  <c r="R28" i="25" a="1"/>
  <c r="AW27" i="25" a="1"/>
  <c r="X34" i="25" a="1"/>
  <c r="L34" i="25" a="1"/>
  <c r="H29" i="25" a="1"/>
  <c r="AZ30" i="35" a="1"/>
  <c r="AP29" i="25" a="1"/>
  <c r="P32" i="25" a="1"/>
  <c r="AY29" i="25" a="1"/>
  <c r="AG30" i="25" a="1"/>
  <c r="D32" i="25" a="1"/>
  <c r="AD30" i="35" a="1"/>
  <c r="AY30" i="35" a="1"/>
  <c r="AN33" i="25" a="1"/>
  <c r="Y29" i="25" a="1"/>
  <c r="AM31" i="25" a="1"/>
  <c r="M30" i="25" a="1"/>
  <c r="G30" i="25" a="1"/>
  <c r="AJ28" i="25" a="1"/>
  <c r="X32" i="25" a="1"/>
  <c r="AC32" i="25" a="1"/>
  <c r="AO35" i="25" a="1"/>
  <c r="AL35" i="25" a="1"/>
  <c r="P35" i="25" a="1"/>
  <c r="DI30" i="35" a="1"/>
  <c r="Y30" i="35" a="1"/>
  <c r="M29" i="25" a="1"/>
  <c r="F28" i="25" a="1"/>
  <c r="AS32" i="25" a="1"/>
  <c r="AF27" i="25" a="1"/>
  <c r="AU34" i="25" a="1"/>
  <c r="N29" i="25" a="1"/>
  <c r="F60" i="25" a="1"/>
  <c r="AI35" i="25" a="1"/>
  <c r="F29" i="25" a="1"/>
  <c r="AY27" i="25" a="1"/>
  <c r="V30" i="25" a="1"/>
  <c r="EB30" i="35" a="1"/>
  <c r="EE30" i="35" a="1"/>
  <c r="R30" i="25" a="1"/>
  <c r="AF30" i="25" a="1"/>
  <c r="AS31" i="25" a="1"/>
  <c r="Z29" i="25" a="1"/>
  <c r="AL34" i="25" a="1"/>
  <c r="AV32" i="25" a="1"/>
  <c r="BC30" i="35" a="1"/>
  <c r="AC30" i="25" a="1"/>
  <c r="AI30" i="35" a="1"/>
  <c r="AK29" i="25" a="1"/>
  <c r="AJ27" i="25" a="1"/>
  <c r="J34" i="25" a="1"/>
  <c r="D53" i="25" a="1"/>
  <c r="I31" i="25" a="1"/>
  <c r="BX30" i="35" a="1"/>
  <c r="AM28" i="25" a="1"/>
  <c r="AV29" i="25" a="1"/>
  <c r="AA30" i="35" a="1"/>
  <c r="AL29" i="25" a="1"/>
  <c r="V32" i="25" a="1"/>
  <c r="AE27" i="25" a="1"/>
  <c r="D60" i="35" a="1"/>
  <c r="AX28" i="25" a="1"/>
  <c r="X27" i="25" a="1"/>
  <c r="AE32" i="25" a="1"/>
  <c r="H28" i="25" a="1"/>
  <c r="CE30" i="35" a="1"/>
  <c r="U31" i="25" a="1"/>
  <c r="C81" i="25" a="1"/>
  <c r="C82" i="25" a="1"/>
  <c r="C85" i="25" a="1"/>
  <c r="C80" i="25" a="1"/>
  <c r="C83" i="25" a="1"/>
  <c r="C79" i="25" a="1"/>
  <c r="C84" i="25" a="1"/>
  <c r="C77" i="25" a="1"/>
  <c r="C28" i="25" a="1"/>
  <c r="C78" i="25" a="1"/>
  <c r="L10" i="23" a="1"/>
  <c r="K10" i="23" a="1"/>
  <c r="L7" i="23" a="1"/>
  <c r="AF9" i="23" a="1"/>
  <c r="Q9" i="23" a="1"/>
  <c r="O9" i="23" a="1"/>
  <c r="W9" i="23" a="1"/>
  <c r="K8" i="23" a="1"/>
  <c r="Y9" i="23" a="1"/>
  <c r="L8" i="23" a="1"/>
  <c r="AE9" i="23" a="1"/>
  <c r="K7" i="23" a="1"/>
  <c r="AG9" i="23" a="1"/>
  <c r="L10" i="23" l="1"/>
  <c r="K10" i="23"/>
  <c r="AB6" i="23" a="1"/>
  <c r="AB6" i="23" s="1"/>
  <c r="AH8" i="23" a="1"/>
  <c r="AH8" i="23" s="1"/>
  <c r="AI8" i="23" s="1"/>
  <c r="AJ8" i="23" a="1"/>
  <c r="AJ8" i="23" s="1"/>
  <c r="R6" i="23" a="1"/>
  <c r="R6" i="23" s="1"/>
  <c r="S6" i="23" s="1"/>
  <c r="AH6" i="23" a="1"/>
  <c r="AH6" i="23" s="1"/>
  <c r="AI6" i="23" s="1"/>
  <c r="R7" i="23" a="1"/>
  <c r="R7" i="23" s="1"/>
  <c r="S7" i="23" s="1"/>
  <c r="T7" i="23" a="1"/>
  <c r="T7" i="23" s="1"/>
  <c r="AB8" i="23" a="1"/>
  <c r="AB8" i="23" s="1"/>
  <c r="Z8" i="23" a="1"/>
  <c r="Z8" i="23" s="1"/>
  <c r="AA8" i="23" s="1"/>
  <c r="AB7" i="23" a="1"/>
  <c r="AB7" i="23" s="1"/>
  <c r="Z7" i="23" a="1"/>
  <c r="Z7" i="23" s="1"/>
  <c r="AA7" i="23" s="1"/>
  <c r="R8" i="23" a="1"/>
  <c r="R8" i="23" s="1"/>
  <c r="S8" i="23" s="1"/>
  <c r="T8" i="23" a="1"/>
  <c r="T8" i="23" s="1"/>
  <c r="AE9" i="23"/>
  <c r="AJ9" i="23" s="1" a="1"/>
  <c r="AG9" i="23"/>
  <c r="Q9" i="23"/>
  <c r="O9" i="23"/>
  <c r="T9" i="23" s="1" a="1"/>
  <c r="W9" i="23"/>
  <c r="Z9" i="23" s="1" a="1"/>
  <c r="AF9" i="23"/>
  <c r="Y9" i="23"/>
  <c r="C173" i="25"/>
  <c r="D173" i="25"/>
  <c r="L8" i="23"/>
  <c r="K8" i="23"/>
  <c r="K7" i="23"/>
  <c r="L7" i="23"/>
  <c r="C98" i="25"/>
  <c r="D98" i="25"/>
  <c r="AJ6" i="23"/>
  <c r="T6" i="23"/>
  <c r="Z6" i="23"/>
  <c r="AA6" i="23" s="1"/>
  <c r="ET30" i="35"/>
  <c r="C1312" i="25" a="1"/>
  <c r="C1312" i="25" s="1"/>
  <c r="C1298" i="25" s="1"/>
  <c r="C1311" i="25" a="1"/>
  <c r="C1311" i="25" s="1"/>
  <c r="D1298" i="25" s="1"/>
  <c r="C1612" i="25" a="1"/>
  <c r="C1612" i="25" s="1"/>
  <c r="C1598" i="25" s="1"/>
  <c r="C1611" i="25" a="1"/>
  <c r="C1611" i="25" s="1"/>
  <c r="D1598" i="25" s="1"/>
  <c r="C1536" i="25" a="1"/>
  <c r="C1536" i="25" s="1"/>
  <c r="D1523" i="25" s="1"/>
  <c r="C1537" i="25" a="1"/>
  <c r="C1537" i="25" s="1"/>
  <c r="C1523" i="25" s="1"/>
  <c r="C1387" i="25" a="1"/>
  <c r="C1387" i="25" s="1"/>
  <c r="C1373" i="25" s="1"/>
  <c r="C1386" i="25" a="1"/>
  <c r="C1386" i="25" s="1"/>
  <c r="D1373" i="25" s="1"/>
  <c r="C1462" i="25" a="1"/>
  <c r="C1462" i="25" s="1"/>
  <c r="C1448" i="25" s="1"/>
  <c r="C1461" i="25" a="1"/>
  <c r="C1461" i="25" s="1"/>
  <c r="D1448" i="25" s="1"/>
  <c r="C1412" i="25" a="1"/>
  <c r="C1412" i="25" s="1"/>
  <c r="C1398" i="25" s="1"/>
  <c r="C1411" i="25" a="1"/>
  <c r="C1411" i="25" s="1"/>
  <c r="D1398" i="25" s="1"/>
  <c r="C1512" i="25" a="1"/>
  <c r="C1512" i="25" s="1"/>
  <c r="C1498" i="25" s="1"/>
  <c r="C1511" i="25" a="1"/>
  <c r="C1511" i="25" s="1"/>
  <c r="D1498" i="25" s="1"/>
  <c r="C1486" i="25" a="1"/>
  <c r="C1486" i="25" s="1"/>
  <c r="D1473" i="25" s="1"/>
  <c r="C1487" i="25" a="1"/>
  <c r="C1487" i="25" s="1"/>
  <c r="C1473" i="25" s="1"/>
  <c r="C1286" i="25" a="1"/>
  <c r="C1286" i="25" s="1"/>
  <c r="D1273" i="25" s="1"/>
  <c r="C1287" i="25" a="1"/>
  <c r="C1287" i="25" s="1"/>
  <c r="C1273" i="25" s="1"/>
  <c r="C1236" i="25" a="1"/>
  <c r="C1236" i="25" s="1"/>
  <c r="D1223" i="25" s="1"/>
  <c r="C1237" i="25" a="1"/>
  <c r="C1237" i="25" s="1"/>
  <c r="C1223" i="25" s="1"/>
  <c r="C1587" i="25" a="1"/>
  <c r="C1587" i="25" s="1"/>
  <c r="C1573" i="25" s="1"/>
  <c r="C1586" i="25" a="1"/>
  <c r="C1586" i="25" s="1"/>
  <c r="D1573" i="25" s="1"/>
  <c r="C1561" i="25" a="1"/>
  <c r="C1561" i="25" s="1"/>
  <c r="D1548" i="25" s="1"/>
  <c r="C1562" i="25" a="1"/>
  <c r="C1562" i="25" s="1"/>
  <c r="C1548" i="25" s="1"/>
  <c r="C1437" i="25" a="1"/>
  <c r="C1437" i="25" s="1"/>
  <c r="C1423" i="25" s="1"/>
  <c r="C1436" i="25" a="1"/>
  <c r="C1436" i="25" s="1"/>
  <c r="D1423" i="25" s="1"/>
  <c r="C1337" i="25" a="1"/>
  <c r="C1337" i="25" s="1"/>
  <c r="C1323" i="25" s="1"/>
  <c r="C1336" i="25" a="1"/>
  <c r="C1336" i="25" s="1"/>
  <c r="D1323" i="25" s="1"/>
  <c r="C1661" i="25" a="1"/>
  <c r="C1661" i="25" s="1"/>
  <c r="D1648" i="25" s="1"/>
  <c r="C1662" i="25" a="1"/>
  <c r="C1662" i="25" s="1"/>
  <c r="C1648" i="25" s="1"/>
  <c r="C1262" i="25" a="1"/>
  <c r="C1262" i="25" s="1"/>
  <c r="C1248" i="25" s="1"/>
  <c r="C1261" i="25" a="1"/>
  <c r="C1261" i="25" s="1"/>
  <c r="D1248" i="25" s="1"/>
  <c r="C1362" i="25" a="1"/>
  <c r="C1362" i="25" s="1"/>
  <c r="C1348" i="25" s="1"/>
  <c r="C1361" i="25" a="1"/>
  <c r="C1361" i="25" s="1"/>
  <c r="D1348" i="25" s="1"/>
  <c r="AP86" i="25" a="1"/>
  <c r="AP86" i="25" s="1"/>
  <c r="AL86" i="25" a="1"/>
  <c r="AL86" i="25" s="1"/>
  <c r="Z87" i="25" a="1"/>
  <c r="Z87" i="25" s="1"/>
  <c r="Q87" i="25" a="1"/>
  <c r="Q87" i="25" s="1"/>
  <c r="Z86" i="25" a="1"/>
  <c r="Z86" i="25" s="1"/>
  <c r="AP87" i="25" a="1"/>
  <c r="AP87" i="25" s="1"/>
  <c r="BC87" i="25" a="1"/>
  <c r="BC87" i="25" s="1"/>
  <c r="AV87" i="25" a="1"/>
  <c r="AV87" i="25" s="1"/>
  <c r="R87" i="25" a="1"/>
  <c r="R87" i="25" s="1"/>
  <c r="AW87" i="25" a="1"/>
  <c r="AW87" i="25" s="1"/>
  <c r="AU86" i="25" a="1"/>
  <c r="AU86" i="25" s="1"/>
  <c r="AO87" i="25" a="1"/>
  <c r="AO87" i="25" s="1"/>
  <c r="AA87" i="25" a="1"/>
  <c r="AA87" i="25" s="1"/>
  <c r="AD87" i="25" a="1"/>
  <c r="AD87" i="25" s="1"/>
  <c r="AN86" i="25" a="1"/>
  <c r="AN86" i="25" s="1"/>
  <c r="J87" i="25" a="1"/>
  <c r="J87" i="25" s="1"/>
  <c r="P86" i="25" a="1"/>
  <c r="P86" i="25" s="1"/>
  <c r="BJ86" i="25" a="1"/>
  <c r="BJ86" i="25" s="1"/>
  <c r="O87" i="25" a="1"/>
  <c r="O87" i="25" s="1"/>
  <c r="M86" i="25" a="1"/>
  <c r="M86" i="25" s="1"/>
  <c r="AL87" i="25" a="1"/>
  <c r="AL87" i="25" s="1"/>
  <c r="T86" i="25" a="1"/>
  <c r="T86" i="25" s="1"/>
  <c r="E87" i="25" a="1"/>
  <c r="E87" i="25" s="1"/>
  <c r="AJ87" i="25" a="1"/>
  <c r="AJ87" i="25" s="1"/>
  <c r="AS87" i="25" a="1"/>
  <c r="AS87" i="25" s="1"/>
  <c r="AH87" i="25" a="1"/>
  <c r="AH87" i="25" s="1"/>
  <c r="AG87" i="25" a="1"/>
  <c r="AG87" i="25" s="1"/>
  <c r="T87" i="25" a="1"/>
  <c r="T87" i="25" s="1"/>
  <c r="AK87" i="25" a="1"/>
  <c r="AK87" i="25" s="1"/>
  <c r="N87" i="25" a="1"/>
  <c r="N87" i="25" s="1"/>
  <c r="AG86" i="25" a="1"/>
  <c r="AG86" i="25" s="1"/>
  <c r="BJ87" i="25" a="1"/>
  <c r="BJ87" i="25" s="1"/>
  <c r="AV86" i="25" a="1"/>
  <c r="AV86" i="25" s="1"/>
  <c r="H87" i="25" a="1"/>
  <c r="H87" i="25" s="1"/>
  <c r="J86" i="25" a="1"/>
  <c r="J86" i="25" s="1"/>
  <c r="G87" i="25" a="1"/>
  <c r="G87" i="25" s="1"/>
  <c r="AY87" i="25" a="1"/>
  <c r="AY87" i="25" s="1"/>
  <c r="BK86" i="25" a="1"/>
  <c r="BK86" i="25" s="1"/>
  <c r="AD86" i="25" a="1"/>
  <c r="AD86" i="25" s="1"/>
  <c r="Q86" i="25" a="1"/>
  <c r="Q86" i="25" s="1"/>
  <c r="C91" i="35" a="1"/>
  <c r="AZ86" i="25" a="1"/>
  <c r="AZ86" i="25" s="1"/>
  <c r="P87" i="25" a="1"/>
  <c r="P87" i="25" s="1"/>
  <c r="R86" i="25" a="1"/>
  <c r="R86" i="25" s="1"/>
  <c r="D86" i="25" a="1"/>
  <c r="D86" i="25" s="1"/>
  <c r="D87" i="25" a="1"/>
  <c r="D87" i="25" s="1"/>
  <c r="BC86" i="25" a="1"/>
  <c r="BC86" i="25" s="1"/>
  <c r="AT86" i="25" a="1"/>
  <c r="AT86" i="25" s="1"/>
  <c r="AT87" i="25" a="1"/>
  <c r="AT87" i="25" s="1"/>
  <c r="AX86" i="25" a="1"/>
  <c r="AX86" i="25" s="1"/>
  <c r="AX87" i="25" a="1"/>
  <c r="AX87" i="25" s="1"/>
  <c r="BD87" i="25" a="1"/>
  <c r="BD87" i="25" s="1"/>
  <c r="BD86" i="25" a="1"/>
  <c r="BD86" i="25" s="1"/>
  <c r="BK87" i="25" a="1"/>
  <c r="BK87" i="25" s="1"/>
  <c r="U86" i="25" a="1"/>
  <c r="U86" i="25" s="1"/>
  <c r="BG87" i="25" a="1"/>
  <c r="BG87" i="25" s="1"/>
  <c r="BG86" i="25" a="1"/>
  <c r="BG86" i="25" s="1"/>
  <c r="AS86" i="25" a="1"/>
  <c r="AS86" i="25" s="1"/>
  <c r="V86" i="25" a="1"/>
  <c r="V86" i="25" s="1"/>
  <c r="V87" i="25" a="1"/>
  <c r="V87" i="25" s="1"/>
  <c r="L87" i="25" a="1"/>
  <c r="L87" i="25" s="1"/>
  <c r="BH86" i="25" a="1"/>
  <c r="BH86" i="25" s="1"/>
  <c r="BH87" i="25" a="1"/>
  <c r="BH87" i="25" s="1"/>
  <c r="AN87" i="25" a="1"/>
  <c r="AN87" i="25" s="1"/>
  <c r="K86" i="25" a="1"/>
  <c r="K86" i="25" s="1"/>
  <c r="BI86" i="25" a="1"/>
  <c r="BI86" i="25" s="1"/>
  <c r="AK86" i="25" a="1"/>
  <c r="AK86" i="25" s="1"/>
  <c r="AE87" i="25" a="1"/>
  <c r="AE87" i="25" s="1"/>
  <c r="AB86" i="25" a="1"/>
  <c r="AB86" i="25" s="1"/>
  <c r="K87" i="25" a="1"/>
  <c r="K87" i="25" s="1"/>
  <c r="AE86" i="25" a="1"/>
  <c r="AE86" i="25" s="1"/>
  <c r="AM86" i="25" a="1"/>
  <c r="AM86" i="25" s="1"/>
  <c r="AM87" i="25" a="1"/>
  <c r="AM87" i="25" s="1"/>
  <c r="BE87" i="25" a="1"/>
  <c r="BE87" i="25" s="1"/>
  <c r="F86" i="25" a="1"/>
  <c r="F86" i="25" s="1"/>
  <c r="F87" i="25" a="1"/>
  <c r="F87" i="25" s="1"/>
  <c r="AO86" i="25" a="1"/>
  <c r="AO86" i="25" s="1"/>
  <c r="W86" i="25" a="1"/>
  <c r="W86" i="25" s="1"/>
  <c r="W87" i="25" a="1"/>
  <c r="W87" i="25" s="1"/>
  <c r="AH86" i="25" a="1"/>
  <c r="AH86" i="25" s="1"/>
  <c r="AI87" i="25" a="1"/>
  <c r="AI87" i="25" s="1"/>
  <c r="AI86" i="25" a="1"/>
  <c r="AI86" i="25" s="1"/>
  <c r="L86" i="25" a="1"/>
  <c r="L86" i="25" s="1"/>
  <c r="N86" i="25" a="1"/>
  <c r="N86" i="25" s="1"/>
  <c r="BF87" i="25" a="1"/>
  <c r="BF87" i="25" s="1"/>
  <c r="AC86" i="25" a="1"/>
  <c r="AC86" i="25" s="1"/>
  <c r="X86" i="25" a="1"/>
  <c r="X86" i="25" s="1"/>
  <c r="X87" i="25" a="1"/>
  <c r="X87" i="25" s="1"/>
  <c r="U87" i="25" a="1"/>
  <c r="U87" i="25" s="1"/>
  <c r="AQ87" i="25" a="1"/>
  <c r="AQ87" i="25" s="1"/>
  <c r="AQ86" i="25" a="1"/>
  <c r="AQ86" i="25" s="1"/>
  <c r="BE86" i="25" a="1"/>
  <c r="BE86" i="25" s="1"/>
  <c r="G86" i="25" a="1"/>
  <c r="G86" i="25" s="1"/>
  <c r="E86" i="25" a="1"/>
  <c r="E86" i="25" s="1"/>
  <c r="AZ87" i="25" a="1"/>
  <c r="AZ87" i="25" s="1"/>
  <c r="BB86" i="25" a="1"/>
  <c r="BB86" i="25" s="1"/>
  <c r="BB87" i="25" a="1"/>
  <c r="BB87" i="25" s="1"/>
  <c r="AU87" i="25" a="1"/>
  <c r="AU87" i="25" s="1"/>
  <c r="BA87" i="25" a="1"/>
  <c r="BA87" i="25" s="1"/>
  <c r="AA86" i="25" a="1"/>
  <c r="AA86" i="25" s="1"/>
  <c r="S87" i="25" a="1"/>
  <c r="S87" i="25" s="1"/>
  <c r="S86" i="25" a="1"/>
  <c r="S86" i="25" s="1"/>
  <c r="H86" i="25" a="1"/>
  <c r="H86" i="25" s="1"/>
  <c r="AC87" i="25" a="1"/>
  <c r="AC87" i="25" s="1"/>
  <c r="BI87" i="25" a="1"/>
  <c r="BI87" i="25" s="1"/>
  <c r="BA86" i="25" a="1"/>
  <c r="BA86" i="25" s="1"/>
  <c r="AB87" i="25" a="1"/>
  <c r="AB87" i="25" s="1"/>
  <c r="AW86" i="25" a="1"/>
  <c r="AW86" i="25" s="1"/>
  <c r="AR87" i="25" a="1"/>
  <c r="AR87" i="25" s="1"/>
  <c r="AR86" i="25" a="1"/>
  <c r="AR86" i="25" s="1"/>
  <c r="BF86" i="25" a="1"/>
  <c r="BF86" i="25" s="1"/>
  <c r="I87" i="25" a="1"/>
  <c r="I87" i="25" s="1"/>
  <c r="I86" i="25" a="1"/>
  <c r="I86" i="25" s="1"/>
  <c r="AF87" i="25" a="1"/>
  <c r="AF87" i="25" s="1"/>
  <c r="AF86" i="25" a="1"/>
  <c r="AF86" i="25" s="1"/>
  <c r="AJ86" i="25" a="1"/>
  <c r="AJ86" i="25" s="1"/>
  <c r="Y86" i="25" a="1"/>
  <c r="Y86" i="25" s="1"/>
  <c r="Y87" i="25" a="1"/>
  <c r="Y87" i="25" s="1"/>
  <c r="O86" i="25" a="1"/>
  <c r="O86" i="25" s="1"/>
  <c r="M87" i="25" a="1"/>
  <c r="M87" i="25" s="1"/>
  <c r="AY86" i="25" a="1"/>
  <c r="AY86" i="25" s="1"/>
  <c r="D60" i="35"/>
  <c r="D30" i="35"/>
  <c r="Z30" i="35"/>
  <c r="CU30" i="35"/>
  <c r="BX30" i="35"/>
  <c r="AV30" i="35"/>
  <c r="G30" i="35"/>
  <c r="DI30" i="35"/>
  <c r="AU30" i="35"/>
  <c r="AI30" i="35"/>
  <c r="DH30" i="35"/>
  <c r="CV30" i="35"/>
  <c r="AL30" i="35"/>
  <c r="EM30" i="35"/>
  <c r="AH30" i="35"/>
  <c r="CM30" i="35"/>
  <c r="CK30" i="35"/>
  <c r="BI30" i="35"/>
  <c r="EN30" i="35"/>
  <c r="I60" i="35"/>
  <c r="BB30" i="35"/>
  <c r="EP30" i="35"/>
  <c r="ES30" i="35"/>
  <c r="EC30" i="35"/>
  <c r="CO30" i="35"/>
  <c r="BE30" i="35"/>
  <c r="AS30" i="35"/>
  <c r="CS30" i="35"/>
  <c r="CG30" i="35"/>
  <c r="W30" i="35"/>
  <c r="CT30" i="35"/>
  <c r="AC30" i="35"/>
  <c r="CC30" i="35"/>
  <c r="CF30" i="35"/>
  <c r="AY30" i="35"/>
  <c r="EI30" i="35"/>
  <c r="EK30" i="35"/>
  <c r="AG30" i="35"/>
  <c r="H60" i="35"/>
  <c r="CZ30" i="35"/>
  <c r="CH30" i="35"/>
  <c r="AQ30" i="35"/>
  <c r="AZ30" i="35"/>
  <c r="AN30" i="35"/>
  <c r="DC30" i="35"/>
  <c r="CQ30" i="35"/>
  <c r="EQ30" i="35"/>
  <c r="EE30" i="35"/>
  <c r="X30" i="35"/>
  <c r="BS30" i="35"/>
  <c r="CA30" i="35"/>
  <c r="AO30" i="35"/>
  <c r="ED30" i="35"/>
  <c r="EA30" i="35"/>
  <c r="R30" i="35"/>
  <c r="AF30" i="35"/>
  <c r="T30" i="35"/>
  <c r="F60" i="35"/>
  <c r="H30" i="35"/>
  <c r="AK30" i="35"/>
  <c r="Y30" i="35"/>
  <c r="CX30" i="35"/>
  <c r="CL30" i="35"/>
  <c r="M30" i="35"/>
  <c r="EO30" i="35"/>
  <c r="I30" i="35"/>
  <c r="AJ30" i="35"/>
  <c r="BV30" i="35"/>
  <c r="AE30" i="35"/>
  <c r="DY30" i="35"/>
  <c r="DV30" i="35"/>
  <c r="ER30" i="35"/>
  <c r="AA30" i="35"/>
  <c r="O30" i="35"/>
  <c r="CD30" i="35"/>
  <c r="BR30" i="35"/>
  <c r="G60" i="35"/>
  <c r="BF30" i="35"/>
  <c r="CI30" i="35"/>
  <c r="BW30" i="35"/>
  <c r="EJ30" i="35"/>
  <c r="S30" i="35"/>
  <c r="BD30" i="35"/>
  <c r="BG30" i="35"/>
  <c r="CY30" i="35"/>
  <c r="DT30" i="35"/>
  <c r="DL30" i="35"/>
  <c r="DX30" i="35"/>
  <c r="V30" i="35"/>
  <c r="J30" i="35"/>
  <c r="BY30" i="35"/>
  <c r="BM30" i="35"/>
  <c r="EB30" i="35"/>
  <c r="DP30" i="35"/>
  <c r="AP30" i="35"/>
  <c r="AD30" i="35"/>
  <c r="EG30" i="35"/>
  <c r="DU30" i="35"/>
  <c r="N30" i="35"/>
  <c r="AT30" i="35"/>
  <c r="BQ30" i="35"/>
  <c r="U30" i="35"/>
  <c r="DE30" i="35"/>
  <c r="CR30" i="35"/>
  <c r="DD30" i="35"/>
  <c r="Q30" i="35"/>
  <c r="E30" i="35"/>
  <c r="BT30" i="35"/>
  <c r="BH30" i="35"/>
  <c r="DW30" i="35"/>
  <c r="DK30" i="35"/>
  <c r="CJ30" i="35"/>
  <c r="F30" i="35"/>
  <c r="E60" i="35"/>
  <c r="CN30" i="35"/>
  <c r="CB30" i="35"/>
  <c r="DN30" i="35"/>
  <c r="P30" i="35"/>
  <c r="BL30" i="35"/>
  <c r="K30" i="35"/>
  <c r="DO30" i="35"/>
  <c r="DG30" i="35"/>
  <c r="AB30" i="35"/>
  <c r="L30" i="35"/>
  <c r="DS30" i="35"/>
  <c r="BO30" i="35"/>
  <c r="BC30" i="35"/>
  <c r="DR30" i="35"/>
  <c r="DF30" i="35"/>
  <c r="BK30" i="35"/>
  <c r="EH30" i="35"/>
  <c r="AR30" i="35"/>
  <c r="DQ30" i="35"/>
  <c r="EL30" i="35"/>
  <c r="DZ30" i="35"/>
  <c r="AW30" i="35"/>
  <c r="EF30" i="35"/>
  <c r="DJ30" i="35"/>
  <c r="CW30" i="35"/>
  <c r="BZ30" i="35"/>
  <c r="BU30" i="35"/>
  <c r="BP30" i="35"/>
  <c r="BJ30" i="35"/>
  <c r="AX30" i="35"/>
  <c r="DM30" i="35"/>
  <c r="DA30" i="35"/>
  <c r="BA30" i="35"/>
  <c r="CE30" i="35"/>
  <c r="AM30" i="35"/>
  <c r="DB30" i="35"/>
  <c r="CP30" i="35"/>
  <c r="BN30" i="35"/>
  <c r="N35" i="25"/>
  <c r="AV31" i="25"/>
  <c r="AH30" i="25"/>
  <c r="M34" i="25"/>
  <c r="U31" i="25"/>
  <c r="E29" i="25"/>
  <c r="AI32" i="25"/>
  <c r="AN35" i="25"/>
  <c r="D29" i="25"/>
  <c r="AO35" i="25"/>
  <c r="AH34" i="25"/>
  <c r="AQ30" i="25"/>
  <c r="U34" i="25"/>
  <c r="AX33" i="25"/>
  <c r="AD32" i="25"/>
  <c r="O33" i="25"/>
  <c r="AQ32" i="25"/>
  <c r="Z32" i="25"/>
  <c r="S28" i="25"/>
  <c r="AW31" i="25"/>
  <c r="D34" i="25"/>
  <c r="AA35" i="25"/>
  <c r="E33" i="25"/>
  <c r="R34" i="25"/>
  <c r="J31" i="25"/>
  <c r="G35" i="25"/>
  <c r="AN30" i="25"/>
  <c r="AF30" i="25"/>
  <c r="AS35" i="25"/>
  <c r="AG30" i="25"/>
  <c r="H30" i="25"/>
  <c r="P29" i="25"/>
  <c r="O27" i="25"/>
  <c r="AL28" i="25"/>
  <c r="AO28" i="25"/>
  <c r="AD30" i="25"/>
  <c r="AC31" i="25"/>
  <c r="AZ33" i="25"/>
  <c r="AW33" i="25"/>
  <c r="R31" i="25"/>
  <c r="AJ33" i="25"/>
  <c r="AQ34" i="25"/>
  <c r="AO31" i="25"/>
  <c r="AH32" i="25"/>
  <c r="AM28" i="25"/>
  <c r="E32" i="25"/>
  <c r="R30" i="25"/>
  <c r="AT33" i="25"/>
  <c r="AS31" i="25"/>
  <c r="AX27" i="25"/>
  <c r="AT30" i="25"/>
  <c r="P31" i="25"/>
  <c r="AN34" i="25"/>
  <c r="Q29" i="25"/>
  <c r="AF29" i="25"/>
  <c r="C79" i="25"/>
  <c r="AG32" i="25"/>
  <c r="S33" i="25"/>
  <c r="E34" i="25"/>
  <c r="R32" i="25"/>
  <c r="J27" i="25"/>
  <c r="V33" i="25"/>
  <c r="AB32" i="25"/>
  <c r="AE33" i="25"/>
  <c r="AA29" i="25"/>
  <c r="N27" i="25"/>
  <c r="N32" i="25"/>
  <c r="AK32" i="25"/>
  <c r="AV27" i="25"/>
  <c r="D30" i="25"/>
  <c r="Y28" i="25"/>
  <c r="T33" i="25"/>
  <c r="AU35" i="25"/>
  <c r="D35" i="25"/>
  <c r="E28" i="25"/>
  <c r="P27" i="25"/>
  <c r="AT28" i="25"/>
  <c r="O30" i="25"/>
  <c r="AY28" i="25"/>
  <c r="AK35" i="25"/>
  <c r="R28" i="25"/>
  <c r="AJ32" i="25"/>
  <c r="AD34" i="25"/>
  <c r="AN32" i="25"/>
  <c r="Q35" i="25"/>
  <c r="X31" i="25"/>
  <c r="F34" i="25"/>
  <c r="H35" i="25"/>
  <c r="AD31" i="25"/>
  <c r="Q31" i="25"/>
  <c r="G34" i="25"/>
  <c r="J28" i="25"/>
  <c r="M30" i="25"/>
  <c r="E35" i="25"/>
  <c r="T30" i="25"/>
  <c r="D33" i="25"/>
  <c r="Q33" i="25"/>
  <c r="I35" i="25"/>
  <c r="X30" i="25"/>
  <c r="AY27" i="25"/>
  <c r="AP27" i="25"/>
  <c r="H29" i="25"/>
  <c r="AX32" i="25"/>
  <c r="AR28" i="25"/>
  <c r="AB33" i="25"/>
  <c r="AE35" i="25"/>
  <c r="AG34" i="25"/>
  <c r="AO30" i="25"/>
  <c r="L31" i="25"/>
  <c r="AH29" i="25"/>
  <c r="AE29" i="25"/>
  <c r="H27" i="25"/>
  <c r="C80" i="25"/>
  <c r="C85" i="25"/>
  <c r="N34" i="25"/>
  <c r="S30" i="25"/>
  <c r="P35" i="25"/>
  <c r="AX31" i="25"/>
  <c r="AZ29" i="25"/>
  <c r="S27" i="25"/>
  <c r="S35" i="25"/>
  <c r="Y31" i="25"/>
  <c r="AY29" i="25"/>
  <c r="AG33" i="25"/>
  <c r="AR35" i="25"/>
  <c r="AG27" i="25"/>
  <c r="X35" i="25"/>
  <c r="AZ30" i="25"/>
  <c r="U30" i="25"/>
  <c r="L29" i="25"/>
  <c r="I33" i="25"/>
  <c r="V31" i="25"/>
  <c r="E31" i="25"/>
  <c r="Q27" i="25"/>
  <c r="AM31" i="25"/>
  <c r="AR31" i="25"/>
  <c r="AT27" i="25"/>
  <c r="J32" i="25"/>
  <c r="AF27" i="25"/>
  <c r="X29" i="25"/>
  <c r="P34" i="25"/>
  <c r="U29" i="25"/>
  <c r="N29" i="25"/>
  <c r="AS33" i="25"/>
  <c r="H32" i="25"/>
  <c r="X34" i="25"/>
  <c r="AB28" i="25"/>
  <c r="AL29" i="25"/>
  <c r="AT32" i="25"/>
  <c r="AF32" i="25"/>
  <c r="S34" i="25"/>
  <c r="AP30" i="25"/>
  <c r="AJ30" i="25"/>
  <c r="Z30" i="25"/>
  <c r="AQ28" i="25"/>
  <c r="AH33" i="25"/>
  <c r="AZ31" i="25"/>
  <c r="AC29" i="25"/>
  <c r="Q30" i="25"/>
  <c r="AR34" i="25"/>
  <c r="AP33" i="25"/>
  <c r="AX34" i="25"/>
  <c r="AG29" i="25"/>
  <c r="T31" i="25"/>
  <c r="P33" i="25"/>
  <c r="I31" i="25"/>
  <c r="F33" i="25"/>
  <c r="V30" i="25"/>
  <c r="AW30" i="25"/>
  <c r="C82" i="25"/>
  <c r="AW34" i="25"/>
  <c r="O31" i="25"/>
  <c r="AC28" i="25"/>
  <c r="Z33" i="25"/>
  <c r="Y33" i="25"/>
  <c r="T32" i="25"/>
  <c r="W34" i="25"/>
  <c r="G31" i="25"/>
  <c r="AU34" i="25"/>
  <c r="AS29" i="25"/>
  <c r="AA32" i="25"/>
  <c r="T35" i="25"/>
  <c r="W35" i="25"/>
  <c r="AP28" i="25"/>
  <c r="K33" i="25"/>
  <c r="AX28" i="25"/>
  <c r="I32" i="25"/>
  <c r="G30" i="25"/>
  <c r="P30" i="25"/>
  <c r="O29" i="25"/>
  <c r="J33" i="25"/>
  <c r="AI31" i="25"/>
  <c r="AM30" i="25"/>
  <c r="K28" i="25"/>
  <c r="L34" i="25"/>
  <c r="AM35" i="25"/>
  <c r="T27" i="25"/>
  <c r="I28" i="25"/>
  <c r="O34" i="25"/>
  <c r="AE34" i="25"/>
  <c r="Q28" i="25"/>
  <c r="AB35" i="25"/>
  <c r="K31" i="25"/>
  <c r="AA28" i="25"/>
  <c r="M28" i="25"/>
  <c r="AF35" i="25"/>
  <c r="AT35" i="25"/>
  <c r="AU32" i="25"/>
  <c r="AJ34" i="25"/>
  <c r="Z34" i="25"/>
  <c r="AW28" i="25"/>
  <c r="AZ34" i="25"/>
  <c r="K27" i="25"/>
  <c r="AM27" i="25"/>
  <c r="G33" i="25"/>
  <c r="AW27" i="25"/>
  <c r="AP32" i="25"/>
  <c r="AZ32" i="25"/>
  <c r="K35" i="25"/>
  <c r="Y30" i="25"/>
  <c r="AM34" i="25"/>
  <c r="AX35" i="25"/>
  <c r="V32" i="25"/>
  <c r="AQ29" i="25"/>
  <c r="AW32" i="25"/>
  <c r="C60" i="35"/>
  <c r="C77" i="25"/>
  <c r="M32" i="25"/>
  <c r="AI27" i="25"/>
  <c r="M31" i="25"/>
  <c r="AP34" i="25"/>
  <c r="Z27" i="25"/>
  <c r="AR33" i="25"/>
  <c r="AT31" i="25"/>
  <c r="W31" i="25"/>
  <c r="AR32" i="25"/>
  <c r="AX29" i="25"/>
  <c r="AM33" i="25"/>
  <c r="AP29" i="25"/>
  <c r="AY30" i="25"/>
  <c r="H28" i="25"/>
  <c r="Y27" i="25"/>
  <c r="I27" i="25"/>
  <c r="AS28" i="25"/>
  <c r="AL34" i="25"/>
  <c r="AV30" i="25"/>
  <c r="D28" i="25"/>
  <c r="AV28" i="25"/>
  <c r="AA27" i="25"/>
  <c r="AK28" i="25"/>
  <c r="AY32" i="25"/>
  <c r="U35" i="25"/>
  <c r="AN27" i="25"/>
  <c r="Y35" i="25"/>
  <c r="AY33" i="25"/>
  <c r="AV29" i="25"/>
  <c r="K30" i="25"/>
  <c r="V35" i="25"/>
  <c r="AB27" i="25"/>
  <c r="M27" i="25"/>
  <c r="AQ35" i="25"/>
  <c r="O32" i="25"/>
  <c r="AA34" i="25"/>
  <c r="K29" i="25"/>
  <c r="U32" i="25"/>
  <c r="AU28" i="25"/>
  <c r="R33" i="25"/>
  <c r="D31" i="25"/>
  <c r="L27" i="25"/>
  <c r="AU27" i="25"/>
  <c r="AJ29" i="25"/>
  <c r="AZ28" i="25"/>
  <c r="W32" i="25"/>
  <c r="E27" i="25"/>
  <c r="L30" i="25"/>
  <c r="AU33" i="25"/>
  <c r="AI30" i="25"/>
  <c r="AD29" i="25"/>
  <c r="F31" i="25"/>
  <c r="T29" i="25"/>
  <c r="R27" i="25"/>
  <c r="AA31" i="25"/>
  <c r="C84" i="25"/>
  <c r="C30" i="35"/>
  <c r="AV32" i="25"/>
  <c r="W33" i="25"/>
  <c r="AV33" i="25"/>
  <c r="AI28" i="25"/>
  <c r="AC30" i="25"/>
  <c r="AD27" i="25"/>
  <c r="AN31" i="25"/>
  <c r="AE27" i="25"/>
  <c r="AV35" i="25"/>
  <c r="AZ35" i="25"/>
  <c r="S31" i="25"/>
  <c r="J29" i="25"/>
  <c r="Y34" i="25"/>
  <c r="Q32" i="25"/>
  <c r="AZ27" i="25"/>
  <c r="V27" i="25"/>
  <c r="AC27" i="25"/>
  <c r="AC34" i="25"/>
  <c r="AK27" i="25"/>
  <c r="K34" i="25"/>
  <c r="AB30" i="25"/>
  <c r="AS27" i="25"/>
  <c r="AB29" i="25"/>
  <c r="AO34" i="25"/>
  <c r="AE28" i="25"/>
  <c r="L33" i="25"/>
  <c r="Q34" i="25"/>
  <c r="W27" i="25"/>
  <c r="AU30" i="25"/>
  <c r="AW35" i="25"/>
  <c r="M35" i="25"/>
  <c r="AS34" i="25"/>
  <c r="F30" i="25"/>
  <c r="AS30" i="25"/>
  <c r="AM29" i="25"/>
  <c r="G27" i="25"/>
  <c r="AE31" i="25"/>
  <c r="AI29" i="25"/>
  <c r="X28" i="25"/>
  <c r="S29" i="25"/>
  <c r="AK31" i="25"/>
  <c r="AK30" i="25"/>
  <c r="AR29" i="25"/>
  <c r="AS32" i="25"/>
  <c r="AF31" i="25"/>
  <c r="AP35" i="25"/>
  <c r="L32" i="25"/>
  <c r="AN33" i="25"/>
  <c r="M33" i="25"/>
  <c r="F28" i="25"/>
  <c r="AJ31" i="25"/>
  <c r="E30" i="25"/>
  <c r="AL33" i="25"/>
  <c r="M29" i="25"/>
  <c r="J34" i="25"/>
  <c r="C78" i="25"/>
  <c r="N28" i="25"/>
  <c r="AL30" i="25"/>
  <c r="AY34" i="25"/>
  <c r="U28" i="25"/>
  <c r="F29" i="25"/>
  <c r="AH27" i="25"/>
  <c r="AF34" i="25"/>
  <c r="T34" i="25"/>
  <c r="H31" i="25"/>
  <c r="F27" i="25"/>
  <c r="AT34" i="25"/>
  <c r="P32" i="25"/>
  <c r="O35" i="25"/>
  <c r="F35" i="25"/>
  <c r="AQ31" i="25"/>
  <c r="H33" i="25"/>
  <c r="AD33" i="25"/>
  <c r="X33" i="25"/>
  <c r="AW29" i="25"/>
  <c r="Z35" i="25"/>
  <c r="W28" i="25"/>
  <c r="AQ33" i="25"/>
  <c r="AG28" i="25"/>
  <c r="AE30" i="25"/>
  <c r="D27" i="25"/>
  <c r="AB31" i="25"/>
  <c r="H34" i="25"/>
  <c r="G28" i="25"/>
  <c r="Y32" i="25"/>
  <c r="G32" i="25"/>
  <c r="R29" i="25"/>
  <c r="AY35" i="25"/>
  <c r="AK34" i="25"/>
  <c r="AJ27" i="25"/>
  <c r="AX30" i="25"/>
  <c r="AF33" i="25"/>
  <c r="AL31" i="25"/>
  <c r="N30" i="25"/>
  <c r="AL32" i="25"/>
  <c r="AY31" i="25"/>
  <c r="I30" i="25"/>
  <c r="G29" i="25"/>
  <c r="Z28" i="25"/>
  <c r="J35" i="25"/>
  <c r="AH35" i="25"/>
  <c r="AH28" i="25"/>
  <c r="F32" i="25"/>
  <c r="R35" i="25"/>
  <c r="AT29" i="25"/>
  <c r="AA33" i="25"/>
  <c r="AO27" i="25"/>
  <c r="Y29" i="25"/>
  <c r="S32" i="25"/>
  <c r="AJ35" i="25"/>
  <c r="AE32" i="25"/>
  <c r="C81" i="25"/>
  <c r="AM32" i="25"/>
  <c r="U33" i="25"/>
  <c r="I29" i="25"/>
  <c r="AC35" i="25"/>
  <c r="J30" i="25"/>
  <c r="AO33" i="25"/>
  <c r="AG35" i="25"/>
  <c r="AB34" i="25"/>
  <c r="AV34" i="25"/>
  <c r="N31" i="25"/>
  <c r="AD28" i="25"/>
  <c r="AC32" i="25"/>
  <c r="AQ27" i="25"/>
  <c r="AP31" i="25"/>
  <c r="AR30" i="25"/>
  <c r="W30" i="25"/>
  <c r="L35" i="25"/>
  <c r="AI35" i="25"/>
  <c r="AJ28" i="25"/>
  <c r="AK33" i="25"/>
  <c r="T28" i="25"/>
  <c r="AN28" i="25"/>
  <c r="X27" i="25"/>
  <c r="AC33" i="25"/>
  <c r="X32" i="25"/>
  <c r="AA30" i="25"/>
  <c r="AL27" i="25"/>
  <c r="N33" i="25"/>
  <c r="AG31" i="25"/>
  <c r="K32" i="25"/>
  <c r="I34" i="25"/>
  <c r="AO29" i="25"/>
  <c r="AR27" i="25"/>
  <c r="V34" i="25"/>
  <c r="AN29" i="25"/>
  <c r="AF28" i="25"/>
  <c r="AO32" i="25"/>
  <c r="U27" i="25"/>
  <c r="L28" i="25"/>
  <c r="V29" i="25"/>
  <c r="AI33" i="25"/>
  <c r="Z31" i="25"/>
  <c r="AK29" i="25"/>
  <c r="AD35" i="25"/>
  <c r="AU31" i="25"/>
  <c r="AL35" i="25"/>
  <c r="D32" i="25"/>
  <c r="O28" i="25"/>
  <c r="AU29" i="25"/>
  <c r="V28" i="25"/>
  <c r="AH31" i="25"/>
  <c r="W29" i="25"/>
  <c r="Z29" i="25"/>
  <c r="P28" i="25"/>
  <c r="AI34" i="25"/>
  <c r="C83" i="25"/>
  <c r="C28" i="25"/>
  <c r="E52" i="25"/>
  <c r="H55" i="25"/>
  <c r="F53" i="25"/>
  <c r="H54" i="25"/>
  <c r="F55" i="25"/>
  <c r="H60" i="25"/>
  <c r="E56" i="25"/>
  <c r="F58" i="25"/>
  <c r="E58" i="25"/>
  <c r="D60" i="25"/>
  <c r="E53" i="25"/>
  <c r="D52" i="25"/>
  <c r="H59" i="25"/>
  <c r="G54" i="25"/>
  <c r="G55" i="25"/>
  <c r="F57" i="25"/>
  <c r="D57" i="25"/>
  <c r="G57" i="25"/>
  <c r="G59" i="25"/>
  <c r="H57" i="25"/>
  <c r="H56" i="25"/>
  <c r="G58" i="25"/>
  <c r="D54" i="25"/>
  <c r="E54" i="25"/>
  <c r="F54" i="25"/>
  <c r="G53" i="25"/>
  <c r="H53" i="25"/>
  <c r="E55" i="25"/>
  <c r="D58" i="25"/>
  <c r="E59" i="25"/>
  <c r="E57" i="25"/>
  <c r="D53" i="25"/>
  <c r="G52" i="25"/>
  <c r="E60" i="25"/>
  <c r="H58" i="25"/>
  <c r="D59" i="25"/>
  <c r="F59" i="25"/>
  <c r="G60" i="25"/>
  <c r="H52" i="25"/>
  <c r="G56" i="25"/>
  <c r="D55" i="25"/>
  <c r="D56" i="25"/>
  <c r="F60" i="25"/>
  <c r="F56" i="25"/>
  <c r="F52" i="25"/>
  <c r="MI20" i="6" a="1"/>
  <c r="MI20" i="6" s="1"/>
  <c r="L45" i="4" s="1" a="1"/>
  <c r="L45" i="4" s="1"/>
  <c r="MA20" i="6" a="1"/>
  <c r="MA20" i="6" s="1"/>
  <c r="L44" i="4" s="1" a="1"/>
  <c r="L44" i="4" s="1"/>
  <c r="KM20" i="6" a="1"/>
  <c r="KM20" i="6" s="1"/>
  <c r="L39" i="4" s="1" a="1"/>
  <c r="L39" i="4" s="1"/>
  <c r="LS20" i="6" a="1"/>
  <c r="LS20" i="6" s="1"/>
  <c r="L43" i="4" s="1" a="1"/>
  <c r="L43" i="4" s="1"/>
  <c r="LK20" i="6" a="1"/>
  <c r="LK20" i="6" s="1"/>
  <c r="L42" i="4" s="1" a="1"/>
  <c r="L42" i="4" s="1"/>
  <c r="KU20" i="6" a="1"/>
  <c r="KU20" i="6" s="1"/>
  <c r="L40" i="4" s="1" a="1"/>
  <c r="L40" i="4" s="1"/>
  <c r="LC20" i="6" a="1"/>
  <c r="LC20" i="6" s="1"/>
  <c r="L41" i="4" s="1" a="1"/>
  <c r="L41" i="4" s="1"/>
  <c r="JG20" i="6" a="1"/>
  <c r="JG20" i="6" s="1"/>
  <c r="L35" i="4" s="1" a="1"/>
  <c r="L35" i="4" s="1"/>
  <c r="GU20" i="6" a="1"/>
  <c r="GU20" i="6" s="1"/>
  <c r="L27" i="4" s="1" a="1"/>
  <c r="L27" i="4" s="1"/>
  <c r="IY20" i="6" a="1"/>
  <c r="IY20" i="6" s="1"/>
  <c r="L34" i="4" s="1" a="1"/>
  <c r="L34" i="4" s="1"/>
  <c r="GM20" i="6" a="1"/>
  <c r="GM20" i="6" s="1"/>
  <c r="L26" i="4" s="1" a="1"/>
  <c r="L26" i="4" s="1"/>
  <c r="IQ20" i="6" a="1"/>
  <c r="IQ20" i="6" s="1"/>
  <c r="L33" i="4" s="1" a="1"/>
  <c r="L33" i="4" s="1"/>
  <c r="GE20" i="6" a="1"/>
  <c r="GE20" i="6" s="1"/>
  <c r="L25" i="4" s="1" a="1"/>
  <c r="L25" i="4" s="1"/>
  <c r="EY20" i="6" a="1"/>
  <c r="EY20" i="6" s="1"/>
  <c r="L21" i="4" s="1" a="1"/>
  <c r="L21" i="4" s="1"/>
  <c r="II20" i="6" a="1"/>
  <c r="II20" i="6" s="1"/>
  <c r="L32" i="4" s="1" a="1"/>
  <c r="L32" i="4" s="1"/>
  <c r="FW20" i="6" a="1"/>
  <c r="FW20" i="6" s="1"/>
  <c r="L24" i="4" s="1" a="1"/>
  <c r="L24" i="4" s="1"/>
  <c r="IA20" i="6" a="1"/>
  <c r="IA20" i="6" s="1"/>
  <c r="L31" i="4" s="1" a="1"/>
  <c r="L31" i="4" s="1"/>
  <c r="FO20" i="6" a="1"/>
  <c r="FO20" i="6" s="1"/>
  <c r="L23" i="4" s="1" a="1"/>
  <c r="L23" i="4" s="1"/>
  <c r="KE20" i="6" a="1"/>
  <c r="KE20" i="6" s="1"/>
  <c r="L38" i="4" s="1" a="1"/>
  <c r="L38" i="4" s="1"/>
  <c r="HS20" i="6" a="1"/>
  <c r="HS20" i="6" s="1"/>
  <c r="L30" i="4" s="1" a="1"/>
  <c r="L30" i="4" s="1"/>
  <c r="JW20" i="6" a="1"/>
  <c r="JW20" i="6" s="1"/>
  <c r="L37" i="4" s="1" a="1"/>
  <c r="L37" i="4" s="1"/>
  <c r="HK20" i="6" a="1"/>
  <c r="HK20" i="6" s="1"/>
  <c r="L29" i="4" s="1" a="1"/>
  <c r="L29" i="4" s="1"/>
  <c r="JO20" i="6" a="1"/>
  <c r="JO20" i="6" s="1"/>
  <c r="L36" i="4" s="1" a="1"/>
  <c r="L36" i="4" s="1"/>
  <c r="HC20" i="6" a="1"/>
  <c r="HC20" i="6" s="1"/>
  <c r="L28" i="4" s="1" a="1"/>
  <c r="L28" i="4" s="1"/>
  <c r="FG20" i="6" a="1"/>
  <c r="FG20" i="6" s="1"/>
  <c r="L22" i="4" s="1" a="1"/>
  <c r="L22" i="4" s="1"/>
  <c r="DS20" i="6" a="1"/>
  <c r="DS20" i="6" s="1"/>
  <c r="L17" i="4" s="1" a="1"/>
  <c r="L17" i="4" s="1"/>
  <c r="EQ20" i="6" a="1"/>
  <c r="EQ20" i="6" s="1"/>
  <c r="L20" i="4" s="1" a="1"/>
  <c r="L20" i="4" s="1"/>
  <c r="EA20" i="6" a="1"/>
  <c r="EA20" i="6" s="1"/>
  <c r="L18" i="4" s="1" a="1"/>
  <c r="L18" i="4" s="1"/>
  <c r="EI20" i="6" a="1"/>
  <c r="EI20" i="6" s="1"/>
  <c r="L19" i="4" s="1" a="1"/>
  <c r="L19" i="4" s="1"/>
  <c r="AV46" i="6"/>
  <c r="AV60" i="6"/>
  <c r="AX45" i="6"/>
  <c r="AX47" i="6"/>
  <c r="AX49" i="6"/>
  <c r="AX51" i="6"/>
  <c r="AX53" i="6"/>
  <c r="AX55" i="6"/>
  <c r="AX57" i="6"/>
  <c r="AX59" i="6"/>
  <c r="AX61" i="6"/>
  <c r="AU44" i="6"/>
  <c r="AU46" i="6"/>
  <c r="AU48" i="6"/>
  <c r="AU50" i="6"/>
  <c r="AU52" i="6"/>
  <c r="AU54" i="6"/>
  <c r="AU56" i="6"/>
  <c r="AU58" i="6"/>
  <c r="AU60" i="6"/>
  <c r="AV50" i="6"/>
  <c r="AV58" i="6"/>
  <c r="AV48" i="6"/>
  <c r="AV56" i="6"/>
  <c r="AX44" i="6"/>
  <c r="AX46" i="6"/>
  <c r="AX48" i="6"/>
  <c r="AX50" i="6"/>
  <c r="AX52" i="6"/>
  <c r="AX54" i="6"/>
  <c r="AX56" i="6"/>
  <c r="AX58" i="6"/>
  <c r="AX60" i="6"/>
  <c r="AV44" i="6"/>
  <c r="AV52" i="6"/>
  <c r="AU45" i="6"/>
  <c r="AU47" i="6"/>
  <c r="AU49" i="6"/>
  <c r="AU51" i="6"/>
  <c r="AU53" i="6"/>
  <c r="AU55" i="6"/>
  <c r="AU57" i="6"/>
  <c r="AU59" i="6"/>
  <c r="AU61" i="6"/>
  <c r="AV54" i="6"/>
  <c r="AV45" i="6"/>
  <c r="AV47" i="6"/>
  <c r="AV49" i="6"/>
  <c r="AV51" i="6"/>
  <c r="AV53" i="6"/>
  <c r="AV55" i="6"/>
  <c r="AV57" i="6"/>
  <c r="AV59" i="6"/>
  <c r="AV61" i="6"/>
  <c r="AP43" i="6"/>
  <c r="AN61" i="6"/>
  <c r="AM31" i="6"/>
  <c r="AP32" i="6"/>
  <c r="AN34" i="6"/>
  <c r="AM39" i="6"/>
  <c r="AP40" i="6"/>
  <c r="AN42" i="6"/>
  <c r="AM47" i="6"/>
  <c r="AP48" i="6"/>
  <c r="AN50" i="6"/>
  <c r="AM55" i="6"/>
  <c r="AP56" i="6"/>
  <c r="AN58" i="6"/>
  <c r="AN31" i="6"/>
  <c r="AM36" i="6"/>
  <c r="AP37" i="6"/>
  <c r="AN39" i="6"/>
  <c r="AM44" i="6"/>
  <c r="AP45" i="6"/>
  <c r="AN47" i="6"/>
  <c r="AM52" i="6"/>
  <c r="AP53" i="6"/>
  <c r="AN55" i="6"/>
  <c r="AM60" i="6"/>
  <c r="AP61" i="6"/>
  <c r="AP35" i="6"/>
  <c r="AN45" i="6"/>
  <c r="AP51" i="6"/>
  <c r="AP59" i="6"/>
  <c r="AM33" i="6"/>
  <c r="AP34" i="6"/>
  <c r="AN36" i="6"/>
  <c r="AM41" i="6"/>
  <c r="AP42" i="6"/>
  <c r="AN44" i="6"/>
  <c r="AM49" i="6"/>
  <c r="AP50" i="6"/>
  <c r="AN52" i="6"/>
  <c r="AM57" i="6"/>
  <c r="AP58" i="6"/>
  <c r="AN60" i="6"/>
  <c r="AM34" i="6"/>
  <c r="AM58" i="6"/>
  <c r="AP31" i="6"/>
  <c r="AN33" i="6"/>
  <c r="AM38" i="6"/>
  <c r="AP39" i="6"/>
  <c r="AN41" i="6"/>
  <c r="AM46" i="6"/>
  <c r="AP47" i="6"/>
  <c r="AN49" i="6"/>
  <c r="AM54" i="6"/>
  <c r="AP55" i="6"/>
  <c r="AN57" i="6"/>
  <c r="AM42" i="6"/>
  <c r="AM50" i="6"/>
  <c r="AM35" i="6"/>
  <c r="AP36" i="6"/>
  <c r="AN38" i="6"/>
  <c r="AM43" i="6"/>
  <c r="AP44" i="6"/>
  <c r="AN46" i="6"/>
  <c r="AM51" i="6"/>
  <c r="AP52" i="6"/>
  <c r="AN54" i="6"/>
  <c r="AM59" i="6"/>
  <c r="AP60" i="6"/>
  <c r="AN53" i="6"/>
  <c r="AM32" i="6"/>
  <c r="AP33" i="6"/>
  <c r="AN35" i="6"/>
  <c r="AM40" i="6"/>
  <c r="AP41" i="6"/>
  <c r="AN43" i="6"/>
  <c r="AM48" i="6"/>
  <c r="AP49" i="6"/>
  <c r="AN51" i="6"/>
  <c r="AM56" i="6"/>
  <c r="AP57" i="6"/>
  <c r="AN59" i="6"/>
  <c r="AN37" i="6"/>
  <c r="AN32" i="6"/>
  <c r="AM37" i="6"/>
  <c r="AP38" i="6"/>
  <c r="AN40" i="6"/>
  <c r="AM45" i="6"/>
  <c r="AP46" i="6"/>
  <c r="AN48" i="6"/>
  <c r="AM53" i="6"/>
  <c r="AP54" i="6"/>
  <c r="AN56" i="6"/>
  <c r="AM61" i="6"/>
  <c r="AW46" i="6" a="1"/>
  <c r="AW48" i="6" a="1"/>
  <c r="AW55" i="6" a="1"/>
  <c r="AW60" i="6" a="1"/>
  <c r="AW56" i="6" a="1"/>
  <c r="AW44" i="6" a="1"/>
  <c r="AW57" i="6" a="1"/>
  <c r="AW49" i="6" a="1"/>
  <c r="AW52" i="6" a="1"/>
  <c r="AW59" i="6" a="1"/>
  <c r="AW53" i="6" a="1"/>
  <c r="AW54" i="6" a="1"/>
  <c r="AW45" i="6" a="1"/>
  <c r="AW61" i="6" a="1"/>
  <c r="AW58" i="6" a="1"/>
  <c r="AW51" i="6" a="1"/>
  <c r="AW50" i="6" a="1"/>
  <c r="AW47" i="6" a="1"/>
  <c r="AO36" i="6" a="1"/>
  <c r="AO41" i="6" a="1"/>
  <c r="AO59" i="6" a="1"/>
  <c r="AO48" i="6" a="1"/>
  <c r="AO37" i="6" a="1"/>
  <c r="AO32" i="6" a="1"/>
  <c r="AO45" i="6" a="1"/>
  <c r="AO47" i="6" a="1"/>
  <c r="AO58" i="6" a="1"/>
  <c r="AO33" i="6" a="1"/>
  <c r="AO51" i="6" a="1"/>
  <c r="AO31" i="6" a="1"/>
  <c r="AO57" i="6" a="1"/>
  <c r="AO55" i="6" a="1"/>
  <c r="AO35" i="6" a="1"/>
  <c r="AO61" i="6" a="1"/>
  <c r="AO39" i="6" a="1"/>
  <c r="AO60" i="6" a="1"/>
  <c r="AO54" i="6" a="1"/>
  <c r="AO50" i="6" a="1"/>
  <c r="AO43" i="6" a="1"/>
  <c r="AO44" i="6" a="1"/>
  <c r="AO49" i="6" a="1"/>
  <c r="AO38" i="6" a="1"/>
  <c r="AO56" i="6" a="1"/>
  <c r="AO34" i="6" a="1"/>
  <c r="AO53" i="6" a="1"/>
  <c r="AO40" i="6" a="1"/>
  <c r="AO52" i="6" a="1"/>
  <c r="AO46" i="6" a="1"/>
  <c r="AO42" i="6" a="1"/>
  <c r="AM30" i="6" a="1"/>
  <c r="AN30" i="6" a="1"/>
  <c r="AM29" i="6" a="1"/>
  <c r="AM28" i="6" a="1"/>
  <c r="AP30" i="6" a="1"/>
  <c r="AN29" i="6" a="1"/>
  <c r="AP29" i="6" a="1"/>
  <c r="AN28" i="6" a="1"/>
  <c r="AM27" i="6" a="1"/>
  <c r="AP28" i="6" a="1"/>
  <c r="AN27" i="6" a="1"/>
  <c r="AP27" i="6" a="1"/>
  <c r="C54" i="25" a="1"/>
  <c r="C35" i="25" a="1"/>
  <c r="C57" i="25" a="1"/>
  <c r="C34" i="25" a="1"/>
  <c r="C55" i="25" a="1"/>
  <c r="C52" i="25" a="1"/>
  <c r="C30" i="25" a="1"/>
  <c r="C31" i="25" a="1"/>
  <c r="C27" i="25" a="1"/>
  <c r="C53" i="25" a="1"/>
  <c r="C56" i="25" a="1"/>
  <c r="C59" i="25" a="1"/>
  <c r="C60" i="25" a="1"/>
  <c r="C58" i="25" a="1"/>
  <c r="C33" i="25" a="1"/>
  <c r="C29" i="25" a="1"/>
  <c r="C32" i="25" a="1"/>
  <c r="AH9" i="23" a="1"/>
  <c r="K6" i="23" a="1"/>
  <c r="L6" i="23" a="1"/>
  <c r="K9" i="23" a="1"/>
  <c r="L9" i="23" a="1"/>
  <c r="R9" i="23" l="1" a="1"/>
  <c r="R9" i="23" s="1"/>
  <c r="S9" i="23" s="1"/>
  <c r="AB9" i="23" a="1"/>
  <c r="AB9" i="23" s="1"/>
  <c r="Z9" i="23"/>
  <c r="AA9" i="23" s="1"/>
  <c r="T9" i="23"/>
  <c r="AH9" i="23"/>
  <c r="AI9" i="23" s="1"/>
  <c r="AJ9" i="23"/>
  <c r="L9" i="23"/>
  <c r="K9" i="23"/>
  <c r="K6" i="23"/>
  <c r="L6" i="23"/>
  <c r="C35" i="25"/>
  <c r="C34" i="25"/>
  <c r="C27" i="25"/>
  <c r="C32" i="25"/>
  <c r="C29" i="25"/>
  <c r="C30" i="25"/>
  <c r="C33" i="25"/>
  <c r="C31" i="25"/>
  <c r="AY36" i="25" a="1"/>
  <c r="AY36" i="25" s="1"/>
  <c r="K37" i="25" a="1"/>
  <c r="K37" i="25" s="1"/>
  <c r="CL98" i="35"/>
  <c r="K36" i="25" a="1"/>
  <c r="K36" i="25" s="1"/>
  <c r="AU36" i="25" a="1"/>
  <c r="AU36" i="25" s="1"/>
  <c r="AX36" i="25" a="1"/>
  <c r="AX36" i="25" s="1"/>
  <c r="S37" i="25" a="1"/>
  <c r="S37" i="25" s="1"/>
  <c r="AJ36" i="25" a="1"/>
  <c r="AJ36" i="25" s="1"/>
  <c r="T36" i="25" a="1"/>
  <c r="T36" i="25" s="1"/>
  <c r="AO36" i="25" a="1"/>
  <c r="AO36" i="25" s="1"/>
  <c r="AF36" i="25" a="1"/>
  <c r="AF36" i="25" s="1"/>
  <c r="I37" i="25" a="1"/>
  <c r="I37" i="25" s="1"/>
  <c r="H37" i="25" a="1"/>
  <c r="H37" i="25" s="1"/>
  <c r="T37" i="25" a="1"/>
  <c r="T37" i="25" s="1"/>
  <c r="Z36" i="25" a="1"/>
  <c r="Z36" i="25" s="1"/>
  <c r="AY37" i="25" a="1"/>
  <c r="AY37" i="25" s="1"/>
  <c r="AW37" i="25" a="1"/>
  <c r="AW37" i="25" s="1"/>
  <c r="AJ37" i="25" a="1"/>
  <c r="AJ37" i="25" s="1"/>
  <c r="F37" i="25" a="1"/>
  <c r="F37" i="25" s="1"/>
  <c r="AE36" i="25" a="1"/>
  <c r="AE36" i="25" s="1"/>
  <c r="AD36" i="25" a="1"/>
  <c r="AD36" i="25" s="1"/>
  <c r="J37" i="25" a="1"/>
  <c r="J37" i="25" s="1"/>
  <c r="V36" i="25" a="1"/>
  <c r="V36" i="25" s="1"/>
  <c r="R36" i="25" a="1"/>
  <c r="R36" i="25" s="1"/>
  <c r="Z37" i="25" a="1"/>
  <c r="Z37" i="25" s="1"/>
  <c r="AQ36" i="25" a="1"/>
  <c r="AQ36" i="25" s="1"/>
  <c r="J36" i="25" a="1"/>
  <c r="J36" i="25" s="1"/>
  <c r="AA36" i="25" a="1"/>
  <c r="AA36" i="25" s="1"/>
  <c r="S36" i="25" a="1"/>
  <c r="S36" i="25" s="1"/>
  <c r="AF37" i="25" a="1"/>
  <c r="AF37" i="25" s="1"/>
  <c r="AB37" i="25" a="1"/>
  <c r="AB37" i="25" s="1"/>
  <c r="AX37" i="25" a="1"/>
  <c r="AX37" i="25" s="1"/>
  <c r="Q37" i="25" a="1"/>
  <c r="Q37" i="25" s="1"/>
  <c r="C61" i="35" a="1"/>
  <c r="D66" i="35" s="1" a="1"/>
  <c r="AO37" i="25" a="1"/>
  <c r="AO37" i="25" s="1"/>
  <c r="AH37" i="25" a="1"/>
  <c r="AH37" i="25" s="1"/>
  <c r="AI36" i="25" a="1"/>
  <c r="AI36" i="25" s="1"/>
  <c r="L36" i="25" a="1"/>
  <c r="L36" i="25" s="1"/>
  <c r="W37" i="25" a="1"/>
  <c r="W37" i="25" s="1"/>
  <c r="AS36" i="25" a="1"/>
  <c r="AS36" i="25" s="1"/>
  <c r="E36" i="25" a="1"/>
  <c r="E36" i="25" s="1"/>
  <c r="AM36" i="25" a="1"/>
  <c r="AM36" i="25" s="1"/>
  <c r="AC36" i="25" a="1"/>
  <c r="AC36" i="25" s="1"/>
  <c r="AB36" i="25" a="1"/>
  <c r="AB36" i="25" s="1"/>
  <c r="AG36" i="25" a="1"/>
  <c r="AG36" i="25" s="1"/>
  <c r="V37" i="25" a="1"/>
  <c r="V37" i="25" s="1"/>
  <c r="AL36" i="25" a="1"/>
  <c r="AL36" i="25" s="1"/>
  <c r="AW36" i="25" a="1"/>
  <c r="AW36" i="25" s="1"/>
  <c r="Q36" i="25" a="1"/>
  <c r="Q36" i="25" s="1"/>
  <c r="AK37" i="25" a="1"/>
  <c r="AK37" i="25" s="1"/>
  <c r="AV36" i="25" a="1"/>
  <c r="AV36" i="25" s="1"/>
  <c r="AR37" i="25" a="1"/>
  <c r="AR37" i="25" s="1"/>
  <c r="AL37" i="25" a="1"/>
  <c r="AL37" i="25" s="1"/>
  <c r="AG37" i="25" a="1"/>
  <c r="AG37" i="25" s="1"/>
  <c r="AE37" i="25" a="1"/>
  <c r="AE37" i="25" s="1"/>
  <c r="AK36" i="25" a="1"/>
  <c r="AK36" i="25" s="1"/>
  <c r="AR36" i="25" a="1"/>
  <c r="AR36" i="25" s="1"/>
  <c r="F36" i="25" a="1"/>
  <c r="F36" i="25" s="1"/>
  <c r="AU37" i="25" a="1"/>
  <c r="AU37" i="25" s="1"/>
  <c r="H36" i="25" a="1"/>
  <c r="H36" i="25" s="1"/>
  <c r="AP36" i="25" a="1"/>
  <c r="AP36" i="25" s="1"/>
  <c r="N36" i="25" a="1"/>
  <c r="N36" i="25" s="1"/>
  <c r="C86" i="25" a="1"/>
  <c r="C86" i="25" s="1"/>
  <c r="D73" i="25" s="1"/>
  <c r="R37" i="25" a="1"/>
  <c r="R37" i="25" s="1"/>
  <c r="Y37" i="25" a="1"/>
  <c r="Y37" i="25" s="1"/>
  <c r="G37" i="25" a="1"/>
  <c r="G37" i="25" s="1"/>
  <c r="O37" i="25" a="1"/>
  <c r="O37" i="25" s="1"/>
  <c r="AT36" i="25" a="1"/>
  <c r="AT36" i="25" s="1"/>
  <c r="D37" i="25" a="1"/>
  <c r="D37" i="25" s="1"/>
  <c r="AV37" i="25" a="1"/>
  <c r="AV37" i="25" s="1"/>
  <c r="AD37" i="25" a="1"/>
  <c r="AD37" i="25" s="1"/>
  <c r="AC37" i="25" a="1"/>
  <c r="AC37" i="25" s="1"/>
  <c r="X37" i="25" a="1"/>
  <c r="X37" i="25" s="1"/>
  <c r="L37" i="25" a="1"/>
  <c r="L37" i="25" s="1"/>
  <c r="GP98" i="35"/>
  <c r="P36" i="25" a="1"/>
  <c r="P36" i="25" s="1"/>
  <c r="CS98" i="35"/>
  <c r="K98" i="35"/>
  <c r="M37" i="25" a="1"/>
  <c r="M37" i="25" s="1"/>
  <c r="AN37" i="25" a="1"/>
  <c r="AN37" i="25" s="1"/>
  <c r="U36" i="25" a="1"/>
  <c r="U36" i="25" s="1"/>
  <c r="C31" i="35" a="1"/>
  <c r="D33" i="35" s="1" a="1"/>
  <c r="AP37" i="25" a="1"/>
  <c r="AP37" i="25" s="1"/>
  <c r="G36" i="25" a="1"/>
  <c r="G36" i="25" s="1"/>
  <c r="AM37" i="25" a="1"/>
  <c r="AM37" i="25" s="1"/>
  <c r="W36" i="25" a="1"/>
  <c r="W36" i="25" s="1"/>
  <c r="EK98" i="35"/>
  <c r="FI98" i="35"/>
  <c r="BH98" i="35"/>
  <c r="AM98" i="35"/>
  <c r="N37" i="25" a="1"/>
  <c r="N37" i="25" s="1"/>
  <c r="M36" i="25" a="1"/>
  <c r="M36" i="25" s="1"/>
  <c r="DW98" i="35"/>
  <c r="GL98" i="35"/>
  <c r="EP98" i="35"/>
  <c r="GN98" i="35"/>
  <c r="BP98" i="35"/>
  <c r="EX98" i="35"/>
  <c r="P37" i="25" a="1"/>
  <c r="P37" i="25" s="1"/>
  <c r="AS37" i="25" a="1"/>
  <c r="AS37" i="25" s="1"/>
  <c r="E37" i="25" a="1"/>
  <c r="E37" i="25" s="1"/>
  <c r="AN36" i="25" a="1"/>
  <c r="AN36" i="25" s="1"/>
  <c r="AY98" i="35"/>
  <c r="DL98" i="35"/>
  <c r="FM98" i="35"/>
  <c r="F98" i="35"/>
  <c r="GI98" i="35"/>
  <c r="GH98" i="35"/>
  <c r="AH36" i="25" a="1"/>
  <c r="AH36" i="25" s="1"/>
  <c r="D36" i="25" a="1"/>
  <c r="D36" i="25" s="1"/>
  <c r="HH98" i="35"/>
  <c r="AF98" i="35"/>
  <c r="AK98" i="35"/>
  <c r="AO98" i="35"/>
  <c r="HQ98" i="35"/>
  <c r="AT37" i="25" a="1"/>
  <c r="AT37" i="25" s="1"/>
  <c r="Y36" i="25" a="1"/>
  <c r="Y36" i="25" s="1"/>
  <c r="U37" i="25" a="1"/>
  <c r="U37" i="25" s="1"/>
  <c r="CY98" i="35"/>
  <c r="CW98" i="35"/>
  <c r="AA37" i="25" a="1"/>
  <c r="AA37" i="25" s="1"/>
  <c r="EQ98" i="35"/>
  <c r="BF98" i="35"/>
  <c r="AI37" i="25" a="1"/>
  <c r="AI37" i="25" s="1"/>
  <c r="ET98" i="35"/>
  <c r="AZ98" i="35"/>
  <c r="M98" i="35"/>
  <c r="AQ37" i="25" a="1"/>
  <c r="AQ37" i="25" s="1"/>
  <c r="I36" i="25" a="1"/>
  <c r="I36" i="25" s="1"/>
  <c r="X36" i="25" a="1"/>
  <c r="X36" i="25" s="1"/>
  <c r="O36" i="25" a="1"/>
  <c r="O36" i="25" s="1"/>
  <c r="AZ37" i="25" a="1"/>
  <c r="AZ37" i="25" s="1"/>
  <c r="AZ36" i="25" a="1"/>
  <c r="AZ36" i="25" s="1"/>
  <c r="J98" i="35"/>
  <c r="AA98" i="35"/>
  <c r="HE98" i="35"/>
  <c r="G98" i="35"/>
  <c r="HI98" i="35"/>
  <c r="FU98" i="35"/>
  <c r="DP98" i="35"/>
  <c r="GO98" i="35"/>
  <c r="GY98" i="35"/>
  <c r="GY100" i="35" s="1" a="1"/>
  <c r="FN98" i="35"/>
  <c r="CQ98" i="35"/>
  <c r="FP98" i="35"/>
  <c r="BU98" i="35"/>
  <c r="DR98" i="35"/>
  <c r="DZ98" i="35"/>
  <c r="GR98" i="35"/>
  <c r="H98" i="35"/>
  <c r="CP98" i="35"/>
  <c r="HB98" i="35"/>
  <c r="X98" i="35"/>
  <c r="GC98" i="35"/>
  <c r="CM98" i="35"/>
  <c r="BX98" i="35"/>
  <c r="FK98" i="35"/>
  <c r="FK100" i="35" s="1" a="1"/>
  <c r="AH98" i="35"/>
  <c r="CC98" i="35"/>
  <c r="GW98" i="35"/>
  <c r="DT98" i="35"/>
  <c r="GA98" i="35"/>
  <c r="GA100" i="35" s="1" a="1"/>
  <c r="GF98" i="35"/>
  <c r="BA98" i="35"/>
  <c r="Z98" i="35"/>
  <c r="CA98" i="35"/>
  <c r="FQ98" i="35"/>
  <c r="BZ98" i="35"/>
  <c r="AP98" i="35"/>
  <c r="GE98" i="35"/>
  <c r="HM98" i="35"/>
  <c r="BQ98" i="35"/>
  <c r="CK98" i="35"/>
  <c r="DB98" i="35"/>
  <c r="AB98" i="35"/>
  <c r="GX98" i="35"/>
  <c r="AT98" i="35"/>
  <c r="U98" i="35"/>
  <c r="GD98" i="35"/>
  <c r="AU98" i="35"/>
  <c r="FY98" i="35"/>
  <c r="DC98" i="35"/>
  <c r="AW98" i="35"/>
  <c r="GU98" i="35"/>
  <c r="FX98" i="35"/>
  <c r="AL98" i="35"/>
  <c r="GG98" i="35"/>
  <c r="AN98" i="35"/>
  <c r="CX98" i="35"/>
  <c r="EG98" i="35"/>
  <c r="HC98" i="35"/>
  <c r="HF98" i="35"/>
  <c r="DH98" i="35"/>
  <c r="FG98" i="35"/>
  <c r="CV98" i="35"/>
  <c r="DQ98" i="35"/>
  <c r="Q98" i="35"/>
  <c r="HO98" i="35"/>
  <c r="DG98" i="35"/>
  <c r="I98" i="35"/>
  <c r="I99" i="35" s="1" a="1"/>
  <c r="EH98" i="35"/>
  <c r="DK98" i="35"/>
  <c r="FC98" i="35"/>
  <c r="EU98" i="35"/>
  <c r="E98" i="35"/>
  <c r="P98" i="35"/>
  <c r="CO98" i="35"/>
  <c r="CG98" i="35"/>
  <c r="FV98" i="35"/>
  <c r="EB98" i="35"/>
  <c r="BC98" i="35"/>
  <c r="EN98" i="35"/>
  <c r="FA98" i="35"/>
  <c r="BK98" i="35"/>
  <c r="HR98" i="35"/>
  <c r="HG98" i="35"/>
  <c r="GZ98" i="35"/>
  <c r="CE98" i="35"/>
  <c r="EY98" i="35"/>
  <c r="GT98" i="35"/>
  <c r="AJ98" i="35"/>
  <c r="EL98" i="35"/>
  <c r="DN98" i="35"/>
  <c r="HA98" i="35"/>
  <c r="DU98" i="35"/>
  <c r="AC98" i="35"/>
  <c r="CD98" i="35"/>
  <c r="HN98" i="35"/>
  <c r="EC98" i="35"/>
  <c r="D98" i="35"/>
  <c r="DX98" i="35"/>
  <c r="CR98" i="35"/>
  <c r="CR100" i="35" s="1" a="1"/>
  <c r="FJ98" i="35"/>
  <c r="FH98" i="35"/>
  <c r="BO98" i="35"/>
  <c r="BI98" i="35"/>
  <c r="FT98" i="35"/>
  <c r="FZ98" i="35"/>
  <c r="FW98" i="35"/>
  <c r="FS98" i="35"/>
  <c r="EF98" i="35"/>
  <c r="AD98" i="35"/>
  <c r="EA98" i="35"/>
  <c r="EV98" i="35"/>
  <c r="AR98" i="35"/>
  <c r="S98" i="35"/>
  <c r="O98" i="35"/>
  <c r="GQ98" i="35"/>
  <c r="DE98" i="35"/>
  <c r="CB98" i="35"/>
  <c r="FR98" i="35"/>
  <c r="CT98" i="35"/>
  <c r="EW98" i="35"/>
  <c r="CH98" i="35"/>
  <c r="DY98" i="35"/>
  <c r="BV98" i="35"/>
  <c r="EM98" i="35"/>
  <c r="DA98" i="35"/>
  <c r="DJ98" i="35"/>
  <c r="ED98" i="35"/>
  <c r="C91" i="35"/>
  <c r="C96" i="35" s="1" a="1"/>
  <c r="GK98" i="35"/>
  <c r="GK100" i="35" s="1" a="1"/>
  <c r="AV98" i="35"/>
  <c r="ER98" i="35"/>
  <c r="R98" i="35"/>
  <c r="L98" i="35"/>
  <c r="FO98" i="35"/>
  <c r="GM98" i="35"/>
  <c r="N98" i="35"/>
  <c r="AG98" i="35"/>
  <c r="BR98" i="35"/>
  <c r="CZ98" i="35"/>
  <c r="FL98" i="35"/>
  <c r="AX98" i="35"/>
  <c r="Y98" i="35"/>
  <c r="CJ98" i="35"/>
  <c r="AE98" i="35"/>
  <c r="FE98" i="35"/>
  <c r="HK98" i="35"/>
  <c r="FB98" i="35"/>
  <c r="AI98" i="35"/>
  <c r="AI99" i="35" s="1" a="1"/>
  <c r="ES98" i="35"/>
  <c r="ES99" i="35" s="1" a="1"/>
  <c r="BN98" i="35"/>
  <c r="AS98" i="35"/>
  <c r="DS98" i="35"/>
  <c r="GS98" i="35"/>
  <c r="GB98" i="35"/>
  <c r="DM98" i="35"/>
  <c r="BT98" i="35"/>
  <c r="V98" i="35"/>
  <c r="T98" i="35"/>
  <c r="HD98" i="35"/>
  <c r="GJ98" i="35"/>
  <c r="BJ98" i="35"/>
  <c r="BG98" i="35"/>
  <c r="BM98" i="35"/>
  <c r="HJ98" i="35"/>
  <c r="EJ98" i="35"/>
  <c r="BB98" i="35"/>
  <c r="AQ98" i="35"/>
  <c r="BS98" i="35"/>
  <c r="BD98" i="35"/>
  <c r="BD99" i="35" s="1" a="1"/>
  <c r="HP98" i="35"/>
  <c r="EO98" i="35"/>
  <c r="CI98" i="35"/>
  <c r="BL98" i="35"/>
  <c r="DI98" i="35"/>
  <c r="EZ98" i="35"/>
  <c r="CU98" i="35"/>
  <c r="BE98" i="35"/>
  <c r="W98" i="35"/>
  <c r="FD98" i="35"/>
  <c r="FD100" i="35" s="1" a="1"/>
  <c r="FF98" i="35"/>
  <c r="CF98" i="35"/>
  <c r="HL98" i="35"/>
  <c r="CN98" i="35"/>
  <c r="EE98" i="35"/>
  <c r="BY98" i="35"/>
  <c r="DF98" i="35"/>
  <c r="DO98" i="35"/>
  <c r="EI98" i="35"/>
  <c r="GV98" i="35"/>
  <c r="DV98" i="35"/>
  <c r="DD98" i="35"/>
  <c r="BW98" i="35"/>
  <c r="C87" i="25" a="1"/>
  <c r="C87" i="25" s="1"/>
  <c r="C73" i="25" s="1"/>
  <c r="C52" i="25"/>
  <c r="C53" i="25"/>
  <c r="C56" i="25"/>
  <c r="C57" i="25"/>
  <c r="C54" i="25"/>
  <c r="C55" i="25"/>
  <c r="C59" i="25"/>
  <c r="C58" i="25"/>
  <c r="C60" i="25"/>
  <c r="D62" i="25" a="1"/>
  <c r="D62" i="25" s="1"/>
  <c r="D61" i="25" a="1"/>
  <c r="D61" i="25" s="1"/>
  <c r="E62" i="25" a="1"/>
  <c r="E62" i="25" s="1"/>
  <c r="E61" i="25" a="1"/>
  <c r="E61" i="25" s="1"/>
  <c r="G62" i="25" a="1"/>
  <c r="G62" i="25" s="1"/>
  <c r="G61" i="25" a="1"/>
  <c r="G61" i="25" s="1"/>
  <c r="F62" i="25" a="1"/>
  <c r="F62" i="25" s="1"/>
  <c r="F61" i="25" a="1"/>
  <c r="F61" i="25" s="1"/>
  <c r="H62" i="25" a="1"/>
  <c r="H62" i="25" s="1"/>
  <c r="H61" i="25" a="1"/>
  <c r="H61" i="25" s="1"/>
  <c r="AW47" i="6"/>
  <c r="AW50" i="6"/>
  <c r="AW51" i="6"/>
  <c r="AW58" i="6"/>
  <c r="AW61" i="6"/>
  <c r="AW45" i="6"/>
  <c r="AW54" i="6"/>
  <c r="AW53" i="6"/>
  <c r="AW59" i="6"/>
  <c r="AW52" i="6"/>
  <c r="AW49" i="6"/>
  <c r="AW57" i="6"/>
  <c r="AW44" i="6"/>
  <c r="AW56" i="6"/>
  <c r="AW60" i="6"/>
  <c r="AW55" i="6"/>
  <c r="AW48" i="6"/>
  <c r="AW46" i="6"/>
  <c r="AO42" i="6"/>
  <c r="AO46" i="6"/>
  <c r="AO52" i="6"/>
  <c r="AO40" i="6"/>
  <c r="AO53" i="6"/>
  <c r="AO34" i="6"/>
  <c r="AO56" i="6"/>
  <c r="AO38" i="6"/>
  <c r="AO49" i="6"/>
  <c r="AO44" i="6"/>
  <c r="AO43" i="6"/>
  <c r="AO50" i="6"/>
  <c r="AO54" i="6"/>
  <c r="AO60" i="6"/>
  <c r="AO39" i="6"/>
  <c r="AO61" i="6"/>
  <c r="AO35" i="6"/>
  <c r="AO55" i="6"/>
  <c r="AO57" i="6"/>
  <c r="AO31" i="6"/>
  <c r="AO51" i="6"/>
  <c r="AO33" i="6"/>
  <c r="AO58" i="6"/>
  <c r="AO47" i="6"/>
  <c r="AO45" i="6"/>
  <c r="AO32" i="6"/>
  <c r="AO37" i="6"/>
  <c r="AO48" i="6"/>
  <c r="AO59" i="6"/>
  <c r="AO41" i="6"/>
  <c r="AO36" i="6"/>
  <c r="AP27" i="6"/>
  <c r="AN27" i="6"/>
  <c r="AP28" i="6"/>
  <c r="AM27" i="6"/>
  <c r="AN28" i="6"/>
  <c r="AP29" i="6"/>
  <c r="AN29" i="6"/>
  <c r="AP30" i="6"/>
  <c r="AM28" i="6"/>
  <c r="AM29" i="6"/>
  <c r="AN30" i="6"/>
  <c r="AM30" i="6"/>
  <c r="AO30" i="6" a="1"/>
  <c r="AO28" i="6" a="1"/>
  <c r="AO27" i="6" a="1"/>
  <c r="AO29" i="6" a="1"/>
  <c r="HR95" i="35" a="1"/>
  <c r="HR93" i="35" a="1"/>
  <c r="HR92" i="35" a="1"/>
  <c r="HR96" i="35" a="1"/>
  <c r="HR99" i="35" a="1"/>
  <c r="HR100" i="35" a="1"/>
  <c r="HQ93" i="35" a="1"/>
  <c r="HQ99" i="35" a="1"/>
  <c r="HQ100" i="35" a="1"/>
  <c r="HQ95" i="35" a="1"/>
  <c r="HQ96" i="35" a="1"/>
  <c r="HQ92" i="35" a="1"/>
  <c r="GD92" i="35" a="1"/>
  <c r="CI99" i="35" a="1"/>
  <c r="GD96" i="35" a="1"/>
  <c r="R93" i="35" a="1"/>
  <c r="AX95" i="35" a="1"/>
  <c r="FX96" i="35" a="1"/>
  <c r="ER95" i="35" a="1"/>
  <c r="HL92" i="35" a="1"/>
  <c r="GL96" i="35" a="1"/>
  <c r="HB96" i="35" a="1"/>
  <c r="BB92" i="35" a="1"/>
  <c r="BM96" i="35" a="1"/>
  <c r="CU95" i="35" a="1"/>
  <c r="AC93" i="35" a="1"/>
  <c r="BE93" i="35" a="1"/>
  <c r="GK96" i="35" a="1"/>
  <c r="AL95" i="35" a="1"/>
  <c r="GE92" i="35" a="1"/>
  <c r="EG96" i="35" a="1"/>
  <c r="BF96" i="35" a="1"/>
  <c r="DS96" i="35" a="1"/>
  <c r="AK96" i="35" a="1"/>
  <c r="T95" i="35" a="1"/>
  <c r="BL93" i="35" a="1"/>
  <c r="FY93" i="35" a="1"/>
  <c r="DZ99" i="35" a="1"/>
  <c r="ES96" i="35" a="1"/>
  <c r="BT92" i="35" a="1"/>
  <c r="FG100" i="35" a="1"/>
  <c r="G93" i="35" a="1"/>
  <c r="Q96" i="35" a="1"/>
  <c r="CI100" i="35" a="1"/>
  <c r="DT95" i="35" a="1"/>
  <c r="AN93" i="35" a="1"/>
  <c r="EJ93" i="35" a="1"/>
  <c r="CG93" i="35" a="1"/>
  <c r="HP96" i="35" a="1"/>
  <c r="CG92" i="35" a="1"/>
  <c r="BL96" i="35" a="1"/>
  <c r="DE95" i="35" a="1"/>
  <c r="FF92" i="35" a="1"/>
  <c r="DQ93" i="35" a="1"/>
  <c r="ET95" i="35" a="1"/>
  <c r="AO96" i="35" a="1"/>
  <c r="FL93" i="35" a="1"/>
  <c r="AV95" i="35" a="1"/>
  <c r="DW96" i="35" a="1"/>
  <c r="CC100" i="35" a="1"/>
  <c r="GL95" i="35" a="1"/>
  <c r="DL93" i="35" a="1"/>
  <c r="AC92" i="35" a="1"/>
  <c r="CV92" i="35" a="1"/>
  <c r="GF92" i="35" a="1"/>
  <c r="DI96" i="35" a="1"/>
  <c r="GZ96" i="35" a="1"/>
  <c r="AX92" i="35" a="1"/>
  <c r="EZ96" i="35" a="1"/>
  <c r="EY96" i="35" a="1"/>
  <c r="BE92" i="35" a="1"/>
  <c r="CY95" i="35" a="1"/>
  <c r="BU92" i="35" a="1"/>
  <c r="DD92" i="35" a="1"/>
  <c r="FZ93" i="35" a="1"/>
  <c r="BK95" i="35" a="1"/>
  <c r="CB96" i="35" a="1"/>
  <c r="HI100" i="35" a="1"/>
  <c r="EJ92" i="35" a="1"/>
  <c r="DG96" i="35" a="1"/>
  <c r="CK99" i="35" a="1"/>
  <c r="HH92" i="35" a="1"/>
  <c r="S95" i="35" a="1"/>
  <c r="AV100" i="35" a="1"/>
  <c r="AY96" i="35" a="1"/>
  <c r="BF92" i="35" a="1"/>
  <c r="EF95" i="35" a="1"/>
  <c r="EZ93" i="35" a="1"/>
  <c r="DU92" i="35" a="1"/>
  <c r="DL96" i="35" a="1"/>
  <c r="DY92" i="35" a="1"/>
  <c r="AB96" i="35" a="1"/>
  <c r="GJ93" i="35" a="1"/>
  <c r="Y92" i="35" a="1"/>
  <c r="HK99" i="35" a="1"/>
  <c r="EV100" i="35" a="1"/>
  <c r="EE96" i="35" a="1"/>
  <c r="FQ99" i="35" a="1"/>
  <c r="CJ93" i="35" a="1"/>
  <c r="HM95" i="35" a="1"/>
  <c r="EO95" i="35" a="1"/>
  <c r="BI99" i="35" a="1"/>
  <c r="AO95" i="35" a="1"/>
  <c r="FV100" i="35" a="1"/>
  <c r="EB95" i="35" a="1"/>
  <c r="DP95" i="35" a="1"/>
  <c r="BK99" i="35" a="1"/>
  <c r="BL92" i="35" a="1"/>
  <c r="FA99" i="35" a="1"/>
  <c r="AT95" i="35" a="1"/>
  <c r="DI92" i="35" a="1"/>
  <c r="BS93" i="35" a="1"/>
  <c r="GK92" i="35" a="1"/>
  <c r="S96" i="35" a="1"/>
  <c r="EL95" i="35" a="1"/>
  <c r="GE99" i="35" a="1"/>
  <c r="GI95" i="35" a="1"/>
  <c r="DM99" i="35" a="1"/>
  <c r="FP92" i="35" a="1"/>
  <c r="BA95" i="35" a="1"/>
  <c r="BZ93" i="35" a="1"/>
  <c r="EB93" i="35" a="1"/>
  <c r="P96" i="35" a="1"/>
  <c r="DR92" i="35" a="1"/>
  <c r="FW96" i="35" a="1"/>
  <c r="FY95" i="35" a="1"/>
  <c r="HG95" i="35" a="1"/>
  <c r="EO99" i="35" a="1"/>
  <c r="GO96" i="35" a="1"/>
  <c r="CW95" i="35" a="1"/>
  <c r="EI95" i="35" a="1"/>
  <c r="FN96" i="35" a="1"/>
  <c r="GA92" i="35" a="1"/>
  <c r="CN96" i="35" a="1"/>
  <c r="FS99" i="35" a="1"/>
  <c r="D96" i="35" a="1"/>
  <c r="FI95" i="35" a="1"/>
  <c r="BH95" i="35" a="1"/>
  <c r="EI93" i="35" a="1"/>
  <c r="EC99" i="35" a="1"/>
  <c r="N93" i="35" a="1"/>
  <c r="M92" i="35" a="1"/>
  <c r="BX96" i="35" a="1"/>
  <c r="EM93" i="35" a="1"/>
  <c r="FG93" i="35" a="1"/>
  <c r="EV92" i="35" a="1"/>
  <c r="F92" i="35" a="1"/>
  <c r="DB95" i="35" a="1"/>
  <c r="CY93" i="35" a="1"/>
  <c r="FA96" i="35" a="1"/>
  <c r="CM92" i="35" a="1"/>
  <c r="E100" i="35" a="1"/>
  <c r="AS95" i="35" a="1"/>
  <c r="EL96" i="35" a="1"/>
  <c r="BJ93" i="35" a="1"/>
  <c r="GW99" i="35" a="1"/>
  <c r="FA92" i="35" a="1"/>
  <c r="DF100" i="35" a="1"/>
  <c r="AQ99" i="35" a="1"/>
  <c r="CN99" i="35" a="1"/>
  <c r="BS99" i="35" a="1"/>
  <c r="FD92" i="35" a="1"/>
  <c r="BV99" i="35" a="1"/>
  <c r="EF96" i="35" a="1"/>
  <c r="AU100" i="35" a="1"/>
  <c r="U100" i="35" a="1"/>
  <c r="FO99" i="35" a="1"/>
  <c r="HE92" i="35" a="1"/>
  <c r="HJ95" i="35" a="1"/>
  <c r="DM100" i="35" a="1"/>
  <c r="R100" i="35" a="1"/>
  <c r="HO92" i="35" a="1"/>
  <c r="O99" i="35" a="1"/>
  <c r="CS99" i="35" a="1"/>
  <c r="AM100" i="35" a="1"/>
  <c r="EJ99" i="35" a="1"/>
  <c r="DB99" i="35" a="1"/>
  <c r="FR99" i="35" a="1"/>
  <c r="DS95" i="35" a="1"/>
  <c r="E99" i="35" a="1"/>
  <c r="Z93" i="35" a="1"/>
  <c r="CA92" i="35" a="1"/>
  <c r="ER92" i="35" a="1"/>
  <c r="BZ92" i="35" a="1"/>
  <c r="DJ93" i="35" a="1"/>
  <c r="EX95" i="35" a="1"/>
  <c r="EG99" i="35" a="1"/>
  <c r="Q92" i="35" a="1"/>
  <c r="HE100" i="35" a="1"/>
  <c r="DO95" i="35" a="1"/>
  <c r="BX95" i="35" a="1"/>
  <c r="FS100" i="35" a="1"/>
  <c r="AU92" i="35" a="1"/>
  <c r="GN96" i="35" a="1"/>
  <c r="CQ99" i="35" a="1"/>
  <c r="FL99" i="35" a="1"/>
  <c r="FW95" i="35" a="1"/>
  <c r="CL93" i="35" a="1"/>
  <c r="EJ100" i="35" a="1"/>
  <c r="HF92" i="35" a="1"/>
  <c r="AN96" i="35" a="1"/>
  <c r="EV95" i="35" a="1"/>
  <c r="DJ95" i="35" a="1"/>
  <c r="M96" i="35" a="1"/>
  <c r="CD95" i="35" a="1"/>
  <c r="AJ95" i="35" a="1"/>
  <c r="DZ95" i="35" a="1"/>
  <c r="DA93" i="35" a="1"/>
  <c r="GJ96" i="35" a="1"/>
  <c r="AR99" i="35" a="1"/>
  <c r="CV96" i="35" a="1"/>
  <c r="AM99" i="35" a="1"/>
  <c r="FA95" i="35" a="1"/>
  <c r="GU95" i="35" a="1"/>
  <c r="BG100" i="35" a="1"/>
  <c r="GX96" i="35" a="1"/>
  <c r="CH95" i="35" a="1"/>
  <c r="AH99" i="35" a="1"/>
  <c r="CG99" i="35" a="1"/>
  <c r="GM95" i="35" a="1"/>
  <c r="DF95" i="35" a="1"/>
  <c r="I96" i="35" a="1"/>
  <c r="N95" i="35" a="1"/>
  <c r="DV92" i="35" a="1"/>
  <c r="EW93" i="35" a="1"/>
  <c r="F99" i="35" a="1"/>
  <c r="AL92" i="35" a="1"/>
  <c r="DF93" i="35" a="1"/>
  <c r="HC93" i="35" a="1"/>
  <c r="CV95" i="35" a="1"/>
  <c r="DX95" i="35" a="1"/>
  <c r="AH100" i="35" a="1"/>
  <c r="FZ96" i="35" a="1"/>
  <c r="CW93" i="35" a="1"/>
  <c r="GQ95" i="35" a="1"/>
  <c r="AV93" i="35" a="1"/>
  <c r="EW96" i="35" a="1"/>
  <c r="DV95" i="35" a="1"/>
  <c r="DL100" i="35" a="1"/>
  <c r="GM92" i="35" a="1"/>
  <c r="AK92" i="35" a="1"/>
  <c r="GN93" i="35" a="1"/>
  <c r="ED99" i="35" a="1"/>
  <c r="EC95" i="35" a="1"/>
  <c r="FJ100" i="35" a="1"/>
  <c r="AS93" i="35" a="1"/>
  <c r="J93" i="35" a="1"/>
  <c r="CK92" i="35" a="1"/>
  <c r="EX96" i="35" a="1"/>
  <c r="CS100" i="35" a="1"/>
  <c r="FC92" i="35" a="1"/>
  <c r="D99" i="35" a="1"/>
  <c r="AP92" i="35" a="1"/>
  <c r="FS95" i="35" a="1"/>
  <c r="DU95" i="35" a="1"/>
  <c r="DW95" i="35" a="1"/>
  <c r="FU92" i="35" a="1"/>
  <c r="AW99" i="35" a="1"/>
  <c r="DM93" i="35" a="1"/>
  <c r="GS92" i="35" a="1"/>
  <c r="HH93" i="35" a="1"/>
  <c r="FU100" i="35" a="1"/>
  <c r="GH92" i="35" a="1"/>
  <c r="GS99" i="35" a="1"/>
  <c r="HJ100" i="35" a="1"/>
  <c r="CE95" i="35" a="1"/>
  <c r="FI93" i="35" a="1"/>
  <c r="FK92" i="35" a="1"/>
  <c r="GL92" i="35" a="1"/>
  <c r="BN95" i="35" a="1"/>
  <c r="CX96" i="35" a="1"/>
  <c r="DX92" i="35" a="1"/>
  <c r="BQ92" i="35" a="1"/>
  <c r="BE99" i="35" a="1"/>
  <c r="HN93" i="35" a="1"/>
  <c r="CQ96" i="35" a="1"/>
  <c r="DL92" i="35" a="1"/>
  <c r="GT96" i="35" a="1"/>
  <c r="HB99" i="35" a="1"/>
  <c r="W92" i="35" a="1"/>
  <c r="BX92" i="35" a="1"/>
  <c r="BW93" i="35" a="1"/>
  <c r="EE100" i="35" a="1"/>
  <c r="HE93" i="35" a="1"/>
  <c r="HL100" i="35" a="1"/>
  <c r="AB92" i="35" a="1"/>
  <c r="GF99" i="35" a="1"/>
  <c r="EA95" i="35" a="1"/>
  <c r="EO96" i="35" a="1"/>
  <c r="S92" i="35" a="1"/>
  <c r="DI93" i="35" a="1"/>
  <c r="FR92" i="35" a="1"/>
  <c r="DF96" i="35" a="1"/>
  <c r="N92" i="35" a="1"/>
  <c r="EV96" i="35" a="1"/>
  <c r="GN95" i="35" a="1"/>
  <c r="GG92" i="35" a="1"/>
  <c r="AT100" i="35" a="1"/>
  <c r="CJ96" i="35" a="1"/>
  <c r="GA96" i="35" a="1"/>
  <c r="AQ92" i="35" a="1"/>
  <c r="I93" i="35" a="1"/>
  <c r="CM99" i="35" a="1"/>
  <c r="BP95" i="35" a="1"/>
  <c r="FS92" i="35" a="1"/>
  <c r="T100" i="35" a="1"/>
  <c r="AU99" i="35" a="1"/>
  <c r="AJ92" i="35" a="1"/>
  <c r="FJ99" i="35" a="1"/>
  <c r="FK93" i="35" a="1"/>
  <c r="EO93" i="35" a="1"/>
  <c r="HM92" i="35" a="1"/>
  <c r="GK93" i="35" a="1"/>
  <c r="EL100" i="35" a="1"/>
  <c r="DQ92" i="35" a="1"/>
  <c r="GI92" i="35" a="1"/>
  <c r="AZ95" i="35" a="1"/>
  <c r="GC95" i="35" a="1"/>
  <c r="GM100" i="35" a="1"/>
  <c r="AE92" i="35" a="1"/>
  <c r="BG92" i="35" a="1"/>
  <c r="BQ99" i="35" a="1"/>
  <c r="DN92" i="35" a="1"/>
  <c r="FU95" i="35" a="1"/>
  <c r="FT93" i="35" a="1"/>
  <c r="V95" i="35" a="1"/>
  <c r="EY99" i="35" a="1"/>
  <c r="HB93" i="35" a="1"/>
  <c r="FL92" i="35" a="1"/>
  <c r="HA96" i="35" a="1"/>
  <c r="DO92" i="35" a="1"/>
  <c r="CY96" i="35" a="1"/>
  <c r="V99" i="35" a="1"/>
  <c r="DO99" i="35" a="1"/>
  <c r="ED93" i="35" a="1"/>
  <c r="HE95" i="35" a="1"/>
  <c r="CZ100" i="35" a="1"/>
  <c r="ER100" i="35" a="1"/>
  <c r="AF93" i="35" a="1"/>
  <c r="FQ100" i="35" a="1"/>
  <c r="FG92" i="35" a="1"/>
  <c r="HN95" i="35" a="1"/>
  <c r="DX96" i="35" a="1"/>
  <c r="EQ93" i="35" a="1"/>
  <c r="EB92" i="35" a="1"/>
  <c r="EB99" i="35" a="1"/>
  <c r="AY99" i="35" a="1"/>
  <c r="HI93" i="35" a="1"/>
  <c r="AM93" i="35" a="1"/>
  <c r="HB92" i="35" a="1"/>
  <c r="HN92" i="35" a="1"/>
  <c r="FW100" i="35" a="1"/>
  <c r="FP96" i="35" a="1"/>
  <c r="CZ93" i="35" a="1"/>
  <c r="BR96" i="35" a="1"/>
  <c r="X95" i="35" a="1"/>
  <c r="AV96" i="35" a="1"/>
  <c r="EI99" i="35" a="1"/>
  <c r="DU93" i="35" a="1"/>
  <c r="T99" i="35" a="1"/>
  <c r="DA100" i="35" a="1"/>
  <c r="DD100" i="35" a="1"/>
  <c r="AY100" i="35" a="1"/>
  <c r="FQ93" i="35" a="1"/>
  <c r="GD99" i="35" a="1"/>
  <c r="D92" i="35" a="1"/>
  <c r="EC96" i="35" a="1"/>
  <c r="CE96" i="35" a="1"/>
  <c r="HL95" i="35" a="1"/>
  <c r="DB92" i="35" a="1"/>
  <c r="AB93" i="35" a="1"/>
  <c r="BY93" i="35" a="1"/>
  <c r="GE95" i="35" a="1"/>
  <c r="AO92" i="35" a="1"/>
  <c r="GX99" i="35" a="1"/>
  <c r="FE92" i="35" a="1"/>
  <c r="EI96" i="35" a="1"/>
  <c r="HG96" i="35" a="1"/>
  <c r="GI100" i="35" a="1"/>
  <c r="CS96" i="35" a="1"/>
  <c r="BQ95" i="35" a="1"/>
  <c r="BA96" i="35" a="1"/>
  <c r="AB95" i="35" a="1"/>
  <c r="R96" i="35" a="1"/>
  <c r="AX99" i="35" a="1"/>
  <c r="BI95" i="35" a="1"/>
  <c r="EZ99" i="35" a="1"/>
  <c r="EI92" i="35" a="1"/>
  <c r="EK95" i="35" a="1"/>
  <c r="CR95" i="35" a="1"/>
  <c r="HH95" i="35" a="1"/>
  <c r="FR96" i="35" a="1"/>
  <c r="DC92" i="35" a="1"/>
  <c r="HA99" i="35" a="1"/>
  <c r="CG95" i="35" a="1"/>
  <c r="AW93" i="35" a="1"/>
  <c r="AE95" i="35" a="1"/>
  <c r="EP92" i="35" a="1"/>
  <c r="AD100" i="35" a="1"/>
  <c r="DC96" i="35" a="1"/>
  <c r="DK95" i="35" a="1"/>
  <c r="AM92" i="35" a="1"/>
  <c r="FM99" i="35" a="1"/>
  <c r="FB92" i="35" a="1"/>
  <c r="CP100" i="35" a="1"/>
  <c r="AZ96" i="35" a="1"/>
  <c r="GT95" i="35" a="1"/>
  <c r="HC95" i="35" a="1"/>
  <c r="BN92" i="35" a="1"/>
  <c r="HI92" i="35" a="1"/>
  <c r="DQ95" i="35" a="1"/>
  <c r="FK96" i="35" a="1"/>
  <c r="CO96" i="35" a="1"/>
  <c r="BD93" i="35" a="1"/>
  <c r="AO93" i="35" a="1"/>
  <c r="DZ92" i="35" a="1"/>
  <c r="AJ96" i="35" a="1"/>
  <c r="GP100" i="35" a="1"/>
  <c r="Y96" i="35" a="1"/>
  <c r="CL92" i="35" a="1"/>
  <c r="BR93" i="35" a="1"/>
  <c r="AU96" i="35" a="1"/>
  <c r="DJ92" i="35" a="1"/>
  <c r="GY96" i="35" a="1"/>
  <c r="T92" i="35" a="1"/>
  <c r="EF92" i="35" a="1"/>
  <c r="GE100" i="35" a="1"/>
  <c r="CP96" i="35" a="1"/>
  <c r="GU93" i="35" a="1"/>
  <c r="BC96" i="35" a="1"/>
  <c r="GP93" i="35" a="1"/>
  <c r="EA93" i="35" a="1"/>
  <c r="AK99" i="35" a="1"/>
  <c r="DV93" i="35" a="1"/>
  <c r="ED92" i="35" a="1"/>
  <c r="FN93" i="35" a="1"/>
  <c r="GB92" i="35" a="1"/>
  <c r="ET92" i="35" a="1"/>
  <c r="GR92" i="35" a="1"/>
  <c r="DS93" i="35" a="1"/>
  <c r="FH92" i="35" a="1"/>
  <c r="I95" i="35" a="1"/>
  <c r="CJ99" i="35" a="1"/>
  <c r="FS93" i="35" a="1"/>
  <c r="V93" i="35" a="1"/>
  <c r="FI99" i="35" a="1"/>
  <c r="CV99" i="35" a="1"/>
  <c r="EF93" i="35" a="1"/>
  <c r="BI96" i="35" a="1"/>
  <c r="P93" i="35" a="1"/>
  <c r="AF95" i="35" a="1"/>
  <c r="DU100" i="35" a="1"/>
  <c r="ER93" i="35" a="1"/>
  <c r="GW100" i="35" a="1"/>
  <c r="BZ99" i="35" a="1"/>
  <c r="EL99" i="35" a="1"/>
  <c r="FO93" i="35" a="1"/>
  <c r="HJ99" i="35" a="1"/>
  <c r="CU100" i="35" a="1"/>
  <c r="DW99" i="35" a="1"/>
  <c r="FY92" i="35" a="1"/>
  <c r="H99" i="35" a="1"/>
  <c r="CZ92" i="35" a="1"/>
  <c r="DG93" i="35" a="1"/>
  <c r="BO92" i="35" a="1"/>
  <c r="HA92" i="35" a="1"/>
  <c r="BA100" i="35" a="1"/>
  <c r="DD96" i="35" a="1"/>
  <c r="FL100" i="35" a="1"/>
  <c r="CT100" i="35" a="1"/>
  <c r="CA99" i="35" a="1"/>
  <c r="BX93" i="35" a="1"/>
  <c r="AW92" i="35" a="1"/>
  <c r="GO93" i="35" a="1"/>
  <c r="CX93" i="35" a="1"/>
  <c r="FC95" i="35" a="1"/>
  <c r="CB92" i="35" a="1"/>
  <c r="EU92" i="35" a="1"/>
  <c r="CQ100" i="35" a="1"/>
  <c r="EZ100" i="35" a="1"/>
  <c r="GH95" i="35" a="1"/>
  <c r="GQ100" i="35" a="1"/>
  <c r="BQ100" i="35" a="1"/>
  <c r="HD99" i="35" a="1"/>
  <c r="FE99" i="35" a="1"/>
  <c r="BU96" i="35" a="1"/>
  <c r="AG100" i="35" a="1"/>
  <c r="AE100" i="35" a="1"/>
  <c r="H92" i="35" a="1"/>
  <c r="AI93" i="35" a="1"/>
  <c r="CE92" i="35" a="1"/>
  <c r="GJ99" i="35" a="1"/>
  <c r="ES95" i="35" a="1"/>
  <c r="BO100" i="35" a="1"/>
  <c r="CA96" i="35" a="1"/>
  <c r="FF95" i="35" a="1"/>
  <c r="CT93" i="35" a="1"/>
  <c r="FE95" i="35" a="1"/>
  <c r="DB96" i="35" a="1"/>
  <c r="ET96" i="35" a="1"/>
  <c r="CD92" i="35" a="1"/>
  <c r="ED100" i="35" a="1"/>
  <c r="FM95" i="35" a="1"/>
  <c r="GH93" i="35" a="1"/>
  <c r="CO93" i="35" a="1"/>
  <c r="CQ95" i="35" a="1"/>
  <c r="BS96" i="35" a="1"/>
  <c r="AU93" i="35" a="1"/>
  <c r="GW96" i="35" a="1"/>
  <c r="FX95" i="35" a="1"/>
  <c r="GO92" i="35" a="1"/>
  <c r="BW99" i="35" a="1"/>
  <c r="DW93" i="35" a="1"/>
  <c r="EG93" i="35" a="1"/>
  <c r="GE96" i="35" a="1"/>
  <c r="AT96" i="35" a="1"/>
  <c r="AR92" i="35" a="1"/>
  <c r="X96" i="35" a="1"/>
  <c r="HH96" i="35" a="1"/>
  <c r="GI96" i="35" a="1"/>
  <c r="GP92" i="35" a="1"/>
  <c r="K95" i="35" a="1"/>
  <c r="GZ95" i="35" a="1"/>
  <c r="FR95" i="35" a="1"/>
  <c r="EJ95" i="35" a="1"/>
  <c r="HO99" i="35" a="1"/>
  <c r="GC93" i="35" a="1"/>
  <c r="GE93" i="35" a="1"/>
  <c r="Y93" i="35" a="1"/>
  <c r="ES92" i="35" a="1"/>
  <c r="Y100" i="35" a="1"/>
  <c r="FO92" i="35" a="1"/>
  <c r="GG96" i="35" a="1"/>
  <c r="T96" i="35" a="1"/>
  <c r="EC92" i="35" a="1"/>
  <c r="CB95" i="35" a="1"/>
  <c r="HO100" i="35" a="1"/>
  <c r="G92" i="35" a="1"/>
  <c r="EZ95" i="35" a="1"/>
  <c r="EA96" i="35" a="1"/>
  <c r="GZ93" i="35" a="1"/>
  <c r="J96" i="35" a="1"/>
  <c r="CX99" i="35" a="1"/>
  <c r="EQ95" i="35" a="1"/>
  <c r="DE96" i="35" a="1"/>
  <c r="EL92" i="35" a="1"/>
  <c r="BC93" i="35" a="1"/>
  <c r="FS96" i="35" a="1"/>
  <c r="HM100" i="35" a="1"/>
  <c r="AA92" i="35" a="1"/>
  <c r="L93" i="35" a="1"/>
  <c r="GS96" i="35" a="1"/>
  <c r="J95" i="35" a="1"/>
  <c r="GZ92" i="35" a="1"/>
  <c r="BR99" i="35" a="1"/>
  <c r="CZ95" i="35" a="1"/>
  <c r="BM92" i="35" a="1"/>
  <c r="EM92" i="35" a="1"/>
  <c r="DY96" i="35" a="1"/>
  <c r="U95" i="35" a="1"/>
  <c r="AQ93" i="35" a="1"/>
  <c r="BD95" i="35" a="1"/>
  <c r="GB93" i="35" a="1"/>
  <c r="HI95" i="35" a="1"/>
  <c r="D95" i="35" a="1"/>
  <c r="D93" i="35" a="1"/>
  <c r="AZ100" i="35" a="1"/>
  <c r="CF93" i="35" a="1"/>
  <c r="HG93" i="35" a="1"/>
  <c r="HK95" i="35" a="1"/>
  <c r="CI93" i="35" a="1"/>
  <c r="BT96" i="35" a="1"/>
  <c r="L95" i="35" a="1"/>
  <c r="AM95" i="35" a="1"/>
  <c r="HB95" i="35" a="1"/>
  <c r="HI96" i="35" a="1"/>
  <c r="GF96" i="35" a="1"/>
  <c r="DO96" i="35" a="1"/>
  <c r="DV96" i="35" a="1"/>
  <c r="BB93" i="35" a="1"/>
  <c r="GW95" i="35" a="1"/>
  <c r="GX93" i="35" a="1"/>
  <c r="AY92" i="35" a="1"/>
  <c r="EN99" i="35" a="1"/>
  <c r="AW96" i="35" a="1"/>
  <c r="AN92" i="35" a="1"/>
  <c r="GT93" i="35" a="1"/>
  <c r="V96" i="35" a="1"/>
  <c r="FJ92" i="35" a="1"/>
  <c r="AP93" i="35" a="1"/>
  <c r="V92" i="35" a="1"/>
  <c r="EE95" i="35" a="1"/>
  <c r="DU96" i="35" a="1"/>
  <c r="FJ95" i="35" a="1"/>
  <c r="EE92" i="35" a="1"/>
  <c r="DF92" i="35" a="1"/>
  <c r="FZ92" i="35" a="1"/>
  <c r="FD96" i="35" a="1"/>
  <c r="FN95" i="35" a="1"/>
  <c r="BA92" i="35" a="1"/>
  <c r="CA93" i="35" a="1"/>
  <c r="FP93" i="35" a="1"/>
  <c r="BW95" i="35" a="1"/>
  <c r="BW92" i="35" a="1"/>
  <c r="AV92" i="35" a="1"/>
  <c r="CK100" i="35" a="1"/>
  <c r="CL96" i="35" a="1"/>
  <c r="CI92" i="35" a="1"/>
  <c r="BF100" i="35" a="1"/>
  <c r="EF100" i="35" a="1"/>
  <c r="EC93" i="35" a="1"/>
  <c r="BY92" i="35" a="1"/>
  <c r="BI92" i="35" a="1"/>
  <c r="GX100" i="35" a="1"/>
  <c r="FI92" i="35" a="1"/>
  <c r="FX92" i="35" a="1"/>
  <c r="AN95" i="35" a="1"/>
  <c r="CN93" i="35" a="1"/>
  <c r="EY92" i="35" a="1"/>
  <c r="EC100" i="35" a="1"/>
  <c r="HN99" i="35" a="1"/>
  <c r="FA93" i="35" a="1"/>
  <c r="EY95" i="35" a="1"/>
  <c r="GW92" i="35" a="1"/>
  <c r="EO92" i="35" a="1"/>
  <c r="FV93" i="35" a="1"/>
  <c r="GJ92" i="35" a="1"/>
  <c r="FG95" i="35" a="1"/>
  <c r="EP96" i="35" a="1"/>
  <c r="AC96" i="35" a="1"/>
  <c r="DT93" i="35" a="1"/>
  <c r="FL96" i="35" a="1"/>
  <c r="GA93" i="35" a="1"/>
  <c r="FC93" i="35" a="1"/>
  <c r="R92" i="35" a="1"/>
  <c r="EN92" i="35" a="1"/>
  <c r="EZ92" i="35" a="1"/>
  <c r="DY95" i="35" a="1"/>
  <c r="FB95" i="35" a="1"/>
  <c r="BQ96" i="35" a="1"/>
  <c r="DJ96" i="35" a="1"/>
  <c r="BD92" i="35" a="1"/>
  <c r="DP96" i="35" a="1"/>
  <c r="HM96" i="35" a="1"/>
  <c r="GZ100" i="35" a="1"/>
  <c r="BG95" i="35" a="1"/>
  <c r="GV96" i="35" a="1"/>
  <c r="AJ99" i="35" a="1"/>
  <c r="GV95" i="35" a="1"/>
  <c r="N100" i="35" a="1"/>
  <c r="DZ96" i="35" a="1"/>
  <c r="DN100" i="35" a="1"/>
  <c r="DN96" i="35" a="1"/>
  <c r="BZ100" i="35" a="1"/>
  <c r="GF95" i="35" a="1"/>
  <c r="DH93" i="35" a="1"/>
  <c r="AG96" i="35" a="1"/>
  <c r="HM93" i="35" a="1"/>
  <c r="CI95" i="35" a="1"/>
  <c r="EX93" i="35" a="1"/>
  <c r="BY96" i="35" a="1"/>
  <c r="EH96" i="35" a="1"/>
  <c r="CJ92" i="35" a="1"/>
  <c r="FH95" i="35" a="1"/>
  <c r="DE93" i="35" a="1"/>
  <c r="X92" i="35" a="1"/>
  <c r="FQ92" i="35" a="1"/>
  <c r="DN93" i="35" a="1"/>
  <c r="DM95" i="35" a="1"/>
  <c r="GD93" i="35" a="1"/>
  <c r="AH92" i="35" a="1"/>
  <c r="CL100" i="35" a="1"/>
  <c r="HC96" i="35" a="1"/>
  <c r="GR99" i="35" a="1"/>
  <c r="FV99" i="35" a="1"/>
  <c r="AR95" i="35" a="1"/>
  <c r="FW93" i="35" a="1"/>
  <c r="FZ95" i="35" a="1"/>
  <c r="AH93" i="35" a="1"/>
  <c r="AX96" i="35" a="1"/>
  <c r="FR100" i="35" a="1"/>
  <c r="CU99" i="35" a="1"/>
  <c r="BE95" i="35" a="1"/>
  <c r="EV93" i="35" a="1"/>
  <c r="BP99" i="35" a="1"/>
  <c r="CB100" i="35" a="1"/>
  <c r="DC93" i="35" a="1"/>
  <c r="CQ93" i="35" a="1"/>
  <c r="EW99" i="35" a="1"/>
  <c r="BZ95" i="35" a="1"/>
  <c r="BF93" i="35" a="1"/>
  <c r="CU93" i="35" a="1"/>
  <c r="L99" i="35" a="1"/>
  <c r="DY93" i="35" a="1"/>
  <c r="DP100" i="35" a="1"/>
  <c r="HM99" i="35" a="1"/>
  <c r="EN96" i="35" a="1"/>
  <c r="FF99" i="35" a="1"/>
  <c r="DA95" i="35" a="1"/>
  <c r="GC99" i="35" a="1"/>
  <c r="Q100" i="35" a="1"/>
  <c r="DX93" i="35" a="1"/>
  <c r="AG99" i="35" a="1"/>
  <c r="X100" i="35" a="1"/>
  <c r="AO99" i="35" a="1"/>
  <c r="P100" i="35" a="1"/>
  <c r="EA100" i="35" a="1"/>
  <c r="GT99" i="35" a="1"/>
  <c r="S93" i="35" a="1"/>
  <c r="FH96" i="35" a="1"/>
  <c r="F93" i="35" a="1"/>
  <c r="DQ100" i="35" a="1"/>
  <c r="G96" i="35" a="1"/>
  <c r="HN100" i="35" a="1"/>
  <c r="BX100" i="35" a="1"/>
  <c r="HE99" i="35" a="1"/>
  <c r="HG100" i="35" a="1"/>
  <c r="GP99" i="35" a="1"/>
  <c r="DX100" i="35" a="1"/>
  <c r="DR93" i="35" a="1"/>
  <c r="AO100" i="35" a="1"/>
  <c r="W100" i="35" a="1"/>
  <c r="ED95" i="35" a="1"/>
  <c r="D100" i="35" a="1"/>
  <c r="FZ100" i="35" a="1"/>
  <c r="DP93" i="35" a="1"/>
  <c r="DA99" i="35" a="1"/>
  <c r="ET100" i="35" a="1"/>
  <c r="DR99" i="35" a="1"/>
  <c r="X93" i="35" a="1"/>
  <c r="J92" i="35" a="1"/>
  <c r="DM96" i="35" a="1"/>
  <c r="CC95" i="35" a="1"/>
  <c r="FI96" i="35" a="1"/>
  <c r="P92" i="35" a="1"/>
  <c r="CC99" i="35" a="1"/>
  <c r="EM95" i="35" a="1"/>
  <c r="CJ95" i="35" a="1"/>
  <c r="BT99" i="35" a="1"/>
  <c r="FX100" i="35" a="1"/>
  <c r="DI100" i="35" a="1"/>
  <c r="AE99" i="35" a="1"/>
  <c r="GA95" i="35" a="1"/>
  <c r="GT92" i="35" a="1"/>
  <c r="HF93" i="35" a="1"/>
  <c r="AG93" i="35" a="1"/>
  <c r="BL100" i="35" a="1"/>
  <c r="CK93" i="35" a="1"/>
  <c r="AK100" i="35" a="1"/>
  <c r="DO93" i="35" a="1"/>
  <c r="GY92" i="35" a="1"/>
  <c r="GN100" i="35" a="1"/>
  <c r="BJ99" i="35" a="1"/>
  <c r="CA95" i="35" a="1"/>
  <c r="DC100" i="35" a="1"/>
  <c r="CU96" i="35" a="1"/>
  <c r="CV93" i="35" a="1"/>
  <c r="U96" i="35" a="1"/>
  <c r="DO100" i="35" a="1"/>
  <c r="CC96" i="35" a="1"/>
  <c r="CX92" i="35" a="1"/>
  <c r="DL95" i="35" a="1"/>
  <c r="BG93" i="35" a="1"/>
  <c r="BP96" i="35" a="1"/>
  <c r="EX100" i="35" a="1"/>
  <c r="FL95" i="35" a="1"/>
  <c r="FY100" i="35" a="1"/>
  <c r="AI96" i="35" a="1"/>
  <c r="FK99" i="35" a="1"/>
  <c r="M100" i="35" a="1"/>
  <c r="CL99" i="35" a="1"/>
  <c r="BF99" i="35" a="1"/>
  <c r="BV92" i="35" a="1"/>
  <c r="DS100" i="35" a="1"/>
  <c r="FT96" i="35" a="1"/>
  <c r="CH99" i="35" a="1"/>
  <c r="DZ100" i="35" a="1"/>
  <c r="DB93" i="35" a="1"/>
  <c r="BM95" i="35" a="1"/>
  <c r="GH99" i="35" a="1"/>
  <c r="EN95" i="35" a="1"/>
  <c r="CJ100" i="35" a="1"/>
  <c r="AG95" i="35" a="1"/>
  <c r="EU93" i="35" a="1"/>
  <c r="DH100" i="35" a="1"/>
  <c r="EP99" i="35" a="1"/>
  <c r="AL93" i="35" a="1"/>
  <c r="CT99" i="35" a="1"/>
  <c r="Z96" i="35" a="1"/>
  <c r="GG99" i="35" a="1"/>
  <c r="DM92" i="35" a="1"/>
  <c r="FZ99" i="35" a="1"/>
  <c r="BC100" i="35" a="1"/>
  <c r="BE96" i="35" a="1"/>
  <c r="GJ95" i="35" a="1"/>
  <c r="GR95" i="35" a="1"/>
  <c r="HP100" i="35" a="1"/>
  <c r="HO93" i="35" a="1"/>
  <c r="FH100" i="35" a="1"/>
  <c r="FC99" i="35" a="1"/>
  <c r="GR96" i="35" a="1"/>
  <c r="BV95" i="35" a="1"/>
  <c r="AP96" i="35" a="1"/>
  <c r="EU96" i="35" a="1"/>
  <c r="HH99" i="35" a="1"/>
  <c r="Q93" i="35" a="1"/>
  <c r="N96" i="35" a="1"/>
  <c r="EX99" i="35" a="1"/>
  <c r="BZ96" i="35" a="1"/>
  <c r="EQ99" i="35" a="1"/>
  <c r="EP95" i="35" a="1"/>
  <c r="L96" i="35" a="1"/>
  <c r="GN99" i="35" a="1"/>
  <c r="HO96" i="35" a="1"/>
  <c r="Q99" i="35" a="1"/>
  <c r="CW99" i="35" a="1"/>
  <c r="FB96" i="35" a="1"/>
  <c r="EK96" i="35" a="1"/>
  <c r="GB96" i="35" a="1"/>
  <c r="AK93" i="35" a="1"/>
  <c r="CR96" i="35" a="1"/>
  <c r="BP100" i="35" a="1"/>
  <c r="EN100" i="35" a="1"/>
  <c r="CR99" i="35" a="1"/>
  <c r="BH100" i="35" a="1"/>
  <c r="CU92" i="35" a="1"/>
  <c r="BK92" i="35" a="1"/>
  <c r="FO100" i="35" a="1"/>
  <c r="BK96" i="35" a="1"/>
  <c r="DK92" i="35" a="1"/>
  <c r="BN93" i="35" a="1"/>
  <c r="P99" i="35" a="1"/>
  <c r="EH99" i="35" a="1"/>
  <c r="AS96" i="35" a="1"/>
  <c r="GU100" i="35" a="1"/>
  <c r="EH93" i="35" a="1"/>
  <c r="AP100" i="35" a="1"/>
  <c r="CX100" i="35" a="1"/>
  <c r="GL100" i="35" a="1"/>
  <c r="CY99" i="35" a="1"/>
  <c r="BO99" i="35" a="1"/>
  <c r="DV99" i="35" a="1"/>
  <c r="AZ99" i="35" a="1"/>
  <c r="BG99" i="35" a="1"/>
  <c r="AI95" i="35" a="1"/>
  <c r="CO99" i="35" a="1"/>
  <c r="CB93" i="35" a="1"/>
  <c r="BC95" i="35" a="1"/>
  <c r="AZ93" i="35" a="1"/>
  <c r="AF96" i="35" a="1"/>
  <c r="AF99" i="35" a="1"/>
  <c r="GF93" i="35" a="1"/>
  <c r="Y95" i="35" a="1"/>
  <c r="CP92" i="35" a="1"/>
  <c r="GP95" i="35" a="1"/>
  <c r="ER96" i="35" a="1"/>
  <c r="DH92" i="35" a="1"/>
  <c r="Q95" i="35" a="1"/>
  <c r="CC93" i="35" a="1"/>
  <c r="BT93" i="35" a="1"/>
  <c r="GH100" i="35" a="1"/>
  <c r="EK92" i="35" a="1"/>
  <c r="DZ93" i="35" a="1"/>
  <c r="BB99" i="35" a="1"/>
  <c r="BL99" i="35" a="1"/>
  <c r="GQ99" i="35" a="1"/>
  <c r="Z95" i="35" a="1"/>
  <c r="DA92" i="35" a="1"/>
  <c r="FM92" i="35" a="1"/>
  <c r="EJ96" i="35" a="1"/>
  <c r="HL96" i="35" a="1"/>
  <c r="DD99" i="35" a="1"/>
  <c r="AR100" i="35" a="1"/>
  <c r="AD99" i="35" a="1"/>
  <c r="DQ99" i="35" a="1"/>
  <c r="HG92" i="35" a="1"/>
  <c r="FD93" i="35" a="1"/>
  <c r="GB100" i="35" a="1"/>
  <c r="DR96" i="35" a="1"/>
  <c r="CM100" i="35" a="1"/>
  <c r="BT100" i="35" a="1"/>
  <c r="AD93" i="35" a="1"/>
  <c r="EV99" i="35" a="1"/>
  <c r="N99" i="35" a="1"/>
  <c r="BE100" i="35" a="1"/>
  <c r="FT95" i="35" a="1"/>
  <c r="DN99" i="35" a="1"/>
  <c r="FU93" i="35" a="1"/>
  <c r="GM96" i="35" a="1"/>
  <c r="M99" i="35" a="1"/>
  <c r="E95" i="35" a="1"/>
  <c r="EW92" i="35" a="1"/>
  <c r="CK95" i="35" a="1"/>
  <c r="FH99" i="35" a="1"/>
  <c r="CF96" i="35" a="1"/>
  <c r="GV100" i="35" a="1"/>
  <c r="EK99" i="35" a="1"/>
  <c r="AI100" i="35" a="1"/>
  <c r="CW92" i="35" a="1"/>
  <c r="HN96" i="35" a="1"/>
  <c r="FY96" i="35" a="1"/>
  <c r="EQ96" i="35" a="1"/>
  <c r="CH100" i="35" a="1"/>
  <c r="CY92" i="35" a="1"/>
  <c r="HA93" i="35" a="1"/>
  <c r="EM99" i="35" a="1"/>
  <c r="CF99" i="35" a="1"/>
  <c r="ET99" i="35" a="1"/>
  <c r="ES100" i="35" a="1"/>
  <c r="H100" i="35" a="1"/>
  <c r="EA92" i="35" a="1"/>
  <c r="CH92" i="35" a="1"/>
  <c r="DI95" i="35" a="1"/>
  <c r="FU99" i="35" a="1"/>
  <c r="GW93" i="35" a="1"/>
  <c r="DI99" i="35" a="1"/>
  <c r="HA100" i="35" a="1"/>
  <c r="BJ96" i="35" a="1"/>
  <c r="GU92" i="35" a="1"/>
  <c r="T93" i="35" a="1"/>
  <c r="GA99" i="35" a="1"/>
  <c r="AX93" i="35" a="1"/>
  <c r="AJ100" i="35" a="1"/>
  <c r="AZ92" i="35" a="1"/>
  <c r="CR93" i="35" a="1"/>
  <c r="FN100" i="35" a="1"/>
  <c r="CS95" i="35" a="1"/>
  <c r="FW92" i="35" a="1"/>
  <c r="BP93" i="35" a="1"/>
  <c r="EM100" i="35" a="1"/>
  <c r="CM95" i="35" a="1"/>
  <c r="GK95" i="35" a="1"/>
  <c r="O96" i="35" a="1"/>
  <c r="CQ92" i="35" a="1"/>
  <c r="FD99" i="35" a="1"/>
  <c r="F95" i="35" a="1"/>
  <c r="W96" i="35" a="1"/>
  <c r="BS100" i="35" a="1"/>
  <c r="GI99" i="35" a="1"/>
  <c r="AQ95" i="35" a="1"/>
  <c r="DA96" i="35" a="1"/>
  <c r="R99" i="35" a="1"/>
  <c r="DW92" i="35" a="1"/>
  <c r="AG92" i="35" a="1"/>
  <c r="BU99" i="35" a="1"/>
  <c r="FM93" i="35" a="1"/>
  <c r="G99" i="35" a="1"/>
  <c r="BN99" i="35" a="1"/>
  <c r="CM96" i="35" a="1"/>
  <c r="DD93" i="35" a="1"/>
  <c r="AC95" i="35" a="1"/>
  <c r="CN95" i="35" a="1"/>
  <c r="GY95" i="35" a="1"/>
  <c r="DG92" i="35" a="1"/>
  <c r="GQ96" i="35" a="1"/>
  <c r="DT92" i="35" a="1"/>
  <c r="BW96" i="35" a="1"/>
  <c r="AS92" i="35" a="1"/>
  <c r="EG95" i="35" a="1"/>
  <c r="HK93" i="35" a="1"/>
  <c r="K92" i="35" a="1"/>
  <c r="GY93" i="35" a="1"/>
  <c r="BW100" i="35" a="1"/>
  <c r="DK99" i="35" a="1"/>
  <c r="CY100" i="35" a="1"/>
  <c r="GI93" i="35" a="1"/>
  <c r="CW96" i="35" a="1"/>
  <c r="DV100" i="35" a="1"/>
  <c r="CT95" i="35" a="1"/>
  <c r="AI92" i="35" a="1"/>
  <c r="DJ100" i="35" a="1"/>
  <c r="DE99" i="35" a="1"/>
  <c r="HK96" i="35" a="1"/>
  <c r="S99" i="35" a="1"/>
  <c r="DN95" i="35" a="1"/>
  <c r="EH95" i="35" a="1"/>
  <c r="BN100" i="35" a="1"/>
  <c r="M95" i="35" a="1"/>
  <c r="CH96" i="35" a="1"/>
  <c r="AN100" i="35" a="1"/>
  <c r="FT99" i="35" a="1"/>
  <c r="H95" i="35" a="1"/>
  <c r="DE100" i="35" a="1"/>
  <c r="BR92" i="35" a="1"/>
  <c r="EW100" i="35" a="1"/>
  <c r="AB99" i="35" a="1"/>
  <c r="DB100" i="35" a="1"/>
  <c r="HB100" i="35" a="1"/>
  <c r="FJ93" i="35" a="1"/>
  <c r="BK93" i="35" a="1"/>
  <c r="GX92" i="35" a="1"/>
  <c r="H93" i="35" a="1"/>
  <c r="AR93" i="35" a="1"/>
  <c r="FF93" i="35" a="1"/>
  <c r="ET93" i="35" a="1"/>
  <c r="CO100" i="35" a="1"/>
  <c r="DG99" i="35" a="1"/>
  <c r="EG92" i="35" a="1"/>
  <c r="AW100" i="35" a="1"/>
  <c r="CV100" i="35" a="1"/>
  <c r="AD96" i="35" a="1"/>
  <c r="F100" i="35" a="1"/>
  <c r="GH96" i="35" a="1"/>
  <c r="DU99" i="35" a="1"/>
  <c r="GQ93" i="35" a="1"/>
  <c r="HC99" i="35" a="1"/>
  <c r="DH99" i="35" a="1"/>
  <c r="BH92" i="35" a="1"/>
  <c r="CP95" i="35" a="1"/>
  <c r="EN93" i="35" a="1"/>
  <c r="DT96" i="35" a="1"/>
  <c r="GD95" i="35" a="1"/>
  <c r="FV92" i="35" a="1"/>
  <c r="E93" i="35" a="1"/>
  <c r="AF92" i="35" a="1"/>
  <c r="EW95" i="35" a="1"/>
  <c r="BR95" i="35" a="1"/>
  <c r="FP99" i="35" a="1"/>
  <c r="FE96" i="35" a="1"/>
  <c r="F96" i="35" a="1"/>
  <c r="ED96" i="35" a="1"/>
  <c r="AC100" i="35" a="1"/>
  <c r="BT95" i="35" a="1"/>
  <c r="AR96" i="35" a="1"/>
  <c r="HG99" i="35" a="1"/>
  <c r="CN92" i="35" a="1"/>
  <c r="EE99" i="35" a="1"/>
  <c r="DC95" i="35" a="1"/>
  <c r="HD96" i="35" a="1"/>
  <c r="FX93" i="35" a="1"/>
  <c r="BI93" i="35" a="1"/>
  <c r="EL93" i="35" a="1"/>
  <c r="GT100" i="35" a="1"/>
  <c r="GL99" i="35" a="1"/>
  <c r="BV93" i="35" a="1"/>
  <c r="U99" i="35" a="1"/>
  <c r="O92" i="35" a="1"/>
  <c r="GK99" i="35" a="1"/>
  <c r="AY95" i="35" a="1"/>
  <c r="BA93" i="35" a="1"/>
  <c r="FA100" i="35" a="1"/>
  <c r="BB100" i="35" a="1"/>
  <c r="FP100" i="35" a="1"/>
  <c r="BV100" i="35" a="1"/>
  <c r="I92" i="35" a="1"/>
  <c r="FF100" i="35" a="1"/>
  <c r="FX99" i="35" a="1"/>
  <c r="AU95" i="35" a="1"/>
  <c r="FH93" i="35" a="1"/>
  <c r="U92" i="35" a="1"/>
  <c r="BX99" i="35" a="1"/>
  <c r="HE96" i="35" a="1"/>
  <c r="HH100" i="35" a="1"/>
  <c r="FT92" i="35" a="1"/>
  <c r="AT92" i="35" a="1"/>
  <c r="FT100" i="35" a="1"/>
  <c r="HK100" i="35" a="1"/>
  <c r="GV92" i="35" a="1"/>
  <c r="BG96" i="35" a="1"/>
  <c r="CD93" i="35" a="1"/>
  <c r="Z92" i="35" a="1"/>
  <c r="K96" i="35" a="1"/>
  <c r="Z100" i="35" a="1"/>
  <c r="DT100" i="35" a="1"/>
  <c r="GQ92" i="35" a="1"/>
  <c r="BI100" i="35" a="1"/>
  <c r="BD96" i="35" a="1"/>
  <c r="GU99" i="35" a="1"/>
  <c r="GM93" i="35" a="1"/>
  <c r="DC99" i="35" a="1"/>
  <c r="AM96" i="35" a="1"/>
  <c r="CF95" i="35" a="1"/>
  <c r="EM96" i="35" a="1"/>
  <c r="DH96" i="35" a="1"/>
  <c r="CH93" i="35" a="1"/>
  <c r="DF99" i="35" a="1"/>
  <c r="AD92" i="35" a="1"/>
  <c r="GS100" i="35" a="1"/>
  <c r="FC96" i="35" a="1"/>
  <c r="FN99" i="35" a="1"/>
  <c r="EX92" i="35" a="1"/>
  <c r="BU100" i="35" a="1"/>
  <c r="BO95" i="35" a="1"/>
  <c r="HI99" i="35" a="1"/>
  <c r="FQ95" i="35" a="1"/>
  <c r="GS93" i="35" a="1"/>
  <c r="CW100" i="35" a="1"/>
  <c r="K93" i="35" a="1"/>
  <c r="FB99" i="35" a="1"/>
  <c r="BC92" i="35" a="1"/>
  <c r="FP95" i="35" a="1"/>
  <c r="BL95" i="35" a="1"/>
  <c r="CZ99" i="35" a="1"/>
  <c r="BA99" i="35" a="1"/>
  <c r="BY95" i="35" a="1"/>
  <c r="AS100" i="35" a="1"/>
  <c r="BM93" i="35" a="1"/>
  <c r="GG100" i="35" a="1"/>
  <c r="HP92" i="35" a="1"/>
  <c r="AA100" i="35" a="1"/>
  <c r="BV96" i="35" a="1"/>
  <c r="H96" i="35" a="1"/>
  <c r="DG100" i="35" a="1"/>
  <c r="EG100" i="35" a="1"/>
  <c r="BS95" i="35" a="1"/>
  <c r="BR100" i="35" a="1"/>
  <c r="AA96" i="35" a="1"/>
  <c r="ER99" i="35" a="1"/>
  <c r="AE96" i="35" a="1"/>
  <c r="CS93" i="35" a="1"/>
  <c r="AL96" i="35" a="1"/>
  <c r="CG100" i="35" a="1"/>
  <c r="DS99" i="35" a="1"/>
  <c r="EY93" i="35" a="1"/>
  <c r="CB99" i="35" a="1"/>
  <c r="GC100" i="35" a="1"/>
  <c r="CM93" i="35" a="1"/>
  <c r="BJ95" i="35" a="1"/>
  <c r="HJ93" i="35" a="1"/>
  <c r="FV96" i="35" a="1"/>
  <c r="FE93" i="35" a="1"/>
  <c r="DS92" i="35" a="1"/>
  <c r="M93" i="35" a="1"/>
  <c r="GO95" i="35" a="1"/>
  <c r="AT93" i="35" a="1"/>
  <c r="AP95" i="35" a="1"/>
  <c r="GV99" i="35" a="1"/>
  <c r="BH99" i="35" a="1"/>
  <c r="FK95" i="35" a="1"/>
  <c r="E92" i="35" a="1"/>
  <c r="BB96" i="35" a="1"/>
  <c r="GY99" i="35" a="1"/>
  <c r="BK100" i="35" a="1"/>
  <c r="CI96" i="35" a="1"/>
  <c r="DH95" i="35" a="1"/>
  <c r="CP99" i="35" a="1"/>
  <c r="R95" i="35" a="1"/>
  <c r="GX95" i="35" a="1"/>
  <c r="BO93" i="35" a="1"/>
  <c r="CP93" i="35" a="1"/>
  <c r="BD100" i="35" a="1"/>
  <c r="K99" i="35" a="1"/>
  <c r="S100" i="35" a="1"/>
  <c r="BO96" i="35" a="1"/>
  <c r="AD95" i="35" a="1"/>
  <c r="AH96" i="35" a="1"/>
  <c r="BJ92" i="35" a="1"/>
  <c r="FG96" i="35" a="1"/>
  <c r="CK96" i="35" a="1"/>
  <c r="GJ100" i="35" a="1"/>
  <c r="DP99" i="35" a="1"/>
  <c r="AX100" i="35" a="1"/>
  <c r="GG95" i="35" a="1"/>
  <c r="FE100" i="35" a="1"/>
  <c r="L100" i="35" a="1"/>
  <c r="HF95" i="35" a="1"/>
  <c r="GL93" i="35" a="1"/>
  <c r="HC92" i="35" a="1"/>
  <c r="CD100" i="35" a="1"/>
  <c r="BQ93" i="35" a="1"/>
  <c r="EH92" i="35" a="1"/>
  <c r="HP93" i="35" a="1"/>
  <c r="AF100" i="35" a="1"/>
  <c r="HL93" i="35" a="1"/>
  <c r="BU95" i="35" a="1"/>
  <c r="J100" i="35" a="1"/>
  <c r="GZ99" i="35" a="1"/>
  <c r="AY93" i="35" a="1"/>
  <c r="ES93" i="35" a="1"/>
  <c r="BS92" i="35" a="1"/>
  <c r="HD95" i="35" a="1"/>
  <c r="AQ96" i="35" a="1"/>
  <c r="BF95" i="35" a="1"/>
  <c r="DE92" i="35" a="1"/>
  <c r="FI100" i="35" a="1"/>
  <c r="EH100" i="35" a="1"/>
  <c r="CA100" i="35" a="1"/>
  <c r="CE99" i="35" a="1"/>
  <c r="W99" i="35" a="1"/>
  <c r="EF99" i="35" a="1"/>
  <c r="DK96" i="35" a="1"/>
  <c r="DQ96" i="35" a="1"/>
  <c r="CL95" i="35" a="1"/>
  <c r="CS92" i="35" a="1"/>
  <c r="HJ92" i="35" a="1"/>
  <c r="CF100" i="35" a="1"/>
  <c r="DX99" i="35" a="1"/>
  <c r="CZ96" i="35" a="1"/>
  <c r="EB100" i="35" a="1"/>
  <c r="AN99" i="35" a="1"/>
  <c r="GM99" i="35" a="1"/>
  <c r="FB93" i="35" a="1"/>
  <c r="DY99" i="35" a="1"/>
  <c r="GF100" i="35" a="1"/>
  <c r="EK100" i="35" a="1"/>
  <c r="FM100" i="35" a="1"/>
  <c r="DY100" i="35" a="1"/>
  <c r="HD100" i="35" a="1"/>
  <c r="CE100" i="35" a="1"/>
  <c r="EU100" i="35" a="1"/>
  <c r="W95" i="35" a="1"/>
  <c r="AT99" i="35" a="1"/>
  <c r="CF92" i="35" a="1"/>
  <c r="CE93" i="35" a="1"/>
  <c r="EU99" i="35" a="1"/>
  <c r="AL99" i="35" a="1"/>
  <c r="GG93" i="35" a="1"/>
  <c r="I100" i="35" a="1"/>
  <c r="HO95" i="35" a="1"/>
  <c r="FJ96" i="35" a="1"/>
  <c r="FV95" i="35" a="1"/>
  <c r="DL99" i="35" a="1"/>
  <c r="DP92" i="35" a="1"/>
  <c r="FR93" i="35" a="1"/>
  <c r="HF96" i="35" a="1"/>
  <c r="Y99" i="35" a="1"/>
  <c r="AK95" i="35" a="1"/>
  <c r="EB96" i="35" a="1"/>
  <c r="CG96" i="35" a="1"/>
  <c r="EP100" i="35" a="1"/>
  <c r="HF100" i="35" a="1"/>
  <c r="G95" i="35" a="1"/>
  <c r="AC99" i="35" a="1"/>
  <c r="GC96" i="35" a="1"/>
  <c r="Z99" i="35" a="1"/>
  <c r="GR93" i="35" a="1"/>
  <c r="EE93" i="35" a="1"/>
  <c r="GP96" i="35" a="1"/>
  <c r="EK93" i="35" a="1"/>
  <c r="FD95" i="35" a="1"/>
  <c r="AA99" i="35" a="1"/>
  <c r="CT96" i="35" a="1"/>
  <c r="O93" i="35" a="1"/>
  <c r="HD93" i="35" a="1"/>
  <c r="DD95" i="35" a="1"/>
  <c r="AW95" i="35" a="1"/>
  <c r="FO96" i="35" a="1"/>
  <c r="HJ96" i="35" a="1"/>
  <c r="BH93" i="35" a="1"/>
  <c r="EP93" i="35" a="1"/>
  <c r="AB100" i="35" a="1"/>
  <c r="DR100" i="35" a="1"/>
  <c r="HF99" i="35" a="1"/>
  <c r="DR95" i="35" a="1"/>
  <c r="E96" i="35" a="1"/>
  <c r="BY99" i="35" a="1"/>
  <c r="GN92" i="35" a="1"/>
  <c r="GR100" i="35" a="1"/>
  <c r="K100" i="35" a="1"/>
  <c r="AL100" i="35" a="1"/>
  <c r="BN96" i="35" a="1"/>
  <c r="FG99" i="35" a="1"/>
  <c r="CO92" i="35" a="1"/>
  <c r="BH96" i="35" a="1"/>
  <c r="AS99" i="35" a="1"/>
  <c r="BU93" i="35" a="1"/>
  <c r="FQ96" i="35" a="1"/>
  <c r="EA99" i="35" a="1"/>
  <c r="FB100" i="35" a="1"/>
  <c r="AV99" i="35" a="1"/>
  <c r="L92" i="35" a="1"/>
  <c r="BM100" i="35" a="1"/>
  <c r="DW100" i="35" a="1"/>
  <c r="FM96" i="35" a="1"/>
  <c r="FO95" i="35" a="1"/>
  <c r="EQ100" i="35" a="1"/>
  <c r="AH95" i="35" a="1"/>
  <c r="CD99" i="35" a="1"/>
  <c r="BJ100" i="35" a="1"/>
  <c r="X99" i="35" a="1"/>
  <c r="AQ100" i="35" a="1"/>
  <c r="CN100" i="35" a="1"/>
  <c r="DT99" i="35" a="1"/>
  <c r="FC100" i="35" a="1"/>
  <c r="O95" i="35" a="1"/>
  <c r="GU96" i="35" a="1"/>
  <c r="W93" i="35" a="1"/>
  <c r="HK92" i="35" a="1"/>
  <c r="CR92" i="35" a="1"/>
  <c r="AP99" i="35" a="1"/>
  <c r="HP99" i="35" a="1"/>
  <c r="G100" i="35" a="1"/>
  <c r="BM99" i="35" a="1"/>
  <c r="FY99" i="35" a="1"/>
  <c r="FN92" i="35" a="1"/>
  <c r="BC99" i="35" a="1"/>
  <c r="V100" i="35" a="1"/>
  <c r="AJ93" i="35" a="1"/>
  <c r="GB99" i="35" a="1"/>
  <c r="FF96" i="35" a="1"/>
  <c r="HC100" i="35" a="1"/>
  <c r="U93" i="35" a="1"/>
  <c r="CD96" i="35" a="1"/>
  <c r="GD100" i="35" a="1"/>
  <c r="AA95" i="35" a="1"/>
  <c r="HP95" i="35" a="1"/>
  <c r="GO99" i="35" a="1"/>
  <c r="FU96" i="35" a="1"/>
  <c r="EI100" i="35" a="1"/>
  <c r="FW99" i="35" a="1"/>
  <c r="GO100" i="35" a="1"/>
  <c r="P95" i="35" a="1"/>
  <c r="DG95" i="35" a="1"/>
  <c r="CO95" i="35" a="1"/>
  <c r="HA95" i="35" a="1"/>
  <c r="GS95" i="35" a="1"/>
  <c r="J99" i="35" a="1"/>
  <c r="EY100" i="35" a="1"/>
  <c r="GC92" i="35" a="1"/>
  <c r="AE93" i="35" a="1"/>
  <c r="CC92" i="35" a="1"/>
  <c r="BP92" i="35" a="1"/>
  <c r="BY100" i="35" a="1"/>
  <c r="GB95" i="35" a="1"/>
  <c r="EU95" i="35" a="1"/>
  <c r="CX95" i="35" a="1"/>
  <c r="EQ92" i="35" a="1"/>
  <c r="DJ99" i="35" a="1"/>
  <c r="O100" i="35" a="1"/>
  <c r="DK100" i="35" a="1"/>
  <c r="BB95" i="35" a="1"/>
  <c r="GV93" i="35" a="1"/>
  <c r="HL99" i="35" a="1"/>
  <c r="HD92" i="35" a="1"/>
  <c r="EO100" i="35" a="1"/>
  <c r="CT92" i="35" a="1"/>
  <c r="DK93" i="35" a="1"/>
  <c r="AA93" i="35" a="1"/>
  <c r="C93" i="35" a="1"/>
  <c r="K5" i="23" a="1"/>
  <c r="L5" i="23" a="1"/>
  <c r="C36" i="25" l="1" a="1"/>
  <c r="C36" i="25" s="1"/>
  <c r="D23" i="25" s="1"/>
  <c r="C37" i="25" a="1"/>
  <c r="C37" i="25" s="1"/>
  <c r="C23" i="25" s="1"/>
  <c r="DQ93" i="35"/>
  <c r="DQ94" i="35" s="1"/>
  <c r="GP96" i="35"/>
  <c r="GP97" i="35" s="1"/>
  <c r="AH92" i="35"/>
  <c r="FQ96" i="35"/>
  <c r="FQ97" i="35" s="1"/>
  <c r="AF95" i="35"/>
  <c r="FC95" i="35"/>
  <c r="GD93" i="35"/>
  <c r="GD94" i="35" s="1"/>
  <c r="ET92" i="35"/>
  <c r="AG92" i="35"/>
  <c r="BC92" i="35"/>
  <c r="AL93" i="35"/>
  <c r="AL94" i="35" s="1"/>
  <c r="GT95" i="35"/>
  <c r="AQ93" i="35"/>
  <c r="AQ94" i="35" s="1"/>
  <c r="HB96" i="35"/>
  <c r="HB97" i="35" s="1"/>
  <c r="FN96" i="35"/>
  <c r="FN97" i="35" s="1"/>
  <c r="DT96" i="35"/>
  <c r="DT97" i="35" s="1"/>
  <c r="F92" i="35"/>
  <c r="FQ95" i="35"/>
  <c r="W95" i="35"/>
  <c r="EP96" i="35"/>
  <c r="EP97" i="35" s="1"/>
  <c r="ET96" i="35"/>
  <c r="ET97" i="35" s="1"/>
  <c r="GG93" i="35"/>
  <c r="GG94" i="35" s="1"/>
  <c r="GA95" i="35"/>
  <c r="BL96" i="35"/>
  <c r="BL97" i="35" s="1"/>
  <c r="FA96" i="35"/>
  <c r="FA97" i="35" s="1"/>
  <c r="GM96" i="35"/>
  <c r="GM97" i="35" s="1"/>
  <c r="AM93" i="35"/>
  <c r="AM94" i="35" s="1"/>
  <c r="EC96" i="35"/>
  <c r="EC97" i="35" s="1"/>
  <c r="GU96" i="35"/>
  <c r="GU97" i="35" s="1"/>
  <c r="GX95" i="35"/>
  <c r="HB95" i="35"/>
  <c r="HM95" i="35"/>
  <c r="EZ96" i="35"/>
  <c r="EZ97" i="35" s="1"/>
  <c r="U93" i="35"/>
  <c r="U94" i="35" s="1"/>
  <c r="Z96" i="35"/>
  <c r="Z97" i="35" s="1"/>
  <c r="P95" i="35"/>
  <c r="BG93" i="35"/>
  <c r="BG94" i="35" s="1"/>
  <c r="HN92" i="35"/>
  <c r="BD92" i="35"/>
  <c r="EO96" i="35"/>
  <c r="EO97" i="35" s="1"/>
  <c r="FD95" i="35"/>
  <c r="CS95" i="35"/>
  <c r="FI95" i="35"/>
  <c r="HR93" i="35"/>
  <c r="HR94" i="35" s="1"/>
  <c r="DS92" i="35"/>
  <c r="DN93" i="35"/>
  <c r="DN94" i="35" s="1"/>
  <c r="GJ93" i="35"/>
  <c r="GJ94" i="35" s="1"/>
  <c r="R93" i="35"/>
  <c r="R94" i="35" s="1"/>
  <c r="CF95" i="35"/>
  <c r="DF95" i="35"/>
  <c r="GT92" i="35"/>
  <c r="CP92" i="35"/>
  <c r="FH93" i="35"/>
  <c r="FH94" i="35" s="1"/>
  <c r="BH95" i="35"/>
  <c r="EC92" i="35"/>
  <c r="AI92" i="35"/>
  <c r="FF96" i="35"/>
  <c r="FF97" i="35" s="1"/>
  <c r="DB93" i="35"/>
  <c r="DB94" i="35" s="1"/>
  <c r="AZ93" i="35"/>
  <c r="AZ94" i="35" s="1"/>
  <c r="FL93" i="35"/>
  <c r="FL94" i="35" s="1"/>
  <c r="CO96" i="35"/>
  <c r="CO97" i="35" s="1"/>
  <c r="GP93" i="35"/>
  <c r="GP94" i="35" s="1"/>
  <c r="EX92" i="35"/>
  <c r="HN95" i="35"/>
  <c r="CI95" i="35"/>
  <c r="CY92" i="35"/>
  <c r="EC93" i="35"/>
  <c r="EC94" i="35" s="1"/>
  <c r="EO93" i="35"/>
  <c r="EO94" i="35" s="1"/>
  <c r="FR95" i="35"/>
  <c r="CR93" i="35"/>
  <c r="CR94" i="35" s="1"/>
  <c r="EM93" i="35"/>
  <c r="EM94" i="35" s="1"/>
  <c r="FL92" i="35"/>
  <c r="EQ96" i="35"/>
  <c r="EQ97" i="35" s="1"/>
  <c r="DD96" i="35"/>
  <c r="DD97" i="35" s="1"/>
  <c r="W93" i="35"/>
  <c r="W94" i="35" s="1"/>
  <c r="HH95" i="35"/>
  <c r="R92" i="35"/>
  <c r="BJ93" i="35"/>
  <c r="BJ94" i="35" s="1"/>
  <c r="DI96" i="35"/>
  <c r="DI97" i="35" s="1"/>
  <c r="CL92" i="35"/>
  <c r="BD95" i="35"/>
  <c r="EF95" i="35"/>
  <c r="GL92" i="35"/>
  <c r="EL92" i="35"/>
  <c r="GE95" i="35"/>
  <c r="HK92" i="35"/>
  <c r="AJ93" i="35"/>
  <c r="AJ94" i="35" s="1"/>
  <c r="DH93" i="35"/>
  <c r="DH94" i="35" s="1"/>
  <c r="D95" i="35"/>
  <c r="BT95" i="35"/>
  <c r="Q96" i="35"/>
  <c r="Q97" i="35" s="1"/>
  <c r="CX96" i="35"/>
  <c r="CX97" i="35" s="1"/>
  <c r="AG95" i="35"/>
  <c r="BZ93" i="35"/>
  <c r="BZ94" i="35" s="1"/>
  <c r="GF93" i="35"/>
  <c r="GF94" i="35" s="1"/>
  <c r="BL93" i="35"/>
  <c r="BL94" i="35" s="1"/>
  <c r="BF96" i="35"/>
  <c r="BF97" i="35" s="1"/>
  <c r="HP93" i="35"/>
  <c r="HP94" i="35" s="1"/>
  <c r="DR93" i="35"/>
  <c r="DR94" i="35" s="1"/>
  <c r="AU95" i="35"/>
  <c r="FQ92" i="35"/>
  <c r="DT95" i="35"/>
  <c r="DY96" i="35"/>
  <c r="DY97" i="35" s="1"/>
  <c r="AN96" i="35"/>
  <c r="AN97" i="35" s="1"/>
  <c r="AH95" i="35"/>
  <c r="FN92" i="35"/>
  <c r="U92" i="35"/>
  <c r="GO95" i="35"/>
  <c r="EE95" i="35"/>
  <c r="GX96" i="35"/>
  <c r="GX97" i="35" s="1"/>
  <c r="AL95" i="35"/>
  <c r="FX92" i="35"/>
  <c r="CD92" i="35"/>
  <c r="BU93" i="35"/>
  <c r="BU94" i="35" s="1"/>
  <c r="P92" i="35"/>
  <c r="AN92" i="35"/>
  <c r="CZ92" i="35"/>
  <c r="FF93" i="35"/>
  <c r="FF94" i="35" s="1"/>
  <c r="FE95" i="35"/>
  <c r="BI96" i="35"/>
  <c r="BI97" i="35" s="1"/>
  <c r="GH93" i="35"/>
  <c r="GH94" i="35" s="1"/>
  <c r="EN96" i="35"/>
  <c r="EN97" i="35" s="1"/>
  <c r="EY95" i="35"/>
  <c r="EX93" i="35"/>
  <c r="EX94" i="35" s="1"/>
  <c r="AZ95" i="35"/>
  <c r="HO95" i="35"/>
  <c r="CS93" i="35"/>
  <c r="CS94" i="35" s="1"/>
  <c r="FS95" i="35"/>
  <c r="Q93" i="35"/>
  <c r="Q94" i="35" s="1"/>
  <c r="CP93" i="35"/>
  <c r="CP94" i="35" s="1"/>
  <c r="AJ92" i="35"/>
  <c r="N95" i="35"/>
  <c r="AE95" i="35"/>
  <c r="EO92" i="35"/>
  <c r="HP92" i="35"/>
  <c r="AK92" i="35"/>
  <c r="Z93" i="35"/>
  <c r="Z94" i="35" s="1"/>
  <c r="EH95" i="35"/>
  <c r="CQ93" i="35"/>
  <c r="CQ94" i="35" s="1"/>
  <c r="EV96" i="35"/>
  <c r="EV97" i="35" s="1"/>
  <c r="GS96" i="35"/>
  <c r="GS97" i="35" s="1"/>
  <c r="HH92" i="35"/>
  <c r="GP95" i="35"/>
  <c r="FU95" i="35"/>
  <c r="HK93" i="35"/>
  <c r="HK94" i="35" s="1"/>
  <c r="HJ96" i="35"/>
  <c r="HJ97" i="35" s="1"/>
  <c r="CH92" i="35"/>
  <c r="GW96" i="35"/>
  <c r="GW97" i="35" s="1"/>
  <c r="DL92" i="35"/>
  <c r="FG96" i="35"/>
  <c r="FG97" i="35" s="1"/>
  <c r="GJ95" i="35"/>
  <c r="L95" i="35"/>
  <c r="FE96" i="35"/>
  <c r="FE97" i="35" s="1"/>
  <c r="CZ96" i="35"/>
  <c r="CZ97" i="35" s="1"/>
  <c r="HH93" i="35"/>
  <c r="HH94" i="35" s="1"/>
  <c r="BZ92" i="35"/>
  <c r="CE95" i="35"/>
  <c r="HP95" i="35"/>
  <c r="DQ95" i="35"/>
  <c r="BQ96" i="35"/>
  <c r="BQ97" i="35" s="1"/>
  <c r="CJ92" i="35"/>
  <c r="GV92" i="35"/>
  <c r="FW95" i="35"/>
  <c r="GO93" i="35"/>
  <c r="GO94" i="35" s="1"/>
  <c r="BW92" i="35"/>
  <c r="GH92" i="35"/>
  <c r="K95" i="35"/>
  <c r="DY92" i="35"/>
  <c r="EE92" i="35"/>
  <c r="GQ92" i="35"/>
  <c r="BE92" i="35"/>
  <c r="FD96" i="35"/>
  <c r="FD97" i="35" s="1"/>
  <c r="FV92" i="35"/>
  <c r="FS93" i="35"/>
  <c r="FS94" i="35" s="1"/>
  <c r="GA93" i="35"/>
  <c r="GA94" i="35" s="1"/>
  <c r="GG96" i="35"/>
  <c r="GG97" i="35" s="1"/>
  <c r="AI93" i="35"/>
  <c r="AI94" i="35" s="1"/>
  <c r="DI92" i="35"/>
  <c r="K96" i="35"/>
  <c r="K97" i="35" s="1"/>
  <c r="CV93" i="35"/>
  <c r="CV94" i="35" s="1"/>
  <c r="BN96" i="35"/>
  <c r="BN97" i="35" s="1"/>
  <c r="BU92" i="35"/>
  <c r="AB93" i="35"/>
  <c r="AB94" i="35" s="1"/>
  <c r="BO96" i="35"/>
  <c r="BO97" i="35" s="1"/>
  <c r="EJ96" i="35"/>
  <c r="EJ97" i="35" s="1"/>
  <c r="HC96" i="35"/>
  <c r="HC97" i="35" s="1"/>
  <c r="E96" i="35"/>
  <c r="E97" i="35" s="1"/>
  <c r="GW95" i="35"/>
  <c r="HC93" i="35"/>
  <c r="HC94" i="35" s="1"/>
  <c r="ED93" i="35"/>
  <c r="ED94" i="35" s="1"/>
  <c r="DS95" i="35"/>
  <c r="M92" i="35"/>
  <c r="BD93" i="35"/>
  <c r="BD94" i="35" s="1"/>
  <c r="DK93" i="35"/>
  <c r="DK94" i="35" s="1"/>
  <c r="GY93" i="35"/>
  <c r="GY94" i="35" s="1"/>
  <c r="GK92" i="35"/>
  <c r="AQ92" i="35"/>
  <c r="FX93" i="35"/>
  <c r="FX94" i="35" s="1"/>
  <c r="Q95" i="35"/>
  <c r="CW95" i="35"/>
  <c r="FO96" i="35"/>
  <c r="FO97" i="35" s="1"/>
  <c r="BH93" i="35"/>
  <c r="BH94" i="35" s="1"/>
  <c r="BR96" i="35"/>
  <c r="BR97" i="35" s="1"/>
  <c r="DZ95" i="35"/>
  <c r="GE96" i="35"/>
  <c r="GE97" i="35" s="1"/>
  <c r="GB96" i="35"/>
  <c r="GB97" i="35" s="1"/>
  <c r="AP93" i="35"/>
  <c r="AP94" i="35" s="1"/>
  <c r="AV93" i="35"/>
  <c r="AV94" i="35" s="1"/>
  <c r="EJ95" i="35"/>
  <c r="BM96" i="35"/>
  <c r="BM97" i="35" s="1"/>
  <c r="HO93" i="35"/>
  <c r="HO94" i="35" s="1"/>
  <c r="BA96" i="35"/>
  <c r="BA97" i="35" s="1"/>
  <c r="DO95" i="35"/>
  <c r="X95" i="35"/>
  <c r="R95" i="35"/>
  <c r="HM93" i="35"/>
  <c r="HM94" i="35" s="1"/>
  <c r="GE93" i="35"/>
  <c r="GE94" i="35" s="1"/>
  <c r="GL93" i="35"/>
  <c r="GL94" i="35" s="1"/>
  <c r="GV96" i="35"/>
  <c r="GV97" i="35" s="1"/>
  <c r="DD92" i="35"/>
  <c r="DM96" i="35"/>
  <c r="DM97" i="35" s="1"/>
  <c r="ET95" i="35"/>
  <c r="DQ92" i="35"/>
  <c r="BM92" i="35"/>
  <c r="EN92" i="35"/>
  <c r="HJ92" i="35"/>
  <c r="EU92" i="35"/>
  <c r="HR95" i="35"/>
  <c r="O93" i="35"/>
  <c r="O94" i="35" s="1"/>
  <c r="GV95" i="35"/>
  <c r="CG95" i="35"/>
  <c r="BE93" i="35"/>
  <c r="BE94" i="35" s="1"/>
  <c r="FM93" i="35"/>
  <c r="FM94" i="35" s="1"/>
  <c r="AI95" i="35"/>
  <c r="EN95" i="35"/>
  <c r="AF92" i="35"/>
  <c r="CP96" i="35"/>
  <c r="CP97" i="35" s="1"/>
  <c r="DP95" i="35"/>
  <c r="AA92" i="35"/>
  <c r="FF95" i="35"/>
  <c r="AO92" i="35"/>
  <c r="BZ96" i="35"/>
  <c r="BZ97" i="35" s="1"/>
  <c r="HL96" i="35"/>
  <c r="HL97" i="35" s="1"/>
  <c r="AU96" i="35"/>
  <c r="AU97" i="35" s="1"/>
  <c r="EA92" i="35"/>
  <c r="CW92" i="35"/>
  <c r="HN93" i="35"/>
  <c r="HN94" i="35" s="1"/>
  <c r="AX93" i="35"/>
  <c r="AX94" i="35" s="1"/>
  <c r="EI96" i="35"/>
  <c r="EI97" i="35" s="1"/>
  <c r="X93" i="35"/>
  <c r="X94" i="35" s="1"/>
  <c r="EA96" i="35"/>
  <c r="EA97" i="35" s="1"/>
  <c r="GR93" i="35"/>
  <c r="GR94" i="35" s="1"/>
  <c r="FP92" i="35"/>
  <c r="CD93" i="35"/>
  <c r="CD94" i="35" s="1"/>
  <c r="BY92" i="35"/>
  <c r="EW95" i="35"/>
  <c r="BS95" i="35"/>
  <c r="HE96" i="35"/>
  <c r="HE97" i="35" s="1"/>
  <c r="GM95" i="35"/>
  <c r="CG93" i="35"/>
  <c r="CG94" i="35" s="1"/>
  <c r="FA95" i="35"/>
  <c r="J96" i="35"/>
  <c r="J97" i="35" s="1"/>
  <c r="FP93" i="35"/>
  <c r="FP94" i="35" s="1"/>
  <c r="CV92" i="35"/>
  <c r="AF96" i="35"/>
  <c r="AF97" i="35" s="1"/>
  <c r="FO93" i="35"/>
  <c r="FO94" i="35" s="1"/>
  <c r="BK96" i="35"/>
  <c r="BK97" i="35" s="1"/>
  <c r="EE96" i="35"/>
  <c r="EE97" i="35" s="1"/>
  <c r="EI92" i="35"/>
  <c r="HL92" i="35"/>
  <c r="U96" i="35"/>
  <c r="U97" i="35" s="1"/>
  <c r="FW96" i="35"/>
  <c r="FW97" i="35" s="1"/>
  <c r="GW93" i="35"/>
  <c r="GW94" i="35" s="1"/>
  <c r="CK96" i="35"/>
  <c r="CK97" i="35" s="1"/>
  <c r="FA92" i="35"/>
  <c r="AB92" i="35"/>
  <c r="EJ92" i="35"/>
  <c r="DK92" i="35"/>
  <c r="BX93" i="35"/>
  <c r="BX94" i="35" s="1"/>
  <c r="BN92" i="35"/>
  <c r="K92" i="35"/>
  <c r="L96" i="35"/>
  <c r="L97" i="35" s="1"/>
  <c r="CY93" i="35"/>
  <c r="CY94" i="35" s="1"/>
  <c r="GD92" i="35"/>
  <c r="ES93" i="35"/>
  <c r="ES94" i="35" s="1"/>
  <c r="E95" i="35"/>
  <c r="AL92" i="35"/>
  <c r="GI96" i="35"/>
  <c r="GI97" i="35" s="1"/>
  <c r="DU96" i="35"/>
  <c r="DU97" i="35" s="1"/>
  <c r="BI93" i="35"/>
  <c r="BI94" i="35" s="1"/>
  <c r="BF92" i="35"/>
  <c r="AS95" i="35"/>
  <c r="FH92" i="35"/>
  <c r="CM92" i="35"/>
  <c r="CJ96" i="35"/>
  <c r="CJ97" i="35" s="1"/>
  <c r="DT93" i="35"/>
  <c r="DT94" i="35" s="1"/>
  <c r="M93" i="35"/>
  <c r="M94" i="35" s="1"/>
  <c r="GR96" i="35"/>
  <c r="GR97" i="35" s="1"/>
  <c r="E93" i="35"/>
  <c r="E94" i="35" s="1"/>
  <c r="ED92" i="35"/>
  <c r="CY96" i="35"/>
  <c r="CY97" i="35" s="1"/>
  <c r="HI93" i="35"/>
  <c r="HI94" i="35" s="1"/>
  <c r="DW93" i="35"/>
  <c r="DW94" i="35" s="1"/>
  <c r="HL95" i="35"/>
  <c r="FM92" i="35"/>
  <c r="AN93" i="35"/>
  <c r="AN94" i="35" s="1"/>
  <c r="HG92" i="35"/>
  <c r="V95" i="35"/>
  <c r="H93" i="35"/>
  <c r="H94" i="35" s="1"/>
  <c r="CC96" i="35"/>
  <c r="CC97" i="35" s="1"/>
  <c r="Q92" i="35"/>
  <c r="AZ92" i="35"/>
  <c r="CL95" i="35"/>
  <c r="EU95" i="35"/>
  <c r="DW92" i="35"/>
  <c r="AJ96" i="35"/>
  <c r="AJ97" i="35" s="1"/>
  <c r="FF92" i="35"/>
  <c r="J93" i="35"/>
  <c r="J94" i="35" s="1"/>
  <c r="G95" i="35"/>
  <c r="AS92" i="35"/>
  <c r="GC95" i="35"/>
  <c r="BB96" i="35"/>
  <c r="BB97" i="35" s="1"/>
  <c r="EF93" i="35"/>
  <c r="EF94" i="35" s="1"/>
  <c r="DN96" i="35"/>
  <c r="DN97" i="35" s="1"/>
  <c r="AO95" i="35"/>
  <c r="CG96" i="35"/>
  <c r="CG97" i="35" s="1"/>
  <c r="DL95" i="35"/>
  <c r="FE93" i="35"/>
  <c r="FE94" i="35" s="1"/>
  <c r="N96" i="35"/>
  <c r="N97" i="35" s="1"/>
  <c r="FM96" i="35"/>
  <c r="FM97" i="35" s="1"/>
  <c r="EN93" i="35"/>
  <c r="EN94" i="35" s="1"/>
  <c r="DS96" i="35"/>
  <c r="DS97" i="35" s="1"/>
  <c r="FR92" i="35"/>
  <c r="BJ92" i="35"/>
  <c r="EF92" i="35"/>
  <c r="DW96" i="35"/>
  <c r="DW97" i="35" s="1"/>
  <c r="EP92" i="35"/>
  <c r="GJ92" i="35"/>
  <c r="CE93" i="35"/>
  <c r="CE94" i="35" s="1"/>
  <c r="CL93" i="35"/>
  <c r="CL94" i="35" s="1"/>
  <c r="ER95" i="35"/>
  <c r="HD95" i="35"/>
  <c r="DK96" i="35"/>
  <c r="DK97" i="35" s="1"/>
  <c r="GK93" i="35"/>
  <c r="GK94" i="35" s="1"/>
  <c r="DK95" i="35"/>
  <c r="GS93" i="35"/>
  <c r="GS94" i="35" s="1"/>
  <c r="HI95" i="35"/>
  <c r="BI92" i="35"/>
  <c r="CX93" i="35"/>
  <c r="CX94" i="35" s="1"/>
  <c r="CN95" i="35"/>
  <c r="GI95" i="35"/>
  <c r="DC92" i="35"/>
  <c r="J95" i="35"/>
  <c r="CT95" i="35"/>
  <c r="CR96" i="35"/>
  <c r="CR97" i="35" s="1"/>
  <c r="BV93" i="35"/>
  <c r="BV94" i="35" s="1"/>
  <c r="EB92" i="35"/>
  <c r="D93" i="35"/>
  <c r="D94" i="35" s="1"/>
  <c r="CV96" i="35"/>
  <c r="CV97" i="35" s="1"/>
  <c r="FS96" i="35"/>
  <c r="FS97" i="35" s="1"/>
  <c r="BQ93" i="35"/>
  <c r="BQ94" i="35" s="1"/>
  <c r="HO96" i="35"/>
  <c r="HO97" i="35" s="1"/>
  <c r="BS92" i="35"/>
  <c r="AF93" i="35"/>
  <c r="AF94" i="35" s="1"/>
  <c r="EC95" i="35"/>
  <c r="G93" i="35"/>
  <c r="G94" i="35" s="1"/>
  <c r="BI95" i="35"/>
  <c r="BQ92" i="35"/>
  <c r="GT96" i="35"/>
  <c r="GT97" i="35" s="1"/>
  <c r="EY93" i="35"/>
  <c r="EY94" i="35" s="1"/>
  <c r="GQ93" i="35"/>
  <c r="GQ94" i="35" s="1"/>
  <c r="DV95" i="35"/>
  <c r="FZ95" i="35"/>
  <c r="AE93" i="35"/>
  <c r="AE94" i="35" s="1"/>
  <c r="CB96" i="35"/>
  <c r="CB97" i="35" s="1"/>
  <c r="S93" i="35"/>
  <c r="S94" i="35" s="1"/>
  <c r="BX92" i="35"/>
  <c r="GB95" i="35"/>
  <c r="FM95" i="35"/>
  <c r="BG92" i="35"/>
  <c r="CP95" i="35"/>
  <c r="HD96" i="35"/>
  <c r="HD97" i="35" s="1"/>
  <c r="HN96" i="35"/>
  <c r="HN97" i="35" s="1"/>
  <c r="BA92" i="35"/>
  <c r="P93" i="35"/>
  <c r="P94" i="35" s="1"/>
  <c r="CH93" i="35"/>
  <c r="CH94" i="35" s="1"/>
  <c r="AT95" i="35"/>
  <c r="HK95" i="35"/>
  <c r="ES96" i="35"/>
  <c r="ES97" i="35" s="1"/>
  <c r="CO93" i="35"/>
  <c r="CO94" i="35" s="1"/>
  <c r="GR92" i="35"/>
  <c r="V96" i="35"/>
  <c r="V97" i="35" s="1"/>
  <c r="DR96" i="35"/>
  <c r="DR97" i="35" s="1"/>
  <c r="BE96" i="35"/>
  <c r="BE97" i="35" s="1"/>
  <c r="AR93" i="35"/>
  <c r="AR94" i="35" s="1"/>
  <c r="EZ92" i="35"/>
  <c r="M96" i="35"/>
  <c r="M97" i="35" s="1"/>
  <c r="FA93" i="35"/>
  <c r="FA94" i="35" s="1"/>
  <c r="HA96" i="35"/>
  <c r="HA97" i="35" s="1"/>
  <c r="GY95" i="35"/>
  <c r="AV92" i="35"/>
  <c r="G96" i="35"/>
  <c r="G97" i="35" s="1"/>
  <c r="DX93" i="35"/>
  <c r="DX94" i="35" s="1"/>
  <c r="EZ93" i="35"/>
  <c r="EZ94" i="35" s="1"/>
  <c r="EY92" i="35"/>
  <c r="AY95" i="35"/>
  <c r="DA95" i="35"/>
  <c r="EW93" i="35"/>
  <c r="EW94" i="35" s="1"/>
  <c r="CI92" i="35"/>
  <c r="AT92" i="35"/>
  <c r="BT93" i="35"/>
  <c r="BT94" i="35" s="1"/>
  <c r="ES92" i="35"/>
  <c r="EL96" i="35"/>
  <c r="EL97" i="35" s="1"/>
  <c r="ED96" i="35"/>
  <c r="ED97" i="35" s="1"/>
  <c r="DE95" i="35"/>
  <c r="GG92" i="35"/>
  <c r="EK93" i="35"/>
  <c r="EK94" i="35" s="1"/>
  <c r="ET93" i="35"/>
  <c r="ET94" i="35" s="1"/>
  <c r="BB92" i="35"/>
  <c r="J92" i="35"/>
  <c r="FU92" i="35"/>
  <c r="DM95" i="35"/>
  <c r="EO95" i="35"/>
  <c r="GO92" i="35"/>
  <c r="EA93" i="35"/>
  <c r="EA94" i="35" s="1"/>
  <c r="GH95" i="35"/>
  <c r="FJ95" i="35"/>
  <c r="FC92" i="35"/>
  <c r="GA92" i="35"/>
  <c r="GS92" i="35"/>
  <c r="S92" i="35"/>
  <c r="EX95" i="35"/>
  <c r="AL96" i="35"/>
  <c r="AL97" i="35" s="1"/>
  <c r="DZ96" i="35"/>
  <c r="DZ97" i="35" s="1"/>
  <c r="FV95" i="35"/>
  <c r="HG95" i="35"/>
  <c r="CT92" i="35"/>
  <c r="DF92" i="35"/>
  <c r="AX95" i="35"/>
  <c r="FO95" i="35"/>
  <c r="FT96" i="35"/>
  <c r="FT97" i="35" s="1"/>
  <c r="GC96" i="35"/>
  <c r="GC97" i="35" s="1"/>
  <c r="BB95" i="35"/>
  <c r="FZ96" i="35"/>
  <c r="FZ97" i="35" s="1"/>
  <c r="HI96" i="35"/>
  <c r="HI97" i="35" s="1"/>
  <c r="BH96" i="35"/>
  <c r="BH97" i="35" s="1"/>
  <c r="AH96" i="35"/>
  <c r="AH97" i="35" s="1"/>
  <c r="W96" i="35"/>
  <c r="W97" i="35" s="1"/>
  <c r="D96" i="35"/>
  <c r="D97" i="35" s="1"/>
  <c r="CZ95" i="35"/>
  <c r="CV95" i="35"/>
  <c r="BH92" i="35"/>
  <c r="DP96" i="35"/>
  <c r="DP97" i="35" s="1"/>
  <c r="BA93" i="35"/>
  <c r="BA94" i="35" s="1"/>
  <c r="DX96" i="35"/>
  <c r="DX97" i="35" s="1"/>
  <c r="GD95" i="35"/>
  <c r="AV96" i="35"/>
  <c r="AV97" i="35" s="1"/>
  <c r="AC93" i="35"/>
  <c r="AC94" i="35" s="1"/>
  <c r="BO92" i="35"/>
  <c r="GZ92" i="35"/>
  <c r="Y92" i="35"/>
  <c r="E92" i="35"/>
  <c r="GN93" i="35"/>
  <c r="GN94" i="35" s="1"/>
  <c r="AY92" i="35"/>
  <c r="EM95" i="35"/>
  <c r="CA96" i="35"/>
  <c r="CA97" i="35" s="1"/>
  <c r="DZ92" i="35"/>
  <c r="CU95" i="35"/>
  <c r="CB95" i="35"/>
  <c r="AE96" i="35"/>
  <c r="AE97" i="35" s="1"/>
  <c r="BR93" i="35"/>
  <c r="BR94" i="35" s="1"/>
  <c r="EL95" i="35"/>
  <c r="I93" i="35"/>
  <c r="I94" i="35" s="1"/>
  <c r="CO95" i="35"/>
  <c r="EQ95" i="35"/>
  <c r="ES95" i="35"/>
  <c r="AA95" i="35"/>
  <c r="BP93" i="35"/>
  <c r="BP94" i="35" s="1"/>
  <c r="AG96" i="35"/>
  <c r="AG97" i="35" s="1"/>
  <c r="GJ96" i="35"/>
  <c r="GJ97" i="35" s="1"/>
  <c r="FK92" i="35"/>
  <c r="DH92" i="35"/>
  <c r="FS92" i="35"/>
  <c r="FB96" i="35"/>
  <c r="FB97" i="35" s="1"/>
  <c r="FG93" i="35"/>
  <c r="FG94" i="35" s="1"/>
  <c r="CD96" i="35"/>
  <c r="CD97" i="35" s="1"/>
  <c r="FY93" i="35"/>
  <c r="FY94" i="35" s="1"/>
  <c r="R96" i="35"/>
  <c r="R97" i="35" s="1"/>
  <c r="GC93" i="35"/>
  <c r="GC94" i="35" s="1"/>
  <c r="AC92" i="35"/>
  <c r="DV96" i="35"/>
  <c r="DV97" i="35" s="1"/>
  <c r="EI93" i="35"/>
  <c r="EI94" i="35" s="1"/>
  <c r="GZ96" i="35"/>
  <c r="GZ97" i="35" s="1"/>
  <c r="AT96" i="35"/>
  <c r="AT97" i="35" s="1"/>
  <c r="EV95" i="35"/>
  <c r="FZ93" i="35"/>
  <c r="FZ94" i="35" s="1"/>
  <c r="HK96" i="35"/>
  <c r="HK97" i="35" s="1"/>
  <c r="DR92" i="35"/>
  <c r="AD96" i="35"/>
  <c r="AD97" i="35" s="1"/>
  <c r="GL95" i="35"/>
  <c r="EK96" i="35"/>
  <c r="EK97" i="35" s="1"/>
  <c r="Y93" i="35"/>
  <c r="Y94" i="35" s="1"/>
  <c r="AN95" i="35"/>
  <c r="CH96" i="35"/>
  <c r="CH97" i="35" s="1"/>
  <c r="EU96" i="35"/>
  <c r="EU97" i="35" s="1"/>
  <c r="HC95" i="35"/>
  <c r="I92" i="35"/>
  <c r="EB93" i="35"/>
  <c r="EB94" i="35" s="1"/>
  <c r="AC95" i="35"/>
  <c r="DG93" i="35"/>
  <c r="DG94" i="35" s="1"/>
  <c r="DC95" i="35"/>
  <c r="GB92" i="35"/>
  <c r="BG95" i="35"/>
  <c r="HH96" i="35"/>
  <c r="HH97" i="35" s="1"/>
  <c r="BX95" i="35"/>
  <c r="AZ96" i="35"/>
  <c r="AZ97" i="35" s="1"/>
  <c r="U95" i="35"/>
  <c r="ER93" i="35"/>
  <c r="ER94" i="35" s="1"/>
  <c r="DU95" i="35"/>
  <c r="GY96" i="35"/>
  <c r="GY97" i="35" s="1"/>
  <c r="CS96" i="35"/>
  <c r="CS97" i="35" s="1"/>
  <c r="AC96" i="35"/>
  <c r="AC97" i="35" s="1"/>
  <c r="BK93" i="35"/>
  <c r="BK94" i="35" s="1"/>
  <c r="AR92" i="35"/>
  <c r="GE92" i="35"/>
  <c r="GN96" i="35"/>
  <c r="GN97" i="35" s="1"/>
  <c r="EI95" i="35"/>
  <c r="GK95" i="35"/>
  <c r="FT95" i="35"/>
  <c r="CE96" i="35"/>
  <c r="CE97" i="35" s="1"/>
  <c r="FE92" i="35"/>
  <c r="FG95" i="35"/>
  <c r="DB96" i="35"/>
  <c r="DB97" i="35" s="1"/>
  <c r="FB93" i="35"/>
  <c r="FB94" i="35" s="1"/>
  <c r="FT93" i="35"/>
  <c r="FT94" i="35" s="1"/>
  <c r="CG92" i="35"/>
  <c r="HF93" i="35"/>
  <c r="HF94" i="35" s="1"/>
  <c r="T93" i="35"/>
  <c r="T94" i="35" s="1"/>
  <c r="AA93" i="35"/>
  <c r="AA94" i="35" s="1"/>
  <c r="D92" i="35"/>
  <c r="BG96" i="35"/>
  <c r="BG97" i="35" s="1"/>
  <c r="BN93" i="35"/>
  <c r="BN94" i="35" s="1"/>
  <c r="AM95" i="35"/>
  <c r="CJ93" i="35"/>
  <c r="CJ94" i="35" s="1"/>
  <c r="HG96" i="35"/>
  <c r="HG97" i="35" s="1"/>
  <c r="CX92" i="35"/>
  <c r="CB93" i="35"/>
  <c r="CB94" i="35" s="1"/>
  <c r="AY93" i="35"/>
  <c r="AY94" i="35" s="1"/>
  <c r="AP95" i="35"/>
  <c r="HA95" i="35"/>
  <c r="DJ96" i="35"/>
  <c r="DJ97" i="35" s="1"/>
  <c r="EA95" i="35"/>
  <c r="FI93" i="35"/>
  <c r="FI94" i="35" s="1"/>
  <c r="DG92" i="35"/>
  <c r="EZ95" i="35"/>
  <c r="BW96" i="35"/>
  <c r="BW97" i="35" s="1"/>
  <c r="GQ96" i="35"/>
  <c r="GQ97" i="35" s="1"/>
  <c r="CC93" i="35"/>
  <c r="CC94" i="35" s="1"/>
  <c r="CC101" i="35" s="1"/>
  <c r="AB96" i="35"/>
  <c r="AB97" i="35" s="1"/>
  <c r="GD96" i="35"/>
  <c r="GD97" i="35" s="1"/>
  <c r="BM93" i="35"/>
  <c r="BM94" i="35" s="1"/>
  <c r="AV95" i="35"/>
  <c r="F96" i="35"/>
  <c r="F97" i="35" s="1"/>
  <c r="BY96" i="35"/>
  <c r="BY97" i="35" s="1"/>
  <c r="FR93" i="35"/>
  <c r="FR94" i="35" s="1"/>
  <c r="FI96" i="35"/>
  <c r="FI97" i="35" s="1"/>
  <c r="T96" i="35"/>
  <c r="T97" i="35" s="1"/>
  <c r="BJ96" i="35"/>
  <c r="BJ97" i="35" s="1"/>
  <c r="FJ96" i="35"/>
  <c r="FJ97" i="35" s="1"/>
  <c r="HM92" i="35"/>
  <c r="AA96" i="35"/>
  <c r="AA97" i="35" s="1"/>
  <c r="AO96" i="35"/>
  <c r="AO97" i="35" s="1"/>
  <c r="FK96" i="35"/>
  <c r="FK97" i="35" s="1"/>
  <c r="BP96" i="35"/>
  <c r="BP97" i="35" s="1"/>
  <c r="AW95" i="35"/>
  <c r="FG92" i="35"/>
  <c r="ED95" i="35"/>
  <c r="FR96" i="35"/>
  <c r="FR97" i="35" s="1"/>
  <c r="GU93" i="35"/>
  <c r="GU94" i="35" s="1"/>
  <c r="FK93" i="35"/>
  <c r="FK94" i="35" s="1"/>
  <c r="GZ95" i="35"/>
  <c r="GY92" i="35"/>
  <c r="BX96" i="35"/>
  <c r="BX97" i="35" s="1"/>
  <c r="HB93" i="35"/>
  <c r="HB94" i="35" s="1"/>
  <c r="EQ92" i="35"/>
  <c r="BC93" i="35"/>
  <c r="BC94" i="35" s="1"/>
  <c r="DD95" i="35"/>
  <c r="CR95" i="35"/>
  <c r="FC93" i="35"/>
  <c r="FC94" i="35" s="1"/>
  <c r="HE95" i="35"/>
  <c r="GF92" i="35"/>
  <c r="Y96" i="35"/>
  <c r="Y97" i="35" s="1"/>
  <c r="DN95" i="35"/>
  <c r="DX92" i="35"/>
  <c r="DT92" i="35"/>
  <c r="DE96" i="35"/>
  <c r="DE97" i="35" s="1"/>
  <c r="BY93" i="35"/>
  <c r="BY94" i="35" s="1"/>
  <c r="DB95" i="35"/>
  <c r="EW96" i="35"/>
  <c r="EW97" i="35" s="1"/>
  <c r="GF95" i="35"/>
  <c r="HD92" i="35"/>
  <c r="O95" i="35"/>
  <c r="CF93" i="35"/>
  <c r="CF94" i="35" s="1"/>
  <c r="BN95" i="35"/>
  <c r="DC93" i="35"/>
  <c r="DC94" i="35" s="1"/>
  <c r="AQ96" i="35"/>
  <c r="AQ97" i="35" s="1"/>
  <c r="CA95" i="35"/>
  <c r="T95" i="35"/>
  <c r="FH95" i="35"/>
  <c r="FN95" i="35"/>
  <c r="EM96" i="35"/>
  <c r="EM97" i="35" s="1"/>
  <c r="GX92" i="35"/>
  <c r="BR95" i="35"/>
  <c r="AD92" i="35"/>
  <c r="EM92" i="35"/>
  <c r="HF92" i="35"/>
  <c r="GM93" i="35"/>
  <c r="GM94" i="35" s="1"/>
  <c r="GT93" i="35"/>
  <c r="GT94" i="35" s="1"/>
  <c r="EY96" i="35"/>
  <c r="EY97" i="35" s="1"/>
  <c r="F95" i="35"/>
  <c r="V92" i="35"/>
  <c r="BA95" i="35"/>
  <c r="GK96" i="35"/>
  <c r="GK97" i="35" s="1"/>
  <c r="FI92" i="35"/>
  <c r="CR92" i="35"/>
  <c r="Y95" i="35"/>
  <c r="CK95" i="35"/>
  <c r="AW96" i="35"/>
  <c r="AW97" i="35" s="1"/>
  <c r="DR95" i="35"/>
  <c r="HQ96" i="35"/>
  <c r="HQ97" i="35" s="1"/>
  <c r="CT93" i="35"/>
  <c r="CT94" i="35" s="1"/>
  <c r="FP96" i="35"/>
  <c r="FP97" i="35" s="1"/>
  <c r="F93" i="35"/>
  <c r="F94" i="35" s="1"/>
  <c r="DV92" i="35"/>
  <c r="DG95" i="35"/>
  <c r="HJ93" i="35"/>
  <c r="HJ94" i="35" s="1"/>
  <c r="GI92" i="35"/>
  <c r="AE92" i="35"/>
  <c r="AR95" i="35"/>
  <c r="AP92" i="35"/>
  <c r="GH96" i="35"/>
  <c r="GH97" i="35" s="1"/>
  <c r="GH101" i="35" s="1"/>
  <c r="GN95" i="35"/>
  <c r="GU95" i="35"/>
  <c r="I96" i="35"/>
  <c r="I97" i="35" s="1"/>
  <c r="AW93" i="35"/>
  <c r="AW94" i="35" s="1"/>
  <c r="BS96" i="35"/>
  <c r="BS97" i="35" s="1"/>
  <c r="X92" i="35"/>
  <c r="GM92" i="35"/>
  <c r="FB92" i="35"/>
  <c r="FX95" i="35"/>
  <c r="Z92" i="35"/>
  <c r="N92" i="35"/>
  <c r="L93" i="35"/>
  <c r="L94" i="35" s="1"/>
  <c r="CH95" i="35"/>
  <c r="HR92" i="35"/>
  <c r="DN92" i="35"/>
  <c r="HA93" i="35"/>
  <c r="HA94" i="35" s="1"/>
  <c r="DJ93" i="35"/>
  <c r="DJ94" i="35" s="1"/>
  <c r="DC96" i="35"/>
  <c r="DC97" i="35" s="1"/>
  <c r="AU93" i="35"/>
  <c r="AU94" i="35" s="1"/>
  <c r="CQ96" i="35"/>
  <c r="CQ97" i="35" s="1"/>
  <c r="CM95" i="35"/>
  <c r="FY95" i="35"/>
  <c r="BT96" i="35"/>
  <c r="BT97" i="35" s="1"/>
  <c r="EK95" i="35"/>
  <c r="HC92" i="35"/>
  <c r="CK93" i="35"/>
  <c r="CK94" i="35" s="1"/>
  <c r="ER92" i="35"/>
  <c r="FL95" i="35"/>
  <c r="DP92" i="35"/>
  <c r="HI92" i="35"/>
  <c r="FB95" i="35"/>
  <c r="AM92" i="35"/>
  <c r="DE93" i="35"/>
  <c r="DE94" i="35" s="1"/>
  <c r="CE92" i="35"/>
  <c r="FD93" i="35"/>
  <c r="FD94" i="35" s="1"/>
  <c r="FD101" i="35" s="1"/>
  <c r="BW95" i="35"/>
  <c r="V93" i="35"/>
  <c r="V94" i="35" s="1"/>
  <c r="GP92" i="35"/>
  <c r="DL96" i="35"/>
  <c r="DL97" i="35" s="1"/>
  <c r="CC95" i="35"/>
  <c r="O96" i="35"/>
  <c r="O97" i="35" s="1"/>
  <c r="GB93" i="35"/>
  <c r="GB94" i="35" s="1"/>
  <c r="FZ92" i="35"/>
  <c r="CQ92" i="35"/>
  <c r="DG96" i="35"/>
  <c r="DG97" i="35" s="1"/>
  <c r="FL96" i="35"/>
  <c r="FL97" i="35" s="1"/>
  <c r="FO92" i="35"/>
  <c r="FK95" i="35"/>
  <c r="GX93" i="35"/>
  <c r="GX94" i="35" s="1"/>
  <c r="HE93" i="35"/>
  <c r="HE94" i="35" s="1"/>
  <c r="EE93" i="35"/>
  <c r="EE94" i="35" s="1"/>
  <c r="FQ93" i="35"/>
  <c r="FQ94" i="35" s="1"/>
  <c r="EW92" i="35"/>
  <c r="DB92" i="35"/>
  <c r="EF96" i="35"/>
  <c r="EF97" i="35" s="1"/>
  <c r="S95" i="35"/>
  <c r="S96" i="35"/>
  <c r="S97" i="35" s="1"/>
  <c r="CK92" i="35"/>
  <c r="BB93" i="35"/>
  <c r="BB94" i="35" s="1"/>
  <c r="DF93" i="35"/>
  <c r="DF94" i="35" s="1"/>
  <c r="W92" i="35"/>
  <c r="AM96" i="35"/>
  <c r="AM97" i="35" s="1"/>
  <c r="N93" i="35"/>
  <c r="N94" i="35" s="1"/>
  <c r="GR95" i="35"/>
  <c r="DA93" i="35"/>
  <c r="DA94" i="35" s="1"/>
  <c r="FH96" i="35"/>
  <c r="FH97" i="35" s="1"/>
  <c r="BS93" i="35"/>
  <c r="BS94" i="35" s="1"/>
  <c r="GA96" i="35"/>
  <c r="GA97" i="35" s="1"/>
  <c r="H95" i="35"/>
  <c r="CT96" i="35"/>
  <c r="CT97" i="35" s="1"/>
  <c r="GO96" i="35"/>
  <c r="GO97" i="35" s="1"/>
  <c r="HA92" i="35"/>
  <c r="AB95" i="35"/>
  <c r="BW93" i="35"/>
  <c r="BW94" i="35" s="1"/>
  <c r="AJ95" i="35"/>
  <c r="EG93" i="35"/>
  <c r="EG94" i="35" s="1"/>
  <c r="EU93" i="35"/>
  <c r="EU94" i="35" s="1"/>
  <c r="EH96" i="35"/>
  <c r="EH97" i="35" s="1"/>
  <c r="GQ95" i="35"/>
  <c r="DJ92" i="35"/>
  <c r="AI96" i="35"/>
  <c r="AI97" i="35" s="1"/>
  <c r="GW92" i="35"/>
  <c r="DM92" i="35"/>
  <c r="CN96" i="35"/>
  <c r="CN97" i="35" s="1"/>
  <c r="EJ93" i="35"/>
  <c r="EJ94" i="35" s="1"/>
  <c r="GG95" i="35"/>
  <c r="EH93" i="35"/>
  <c r="EH94" i="35" s="1"/>
  <c r="CN92" i="35"/>
  <c r="CA92" i="35"/>
  <c r="K93" i="35"/>
  <c r="K94" i="35" s="1"/>
  <c r="BK92" i="35"/>
  <c r="CL96" i="35"/>
  <c r="CL97" i="35" s="1"/>
  <c r="DU93" i="35"/>
  <c r="DU94" i="35" s="1"/>
  <c r="GU92" i="35"/>
  <c r="HD93" i="35"/>
  <c r="HD94" i="35" s="1"/>
  <c r="HE92" i="35"/>
  <c r="BC96" i="35"/>
  <c r="BC97" i="35" s="1"/>
  <c r="EV93" i="35"/>
  <c r="EV94" i="35" s="1"/>
  <c r="EV92" i="35"/>
  <c r="DI93" i="35"/>
  <c r="DI94" i="35" s="1"/>
  <c r="EG95" i="35"/>
  <c r="CA93" i="35"/>
  <c r="CA94" i="35" s="1"/>
  <c r="DY93" i="35"/>
  <c r="DY94" i="35" s="1"/>
  <c r="FU93" i="35"/>
  <c r="FU94" i="35" s="1"/>
  <c r="HF96" i="35"/>
  <c r="HF97" i="35" s="1"/>
  <c r="EX96" i="35"/>
  <c r="EX97" i="35" s="1"/>
  <c r="AX92" i="35"/>
  <c r="FX96" i="35"/>
  <c r="FX97" i="35" s="1"/>
  <c r="AP96" i="35"/>
  <c r="AP97" i="35" s="1"/>
  <c r="AS96" i="35"/>
  <c r="AS97" i="35" s="1"/>
  <c r="DH96" i="35"/>
  <c r="DH97" i="35" s="1"/>
  <c r="EK92" i="35"/>
  <c r="CW96" i="35"/>
  <c r="CW97" i="35" s="1"/>
  <c r="CF92" i="35"/>
  <c r="BP95" i="35"/>
  <c r="H92" i="35"/>
  <c r="HQ92" i="35"/>
  <c r="EP93" i="35"/>
  <c r="EP94" i="35" s="1"/>
  <c r="Z95" i="35"/>
  <c r="HQ95" i="35"/>
  <c r="I95" i="35"/>
  <c r="DP93" i="35"/>
  <c r="DP94" i="35" s="1"/>
  <c r="DJ95" i="35"/>
  <c r="HJ95" i="35"/>
  <c r="BP92" i="35"/>
  <c r="FV93" i="35"/>
  <c r="FV94" i="35" s="1"/>
  <c r="GS95" i="35"/>
  <c r="FY92" i="35"/>
  <c r="EH92" i="35"/>
  <c r="EB95" i="35"/>
  <c r="BK95" i="35"/>
  <c r="FT92" i="35"/>
  <c r="DA96" i="35"/>
  <c r="DA97" i="35" s="1"/>
  <c r="FC96" i="35"/>
  <c r="FC97" i="35" s="1"/>
  <c r="BV96" i="35"/>
  <c r="BV97" i="35" s="1"/>
  <c r="HF95" i="35"/>
  <c r="HG93" i="35"/>
  <c r="HG94" i="35" s="1"/>
  <c r="HL93" i="35"/>
  <c r="HL94" i="35" s="1"/>
  <c r="G92" i="35"/>
  <c r="AH93" i="35"/>
  <c r="AH94" i="35" s="1"/>
  <c r="GV93" i="35"/>
  <c r="GV94" i="35" s="1"/>
  <c r="CU96" i="35"/>
  <c r="CU97" i="35" s="1"/>
  <c r="HB92" i="35"/>
  <c r="CI93" i="35"/>
  <c r="CI94" i="35" s="1"/>
  <c r="CQ95" i="35"/>
  <c r="CI96" i="35"/>
  <c r="CI97" i="35" s="1"/>
  <c r="CL100" i="35"/>
  <c r="CW93" i="35"/>
  <c r="CW94" i="35" s="1"/>
  <c r="AW92" i="35"/>
  <c r="DQ96" i="35"/>
  <c r="DQ97" i="35" s="1"/>
  <c r="BU96" i="35"/>
  <c r="BU97" i="35" s="1"/>
  <c r="BQ95" i="35"/>
  <c r="BU95" i="35"/>
  <c r="BT92" i="35"/>
  <c r="CJ95" i="35"/>
  <c r="GF96" i="35"/>
  <c r="GF97" i="35" s="1"/>
  <c r="BV95" i="35"/>
  <c r="CM96" i="35"/>
  <c r="CM97" i="35" s="1"/>
  <c r="ER96" i="35"/>
  <c r="ER97" i="35" s="1"/>
  <c r="DD93" i="35"/>
  <c r="DD94" i="35" s="1"/>
  <c r="GC92" i="35"/>
  <c r="AD93" i="35"/>
  <c r="AD94" i="35" s="1"/>
  <c r="DL93" i="35"/>
  <c r="DL94" i="35" s="1"/>
  <c r="HR96" i="35"/>
  <c r="HR97" i="35" s="1"/>
  <c r="M95" i="35"/>
  <c r="AY96" i="35"/>
  <c r="AY97" i="35" s="1"/>
  <c r="DO93" i="35"/>
  <c r="DO94" i="35" s="1"/>
  <c r="EG92" i="35"/>
  <c r="AK93" i="35"/>
  <c r="AK94" i="35" s="1"/>
  <c r="AQ95" i="35"/>
  <c r="CX95" i="35"/>
  <c r="CO92" i="35"/>
  <c r="CB92" i="35"/>
  <c r="DZ93" i="35"/>
  <c r="DZ94" i="35" s="1"/>
  <c r="CU93" i="35"/>
  <c r="CU94" i="35" s="1"/>
  <c r="DS93" i="35"/>
  <c r="DS94" i="35" s="1"/>
  <c r="EP95" i="35"/>
  <c r="DX95" i="35"/>
  <c r="DA92" i="35"/>
  <c r="AT93" i="35"/>
  <c r="AT94" i="35" s="1"/>
  <c r="FU96" i="35"/>
  <c r="FU97" i="35" s="1"/>
  <c r="FN93" i="35"/>
  <c r="FN94" i="35" s="1"/>
  <c r="L92" i="35"/>
  <c r="BL92" i="35"/>
  <c r="FJ93" i="35"/>
  <c r="FJ94" i="35" s="1"/>
  <c r="FJ92" i="35"/>
  <c r="CN93" i="35"/>
  <c r="CN94" i="35" s="1"/>
  <c r="DO96" i="35"/>
  <c r="DO97" i="35" s="1"/>
  <c r="DO92" i="35"/>
  <c r="AR96" i="35"/>
  <c r="AR97" i="35" s="1"/>
  <c r="EB96" i="35"/>
  <c r="EB97" i="35" s="1"/>
  <c r="DW95" i="35"/>
  <c r="DV93" i="35"/>
  <c r="DV94" i="35" s="1"/>
  <c r="DH95" i="35"/>
  <c r="EL93" i="35"/>
  <c r="EL94" i="35" s="1"/>
  <c r="O92" i="35"/>
  <c r="BZ95" i="35"/>
  <c r="AK96" i="35"/>
  <c r="AK97" i="35" s="1"/>
  <c r="AG93" i="35"/>
  <c r="AG94" i="35" s="1"/>
  <c r="T92" i="35"/>
  <c r="FV96" i="35"/>
  <c r="FV97" i="35" s="1"/>
  <c r="AO93" i="35"/>
  <c r="AO94" i="35" s="1"/>
  <c r="BD96" i="35"/>
  <c r="BD97" i="35" s="1"/>
  <c r="H96" i="35"/>
  <c r="H97" i="35" s="1"/>
  <c r="GZ93" i="35"/>
  <c r="GZ94" i="35" s="1"/>
  <c r="CF96" i="35"/>
  <c r="CF97" i="35" s="1"/>
  <c r="FP95" i="35"/>
  <c r="BO95" i="35"/>
  <c r="BV92" i="35"/>
  <c r="CU92" i="35"/>
  <c r="BE95" i="35"/>
  <c r="DM93" i="35"/>
  <c r="DM94" i="35" s="1"/>
  <c r="BC95" i="35"/>
  <c r="BR92" i="35"/>
  <c r="CM93" i="35"/>
  <c r="CM94" i="35" s="1"/>
  <c r="HO92" i="35"/>
  <c r="HQ93" i="35"/>
  <c r="HQ94" i="35" s="1"/>
  <c r="BF93" i="35"/>
  <c r="BF94" i="35" s="1"/>
  <c r="BM95" i="35"/>
  <c r="FW93" i="35"/>
  <c r="FW94" i="35" s="1"/>
  <c r="AS93" i="35"/>
  <c r="AS94" i="35" s="1"/>
  <c r="GI93" i="35"/>
  <c r="GI94" i="35" s="1"/>
  <c r="GL96" i="35"/>
  <c r="GL97" i="35" s="1"/>
  <c r="DI95" i="35"/>
  <c r="HM96" i="35"/>
  <c r="HM97" i="35" s="1"/>
  <c r="AK95" i="35"/>
  <c r="CC92" i="35"/>
  <c r="BY95" i="35"/>
  <c r="CL99" i="35"/>
  <c r="BF95" i="35"/>
  <c r="HP96" i="35"/>
  <c r="HP97" i="35" s="1"/>
  <c r="X96" i="35"/>
  <c r="X97" i="35" s="1"/>
  <c r="P96" i="35"/>
  <c r="P97" i="35" s="1"/>
  <c r="BO93" i="35"/>
  <c r="BO94" i="35" s="1"/>
  <c r="DF96" i="35"/>
  <c r="DF97" i="35" s="1"/>
  <c r="DY95" i="35"/>
  <c r="DE92" i="35"/>
  <c r="AX96" i="35"/>
  <c r="AX97" i="35" s="1"/>
  <c r="FW92" i="35"/>
  <c r="EG96" i="35"/>
  <c r="EG97" i="35" s="1"/>
  <c r="FD92" i="35"/>
  <c r="BJ95" i="35"/>
  <c r="EQ93" i="35"/>
  <c r="EQ94" i="35" s="1"/>
  <c r="BL95" i="35"/>
  <c r="FY96" i="35"/>
  <c r="FY97" i="35" s="1"/>
  <c r="GN92" i="35"/>
  <c r="CD95" i="35"/>
  <c r="AU92" i="35"/>
  <c r="DU92" i="35"/>
  <c r="CS92" i="35"/>
  <c r="E68" i="35"/>
  <c r="C31" i="35"/>
  <c r="C38" i="35" s="1"/>
  <c r="I70" i="35" a="1"/>
  <c r="I70" i="35" s="1"/>
  <c r="I64" i="35"/>
  <c r="I67" i="35"/>
  <c r="D68" i="35"/>
  <c r="H68" i="35"/>
  <c r="I62" i="35" a="1"/>
  <c r="I62" i="35" s="1"/>
  <c r="F68" i="35"/>
  <c r="I68" i="35"/>
  <c r="I66" i="35" a="1"/>
  <c r="I66" i="35" s="1"/>
  <c r="I69" i="35" a="1"/>
  <c r="I69" i="35" s="1"/>
  <c r="G68" i="35"/>
  <c r="I65" i="35" a="1"/>
  <c r="I65" i="35" s="1"/>
  <c r="I63" i="35" a="1"/>
  <c r="I63" i="35" s="1"/>
  <c r="I71" i="35"/>
  <c r="C61" i="35"/>
  <c r="C63" i="35" s="1" a="1"/>
  <c r="DU41" i="35"/>
  <c r="BH38" i="35"/>
  <c r="BH40" i="35" s="1" a="1"/>
  <c r="BE38" i="35"/>
  <c r="BE39" i="35" s="1" a="1"/>
  <c r="V38" i="35"/>
  <c r="AT38" i="35"/>
  <c r="H38" i="35"/>
  <c r="AQ38" i="35"/>
  <c r="BV38" i="35"/>
  <c r="AO38" i="35"/>
  <c r="R38" i="35"/>
  <c r="DC38" i="35"/>
  <c r="DC40" i="35" s="1" a="1"/>
  <c r="BB38" i="35"/>
  <c r="BB39" i="35" s="1" a="1"/>
  <c r="BS38" i="35"/>
  <c r="AC38" i="35"/>
  <c r="AC40" i="35" s="1" a="1"/>
  <c r="CD38" i="35"/>
  <c r="DM38" i="35"/>
  <c r="DM39" i="35" s="1" a="1"/>
  <c r="BK38" i="35"/>
  <c r="X38" i="35"/>
  <c r="X40" i="35" s="1" a="1"/>
  <c r="DA38" i="35"/>
  <c r="AZ38" i="35"/>
  <c r="AZ40" i="35" s="1" a="1"/>
  <c r="DN38" i="35"/>
  <c r="Z38" i="35"/>
  <c r="CS38" i="35"/>
  <c r="CS40" i="35" s="1" a="1"/>
  <c r="Y38" i="35"/>
  <c r="BP38" i="35"/>
  <c r="AF38" i="35"/>
  <c r="AF40" i="35" s="1" a="1"/>
  <c r="CZ38" i="35"/>
  <c r="AN38" i="35"/>
  <c r="BT38" i="35"/>
  <c r="BF38" i="35"/>
  <c r="DU38" i="35"/>
  <c r="DJ38" i="35"/>
  <c r="DJ39" i="35" s="1" a="1"/>
  <c r="AY38" i="35"/>
  <c r="CW38" i="35"/>
  <c r="CW39" i="35" s="1" a="1"/>
  <c r="CI38" i="35"/>
  <c r="W38" i="35"/>
  <c r="P38" i="35"/>
  <c r="F38" i="35"/>
  <c r="F39" i="35" s="1" a="1"/>
  <c r="CY38" i="35"/>
  <c r="K38" i="35"/>
  <c r="CO38" i="35"/>
  <c r="DU34" i="35"/>
  <c r="DO38" i="35"/>
  <c r="DU40" i="35" a="1"/>
  <c r="DU40" i="35" s="1"/>
  <c r="CA38" i="35"/>
  <c r="CA39" i="35" s="1" a="1"/>
  <c r="Q38" i="35"/>
  <c r="DB38" i="35"/>
  <c r="BC38" i="35"/>
  <c r="BC40" i="35" s="1" a="1"/>
  <c r="S38" i="35"/>
  <c r="BM38" i="35"/>
  <c r="DQ38" i="35"/>
  <c r="BO38" i="35"/>
  <c r="AV38" i="35"/>
  <c r="AV39" i="35" s="1" a="1"/>
  <c r="K5" i="23"/>
  <c r="DU36" i="35" a="1"/>
  <c r="DU36" i="35" s="1"/>
  <c r="AS38" i="35"/>
  <c r="AA38" i="35"/>
  <c r="AA40" i="35" s="1" a="1"/>
  <c r="CG38" i="35"/>
  <c r="AP38" i="35"/>
  <c r="AU38" i="35"/>
  <c r="AU40" i="35" s="1" a="1"/>
  <c r="BJ38" i="35"/>
  <c r="AK38" i="35"/>
  <c r="AK40" i="35" s="1" a="1"/>
  <c r="AM38" i="35"/>
  <c r="AM39" i="35" s="1" a="1"/>
  <c r="BQ38" i="35"/>
  <c r="BG38" i="35"/>
  <c r="AH38" i="35"/>
  <c r="D38" i="35"/>
  <c r="BZ38" i="35"/>
  <c r="AG38" i="35"/>
  <c r="AG40" i="35" s="1" a="1"/>
  <c r="L38" i="35"/>
  <c r="BX38" i="35"/>
  <c r="CU38" i="35"/>
  <c r="DU37" i="35"/>
  <c r="O38" i="35"/>
  <c r="O40" i="35" s="1" a="1"/>
  <c r="M38" i="35"/>
  <c r="DU33" i="35" a="1"/>
  <c r="DU33" i="35" s="1"/>
  <c r="CE38" i="35"/>
  <c r="BN38" i="35"/>
  <c r="DD38" i="35"/>
  <c r="CQ38" i="35"/>
  <c r="CQ40" i="35" s="1" a="1"/>
  <c r="CF38" i="35"/>
  <c r="CF40" i="35" s="1" a="1"/>
  <c r="CR38" i="35"/>
  <c r="CR40" i="35" s="1" a="1"/>
  <c r="I38" i="35"/>
  <c r="I40" i="35" s="1" a="1"/>
  <c r="CP38" i="35"/>
  <c r="N38" i="35"/>
  <c r="DU35" i="35" a="1"/>
  <c r="DU35" i="35" s="1"/>
  <c r="DK38" i="35"/>
  <c r="DK40" i="35" s="1" a="1"/>
  <c r="J38" i="35"/>
  <c r="DF38" i="35"/>
  <c r="DL38" i="35"/>
  <c r="CH38" i="35"/>
  <c r="CH39" i="35" s="1" a="1"/>
  <c r="G38" i="35"/>
  <c r="BD38" i="35"/>
  <c r="BD40" i="35" s="1" a="1"/>
  <c r="CK38" i="35"/>
  <c r="BU38" i="35"/>
  <c r="U38" i="35"/>
  <c r="DE38" i="35"/>
  <c r="AX38" i="35"/>
  <c r="AX39" i="35" s="1" a="1"/>
  <c r="AJ38" i="35"/>
  <c r="DH38" i="35"/>
  <c r="DH40" i="35" s="1" a="1"/>
  <c r="DU32" i="35" a="1"/>
  <c r="DU32" i="35" s="1"/>
  <c r="DP38" i="35"/>
  <c r="DP39" i="35" s="1" a="1"/>
  <c r="BA38" i="35"/>
  <c r="BA40" i="35" s="1" a="1"/>
  <c r="DT38" i="35"/>
  <c r="CT38" i="35"/>
  <c r="CT39" i="35" s="1" a="1"/>
  <c r="BI38" i="35"/>
  <c r="CM38" i="35"/>
  <c r="BR38" i="35"/>
  <c r="BR40" i="35" s="1" a="1"/>
  <c r="CC38" i="35"/>
  <c r="DR38" i="35"/>
  <c r="DR40" i="35" s="1" a="1"/>
  <c r="CV38" i="35"/>
  <c r="AE38" i="35"/>
  <c r="AW38" i="35"/>
  <c r="E38" i="35"/>
  <c r="T38" i="35"/>
  <c r="T39" i="35" s="1" a="1"/>
  <c r="BW38" i="35"/>
  <c r="CB38" i="35"/>
  <c r="AL38" i="35"/>
  <c r="DS38" i="35"/>
  <c r="DS39" i="35" s="1" a="1"/>
  <c r="AB38" i="35"/>
  <c r="AB39" i="35" s="1" a="1"/>
  <c r="CL38" i="35"/>
  <c r="CL39" i="35" s="1" a="1"/>
  <c r="BY38" i="35"/>
  <c r="BY39" i="35" s="1" a="1"/>
  <c r="DU39" i="35" a="1"/>
  <c r="DU39" i="35" s="1"/>
  <c r="AI38" i="35"/>
  <c r="AD38" i="35"/>
  <c r="AD40" i="35" s="1" a="1"/>
  <c r="CN38" i="35"/>
  <c r="CN40" i="35" s="1" a="1"/>
  <c r="CX38" i="35"/>
  <c r="CJ38" i="35"/>
  <c r="CJ39" i="35" s="1" a="1"/>
  <c r="DG38" i="35"/>
  <c r="BL38" i="35"/>
  <c r="BL39" i="35" s="1" a="1"/>
  <c r="AR38" i="35"/>
  <c r="DI38" i="35"/>
  <c r="DI39" i="35" s="1" a="1"/>
  <c r="GP99" i="35"/>
  <c r="GP100" i="35"/>
  <c r="K100" i="35"/>
  <c r="K99" i="35"/>
  <c r="CS99" i="35"/>
  <c r="CS100" i="35"/>
  <c r="CF99" i="35"/>
  <c r="CF100" i="35"/>
  <c r="AQ99" i="35"/>
  <c r="AQ100" i="35"/>
  <c r="HD99" i="35"/>
  <c r="HD100" i="35"/>
  <c r="BN99" i="35"/>
  <c r="BN100" i="35"/>
  <c r="FL100" i="35"/>
  <c r="FL99" i="35"/>
  <c r="FZ100" i="35"/>
  <c r="FZ99" i="35"/>
  <c r="DN99" i="35"/>
  <c r="DN100" i="35"/>
  <c r="HR100" i="35"/>
  <c r="HR99" i="35"/>
  <c r="E99" i="35"/>
  <c r="E100" i="35"/>
  <c r="Q100" i="35"/>
  <c r="Q99" i="35"/>
  <c r="GD99" i="35"/>
  <c r="GD100" i="35"/>
  <c r="BZ99" i="35"/>
  <c r="BZ100" i="35"/>
  <c r="GV100" i="35"/>
  <c r="GV99" i="35"/>
  <c r="EI99" i="35"/>
  <c r="EI100" i="35"/>
  <c r="HL100" i="35"/>
  <c r="HL99" i="35"/>
  <c r="BE99" i="35"/>
  <c r="BE100" i="35"/>
  <c r="HP99" i="35"/>
  <c r="HP100" i="35"/>
  <c r="BB100" i="35"/>
  <c r="BB99" i="35"/>
  <c r="HJ100" i="35"/>
  <c r="HJ99" i="35"/>
  <c r="GS100" i="35"/>
  <c r="GS99" i="35"/>
  <c r="FO99" i="35"/>
  <c r="FO100" i="35"/>
  <c r="GK100" i="35"/>
  <c r="GK99" i="35"/>
  <c r="FR100" i="35"/>
  <c r="FR99" i="35"/>
  <c r="EA100" i="35"/>
  <c r="EA99" i="35"/>
  <c r="FS100" i="35"/>
  <c r="FS99" i="35"/>
  <c r="BI99" i="35"/>
  <c r="BI100" i="35"/>
  <c r="GZ99" i="35"/>
  <c r="GZ100" i="35"/>
  <c r="FA100" i="35"/>
  <c r="FA99" i="35"/>
  <c r="CO99" i="35"/>
  <c r="CO100" i="35"/>
  <c r="FC99" i="35"/>
  <c r="FC100" i="35"/>
  <c r="DH100" i="35"/>
  <c r="DH99" i="35"/>
  <c r="EG100" i="35"/>
  <c r="EG99" i="35"/>
  <c r="CK99" i="35"/>
  <c r="CK100" i="35"/>
  <c r="HM100" i="35"/>
  <c r="HM99" i="35"/>
  <c r="FQ100" i="35"/>
  <c r="FQ99" i="35"/>
  <c r="CC100" i="35"/>
  <c r="CC99" i="35"/>
  <c r="GR99" i="35"/>
  <c r="GR100" i="35"/>
  <c r="GY99" i="35"/>
  <c r="GY100" i="35"/>
  <c r="G100" i="35"/>
  <c r="G99" i="35"/>
  <c r="DO100" i="35"/>
  <c r="DO99" i="35"/>
  <c r="CU99" i="35"/>
  <c r="CU100" i="35"/>
  <c r="EJ100" i="35"/>
  <c r="EJ99" i="35"/>
  <c r="T100" i="35"/>
  <c r="T99" i="35"/>
  <c r="DS100" i="35"/>
  <c r="DS99" i="35"/>
  <c r="L99" i="35"/>
  <c r="L100" i="35"/>
  <c r="DY99" i="35"/>
  <c r="DY100" i="35"/>
  <c r="CB100" i="35"/>
  <c r="CB99" i="35"/>
  <c r="GQ100" i="35"/>
  <c r="GQ99" i="35"/>
  <c r="FW99" i="35"/>
  <c r="FW100" i="35"/>
  <c r="D100" i="35"/>
  <c r="D99" i="35"/>
  <c r="EL99" i="35"/>
  <c r="EL100" i="35"/>
  <c r="DK99" i="35"/>
  <c r="DK100" i="35"/>
  <c r="HF99" i="35"/>
  <c r="HF100" i="35"/>
  <c r="CX100" i="35"/>
  <c r="CX99" i="35"/>
  <c r="U99" i="35"/>
  <c r="U100" i="35"/>
  <c r="BQ100" i="35"/>
  <c r="BQ99" i="35"/>
  <c r="GE100" i="35"/>
  <c r="GE99" i="35"/>
  <c r="AH100" i="35"/>
  <c r="AH99" i="35"/>
  <c r="CM99" i="35"/>
  <c r="CM100" i="35"/>
  <c r="DZ100" i="35"/>
  <c r="DZ99" i="35"/>
  <c r="HE99" i="35"/>
  <c r="HE100" i="35"/>
  <c r="BW99" i="35"/>
  <c r="BW100" i="35"/>
  <c r="FD99" i="35"/>
  <c r="FD100" i="35"/>
  <c r="DI100" i="35"/>
  <c r="DI99" i="35"/>
  <c r="BG99" i="35"/>
  <c r="BG100" i="35"/>
  <c r="BJ100" i="35"/>
  <c r="BJ99" i="35"/>
  <c r="BT100" i="35"/>
  <c r="BT99" i="35"/>
  <c r="Y99" i="35"/>
  <c r="Y100" i="35"/>
  <c r="AG100" i="35"/>
  <c r="AG99" i="35"/>
  <c r="GM100" i="35"/>
  <c r="GM99" i="35"/>
  <c r="C93" i="35"/>
  <c r="C96" i="35"/>
  <c r="C97" i="35" s="1"/>
  <c r="EW99" i="35"/>
  <c r="EW100" i="35"/>
  <c r="DE99" i="35"/>
  <c r="DE100" i="35"/>
  <c r="S100" i="35"/>
  <c r="S99" i="35"/>
  <c r="FH100" i="35"/>
  <c r="FH99" i="35"/>
  <c r="HN99" i="35"/>
  <c r="HN100" i="35"/>
  <c r="HA100" i="35"/>
  <c r="HA99" i="35"/>
  <c r="EB99" i="35"/>
  <c r="EB100" i="35"/>
  <c r="P99" i="35"/>
  <c r="P100" i="35"/>
  <c r="GG100" i="35"/>
  <c r="GG99" i="35"/>
  <c r="AU100" i="35"/>
  <c r="AU99" i="35"/>
  <c r="CA100" i="35"/>
  <c r="CA99" i="35"/>
  <c r="HB100" i="35"/>
  <c r="HB99" i="35"/>
  <c r="EQ100" i="35"/>
  <c r="HQ99" i="35"/>
  <c r="HQ100" i="35"/>
  <c r="AY100" i="35"/>
  <c r="AY99" i="35"/>
  <c r="EX100" i="35"/>
  <c r="EX99" i="35"/>
  <c r="D33" i="35"/>
  <c r="D34" i="35" s="1"/>
  <c r="DD100" i="35"/>
  <c r="DD99" i="35"/>
  <c r="BY100" i="35"/>
  <c r="BY99" i="35"/>
  <c r="BL100" i="35"/>
  <c r="BL99" i="35"/>
  <c r="GJ99" i="35"/>
  <c r="GJ100" i="35"/>
  <c r="AI100" i="35"/>
  <c r="AI99" i="35"/>
  <c r="AX100" i="35"/>
  <c r="AX99" i="35"/>
  <c r="ED100" i="35"/>
  <c r="ED99" i="35"/>
  <c r="EM99" i="35"/>
  <c r="EM100" i="35"/>
  <c r="CT99" i="35"/>
  <c r="CT100" i="35"/>
  <c r="FJ100" i="35"/>
  <c r="FJ99" i="35"/>
  <c r="CD100" i="35"/>
  <c r="CD99" i="35"/>
  <c r="AJ100" i="35"/>
  <c r="AJ99" i="35"/>
  <c r="CY95" i="35"/>
  <c r="BC99" i="35"/>
  <c r="BC100" i="35"/>
  <c r="FV100" i="35"/>
  <c r="FV99" i="35"/>
  <c r="HC100" i="35"/>
  <c r="HC99" i="35"/>
  <c r="AL99" i="35"/>
  <c r="AL100" i="35"/>
  <c r="GX99" i="35"/>
  <c r="GX100" i="35"/>
  <c r="Z99" i="35"/>
  <c r="Z100" i="35"/>
  <c r="CZ93" i="35"/>
  <c r="CZ94" i="35" s="1"/>
  <c r="BX100" i="35"/>
  <c r="BX99" i="35"/>
  <c r="GC100" i="35"/>
  <c r="GC99" i="35"/>
  <c r="BU100" i="35"/>
  <c r="BU99" i="35"/>
  <c r="FU100" i="35"/>
  <c r="FU99" i="35"/>
  <c r="J99" i="35"/>
  <c r="J100" i="35"/>
  <c r="AO100" i="35"/>
  <c r="AO99" i="35"/>
  <c r="BP100" i="35"/>
  <c r="BP99" i="35"/>
  <c r="BH99" i="35"/>
  <c r="BH100" i="35"/>
  <c r="ET99" i="35"/>
  <c r="ET100" i="35"/>
  <c r="AK99" i="35"/>
  <c r="AK100" i="35"/>
  <c r="GH99" i="35"/>
  <c r="GH100" i="35"/>
  <c r="FI100" i="35"/>
  <c r="FI99" i="35"/>
  <c r="CY99" i="35"/>
  <c r="CY100" i="35"/>
  <c r="GI100" i="35"/>
  <c r="GI99" i="35"/>
  <c r="GN100" i="35"/>
  <c r="GN99" i="35"/>
  <c r="EK99" i="35"/>
  <c r="EK100" i="35"/>
  <c r="DV100" i="35"/>
  <c r="DV99" i="35"/>
  <c r="EE99" i="35"/>
  <c r="EE100" i="35"/>
  <c r="W100" i="35"/>
  <c r="W99" i="35"/>
  <c r="BS99" i="35"/>
  <c r="BS100" i="35"/>
  <c r="V100" i="35"/>
  <c r="V99" i="35"/>
  <c r="FB100" i="35"/>
  <c r="FB99" i="35"/>
  <c r="AE99" i="35"/>
  <c r="AE100" i="35"/>
  <c r="ER100" i="35"/>
  <c r="ER99" i="35"/>
  <c r="BV99" i="35"/>
  <c r="BV100" i="35"/>
  <c r="AR99" i="35"/>
  <c r="AR100" i="35"/>
  <c r="CR100" i="35"/>
  <c r="CR99" i="35"/>
  <c r="AC100" i="35"/>
  <c r="AC99" i="35"/>
  <c r="GT99" i="35"/>
  <c r="GT100" i="35"/>
  <c r="HG99" i="35"/>
  <c r="HG100" i="35"/>
  <c r="CG99" i="35"/>
  <c r="CG100" i="35"/>
  <c r="I100" i="35"/>
  <c r="I99" i="35"/>
  <c r="FG99" i="35"/>
  <c r="FG100" i="35"/>
  <c r="FX99" i="35"/>
  <c r="FX100" i="35"/>
  <c r="DC100" i="35"/>
  <c r="DC99" i="35"/>
  <c r="AB99" i="35"/>
  <c r="AB100" i="35"/>
  <c r="BA99" i="35"/>
  <c r="BA100" i="35"/>
  <c r="DT100" i="35"/>
  <c r="DT99" i="35"/>
  <c r="FP99" i="35"/>
  <c r="FP100" i="35"/>
  <c r="HI100" i="35"/>
  <c r="HI99" i="35"/>
  <c r="CI99" i="35"/>
  <c r="CI100" i="35"/>
  <c r="AD95" i="35"/>
  <c r="DM99" i="35"/>
  <c r="DM100" i="35"/>
  <c r="CJ99" i="35"/>
  <c r="CJ100" i="35"/>
  <c r="AD100" i="35"/>
  <c r="AD99" i="35"/>
  <c r="DX99" i="35"/>
  <c r="DX100" i="35"/>
  <c r="EY99" i="35"/>
  <c r="EY100" i="35"/>
  <c r="DG100" i="35"/>
  <c r="DG99" i="35"/>
  <c r="GU100" i="35"/>
  <c r="GU99" i="35"/>
  <c r="GF99" i="35"/>
  <c r="GF100" i="35"/>
  <c r="CP100" i="35"/>
  <c r="CP99" i="35"/>
  <c r="CQ100" i="35"/>
  <c r="CQ99" i="35"/>
  <c r="GO99" i="35"/>
  <c r="GO100" i="35"/>
  <c r="D66" i="35"/>
  <c r="D67" i="35" s="1"/>
  <c r="CN100" i="35"/>
  <c r="CN99" i="35"/>
  <c r="EO99" i="35"/>
  <c r="EO100" i="35"/>
  <c r="GB99" i="35"/>
  <c r="GB100" i="35"/>
  <c r="ES100" i="35"/>
  <c r="ES99" i="35"/>
  <c r="HK99" i="35"/>
  <c r="HK100" i="35"/>
  <c r="CZ100" i="35"/>
  <c r="CZ99" i="35"/>
  <c r="AV100" i="35"/>
  <c r="AV99" i="35"/>
  <c r="DJ100" i="35"/>
  <c r="DJ99" i="35"/>
  <c r="EV100" i="35"/>
  <c r="EV99" i="35"/>
  <c r="EF100" i="35"/>
  <c r="EF99" i="35"/>
  <c r="FT99" i="35"/>
  <c r="FT100" i="35"/>
  <c r="CE100" i="35"/>
  <c r="CE99" i="35"/>
  <c r="BK99" i="35"/>
  <c r="BK100" i="35"/>
  <c r="EU100" i="35"/>
  <c r="EU99" i="35"/>
  <c r="HO99" i="35"/>
  <c r="HO100" i="35"/>
  <c r="DQ100" i="35"/>
  <c r="DQ99" i="35"/>
  <c r="AW100" i="35"/>
  <c r="AW99" i="35"/>
  <c r="FY100" i="35"/>
  <c r="FY99" i="35"/>
  <c r="DB100" i="35"/>
  <c r="DB99" i="35"/>
  <c r="GA100" i="35"/>
  <c r="GA99" i="35"/>
  <c r="GW100" i="35"/>
  <c r="GW99" i="35"/>
  <c r="H99" i="35"/>
  <c r="H100" i="35"/>
  <c r="FN99" i="35"/>
  <c r="FN100" i="35"/>
  <c r="DP99" i="35"/>
  <c r="DP100" i="35"/>
  <c r="AF100" i="35"/>
  <c r="AF99" i="35"/>
  <c r="F100" i="35"/>
  <c r="F99" i="35"/>
  <c r="EP100" i="35"/>
  <c r="EP99" i="35"/>
  <c r="GL100" i="35"/>
  <c r="GL99" i="35"/>
  <c r="M100" i="35"/>
  <c r="M99" i="35"/>
  <c r="BF99" i="35"/>
  <c r="BF100" i="35"/>
  <c r="CW100" i="35"/>
  <c r="CW99" i="35"/>
  <c r="HH99" i="35"/>
  <c r="HH100" i="35"/>
  <c r="FM99" i="35"/>
  <c r="FM100" i="35"/>
  <c r="DW99" i="35"/>
  <c r="DW100" i="35"/>
  <c r="AM100" i="35"/>
  <c r="AM99" i="35"/>
  <c r="DF100" i="35"/>
  <c r="DF99" i="35"/>
  <c r="FF99" i="35"/>
  <c r="FF100" i="35"/>
  <c r="EZ100" i="35"/>
  <c r="EZ99" i="35"/>
  <c r="BD100" i="35"/>
  <c r="BD99" i="35"/>
  <c r="EQ99" i="35"/>
  <c r="BM100" i="35"/>
  <c r="BM99" i="35"/>
  <c r="AS99" i="35"/>
  <c r="AS100" i="35"/>
  <c r="FE99" i="35"/>
  <c r="FE100" i="35"/>
  <c r="BR99" i="35"/>
  <c r="BR100" i="35"/>
  <c r="N100" i="35"/>
  <c r="N99" i="35"/>
  <c r="R100" i="35"/>
  <c r="R99" i="35"/>
  <c r="DA100" i="35"/>
  <c r="DA99" i="35"/>
  <c r="CH100" i="35"/>
  <c r="CH99" i="35"/>
  <c r="O100" i="35"/>
  <c r="O99" i="35"/>
  <c r="BO100" i="35"/>
  <c r="BO99" i="35"/>
  <c r="EC99" i="35"/>
  <c r="EC100" i="35"/>
  <c r="DU99" i="35"/>
  <c r="DU100" i="35"/>
  <c r="EN99" i="35"/>
  <c r="EN100" i="35"/>
  <c r="EH99" i="35"/>
  <c r="EH100" i="35"/>
  <c r="CV99" i="35"/>
  <c r="CV100" i="35"/>
  <c r="AN100" i="35"/>
  <c r="AN99" i="35"/>
  <c r="AT100" i="35"/>
  <c r="AT99" i="35"/>
  <c r="AP99" i="35"/>
  <c r="AP100" i="35"/>
  <c r="FK100" i="35"/>
  <c r="FK99" i="35"/>
  <c r="X100" i="35"/>
  <c r="X99" i="35"/>
  <c r="DR100" i="35"/>
  <c r="DR99" i="35"/>
  <c r="AA100" i="35"/>
  <c r="AA99" i="35"/>
  <c r="AZ99" i="35"/>
  <c r="AZ100" i="35"/>
  <c r="DL100" i="35"/>
  <c r="DL99" i="35"/>
  <c r="C98" i="35"/>
  <c r="L5" i="23"/>
  <c r="C61" i="25" a="1"/>
  <c r="C61" i="25" s="1"/>
  <c r="D48" i="25" s="1"/>
  <c r="C62" i="25" a="1"/>
  <c r="C62" i="25" s="1"/>
  <c r="C48" i="25" s="1"/>
  <c r="AO29" i="6"/>
  <c r="AO27" i="6"/>
  <c r="AO28" i="6"/>
  <c r="AO30" i="6"/>
  <c r="AV32" i="35" a="1"/>
  <c r="AK32" i="35" a="1"/>
  <c r="BU32" i="35" a="1"/>
  <c r="CM32" i="35" a="1"/>
  <c r="G33" i="35" a="1"/>
  <c r="AC36" i="35" a="1"/>
  <c r="CF33" i="35" a="1"/>
  <c r="DT32" i="35" a="1"/>
  <c r="N35" i="35" a="1"/>
  <c r="DQ32" i="35" a="1"/>
  <c r="CX35" i="35" a="1"/>
  <c r="O33" i="35" a="1"/>
  <c r="BT33" i="35" a="1"/>
  <c r="AV33" i="35" a="1"/>
  <c r="CX36" i="35" a="1"/>
  <c r="AF33" i="35" a="1"/>
  <c r="G63" i="35" a="1"/>
  <c r="DI32" i="35" a="1"/>
  <c r="AE32" i="35" a="1"/>
  <c r="CC32" i="35" a="1"/>
  <c r="X33" i="35" a="1"/>
  <c r="BV36" i="35" a="1"/>
  <c r="AQ35" i="35" a="1"/>
  <c r="S36" i="35" a="1"/>
  <c r="AS33" i="35" a="1"/>
  <c r="DP33" i="35" a="1"/>
  <c r="CQ33" i="35" a="1"/>
  <c r="DT35" i="35" a="1"/>
  <c r="BO33" i="35" a="1"/>
  <c r="BA33" i="35" a="1"/>
  <c r="R32" i="35" a="1"/>
  <c r="L33" i="35" a="1"/>
  <c r="BS35" i="35" a="1"/>
  <c r="CB35" i="35" a="1"/>
  <c r="AF36" i="35" a="1"/>
  <c r="AD35" i="35" a="1"/>
  <c r="AK35" i="35" a="1"/>
  <c r="CA32" i="35" a="1"/>
  <c r="AP36" i="35" a="1"/>
  <c r="L35" i="35" a="1"/>
  <c r="BX32" i="35" a="1"/>
  <c r="AQ36" i="35" a="1"/>
  <c r="O32" i="35" a="1"/>
  <c r="CT32" i="35" a="1"/>
  <c r="DA36" i="35" a="1"/>
  <c r="CY35" i="35" a="1"/>
  <c r="AL33" i="35" a="1"/>
  <c r="BP32" i="35" a="1"/>
  <c r="BR35" i="35" a="1"/>
  <c r="CK36" i="35" a="1"/>
  <c r="AW35" i="35" a="1"/>
  <c r="AW36" i="35" a="1"/>
  <c r="Y36" i="35" a="1"/>
  <c r="E66" i="35" a="1"/>
  <c r="T33" i="35" a="1"/>
  <c r="BZ36" i="35" a="1"/>
  <c r="D62" i="35" a="1"/>
  <c r="BB32" i="35" a="1"/>
  <c r="BA35" i="35" a="1"/>
  <c r="DL36" i="35" a="1"/>
  <c r="BH32" i="35" a="1"/>
  <c r="K32" i="35" a="1"/>
  <c r="U32" i="35" a="1"/>
  <c r="AM33" i="35" a="1"/>
  <c r="CU32" i="35" a="1"/>
  <c r="AO33" i="35" a="1"/>
  <c r="Q33" i="35" a="1"/>
  <c r="BU36" i="35" a="1"/>
  <c r="AV35" i="35" a="1"/>
  <c r="BY33" i="35" a="1"/>
  <c r="AI36" i="35" a="1"/>
  <c r="P40" i="35" a="1"/>
  <c r="AN35" i="35" a="1"/>
  <c r="CY33" i="35" a="1"/>
  <c r="BV40" i="35" a="1"/>
  <c r="AM36" i="35" a="1"/>
  <c r="X36" i="35" a="1"/>
  <c r="DJ40" i="35" a="1"/>
  <c r="AI32" i="35" a="1"/>
  <c r="BD36" i="35" a="1"/>
  <c r="M36" i="35" a="1"/>
  <c r="DP32" i="35" a="1"/>
  <c r="H33" i="35" a="1"/>
  <c r="DR36" i="35" a="1"/>
  <c r="CQ32" i="35" a="1"/>
  <c r="CA33" i="35" a="1"/>
  <c r="AG33" i="35" a="1"/>
  <c r="H36" i="35" a="1"/>
  <c r="CE32" i="35" a="1"/>
  <c r="E36" i="35" a="1"/>
  <c r="BL35" i="35" a="1"/>
  <c r="N39" i="35" a="1"/>
  <c r="BC36" i="35" a="1"/>
  <c r="AQ32" i="35" a="1"/>
  <c r="R40" i="35" a="1"/>
  <c r="CI33" i="35" a="1"/>
  <c r="AJ40" i="35" a="1"/>
  <c r="DK35" i="35" a="1"/>
  <c r="CT33" i="35" a="1"/>
  <c r="BK40" i="35" a="1"/>
  <c r="DJ35" i="35" a="1"/>
  <c r="F65" i="35" a="1"/>
  <c r="BU33" i="35" a="1"/>
  <c r="BW36" i="35" a="1"/>
  <c r="G35" i="35" a="1"/>
  <c r="BC33" i="35" a="1"/>
  <c r="M33" i="35" a="1"/>
  <c r="I32" i="35" a="1"/>
  <c r="CK35" i="35" a="1"/>
  <c r="H65" i="35" a="1"/>
  <c r="DJ32" i="35" a="1"/>
  <c r="CA36" i="35" a="1"/>
  <c r="J32" i="35" a="1"/>
  <c r="CL36" i="35" a="1"/>
  <c r="CL40" i="35" a="1"/>
  <c r="CC40" i="35" a="1"/>
  <c r="AN33" i="35" a="1"/>
  <c r="DE36" i="35" a="1"/>
  <c r="Z35" i="35" a="1"/>
  <c r="AY35" i="35" a="1"/>
  <c r="L36" i="35" a="1"/>
  <c r="BQ35" i="35" a="1"/>
  <c r="AU32" i="35" a="1"/>
  <c r="DJ33" i="35" a="1"/>
  <c r="CX40" i="35" a="1"/>
  <c r="CY32" i="35" a="1"/>
  <c r="AQ40" i="35" a="1"/>
  <c r="BW33" i="35" a="1"/>
  <c r="AD33" i="35" a="1"/>
  <c r="CG40" i="35" a="1"/>
  <c r="BN33" i="35" a="1"/>
  <c r="Y33" i="35" a="1"/>
  <c r="AG35" i="35" a="1"/>
  <c r="CW40" i="35" a="1"/>
  <c r="AJ32" i="35" a="1"/>
  <c r="AE39" i="35" a="1"/>
  <c r="AI40" i="35" a="1"/>
  <c r="CV39" i="35" a="1"/>
  <c r="DG39" i="35" a="1"/>
  <c r="AT33" i="35" a="1"/>
  <c r="CR32" i="35" a="1"/>
  <c r="D69" i="35" a="1"/>
  <c r="DS36" i="35" a="1"/>
  <c r="DB36" i="35" a="1"/>
  <c r="BS36" i="35" a="1"/>
  <c r="CP32" i="35" a="1"/>
  <c r="AJ39" i="35" a="1"/>
  <c r="BE33" i="35" a="1"/>
  <c r="CR35" i="35" a="1"/>
  <c r="J35" i="35" a="1"/>
  <c r="DC35" i="35" a="1"/>
  <c r="CQ35" i="35" a="1"/>
  <c r="U33" i="35" a="1"/>
  <c r="CW35" i="35" a="1"/>
  <c r="CH33" i="35" a="1"/>
  <c r="X35" i="35" a="1"/>
  <c r="CD32" i="35" a="1"/>
  <c r="Q35" i="35" a="1"/>
  <c r="DB40" i="35" a="1"/>
  <c r="AL32" i="35" a="1"/>
  <c r="CM35" i="35" a="1"/>
  <c r="O36" i="35" a="1"/>
  <c r="BK39" i="35" a="1"/>
  <c r="DS33" i="35" a="1"/>
  <c r="CO40" i="35" a="1"/>
  <c r="CK40" i="35" a="1"/>
  <c r="CY36" i="35" a="1"/>
  <c r="H63" i="35" a="1"/>
  <c r="DH35" i="35" a="1"/>
  <c r="BK36" i="35" a="1"/>
  <c r="BD39" i="35" a="1"/>
  <c r="DO35" i="35" a="1"/>
  <c r="DQ40" i="35" a="1"/>
  <c r="CX33" i="35" a="1"/>
  <c r="CT36" i="35" a="1"/>
  <c r="W33" i="35" a="1"/>
  <c r="AG39" i="35" a="1"/>
  <c r="U36" i="35" a="1"/>
  <c r="DI40" i="35" a="1"/>
  <c r="DL35" i="35" a="1"/>
  <c r="DG32" i="35" a="1"/>
  <c r="CL32" i="35" a="1"/>
  <c r="D35" i="35" a="1"/>
  <c r="BH33" i="35" a="1"/>
  <c r="S39" i="35" a="1"/>
  <c r="CE39" i="35" a="1"/>
  <c r="CB32" i="35" a="1"/>
  <c r="U40" i="35" a="1"/>
  <c r="AM32" i="35" a="1"/>
  <c r="BD33" i="35" a="1"/>
  <c r="X39" i="35" a="1"/>
  <c r="DQ35" i="35" a="1"/>
  <c r="BM36" i="35" a="1"/>
  <c r="AB40" i="35" a="1"/>
  <c r="CF32" i="35" a="1"/>
  <c r="CP33" i="35" a="1"/>
  <c r="G40" i="35" a="1"/>
  <c r="CD39" i="35" a="1"/>
  <c r="CN35" i="35" a="1"/>
  <c r="BI36" i="35" a="1"/>
  <c r="E32" i="35" a="1"/>
  <c r="CL35" i="35" a="1"/>
  <c r="AK36" i="35" a="1"/>
  <c r="W39" i="35" a="1"/>
  <c r="BF32" i="35" a="1"/>
  <c r="CO32" i="35" a="1"/>
  <c r="T35" i="35" a="1"/>
  <c r="CV32" i="35" a="1"/>
  <c r="BG35" i="35" a="1"/>
  <c r="G69" i="35" a="1"/>
  <c r="BF33" i="35" a="1"/>
  <c r="V32" i="35" a="1"/>
  <c r="T40" i="35" a="1"/>
  <c r="BB33" i="35" a="1"/>
  <c r="CI36" i="35" a="1"/>
  <c r="AU35" i="35" a="1"/>
  <c r="E69" i="35" a="1"/>
  <c r="AX32" i="35" a="1"/>
  <c r="G32" i="35" a="1"/>
  <c r="M39" i="35" a="1"/>
  <c r="AY39" i="35" a="1"/>
  <c r="CW36" i="35" a="1"/>
  <c r="AT39" i="35" a="1"/>
  <c r="DQ33" i="35" a="1"/>
  <c r="AZ36" i="35" a="1"/>
  <c r="AY32" i="35" a="1"/>
  <c r="BZ35" i="35" a="1"/>
  <c r="BX35" i="35" a="1"/>
  <c r="CJ32" i="35" a="1"/>
  <c r="DH33" i="35" a="1"/>
  <c r="BF40" i="35" a="1"/>
  <c r="BE35" i="35" a="1"/>
  <c r="CC36" i="35" a="1"/>
  <c r="DB39" i="35" a="1"/>
  <c r="DL40" i="35" a="1"/>
  <c r="F66" i="35" a="1"/>
  <c r="DN35" i="35" a="1"/>
  <c r="BM40" i="35" a="1"/>
  <c r="P39" i="35" a="1"/>
  <c r="DB35" i="35" a="1"/>
  <c r="CD40" i="35" a="1"/>
  <c r="AR39" i="35" a="1"/>
  <c r="Z36" i="35" a="1"/>
  <c r="AZ33" i="35" a="1"/>
  <c r="BR36" i="35" a="1"/>
  <c r="AX36" i="35" a="1"/>
  <c r="AB36" i="35" a="1"/>
  <c r="AU36" i="35" a="1"/>
  <c r="CK33" i="35" a="1"/>
  <c r="DM36" i="35" a="1"/>
  <c r="BI40" i="35" a="1"/>
  <c r="G36" i="35" a="1"/>
  <c r="BZ33" i="35" a="1"/>
  <c r="AC32" i="35" a="1"/>
  <c r="BW32" i="35" a="1"/>
  <c r="CA40" i="35" a="1"/>
  <c r="CN39" i="35" a="1"/>
  <c r="W32" i="35" a="1"/>
  <c r="AO36" i="35" a="1"/>
  <c r="N32" i="35" a="1"/>
  <c r="BB36" i="35" a="1"/>
  <c r="BN36" i="35" a="1"/>
  <c r="BN39" i="35" a="1"/>
  <c r="AH36" i="35" a="1"/>
  <c r="DT40" i="35" a="1"/>
  <c r="CA35" i="35" a="1"/>
  <c r="CP40" i="35" a="1"/>
  <c r="DC33" i="35" a="1"/>
  <c r="P35" i="35" a="1"/>
  <c r="P33" i="35" a="1"/>
  <c r="Y40" i="35" a="1"/>
  <c r="BC35" i="35" a="1"/>
  <c r="Y39" i="35" a="1"/>
  <c r="BG36" i="35" a="1"/>
  <c r="BG32" i="35" a="1"/>
  <c r="G62" i="35" a="1"/>
  <c r="AN40" i="35" a="1"/>
  <c r="AZ32" i="35" a="1"/>
  <c r="BB40" i="35" a="1"/>
  <c r="W35" i="35" a="1"/>
  <c r="CJ33" i="35" a="1"/>
  <c r="AA36" i="35" a="1"/>
  <c r="CX39" i="35" a="1"/>
  <c r="DF36" i="35" a="1"/>
  <c r="O39" i="35" a="1"/>
  <c r="AG32" i="35" a="1"/>
  <c r="AJ36" i="35" a="1"/>
  <c r="DS40" i="35" a="1"/>
  <c r="DM32" i="35" a="1"/>
  <c r="AF32" i="35" a="1"/>
  <c r="AG36" i="35" a="1"/>
  <c r="AS32" i="35" a="1"/>
  <c r="DH32" i="35" a="1"/>
  <c r="AT36" i="35" a="1"/>
  <c r="AP33" i="35" a="1"/>
  <c r="CO39" i="35" a="1"/>
  <c r="DN40" i="35" a="1"/>
  <c r="AN36" i="35" a="1"/>
  <c r="BW39" i="35" a="1"/>
  <c r="AO35" i="35" a="1"/>
  <c r="AW40" i="35" a="1"/>
  <c r="DB32" i="35" a="1"/>
  <c r="CU33" i="35" a="1"/>
  <c r="CE33" i="35" a="1"/>
  <c r="AU39" i="35" a="1"/>
  <c r="BT35" i="35" a="1"/>
  <c r="CZ40" i="35" a="1"/>
  <c r="BG40" i="35" a="1"/>
  <c r="P36" i="35" a="1"/>
  <c r="BC32" i="35" a="1"/>
  <c r="DF32" i="35" a="1"/>
  <c r="Q39" i="35" a="1"/>
  <c r="CJ40" i="35" a="1"/>
  <c r="BT36" i="35" a="1"/>
  <c r="CI32" i="35" a="1"/>
  <c r="BH35" i="35" a="1"/>
  <c r="AB33" i="35" a="1"/>
  <c r="H40" i="35" a="1"/>
  <c r="CC39" i="35" a="1"/>
  <c r="L32" i="35" a="1"/>
  <c r="AD36" i="35" a="1"/>
  <c r="BN32" i="35" a="1"/>
  <c r="CH35" i="35" a="1"/>
  <c r="DB33" i="35" a="1"/>
  <c r="AR33" i="35" a="1"/>
  <c r="AA39" i="35" a="1"/>
  <c r="BJ40" i="35" a="1"/>
  <c r="BX33" i="35" a="1"/>
  <c r="BM39" i="35" a="1"/>
  <c r="V35" i="35" a="1"/>
  <c r="AT32" i="35" a="1"/>
  <c r="DC36" i="35" a="1"/>
  <c r="W40" i="35" a="1"/>
  <c r="BI35" i="35" a="1"/>
  <c r="CD36" i="35" a="1"/>
  <c r="AP40" i="35" a="1"/>
  <c r="CT35" i="35" a="1"/>
  <c r="CL33" i="35" a="1"/>
  <c r="BK35" i="35" a="1"/>
  <c r="CX32" i="35" a="1"/>
  <c r="CZ33" i="35" a="1"/>
  <c r="V39" i="35" a="1"/>
  <c r="CZ36" i="35" a="1"/>
  <c r="DN39" i="35" a="1"/>
  <c r="BZ40" i="35" a="1"/>
  <c r="M40" i="35" a="1"/>
  <c r="V40" i="35" a="1"/>
  <c r="E39" i="35" a="1"/>
  <c r="DK36" i="35" a="1"/>
  <c r="T32" i="35" a="1"/>
  <c r="DJ36" i="35" a="1"/>
  <c r="BV33" i="35" a="1"/>
  <c r="AH33" i="35" a="1"/>
  <c r="BO39" i="35" a="1"/>
  <c r="CC33" i="35" a="1"/>
  <c r="BF35" i="35" a="1"/>
  <c r="BO36" i="35" a="1"/>
  <c r="D70" i="35" a="1"/>
  <c r="L40" i="35" a="1"/>
  <c r="DN33" i="35" a="1"/>
  <c r="CM33" i="35" a="1"/>
  <c r="BL40" i="35" a="1"/>
  <c r="BA39" i="35" a="1"/>
  <c r="DA40" i="35" a="1"/>
  <c r="R36" i="35" a="1"/>
  <c r="DO40" i="35" a="1"/>
  <c r="CG35" i="35" a="1"/>
  <c r="N40" i="35" a="1"/>
  <c r="S40" i="35" a="1"/>
  <c r="BP33" i="35" a="1"/>
  <c r="DD39" i="35" a="1"/>
  <c r="AR40" i="35" a="1"/>
  <c r="AT40" i="35" a="1"/>
  <c r="AS36" i="35" a="1"/>
  <c r="DF33" i="35" a="1"/>
  <c r="AV36" i="35" a="1"/>
  <c r="BH39" i="35" a="1"/>
  <c r="DP36" i="35" a="1"/>
  <c r="K33" i="35" a="1"/>
  <c r="CM39" i="35" a="1"/>
  <c r="AE36" i="35" a="1"/>
  <c r="M35" i="35" a="1"/>
  <c r="DQ36" i="35" a="1"/>
  <c r="BI39" i="35" a="1"/>
  <c r="BO40" i="35" a="1"/>
  <c r="AM40" i="35" a="1"/>
  <c r="CR36" i="35" a="1"/>
  <c r="CO35" i="35" a="1"/>
  <c r="P32" i="35" a="1"/>
  <c r="F33" i="35" a="1"/>
  <c r="AE40" i="35" a="1"/>
  <c r="Q36" i="35" a="1"/>
  <c r="AE33" i="35" a="1"/>
  <c r="DC32" i="35" a="1"/>
  <c r="BJ32" i="35" a="1"/>
  <c r="AK39" i="35" a="1"/>
  <c r="AC35" i="35" a="1"/>
  <c r="AH35" i="35" a="1"/>
  <c r="DE35" i="35" a="1"/>
  <c r="AH40" i="35" a="1"/>
  <c r="BT32" i="35" a="1"/>
  <c r="BV32" i="35" a="1"/>
  <c r="CB33" i="35" a="1"/>
  <c r="AN32" i="35" a="1"/>
  <c r="DG40" i="35" a="1"/>
  <c r="J36" i="35" a="1"/>
  <c r="BM33" i="35" a="1"/>
  <c r="D65" i="35" a="1"/>
  <c r="E70" i="35" a="1"/>
  <c r="AM35" i="35" a="1"/>
  <c r="AI35" i="35" a="1"/>
  <c r="CF39" i="35" a="1"/>
  <c r="BK32" i="35" a="1"/>
  <c r="CG36" i="35" a="1"/>
  <c r="AX33" i="35" a="1"/>
  <c r="AQ33" i="35" a="1"/>
  <c r="AS39" i="35" a="1"/>
  <c r="DO39" i="35" a="1"/>
  <c r="DC39" i="35" a="1"/>
  <c r="CC35" i="35" a="1"/>
  <c r="CZ35" i="35" a="1"/>
  <c r="DQ39" i="35" a="1"/>
  <c r="CD33" i="35" a="1"/>
  <c r="G65" i="35" a="1"/>
  <c r="DR32" i="35" a="1"/>
  <c r="AO32" i="35" a="1"/>
  <c r="K36" i="35" a="1"/>
  <c r="K39" i="35" a="1"/>
  <c r="BC39" i="35" a="1"/>
  <c r="E33" i="35" a="1"/>
  <c r="Q40" i="35" a="1"/>
  <c r="CV40" i="35" a="1"/>
  <c r="BJ33" i="35" a="1"/>
  <c r="BS32" i="35" a="1"/>
  <c r="CQ39" i="35" a="1"/>
  <c r="DF40" i="35" a="1"/>
  <c r="CB39" i="35" a="1"/>
  <c r="G39" i="35" a="1"/>
  <c r="CR33" i="35" a="1"/>
  <c r="BU39" i="35" a="1"/>
  <c r="BY35" i="35" a="1"/>
  <c r="BB35" i="35" a="1"/>
  <c r="BL32" i="35" a="1"/>
  <c r="CP39" i="35" a="1"/>
  <c r="BH36" i="35" a="1"/>
  <c r="CB36" i="35" a="1"/>
  <c r="H35" i="35" a="1"/>
  <c r="DN32" i="35" a="1"/>
  <c r="CY39" i="35" a="1"/>
  <c r="O35" i="35" a="1"/>
  <c r="DM40" i="35" a="1"/>
  <c r="DL32" i="35" a="1"/>
  <c r="BJ36" i="35" a="1"/>
  <c r="AR35" i="35" a="1"/>
  <c r="AW32" i="35" a="1"/>
  <c r="D40" i="35" a="1"/>
  <c r="DG36" i="35" a="1"/>
  <c r="DE39" i="35" a="1"/>
  <c r="E40" i="35" a="1"/>
  <c r="BL33" i="35" a="1"/>
  <c r="AB32" i="35" a="1"/>
  <c r="CF36" i="35" a="1"/>
  <c r="AE35" i="35" a="1"/>
  <c r="CO33" i="35" a="1"/>
  <c r="AR36" i="35" a="1"/>
  <c r="W36" i="35" a="1"/>
  <c r="BY36" i="35" a="1"/>
  <c r="BM32" i="35" a="1"/>
  <c r="AL40" i="35" a="1"/>
  <c r="AP39" i="35" a="1"/>
  <c r="DR33" i="35" a="1"/>
  <c r="DS32" i="35" a="1"/>
  <c r="AD39" i="35" a="1"/>
  <c r="BO32" i="35" a="1"/>
  <c r="DD35" i="35" a="1"/>
  <c r="BR32" i="35" a="1"/>
  <c r="DE40" i="35" a="1"/>
  <c r="AS40" i="35" a="1"/>
  <c r="BI32" i="35" a="1"/>
  <c r="H32" i="35" a="1"/>
  <c r="CJ35" i="35" a="1"/>
  <c r="AO39" i="35" a="1"/>
  <c r="L39" i="35" a="1"/>
  <c r="J40" i="35" a="1"/>
  <c r="E63" i="35" a="1"/>
  <c r="CH32" i="35" a="1"/>
  <c r="CJ36" i="35" a="1"/>
  <c r="DF35" i="35" a="1"/>
  <c r="K40" i="35" a="1"/>
  <c r="BP36" i="35" a="1"/>
  <c r="CU40" i="35" a="1"/>
  <c r="CG33" i="35" a="1"/>
  <c r="DL39" i="35" a="1"/>
  <c r="CS33" i="35" a="1"/>
  <c r="BY32" i="35" a="1"/>
  <c r="AF39" i="35" a="1"/>
  <c r="CT40" i="35" a="1"/>
  <c r="BW40" i="35" a="1"/>
  <c r="CQ36" i="35" a="1"/>
  <c r="CN32" i="35" a="1"/>
  <c r="AJ33" i="35" a="1"/>
  <c r="CZ39" i="35" a="1"/>
  <c r="CN36" i="35" a="1"/>
  <c r="S32" i="35" a="1"/>
  <c r="BW35" i="35" a="1"/>
  <c r="CS35" i="35" a="1"/>
  <c r="CO36" i="35" a="1"/>
  <c r="AL35" i="35" a="1"/>
  <c r="AK33" i="35" a="1"/>
  <c r="CM36" i="35" a="1"/>
  <c r="CI35" i="35" a="1"/>
  <c r="CH40" i="35" a="1"/>
  <c r="BU35" i="35" a="1"/>
  <c r="AW33" i="35" a="1"/>
  <c r="BR39" i="35" a="1"/>
  <c r="F35" i="35" a="1"/>
  <c r="Q32" i="35" a="1"/>
  <c r="CG39" i="35" a="1"/>
  <c r="U39" i="35" a="1"/>
  <c r="Z39" i="35" a="1"/>
  <c r="BE32" i="35" a="1"/>
  <c r="BF39" i="35" a="1"/>
  <c r="F69" i="35" a="1"/>
  <c r="BZ32" i="35" a="1"/>
  <c r="Z40" i="35" a="1"/>
  <c r="DI33" i="35" a="1"/>
  <c r="E65" i="35" a="1"/>
  <c r="CI39" i="35" a="1"/>
  <c r="DT36" i="35" a="1"/>
  <c r="BS40" i="35" a="1"/>
  <c r="N33" i="35" a="1"/>
  <c r="DO33" i="35" a="1"/>
  <c r="CB40" i="35" a="1"/>
  <c r="F70" i="35" a="1"/>
  <c r="BM35" i="35" a="1"/>
  <c r="BD32" i="35" a="1"/>
  <c r="H66" i="35" a="1"/>
  <c r="AA32" i="35" a="1"/>
  <c r="DH36" i="35" a="1"/>
  <c r="AI39" i="35" a="1"/>
  <c r="F63" i="35" a="1"/>
  <c r="R35" i="35" a="1"/>
  <c r="DI36" i="35" a="1"/>
  <c r="BJ35" i="35" a="1"/>
  <c r="DL33" i="35" a="1"/>
  <c r="DP35" i="35" a="1"/>
  <c r="AR32" i="35" a="1"/>
  <c r="BG33" i="35" a="1"/>
  <c r="DA32" i="35" a="1"/>
  <c r="AV40" i="35" a="1"/>
  <c r="AY40" i="35" a="1"/>
  <c r="AF35" i="35" a="1"/>
  <c r="AB35" i="35" a="1"/>
  <c r="BJ39" i="35" a="1"/>
  <c r="J39" i="35" a="1"/>
  <c r="CS32" i="35" a="1"/>
  <c r="CY40" i="35" a="1"/>
  <c r="DE33" i="35" a="1"/>
  <c r="CD35" i="35" a="1"/>
  <c r="CE35" i="35" a="1"/>
  <c r="E62" i="35" a="1"/>
  <c r="AI33" i="35" a="1"/>
  <c r="BQ32" i="35" a="1"/>
  <c r="BQ40" i="35" a="1"/>
  <c r="BO35" i="35" a="1"/>
  <c r="BX36" i="35" a="1"/>
  <c r="CK32" i="35" a="1"/>
  <c r="BP39" i="35" a="1"/>
  <c r="I33" i="35" a="1"/>
  <c r="DF39" i="35" a="1"/>
  <c r="Y32" i="35" a="1"/>
  <c r="BX40" i="35" a="1"/>
  <c r="DT33" i="35" a="1"/>
  <c r="AO40" i="35" a="1"/>
  <c r="CV33" i="35" a="1"/>
  <c r="AH39" i="35" a="1"/>
  <c r="AY36" i="35" a="1"/>
  <c r="DG33" i="35" a="1"/>
  <c r="CH36" i="35" a="1"/>
  <c r="BL36" i="35" a="1"/>
  <c r="AS35" i="35" a="1"/>
  <c r="S33" i="35" a="1"/>
  <c r="AZ39" i="35" a="1"/>
  <c r="AU33" i="35" a="1"/>
  <c r="V36" i="35" a="1"/>
  <c r="BT40" i="35" a="1"/>
  <c r="CV36" i="35" a="1"/>
  <c r="BP35" i="35" a="1"/>
  <c r="AJ35" i="35" a="1"/>
  <c r="DI35" i="35" a="1"/>
  <c r="CN33" i="35" a="1"/>
  <c r="BF36" i="35" a="1"/>
  <c r="AP32" i="35" a="1"/>
  <c r="H70" i="35" a="1"/>
  <c r="K35" i="35" a="1"/>
  <c r="DR35" i="35" a="1"/>
  <c r="DR39" i="35" a="1"/>
  <c r="V33" i="35" a="1"/>
  <c r="DD36" i="35" a="1"/>
  <c r="AT35" i="35" a="1"/>
  <c r="BS33" i="35" a="1"/>
  <c r="CG32" i="35" a="1"/>
  <c r="DP40" i="35" a="1"/>
  <c r="CZ32" i="35" a="1"/>
  <c r="AA35" i="35" a="1"/>
  <c r="CE36" i="35" a="1"/>
  <c r="T36" i="35" a="1"/>
  <c r="AL39" i="35" a="1"/>
  <c r="CU39" i="35" a="1"/>
  <c r="AX40" i="35" a="1"/>
  <c r="DK39" i="35" a="1"/>
  <c r="AX35" i="35" a="1"/>
  <c r="BD35" i="35" a="1"/>
  <c r="BT39" i="35" a="1"/>
  <c r="DN36" i="35" a="1"/>
  <c r="R33" i="35" a="1"/>
  <c r="CU35" i="35" a="1"/>
  <c r="BQ39" i="35" a="1"/>
  <c r="BV39" i="35" a="1"/>
  <c r="CM40" i="35" a="1"/>
  <c r="DS35" i="35" a="1"/>
  <c r="BA32" i="35" a="1"/>
  <c r="DA39" i="35" a="1"/>
  <c r="AW39" i="35" a="1"/>
  <c r="F62" i="35" a="1"/>
  <c r="AZ35" i="35" a="1"/>
  <c r="N36" i="35" a="1"/>
  <c r="DO32" i="35" a="1"/>
  <c r="R39" i="35" a="1"/>
  <c r="AD32" i="35" a="1"/>
  <c r="Z32" i="35" a="1"/>
  <c r="AQ39" i="35" a="1"/>
  <c r="DK33" i="35" a="1"/>
  <c r="CK39" i="35" a="1"/>
  <c r="G66" i="35" a="1"/>
  <c r="DE32" i="35" a="1"/>
  <c r="AC33" i="35" a="1"/>
  <c r="CP35" i="35" a="1"/>
  <c r="DM33" i="35" a="1"/>
  <c r="BP40" i="35" a="1"/>
  <c r="AH32" i="35" a="1"/>
  <c r="DD32" i="35" a="1"/>
  <c r="BN40" i="35" a="1"/>
  <c r="S35" i="35" a="1"/>
  <c r="DD33" i="35" a="1"/>
  <c r="BR33" i="35" a="1"/>
  <c r="E35" i="35" a="1"/>
  <c r="I36" i="35" a="1"/>
  <c r="BS39" i="35" a="1"/>
  <c r="BN35" i="35" a="1"/>
  <c r="AY33" i="35" a="1"/>
  <c r="BE36" i="35" a="1"/>
  <c r="DA33" i="35" a="1"/>
  <c r="DM35" i="35" a="1"/>
  <c r="G70" i="35" a="1"/>
  <c r="H39" i="35" a="1"/>
  <c r="DG35" i="35" a="1"/>
  <c r="D36" i="35" a="1"/>
  <c r="BU40" i="35" a="1"/>
  <c r="J33" i="35" a="1"/>
  <c r="Z33" i="35" a="1"/>
  <c r="X32" i="35" a="1"/>
  <c r="DA35" i="35" a="1"/>
  <c r="Y35" i="35" a="1"/>
  <c r="I35" i="35" a="1"/>
  <c r="BI33" i="35" a="1"/>
  <c r="BV35" i="35" a="1"/>
  <c r="D32" i="35" a="1"/>
  <c r="F36" i="35" a="1"/>
  <c r="DD40" i="35" a="1"/>
  <c r="CI40" i="35" a="1"/>
  <c r="M32" i="35" a="1"/>
  <c r="D39" i="35" a="1"/>
  <c r="CF35" i="35" a="1"/>
  <c r="CV35" i="35" a="1"/>
  <c r="AC39" i="35" a="1"/>
  <c r="CU36" i="35" a="1"/>
  <c r="BK33" i="35" a="1"/>
  <c r="U35" i="35" a="1"/>
  <c r="CP36" i="35" a="1"/>
  <c r="D63" i="35" a="1"/>
  <c r="BA36" i="35" a="1"/>
  <c r="DK32" i="35" a="1"/>
  <c r="CW32" i="35" a="1"/>
  <c r="H62" i="35" a="1"/>
  <c r="F32" i="35" a="1"/>
  <c r="CE40" i="35" a="1"/>
  <c r="CS36" i="35" a="1"/>
  <c r="BX39" i="35" a="1"/>
  <c r="AA33" i="35" a="1"/>
  <c r="DT39" i="35" a="1"/>
  <c r="AN39" i="35" a="1"/>
  <c r="AL36" i="35" a="1"/>
  <c r="BQ36" i="35" a="1"/>
  <c r="BZ39" i="35" a="1"/>
  <c r="H69" i="35" a="1"/>
  <c r="BE40" i="35" a="1"/>
  <c r="BQ33" i="35" a="1"/>
  <c r="BG39" i="35" a="1"/>
  <c r="AP35" i="35" a="1"/>
  <c r="CS39" i="35" a="1"/>
  <c r="DO36" i="35" a="1"/>
  <c r="CW33" i="35" a="1"/>
  <c r="C95" i="35" a="1"/>
  <c r="C100" i="35" a="1"/>
  <c r="C99" i="35" a="1"/>
  <c r="C92" i="35" a="1"/>
  <c r="L3" i="23" a="1"/>
  <c r="K4" i="23" a="1"/>
  <c r="L4" i="23" a="1"/>
  <c r="K3" i="23" a="1"/>
  <c r="I39" i="35" l="1" a="1"/>
  <c r="J101" i="35"/>
  <c r="BY40" i="35" a="1"/>
  <c r="BY40" i="35" s="1"/>
  <c r="CR39" i="35" a="1"/>
  <c r="CR39" i="35" s="1"/>
  <c r="CD101" i="35"/>
  <c r="AU101" i="35"/>
  <c r="BK101" i="35"/>
  <c r="EE101" i="35"/>
  <c r="DH39" i="35" a="1"/>
  <c r="DH39" i="35" s="1"/>
  <c r="E101" i="35"/>
  <c r="F40" i="35" a="1"/>
  <c r="F40" i="35" s="1"/>
  <c r="C62" i="35" a="1"/>
  <c r="C62" i="35" s="1"/>
  <c r="C95" i="35"/>
  <c r="D65" i="35"/>
  <c r="AI101" i="35"/>
  <c r="AC101" i="35"/>
  <c r="P101" i="35"/>
  <c r="HA101" i="35"/>
  <c r="AG101" i="35"/>
  <c r="ER101" i="35"/>
  <c r="DY101" i="35"/>
  <c r="FP101" i="35"/>
  <c r="Y101" i="35"/>
  <c r="HB101" i="35"/>
  <c r="BJ101" i="35"/>
  <c r="CJ101" i="35"/>
  <c r="EW101" i="35"/>
  <c r="V101" i="35"/>
  <c r="GK101" i="35"/>
  <c r="DW101" i="35"/>
  <c r="GG101" i="35"/>
  <c r="HR101" i="35"/>
  <c r="FI101" i="35"/>
  <c r="CL101" i="35"/>
  <c r="EU101" i="35"/>
  <c r="GT101" i="35"/>
  <c r="GW101" i="35"/>
  <c r="ED101" i="35"/>
  <c r="BP101" i="35"/>
  <c r="BB101" i="35"/>
  <c r="EH101" i="35"/>
  <c r="BZ101" i="35"/>
  <c r="CT101" i="35"/>
  <c r="CS101" i="35"/>
  <c r="DQ101" i="35"/>
  <c r="FA101" i="35"/>
  <c r="BQ101" i="35"/>
  <c r="I101" i="35"/>
  <c r="EI101" i="35"/>
  <c r="EZ101" i="35"/>
  <c r="N101" i="35"/>
  <c r="FE101" i="35"/>
  <c r="AV101" i="35"/>
  <c r="BF101" i="35"/>
  <c r="T101" i="35"/>
  <c r="FM101" i="35"/>
  <c r="FO101" i="35"/>
  <c r="BM101" i="35"/>
  <c r="HE101" i="35"/>
  <c r="HD101" i="35"/>
  <c r="HP101" i="35"/>
  <c r="GL101" i="35"/>
  <c r="BU101" i="35"/>
  <c r="U101" i="35"/>
  <c r="FN101" i="35"/>
  <c r="DZ101" i="35"/>
  <c r="CA101" i="35"/>
  <c r="CZ101" i="35"/>
  <c r="X101" i="35"/>
  <c r="DD101" i="35"/>
  <c r="CH101" i="35"/>
  <c r="S101" i="35"/>
  <c r="BE101" i="35"/>
  <c r="BI101" i="35"/>
  <c r="AN101" i="35"/>
  <c r="FQ101" i="35"/>
  <c r="CX101" i="35"/>
  <c r="DN101" i="35"/>
  <c r="CV101" i="35"/>
  <c r="FL101" i="35"/>
  <c r="EC101" i="35"/>
  <c r="GR101" i="35"/>
  <c r="DS101" i="35"/>
  <c r="GO101" i="35"/>
  <c r="FZ101" i="35"/>
  <c r="EO101" i="35"/>
  <c r="EB101" i="35"/>
  <c r="BV101" i="35"/>
  <c r="AY101" i="35"/>
  <c r="EP101" i="35"/>
  <c r="GM101" i="35"/>
  <c r="GC101" i="35"/>
  <c r="DT101" i="35"/>
  <c r="BL101" i="35"/>
  <c r="DA101" i="35"/>
  <c r="L101" i="35"/>
  <c r="AW101" i="35"/>
  <c r="FK101" i="35"/>
  <c r="DB101" i="35"/>
  <c r="FG101" i="35"/>
  <c r="HI101" i="35"/>
  <c r="HJ101" i="35"/>
  <c r="CK101" i="35"/>
  <c r="EY101" i="35"/>
  <c r="CB101" i="35"/>
  <c r="CR101" i="35"/>
  <c r="CE101" i="35"/>
  <c r="EN101" i="35"/>
  <c r="EA101" i="35"/>
  <c r="HO101" i="35"/>
  <c r="HH101" i="35"/>
  <c r="DR101" i="35"/>
  <c r="Q101" i="35"/>
  <c r="AZ101" i="35"/>
  <c r="Z101" i="35"/>
  <c r="AL101" i="35"/>
  <c r="CQ101" i="35"/>
  <c r="DC101" i="35"/>
  <c r="FR101" i="35"/>
  <c r="GQ101" i="35"/>
  <c r="EK101" i="35"/>
  <c r="M101" i="35"/>
  <c r="CY101" i="35"/>
  <c r="CP101" i="35"/>
  <c r="O101" i="35"/>
  <c r="GE101" i="35"/>
  <c r="HC101" i="35"/>
  <c r="GS101" i="35"/>
  <c r="CO101" i="35"/>
  <c r="FH101" i="35"/>
  <c r="GU101" i="35"/>
  <c r="ET101" i="35"/>
  <c r="AA101" i="35"/>
  <c r="FJ101" i="35"/>
  <c r="HG101" i="35"/>
  <c r="HF101" i="35"/>
  <c r="DE101" i="35"/>
  <c r="AF101" i="35"/>
  <c r="FT101" i="35"/>
  <c r="DK101" i="35"/>
  <c r="CF101" i="35"/>
  <c r="AR101" i="35"/>
  <c r="BH101" i="35"/>
  <c r="FF101" i="35"/>
  <c r="GP101" i="35"/>
  <c r="F101" i="35"/>
  <c r="ES101" i="35"/>
  <c r="BT101" i="35"/>
  <c r="AO101" i="35"/>
  <c r="AD101" i="35"/>
  <c r="HL101" i="35"/>
  <c r="EX101" i="35"/>
  <c r="EV101" i="35"/>
  <c r="K101" i="35"/>
  <c r="BR101" i="35"/>
  <c r="DX101" i="35"/>
  <c r="EF101" i="35"/>
  <c r="GY101" i="35"/>
  <c r="W101" i="35"/>
  <c r="DV101" i="35"/>
  <c r="BS101" i="35"/>
  <c r="FB101" i="35"/>
  <c r="BA101" i="35"/>
  <c r="CG101" i="35"/>
  <c r="BG101" i="35"/>
  <c r="FC101" i="35"/>
  <c r="HK101" i="35"/>
  <c r="DP101" i="35"/>
  <c r="AJ101" i="35"/>
  <c r="G101" i="35"/>
  <c r="FY101" i="35"/>
  <c r="GZ101" i="35"/>
  <c r="GV101" i="35"/>
  <c r="AP101" i="35"/>
  <c r="DU101" i="35"/>
  <c r="EJ101" i="35"/>
  <c r="DM101" i="35"/>
  <c r="H101" i="35"/>
  <c r="EQ101" i="35"/>
  <c r="DF101" i="35"/>
  <c r="BD101" i="35"/>
  <c r="EL101" i="35"/>
  <c r="EG101" i="35"/>
  <c r="DH101" i="35"/>
  <c r="AQ101" i="35"/>
  <c r="BN101" i="35"/>
  <c r="DG101" i="35"/>
  <c r="AE101" i="35"/>
  <c r="D101" i="35"/>
  <c r="FS101" i="35"/>
  <c r="AX101" i="35"/>
  <c r="GI101" i="35"/>
  <c r="AT101" i="35"/>
  <c r="FX101" i="35"/>
  <c r="GB101" i="35"/>
  <c r="GX101" i="35"/>
  <c r="DJ101" i="35"/>
  <c r="R101" i="35"/>
  <c r="GN101" i="35"/>
  <c r="BX101" i="35"/>
  <c r="HN101" i="35"/>
  <c r="AB101" i="35"/>
  <c r="GA101" i="35"/>
  <c r="EM101" i="35"/>
  <c r="GJ101" i="35"/>
  <c r="GD101" i="35"/>
  <c r="FW101" i="35"/>
  <c r="GF101" i="35"/>
  <c r="AH101" i="35"/>
  <c r="DI101" i="35"/>
  <c r="DL101" i="35"/>
  <c r="BO101" i="35"/>
  <c r="BW101" i="35"/>
  <c r="HM101" i="35"/>
  <c r="HQ101" i="35"/>
  <c r="BC101" i="35"/>
  <c r="AM101" i="35"/>
  <c r="BL33" i="35"/>
  <c r="BL34" i="35" s="1"/>
  <c r="AC32" i="35"/>
  <c r="BN35" i="35"/>
  <c r="DL36" i="35"/>
  <c r="DL37" i="35" s="1"/>
  <c r="J36" i="35"/>
  <c r="J37" i="35" s="1"/>
  <c r="AQ36" i="35"/>
  <c r="AQ37" i="35" s="1"/>
  <c r="Q36" i="35"/>
  <c r="Q37" i="35" s="1"/>
  <c r="BL36" i="35"/>
  <c r="BL37" i="35" s="1"/>
  <c r="W36" i="35"/>
  <c r="W37" i="35" s="1"/>
  <c r="BH36" i="35"/>
  <c r="BH37" i="35" s="1"/>
  <c r="AD35" i="35"/>
  <c r="M35" i="35"/>
  <c r="D62" i="35"/>
  <c r="DC36" i="35"/>
  <c r="DC37" i="35" s="1"/>
  <c r="BS32" i="35"/>
  <c r="AA32" i="35"/>
  <c r="X32" i="35"/>
  <c r="BV33" i="35"/>
  <c r="BV34" i="35" s="1"/>
  <c r="J35" i="35"/>
  <c r="D63" i="35"/>
  <c r="D64" i="35" s="1"/>
  <c r="D71" i="35" s="1"/>
  <c r="E35" i="35"/>
  <c r="DK36" i="35"/>
  <c r="DK37" i="35" s="1"/>
  <c r="I35" i="35"/>
  <c r="BC33" i="35"/>
  <c r="BC34" i="35" s="1"/>
  <c r="AD36" i="35"/>
  <c r="AD37" i="35" s="1"/>
  <c r="DL32" i="35"/>
  <c r="CZ32" i="35"/>
  <c r="DR36" i="35"/>
  <c r="DR37" i="35" s="1"/>
  <c r="P35" i="35"/>
  <c r="DQ35" i="35"/>
  <c r="CR35" i="35"/>
  <c r="X35" i="35"/>
  <c r="BF35" i="35"/>
  <c r="AA33" i="35"/>
  <c r="AA34" i="35" s="1"/>
  <c r="CG33" i="35"/>
  <c r="CG34" i="35" s="1"/>
  <c r="CV32" i="35"/>
  <c r="AZ35" i="35"/>
  <c r="AX35" i="35"/>
  <c r="BY101" i="35"/>
  <c r="CU101" i="35"/>
  <c r="CI101" i="35"/>
  <c r="CM101" i="35"/>
  <c r="CN101" i="35"/>
  <c r="FU101" i="35"/>
  <c r="FV101" i="35"/>
  <c r="AK101" i="35"/>
  <c r="CW101" i="35"/>
  <c r="DO101" i="35"/>
  <c r="BU36" i="35"/>
  <c r="BU37" i="35" s="1"/>
  <c r="F66" i="35"/>
  <c r="F67" i="35" s="1"/>
  <c r="DN32" i="35"/>
  <c r="DO33" i="35"/>
  <c r="DO34" i="35" s="1"/>
  <c r="AU35" i="35"/>
  <c r="K35" i="35"/>
  <c r="CE33" i="35"/>
  <c r="CE34" i="35" s="1"/>
  <c r="CT35" i="35"/>
  <c r="CS32" i="35"/>
  <c r="CL32" i="35"/>
  <c r="S36" i="35"/>
  <c r="S37" i="35" s="1"/>
  <c r="O32" i="35"/>
  <c r="BK35" i="35"/>
  <c r="F62" i="35"/>
  <c r="CU32" i="35"/>
  <c r="BQ32" i="35"/>
  <c r="DI32" i="35"/>
  <c r="BP36" i="35"/>
  <c r="BP37" i="35" s="1"/>
  <c r="AW32" i="35"/>
  <c r="H36" i="35"/>
  <c r="H37" i="35" s="1"/>
  <c r="AZ33" i="35"/>
  <c r="AZ34" i="35" s="1"/>
  <c r="G63" i="35"/>
  <c r="G64" i="35" s="1"/>
  <c r="DM32" i="35"/>
  <c r="BA32" i="35"/>
  <c r="CD33" i="35"/>
  <c r="CD34" i="35" s="1"/>
  <c r="CG32" i="35"/>
  <c r="AP36" i="35"/>
  <c r="AP37" i="35" s="1"/>
  <c r="DP36" i="35"/>
  <c r="DP37" i="35" s="1"/>
  <c r="K36" i="35"/>
  <c r="K37" i="35" s="1"/>
  <c r="BQ33" i="35"/>
  <c r="BQ34" i="35" s="1"/>
  <c r="AM35" i="35"/>
  <c r="AY33" i="35"/>
  <c r="AY34" i="35" s="1"/>
  <c r="AK32" i="35"/>
  <c r="DF36" i="35"/>
  <c r="DF37" i="35" s="1"/>
  <c r="AO32" i="35"/>
  <c r="AR33" i="35"/>
  <c r="AR34" i="35" s="1"/>
  <c r="BG36" i="35"/>
  <c r="BG37" i="35" s="1"/>
  <c r="AV32" i="35"/>
  <c r="CC35" i="35"/>
  <c r="DN35" i="35"/>
  <c r="AS35" i="35"/>
  <c r="DA35" i="35"/>
  <c r="G32" i="35"/>
  <c r="AL36" i="35"/>
  <c r="AL37" i="35" s="1"/>
  <c r="AI32" i="35"/>
  <c r="BY35" i="35"/>
  <c r="BH32" i="35"/>
  <c r="CV35" i="35"/>
  <c r="DF33" i="35"/>
  <c r="DF34" i="35" s="1"/>
  <c r="AU32" i="35"/>
  <c r="DH36" i="35"/>
  <c r="DH37" i="35" s="1"/>
  <c r="J32" i="35"/>
  <c r="CT36" i="35"/>
  <c r="CT37" i="35" s="1"/>
  <c r="AS36" i="35"/>
  <c r="AS37" i="35" s="1"/>
  <c r="BF33" i="35"/>
  <c r="BF34" i="35" s="1"/>
  <c r="AQ32" i="35"/>
  <c r="BD36" i="35"/>
  <c r="BD37" i="35" s="1"/>
  <c r="BU33" i="35"/>
  <c r="BU34" i="35" s="1"/>
  <c r="BM36" i="35"/>
  <c r="BM37" i="35" s="1"/>
  <c r="DA36" i="35"/>
  <c r="DA37" i="35" s="1"/>
  <c r="Y35" i="35"/>
  <c r="CI35" i="35"/>
  <c r="BJ35" i="35"/>
  <c r="CV33" i="35"/>
  <c r="CV34" i="35" s="1"/>
  <c r="BZ33" i="35"/>
  <c r="BZ34" i="35" s="1"/>
  <c r="BX33" i="35"/>
  <c r="BX34" i="35" s="1"/>
  <c r="O35" i="35"/>
  <c r="F63" i="35"/>
  <c r="F64" i="35" s="1"/>
  <c r="H65" i="35"/>
  <c r="BZ32" i="35"/>
  <c r="BB36" i="35"/>
  <c r="BB37" i="35" s="1"/>
  <c r="CW33" i="35"/>
  <c r="CW34" i="35" s="1"/>
  <c r="BV35" i="35"/>
  <c r="BK32" i="35"/>
  <c r="CD32" i="35"/>
  <c r="CK32" i="35"/>
  <c r="CU33" i="35"/>
  <c r="CU34" i="35" s="1"/>
  <c r="BK33" i="35"/>
  <c r="BK34" i="35" s="1"/>
  <c r="BO35" i="35"/>
  <c r="CM33" i="35"/>
  <c r="CM34" i="35" s="1"/>
  <c r="O33" i="35"/>
  <c r="O34" i="35" s="1"/>
  <c r="V33" i="35"/>
  <c r="V34" i="35" s="1"/>
  <c r="BR33" i="35"/>
  <c r="BR34" i="35" s="1"/>
  <c r="DE32" i="35"/>
  <c r="P32" i="35"/>
  <c r="CX35" i="35"/>
  <c r="Y33" i="35"/>
  <c r="Y34" i="35" s="1"/>
  <c r="F33" i="35"/>
  <c r="F34" i="35" s="1"/>
  <c r="F35" i="35"/>
  <c r="CE32" i="35"/>
  <c r="DA32" i="35"/>
  <c r="CR33" i="35"/>
  <c r="CR34" i="35" s="1"/>
  <c r="N33" i="35"/>
  <c r="N34" i="35" s="1"/>
  <c r="DK32" i="35"/>
  <c r="AH35" i="35"/>
  <c r="CQ36" i="35"/>
  <c r="CQ37" i="35" s="1"/>
  <c r="Y32" i="35"/>
  <c r="AO35" i="35"/>
  <c r="BB35" i="35"/>
  <c r="I33" i="35"/>
  <c r="I34" i="35" s="1"/>
  <c r="J33" i="35"/>
  <c r="J34" i="35" s="1"/>
  <c r="Z33" i="35"/>
  <c r="Z34" i="35" s="1"/>
  <c r="R32" i="35"/>
  <c r="CS36" i="35"/>
  <c r="CS37" i="35" s="1"/>
  <c r="U32" i="35"/>
  <c r="DD35" i="35"/>
  <c r="BG35" i="35"/>
  <c r="BI32" i="35"/>
  <c r="X33" i="35"/>
  <c r="X34" i="35" s="1"/>
  <c r="CH32" i="35"/>
  <c r="DI36" i="35"/>
  <c r="DI37" i="35" s="1"/>
  <c r="BS35" i="35"/>
  <c r="R36" i="35"/>
  <c r="R37" i="35" s="1"/>
  <c r="AN33" i="35"/>
  <c r="AN34" i="35" s="1"/>
  <c r="DS32" i="35"/>
  <c r="N36" i="35"/>
  <c r="N37" i="35" s="1"/>
  <c r="H63" i="35"/>
  <c r="H64" i="35" s="1"/>
  <c r="BB32" i="35"/>
  <c r="F32" i="35"/>
  <c r="DG32" i="35"/>
  <c r="DK35" i="35"/>
  <c r="CG36" i="35"/>
  <c r="CG37" i="35" s="1"/>
  <c r="CK33" i="35"/>
  <c r="CK34" i="35" s="1"/>
  <c r="AD32" i="35"/>
  <c r="BG33" i="35"/>
  <c r="BG34" i="35" s="1"/>
  <c r="BT32" i="35"/>
  <c r="BE33" i="35"/>
  <c r="BE34" i="35" s="1"/>
  <c r="DS33" i="35"/>
  <c r="DS34" i="35" s="1"/>
  <c r="AN35" i="35"/>
  <c r="CX33" i="35"/>
  <c r="CX34" i="35" s="1"/>
  <c r="AP32" i="35"/>
  <c r="BX35" i="35"/>
  <c r="DB33" i="35"/>
  <c r="DB34" i="35" s="1"/>
  <c r="BP33" i="35"/>
  <c r="BP34" i="35" s="1"/>
  <c r="AW33" i="35"/>
  <c r="AW34" i="35" s="1"/>
  <c r="AL35" i="35"/>
  <c r="AE35" i="35"/>
  <c r="CH35" i="35"/>
  <c r="D32" i="35"/>
  <c r="BS36" i="35"/>
  <c r="BS37" i="35" s="1"/>
  <c r="BM32" i="35"/>
  <c r="O36" i="35"/>
  <c r="O37" i="35" s="1"/>
  <c r="BD32" i="35"/>
  <c r="U33" i="35"/>
  <c r="U34" i="35" s="1"/>
  <c r="X36" i="35"/>
  <c r="X37" i="35" s="1"/>
  <c r="DG35" i="35"/>
  <c r="U35" i="35"/>
  <c r="AJ33" i="35"/>
  <c r="AJ34" i="35" s="1"/>
  <c r="CE36" i="35"/>
  <c r="CE37" i="35" s="1"/>
  <c r="W35" i="35"/>
  <c r="BV36" i="35"/>
  <c r="BV37" i="35" s="1"/>
  <c r="AE32" i="35"/>
  <c r="BM35" i="35"/>
  <c r="BY32" i="35"/>
  <c r="CQ33" i="35"/>
  <c r="CQ34" i="35" s="1"/>
  <c r="CQ32" i="35"/>
  <c r="AD33" i="35"/>
  <c r="AD34" i="35" s="1"/>
  <c r="AI33" i="35"/>
  <c r="AI34" i="35" s="1"/>
  <c r="BA35" i="35"/>
  <c r="CJ36" i="35"/>
  <c r="CJ37" i="35" s="1"/>
  <c r="BR32" i="35"/>
  <c r="BJ36" i="35"/>
  <c r="BJ37" i="35" s="1"/>
  <c r="AH36" i="35"/>
  <c r="AH37" i="35" s="1"/>
  <c r="W32" i="35"/>
  <c r="BI36" i="35"/>
  <c r="BI37" i="35" s="1"/>
  <c r="AL32" i="35"/>
  <c r="CZ36" i="35"/>
  <c r="CZ37" i="35" s="1"/>
  <c r="DI35" i="35"/>
  <c r="AR35" i="35"/>
  <c r="CN35" i="35"/>
  <c r="DO36" i="35"/>
  <c r="DO37" i="35" s="1"/>
  <c r="AT32" i="35"/>
  <c r="AM33" i="35"/>
  <c r="AM34" i="35" s="1"/>
  <c r="AP35" i="35"/>
  <c r="E70" i="35"/>
  <c r="BF36" i="35"/>
  <c r="BF37" i="35" s="1"/>
  <c r="BR36" i="35"/>
  <c r="BR37" i="35" s="1"/>
  <c r="R33" i="35"/>
  <c r="R34" i="35" s="1"/>
  <c r="BW36" i="35"/>
  <c r="BW37" i="35" s="1"/>
  <c r="DF32" i="35"/>
  <c r="CL35" i="35"/>
  <c r="BH35" i="35"/>
  <c r="BB33" i="35"/>
  <c r="BB34" i="35" s="1"/>
  <c r="BU32" i="35"/>
  <c r="DB35" i="35"/>
  <c r="BV32" i="35"/>
  <c r="DC32" i="35"/>
  <c r="AS32" i="35"/>
  <c r="BW33" i="35"/>
  <c r="BW34" i="35" s="1"/>
  <c r="BS33" i="35"/>
  <c r="BS34" i="35" s="1"/>
  <c r="L35" i="35"/>
  <c r="S32" i="35"/>
  <c r="AO33" i="35"/>
  <c r="AO34" i="35" s="1"/>
  <c r="Z35" i="35"/>
  <c r="T32" i="35"/>
  <c r="DO35" i="35"/>
  <c r="G65" i="35"/>
  <c r="DN33" i="35"/>
  <c r="DN34" i="35" s="1"/>
  <c r="AS33" i="35"/>
  <c r="AS34" i="35" s="1"/>
  <c r="DJ35" i="35"/>
  <c r="DC35" i="35"/>
  <c r="H32" i="35"/>
  <c r="T36" i="35"/>
  <c r="T37" i="35" s="1"/>
  <c r="BM33" i="35"/>
  <c r="BM34" i="35" s="1"/>
  <c r="BL35" i="35"/>
  <c r="AV33" i="35"/>
  <c r="AV34" i="35" s="1"/>
  <c r="D35" i="35"/>
  <c r="CQ35" i="35"/>
  <c r="AI36" i="35"/>
  <c r="AI37" i="35" s="1"/>
  <c r="E36" i="35"/>
  <c r="E37" i="35" s="1"/>
  <c r="DT36" i="35"/>
  <c r="DT37" i="35" s="1"/>
  <c r="DH32" i="35"/>
  <c r="DD32" i="35"/>
  <c r="DQ33" i="35"/>
  <c r="DQ34" i="35" s="1"/>
  <c r="CW35" i="35"/>
  <c r="AB35" i="35"/>
  <c r="W33" i="35"/>
  <c r="W34" i="35" s="1"/>
  <c r="CE35" i="35"/>
  <c r="DE33" i="35"/>
  <c r="DE34" i="35" s="1"/>
  <c r="DC33" i="35"/>
  <c r="DC34" i="35" s="1"/>
  <c r="AY36" i="35"/>
  <c r="AY37" i="35" s="1"/>
  <c r="DM35" i="35"/>
  <c r="F36" i="35"/>
  <c r="F37" i="35" s="1"/>
  <c r="DS35" i="35"/>
  <c r="I36" i="35"/>
  <c r="I37" i="35" s="1"/>
  <c r="AH33" i="35"/>
  <c r="AH34" i="35" s="1"/>
  <c r="G36" i="35"/>
  <c r="G37" i="35" s="1"/>
  <c r="CW32" i="35"/>
  <c r="BC35" i="35"/>
  <c r="BG32" i="35"/>
  <c r="DP33" i="35"/>
  <c r="DP34" i="35" s="1"/>
  <c r="BI33" i="35"/>
  <c r="BI34" i="35" s="1"/>
  <c r="G66" i="35"/>
  <c r="G67" i="35" s="1"/>
  <c r="CN33" i="35"/>
  <c r="CN34" i="35" s="1"/>
  <c r="BN36" i="35"/>
  <c r="BN37" i="35" s="1"/>
  <c r="DR35" i="35"/>
  <c r="CN32" i="35"/>
  <c r="AC33" i="35"/>
  <c r="AC34" i="35" s="1"/>
  <c r="AC35" i="35"/>
  <c r="BP35" i="35"/>
  <c r="BQ36" i="35"/>
  <c r="BQ37" i="35" s="1"/>
  <c r="DT33" i="35"/>
  <c r="DT34" i="35" s="1"/>
  <c r="BA33" i="35"/>
  <c r="BA34" i="35" s="1"/>
  <c r="DO32" i="35"/>
  <c r="AZ32" i="35"/>
  <c r="L36" i="35"/>
  <c r="L37" i="35" s="1"/>
  <c r="BW32" i="35"/>
  <c r="Y36" i="35"/>
  <c r="Y37" i="35" s="1"/>
  <c r="P36" i="35"/>
  <c r="P37" i="35" s="1"/>
  <c r="CP36" i="35"/>
  <c r="CP37" i="35" s="1"/>
  <c r="AG33" i="35"/>
  <c r="AG34" i="35" s="1"/>
  <c r="U36" i="35"/>
  <c r="U37" i="35" s="1"/>
  <c r="CO36" i="35"/>
  <c r="CO37" i="35" s="1"/>
  <c r="AR36" i="35"/>
  <c r="AR37" i="35" s="1"/>
  <c r="DJ33" i="35"/>
  <c r="DJ34" i="35" s="1"/>
  <c r="AL33" i="35"/>
  <c r="AL34" i="35" s="1"/>
  <c r="DK33" i="35"/>
  <c r="DK34" i="35" s="1"/>
  <c r="CK36" i="35"/>
  <c r="CK37" i="35" s="1"/>
  <c r="BD35" i="35"/>
  <c r="DB32" i="35"/>
  <c r="Q32" i="35"/>
  <c r="CF32" i="35"/>
  <c r="E33" i="35"/>
  <c r="E34" i="35" s="1"/>
  <c r="BZ36" i="35"/>
  <c r="BZ37" i="35" s="1"/>
  <c r="CR32" i="35"/>
  <c r="DD33" i="35"/>
  <c r="DD34" i="35" s="1"/>
  <c r="AB33" i="35"/>
  <c r="AB34" i="35" s="1"/>
  <c r="AT33" i="35"/>
  <c r="AT34" i="35" s="1"/>
  <c r="CP35" i="35"/>
  <c r="DT32" i="35"/>
  <c r="CZ33" i="35"/>
  <c r="CZ34" i="35" s="1"/>
  <c r="BT33" i="35"/>
  <c r="BT34" i="35" s="1"/>
  <c r="AF35" i="35"/>
  <c r="DP32" i="35"/>
  <c r="CD36" i="35"/>
  <c r="CD37" i="35" s="1"/>
  <c r="AG32" i="35"/>
  <c r="BK36" i="35"/>
  <c r="BK37" i="35" s="1"/>
  <c r="G35" i="35"/>
  <c r="DJ32" i="35"/>
  <c r="DA33" i="35"/>
  <c r="DA34" i="35" s="1"/>
  <c r="BC32" i="35"/>
  <c r="DH35" i="35"/>
  <c r="AY32" i="35"/>
  <c r="CP33" i="35"/>
  <c r="CP34" i="35" s="1"/>
  <c r="K32" i="35"/>
  <c r="CO35" i="35"/>
  <c r="N32" i="35"/>
  <c r="CX32" i="35"/>
  <c r="AJ35" i="35"/>
  <c r="D36" i="35"/>
  <c r="D37" i="35" s="1"/>
  <c r="D41" i="35" s="1"/>
  <c r="G62" i="35"/>
  <c r="DQ36" i="35"/>
  <c r="DQ37" i="35" s="1"/>
  <c r="AQ33" i="35"/>
  <c r="AQ34" i="35" s="1"/>
  <c r="V35" i="35"/>
  <c r="AE36" i="35"/>
  <c r="AE37" i="35" s="1"/>
  <c r="DG36" i="35"/>
  <c r="DG37" i="35" s="1"/>
  <c r="DJ36" i="35"/>
  <c r="DJ37" i="35" s="1"/>
  <c r="AX33" i="35"/>
  <c r="AX34" i="35" s="1"/>
  <c r="DM36" i="35"/>
  <c r="DM37" i="35" s="1"/>
  <c r="BY33" i="35"/>
  <c r="BY34" i="35" s="1"/>
  <c r="BJ33" i="35"/>
  <c r="BJ34" i="35" s="1"/>
  <c r="AA35" i="35"/>
  <c r="AT35" i="35"/>
  <c r="DS36" i="35"/>
  <c r="DS37" i="35" s="1"/>
  <c r="Q33" i="35"/>
  <c r="Q34" i="35" s="1"/>
  <c r="CJ33" i="35"/>
  <c r="CJ34" i="35" s="1"/>
  <c r="AB32" i="35"/>
  <c r="AZ36" i="35"/>
  <c r="AZ37" i="35" s="1"/>
  <c r="S35" i="35"/>
  <c r="AO36" i="35"/>
  <c r="AO37" i="35" s="1"/>
  <c r="DL33" i="35"/>
  <c r="DL34" i="35" s="1"/>
  <c r="CI36" i="35"/>
  <c r="CI37" i="35" s="1"/>
  <c r="AW35" i="35"/>
  <c r="DH33" i="35"/>
  <c r="DH34" i="35" s="1"/>
  <c r="CH33" i="35"/>
  <c r="CH34" i="35" s="1"/>
  <c r="CB36" i="35"/>
  <c r="CB37" i="35" s="1"/>
  <c r="CF33" i="35"/>
  <c r="CF34" i="35" s="1"/>
  <c r="CL33" i="35"/>
  <c r="CL34" i="35" s="1"/>
  <c r="CV36" i="35"/>
  <c r="CV37" i="35" s="1"/>
  <c r="G33" i="35"/>
  <c r="G34" i="35" s="1"/>
  <c r="CN36" i="35"/>
  <c r="CN37" i="35" s="1"/>
  <c r="CU36" i="35"/>
  <c r="CU37" i="35" s="1"/>
  <c r="DN36" i="35"/>
  <c r="DN37" i="35" s="1"/>
  <c r="CK35" i="35"/>
  <c r="DT35" i="35"/>
  <c r="P33" i="35"/>
  <c r="P34" i="35" s="1"/>
  <c r="CJ35" i="35"/>
  <c r="CM36" i="35"/>
  <c r="CM37" i="35" s="1"/>
  <c r="CB35" i="35"/>
  <c r="H35" i="35"/>
  <c r="BL32" i="35"/>
  <c r="BO33" i="35"/>
  <c r="BO34" i="35" s="1"/>
  <c r="AF33" i="35"/>
  <c r="AF34" i="35" s="1"/>
  <c r="L32" i="35"/>
  <c r="CO33" i="35"/>
  <c r="CO34" i="35" s="1"/>
  <c r="Z36" i="35"/>
  <c r="Z37" i="35" s="1"/>
  <c r="AA36" i="35"/>
  <c r="AA37" i="35" s="1"/>
  <c r="CX36" i="35"/>
  <c r="CX37" i="35" s="1"/>
  <c r="AJ36" i="35"/>
  <c r="AJ37" i="35" s="1"/>
  <c r="DR33" i="35"/>
  <c r="DR34" i="35" s="1"/>
  <c r="BZ35" i="35"/>
  <c r="BE36" i="35"/>
  <c r="BE37" i="35" s="1"/>
  <c r="DB36" i="35"/>
  <c r="DB37" i="35" s="1"/>
  <c r="E32" i="35"/>
  <c r="CF36" i="35"/>
  <c r="CF37" i="35" s="1"/>
  <c r="K33" i="35"/>
  <c r="K34" i="35" s="1"/>
  <c r="CG35" i="35"/>
  <c r="E62" i="35"/>
  <c r="CA35" i="35"/>
  <c r="CW36" i="35"/>
  <c r="CW37" i="35" s="1"/>
  <c r="AU36" i="35"/>
  <c r="AU37" i="35" s="1"/>
  <c r="CY35" i="35"/>
  <c r="BA36" i="35"/>
  <c r="BA37" i="35" s="1"/>
  <c r="AK33" i="35"/>
  <c r="AK34" i="35" s="1"/>
  <c r="BE35" i="35"/>
  <c r="DR32" i="35"/>
  <c r="AN32" i="35"/>
  <c r="CS35" i="35"/>
  <c r="E69" i="35"/>
  <c r="DL35" i="35"/>
  <c r="AU33" i="35"/>
  <c r="AU34" i="35" s="1"/>
  <c r="CB33" i="35"/>
  <c r="CB34" i="35" s="1"/>
  <c r="BJ32" i="35"/>
  <c r="AT36" i="35"/>
  <c r="AT37" i="35" s="1"/>
  <c r="CC33" i="35"/>
  <c r="CC34" i="35" s="1"/>
  <c r="AR32" i="35"/>
  <c r="M36" i="35"/>
  <c r="M37" i="35" s="1"/>
  <c r="CR36" i="35"/>
  <c r="CR37" i="35" s="1"/>
  <c r="M32" i="35"/>
  <c r="DM33" i="35"/>
  <c r="DM34" i="35" s="1"/>
  <c r="AN36" i="35"/>
  <c r="AN37" i="35" s="1"/>
  <c r="BR35" i="35"/>
  <c r="BW35" i="35"/>
  <c r="H33" i="35"/>
  <c r="H34" i="35" s="1"/>
  <c r="CB32" i="35"/>
  <c r="AF36" i="35"/>
  <c r="AF37" i="35" s="1"/>
  <c r="CT32" i="35"/>
  <c r="AP33" i="35"/>
  <c r="AP34" i="35" s="1"/>
  <c r="CP32" i="35"/>
  <c r="CA36" i="35"/>
  <c r="CA37" i="35" s="1"/>
  <c r="DD36" i="35"/>
  <c r="DD37" i="35" s="1"/>
  <c r="AF32" i="35"/>
  <c r="BH33" i="35"/>
  <c r="BH34" i="35" s="1"/>
  <c r="BF32" i="35"/>
  <c r="I32" i="35"/>
  <c r="BD33" i="35"/>
  <c r="BD34" i="35" s="1"/>
  <c r="M33" i="35"/>
  <c r="M34" i="35" s="1"/>
  <c r="CS33" i="35"/>
  <c r="CS34" i="35" s="1"/>
  <c r="AH32" i="35"/>
  <c r="AI35" i="35"/>
  <c r="CY36" i="35"/>
  <c r="CY37" i="35" s="1"/>
  <c r="BX32" i="35"/>
  <c r="DE36" i="35"/>
  <c r="DE37" i="35" s="1"/>
  <c r="CD35" i="35"/>
  <c r="CA33" i="35"/>
  <c r="CA34" i="35" s="1"/>
  <c r="CO32" i="35"/>
  <c r="DQ32" i="35"/>
  <c r="CZ35" i="35"/>
  <c r="AM36" i="35"/>
  <c r="AM37" i="35" s="1"/>
  <c r="BT35" i="35"/>
  <c r="CL36" i="35"/>
  <c r="CL37" i="35" s="1"/>
  <c r="N35" i="35"/>
  <c r="BN33" i="35"/>
  <c r="BN34" i="35" s="1"/>
  <c r="DG33" i="35"/>
  <c r="DG34" i="35" s="1"/>
  <c r="E65" i="35"/>
  <c r="H62" i="35"/>
  <c r="CT33" i="35"/>
  <c r="CT34" i="35" s="1"/>
  <c r="CM35" i="35"/>
  <c r="CF35" i="35"/>
  <c r="E63" i="35"/>
  <c r="E64" i="35" s="1"/>
  <c r="BO36" i="35"/>
  <c r="BO37" i="35" s="1"/>
  <c r="AK35" i="35"/>
  <c r="DP35" i="35"/>
  <c r="V32" i="35"/>
  <c r="AE33" i="35"/>
  <c r="AE34" i="35" s="1"/>
  <c r="AE41" i="35" s="1"/>
  <c r="AC36" i="35"/>
  <c r="AC37" i="35" s="1"/>
  <c r="AK36" i="35"/>
  <c r="AK37" i="35" s="1"/>
  <c r="H66" i="35"/>
  <c r="H67" i="35" s="1"/>
  <c r="Q35" i="35"/>
  <c r="BC36" i="35"/>
  <c r="BC37" i="35" s="1"/>
  <c r="R35" i="35"/>
  <c r="BQ35" i="35"/>
  <c r="T35" i="35"/>
  <c r="Z32" i="35"/>
  <c r="BO32" i="35"/>
  <c r="BY36" i="35"/>
  <c r="BY37" i="35" s="1"/>
  <c r="DF35" i="35"/>
  <c r="CC32" i="35"/>
  <c r="S33" i="35"/>
  <c r="S34" i="35" s="1"/>
  <c r="BU35" i="35"/>
  <c r="BI35" i="35"/>
  <c r="CY33" i="35"/>
  <c r="CY34" i="35" s="1"/>
  <c r="AW36" i="35"/>
  <c r="AW37" i="35" s="1"/>
  <c r="CH36" i="35"/>
  <c r="CH37" i="35" s="1"/>
  <c r="CU35" i="35"/>
  <c r="DI33" i="35"/>
  <c r="DI34" i="35" s="1"/>
  <c r="CY32" i="35"/>
  <c r="AB36" i="35"/>
  <c r="AB37" i="35" s="1"/>
  <c r="BP32" i="35"/>
  <c r="AY35" i="35"/>
  <c r="CM32" i="35"/>
  <c r="AG36" i="35"/>
  <c r="AG37" i="35" s="1"/>
  <c r="CA32" i="35"/>
  <c r="AX36" i="35"/>
  <c r="AX37" i="35" s="1"/>
  <c r="BE32" i="35"/>
  <c r="AG35" i="35"/>
  <c r="CI32" i="35"/>
  <c r="T33" i="35"/>
  <c r="T34" i="35" s="1"/>
  <c r="CI33" i="35"/>
  <c r="CI34" i="35" s="1"/>
  <c r="BT36" i="35"/>
  <c r="BT37" i="35" s="1"/>
  <c r="BX36" i="35"/>
  <c r="BX37" i="35" s="1"/>
  <c r="AJ32" i="35"/>
  <c r="AQ35" i="35"/>
  <c r="DE35" i="35"/>
  <c r="AV36" i="35"/>
  <c r="AV37" i="35" s="1"/>
  <c r="V36" i="35"/>
  <c r="V37" i="35" s="1"/>
  <c r="AM32" i="35"/>
  <c r="CJ32" i="35"/>
  <c r="AX32" i="35"/>
  <c r="CC36" i="35"/>
  <c r="CC37" i="35" s="1"/>
  <c r="BN32" i="35"/>
  <c r="L33" i="35"/>
  <c r="L34" i="35" s="1"/>
  <c r="AV35" i="35"/>
  <c r="E66" i="35"/>
  <c r="E67" i="35" s="1"/>
  <c r="F65" i="35"/>
  <c r="AS101" i="35"/>
  <c r="C92" i="35"/>
  <c r="F69" i="35"/>
  <c r="F70" i="35"/>
  <c r="G69" i="35"/>
  <c r="G70" i="35"/>
  <c r="H69" i="35"/>
  <c r="H70" i="35"/>
  <c r="D69" i="35"/>
  <c r="D70" i="35"/>
  <c r="C68" i="35"/>
  <c r="C70" i="35" s="1" a="1"/>
  <c r="L3" i="23"/>
  <c r="BE39" i="35"/>
  <c r="BE40" i="35"/>
  <c r="BH40" i="35"/>
  <c r="BH39" i="35"/>
  <c r="V39" i="35"/>
  <c r="V40" i="35"/>
  <c r="AO39" i="35"/>
  <c r="AO40" i="35"/>
  <c r="BV40" i="35"/>
  <c r="BV39" i="35"/>
  <c r="AQ39" i="35"/>
  <c r="AQ40" i="35"/>
  <c r="H39" i="35"/>
  <c r="H40" i="35"/>
  <c r="AT40" i="35"/>
  <c r="AT39" i="35"/>
  <c r="CD40" i="35"/>
  <c r="CD39" i="35"/>
  <c r="DM40" i="35"/>
  <c r="DM39" i="35"/>
  <c r="AC40" i="35"/>
  <c r="AC39" i="35"/>
  <c r="BS40" i="35"/>
  <c r="BS39" i="35"/>
  <c r="BB39" i="35"/>
  <c r="BB40" i="35"/>
  <c r="DC40" i="35"/>
  <c r="DC39" i="35"/>
  <c r="R40" i="35"/>
  <c r="R39" i="35"/>
  <c r="CY40" i="35"/>
  <c r="CY39" i="35"/>
  <c r="BP39" i="35"/>
  <c r="BP40" i="35"/>
  <c r="AZ40" i="35"/>
  <c r="AZ39" i="35"/>
  <c r="AV40" i="35"/>
  <c r="AV39" i="35"/>
  <c r="Q39" i="35"/>
  <c r="Q40" i="35"/>
  <c r="DJ39" i="35"/>
  <c r="DJ40" i="35"/>
  <c r="Y40" i="35"/>
  <c r="Y39" i="35"/>
  <c r="DA39" i="35"/>
  <c r="DA40" i="35"/>
  <c r="BO40" i="35"/>
  <c r="BO39" i="35"/>
  <c r="CA40" i="35"/>
  <c r="CA39" i="35"/>
  <c r="F39" i="35"/>
  <c r="CS39" i="35"/>
  <c r="CS40" i="35"/>
  <c r="X39" i="35"/>
  <c r="X40" i="35"/>
  <c r="DQ39" i="35"/>
  <c r="DQ40" i="35"/>
  <c r="P39" i="35"/>
  <c r="P40" i="35"/>
  <c r="BF40" i="35"/>
  <c r="BF39" i="35"/>
  <c r="BK39" i="35"/>
  <c r="BK40" i="35"/>
  <c r="BM39" i="35"/>
  <c r="BM40" i="35"/>
  <c r="DO40" i="35"/>
  <c r="DO39" i="35"/>
  <c r="W40" i="35"/>
  <c r="W39" i="35"/>
  <c r="BT39" i="35"/>
  <c r="BT40" i="35"/>
  <c r="S40" i="35"/>
  <c r="S39" i="35"/>
  <c r="CI39" i="35"/>
  <c r="CI40" i="35"/>
  <c r="AN40" i="35"/>
  <c r="AN39" i="35"/>
  <c r="BC39" i="35"/>
  <c r="BC40" i="35"/>
  <c r="CO39" i="35"/>
  <c r="CO40" i="35"/>
  <c r="CW40" i="35"/>
  <c r="CW39" i="35"/>
  <c r="CZ40" i="35"/>
  <c r="CZ39" i="35"/>
  <c r="Z39" i="35"/>
  <c r="Z40" i="35"/>
  <c r="DB40" i="35"/>
  <c r="DB39" i="35"/>
  <c r="K40" i="35"/>
  <c r="K39" i="35"/>
  <c r="AY39" i="35"/>
  <c r="AY40" i="35"/>
  <c r="AF40" i="35"/>
  <c r="AF39" i="35"/>
  <c r="DN39" i="35"/>
  <c r="DN40" i="35"/>
  <c r="AR40" i="35"/>
  <c r="AR39" i="35"/>
  <c r="CL39" i="35"/>
  <c r="CL40" i="35"/>
  <c r="AW39" i="35"/>
  <c r="AW40" i="35"/>
  <c r="BI40" i="35"/>
  <c r="BI39" i="35"/>
  <c r="AX40" i="35"/>
  <c r="AX39" i="35"/>
  <c r="N39" i="35"/>
  <c r="N40" i="35"/>
  <c r="AG40" i="35"/>
  <c r="AG39" i="35"/>
  <c r="AU39" i="35"/>
  <c r="AU40" i="35"/>
  <c r="BN39" i="35"/>
  <c r="BN40" i="35"/>
  <c r="BY39" i="35"/>
  <c r="CM40" i="35"/>
  <c r="CM39" i="35"/>
  <c r="AJ39" i="35"/>
  <c r="AJ40" i="35"/>
  <c r="BJ39" i="35"/>
  <c r="BJ40" i="35"/>
  <c r="DI39" i="35"/>
  <c r="DI40" i="35"/>
  <c r="E40" i="35"/>
  <c r="E39" i="35"/>
  <c r="CH39" i="35"/>
  <c r="CH40" i="35"/>
  <c r="L40" i="35"/>
  <c r="L39" i="35"/>
  <c r="DG39" i="35"/>
  <c r="DG40" i="35"/>
  <c r="DS39" i="35"/>
  <c r="DS40" i="35"/>
  <c r="CV40" i="35"/>
  <c r="CV39" i="35"/>
  <c r="DT39" i="35"/>
  <c r="DT40" i="35"/>
  <c r="U39" i="35"/>
  <c r="U40" i="35"/>
  <c r="I40" i="35"/>
  <c r="I39" i="35"/>
  <c r="M39" i="35"/>
  <c r="M40" i="35"/>
  <c r="D40" i="35"/>
  <c r="D39" i="35"/>
  <c r="CG39" i="35"/>
  <c r="CG40" i="35"/>
  <c r="BL39" i="35"/>
  <c r="BL40" i="35"/>
  <c r="CT40" i="35"/>
  <c r="CT39" i="35"/>
  <c r="AP39" i="35"/>
  <c r="AP40" i="35"/>
  <c r="CX39" i="35"/>
  <c r="CX40" i="35"/>
  <c r="CC39" i="35"/>
  <c r="CC40" i="35"/>
  <c r="CK39" i="35"/>
  <c r="CK40" i="35"/>
  <c r="AS40" i="35"/>
  <c r="AS39" i="35"/>
  <c r="CN39" i="35"/>
  <c r="CN40" i="35"/>
  <c r="AI39" i="35"/>
  <c r="AI40" i="35"/>
  <c r="BW40" i="35"/>
  <c r="BW39" i="35"/>
  <c r="BD40" i="35"/>
  <c r="BD39" i="35"/>
  <c r="J40" i="35"/>
  <c r="J39" i="35"/>
  <c r="CQ39" i="35"/>
  <c r="CQ40" i="35"/>
  <c r="CU40" i="35"/>
  <c r="CU39" i="35"/>
  <c r="AM40" i="35"/>
  <c r="AM39" i="35"/>
  <c r="AB40" i="35"/>
  <c r="AB39" i="35"/>
  <c r="AE39" i="35"/>
  <c r="AE40" i="35"/>
  <c r="DE39" i="35"/>
  <c r="DE40" i="35"/>
  <c r="CP40" i="35"/>
  <c r="CP39" i="35"/>
  <c r="BZ40" i="35"/>
  <c r="BZ39" i="35"/>
  <c r="CJ39" i="35"/>
  <c r="CJ40" i="35"/>
  <c r="AL39" i="35"/>
  <c r="AL40" i="35"/>
  <c r="DR40" i="35"/>
  <c r="DR39" i="35"/>
  <c r="BA40" i="35"/>
  <c r="BA39" i="35"/>
  <c r="BU39" i="35"/>
  <c r="BU40" i="35"/>
  <c r="DL40" i="35"/>
  <c r="DL39" i="35"/>
  <c r="CR40" i="35"/>
  <c r="O39" i="35"/>
  <c r="O40" i="35"/>
  <c r="AH39" i="35"/>
  <c r="AH40" i="35"/>
  <c r="AA39" i="35"/>
  <c r="AA40" i="35"/>
  <c r="CB40" i="35"/>
  <c r="CB39" i="35"/>
  <c r="DP39" i="35"/>
  <c r="DP40" i="35"/>
  <c r="DF40" i="35"/>
  <c r="DF39" i="35"/>
  <c r="CF39" i="35"/>
  <c r="CF40" i="35"/>
  <c r="BG39" i="35"/>
  <c r="BG40" i="35"/>
  <c r="AD39" i="35"/>
  <c r="AD40" i="35"/>
  <c r="T40" i="35"/>
  <c r="T39" i="35"/>
  <c r="BR40" i="35"/>
  <c r="BR39" i="35"/>
  <c r="DH40" i="35"/>
  <c r="G39" i="35"/>
  <c r="G40" i="35"/>
  <c r="DK40" i="35"/>
  <c r="DK39" i="35"/>
  <c r="DD39" i="35"/>
  <c r="DD40" i="35"/>
  <c r="BX40" i="35"/>
  <c r="BX39" i="35"/>
  <c r="AK40" i="35"/>
  <c r="AK39" i="35"/>
  <c r="K3" i="23"/>
  <c r="CE40" i="35"/>
  <c r="CE39" i="35"/>
  <c r="BQ40" i="35"/>
  <c r="C99" i="35"/>
  <c r="C100" i="35"/>
  <c r="BQ39" i="35"/>
  <c r="C94" i="35"/>
  <c r="C101" i="35" s="1"/>
  <c r="C82" i="35" a="1"/>
  <c r="C82" i="35" s="1"/>
  <c r="C63" i="35"/>
  <c r="L4" i="23"/>
  <c r="K4" i="23"/>
  <c r="R37" i="6" a="1"/>
  <c r="P49" i="6" a="1"/>
  <c r="R43" i="6" a="1"/>
  <c r="P34" i="6" a="1"/>
  <c r="R44" i="6" a="1"/>
  <c r="P35" i="6" a="1"/>
  <c r="O41" i="6" a="1"/>
  <c r="O50" i="6" a="1"/>
  <c r="O38" i="6" a="1"/>
  <c r="P44" i="6" a="1"/>
  <c r="P52" i="6" a="1"/>
  <c r="O45" i="6" a="1"/>
  <c r="R35" i="6" a="1"/>
  <c r="R46" i="6" a="1"/>
  <c r="O42" i="6" a="1"/>
  <c r="O48" i="6" a="1"/>
  <c r="P37" i="6" a="1"/>
  <c r="P45" i="6" a="1"/>
  <c r="R47" i="6" a="1"/>
  <c r="O49" i="6" a="1"/>
  <c r="R33" i="6" a="1"/>
  <c r="R42" i="6" a="1"/>
  <c r="P41" i="6" a="1"/>
  <c r="R51" i="6" a="1"/>
  <c r="P42" i="6" a="1"/>
  <c r="P50" i="6" a="1"/>
  <c r="O33" i="6" a="1"/>
  <c r="P43" i="6" a="1"/>
  <c r="R45" i="6" a="1"/>
  <c r="P36" i="6" a="1"/>
  <c r="R48" i="6" a="1"/>
  <c r="O51" i="6" a="1"/>
  <c r="P46" i="6" a="1"/>
  <c r="O34" i="6" a="1"/>
  <c r="R49" i="6" a="1"/>
  <c r="R39" i="6" a="1"/>
  <c r="R52" i="6" a="1"/>
  <c r="R32" i="6" a="1"/>
  <c r="P31" i="6" a="1"/>
  <c r="P39" i="6" a="1"/>
  <c r="P47" i="6" a="1"/>
  <c r="O46" i="6" a="1"/>
  <c r="O31" i="6" a="1"/>
  <c r="R50" i="6" a="1"/>
  <c r="O32" i="6" a="1"/>
  <c r="O40" i="6" a="1"/>
  <c r="O35" i="6" a="1"/>
  <c r="O37" i="6" a="1"/>
  <c r="O44" i="6" a="1"/>
  <c r="O39" i="6" a="1"/>
  <c r="P51" i="6" a="1"/>
  <c r="R31" i="6" a="1"/>
  <c r="O43" i="6" a="1"/>
  <c r="R38" i="6" a="1"/>
  <c r="O47" i="6" a="1"/>
  <c r="P38" i="6" a="1"/>
  <c r="O52" i="6" a="1"/>
  <c r="R40" i="6" a="1"/>
  <c r="R34" i="6" a="1"/>
  <c r="R36" i="6" a="1"/>
  <c r="P32" i="6" a="1"/>
  <c r="P40" i="6" a="1"/>
  <c r="P48" i="6" a="1"/>
  <c r="R41" i="6" a="1"/>
  <c r="O36" i="6" a="1"/>
  <c r="P33" i="6" a="1"/>
  <c r="C66" i="35" a="1"/>
  <c r="C39" i="35" a="1"/>
  <c r="C33" i="35" a="1"/>
  <c r="C40" i="35" a="1"/>
  <c r="C36" i="35" a="1"/>
  <c r="C65" i="35" a="1"/>
  <c r="C32" i="35" a="1"/>
  <c r="C35" i="35" a="1"/>
  <c r="J5" i="23" a="1"/>
  <c r="L41" i="35" l="1"/>
  <c r="DS41" i="35"/>
  <c r="BB41" i="35"/>
  <c r="C69" i="35" a="1"/>
  <c r="C69" i="35" s="1"/>
  <c r="E86" i="35" a="1"/>
  <c r="E86" i="35" s="1"/>
  <c r="E84" i="35" a="1"/>
  <c r="E84" i="35" s="1"/>
  <c r="E82" i="35" a="1"/>
  <c r="E82" i="35" s="1"/>
  <c r="C40" i="35"/>
  <c r="C39" i="35"/>
  <c r="C66" i="35"/>
  <c r="C67" i="35" s="1"/>
  <c r="C65" i="35"/>
  <c r="DC41" i="35"/>
  <c r="BL41" i="35"/>
  <c r="AD41" i="35"/>
  <c r="BC41" i="35"/>
  <c r="DR41" i="35"/>
  <c r="J41" i="35"/>
  <c r="AA41" i="35"/>
  <c r="DK41" i="35"/>
  <c r="AQ41" i="35"/>
  <c r="W41" i="35"/>
  <c r="Q41" i="35"/>
  <c r="DL41" i="35"/>
  <c r="BH41" i="35"/>
  <c r="BV41" i="35"/>
  <c r="CG41" i="35"/>
  <c r="BN41" i="35"/>
  <c r="CZ41" i="35"/>
  <c r="BG41" i="35"/>
  <c r="DA41" i="35"/>
  <c r="BI41" i="35"/>
  <c r="BJ41" i="35"/>
  <c r="AY41" i="35"/>
  <c r="AW41" i="35"/>
  <c r="Y41" i="35"/>
  <c r="AU41" i="35"/>
  <c r="DJ41" i="35"/>
  <c r="F41" i="35"/>
  <c r="CM41" i="35"/>
  <c r="BD41" i="35"/>
  <c r="R41" i="35"/>
  <c r="BU41" i="35"/>
  <c r="DF41" i="35"/>
  <c r="P41" i="35"/>
  <c r="AO41" i="35"/>
  <c r="O41" i="35"/>
  <c r="DG41" i="35"/>
  <c r="CS41" i="35"/>
  <c r="DE41" i="35"/>
  <c r="BK41" i="35"/>
  <c r="CE41" i="35"/>
  <c r="DB41" i="35"/>
  <c r="DI41" i="35"/>
  <c r="AT41" i="35"/>
  <c r="AJ41" i="35"/>
  <c r="BS41" i="35"/>
  <c r="N41" i="35"/>
  <c r="I41" i="35"/>
  <c r="E41" i="35"/>
  <c r="G41" i="35"/>
  <c r="BZ41" i="35"/>
  <c r="U41" i="35"/>
  <c r="CB41" i="35"/>
  <c r="K41" i="35"/>
  <c r="CU41" i="35"/>
  <c r="DD41" i="35"/>
  <c r="AH41" i="35"/>
  <c r="CX41" i="35"/>
  <c r="F71" i="35"/>
  <c r="AC41" i="35"/>
  <c r="AL41" i="35"/>
  <c r="CT41" i="35"/>
  <c r="CY41" i="35"/>
  <c r="CV41" i="35"/>
  <c r="DP41" i="35"/>
  <c r="V41" i="35"/>
  <c r="CJ41" i="35"/>
  <c r="BF41" i="35"/>
  <c r="AM41" i="35"/>
  <c r="X41" i="35"/>
  <c r="AZ41" i="35"/>
  <c r="BO41" i="35"/>
  <c r="BY41" i="35"/>
  <c r="CQ41" i="35"/>
  <c r="BT41" i="35"/>
  <c r="H71" i="35"/>
  <c r="E71" i="35"/>
  <c r="AX41" i="35"/>
  <c r="CP41" i="35"/>
  <c r="BX41" i="35"/>
  <c r="CO41" i="35"/>
  <c r="H41" i="35"/>
  <c r="CW41" i="35"/>
  <c r="BE41" i="35"/>
  <c r="AR41" i="35"/>
  <c r="DQ41" i="35"/>
  <c r="AI41" i="35"/>
  <c r="CC41" i="35"/>
  <c r="AF41" i="35"/>
  <c r="CR41" i="35"/>
  <c r="DO41" i="35"/>
  <c r="CA41" i="35"/>
  <c r="M41" i="35"/>
  <c r="AN41" i="35"/>
  <c r="CH41" i="35"/>
  <c r="CD41" i="35"/>
  <c r="AG41" i="35"/>
  <c r="BA41" i="35"/>
  <c r="DT41" i="35"/>
  <c r="T41" i="35"/>
  <c r="BW41" i="35"/>
  <c r="CK41" i="35"/>
  <c r="BR41" i="35"/>
  <c r="BM41" i="35"/>
  <c r="DH41" i="35"/>
  <c r="AP41" i="35"/>
  <c r="S41" i="35"/>
  <c r="AK41" i="35"/>
  <c r="CN41" i="35"/>
  <c r="CL41" i="35"/>
  <c r="BQ41" i="35"/>
  <c r="G71" i="35"/>
  <c r="DM41" i="35"/>
  <c r="CI41" i="35"/>
  <c r="AB41" i="35"/>
  <c r="DN41" i="35"/>
  <c r="BP41" i="35"/>
  <c r="Z41" i="35"/>
  <c r="CF41" i="35"/>
  <c r="AV41" i="35"/>
  <c r="AS41" i="35"/>
  <c r="C33" i="35"/>
  <c r="C35" i="35"/>
  <c r="C36" i="35"/>
  <c r="C37" i="35" s="1"/>
  <c r="C32" i="35"/>
  <c r="C70" i="35"/>
  <c r="J5" i="23"/>
  <c r="C52" i="35" a="1"/>
  <c r="C52" i="35" s="1"/>
  <c r="C64" i="35"/>
  <c r="P33" i="6"/>
  <c r="O36" i="6"/>
  <c r="R41" i="6"/>
  <c r="P48" i="6"/>
  <c r="P40" i="6"/>
  <c r="P32" i="6"/>
  <c r="R36" i="6"/>
  <c r="R34" i="6"/>
  <c r="R40" i="6"/>
  <c r="O52" i="6"/>
  <c r="P38" i="6"/>
  <c r="O47" i="6"/>
  <c r="R38" i="6"/>
  <c r="O43" i="6"/>
  <c r="R31" i="6"/>
  <c r="P51" i="6"/>
  <c r="O39" i="6"/>
  <c r="O44" i="6"/>
  <c r="O37" i="6"/>
  <c r="O35" i="6"/>
  <c r="O40" i="6"/>
  <c r="O32" i="6"/>
  <c r="R50" i="6"/>
  <c r="O31" i="6"/>
  <c r="O46" i="6"/>
  <c r="P47" i="6"/>
  <c r="P39" i="6"/>
  <c r="P31" i="6"/>
  <c r="R32" i="6"/>
  <c r="R52" i="6"/>
  <c r="R39" i="6"/>
  <c r="R49" i="6"/>
  <c r="O34" i="6"/>
  <c r="P46" i="6"/>
  <c r="O51" i="6"/>
  <c r="R48" i="6"/>
  <c r="P36" i="6"/>
  <c r="R45" i="6"/>
  <c r="P43" i="6"/>
  <c r="O33" i="6"/>
  <c r="P50" i="6"/>
  <c r="P42" i="6"/>
  <c r="R51" i="6"/>
  <c r="P41" i="6"/>
  <c r="R42" i="6"/>
  <c r="R33" i="6"/>
  <c r="O49" i="6"/>
  <c r="R47" i="6"/>
  <c r="P45" i="6"/>
  <c r="P37" i="6"/>
  <c r="O48" i="6"/>
  <c r="O42" i="6"/>
  <c r="R46" i="6"/>
  <c r="R35" i="6"/>
  <c r="O45" i="6"/>
  <c r="P52" i="6"/>
  <c r="P44" i="6"/>
  <c r="O38" i="6"/>
  <c r="O50" i="6"/>
  <c r="O41" i="6"/>
  <c r="P35" i="6"/>
  <c r="R44" i="6"/>
  <c r="P34" i="6"/>
  <c r="R43" i="6"/>
  <c r="P49" i="6"/>
  <c r="R37" i="6"/>
  <c r="Q51" i="6" a="1"/>
  <c r="Q52" i="6" a="1"/>
  <c r="Q33" i="6" a="1"/>
  <c r="Q50" i="6" a="1"/>
  <c r="Q49" i="6" a="1"/>
  <c r="Q47" i="6" a="1"/>
  <c r="Q46" i="6" a="1"/>
  <c r="Q42" i="6" a="1"/>
  <c r="Q37" i="6" a="1"/>
  <c r="Q36" i="6" a="1"/>
  <c r="Q38" i="6" a="1"/>
  <c r="Q39" i="6" a="1"/>
  <c r="Q48" i="6" a="1"/>
  <c r="Q31" i="6" a="1"/>
  <c r="Q41" i="6" a="1"/>
  <c r="Q40" i="6" a="1"/>
  <c r="Q35" i="6" a="1"/>
  <c r="Q32" i="6" a="1"/>
  <c r="Q43" i="6" a="1"/>
  <c r="Q34" i="6" a="1"/>
  <c r="Q45" i="6" a="1"/>
  <c r="Q44" i="6" a="1"/>
  <c r="AD5" i="23" a="1"/>
  <c r="N5" i="23" a="1"/>
  <c r="V5" i="23" a="1"/>
  <c r="C71" i="35" l="1"/>
  <c r="C34" i="35"/>
  <c r="C41" i="35" s="1"/>
  <c r="C22" i="35" a="1"/>
  <c r="C22" i="35" s="1"/>
  <c r="AD5" i="23"/>
  <c r="AK5" i="23" s="1"/>
  <c r="V5" i="23"/>
  <c r="AC5" i="23" s="1"/>
  <c r="N5" i="23"/>
  <c r="U5" i="23" s="1"/>
  <c r="G86" i="35"/>
  <c r="H86" i="35"/>
  <c r="F86" i="35"/>
  <c r="G84" i="35"/>
  <c r="H84" i="35"/>
  <c r="F84" i="35"/>
  <c r="H82" i="35"/>
  <c r="G82" i="35"/>
  <c r="F82" i="35"/>
  <c r="Q44" i="6"/>
  <c r="Q45" i="6"/>
  <c r="Q34" i="6"/>
  <c r="Q43" i="6"/>
  <c r="Q32" i="6"/>
  <c r="Q35" i="6"/>
  <c r="Q40" i="6"/>
  <c r="Q41" i="6"/>
  <c r="Q31" i="6"/>
  <c r="Q48" i="6"/>
  <c r="Q39" i="6"/>
  <c r="Q38" i="6"/>
  <c r="Q36" i="6"/>
  <c r="Q37" i="6"/>
  <c r="Q42" i="6"/>
  <c r="Q46" i="6"/>
  <c r="Q47" i="6"/>
  <c r="Q49" i="6"/>
  <c r="Q50" i="6"/>
  <c r="Q33" i="6"/>
  <c r="Q52" i="6"/>
  <c r="Q51" i="6"/>
  <c r="Y5" i="23" a="1"/>
  <c r="AE5" i="23" a="1"/>
  <c r="X5" i="23" a="1"/>
  <c r="P5" i="23" a="1"/>
  <c r="O5" i="23" a="1"/>
  <c r="Q5" i="23" a="1"/>
  <c r="J3" i="23" a="1"/>
  <c r="AG5" i="23" a="1"/>
  <c r="W5" i="23" a="1"/>
  <c r="AF5" i="23" a="1"/>
  <c r="E24" i="35" l="1" a="1"/>
  <c r="E24" i="35" s="1"/>
  <c r="E22" i="35" a="1"/>
  <c r="E22" i="35" s="1"/>
  <c r="E26" i="35" a="1"/>
  <c r="E26" i="35" s="1"/>
  <c r="E54" i="35" a="1"/>
  <c r="E54" i="35" s="1"/>
  <c r="G54" i="35" s="1"/>
  <c r="E52" i="35" a="1"/>
  <c r="E52" i="35" s="1"/>
  <c r="F52" i="35" s="1"/>
  <c r="E56" i="35" a="1"/>
  <c r="E56" i="35" s="1"/>
  <c r="H56" i="35" s="1"/>
  <c r="J3" i="23"/>
  <c r="Y5" i="23"/>
  <c r="X5" i="23"/>
  <c r="AG5" i="23"/>
  <c r="W5" i="23"/>
  <c r="AE5" i="23"/>
  <c r="O5" i="23"/>
  <c r="AF5" i="23"/>
  <c r="P5" i="23"/>
  <c r="Q5" i="23"/>
  <c r="DJ103" i="6" a="1"/>
  <c r="DJ103" i="6" s="1"/>
  <c r="DJ106" i="6" a="1"/>
  <c r="DJ106" i="6" s="1"/>
  <c r="DH109" i="6" a="1"/>
  <c r="DH109" i="6" s="1"/>
  <c r="DH112" i="6" a="1"/>
  <c r="DH112" i="6" s="1"/>
  <c r="DJ114" i="6" a="1"/>
  <c r="DJ114" i="6" s="1"/>
  <c r="DJ117" i="6" a="1"/>
  <c r="DJ117" i="6" s="1"/>
  <c r="DJ120" i="6" a="1"/>
  <c r="DJ120" i="6" s="1"/>
  <c r="DJ123" i="6" a="1"/>
  <c r="DJ123" i="6" s="1"/>
  <c r="DJ126" i="6" a="1"/>
  <c r="DJ126" i="6" s="1"/>
  <c r="DJ129" i="6" a="1"/>
  <c r="DJ129" i="6" s="1"/>
  <c r="DJ132" i="6" a="1"/>
  <c r="DJ132" i="6" s="1"/>
  <c r="DH135" i="6" a="1"/>
  <c r="DH135" i="6" s="1"/>
  <c r="DI135" i="6" s="1" a="1"/>
  <c r="DI135" i="6" s="1"/>
  <c r="DH138" i="6" a="1"/>
  <c r="DH138" i="6" s="1"/>
  <c r="DG141" i="6" a="1"/>
  <c r="DG141" i="6" s="1"/>
  <c r="DH117" i="6" a="1"/>
  <c r="DH117" i="6" s="1"/>
  <c r="DG123" i="6" a="1"/>
  <c r="DG123" i="6" s="1"/>
  <c r="DJ137" i="6" a="1"/>
  <c r="DJ137" i="6" s="1"/>
  <c r="DH106" i="6" a="1"/>
  <c r="DH106" i="6" s="1"/>
  <c r="DI106" i="6" s="1" a="1"/>
  <c r="DI106" i="6" s="1"/>
  <c r="DG109" i="6" a="1"/>
  <c r="DG109" i="6" s="1"/>
  <c r="DG112" i="6" a="1"/>
  <c r="DG112" i="6" s="1"/>
  <c r="DG135" i="6" a="1"/>
  <c r="DG135" i="6" s="1"/>
  <c r="DG104" i="6" a="1"/>
  <c r="DG104" i="6" s="1"/>
  <c r="DG107" i="6" a="1"/>
  <c r="DG107" i="6" s="1"/>
  <c r="DI109" i="6" a="1"/>
  <c r="DI109" i="6" s="1"/>
  <c r="DI112" i="6" a="1"/>
  <c r="DI112" i="6" s="1"/>
  <c r="DG115" i="6" a="1"/>
  <c r="DG115" i="6" s="1"/>
  <c r="DG121" i="6" a="1"/>
  <c r="DG121" i="6" s="1"/>
  <c r="DG124" i="6" a="1"/>
  <c r="DG124" i="6" s="1"/>
  <c r="DG127" i="6" a="1"/>
  <c r="DG127" i="6" s="1"/>
  <c r="DG130" i="6" a="1"/>
  <c r="DG130" i="6" s="1"/>
  <c r="DG133" i="6" a="1"/>
  <c r="DG133" i="6" s="1"/>
  <c r="DJ135" i="6" a="1"/>
  <c r="DJ135" i="6" s="1"/>
  <c r="DI138" i="6" a="1"/>
  <c r="DI138" i="6" s="1"/>
  <c r="DH141" i="6" a="1"/>
  <c r="DH141" i="6" s="1"/>
  <c r="DJ108" i="6" a="1"/>
  <c r="DJ108" i="6" s="1"/>
  <c r="DJ111" i="6" a="1"/>
  <c r="DJ111" i="6" s="1"/>
  <c r="DH114" i="6" a="1"/>
  <c r="DH114" i="6" s="1"/>
  <c r="DH140" i="6" a="1"/>
  <c r="DH140" i="6" s="1"/>
  <c r="DI140" i="6" s="1" a="1"/>
  <c r="DI140" i="6" s="1"/>
  <c r="DH104" i="6" a="1"/>
  <c r="DH104" i="6" s="1"/>
  <c r="DH107" i="6" a="1"/>
  <c r="DH107" i="6" s="1"/>
  <c r="DJ109" i="6" a="1"/>
  <c r="DJ109" i="6" s="1"/>
  <c r="DJ112" i="6" a="1"/>
  <c r="DJ112" i="6" s="1"/>
  <c r="DH115" i="6" a="1"/>
  <c r="DH115" i="6" s="1"/>
  <c r="DI115" i="6" s="1" a="1"/>
  <c r="DI115" i="6" s="1"/>
  <c r="DG118" i="6" a="1"/>
  <c r="DG118" i="6" s="1"/>
  <c r="DH121" i="6" a="1"/>
  <c r="DH121" i="6" s="1"/>
  <c r="DH124" i="6" a="1"/>
  <c r="DH124" i="6" s="1"/>
  <c r="DI124" i="6" s="1" a="1"/>
  <c r="DI124" i="6" s="1"/>
  <c r="DH127" i="6" a="1"/>
  <c r="DH127" i="6" s="1"/>
  <c r="DI127" i="6" s="1" a="1"/>
  <c r="DI127" i="6" s="1"/>
  <c r="DH130" i="6" a="1"/>
  <c r="DH130" i="6" s="1"/>
  <c r="DI130" i="6" s="1" a="1"/>
  <c r="DI130" i="6" s="1"/>
  <c r="DH133" i="6" a="1"/>
  <c r="DH133" i="6" s="1"/>
  <c r="DG136" i="6" a="1"/>
  <c r="DG136" i="6" s="1"/>
  <c r="DJ138" i="6" a="1"/>
  <c r="DJ138" i="6" s="1"/>
  <c r="DI141" i="6" a="1"/>
  <c r="DI141" i="6" s="1"/>
  <c r="DG120" i="6" a="1"/>
  <c r="DG120" i="6" s="1"/>
  <c r="DH120" i="6" a="1"/>
  <c r="DH120" i="6" s="1"/>
  <c r="DI120" i="6" s="1" a="1"/>
  <c r="DI120" i="6" s="1"/>
  <c r="DG102" i="6" a="1"/>
  <c r="DG102" i="6" s="1"/>
  <c r="DI104" i="6" a="1"/>
  <c r="DI104" i="6" s="1"/>
  <c r="DI107" i="6" a="1"/>
  <c r="DI107" i="6" s="1"/>
  <c r="DG110" i="6" a="1"/>
  <c r="DG110" i="6" s="1"/>
  <c r="DG113" i="6" a="1"/>
  <c r="DG113" i="6" s="1"/>
  <c r="DJ115" i="6" a="1"/>
  <c r="DJ115" i="6" s="1"/>
  <c r="DH118" i="6" a="1"/>
  <c r="DH118" i="6" s="1"/>
  <c r="DI118" i="6" s="1" a="1"/>
  <c r="DI118" i="6" s="1"/>
  <c r="DI121" i="6" a="1"/>
  <c r="DI121" i="6" s="1"/>
  <c r="DJ124" i="6" a="1"/>
  <c r="DJ124" i="6" s="1"/>
  <c r="DJ127" i="6" a="1"/>
  <c r="DJ127" i="6" s="1"/>
  <c r="DJ130" i="6" a="1"/>
  <c r="DJ130" i="6" s="1"/>
  <c r="DI133" i="6" a="1"/>
  <c r="DI133" i="6" s="1"/>
  <c r="DH136" i="6" a="1"/>
  <c r="DH136" i="6" s="1"/>
  <c r="DG139" i="6" a="1"/>
  <c r="DG139" i="6" s="1"/>
  <c r="DJ141" i="6" a="1"/>
  <c r="DJ141" i="6" s="1"/>
  <c r="DI114" i="6" a="1"/>
  <c r="DI114" i="6" s="1"/>
  <c r="DH123" i="6" a="1"/>
  <c r="DH123" i="6" s="1"/>
  <c r="DI123" i="6" s="1" a="1"/>
  <c r="DI123" i="6" s="1"/>
  <c r="DH129" i="6" a="1"/>
  <c r="DH129" i="6" s="1"/>
  <c r="DI129" i="6" s="1" a="1"/>
  <c r="DI129" i="6" s="1"/>
  <c r="DH102" i="6" a="1"/>
  <c r="DH102" i="6" s="1"/>
  <c r="DJ104" i="6" a="1"/>
  <c r="DJ104" i="6" s="1"/>
  <c r="DJ107" i="6" a="1"/>
  <c r="DJ107" i="6" s="1"/>
  <c r="DH110" i="6" a="1"/>
  <c r="DH110" i="6" s="1"/>
  <c r="DI110" i="6" s="1" a="1"/>
  <c r="DI110" i="6" s="1"/>
  <c r="DH113" i="6" a="1"/>
  <c r="DH113" i="6" s="1"/>
  <c r="DG116" i="6" a="1"/>
  <c r="DG116" i="6" s="1"/>
  <c r="DJ118" i="6" a="1"/>
  <c r="DJ118" i="6" s="1"/>
  <c r="DJ121" i="6" a="1"/>
  <c r="DJ121" i="6" s="1"/>
  <c r="DG125" i="6" a="1"/>
  <c r="DG125" i="6" s="1"/>
  <c r="DG128" i="6" a="1"/>
  <c r="DG128" i="6" s="1"/>
  <c r="DG131" i="6" a="1"/>
  <c r="DG131" i="6" s="1"/>
  <c r="DJ133" i="6" a="1"/>
  <c r="DJ133" i="6" s="1"/>
  <c r="DI136" i="6" a="1"/>
  <c r="DI136" i="6" s="1"/>
  <c r="DH139" i="6" a="1"/>
  <c r="DH139" i="6" s="1"/>
  <c r="DH126" i="6" a="1"/>
  <c r="DH126" i="6" s="1"/>
  <c r="DJ134" i="6" a="1"/>
  <c r="DJ134" i="6" s="1"/>
  <c r="DI103" i="6" a="1"/>
  <c r="DI103" i="6" s="1"/>
  <c r="DG138" i="6" a="1"/>
  <c r="DG138" i="6" s="1"/>
  <c r="DI102" i="6" a="1"/>
  <c r="DI102" i="6" s="1"/>
  <c r="DG105" i="6" a="1"/>
  <c r="DG105" i="6" s="1"/>
  <c r="DG108" i="6" a="1"/>
  <c r="DG108" i="6" s="1"/>
  <c r="DJ110" i="6" a="1"/>
  <c r="DJ110" i="6" s="1"/>
  <c r="DI113" i="6" a="1"/>
  <c r="DI113" i="6" s="1"/>
  <c r="DH116" i="6" a="1"/>
  <c r="DH116" i="6" s="1"/>
  <c r="DI116" i="6" s="1" a="1"/>
  <c r="DI116" i="6" s="1"/>
  <c r="DG119" i="6" a="1"/>
  <c r="DG119" i="6" s="1"/>
  <c r="DG122" i="6" a="1"/>
  <c r="DG122" i="6" s="1"/>
  <c r="DH125" i="6" a="1"/>
  <c r="DH125" i="6" s="1"/>
  <c r="DI125" i="6" s="1" a="1"/>
  <c r="DI125" i="6" s="1"/>
  <c r="DH128" i="6" a="1"/>
  <c r="DH128" i="6" s="1"/>
  <c r="DI128" i="6" s="1" a="1"/>
  <c r="DI128" i="6" s="1"/>
  <c r="DH131" i="6" a="1"/>
  <c r="DH131" i="6" s="1"/>
  <c r="DG134" i="6" a="1"/>
  <c r="DG134" i="6" s="1"/>
  <c r="DJ136" i="6" a="1"/>
  <c r="DJ136" i="6" s="1"/>
  <c r="DI139" i="6" a="1"/>
  <c r="DI139" i="6" s="1"/>
  <c r="DH103" i="6" a="1"/>
  <c r="DH103" i="6" s="1"/>
  <c r="DG106" i="6" a="1"/>
  <c r="DG106" i="6" s="1"/>
  <c r="DG129" i="6" a="1"/>
  <c r="DG129" i="6" s="1"/>
  <c r="DG132" i="6" a="1"/>
  <c r="DG132" i="6" s="1"/>
  <c r="DH132" i="6" a="1"/>
  <c r="DH132" i="6" s="1"/>
  <c r="DI132" i="6" s="1" a="1"/>
  <c r="DI132" i="6" s="1"/>
  <c r="DJ140" i="6" a="1"/>
  <c r="DJ140" i="6" s="1"/>
  <c r="DJ102" i="6" a="1"/>
  <c r="DJ102" i="6" s="1"/>
  <c r="DH105" i="6" a="1"/>
  <c r="DH105" i="6" s="1"/>
  <c r="DI105" i="6" s="1" a="1"/>
  <c r="DI105" i="6" s="1"/>
  <c r="DH108" i="6" a="1"/>
  <c r="DH108" i="6" s="1"/>
  <c r="DG111" i="6" a="1"/>
  <c r="DG111" i="6" s="1"/>
  <c r="DJ113" i="6" a="1"/>
  <c r="DJ113" i="6" s="1"/>
  <c r="DJ116" i="6" a="1"/>
  <c r="DJ116" i="6" s="1"/>
  <c r="DH119" i="6" a="1"/>
  <c r="DH119" i="6" s="1"/>
  <c r="DI119" i="6" s="1" a="1"/>
  <c r="DI119" i="6" s="1"/>
  <c r="DH122" i="6" a="1"/>
  <c r="DH122" i="6" s="1"/>
  <c r="DI122" i="6" s="1" a="1"/>
  <c r="DI122" i="6" s="1"/>
  <c r="DJ125" i="6" a="1"/>
  <c r="DJ125" i="6" s="1"/>
  <c r="DI131" i="6" a="1"/>
  <c r="DI131" i="6" s="1"/>
  <c r="DH134" i="6" a="1"/>
  <c r="DH134" i="6" s="1"/>
  <c r="DI134" i="6" s="1" a="1"/>
  <c r="DI134" i="6" s="1"/>
  <c r="DG137" i="6" a="1"/>
  <c r="DG137" i="6" s="1"/>
  <c r="DJ139" i="6" a="1"/>
  <c r="DJ139" i="6" s="1"/>
  <c r="DI126" i="6" a="1"/>
  <c r="DI126" i="6" s="1"/>
  <c r="DG103" i="6" a="1"/>
  <c r="DG103" i="6" s="1"/>
  <c r="DJ105" i="6" a="1"/>
  <c r="DJ105" i="6" s="1"/>
  <c r="DI108" i="6" a="1"/>
  <c r="DI108" i="6" s="1"/>
  <c r="DH111" i="6" a="1"/>
  <c r="DH111" i="6" s="1"/>
  <c r="DI111" i="6" s="1" a="1"/>
  <c r="DI111" i="6" s="1"/>
  <c r="DG114" i="6" a="1"/>
  <c r="DG114" i="6" s="1"/>
  <c r="DG117" i="6" a="1"/>
  <c r="DG117" i="6" s="1"/>
  <c r="DJ119" i="6" a="1"/>
  <c r="DJ119" i="6" s="1"/>
  <c r="DJ122" i="6" a="1"/>
  <c r="DJ122" i="6" s="1"/>
  <c r="DG126" i="6" a="1"/>
  <c r="DG126" i="6" s="1"/>
  <c r="DJ128" i="6" a="1"/>
  <c r="DJ128" i="6" s="1"/>
  <c r="DJ131" i="6" a="1"/>
  <c r="DJ131" i="6" s="1"/>
  <c r="DH137" i="6" a="1"/>
  <c r="DH137" i="6" s="1"/>
  <c r="DI137" i="6" s="1" a="1"/>
  <c r="DI137" i="6" s="1"/>
  <c r="DG140" i="6" a="1"/>
  <c r="DG140" i="6" s="1"/>
  <c r="DI117" i="6" a="1"/>
  <c r="DI117" i="6" s="1"/>
  <c r="AD4" i="23" a="1"/>
  <c r="N4" i="23" a="1"/>
  <c r="V4" i="23" a="1"/>
  <c r="V4" i="23" l="1"/>
  <c r="AC4" i="23" s="1"/>
  <c r="F54" i="35"/>
  <c r="H54" i="35"/>
  <c r="N4" i="23"/>
  <c r="U4" i="23" s="1"/>
  <c r="H52" i="35"/>
  <c r="G52" i="35"/>
  <c r="AD4" i="23"/>
  <c r="AK4" i="23" s="1"/>
  <c r="G56" i="35"/>
  <c r="F56" i="35"/>
  <c r="F26" i="35"/>
  <c r="G26" i="35"/>
  <c r="H26" i="35"/>
  <c r="G22" i="35"/>
  <c r="F22" i="35"/>
  <c r="H22" i="35"/>
  <c r="H24" i="35"/>
  <c r="F24" i="35"/>
  <c r="G24" i="35"/>
  <c r="AJ5" i="23" a="1"/>
  <c r="T5" i="23" a="1"/>
  <c r="R5" i="23" a="1"/>
  <c r="AH5" i="23" a="1"/>
  <c r="AB5" i="23" a="1"/>
  <c r="Z5" i="23" a="1"/>
  <c r="AE4" i="23" a="1"/>
  <c r="O3" i="23" a="1"/>
  <c r="N3" i="23" a="1"/>
  <c r="P3" i="23" a="1"/>
  <c r="AG3" i="23" a="1"/>
  <c r="W4" i="23" a="1"/>
  <c r="AE3" i="23" a="1"/>
  <c r="Q3" i="23" a="1"/>
  <c r="AF3" i="23" a="1"/>
  <c r="X3" i="23" a="1"/>
  <c r="V3" i="23" a="1"/>
  <c r="P4" i="23" a="1"/>
  <c r="X4" i="23" a="1"/>
  <c r="AG4" i="23" a="1"/>
  <c r="AF4" i="23" a="1"/>
  <c r="Y3" i="23" a="1"/>
  <c r="Q4" i="23" a="1"/>
  <c r="Y4" i="23" a="1"/>
  <c r="W3" i="23" a="1"/>
  <c r="O4" i="23" a="1"/>
  <c r="AD3" i="23" a="1"/>
  <c r="AE4" i="23" l="1"/>
  <c r="V3" i="23"/>
  <c r="AC3" i="23" s="1"/>
  <c r="P4" i="23"/>
  <c r="AB5" i="23"/>
  <c r="O4" i="23"/>
  <c r="R4" i="23" s="1" a="1"/>
  <c r="AJ5" i="23"/>
  <c r="AG4" i="23"/>
  <c r="AD3" i="23"/>
  <c r="AK3" i="23" s="1"/>
  <c r="N3" i="23"/>
  <c r="U3" i="23" s="1"/>
  <c r="Q4" i="23"/>
  <c r="W4" i="23"/>
  <c r="Y4" i="23"/>
  <c r="X4" i="23"/>
  <c r="AH5" i="23"/>
  <c r="AI5" i="23" s="1"/>
  <c r="R5" i="23"/>
  <c r="S5" i="23" s="1"/>
  <c r="T5" i="23"/>
  <c r="AF4" i="23"/>
  <c r="O3" i="23"/>
  <c r="T3" i="23" s="1" a="1"/>
  <c r="P3" i="23"/>
  <c r="AG3" i="23"/>
  <c r="AF3" i="23"/>
  <c r="X3" i="23"/>
  <c r="AE3" i="23"/>
  <c r="AJ3" i="23" s="1" a="1"/>
  <c r="W3" i="23"/>
  <c r="Y3" i="23"/>
  <c r="Q3" i="23"/>
  <c r="Z5" i="23"/>
  <c r="AA5" i="23" s="1"/>
  <c r="G12" i="4"/>
  <c r="T4" i="23" a="1"/>
  <c r="AJ4" i="23" a="1"/>
  <c r="Z4" i="23" a="1"/>
  <c r="AB4" i="23" a="1"/>
  <c r="AH4" i="23" a="1"/>
  <c r="AB3" i="23" a="1"/>
  <c r="J13" i="4" l="1"/>
  <c r="N15" i="4"/>
  <c r="G9" i="4"/>
  <c r="G13" i="4"/>
  <c r="I14" i="4"/>
  <c r="N8" i="4"/>
  <c r="N3" i="4"/>
  <c r="I5" i="4"/>
  <c r="I6" i="4"/>
  <c r="J11" i="4"/>
  <c r="G6" i="4"/>
  <c r="J15" i="4"/>
  <c r="N14" i="4"/>
  <c r="N16" i="4"/>
  <c r="J14" i="4"/>
  <c r="I16" i="4"/>
  <c r="I3" i="4"/>
  <c r="D3" i="4"/>
  <c r="G11" i="4"/>
  <c r="AJ4" i="23"/>
  <c r="AH4" i="23"/>
  <c r="AI4" i="23" s="1"/>
  <c r="R4" i="23"/>
  <c r="S4" i="23" s="1"/>
  <c r="T4" i="23"/>
  <c r="Z4" i="23"/>
  <c r="AA4" i="23" s="1"/>
  <c r="AB4" i="23"/>
  <c r="N6" i="4"/>
  <c r="N7" i="4"/>
  <c r="I4" i="4"/>
  <c r="I13" i="4"/>
  <c r="G10" i="4"/>
  <c r="J10" i="4"/>
  <c r="J12" i="4"/>
  <c r="J9" i="4"/>
  <c r="J5" i="4"/>
  <c r="I15" i="4"/>
  <c r="G4" i="4"/>
  <c r="CQ20" i="6" a="1"/>
  <c r="CQ20" i="6" s="1"/>
  <c r="CP23" i="6" s="1" a="1"/>
  <c r="G7" i="4"/>
  <c r="I10" i="4"/>
  <c r="I7" i="4"/>
  <c r="G16" i="4"/>
  <c r="N9" i="4"/>
  <c r="N12" i="4"/>
  <c r="G5" i="4"/>
  <c r="J8" i="4"/>
  <c r="J3" i="4"/>
  <c r="I11" i="4"/>
  <c r="I9" i="4"/>
  <c r="G14" i="4"/>
  <c r="N5" i="4"/>
  <c r="J7" i="4"/>
  <c r="G15" i="4"/>
  <c r="I12" i="4"/>
  <c r="G8" i="4"/>
  <c r="N10" i="4"/>
  <c r="N13" i="4"/>
  <c r="J16" i="4"/>
  <c r="N11" i="4"/>
  <c r="J6" i="4"/>
  <c r="J4" i="4"/>
  <c r="G3" i="4"/>
  <c r="N4" i="4"/>
  <c r="I8" i="4"/>
  <c r="AB3" i="23"/>
  <c r="AJ3" i="23"/>
  <c r="T3" i="23"/>
  <c r="M11" i="4" a="1"/>
  <c r="F3" i="4" a="1"/>
  <c r="E3" i="4" a="1"/>
  <c r="E6" i="4" a="1"/>
  <c r="F15" i="4" a="1"/>
  <c r="F14" i="4" a="1"/>
  <c r="E10" i="4" a="1"/>
  <c r="H8" i="4" a="1"/>
  <c r="F8" i="4" a="1"/>
  <c r="F9" i="4" a="1"/>
  <c r="E9" i="4" a="1"/>
  <c r="F12" i="4" a="1"/>
  <c r="H3" i="4" a="1"/>
  <c r="H9" i="4" a="1"/>
  <c r="H11" i="4" a="1"/>
  <c r="H12" i="4" a="1"/>
  <c r="H6" i="4" a="1"/>
  <c r="F13" i="4" a="1"/>
  <c r="H13" i="4" a="1"/>
  <c r="E16" i="4" a="1"/>
  <c r="F16" i="4" a="1"/>
  <c r="H16" i="4" a="1"/>
  <c r="E7" i="4" a="1"/>
  <c r="H7" i="4" a="1"/>
  <c r="F7" i="4" a="1"/>
  <c r="E13" i="4" a="1"/>
  <c r="F4" i="4" a="1"/>
  <c r="H4" i="4" a="1"/>
  <c r="E4" i="4" a="1"/>
  <c r="H10" i="4" a="1"/>
  <c r="F10" i="4" a="1"/>
  <c r="H15" i="4" a="1"/>
  <c r="F11" i="4" a="1"/>
  <c r="E8" i="4" a="1"/>
  <c r="E15" i="4" a="1"/>
  <c r="E11" i="4" a="1"/>
  <c r="E14" i="4" a="1"/>
  <c r="H14" i="4" a="1"/>
  <c r="H5" i="4" a="1"/>
  <c r="F6" i="4" a="1"/>
  <c r="E5" i="4" a="1"/>
  <c r="E12" i="4" a="1"/>
  <c r="F5" i="4" a="1"/>
  <c r="M3" i="4" a="1"/>
  <c r="M12" i="4" a="1"/>
  <c r="M14" i="4" a="1"/>
  <c r="M6" i="4" a="1"/>
  <c r="M13" i="4" a="1"/>
  <c r="M10" i="4" a="1"/>
  <c r="M9" i="4" a="1"/>
  <c r="M16" i="4" a="1"/>
  <c r="M5" i="4" a="1"/>
  <c r="M7" i="4" a="1"/>
  <c r="M4" i="4" a="1"/>
  <c r="M15" i="4" a="1"/>
  <c r="M8" i="4" a="1"/>
  <c r="R3" i="23" a="1"/>
  <c r="Z3" i="23" a="1"/>
  <c r="AH3" i="23" a="1"/>
  <c r="M8" i="4" l="1"/>
  <c r="M15" i="4"/>
  <c r="M4" i="4"/>
  <c r="M7" i="4"/>
  <c r="M5" i="4"/>
  <c r="M16" i="4"/>
  <c r="M9" i="4"/>
  <c r="M10" i="4"/>
  <c r="M13" i="4"/>
  <c r="M6" i="4"/>
  <c r="M14" i="4"/>
  <c r="M12" i="4"/>
  <c r="M3" i="4"/>
  <c r="M11" i="4"/>
  <c r="AU20" i="6" a="1"/>
  <c r="AU20" i="6" s="1"/>
  <c r="AT23" i="6" s="1" a="1"/>
  <c r="D15" i="4"/>
  <c r="D4" i="4"/>
  <c r="AM20" i="6" a="1"/>
  <c r="AM20" i="6" s="1"/>
  <c r="W20" i="6" a="1"/>
  <c r="W20" i="6" s="1"/>
  <c r="X20" i="6" s="1" a="1"/>
  <c r="DG20" i="6" a="1"/>
  <c r="DG20" i="6" s="1"/>
  <c r="D9" i="4"/>
  <c r="BK20" i="6" a="1"/>
  <c r="BK20" i="6" s="1"/>
  <c r="CI20" i="6" a="1"/>
  <c r="CI20" i="6" s="1"/>
  <c r="AE20" i="6" a="1"/>
  <c r="AE20" i="6" s="1"/>
  <c r="D14" i="4"/>
  <c r="D12" i="4"/>
  <c r="G20" i="6" a="1"/>
  <c r="G20" i="6" s="1"/>
  <c r="H20" i="6" s="1" a="1"/>
  <c r="CY20" i="6" a="1"/>
  <c r="CY20" i="6" s="1"/>
  <c r="CZ20" i="6" s="1" a="1"/>
  <c r="D5" i="4"/>
  <c r="BC20" i="6" a="1"/>
  <c r="BC20" i="6" s="1"/>
  <c r="BB23" i="6" s="1" a="1"/>
  <c r="D10" i="4"/>
  <c r="D16" i="4"/>
  <c r="CA20" i="6" a="1"/>
  <c r="CA20" i="6" s="1"/>
  <c r="E3" i="4"/>
  <c r="F3" i="4"/>
  <c r="O20" i="6" a="1"/>
  <c r="O20" i="6" s="1"/>
  <c r="P20" i="6" s="1" a="1"/>
  <c r="D6" i="4"/>
  <c r="D7" i="4"/>
  <c r="D13" i="4"/>
  <c r="E12" i="4"/>
  <c r="H5" i="4"/>
  <c r="H14" i="4"/>
  <c r="E14" i="4"/>
  <c r="E11" i="4"/>
  <c r="H15" i="4"/>
  <c r="F10" i="4"/>
  <c r="H10" i="4"/>
  <c r="E4" i="4"/>
  <c r="H4" i="4"/>
  <c r="F4" i="4"/>
  <c r="E13" i="4"/>
  <c r="F7" i="4"/>
  <c r="H7" i="4"/>
  <c r="E7" i="4"/>
  <c r="H16" i="4"/>
  <c r="F16" i="4"/>
  <c r="E16" i="4"/>
  <c r="E9" i="4"/>
  <c r="F9" i="4"/>
  <c r="F8" i="4"/>
  <c r="H8" i="4"/>
  <c r="E6" i="4"/>
  <c r="D8" i="4"/>
  <c r="D11" i="4"/>
  <c r="BS20" i="6" a="1"/>
  <c r="BS20" i="6" s="1"/>
  <c r="BT20" i="6" s="1" a="1"/>
  <c r="Z3" i="23"/>
  <c r="AA3" i="23" s="1"/>
  <c r="R3" i="23"/>
  <c r="S3" i="23" s="1"/>
  <c r="F13" i="4"/>
  <c r="E10" i="4"/>
  <c r="H13" i="4"/>
  <c r="E8" i="4"/>
  <c r="H9" i="4"/>
  <c r="AH3" i="23"/>
  <c r="AI3" i="23" s="1"/>
  <c r="H12" i="4"/>
  <c r="F12" i="4"/>
  <c r="F6" i="4"/>
  <c r="E15" i="4"/>
  <c r="H6" i="4"/>
  <c r="H11" i="4"/>
  <c r="H3" i="4"/>
  <c r="E5" i="4"/>
  <c r="F15" i="4"/>
  <c r="F5" i="4"/>
  <c r="F11" i="4"/>
  <c r="F14" i="4"/>
  <c r="CP23" i="6"/>
  <c r="AL23" i="6" a="1"/>
  <c r="V23" i="6" a="1"/>
  <c r="DF20" i="6" a="1"/>
  <c r="BJ20" i="6" a="1"/>
  <c r="CJ20" i="6" a="1"/>
  <c r="BZ23" i="6" a="1"/>
  <c r="DH20" i="6" a="1"/>
  <c r="CH20" i="6" a="1"/>
  <c r="CR20" i="6" a="1"/>
  <c r="N23" i="6" a="1"/>
  <c r="CH23" i="6" a="1"/>
  <c r="CX23" i="6" a="1"/>
  <c r="AL20" i="6" a="1"/>
  <c r="AD20" i="6" a="1"/>
  <c r="DF23" i="6" a="1"/>
  <c r="CB20" i="6" a="1"/>
  <c r="AD23" i="6" a="1"/>
  <c r="AT20" i="6" a="1"/>
  <c r="BJ23" i="6" a="1"/>
  <c r="BZ20" i="6" a="1"/>
  <c r="AN20" i="6" a="1"/>
  <c r="AV20" i="6" a="1"/>
  <c r="CP20" i="6" a="1"/>
  <c r="AF20" i="6" a="1"/>
  <c r="BL20" i="6" a="1"/>
  <c r="BD20" i="6" l="1" a="1"/>
  <c r="BB20" i="6" a="1"/>
  <c r="CX20" i="6" a="1"/>
  <c r="CX20" i="6" s="1"/>
  <c r="BR20" i="6" a="1"/>
  <c r="BR20" i="6" s="1"/>
  <c r="V20" i="6" a="1"/>
  <c r="AX35" i="6" a="1"/>
  <c r="AX28" i="6" a="1"/>
  <c r="AU39" i="6" a="1"/>
  <c r="AU39" i="6" s="1"/>
  <c r="AV42" i="6" a="1"/>
  <c r="AU31" i="6" a="1"/>
  <c r="AU25" i="6" a="1"/>
  <c r="AX25" i="6" a="1"/>
  <c r="AU37" i="6" a="1"/>
  <c r="AX36" i="6" a="1"/>
  <c r="AX30" i="6" a="1"/>
  <c r="AX30" i="6" s="1"/>
  <c r="AU36" i="6" a="1"/>
  <c r="AX43" i="6" a="1"/>
  <c r="AX39" i="6" a="1"/>
  <c r="AX41" i="6" a="1"/>
  <c r="AU38" i="6" a="1"/>
  <c r="AU26" i="6" a="1"/>
  <c r="AU41" i="6" a="1"/>
  <c r="AU41" i="6" s="1"/>
  <c r="AX33" i="6" a="1"/>
  <c r="AV39" i="6" a="1"/>
  <c r="AV30" i="6" a="1"/>
  <c r="AV30" i="6" s="1"/>
  <c r="AV28" i="6" a="1"/>
  <c r="AV36" i="6" a="1"/>
  <c r="AU42" i="6" a="1"/>
  <c r="AX29" i="6" a="1"/>
  <c r="AU24" i="6" a="1"/>
  <c r="AV43" i="6" a="1"/>
  <c r="AV43" i="6" s="1"/>
  <c r="AU29" i="6" a="1"/>
  <c r="AU29" i="6" s="1"/>
  <c r="AU28" i="6" a="1"/>
  <c r="AX37" i="6" a="1"/>
  <c r="AX37" i="6" s="1"/>
  <c r="AU43" i="6" a="1"/>
  <c r="AU43" i="6" s="1"/>
  <c r="AU34" i="6" a="1"/>
  <c r="AX27" i="6" a="1"/>
  <c r="AU30" i="6" a="1"/>
  <c r="AX38" i="6" a="1"/>
  <c r="AV26" i="6" a="1"/>
  <c r="AV29" i="6" a="1"/>
  <c r="AV31" i="6" a="1"/>
  <c r="AV27" i="6" a="1"/>
  <c r="AV40" i="6" a="1"/>
  <c r="AV25" i="6" a="1"/>
  <c r="AV25" i="6" s="1"/>
  <c r="AV35" i="6" a="1"/>
  <c r="AX31" i="6" a="1"/>
  <c r="AV38" i="6" a="1"/>
  <c r="AV38" i="6" s="1"/>
  <c r="AV32" i="6" a="1"/>
  <c r="AU35" i="6" a="1"/>
  <c r="AU27" i="6" a="1"/>
  <c r="AX26" i="6" a="1"/>
  <c r="AX40" i="6" a="1"/>
  <c r="AU40" i="6" a="1"/>
  <c r="AU40" i="6" s="1"/>
  <c r="AV34" i="6" a="1"/>
  <c r="AV34" i="6" s="1"/>
  <c r="AX24" i="6" a="1"/>
  <c r="AX34" i="6" a="1"/>
  <c r="AV24" i="6" a="1"/>
  <c r="AU32" i="6" a="1"/>
  <c r="AV33" i="6" a="1"/>
  <c r="AU33" i="6" a="1"/>
  <c r="AU33" i="6" s="1"/>
  <c r="AV37" i="6" a="1"/>
  <c r="AX32" i="6" a="1"/>
  <c r="AX32" i="6" s="1"/>
  <c r="AV41" i="6" a="1"/>
  <c r="AX42" i="6" a="1"/>
  <c r="AX42" i="6" s="1"/>
  <c r="AE40" i="6" a="1"/>
  <c r="AE50" i="6" a="1"/>
  <c r="AF50" i="6" a="1"/>
  <c r="AE53" i="6" a="1"/>
  <c r="AE28" i="6" a="1"/>
  <c r="AH31" i="6" a="1"/>
  <c r="AH59" i="6" a="1"/>
  <c r="AF56" i="6" a="1"/>
  <c r="AH50" i="6" a="1"/>
  <c r="AH56" i="6" a="1"/>
  <c r="AH56" i="6" s="1"/>
  <c r="AF58" i="6" a="1"/>
  <c r="AE54" i="6" a="1"/>
  <c r="AF37" i="6" a="1"/>
  <c r="AE55" i="6" a="1"/>
  <c r="AE55" i="6" s="1"/>
  <c r="AF49" i="6" a="1"/>
  <c r="AH35" i="6" a="1"/>
  <c r="AH35" i="6" s="1"/>
  <c r="AH60" i="6" a="1"/>
  <c r="AH60" i="6" s="1"/>
  <c r="AE24" i="6" a="1"/>
  <c r="AE36" i="6" a="1"/>
  <c r="AE48" i="6" a="1"/>
  <c r="AE48" i="6" s="1"/>
  <c r="AE30" i="6" a="1"/>
  <c r="AF51" i="6" a="1"/>
  <c r="AE58" i="6" a="1"/>
  <c r="AF48" i="6" a="1"/>
  <c r="AH37" i="6" a="1"/>
  <c r="AF40" i="6" a="1"/>
  <c r="AF40" i="6" s="1"/>
  <c r="AE41" i="6" a="1"/>
  <c r="AF53" i="6" a="1"/>
  <c r="AE45" i="6" a="1"/>
  <c r="AH51" i="6" a="1"/>
  <c r="AH51" i="6" s="1"/>
  <c r="AF25" i="6" a="1"/>
  <c r="AH41" i="6" a="1"/>
  <c r="AF26" i="6" a="1"/>
  <c r="AF30" i="6" a="1"/>
  <c r="AF30" i="6" s="1"/>
  <c r="AH25" i="6" a="1"/>
  <c r="AF57" i="6" a="1"/>
  <c r="AF44" i="6" a="1"/>
  <c r="AH34" i="6" a="1"/>
  <c r="AH47" i="6" a="1"/>
  <c r="AF28" i="6" a="1"/>
  <c r="AF28" i="6" s="1"/>
  <c r="AE59" i="6" a="1"/>
  <c r="AH28" i="6" a="1"/>
  <c r="AH29" i="6" a="1"/>
  <c r="AH29" i="6" s="1"/>
  <c r="AF60" i="6" a="1"/>
  <c r="AE51" i="6" a="1"/>
  <c r="AE43" i="6" a="1"/>
  <c r="AF36" i="6" a="1"/>
  <c r="AE27" i="6" a="1"/>
  <c r="AE52" i="6" a="1"/>
  <c r="AE44" i="6" a="1"/>
  <c r="AE44" i="6" s="1"/>
  <c r="AE38" i="6" a="1"/>
  <c r="AH26" i="6" a="1"/>
  <c r="AF31" i="6" a="1"/>
  <c r="AE56" i="6" a="1"/>
  <c r="AE56" i="6" s="1"/>
  <c r="AF39" i="6" a="1"/>
  <c r="AF52" i="6" a="1"/>
  <c r="AF45" i="6" a="1"/>
  <c r="AF43" i="6" a="1"/>
  <c r="AF34" i="6" a="1"/>
  <c r="AH61" i="6" a="1"/>
  <c r="AH61" i="6" s="1"/>
  <c r="AF54" i="6" a="1"/>
  <c r="AH36" i="6" a="1"/>
  <c r="AH36" i="6" s="1"/>
  <c r="AF38" i="6" a="1"/>
  <c r="AE61" i="6" a="1"/>
  <c r="AF33" i="6" a="1"/>
  <c r="AH40" i="6" a="1"/>
  <c r="AH40" i="6" s="1"/>
  <c r="AE29" i="6" a="1"/>
  <c r="AE29" i="6" s="1"/>
  <c r="AH48" i="6" a="1"/>
  <c r="AH48" i="6" s="1"/>
  <c r="AP24" i="6" a="1"/>
  <c r="AN24" i="6" a="1"/>
  <c r="AN24" i="6" s="1"/>
  <c r="AP26" i="6" a="1"/>
  <c r="AM26" i="6" a="1"/>
  <c r="AP25" i="6" a="1"/>
  <c r="AN26" i="6" a="1"/>
  <c r="AM25" i="6" a="1"/>
  <c r="AN25" i="6" a="1"/>
  <c r="AN25" i="6" s="1"/>
  <c r="BF24" i="6" a="1"/>
  <c r="BD25" i="6" a="1"/>
  <c r="BC37" i="6" a="1"/>
  <c r="BD37" i="6" a="1"/>
  <c r="BD37" i="6" s="1"/>
  <c r="BF37" i="6" a="1"/>
  <c r="BC41" i="6" a="1"/>
  <c r="BC41" i="6" s="1"/>
  <c r="BD28" i="6" a="1"/>
  <c r="BD31" i="6" a="1"/>
  <c r="BF25" i="6" a="1"/>
  <c r="BF25" i="6" s="1"/>
  <c r="BC34" i="6" a="1"/>
  <c r="BC34" i="6" s="1"/>
  <c r="BD36" i="6" a="1"/>
  <c r="BD24" i="6" a="1"/>
  <c r="BD24" i="6" s="1"/>
  <c r="BF27" i="6" a="1"/>
  <c r="BF27" i="6" s="1"/>
  <c r="BD26" i="6" a="1"/>
  <c r="BD26" i="6" s="1"/>
  <c r="BC32" i="6" a="1"/>
  <c r="BC36" i="6" a="1"/>
  <c r="BF28" i="6" a="1"/>
  <c r="BF32" i="6" a="1"/>
  <c r="BF32" i="6" s="1"/>
  <c r="BF39" i="6" a="1"/>
  <c r="BD30" i="6" a="1"/>
  <c r="AH54" i="6" a="1"/>
  <c r="AF61" i="6" a="1"/>
  <c r="AF61" i="6" s="1"/>
  <c r="AH30" i="6" a="1"/>
  <c r="AH43" i="6" a="1"/>
  <c r="AH43" i="6" s="1"/>
  <c r="AE60" i="6" a="1"/>
  <c r="AH24" i="6" a="1"/>
  <c r="AH24" i="6" s="1"/>
  <c r="AE39" i="6" a="1"/>
  <c r="AE39" i="6" s="1"/>
  <c r="AF29" i="6" a="1"/>
  <c r="AE25" i="6" a="1"/>
  <c r="AF35" i="6" a="1"/>
  <c r="AF35" i="6" s="1"/>
  <c r="AH58" i="6" a="1"/>
  <c r="AH33" i="6" a="1"/>
  <c r="AH33" i="6" s="1"/>
  <c r="AH32" i="6" a="1"/>
  <c r="AH32" i="6" s="1"/>
  <c r="BF31" i="6" a="1"/>
  <c r="BF31" i="6" s="1"/>
  <c r="BC24" i="6" a="1"/>
  <c r="N20" i="6" a="1"/>
  <c r="N20" i="6" s="1"/>
  <c r="BF34" i="6" a="1"/>
  <c r="BF34" i="6" s="1"/>
  <c r="BD39" i="6" a="1"/>
  <c r="BD39" i="6" s="1"/>
  <c r="F20" i="6" a="1"/>
  <c r="F20" i="6" s="1"/>
  <c r="BF36" i="6" a="1"/>
  <c r="BF36" i="6" s="1"/>
  <c r="BF26" i="6" a="1"/>
  <c r="BD34" i="6" a="1"/>
  <c r="BD34" i="6" s="1"/>
  <c r="AH45" i="6" a="1"/>
  <c r="AE57" i="6" a="1"/>
  <c r="AE57" i="6" s="1"/>
  <c r="AH39" i="6" a="1"/>
  <c r="AH39" i="6" s="1"/>
  <c r="AE33" i="6" a="1"/>
  <c r="AE33" i="6" s="1"/>
  <c r="AF32" i="6" a="1"/>
  <c r="AH52" i="6" a="1"/>
  <c r="AH52" i="6" s="1"/>
  <c r="AH49" i="6" a="1"/>
  <c r="AH42" i="6" a="1"/>
  <c r="AE47" i="6" a="1"/>
  <c r="AE34" i="6" a="1"/>
  <c r="AE34" i="6" s="1"/>
  <c r="AM24" i="6" a="1"/>
  <c r="AM24" i="6" s="1"/>
  <c r="BF29" i="6" a="1"/>
  <c r="BF29" i="6" s="1"/>
  <c r="BF38" i="6" a="1"/>
  <c r="BF35" i="6" a="1"/>
  <c r="BF35" i="6" s="1"/>
  <c r="BC38" i="6" a="1"/>
  <c r="AF47" i="6" a="1"/>
  <c r="AF47" i="6" s="1"/>
  <c r="AG47" i="6" s="1" a="1"/>
  <c r="AH53" i="6" a="1"/>
  <c r="AF46" i="6" a="1"/>
  <c r="AF46" i="6" s="1"/>
  <c r="AG46" i="6" s="1" a="1"/>
  <c r="AF42" i="6" a="1"/>
  <c r="AF42" i="6" s="1"/>
  <c r="AG42" i="6" s="1" a="1"/>
  <c r="AH46" i="6" a="1"/>
  <c r="AH46" i="6" s="1"/>
  <c r="AE42" i="6" a="1"/>
  <c r="AE42" i="6" s="1"/>
  <c r="BD32" i="6" a="1"/>
  <c r="BD32" i="6" s="1"/>
  <c r="BC25" i="6" a="1"/>
  <c r="BC29" i="6" a="1"/>
  <c r="BC29" i="6" s="1"/>
  <c r="F23" i="6" a="1"/>
  <c r="BC33" i="6" a="1"/>
  <c r="AE37" i="6" a="1"/>
  <c r="AE46" i="6" a="1"/>
  <c r="AE49" i="6" a="1"/>
  <c r="AE49" i="6" s="1"/>
  <c r="BC35" i="6" a="1"/>
  <c r="BC35" i="6" s="1"/>
  <c r="BD27" i="6" a="1"/>
  <c r="AE26" i="6" a="1"/>
  <c r="AE26" i="6" s="1"/>
  <c r="AF59" i="6" a="1"/>
  <c r="AH57" i="6" a="1"/>
  <c r="AH55" i="6" a="1"/>
  <c r="AE31" i="6" a="1"/>
  <c r="AH27" i="6" a="1"/>
  <c r="BD33" i="6" a="1"/>
  <c r="BD33" i="6" s="1"/>
  <c r="BD38" i="6" a="1"/>
  <c r="BD38" i="6" s="1"/>
  <c r="BE38" i="6" s="1" a="1"/>
  <c r="BF33" i="6" a="1"/>
  <c r="BF33" i="6" s="1"/>
  <c r="BF30" i="6" a="1"/>
  <c r="BF30" i="6" s="1"/>
  <c r="BD29" i="6" a="1"/>
  <c r="BD29" i="6" s="1"/>
  <c r="AF55" i="6" a="1"/>
  <c r="AF55" i="6" s="1"/>
  <c r="AE32" i="6" a="1"/>
  <c r="BC28" i="6" a="1"/>
  <c r="AF41" i="6" a="1"/>
  <c r="AF41" i="6" s="1"/>
  <c r="AG41" i="6" s="1" a="1"/>
  <c r="AH44" i="6" a="1"/>
  <c r="AH44" i="6" s="1"/>
  <c r="AE35" i="6" a="1"/>
  <c r="AF24" i="6" a="1"/>
  <c r="AH38" i="6" a="1"/>
  <c r="AH38" i="6" s="1"/>
  <c r="AF27" i="6" a="1"/>
  <c r="AF27" i="6" s="1"/>
  <c r="BC40" i="6" a="1"/>
  <c r="BC40" i="6" s="1"/>
  <c r="BF41" i="6" a="1"/>
  <c r="BC30" i="6" a="1"/>
  <c r="BC30" i="6" s="1"/>
  <c r="BC27" i="6" a="1"/>
  <c r="BC27" i="6" s="1"/>
  <c r="BD40" i="6" a="1"/>
  <c r="BD40" i="6" s="1"/>
  <c r="BF40" i="6" a="1"/>
  <c r="BF40" i="6" s="1"/>
  <c r="BC31" i="6" a="1"/>
  <c r="BC31" i="6" s="1"/>
  <c r="BD35" i="6" a="1"/>
  <c r="BD35" i="6" s="1"/>
  <c r="BE35" i="6" s="1" a="1"/>
  <c r="BD41" i="6" a="1"/>
  <c r="BD41" i="6" s="1"/>
  <c r="BC39" i="6" a="1"/>
  <c r="BC26" i="6" a="1"/>
  <c r="BC26" i="6" s="1"/>
  <c r="CJ20" i="6"/>
  <c r="AT23" i="6"/>
  <c r="BJ20" i="6"/>
  <c r="DF20" i="6"/>
  <c r="V23" i="6"/>
  <c r="X23" i="6" s="1" a="1"/>
  <c r="AL23" i="6"/>
  <c r="AM23" i="6" s="1" a="1"/>
  <c r="H20" i="6"/>
  <c r="CZ20" i="6"/>
  <c r="BB23" i="6"/>
  <c r="BD23" i="6" s="1" a="1"/>
  <c r="BZ23" i="6"/>
  <c r="CB23" i="6" s="1" a="1"/>
  <c r="AD23" i="6"/>
  <c r="AD20" i="6"/>
  <c r="BT20" i="6"/>
  <c r="DH20" i="6"/>
  <c r="DF23" i="6"/>
  <c r="AT20" i="6"/>
  <c r="P20" i="6"/>
  <c r="V20" i="6"/>
  <c r="AF20" i="6"/>
  <c r="CB20" i="6"/>
  <c r="CP20" i="6"/>
  <c r="BB20" i="6"/>
  <c r="BD20" i="6"/>
  <c r="BL20" i="6"/>
  <c r="CH20" i="6"/>
  <c r="BJ23" i="6"/>
  <c r="BK23" i="6" s="1" a="1"/>
  <c r="CX23" i="6"/>
  <c r="AL20" i="6"/>
  <c r="AV20" i="6"/>
  <c r="CR20" i="6"/>
  <c r="AN20" i="6"/>
  <c r="X20" i="6"/>
  <c r="BZ20" i="6"/>
  <c r="N23" i="6"/>
  <c r="O23" i="6" s="1" a="1"/>
  <c r="CH23" i="6"/>
  <c r="AX27" i="6"/>
  <c r="AV28" i="6"/>
  <c r="AX36" i="6"/>
  <c r="AF49" i="6"/>
  <c r="AE36" i="6"/>
  <c r="AF52" i="6"/>
  <c r="AE47" i="6"/>
  <c r="AE60" i="6"/>
  <c r="AE32" i="6"/>
  <c r="BD36" i="6"/>
  <c r="AM25" i="6"/>
  <c r="AX35" i="6"/>
  <c r="AU30" i="6"/>
  <c r="AV40" i="6"/>
  <c r="AM26" i="6"/>
  <c r="AU37" i="6"/>
  <c r="AV31" i="6"/>
  <c r="AX40" i="6"/>
  <c r="AX43" i="6"/>
  <c r="AX39" i="6"/>
  <c r="AV42" i="6"/>
  <c r="AW42" i="6" s="1" a="1"/>
  <c r="AV39" i="6"/>
  <c r="AX26" i="6"/>
  <c r="AV29" i="6"/>
  <c r="AH57" i="6"/>
  <c r="AE38" i="6"/>
  <c r="AH59" i="6"/>
  <c r="AE52" i="6"/>
  <c r="AF59" i="6"/>
  <c r="AF51" i="6"/>
  <c r="AH26" i="6"/>
  <c r="AE25" i="6"/>
  <c r="AH31" i="6"/>
  <c r="AH49" i="6"/>
  <c r="AF24" i="6"/>
  <c r="AF33" i="6"/>
  <c r="BC24" i="6"/>
  <c r="BC25" i="6"/>
  <c r="BF38" i="6"/>
  <c r="BC33" i="6"/>
  <c r="BC36" i="6"/>
  <c r="AX28" i="6"/>
  <c r="AV33" i="6"/>
  <c r="AH34" i="6"/>
  <c r="AF48" i="6"/>
  <c r="AF50" i="6"/>
  <c r="AH41" i="6"/>
  <c r="AE59" i="6"/>
  <c r="AF32" i="6"/>
  <c r="AF38" i="6"/>
  <c r="AE50" i="6"/>
  <c r="AF53" i="6"/>
  <c r="BD28" i="6"/>
  <c r="BF26" i="6"/>
  <c r="AU36" i="6"/>
  <c r="AX41" i="6"/>
  <c r="AN26" i="6"/>
  <c r="AX31" i="6"/>
  <c r="AP26" i="6"/>
  <c r="AU25" i="6"/>
  <c r="AU28" i="6"/>
  <c r="AX34" i="6"/>
  <c r="AV27" i="6"/>
  <c r="AU32" i="6"/>
  <c r="AX29" i="6"/>
  <c r="AU34" i="6"/>
  <c r="AX24" i="6"/>
  <c r="AF56" i="6"/>
  <c r="AF45" i="6"/>
  <c r="AF25" i="6"/>
  <c r="AH42" i="6"/>
  <c r="AE27" i="6"/>
  <c r="AE46" i="6"/>
  <c r="AH45" i="6"/>
  <c r="AF44" i="6"/>
  <c r="AF43" i="6"/>
  <c r="AF29" i="6"/>
  <c r="BF37" i="6"/>
  <c r="BF39" i="6"/>
  <c r="BD31" i="6"/>
  <c r="AF37" i="6"/>
  <c r="AH37" i="6"/>
  <c r="AE58" i="6"/>
  <c r="AE40" i="6"/>
  <c r="AH50" i="6"/>
  <c r="AH25" i="6"/>
  <c r="AF54" i="6"/>
  <c r="AE53" i="6"/>
  <c r="AE51" i="6"/>
  <c r="AE35" i="6"/>
  <c r="BD25" i="6"/>
  <c r="BC32" i="6"/>
  <c r="BD27" i="6"/>
  <c r="BF41" i="6"/>
  <c r="AH58" i="6"/>
  <c r="AF39" i="6"/>
  <c r="AH47" i="6"/>
  <c r="AE24" i="6"/>
  <c r="AE61" i="6"/>
  <c r="AF34" i="6"/>
  <c r="AF57" i="6"/>
  <c r="AH55" i="6"/>
  <c r="AE41" i="6"/>
  <c r="AH30" i="6"/>
  <c r="AE54" i="6"/>
  <c r="BC39" i="6"/>
  <c r="BC28" i="6"/>
  <c r="BF24" i="6"/>
  <c r="AU27" i="6"/>
  <c r="AX38" i="6"/>
  <c r="AX25" i="6"/>
  <c r="AV37" i="6"/>
  <c r="AV35" i="6"/>
  <c r="AV36" i="6"/>
  <c r="AX33" i="6"/>
  <c r="AU31" i="6"/>
  <c r="AU26" i="6"/>
  <c r="AV26" i="6"/>
  <c r="AE31" i="6"/>
  <c r="AE45" i="6"/>
  <c r="AH53" i="6"/>
  <c r="AF31" i="6"/>
  <c r="AE30" i="6"/>
  <c r="AF26" i="6"/>
  <c r="AH27" i="6"/>
  <c r="AF60" i="6"/>
  <c r="BC37" i="6"/>
  <c r="BC38" i="6"/>
  <c r="AP24" i="6"/>
  <c r="AU42" i="6"/>
  <c r="AU35" i="6"/>
  <c r="AP25" i="6"/>
  <c r="AU38" i="6"/>
  <c r="AV32" i="6"/>
  <c r="AW32" i="6" s="1" a="1"/>
  <c r="AV41" i="6"/>
  <c r="AV24" i="6"/>
  <c r="AU24" i="6"/>
  <c r="AF36" i="6"/>
  <c r="AH28" i="6"/>
  <c r="AE37" i="6"/>
  <c r="AF58" i="6"/>
  <c r="AH54" i="6"/>
  <c r="AE43" i="6"/>
  <c r="AE28" i="6"/>
  <c r="BF28" i="6"/>
  <c r="BD30" i="6"/>
  <c r="CQ23" i="6" a="1"/>
  <c r="CZ23" i="6" a="1"/>
  <c r="CR23" i="6" a="1"/>
  <c r="CT23" i="6" a="1"/>
  <c r="W23" i="6" a="1"/>
  <c r="DJ70" i="6" a="1"/>
  <c r="CL48" i="6" a="1"/>
  <c r="DH31" i="6" a="1"/>
  <c r="DH52" i="6" a="1"/>
  <c r="DJ59" i="6" a="1"/>
  <c r="DJ100" i="6" a="1"/>
  <c r="DH34" i="6" a="1"/>
  <c r="DH25" i="6" a="1"/>
  <c r="DJ34" i="6" a="1"/>
  <c r="DH98" i="6" a="1"/>
  <c r="DG65" i="6" a="1"/>
  <c r="DG42" i="6" a="1"/>
  <c r="DH70" i="6" a="1"/>
  <c r="CL38" i="6" a="1"/>
  <c r="DG37" i="6" a="1"/>
  <c r="DG41" i="6" a="1"/>
  <c r="DG25" i="6" a="1"/>
  <c r="DG24" i="6" a="1"/>
  <c r="DH24" i="6" a="1"/>
  <c r="DJ57" i="6" a="1"/>
  <c r="AW25" i="6" a="1"/>
  <c r="CI32" i="6" a="1"/>
  <c r="R29" i="6" a="1"/>
  <c r="DJ53" i="6" a="1"/>
  <c r="AX23" i="6" a="1"/>
  <c r="DJ92" i="6" a="1"/>
  <c r="BE41" i="6" a="1"/>
  <c r="AW34" i="6" a="1"/>
  <c r="AG32" i="6" a="1"/>
  <c r="BE37" i="6" a="1"/>
  <c r="AG45" i="6" a="1"/>
  <c r="CI33" i="6" a="1"/>
  <c r="AG35" i="6" a="1"/>
  <c r="DG54" i="6" a="1"/>
  <c r="CL43" i="6" a="1"/>
  <c r="CJ29" i="6" a="1"/>
  <c r="DH58" i="6" a="1"/>
  <c r="CL42" i="6" a="1"/>
  <c r="CI52" i="6" a="1"/>
  <c r="CL58" i="6" a="1"/>
  <c r="DG85" i="6" a="1"/>
  <c r="DG36" i="6" a="1"/>
  <c r="BE34" i="6" a="1"/>
  <c r="CJ45" i="6" a="1"/>
  <c r="CJ63" i="6" a="1"/>
  <c r="CJ42" i="6" a="1"/>
  <c r="DH65" i="6" a="1"/>
  <c r="CI54" i="6" a="1"/>
  <c r="DH60" i="6" a="1"/>
  <c r="CI62" i="6" a="1"/>
  <c r="CI69" i="6" a="1"/>
  <c r="DH54" i="6" a="1"/>
  <c r="BE31" i="6" a="1"/>
  <c r="CL53" i="6" a="1"/>
  <c r="CI65" i="6" a="1"/>
  <c r="DG83" i="6" a="1"/>
  <c r="AG25" i="6" a="1"/>
  <c r="CL60" i="6" a="1"/>
  <c r="DJ84" i="6" a="1"/>
  <c r="DH72" i="6" a="1"/>
  <c r="CL62" i="6" a="1"/>
  <c r="DJ56" i="6" a="1"/>
  <c r="DJ98" i="6" a="1"/>
  <c r="DJ45" i="6" a="1"/>
  <c r="AG49" i="6" a="1"/>
  <c r="CL37" i="6" a="1"/>
  <c r="CL26" i="6" a="1"/>
  <c r="BN25" i="6" a="1"/>
  <c r="DH93" i="6" a="1"/>
  <c r="DJ37" i="6" a="1"/>
  <c r="AH23" i="6" a="1"/>
  <c r="DG88" i="6" a="1"/>
  <c r="DH81" i="6" a="1"/>
  <c r="DJ101" i="6" a="1"/>
  <c r="DG98" i="6" a="1"/>
  <c r="AW41" i="6" a="1"/>
  <c r="DH75" i="6" a="1"/>
  <c r="CI57" i="6" a="1"/>
  <c r="DJ99" i="6" a="1"/>
  <c r="DJ41" i="6" a="1"/>
  <c r="AG40" i="6" a="1"/>
  <c r="DJ85" i="6" a="1"/>
  <c r="AG44" i="6" a="1"/>
  <c r="O30" i="6" a="1"/>
  <c r="DJ96" i="6" a="1"/>
  <c r="DG93" i="6" a="1"/>
  <c r="CL64" i="6" a="1"/>
  <c r="AG29" i="6" a="1"/>
  <c r="DG96" i="6" a="1"/>
  <c r="DH26" i="6" a="1"/>
  <c r="CL33" i="6" a="1"/>
  <c r="DH96" i="6" a="1"/>
  <c r="CL46" i="6" a="1"/>
  <c r="CJ47" i="6" a="1"/>
  <c r="DH97" i="6" a="1"/>
  <c r="CL50" i="6" a="1"/>
  <c r="DH51" i="6" a="1"/>
  <c r="DH87" i="6" a="1"/>
  <c r="AG27" i="6" a="1"/>
  <c r="DH49" i="6" a="1"/>
  <c r="CI60" i="6" a="1"/>
  <c r="BE28" i="6" a="1"/>
  <c r="BE36" i="6" a="1"/>
  <c r="DJ64" i="6" a="1"/>
  <c r="CI56" i="6" a="1"/>
  <c r="DJ79" i="6" a="1"/>
  <c r="DH90" i="6" a="1"/>
  <c r="CJ33" i="6" a="1"/>
  <c r="CL69" i="6" a="1"/>
  <c r="R28" i="6" a="1"/>
  <c r="DH59" i="6" a="1"/>
  <c r="DG35" i="6" a="1"/>
  <c r="CJ56" i="6" a="1"/>
  <c r="CI31" i="6" a="1"/>
  <c r="DH36" i="6" a="1"/>
  <c r="CJ37" i="6" a="1"/>
  <c r="DJ58" i="6" a="1"/>
  <c r="DJ36" i="6" a="1"/>
  <c r="DJ83" i="6" a="1"/>
  <c r="AW24" i="6" a="1"/>
  <c r="DH91" i="6" a="1"/>
  <c r="DH27" i="6" a="1"/>
  <c r="CL49" i="6" a="1"/>
  <c r="DG57" i="6" a="1"/>
  <c r="AV23" i="6" a="1"/>
  <c r="DJ76" i="6" a="1"/>
  <c r="DG56" i="6" a="1"/>
  <c r="DG70" i="6" a="1"/>
  <c r="DG91" i="6" a="1"/>
  <c r="CL51" i="6" a="1"/>
  <c r="DH42" i="6" a="1"/>
  <c r="BE25" i="6" a="1"/>
  <c r="DJ39" i="6" a="1"/>
  <c r="DJ35" i="6" a="1"/>
  <c r="CI49" i="6" a="1"/>
  <c r="DH35" i="6" a="1"/>
  <c r="CJ30" i="6" a="1"/>
  <c r="O27" i="6" a="1"/>
  <c r="DJ46" i="6" a="1"/>
  <c r="DG29" i="6" a="1"/>
  <c r="AW39" i="6" a="1"/>
  <c r="CI37" i="6" a="1"/>
  <c r="DH50" i="6" a="1"/>
  <c r="AO25" i="6" a="1"/>
  <c r="BN24" i="6" a="1"/>
  <c r="CJ69" i="6" a="1"/>
  <c r="CI29" i="6" a="1"/>
  <c r="DH29" i="6" a="1"/>
  <c r="DJ88" i="6" a="1"/>
  <c r="CJ51" i="6" a="1"/>
  <c r="DJ48" i="6" a="1"/>
  <c r="DG48" i="6" a="1"/>
  <c r="DJ71" i="6" a="1"/>
  <c r="CJ53" i="6" a="1"/>
  <c r="CI36" i="6" a="1"/>
  <c r="AG30" i="6" a="1"/>
  <c r="DH30" i="6" a="1"/>
  <c r="CL32" i="6" a="1"/>
  <c r="DH55" i="6" a="1"/>
  <c r="CJ40" i="6" a="1"/>
  <c r="DG43" i="6" a="1"/>
  <c r="AG34" i="6" a="1"/>
  <c r="CJ38" i="6" a="1"/>
  <c r="BE40" i="6" a="1"/>
  <c r="CJ43" i="6" a="1"/>
  <c r="DG76" i="6" a="1"/>
  <c r="DH68" i="6" a="1"/>
  <c r="CJ50" i="6" a="1"/>
  <c r="CJ44" i="6" a="1"/>
  <c r="DH44" i="6" a="1"/>
  <c r="CJ39" i="6" a="1"/>
  <c r="DG66" i="6" a="1"/>
  <c r="CL59" i="6" a="1"/>
  <c r="CJ28" i="6" a="1"/>
  <c r="DG32" i="6" a="1"/>
  <c r="DH45" i="6" a="1"/>
  <c r="DG90" i="6" a="1"/>
  <c r="DG55" i="6" a="1"/>
  <c r="P28" i="6" a="1"/>
  <c r="CI50" i="6" a="1"/>
  <c r="DH48" i="6" a="1"/>
  <c r="DG50" i="6" a="1"/>
  <c r="DG62" i="6" a="1"/>
  <c r="DG94" i="6" a="1"/>
  <c r="DG72" i="6" a="1"/>
  <c r="CI35" i="6" a="1"/>
  <c r="DH86" i="6" a="1"/>
  <c r="DG71" i="6" a="1"/>
  <c r="AG60" i="6" a="1"/>
  <c r="CI27" i="6" a="1"/>
  <c r="DJ93" i="6" a="1"/>
  <c r="CL36" i="6" a="1"/>
  <c r="AW40" i="6" a="1"/>
  <c r="CI24" i="6" a="1"/>
  <c r="DG95" i="6" a="1"/>
  <c r="AO24" i="6" a="1"/>
  <c r="CJ24" i="6" a="1"/>
  <c r="AG28" i="6" a="1"/>
  <c r="DH38" i="6" a="1"/>
  <c r="DH33" i="6" a="1"/>
  <c r="DH62" i="6" a="1"/>
  <c r="CI47" i="6" a="1"/>
  <c r="CJ34" i="6" a="1"/>
  <c r="AW35" i="6" a="1"/>
  <c r="DG47" i="6" a="1"/>
  <c r="BE33" i="6" a="1"/>
  <c r="DJ28" i="6" a="1"/>
  <c r="P26" i="6" a="1"/>
  <c r="CI43" i="6" a="1"/>
  <c r="CJ70" i="6" a="1"/>
  <c r="CL70" i="6" a="1"/>
  <c r="DJ94" i="6" a="1"/>
  <c r="DG78" i="6" a="1"/>
  <c r="DG99" i="6" a="1"/>
  <c r="CL57" i="6" a="1"/>
  <c r="DH74" i="6" a="1"/>
  <c r="DH40" i="6" a="1"/>
  <c r="AG59" i="6" a="1"/>
  <c r="DJ69" i="6" a="1"/>
  <c r="DH83" i="6" a="1"/>
  <c r="R30" i="6" a="1"/>
  <c r="AG38" i="6" a="1"/>
  <c r="DG81" i="6" a="1"/>
  <c r="DG53" i="6" a="1"/>
  <c r="AG56" i="6" a="1"/>
  <c r="BE32" i="6" a="1"/>
  <c r="AW31" i="6" a="1"/>
  <c r="DG31" i="6" a="1"/>
  <c r="CJ66" i="6" a="1"/>
  <c r="DH100" i="6" a="1"/>
  <c r="CI44" i="6" a="1"/>
  <c r="CL55" i="6" a="1"/>
  <c r="DJ74" i="6" a="1"/>
  <c r="DG74" i="6" a="1"/>
  <c r="DJ67" i="6" a="1"/>
  <c r="DG30" i="6" a="1"/>
  <c r="CL41" i="6" a="1"/>
  <c r="DJ81" i="6" a="1"/>
  <c r="DJ89" i="6" a="1"/>
  <c r="CL39" i="6" a="1"/>
  <c r="DH32" i="6" a="1"/>
  <c r="AG48" i="6" a="1"/>
  <c r="DH77" i="6" a="1"/>
  <c r="AG55" i="6" a="1"/>
  <c r="DJ90" i="6" a="1"/>
  <c r="AG36" i="6" a="1"/>
  <c r="AG50" i="6" a="1"/>
  <c r="DJ65" i="6" a="1"/>
  <c r="DJ25" i="6" a="1"/>
  <c r="DH67" i="6" a="1"/>
  <c r="AW27" i="6" a="1"/>
  <c r="CL28" i="6" a="1"/>
  <c r="DG27" i="6" a="1"/>
  <c r="DG44" i="6" a="1"/>
  <c r="DJ26" i="6" a="1"/>
  <c r="DH57" i="6" a="1"/>
  <c r="DJ62" i="6" a="1"/>
  <c r="CJ54" i="6" a="1"/>
  <c r="BK24" i="6" a="1"/>
  <c r="DG28" i="6" a="1"/>
  <c r="DJ91" i="6" a="1"/>
  <c r="DJ52" i="6" a="1"/>
  <c r="BR23" i="6" a="1"/>
  <c r="DJ54" i="6" a="1"/>
  <c r="CL45" i="6" a="1"/>
  <c r="DJ23" i="6" a="1"/>
  <c r="CI46" i="6" a="1"/>
  <c r="DG60" i="6" a="1"/>
  <c r="DH85" i="6" a="1"/>
  <c r="AW36" i="6" a="1"/>
  <c r="CJ31" i="6" a="1"/>
  <c r="CJ32" i="6" a="1"/>
  <c r="CJ36" i="6" a="1"/>
  <c r="CI58" i="6" a="1"/>
  <c r="CI64" i="6" a="1"/>
  <c r="BE24" i="6" a="1"/>
  <c r="DH66" i="6" a="1"/>
  <c r="P24" i="6" a="1"/>
  <c r="DJ63" i="6" a="1"/>
  <c r="CJ60" i="6" a="1"/>
  <c r="CJ55" i="6" a="1"/>
  <c r="CL67" i="6" a="1"/>
  <c r="DJ68" i="6" a="1"/>
  <c r="P25" i="6" a="1"/>
  <c r="DH69" i="6" a="1"/>
  <c r="CJ41" i="6" a="1"/>
  <c r="P27" i="6" a="1"/>
  <c r="AG53" i="6" a="1"/>
  <c r="DH78" i="6" a="1"/>
  <c r="DJ87" i="6" a="1"/>
  <c r="DH99" i="6" a="1"/>
  <c r="AG26" i="6" a="1"/>
  <c r="CJ49" i="6" a="1"/>
  <c r="BE29" i="6" a="1"/>
  <c r="AG58" i="6" a="1"/>
  <c r="DJ60" i="6" a="1"/>
  <c r="BE26" i="6" a="1"/>
  <c r="O29" i="6" a="1"/>
  <c r="BL26" i="6" a="1"/>
  <c r="CJ68" i="6" a="1"/>
  <c r="DJ43" i="6" a="1"/>
  <c r="CI51" i="6" a="1"/>
  <c r="CL30" i="6" a="1"/>
  <c r="DG77" i="6" a="1"/>
  <c r="CL63" i="6" a="1"/>
  <c r="DG52" i="6" a="1"/>
  <c r="BE30" i="6" a="1"/>
  <c r="AG43" i="6" a="1"/>
  <c r="DG73" i="6" a="1"/>
  <c r="DG23" i="6" a="1"/>
  <c r="DH61" i="6" a="1"/>
  <c r="DH94" i="6" a="1"/>
  <c r="DG79" i="6" a="1"/>
  <c r="DJ55" i="6" a="1"/>
  <c r="DG49" i="6" a="1"/>
  <c r="CL66" i="6" a="1"/>
  <c r="DH53" i="6" a="1"/>
  <c r="CI38" i="6" a="1"/>
  <c r="CJ67" i="6" a="1"/>
  <c r="CI25" i="6" a="1"/>
  <c r="DJ95" i="6" a="1"/>
  <c r="DJ77" i="6" a="1"/>
  <c r="DJ82" i="6" a="1"/>
  <c r="CJ65" i="6" a="1"/>
  <c r="CL25" i="6" a="1"/>
  <c r="DJ97" i="6" a="1"/>
  <c r="CI28" i="6" a="1"/>
  <c r="CJ27" i="6" a="1"/>
  <c r="DJ44" i="6" a="1"/>
  <c r="R26" i="6" a="1"/>
  <c r="DG59" i="6" a="1"/>
  <c r="DG86" i="6" a="1"/>
  <c r="DH43" i="6" a="1"/>
  <c r="DH88" i="6" a="1"/>
  <c r="CI66" i="6" a="1"/>
  <c r="CI67" i="6" a="1"/>
  <c r="DH63" i="6" a="1"/>
  <c r="CL34" i="6" a="1"/>
  <c r="CL68" i="6" a="1"/>
  <c r="DH95" i="6" a="1"/>
  <c r="CI39" i="6" a="1"/>
  <c r="CJ57" i="6" a="1"/>
  <c r="DJ42" i="6" a="1"/>
  <c r="DH47" i="6" a="1"/>
  <c r="CJ58" i="6" a="1"/>
  <c r="BK26" i="6" a="1"/>
  <c r="AG57" i="6" a="1"/>
  <c r="DJ72" i="6" a="1"/>
  <c r="CL29" i="6" a="1"/>
  <c r="DG38" i="6" a="1"/>
  <c r="CJ62" i="6" a="1"/>
  <c r="DH76" i="6" a="1"/>
  <c r="DH89" i="6" a="1"/>
  <c r="BE39" i="6" a="1"/>
  <c r="BL24" i="6" a="1"/>
  <c r="CJ25" i="6" a="1"/>
  <c r="DH71" i="6" a="1"/>
  <c r="CI45" i="6" a="1"/>
  <c r="DH41" i="6" a="1"/>
  <c r="CI53" i="6" a="1"/>
  <c r="CL44" i="6" a="1"/>
  <c r="AW28" i="6" a="1"/>
  <c r="DG97" i="6" a="1"/>
  <c r="DG46" i="6" a="1"/>
  <c r="DG64" i="6" a="1"/>
  <c r="DG87" i="6" a="1"/>
  <c r="CJ61" i="6" a="1"/>
  <c r="DH80" i="6" a="1"/>
  <c r="DH84" i="6" a="1"/>
  <c r="O28" i="6" a="1"/>
  <c r="DG33" i="6" a="1"/>
  <c r="AG54" i="6" a="1"/>
  <c r="DG84" i="6" a="1"/>
  <c r="R24" i="6" a="1"/>
  <c r="R27" i="6" a="1"/>
  <c r="AU23" i="6" a="1"/>
  <c r="CI63" i="6" a="1"/>
  <c r="AW37" i="6" a="1"/>
  <c r="AG61" i="6" a="1"/>
  <c r="CL47" i="6" a="1"/>
  <c r="CI40" i="6" a="1"/>
  <c r="CL40" i="6" a="1"/>
  <c r="DH101" i="6" a="1"/>
  <c r="DH37" i="6" a="1"/>
  <c r="DJ31" i="6" a="1"/>
  <c r="CI34" i="6" a="1"/>
  <c r="CL35" i="6" a="1"/>
  <c r="AO26" i="6" a="1"/>
  <c r="AG51" i="6" a="1"/>
  <c r="DJ51" i="6" a="1"/>
  <c r="P30" i="6" a="1"/>
  <c r="CL54" i="6" a="1"/>
  <c r="AW33" i="6" a="1"/>
  <c r="AW30" i="6" a="1"/>
  <c r="DJ24" i="6" a="1"/>
  <c r="DG63" i="6" a="1"/>
  <c r="DH64" i="6" a="1"/>
  <c r="CI61" i="6" a="1"/>
  <c r="DH82" i="6" a="1"/>
  <c r="DH28" i="6" a="1"/>
  <c r="AG52" i="6" a="1"/>
  <c r="AG33" i="6" a="1"/>
  <c r="AP23" i="6" a="1"/>
  <c r="CJ26" i="6" a="1"/>
  <c r="DH56" i="6" a="1"/>
  <c r="BE27" i="6" a="1"/>
  <c r="DG67" i="6" a="1"/>
  <c r="O25" i="6" a="1"/>
  <c r="AW38" i="6" a="1"/>
  <c r="CL27" i="6" a="1"/>
  <c r="DH92" i="6" a="1"/>
  <c r="DJ33" i="6" a="1"/>
  <c r="DH46" i="6" a="1"/>
  <c r="CJ52" i="6" a="1"/>
  <c r="DG100" i="6" a="1"/>
  <c r="DJ29" i="6" a="1"/>
  <c r="DH73" i="6" a="1"/>
  <c r="DJ86" i="6" a="1"/>
  <c r="AF23" i="6" a="1"/>
  <c r="BL25" i="6" a="1"/>
  <c r="DJ50" i="6" a="1"/>
  <c r="CL61" i="6" a="1"/>
  <c r="AG24" i="6" a="1"/>
  <c r="DG58" i="6" a="1"/>
  <c r="CJ59" i="6" a="1"/>
  <c r="CI59" i="6" a="1"/>
  <c r="AW26" i="6" a="1"/>
  <c r="BN26" i="6" a="1"/>
  <c r="DJ49" i="6" a="1"/>
  <c r="CI55" i="6" a="1"/>
  <c r="CJ35" i="6" a="1"/>
  <c r="DJ66" i="6" a="1"/>
  <c r="DJ73" i="6" a="1"/>
  <c r="DJ80" i="6" a="1"/>
  <c r="DJ30" i="6" a="1"/>
  <c r="DG75" i="6" a="1"/>
  <c r="AG39" i="6" a="1"/>
  <c r="AG37" i="6" a="1"/>
  <c r="CI30" i="6" a="1"/>
  <c r="CI41" i="6" a="1"/>
  <c r="O26" i="6" a="1"/>
  <c r="AG31" i="6" a="1"/>
  <c r="P23" i="6" a="1"/>
  <c r="AW43" i="6" a="1"/>
  <c r="CL56" i="6" a="1"/>
  <c r="R25" i="6" a="1"/>
  <c r="DG80" i="6" a="1"/>
  <c r="DH79" i="6" a="1"/>
  <c r="CL31" i="6" a="1"/>
  <c r="DG61" i="6" a="1"/>
  <c r="AW29" i="6" a="1"/>
  <c r="CI68" i="6" a="1"/>
  <c r="AE23" i="6" a="1"/>
  <c r="CL24" i="6" a="1"/>
  <c r="DH23" i="6" a="1"/>
  <c r="DG26" i="6" a="1"/>
  <c r="DJ47" i="6" a="1"/>
  <c r="DJ78" i="6" a="1"/>
  <c r="DG82" i="6" a="1"/>
  <c r="CJ48" i="6" a="1"/>
  <c r="DG69" i="6" a="1"/>
  <c r="CI42" i="6" a="1"/>
  <c r="DG51" i="6" a="1"/>
  <c r="DJ32" i="6" a="1"/>
  <c r="CI26" i="6" a="1"/>
  <c r="CI48" i="6" a="1"/>
  <c r="DG92" i="6" a="1"/>
  <c r="P29" i="6" a="1"/>
  <c r="DJ27" i="6" a="1"/>
  <c r="DG68" i="6" a="1"/>
  <c r="O24" i="6" a="1"/>
  <c r="DG34" i="6" a="1"/>
  <c r="DG45" i="6" a="1"/>
  <c r="DG101" i="6" a="1"/>
  <c r="BK25" i="6" a="1"/>
  <c r="DG39" i="6" a="1"/>
  <c r="DH39" i="6" a="1"/>
  <c r="R23" i="6" a="1"/>
  <c r="CJ46" i="6" a="1"/>
  <c r="DJ38" i="6" a="1"/>
  <c r="DG40" i="6" a="1"/>
  <c r="CL52" i="6" a="1"/>
  <c r="CL65" i="6" a="1"/>
  <c r="DJ75" i="6" a="1"/>
  <c r="DJ40" i="6" a="1"/>
  <c r="DJ61" i="6" a="1"/>
  <c r="DG89" i="6" a="1"/>
  <c r="CJ64" i="6" a="1"/>
  <c r="CI70" i="6" a="1"/>
  <c r="AN23" i="6" l="1" a="1"/>
  <c r="Z23" i="6" a="1"/>
  <c r="BC23" i="6" a="1"/>
  <c r="BF23" i="6" a="1"/>
  <c r="H28" i="6" a="1"/>
  <c r="G35" i="6" a="1"/>
  <c r="J25" i="6" a="1"/>
  <c r="G52" i="6" a="1"/>
  <c r="G47" i="6" a="1"/>
  <c r="H30" i="6" a="1"/>
  <c r="H35" i="6" a="1"/>
  <c r="G26" i="6" a="1"/>
  <c r="G48" i="6" a="1"/>
  <c r="J40" i="6" a="1"/>
  <c r="H24" i="6" a="1"/>
  <c r="G41" i="6" a="1"/>
  <c r="G45" i="6" a="1"/>
  <c r="J45" i="6" a="1"/>
  <c r="G29" i="6" a="1"/>
  <c r="G46" i="6" a="1"/>
  <c r="J27" i="6" a="1"/>
  <c r="G24" i="6" a="1"/>
  <c r="H39" i="6" a="1"/>
  <c r="H47" i="6" a="1"/>
  <c r="H50" i="6" a="1"/>
  <c r="G25" i="6" a="1"/>
  <c r="H26" i="6" a="1"/>
  <c r="H26" i="6" s="1"/>
  <c r="G32" i="6" a="1"/>
  <c r="J31" i="6" a="1"/>
  <c r="H46" i="6" a="1"/>
  <c r="H49" i="6" a="1"/>
  <c r="G51" i="6" a="1"/>
  <c r="J48" i="6" a="1"/>
  <c r="G28" i="6" a="1"/>
  <c r="H37" i="6" a="1"/>
  <c r="J51" i="6" a="1"/>
  <c r="J51" i="6" s="1"/>
  <c r="H52" i="6" a="1"/>
  <c r="H52" i="6" s="1"/>
  <c r="I52" i="6" s="1" a="1"/>
  <c r="G40" i="6" a="1"/>
  <c r="H42" i="6" a="1"/>
  <c r="G39" i="6" a="1"/>
  <c r="G39" i="6" s="1"/>
  <c r="J28" i="6" a="1"/>
  <c r="G36" i="6" a="1"/>
  <c r="G36" i="6" s="1"/>
  <c r="J29" i="6" a="1"/>
  <c r="BL23" i="6" a="1"/>
  <c r="J39" i="6" a="1"/>
  <c r="H27" i="6" a="1"/>
  <c r="H44" i="6" a="1"/>
  <c r="G27" i="6" a="1"/>
  <c r="H51" i="6" a="1"/>
  <c r="J49" i="6" a="1"/>
  <c r="G43" i="6" a="1"/>
  <c r="J41" i="6" a="1"/>
  <c r="G33" i="6" a="1"/>
  <c r="J36" i="6" a="1"/>
  <c r="H41" i="6" a="1"/>
  <c r="J34" i="6" a="1"/>
  <c r="J44" i="6" a="1"/>
  <c r="J44" i="6" s="1"/>
  <c r="H38" i="6" a="1"/>
  <c r="H38" i="6" s="1"/>
  <c r="J35" i="6" a="1"/>
  <c r="J35" i="6" s="1"/>
  <c r="G42" i="6" a="1"/>
  <c r="H25" i="6" a="1"/>
  <c r="H25" i="6" s="1"/>
  <c r="J32" i="6" a="1"/>
  <c r="J32" i="6" s="1"/>
  <c r="J52" i="6" a="1"/>
  <c r="H31" i="6" a="1"/>
  <c r="J33" i="6" a="1"/>
  <c r="J50" i="6" a="1"/>
  <c r="J50" i="6" s="1"/>
  <c r="H45" i="6" a="1"/>
  <c r="J24" i="6" a="1"/>
  <c r="G37" i="6" a="1"/>
  <c r="BN23" i="6" a="1"/>
  <c r="BN23" i="6" s="1"/>
  <c r="H36" i="6" a="1"/>
  <c r="H36" i="6" s="1"/>
  <c r="I36" i="6" s="1" a="1"/>
  <c r="G50" i="6" a="1"/>
  <c r="G50" i="6" s="1"/>
  <c r="H33" i="6" a="1"/>
  <c r="J38" i="6" a="1"/>
  <c r="H34" i="6" a="1"/>
  <c r="G38" i="6" a="1"/>
  <c r="G38" i="6" s="1"/>
  <c r="H29" i="6" a="1"/>
  <c r="H29" i="6" s="1"/>
  <c r="I29" i="6" s="1" a="1"/>
  <c r="G44" i="6" a="1"/>
  <c r="H32" i="6" a="1"/>
  <c r="H32" i="6" s="1"/>
  <c r="J47" i="6" a="1"/>
  <c r="J47" i="6" s="1"/>
  <c r="G34" i="6" a="1"/>
  <c r="G30" i="6" a="1"/>
  <c r="G30" i="6" s="1"/>
  <c r="F23" i="6"/>
  <c r="J37" i="6" a="1"/>
  <c r="H48" i="6" a="1"/>
  <c r="H48" i="6" s="1"/>
  <c r="I48" i="6" s="1" a="1"/>
  <c r="J42" i="6" a="1"/>
  <c r="J43" i="6" a="1"/>
  <c r="J26" i="6" a="1"/>
  <c r="J26" i="6" s="1"/>
  <c r="J46" i="6" a="1"/>
  <c r="J46" i="6" s="1"/>
  <c r="G49" i="6" a="1"/>
  <c r="H43" i="6" a="1"/>
  <c r="G31" i="6" a="1"/>
  <c r="G31" i="6" s="1"/>
  <c r="H40" i="6" a="1"/>
  <c r="J30" i="6" a="1"/>
  <c r="BR23" i="6"/>
  <c r="W23" i="6"/>
  <c r="Y20" i="6" s="1"/>
  <c r="K5" i="4" s="1" a="1"/>
  <c r="K5" i="4" s="1"/>
  <c r="Z23" i="6"/>
  <c r="X23" i="6"/>
  <c r="CT23" i="6"/>
  <c r="CR23" i="6"/>
  <c r="CQ23" i="6"/>
  <c r="CU20" i="6" s="1" a="1"/>
  <c r="CU20" i="6" s="1"/>
  <c r="L14" i="4" s="1" a="1"/>
  <c r="L14" i="4" s="1"/>
  <c r="CB23" i="6"/>
  <c r="CZ23" i="6"/>
  <c r="DJ26" i="6"/>
  <c r="DG27" i="6"/>
  <c r="DJ51" i="6"/>
  <c r="DJ97" i="6"/>
  <c r="DH29" i="6"/>
  <c r="DH65" i="6"/>
  <c r="DH70" i="6"/>
  <c r="DJ57" i="6"/>
  <c r="DJ87" i="6"/>
  <c r="DG78" i="6"/>
  <c r="DG86" i="6"/>
  <c r="DG77" i="6"/>
  <c r="DJ86" i="6"/>
  <c r="DG92" i="6"/>
  <c r="DG51" i="6"/>
  <c r="DJ45" i="6"/>
  <c r="DH90" i="6"/>
  <c r="DG85" i="6"/>
  <c r="DG34" i="6"/>
  <c r="DG65" i="6"/>
  <c r="DH78" i="6"/>
  <c r="DJ94" i="6"/>
  <c r="DG60" i="6"/>
  <c r="DG59" i="6"/>
  <c r="DG75" i="6"/>
  <c r="DG69" i="6"/>
  <c r="DH91" i="6"/>
  <c r="DG88" i="6"/>
  <c r="DG53" i="6"/>
  <c r="DH33" i="6"/>
  <c r="DJ24" i="6"/>
  <c r="DH92" i="6"/>
  <c r="DH61" i="6"/>
  <c r="DI61" i="6" s="1" a="1"/>
  <c r="DH73" i="6"/>
  <c r="DG38" i="6"/>
  <c r="DG70" i="6"/>
  <c r="DJ98" i="6"/>
  <c r="DJ79" i="6"/>
  <c r="DH76" i="6"/>
  <c r="DG31" i="6"/>
  <c r="DG44" i="6"/>
  <c r="DG49" i="6"/>
  <c r="DJ44" i="6"/>
  <c r="DH99" i="6"/>
  <c r="DJ83" i="6"/>
  <c r="DH98" i="6"/>
  <c r="DJ69" i="6"/>
  <c r="DJ42" i="6"/>
  <c r="DH71" i="6"/>
  <c r="DJ63" i="6"/>
  <c r="DH28" i="6"/>
  <c r="DH63" i="6"/>
  <c r="DJ43" i="6"/>
  <c r="DG81" i="6"/>
  <c r="DH38" i="6"/>
  <c r="DH30" i="6"/>
  <c r="DJ73" i="6"/>
  <c r="DJ55" i="6"/>
  <c r="DJ29" i="6"/>
  <c r="DH74" i="6"/>
  <c r="DJ67" i="6"/>
  <c r="DH55" i="6"/>
  <c r="DJ36" i="6"/>
  <c r="DJ34" i="6"/>
  <c r="DJ81" i="6"/>
  <c r="DJ84" i="6"/>
  <c r="DG32" i="6"/>
  <c r="DG100" i="6"/>
  <c r="DG91" i="6"/>
  <c r="DH66" i="6"/>
  <c r="DJ56" i="6"/>
  <c r="DJ64" i="6"/>
  <c r="DJ99" i="6"/>
  <c r="DH35" i="6"/>
  <c r="DG89" i="6"/>
  <c r="DG72" i="6"/>
  <c r="DG76" i="6"/>
  <c r="DH82" i="6"/>
  <c r="DJ58" i="6"/>
  <c r="DH25" i="6"/>
  <c r="DH42" i="6"/>
  <c r="DJ75" i="6"/>
  <c r="DG94" i="6"/>
  <c r="DG73" i="6"/>
  <c r="DH95" i="6"/>
  <c r="DG99" i="6"/>
  <c r="DH24" i="6"/>
  <c r="DJ27" i="6"/>
  <c r="DJ59" i="6"/>
  <c r="DH27" i="6"/>
  <c r="DJ52" i="6"/>
  <c r="DH67" i="6"/>
  <c r="DG42" i="6"/>
  <c r="DJ72" i="6"/>
  <c r="DG61" i="6"/>
  <c r="DG84" i="6"/>
  <c r="DG83" i="6"/>
  <c r="DH50" i="6"/>
  <c r="DI50" i="6" s="1" a="1"/>
  <c r="DJ80" i="6"/>
  <c r="DG39" i="6"/>
  <c r="DG74" i="6"/>
  <c r="DG24" i="6"/>
  <c r="DJ61" i="6"/>
  <c r="DH59" i="6"/>
  <c r="DJ48" i="6"/>
  <c r="DJ91" i="6"/>
  <c r="DJ25" i="6"/>
  <c r="DH58" i="6"/>
  <c r="DG56" i="6"/>
  <c r="DH79" i="6"/>
  <c r="DJ74" i="6"/>
  <c r="DH36" i="6"/>
  <c r="DH34" i="6"/>
  <c r="DH87" i="6"/>
  <c r="DH26" i="6"/>
  <c r="DG79" i="6"/>
  <c r="DH96" i="6"/>
  <c r="DG96" i="6"/>
  <c r="DJ37" i="6"/>
  <c r="DG25" i="6"/>
  <c r="DG80" i="6"/>
  <c r="DH52" i="6"/>
  <c r="DH40" i="6"/>
  <c r="DI40" i="6" s="1" a="1"/>
  <c r="DG28" i="6"/>
  <c r="DJ65" i="6"/>
  <c r="DH32" i="6"/>
  <c r="DI32" i="6" s="1" a="1"/>
  <c r="DJ76" i="6"/>
  <c r="DG40" i="6"/>
  <c r="DG33" i="6"/>
  <c r="DJ49" i="6"/>
  <c r="DJ30" i="6"/>
  <c r="DG93" i="6"/>
  <c r="DJ85" i="6"/>
  <c r="DH75" i="6"/>
  <c r="DJ92" i="6"/>
  <c r="DJ31" i="6"/>
  <c r="DJ82" i="6"/>
  <c r="DG87" i="6"/>
  <c r="DG30" i="6"/>
  <c r="DH64" i="6"/>
  <c r="DH69" i="6"/>
  <c r="DJ28" i="6"/>
  <c r="DH46" i="6"/>
  <c r="DG67" i="6"/>
  <c r="DH51" i="6"/>
  <c r="DH81" i="6"/>
  <c r="DG62" i="6"/>
  <c r="DG55" i="6"/>
  <c r="DH45" i="6"/>
  <c r="DH93" i="6"/>
  <c r="DG41" i="6"/>
  <c r="DJ38" i="6"/>
  <c r="DH31" i="6"/>
  <c r="DH77" i="6"/>
  <c r="DI77" i="6" s="1" a="1"/>
  <c r="DH37" i="6"/>
  <c r="DJ77" i="6"/>
  <c r="DG64" i="6"/>
  <c r="DG50" i="6"/>
  <c r="DJ71" i="6"/>
  <c r="DG29" i="6"/>
  <c r="DJ35" i="6"/>
  <c r="DJ47" i="6"/>
  <c r="DH88" i="6"/>
  <c r="DG82" i="6"/>
  <c r="DH84" i="6"/>
  <c r="DJ40" i="6"/>
  <c r="DG97" i="6"/>
  <c r="DJ96" i="6"/>
  <c r="DJ41" i="6"/>
  <c r="DG98" i="6"/>
  <c r="DJ53" i="6"/>
  <c r="DH101" i="6"/>
  <c r="DI101" i="6" s="1" a="1"/>
  <c r="DJ95" i="6"/>
  <c r="DG46" i="6"/>
  <c r="DH48" i="6"/>
  <c r="DG48" i="6"/>
  <c r="DJ46" i="6"/>
  <c r="DJ39" i="6"/>
  <c r="DJ66" i="6"/>
  <c r="DH43" i="6"/>
  <c r="DH85" i="6"/>
  <c r="DH53" i="6"/>
  <c r="DH57" i="6"/>
  <c r="DH54" i="6"/>
  <c r="DG36" i="6"/>
  <c r="DG54" i="6"/>
  <c r="DG63" i="6"/>
  <c r="DJ68" i="6"/>
  <c r="DG47" i="6"/>
  <c r="DJ54" i="6"/>
  <c r="DH44" i="6"/>
  <c r="DJ78" i="6"/>
  <c r="DG45" i="6"/>
  <c r="DJ32" i="6"/>
  <c r="DH47" i="6"/>
  <c r="DH83" i="6"/>
  <c r="DG95" i="6"/>
  <c r="DH62" i="6"/>
  <c r="DJ88" i="6"/>
  <c r="DG58" i="6"/>
  <c r="DJ33" i="6"/>
  <c r="DH56" i="6"/>
  <c r="DJ60" i="6"/>
  <c r="DH72" i="6"/>
  <c r="DH49" i="6"/>
  <c r="DJ93" i="6"/>
  <c r="DH60" i="6"/>
  <c r="DG71" i="6"/>
  <c r="DH41" i="6"/>
  <c r="DH89" i="6"/>
  <c r="DH100" i="6"/>
  <c r="DG35" i="6"/>
  <c r="DJ100" i="6"/>
  <c r="DH97" i="6"/>
  <c r="DH39" i="6"/>
  <c r="DH94" i="6"/>
  <c r="DG90" i="6"/>
  <c r="DG52" i="6"/>
  <c r="DG43" i="6"/>
  <c r="DG37" i="6"/>
  <c r="DG68" i="6"/>
  <c r="DJ70" i="6"/>
  <c r="DJ50" i="6"/>
  <c r="DJ62" i="6"/>
  <c r="DJ90" i="6"/>
  <c r="DJ89" i="6"/>
  <c r="DG57" i="6"/>
  <c r="DG26" i="6"/>
  <c r="DH80" i="6"/>
  <c r="DG101" i="6"/>
  <c r="DH86" i="6"/>
  <c r="DG66" i="6"/>
  <c r="DH68" i="6"/>
  <c r="DJ101" i="6"/>
  <c r="BK24" i="6"/>
  <c r="H28" i="6"/>
  <c r="G24" i="6"/>
  <c r="G40" i="6"/>
  <c r="J49" i="6"/>
  <c r="H24" i="6"/>
  <c r="G44" i="6"/>
  <c r="G46" i="6"/>
  <c r="J42" i="6"/>
  <c r="J45" i="6"/>
  <c r="J52" i="6"/>
  <c r="G42" i="6"/>
  <c r="G33" i="6"/>
  <c r="G27" i="6"/>
  <c r="H27" i="6"/>
  <c r="G25" i="6"/>
  <c r="J24" i="6"/>
  <c r="J41" i="6"/>
  <c r="J48" i="6"/>
  <c r="H39" i="6"/>
  <c r="H51" i="6"/>
  <c r="H35" i="6"/>
  <c r="H40" i="6"/>
  <c r="J37" i="6"/>
  <c r="H46" i="6"/>
  <c r="G32" i="6"/>
  <c r="G37" i="6"/>
  <c r="H49" i="6"/>
  <c r="H33" i="6"/>
  <c r="G51" i="6"/>
  <c r="J28" i="6"/>
  <c r="BK26" i="6"/>
  <c r="G43" i="6"/>
  <c r="G26" i="6"/>
  <c r="G41" i="6"/>
  <c r="H50" i="6"/>
  <c r="H34" i="6"/>
  <c r="G34" i="6"/>
  <c r="J33" i="6"/>
  <c r="BL25" i="6"/>
  <c r="J29" i="6"/>
  <c r="G28" i="6"/>
  <c r="G29" i="6"/>
  <c r="G49" i="6"/>
  <c r="H43" i="6"/>
  <c r="BK25" i="6"/>
  <c r="J25" i="6"/>
  <c r="G52" i="6"/>
  <c r="H44" i="6"/>
  <c r="H37" i="6"/>
  <c r="G45" i="6"/>
  <c r="H41" i="6"/>
  <c r="H30" i="6"/>
  <c r="I30" i="6" s="1" a="1"/>
  <c r="H47" i="6"/>
  <c r="J38" i="6"/>
  <c r="BL26" i="6"/>
  <c r="BN25" i="6"/>
  <c r="G48" i="6"/>
  <c r="G35" i="6"/>
  <c r="J43" i="6"/>
  <c r="J39" i="6"/>
  <c r="G47" i="6"/>
  <c r="J40" i="6"/>
  <c r="J34" i="6"/>
  <c r="H31" i="6"/>
  <c r="BN24" i="6"/>
  <c r="J30" i="6"/>
  <c r="H42" i="6"/>
  <c r="BL24" i="6"/>
  <c r="H45" i="6"/>
  <c r="J31" i="6"/>
  <c r="J27" i="6"/>
  <c r="J36" i="6"/>
  <c r="BN26" i="6"/>
  <c r="O30" i="6"/>
  <c r="O26" i="6"/>
  <c r="CL48" i="6"/>
  <c r="CI58" i="6"/>
  <c r="CI55" i="6"/>
  <c r="CI26" i="6"/>
  <c r="CJ25" i="6"/>
  <c r="CL50" i="6"/>
  <c r="CL34" i="6"/>
  <c r="CI28" i="6"/>
  <c r="CI33" i="6"/>
  <c r="CI56" i="6"/>
  <c r="CJ32" i="6"/>
  <c r="R26" i="6"/>
  <c r="CJ58" i="6"/>
  <c r="CK58" i="6" s="1" a="1"/>
  <c r="CI66" i="6"/>
  <c r="CJ36" i="6"/>
  <c r="CJ60" i="6"/>
  <c r="CJ49" i="6"/>
  <c r="CL41" i="6"/>
  <c r="CL52" i="6"/>
  <c r="O27" i="6"/>
  <c r="P28" i="6"/>
  <c r="CI50" i="6"/>
  <c r="CI49" i="6"/>
  <c r="CI30" i="6"/>
  <c r="CL29" i="6"/>
  <c r="CJ37" i="6"/>
  <c r="CI53" i="6"/>
  <c r="CJ34" i="6"/>
  <c r="CI64" i="6"/>
  <c r="CL47" i="6"/>
  <c r="CL58" i="6"/>
  <c r="CI54" i="6"/>
  <c r="O28" i="6"/>
  <c r="CJ26" i="6"/>
  <c r="CL28" i="6"/>
  <c r="CL55" i="6"/>
  <c r="CL56" i="6"/>
  <c r="CL49" i="6"/>
  <c r="CJ57" i="6"/>
  <c r="CL30" i="6"/>
  <c r="P27" i="6"/>
  <c r="CJ45" i="6"/>
  <c r="CJ30" i="6"/>
  <c r="CL31" i="6"/>
  <c r="CI36" i="6"/>
  <c r="R30" i="6"/>
  <c r="CL51" i="6"/>
  <c r="CJ24" i="6"/>
  <c r="CI59" i="6"/>
  <c r="CI43" i="6"/>
  <c r="R29" i="6"/>
  <c r="CJ53" i="6"/>
  <c r="CL45" i="6"/>
  <c r="P24" i="6"/>
  <c r="CL40" i="6"/>
  <c r="CI70" i="6"/>
  <c r="CL46" i="6"/>
  <c r="CI31" i="6"/>
  <c r="CI27" i="6"/>
  <c r="CJ67" i="6"/>
  <c r="CL27" i="6"/>
  <c r="CI39" i="6"/>
  <c r="CJ47" i="6"/>
  <c r="CJ64" i="6"/>
  <c r="CL42" i="6"/>
  <c r="CJ65" i="6"/>
  <c r="P26" i="6"/>
  <c r="CL25" i="6"/>
  <c r="CI65" i="6"/>
  <c r="CL61" i="6"/>
  <c r="CI25" i="6"/>
  <c r="CJ38" i="6"/>
  <c r="R24" i="6"/>
  <c r="CL53" i="6"/>
  <c r="CL32" i="6"/>
  <c r="CL70" i="6"/>
  <c r="CJ70" i="6"/>
  <c r="CJ35" i="6"/>
  <c r="CL69" i="6"/>
  <c r="CI46" i="6"/>
  <c r="CI42" i="6"/>
  <c r="CJ69" i="6"/>
  <c r="CJ54" i="6"/>
  <c r="P25" i="6"/>
  <c r="O24" i="6"/>
  <c r="CL33" i="6"/>
  <c r="CJ63" i="6"/>
  <c r="CI60" i="6"/>
  <c r="CJ44" i="6"/>
  <c r="CJ43" i="6"/>
  <c r="CI32" i="6"/>
  <c r="R27" i="6"/>
  <c r="CL60" i="6"/>
  <c r="CI37" i="6"/>
  <c r="CI47" i="6"/>
  <c r="CJ31" i="6"/>
  <c r="CL57" i="6"/>
  <c r="CJ52" i="6"/>
  <c r="CK52" i="6" s="1" a="1"/>
  <c r="CJ59" i="6"/>
  <c r="CL65" i="6"/>
  <c r="CI29" i="6"/>
  <c r="CL59" i="6"/>
  <c r="CI57" i="6"/>
  <c r="CJ41" i="6"/>
  <c r="CL67" i="6"/>
  <c r="CI38" i="6"/>
  <c r="CJ33" i="6"/>
  <c r="CJ42" i="6"/>
  <c r="CK42" i="6" s="1" a="1"/>
  <c r="CI68" i="6"/>
  <c r="CI40" i="6"/>
  <c r="CL37" i="6"/>
  <c r="R25" i="6"/>
  <c r="CJ66" i="6"/>
  <c r="CJ55" i="6"/>
  <c r="CI24" i="6"/>
  <c r="CL66" i="6"/>
  <c r="CL26" i="6"/>
  <c r="CL54" i="6"/>
  <c r="CI44" i="6"/>
  <c r="R28" i="6"/>
  <c r="CJ27" i="6"/>
  <c r="CL36" i="6"/>
  <c r="CL63" i="6"/>
  <c r="CL38" i="6"/>
  <c r="CI52" i="6"/>
  <c r="CL62" i="6"/>
  <c r="CJ28" i="6"/>
  <c r="P29" i="6"/>
  <c r="CJ51" i="6"/>
  <c r="CJ50" i="6"/>
  <c r="CI45" i="6"/>
  <c r="O25" i="6"/>
  <c r="CL24" i="6"/>
  <c r="CL64" i="6"/>
  <c r="CI67" i="6"/>
  <c r="CJ39" i="6"/>
  <c r="CJ48" i="6"/>
  <c r="CJ62" i="6"/>
  <c r="CJ61" i="6"/>
  <c r="P30" i="6"/>
  <c r="CI63" i="6"/>
  <c r="CJ56" i="6"/>
  <c r="CI41" i="6"/>
  <c r="CL44" i="6"/>
  <c r="CJ68" i="6"/>
  <c r="CI34" i="6"/>
  <c r="CI51" i="6"/>
  <c r="CJ40" i="6"/>
  <c r="CI69" i="6"/>
  <c r="CL35" i="6"/>
  <c r="CL68" i="6"/>
  <c r="CL39" i="6"/>
  <c r="O29" i="6"/>
  <c r="CL43" i="6"/>
  <c r="CI35" i="6"/>
  <c r="CI61" i="6"/>
  <c r="CI62" i="6"/>
  <c r="CI48" i="6"/>
  <c r="CJ46" i="6"/>
  <c r="CJ29" i="6"/>
  <c r="AP23" i="6"/>
  <c r="P23" i="6"/>
  <c r="AX23" i="6"/>
  <c r="BE30" i="6"/>
  <c r="AG54" i="6"/>
  <c r="AG25" i="6"/>
  <c r="AG40" i="6"/>
  <c r="AW43" i="6"/>
  <c r="AG49" i="6"/>
  <c r="AW34" i="6"/>
  <c r="AM23" i="6"/>
  <c r="BD23" i="6"/>
  <c r="BE23" i="6" s="1" a="1"/>
  <c r="O23" i="6"/>
  <c r="AU23" i="6"/>
  <c r="AO24" i="6"/>
  <c r="AG60" i="6"/>
  <c r="AG31" i="6"/>
  <c r="AW36" i="6"/>
  <c r="AG55" i="6"/>
  <c r="BE37" i="6"/>
  <c r="AG37" i="6"/>
  <c r="AG45" i="6"/>
  <c r="AG38" i="6"/>
  <c r="AG48" i="6"/>
  <c r="AW38" i="6"/>
  <c r="AG33" i="6"/>
  <c r="AG51" i="6"/>
  <c r="AW28" i="6"/>
  <c r="AW35" i="6"/>
  <c r="AG30" i="6"/>
  <c r="BE33" i="6"/>
  <c r="AG41" i="6"/>
  <c r="AG56" i="6"/>
  <c r="AO26" i="6"/>
  <c r="BE28" i="6"/>
  <c r="AG32" i="6"/>
  <c r="AG59" i="6"/>
  <c r="AW40" i="6"/>
  <c r="DG23" i="6"/>
  <c r="AF23" i="6"/>
  <c r="BL23" i="6"/>
  <c r="AG58" i="6"/>
  <c r="AW30" i="6"/>
  <c r="BE25" i="6"/>
  <c r="BE40" i="6"/>
  <c r="AG24" i="6"/>
  <c r="AW29" i="6"/>
  <c r="DH23" i="6"/>
  <c r="AE23" i="6"/>
  <c r="BK23" i="6"/>
  <c r="AW24" i="6"/>
  <c r="AG42" i="6"/>
  <c r="AG28" i="6"/>
  <c r="AG39" i="6"/>
  <c r="BE34" i="6"/>
  <c r="AG29" i="6"/>
  <c r="AW31" i="6"/>
  <c r="DJ23" i="6"/>
  <c r="AH23" i="6"/>
  <c r="AG35" i="6"/>
  <c r="AW41" i="6"/>
  <c r="BE29" i="6"/>
  <c r="AW26" i="6"/>
  <c r="BE41" i="6"/>
  <c r="AG57" i="6"/>
  <c r="BE31" i="6"/>
  <c r="AG43" i="6"/>
  <c r="AO25" i="6"/>
  <c r="BE24" i="6"/>
  <c r="AW39" i="6"/>
  <c r="BE36" i="6"/>
  <c r="AG52" i="6"/>
  <c r="BF23" i="6"/>
  <c r="BE39" i="6"/>
  <c r="AW25" i="6"/>
  <c r="AG26" i="6"/>
  <c r="AG34" i="6"/>
  <c r="BE35" i="6"/>
  <c r="AG44" i="6"/>
  <c r="AW27" i="6"/>
  <c r="AG53" i="6"/>
  <c r="AW42" i="6"/>
  <c r="AG61" i="6"/>
  <c r="AG46" i="6"/>
  <c r="AN23" i="6"/>
  <c r="BC23" i="6"/>
  <c r="R23" i="6"/>
  <c r="AV23" i="6"/>
  <c r="BE32" i="6"/>
  <c r="AG36" i="6"/>
  <c r="AW32" i="6"/>
  <c r="AG47" i="6"/>
  <c r="AW37" i="6"/>
  <c r="BE27" i="6"/>
  <c r="BE26" i="6"/>
  <c r="AG50" i="6"/>
  <c r="AW33" i="6"/>
  <c r="BE38" i="6"/>
  <c r="AG27" i="6"/>
  <c r="Y23" i="6" a="1"/>
  <c r="CS23" i="6" a="1"/>
  <c r="CY23" i="6" a="1"/>
  <c r="CD23" i="6" a="1"/>
  <c r="CC23" i="6" a="1"/>
  <c r="BT23" i="6" a="1"/>
  <c r="DA23" i="6" a="1"/>
  <c r="DB23" i="6" a="1"/>
  <c r="CA23" i="6" a="1"/>
  <c r="CI23" i="6" a="1"/>
  <c r="CL23" i="6" a="1"/>
  <c r="I44" i="6" a="1"/>
  <c r="DI95" i="6" a="1"/>
  <c r="CK49" i="6" a="1"/>
  <c r="DI35" i="6" a="1"/>
  <c r="I33" i="6" a="1"/>
  <c r="CK48" i="6" a="1"/>
  <c r="DI56" i="6" a="1"/>
  <c r="DI59" i="6" a="1"/>
  <c r="DI27" i="6" a="1"/>
  <c r="DI75" i="6" a="1"/>
  <c r="CK30" i="6" a="1"/>
  <c r="DI86" i="6" a="1"/>
  <c r="DI72" i="6" a="1"/>
  <c r="CK28" i="6" a="1"/>
  <c r="CK67" i="6" a="1"/>
  <c r="DI80" i="6" a="1"/>
  <c r="CK68" i="6" a="1"/>
  <c r="DI66" i="6" a="1"/>
  <c r="DI28" i="6" a="1"/>
  <c r="DI25" i="6" a="1"/>
  <c r="Q30" i="6" a="1"/>
  <c r="DI26" i="6" a="1"/>
  <c r="DI90" i="6" a="1"/>
  <c r="CK63" i="6" a="1"/>
  <c r="DI49" i="6" a="1"/>
  <c r="DI52" i="6" a="1"/>
  <c r="DI92" i="6" a="1"/>
  <c r="DI48" i="6" a="1"/>
  <c r="I49" i="6" a="1"/>
  <c r="CK47" i="6" a="1"/>
  <c r="CK34" i="6" a="1"/>
  <c r="CK27" i="6" a="1"/>
  <c r="DI53" i="6" a="1"/>
  <c r="I47" i="6" a="1"/>
  <c r="AW23" i="6" a="1"/>
  <c r="I41" i="6" a="1"/>
  <c r="DI69" i="6" a="1"/>
  <c r="I31" i="6" a="1"/>
  <c r="BM23" i="6" a="1"/>
  <c r="CK69" i="6" a="1"/>
  <c r="I24" i="6" a="1"/>
  <c r="CK61" i="6" a="1"/>
  <c r="I35" i="6" a="1"/>
  <c r="I43" i="6" a="1"/>
  <c r="CK59" i="6" a="1"/>
  <c r="Q26" i="6" a="1"/>
  <c r="DI71" i="6" a="1"/>
  <c r="CK60" i="6" a="1"/>
  <c r="CK24" i="6" a="1"/>
  <c r="DI96" i="6" a="1"/>
  <c r="DI73" i="6" a="1"/>
  <c r="CK62" i="6" a="1"/>
  <c r="DI65" i="6" a="1"/>
  <c r="DI38" i="6" a="1"/>
  <c r="CK25" i="6" a="1"/>
  <c r="CJ23" i="6" a="1"/>
  <c r="Q25" i="6" a="1"/>
  <c r="I40" i="6" a="1"/>
  <c r="CK37" i="6" a="1"/>
  <c r="DI89" i="6" a="1"/>
  <c r="DI70" i="6" a="1"/>
  <c r="Q23" i="6" a="1"/>
  <c r="DI82" i="6" a="1"/>
  <c r="DI91" i="6" a="1"/>
  <c r="DI44" i="6" a="1"/>
  <c r="CK44" i="6" a="1"/>
  <c r="I32" i="6" a="1"/>
  <c r="DI76" i="6" a="1"/>
  <c r="DI54" i="6" a="1"/>
  <c r="DI99" i="6" a="1"/>
  <c r="CK56" i="6" a="1"/>
  <c r="I39" i="6" a="1"/>
  <c r="DI29" i="6" a="1"/>
  <c r="Q29" i="6" a="1"/>
  <c r="AO23" i="6" a="1"/>
  <c r="DI55" i="6" a="1"/>
  <c r="CK55" i="6" a="1"/>
  <c r="CK50" i="6" a="1"/>
  <c r="DI60" i="6" a="1"/>
  <c r="I25" i="6" a="1"/>
  <c r="CK45" i="6" a="1"/>
  <c r="DI39" i="6" a="1"/>
  <c r="DI83" i="6" a="1"/>
  <c r="CK53" i="6" a="1"/>
  <c r="CK51" i="6" a="1"/>
  <c r="DI62" i="6" a="1"/>
  <c r="BM26" i="6" a="1"/>
  <c r="CK57" i="6" a="1"/>
  <c r="DI51" i="6" a="1"/>
  <c r="CK64" i="6" a="1"/>
  <c r="DI43" i="6" a="1"/>
  <c r="DI87" i="6" a="1"/>
  <c r="CK54" i="6" a="1"/>
  <c r="DI47" i="6" a="1"/>
  <c r="DI31" i="6" a="1"/>
  <c r="DI58" i="6" a="1"/>
  <c r="CK33" i="6" a="1"/>
  <c r="DI41" i="6" a="1"/>
  <c r="DI33" i="6" a="1"/>
  <c r="DI24" i="6" a="1"/>
  <c r="DI74" i="6" a="1"/>
  <c r="DI67" i="6" a="1"/>
  <c r="DI45" i="6" a="1"/>
  <c r="DI34" i="6" a="1"/>
  <c r="AG23" i="6" a="1"/>
  <c r="DI84" i="6" a="1"/>
  <c r="DI93" i="6" a="1"/>
  <c r="DI37" i="6" a="1"/>
  <c r="I28" i="6" a="1"/>
  <c r="I27" i="6" a="1"/>
  <c r="CK39" i="6" a="1"/>
  <c r="CK40" i="6" a="1"/>
  <c r="CK65" i="6" a="1"/>
  <c r="DI94" i="6" a="1"/>
  <c r="CK29" i="6" a="1"/>
  <c r="DI81" i="6" a="1"/>
  <c r="DI97" i="6" a="1"/>
  <c r="DI30" i="6" a="1"/>
  <c r="I34" i="6" a="1"/>
  <c r="Q24" i="6" a="1"/>
  <c r="I38" i="6" a="1"/>
  <c r="DI57" i="6" a="1"/>
  <c r="I42" i="6" a="1"/>
  <c r="DI64" i="6" a="1"/>
  <c r="CK36" i="6" a="1"/>
  <c r="CK32" i="6" a="1"/>
  <c r="BM24" i="6" a="1"/>
  <c r="CK35" i="6" a="1"/>
  <c r="DI68" i="6" a="1"/>
  <c r="I45" i="6" a="1"/>
  <c r="CK41" i="6" a="1"/>
  <c r="DI98" i="6" a="1"/>
  <c r="CK43" i="6" a="1"/>
  <c r="I37" i="6" a="1"/>
  <c r="DI46" i="6" a="1"/>
  <c r="I46" i="6" a="1"/>
  <c r="I26" i="6" a="1"/>
  <c r="DI100" i="6" a="1"/>
  <c r="DI36" i="6" a="1"/>
  <c r="DI85" i="6" a="1"/>
  <c r="DI88" i="6" a="1"/>
  <c r="CK38" i="6" a="1"/>
  <c r="Q27" i="6" a="1"/>
  <c r="CK31" i="6" a="1"/>
  <c r="I50" i="6" a="1"/>
  <c r="Q28" i="6" a="1"/>
  <c r="CK70" i="6" a="1"/>
  <c r="CK46" i="6" a="1"/>
  <c r="CK26" i="6" a="1"/>
  <c r="CK66" i="6" a="1"/>
  <c r="BM25" i="6" a="1"/>
  <c r="DI42" i="6" a="1"/>
  <c r="DI23" i="6" a="1"/>
  <c r="DI79" i="6" a="1"/>
  <c r="I51" i="6" a="1"/>
  <c r="DI63" i="6" a="1"/>
  <c r="DI78" i="6" a="1"/>
  <c r="H23" i="6" l="1" a="1"/>
  <c r="H23" i="6" s="1"/>
  <c r="I23" i="6" s="1" a="1"/>
  <c r="G23" i="6" a="1"/>
  <c r="G23" i="6" s="1"/>
  <c r="J23" i="6" a="1"/>
  <c r="J23" i="6" s="1"/>
  <c r="CA23" i="6"/>
  <c r="CC20" i="6" s="1"/>
  <c r="K12" i="4" s="1" a="1"/>
  <c r="K12" i="4" s="1"/>
  <c r="BT23" i="6"/>
  <c r="CD23" i="6"/>
  <c r="CS20" i="6"/>
  <c r="K14" i="4" s="1" a="1"/>
  <c r="K14" i="4" s="1"/>
  <c r="CJ23" i="6"/>
  <c r="CL23" i="6"/>
  <c r="CI23" i="6"/>
  <c r="BM20" i="6"/>
  <c r="K10" i="4" s="1" a="1"/>
  <c r="K10" i="4" s="1"/>
  <c r="AA20" i="6" a="1"/>
  <c r="AA20" i="6" s="1"/>
  <c r="L5" i="4" s="1" a="1"/>
  <c r="L5" i="4" s="1"/>
  <c r="Y23" i="6"/>
  <c r="DA23" i="6"/>
  <c r="CC23" i="6"/>
  <c r="CY23" i="6"/>
  <c r="DA20" i="6" s="1"/>
  <c r="K15" i="4" s="1" a="1"/>
  <c r="K15" i="4" s="1"/>
  <c r="DB23" i="6"/>
  <c r="CS23" i="6"/>
  <c r="I42" i="6"/>
  <c r="I26" i="6"/>
  <c r="I46" i="6"/>
  <c r="I24" i="6"/>
  <c r="DI94" i="6"/>
  <c r="DI54" i="6"/>
  <c r="DI36" i="6"/>
  <c r="DI59" i="6"/>
  <c r="DI25" i="6"/>
  <c r="DK20" i="6" s="1" a="1"/>
  <c r="DK20" i="6" s="1"/>
  <c r="L16" i="4" s="1" a="1"/>
  <c r="L16" i="4" s="1"/>
  <c r="DI30" i="6"/>
  <c r="DI92" i="6"/>
  <c r="I47" i="6"/>
  <c r="BM25" i="6"/>
  <c r="DI86" i="6"/>
  <c r="DI39" i="6"/>
  <c r="DI60" i="6"/>
  <c r="DI44" i="6"/>
  <c r="DI57" i="6"/>
  <c r="DI48" i="6"/>
  <c r="DI46" i="6"/>
  <c r="DI24" i="6"/>
  <c r="DI38" i="6"/>
  <c r="DI76" i="6"/>
  <c r="DI70" i="6"/>
  <c r="I30" i="6"/>
  <c r="I48" i="6"/>
  <c r="DI97" i="6"/>
  <c r="DI62" i="6"/>
  <c r="DI53" i="6"/>
  <c r="DI93" i="6"/>
  <c r="DI75" i="6"/>
  <c r="DI32" i="6"/>
  <c r="DI79" i="6"/>
  <c r="DI82" i="6"/>
  <c r="DI66" i="6"/>
  <c r="DI55" i="6"/>
  <c r="DI98" i="6"/>
  <c r="DI33" i="6"/>
  <c r="DI65" i="6"/>
  <c r="I36" i="6"/>
  <c r="I43" i="6"/>
  <c r="I33" i="6"/>
  <c r="I40" i="6"/>
  <c r="DI80" i="6"/>
  <c r="DI49" i="6"/>
  <c r="DI85" i="6"/>
  <c r="DI84" i="6"/>
  <c r="DI45" i="6"/>
  <c r="DI69" i="6"/>
  <c r="DI96" i="6"/>
  <c r="DI95" i="6"/>
  <c r="DI78" i="6"/>
  <c r="DI29" i="6"/>
  <c r="I45" i="6"/>
  <c r="I31" i="6"/>
  <c r="I41" i="6"/>
  <c r="I49" i="6"/>
  <c r="I35" i="6"/>
  <c r="I27" i="6"/>
  <c r="I28" i="6"/>
  <c r="DI72" i="6"/>
  <c r="DI83" i="6"/>
  <c r="DI43" i="6"/>
  <c r="DI101" i="6"/>
  <c r="DI64" i="6"/>
  <c r="DI58" i="6"/>
  <c r="DI67" i="6"/>
  <c r="DI74" i="6"/>
  <c r="DI63" i="6"/>
  <c r="DI99" i="6"/>
  <c r="BM24" i="6"/>
  <c r="I34" i="6"/>
  <c r="I25" i="6"/>
  <c r="DI100" i="6"/>
  <c r="DI47" i="6"/>
  <c r="DI88" i="6"/>
  <c r="DI37" i="6"/>
  <c r="DI40" i="6"/>
  <c r="DI26" i="6"/>
  <c r="DI28" i="6"/>
  <c r="DI91" i="6"/>
  <c r="I38" i="6"/>
  <c r="BM26" i="6"/>
  <c r="I37" i="6"/>
  <c r="I50" i="6"/>
  <c r="I51" i="6"/>
  <c r="I32" i="6"/>
  <c r="DI89" i="6"/>
  <c r="DI56" i="6"/>
  <c r="DI77" i="6"/>
  <c r="DI81" i="6"/>
  <c r="DI52" i="6"/>
  <c r="DI87" i="6"/>
  <c r="DI50" i="6"/>
  <c r="DI27" i="6"/>
  <c r="DI35" i="6"/>
  <c r="DI73" i="6"/>
  <c r="I29" i="6"/>
  <c r="I44" i="6"/>
  <c r="I52" i="6"/>
  <c r="I39" i="6"/>
  <c r="DI68" i="6"/>
  <c r="DI41" i="6"/>
  <c r="DI31" i="6"/>
  <c r="DI51" i="6"/>
  <c r="DI34" i="6"/>
  <c r="DI42" i="6"/>
  <c r="DI71" i="6"/>
  <c r="DI61" i="6"/>
  <c r="DI90" i="6"/>
  <c r="CK40" i="6"/>
  <c r="CK42" i="6"/>
  <c r="Q25" i="6"/>
  <c r="CK67" i="6"/>
  <c r="CK53" i="6"/>
  <c r="CK34" i="6"/>
  <c r="CK61" i="6"/>
  <c r="CK33" i="6"/>
  <c r="CK59" i="6"/>
  <c r="CK54" i="6"/>
  <c r="Q26" i="6"/>
  <c r="CK30" i="6"/>
  <c r="CK32" i="6"/>
  <c r="CK62" i="6"/>
  <c r="CK50" i="6"/>
  <c r="CK55" i="6"/>
  <c r="CK52" i="6"/>
  <c r="CK43" i="6"/>
  <c r="CK69" i="6"/>
  <c r="CK65" i="6"/>
  <c r="CK45" i="6"/>
  <c r="CK26" i="6"/>
  <c r="CK37" i="6"/>
  <c r="CK68" i="6"/>
  <c r="CK48" i="6"/>
  <c r="CK51" i="6"/>
  <c r="CK27" i="6"/>
  <c r="CK66" i="6"/>
  <c r="CK44" i="6"/>
  <c r="Q27" i="6"/>
  <c r="CK49" i="6"/>
  <c r="CK29" i="6"/>
  <c r="CK39" i="6"/>
  <c r="Q29" i="6"/>
  <c r="CK41" i="6"/>
  <c r="CK31" i="6"/>
  <c r="CK38" i="6"/>
  <c r="CK64" i="6"/>
  <c r="CK24" i="6"/>
  <c r="CK60" i="6"/>
  <c r="CK46" i="6"/>
  <c r="CK28" i="6"/>
  <c r="CK63" i="6"/>
  <c r="CK47" i="6"/>
  <c r="CK57" i="6"/>
  <c r="CK36" i="6"/>
  <c r="CK70" i="6"/>
  <c r="Q28" i="6"/>
  <c r="CK58" i="6"/>
  <c r="CK25" i="6"/>
  <c r="CK56" i="6"/>
  <c r="CK35" i="6"/>
  <c r="Q24" i="6"/>
  <c r="Q20" i="6"/>
  <c r="K4" i="4" s="1" a="1"/>
  <c r="K4" i="4" s="1"/>
  <c r="Q30" i="6"/>
  <c r="BM23" i="6"/>
  <c r="AG23" i="6"/>
  <c r="AO23" i="6"/>
  <c r="AQ20" i="6" s="1" a="1"/>
  <c r="AQ20" i="6" s="1"/>
  <c r="L7" i="4" s="1" a="1"/>
  <c r="L7" i="4" s="1"/>
  <c r="BE23" i="6"/>
  <c r="AW23" i="6"/>
  <c r="Q23" i="6"/>
  <c r="I23" i="6"/>
  <c r="DI23" i="6"/>
  <c r="BO20" i="6" a="1"/>
  <c r="BO20" i="6" s="1"/>
  <c r="L10" i="4" s="1" a="1"/>
  <c r="L10" i="4" s="1"/>
  <c r="DI20" i="6"/>
  <c r="K16" i="4" s="1" a="1"/>
  <c r="K16" i="4" s="1"/>
  <c r="AY20" i="6" a="1"/>
  <c r="AY20" i="6" s="1"/>
  <c r="L8" i="4" s="1" a="1"/>
  <c r="L8" i="4" s="1"/>
  <c r="AW20" i="6"/>
  <c r="K8" i="4" s="1" a="1"/>
  <c r="K8" i="4" s="1"/>
  <c r="I20" i="6"/>
  <c r="K3" i="4" s="1" a="1"/>
  <c r="K3" i="4" s="1"/>
  <c r="AG20" i="6"/>
  <c r="K6" i="4" s="1" a="1"/>
  <c r="K6" i="4" s="1"/>
  <c r="AI20" i="6" a="1"/>
  <c r="AI20" i="6" s="1"/>
  <c r="L6" i="4" s="1" a="1"/>
  <c r="L6" i="4" s="1"/>
  <c r="AO20" i="6"/>
  <c r="K7" i="4" s="1" a="1"/>
  <c r="K7" i="4" s="1"/>
  <c r="BE20" i="6"/>
  <c r="K9" i="4" s="1" a="1"/>
  <c r="K9" i="4" s="1"/>
  <c r="BG20" i="6" a="1"/>
  <c r="BG20" i="6" s="1"/>
  <c r="L9" i="4" s="1" a="1"/>
  <c r="L9" i="4" s="1"/>
  <c r="CK20" i="6"/>
  <c r="K13" i="4" s="1" a="1"/>
  <c r="K13" i="4" s="1"/>
  <c r="CM20" i="6" a="1"/>
  <c r="CM20" i="6" s="1"/>
  <c r="L13" i="4" s="1" a="1"/>
  <c r="L13" i="4" s="1"/>
  <c r="BS23" i="6" a="1"/>
  <c r="BV23" i="6" a="1"/>
  <c r="BU23" i="6" a="1"/>
  <c r="CK23" i="6" a="1"/>
  <c r="CE20" i="6" l="1" a="1"/>
  <c r="CE20" i="6" s="1"/>
  <c r="L12" i="4" s="1" a="1"/>
  <c r="L12" i="4" s="1"/>
  <c r="BU23" i="6"/>
  <c r="BV23" i="6"/>
  <c r="BS23" i="6"/>
  <c r="BU20" i="6" s="1"/>
  <c r="K11" i="4" s="1" a="1"/>
  <c r="K11" i="4" s="1"/>
  <c r="DC20" i="6" a="1"/>
  <c r="DC20" i="6" s="1"/>
  <c r="L15" i="4" s="1" a="1"/>
  <c r="L15" i="4" s="1"/>
  <c r="BW20" i="6" a="1"/>
  <c r="BW20" i="6" s="1"/>
  <c r="L11" i="4" s="1" a="1"/>
  <c r="L11" i="4" s="1"/>
  <c r="K20" i="6" a="1"/>
  <c r="K20" i="6" s="1"/>
  <c r="L3" i="4" s="1" a="1"/>
  <c r="L3" i="4" s="1"/>
  <c r="CK23" i="6"/>
  <c r="S20" i="6" a="1"/>
  <c r="S20" i="6" s="1"/>
  <c r="L4" i="4" s="1" a="1"/>
  <c r="L4"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2E469D0-69E9-4F17-92DC-D656906DEFDB}</author>
    <author>tc={705D814A-C089-4651-A54F-4BB63510FD62}</author>
  </authors>
  <commentList>
    <comment ref="B14" authorId="0" shapeId="0" xr:uid="{A2E469D0-69E9-4F17-92DC-D656906DEFDB}">
      <text>
        <t>[Threaded comment]
Your version of Excel allows you to read this threaded comment; however, any edits to it will get removed if the file is opened in a newer version of Excel. Learn more: https://go.microsoft.com/fwlink/?linkid=870924
Comment:
    International SOS</t>
      </text>
    </comment>
    <comment ref="B65" authorId="1" shapeId="0" xr:uid="{705D814A-C089-4651-A54F-4BB63510FD62}">
      <text>
        <t>[Threaded comment]
Your version of Excel allows you to read this threaded comment; however, any edits to it will get removed if the file is opened in a newer version of Excel. Learn more: https://go.microsoft.com/fwlink/?linkid=870924
Comment:
    Start Future</t>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2">
    <bk>
      <extLst>
        <ext uri="{3e2802c4-a4d2-4d8b-9148-e3be6c30e623}">
          <xlrd:rvb i="0"/>
        </ext>
      </extLst>
    </bk>
    <bk>
      <extLst>
        <ext uri="{3e2802c4-a4d2-4d8b-9148-e3be6c30e623}">
          <xlrd:rvb i="1"/>
        </ext>
      </extLst>
    </bk>
  </futureMetadata>
  <cellMetadata count="1">
    <bk>
      <rc t="1" v="0"/>
    </bk>
  </cellMetadata>
  <valueMetadata count="2">
    <bk>
      <rc t="2" v="0"/>
    </bk>
    <bk>
      <rc t="2" v="1"/>
    </bk>
  </valueMetadata>
</metadata>
</file>

<file path=xl/sharedStrings.xml><?xml version="1.0" encoding="utf-8"?>
<sst xmlns="http://schemas.openxmlformats.org/spreadsheetml/2006/main" count="26824" uniqueCount="14193">
  <si>
    <t>company_name</t>
  </si>
  <si>
    <t>pb_id</t>
  </si>
  <si>
    <t>parent_firm</t>
  </si>
  <si>
    <t>contact_name</t>
  </si>
  <si>
    <t>contact_role</t>
  </si>
  <si>
    <t>contact_email</t>
  </si>
  <si>
    <t>contact_linkedin</t>
  </si>
  <si>
    <t>Advent International</t>
  </si>
  <si>
    <t>14157-91</t>
  </si>
  <si>
    <t>10015-12</t>
  </si>
  <si>
    <t>52290-91</t>
  </si>
  <si>
    <t>53841-43</t>
  </si>
  <si>
    <t>10120-60</t>
  </si>
  <si>
    <t>222483-16</t>
  </si>
  <si>
    <t>150732-01</t>
  </si>
  <si>
    <t>10097-56</t>
  </si>
  <si>
    <t>10048-15</t>
  </si>
  <si>
    <t>12483-55</t>
  </si>
  <si>
    <t>55361-98</t>
  </si>
  <si>
    <t>10925-65</t>
  </si>
  <si>
    <t>51311-53</t>
  </si>
  <si>
    <t>52902-10</t>
  </si>
  <si>
    <t>52162-93</t>
  </si>
  <si>
    <t>182433-16</t>
  </si>
  <si>
    <t>11474-47</t>
  </si>
  <si>
    <t>11714-68</t>
  </si>
  <si>
    <t>LATAM</t>
  </si>
  <si>
    <t>42338-08</t>
  </si>
  <si>
    <t>481215-16</t>
  </si>
  <si>
    <t>Axxon Group</t>
  </si>
  <si>
    <t>173287-36</t>
  </si>
  <si>
    <t>227913-13</t>
  </si>
  <si>
    <t>11185-21</t>
  </si>
  <si>
    <t>11404-00</t>
  </si>
  <si>
    <t>228077-02</t>
  </si>
  <si>
    <t>503991-01</t>
  </si>
  <si>
    <t>268073-29</t>
  </si>
  <si>
    <t>56176-84</t>
  </si>
  <si>
    <t>338571-73</t>
  </si>
  <si>
    <t>399475-00</t>
  </si>
  <si>
    <t>11124-64</t>
  </si>
  <si>
    <t>442473-94</t>
  </si>
  <si>
    <t>65871-01</t>
  </si>
  <si>
    <t>484809-49</t>
  </si>
  <si>
    <t>542826-46</t>
  </si>
  <si>
    <t>124664-68</t>
  </si>
  <si>
    <t>25043-41</t>
  </si>
  <si>
    <t>114057-19</t>
  </si>
  <si>
    <t>63015-40</t>
  </si>
  <si>
    <t>467848-90</t>
  </si>
  <si>
    <t>528171-76</t>
  </si>
  <si>
    <t>62633-35</t>
  </si>
  <si>
    <t>54855-64</t>
  </si>
  <si>
    <t>Private Equity</t>
  </si>
  <si>
    <t>Marcos Novoa</t>
  </si>
  <si>
    <t>Partner</t>
  </si>
  <si>
    <t>mnovoa@axxongroup.com.br</t>
  </si>
  <si>
    <t>Brazil</t>
  </si>
  <si>
    <t>https://www.linkedin.com/in/marcos-novoa-y-novoa-5086511b/</t>
  </si>
  <si>
    <t>Nadia Armelin</t>
  </si>
  <si>
    <t>nadia.armelin@aggircapital.com.br</t>
  </si>
  <si>
    <t>https://www.linkedin.com/in/n%C3%A1dia-armelin-86897929/</t>
  </si>
  <si>
    <t>Ricardo Salomão</t>
  </si>
  <si>
    <t>ricardo@greenrock.vc</t>
  </si>
  <si>
    <t>Managing Partner</t>
  </si>
  <si>
    <t>https://www.linkedin.com/in/ricardo-salomao-md-mba/</t>
  </si>
  <si>
    <t>Viviane Radiuk</t>
  </si>
  <si>
    <t>Managing Director</t>
  </si>
  <si>
    <t>vradiuk@investtech.com.br</t>
  </si>
  <si>
    <t>https://www.linkedin.com/in/viviane-radiuk/</t>
  </si>
  <si>
    <t>Piero Rosatelli</t>
  </si>
  <si>
    <t>piero@oriacapital.com.br</t>
  </si>
  <si>
    <t>https://www.linkedin.com/in/pierorosatelli/</t>
  </si>
  <si>
    <t>Pedro Melzer</t>
  </si>
  <si>
    <t>pedro@igahventures.com</t>
  </si>
  <si>
    <t>Founding Partner</t>
  </si>
  <si>
    <t>https://www.linkedin.com/in/pedro-sirotsky-melzer/</t>
  </si>
  <si>
    <t>petlin@adventinternational.com</t>
  </si>
  <si>
    <t>Patrice Etlin</t>
  </si>
  <si>
    <t>Managing Partner Brazil</t>
  </si>
  <si>
    <t>https://www.linkedin.com/in/patrice-etlin/</t>
  </si>
  <si>
    <t>Alberto Guth</t>
  </si>
  <si>
    <t>https://www.linkedin.com/in/albertoguth/</t>
  </si>
  <si>
    <t>alberto.guth@angrapartners.com.br</t>
  </si>
  <si>
    <t>ricardo.assef@23scapital.com</t>
  </si>
  <si>
    <t>Ricardo Assef</t>
  </si>
  <si>
    <t>Vice President</t>
  </si>
  <si>
    <t>https://www.linkedin.com/in/ricardo-assef-a48b09113/</t>
  </si>
  <si>
    <t>466622-65</t>
  </si>
  <si>
    <t>497253-61</t>
  </si>
  <si>
    <t>website</t>
  </si>
  <si>
    <t>hq</t>
  </si>
  <si>
    <t>Tiago Kretzmann</t>
  </si>
  <si>
    <t>tiago@chromoinvest.com</t>
  </si>
  <si>
    <t>https://www.linkedin.com/in/tiago-wallau-kretzmann-cga-7ab61513/</t>
  </si>
  <si>
    <t>https://www.linkedin.com/in/elaine-schulze/</t>
  </si>
  <si>
    <t>Elaine Schulze</t>
  </si>
  <si>
    <t>es@aqua.capital</t>
  </si>
  <si>
    <t>Noah Stern</t>
  </si>
  <si>
    <t>noah@c9.com.br</t>
  </si>
  <si>
    <t>https://www.linkedin.com/in/noah-stern-0456809a/</t>
  </si>
  <si>
    <t>daniel.borghi@crescera.com</t>
  </si>
  <si>
    <t>Co-CEO</t>
  </si>
  <si>
    <t>https://www.linkedin.com/in/daniel-borghi-390581/</t>
  </si>
  <si>
    <t>Daniel Borghi</t>
  </si>
  <si>
    <t>fgreve@dgf.com.br</t>
  </si>
  <si>
    <t>Frederico Greve</t>
  </si>
  <si>
    <t>https://www.linkedin.com/in/frederico-greve-79557615/</t>
  </si>
  <si>
    <t>10198-36</t>
  </si>
  <si>
    <t>110526-40</t>
  </si>
  <si>
    <t>452765-80</t>
  </si>
  <si>
    <t>491266-72</t>
  </si>
  <si>
    <t>564977-53</t>
  </si>
  <si>
    <t>53667-37</t>
  </si>
  <si>
    <t>597428-29</t>
  </si>
  <si>
    <t>10409-95</t>
  </si>
  <si>
    <t>226519-30</t>
  </si>
  <si>
    <t>dry_powder</t>
  </si>
  <si>
    <t>464183-20</t>
  </si>
  <si>
    <t>553626-28</t>
  </si>
  <si>
    <t>510424-93</t>
  </si>
  <si>
    <t>491660-29</t>
  </si>
  <si>
    <t>268420-33</t>
  </si>
  <si>
    <t>64968-22</t>
  </si>
  <si>
    <t>170483-77</t>
  </si>
  <si>
    <t>454670-29</t>
  </si>
  <si>
    <t>435832-30</t>
  </si>
  <si>
    <t>52332-76</t>
  </si>
  <si>
    <t>522165-79</t>
  </si>
  <si>
    <t>622804-42</t>
  </si>
  <si>
    <t>268320-61</t>
  </si>
  <si>
    <t>54834-67</t>
  </si>
  <si>
    <t>hq_country</t>
  </si>
  <si>
    <t>brazil_presence</t>
  </si>
  <si>
    <t>119915-92</t>
  </si>
  <si>
    <t>436403-35</t>
  </si>
  <si>
    <t>41337-91</t>
  </si>
  <si>
    <t>57840-76</t>
  </si>
  <si>
    <t>18862-03</t>
  </si>
  <si>
    <t>description</t>
  </si>
  <si>
    <t>10134-19</t>
  </si>
  <si>
    <t>59586-22</t>
  </si>
  <si>
    <t>55754-74</t>
  </si>
  <si>
    <t>712542-79</t>
  </si>
  <si>
    <t>460312-21</t>
  </si>
  <si>
    <t>53506-54</t>
  </si>
  <si>
    <t>107190-82</t>
  </si>
  <si>
    <t>59112-82</t>
  </si>
  <si>
    <t>11660-50</t>
  </si>
  <si>
    <t>172312-48</t>
  </si>
  <si>
    <t>13360-69</t>
  </si>
  <si>
    <t>Yes</t>
  </si>
  <si>
    <t>Virgilio Gibbon</t>
  </si>
  <si>
    <t>CEO</t>
  </si>
  <si>
    <t>virgilio.gibbon@afya.com.br</t>
  </si>
  <si>
    <t>Carlos Baron</t>
  </si>
  <si>
    <t>CFO</t>
  </si>
  <si>
    <t>cbaron@bionexo.com</t>
  </si>
  <si>
    <t>Antonio Ribeiro</t>
  </si>
  <si>
    <t>Co-Founder</t>
  </si>
  <si>
    <t>tonyr@brq.com</t>
  </si>
  <si>
    <t>Humberto Machado</t>
  </si>
  <si>
    <t> humberto.machado@conexasaude.com.br</t>
  </si>
  <si>
    <t>Vladimir Mendoza B.</t>
  </si>
  <si>
    <t>MD - LATAM</t>
  </si>
  <si>
    <t>vladimir.mendoza@dedalus.eu</t>
  </si>
  <si>
    <t>Declan Russel</t>
  </si>
  <si>
    <t>CFO - LATAM</t>
  </si>
  <si>
    <t>declan.russell@gehealthcare.com</t>
  </si>
  <si>
    <t>Waldir Bertolino</t>
  </si>
  <si>
    <t>Country Manager Brazil</t>
  </si>
  <si>
    <t>waldir.bertolino@infor.com</t>
  </si>
  <si>
    <t>Francisco Casulli</t>
  </si>
  <si>
    <t>Brazil Country Manager</t>
  </si>
  <si>
    <t>francisco.casulli@internationalsos.com</t>
  </si>
  <si>
    <t>Henrique Nixon</t>
  </si>
  <si>
    <t>Chief Strategy Officer</t>
  </si>
  <si>
    <t>henrique.nixon@libertyti.com.br</t>
  </si>
  <si>
    <t>Brian Bonner</t>
  </si>
  <si>
    <t>CFO &amp; COO</t>
  </si>
  <si>
    <t>bbbonner@merative.com</t>
  </si>
  <si>
    <t>Eduardo Calumby</t>
  </si>
  <si>
    <t>eduardo.calumby@pixeon.com</t>
  </si>
  <si>
    <t>Thierry Giraud</t>
  </si>
  <si>
    <t>CEO of Brazil Representative</t>
  </si>
  <si>
    <t>thierry.giraud@xtpg.com.br</t>
  </si>
  <si>
    <t>Felipe Calixto</t>
  </si>
  <si>
    <t> felipe.calixto@sankhya.com.br</t>
  </si>
  <si>
    <t>Gustavo Conrado</t>
  </si>
  <si>
    <t>CFO LATAM &amp; Brazil</t>
  </si>
  <si>
    <t>g.conrado@sap.com</t>
  </si>
  <si>
    <t>Carlenio Branco</t>
  </si>
  <si>
    <t>carlenio.branco@senior.com.br</t>
  </si>
  <si>
    <t>Fabrizio Signorin</t>
  </si>
  <si>
    <t>President of LATAM</t>
  </si>
  <si>
    <t>fabrizio.signorin@siemens-healthineers.com</t>
  </si>
  <si>
    <t>540911-35</t>
  </si>
  <si>
    <t>53494-57</t>
  </si>
  <si>
    <t>452727-46</t>
  </si>
  <si>
    <t>rgerminiano@solventum.com</t>
  </si>
  <si>
    <t>Business Head -MedSurg</t>
  </si>
  <si>
    <t>https://www.linkedin.com/in/renato-germiniano-mba-msc-0513a2148/</t>
  </si>
  <si>
    <t>Renato Germiniano</t>
  </si>
  <si>
    <t>dennis@totvs.com.br</t>
  </si>
  <si>
    <t>Dennis Herszkowicz</t>
  </si>
  <si>
    <t>https://www.linkedin.com/in/dennis-h/</t>
  </si>
  <si>
    <t>10435-69</t>
  </si>
  <si>
    <t>162223-03</t>
  </si>
  <si>
    <t>50952-07</t>
  </si>
  <si>
    <t>No</t>
  </si>
  <si>
    <t>14203-99</t>
  </si>
  <si>
    <t>10260-73</t>
  </si>
  <si>
    <t>127441-00</t>
  </si>
  <si>
    <t>178323-22</t>
  </si>
  <si>
    <t>40424-23</t>
  </si>
  <si>
    <t>11242-00</t>
  </si>
  <si>
    <t>54692-29</t>
  </si>
  <si>
    <t>10483-75</t>
  </si>
  <si>
    <t>434450-35</t>
  </si>
  <si>
    <t>142711-66</t>
  </si>
  <si>
    <t>10574-74</t>
  </si>
  <si>
    <t>10831-42</t>
  </si>
  <si>
    <t>11534-32</t>
  </si>
  <si>
    <t>59619-34</t>
  </si>
  <si>
    <t>12229-93</t>
  </si>
  <si>
    <t>13186-81</t>
  </si>
  <si>
    <t>228381-22</t>
  </si>
  <si>
    <t>233816-50</t>
  </si>
  <si>
    <t>229563-91</t>
  </si>
  <si>
    <t>466441-30</t>
  </si>
  <si>
    <t>63240-22</t>
  </si>
  <si>
    <t>61720-30</t>
  </si>
  <si>
    <t>484711-48</t>
  </si>
  <si>
    <t>268272-37</t>
  </si>
  <si>
    <t>14147-11</t>
  </si>
  <si>
    <t>10066-15</t>
  </si>
  <si>
    <t>10849-06</t>
  </si>
  <si>
    <t>Ricardo Szlejf</t>
  </si>
  <si>
    <t>MD - Head of LATAM Real Assets</t>
  </si>
  <si>
    <t>rszlejf@cppib.com</t>
  </si>
  <si>
    <t>https://www.linkedin.com/in/ricardo-szlejf-ab71b9/</t>
  </si>
  <si>
    <t>182494-72</t>
  </si>
  <si>
    <t>53413-57</t>
  </si>
  <si>
    <t>187808-23</t>
  </si>
  <si>
    <t>82766-89</t>
  </si>
  <si>
    <t>122139-73</t>
  </si>
  <si>
    <t>42132-25</t>
  </si>
  <si>
    <t>498220-75</t>
  </si>
  <si>
    <t>11987-92</t>
  </si>
  <si>
    <t>55958-32</t>
  </si>
  <si>
    <t>11404-81</t>
  </si>
  <si>
    <t>470725-84</t>
  </si>
  <si>
    <t>59323-60</t>
  </si>
  <si>
    <t>55657-00</t>
  </si>
  <si>
    <t>41095-18</t>
  </si>
  <si>
    <t>60211-45</t>
  </si>
  <si>
    <t>55567-99</t>
  </si>
  <si>
    <t>170863-39</t>
  </si>
  <si>
    <t>59932-72</t>
  </si>
  <si>
    <t>10731-52</t>
  </si>
  <si>
    <t>11195-02</t>
  </si>
  <si>
    <t>51712-39</t>
  </si>
  <si>
    <t>515797-75</t>
  </si>
  <si>
    <t>43141-42</t>
  </si>
  <si>
    <t>10355-14</t>
  </si>
  <si>
    <t>41188-60</t>
  </si>
  <si>
    <t>482825-08</t>
  </si>
  <si>
    <t>112707-37</t>
  </si>
  <si>
    <t>566029-63</t>
  </si>
  <si>
    <t>12813-67</t>
  </si>
  <si>
    <t>43084-72</t>
  </si>
  <si>
    <t>13126-33</t>
  </si>
  <si>
    <t>57246-49</t>
  </si>
  <si>
    <t>231958-36</t>
  </si>
  <si>
    <t>90178-30</t>
  </si>
  <si>
    <t>56614-42</t>
  </si>
  <si>
    <t>14389-39</t>
  </si>
  <si>
    <t>124324-57</t>
  </si>
  <si>
    <t>40766-14</t>
  </si>
  <si>
    <t>471012-85</t>
  </si>
  <si>
    <t>11613-70</t>
  </si>
  <si>
    <t>10362-34</t>
  </si>
  <si>
    <t>442930-15</t>
  </si>
  <si>
    <t>25354-54</t>
  </si>
  <si>
    <t>16436-62</t>
  </si>
  <si>
    <t>561947-86</t>
  </si>
  <si>
    <t>61183-63</t>
  </si>
  <si>
    <t>60748-48</t>
  </si>
  <si>
    <t>628746-94</t>
  </si>
  <si>
    <t>522248-86</t>
  </si>
  <si>
    <t>10932-22</t>
  </si>
  <si>
    <t>442436-77</t>
  </si>
  <si>
    <t>434510-74</t>
  </si>
  <si>
    <t>107721-19</t>
  </si>
  <si>
    <t>11489-95</t>
  </si>
  <si>
    <t>519590-17</t>
  </si>
  <si>
    <t>490967-20</t>
  </si>
  <si>
    <t>110160-01</t>
  </si>
  <si>
    <t>50934-61</t>
  </si>
  <si>
    <t>540890-02</t>
  </si>
  <si>
    <t>342064-81</t>
  </si>
  <si>
    <t>493770-16</t>
  </si>
  <si>
    <t>157599-82</t>
  </si>
  <si>
    <t>471065-32</t>
  </si>
  <si>
    <t>229790-80</t>
  </si>
  <si>
    <t>59087-35</t>
  </si>
  <si>
    <t>60223-51</t>
  </si>
  <si>
    <t>100704-16</t>
  </si>
  <si>
    <t>234524-44</t>
  </si>
  <si>
    <t>186770-89</t>
  </si>
  <si>
    <t>125589-61</t>
  </si>
  <si>
    <t>234526-60</t>
  </si>
  <si>
    <t>443161-27</t>
  </si>
  <si>
    <t>165681-01</t>
  </si>
  <si>
    <t>161419-87</t>
  </si>
  <si>
    <t>66339-91</t>
  </si>
  <si>
    <t>150344-38</t>
  </si>
  <si>
    <t>124958-35</t>
  </si>
  <si>
    <t>438790-96</t>
  </si>
  <si>
    <t>161506-90</t>
  </si>
  <si>
    <t>222529-24</t>
  </si>
  <si>
    <t>60401-17</t>
  </si>
  <si>
    <t>226272-16</t>
  </si>
  <si>
    <t>522679-87</t>
  </si>
  <si>
    <t>42490-90</t>
  </si>
  <si>
    <t>166370-32</t>
  </si>
  <si>
    <t>13259-35</t>
  </si>
  <si>
    <t>222460-66</t>
  </si>
  <si>
    <t>121967-83</t>
  </si>
  <si>
    <t>489170-71</t>
  </si>
  <si>
    <t>107186-86</t>
  </si>
  <si>
    <t>315183-07</t>
  </si>
  <si>
    <t>55074-25</t>
  </si>
  <si>
    <t>153231-31</t>
  </si>
  <si>
    <t>153204-58</t>
  </si>
  <si>
    <t>64398-61</t>
  </si>
  <si>
    <t>25592-68</t>
  </si>
  <si>
    <t>531320-86</t>
  </si>
  <si>
    <t>55246-78</t>
  </si>
  <si>
    <t>180935-38</t>
  </si>
  <si>
    <t>517445-74</t>
  </si>
  <si>
    <t>57834-82</t>
  </si>
  <si>
    <t>170909-47</t>
  </si>
  <si>
    <t>potential_buyer</t>
  </si>
  <si>
    <t>ticker</t>
  </si>
  <si>
    <t>country</t>
  </si>
  <si>
    <t>acquisition_count</t>
  </si>
  <si>
    <t>acquired_companies</t>
  </si>
  <si>
    <t>Afya</t>
  </si>
  <si>
    <t>Bionexo</t>
  </si>
  <si>
    <t>exchange</t>
  </si>
  <si>
    <t>Merative</t>
  </si>
  <si>
    <t>Cerner</t>
  </si>
  <si>
    <t>Conexa Saúde</t>
  </si>
  <si>
    <t>Mafra Hospitalar</t>
  </si>
  <si>
    <t>Dedalus</t>
  </si>
  <si>
    <t>company</t>
  </si>
  <si>
    <t>Deal Ids</t>
  </si>
  <si>
    <t>Notes:</t>
  </si>
  <si>
    <t>Start quarter is always Q1 for ease</t>
  </si>
  <si>
    <t>Deal Date</t>
  </si>
  <si>
    <t>Deal Type 1</t>
  </si>
  <si>
    <t>14185-90</t>
  </si>
  <si>
    <t>62177-59</t>
  </si>
  <si>
    <t>505061-92</t>
  </si>
  <si>
    <t>597319-93</t>
  </si>
  <si>
    <t>158894-29</t>
  </si>
  <si>
    <t>466023-34</t>
  </si>
  <si>
    <t>224267-68</t>
  </si>
  <si>
    <t>336988-09</t>
  </si>
  <si>
    <t>438594-67</t>
  </si>
  <si>
    <t>59320-90</t>
  </si>
  <si>
    <t>489049-84</t>
  </si>
  <si>
    <t>161334-37</t>
  </si>
  <si>
    <t>128463-40</t>
  </si>
  <si>
    <t>135752-86</t>
  </si>
  <si>
    <t>438967-36</t>
  </si>
  <si>
    <t>593127-19</t>
  </si>
  <si>
    <t>164969-38</t>
  </si>
  <si>
    <t>436487-86</t>
  </si>
  <si>
    <t>438778-81</t>
  </si>
  <si>
    <t>462290-41</t>
  </si>
  <si>
    <t>107799-94</t>
  </si>
  <si>
    <t>223522-75</t>
  </si>
  <si>
    <t>462050-20</t>
  </si>
  <si>
    <t>163212-49</t>
  </si>
  <si>
    <t>482051-71</t>
  </si>
  <si>
    <t>471201-49</t>
  </si>
  <si>
    <t>63035-38</t>
  </si>
  <si>
    <t>433826-47</t>
  </si>
  <si>
    <t>163356-58</t>
  </si>
  <si>
    <t>55934-02</t>
  </si>
  <si>
    <t>165835-27</t>
  </si>
  <si>
    <t>60733-81</t>
  </si>
  <si>
    <t>158076-55</t>
  </si>
  <si>
    <t>59328-91</t>
  </si>
  <si>
    <t>165834-19</t>
  </si>
  <si>
    <t>510285-43</t>
  </si>
  <si>
    <t>111171-88</t>
  </si>
  <si>
    <t>234288-28</t>
  </si>
  <si>
    <t>235525-24</t>
  </si>
  <si>
    <t>59322-16</t>
  </si>
  <si>
    <t>59321-71</t>
  </si>
  <si>
    <t>153187-03</t>
  </si>
  <si>
    <t>416652-13</t>
  </si>
  <si>
    <t>54691-84</t>
  </si>
  <si>
    <t>59889-88</t>
  </si>
  <si>
    <t>14186-08</t>
  </si>
  <si>
    <t>64799-38</t>
  </si>
  <si>
    <t>466712-38</t>
  </si>
  <si>
    <t>608260-60</t>
  </si>
  <si>
    <t>59325-22</t>
  </si>
  <si>
    <t>65163-88</t>
  </si>
  <si>
    <t>59268-52</t>
  </si>
  <si>
    <t>98777-26</t>
  </si>
  <si>
    <t>433738-63</t>
  </si>
  <si>
    <t>494510-50</t>
  </si>
  <si>
    <t>56903-95</t>
  </si>
  <si>
    <t>164619-55</t>
  </si>
  <si>
    <t>721137-97</t>
  </si>
  <si>
    <t>13458-61</t>
  </si>
  <si>
    <t>163970-83</t>
  </si>
  <si>
    <t>530460-37</t>
  </si>
  <si>
    <t>61237-00</t>
  </si>
  <si>
    <t>42742-27</t>
  </si>
  <si>
    <t>164942-83</t>
  </si>
  <si>
    <t>163332-01</t>
  </si>
  <si>
    <t>151005-88</t>
  </si>
  <si>
    <t>234031-96</t>
  </si>
  <si>
    <t>165860-02</t>
  </si>
  <si>
    <t>114010-39</t>
  </si>
  <si>
    <t>59322-52</t>
  </si>
  <si>
    <t>165664-00</t>
  </si>
  <si>
    <t>59003-38</t>
  </si>
  <si>
    <t>267905-53</t>
  </si>
  <si>
    <t>99223-66</t>
  </si>
  <si>
    <t>43072-66</t>
  </si>
  <si>
    <t>41512-96</t>
  </si>
  <si>
    <t>165348-73</t>
  </si>
  <si>
    <t>184090-78</t>
  </si>
  <si>
    <t>109231-03</t>
  </si>
  <si>
    <t>463167-37</t>
  </si>
  <si>
    <t>62179-57</t>
  </si>
  <si>
    <t>665104-87</t>
  </si>
  <si>
    <t>226881-28</t>
  </si>
  <si>
    <t>165661-12</t>
  </si>
  <si>
    <t>165660-67</t>
  </si>
  <si>
    <t>165038-86</t>
  </si>
  <si>
    <t>187025-86</t>
  </si>
  <si>
    <t>343422-28</t>
  </si>
  <si>
    <t>117698-95</t>
  </si>
  <si>
    <t>160984-09</t>
  </si>
  <si>
    <t>119625-22</t>
  </si>
  <si>
    <t>512361-46</t>
  </si>
  <si>
    <t>164452-78</t>
  </si>
  <si>
    <t>465840-37</t>
  </si>
  <si>
    <t>59322-61</t>
  </si>
  <si>
    <t>164937-79</t>
  </si>
  <si>
    <t>10770-94</t>
  </si>
  <si>
    <t>59322-70</t>
  </si>
  <si>
    <t>161108-65</t>
  </si>
  <si>
    <t>42012-55</t>
  </si>
  <si>
    <t>55609-75</t>
  </si>
  <si>
    <t>157704-49</t>
  </si>
  <si>
    <t>43060-06</t>
  </si>
  <si>
    <t>156489-31</t>
  </si>
  <si>
    <t>61805-98</t>
  </si>
  <si>
    <t>234957-34</t>
  </si>
  <si>
    <t>163337-23</t>
  </si>
  <si>
    <t>47657-89</t>
  </si>
  <si>
    <t>471142-00</t>
  </si>
  <si>
    <t>58395-97</t>
  </si>
  <si>
    <t>156765-97</t>
  </si>
  <si>
    <t>42357-52</t>
  </si>
  <si>
    <t>150760-63</t>
  </si>
  <si>
    <t>517564-09</t>
  </si>
  <si>
    <t>509346-82</t>
  </si>
  <si>
    <t>160599-79</t>
  </si>
  <si>
    <t>234109-09</t>
  </si>
  <si>
    <t>151782-40</t>
  </si>
  <si>
    <t>97998-76</t>
  </si>
  <si>
    <t>88290-55</t>
  </si>
  <si>
    <t>100578-07</t>
  </si>
  <si>
    <t>166013-38</t>
  </si>
  <si>
    <t>513134-74</t>
  </si>
  <si>
    <t>165214-00</t>
  </si>
  <si>
    <t>267403-24</t>
  </si>
  <si>
    <t>231680-35</t>
  </si>
  <si>
    <t>462871-45</t>
  </si>
  <si>
    <t>60112-81</t>
  </si>
  <si>
    <t>343717-21</t>
  </si>
  <si>
    <t>690742-63</t>
  </si>
  <si>
    <t>165566-17</t>
  </si>
  <si>
    <t>516055-24</t>
  </si>
  <si>
    <t>59321-26</t>
  </si>
  <si>
    <t>498257-65</t>
  </si>
  <si>
    <t>597106-09</t>
  </si>
  <si>
    <t>40726-09</t>
  </si>
  <si>
    <t>168301-72</t>
  </si>
  <si>
    <t>466985-26</t>
  </si>
  <si>
    <t>327536-65</t>
  </si>
  <si>
    <t>231955-57</t>
  </si>
  <si>
    <t>89723-62</t>
  </si>
  <si>
    <t>169913-08</t>
  </si>
  <si>
    <t>165012-13</t>
  </si>
  <si>
    <t>100582-12</t>
  </si>
  <si>
    <t>165458-17</t>
  </si>
  <si>
    <t>41523-04</t>
  </si>
  <si>
    <t>61647-40</t>
  </si>
  <si>
    <t>161656-30</t>
  </si>
  <si>
    <t>160581-61</t>
  </si>
  <si>
    <t>54744-04</t>
  </si>
  <si>
    <t>166012-75</t>
  </si>
  <si>
    <t>121035-79</t>
  </si>
  <si>
    <t>98420-77</t>
  </si>
  <si>
    <t>542156-50</t>
  </si>
  <si>
    <t>465543-19</t>
  </si>
  <si>
    <t>165660-85</t>
  </si>
  <si>
    <t>60787-27</t>
  </si>
  <si>
    <t>40839-85</t>
  </si>
  <si>
    <t>483987-52</t>
  </si>
  <si>
    <t>131151-16</t>
  </si>
  <si>
    <t>97575-31</t>
  </si>
  <si>
    <t>161515-81</t>
  </si>
  <si>
    <t>165380-77</t>
  </si>
  <si>
    <t>43042-60</t>
  </si>
  <si>
    <t>154223-38</t>
  </si>
  <si>
    <t>59322-97</t>
  </si>
  <si>
    <t>61408-00</t>
  </si>
  <si>
    <t>99324-73</t>
  </si>
  <si>
    <t>56903-77</t>
  </si>
  <si>
    <t>10495-45</t>
  </si>
  <si>
    <t>60393-25</t>
  </si>
  <si>
    <t>470960-11</t>
  </si>
  <si>
    <t>149856-85</t>
  </si>
  <si>
    <t>470615-23</t>
  </si>
  <si>
    <t>158083-21</t>
  </si>
  <si>
    <t>157708-54</t>
  </si>
  <si>
    <t>434772-01</t>
  </si>
  <si>
    <t>628175-44</t>
  </si>
  <si>
    <t>63866-08</t>
  </si>
  <si>
    <t>40426-03</t>
  </si>
  <si>
    <t>50915-35</t>
  </si>
  <si>
    <t>59324-50</t>
  </si>
  <si>
    <t>52635-61</t>
  </si>
  <si>
    <t>66174-13</t>
  </si>
  <si>
    <t>226315-45</t>
  </si>
  <si>
    <t>517065-76</t>
  </si>
  <si>
    <t>42096-79</t>
  </si>
  <si>
    <t>165667-87</t>
  </si>
  <si>
    <t>164979-73</t>
  </si>
  <si>
    <t>528343-66</t>
  </si>
  <si>
    <t>160040-53</t>
  </si>
  <si>
    <t>43041-97</t>
  </si>
  <si>
    <t>164442-97</t>
  </si>
  <si>
    <t>25381-27</t>
  </si>
  <si>
    <t>84640-15</t>
  </si>
  <si>
    <t>109299-79</t>
  </si>
  <si>
    <t>491864-77</t>
  </si>
  <si>
    <t>458071-66</t>
  </si>
  <si>
    <t>52102-36</t>
  </si>
  <si>
    <t>56904-22</t>
  </si>
  <si>
    <t>491467-51</t>
  </si>
  <si>
    <t>59323-42</t>
  </si>
  <si>
    <t>267553-72</t>
  </si>
  <si>
    <t>154773-82</t>
  </si>
  <si>
    <t>53513-56</t>
  </si>
  <si>
    <t>163125-37</t>
  </si>
  <si>
    <t>454528-09</t>
  </si>
  <si>
    <t>227822-95</t>
  </si>
  <si>
    <t>165498-58</t>
  </si>
  <si>
    <t>160078-96</t>
  </si>
  <si>
    <t>12403-27</t>
  </si>
  <si>
    <t>13303-81</t>
  </si>
  <si>
    <t>434642-41</t>
  </si>
  <si>
    <t>168357-34</t>
  </si>
  <si>
    <t>553099-51</t>
  </si>
  <si>
    <t>107186-68</t>
  </si>
  <si>
    <t>459945-91</t>
  </si>
  <si>
    <t>434180-44</t>
  </si>
  <si>
    <t>62017-75</t>
  </si>
  <si>
    <t>62020-81</t>
  </si>
  <si>
    <t>163216-00</t>
  </si>
  <si>
    <t>268283-53</t>
  </si>
  <si>
    <t>148670-38</t>
  </si>
  <si>
    <t>537157-27</t>
  </si>
  <si>
    <t>60397-39</t>
  </si>
  <si>
    <t>182343-88</t>
  </si>
  <si>
    <t>98855-92</t>
  </si>
  <si>
    <t>154222-84</t>
  </si>
  <si>
    <t>52631-02</t>
  </si>
  <si>
    <t>58922-29</t>
  </si>
  <si>
    <t>158454-19</t>
  </si>
  <si>
    <t>541366-75</t>
  </si>
  <si>
    <t>165719-35</t>
  </si>
  <si>
    <t>230114-08</t>
  </si>
  <si>
    <t>228052-54</t>
  </si>
  <si>
    <t>41612-23</t>
  </si>
  <si>
    <t>59323-78</t>
  </si>
  <si>
    <t>126007-75</t>
  </si>
  <si>
    <t>164620-18</t>
  </si>
  <si>
    <t>59323-69</t>
  </si>
  <si>
    <t>99721-45</t>
  </si>
  <si>
    <t>165667-51</t>
  </si>
  <si>
    <t>58275-82</t>
  </si>
  <si>
    <t>12763-00</t>
  </si>
  <si>
    <t>506872-36</t>
  </si>
  <si>
    <t>55675-99</t>
  </si>
  <si>
    <t>54578-08</t>
  </si>
  <si>
    <t>62039-80</t>
  </si>
  <si>
    <t>54853-75</t>
  </si>
  <si>
    <t>59325-04</t>
  </si>
  <si>
    <t>98052-13</t>
  </si>
  <si>
    <t>97964-83</t>
  </si>
  <si>
    <t>442938-43</t>
  </si>
  <si>
    <t>114475-96</t>
  </si>
  <si>
    <t>125466-94</t>
  </si>
  <si>
    <t>597571-57</t>
  </si>
  <si>
    <t>149806-45</t>
  </si>
  <si>
    <t>62041-24</t>
  </si>
  <si>
    <t>223693-93</t>
  </si>
  <si>
    <t>107538-31</t>
  </si>
  <si>
    <t>150914-71</t>
  </si>
  <si>
    <t>41514-76</t>
  </si>
  <si>
    <t>165584-98</t>
  </si>
  <si>
    <t>101472-04</t>
  </si>
  <si>
    <t>235041-31</t>
  </si>
  <si>
    <t>163975-60</t>
  </si>
  <si>
    <t>14781-52</t>
  </si>
  <si>
    <t>125301-70</t>
  </si>
  <si>
    <t>164960-83</t>
  </si>
  <si>
    <t>597133-18</t>
  </si>
  <si>
    <t>154039-15</t>
  </si>
  <si>
    <t>170222-59</t>
  </si>
  <si>
    <t>470682-73</t>
  </si>
  <si>
    <t>164693-62</t>
  </si>
  <si>
    <t>65707-75</t>
  </si>
  <si>
    <t>10926-55</t>
  </si>
  <si>
    <t>234217-81</t>
  </si>
  <si>
    <t>506670-31</t>
  </si>
  <si>
    <t>483083-38</t>
  </si>
  <si>
    <t>496359-10</t>
  </si>
  <si>
    <t>40423-51</t>
  </si>
  <si>
    <t>181457-56</t>
  </si>
  <si>
    <t>41581-00</t>
  </si>
  <si>
    <t>157239-46</t>
  </si>
  <si>
    <t>500628-61</t>
  </si>
  <si>
    <t>516041-74</t>
  </si>
  <si>
    <t>548748-10</t>
  </si>
  <si>
    <t>61790-50</t>
  </si>
  <si>
    <t>529788-07</t>
  </si>
  <si>
    <t>772806-52</t>
  </si>
  <si>
    <t>228570-85</t>
  </si>
  <si>
    <t>135838-18</t>
  </si>
  <si>
    <t>50938-48</t>
  </si>
  <si>
    <t>442690-21</t>
  </si>
  <si>
    <t>100581-58</t>
  </si>
  <si>
    <t>59324-41</t>
  </si>
  <si>
    <t>164626-39</t>
  </si>
  <si>
    <t>442222-03</t>
  </si>
  <si>
    <t>277225-03</t>
  </si>
  <si>
    <t>166331-44</t>
  </si>
  <si>
    <t>162623-17</t>
  </si>
  <si>
    <t>592604-47</t>
  </si>
  <si>
    <t>153165-34</t>
  </si>
  <si>
    <t>135958-33</t>
  </si>
  <si>
    <t>43055-92</t>
  </si>
  <si>
    <t>521360-65</t>
  </si>
  <si>
    <t>55598-50</t>
  </si>
  <si>
    <t>50913-10</t>
  </si>
  <si>
    <t>466180-84</t>
  </si>
  <si>
    <t>51263-20</t>
  </si>
  <si>
    <t>528634-27</t>
  </si>
  <si>
    <t>159623-47</t>
  </si>
  <si>
    <t>12770-02</t>
  </si>
  <si>
    <t>42203-35</t>
  </si>
  <si>
    <t>159628-42</t>
  </si>
  <si>
    <t>152498-62</t>
  </si>
  <si>
    <t>107944-12</t>
  </si>
  <si>
    <t>489673-99</t>
  </si>
  <si>
    <t>62039-89</t>
  </si>
  <si>
    <t>162772-75</t>
  </si>
  <si>
    <t>165833-83</t>
  </si>
  <si>
    <t>165471-22</t>
  </si>
  <si>
    <t>158436-10</t>
  </si>
  <si>
    <t>161509-69</t>
  </si>
  <si>
    <t>165662-20</t>
  </si>
  <si>
    <t>615834-82</t>
  </si>
  <si>
    <t>459723-88</t>
  </si>
  <si>
    <t>115118-56</t>
  </si>
  <si>
    <t>40770-46</t>
  </si>
  <si>
    <t>59324-68</t>
  </si>
  <si>
    <t>462679-48</t>
  </si>
  <si>
    <t>59321-35</t>
  </si>
  <si>
    <t>99423-55</t>
  </si>
  <si>
    <t>186846-49</t>
  </si>
  <si>
    <t>61650-10</t>
  </si>
  <si>
    <t>156901-24</t>
  </si>
  <si>
    <t>121827-52</t>
  </si>
  <si>
    <t>10423-81</t>
  </si>
  <si>
    <t>265061-08</t>
  </si>
  <si>
    <t>338710-87</t>
  </si>
  <si>
    <t>59324-77</t>
  </si>
  <si>
    <t>544643-56</t>
  </si>
  <si>
    <t>165013-12</t>
  </si>
  <si>
    <t>59325-49</t>
  </si>
  <si>
    <t>277644-70</t>
  </si>
  <si>
    <t>10046-17</t>
  </si>
  <si>
    <t>565157-17</t>
  </si>
  <si>
    <t>463231-54</t>
  </si>
  <si>
    <t>59320-99</t>
  </si>
  <si>
    <t>156173-05</t>
  </si>
  <si>
    <t>565246-54</t>
  </si>
  <si>
    <t>465278-50</t>
  </si>
  <si>
    <t>165551-32</t>
  </si>
  <si>
    <t>126354-61</t>
  </si>
  <si>
    <t>180371-44</t>
  </si>
  <si>
    <t>233198-56</t>
  </si>
  <si>
    <t>443189-62</t>
  </si>
  <si>
    <t>553156-30</t>
  </si>
  <si>
    <t>165123-91</t>
  </si>
  <si>
    <t>187645-42</t>
  </si>
  <si>
    <t>155263-42</t>
  </si>
  <si>
    <t>121795-57</t>
  </si>
  <si>
    <t>59321-62</t>
  </si>
  <si>
    <t>51001-84</t>
  </si>
  <si>
    <t>164958-76</t>
  </si>
  <si>
    <t>161724-25</t>
  </si>
  <si>
    <t>14532-94</t>
  </si>
  <si>
    <t>60415-39</t>
  </si>
  <si>
    <t>125488-45</t>
  </si>
  <si>
    <t>231229-00</t>
  </si>
  <si>
    <t>223386-22</t>
  </si>
  <si>
    <t>466723-54</t>
  </si>
  <si>
    <t>165718-54</t>
  </si>
  <si>
    <t>164997-01</t>
  </si>
  <si>
    <t>59052-79</t>
  </si>
  <si>
    <t>14185-99</t>
  </si>
  <si>
    <t>14389-03</t>
  </si>
  <si>
    <t>165662-11</t>
  </si>
  <si>
    <t>466985-71</t>
  </si>
  <si>
    <t>158092-21</t>
  </si>
  <si>
    <t>43079-14</t>
  </si>
  <si>
    <t>164939-23</t>
  </si>
  <si>
    <t>125590-69</t>
  </si>
  <si>
    <t>266136-67</t>
  </si>
  <si>
    <t>163034-92</t>
  </si>
  <si>
    <t>86989-87</t>
  </si>
  <si>
    <t>153901-90</t>
  </si>
  <si>
    <t>157242-88</t>
  </si>
  <si>
    <t>66018-07</t>
  </si>
  <si>
    <t>104338-90</t>
  </si>
  <si>
    <t>59323-87</t>
  </si>
  <si>
    <t>154831-87</t>
  </si>
  <si>
    <t>165663-37</t>
  </si>
  <si>
    <t>57093-58</t>
  </si>
  <si>
    <t>57080-35</t>
  </si>
  <si>
    <t>165346-48</t>
  </si>
  <si>
    <t>155419-75</t>
  </si>
  <si>
    <t>59325-13</t>
  </si>
  <si>
    <t>431675-65</t>
  </si>
  <si>
    <t>101643-04</t>
  </si>
  <si>
    <t>160980-40</t>
  </si>
  <si>
    <t>159242-95</t>
  </si>
  <si>
    <t>53381-53</t>
  </si>
  <si>
    <t>596775-16</t>
  </si>
  <si>
    <t>431638-75</t>
  </si>
  <si>
    <t>181473-94</t>
  </si>
  <si>
    <t>62160-94</t>
  </si>
  <si>
    <t>164466-55</t>
  </si>
  <si>
    <t>59321-89</t>
  </si>
  <si>
    <t>515723-86</t>
  </si>
  <si>
    <t>109195-03</t>
  </si>
  <si>
    <t>470780-74</t>
  </si>
  <si>
    <t>163270-90</t>
  </si>
  <si>
    <t>164952-19</t>
  </si>
  <si>
    <t>158197-33</t>
  </si>
  <si>
    <t>99794-08</t>
  </si>
  <si>
    <t>399569-77</t>
  </si>
  <si>
    <t>55813-33</t>
  </si>
  <si>
    <t>327526-57</t>
  </si>
  <si>
    <t>153010-63</t>
  </si>
  <si>
    <t>41523-94</t>
  </si>
  <si>
    <t>125561-53</t>
  </si>
  <si>
    <t>153127-90</t>
  </si>
  <si>
    <t>439078-06</t>
  </si>
  <si>
    <t>99894-16</t>
  </si>
  <si>
    <t>60962-86</t>
  </si>
  <si>
    <t>600473-71</t>
  </si>
  <si>
    <t>60316-84</t>
  </si>
  <si>
    <t>636015-43</t>
  </si>
  <si>
    <t>97782-40</t>
  </si>
  <si>
    <t>234886-42</t>
  </si>
  <si>
    <t>454909-87</t>
  </si>
  <si>
    <t>234853-66</t>
  </si>
  <si>
    <t>229196-62</t>
  </si>
  <si>
    <t>158444-20</t>
  </si>
  <si>
    <t>179916-67</t>
  </si>
  <si>
    <t>59324-86</t>
  </si>
  <si>
    <t>459173-44</t>
  </si>
  <si>
    <t>157868-11</t>
  </si>
  <si>
    <t>160596-46</t>
  </si>
  <si>
    <t>182574-10</t>
  </si>
  <si>
    <t>92916-64</t>
  </si>
  <si>
    <t>157248-82</t>
  </si>
  <si>
    <t>152764-48</t>
  </si>
  <si>
    <t>115612-93</t>
  </si>
  <si>
    <t>163194-58</t>
  </si>
  <si>
    <t>170685-91</t>
  </si>
  <si>
    <t>154055-35</t>
  </si>
  <si>
    <t>158946-04</t>
  </si>
  <si>
    <t>58999-51</t>
  </si>
  <si>
    <t>59052-97</t>
  </si>
  <si>
    <t>41510-44</t>
  </si>
  <si>
    <t>165718-90</t>
  </si>
  <si>
    <t>235006-48</t>
  </si>
  <si>
    <t>182078-20</t>
  </si>
  <si>
    <t>161725-42</t>
  </si>
  <si>
    <t>443016-46</t>
  </si>
  <si>
    <t>231207-31</t>
  </si>
  <si>
    <t>165660-49</t>
  </si>
  <si>
    <t>233674-66</t>
  </si>
  <si>
    <t>640234-90</t>
  </si>
  <si>
    <t>54240-13</t>
  </si>
  <si>
    <t>515720-53</t>
  </si>
  <si>
    <t>158094-46</t>
  </si>
  <si>
    <t>165081-52</t>
  </si>
  <si>
    <t>264458-98</t>
  </si>
  <si>
    <t>166918-33</t>
  </si>
  <si>
    <t>59322-43</t>
  </si>
  <si>
    <t>160982-56</t>
  </si>
  <si>
    <t>596201-32</t>
  </si>
  <si>
    <t>161034-67</t>
  </si>
  <si>
    <t>31316-68</t>
  </si>
  <si>
    <t>157392-19</t>
  </si>
  <si>
    <t>123496-84</t>
  </si>
  <si>
    <t>165076-57</t>
  </si>
  <si>
    <t>165549-52</t>
  </si>
  <si>
    <t>157680-91</t>
  </si>
  <si>
    <t>91718-56</t>
  </si>
  <si>
    <t>151782-58</t>
  </si>
  <si>
    <t>165503-62</t>
  </si>
  <si>
    <t>167415-13</t>
  </si>
  <si>
    <t>170574-40</t>
  </si>
  <si>
    <t>160458-13</t>
  </si>
  <si>
    <t>182488-69</t>
  </si>
  <si>
    <t>233278-39</t>
  </si>
  <si>
    <t>126157-51</t>
  </si>
  <si>
    <t>43308-10</t>
  </si>
  <si>
    <t>162020-17</t>
  </si>
  <si>
    <t>544304-98</t>
  </si>
  <si>
    <t>151586-02</t>
  </si>
  <si>
    <t>221469-49</t>
  </si>
  <si>
    <t>59322-25</t>
  </si>
  <si>
    <t>57093-76</t>
  </si>
  <si>
    <t>57093-40</t>
  </si>
  <si>
    <t>59323-15</t>
  </si>
  <si>
    <t>454233-88</t>
  </si>
  <si>
    <t>163996-66</t>
  </si>
  <si>
    <t>63749-17</t>
  </si>
  <si>
    <t>157723-30</t>
  </si>
  <si>
    <t>277909-03</t>
  </si>
  <si>
    <t>60046-75</t>
  </si>
  <si>
    <t>51010-93</t>
  </si>
  <si>
    <t>51717-61</t>
  </si>
  <si>
    <t>99520-12</t>
  </si>
  <si>
    <t>458086-15</t>
  </si>
  <si>
    <t>110294-65</t>
  </si>
  <si>
    <t>489504-25</t>
  </si>
  <si>
    <t>267332-23</t>
  </si>
  <si>
    <t>62311-60</t>
  </si>
  <si>
    <t>529227-64</t>
  </si>
  <si>
    <t>155352-16</t>
  </si>
  <si>
    <t>433236-25</t>
  </si>
  <si>
    <t>61450-84</t>
  </si>
  <si>
    <t>182328-04</t>
  </si>
  <si>
    <t>99160-39</t>
  </si>
  <si>
    <t>264855-97</t>
  </si>
  <si>
    <t>495609-94</t>
  </si>
  <si>
    <t>157816-72</t>
  </si>
  <si>
    <t>164941-57</t>
  </si>
  <si>
    <t>529184-80</t>
  </si>
  <si>
    <t>234634-42</t>
  </si>
  <si>
    <t>463214-44</t>
  </si>
  <si>
    <t>160990-03</t>
  </si>
  <si>
    <t>124137-28</t>
  </si>
  <si>
    <t>59321-98</t>
  </si>
  <si>
    <t>164968-03</t>
  </si>
  <si>
    <t>59323-51</t>
  </si>
  <si>
    <t>43567-39</t>
  </si>
  <si>
    <t>61183-99</t>
  </si>
  <si>
    <t>462645-37</t>
  </si>
  <si>
    <t>59321-44</t>
  </si>
  <si>
    <t>264333-43</t>
  </si>
  <si>
    <t>66328-48</t>
  </si>
  <si>
    <t>164996-02</t>
  </si>
  <si>
    <t>151601-32</t>
  </si>
  <si>
    <t>151601-41</t>
  </si>
  <si>
    <t>41966-56</t>
  </si>
  <si>
    <t>41966-65</t>
  </si>
  <si>
    <t>41395-33</t>
  </si>
  <si>
    <t>740786-59</t>
  </si>
  <si>
    <t>164952-73</t>
  </si>
  <si>
    <t>51485-86</t>
  </si>
  <si>
    <t>167940-28</t>
  </si>
  <si>
    <t>156544-57</t>
  </si>
  <si>
    <t>158045-86</t>
  </si>
  <si>
    <t>168448-96</t>
  </si>
  <si>
    <t>233963-83</t>
  </si>
  <si>
    <t>41966-74</t>
  </si>
  <si>
    <t>501803-11</t>
  </si>
  <si>
    <t>168681-88</t>
  </si>
  <si>
    <t>53945-38</t>
  </si>
  <si>
    <t>489786-85</t>
  </si>
  <si>
    <t>124083-28</t>
  </si>
  <si>
    <t>98480-80</t>
  </si>
  <si>
    <t>233677-18</t>
  </si>
  <si>
    <t>268298-29</t>
  </si>
  <si>
    <t>163886-14</t>
  </si>
  <si>
    <t>109468-18</t>
  </si>
  <si>
    <t>467250-94</t>
  </si>
  <si>
    <t>228760-30</t>
  </si>
  <si>
    <t>164940-49</t>
  </si>
  <si>
    <t>59325-31</t>
  </si>
  <si>
    <t>166501-27</t>
  </si>
  <si>
    <t>165421-63</t>
  </si>
  <si>
    <t>65420-20</t>
  </si>
  <si>
    <t>122174-74</t>
  </si>
  <si>
    <t>43567-12</t>
  </si>
  <si>
    <t>158321-80</t>
  </si>
  <si>
    <t>41519-62</t>
  </si>
  <si>
    <t>41513-32</t>
  </si>
  <si>
    <t>164513-62</t>
  </si>
  <si>
    <t>501208-48</t>
  </si>
  <si>
    <t>497945-26</t>
  </si>
  <si>
    <t>154983-61</t>
  </si>
  <si>
    <t>343509-67</t>
  </si>
  <si>
    <t>13196-71</t>
  </si>
  <si>
    <t>153764-47</t>
  </si>
  <si>
    <t>58968-46</t>
  </si>
  <si>
    <t>158945-68</t>
  </si>
  <si>
    <t>62040-43</t>
  </si>
  <si>
    <t>58968-01</t>
  </si>
  <si>
    <t>165501-37</t>
  </si>
  <si>
    <t>62870-05</t>
  </si>
  <si>
    <t>267694-66</t>
  </si>
  <si>
    <t>343143-10</t>
  </si>
  <si>
    <t>266020-30</t>
  </si>
  <si>
    <t>599964-67</t>
  </si>
  <si>
    <t>267815-17</t>
  </si>
  <si>
    <t>124322-05</t>
  </si>
  <si>
    <t>151782-49</t>
  </si>
  <si>
    <t>152826-49</t>
  </si>
  <si>
    <t>52938-91</t>
  </si>
  <si>
    <t>155873-80</t>
  </si>
  <si>
    <t>165144-52</t>
  </si>
  <si>
    <t>155263-78</t>
  </si>
  <si>
    <t>151295-68</t>
  </si>
  <si>
    <t>54251-83</t>
  </si>
  <si>
    <t>601896-25</t>
  </si>
  <si>
    <t>124907-14</t>
  </si>
  <si>
    <t>60835-78</t>
  </si>
  <si>
    <t>226313-74</t>
  </si>
  <si>
    <t>482696-29</t>
  </si>
  <si>
    <t>166608-82</t>
  </si>
  <si>
    <t>170892-37</t>
  </si>
  <si>
    <t>123498-28</t>
  </si>
  <si>
    <t>149565-25</t>
  </si>
  <si>
    <t>59325-40</t>
  </si>
  <si>
    <t>169699-78</t>
  </si>
  <si>
    <t>169745-86</t>
  </si>
  <si>
    <t>156547-63</t>
  </si>
  <si>
    <t>150480-19</t>
  </si>
  <si>
    <t>163288-27</t>
  </si>
  <si>
    <t>165660-76</t>
  </si>
  <si>
    <t>232224-49</t>
  </si>
  <si>
    <t>163651-51</t>
  </si>
  <si>
    <t>12444-13</t>
  </si>
  <si>
    <t>103477-96</t>
  </si>
  <si>
    <t>56904-04</t>
  </si>
  <si>
    <t>342018-73</t>
  </si>
  <si>
    <t>mafrahospitalar</t>
  </si>
  <si>
    <t>nihonkohden</t>
  </si>
  <si>
    <t>hapvida</t>
  </si>
  <si>
    <t>atea</t>
  </si>
  <si>
    <t>atos</t>
  </si>
  <si>
    <t>fujitsu</t>
  </si>
  <si>
    <t>prosegur</t>
  </si>
  <si>
    <t>agribrasil</t>
  </si>
  <si>
    <t>rumolog</t>
  </si>
  <si>
    <t>azzas2154</t>
  </si>
  <si>
    <t>bnb</t>
  </si>
  <si>
    <t>inter</t>
  </si>
  <si>
    <t>bradesco</t>
  </si>
  <si>
    <t>banpara</t>
  </si>
  <si>
    <t>bradespar</t>
  </si>
  <si>
    <t>brasil-agro</t>
  </si>
  <si>
    <t>bravaenergia</t>
  </si>
  <si>
    <t>brisanet</t>
  </si>
  <si>
    <t>sabesp</t>
  </si>
  <si>
    <t>cruzeirodosul</t>
  </si>
  <si>
    <t>csnmineracao</t>
  </si>
  <si>
    <t>cury</t>
  </si>
  <si>
    <t>dexco</t>
  </si>
  <si>
    <t>financeiraalfa</t>
  </si>
  <si>
    <t>geres</t>
  </si>
  <si>
    <t>grupocasasbahia</t>
  </si>
  <si>
    <t>gruposbf</t>
  </si>
  <si>
    <t>hmobi</t>
  </si>
  <si>
    <t>riachuelo</t>
  </si>
  <si>
    <t>light</t>
  </si>
  <si>
    <t>mahle</t>
  </si>
  <si>
    <t>gerdau</t>
  </si>
  <si>
    <t>movida</t>
  </si>
  <si>
    <t>multiplan</t>
  </si>
  <si>
    <t>pagbank</t>
  </si>
  <si>
    <t>simpar</t>
  </si>
  <si>
    <t>tegraincorporadora</t>
  </si>
  <si>
    <t>tim</t>
  </si>
  <si>
    <t>taesa</t>
  </si>
  <si>
    <t>trisul</t>
  </si>
  <si>
    <t>weg</t>
  </si>
  <si>
    <t>wiz</t>
  </si>
  <si>
    <t>accamargo</t>
  </si>
  <si>
    <t>agibank</t>
  </si>
  <si>
    <t>ale</t>
  </si>
  <si>
    <t>algar</t>
  </si>
  <si>
    <t>response.ambipar</t>
  </si>
  <si>
    <t>americanas</t>
  </si>
  <si>
    <t>bbseguridade</t>
  </si>
  <si>
    <t>bembrasil</t>
  </si>
  <si>
    <t>camera</t>
  </si>
  <si>
    <t>cantu</t>
  </si>
  <si>
    <t>ccb</t>
  </si>
  <si>
    <t>comgas</t>
  </si>
  <si>
    <t>cmaa</t>
  </si>
  <si>
    <t>compass.uol</t>
  </si>
  <si>
    <t>cosern</t>
  </si>
  <si>
    <t>fasa</t>
  </si>
  <si>
    <t>divcom</t>
  </si>
  <si>
    <t>schneider</t>
  </si>
  <si>
    <t>galvani</t>
  </si>
  <si>
    <t>giga</t>
  </si>
  <si>
    <t>grupocrm</t>
  </si>
  <si>
    <t>grupoglobo</t>
  </si>
  <si>
    <t>gndi</t>
  </si>
  <si>
    <t>igua</t>
  </si>
  <si>
    <t>medabil.eng</t>
  </si>
  <si>
    <t>ocyan</t>
  </si>
  <si>
    <t>srna</t>
  </si>
  <si>
    <t>sulamerica</t>
  </si>
  <si>
    <t>superpao</t>
  </si>
  <si>
    <t>Target Company ID</t>
  </si>
  <si>
    <t>Target Name</t>
  </si>
  <si>
    <t>Count Range (Years)</t>
  </si>
  <si>
    <t>Accepted Deal Types</t>
  </si>
  <si>
    <t>Merger/Acquisition</t>
  </si>
  <si>
    <t>Buyout/LBO</t>
  </si>
  <si>
    <t>Corporate</t>
  </si>
  <si>
    <t>Deal Type 2</t>
  </si>
  <si>
    <t>Deal Type 3</t>
  </si>
  <si>
    <t>Cutoff Date</t>
  </si>
  <si>
    <t>Deal Count Range</t>
  </si>
  <si>
    <t>Latest Acquisitions</t>
  </si>
  <si>
    <t>Helper 1</t>
  </si>
  <si>
    <t>Latest Acquisition Names</t>
  </si>
  <si>
    <t>Names Count</t>
  </si>
  <si>
    <t>Deal Type 4</t>
  </si>
  <si>
    <t>Deal Type 5</t>
  </si>
  <si>
    <t>Avoid high counts so slide cell is not overcrowded</t>
  </si>
  <si>
    <t>Recomendation: 3</t>
  </si>
  <si>
    <t>Other</t>
  </si>
  <si>
    <t>Helper 2</t>
  </si>
  <si>
    <t>Investments Total</t>
  </si>
  <si>
    <t>Investments Time Filter</t>
  </si>
  <si>
    <t>.</t>
  </si>
  <si>
    <t>Helper 3</t>
  </si>
  <si>
    <t>Helper 4</t>
  </si>
  <si>
    <t>Helper 5</t>
  </si>
  <si>
    <t>Helper 6</t>
  </si>
  <si>
    <t>Helper 7</t>
  </si>
  <si>
    <t>Helper 8</t>
  </si>
  <si>
    <t>Helper 9</t>
  </si>
  <si>
    <t>Helper 10</t>
  </si>
  <si>
    <t>Helper 11</t>
  </si>
  <si>
    <t>Helper 12</t>
  </si>
  <si>
    <t>logo_file</t>
  </si>
  <si>
    <t>afya</t>
  </si>
  <si>
    <t>bionexo</t>
  </si>
  <si>
    <t>brq</t>
  </si>
  <si>
    <t>cerner</t>
  </si>
  <si>
    <t>conexasaude</t>
  </si>
  <si>
    <t>dedalus</t>
  </si>
  <si>
    <t>gehealthcare</t>
  </si>
  <si>
    <t>infor</t>
  </si>
  <si>
    <t>indracompany</t>
  </si>
  <si>
    <t>internationalsos</t>
  </si>
  <si>
    <t>libertyhealth</t>
  </si>
  <si>
    <t>merative</t>
  </si>
  <si>
    <t>pixeon</t>
  </si>
  <si>
    <t>rededorsaoluiz</t>
  </si>
  <si>
    <t>sage</t>
  </si>
  <si>
    <t>sankhya</t>
  </si>
  <si>
    <t>sap</t>
  </si>
  <si>
    <t>senior</t>
  </si>
  <si>
    <t>siemens-healthineers</t>
  </si>
  <si>
    <t>solventum</t>
  </si>
  <si>
    <t>totvs</t>
  </si>
  <si>
    <t>agilitihealth</t>
  </si>
  <si>
    <t>avantehs</t>
  </si>
  <si>
    <t>bunzl</t>
  </si>
  <si>
    <t>cardinalhealth</t>
  </si>
  <si>
    <t>cencora</t>
  </si>
  <si>
    <t>directhealthcaregroup</t>
  </si>
  <si>
    <t>grupoelfa</t>
  </si>
  <si>
    <t>henryschein</t>
  </si>
  <si>
    <t>medtronic</t>
  </si>
  <si>
    <t>rdsaude</t>
  </si>
  <si>
    <t>stryker</t>
  </si>
  <si>
    <t>woodleyequipment</t>
  </si>
  <si>
    <t>baxter</t>
  </si>
  <si>
    <t>mckesson</t>
  </si>
  <si>
    <t>medline.ca/en</t>
  </si>
  <si>
    <t>owens-minor</t>
  </si>
  <si>
    <t>steris</t>
  </si>
  <si>
    <t>dasa3</t>
  </si>
  <si>
    <t>hospitalcare</t>
  </si>
  <si>
    <t>korasaude</t>
  </si>
  <si>
    <t>materdei</t>
  </si>
  <si>
    <t>grupooncoclinicas</t>
  </si>
  <si>
    <t>capgemini</t>
  </si>
  <si>
    <t>ciriontechnologies</t>
  </si>
  <si>
    <t>claranet</t>
  </si>
  <si>
    <t>cognizant</t>
  </si>
  <si>
    <t>comarch</t>
  </si>
  <si>
    <t>computacenter</t>
  </si>
  <si>
    <t>dxc</t>
  </si>
  <si>
    <t>econocom</t>
  </si>
  <si>
    <t>equinix</t>
  </si>
  <si>
    <t>globant</t>
  </si>
  <si>
    <t>green4t</t>
  </si>
  <si>
    <t>hcltech</t>
  </si>
  <si>
    <t>ibm</t>
  </si>
  <si>
    <t>infosys</t>
  </si>
  <si>
    <t>kyndryl</t>
  </si>
  <si>
    <t>logicalis</t>
  </si>
  <si>
    <t>magnasistemas</t>
  </si>
  <si>
    <t>nec</t>
  </si>
  <si>
    <t>nttdata</t>
  </si>
  <si>
    <t>presidio</t>
  </si>
  <si>
    <t>rws</t>
  </si>
  <si>
    <t>selbetti</t>
  </si>
  <si>
    <t>stefanini</t>
  </si>
  <si>
    <t>tcs</t>
  </si>
  <si>
    <t>techmahindra</t>
  </si>
  <si>
    <t>telefonicatech</t>
  </si>
  <si>
    <t>tivit</t>
  </si>
  <si>
    <t>unifique</t>
  </si>
  <si>
    <t>unisys</t>
  </si>
  <si>
    <t>wipro</t>
  </si>
  <si>
    <t>yssy</t>
  </si>
  <si>
    <t>adt</t>
  </si>
  <si>
    <t>g4s</t>
  </si>
  <si>
    <t>gocil</t>
  </si>
  <si>
    <t>gpssa</t>
  </si>
  <si>
    <t>gruposouzalima</t>
  </si>
  <si>
    <t>orsegups</t>
  </si>
  <si>
    <t>verisure</t>
  </si>
  <si>
    <t>verzani</t>
  </si>
  <si>
    <t>scaladatacenters</t>
  </si>
  <si>
    <t>simpress</t>
  </si>
  <si>
    <t>tp</t>
  </si>
  <si>
    <t>voke.tech</t>
  </si>
  <si>
    <t>smollan</t>
  </si>
  <si>
    <t>manserv</t>
  </si>
  <si>
    <t>sapore</t>
  </si>
  <si>
    <t>4bio</t>
  </si>
  <si>
    <t>grupoabril</t>
  </si>
  <si>
    <t>acecoti</t>
  </si>
  <si>
    <t>acelen</t>
  </si>
  <si>
    <t>ache</t>
  </si>
  <si>
    <t>avb</t>
  </si>
  <si>
    <t>villares</t>
  </si>
  <si>
    <t>actdigital</t>
  </si>
  <si>
    <t>adria</t>
  </si>
  <si>
    <t>adtalembrasil</t>
  </si>
  <si>
    <t>aerisenergy</t>
  </si>
  <si>
    <t>aesbrasil</t>
  </si>
  <si>
    <t>aessul</t>
  </si>
  <si>
    <t>affinia</t>
  </si>
  <si>
    <t>loducca</t>
  </si>
  <si>
    <t>agiscorretora</t>
  </si>
  <si>
    <t>agraria</t>
  </si>
  <si>
    <t>agricolafamosa</t>
  </si>
  <si>
    <t>agroamazonia</t>
  </si>
  <si>
    <t>agro100</t>
  </si>
  <si>
    <t>agrogalaxy</t>
  </si>
  <si>
    <t>amaggi</t>
  </si>
  <si>
    <t>akadseguros</t>
  </si>
  <si>
    <t>aldo</t>
  </si>
  <si>
    <t>algartech</t>
  </si>
  <si>
    <t>alianscesonae</t>
  </si>
  <si>
    <t>allianca</t>
  </si>
  <si>
    <t>alliedbrasil</t>
  </si>
  <si>
    <t>almeidajunior</t>
  </si>
  <si>
    <t>alpargatas</t>
  </si>
  <si>
    <t>alternate</t>
  </si>
  <si>
    <t>alupar</t>
  </si>
  <si>
    <t>alvoradanet</t>
  </si>
  <si>
    <t>ambev</t>
  </si>
  <si>
    <t>ambipar</t>
  </si>
  <si>
    <t>rumoall</t>
  </si>
  <si>
    <t>amil</t>
  </si>
  <si>
    <t>ampla</t>
  </si>
  <si>
    <t>angeloni</t>
  </si>
  <si>
    <t>anhanguera</t>
  </si>
  <si>
    <t>animaeducacao</t>
  </si>
  <si>
    <t>arcoeducacao</t>
  </si>
  <si>
    <t>armac</t>
  </si>
  <si>
    <t>artemyn</t>
  </si>
  <si>
    <t>arteris</t>
  </si>
  <si>
    <t>ascenty</t>
  </si>
  <si>
    <t>atlanticnickel</t>
  </si>
  <si>
    <t>ahi</t>
  </si>
  <si>
    <t>atvos</t>
  </si>
  <si>
    <t>aurenenergia</t>
  </si>
  <si>
    <t>australholding</t>
  </si>
  <si>
    <t>autometal</t>
  </si>
  <si>
    <t>voeazul</t>
  </si>
  <si>
    <t>b2list</t>
  </si>
  <si>
    <t>b3</t>
  </si>
  <si>
    <t>abcbrasil</t>
  </si>
  <si>
    <t>bancobmg</t>
  </si>
  <si>
    <t>bv</t>
  </si>
  <si>
    <t>c6bank</t>
  </si>
  <si>
    <t>bcsul</t>
  </si>
  <si>
    <t>novob</t>
  </si>
  <si>
    <t>bb</t>
  </si>
  <si>
    <t>banestes</t>
  </si>
  <si>
    <t>bancopan</t>
  </si>
  <si>
    <t>santander</t>
  </si>
  <si>
    <t>batbrasil</t>
  </si>
  <si>
    <t>bbmlogistica</t>
  </si>
  <si>
    <t>bancoamazonia</t>
  </si>
  <si>
    <t>banrisul</t>
  </si>
  <si>
    <t>nossacaixa</t>
  </si>
  <si>
    <t>belagricola</t>
  </si>
  <si>
    <t>bemobi</t>
  </si>
  <si>
    <t>beontag</t>
  </si>
  <si>
    <t>grupobertin</t>
  </si>
  <si>
    <t>binatural</t>
  </si>
  <si>
    <t>biolabfarma</t>
  </si>
  <si>
    <t>biosev</t>
  </si>
  <si>
    <t>blau</t>
  </si>
  <si>
    <t>boasafrasementes</t>
  </si>
  <si>
    <t>bombril</t>
  </si>
  <si>
    <t>bovespaholding</t>
  </si>
  <si>
    <t>brmalls</t>
  </si>
  <si>
    <t>brasilkirin</t>
  </si>
  <si>
    <t>brasiltelecom</t>
  </si>
  <si>
    <t>brasilcap</t>
  </si>
  <si>
    <t>braskem</t>
  </si>
  <si>
    <t>brastec-group</t>
  </si>
  <si>
    <t>brasvending</t>
  </si>
  <si>
    <t>bretas</t>
  </si>
  <si>
    <t>brkambiental</t>
  </si>
  <si>
    <t>bsbios</t>
  </si>
  <si>
    <t>btgpactual</t>
  </si>
  <si>
    <t>bunge</t>
  </si>
  <si>
    <t>cvale</t>
  </si>
  <si>
    <t>cacaushow</t>
  </si>
  <si>
    <t>caixaseguradora</t>
  </si>
  <si>
    <t>caixaseguridade</t>
  </si>
  <si>
    <t>ccdi</t>
  </si>
  <si>
    <t>camargocorrea</t>
  </si>
  <si>
    <t>camilalimentos</t>
  </si>
  <si>
    <t>canalrural</t>
  </si>
  <si>
    <t>careplus</t>
  </si>
  <si>
    <t>sjcbioenergia</t>
  </si>
  <si>
    <t>casadoadubo</t>
  </si>
  <si>
    <t>casamineira</t>
  </si>
  <si>
    <t>cea</t>
  </si>
  <si>
    <t>cedroparticipacoes</t>
  </si>
  <si>
    <t>irani</t>
  </si>
  <si>
    <t>celesc</t>
  </si>
  <si>
    <t>cerradinhobio</t>
  </si>
  <si>
    <t>cetip</t>
  </si>
  <si>
    <t>cggtrading</t>
  </si>
  <si>
    <t>chandon</t>
  </si>
  <si>
    <t>cheap2ship</t>
  </si>
  <si>
    <t>ctgbr</t>
  </si>
  <si>
    <t>ciandt</t>
  </si>
  <si>
    <t>cacique</t>
  </si>
  <si>
    <t>casan</t>
  </si>
  <si>
    <t>ferbasa</t>
  </si>
  <si>
    <t>cemig</t>
  </si>
  <si>
    <t>ciahering</t>
  </si>
  <si>
    <t>cibrafertil</t>
  </si>
  <si>
    <t>cielo</t>
  </si>
  <si>
    <t>cjselecta</t>
  </si>
  <si>
    <t>claro</t>
  </si>
  <si>
    <t>cloudwalk.io</t>
  </si>
  <si>
    <t>coamo</t>
  </si>
  <si>
    <t>cobasi</t>
  </si>
  <si>
    <t>coelba</t>
  </si>
  <si>
    <t>coelce</t>
  </si>
  <si>
    <t>cogna</t>
  </si>
  <si>
    <t>commcor</t>
  </si>
  <si>
    <t>cba</t>
  </si>
  <si>
    <t>cbmm</t>
  </si>
  <si>
    <t>bebidasipiranga</t>
  </si>
  <si>
    <t>celpe</t>
  </si>
  <si>
    <t>cesp</t>
  </si>
  <si>
    <t>cemar-ma</t>
  </si>
  <si>
    <t>providencia</t>
  </si>
  <si>
    <t>csn</t>
  </si>
  <si>
    <t>compassbr</t>
  </si>
  <si>
    <t>produquimica</t>
  </si>
  <si>
    <t>produtosquero</t>
  </si>
  <si>
    <t>embracon</t>
  </si>
  <si>
    <t>construcap</t>
  </si>
  <si>
    <t>dicico</t>
  </si>
  <si>
    <t>tenda</t>
  </si>
  <si>
    <t>coomex</t>
  </si>
  <si>
    <t>copasa</t>
  </si>
  <si>
    <t>copel</t>
  </si>
  <si>
    <t>copersucar</t>
  </si>
  <si>
    <t>corpflex</t>
  </si>
  <si>
    <t>corsan</t>
  </si>
  <si>
    <t>cosan</t>
  </si>
  <si>
    <t>cotrijal</t>
  </si>
  <si>
    <t>cpeletronica</t>
  </si>
  <si>
    <t>cpfl</t>
  </si>
  <si>
    <t>cpflrenovaveis</t>
  </si>
  <si>
    <t>cpmbraxis</t>
  </si>
  <si>
    <t>creditas</t>
  </si>
  <si>
    <t>cristalia</t>
  </si>
  <si>
    <t>cvccorp</t>
  </si>
  <si>
    <t>lebiscuit</t>
  </si>
  <si>
    <t>cyma</t>
  </si>
  <si>
    <t>cyrela</t>
  </si>
  <si>
    <t>d1000varejofarma</t>
  </si>
  <si>
    <t>dpabrasil</t>
  </si>
  <si>
    <t>danica</t>
  </si>
  <si>
    <t>decolar</t>
  </si>
  <si>
    <t>deltaconstrucao</t>
  </si>
  <si>
    <t>desktop</t>
  </si>
  <si>
    <t>dexxos</t>
  </si>
  <si>
    <t>cce</t>
  </si>
  <si>
    <t>grupodimed</t>
  </si>
  <si>
    <t>direcional</t>
  </si>
  <si>
    <t>drogariasbigben</t>
  </si>
  <si>
    <t>dixietoga</t>
  </si>
  <si>
    <t>vocedm</t>
  </si>
  <si>
    <t>dori</t>
  </si>
  <si>
    <t>dpaschoal</t>
  </si>
  <si>
    <t>drogariastamoio</t>
  </si>
  <si>
    <t>dtidigital</t>
  </si>
  <si>
    <t>duasrodas</t>
  </si>
  <si>
    <t>dudalina</t>
  </si>
  <si>
    <t>dufrysouthamerica</t>
  </si>
  <si>
    <t>eataly</t>
  </si>
  <si>
    <t>eatsforyou</t>
  </si>
  <si>
    <t>ecorodovias</t>
  </si>
  <si>
    <t>edenred</t>
  </si>
  <si>
    <t>edp</t>
  </si>
  <si>
    <t>eldoradobrasil</t>
  </si>
  <si>
    <t>elekeiroz</t>
  </si>
  <si>
    <t>elektro</t>
  </si>
  <si>
    <t>eletrobras</t>
  </si>
  <si>
    <t>eletromidia</t>
  </si>
  <si>
    <t>eliane</t>
  </si>
  <si>
    <t>elitesoft</t>
  </si>
  <si>
    <t>eluma</t>
  </si>
  <si>
    <t>embare</t>
  </si>
  <si>
    <t>embraco</t>
  </si>
  <si>
    <t>embraer</t>
  </si>
  <si>
    <t>embratel</t>
  </si>
  <si>
    <t>paguemenos</t>
  </si>
  <si>
    <t>ecbsa</t>
  </si>
  <si>
    <t>ems</t>
  </si>
  <si>
    <t>enauta</t>
  </si>
  <si>
    <t>eneldistribuicaosp</t>
  </si>
  <si>
    <t>energisa</t>
  </si>
  <si>
    <t>cemat</t>
  </si>
  <si>
    <t>eneva</t>
  </si>
  <si>
    <t>engie</t>
  </si>
  <si>
    <t>epoc</t>
  </si>
  <si>
    <t>equatorialenergia</t>
  </si>
  <si>
    <t>celpa</t>
  </si>
  <si>
    <t>estapar</t>
  </si>
  <si>
    <t>estre</t>
  </si>
  <si>
    <t>eternit</t>
  </si>
  <si>
    <t>eucatex</t>
  </si>
  <si>
    <t>eurofarma</t>
  </si>
  <si>
    <t>even</t>
  </si>
  <si>
    <t>even3</t>
  </si>
  <si>
    <t>evora</t>
  </si>
  <si>
    <t>expressa</t>
  </si>
  <si>
    <t>extrafarma</t>
  </si>
  <si>
    <t>eztec</t>
  </si>
  <si>
    <t>farmaciasnissei</t>
  </si>
  <si>
    <t>fcasa</t>
  </si>
  <si>
    <t>heringer</t>
  </si>
  <si>
    <t>fiagril</t>
  </si>
  <si>
    <t>fibria</t>
  </si>
  <si>
    <t>fleury</t>
  </si>
  <si>
    <t>flytour</t>
  </si>
  <si>
    <t>focusenergia</t>
  </si>
  <si>
    <t>fortbras</t>
  </si>
  <si>
    <t>redefrangoassado</t>
  </si>
  <si>
    <t>fras-le</t>
  </si>
  <si>
    <t>fraslemobility</t>
  </si>
  <si>
    <t>frigorificomercosul</t>
  </si>
  <si>
    <t>fugacouros</t>
  </si>
  <si>
    <t>gbarbosa</t>
  </si>
  <si>
    <t>gdsolar</t>
  </si>
  <si>
    <t>geopostenergy</t>
  </si>
  <si>
    <t>site.getnet</t>
  </si>
  <si>
    <t>gimenes</t>
  </si>
  <si>
    <t>globo</t>
  </si>
  <si>
    <t>voegol</t>
  </si>
  <si>
    <t>gpti</t>
  </si>
  <si>
    <t>granjafaria</t>
  </si>
  <si>
    <t>grantoseguros</t>
  </si>
  <si>
    <t>grbsf</t>
  </si>
  <si>
    <t>grendene</t>
  </si>
  <si>
    <t>gripmastertires</t>
  </si>
  <si>
    <t>gsuplementos</t>
  </si>
  <si>
    <t>3coracoes</t>
  </si>
  <si>
    <t>grupoabc</t>
  </si>
  <si>
    <t>grupoamigao</t>
  </si>
  <si>
    <t>grupoboticario</t>
  </si>
  <si>
    <t>grupocarrefourbrasil</t>
  </si>
  <si>
    <t>ceee</t>
  </si>
  <si>
    <t>cimedremedios</t>
  </si>
  <si>
    <t>somagrupo</t>
  </si>
  <si>
    <t>granado</t>
  </si>
  <si>
    <t>grsa</t>
  </si>
  <si>
    <t>grupomateus</t>
  </si>
  <si>
    <t>grupompr</t>
  </si>
  <si>
    <t>gpari</t>
  </si>
  <si>
    <t>grupopereirabrasil</t>
  </si>
  <si>
    <t>saofrancisco</t>
  </si>
  <si>
    <t>gruposcalina</t>
  </si>
  <si>
    <t>grupozaffari</t>
  </si>
  <si>
    <t>gtexbrasil</t>
  </si>
  <si>
    <t>guararapes</t>
  </si>
  <si>
    <t>guerra</t>
  </si>
  <si>
    <t>helbor</t>
  </si>
  <si>
    <t>hexus</t>
  </si>
  <si>
    <t>hbsa</t>
  </si>
  <si>
    <t>hortifruti</t>
  </si>
  <si>
    <t>marche</t>
  </si>
  <si>
    <t>hypera</t>
  </si>
  <si>
    <t>jereissati</t>
  </si>
  <si>
    <t>ihara</t>
  </si>
  <si>
    <t>makeni.lookchem</t>
  </si>
  <si>
    <t>hospitaisredeimpar</t>
  </si>
  <si>
    <t>romi</t>
  </si>
  <si>
    <t>inpasa</t>
  </si>
  <si>
    <t>hermespardini</t>
  </si>
  <si>
    <t>intelbras</t>
  </si>
  <si>
    <t>intercement</t>
  </si>
  <si>
    <t>internationalmealcompany</t>
  </si>
  <si>
    <t>iochpe</t>
  </si>
  <si>
    <t>ipe.digital</t>
  </si>
  <si>
    <t>isacteep</t>
  </si>
  <si>
    <t>segurosinteligentes</t>
  </si>
  <si>
    <t>itambe</t>
  </si>
  <si>
    <t>itausa</t>
  </si>
  <si>
    <t>luvex.itwpf</t>
  </si>
  <si>
    <t>jalles</t>
  </si>
  <si>
    <t>jbs</t>
  </si>
  <si>
    <t>jeitto</t>
  </si>
  <si>
    <t>jequiti</t>
  </si>
  <si>
    <t>jhsf</t>
  </si>
  <si>
    <t>jmservicosintegrados</t>
  </si>
  <si>
    <t>josapar</t>
  </si>
  <si>
    <t>jsl</t>
  </si>
  <si>
    <t>juntossomosmais</t>
  </si>
  <si>
    <t>kepler</t>
  </si>
  <si>
    <t>kissnewyork</t>
  </si>
  <si>
    <t>kiwify</t>
  </si>
  <si>
    <t>klabin</t>
  </si>
  <si>
    <t>klabinsegall</t>
  </si>
  <si>
    <t>kovr</t>
  </si>
  <si>
    <t>labsamais</t>
  </si>
  <si>
    <t>lafargeholcim</t>
  </si>
  <si>
    <t>petroflex</t>
  </si>
  <si>
    <t>latapack</t>
  </si>
  <si>
    <t>laticiniosportoalegre</t>
  </si>
  <si>
    <t>lavoroagro</t>
  </si>
  <si>
    <t>lavvi</t>
  </si>
  <si>
    <t>lecard</t>
  </si>
  <si>
    <t>lideraviacao</t>
  </si>
  <si>
    <t>liquigas</t>
  </si>
  <si>
    <t>localizaco</t>
  </si>
  <si>
    <t>locaweb</t>
  </si>
  <si>
    <t>loginlogistica</t>
  </si>
  <si>
    <t>avenida</t>
  </si>
  <si>
    <t>queroquero</t>
  </si>
  <si>
    <t>lojasrennersa</t>
  </si>
  <si>
    <t>lorenzetti</t>
  </si>
  <si>
    <t>lotusgrains</t>
  </si>
  <si>
    <t>lupo</t>
  </si>
  <si>
    <t>mg-chemicals</t>
  </si>
  <si>
    <t>mdiasbranco</t>
  </si>
  <si>
    <t>madeiramadeira</t>
  </si>
  <si>
    <t>magazineluiza</t>
  </si>
  <si>
    <t>magnesita</t>
  </si>
  <si>
    <t>mantiqueirabrasil</t>
  </si>
  <si>
    <t>mappel</t>
  </si>
  <si>
    <t>marfrig</t>
  </si>
  <si>
    <t>marisa</t>
  </si>
  <si>
    <t>maritimaweb</t>
  </si>
  <si>
    <t>matrixenergia</t>
  </si>
  <si>
    <t>mazp</t>
  </si>
  <si>
    <t>medley</t>
  </si>
  <si>
    <t>melcon</t>
  </si>
  <si>
    <t>melora</t>
  </si>
  <si>
    <t>mercadobitcoin</t>
  </si>
  <si>
    <t>mercadopago</t>
  </si>
  <si>
    <t>metalfrio</t>
  </si>
  <si>
    <t>barrosmonteiro</t>
  </si>
  <si>
    <t>metrorio</t>
  </si>
  <si>
    <t>mills</t>
  </si>
  <si>
    <t>minasmaquinas</t>
  </si>
  <si>
    <t>mrn</t>
  </si>
  <si>
    <t>minervafoods</t>
  </si>
  <si>
    <t>mitrerealty</t>
  </si>
  <si>
    <t>maxmilhas</t>
  </si>
  <si>
    <t>faropet</t>
  </si>
  <si>
    <t>grupomorenarosa</t>
  </si>
  <si>
    <t>motiva</t>
  </si>
  <si>
    <t>motz</t>
  </si>
  <si>
    <t>mouradubeux</t>
  </si>
  <si>
    <t>movile</t>
  </si>
  <si>
    <t>mrs</t>
  </si>
  <si>
    <t>mrv</t>
  </si>
  <si>
    <t>supermuffato</t>
  </si>
  <si>
    <t>multigrain</t>
  </si>
  <si>
    <t>multilaser</t>
  </si>
  <si>
    <t>multilog</t>
  </si>
  <si>
    <t>mwm</t>
  </si>
  <si>
    <t>naturaeco</t>
  </si>
  <si>
    <t>natura</t>
  </si>
  <si>
    <t>neobpo</t>
  </si>
  <si>
    <t>neoenergia</t>
  </si>
  <si>
    <t>net</t>
  </si>
  <si>
    <t>nextel</t>
  </si>
  <si>
    <t>nortox</t>
  </si>
  <si>
    <t>novaenergia</t>
  </si>
  <si>
    <t>novaagri</t>
  </si>
  <si>
    <t>novoatacarejo</t>
  </si>
  <si>
    <t>netshoes</t>
  </si>
  <si>
    <t>nsx.bet</t>
  </si>
  <si>
    <t>nubank</t>
  </si>
  <si>
    <t>boticario</t>
  </si>
  <si>
    <t>oakberry</t>
  </si>
  <si>
    <t>obahortifruti</t>
  </si>
  <si>
    <t>oceanpact</t>
  </si>
  <si>
    <t>odontoprev</t>
  </si>
  <si>
    <t>oesa</t>
  </si>
  <si>
    <t>oi</t>
  </si>
  <si>
    <t>oncoprod</t>
  </si>
  <si>
    <t>onfly</t>
  </si>
  <si>
    <t>osklen</t>
  </si>
  <si>
    <t>oxiteno</t>
  </si>
  <si>
    <t>panatlantica</t>
  </si>
  <si>
    <t>panpharma</t>
  </si>
  <si>
    <t>parmalat</t>
  </si>
  <si>
    <t>paschoalotto</t>
  </si>
  <si>
    <t>portobello</t>
  </si>
  <si>
    <t>pellegrino</t>
  </si>
  <si>
    <t>petz</t>
  </si>
  <si>
    <t>petlove</t>
  </si>
  <si>
    <t>petrobras</t>
  </si>
  <si>
    <t>pqu</t>
  </si>
  <si>
    <t>petroreconcavo</t>
  </si>
  <si>
    <t>pitneybowes</t>
  </si>
  <si>
    <t>planoeplano</t>
  </si>
  <si>
    <t>planvale</t>
  </si>
  <si>
    <t>plascar</t>
  </si>
  <si>
    <t>playcenter</t>
  </si>
  <si>
    <t>plurix</t>
  </si>
  <si>
    <t>policard</t>
  </si>
  <si>
    <t>polishop</t>
  </si>
  <si>
    <t>politec</t>
  </si>
  <si>
    <t>positivotecnologia</t>
  </si>
  <si>
    <t>priner</t>
  </si>
  <si>
    <t>prio3</t>
  </si>
  <si>
    <t>prosafety</t>
  </si>
  <si>
    <t>prodama</t>
  </si>
  <si>
    <t>profarma</t>
  </si>
  <si>
    <t>la.logicalis</t>
  </si>
  <si>
    <t>pszamprogna</t>
  </si>
  <si>
    <t>puket</t>
  </si>
  <si>
    <t>puras</t>
  </si>
  <si>
    <t>qualicorp</t>
  </si>
  <si>
    <t>randoncorp</t>
  </si>
  <si>
    <t>rapidaocometa</t>
  </si>
  <si>
    <t>recargapay</t>
  </si>
  <si>
    <t>userede</t>
  </si>
  <si>
    <t>refinariademanguinhos</t>
  </si>
  <si>
    <t>leveros</t>
  </si>
  <si>
    <t>repom</t>
  </si>
  <si>
    <t>rodobens</t>
  </si>
  <si>
    <t>rodoil</t>
  </si>
  <si>
    <t>rontan</t>
  </si>
  <si>
    <t>ruralbrasil</t>
  </si>
  <si>
    <t>palmeiras</t>
  </si>
  <si>
    <t>sadia-life</t>
  </si>
  <si>
    <t>gruposaltaedu</t>
  </si>
  <si>
    <t>gruposalus</t>
  </si>
  <si>
    <t>neobus</t>
  </si>
  <si>
    <t>sanepar</t>
  </si>
  <si>
    <t>santosbrasil</t>
  </si>
  <si>
    <t>saomartinho</t>
  </si>
  <si>
    <t>scheffer.agr</t>
  </si>
  <si>
    <t>schulzsa</t>
  </si>
  <si>
    <t>seara</t>
  </si>
  <si>
    <t>assai</t>
  </si>
  <si>
    <t>sepac</t>
  </si>
  <si>
    <t>sereducacional</t>
  </si>
  <si>
    <t>sertrading</t>
  </si>
  <si>
    <t>semparar</t>
  </si>
  <si>
    <t>gruposinova</t>
  </si>
  <si>
    <t>sbt</t>
  </si>
  <si>
    <t>sistemapositivo</t>
  </si>
  <si>
    <t>slcagricola</t>
  </si>
  <si>
    <t>ziliatech</t>
  </si>
  <si>
    <t>smartfit</t>
  </si>
  <si>
    <t>solarbr</t>
  </si>
  <si>
    <t>somoseducacao</t>
  </si>
  <si>
    <t>sotreq</t>
  </si>
  <si>
    <t>spaipa</t>
  </si>
  <si>
    <t>stara</t>
  </si>
  <si>
    <t>stimaenergia</t>
  </si>
  <si>
    <t>stoneco</t>
  </si>
  <si>
    <t>superbac</t>
  </si>
  <si>
    <t>supley</t>
  </si>
  <si>
    <t>surf</t>
  </si>
  <si>
    <t>suspensys</t>
  </si>
  <si>
    <t>suvinil</t>
  </si>
  <si>
    <t>suzano</t>
  </si>
  <si>
    <t>suzanoholding</t>
  </si>
  <si>
    <t>syn</t>
  </si>
  <si>
    <t>tam</t>
  </si>
  <si>
    <t>tangarafoods</t>
  </si>
  <si>
    <t>targusenergia</t>
  </si>
  <si>
    <t>taurusarmas</t>
  </si>
  <si>
    <t>tecagro</t>
  </si>
  <si>
    <t>tegma</t>
  </si>
  <si>
    <t>tco.net</t>
  </si>
  <si>
    <t>telefonica</t>
  </si>
  <si>
    <t>telemar</t>
  </si>
  <si>
    <t>telemigcelular</t>
  </si>
  <si>
    <t>tendaatacado</t>
  </si>
  <si>
    <t>tereosinternacional</t>
  </si>
  <si>
    <t>tcp</t>
  </si>
  <si>
    <t>terna</t>
  </si>
  <si>
    <t>thyssenkrupp-csa</t>
  </si>
  <si>
    <t>ticket</t>
  </si>
  <si>
    <t>tijoa</t>
  </si>
  <si>
    <t>tirolez</t>
  </si>
  <si>
    <t>tmov</t>
  </si>
  <si>
    <t>tokstok</t>
  </si>
  <si>
    <t>topazevolution</t>
  </si>
  <si>
    <t>tortuga</t>
  </si>
  <si>
    <t>totalalimentos</t>
  </si>
  <si>
    <t>totalexpress</t>
  </si>
  <si>
    <t>trackage</t>
  </si>
  <si>
    <t>tbg</t>
  </si>
  <si>
    <t>3tentos</t>
  </si>
  <si>
    <t>trevolacteos</t>
  </si>
  <si>
    <t>triunfo</t>
  </si>
  <si>
    <t>tuper</t>
  </si>
  <si>
    <t>tupy</t>
  </si>
  <si>
    <t>tysondobrasil</t>
  </si>
  <si>
    <t>uabmotors</t>
  </si>
  <si>
    <t>ultra</t>
  </si>
  <si>
    <t>leader</t>
  </si>
  <si>
    <t>uniaoquimica</t>
  </si>
  <si>
    <t>unibanco</t>
  </si>
  <si>
    <t>locamerica</t>
  </si>
  <si>
    <t>unidasul</t>
  </si>
  <si>
    <t>centralnacionalunimed</t>
  </si>
  <si>
    <t>unimed.coop</t>
  </si>
  <si>
    <t>unipar</t>
  </si>
  <si>
    <t>up.edu</t>
  </si>
  <si>
    <t>uol</t>
  </si>
  <si>
    <t>usiminasmecanica</t>
  </si>
  <si>
    <t>usiminas</t>
  </si>
  <si>
    <t>tempo.vc</t>
  </si>
  <si>
    <t>vale</t>
  </si>
  <si>
    <t>valefertilizantes</t>
  </si>
  <si>
    <t>valid</t>
  </si>
  <si>
    <t>vamos</t>
  </si>
  <si>
    <t>vastaedu</t>
  </si>
  <si>
    <t>veloe</t>
  </si>
  <si>
    <t>ventura-offshore</t>
  </si>
  <si>
    <t>verointernet</t>
  </si>
  <si>
    <t>veste</t>
  </si>
  <si>
    <t>viabahiasa</t>
  </si>
  <si>
    <t>viajanet</t>
  </si>
  <si>
    <t>vibraenergia</t>
  </si>
  <si>
    <t>vicunha</t>
  </si>
  <si>
    <t>innova</t>
  </si>
  <si>
    <t>vitacon</t>
  </si>
  <si>
    <t>vitopel</t>
  </si>
  <si>
    <t>vitru</t>
  </si>
  <si>
    <t>vli-logistica</t>
  </si>
  <si>
    <t>vocal</t>
  </si>
  <si>
    <t>vwco</t>
  </si>
  <si>
    <t>vonpar</t>
  </si>
  <si>
    <t>votorantim</t>
  </si>
  <si>
    <t>vsiderurgia</t>
  </si>
  <si>
    <t>vulcabras</t>
  </si>
  <si>
    <t>wembleysa</t>
  </si>
  <si>
    <t>whirlpool</t>
  </si>
  <si>
    <t>wickbold</t>
  </si>
  <si>
    <t>wilsonsons</t>
  </si>
  <si>
    <t>wlm</t>
  </si>
  <si>
    <t>xpi</t>
  </si>
  <si>
    <t>yandeh</t>
  </si>
  <si>
    <t>yarabrasil</t>
  </si>
  <si>
    <t>yduqs</t>
  </si>
  <si>
    <t>yoki</t>
  </si>
  <si>
    <t>zamp</t>
  </si>
  <si>
    <t>zilor</t>
  </si>
  <si>
    <t>Helper 13</t>
  </si>
  <si>
    <t>Helper 14</t>
  </si>
  <si>
    <t>Helper 15</t>
  </si>
  <si>
    <t>Helper 16</t>
  </si>
  <si>
    <t>Helper 17</t>
  </si>
  <si>
    <t>Helper 18</t>
  </si>
  <si>
    <t>Helper 19</t>
  </si>
  <si>
    <t>Helper 20</t>
  </si>
  <si>
    <t>Helper 21</t>
  </si>
  <si>
    <t>Helper 22</t>
  </si>
  <si>
    <t>Helper 23</t>
  </si>
  <si>
    <t>Helper 24</t>
  </si>
  <si>
    <t>Helper 25</t>
  </si>
  <si>
    <t>Helper 26</t>
  </si>
  <si>
    <t>Helper 27</t>
  </si>
  <si>
    <t>Helper 28</t>
  </si>
  <si>
    <t>Helper 29</t>
  </si>
  <si>
    <t>Helper 30</t>
  </si>
  <si>
    <t>Helper 31</t>
  </si>
  <si>
    <t>Helper 32</t>
  </si>
  <si>
    <t>Helper 33</t>
  </si>
  <si>
    <t>Helper 34</t>
  </si>
  <si>
    <t>Helper 35</t>
  </si>
  <si>
    <t>Helper 36</t>
  </si>
  <si>
    <t>Helper 37</t>
  </si>
  <si>
    <t>Helper 38</t>
  </si>
  <si>
    <t>Helper 39</t>
  </si>
  <si>
    <t>Helper 40</t>
  </si>
  <si>
    <t>Helper 41</t>
  </si>
  <si>
    <t>Helper 42</t>
  </si>
  <si>
    <t>Helper 43</t>
  </si>
  <si>
    <t>Current: 43 Helpers</t>
  </si>
  <si>
    <t>brf-global</t>
  </si>
  <si>
    <t>Aché</t>
  </si>
  <si>
    <t>Banco ABC Brasil</t>
  </si>
  <si>
    <t>4BIO Medicamentos Especiais</t>
  </si>
  <si>
    <t>ADT (IT Security Company)</t>
  </si>
  <si>
    <t>Adria Alimentos do Brasil</t>
  </si>
  <si>
    <t>11547-73</t>
  </si>
  <si>
    <t>10768-06</t>
  </si>
  <si>
    <t>10804-78</t>
  </si>
  <si>
    <t>11026-45</t>
  </si>
  <si>
    <t>cargill</t>
  </si>
  <si>
    <t>microsoft</t>
  </si>
  <si>
    <t>10453-33</t>
  </si>
  <si>
    <t>google</t>
  </si>
  <si>
    <t>11919-79</t>
  </si>
  <si>
    <t>amazon</t>
  </si>
  <si>
    <t>10393-84</t>
  </si>
  <si>
    <t>41082-40</t>
  </si>
  <si>
    <t>11734-93</t>
  </si>
  <si>
    <t>59366-98</t>
  </si>
  <si>
    <t>10035-64</t>
  </si>
  <si>
    <t>11151-37</t>
  </si>
  <si>
    <t>13414-33</t>
  </si>
  <si>
    <t>10592-11</t>
  </si>
  <si>
    <t>51344-38</t>
  </si>
  <si>
    <t>mondelez</t>
  </si>
  <si>
    <t>apple</t>
  </si>
  <si>
    <t>oracle</t>
  </si>
  <si>
    <t>samsung</t>
  </si>
  <si>
    <t>intel</t>
  </si>
  <si>
    <t>cisco</t>
  </si>
  <si>
    <t>dell</t>
  </si>
  <si>
    <t>hewlettpackward</t>
  </si>
  <si>
    <t>salesforce</t>
  </si>
  <si>
    <t>10663-66</t>
  </si>
  <si>
    <t>11906-65</t>
  </si>
  <si>
    <t>archer-daniels</t>
  </si>
  <si>
    <t>abbott</t>
  </si>
  <si>
    <t>13356-82</t>
  </si>
  <si>
    <t>117601-48</t>
  </si>
  <si>
    <t>14145-85</t>
  </si>
  <si>
    <t>104872-06</t>
  </si>
  <si>
    <t>12606-40</t>
  </si>
  <si>
    <t>54210-70</t>
  </si>
  <si>
    <t>10753-12</t>
  </si>
  <si>
    <t>10308-34</t>
  </si>
  <si>
    <t>234448-57</t>
  </si>
  <si>
    <t>11566-63</t>
  </si>
  <si>
    <t>10225-81</t>
  </si>
  <si>
    <t>10068-13</t>
  </si>
  <si>
    <t>26033-32</t>
  </si>
  <si>
    <t>10961-02</t>
  </si>
  <si>
    <t>41742-82</t>
  </si>
  <si>
    <t>41454-10</t>
  </si>
  <si>
    <t>11024-47</t>
  </si>
  <si>
    <t>11597-86</t>
  </si>
  <si>
    <t>512386-75</t>
  </si>
  <si>
    <t>10215-01</t>
  </si>
  <si>
    <t>472463-83</t>
  </si>
  <si>
    <t>12021-31</t>
  </si>
  <si>
    <t>14632-66</t>
  </si>
  <si>
    <t>51136-75</t>
  </si>
  <si>
    <t>pb_description</t>
  </si>
  <si>
    <t>agcocorp</t>
  </si>
  <si>
    <t>alcoa</t>
  </si>
  <si>
    <t>arcelormittal</t>
  </si>
  <si>
    <t>amazonwebservices</t>
  </si>
  <si>
    <t>bristolmyerssquibb</t>
  </si>
  <si>
    <t>chevron</t>
  </si>
  <si>
    <t>shell</t>
  </si>
  <si>
    <t>corteva</t>
  </si>
  <si>
    <t>exxonmobil</t>
  </si>
  <si>
    <t>geaerospace</t>
  </si>
  <si>
    <t>thekraftheinz</t>
  </si>
  <si>
    <t>johnson&amp;johnson</t>
  </si>
  <si>
    <t>merckgroup</t>
  </si>
  <si>
    <t>themosaiccompany</t>
  </si>
  <si>
    <t>netflix</t>
  </si>
  <si>
    <t>pepsico</t>
  </si>
  <si>
    <t>pfizer</t>
  </si>
  <si>
    <t>procter&amp;gamble</t>
  </si>
  <si>
    <t>sylvamo</t>
  </si>
  <si>
    <t>whirlpoolcorp</t>
  </si>
  <si>
    <t>uber</t>
  </si>
  <si>
    <t>hassmann</t>
  </si>
  <si>
    <t>coca-cola</t>
  </si>
  <si>
    <t>vrbeneficios</t>
  </si>
  <si>
    <t>CIQ</t>
  </si>
  <si>
    <t>IQ128177377</t>
  </si>
  <si>
    <t>IQ4493027</t>
  </si>
  <si>
    <t>IQ50050473</t>
  </si>
  <si>
    <t>IQ50271539</t>
  </si>
  <si>
    <t>IQ5546846</t>
  </si>
  <si>
    <t>IQ59594155</t>
  </si>
  <si>
    <t>IQ26841261</t>
  </si>
  <si>
    <t>IQ33386</t>
  </si>
  <si>
    <t>IQ625699924</t>
  </si>
  <si>
    <t>IQ104599953</t>
  </si>
  <si>
    <t>IQ52779378</t>
  </si>
  <si>
    <t>IQ874525</t>
  </si>
  <si>
    <t>IQ339582611</t>
  </si>
  <si>
    <t>IQ134386019</t>
  </si>
  <si>
    <t>IQ1028820</t>
  </si>
  <si>
    <t>IQ578745457</t>
  </si>
  <si>
    <t>IQ700601</t>
  </si>
  <si>
    <t>IQ135285</t>
  </si>
  <si>
    <t>IQ281052280</t>
  </si>
  <si>
    <t>IQ275939321</t>
  </si>
  <si>
    <t>IQ20464416</t>
  </si>
  <si>
    <t>IQ98963253</t>
  </si>
  <si>
    <t>IQ98506</t>
  </si>
  <si>
    <t>IQ91868</t>
  </si>
  <si>
    <t>IQ91086</t>
  </si>
  <si>
    <t>IQ883327</t>
  </si>
  <si>
    <t>IQ881076</t>
  </si>
  <si>
    <t>IQ880980</t>
  </si>
  <si>
    <t>IQ880697</t>
  </si>
  <si>
    <t>IQ880642</t>
  </si>
  <si>
    <t>IQ880614</t>
  </si>
  <si>
    <t>IQ880589</t>
  </si>
  <si>
    <t>IQ880492</t>
  </si>
  <si>
    <t>IQ879240</t>
  </si>
  <si>
    <t>IQ878163</t>
  </si>
  <si>
    <t>IQ878043</t>
  </si>
  <si>
    <t>IQ877915</t>
  </si>
  <si>
    <t>IQ877854</t>
  </si>
  <si>
    <t>IQ877853</t>
  </si>
  <si>
    <t>IQ877403</t>
  </si>
  <si>
    <t>IQ877346</t>
  </si>
  <si>
    <t>IQ877295</t>
  </si>
  <si>
    <t>IQ876890</t>
  </si>
  <si>
    <t>IQ875352</t>
  </si>
  <si>
    <t>IQ874210</t>
  </si>
  <si>
    <t>IQ8475474</t>
  </si>
  <si>
    <t>IQ8292709</t>
  </si>
  <si>
    <t>IQ7845246</t>
  </si>
  <si>
    <t>IQ777058</t>
  </si>
  <si>
    <t>IQ7727900</t>
  </si>
  <si>
    <t>IQ754881</t>
  </si>
  <si>
    <t>IQ752427</t>
  </si>
  <si>
    <t>IQ707535024</t>
  </si>
  <si>
    <t>IQ697011095</t>
  </si>
  <si>
    <t>IQ696883498</t>
  </si>
  <si>
    <t>IQ6967844</t>
  </si>
  <si>
    <t>IQ687261</t>
  </si>
  <si>
    <t>IQ683718</t>
  </si>
  <si>
    <t>IQ678972127</t>
  </si>
  <si>
    <t>IQ666664669</t>
  </si>
  <si>
    <t>IQ652771876</t>
  </si>
  <si>
    <t>IQ6476441</t>
  </si>
  <si>
    <t>IQ6462753</t>
  </si>
  <si>
    <t>IQ642321252</t>
  </si>
  <si>
    <t>IQ6411769</t>
  </si>
  <si>
    <t>IQ635092658</t>
  </si>
  <si>
    <t>IQ62174508</t>
  </si>
  <si>
    <t>IQ61887104</t>
  </si>
  <si>
    <t>IQ61575798</t>
  </si>
  <si>
    <t>IQ6148973</t>
  </si>
  <si>
    <t>IQ598611</t>
  </si>
  <si>
    <t>IQ596117</t>
  </si>
  <si>
    <t>IQ5881758</t>
  </si>
  <si>
    <t>IQ5863889</t>
  </si>
  <si>
    <t>IQ581293673</t>
  </si>
  <si>
    <t>IQ574681741</t>
  </si>
  <si>
    <t>IQ5722650</t>
  </si>
  <si>
    <t>IQ5690139</t>
  </si>
  <si>
    <t>IQ5646995</t>
  </si>
  <si>
    <t>IQ5542101</t>
  </si>
  <si>
    <t>IQ553386133</t>
  </si>
  <si>
    <t>IQ5522655</t>
  </si>
  <si>
    <t>IQ5491305</t>
  </si>
  <si>
    <t>IQ547797906</t>
  </si>
  <si>
    <t>IQ54448178</t>
  </si>
  <si>
    <t>IQ5439927</t>
  </si>
  <si>
    <t>IQ540710608</t>
  </si>
  <si>
    <t>IQ49648986</t>
  </si>
  <si>
    <t>IQ47845084</t>
  </si>
  <si>
    <t>IQ47843956</t>
  </si>
  <si>
    <t>IQ47837865</t>
  </si>
  <si>
    <t>IQ47058303</t>
  </si>
  <si>
    <t>IQ47055256</t>
  </si>
  <si>
    <t>IQ47017909</t>
  </si>
  <si>
    <t>IQ47017308</t>
  </si>
  <si>
    <t>IQ46995158</t>
  </si>
  <si>
    <t>IQ46992914</t>
  </si>
  <si>
    <t>IQ45986347</t>
  </si>
  <si>
    <t>IQ4509268</t>
  </si>
  <si>
    <t>IQ43221983</t>
  </si>
  <si>
    <t>IQ428574550</t>
  </si>
  <si>
    <t>IQ41629874</t>
  </si>
  <si>
    <t>IQ413594</t>
  </si>
  <si>
    <t>IQ412550767</t>
  </si>
  <si>
    <t>IQ410394989</t>
  </si>
  <si>
    <t>IQ410348</t>
  </si>
  <si>
    <t>IQ406338</t>
  </si>
  <si>
    <t>IQ403623</t>
  </si>
  <si>
    <t>IQ40311288</t>
  </si>
  <si>
    <t>IQ402308</t>
  </si>
  <si>
    <t>IQ398006</t>
  </si>
  <si>
    <t>IQ394524</t>
  </si>
  <si>
    <t>IQ394081</t>
  </si>
  <si>
    <t>IQ38648356</t>
  </si>
  <si>
    <t>IQ386024</t>
  </si>
  <si>
    <t>IQ38026400</t>
  </si>
  <si>
    <t>IQ38012098</t>
  </si>
  <si>
    <t>IQ3800060</t>
  </si>
  <si>
    <t>IQ377771373</t>
  </si>
  <si>
    <t>IQ374933887</t>
  </si>
  <si>
    <t>IQ369991357</t>
  </si>
  <si>
    <t>IQ364040</t>
  </si>
  <si>
    <t>IQ36313803</t>
  </si>
  <si>
    <t>IQ35879810</t>
  </si>
  <si>
    <t>IQ35752172</t>
  </si>
  <si>
    <t>IQ35016821</t>
  </si>
  <si>
    <t>IQ34783</t>
  </si>
  <si>
    <t>IQ34120227</t>
  </si>
  <si>
    <t>IQ339447</t>
  </si>
  <si>
    <t>IQ33774899</t>
  </si>
  <si>
    <t>IQ33328</t>
  </si>
  <si>
    <t>IQ33191588</t>
  </si>
  <si>
    <t>IQ331660852</t>
  </si>
  <si>
    <t>IQ32854</t>
  </si>
  <si>
    <t>IQ32012</t>
  </si>
  <si>
    <t>IQ31934</t>
  </si>
  <si>
    <t>IQ319130234</t>
  </si>
  <si>
    <t>IQ317519</t>
  </si>
  <si>
    <t>IQ314670420</t>
  </si>
  <si>
    <t>IQ314515</t>
  </si>
  <si>
    <t>IQ31131097</t>
  </si>
  <si>
    <t>IQ310310</t>
  </si>
  <si>
    <t>IQ30900</t>
  </si>
  <si>
    <t>IQ308487201</t>
  </si>
  <si>
    <t>IQ30419957</t>
  </si>
  <si>
    <t>IQ30400694</t>
  </si>
  <si>
    <t>IQ30270687</t>
  </si>
  <si>
    <t>IQ2997184</t>
  </si>
  <si>
    <t>IQ29666670</t>
  </si>
  <si>
    <t>IQ294382</t>
  </si>
  <si>
    <t>IQ289632316</t>
  </si>
  <si>
    <t>IQ289194</t>
  </si>
  <si>
    <t>IQ28461</t>
  </si>
  <si>
    <t>IQ283056440</t>
  </si>
  <si>
    <t>IQ28202</t>
  </si>
  <si>
    <t>IQ280814369</t>
  </si>
  <si>
    <t>IQ280812245</t>
  </si>
  <si>
    <t>IQ280498911</t>
  </si>
  <si>
    <t>IQ280282231</t>
  </si>
  <si>
    <t>IQ279646657</t>
  </si>
  <si>
    <t>IQ27245997</t>
  </si>
  <si>
    <t>IQ26868</t>
  </si>
  <si>
    <t>IQ266017</t>
  </si>
  <si>
    <t>IQ265994806</t>
  </si>
  <si>
    <t>IQ265848352</t>
  </si>
  <si>
    <t>IQ263093</t>
  </si>
  <si>
    <t>IQ26271308</t>
  </si>
  <si>
    <t>IQ259627</t>
  </si>
  <si>
    <t>IQ25798</t>
  </si>
  <si>
    <t>IQ254571</t>
  </si>
  <si>
    <t>IQ2535412</t>
  </si>
  <si>
    <t>IQ24937</t>
  </si>
  <si>
    <t>IQ24809</t>
  </si>
  <si>
    <t>IQ247785822</t>
  </si>
  <si>
    <t>IQ245395381</t>
  </si>
  <si>
    <t>IQ245316543</t>
  </si>
  <si>
    <t>IQ240867411</t>
  </si>
  <si>
    <t>IQ236901958</t>
  </si>
  <si>
    <t>IQ23317198</t>
  </si>
  <si>
    <t>IQ23019702</t>
  </si>
  <si>
    <t>IQ22988815</t>
  </si>
  <si>
    <t>IQ228888758</t>
  </si>
  <si>
    <t>IQ228075214</t>
  </si>
  <si>
    <t>IQ226645412</t>
  </si>
  <si>
    <t>IQ22474024</t>
  </si>
  <si>
    <t>IQ22399474</t>
  </si>
  <si>
    <t>IQ223164951</t>
  </si>
  <si>
    <t>IQ22247</t>
  </si>
  <si>
    <t>IQ212348361</t>
  </si>
  <si>
    <t>IQ211430</t>
  </si>
  <si>
    <t>IQ21127</t>
  </si>
  <si>
    <t>IQ20502482</t>
  </si>
  <si>
    <t>IQ19691</t>
  </si>
  <si>
    <t>IQ1881064779</t>
  </si>
  <si>
    <t>IQ18749</t>
  </si>
  <si>
    <t>IQ1842698686</t>
  </si>
  <si>
    <t>IQ1842088038</t>
  </si>
  <si>
    <t>IQ1838316413</t>
  </si>
  <si>
    <t>IQ1829074935</t>
  </si>
  <si>
    <t>IQ1804385326</t>
  </si>
  <si>
    <t>IQ177031</t>
  </si>
  <si>
    <t>IQ1765035294</t>
  </si>
  <si>
    <t>IQ172207</t>
  </si>
  <si>
    <t>IQ1675211926</t>
  </si>
  <si>
    <t>IQ1671514326</t>
  </si>
  <si>
    <t>IQ156255058</t>
  </si>
  <si>
    <t>IQ13746374</t>
  </si>
  <si>
    <t>IQ136739607</t>
  </si>
  <si>
    <t>IQ12934640</t>
  </si>
  <si>
    <t>IQ127446268</t>
  </si>
  <si>
    <t>IQ127391912</t>
  </si>
  <si>
    <t>IQ126475</t>
  </si>
  <si>
    <t>IQ125775</t>
  </si>
  <si>
    <t>IQ12315861</t>
  </si>
  <si>
    <t>IQ122917</t>
  </si>
  <si>
    <t>IQ115788992</t>
  </si>
  <si>
    <t>IQ112350</t>
  </si>
  <si>
    <t>IQ10948132</t>
  </si>
  <si>
    <t>IQ109377862</t>
  </si>
  <si>
    <t>IQ109052829</t>
  </si>
  <si>
    <t>IQ106723268</t>
  </si>
  <si>
    <t>IQ106481190</t>
  </si>
  <si>
    <t>IQ105666144</t>
  </si>
  <si>
    <t>IQ103540</t>
  </si>
  <si>
    <t>IQ7225898</t>
  </si>
  <si>
    <t>IQ100416776</t>
  </si>
  <si>
    <t>IQ10127886</t>
  </si>
  <si>
    <t>IQ104485064</t>
  </si>
  <si>
    <t>IQ104647328</t>
  </si>
  <si>
    <t>IQ107085354</t>
  </si>
  <si>
    <t>IQ1078849</t>
  </si>
  <si>
    <t>IQ108728506</t>
  </si>
  <si>
    <t>IQ108856</t>
  </si>
  <si>
    <t>IQ111225082</t>
  </si>
  <si>
    <t>IQ11254435</t>
  </si>
  <si>
    <t>IQ11313702</t>
  </si>
  <si>
    <t>IQ114763726</t>
  </si>
  <si>
    <t>IQ115210059</t>
  </si>
  <si>
    <t>IQ115213359</t>
  </si>
  <si>
    <t>IQ115369972</t>
  </si>
  <si>
    <t>IQ115542</t>
  </si>
  <si>
    <t>IQ117146767</t>
  </si>
  <si>
    <t>IQ118231281</t>
  </si>
  <si>
    <t>IQ12485331</t>
  </si>
  <si>
    <t>IQ127065511</t>
  </si>
  <si>
    <t>IQ12736072</t>
  </si>
  <si>
    <t>IQ133921923</t>
  </si>
  <si>
    <t>IQ139135096</t>
  </si>
  <si>
    <t>IQ1432337</t>
  </si>
  <si>
    <t>IQ144524848</t>
  </si>
  <si>
    <t>IQ144756949</t>
  </si>
  <si>
    <t>IQ146166832</t>
  </si>
  <si>
    <t>IQ162270</t>
  </si>
  <si>
    <t>IQ1673206183</t>
  </si>
  <si>
    <t>IQ1675416503</t>
  </si>
  <si>
    <t>IQ1677585060</t>
  </si>
  <si>
    <t>IQ167921333</t>
  </si>
  <si>
    <t>IQ1815380492</t>
  </si>
  <si>
    <t>IQ1819200006</t>
  </si>
  <si>
    <t>IQ1830529945</t>
  </si>
  <si>
    <t>IQ1833786867</t>
  </si>
  <si>
    <t>IQ1853393857</t>
  </si>
  <si>
    <t>IQ1867808793</t>
  </si>
  <si>
    <t>IQ1871945009</t>
  </si>
  <si>
    <t>IQ1877419987</t>
  </si>
  <si>
    <t>IQ1898247639</t>
  </si>
  <si>
    <t>IQ1941853675</t>
  </si>
  <si>
    <t>IQ1944641086</t>
  </si>
  <si>
    <t>IQ212786825</t>
  </si>
  <si>
    <t>IQ214148218</t>
  </si>
  <si>
    <t>IQ215135318</t>
  </si>
  <si>
    <t>IQ215657029</t>
  </si>
  <si>
    <t>IQ216110474</t>
  </si>
  <si>
    <t>IQ216604561</t>
  </si>
  <si>
    <t>IQ21835</t>
  </si>
  <si>
    <t>IQ21989179</t>
  </si>
  <si>
    <t>IQ21989722</t>
  </si>
  <si>
    <t>IQ22415312</t>
  </si>
  <si>
    <t>IQ225257281</t>
  </si>
  <si>
    <t>IQ225509380</t>
  </si>
  <si>
    <t>IQ225687232</t>
  </si>
  <si>
    <t>IQ226081672</t>
  </si>
  <si>
    <t>IQ226083034</t>
  </si>
  <si>
    <t>IQ22759327</t>
  </si>
  <si>
    <t>IQ22759331</t>
  </si>
  <si>
    <t>IQ22816862</t>
  </si>
  <si>
    <t>IQ228674447</t>
  </si>
  <si>
    <t>IQ22885703</t>
  </si>
  <si>
    <t>IQ22986882</t>
  </si>
  <si>
    <t>IQ230443854</t>
  </si>
  <si>
    <t>IQ23064439</t>
  </si>
  <si>
    <t>IQ23077393</t>
  </si>
  <si>
    <t>IQ23110476</t>
  </si>
  <si>
    <t>IQ232034294</t>
  </si>
  <si>
    <t>IQ232427627</t>
  </si>
  <si>
    <t>IQ23297619</t>
  </si>
  <si>
    <t>IQ23317861</t>
  </si>
  <si>
    <t>IQ23352564</t>
  </si>
  <si>
    <t>IQ24095390</t>
  </si>
  <si>
    <t>IQ2422552</t>
  </si>
  <si>
    <t>IQ242294140</t>
  </si>
  <si>
    <t>IQ243296553</t>
  </si>
  <si>
    <t>IQ2456584</t>
  </si>
  <si>
    <t>IQ2488479</t>
  </si>
  <si>
    <t>IQ25049719</t>
  </si>
  <si>
    <t>IQ251704</t>
  </si>
  <si>
    <t>IQ2517610</t>
  </si>
  <si>
    <t>IQ251776863</t>
  </si>
  <si>
    <t>IQ252446731</t>
  </si>
  <si>
    <t>IQ253921316</t>
  </si>
  <si>
    <t>IQ25393807</t>
  </si>
  <si>
    <t>IQ260220329</t>
  </si>
  <si>
    <t>IQ261995300</t>
  </si>
  <si>
    <t>IQ262229752</t>
  </si>
  <si>
    <t>IQ263270080</t>
  </si>
  <si>
    <t>IQ26592267</t>
  </si>
  <si>
    <t>IQ26642</t>
  </si>
  <si>
    <t>IQ266846535</t>
  </si>
  <si>
    <t>IQ26688878</t>
  </si>
  <si>
    <t>IQ26936075</t>
  </si>
  <si>
    <t>IQ275940383</t>
  </si>
  <si>
    <t>IQ275947862</t>
  </si>
  <si>
    <t>IQ275997286</t>
  </si>
  <si>
    <t>IQ278212</t>
  </si>
  <si>
    <t>IQ2785092</t>
  </si>
  <si>
    <t>IQ279578296</t>
  </si>
  <si>
    <t>IQ279586900</t>
  </si>
  <si>
    <t>IQ279730374</t>
  </si>
  <si>
    <t>IQ279756770</t>
  </si>
  <si>
    <t>IQ279761907</t>
  </si>
  <si>
    <t>IQ279761985</t>
  </si>
  <si>
    <t>IQ280812082</t>
  </si>
  <si>
    <t>IQ280870005</t>
  </si>
  <si>
    <t>IQ280872908</t>
  </si>
  <si>
    <t>IQ288195</t>
  </si>
  <si>
    <t>IQ29096</t>
  </si>
  <si>
    <t>IQ2919852</t>
  </si>
  <si>
    <t>IQ2938740</t>
  </si>
  <si>
    <t>IQ29485141</t>
  </si>
  <si>
    <t>IQ29666565</t>
  </si>
  <si>
    <t>IQ29814550</t>
  </si>
  <si>
    <t>IQ29861375</t>
  </si>
  <si>
    <t>IQ30271217</t>
  </si>
  <si>
    <t>IQ30275180</t>
  </si>
  <si>
    <t>IQ30447311</t>
  </si>
  <si>
    <t>IQ30463709</t>
  </si>
  <si>
    <t>IQ306473581</t>
  </si>
  <si>
    <t>IQ309449411</t>
  </si>
  <si>
    <t>IQ310010418</t>
  </si>
  <si>
    <t>IQ31145456</t>
  </si>
  <si>
    <t>IQ31348</t>
  </si>
  <si>
    <t>IQ316983890</t>
  </si>
  <si>
    <t>IQ317654668</t>
  </si>
  <si>
    <t>IQ317673663</t>
  </si>
  <si>
    <t>IQ322479939</t>
  </si>
  <si>
    <t>IQ32430145</t>
  </si>
  <si>
    <t>IQ32811207</t>
  </si>
  <si>
    <t>IQ33038860</t>
  </si>
  <si>
    <t>IQ33281568</t>
  </si>
  <si>
    <t>IQ33347916</t>
  </si>
  <si>
    <t>IQ33406956</t>
  </si>
  <si>
    <t>IQ34177478</t>
  </si>
  <si>
    <t>IQ344030319</t>
  </si>
  <si>
    <t>IQ34669017</t>
  </si>
  <si>
    <t>IQ34709932</t>
  </si>
  <si>
    <t>IQ34902134</t>
  </si>
  <si>
    <t>IQ35057787</t>
  </si>
  <si>
    <t>IQ35411526</t>
  </si>
  <si>
    <t>IQ35622194</t>
  </si>
  <si>
    <t>IQ35852853</t>
  </si>
  <si>
    <t>IQ36042</t>
  </si>
  <si>
    <t>IQ36195242</t>
  </si>
  <si>
    <t>IQ363348</t>
  </si>
  <si>
    <t>IQ376900481</t>
  </si>
  <si>
    <t>IQ37822619</t>
  </si>
  <si>
    <t>IQ379824387</t>
  </si>
  <si>
    <t>IQ38012185</t>
  </si>
  <si>
    <t>IQ38012348</t>
  </si>
  <si>
    <t>IQ38610394</t>
  </si>
  <si>
    <t>IQ38965661</t>
  </si>
  <si>
    <t>IQ392996</t>
  </si>
  <si>
    <t>IQ393311</t>
  </si>
  <si>
    <t>IQ396562</t>
  </si>
  <si>
    <t>IQ402464</t>
  </si>
  <si>
    <t>IQ402548</t>
  </si>
  <si>
    <t>IQ404903</t>
  </si>
  <si>
    <t>IQ409268</t>
  </si>
  <si>
    <t>IQ411574</t>
  </si>
  <si>
    <t>IQ411953384</t>
  </si>
  <si>
    <t>IQ413394</t>
  </si>
  <si>
    <t>IQ415041326</t>
  </si>
  <si>
    <t>IQ423384690</t>
  </si>
  <si>
    <t>IQ42397568</t>
  </si>
  <si>
    <t>IQ429062399</t>
  </si>
  <si>
    <t>IQ430470521</t>
  </si>
  <si>
    <t>IQ4481396</t>
  </si>
  <si>
    <t>IQ45585226</t>
  </si>
  <si>
    <t>IQ45986509</t>
  </si>
  <si>
    <t>IQ46448672</t>
  </si>
  <si>
    <t>IQ46948691</t>
  </si>
  <si>
    <t>IQ46983593</t>
  </si>
  <si>
    <t>IQ47057485</t>
  </si>
  <si>
    <t>IQ47060568</t>
  </si>
  <si>
    <t>IQ47102671</t>
  </si>
  <si>
    <t>IQ47445231</t>
  </si>
  <si>
    <t>IQ47793165</t>
  </si>
  <si>
    <t>IQ47825563</t>
  </si>
  <si>
    <t>IQ47825944</t>
  </si>
  <si>
    <t>IQ48763940</t>
  </si>
  <si>
    <t>IQ48876335</t>
  </si>
  <si>
    <t>IQ49122038</t>
  </si>
  <si>
    <t>IQ49526355</t>
  </si>
  <si>
    <t>IQ4984490</t>
  </si>
  <si>
    <t>IQ50095472</t>
  </si>
  <si>
    <t>IQ51183589</t>
  </si>
  <si>
    <t>IQ51325622</t>
  </si>
  <si>
    <t>IQ5398085</t>
  </si>
  <si>
    <t>IQ540242137</t>
  </si>
  <si>
    <t>IQ5434623</t>
  </si>
  <si>
    <t>IQ5449430</t>
  </si>
  <si>
    <t>IQ545096995</t>
  </si>
  <si>
    <t>IQ5451826</t>
  </si>
  <si>
    <t>IQ5452560</t>
  </si>
  <si>
    <t>IQ5457075</t>
  </si>
  <si>
    <t>IQ5477696</t>
  </si>
  <si>
    <t>IQ5491401</t>
  </si>
  <si>
    <t>IQ5503983</t>
  </si>
  <si>
    <t>IQ5504068</t>
  </si>
  <si>
    <t>IQ5505303</t>
  </si>
  <si>
    <t>IQ5507464</t>
  </si>
  <si>
    <t>IQ5533649</t>
  </si>
  <si>
    <t>IQ5533717</t>
  </si>
  <si>
    <t>IQ5542359</t>
  </si>
  <si>
    <t>IQ5542530</t>
  </si>
  <si>
    <t>IQ554443401</t>
  </si>
  <si>
    <t>IQ5545913</t>
  </si>
  <si>
    <t>IQ5547142</t>
  </si>
  <si>
    <t>IQ5547431</t>
  </si>
  <si>
    <t>IQ5550080</t>
  </si>
  <si>
    <t>IQ5582940</t>
  </si>
  <si>
    <t>IQ558700744</t>
  </si>
  <si>
    <t>IQ558771792</t>
  </si>
  <si>
    <t>IQ5600085</t>
  </si>
  <si>
    <t>IQ5633116</t>
  </si>
  <si>
    <t>IQ5637561</t>
  </si>
  <si>
    <t>IQ5646525</t>
  </si>
  <si>
    <t>IQ566600469</t>
  </si>
  <si>
    <t>IQ5685676</t>
  </si>
  <si>
    <t>IQ5719653</t>
  </si>
  <si>
    <t>IQ5719704</t>
  </si>
  <si>
    <t>IQ5730772</t>
  </si>
  <si>
    <t>IQ5751419</t>
  </si>
  <si>
    <t>IQ5754488</t>
  </si>
  <si>
    <t>IQ5754659</t>
  </si>
  <si>
    <t>IQ576058526</t>
  </si>
  <si>
    <t>IQ5786331</t>
  </si>
  <si>
    <t>IQ58058680</t>
  </si>
  <si>
    <t>IQ58278203</t>
  </si>
  <si>
    <t>IQ5836707</t>
  </si>
  <si>
    <t>IQ5842950</t>
  </si>
  <si>
    <t>IQ5852079</t>
  </si>
  <si>
    <t>IQ5908887</t>
  </si>
  <si>
    <t>IQ5927176</t>
  </si>
  <si>
    <t>IQ59292966</t>
  </si>
  <si>
    <t>IQ597679025</t>
  </si>
  <si>
    <t>IQ598951759</t>
  </si>
  <si>
    <t>IQ606251</t>
  </si>
  <si>
    <t>IQ607657557</t>
  </si>
  <si>
    <t>IQ609952245</t>
  </si>
  <si>
    <t>IQ6229242</t>
  </si>
  <si>
    <t>IQ633189763</t>
  </si>
  <si>
    <t>IQ637591905</t>
  </si>
  <si>
    <t>IQ6466794</t>
  </si>
  <si>
    <t>IQ6491480</t>
  </si>
  <si>
    <t>IQ657190727</t>
  </si>
  <si>
    <t>IQ658592574</t>
  </si>
  <si>
    <t>IQ665916353</t>
  </si>
  <si>
    <t>IQ666522997</t>
  </si>
  <si>
    <t>IQ669406596</t>
  </si>
  <si>
    <t>IQ675431174</t>
  </si>
  <si>
    <t>IQ676966524</t>
  </si>
  <si>
    <t>IQ676979840</t>
  </si>
  <si>
    <t>IQ682414014</t>
  </si>
  <si>
    <t>IQ683719</t>
  </si>
  <si>
    <t>IQ685189991</t>
  </si>
  <si>
    <t>IQ686069</t>
  </si>
  <si>
    <t>IQ686200466</t>
  </si>
  <si>
    <t>IQ688533087</t>
  </si>
  <si>
    <t>IQ688725187</t>
  </si>
  <si>
    <t>IQ690752755</t>
  </si>
  <si>
    <t>IQ691274020</t>
  </si>
  <si>
    <t>IQ692424318</t>
  </si>
  <si>
    <t>IQ692501101</t>
  </si>
  <si>
    <t>IQ692873001</t>
  </si>
  <si>
    <t>IQ693844733</t>
  </si>
  <si>
    <t>IQ69522300</t>
  </si>
  <si>
    <t>IQ695583881</t>
  </si>
  <si>
    <t>IQ696127715</t>
  </si>
  <si>
    <t>IQ697354917</t>
  </si>
  <si>
    <t>IQ699194433</t>
  </si>
  <si>
    <t>IQ701249086</t>
  </si>
  <si>
    <t>IQ702528223</t>
  </si>
  <si>
    <t>IQ703662947</t>
  </si>
  <si>
    <t>IQ704588</t>
  </si>
  <si>
    <t>IQ706304033</t>
  </si>
  <si>
    <t>IQ716479531</t>
  </si>
  <si>
    <t>IQ740253</t>
  </si>
  <si>
    <t>IQ752381</t>
  </si>
  <si>
    <t>IQ7665420</t>
  </si>
  <si>
    <t>IQ7668873</t>
  </si>
  <si>
    <t>IQ7685459</t>
  </si>
  <si>
    <t>IQ78721483</t>
  </si>
  <si>
    <t>IQ817973</t>
  </si>
  <si>
    <t>IQ82623951</t>
  </si>
  <si>
    <t>IQ83598481</t>
  </si>
  <si>
    <t>IQ83719120</t>
  </si>
  <si>
    <t>IQ83747628</t>
  </si>
  <si>
    <t>IQ83834481</t>
  </si>
  <si>
    <t>IQ8474690</t>
  </si>
  <si>
    <t>IQ8476060</t>
  </si>
  <si>
    <t>IQ874155</t>
  </si>
  <si>
    <t>IQ874225</t>
  </si>
  <si>
    <t>IQ874906</t>
  </si>
  <si>
    <t>IQ875297</t>
  </si>
  <si>
    <t>IQ875817</t>
  </si>
  <si>
    <t>IQ876022</t>
  </si>
  <si>
    <t>IQ876882</t>
  </si>
  <si>
    <t>IQ877263</t>
  </si>
  <si>
    <t>IQ877352</t>
  </si>
  <si>
    <t>IQ877821</t>
  </si>
  <si>
    <t>IQ878064</t>
  </si>
  <si>
    <t>IQ878137</t>
  </si>
  <si>
    <t>IQ878140</t>
  </si>
  <si>
    <t>IQ878157</t>
  </si>
  <si>
    <t>IQ878191</t>
  </si>
  <si>
    <t>IQ878329</t>
  </si>
  <si>
    <t>IQ879112</t>
  </si>
  <si>
    <t>IQ879271</t>
  </si>
  <si>
    <t>IQ879460</t>
  </si>
  <si>
    <t>IQ879465</t>
  </si>
  <si>
    <t>IQ879614</t>
  </si>
  <si>
    <t>IQ879769</t>
  </si>
  <si>
    <t>IQ879809</t>
  </si>
  <si>
    <t>IQ879865</t>
  </si>
  <si>
    <t>IQ879915</t>
  </si>
  <si>
    <t>IQ879925</t>
  </si>
  <si>
    <t>IQ879948</t>
  </si>
  <si>
    <t>IQ880481</t>
  </si>
  <si>
    <t>IQ880536</t>
  </si>
  <si>
    <t>IQ880615</t>
  </si>
  <si>
    <t>IQ880644</t>
  </si>
  <si>
    <t>IQ880679</t>
  </si>
  <si>
    <t>IQ880682</t>
  </si>
  <si>
    <t>IQ880909</t>
  </si>
  <si>
    <t>IQ881030</t>
  </si>
  <si>
    <t>IQ881127</t>
  </si>
  <si>
    <t>IQ881184</t>
  </si>
  <si>
    <t>IQ882974</t>
  </si>
  <si>
    <t>IQ883485</t>
  </si>
  <si>
    <t>IQ883557</t>
  </si>
  <si>
    <t>IQ883937</t>
  </si>
  <si>
    <t>IQ884194</t>
  </si>
  <si>
    <t>IQ9274776</t>
  </si>
  <si>
    <t>IQ9406148</t>
  </si>
  <si>
    <t>IQ9441168</t>
  </si>
  <si>
    <t>IQ94614</t>
  </si>
  <si>
    <t>IQ947044</t>
  </si>
  <si>
    <t>IQ9708253</t>
  </si>
  <si>
    <t>IQ98241624</t>
  </si>
  <si>
    <t>IQ99676444</t>
  </si>
  <si>
    <t>IQ240785205</t>
  </si>
  <si>
    <t>IQ877399</t>
  </si>
  <si>
    <t>IQ884217</t>
  </si>
  <si>
    <t>IQ139142337</t>
  </si>
  <si>
    <t>IQ1866455123</t>
  </si>
  <si>
    <t>IQ279751029</t>
  </si>
  <si>
    <t>IQ1899009726</t>
  </si>
  <si>
    <t>IQ38768312</t>
  </si>
  <si>
    <t>IQ593725789</t>
  </si>
  <si>
    <t>IQ39557575</t>
  </si>
  <si>
    <t>IQ21953226</t>
  </si>
  <si>
    <t>IQ26991642</t>
  </si>
  <si>
    <t>IQ1769832241</t>
  </si>
  <si>
    <t>IQ708043244</t>
  </si>
  <si>
    <t>IQ1061236</t>
  </si>
  <si>
    <t>IQ5503676</t>
  </si>
  <si>
    <t>IQ54412344</t>
  </si>
  <si>
    <t>IQ430915999</t>
  </si>
  <si>
    <t>IQ1845867648</t>
  </si>
  <si>
    <t>IQ109021214</t>
  </si>
  <si>
    <t>IQ655562925</t>
  </si>
  <si>
    <t>IQ880535</t>
  </si>
  <si>
    <t>IQ1771200371</t>
  </si>
  <si>
    <t>IQ27169270</t>
  </si>
  <si>
    <t>IQ9638957</t>
  </si>
  <si>
    <t>IQ4457801</t>
  </si>
  <si>
    <t>IQ5418691</t>
  </si>
  <si>
    <t>IQ876989</t>
  </si>
  <si>
    <t>IQ35158461</t>
  </si>
  <si>
    <t>IQ10062045</t>
  </si>
  <si>
    <t>IQ32670163</t>
  </si>
  <si>
    <t>IQ549004632</t>
  </si>
  <si>
    <t>IQ600065937</t>
  </si>
  <si>
    <t>IQ224057853</t>
  </si>
  <si>
    <t>IQ49767978</t>
  </si>
  <si>
    <t>IQ878172</t>
  </si>
  <si>
    <t>IQ683437941</t>
  </si>
  <si>
    <t>IQ5384537</t>
  </si>
  <si>
    <t>IQ243974084</t>
  </si>
  <si>
    <t>IQ600192046</t>
  </si>
  <si>
    <t>IQ712257755</t>
  </si>
  <si>
    <t>IQ309754729</t>
  </si>
  <si>
    <t>IQ656122419</t>
  </si>
  <si>
    <t>IQ647701878</t>
  </si>
  <si>
    <t>IQ702538342</t>
  </si>
  <si>
    <t>IQ880773</t>
  </si>
  <si>
    <t>IQ128661256</t>
  </si>
  <si>
    <t>IQ702035808</t>
  </si>
  <si>
    <t>IQ284757558</t>
  </si>
  <si>
    <t>IQ51200702</t>
  </si>
  <si>
    <t>IQ280437710</t>
  </si>
  <si>
    <t>IQ241742634</t>
  </si>
  <si>
    <t>IQ52295120</t>
  </si>
  <si>
    <t>IQ539745567</t>
  </si>
  <si>
    <t>IQ22385966</t>
  </si>
  <si>
    <t>IQ28578218</t>
  </si>
  <si>
    <t>IQ37612389</t>
  </si>
  <si>
    <t>IQ34946137</t>
  </si>
  <si>
    <t>IQ45986565</t>
  </si>
  <si>
    <t>IQ5853616</t>
  </si>
  <si>
    <t>IQ110050823</t>
  </si>
  <si>
    <t>IQ555615596</t>
  </si>
  <si>
    <t>IQ247483</t>
  </si>
  <si>
    <t>IQ643388602</t>
  </si>
  <si>
    <t>IQ652223178</t>
  </si>
  <si>
    <t>IQ47051136</t>
  </si>
  <si>
    <t>IQ1861722551</t>
  </si>
  <si>
    <t>IQ554506636</t>
  </si>
  <si>
    <t>IQ874181</t>
  </si>
  <si>
    <t>IQ23520843</t>
  </si>
  <si>
    <t>IQ5491096</t>
  </si>
  <si>
    <t>IQ5875293</t>
  </si>
  <si>
    <t>IQ880623</t>
  </si>
  <si>
    <t>IQ2491655</t>
  </si>
  <si>
    <t>IQ22615575</t>
  </si>
  <si>
    <t>IQ27813511</t>
  </si>
  <si>
    <t>IQ234101461</t>
  </si>
  <si>
    <t>IQ5550091</t>
  </si>
  <si>
    <t>IQ1885296739</t>
  </si>
  <si>
    <t>IQ1798512109</t>
  </si>
  <si>
    <t>IQ1782377716</t>
  </si>
  <si>
    <t>IQ5854084</t>
  </si>
  <si>
    <t>IQ114621968</t>
  </si>
  <si>
    <t>IQ145488245</t>
  </si>
  <si>
    <t>IQ592251173</t>
  </si>
  <si>
    <t>IQ279873257</t>
  </si>
  <si>
    <t>IQ36141192</t>
  </si>
  <si>
    <t>IQ47053181</t>
  </si>
  <si>
    <t>IQ1916112790</t>
  </si>
  <si>
    <t>IQ222846417</t>
  </si>
  <si>
    <t>IQ303884058</t>
  </si>
  <si>
    <t>IQ22926612</t>
  </si>
  <si>
    <t>IQ880587</t>
  </si>
  <si>
    <t>IQ982394</t>
  </si>
  <si>
    <t>IQ529758549</t>
  </si>
  <si>
    <t>IQ707994522</t>
  </si>
  <si>
    <t>IQ1951216865</t>
  </si>
  <si>
    <t>IQ35716635</t>
  </si>
  <si>
    <t>IQ596275390</t>
  </si>
  <si>
    <t>IQ46296716</t>
  </si>
  <si>
    <t>IQ890498</t>
  </si>
  <si>
    <t>IQ244486457</t>
  </si>
  <si>
    <t>IQ206995812</t>
  </si>
  <si>
    <t>IQ22931750</t>
  </si>
  <si>
    <t>IQ308190477</t>
  </si>
  <si>
    <t>IQ278943312</t>
  </si>
  <si>
    <t>IQ61435437</t>
  </si>
  <si>
    <t>IQ260992146</t>
  </si>
  <si>
    <t>IQ5604275</t>
  </si>
  <si>
    <t>IQ33595591</t>
  </si>
  <si>
    <t>IQ249995922</t>
  </si>
  <si>
    <t>IQ4493569</t>
  </si>
  <si>
    <t>IQ880456</t>
  </si>
  <si>
    <t>IQ2491922</t>
  </si>
  <si>
    <t>IQ407809286</t>
  </si>
  <si>
    <t>IQ281219814</t>
  </si>
  <si>
    <t>IQ246099634</t>
  </si>
  <si>
    <t>IQ309992733</t>
  </si>
  <si>
    <t>IQ280236000</t>
  </si>
  <si>
    <t>IQ43249859</t>
  </si>
  <si>
    <t>IQ20416454</t>
  </si>
  <si>
    <t>IQ112951970</t>
  </si>
  <si>
    <t>IQ23887342</t>
  </si>
  <si>
    <t>IQ5853239</t>
  </si>
  <si>
    <t>IQ142508685</t>
  </si>
  <si>
    <t>IQ29198426</t>
  </si>
  <si>
    <t>IQ1794059152</t>
  </si>
  <si>
    <t>IQ145806990</t>
  </si>
  <si>
    <t>IQ633779265</t>
  </si>
  <si>
    <t>IQ27919399</t>
  </si>
  <si>
    <t>IQ1881492717</t>
  </si>
  <si>
    <t>IQ49526131</t>
  </si>
  <si>
    <t>IQ280420125</t>
  </si>
  <si>
    <t>IQ39984803</t>
  </si>
  <si>
    <t>fssecurity</t>
  </si>
  <si>
    <t>IQ416156724</t>
  </si>
  <si>
    <t>IQ46955968</t>
  </si>
  <si>
    <t>IQ281137618</t>
  </si>
  <si>
    <t>IQ1822200481</t>
  </si>
  <si>
    <t>IQ115485778</t>
  </si>
  <si>
    <t>IQ133972323</t>
  </si>
  <si>
    <t>IQ30442851</t>
  </si>
  <si>
    <t>IQ598996028</t>
  </si>
  <si>
    <t>IQ877781</t>
  </si>
  <si>
    <t>IQ667391</t>
  </si>
  <si>
    <t>IQ530115236</t>
  </si>
  <si>
    <t>IQ 79186155</t>
  </si>
  <si>
    <t>IQ47794835</t>
  </si>
  <si>
    <t>IQ1793368739</t>
  </si>
  <si>
    <t>IQ307176900</t>
  </si>
  <si>
    <t>IQ289632252</t>
  </si>
  <si>
    <t>IQ327625318</t>
  </si>
  <si>
    <t>IQ226546687</t>
  </si>
  <si>
    <t>IQ683442249</t>
  </si>
  <si>
    <t>IQ215711090</t>
  </si>
  <si>
    <t>IQ1897645989</t>
  </si>
  <si>
    <t>IQ876962</t>
  </si>
  <si>
    <t>IQ52038501</t>
  </si>
  <si>
    <t>IQ60800271</t>
  </si>
  <si>
    <t>IQ9559226</t>
  </si>
  <si>
    <t>IQ878295</t>
  </si>
  <si>
    <t>IQ7901431</t>
  </si>
  <si>
    <t>IQ225664512</t>
  </si>
  <si>
    <t>IQ612742913</t>
  </si>
  <si>
    <t>IQ7685720</t>
  </si>
  <si>
    <t>IQ132967370</t>
  </si>
  <si>
    <t>IQ244486414</t>
  </si>
  <si>
    <t>IQ5690282</t>
  </si>
  <si>
    <t>IQ240669985</t>
  </si>
  <si>
    <t>IQ409706743</t>
  </si>
  <si>
    <t>IQ1858694174</t>
  </si>
  <si>
    <t>IQ326793840</t>
  </si>
  <si>
    <t>IQ22867314</t>
  </si>
  <si>
    <t>IQ243688005</t>
  </si>
  <si>
    <t>IQ331433337</t>
  </si>
  <si>
    <t>IQ34667606</t>
  </si>
  <si>
    <t>IQ107152517</t>
  </si>
  <si>
    <t>IQ1860801942</t>
  </si>
  <si>
    <t>IQ1847829556</t>
  </si>
  <si>
    <t>IQ431333782</t>
  </si>
  <si>
    <t>IQ877978</t>
  </si>
  <si>
    <t>IQ884253</t>
  </si>
  <si>
    <t>IQ52960845</t>
  </si>
  <si>
    <t>IQ52850095</t>
  </si>
  <si>
    <t>IQ5747068</t>
  </si>
  <si>
    <t>IQ703888248</t>
  </si>
  <si>
    <t>IQ1864409425</t>
  </si>
  <si>
    <t>IQ46986320</t>
  </si>
  <si>
    <t>IQ275945177</t>
  </si>
  <si>
    <t>IQ1764497635</t>
  </si>
  <si>
    <t>IQ133911352</t>
  </si>
  <si>
    <t>IQ62668474</t>
  </si>
  <si>
    <t>IQ618903799</t>
  </si>
  <si>
    <t>IQ52094959</t>
  </si>
  <si>
    <t>IQ767865</t>
  </si>
  <si>
    <t>IQ545983013</t>
  </si>
  <si>
    <t>IQ226548669</t>
  </si>
  <si>
    <t>IQ331318733</t>
  </si>
  <si>
    <t>IQ317841091</t>
  </si>
  <si>
    <t>IQ59710576</t>
  </si>
  <si>
    <t>IQ5663159</t>
  </si>
  <si>
    <t>IQ643163651</t>
  </si>
  <si>
    <t>employees</t>
  </si>
  <si>
    <t>mmm</t>
  </si>
  <si>
    <t>Atea</t>
  </si>
  <si>
    <t>fund_name</t>
  </si>
  <si>
    <t>primary_type</t>
  </si>
  <si>
    <t>secondary_type</t>
  </si>
  <si>
    <t>tertiary_type</t>
  </si>
  <si>
    <t>265697-74</t>
  </si>
  <si>
    <t>IQ284621770</t>
  </si>
  <si>
    <t>57403-45</t>
  </si>
  <si>
    <t>IQ5723273</t>
  </si>
  <si>
    <t>219463-21</t>
  </si>
  <si>
    <t>IQ8237465</t>
  </si>
  <si>
    <t>55425-79</t>
  </si>
  <si>
    <t>IQ876755</t>
  </si>
  <si>
    <t>51692-41</t>
  </si>
  <si>
    <t>IQ8170595</t>
  </si>
  <si>
    <t>64185-31</t>
  </si>
  <si>
    <t>IQ32567050</t>
  </si>
  <si>
    <t>150899-23</t>
  </si>
  <si>
    <t>IQ6476843</t>
  </si>
  <si>
    <t>155785-60</t>
  </si>
  <si>
    <t>IQ4395694</t>
  </si>
  <si>
    <t>43100-92</t>
  </si>
  <si>
    <t>IQ6069321</t>
  </si>
  <si>
    <t>512109-82</t>
  </si>
  <si>
    <t>IQ248637382</t>
  </si>
  <si>
    <t>41265-82</t>
  </si>
  <si>
    <t>IQ270747</t>
  </si>
  <si>
    <t>10292-23</t>
  </si>
  <si>
    <t>IQ280561</t>
  </si>
  <si>
    <t>221649-04</t>
  </si>
  <si>
    <t>IQ7924802</t>
  </si>
  <si>
    <t>25259-86</t>
  </si>
  <si>
    <t>IQ1007510</t>
  </si>
  <si>
    <t>57889-09</t>
  </si>
  <si>
    <t>IQ732365</t>
  </si>
  <si>
    <t>10722-79</t>
  </si>
  <si>
    <t>IQ295565</t>
  </si>
  <si>
    <t>110228-95</t>
  </si>
  <si>
    <t>IQ22547847</t>
  </si>
  <si>
    <t>165224-53</t>
  </si>
  <si>
    <t>IQ878623</t>
  </si>
  <si>
    <t>59365-72</t>
  </si>
  <si>
    <t>IQ881862</t>
  </si>
  <si>
    <t>97182-10</t>
  </si>
  <si>
    <t>IQ855502</t>
  </si>
  <si>
    <t>preferred_verticals</t>
  </si>
  <si>
    <t>fourth_type</t>
  </si>
  <si>
    <t>IQ1797587563</t>
  </si>
  <si>
    <t>brazil_investments</t>
  </si>
  <si>
    <t>vintage</t>
  </si>
  <si>
    <t>fund_country</t>
  </si>
  <si>
    <t>dry_powder_date</t>
  </si>
  <si>
    <t>fund_category</t>
  </si>
  <si>
    <t>geographic_preferences</t>
  </si>
  <si>
    <t>latam_drypowder</t>
  </si>
  <si>
    <t>Dry Powder Cut Date</t>
  </si>
  <si>
    <t xml:space="preserve">Fund Country </t>
  </si>
  <si>
    <t>Preference Geographies</t>
  </si>
  <si>
    <t>Control Panel</t>
  </si>
  <si>
    <t>latam_aum</t>
  </si>
  <si>
    <t>fund_size</t>
  </si>
  <si>
    <t>Fund Categories</t>
  </si>
  <si>
    <t>Fund Status</t>
  </si>
  <si>
    <t>Open</t>
  </si>
  <si>
    <t>AUM_HELPER</t>
  </si>
  <si>
    <t>DRYPOWDER_HELPER</t>
  </si>
  <si>
    <t>Year</t>
  </si>
  <si>
    <t>Month</t>
  </si>
  <si>
    <t>Day</t>
  </si>
  <si>
    <t>Vintage cut off year</t>
  </si>
  <si>
    <t>South America</t>
  </si>
  <si>
    <t>company_ID</t>
  </si>
  <si>
    <t>active_investmetns_ID</t>
  </si>
  <si>
    <t>investment_name</t>
  </si>
  <si>
    <t>investment_hq</t>
  </si>
  <si>
    <t>industry_group</t>
  </si>
  <si>
    <t>industry_sector</t>
  </si>
  <si>
    <t>deal_amount</t>
  </si>
  <si>
    <t>deal_date</t>
  </si>
  <si>
    <t>market_cap_MM</t>
  </si>
  <si>
    <t>Brazil Investment</t>
  </si>
  <si>
    <t>Investment Country</t>
  </si>
  <si>
    <t>Investment 1</t>
  </si>
  <si>
    <t>Investment 1 pb_id</t>
  </si>
  <si>
    <t>Client Industry Sector</t>
  </si>
  <si>
    <t>Healthcare</t>
  </si>
  <si>
    <t>Investment 2</t>
  </si>
  <si>
    <t>Investment 2 pb_id</t>
  </si>
  <si>
    <t>HQ_HELPER</t>
  </si>
  <si>
    <t>SECTOR_HELPER</t>
  </si>
  <si>
    <t>MATCH_SCORE</t>
  </si>
  <si>
    <t>Investment 3</t>
  </si>
  <si>
    <t>Investment 3 pb_id</t>
  </si>
  <si>
    <t>Investment 1 Country</t>
  </si>
  <si>
    <t>Investment 2 Country</t>
  </si>
  <si>
    <t>Investment 3 Country</t>
  </si>
  <si>
    <t>Investment 1 sector</t>
  </si>
  <si>
    <t>Investment 2 sector</t>
  </si>
  <si>
    <t>Investment 3 sector</t>
  </si>
  <si>
    <t>investment1_pbid</t>
  </si>
  <si>
    <t>aum_latam</t>
  </si>
  <si>
    <t>dry_powder_latam</t>
  </si>
  <si>
    <t>investment1</t>
  </si>
  <si>
    <t>investment1_country</t>
  </si>
  <si>
    <t>investment1_sector</t>
  </si>
  <si>
    <t>investment2</t>
  </si>
  <si>
    <t>investment2_pbid</t>
  </si>
  <si>
    <t>investment2_country</t>
  </si>
  <si>
    <t>investment2_sector</t>
  </si>
  <si>
    <t>investment3</t>
  </si>
  <si>
    <t>investment3_pbid</t>
  </si>
  <si>
    <t>investment3_country</t>
  </si>
  <si>
    <t>investment3_sector</t>
  </si>
  <si>
    <t>fund_id</t>
  </si>
  <si>
    <t>fund_status</t>
  </si>
  <si>
    <t>investment1_website</t>
  </si>
  <si>
    <t>investment1_logofile</t>
  </si>
  <si>
    <t>investment2_website</t>
  </si>
  <si>
    <t>investment2_logofile</t>
  </si>
  <si>
    <t>investment3_website</t>
  </si>
  <si>
    <t>investment3_logofile</t>
  </si>
  <si>
    <t>236929-15</t>
  </si>
  <si>
    <t>10934-02</t>
  </si>
  <si>
    <t>467194-69</t>
  </si>
  <si>
    <t>507239-29</t>
  </si>
  <si>
    <t>41764-42</t>
  </si>
  <si>
    <t>61424-83</t>
  </si>
  <si>
    <t>327323-98</t>
  </si>
  <si>
    <t>235002-43</t>
  </si>
  <si>
    <t>42245-56</t>
  </si>
  <si>
    <t>10139-41</t>
  </si>
  <si>
    <t>510479-11</t>
  </si>
  <si>
    <t>56829-97</t>
  </si>
  <si>
    <t>123751-99</t>
  </si>
  <si>
    <t>11191-87</t>
  </si>
  <si>
    <t>11333-26</t>
  </si>
  <si>
    <t>343619-65</t>
  </si>
  <si>
    <t>11279-08</t>
  </si>
  <si>
    <t>11281-06</t>
  </si>
  <si>
    <t>484463-26</t>
  </si>
  <si>
    <t>11985-49</t>
  </si>
  <si>
    <t>10172-89</t>
  </si>
  <si>
    <t>10157-86</t>
  </si>
  <si>
    <t>10771-03</t>
  </si>
  <si>
    <t>12421-90</t>
  </si>
  <si>
    <t>55132-03</t>
  </si>
  <si>
    <t>162221-14</t>
  </si>
  <si>
    <t>11766-88</t>
  </si>
  <si>
    <t>10074-61</t>
  </si>
  <si>
    <t>226163-53</t>
  </si>
  <si>
    <t>432736-21</t>
  </si>
  <si>
    <t>548298-10</t>
  </si>
  <si>
    <t>551673-91</t>
  </si>
  <si>
    <t>266940-37</t>
  </si>
  <si>
    <t>483294-16</t>
  </si>
  <si>
    <t>234842-59</t>
  </si>
  <si>
    <t>11268-91</t>
  </si>
  <si>
    <t>279463-24</t>
  </si>
  <si>
    <t>10052-11</t>
  </si>
  <si>
    <t>436756-15</t>
  </si>
  <si>
    <t>565246-81</t>
  </si>
  <si>
    <t>82947-34</t>
  </si>
  <si>
    <t>466146-73</t>
  </si>
  <si>
    <t>10759-78</t>
  </si>
  <si>
    <t>543192-76</t>
  </si>
  <si>
    <t>232654-06</t>
  </si>
  <si>
    <t>152245-18</t>
  </si>
  <si>
    <t>40837-15</t>
  </si>
  <si>
    <t>57119-95</t>
  </si>
  <si>
    <t>10433-71</t>
  </si>
  <si>
    <t>484155-28</t>
  </si>
  <si>
    <t>484843-42</t>
  </si>
  <si>
    <t>10713-97</t>
  </si>
  <si>
    <t>10234-81</t>
  </si>
  <si>
    <t>500895-28</t>
  </si>
  <si>
    <t>343594-27</t>
  </si>
  <si>
    <t>42298-57</t>
  </si>
  <si>
    <t>227502-28</t>
  </si>
  <si>
    <t>624232-09</t>
  </si>
  <si>
    <t>462161-53</t>
  </si>
  <si>
    <t>481390-75</t>
  </si>
  <si>
    <t>467198-11</t>
  </si>
  <si>
    <t>503536-69</t>
  </si>
  <si>
    <t>52020-01</t>
  </si>
  <si>
    <t>66320-38</t>
  </si>
  <si>
    <t>226887-58</t>
  </si>
  <si>
    <t>53859-70</t>
  </si>
  <si>
    <t>277140-25</t>
  </si>
  <si>
    <t>40692-61</t>
  </si>
  <si>
    <t>11295-73</t>
  </si>
  <si>
    <t>11202-94</t>
  </si>
  <si>
    <t>53655-40</t>
  </si>
  <si>
    <t>100280-53</t>
  </si>
  <si>
    <t>58589-47</t>
  </si>
  <si>
    <t>58038-04</t>
  </si>
  <si>
    <t>10142-47</t>
  </si>
  <si>
    <t>10148-95</t>
  </si>
  <si>
    <t>152514-19</t>
  </si>
  <si>
    <t>515347-48</t>
  </si>
  <si>
    <t>234071-83</t>
  </si>
  <si>
    <t>233424-73</t>
  </si>
  <si>
    <t>439778-35</t>
  </si>
  <si>
    <t>520010-20</t>
  </si>
  <si>
    <t>41716-90</t>
  </si>
  <si>
    <t>11228-50</t>
  </si>
  <si>
    <t>54172-81</t>
  </si>
  <si>
    <t>51006-88</t>
  </si>
  <si>
    <t>42282-46</t>
  </si>
  <si>
    <t>226809-01</t>
  </si>
  <si>
    <t>11206-72</t>
  </si>
  <si>
    <t>11204-11</t>
  </si>
  <si>
    <t>10427-68</t>
  </si>
  <si>
    <t>56355-94</t>
  </si>
  <si>
    <t>10339-57</t>
  </si>
  <si>
    <t>54597-52</t>
  </si>
  <si>
    <t>11262-97</t>
  </si>
  <si>
    <t>11180-08</t>
  </si>
  <si>
    <t>11217-88</t>
  </si>
  <si>
    <t>56089-54</t>
  </si>
  <si>
    <t>56877-76</t>
  </si>
  <si>
    <t>11105-11</t>
  </si>
  <si>
    <t>10923-58</t>
  </si>
  <si>
    <t>56617-84</t>
  </si>
  <si>
    <t>44066-53</t>
  </si>
  <si>
    <t>227341-18</t>
  </si>
  <si>
    <t>55123-21</t>
  </si>
  <si>
    <t>14768-38</t>
  </si>
  <si>
    <t>125365-78</t>
  </si>
  <si>
    <t>54070-03</t>
  </si>
  <si>
    <t>53961-94</t>
  </si>
  <si>
    <t>57433-15</t>
  </si>
  <si>
    <t>10405-45</t>
  </si>
  <si>
    <t>40456-54</t>
  </si>
  <si>
    <t>11561-77</t>
  </si>
  <si>
    <t>10046-53</t>
  </si>
  <si>
    <t>10385-47</t>
  </si>
  <si>
    <t>10037-35</t>
  </si>
  <si>
    <t>10877-86</t>
  </si>
  <si>
    <t>51260-14</t>
  </si>
  <si>
    <t>182897-38</t>
  </si>
  <si>
    <t>61224-94</t>
  </si>
  <si>
    <t>124647-85</t>
  </si>
  <si>
    <t>57265-75</t>
  </si>
  <si>
    <t>53691-58</t>
  </si>
  <si>
    <t>125027-02</t>
  </si>
  <si>
    <t>470580-31</t>
  </si>
  <si>
    <t>66352-69</t>
  </si>
  <si>
    <t>11255-05</t>
  </si>
  <si>
    <t>528354-01</t>
  </si>
  <si>
    <t>433845-82</t>
  </si>
  <si>
    <t>14139-91</t>
  </si>
  <si>
    <t>98785-45</t>
  </si>
  <si>
    <t>11550-61</t>
  </si>
  <si>
    <t>53980-21</t>
  </si>
  <si>
    <t>10604-35</t>
  </si>
  <si>
    <t>11144-98</t>
  </si>
  <si>
    <t>51744-52</t>
  </si>
  <si>
    <t>10350-64</t>
  </si>
  <si>
    <t>11182-69</t>
  </si>
  <si>
    <t>56748-88</t>
  </si>
  <si>
    <t>14155-39</t>
  </si>
  <si>
    <t>22527-64</t>
  </si>
  <si>
    <t>11013-76</t>
  </si>
  <si>
    <t>467135-74</t>
  </si>
  <si>
    <t>56080-63</t>
  </si>
  <si>
    <t>52346-80</t>
  </si>
  <si>
    <t>168026-41</t>
  </si>
  <si>
    <t>56180-71</t>
  </si>
  <si>
    <t>134178-40</t>
  </si>
  <si>
    <t>327466-27</t>
  </si>
  <si>
    <t>11298-79</t>
  </si>
  <si>
    <t>163857-07</t>
  </si>
  <si>
    <t>42389-56</t>
  </si>
  <si>
    <t>11373-85</t>
  </si>
  <si>
    <t>234840-52</t>
  </si>
  <si>
    <t>167076-28</t>
  </si>
  <si>
    <t>264715-84</t>
  </si>
  <si>
    <t>481747-24</t>
  </si>
  <si>
    <t>166960-36</t>
  </si>
  <si>
    <t>11150-47</t>
  </si>
  <si>
    <t>471018-61</t>
  </si>
  <si>
    <t>56267-92</t>
  </si>
  <si>
    <t>50923-90</t>
  </si>
  <si>
    <t>231479-83</t>
  </si>
  <si>
    <t>51436-72</t>
  </si>
  <si>
    <t>435255-22</t>
  </si>
  <si>
    <t>741727-27</t>
  </si>
  <si>
    <t>62389-27</t>
  </si>
  <si>
    <t>224018-29</t>
  </si>
  <si>
    <t>11267-56</t>
  </si>
  <si>
    <t>61564-69</t>
  </si>
  <si>
    <t>56395-81</t>
  </si>
  <si>
    <t>462608-47</t>
  </si>
  <si>
    <t>55497-61</t>
  </si>
  <si>
    <t>11524-42</t>
  </si>
  <si>
    <t>458491-96</t>
  </si>
  <si>
    <t>61225-03</t>
  </si>
  <si>
    <t>471213-46</t>
  </si>
  <si>
    <t>58168-45</t>
  </si>
  <si>
    <t>10011-70</t>
  </si>
  <si>
    <t>519259-96</t>
  </si>
  <si>
    <t>168822-46</t>
  </si>
  <si>
    <t>42473-26</t>
  </si>
  <si>
    <t>521696-89</t>
  </si>
  <si>
    <t>231116-68</t>
  </si>
  <si>
    <t>10739-17</t>
  </si>
  <si>
    <t>52498-99</t>
  </si>
  <si>
    <t>54869-50</t>
  </si>
  <si>
    <t>399608-29</t>
  </si>
  <si>
    <t>184802-23</t>
  </si>
  <si>
    <t>10026-01</t>
  </si>
  <si>
    <t>87505-93</t>
  </si>
  <si>
    <t>52153-03</t>
  </si>
  <si>
    <t>459518-23</t>
  </si>
  <si>
    <t>54858-97</t>
  </si>
  <si>
    <t>459582-04</t>
  </si>
  <si>
    <t>462170-53</t>
  </si>
  <si>
    <t>109856-26</t>
  </si>
  <si>
    <t>92029-87</t>
  </si>
  <si>
    <t>224467-48</t>
  </si>
  <si>
    <t>163026-82</t>
  </si>
  <si>
    <t>232588-00</t>
  </si>
  <si>
    <t>229610-98</t>
  </si>
  <si>
    <t>53823-34</t>
  </si>
  <si>
    <t>11187-82</t>
  </si>
  <si>
    <t>231659-83</t>
  </si>
  <si>
    <t>56269-81</t>
  </si>
  <si>
    <t>227787-40</t>
  </si>
  <si>
    <t>454427-11</t>
  </si>
  <si>
    <t>54128-26</t>
  </si>
  <si>
    <t>462577-51</t>
  </si>
  <si>
    <t>184193-38</t>
  </si>
  <si>
    <t>222126-94</t>
  </si>
  <si>
    <t>100527-22</t>
  </si>
  <si>
    <t>233373-16</t>
  </si>
  <si>
    <t>184808-26</t>
  </si>
  <si>
    <t>461887-48</t>
  </si>
  <si>
    <t>108299-26</t>
  </si>
  <si>
    <t>125702-29</t>
  </si>
  <si>
    <t>11172-25</t>
  </si>
  <si>
    <t>167429-35</t>
  </si>
  <si>
    <t>339833-71</t>
  </si>
  <si>
    <t>228320-74</t>
  </si>
  <si>
    <t>436948-03</t>
  </si>
  <si>
    <t>267331-42</t>
  </si>
  <si>
    <t>103166-11</t>
  </si>
  <si>
    <t>489208-24</t>
  </si>
  <si>
    <t>268308-19</t>
  </si>
  <si>
    <t>117658-18</t>
  </si>
  <si>
    <t>93679-12</t>
  </si>
  <si>
    <t>232176-61</t>
  </si>
  <si>
    <t>565239-52</t>
  </si>
  <si>
    <t>234840-70</t>
  </si>
  <si>
    <t>264695-68</t>
  </si>
  <si>
    <t>434643-58</t>
  </si>
  <si>
    <t>103971-88</t>
  </si>
  <si>
    <t>442249-12</t>
  </si>
  <si>
    <t>224467-21</t>
  </si>
  <si>
    <t>14158-81</t>
  </si>
  <si>
    <t>490769-74</t>
  </si>
  <si>
    <t>114292-27</t>
  </si>
  <si>
    <t>437614-93</t>
  </si>
  <si>
    <t>454573-09</t>
  </si>
  <si>
    <t>436681-54</t>
  </si>
  <si>
    <t>494270-38</t>
  </si>
  <si>
    <t>154275-58</t>
  </si>
  <si>
    <t>135871-75</t>
  </si>
  <si>
    <t>466979-23</t>
  </si>
  <si>
    <t>11496-61</t>
  </si>
  <si>
    <t>42875-65</t>
  </si>
  <si>
    <t>60104-89</t>
  </si>
  <si>
    <t>677104-84</t>
  </si>
  <si>
    <t>101717-38</t>
  </si>
  <si>
    <t>11254-51</t>
  </si>
  <si>
    <t>509702-95</t>
  </si>
  <si>
    <t>180471-61</t>
  </si>
  <si>
    <t>101124-55</t>
  </si>
  <si>
    <t>279812-71</t>
  </si>
  <si>
    <t>58816-54</t>
  </si>
  <si>
    <t>10620-55</t>
  </si>
  <si>
    <t>482758-66</t>
  </si>
  <si>
    <t>435453-85</t>
  </si>
  <si>
    <t>232129-09</t>
  </si>
  <si>
    <t>52015-24</t>
  </si>
  <si>
    <t>512824-60</t>
  </si>
  <si>
    <t>10908-37</t>
  </si>
  <si>
    <t>315142-57</t>
  </si>
  <si>
    <t>506871-82</t>
  </si>
  <si>
    <t>62413-84</t>
  </si>
  <si>
    <t>600277-60</t>
  </si>
  <si>
    <t>443052-37</t>
  </si>
  <si>
    <t>117460-00</t>
  </si>
  <si>
    <t>432845-38</t>
  </si>
  <si>
    <t>162301-60</t>
  </si>
  <si>
    <t>11511-46</t>
  </si>
  <si>
    <t>232231-06</t>
  </si>
  <si>
    <t>522498-34</t>
  </si>
  <si>
    <t>312448-78</t>
  </si>
  <si>
    <t>225520-75</t>
  </si>
  <si>
    <t>340911-55</t>
  </si>
  <si>
    <t>327149-20</t>
  </si>
  <si>
    <t>225521-02</t>
  </si>
  <si>
    <t>267589-90</t>
  </si>
  <si>
    <t>11440-09</t>
  </si>
  <si>
    <t>53543-53</t>
  </si>
  <si>
    <t>55413-10</t>
  </si>
  <si>
    <t>264348-37</t>
  </si>
  <si>
    <t>60341-68</t>
  </si>
  <si>
    <t>234892-72</t>
  </si>
  <si>
    <t>454551-40</t>
  </si>
  <si>
    <t>266610-25</t>
  </si>
  <si>
    <t>500588-56</t>
  </si>
  <si>
    <t>266544-64</t>
  </si>
  <si>
    <t>10501-75</t>
  </si>
  <si>
    <t>443311-48</t>
  </si>
  <si>
    <t>493448-68</t>
  </si>
  <si>
    <t>25771-06</t>
  </si>
  <si>
    <t>159291-10</t>
  </si>
  <si>
    <t>343142-47</t>
  </si>
  <si>
    <t>221937-49</t>
  </si>
  <si>
    <t>626472-91</t>
  </si>
  <si>
    <t>466151-32</t>
  </si>
  <si>
    <t>14185-81</t>
  </si>
  <si>
    <t>277654-96</t>
  </si>
  <si>
    <t>232951-06</t>
  </si>
  <si>
    <t>463212-91</t>
  </si>
  <si>
    <t>158247-10</t>
  </si>
  <si>
    <t>94617-82</t>
  </si>
  <si>
    <t>489424-87</t>
  </si>
  <si>
    <t>60307-39</t>
  </si>
  <si>
    <t>399164-14</t>
  </si>
  <si>
    <t>454612-87</t>
  </si>
  <si>
    <t>510153-67</t>
  </si>
  <si>
    <t>497453-95</t>
  </si>
  <si>
    <t>469772-11</t>
  </si>
  <si>
    <t>266618-08</t>
  </si>
  <si>
    <t>515041-75</t>
  </si>
  <si>
    <t>522784-54</t>
  </si>
  <si>
    <t>510849-01</t>
  </si>
  <si>
    <t>43074-37</t>
  </si>
  <si>
    <t>459148-06</t>
  </si>
  <si>
    <t>52981-12</t>
  </si>
  <si>
    <t>62974-45</t>
  </si>
  <si>
    <t>523325-26</t>
  </si>
  <si>
    <t>459684-91</t>
  </si>
  <si>
    <t>11107-54</t>
  </si>
  <si>
    <t>56347-39</t>
  </si>
  <si>
    <t>57396-88</t>
  </si>
  <si>
    <t>166475-35</t>
  </si>
  <si>
    <t>541126-99</t>
  </si>
  <si>
    <t>470912-14</t>
  </si>
  <si>
    <t>589028-05</t>
  </si>
  <si>
    <t>481604-32</t>
  </si>
  <si>
    <t>362105-47</t>
  </si>
  <si>
    <t>157322-17</t>
  </si>
  <si>
    <t>227688-76</t>
  </si>
  <si>
    <t>61177-33</t>
  </si>
  <si>
    <t>230415-67</t>
  </si>
  <si>
    <t>491455-63</t>
  </si>
  <si>
    <t>227627-92</t>
  </si>
  <si>
    <t>62686-27</t>
  </si>
  <si>
    <t>168852-61</t>
  </si>
  <si>
    <t>228902-41</t>
  </si>
  <si>
    <t>84750-85</t>
  </si>
  <si>
    <t>431689-42</t>
  </si>
  <si>
    <t>518176-00</t>
  </si>
  <si>
    <t>436191-04</t>
  </si>
  <si>
    <t>105325-75</t>
  </si>
  <si>
    <t>231280-39</t>
  </si>
  <si>
    <t>109725-40</t>
  </si>
  <si>
    <t>58486-15</t>
  </si>
  <si>
    <t>465788-17</t>
  </si>
  <si>
    <t>592720-03</t>
  </si>
  <si>
    <t>501087-25</t>
  </si>
  <si>
    <t>519008-23</t>
  </si>
  <si>
    <t>463897-00</t>
  </si>
  <si>
    <t>99932-05</t>
  </si>
  <si>
    <t>268235-74</t>
  </si>
  <si>
    <t>61022-89</t>
  </si>
  <si>
    <t>471654-37</t>
  </si>
  <si>
    <t>42437-44</t>
  </si>
  <si>
    <t>110607-22</t>
  </si>
  <si>
    <t>463369-78</t>
  </si>
  <si>
    <t>458491-87</t>
  </si>
  <si>
    <t>279394-66</t>
  </si>
  <si>
    <t>496653-22</t>
  </si>
  <si>
    <t>14387-95</t>
  </si>
  <si>
    <t>340816-96</t>
  </si>
  <si>
    <t>129160-99</t>
  </si>
  <si>
    <t>10617-67</t>
  </si>
  <si>
    <t>501233-32</t>
  </si>
  <si>
    <t>497730-34</t>
  </si>
  <si>
    <t>495597-25</t>
  </si>
  <si>
    <t>52112-53</t>
  </si>
  <si>
    <t>515767-78</t>
  </si>
  <si>
    <t>463207-42</t>
  </si>
  <si>
    <t>439819-48</t>
  </si>
  <si>
    <t>89614-36</t>
  </si>
  <si>
    <t>58165-93</t>
  </si>
  <si>
    <t>482601-25</t>
  </si>
  <si>
    <t>489560-14</t>
  </si>
  <si>
    <t>224172-01</t>
  </si>
  <si>
    <t>170056-99</t>
  </si>
  <si>
    <t>491355-01</t>
  </si>
  <si>
    <t>432813-25</t>
  </si>
  <si>
    <t>60339-97</t>
  </si>
  <si>
    <t>223417-90</t>
  </si>
  <si>
    <t>571384-36</t>
  </si>
  <si>
    <t>265708-99</t>
  </si>
  <si>
    <t>51284-62</t>
  </si>
  <si>
    <t>496258-30</t>
  </si>
  <si>
    <t>589657-06</t>
  </si>
  <si>
    <t>483474-61</t>
  </si>
  <si>
    <t>114505-48</t>
  </si>
  <si>
    <t>279977-41</t>
  </si>
  <si>
    <t>60624-28</t>
  </si>
  <si>
    <t>523138-96</t>
  </si>
  <si>
    <t>503658-64</t>
  </si>
  <si>
    <t>483629-68</t>
  </si>
  <si>
    <t>503277-31</t>
  </si>
  <si>
    <t>443286-10</t>
  </si>
  <si>
    <t>105840-55</t>
  </si>
  <si>
    <t>731622-25</t>
  </si>
  <si>
    <t>452837-98</t>
  </si>
  <si>
    <t>108143-92</t>
  </si>
  <si>
    <t>458630-02</t>
  </si>
  <si>
    <t>102431-26</t>
  </si>
  <si>
    <t>101931-13</t>
  </si>
  <si>
    <t>664892-74</t>
  </si>
  <si>
    <t>489803-23</t>
  </si>
  <si>
    <t>483733-36</t>
  </si>
  <si>
    <t>464517-73</t>
  </si>
  <si>
    <t>442178-02</t>
  </si>
  <si>
    <t>279731-35</t>
  </si>
  <si>
    <t>185006-71</t>
  </si>
  <si>
    <t>470456-74</t>
  </si>
  <si>
    <t>101907-28</t>
  </si>
  <si>
    <t>60483-61</t>
  </si>
  <si>
    <t>512299-18</t>
  </si>
  <si>
    <t>481332-97</t>
  </si>
  <si>
    <t>277547-41</t>
  </si>
  <si>
    <t>529262-11</t>
  </si>
  <si>
    <t>551147-95</t>
  </si>
  <si>
    <t>493781-95</t>
  </si>
  <si>
    <t>510561-28</t>
  </si>
  <si>
    <t>538851-34</t>
  </si>
  <si>
    <t>327347-65</t>
  </si>
  <si>
    <t>528192-19</t>
  </si>
  <si>
    <t>43004-62</t>
  </si>
  <si>
    <t>458344-81</t>
  </si>
  <si>
    <t>469456-66</t>
  </si>
  <si>
    <t>435313-09</t>
  </si>
  <si>
    <t>96113-98</t>
  </si>
  <si>
    <t>61460-65</t>
  </si>
  <si>
    <t>513354-34</t>
  </si>
  <si>
    <t>279554-68</t>
  </si>
  <si>
    <t>57247-75</t>
  </si>
  <si>
    <t>462580-30</t>
  </si>
  <si>
    <t>664089-13</t>
  </si>
  <si>
    <t>489777-58</t>
  </si>
  <si>
    <t>492785-65</t>
  </si>
  <si>
    <t>472579-12</t>
  </si>
  <si>
    <t>153663-58</t>
  </si>
  <si>
    <t>547797-52</t>
  </si>
  <si>
    <t>518483-89</t>
  </si>
  <si>
    <t>52001-65</t>
  </si>
  <si>
    <t>60518-44</t>
  </si>
  <si>
    <t>498540-79</t>
  </si>
  <si>
    <t>459523-45</t>
  </si>
  <si>
    <t>58711-42</t>
  </si>
  <si>
    <t>461911-24</t>
  </si>
  <si>
    <t>496345-69</t>
  </si>
  <si>
    <t>483097-87</t>
  </si>
  <si>
    <t>399434-68</t>
  </si>
  <si>
    <t>494007-49</t>
  </si>
  <si>
    <t>471868-66</t>
  </si>
  <si>
    <t>60036-31</t>
  </si>
  <si>
    <t>506737-81</t>
  </si>
  <si>
    <t>459921-07</t>
  </si>
  <si>
    <t>483155-20</t>
  </si>
  <si>
    <t>469476-55</t>
  </si>
  <si>
    <t>60637-15</t>
  </si>
  <si>
    <t>507232-45</t>
  </si>
  <si>
    <t>596638-81</t>
  </si>
  <si>
    <t>458100-73</t>
  </si>
  <si>
    <t>437111-02</t>
  </si>
  <si>
    <t>233319-97</t>
  </si>
  <si>
    <t>25303-42</t>
  </si>
  <si>
    <t>432764-29</t>
  </si>
  <si>
    <t>503471-80</t>
  </si>
  <si>
    <t>466874-02</t>
  </si>
  <si>
    <t>558163-54</t>
  </si>
  <si>
    <t>482725-18</t>
  </si>
  <si>
    <t>432665-65</t>
  </si>
  <si>
    <t>58583-26</t>
  </si>
  <si>
    <t>469384-03</t>
  </si>
  <si>
    <t>513094-96</t>
  </si>
  <si>
    <t>327368-26</t>
  </si>
  <si>
    <t>59993-11</t>
  </si>
  <si>
    <t>433576-09</t>
  </si>
  <si>
    <t>57219-49</t>
  </si>
  <si>
    <t>55494-82</t>
  </si>
  <si>
    <t>527454-91</t>
  </si>
  <si>
    <t>528262-12</t>
  </si>
  <si>
    <t>517572-10</t>
  </si>
  <si>
    <t>731504-71</t>
  </si>
  <si>
    <t>472094-47</t>
  </si>
  <si>
    <t>265496-32</t>
  </si>
  <si>
    <t>222367-42</t>
  </si>
  <si>
    <t>469476-19</t>
  </si>
  <si>
    <t>484348-60</t>
  </si>
  <si>
    <t>531290-17</t>
  </si>
  <si>
    <t>84224-35</t>
  </si>
  <si>
    <t>55772-29</t>
  </si>
  <si>
    <t>12794-59</t>
  </si>
  <si>
    <t>436658-23</t>
  </si>
  <si>
    <t>439824-25</t>
  </si>
  <si>
    <t>433736-65</t>
  </si>
  <si>
    <t>11245-33</t>
  </si>
  <si>
    <t>519913-63</t>
  </si>
  <si>
    <t>490723-75</t>
  </si>
  <si>
    <t>343723-06</t>
  </si>
  <si>
    <t>454592-26</t>
  </si>
  <si>
    <t>42964-39</t>
  </si>
  <si>
    <t>225994-42</t>
  </si>
  <si>
    <t>54333-46</t>
  </si>
  <si>
    <t>791617-42</t>
  </si>
  <si>
    <t>268549-30</t>
  </si>
  <si>
    <t>228809-62</t>
  </si>
  <si>
    <t>159342-85</t>
  </si>
  <si>
    <t>83005-03</t>
  </si>
  <si>
    <t>185026-69</t>
  </si>
  <si>
    <t>11172-52</t>
  </si>
  <si>
    <t>438710-23</t>
  </si>
  <si>
    <t>469494-10</t>
  </si>
  <si>
    <t>128389-24</t>
  </si>
  <si>
    <t>527628-61</t>
  </si>
  <si>
    <t>149807-26</t>
  </si>
  <si>
    <t>520905-88</t>
  </si>
  <si>
    <t>496162-63</t>
  </si>
  <si>
    <t>465405-49</t>
  </si>
  <si>
    <t>60707-44</t>
  </si>
  <si>
    <t>130512-97</t>
  </si>
  <si>
    <t>463329-19</t>
  </si>
  <si>
    <t>707465-44</t>
  </si>
  <si>
    <t>92005-57</t>
  </si>
  <si>
    <t>483344-83</t>
  </si>
  <si>
    <t>529719-58</t>
  </si>
  <si>
    <t>491659-30</t>
  </si>
  <si>
    <t>483630-49</t>
  </si>
  <si>
    <t>472065-31</t>
  </si>
  <si>
    <t>223836-85</t>
  </si>
  <si>
    <t>52363-54</t>
  </si>
  <si>
    <t>266689-54</t>
  </si>
  <si>
    <t>236098-99</t>
  </si>
  <si>
    <t>497401-12</t>
  </si>
  <si>
    <t>432979-12</t>
  </si>
  <si>
    <t>484774-39</t>
  </si>
  <si>
    <t>482748-40</t>
  </si>
  <si>
    <t>463199-86</t>
  </si>
  <si>
    <t>515139-13</t>
  </si>
  <si>
    <t>459028-45</t>
  </si>
  <si>
    <t>509401-72</t>
  </si>
  <si>
    <t>522477-46</t>
  </si>
  <si>
    <t>541303-48</t>
  </si>
  <si>
    <t>231749-20</t>
  </si>
  <si>
    <t>522408-70</t>
  </si>
  <si>
    <t>223159-51</t>
  </si>
  <si>
    <t>227301-76</t>
  </si>
  <si>
    <t>455017-33</t>
  </si>
  <si>
    <t>664003-99</t>
  </si>
  <si>
    <t>277374-43</t>
  </si>
  <si>
    <t>436272-04</t>
  </si>
  <si>
    <t>232600-42</t>
  </si>
  <si>
    <t>493226-92</t>
  </si>
  <si>
    <t>13147-48</t>
  </si>
  <si>
    <t>558629-38</t>
  </si>
  <si>
    <t>58604-50</t>
  </si>
  <si>
    <t>530259-04</t>
  </si>
  <si>
    <t>528712-93</t>
  </si>
  <si>
    <t>338639-23</t>
  </si>
  <si>
    <t>454974-04</t>
  </si>
  <si>
    <t>465376-51</t>
  </si>
  <si>
    <t>481941-82</t>
  </si>
  <si>
    <t>234204-22</t>
  </si>
  <si>
    <t>461993-32</t>
  </si>
  <si>
    <t>462775-78</t>
  </si>
  <si>
    <t>512600-68</t>
  </si>
  <si>
    <t>187887-97</t>
  </si>
  <si>
    <t>62501-77</t>
  </si>
  <si>
    <t>435138-67</t>
  </si>
  <si>
    <t>530511-13</t>
  </si>
  <si>
    <t>491431-24</t>
  </si>
  <si>
    <t>266416-75</t>
  </si>
  <si>
    <t>436527-64</t>
  </si>
  <si>
    <t>503567-74</t>
  </si>
  <si>
    <t>265369-69</t>
  </si>
  <si>
    <t>521775-37</t>
  </si>
  <si>
    <t>183721-60</t>
  </si>
  <si>
    <t>112366-27</t>
  </si>
  <si>
    <t>61106-14</t>
  </si>
  <si>
    <t>52265-98</t>
  </si>
  <si>
    <t>527611-42</t>
  </si>
  <si>
    <t>535417-75</t>
  </si>
  <si>
    <t>114036-40</t>
  </si>
  <si>
    <t>58173-13</t>
  </si>
  <si>
    <t>504079-12</t>
  </si>
  <si>
    <t>481251-43</t>
  </si>
  <si>
    <t>431198-29</t>
  </si>
  <si>
    <t>471076-12</t>
  </si>
  <si>
    <t>228986-92</t>
  </si>
  <si>
    <t>55512-19</t>
  </si>
  <si>
    <t>529705-18</t>
  </si>
  <si>
    <t>234135-82</t>
  </si>
  <si>
    <t>568357-66</t>
  </si>
  <si>
    <t>520934-59</t>
  </si>
  <si>
    <t>52346-26</t>
  </si>
  <si>
    <t>506794-24</t>
  </si>
  <si>
    <t>55138-51</t>
  </si>
  <si>
    <t>525356-11</t>
  </si>
  <si>
    <t>461831-23</t>
  </si>
  <si>
    <t>153304-84</t>
  </si>
  <si>
    <t>527048-29</t>
  </si>
  <si>
    <t>60231-43</t>
  </si>
  <si>
    <t>181108-27</t>
  </si>
  <si>
    <t>61032-61</t>
  </si>
  <si>
    <t>525561-49</t>
  </si>
  <si>
    <t>11317-69</t>
  </si>
  <si>
    <t>58089-16</t>
  </si>
  <si>
    <t>470588-23</t>
  </si>
  <si>
    <t>522695-17</t>
  </si>
  <si>
    <t>529863-31</t>
  </si>
  <si>
    <t>467053-57</t>
  </si>
  <si>
    <t>63560-89</t>
  </si>
  <si>
    <t>538969-78</t>
  </si>
  <si>
    <t>51951-34</t>
  </si>
  <si>
    <t>484839-73</t>
  </si>
  <si>
    <t>62042-86</t>
  </si>
  <si>
    <t>314948-53</t>
  </si>
  <si>
    <t>496282-51</t>
  </si>
  <si>
    <t>640743-67</t>
  </si>
  <si>
    <t>718972-93</t>
  </si>
  <si>
    <t>436499-92</t>
  </si>
  <si>
    <t>41711-86</t>
  </si>
  <si>
    <t>96114-25</t>
  </si>
  <si>
    <t>228365-65</t>
  </si>
  <si>
    <t>522502-93</t>
  </si>
  <si>
    <t>540916-12</t>
  </si>
  <si>
    <t>114472-63</t>
  </si>
  <si>
    <t>436583-80</t>
  </si>
  <si>
    <t>481967-02</t>
  </si>
  <si>
    <t>521621-20</t>
  </si>
  <si>
    <t>484259-05</t>
  </si>
  <si>
    <t>498436-21</t>
  </si>
  <si>
    <t>153238-69</t>
  </si>
  <si>
    <t>472184-65</t>
  </si>
  <si>
    <t>442292-86</t>
  </si>
  <si>
    <t>518975-65</t>
  </si>
  <si>
    <t>542387-62</t>
  </si>
  <si>
    <t>106798-78</t>
  </si>
  <si>
    <t>551763-91</t>
  </si>
  <si>
    <t>56033-92</t>
  </si>
  <si>
    <t>168461-47</t>
  </si>
  <si>
    <t>675096-22</t>
  </si>
  <si>
    <t>481939-03</t>
  </si>
  <si>
    <t>503113-87</t>
  </si>
  <si>
    <t>461829-70</t>
  </si>
  <si>
    <t>520775-92</t>
  </si>
  <si>
    <t>159107-32</t>
  </si>
  <si>
    <t>343398-07</t>
  </si>
  <si>
    <t>483439-42</t>
  </si>
  <si>
    <t>384712-57</t>
  </si>
  <si>
    <t>126456-58</t>
  </si>
  <si>
    <t>315381-97</t>
  </si>
  <si>
    <t>399224-17</t>
  </si>
  <si>
    <t>60636-70</t>
  </si>
  <si>
    <t>529725-16</t>
  </si>
  <si>
    <t>481441-51</t>
  </si>
  <si>
    <t>467983-63</t>
  </si>
  <si>
    <t>620159-14</t>
  </si>
  <si>
    <t>150063-94</t>
  </si>
  <si>
    <t>466882-12</t>
  </si>
  <si>
    <t>493959-79</t>
  </si>
  <si>
    <t>56945-98</t>
  </si>
  <si>
    <t>227199-16</t>
  </si>
  <si>
    <t>533424-70</t>
  </si>
  <si>
    <t>520598-62</t>
  </si>
  <si>
    <t>224170-30</t>
  </si>
  <si>
    <t>489480-04</t>
  </si>
  <si>
    <t>523137-25</t>
  </si>
  <si>
    <t>438029-29</t>
  </si>
  <si>
    <t>61923-88</t>
  </si>
  <si>
    <t>489004-66</t>
  </si>
  <si>
    <t>552924-37</t>
  </si>
  <si>
    <t>166035-70</t>
  </si>
  <si>
    <t>537025-33</t>
  </si>
  <si>
    <t>467865-55</t>
  </si>
  <si>
    <t>500788-90</t>
  </si>
  <si>
    <t>732161-08</t>
  </si>
  <si>
    <t>104987-26</t>
  </si>
  <si>
    <t>55789-39</t>
  </si>
  <si>
    <t>318512-26</t>
  </si>
  <si>
    <t>469503-64</t>
  </si>
  <si>
    <t>601603-21</t>
  </si>
  <si>
    <t>458181-01</t>
  </si>
  <si>
    <t>464319-82</t>
  </si>
  <si>
    <t>107222-77</t>
  </si>
  <si>
    <t>506682-01</t>
  </si>
  <si>
    <t>592943-14</t>
  </si>
  <si>
    <t>435457-54</t>
  </si>
  <si>
    <t>572003-29</t>
  </si>
  <si>
    <t>533104-39</t>
  </si>
  <si>
    <t>432632-35</t>
  </si>
  <si>
    <t>694201-33</t>
  </si>
  <si>
    <t>234213-85</t>
  </si>
  <si>
    <t>168358-51</t>
  </si>
  <si>
    <t>61372-36</t>
  </si>
  <si>
    <t>166270-06</t>
  </si>
  <si>
    <t>515956-24</t>
  </si>
  <si>
    <t>496202-86</t>
  </si>
  <si>
    <t>500988-61</t>
  </si>
  <si>
    <t>166266-19</t>
  </si>
  <si>
    <t>267987-97</t>
  </si>
  <si>
    <t>528601-96</t>
  </si>
  <si>
    <t>491725-54</t>
  </si>
  <si>
    <t>458361-82</t>
  </si>
  <si>
    <t>472197-43</t>
  </si>
  <si>
    <t>553894-30</t>
  </si>
  <si>
    <t>432658-99</t>
  </si>
  <si>
    <t>555723-46</t>
  </si>
  <si>
    <t>517313-89</t>
  </si>
  <si>
    <t>458513-56</t>
  </si>
  <si>
    <t>163336-51</t>
  </si>
  <si>
    <t>482171-68</t>
  </si>
  <si>
    <t>484627-60</t>
  </si>
  <si>
    <t>523153-99</t>
  </si>
  <si>
    <t>233015-23</t>
  </si>
  <si>
    <t>591623-02</t>
  </si>
  <si>
    <t>268406-65</t>
  </si>
  <si>
    <t>501063-22</t>
  </si>
  <si>
    <t>231110-11</t>
  </si>
  <si>
    <t>468937-45</t>
  </si>
  <si>
    <t>398888-38</t>
  </si>
  <si>
    <t>707323-96</t>
  </si>
  <si>
    <t>596552-05</t>
  </si>
  <si>
    <t>56016-01</t>
  </si>
  <si>
    <t>482761-27</t>
  </si>
  <si>
    <t>481802-50</t>
  </si>
  <si>
    <t>588989-08</t>
  </si>
  <si>
    <t>162377-74</t>
  </si>
  <si>
    <t>481250-44</t>
  </si>
  <si>
    <t>458717-95</t>
  </si>
  <si>
    <t>437627-08</t>
  </si>
  <si>
    <t>529726-06</t>
  </si>
  <si>
    <t>54908-11</t>
  </si>
  <si>
    <t>56800-99</t>
  </si>
  <si>
    <t>53370-37</t>
  </si>
  <si>
    <t>63585-19</t>
  </si>
  <si>
    <t>484278-13</t>
  </si>
  <si>
    <t>182481-58</t>
  </si>
  <si>
    <t>340911-01</t>
  </si>
  <si>
    <t>469930-60</t>
  </si>
  <si>
    <t>229022-56</t>
  </si>
  <si>
    <t>54499-87</t>
  </si>
  <si>
    <t>42792-40</t>
  </si>
  <si>
    <t>437632-30</t>
  </si>
  <si>
    <t>472272-76</t>
  </si>
  <si>
    <t>558006-58</t>
  </si>
  <si>
    <t>227499-04</t>
  </si>
  <si>
    <t>343493-11</t>
  </si>
  <si>
    <t>519809-95</t>
  </si>
  <si>
    <t>517065-58</t>
  </si>
  <si>
    <t>153615-61</t>
  </si>
  <si>
    <t>517671-91</t>
  </si>
  <si>
    <t>431366-32</t>
  </si>
  <si>
    <t>54446-41</t>
  </si>
  <si>
    <t>60640-57</t>
  </si>
  <si>
    <t>63809-83</t>
  </si>
  <si>
    <t>461920-69</t>
  </si>
  <si>
    <t>520630-03</t>
  </si>
  <si>
    <t>52743-25</t>
  </si>
  <si>
    <t>183839-50</t>
  </si>
  <si>
    <t>52197-04</t>
  </si>
  <si>
    <t>277643-08</t>
  </si>
  <si>
    <t>493892-20</t>
  </si>
  <si>
    <t>495609-76</t>
  </si>
  <si>
    <t>471066-22</t>
  </si>
  <si>
    <t>58539-25</t>
  </si>
  <si>
    <t>458192-26</t>
  </si>
  <si>
    <t>454276-72</t>
  </si>
  <si>
    <t>644444-02</t>
  </si>
  <si>
    <t>497848-15</t>
  </si>
  <si>
    <t>490298-05</t>
  </si>
  <si>
    <t>502797-61</t>
  </si>
  <si>
    <t>277253-38</t>
  </si>
  <si>
    <t>493439-32</t>
  </si>
  <si>
    <t>277516-72</t>
  </si>
  <si>
    <t>498468-52</t>
  </si>
  <si>
    <t>731698-84</t>
  </si>
  <si>
    <t>442483-12</t>
  </si>
  <si>
    <t>115209-91</t>
  </si>
  <si>
    <t>11185-66</t>
  </si>
  <si>
    <t>108100-81</t>
  </si>
  <si>
    <t>500620-51</t>
  </si>
  <si>
    <t>600158-89</t>
  </si>
  <si>
    <t>488990-89</t>
  </si>
  <si>
    <t>452697-67</t>
  </si>
  <si>
    <t>53759-44</t>
  </si>
  <si>
    <t>384712-48</t>
  </si>
  <si>
    <t>228995-02</t>
  </si>
  <si>
    <t>706247-83</t>
  </si>
  <si>
    <t>60510-52</t>
  </si>
  <si>
    <t>482840-11</t>
  </si>
  <si>
    <t>495461-44</t>
  </si>
  <si>
    <t>601859-17</t>
  </si>
  <si>
    <t>489167-74</t>
  </si>
  <si>
    <t>521460-82</t>
  </si>
  <si>
    <t>549433-00</t>
  </si>
  <si>
    <t>53419-24</t>
  </si>
  <si>
    <t>60775-39</t>
  </si>
  <si>
    <t>55958-68</t>
  </si>
  <si>
    <t>434105-38</t>
  </si>
  <si>
    <t>490185-10</t>
  </si>
  <si>
    <t>156238-66</t>
  </si>
  <si>
    <t>510803-92</t>
  </si>
  <si>
    <t>538331-14</t>
  </si>
  <si>
    <t>484807-42</t>
  </si>
  <si>
    <t>467280-55</t>
  </si>
  <si>
    <t>231996-34</t>
  </si>
  <si>
    <t>265663-18</t>
  </si>
  <si>
    <t>533228-32</t>
  </si>
  <si>
    <t>165980-89</t>
  </si>
  <si>
    <t>521620-12</t>
  </si>
  <si>
    <t>608658-13</t>
  </si>
  <si>
    <t>61556-59</t>
  </si>
  <si>
    <t>495921-34</t>
  </si>
  <si>
    <t>510068-53</t>
  </si>
  <si>
    <t>60677-74</t>
  </si>
  <si>
    <t>471136-51</t>
  </si>
  <si>
    <t>550300-78</t>
  </si>
  <si>
    <t>227513-17</t>
  </si>
  <si>
    <t>791836-84</t>
  </si>
  <si>
    <t>509234-95</t>
  </si>
  <si>
    <t>551208-07</t>
  </si>
  <si>
    <t>501757-84</t>
  </si>
  <si>
    <t>483927-85</t>
  </si>
  <si>
    <t>303051-79</t>
  </si>
  <si>
    <t>454664-17</t>
  </si>
  <si>
    <t>536056-12</t>
  </si>
  <si>
    <t>844164-01</t>
  </si>
  <si>
    <t>597247-66</t>
  </si>
  <si>
    <t>229794-76</t>
  </si>
  <si>
    <t>895634-56</t>
  </si>
  <si>
    <t>551729-71</t>
  </si>
  <si>
    <t>472305-97</t>
  </si>
  <si>
    <t>493753-96</t>
  </si>
  <si>
    <t>461992-96</t>
  </si>
  <si>
    <t>484250-86</t>
  </si>
  <si>
    <t>894370-78</t>
  </si>
  <si>
    <t>139450-24</t>
  </si>
  <si>
    <t>510676-66</t>
  </si>
  <si>
    <t>470654-11</t>
  </si>
  <si>
    <t>512617-78</t>
  </si>
  <si>
    <t>469870-03</t>
  </si>
  <si>
    <t>492937-30</t>
  </si>
  <si>
    <t>454411-81</t>
  </si>
  <si>
    <t>267955-12</t>
  </si>
  <si>
    <t>442611-64</t>
  </si>
  <si>
    <t>472037-59</t>
  </si>
  <si>
    <t>439906-51</t>
  </si>
  <si>
    <t>434701-18</t>
  </si>
  <si>
    <t>467598-52</t>
  </si>
  <si>
    <t>226607-23</t>
  </si>
  <si>
    <t>534480-40</t>
  </si>
  <si>
    <t>513186-58</t>
  </si>
  <si>
    <t>264668-32</t>
  </si>
  <si>
    <t>130355-83</t>
  </si>
  <si>
    <t>57569-05</t>
  </si>
  <si>
    <t>459781-03</t>
  </si>
  <si>
    <t>472279-33</t>
  </si>
  <si>
    <t>665198-65</t>
  </si>
  <si>
    <t>431719-39</t>
  </si>
  <si>
    <t>493145-83</t>
  </si>
  <si>
    <t>512533-36</t>
  </si>
  <si>
    <t>551376-37</t>
  </si>
  <si>
    <t>539290-09</t>
  </si>
  <si>
    <t>494271-37</t>
  </si>
  <si>
    <t>540988-30</t>
  </si>
  <si>
    <t>528642-46</t>
  </si>
  <si>
    <t>554243-59</t>
  </si>
  <si>
    <t>467966-71</t>
  </si>
  <si>
    <t>182437-39</t>
  </si>
  <si>
    <t>471576-07</t>
  </si>
  <si>
    <t>509702-68</t>
  </si>
  <si>
    <t>59006-98</t>
  </si>
  <si>
    <t>469765-81</t>
  </si>
  <si>
    <t>549127-81</t>
  </si>
  <si>
    <t>519661-90</t>
  </si>
  <si>
    <t>898580-71</t>
  </si>
  <si>
    <t>61079-05</t>
  </si>
  <si>
    <t>481266-10</t>
  </si>
  <si>
    <t>539189-02</t>
  </si>
  <si>
    <t>593256-70</t>
  </si>
  <si>
    <t>433728-19</t>
  </si>
  <si>
    <t>629031-88</t>
  </si>
  <si>
    <t>820929-61</t>
  </si>
  <si>
    <t>232189-75</t>
  </si>
  <si>
    <t>62041-33</t>
  </si>
  <si>
    <t>720946-09</t>
  </si>
  <si>
    <t>54951-76</t>
  </si>
  <si>
    <t>109654-93</t>
  </si>
  <si>
    <t>556323-31</t>
  </si>
  <si>
    <t>499920-31</t>
  </si>
  <si>
    <t>615900-16</t>
  </si>
  <si>
    <t>528208-57</t>
  </si>
  <si>
    <t>469071-73</t>
  </si>
  <si>
    <t>520887-97</t>
  </si>
  <si>
    <t>481391-29</t>
  </si>
  <si>
    <t>61841-71</t>
  </si>
  <si>
    <t>119174-68</t>
  </si>
  <si>
    <t>491128-30</t>
  </si>
  <si>
    <t>538180-48</t>
  </si>
  <si>
    <t>509668-48</t>
  </si>
  <si>
    <t>557365-24</t>
  </si>
  <si>
    <t>467235-73</t>
  </si>
  <si>
    <t>472344-94</t>
  </si>
  <si>
    <t>493817-14</t>
  </si>
  <si>
    <t>55496-98</t>
  </si>
  <si>
    <t>528911-47</t>
  </si>
  <si>
    <t>897350-41</t>
  </si>
  <si>
    <t>12428-20</t>
  </si>
  <si>
    <t>62737-12</t>
  </si>
  <si>
    <t>489139-30</t>
  </si>
  <si>
    <t>493265-17</t>
  </si>
  <si>
    <t>490051-00</t>
  </si>
  <si>
    <t>398917-72</t>
  </si>
  <si>
    <t>571795-12</t>
  </si>
  <si>
    <t>66353-50</t>
  </si>
  <si>
    <t>608490-19</t>
  </si>
  <si>
    <t>497209-78</t>
  </si>
  <si>
    <t>557624-17</t>
  </si>
  <si>
    <t>469516-24</t>
  </si>
  <si>
    <t>491118-58</t>
  </si>
  <si>
    <t>481945-33</t>
  </si>
  <si>
    <t>458181-28</t>
  </si>
  <si>
    <t>489214-54</t>
  </si>
  <si>
    <t>529011-37</t>
  </si>
  <si>
    <t>62919-37</t>
  </si>
  <si>
    <t>497253-52</t>
  </si>
  <si>
    <t>53327-53</t>
  </si>
  <si>
    <t>481453-57</t>
  </si>
  <si>
    <t>513294-13</t>
  </si>
  <si>
    <t>264485-80</t>
  </si>
  <si>
    <t>820869-22</t>
  </si>
  <si>
    <t>654678-64</t>
  </si>
  <si>
    <t>471940-12</t>
  </si>
  <si>
    <t>343075-42</t>
  </si>
  <si>
    <t>711805-78</t>
  </si>
  <si>
    <t>641723-41</t>
  </si>
  <si>
    <t>503045-29</t>
  </si>
  <si>
    <t>162377-20</t>
  </si>
  <si>
    <t>163341-55</t>
  </si>
  <si>
    <t>113155-93</t>
  </si>
  <si>
    <t>491349-34</t>
  </si>
  <si>
    <t>229218-85</t>
  </si>
  <si>
    <t>539515-09</t>
  </si>
  <si>
    <t>167717-35</t>
  </si>
  <si>
    <t>472063-51</t>
  </si>
  <si>
    <t>529187-41</t>
  </si>
  <si>
    <t>741076-84</t>
  </si>
  <si>
    <t>234544-15</t>
  </si>
  <si>
    <t>624220-12</t>
  </si>
  <si>
    <t>436092-76</t>
  </si>
  <si>
    <t>501541-39</t>
  </si>
  <si>
    <t>167415-22</t>
  </si>
  <si>
    <t>126121-33</t>
  </si>
  <si>
    <t>42921-28</t>
  </si>
  <si>
    <t>166815-10</t>
  </si>
  <si>
    <t>459899-11</t>
  </si>
  <si>
    <t>437419-27</t>
  </si>
  <si>
    <t>229075-12</t>
  </si>
  <si>
    <t>563493-07</t>
  </si>
  <si>
    <t>438963-31</t>
  </si>
  <si>
    <t>513443-53</t>
  </si>
  <si>
    <t>549032-50</t>
  </si>
  <si>
    <t>163235-89</t>
  </si>
  <si>
    <t>439098-04</t>
  </si>
  <si>
    <t>641391-94</t>
  </si>
  <si>
    <t>465850-54</t>
  </si>
  <si>
    <t>148347-64</t>
  </si>
  <si>
    <t>711407-62</t>
  </si>
  <si>
    <t>178429-96</t>
  </si>
  <si>
    <t>167037-04</t>
  </si>
  <si>
    <t>540988-84</t>
  </si>
  <si>
    <t>540989-20</t>
  </si>
  <si>
    <t>160496-56</t>
  </si>
  <si>
    <t>540989-65</t>
  </si>
  <si>
    <t>483318-91</t>
  </si>
  <si>
    <t>564884-47</t>
  </si>
  <si>
    <t>517560-04</t>
  </si>
  <si>
    <t>235073-08</t>
  </si>
  <si>
    <t>498515-86</t>
  </si>
  <si>
    <t>510293-08</t>
  </si>
  <si>
    <t>506692-81</t>
  </si>
  <si>
    <t>490757-86</t>
  </si>
  <si>
    <t>472100-05</t>
  </si>
  <si>
    <t>752880-07</t>
  </si>
  <si>
    <t>596625-58</t>
  </si>
  <si>
    <t>222565-60</t>
  </si>
  <si>
    <t>512957-26</t>
  </si>
  <si>
    <t>518419-63</t>
  </si>
  <si>
    <t>483683-68</t>
  </si>
  <si>
    <t>53340-67</t>
  </si>
  <si>
    <t>542345-50</t>
  </si>
  <si>
    <t>520974-10</t>
  </si>
  <si>
    <t>470020-51</t>
  </si>
  <si>
    <t>483740-92</t>
  </si>
  <si>
    <t>65384-29</t>
  </si>
  <si>
    <t>820368-64</t>
  </si>
  <si>
    <t>608064-40</t>
  </si>
  <si>
    <t>235251-01</t>
  </si>
  <si>
    <t>493029-37</t>
  </si>
  <si>
    <t>529005-25</t>
  </si>
  <si>
    <t>847244-71</t>
  </si>
  <si>
    <t>462596-59</t>
  </si>
  <si>
    <t>483685-12</t>
  </si>
  <si>
    <t>539219-89</t>
  </si>
  <si>
    <t>493466-68</t>
  </si>
  <si>
    <t>154153-36</t>
  </si>
  <si>
    <t>342135-10</t>
  </si>
  <si>
    <t>528652-63</t>
  </si>
  <si>
    <t>504045-73</t>
  </si>
  <si>
    <t>483843-70</t>
  </si>
  <si>
    <t>520824-79</t>
  </si>
  <si>
    <t>720936-82</t>
  </si>
  <si>
    <t>753106-78</t>
  </si>
  <si>
    <t>220997-98</t>
  </si>
  <si>
    <t>707888-17</t>
  </si>
  <si>
    <t>122190-22</t>
  </si>
  <si>
    <t>339931-00</t>
  </si>
  <si>
    <t>483919-75</t>
  </si>
  <si>
    <t>512915-50</t>
  </si>
  <si>
    <t>175842-37</t>
  </si>
  <si>
    <t>433538-47</t>
  </si>
  <si>
    <t>459539-02</t>
  </si>
  <si>
    <t>589304-44</t>
  </si>
  <si>
    <t>711553-87</t>
  </si>
  <si>
    <t>503928-19</t>
  </si>
  <si>
    <t>495583-93</t>
  </si>
  <si>
    <t>492855-85</t>
  </si>
  <si>
    <t>483990-40</t>
  </si>
  <si>
    <t>503340-76</t>
  </si>
  <si>
    <t>483318-64</t>
  </si>
  <si>
    <t>51011-56</t>
  </si>
  <si>
    <t>166523-41</t>
  </si>
  <si>
    <t>515106-73</t>
  </si>
  <si>
    <t>521333-65</t>
  </si>
  <si>
    <t>517552-03</t>
  </si>
  <si>
    <t>484156-36</t>
  </si>
  <si>
    <t>434062-36</t>
  </si>
  <si>
    <t>698084-74</t>
  </si>
  <si>
    <t>493653-07</t>
  </si>
  <si>
    <t>461921-05</t>
  </si>
  <si>
    <t>469868-95</t>
  </si>
  <si>
    <t>539007-58</t>
  </si>
  <si>
    <t>540990-28</t>
  </si>
  <si>
    <t>438462-01</t>
  </si>
  <si>
    <t>342028-09</t>
  </si>
  <si>
    <t>52887-34</t>
  </si>
  <si>
    <t>592296-76</t>
  </si>
  <si>
    <t>91518-40</t>
  </si>
  <si>
    <t>433847-62</t>
  </si>
  <si>
    <t>711484-75</t>
  </si>
  <si>
    <t>757149-85</t>
  </si>
  <si>
    <t>165850-03</t>
  </si>
  <si>
    <t>741250-27</t>
  </si>
  <si>
    <t>158218-12</t>
  </si>
  <si>
    <t>544878-73</t>
  </si>
  <si>
    <t>626969-53</t>
  </si>
  <si>
    <t>501336-55</t>
  </si>
  <si>
    <t>162889-75</t>
  </si>
  <si>
    <t>463211-92</t>
  </si>
  <si>
    <t>184687-12</t>
  </si>
  <si>
    <t>596064-16</t>
  </si>
  <si>
    <t>484307-29</t>
  </si>
  <si>
    <t>342064-27</t>
  </si>
  <si>
    <t>95093-02</t>
  </si>
  <si>
    <t>235034-38</t>
  </si>
  <si>
    <t>503835-40</t>
  </si>
  <si>
    <t>498370-06</t>
  </si>
  <si>
    <t>267532-48</t>
  </si>
  <si>
    <t>510733-09</t>
  </si>
  <si>
    <t>518507-20</t>
  </si>
  <si>
    <t>481944-70</t>
  </si>
  <si>
    <t>303397-30</t>
  </si>
  <si>
    <t>496228-69</t>
  </si>
  <si>
    <t>606585-88</t>
  </si>
  <si>
    <t>519038-83</t>
  </si>
  <si>
    <t>518262-76</t>
  </si>
  <si>
    <t>181299-97</t>
  </si>
  <si>
    <t>502802-92</t>
  </si>
  <si>
    <t>470912-41</t>
  </si>
  <si>
    <t>677055-88</t>
  </si>
  <si>
    <t>521206-93</t>
  </si>
  <si>
    <t>433481-05</t>
  </si>
  <si>
    <t>235076-32</t>
  </si>
  <si>
    <t>649618-75</t>
  </si>
  <si>
    <t>732121-66</t>
  </si>
  <si>
    <t>509567-05</t>
  </si>
  <si>
    <t>631898-11</t>
  </si>
  <si>
    <t>125360-74</t>
  </si>
  <si>
    <t>99035-83</t>
  </si>
  <si>
    <t>572483-89</t>
  </si>
  <si>
    <t>697078-99</t>
  </si>
  <si>
    <t>481963-15</t>
  </si>
  <si>
    <t>484075-18</t>
  </si>
  <si>
    <t>530945-11</t>
  </si>
  <si>
    <t>149541-31</t>
  </si>
  <si>
    <t>537470-02</t>
  </si>
  <si>
    <t>493429-15</t>
  </si>
  <si>
    <t>492758-38</t>
  </si>
  <si>
    <t>493645-15</t>
  </si>
  <si>
    <t>472194-64</t>
  </si>
  <si>
    <t>527402-17</t>
  </si>
  <si>
    <t>494141-23</t>
  </si>
  <si>
    <t>819164-35</t>
  </si>
  <si>
    <t>502824-79</t>
  </si>
  <si>
    <t>223083-19</t>
  </si>
  <si>
    <t>720205-48</t>
  </si>
  <si>
    <t>233734-78</t>
  </si>
  <si>
    <t>279929-89</t>
  </si>
  <si>
    <t>739867-96</t>
  </si>
  <si>
    <t>61354-45</t>
  </si>
  <si>
    <t>472211-29</t>
  </si>
  <si>
    <t>500916-79</t>
  </si>
  <si>
    <t>109648-18</t>
  </si>
  <si>
    <t>472246-93</t>
  </si>
  <si>
    <t>61355-62</t>
  </si>
  <si>
    <t>472267-99</t>
  </si>
  <si>
    <t>472272-49</t>
  </si>
  <si>
    <t>515548-36</t>
  </si>
  <si>
    <t>222414-40</t>
  </si>
  <si>
    <t>706755-34</t>
  </si>
  <si>
    <t>708007-24</t>
  </si>
  <si>
    <t>432632-08</t>
  </si>
  <si>
    <t>525618-28</t>
  </si>
  <si>
    <t>265095-10</t>
  </si>
  <si>
    <t>463393-36</t>
  </si>
  <si>
    <t>512511-76</t>
  </si>
  <si>
    <t>472414-69</t>
  </si>
  <si>
    <t>461999-26</t>
  </si>
  <si>
    <t>472459-24</t>
  </si>
  <si>
    <t>481493-44</t>
  </si>
  <si>
    <t>472462-57</t>
  </si>
  <si>
    <t>741347-65</t>
  </si>
  <si>
    <t>730396-90</t>
  </si>
  <si>
    <t>472468-60</t>
  </si>
  <si>
    <t>11136-43</t>
  </si>
  <si>
    <t>95711-41</t>
  </si>
  <si>
    <t>472477-87</t>
  </si>
  <si>
    <t>472479-04</t>
  </si>
  <si>
    <t>555414-85</t>
  </si>
  <si>
    <t>465943-60</t>
  </si>
  <si>
    <t>472487-59</t>
  </si>
  <si>
    <t>472459-60</t>
  </si>
  <si>
    <t>125122-69</t>
  </si>
  <si>
    <t>462227-32</t>
  </si>
  <si>
    <t>554589-37</t>
  </si>
  <si>
    <t>503385-76</t>
  </si>
  <si>
    <t>554076-73</t>
  </si>
  <si>
    <t>546350-95</t>
  </si>
  <si>
    <t>484147-09</t>
  </si>
  <si>
    <t>60247-90</t>
  </si>
  <si>
    <t>719504-11</t>
  </si>
  <si>
    <t>231247-54</t>
  </si>
  <si>
    <t>228971-53</t>
  </si>
  <si>
    <t>469178-65</t>
  </si>
  <si>
    <t>63655-84</t>
  </si>
  <si>
    <t>472550-68</t>
  </si>
  <si>
    <t>165566-71</t>
  </si>
  <si>
    <t>227425-24</t>
  </si>
  <si>
    <t>481345-30</t>
  </si>
  <si>
    <t>472551-22</t>
  </si>
  <si>
    <t>165471-85</t>
  </si>
  <si>
    <t>98984-71</t>
  </si>
  <si>
    <t>51980-32</t>
  </si>
  <si>
    <t>555146-92</t>
  </si>
  <si>
    <t>61427-98</t>
  </si>
  <si>
    <t>97655-32</t>
  </si>
  <si>
    <t>42370-30</t>
  </si>
  <si>
    <t>481244-95</t>
  </si>
  <si>
    <t>700526-80</t>
  </si>
  <si>
    <t>481250-89</t>
  </si>
  <si>
    <t>706683-07</t>
  </si>
  <si>
    <t>659589-49</t>
  </si>
  <si>
    <t>481357-81</t>
  </si>
  <si>
    <t>61490-53</t>
  </si>
  <si>
    <t>437735-17</t>
  </si>
  <si>
    <t>481418-56</t>
  </si>
  <si>
    <t>664903-72</t>
  </si>
  <si>
    <t>481419-46</t>
  </si>
  <si>
    <t>314682-67</t>
  </si>
  <si>
    <t>119427-76</t>
  </si>
  <si>
    <t>327482-02</t>
  </si>
  <si>
    <t>493328-17</t>
  </si>
  <si>
    <t>513240-67</t>
  </si>
  <si>
    <t>41004-64</t>
  </si>
  <si>
    <t>481511-53</t>
  </si>
  <si>
    <t>481517-47</t>
  </si>
  <si>
    <t>556426-54</t>
  </si>
  <si>
    <t>327511-54</t>
  </si>
  <si>
    <t>557069-59</t>
  </si>
  <si>
    <t>481543-39</t>
  </si>
  <si>
    <t>588859-03</t>
  </si>
  <si>
    <t>572392-54</t>
  </si>
  <si>
    <t>471837-34</t>
  </si>
  <si>
    <t>481612-42</t>
  </si>
  <si>
    <t>491171-95</t>
  </si>
  <si>
    <t>114712-66</t>
  </si>
  <si>
    <t>557891-47</t>
  </si>
  <si>
    <t>60478-66</t>
  </si>
  <si>
    <t>436275-01</t>
  </si>
  <si>
    <t>819170-29</t>
  </si>
  <si>
    <t>494201-08</t>
  </si>
  <si>
    <t>481654-00</t>
  </si>
  <si>
    <t>442841-32</t>
  </si>
  <si>
    <t>481656-34</t>
  </si>
  <si>
    <t>277804-09</t>
  </si>
  <si>
    <t>60960-25</t>
  </si>
  <si>
    <t>539364-88</t>
  </si>
  <si>
    <t>97486-12</t>
  </si>
  <si>
    <t>169561-36</t>
  </si>
  <si>
    <t>544820-23</t>
  </si>
  <si>
    <t>481938-40</t>
  </si>
  <si>
    <t>547443-37</t>
  </si>
  <si>
    <t>847127-26</t>
  </si>
  <si>
    <t>435091-78</t>
  </si>
  <si>
    <t>865743-85</t>
  </si>
  <si>
    <t>515383-48</t>
  </si>
  <si>
    <t>482000-14</t>
  </si>
  <si>
    <t>552187-36</t>
  </si>
  <si>
    <t>528720-49</t>
  </si>
  <si>
    <t>755919-64</t>
  </si>
  <si>
    <t>500595-67</t>
  </si>
  <si>
    <t>556998-49</t>
  </si>
  <si>
    <t>538971-04</t>
  </si>
  <si>
    <t>718983-28</t>
  </si>
  <si>
    <t>493170-13</t>
  </si>
  <si>
    <t>649116-73</t>
  </si>
  <si>
    <t>482064-13</t>
  </si>
  <si>
    <t>152495-29</t>
  </si>
  <si>
    <t>51956-83</t>
  </si>
  <si>
    <t>482085-46</t>
  </si>
  <si>
    <t>482086-00</t>
  </si>
  <si>
    <t>509649-67</t>
  </si>
  <si>
    <t>482102-56</t>
  </si>
  <si>
    <t>484404-31</t>
  </si>
  <si>
    <t>466195-15</t>
  </si>
  <si>
    <t>51966-28</t>
  </si>
  <si>
    <t>548004-07</t>
  </si>
  <si>
    <t>548147-26</t>
  </si>
  <si>
    <t>521078-14</t>
  </si>
  <si>
    <t>561300-76</t>
  </si>
  <si>
    <t>482122-27</t>
  </si>
  <si>
    <t>560861-56</t>
  </si>
  <si>
    <t>482122-36</t>
  </si>
  <si>
    <t>482123-26</t>
  </si>
  <si>
    <t>894279-52</t>
  </si>
  <si>
    <t>482123-80</t>
  </si>
  <si>
    <t>436653-46</t>
  </si>
  <si>
    <t>19758-52</t>
  </si>
  <si>
    <t>51988-69</t>
  </si>
  <si>
    <t>548675-11</t>
  </si>
  <si>
    <t>561493-63</t>
  </si>
  <si>
    <t>482168-08</t>
  </si>
  <si>
    <t>720628-66</t>
  </si>
  <si>
    <t>338684-14</t>
  </si>
  <si>
    <t>482176-27</t>
  </si>
  <si>
    <t>228119-32</t>
  </si>
  <si>
    <t>42219-28</t>
  </si>
  <si>
    <t>482206-96</t>
  </si>
  <si>
    <t>819170-83</t>
  </si>
  <si>
    <t>563625-37</t>
  </si>
  <si>
    <t>819183-16</t>
  </si>
  <si>
    <t>463064-68</t>
  </si>
  <si>
    <t>482214-88</t>
  </si>
  <si>
    <t>597182-41</t>
  </si>
  <si>
    <t>482231-08</t>
  </si>
  <si>
    <t>63010-27</t>
  </si>
  <si>
    <t>482285-08</t>
  </si>
  <si>
    <t>484732-36</t>
  </si>
  <si>
    <t>61584-58</t>
  </si>
  <si>
    <t>772580-17</t>
  </si>
  <si>
    <t>155869-30</t>
  </si>
  <si>
    <t>251494-03</t>
  </si>
  <si>
    <t>482684-05</t>
  </si>
  <si>
    <t>820868-59</t>
  </si>
  <si>
    <t>60557-68</t>
  </si>
  <si>
    <t>464401-81</t>
  </si>
  <si>
    <t>482704-93</t>
  </si>
  <si>
    <t>520029-01</t>
  </si>
  <si>
    <t>482758-39</t>
  </si>
  <si>
    <t>462361-87</t>
  </si>
  <si>
    <t>482759-11</t>
  </si>
  <si>
    <t>715949-47</t>
  </si>
  <si>
    <t>482824-81</t>
  </si>
  <si>
    <t>538316-74</t>
  </si>
  <si>
    <t>464487-85</t>
  </si>
  <si>
    <t>525588-31</t>
  </si>
  <si>
    <t>628718-14</t>
  </si>
  <si>
    <t>534397-51</t>
  </si>
  <si>
    <t>464209-66</t>
  </si>
  <si>
    <t>231715-27</t>
  </si>
  <si>
    <t>606788-11</t>
  </si>
  <si>
    <t>539624-89</t>
  </si>
  <si>
    <t>484245-19</t>
  </si>
  <si>
    <t>433261-27</t>
  </si>
  <si>
    <t>496325-89</t>
  </si>
  <si>
    <t>741610-63</t>
  </si>
  <si>
    <t>549195-94</t>
  </si>
  <si>
    <t>483196-87</t>
  </si>
  <si>
    <t>564340-87</t>
  </si>
  <si>
    <t>483221-17</t>
  </si>
  <si>
    <t>61560-73</t>
  </si>
  <si>
    <t>483228-82</t>
  </si>
  <si>
    <t>525431-35</t>
  </si>
  <si>
    <t>530153-20</t>
  </si>
  <si>
    <t>267945-49</t>
  </si>
  <si>
    <t>490185-01</t>
  </si>
  <si>
    <t>489027-61</t>
  </si>
  <si>
    <t>472037-41</t>
  </si>
  <si>
    <t>469534-87</t>
  </si>
  <si>
    <t>483401-80</t>
  </si>
  <si>
    <t>483402-16</t>
  </si>
  <si>
    <t>564548-23</t>
  </si>
  <si>
    <t>483403-51</t>
  </si>
  <si>
    <t>549244-09</t>
  </si>
  <si>
    <t>741230-02</t>
  </si>
  <si>
    <t>564365-17</t>
  </si>
  <si>
    <t>462463-21</t>
  </si>
  <si>
    <t>510277-96</t>
  </si>
  <si>
    <t>111300-94</t>
  </si>
  <si>
    <t>564702-85</t>
  </si>
  <si>
    <t>708036-67</t>
  </si>
  <si>
    <t>436768-48</t>
  </si>
  <si>
    <t>277477-48</t>
  </si>
  <si>
    <t>662707-63</t>
  </si>
  <si>
    <t>494064-55</t>
  </si>
  <si>
    <t>483624-37</t>
  </si>
  <si>
    <t>483631-39</t>
  </si>
  <si>
    <t>470783-17</t>
  </si>
  <si>
    <t>51999-58</t>
  </si>
  <si>
    <t>564692-77</t>
  </si>
  <si>
    <t>564569-29</t>
  </si>
  <si>
    <t>101876-14</t>
  </si>
  <si>
    <t>483649-48</t>
  </si>
  <si>
    <t>769766-77</t>
  </si>
  <si>
    <t>483678-55</t>
  </si>
  <si>
    <t>483686-29</t>
  </si>
  <si>
    <t>42536-53</t>
  </si>
  <si>
    <t>820001-98</t>
  </si>
  <si>
    <t>484817-14</t>
  </si>
  <si>
    <t>483668-56</t>
  </si>
  <si>
    <t>483679-36</t>
  </si>
  <si>
    <t>434132-74</t>
  </si>
  <si>
    <t>565709-50</t>
  </si>
  <si>
    <t>494069-23</t>
  </si>
  <si>
    <t>491407-66</t>
  </si>
  <si>
    <t>566311-87</t>
  </si>
  <si>
    <t>527206-06</t>
  </si>
  <si>
    <t>110272-06</t>
  </si>
  <si>
    <t>483766-84</t>
  </si>
  <si>
    <t>720228-34</t>
  </si>
  <si>
    <t>720629-29</t>
  </si>
  <si>
    <t>494027-65</t>
  </si>
  <si>
    <t>513312-22</t>
  </si>
  <si>
    <t>519266-98</t>
  </si>
  <si>
    <t>156602-08</t>
  </si>
  <si>
    <t>819033-94</t>
  </si>
  <si>
    <t>61554-34</t>
  </si>
  <si>
    <t>42174-91</t>
  </si>
  <si>
    <t>522506-98</t>
  </si>
  <si>
    <t>399093-67</t>
  </si>
  <si>
    <t>433729-72</t>
  </si>
  <si>
    <t>566682-04</t>
  </si>
  <si>
    <t>483789-70</t>
  </si>
  <si>
    <t>483796-99</t>
  </si>
  <si>
    <t>463146-67</t>
  </si>
  <si>
    <t>61538-50</t>
  </si>
  <si>
    <t>492933-52</t>
  </si>
  <si>
    <t>472097-08</t>
  </si>
  <si>
    <t>52333-21</t>
  </si>
  <si>
    <t>515453-77</t>
  </si>
  <si>
    <t>600790-87</t>
  </si>
  <si>
    <t>503049-88</t>
  </si>
  <si>
    <t>483849-82</t>
  </si>
  <si>
    <t>483860-08</t>
  </si>
  <si>
    <t>484321-96</t>
  </si>
  <si>
    <t>483846-58</t>
  </si>
  <si>
    <t>483847-21</t>
  </si>
  <si>
    <t>442290-34</t>
  </si>
  <si>
    <t>691608-70</t>
  </si>
  <si>
    <t>61536-07</t>
  </si>
  <si>
    <t>155869-75</t>
  </si>
  <si>
    <t>437751-64</t>
  </si>
  <si>
    <t>327229-75</t>
  </si>
  <si>
    <t>711986-14</t>
  </si>
  <si>
    <t>280062-10</t>
  </si>
  <si>
    <t>663941-26</t>
  </si>
  <si>
    <t>513273-34</t>
  </si>
  <si>
    <t>652879-63</t>
  </si>
  <si>
    <t>534394-72</t>
  </si>
  <si>
    <t>493972-48</t>
  </si>
  <si>
    <t>551294-02</t>
  </si>
  <si>
    <t>489553-03</t>
  </si>
  <si>
    <t>720702-82</t>
  </si>
  <si>
    <t>523186-75</t>
  </si>
  <si>
    <t>494088-58</t>
  </si>
  <si>
    <t>483901-30</t>
  </si>
  <si>
    <t>231802-39</t>
  </si>
  <si>
    <t>58889-26</t>
  </si>
  <si>
    <t>568753-57</t>
  </si>
  <si>
    <t>791620-30</t>
  </si>
  <si>
    <t>493464-79</t>
  </si>
  <si>
    <t>266921-92</t>
  </si>
  <si>
    <t>483946-30</t>
  </si>
  <si>
    <t>552026-98</t>
  </si>
  <si>
    <t>533373-85</t>
  </si>
  <si>
    <t>164231-74</t>
  </si>
  <si>
    <t>435958-30</t>
  </si>
  <si>
    <t>60786-73</t>
  </si>
  <si>
    <t>513178-39</t>
  </si>
  <si>
    <t>436612-15</t>
  </si>
  <si>
    <t>568583-11</t>
  </si>
  <si>
    <t>482232-61</t>
  </si>
  <si>
    <t>481213-63</t>
  </si>
  <si>
    <t>551523-52</t>
  </si>
  <si>
    <t>541195-66</t>
  </si>
  <si>
    <t>303042-61</t>
  </si>
  <si>
    <t>52009-30</t>
  </si>
  <si>
    <t>484006-33</t>
  </si>
  <si>
    <t>61531-39</t>
  </si>
  <si>
    <t>343518-58</t>
  </si>
  <si>
    <t>616431-97</t>
  </si>
  <si>
    <t>303040-81</t>
  </si>
  <si>
    <t>483993-01</t>
  </si>
  <si>
    <t>521694-91</t>
  </si>
  <si>
    <t>163735-84</t>
  </si>
  <si>
    <t>61525-45</t>
  </si>
  <si>
    <t>493943-23</t>
  </si>
  <si>
    <t>819182-44</t>
  </si>
  <si>
    <t>484051-42</t>
  </si>
  <si>
    <t>51965-56</t>
  </si>
  <si>
    <t>59074-66</t>
  </si>
  <si>
    <t>539752-96</t>
  </si>
  <si>
    <t>493382-35</t>
  </si>
  <si>
    <t>470802-61</t>
  </si>
  <si>
    <t>484071-85</t>
  </si>
  <si>
    <t>607791-43</t>
  </si>
  <si>
    <t>432426-43</t>
  </si>
  <si>
    <t>55345-60</t>
  </si>
  <si>
    <t>741446-47</t>
  </si>
  <si>
    <t>627045-76</t>
  </si>
  <si>
    <t>484134-85</t>
  </si>
  <si>
    <t>684934-84</t>
  </si>
  <si>
    <t>484146-46</t>
  </si>
  <si>
    <t>209741-32</t>
  </si>
  <si>
    <t>482069-53</t>
  </si>
  <si>
    <t>462266-29</t>
  </si>
  <si>
    <t>484165-18</t>
  </si>
  <si>
    <t>312446-80</t>
  </si>
  <si>
    <t>484175-44</t>
  </si>
  <si>
    <t>438073-66</t>
  </si>
  <si>
    <t>464016-34</t>
  </si>
  <si>
    <t>61462-99</t>
  </si>
  <si>
    <t>520018-03</t>
  </si>
  <si>
    <t>490825-09</t>
  </si>
  <si>
    <t>52744-96</t>
  </si>
  <si>
    <t>265590-64</t>
  </si>
  <si>
    <t>819166-96</t>
  </si>
  <si>
    <t>639942-94</t>
  </si>
  <si>
    <t>484153-12</t>
  </si>
  <si>
    <t>484153-75</t>
  </si>
  <si>
    <t>534396-34</t>
  </si>
  <si>
    <t>294476-32</t>
  </si>
  <si>
    <t>484164-10</t>
  </si>
  <si>
    <t>492593-41</t>
  </si>
  <si>
    <t>484170-94</t>
  </si>
  <si>
    <t>625035-34</t>
  </si>
  <si>
    <t>529678-27</t>
  </si>
  <si>
    <t>11291-05</t>
  </si>
  <si>
    <t>718970-68</t>
  </si>
  <si>
    <t>484212-52</t>
  </si>
  <si>
    <t>484219-45</t>
  </si>
  <si>
    <t>484220-35</t>
  </si>
  <si>
    <t>452839-96</t>
  </si>
  <si>
    <t>552903-58</t>
  </si>
  <si>
    <t>484236-46</t>
  </si>
  <si>
    <t>521325-91</t>
  </si>
  <si>
    <t>633195-01</t>
  </si>
  <si>
    <t>819030-79</t>
  </si>
  <si>
    <t>484278-04</t>
  </si>
  <si>
    <t>52015-06</t>
  </si>
  <si>
    <t>489949-75</t>
  </si>
  <si>
    <t>527465-98</t>
  </si>
  <si>
    <t>484247-53</t>
  </si>
  <si>
    <t>646050-43</t>
  </si>
  <si>
    <t>489204-46</t>
  </si>
  <si>
    <t>484266-97</t>
  </si>
  <si>
    <t>481317-22</t>
  </si>
  <si>
    <t>513003-16</t>
  </si>
  <si>
    <t>756822-16</t>
  </si>
  <si>
    <t>484256-53</t>
  </si>
  <si>
    <t>626207-32</t>
  </si>
  <si>
    <t>490850-92</t>
  </si>
  <si>
    <t>518013-01</t>
  </si>
  <si>
    <t>819166-24</t>
  </si>
  <si>
    <t>484269-94</t>
  </si>
  <si>
    <t>231814-27</t>
  </si>
  <si>
    <t>688450-33</t>
  </si>
  <si>
    <t>163353-70</t>
  </si>
  <si>
    <t>518501-26</t>
  </si>
  <si>
    <t>40710-25</t>
  </si>
  <si>
    <t>620335-63</t>
  </si>
  <si>
    <t>52016-32</t>
  </si>
  <si>
    <t>638362-81</t>
  </si>
  <si>
    <t>484280-20</t>
  </si>
  <si>
    <t>620301-70</t>
  </si>
  <si>
    <t>277546-33</t>
  </si>
  <si>
    <t>162513-10</t>
  </si>
  <si>
    <t>493389-19</t>
  </si>
  <si>
    <t>484318-99</t>
  </si>
  <si>
    <t>483845-50</t>
  </si>
  <si>
    <t>482717-71</t>
  </si>
  <si>
    <t>609010-12</t>
  </si>
  <si>
    <t>542819-44</t>
  </si>
  <si>
    <t>481295-08</t>
  </si>
  <si>
    <t>493068-07</t>
  </si>
  <si>
    <t>484308-37</t>
  </si>
  <si>
    <t>818735-50</t>
  </si>
  <si>
    <t>484318-81</t>
  </si>
  <si>
    <t>484354-45</t>
  </si>
  <si>
    <t>512859-25</t>
  </si>
  <si>
    <t>493455-16</t>
  </si>
  <si>
    <t>493067-89</t>
  </si>
  <si>
    <t>484322-14</t>
  </si>
  <si>
    <t>518819-41</t>
  </si>
  <si>
    <t>180920-98</t>
  </si>
  <si>
    <t>503355-07</t>
  </si>
  <si>
    <t>11183-41</t>
  </si>
  <si>
    <t>589466-26</t>
  </si>
  <si>
    <t>717423-58</t>
  </si>
  <si>
    <t>339948-64</t>
  </si>
  <si>
    <t>58810-87</t>
  </si>
  <si>
    <t>484344-73</t>
  </si>
  <si>
    <t>593483-41</t>
  </si>
  <si>
    <t>435399-58</t>
  </si>
  <si>
    <t>484345-63</t>
  </si>
  <si>
    <t>483918-40</t>
  </si>
  <si>
    <t>494525-17</t>
  </si>
  <si>
    <t>484355-62</t>
  </si>
  <si>
    <t>548811-19</t>
  </si>
  <si>
    <t>484352-83</t>
  </si>
  <si>
    <t>483499-27</t>
  </si>
  <si>
    <t>492952-96</t>
  </si>
  <si>
    <t>492939-01</t>
  </si>
  <si>
    <t>630250-21</t>
  </si>
  <si>
    <t>484394-50</t>
  </si>
  <si>
    <t>484395-40</t>
  </si>
  <si>
    <t>494326-09</t>
  </si>
  <si>
    <t>471582-19</t>
  </si>
  <si>
    <t>527412-88</t>
  </si>
  <si>
    <t>534397-06</t>
  </si>
  <si>
    <t>435616-84</t>
  </si>
  <si>
    <t>484406-11</t>
  </si>
  <si>
    <t>228817-45</t>
  </si>
  <si>
    <t>484405-03</t>
  </si>
  <si>
    <t>489082-78</t>
  </si>
  <si>
    <t>588920-41</t>
  </si>
  <si>
    <t>618274-90</t>
  </si>
  <si>
    <t>484387-66</t>
  </si>
  <si>
    <t>520935-85</t>
  </si>
  <si>
    <t>436476-97</t>
  </si>
  <si>
    <t>484163-65</t>
  </si>
  <si>
    <t>484402-69</t>
  </si>
  <si>
    <t>484403-59</t>
  </si>
  <si>
    <t>593898-67</t>
  </si>
  <si>
    <t>481837-60</t>
  </si>
  <si>
    <t>111627-01</t>
  </si>
  <si>
    <t>521702-74</t>
  </si>
  <si>
    <t>470637-91</t>
  </si>
  <si>
    <t>484423-93</t>
  </si>
  <si>
    <t>470949-22</t>
  </si>
  <si>
    <t>467017-84</t>
  </si>
  <si>
    <t>58617-91</t>
  </si>
  <si>
    <t>484411-42</t>
  </si>
  <si>
    <t>484451-56</t>
  </si>
  <si>
    <t>185907-88</t>
  </si>
  <si>
    <t>233667-91</t>
  </si>
  <si>
    <t>51958-18</t>
  </si>
  <si>
    <t>439144-12</t>
  </si>
  <si>
    <t>619510-33</t>
  </si>
  <si>
    <t>619380-46</t>
  </si>
  <si>
    <t>492619-60</t>
  </si>
  <si>
    <t>231730-03</t>
  </si>
  <si>
    <t>484439-41</t>
  </si>
  <si>
    <t>619840-90</t>
  </si>
  <si>
    <t>169671-61</t>
  </si>
  <si>
    <t>53384-14</t>
  </si>
  <si>
    <t>510504-31</t>
  </si>
  <si>
    <t>164088-28</t>
  </si>
  <si>
    <t>Starategics Control Panel</t>
  </si>
  <si>
    <t>Financials Control Panel</t>
  </si>
  <si>
    <t>Fund Helpers</t>
  </si>
  <si>
    <t>Investments Helpers</t>
  </si>
  <si>
    <t>investment1_shortdesc</t>
  </si>
  <si>
    <t>investment2_shortdesc</t>
  </si>
  <si>
    <t>investment3_shortdesc</t>
  </si>
  <si>
    <t>AUM and DP units</t>
  </si>
  <si>
    <t>Divider</t>
  </si>
  <si>
    <t>revenue_TTM_MM</t>
  </si>
  <si>
    <t>total_debt_MM</t>
  </si>
  <si>
    <t>EBITDA_MM</t>
  </si>
  <si>
    <t>linc_advised</t>
  </si>
  <si>
    <t>linc_advised1</t>
  </si>
  <si>
    <t>linc_advised2</t>
  </si>
  <si>
    <t>linc_advised3</t>
  </si>
  <si>
    <t>Andreessen Horowitz</t>
  </si>
  <si>
    <t>Millions</t>
  </si>
  <si>
    <t>unique_comp_ID</t>
  </si>
  <si>
    <t>HELPER</t>
  </si>
  <si>
    <t>investor</t>
  </si>
  <si>
    <t>11118-52</t>
  </si>
  <si>
    <t>52269-58</t>
  </si>
  <si>
    <t>11856-07</t>
  </si>
  <si>
    <t>155388-16</t>
  </si>
  <si>
    <t>11311-57</t>
  </si>
  <si>
    <t>42228-91</t>
  </si>
  <si>
    <t>11199-61</t>
  </si>
  <si>
    <t>11613-52</t>
  </si>
  <si>
    <t>10035-37</t>
  </si>
  <si>
    <t>10084-60</t>
  </si>
  <si>
    <t>10020-16</t>
  </si>
  <si>
    <t>111494-53</t>
  </si>
  <si>
    <t>10548-19</t>
  </si>
  <si>
    <t>10070-56</t>
  </si>
  <si>
    <t>10056-70</t>
  </si>
  <si>
    <t>489402-28</t>
  </si>
  <si>
    <t>10747-27</t>
  </si>
  <si>
    <t>11219-32</t>
  </si>
  <si>
    <t>10032-58</t>
  </si>
  <si>
    <t>12863-62</t>
  </si>
  <si>
    <t>492770-26</t>
  </si>
  <si>
    <t>226749-07</t>
  </si>
  <si>
    <t>518300-29</t>
  </si>
  <si>
    <t>496717-48</t>
  </si>
  <si>
    <t>11332-36</t>
  </si>
  <si>
    <t>42787-81</t>
  </si>
  <si>
    <t>233965-45</t>
  </si>
  <si>
    <t>231804-46</t>
  </si>
  <si>
    <t>41594-68</t>
  </si>
  <si>
    <t>489209-14</t>
  </si>
  <si>
    <t>183512-08</t>
  </si>
  <si>
    <t>10285-57</t>
  </si>
  <si>
    <t>222074-65</t>
  </si>
  <si>
    <t>10045-27</t>
  </si>
  <si>
    <t>51347-98</t>
  </si>
  <si>
    <t>10054-45</t>
  </si>
  <si>
    <t>10050-31</t>
  </si>
  <si>
    <t>10059-67</t>
  </si>
  <si>
    <t>164130-94</t>
  </si>
  <si>
    <t>66258-73</t>
  </si>
  <si>
    <t>489455-29</t>
  </si>
  <si>
    <t>11316-52</t>
  </si>
  <si>
    <t>10468-09</t>
  </si>
  <si>
    <t>107867-26</t>
  </si>
  <si>
    <t>10229-59</t>
  </si>
  <si>
    <t>438264-82</t>
  </si>
  <si>
    <t>10212-22</t>
  </si>
  <si>
    <t>231874-30</t>
  </si>
  <si>
    <t>10174-51</t>
  </si>
  <si>
    <t>10331-11</t>
  </si>
  <si>
    <t>10096-12</t>
  </si>
  <si>
    <t>111402-01</t>
  </si>
  <si>
    <t>10024-30</t>
  </si>
  <si>
    <t>10143-10</t>
  </si>
  <si>
    <t>10050-49</t>
  </si>
  <si>
    <t>57810-52</t>
  </si>
  <si>
    <t>11168-11</t>
  </si>
  <si>
    <t>167911-30</t>
  </si>
  <si>
    <t>10469-35</t>
  </si>
  <si>
    <t>184432-06</t>
  </si>
  <si>
    <t>226386-91</t>
  </si>
  <si>
    <t>42133-78</t>
  </si>
  <si>
    <t>11217-70</t>
  </si>
  <si>
    <t>149314-15</t>
  </si>
  <si>
    <t>11207-80</t>
  </si>
  <si>
    <t>185262-40</t>
  </si>
  <si>
    <t>11322-37</t>
  </si>
  <si>
    <t>11316-16</t>
  </si>
  <si>
    <t>10051-21</t>
  </si>
  <si>
    <t>10061-56</t>
  </si>
  <si>
    <t>155798-20</t>
  </si>
  <si>
    <t>10389-16</t>
  </si>
  <si>
    <t>57174-13</t>
  </si>
  <si>
    <t>10714-33</t>
  </si>
  <si>
    <t>11180-44</t>
  </si>
  <si>
    <t>399190-69</t>
  </si>
  <si>
    <t>10027-18</t>
  </si>
  <si>
    <t>11441-08</t>
  </si>
  <si>
    <t>42876-19</t>
  </si>
  <si>
    <t>11224-72</t>
  </si>
  <si>
    <t>469002-25</t>
  </si>
  <si>
    <t>42913-99</t>
  </si>
  <si>
    <t>11128-51</t>
  </si>
  <si>
    <t>11264-41</t>
  </si>
  <si>
    <t>10099-36</t>
  </si>
  <si>
    <t>14634-82</t>
  </si>
  <si>
    <t>459181-99</t>
  </si>
  <si>
    <t>10194-04</t>
  </si>
  <si>
    <t>156595-24</t>
  </si>
  <si>
    <t>41736-34</t>
  </si>
  <si>
    <t>10019-17</t>
  </si>
  <si>
    <t>58249-18</t>
  </si>
  <si>
    <t>50741-29</t>
  </si>
  <si>
    <t>11202-31</t>
  </si>
  <si>
    <t>20673-10</t>
  </si>
  <si>
    <t>42997-87</t>
  </si>
  <si>
    <t>10150-21</t>
  </si>
  <si>
    <t>10179-91</t>
  </si>
  <si>
    <t>11267-92</t>
  </si>
  <si>
    <t>10085-05</t>
  </si>
  <si>
    <t>10158-49</t>
  </si>
  <si>
    <t>470546-92</t>
  </si>
  <si>
    <t>11124-10</t>
  </si>
  <si>
    <t>54799-39</t>
  </si>
  <si>
    <t>11357-47</t>
  </si>
  <si>
    <t>59218-39</t>
  </si>
  <si>
    <t>530219-08</t>
  </si>
  <si>
    <t>57924-37</t>
  </si>
  <si>
    <t>52224-22</t>
  </si>
  <si>
    <t>10751-77</t>
  </si>
  <si>
    <t>11221-75</t>
  </si>
  <si>
    <t>442397-89</t>
  </si>
  <si>
    <t>53878-87</t>
  </si>
  <si>
    <t>11211-67</t>
  </si>
  <si>
    <t>490802-05</t>
  </si>
  <si>
    <t>10079-65</t>
  </si>
  <si>
    <t>608475-70</t>
  </si>
  <si>
    <t>266013-46</t>
  </si>
  <si>
    <t>110584-18</t>
  </si>
  <si>
    <t>57867-31</t>
  </si>
  <si>
    <t>11183-86</t>
  </si>
  <si>
    <t>10418-32</t>
  </si>
  <si>
    <t>180512-74</t>
  </si>
  <si>
    <t>277710-31</t>
  </si>
  <si>
    <t>97905-61</t>
  </si>
  <si>
    <t>64962-73</t>
  </si>
  <si>
    <t>10049-68</t>
  </si>
  <si>
    <t>10061-29</t>
  </si>
  <si>
    <t>432726-76</t>
  </si>
  <si>
    <t>432568-90</t>
  </si>
  <si>
    <t>11175-85</t>
  </si>
  <si>
    <t>10307-62</t>
  </si>
  <si>
    <t>223940-26</t>
  </si>
  <si>
    <t>436591-09</t>
  </si>
  <si>
    <t>10182-07</t>
  </si>
  <si>
    <t>14189-50</t>
  </si>
  <si>
    <t>10016-74</t>
  </si>
  <si>
    <t>10990-54</t>
  </si>
  <si>
    <t>10065-07</t>
  </si>
  <si>
    <t>54623-62</t>
  </si>
  <si>
    <t>10117-27</t>
  </si>
  <si>
    <t>228235-60</t>
  </si>
  <si>
    <t>10161-01</t>
  </si>
  <si>
    <t>12436-48</t>
  </si>
  <si>
    <t>53870-86</t>
  </si>
  <si>
    <t>466578-19</t>
  </si>
  <si>
    <t>11112-76</t>
  </si>
  <si>
    <t>11298-16</t>
  </si>
  <si>
    <t>58004-02</t>
  </si>
  <si>
    <t>11264-77</t>
  </si>
  <si>
    <t>235137-70</t>
  </si>
  <si>
    <t>10605-07</t>
  </si>
  <si>
    <t>10239-85</t>
  </si>
  <si>
    <t>864386-92</t>
  </si>
  <si>
    <t>169797-43</t>
  </si>
  <si>
    <t>265846-24</t>
  </si>
  <si>
    <t>226230-40</t>
  </si>
  <si>
    <t>10179-19</t>
  </si>
  <si>
    <t>10017-10</t>
  </si>
  <si>
    <t>153972-19</t>
  </si>
  <si>
    <t>26172-82</t>
  </si>
  <si>
    <t>10013-32</t>
  </si>
  <si>
    <t>65329-03</t>
  </si>
  <si>
    <t>11147-14</t>
  </si>
  <si>
    <t>11107-99</t>
  </si>
  <si>
    <t>11143-81</t>
  </si>
  <si>
    <t>308881-00</t>
  </si>
  <si>
    <t>232717-78</t>
  </si>
  <si>
    <t>10170-01</t>
  </si>
  <si>
    <t>11177-92</t>
  </si>
  <si>
    <t>56060-38</t>
  </si>
  <si>
    <t>124727-77</t>
  </si>
  <si>
    <t>64675-18</t>
  </si>
  <si>
    <t>52695-82</t>
  </si>
  <si>
    <t>482081-50</t>
  </si>
  <si>
    <t>59007-43</t>
  </si>
  <si>
    <t>156398-59</t>
  </si>
  <si>
    <t>11243-26</t>
  </si>
  <si>
    <t>42365-62</t>
  </si>
  <si>
    <t>125704-81</t>
  </si>
  <si>
    <t>22466-71</t>
  </si>
  <si>
    <t>56842-93</t>
  </si>
  <si>
    <t>158674-33</t>
  </si>
  <si>
    <t>187708-24</t>
  </si>
  <si>
    <t>10273-69</t>
  </si>
  <si>
    <t>11271-97</t>
  </si>
  <si>
    <t>530189-92</t>
  </si>
  <si>
    <t>499172-86</t>
  </si>
  <si>
    <t>470645-02</t>
  </si>
  <si>
    <t>10486-36</t>
  </si>
  <si>
    <t>11394-55</t>
  </si>
  <si>
    <t>104145-67</t>
  </si>
  <si>
    <t>11148-49</t>
  </si>
  <si>
    <t>11944-72</t>
  </si>
  <si>
    <t>10141-66</t>
  </si>
  <si>
    <t>10404-55</t>
  </si>
  <si>
    <t>39838-60</t>
  </si>
  <si>
    <t>10033-66</t>
  </si>
  <si>
    <t>10034-38</t>
  </si>
  <si>
    <t>10097-11</t>
  </si>
  <si>
    <t>63884-62</t>
  </si>
  <si>
    <t>343378-45</t>
  </si>
  <si>
    <t>10149-49</t>
  </si>
  <si>
    <t>11291-86</t>
  </si>
  <si>
    <t>228733-48</t>
  </si>
  <si>
    <t>343400-86</t>
  </si>
  <si>
    <t>56143-54</t>
  </si>
  <si>
    <t>10060-75</t>
  </si>
  <si>
    <t>222640-93</t>
  </si>
  <si>
    <t>665909-47</t>
  </si>
  <si>
    <t>119866-51</t>
  </si>
  <si>
    <t>60007-06</t>
  </si>
  <si>
    <t>472556-80</t>
  </si>
  <si>
    <t>65793-43</t>
  </si>
  <si>
    <t>240297-85</t>
  </si>
  <si>
    <t>60072-22</t>
  </si>
  <si>
    <t>10160-74</t>
  </si>
  <si>
    <t>11188-09</t>
  </si>
  <si>
    <t>53506-63</t>
  </si>
  <si>
    <t>55035-28</t>
  </si>
  <si>
    <t>10849-33</t>
  </si>
  <si>
    <t>42978-07</t>
  </si>
  <si>
    <t>10986-13</t>
  </si>
  <si>
    <t>040 Ventures</t>
  </si>
  <si>
    <t>051 Capital</t>
  </si>
  <si>
    <t>10b - Gestora de Recursos</t>
  </si>
  <si>
    <t>1289 Capital</t>
  </si>
  <si>
    <t>1616 Ventures</t>
  </si>
  <si>
    <t>1618 Investimentos</t>
  </si>
  <si>
    <t>17Sigma</t>
  </si>
  <si>
    <t>23 &amp; Park</t>
  </si>
  <si>
    <t>23S Capital</t>
  </si>
  <si>
    <t>2A Investimentos</t>
  </si>
  <si>
    <t>2bCapital</t>
  </si>
  <si>
    <t>2Future Holdings</t>
  </si>
  <si>
    <t>30N Ventures</t>
  </si>
  <si>
    <t>33N Ventures</t>
  </si>
  <si>
    <t>3G Capital</t>
  </si>
  <si>
    <t>3G Radar</t>
  </si>
  <si>
    <t>3J Capital Partners</t>
  </si>
  <si>
    <t>3Q Asset</t>
  </si>
  <si>
    <t>4am Capital</t>
  </si>
  <si>
    <t>4Equity</t>
  </si>
  <si>
    <t>4Legacy</t>
  </si>
  <si>
    <t>4M Holding</t>
  </si>
  <si>
    <t>4P Investments</t>
  </si>
  <si>
    <t>4UM Investimentos</t>
  </si>
  <si>
    <t>500 Global</t>
  </si>
  <si>
    <t>518 Asset Management</t>
  </si>
  <si>
    <t>54 Ventures</t>
  </si>
  <si>
    <t>7Stars Ventures</t>
  </si>
  <si>
    <t>A.B.Seed Ventures</t>
  </si>
  <si>
    <t>A1 Investimentos Gestão de Recursos</t>
  </si>
  <si>
    <t>A5 Capital (Chile)</t>
  </si>
  <si>
    <t>Abbeyfield Group</t>
  </si>
  <si>
    <t>ABC Capital (Brazil)</t>
  </si>
  <si>
    <t>ABCapital</t>
  </si>
  <si>
    <t>ABS Capital Company</t>
  </si>
  <si>
    <t>Absolute Investimentos</t>
  </si>
  <si>
    <t>AC Capitales</t>
  </si>
  <si>
    <t>Accel Management Company</t>
  </si>
  <si>
    <t>Accion</t>
  </si>
  <si>
    <t>ACE Capital (Brazil)</t>
  </si>
  <si>
    <t>ACE Ventures (Commercial Services)</t>
  </si>
  <si>
    <t>Acelera Ventures</t>
  </si>
  <si>
    <t>Aceleradora Litoral</t>
  </si>
  <si>
    <t>AceleraLatam</t>
  </si>
  <si>
    <t>AcNext Capital</t>
  </si>
  <si>
    <t>Açolab Ventures</t>
  </si>
  <si>
    <t>ACON Investments</t>
  </si>
  <si>
    <t>ACPE Advisors</t>
  </si>
  <si>
    <t>Across Capital Partners</t>
  </si>
  <si>
    <t>Actis</t>
  </si>
  <si>
    <t>Activa Alternative Assets</t>
  </si>
  <si>
    <t>Actyus</t>
  </si>
  <si>
    <t>Acumen Fund</t>
  </si>
  <si>
    <t>Acuto Capital</t>
  </si>
  <si>
    <t>Adam Capital (Brazil)</t>
  </si>
  <si>
    <t>Adavel</t>
  </si>
  <si>
    <t>Add Ventures</t>
  </si>
  <si>
    <t>Addwise</t>
  </si>
  <si>
    <t>Adepa Global Services</t>
  </si>
  <si>
    <t>ADM Ventures</t>
  </si>
  <si>
    <t>ADN VC</t>
  </si>
  <si>
    <t>AE Industrial Partners</t>
  </si>
  <si>
    <t>AEM Capital</t>
  </si>
  <si>
    <t>Afitrading</t>
  </si>
  <si>
    <t>AGBI Real Assets</t>
  </si>
  <si>
    <t>Agencia Córdoba Innovar y Emprender</t>
  </si>
  <si>
    <t>Aggir Ventures</t>
  </si>
  <si>
    <t>Aggrega Investimentos</t>
  </si>
  <si>
    <t>AgroGalaxy</t>
  </si>
  <si>
    <t>Ahead Ventures</t>
  </si>
  <si>
    <t>AI Fund</t>
  </si>
  <si>
    <t>AINDA</t>
  </si>
  <si>
    <t>AIR Capital</t>
  </si>
  <si>
    <t>Airborne Ventures</t>
  </si>
  <si>
    <t>Aken Capital</t>
  </si>
  <si>
    <t>Alacrity Turkey</t>
  </si>
  <si>
    <t>Alantra</t>
  </si>
  <si>
    <t>Alaof Brasil Media</t>
  </si>
  <si>
    <t>Alaska Asset Management</t>
  </si>
  <si>
    <t>Alaya Capital</t>
  </si>
  <si>
    <t>Alba Capital Partners</t>
  </si>
  <si>
    <t>Alcala Investments</t>
  </si>
  <si>
    <t>Alcor Fund</t>
  </si>
  <si>
    <t>Alexia Ventures</t>
  </si>
  <si>
    <t>Alfa Collab</t>
  </si>
  <si>
    <t>Algarve Gestao de Investimentos</t>
  </si>
  <si>
    <t>Alianza Fiduciaria</t>
  </si>
  <si>
    <t>Alianza para el emprendimiento</t>
  </si>
  <si>
    <t>Alina VC</t>
  </si>
  <si>
    <t>Alive Ventures</t>
  </si>
  <si>
    <t>Aliya Capital Partners</t>
  </si>
  <si>
    <t>AllianceBernstein</t>
  </si>
  <si>
    <t>Allievo Capital</t>
  </si>
  <si>
    <t>Alocc</t>
  </si>
  <si>
    <t>Alothon Group</t>
  </si>
  <si>
    <t>Alpha Key Capital Management</t>
  </si>
  <si>
    <t>Alpha Valorem</t>
  </si>
  <si>
    <t>Alphatree Capital</t>
  </si>
  <si>
    <t>Alta Escala</t>
  </si>
  <si>
    <t>Altamar CAM Partners</t>
  </si>
  <si>
    <t>Altamar Private Equity SGIIC</t>
  </si>
  <si>
    <t>Althum Advisors</t>
  </si>
  <si>
    <t>Altinvest (Brazil)</t>
  </si>
  <si>
    <t>Altitude (Sao Paulo)</t>
  </si>
  <si>
    <t>Altivia Ventures</t>
  </si>
  <si>
    <t>Altra Investments</t>
  </si>
  <si>
    <t>Alvarez &amp; Marsal</t>
  </si>
  <si>
    <t>Alza Group</t>
  </si>
  <si>
    <t>Amaggi Agro</t>
  </si>
  <si>
    <t>Amarena</t>
  </si>
  <si>
    <t>Ameris Capital</t>
  </si>
  <si>
    <t>AMERRA Capital Management</t>
  </si>
  <si>
    <t>Andean Fields</t>
  </si>
  <si>
    <t>Andes Wealth Management</t>
  </si>
  <si>
    <t>Andetta</t>
  </si>
  <si>
    <t>Andino Capital Partners</t>
  </si>
  <si>
    <t>Angatú Ventures</t>
  </si>
  <si>
    <t>Angel Ventures Mexico</t>
  </si>
  <si>
    <t>angelswallet</t>
  </si>
  <si>
    <t>Angra Partners</t>
  </si>
  <si>
    <t>Anima Investimentos</t>
  </si>
  <si>
    <t>Ann Williams</t>
  </si>
  <si>
    <t>Antártica Ventures</t>
  </si>
  <si>
    <t>Antera Gestão de Recursos</t>
  </si>
  <si>
    <t>Antler</t>
  </si>
  <si>
    <t>Apex Capital (Brazil)</t>
  </si>
  <si>
    <t>Apo Capital</t>
  </si>
  <si>
    <t>Appian Capital Advisory</t>
  </si>
  <si>
    <t>Apus Capital (Brazil)</t>
  </si>
  <si>
    <t>Aqua Capital</t>
  </si>
  <si>
    <t>Aqua Gestão de Valores Mobiliários</t>
  </si>
  <si>
    <t>Aqua Wealth Management</t>
  </si>
  <si>
    <t>Aquila (Toronto)</t>
  </si>
  <si>
    <t>Aramus Investimentos</t>
  </si>
  <si>
    <t>Arar Capital</t>
  </si>
  <si>
    <t>Araucaria Venture</t>
  </si>
  <si>
    <t>Arbor Capital (Rio)</t>
  </si>
  <si>
    <t>ARC Capital (Brazil)</t>
  </si>
  <si>
    <t>ARCHECompany</t>
  </si>
  <si>
    <t>Architect Equity</t>
  </si>
  <si>
    <t>Arctas Capital Group</t>
  </si>
  <si>
    <t>Ardian</t>
  </si>
  <si>
    <t>ARENA Capital</t>
  </si>
  <si>
    <t>Arena Capital Asset Management</t>
  </si>
  <si>
    <t>ArFintech</t>
  </si>
  <si>
    <t>Argentine Venture Partners</t>
  </si>
  <si>
    <t>Argento Partners</t>
  </si>
  <si>
    <t>Argucia Capital Management</t>
  </si>
  <si>
    <t>Argumento Gestão de Investimentos</t>
  </si>
  <si>
    <t>Arisaig Partners</t>
  </si>
  <si>
    <t>Armada Asset</t>
  </si>
  <si>
    <t>Armadillo Capital</t>
  </si>
  <si>
    <t>Armor Gestão de Recursos</t>
  </si>
  <si>
    <t>Arpegio</t>
  </si>
  <si>
    <t>ArpexCapital</t>
  </si>
  <si>
    <t>Arrebol Capital</t>
  </si>
  <si>
    <t>Arroyo Energy Investment Partners</t>
  </si>
  <si>
    <t>Artesanal Investimentos</t>
  </si>
  <si>
    <t>Aruba Growth Fund</t>
  </si>
  <si>
    <t>Asa Retrofits Fundo De</t>
  </si>
  <si>
    <t>Asesorias E Inversiones Roger SPA</t>
  </si>
  <si>
    <t>Ashmore Group</t>
  </si>
  <si>
    <t>ASK Gestora de Recursos</t>
  </si>
  <si>
    <t>Aspire Fund Management</t>
  </si>
  <si>
    <t>Asset1 Investment Company</t>
  </si>
  <si>
    <t>Astella Investimentos</t>
  </si>
  <si>
    <t>AT Inversiones</t>
  </si>
  <si>
    <t>Ataria</t>
  </si>
  <si>
    <t>Ativore Asset</t>
  </si>
  <si>
    <t>Atlante Capital</t>
  </si>
  <si>
    <t>Atlantico Partners</t>
  </si>
  <si>
    <t>Atmos Capital Gestao de Recursos</t>
  </si>
  <si>
    <t>Atmosphere Capital</t>
  </si>
  <si>
    <t>Átrio Gestora</t>
  </si>
  <si>
    <t>Augme Capital</t>
  </si>
  <si>
    <t>Aurea Finvest Climate</t>
  </si>
  <si>
    <t>Aurus Capital</t>
  </si>
  <si>
    <t>Austral Capital Partners</t>
  </si>
  <si>
    <t>Australis Partners</t>
  </si>
  <si>
    <t>Austro Capital</t>
  </si>
  <si>
    <t>Avante</t>
  </si>
  <si>
    <t>Avenida Partners</t>
  </si>
  <si>
    <t>Aventures</t>
  </si>
  <si>
    <t>Aviron Investments</t>
  </si>
  <si>
    <t>AVP Ventures</t>
  </si>
  <si>
    <t>Axia Ventures</t>
  </si>
  <si>
    <t>Axial Participações e Projetos</t>
  </si>
  <si>
    <t>Axon Partners Group</t>
  </si>
  <si>
    <t>AZTLAN Equity Management</t>
  </si>
  <si>
    <t>B&amp;Partners.co</t>
  </si>
  <si>
    <t>Babasú Ventures</t>
  </si>
  <si>
    <t>Bahia Asset Management</t>
  </si>
  <si>
    <t>Bainbridge Capital</t>
  </si>
  <si>
    <t>Baires DAO</t>
  </si>
  <si>
    <t>Bamboo Capital Partners</t>
  </si>
  <si>
    <t>Bamboo Capital, LP</t>
  </si>
  <si>
    <t>Banchile AGF</t>
  </si>
  <si>
    <t>Banco Alfa De Investimentos</t>
  </si>
  <si>
    <t>Banco BICE</t>
  </si>
  <si>
    <t>Banco BOCOM BBM</t>
  </si>
  <si>
    <t>Banco Cooperativo do Brasil</t>
  </si>
  <si>
    <t>Banco do Estado do Espirito Santo</t>
  </si>
  <si>
    <t>Banco Mercantil de Investimentos</t>
  </si>
  <si>
    <t>Banco Opportunity</t>
  </si>
  <si>
    <t>Bancóldex</t>
  </si>
  <si>
    <t>Banque Heritage</t>
  </si>
  <si>
    <t>Baraúna Investimentos</t>
  </si>
  <si>
    <t>Barn Investimentos</t>
  </si>
  <si>
    <t>Barra Malls Fundo De Investimento Imobiliario</t>
  </si>
  <si>
    <t>Barrah Investimentos</t>
  </si>
  <si>
    <t>Base Partners</t>
  </si>
  <si>
    <t>BASF Venture Capital</t>
  </si>
  <si>
    <t>Bataguacu Capital</t>
  </si>
  <si>
    <t>Bawm Investments</t>
  </si>
  <si>
    <t>BDR AM</t>
  </si>
  <si>
    <t>Beagle Ventures</t>
  </si>
  <si>
    <t>Bee K Ventures</t>
  </si>
  <si>
    <t>BeeCap</t>
  </si>
  <si>
    <t>Bela Juju Ventures</t>
  </si>
  <si>
    <t>Bela Vista Investimentos</t>
  </si>
  <si>
    <t>Bemberg Investments</t>
  </si>
  <si>
    <t>Benchimol Family Office</t>
  </si>
  <si>
    <t>Benchstregth Capital</t>
  </si>
  <si>
    <t>Bencuidat - Planejamento Patrimonial</t>
  </si>
  <si>
    <t>Benevolent Generation</t>
  </si>
  <si>
    <t>Berkana Patrimonio</t>
  </si>
  <si>
    <t>Bernstein Private Wealth Management</t>
  </si>
  <si>
    <t>Berry Seven</t>
  </si>
  <si>
    <t>Bertha Capital</t>
  </si>
  <si>
    <t>Beta-i</t>
  </si>
  <si>
    <t>Bewater</t>
  </si>
  <si>
    <t>BFF VC</t>
  </si>
  <si>
    <t>BFL Administradora de Recursos</t>
  </si>
  <si>
    <t>BICE Ventures</t>
  </si>
  <si>
    <t>big_bets</t>
  </si>
  <si>
    <t>BIMS Capital</t>
  </si>
  <si>
    <t>Bitget</t>
  </si>
  <si>
    <t>Blackpoll Capital Partners</t>
  </si>
  <si>
    <t>BlackRock</t>
  </si>
  <si>
    <t>BlackRock Private Equity Partners</t>
  </si>
  <si>
    <t>BLB Ventures</t>
  </si>
  <si>
    <t>BLM</t>
  </si>
  <si>
    <t>BLP Asset</t>
  </si>
  <si>
    <t>Blue Asset</t>
  </si>
  <si>
    <t>Blue like an Orange Sustainable Capital</t>
  </si>
  <si>
    <t>Blue Road Capital</t>
  </si>
  <si>
    <t>Blue Star Invest Asset Management</t>
  </si>
  <si>
    <t>BlueLine Asset Management</t>
  </si>
  <si>
    <t>BlueOak Investments</t>
  </si>
  <si>
    <t>BlueOrchard Finance</t>
  </si>
  <si>
    <t>BluKap</t>
  </si>
  <si>
    <t>BluStone</t>
  </si>
  <si>
    <t>BMG Uptech</t>
  </si>
  <si>
    <t>BNDESpar</t>
  </si>
  <si>
    <t>BNP Paribas Asset Management</t>
  </si>
  <si>
    <t>BofA Securities</t>
  </si>
  <si>
    <t>Bogari Capital</t>
  </si>
  <si>
    <t>Boldt Capital Management</t>
  </si>
  <si>
    <t>Bolt Software</t>
  </si>
  <si>
    <t>Bolt Ventures</t>
  </si>
  <si>
    <t>BoostLAB</t>
  </si>
  <si>
    <t>Bordeaux Investment</t>
  </si>
  <si>
    <t>Bordier &amp; Cie</t>
  </si>
  <si>
    <t>Bossa Invest</t>
  </si>
  <si>
    <t>Boston Andes Capital</t>
  </si>
  <si>
    <t>Bowery Capital</t>
  </si>
  <si>
    <t>Bowl Ventures</t>
  </si>
  <si>
    <t>BR Angels</t>
  </si>
  <si>
    <t>Bradesco Asset Management</t>
  </si>
  <si>
    <t>Brado Capital</t>
  </si>
  <si>
    <t>Brainvest Wealth Management</t>
  </si>
  <si>
    <t>Brasil Capital</t>
  </si>
  <si>
    <t>Brasil Sustentabilidade</t>
  </si>
  <si>
    <t>Brasil Wealth Management</t>
  </si>
  <si>
    <t>Brasilprev</t>
  </si>
  <si>
    <t>Bratus Capital</t>
  </si>
  <si>
    <t>Brava Capital (Brazil)</t>
  </si>
  <si>
    <t>Brazil Venture Capital</t>
  </si>
  <si>
    <t>Brazil Venture Partners</t>
  </si>
  <si>
    <t>Brazilian Private Equity</t>
  </si>
  <si>
    <t>BRDR Asset Management</t>
  </si>
  <si>
    <t>Bresser Asset Management</t>
  </si>
  <si>
    <t>BRF Investimentos e Participacoes</t>
  </si>
  <si>
    <t>Bridge One (Warsaw)</t>
  </si>
  <si>
    <t>BridgeLane Group</t>
  </si>
  <si>
    <t>Brik Capital</t>
  </si>
  <si>
    <t>Bromelia Capital</t>
  </si>
  <si>
    <t>Bromo Capital</t>
  </si>
  <si>
    <t>Brookfield Brasil Asset Management Investimentos</t>
  </si>
  <si>
    <t>Brookfield Business Partners</t>
  </si>
  <si>
    <t>Brookfield Capital Partners</t>
  </si>
  <si>
    <t>Brookfield Corporation</t>
  </si>
  <si>
    <t>Brookfield Infrastructure Partners</t>
  </si>
  <si>
    <t>Brookfield Public Securities Group</t>
  </si>
  <si>
    <t>BRZ Investimentos</t>
  </si>
  <si>
    <t>BRZtech Holdings</t>
  </si>
  <si>
    <t>BTG Investment Firm</t>
  </si>
  <si>
    <t>BTG Pactual</t>
  </si>
  <si>
    <t>BTG Pactual Global Asset Management</t>
  </si>
  <si>
    <t>Buena Vista Capital Partners</t>
  </si>
  <si>
    <t>BuenTrip Ventures</t>
  </si>
  <si>
    <t>BullSide Capital</t>
  </si>
  <si>
    <t>Bulltick</t>
  </si>
  <si>
    <t>Butia Participacoes</t>
  </si>
  <si>
    <t>Buysse &amp; Partners</t>
  </si>
  <si>
    <t>BW Gestao de Investimentos</t>
  </si>
  <si>
    <t>BYX Ventures</t>
  </si>
  <si>
    <t>CA Indosuez Wealth (Brazil)</t>
  </si>
  <si>
    <t>Caatinga Capital</t>
  </si>
  <si>
    <t>Cadonau Investimentos</t>
  </si>
  <si>
    <t>Caisse de dépôt et placement du Québec</t>
  </si>
  <si>
    <t>Caixa</t>
  </si>
  <si>
    <t>caju capital social</t>
  </si>
  <si>
    <t>Cambridge Capital</t>
  </si>
  <si>
    <t>Cambuhy Investimentos</t>
  </si>
  <si>
    <t>CamelFarm Ventures</t>
  </si>
  <si>
    <t>Campo Impact Fund</t>
  </si>
  <si>
    <t>Canary (Brazil)</t>
  </si>
  <si>
    <t>Canastra Ventures</t>
  </si>
  <si>
    <t>Canvas Capital</t>
  </si>
  <si>
    <t>Capac Capital Pacifico</t>
  </si>
  <si>
    <t>Capcapital</t>
  </si>
  <si>
    <t>Capital Advisors (Chile)</t>
  </si>
  <si>
    <t>Capital Group Private Markets</t>
  </si>
  <si>
    <t>Capital Kairos</t>
  </si>
  <si>
    <t>Capital Lab Ventures</t>
  </si>
  <si>
    <t>Capitânia Investimentos</t>
  </si>
  <si>
    <t>Capstone (Brazil)</t>
  </si>
  <si>
    <t>CapSur Capital</t>
  </si>
  <si>
    <t>Captal (Brazil)</t>
  </si>
  <si>
    <t>Caravela Capital</t>
  </si>
  <si>
    <t>Carbyne Investimentos</t>
  </si>
  <si>
    <t>Carpa Family Office</t>
  </si>
  <si>
    <t>Carta Investimentos</t>
  </si>
  <si>
    <t>Casabaca</t>
  </si>
  <si>
    <t>Casaforte Investimentos</t>
  </si>
  <si>
    <t>Cassis Capital Brazil</t>
  </si>
  <si>
    <t>Castlepines Equity</t>
  </si>
  <si>
    <t>Catálise Investimentos</t>
  </si>
  <si>
    <t>Catalyst Investments</t>
  </si>
  <si>
    <t>Cedro Capital</t>
  </si>
  <si>
    <t>Celulose Irani</t>
  </si>
  <si>
    <t>Cencosud Ventures</t>
  </si>
  <si>
    <t>Cerro Castillo Capital</t>
  </si>
  <si>
    <t>CF Inversiones</t>
  </si>
  <si>
    <t>CH Global</t>
  </si>
  <si>
    <t>Charles River Capital (Brazil)</t>
  </si>
  <si>
    <t>Chess Capital (Brazil)</t>
  </si>
  <si>
    <t>Chile Ventures</t>
  </si>
  <si>
    <t>Chilean Family Office</t>
  </si>
  <si>
    <t>ChileGlobal Ventures</t>
  </si>
  <si>
    <t>Chimera Capital (Brazil)</t>
  </si>
  <si>
    <t>China Development Bank</t>
  </si>
  <si>
    <t>CHL Capital</t>
  </si>
  <si>
    <t>Chromo Invest</t>
  </si>
  <si>
    <t>CIBC Capital Markets</t>
  </si>
  <si>
    <t>CIBC Capital Partners</t>
  </si>
  <si>
    <t>Cibersons</t>
  </si>
  <si>
    <t>Cidif Digital Ventures</t>
  </si>
  <si>
    <t>CIO (chile)</t>
  </si>
  <si>
    <t>Circularis Partners</t>
  </si>
  <si>
    <t>Ciro Ventures</t>
  </si>
  <si>
    <t>Cites Startups</t>
  </si>
  <si>
    <t>Citrino Family Office</t>
  </si>
  <si>
    <t>Citrino Gestão de Recursos</t>
  </si>
  <si>
    <t>Citrino Ventures</t>
  </si>
  <si>
    <t>Clairfield International</t>
  </si>
  <si>
    <t>Clara Capital (Argentina)</t>
  </si>
  <si>
    <t>Clash (Brazil)</t>
  </si>
  <si>
    <t>Clave Capital</t>
  </si>
  <si>
    <t>CLEAM Capital</t>
  </si>
  <si>
    <t>CLG Investments</t>
  </si>
  <si>
    <t>Cloud9 Capital</t>
  </si>
  <si>
    <t>CM Capital (sao Paulo)</t>
  </si>
  <si>
    <t>CMPC Ventures</t>
  </si>
  <si>
    <t>CoachHub</t>
  </si>
  <si>
    <t>Coinext Resource Management</t>
  </si>
  <si>
    <t>Colibri Investimentos</t>
  </si>
  <si>
    <t>Colpatria Capital</t>
  </si>
  <si>
    <t>Columbia Fintech</t>
  </si>
  <si>
    <t>Columbia Ventures Brazil</t>
  </si>
  <si>
    <t>Cometa (Mexico)</t>
  </si>
  <si>
    <t>Comfama</t>
  </si>
  <si>
    <t>Commanders Act</t>
  </si>
  <si>
    <t>Commitment Equity Partners</t>
  </si>
  <si>
    <t>Componente</t>
  </si>
  <si>
    <t>Compostela Capital</t>
  </si>
  <si>
    <t>Concept Investimentos</t>
  </si>
  <si>
    <t>Concept Ventures (London)</t>
  </si>
  <si>
    <t>Concórdia Gestão de Recursos</t>
  </si>
  <si>
    <t>Confiance Invest</t>
  </si>
  <si>
    <t>Confrapar Administração e Gestão de Recursos</t>
  </si>
  <si>
    <t>ConoSur Capital</t>
  </si>
  <si>
    <t>Constância Investimentos</t>
  </si>
  <si>
    <t>Consultorio Médico Pfaffen Piscitelli</t>
  </si>
  <si>
    <t>Continental Grain Company</t>
  </si>
  <si>
    <t>Copec UC</t>
  </si>
  <si>
    <t>Copel Ventures</t>
  </si>
  <si>
    <t>Cordiant Capital</t>
  </si>
  <si>
    <t>CORFO's Seed Capital Program</t>
  </si>
  <si>
    <t>Coridel Capital Partners</t>
  </si>
  <si>
    <t>Corporación de Fomento a Iniciativas Económicas</t>
  </si>
  <si>
    <t>Corredores Davivienda</t>
  </si>
  <si>
    <t>Corso Inversiones</t>
  </si>
  <si>
    <t>Corton Capital</t>
  </si>
  <si>
    <t>Coruja Capital</t>
  </si>
  <si>
    <t>Cosmen Family Office</t>
  </si>
  <si>
    <t>Cosmos Capital Advisors</t>
  </si>
  <si>
    <t>CPP Investments</t>
  </si>
  <si>
    <t>CPV Investments</t>
  </si>
  <si>
    <t>Credit Agricole</t>
  </si>
  <si>
    <t>Crescera Capital</t>
  </si>
  <si>
    <t>Crestone Venture Capital</t>
  </si>
  <si>
    <t>Creuza Advisors</t>
  </si>
  <si>
    <t>Criabiz Ventures</t>
  </si>
  <si>
    <t>Criatec 2</t>
  </si>
  <si>
    <t>Crivo</t>
  </si>
  <si>
    <t>CrossBoundary</t>
  </si>
  <si>
    <t>Crownstone Ventures</t>
  </si>
  <si>
    <t>CRP Companhia de Participacoes</t>
  </si>
  <si>
    <t>CSN Inova Ventures</t>
  </si>
  <si>
    <t>CUBE Ventures (Columbia)</t>
  </si>
  <si>
    <t>Cubos Venture Studio</t>
  </si>
  <si>
    <t>Curacao Growth Fund</t>
  </si>
  <si>
    <t>CVC Capital Partners</t>
  </si>
  <si>
    <t>CVC DIF</t>
  </si>
  <si>
    <t>CVentures</t>
  </si>
  <si>
    <t>D3 Capital (Sao Paulo)</t>
  </si>
  <si>
    <t>Dadneo</t>
  </si>
  <si>
    <t>Daemon Investments</t>
  </si>
  <si>
    <t>Dahlia Capital</t>
  </si>
  <si>
    <t>Daire Family Office</t>
  </si>
  <si>
    <t>Dalus Capital</t>
  </si>
  <si>
    <t>Danica Capital</t>
  </si>
  <si>
    <t>Darby International Capital</t>
  </si>
  <si>
    <t>Darby Overseas Investments</t>
  </si>
  <si>
    <t>Darwin Capital</t>
  </si>
  <si>
    <t>Dauer Capital</t>
  </si>
  <si>
    <t>David Elliott Capital</t>
  </si>
  <si>
    <t>DC Ventures</t>
  </si>
  <si>
    <t>DCapital Partners</t>
  </si>
  <si>
    <t>DDRIO Inversiones</t>
  </si>
  <si>
    <t>DEG</t>
  </si>
  <si>
    <t>Delfin Partners</t>
  </si>
  <si>
    <t>Delta Global (Maimi)</t>
  </si>
  <si>
    <t>Deminvest Family Office</t>
  </si>
  <si>
    <t>Demiurgus</t>
  </si>
  <si>
    <t>Denham Capital Management</t>
  </si>
  <si>
    <t>Desenvolve SP</t>
  </si>
  <si>
    <t>Devas Invest</t>
  </si>
  <si>
    <t>Devlabs Ventures</t>
  </si>
  <si>
    <t>Dex Capital (Brazil)</t>
  </si>
  <si>
    <t>DGF Investimentos</t>
  </si>
  <si>
    <t>Digevo Ventures</t>
  </si>
  <si>
    <t>Digital Eagle Ventures</t>
  </si>
  <si>
    <t>Digital Ventures (Chile )</t>
  </si>
  <si>
    <t>Diversinvest</t>
  </si>
  <si>
    <t>DNA Capital (Investor)</t>
  </si>
  <si>
    <t>Dominius Capital</t>
  </si>
  <si>
    <t>DOMO InvestCapital</t>
  </si>
  <si>
    <t>DOMO.VC</t>
  </si>
  <si>
    <t>Doninelli Participações</t>
  </si>
  <si>
    <t>Doorga Capital</t>
  </si>
  <si>
    <t>D'Or Institute for Research and Education</t>
  </si>
  <si>
    <t>Downind Investimentos e Participações</t>
  </si>
  <si>
    <t>DRACO CAPITAL</t>
  </si>
  <si>
    <t>Dragones Venture Partners</t>
  </si>
  <si>
    <t>Draper Cygnus</t>
  </si>
  <si>
    <t>DRFG Investment Group</t>
  </si>
  <si>
    <t>Driven Ventures</t>
  </si>
  <si>
    <t>Drýs Capital</t>
  </si>
  <si>
    <t>DSK Capital</t>
  </si>
  <si>
    <t>Ducato Capital</t>
  </si>
  <si>
    <t>Dunamis Trading</t>
  </si>
  <si>
    <t>Duxx Investimentos</t>
  </si>
  <si>
    <t>DXA Invest</t>
  </si>
  <si>
    <t>Dynamix International Group</t>
  </si>
  <si>
    <t>Dynamo Capital (Rio de Janeiro)</t>
  </si>
  <si>
    <t>E. León Jimenes</t>
  </si>
  <si>
    <t>E2MC</t>
  </si>
  <si>
    <t>EB Capital</t>
  </si>
  <si>
    <t>Eclipseon Ventures</t>
  </si>
  <si>
    <t>Ecoa Capital</t>
  </si>
  <si>
    <t>Ecus Capital</t>
  </si>
  <si>
    <t>Eduardo Avayu Family Office</t>
  </si>
  <si>
    <t>Educare Capital</t>
  </si>
  <si>
    <t>Effika Investimentos</t>
  </si>
  <si>
    <t>EFS</t>
  </si>
  <si>
    <t>EIG</t>
  </si>
  <si>
    <t>El Dorado Investment</t>
  </si>
  <si>
    <t>El Viento</t>
  </si>
  <si>
    <t>Element79 Gold</t>
  </si>
  <si>
    <t>Elifepar</t>
  </si>
  <si>
    <t>Elleses</t>
  </si>
  <si>
    <t>Ello Asset</t>
  </si>
  <si>
    <t>Embarca</t>
  </si>
  <si>
    <t>Emefin</t>
  </si>
  <si>
    <t>Emerge Ventures (Brazil)</t>
  </si>
  <si>
    <t>Emin Capital</t>
  </si>
  <si>
    <t>Empty Set Group</t>
  </si>
  <si>
    <t>Encore Asset Management</t>
  </si>
  <si>
    <t>Endeavor Global</t>
  </si>
  <si>
    <t>Endeavor Promessas</t>
  </si>
  <si>
    <t>ENE Empreendimentos</t>
  </si>
  <si>
    <t>Energea Global</t>
  </si>
  <si>
    <t>Eneva</t>
  </si>
  <si>
    <t>Enfoca</t>
  </si>
  <si>
    <t>Engenheiros Financeiros &amp; Consultores</t>
  </si>
  <si>
    <t>Ennovva - Digital World</t>
  </si>
  <si>
    <t>Enseada Family Office</t>
  </si>
  <si>
    <t>EnterCapital</t>
  </si>
  <si>
    <t>Enterprise Ireland</t>
  </si>
  <si>
    <t>Eos Investimentos</t>
  </si>
  <si>
    <t>Ephor Group</t>
  </si>
  <si>
    <t>Epitychia</t>
  </si>
  <si>
    <t>EQI Investimentos</t>
  </si>
  <si>
    <t>Equilibre Capital</t>
  </si>
  <si>
    <t>Equitas Capital</t>
  </si>
  <si>
    <t>Equity Fund Group</t>
  </si>
  <si>
    <t>Equity International</t>
  </si>
  <si>
    <t>Equity Research Desk</t>
  </si>
  <si>
    <t>EquityRio</t>
  </si>
  <si>
    <t>Equus Capital</t>
  </si>
  <si>
    <t>Eqwow Ventures</t>
  </si>
  <si>
    <t>Ergodic Capital</t>
  </si>
  <si>
    <t>Escala.vc</t>
  </si>
  <si>
    <t>Escalatec</t>
  </si>
  <si>
    <t>ESH Capital</t>
  </si>
  <si>
    <t>EST Wealth Management</t>
  </si>
  <si>
    <t>EU Family Office</t>
  </si>
  <si>
    <t>Eurazeo</t>
  </si>
  <si>
    <t>EuroCapital Advisors</t>
  </si>
  <si>
    <t>Eurofarma Ventures</t>
  </si>
  <si>
    <t>Euro-Latin Capital</t>
  </si>
  <si>
    <t>European Investment Bank</t>
  </si>
  <si>
    <t>Everest Capital Office</t>
  </si>
  <si>
    <t>Everlast Capital</t>
  </si>
  <si>
    <t>Evolutia Capital</t>
  </si>
  <si>
    <t>Evolvere Capital</t>
  </si>
  <si>
    <t>EWA Capital</t>
  </si>
  <si>
    <t>Exact Invest</t>
  </si>
  <si>
    <t>Excel Capital</t>
  </si>
  <si>
    <t>Exper Capital</t>
  </si>
  <si>
    <t>Experian Ventures</t>
  </si>
  <si>
    <t>Explora Investments</t>
  </si>
  <si>
    <t>Explorador Capital Management</t>
  </si>
  <si>
    <t>Explorer Latam Venture Capital</t>
  </si>
  <si>
    <t>Explorer.gg</t>
  </si>
  <si>
    <t>Exploritas</t>
  </si>
  <si>
    <t>Expresso Planejamento Financeiro</t>
  </si>
  <si>
    <t>EXT Capital</t>
  </si>
  <si>
    <t>F. Family Office</t>
  </si>
  <si>
    <t>F3 Capital Partners</t>
  </si>
  <si>
    <t>Fabrica Ventures</t>
  </si>
  <si>
    <t>Fact Invest</t>
  </si>
  <si>
    <t>Falabella Ventures</t>
  </si>
  <si>
    <t>Falconi Capital</t>
  </si>
  <si>
    <t>FAMA Investimentos</t>
  </si>
  <si>
    <t>Family Office - Consulting</t>
  </si>
  <si>
    <t>Farallon Capital Management</t>
  </si>
  <si>
    <t>Faro Capital</t>
  </si>
  <si>
    <t>Faros Multi Family Office</t>
  </si>
  <si>
    <t>Farview Invest</t>
  </si>
  <si>
    <t>Fasp</t>
  </si>
  <si>
    <t>Fator Bank</t>
  </si>
  <si>
    <t>FC Partners</t>
  </si>
  <si>
    <t>FCP Innovacion SP</t>
  </si>
  <si>
    <t>Fegik Investimentos</t>
  </si>
  <si>
    <t>Fen Ventures</t>
  </si>
  <si>
    <t>FespPart Participações</t>
  </si>
  <si>
    <t>Finacap Investimentos</t>
  </si>
  <si>
    <t>Financial Move</t>
  </si>
  <si>
    <t>Finanzas e Inversiones Corporativas</t>
  </si>
  <si>
    <t>Finanzas y Negocios</t>
  </si>
  <si>
    <t>Finaves</t>
  </si>
  <si>
    <t>FinHealth Gestão de Recursos</t>
  </si>
  <si>
    <t>FIR Capital</t>
  </si>
  <si>
    <t>First Who Capital Asset Management</t>
  </si>
  <si>
    <t>FIS Ameris</t>
  </si>
  <si>
    <t>Five One Labs</t>
  </si>
  <si>
    <t>FJ Capital Partners</t>
  </si>
  <si>
    <t>Flecha Amarilla Ventures</t>
  </si>
  <si>
    <t>Fledge (Seattle)</t>
  </si>
  <si>
    <t>Flink Ventures</t>
  </si>
  <si>
    <t>Florença Gestão de Recursos</t>
  </si>
  <si>
    <t>Focused Growth Partners</t>
  </si>
  <si>
    <t>Fondo Alerce</t>
  </si>
  <si>
    <t>Fondo Escala Capital</t>
  </si>
  <si>
    <t>Fondo Sudamerik</t>
  </si>
  <si>
    <t>ForestFinance</t>
  </si>
  <si>
    <t>ForFuturing</t>
  </si>
  <si>
    <t>Forpus Capital</t>
  </si>
  <si>
    <t>FORS Capital</t>
  </si>
  <si>
    <t>Fortis Resource Management</t>
  </si>
  <si>
    <t>Fortune Wealth Management</t>
  </si>
  <si>
    <t>Fource Resource Management</t>
  </si>
  <si>
    <t>Fourteam</t>
  </si>
  <si>
    <t>Fourth Sail Capital</t>
  </si>
  <si>
    <t>Fox Investimentos</t>
  </si>
  <si>
    <t>Fram Capital</t>
  </si>
  <si>
    <t>Franco Group</t>
  </si>
  <si>
    <t>Franklin Resources</t>
  </si>
  <si>
    <t>Frontal Trust</t>
  </si>
  <si>
    <t>Fronteira Asset Management</t>
  </si>
  <si>
    <t>Fuel Venture Capital</t>
  </si>
  <si>
    <t>Fundação Copel</t>
  </si>
  <si>
    <t>Fundación Bolivar Davivienda</t>
  </si>
  <si>
    <t>Fundación Chile</t>
  </si>
  <si>
    <t>Fundamenta Investimentos</t>
  </si>
  <si>
    <t>Fundepar</t>
  </si>
  <si>
    <t>Fundo de Investimento Imobiliario Vida Nova - FII</t>
  </si>
  <si>
    <t>Fundo Pitanga</t>
  </si>
  <si>
    <t>Fundo Virtuose</t>
  </si>
  <si>
    <t>Fuse Capital (Brazil)</t>
  </si>
  <si>
    <t>Future Ventures (Canada)</t>
  </si>
  <si>
    <t>Futurum Capital</t>
  </si>
  <si>
    <t>G2 Capital</t>
  </si>
  <si>
    <t>G2A Investment Partners</t>
  </si>
  <si>
    <t>G2D Investments</t>
  </si>
  <si>
    <t>G2S - Governance, People &amp; Succession</t>
  </si>
  <si>
    <t>G5 Investimentos</t>
  </si>
  <si>
    <t>G5 Partners</t>
  </si>
  <si>
    <t>GAG Investimentos</t>
  </si>
  <si>
    <t>Gaia Labs</t>
  </si>
  <si>
    <t>Galactic Capital</t>
  </si>
  <si>
    <t>Galdana Ventures</t>
  </si>
  <si>
    <t>Galgo Capital</t>
  </si>
  <si>
    <t>Galicia Ventures</t>
  </si>
  <si>
    <t>Galloway Capital Management</t>
  </si>
  <si>
    <t>Gama Investimentos</t>
  </si>
  <si>
    <t>GameVentures</t>
  </si>
  <si>
    <t>GaMFOs</t>
  </si>
  <si>
    <t>Gamnic</t>
  </si>
  <si>
    <t>Garan Ventures</t>
  </si>
  <si>
    <t>GARD2N</t>
  </si>
  <si>
    <t>Garde Asset Management</t>
  </si>
  <si>
    <t>Gauss Capital Gestora de Recursos Ltda</t>
  </si>
  <si>
    <t>Gávea Investimentos</t>
  </si>
  <si>
    <t>GBS Finance</t>
  </si>
  <si>
    <t>GCS Capital (Brazil)</t>
  </si>
  <si>
    <t>Gear Ventures</t>
  </si>
  <si>
    <t>GEF Capital Partners</t>
  </si>
  <si>
    <t>Generación Exponencial</t>
  </si>
  <si>
    <t>General Atlantic</t>
  </si>
  <si>
    <t>Genesis Ventures</t>
  </si>
  <si>
    <t>GENIAL INVESTMENTS SECURITIES BROKERAGE</t>
  </si>
  <si>
    <t>Genoa Capital</t>
  </si>
  <si>
    <t>GeoCapital</t>
  </si>
  <si>
    <t>Gera Venture Capital</t>
  </si>
  <si>
    <t>Geraes Capital</t>
  </si>
  <si>
    <t>Gerber Goldschmidt Group</t>
  </si>
  <si>
    <t>Gerdau Next Ventures</t>
  </si>
  <si>
    <t>Gerens Capital</t>
  </si>
  <si>
    <t>Geriba Investimentos</t>
  </si>
  <si>
    <t>Gerval Investimentos</t>
  </si>
  <si>
    <t>GG Capital (Santiago)</t>
  </si>
  <si>
    <t>GHT4 Group</t>
  </si>
  <si>
    <t>Giant Steps Capital</t>
  </si>
  <si>
    <t>GIC Private</t>
  </si>
  <si>
    <t>Ginebra Capital</t>
  </si>
  <si>
    <t>Glassford Investment</t>
  </si>
  <si>
    <t>Global Advisors</t>
  </si>
  <si>
    <t>Global Asset Management</t>
  </si>
  <si>
    <t>Global Environment Fund</t>
  </si>
  <si>
    <t>Global Founders Capital</t>
  </si>
  <si>
    <t>Global Innovation Initiative Group</t>
  </si>
  <si>
    <t>Global Investments Company</t>
  </si>
  <si>
    <t>Global Partnerships</t>
  </si>
  <si>
    <t>Globant Ventures</t>
  </si>
  <si>
    <t>Globo Ventures</t>
  </si>
  <si>
    <t>GLOCAL (Argentina)</t>
  </si>
  <si>
    <t>GLP</t>
  </si>
  <si>
    <t>GLP Capital Partners</t>
  </si>
  <si>
    <t>GMARC</t>
  </si>
  <si>
    <t>Go4it Capital Partners</t>
  </si>
  <si>
    <t>GOAT Ventures (São Paulo)</t>
  </si>
  <si>
    <t>Goldman Sachs Asset Management</t>
  </si>
  <si>
    <t>Goldman Sachs Growth Equity</t>
  </si>
  <si>
    <t>Goldstreet Venture Capital</t>
  </si>
  <si>
    <t>Gontijo family office</t>
  </si>
  <si>
    <t>Good Food Institute</t>
  </si>
  <si>
    <t>Good Karma Partners</t>
  </si>
  <si>
    <t>Goodz Capital</t>
  </si>
  <si>
    <t>GP Investments</t>
  </si>
  <si>
    <t>Gr8 Ventures</t>
  </si>
  <si>
    <t>Gramercy Funds Management</t>
  </si>
  <si>
    <t>Gran Capital Partners</t>
  </si>
  <si>
    <t>Grão (São Paulo)</t>
  </si>
  <si>
    <t>Graphen Investimentos</t>
  </si>
  <si>
    <t>Graphene Ventures</t>
  </si>
  <si>
    <t>Grassroots Business Fund</t>
  </si>
  <si>
    <t>GRAVAtech Participações e Negócios</t>
  </si>
  <si>
    <t>Graviton Fund</t>
  </si>
  <si>
    <t>Green Alternative Investments</t>
  </si>
  <si>
    <t>Green Rock (Brazil)</t>
  </si>
  <si>
    <t>Greenbridge Partners</t>
  </si>
  <si>
    <t>Greycroft</t>
  </si>
  <si>
    <t>Greystar Real Estate Partners</t>
  </si>
  <si>
    <t>Grid Exponential</t>
  </si>
  <si>
    <t>GRIDS Capital</t>
  </si>
  <si>
    <t>GripInvest</t>
  </si>
  <si>
    <t>Grou Capital Funds</t>
  </si>
  <si>
    <t>Group SantaCruz</t>
  </si>
  <si>
    <t>GrowPlus Ventures</t>
  </si>
  <si>
    <t>Grupo Campo Belo</t>
  </si>
  <si>
    <t>Grupo Consorcio Ventures</t>
  </si>
  <si>
    <t>Grupo Costanera</t>
  </si>
  <si>
    <t>Grupo de Investidores Biopark</t>
  </si>
  <si>
    <t>Grupo de Servicios y Transacciones</t>
  </si>
  <si>
    <t>Grupo Domo</t>
  </si>
  <si>
    <t>Grupo GVC Gaesco</t>
  </si>
  <si>
    <t>Grupo Macro</t>
  </si>
  <si>
    <t>Grupo Pegasus</t>
  </si>
  <si>
    <t>Grupo Rendimento</t>
  </si>
  <si>
    <t>Grupo Solum</t>
  </si>
  <si>
    <t>Grupo Zumar</t>
  </si>
  <si>
    <t>Grupo-imagine</t>
  </si>
  <si>
    <t>GTI Resource Management</t>
  </si>
  <si>
    <t>GTIS Partners</t>
  </si>
  <si>
    <t>Guepardo Investimentos</t>
  </si>
  <si>
    <t>Guide Investimentos</t>
  </si>
  <si>
    <t>güil Mobility Ventures</t>
  </si>
  <si>
    <t>Gulf Capital Partners.</t>
  </si>
  <si>
    <t>GVAngels</t>
  </si>
  <si>
    <t>H.I.G. Capital</t>
  </si>
  <si>
    <t>H.I.G. Growth Partners</t>
  </si>
  <si>
    <t>H.I.G. HealthBridge Partners</t>
  </si>
  <si>
    <t>H2 Kapital</t>
  </si>
  <si>
    <t>HarbourVest Partners</t>
  </si>
  <si>
    <t>HARDS</t>
  </si>
  <si>
    <t>Hashdex</t>
  </si>
  <si>
    <t>Hauolimau Empreendimentos e Participações</t>
  </si>
  <si>
    <t>Haya Investimentos</t>
  </si>
  <si>
    <t>HCIG (Peru)</t>
  </si>
  <si>
    <t>Headline</t>
  </si>
  <si>
    <t>Health Invest</t>
  </si>
  <si>
    <t>Hedge Investments</t>
  </si>
  <si>
    <t>Hemisferio Sul Investimentos</t>
  </si>
  <si>
    <t>Herfo</t>
  </si>
  <si>
    <t>Hidden Road</t>
  </si>
  <si>
    <t>Highland Capital Management</t>
  </si>
  <si>
    <t>Hiker Ventures</t>
  </si>
  <si>
    <t>Hindiana</t>
  </si>
  <si>
    <t>Hines Global Income Trust</t>
  </si>
  <si>
    <t>Hines Investment Management</t>
  </si>
  <si>
    <t>HiPartners Capital &amp; Work</t>
  </si>
  <si>
    <t>HMC Capital</t>
  </si>
  <si>
    <t>Hogan Investimentos</t>
  </si>
  <si>
    <t>Honey Island Capital</t>
  </si>
  <si>
    <t>Hopper Capital</t>
  </si>
  <si>
    <t>Hosen Capital</t>
  </si>
  <si>
    <t>HT3 Investimentos</t>
  </si>
  <si>
    <t>HTwenty</t>
  </si>
  <si>
    <t>Huemul Capital</t>
  </si>
  <si>
    <t>Humbolt Capital</t>
  </si>
  <si>
    <t>hyper id</t>
  </si>
  <si>
    <t>I Squared Capital</t>
  </si>
  <si>
    <t>I2L Participação e Intermediação de Negócios</t>
  </si>
  <si>
    <t>Ibagy</t>
  </si>
  <si>
    <t>Ibiuna Investimentos</t>
  </si>
  <si>
    <t>IC Ventures</t>
  </si>
  <si>
    <t>Icircle</t>
  </si>
  <si>
    <t>ID Gestora e Administradora de Recursos</t>
  </si>
  <si>
    <t>IDC Ventures</t>
  </si>
  <si>
    <t>IG4 Capital</t>
  </si>
  <si>
    <t>Igah Ventures</t>
  </si>
  <si>
    <t>IGF (South America)</t>
  </si>
  <si>
    <t>Iggy Investimentos</t>
  </si>
  <si>
    <t>IGM Global Markets</t>
  </si>
  <si>
    <t>IKJ Capital</t>
  </si>
  <si>
    <t>I'M Ventures</t>
  </si>
  <si>
    <t>Imagine Ventures Management</t>
  </si>
  <si>
    <t>Imagine Waves</t>
  </si>
  <si>
    <t>Imeri Capital</t>
  </si>
  <si>
    <t>Impact Finance Fund</t>
  </si>
  <si>
    <t>Impacta VC</t>
  </si>
  <si>
    <t>Impacto Investimentos</t>
  </si>
  <si>
    <t>Impulsum Capital</t>
  </si>
  <si>
    <t>Impulsum Venture</t>
  </si>
  <si>
    <t>Impulsum Ventures</t>
  </si>
  <si>
    <t>Inca Ventures</t>
  </si>
  <si>
    <t>Incofin Investment Management</t>
  </si>
  <si>
    <t>Inder</t>
  </si>
  <si>
    <t>Indicator Capital</t>
  </si>
  <si>
    <t>Infema</t>
  </si>
  <si>
    <t>Inflexion Private Equity Partners</t>
  </si>
  <si>
    <t>Ingresse</t>
  </si>
  <si>
    <t>Initial:Capital</t>
  </si>
  <si>
    <t>Inmobiliaria e Inversiones el Coigue</t>
  </si>
  <si>
    <t>Inn Capital</t>
  </si>
  <si>
    <t>Innova Capital (Brazil)</t>
  </si>
  <si>
    <t>InnovAmerica Network</t>
  </si>
  <si>
    <t>Innovasjon Norge</t>
  </si>
  <si>
    <t>Inovabra Ventures</t>
  </si>
  <si>
    <t>InQlab</t>
  </si>
  <si>
    <t>Integra Capital (Argentina)</t>
  </si>
  <si>
    <t>Inter asset</t>
  </si>
  <si>
    <t>International Finance (Washington D.C.)</t>
  </si>
  <si>
    <t>Inventure Management</t>
  </si>
  <si>
    <t>Inversiones ALB</t>
  </si>
  <si>
    <t>Inversiones AYS Cuatro</t>
  </si>
  <si>
    <t>Inversiones Caburga</t>
  </si>
  <si>
    <t>Inversiones Consolidadas</t>
  </si>
  <si>
    <t>Inversiones CrecePymes</t>
  </si>
  <si>
    <t>Inversiones El Remanso LTDA</t>
  </si>
  <si>
    <t>Inversiones Eurocel</t>
  </si>
  <si>
    <t>Inversiones Fray León</t>
  </si>
  <si>
    <t>Inversiones LA Grulla</t>
  </si>
  <si>
    <t>Inversiones Petrohue (Chile)</t>
  </si>
  <si>
    <t>Inversiones Romy</t>
  </si>
  <si>
    <t>Inversiones Santa Cecilia</t>
  </si>
  <si>
    <t>Inversiones Timon</t>
  </si>
  <si>
    <t>Inversiones Vyt</t>
  </si>
  <si>
    <t>Inversionesel Coigue</t>
  </si>
  <si>
    <t>Invertidos (Spain)</t>
  </si>
  <si>
    <t>Invescon's</t>
  </si>
  <si>
    <t>Invest Tech</t>
  </si>
  <si>
    <t>Investe Favela</t>
  </si>
  <si>
    <t>Investimage</t>
  </si>
  <si>
    <t>Investment One Partners</t>
  </si>
  <si>
    <t>Investo</t>
  </si>
  <si>
    <t>Investo (Private Equity)</t>
  </si>
  <si>
    <t>Investortech Ventures</t>
  </si>
  <si>
    <t>Investport</t>
  </si>
  <si>
    <t>Invexa Capital</t>
  </si>
  <si>
    <t>Invexor Venture Partners</t>
  </si>
  <si>
    <t>InVino Group</t>
  </si>
  <si>
    <t>Invisto</t>
  </si>
  <si>
    <t>INVX</t>
  </si>
  <si>
    <t>INX Asset Management</t>
  </si>
  <si>
    <t>Iole Capital</t>
  </si>
  <si>
    <t>IP Capital Partners (Brazil)</t>
  </si>
  <si>
    <t>Ipanema Ventures</t>
  </si>
  <si>
    <t>Iporanga Ventures</t>
  </si>
  <si>
    <t>IQ-EQ</t>
  </si>
  <si>
    <t>Irie Investment</t>
  </si>
  <si>
    <t>Iron Capital (Sao Paulo)</t>
  </si>
  <si>
    <t>ISCOR Inversiones</t>
  </si>
  <si>
    <t>iThink VC</t>
  </si>
  <si>
    <t>iVi Technologies</t>
  </si>
  <si>
    <t>JAB Holding Company</t>
  </si>
  <si>
    <t>Jaguar Growth Partners</t>
  </si>
  <si>
    <t>Janeiro Energy</t>
  </si>
  <si>
    <t>Jardim Botânico Investimentos</t>
  </si>
  <si>
    <t>JBR Partners Capital</t>
  </si>
  <si>
    <t>JCS Venture</t>
  </si>
  <si>
    <t>Jequitiba Participações</t>
  </si>
  <si>
    <t>Jera Capital</t>
  </si>
  <si>
    <t>JGP (Sao Paulo)</t>
  </si>
  <si>
    <t>JHD Investment</t>
  </si>
  <si>
    <t>Joao Alves de Queiroz Filho</t>
  </si>
  <si>
    <t>Join.Valle</t>
  </si>
  <si>
    <t>Joule Asset Management</t>
  </si>
  <si>
    <t>Journey Capital Resource Management</t>
  </si>
  <si>
    <t>JP Morgan Banco de Inversion</t>
  </si>
  <si>
    <t>JPM Participacoes</t>
  </si>
  <si>
    <t>Jubarte Capital</t>
  </si>
  <si>
    <t>Julius Baer Family Office</t>
  </si>
  <si>
    <t>Jus Capital</t>
  </si>
  <si>
    <t>Just Climate</t>
  </si>
  <si>
    <t>K&amp;K Partners</t>
  </si>
  <si>
    <t>Kadima Asset Management</t>
  </si>
  <si>
    <t>Kadmotek</t>
  </si>
  <si>
    <t>Kaducaio Holding</t>
  </si>
  <si>
    <t>Kaeté Investimentos</t>
  </si>
  <si>
    <t>Kairós Capital</t>
  </si>
  <si>
    <t>Kalei Ventures</t>
  </si>
  <si>
    <t>Kamaroopin</t>
  </si>
  <si>
    <t>Kandeo Asset Management</t>
  </si>
  <si>
    <t>Kapin Capital</t>
  </si>
  <si>
    <t>Kapitalo Investimentos</t>
  </si>
  <si>
    <t>Karpos Investimentos</t>
  </si>
  <si>
    <t>Kaszek</t>
  </si>
  <si>
    <t>Kayyak Ventures</t>
  </si>
  <si>
    <t>Keen Founders</t>
  </si>
  <si>
    <t>KfW IPEX-Bank</t>
  </si>
  <si>
    <t>Kick Ventures</t>
  </si>
  <si>
    <t>Kijani Investimentos</t>
  </si>
  <si>
    <t>Kilimanjaro Capital</t>
  </si>
  <si>
    <t>Kinase Investments</t>
  </si>
  <si>
    <t>Kinea Investimentos</t>
  </si>
  <si>
    <t>Kinitro Capital</t>
  </si>
  <si>
    <t>Kinza Capital</t>
  </si>
  <si>
    <t>KIT Capital</t>
  </si>
  <si>
    <t>Kleiner Perkins</t>
  </si>
  <si>
    <t>Klick Ventures</t>
  </si>
  <si>
    <t>KNOX Capital (São Paulo)</t>
  </si>
  <si>
    <t>Kohlberg Kravis Roberts</t>
  </si>
  <si>
    <t>Koi Ventures</t>
  </si>
  <si>
    <t>Koli Capital</t>
  </si>
  <si>
    <t>Komatsu Ventures</t>
  </si>
  <si>
    <t>Kondor Invest</t>
  </si>
  <si>
    <t>Kora Management</t>
  </si>
  <si>
    <t>Korkia</t>
  </si>
  <si>
    <t>Kortex Ventures</t>
  </si>
  <si>
    <t>koyamaki</t>
  </si>
  <si>
    <t>KPC Consultoria Financeira</t>
  </si>
  <si>
    <t>KPTL</t>
  </si>
  <si>
    <t>Krealo</t>
  </si>
  <si>
    <t>KRF Capital</t>
  </si>
  <si>
    <t>Kruger Labs</t>
  </si>
  <si>
    <t>Ktapix Holdings.</t>
  </si>
  <si>
    <t>Kuará Capital</t>
  </si>
  <si>
    <t>Kviv Ventures</t>
  </si>
  <si>
    <t>L Catterton</t>
  </si>
  <si>
    <t>L4 Venture Builder</t>
  </si>
  <si>
    <t>La Tonada</t>
  </si>
  <si>
    <t>La Turbina Ventures</t>
  </si>
  <si>
    <t>Laco Management</t>
  </si>
  <si>
    <t>Lafise Investment Management</t>
  </si>
  <si>
    <t>LAIC Asset Management</t>
  </si>
  <si>
    <t>Lakewood Investment Management</t>
  </si>
  <si>
    <t>LAM Inversiones</t>
  </si>
  <si>
    <t>LambdaClass</t>
  </si>
  <si>
    <t>Lanx Capital</t>
  </si>
  <si>
    <t>LarrainVial</t>
  </si>
  <si>
    <t>Larus Resource Management</t>
  </si>
  <si>
    <t>LASP Capital</t>
  </si>
  <si>
    <t>Latache Capital</t>
  </si>
  <si>
    <t>LatinLeap</t>
  </si>
  <si>
    <t>Latinvest Capital</t>
  </si>
  <si>
    <t>Latitud</t>
  </si>
  <si>
    <t>Latitud Sur</t>
  </si>
  <si>
    <t>LAV Asset Management Resource Management</t>
  </si>
  <si>
    <t>Lazuli Partners</t>
  </si>
  <si>
    <t>LCP</t>
  </si>
  <si>
    <t>Learning Village</t>
  </si>
  <si>
    <t>Leblon Equities</t>
  </si>
  <si>
    <t>Legacy Capital (Brazil)</t>
  </si>
  <si>
    <t>Lenus Capital Partners</t>
  </si>
  <si>
    <t>Leonora Ventures</t>
  </si>
  <si>
    <t>Lerosa Investimentos</t>
  </si>
  <si>
    <t>Leste Group</t>
  </si>
  <si>
    <t>Levain Capital</t>
  </si>
  <si>
    <t>Levain Ventures</t>
  </si>
  <si>
    <t>Lever VC</t>
  </si>
  <si>
    <t>Lexington Partners</t>
  </si>
  <si>
    <t>LIFE3</t>
  </si>
  <si>
    <t>Lifely VC</t>
  </si>
  <si>
    <t>Light Capital Group</t>
  </si>
  <si>
    <t>Light Wave Capital</t>
  </si>
  <si>
    <t>Lighthouse Invest</t>
  </si>
  <si>
    <t>Lightrock</t>
  </si>
  <si>
    <t>Lightspeed Venture Partners</t>
  </si>
  <si>
    <t>Linzor Capital Partners</t>
  </si>
  <si>
    <t>Lion Ventures S.A. an investment company</t>
  </si>
  <si>
    <t>LIS Capital</t>
  </si>
  <si>
    <t>Logos Capital (Brazil)</t>
  </si>
  <si>
    <t>Logos Capital Group</t>
  </si>
  <si>
    <t>Lorenzo di Pontti (Family Fund)</t>
  </si>
  <si>
    <t>Lorinvest</t>
  </si>
  <si>
    <t>Lotta Capital</t>
  </si>
  <si>
    <t>Loudtt</t>
  </si>
  <si>
    <t>Loyall Capital Partners</t>
  </si>
  <si>
    <t>LQA Funds</t>
  </si>
  <si>
    <t>LTS Investments</t>
  </si>
  <si>
    <t>Lucens Capital</t>
  </si>
  <si>
    <t>Lukkap</t>
  </si>
  <si>
    <t>Lume Investimentos</t>
  </si>
  <si>
    <t>Lumina Capital Management</t>
  </si>
  <si>
    <t>Lupa Capital</t>
  </si>
  <si>
    <t>Luxor Group</t>
  </si>
  <si>
    <t>LW Partners</t>
  </si>
  <si>
    <t>LW Ventures</t>
  </si>
  <si>
    <t>Lyon Capital Partners</t>
  </si>
  <si>
    <t>M Square Investimentos</t>
  </si>
  <si>
    <t>M. Safra &amp; Co.</t>
  </si>
  <si>
    <t>M8 Partners</t>
  </si>
  <si>
    <t>Macrocapitales SAFI</t>
  </si>
  <si>
    <t>Macroinvest Gestão de Recursos</t>
  </si>
  <si>
    <t>Magical</t>
  </si>
  <si>
    <t>Magma Partners</t>
  </si>
  <si>
    <t>Magna VC</t>
  </si>
  <si>
    <t>Magnus Capital ( Rio De Janerio)</t>
  </si>
  <si>
    <t>Mago Capital</t>
  </si>
  <si>
    <t>Maj Invest</t>
  </si>
  <si>
    <t>Malbec Ventures</t>
  </si>
  <si>
    <t>Malga</t>
  </si>
  <si>
    <t>MAM Asset Management</t>
  </si>
  <si>
    <t>Mamoura Diversified Global Holding</t>
  </si>
  <si>
    <t>Mandatto Family Office</t>
  </si>
  <si>
    <t>Mandi Ventures</t>
  </si>
  <si>
    <t>Mantaro Capital (Brazil)</t>
  </si>
  <si>
    <t>Mantiqueira Participações</t>
  </si>
  <si>
    <t>Mapa Capital</t>
  </si>
  <si>
    <t>MAR Asset Management</t>
  </si>
  <si>
    <t>Marathon Ventures (Colombia)</t>
  </si>
  <si>
    <t>Mare Investimentos</t>
  </si>
  <si>
    <t>Marinetti Family</t>
  </si>
  <si>
    <t>MarketX</t>
  </si>
  <si>
    <t>Maromar Investimentos</t>
  </si>
  <si>
    <t>Marrakech Capital</t>
  </si>
  <si>
    <t>MAS Equity Partners</t>
  </si>
  <si>
    <t>MASISA Lab</t>
  </si>
  <si>
    <t>MassAffect Venture Advisors</t>
  </si>
  <si>
    <t>Master Minds Capital</t>
  </si>
  <si>
    <t>Masttro</t>
  </si>
  <si>
    <t>MatterScale Ventures</t>
  </si>
  <si>
    <t>Maud Capital</t>
  </si>
  <si>
    <t>Maxiplan</t>
  </si>
  <si>
    <t>Maya Capital (Brazil)</t>
  </si>
  <si>
    <t>MECK Partners</t>
  </si>
  <si>
    <t>Megeve Investments</t>
  </si>
  <si>
    <t>Merama</t>
  </si>
  <si>
    <t>Mercado Libre Fund</t>
  </si>
  <si>
    <t>Mercantil Colpatria (Insurance Ops)</t>
  </si>
  <si>
    <t>Mercosul Ventures</t>
  </si>
  <si>
    <t>Mergus Ventures</t>
  </si>
  <si>
    <t>Meros Capital</t>
  </si>
  <si>
    <t>Merqueo</t>
  </si>
  <si>
    <t>Mesoamerica</t>
  </si>
  <si>
    <t>Meta Ventures</t>
  </si>
  <si>
    <t>Metamorphic Partners</t>
  </si>
  <si>
    <t>MFO Advisors</t>
  </si>
  <si>
    <t>MG Tech.</t>
  </si>
  <si>
    <t>MGi Group</t>
  </si>
  <si>
    <t>MGM Participações</t>
  </si>
  <si>
    <t>MGN Partners</t>
  </si>
  <si>
    <t>Milenio Capital</t>
  </si>
  <si>
    <t>Miles Capital (Brazil)</t>
  </si>
  <si>
    <t>Milestones Administradora de Recursos</t>
  </si>
  <si>
    <t>Mindset Ventures</t>
  </si>
  <si>
    <t>Mineria Activa</t>
  </si>
  <si>
    <t>Minga ventures</t>
  </si>
  <si>
    <t>Miramar Participações</t>
  </si>
  <si>
    <t>Mis Inversiones</t>
  </si>
  <si>
    <t>MKM Biotech</t>
  </si>
  <si>
    <t>MLog Brazil</t>
  </si>
  <si>
    <t>MM&amp;A Consultants</t>
  </si>
  <si>
    <t>MMZR Family Office</t>
  </si>
  <si>
    <t>Moat Capital</t>
  </si>
  <si>
    <t>Modal Administradora de Recursos</t>
  </si>
  <si>
    <t>Moka Gestora</t>
  </si>
  <si>
    <t>Mombak</t>
  </si>
  <si>
    <t>Monashees</t>
  </si>
  <si>
    <t>Moneyminds Partners</t>
  </si>
  <si>
    <t>Monradeza Capital Group</t>
  </si>
  <si>
    <t>Monserrate Ventures</t>
  </si>
  <si>
    <t>Mont Capital Asset</t>
  </si>
  <si>
    <t>MOR Capital</t>
  </si>
  <si>
    <t>More Invest</t>
  </si>
  <si>
    <t>Moreira Salles Family Office</t>
  </si>
  <si>
    <t>Moriah Asset</t>
  </si>
  <si>
    <t>Moringa</t>
  </si>
  <si>
    <t>Morro Ventures</t>
  </si>
  <si>
    <t>MOS Capital</t>
  </si>
  <si>
    <t>Mountain Partners</t>
  </si>
  <si>
    <t>MrPink VC</t>
  </si>
  <si>
    <t>MSW Capital</t>
  </si>
  <si>
    <t>Mubadala Capital</t>
  </si>
  <si>
    <t>Mubadala Investment Company</t>
  </si>
  <si>
    <t>Multinvest Capital</t>
  </si>
  <si>
    <t>Multiplica Capital</t>
  </si>
  <si>
    <t>Muralha Capital</t>
  </si>
  <si>
    <t>Murano Investimentos</t>
  </si>
  <si>
    <t>Murchison Ventures</t>
  </si>
  <si>
    <t>Mutares</t>
  </si>
  <si>
    <t>Myelin VC</t>
  </si>
  <si>
    <t>Naia Capital</t>
  </si>
  <si>
    <t>Nakama Ventures</t>
  </si>
  <si>
    <t>Naman Capital</t>
  </si>
  <si>
    <t>Naopim Family Office</t>
  </si>
  <si>
    <t>Nash Capital (Sao Paulo)</t>
  </si>
  <si>
    <t>Natan VC</t>
  </si>
  <si>
    <t>Natura Ventures</t>
  </si>
  <si>
    <t>NAU Capital (Family)</t>
  </si>
  <si>
    <t>Navi Capital</t>
  </si>
  <si>
    <t>NB Capital (Brazil)</t>
  </si>
  <si>
    <t>NC Investimentos</t>
  </si>
  <si>
    <t>NDLatam</t>
  </si>
  <si>
    <t>NDVentures</t>
  </si>
  <si>
    <t>Nebraska Capital</t>
  </si>
  <si>
    <t>Nebraska Capital Resource Management</t>
  </si>
  <si>
    <t>Necton Investimentos</t>
  </si>
  <si>
    <t>Negociosdigitales</t>
  </si>
  <si>
    <t>Neo Investimentos</t>
  </si>
  <si>
    <t>NESsT</t>
  </si>
  <si>
    <t>Nest Asset Management</t>
  </si>
  <si>
    <t>Neuberger Berman</t>
  </si>
  <si>
    <t>NeuroCapital</t>
  </si>
  <si>
    <t>New Ventures Capital</t>
  </si>
  <si>
    <t>Newfoundland Capital Management</t>
  </si>
  <si>
    <t>NewHack</t>
  </si>
  <si>
    <t>Newlin</t>
  </si>
  <si>
    <t>Newtopia VC</t>
  </si>
  <si>
    <t>Nexgen Capital</t>
  </si>
  <si>
    <t>NEXO Sports Group</t>
  </si>
  <si>
    <t>Next Billion Ventures</t>
  </si>
  <si>
    <t>NEXTEP Investimentos</t>
  </si>
  <si>
    <t>Nexus Capital Partners</t>
  </si>
  <si>
    <t>Nexus Empreendimentos</t>
  </si>
  <si>
    <t>Nexus Group (Lima)</t>
  </si>
  <si>
    <t>Ng Management</t>
  </si>
  <si>
    <t>NH Investimentos</t>
  </si>
  <si>
    <t>Niche Partners</t>
  </si>
  <si>
    <t>Nion Ventures</t>
  </si>
  <si>
    <t>Niu Ventures</t>
  </si>
  <si>
    <t>Nodes.Guru</t>
  </si>
  <si>
    <t>Noon Capital Partners</t>
  </si>
  <si>
    <t>Nord Investimentos</t>
  </si>
  <si>
    <t>Nordea Asset Management</t>
  </si>
  <si>
    <t>Norte Asset Management</t>
  </si>
  <si>
    <t>Norte Ventures</t>
  </si>
  <si>
    <t>North Star Capital</t>
  </si>
  <si>
    <t>Nova Futura Asset</t>
  </si>
  <si>
    <t>Novadvice</t>
  </si>
  <si>
    <t>Novus Capital (Rio de Janeiro)</t>
  </si>
  <si>
    <t>NOXTEC</t>
  </si>
  <si>
    <t>nstech Ventures</t>
  </si>
  <si>
    <t>NTAgro</t>
  </si>
  <si>
    <t>Nu Invest Corretora de Valores</t>
  </si>
  <si>
    <t>Nucleo Capital</t>
  </si>
  <si>
    <t>NVA Capital</t>
  </si>
  <si>
    <t>Nvni Group</t>
  </si>
  <si>
    <t>NXTP Ventures</t>
  </si>
  <si>
    <t>O3 Capital (Brazil)</t>
  </si>
  <si>
    <t>Oasis Ventures (São Paulo)</t>
  </si>
  <si>
    <t>Occam Brazil</t>
  </si>
  <si>
    <t>Oceanis Capital Partners</t>
  </si>
  <si>
    <t>Ocroma Alternative Investments</t>
  </si>
  <si>
    <t>Octante</t>
  </si>
  <si>
    <t>Of Joseph PB&amp;T</t>
  </si>
  <si>
    <t>Ofund</t>
  </si>
  <si>
    <t>Oikocredit Ecumenical Development Cooperative Society</t>
  </si>
  <si>
    <t>Oikos Venture Capital</t>
  </si>
  <si>
    <t>OKX</t>
  </si>
  <si>
    <t>Oliveira Participações</t>
  </si>
  <si>
    <t>Oliveira Trust</t>
  </si>
  <si>
    <t>One Degree VC</t>
  </si>
  <si>
    <t>ONEVC</t>
  </si>
  <si>
    <t>Ontario Teachers' Pension Plan</t>
  </si>
  <si>
    <t>Onyx Equity Management</t>
  </si>
  <si>
    <t>Open Vista</t>
  </si>
  <si>
    <t>Openbeauchef</t>
  </si>
  <si>
    <t>OpenGate Capital</t>
  </si>
  <si>
    <t>OpenVC Fund</t>
  </si>
  <si>
    <t>Opera Ventures</t>
  </si>
  <si>
    <t>Opportunity (Brazil)</t>
  </si>
  <si>
    <t>Opus (Brazil)</t>
  </si>
  <si>
    <t>Order VC</t>
  </si>
  <si>
    <t>Ore Investments</t>
  </si>
  <si>
    <t>Orfeo Capital</t>
  </si>
  <si>
    <t>Orgânica Participações</t>
  </si>
  <si>
    <t>Organon Capital</t>
  </si>
  <si>
    <t>Oria Capital</t>
  </si>
  <si>
    <t>Oriz Investimentos</t>
  </si>
  <si>
    <t>Orok Ventures</t>
  </si>
  <si>
    <t>Osten, Krefft &amp; Block</t>
  </si>
  <si>
    <t>Otinga Investimentos</t>
  </si>
  <si>
    <t>Ouro Preto Investimentos</t>
  </si>
  <si>
    <t>Outcast Capital</t>
  </si>
  <si>
    <t>OutField Capital</t>
  </si>
  <si>
    <t>Overboost</t>
  </si>
  <si>
    <t>Oxygea</t>
  </si>
  <si>
    <t>P8 Investimentos</t>
  </si>
  <si>
    <t>Pacific Agri Capital</t>
  </si>
  <si>
    <t>Pacific Investment Management Company</t>
  </si>
  <si>
    <t>Pacific Ventures (Latin America)</t>
  </si>
  <si>
    <t>PACT-AM</t>
  </si>
  <si>
    <t>Pádua Ventures</t>
  </si>
  <si>
    <t>Paiê Investments</t>
  </si>
  <si>
    <t>Paine Schwartz Partners</t>
  </si>
  <si>
    <t>PALCapital Ventures</t>
  </si>
  <si>
    <t>Pampa Capital</t>
  </si>
  <si>
    <t>Pampa Start Venture Capital</t>
  </si>
  <si>
    <t>Panamby Capital</t>
  </si>
  <si>
    <t>Panorama Capital Partners</t>
  </si>
  <si>
    <t>Pantheon Ventures</t>
  </si>
  <si>
    <t>Parallax Ventures</t>
  </si>
  <si>
    <t>Paramis Capital</t>
  </si>
  <si>
    <t>Parcitas Investimentos</t>
  </si>
  <si>
    <t>Partners for Growth</t>
  </si>
  <si>
    <t>Partners Group</t>
  </si>
  <si>
    <t>Patagonia Ventures</t>
  </si>
  <si>
    <t>Patria Investments</t>
  </si>
  <si>
    <t>Patria Renda Urbana</t>
  </si>
  <si>
    <t>Peninsula Participacoes</t>
  </si>
  <si>
    <t>Perfin Wealth Management</t>
  </si>
  <si>
    <t>Performa Partners</t>
  </si>
  <si>
    <t>Perin &amp; Dallazem - Family Office</t>
  </si>
  <si>
    <t>Persa Investments</t>
  </si>
  <si>
    <t>Persevera Asset Management</t>
  </si>
  <si>
    <t>Personal Family Office</t>
  </si>
  <si>
    <t>Petrochil</t>
  </si>
  <si>
    <t>PineBridge Investments</t>
  </si>
  <si>
    <t>Pinna Capital</t>
  </si>
  <si>
    <t>Pipe Ventures</t>
  </si>
  <si>
    <t>PIPO Capital</t>
  </si>
  <si>
    <t>Plancorp Capital.</t>
  </si>
  <si>
    <t>Planner Corretora de Valores</t>
  </si>
  <si>
    <t>Plataforma Capital</t>
  </si>
  <si>
    <t>Platanus Ventures</t>
  </si>
  <si>
    <t>Platinum Capital Gestão de Recursos</t>
  </si>
  <si>
    <t>Platinum Equity</t>
  </si>
  <si>
    <t>Plentia Capital</t>
  </si>
  <si>
    <t>Plug and Play Tech Center</t>
  </si>
  <si>
    <t>PMZ Capital</t>
  </si>
  <si>
    <t>Poente Energia</t>
  </si>
  <si>
    <t>Point Break Capital</t>
  </si>
  <si>
    <t>Polaris Investimentos</t>
  </si>
  <si>
    <t>Polígono Capital</t>
  </si>
  <si>
    <t>Polo Fundo de Investimento Imobiliario - Recebiveis Imobiliarios II</t>
  </si>
  <si>
    <t>Polymath Ventures</t>
  </si>
  <si>
    <t>Portfolio Capital Multi Family Office</t>
  </si>
  <si>
    <t>Porto Seguro Capital</t>
  </si>
  <si>
    <t>Portofino Multi Family Office</t>
  </si>
  <si>
    <t>Portogallo Investimentos</t>
  </si>
  <si>
    <t>Positive Investments (Brazil)</t>
  </si>
  <si>
    <t>Positive Ventures</t>
  </si>
  <si>
    <t>Positivo Tecnologia (Venture Arm)</t>
  </si>
  <si>
    <t>Potencia Ventures</t>
  </si>
  <si>
    <t>PRADA Assessoria</t>
  </si>
  <si>
    <t>Prana Capital</t>
  </si>
  <si>
    <t>Praxis Private Office</t>
  </si>
  <si>
    <t>PRECE Previdencia</t>
  </si>
  <si>
    <t>Preswylfa Colombia</t>
  </si>
  <si>
    <t>Primary x</t>
  </si>
  <si>
    <t>Primus Ventures</t>
  </si>
  <si>
    <t>Principal Claritas</t>
  </si>
  <si>
    <t>Principia Capital Partners</t>
  </si>
  <si>
    <t>Prisma Capital</t>
  </si>
  <si>
    <t>Private Equity Partners</t>
  </si>
  <si>
    <t>Procel Capital</t>
  </si>
  <si>
    <t>PROFIN Foundation</t>
  </si>
  <si>
    <t>Prologis Ventures</t>
  </si>
  <si>
    <t>Promotora</t>
  </si>
  <si>
    <t>Propel Investimentos</t>
  </si>
  <si>
    <t>Próspera Social</t>
  </si>
  <si>
    <t>Prosperitas</t>
  </si>
  <si>
    <t>Proterra Investment Partners</t>
  </si>
  <si>
    <t>Provence Partners</t>
  </si>
  <si>
    <t>Proximity Angels</t>
  </si>
  <si>
    <t>Puerto Asis Investments</t>
  </si>
  <si>
    <t>Purpose (Germany)</t>
  </si>
  <si>
    <t>PWR Capital</t>
  </si>
  <si>
    <t>Pymar Venture</t>
  </si>
  <si>
    <t>Qamar Ventures</t>
  </si>
  <si>
    <t>QAPU Ventures</t>
  </si>
  <si>
    <t>Qovenã Ventures</t>
  </si>
  <si>
    <t>QR Capital</t>
  </si>
  <si>
    <t>Quadrante Investimentos</t>
  </si>
  <si>
    <t>Qualcomm Ventures</t>
  </si>
  <si>
    <t>Qualitas (Uruguay)</t>
  </si>
  <si>
    <t>Qualitas Energy</t>
  </si>
  <si>
    <t>Quandes Ops</t>
  </si>
  <si>
    <t>Quantitas (Brazil)</t>
  </si>
  <si>
    <t>Quartz (Brazil)</t>
  </si>
  <si>
    <t>Quartzo Capital</t>
  </si>
  <si>
    <t>Quarux Capital</t>
  </si>
  <si>
    <t>Quatá Investimentos (Brazil)</t>
  </si>
  <si>
    <t>Quatrinvest</t>
  </si>
  <si>
    <t>Quebec Impact Assets</t>
  </si>
  <si>
    <t>Queiroz Galvão Family Office</t>
  </si>
  <si>
    <t>Queluz Asset Management</t>
  </si>
  <si>
    <t>Quest Capital Chile</t>
  </si>
  <si>
    <t>Questum</t>
  </si>
  <si>
    <t>Quilvest Capital Partners</t>
  </si>
  <si>
    <t>Quintal Ventures</t>
  </si>
  <si>
    <t>Quinvest</t>
  </si>
  <si>
    <t>Quona Capital</t>
  </si>
  <si>
    <t>Qvartz Capital Partners</t>
  </si>
  <si>
    <t>Rabadon</t>
  </si>
  <si>
    <t>Radar (Rio de Janeiro)</t>
  </si>
  <si>
    <t>Rafter Investimentos</t>
  </si>
  <si>
    <t>Raimundo Valenzuela Family Office</t>
  </si>
  <si>
    <t>Rainmaker (Santiago)</t>
  </si>
  <si>
    <t>Raio Capital</t>
  </si>
  <si>
    <t>Raiz Investimentos</t>
  </si>
  <si>
    <t>Raja Ventures</t>
  </si>
  <si>
    <t>Randon Ventures</t>
  </si>
  <si>
    <t>Rasan ventures</t>
  </si>
  <si>
    <t>RB3 Participacoes</t>
  </si>
  <si>
    <t>RBS Ventures</t>
  </si>
  <si>
    <t>RC Gestão de Recursos</t>
  </si>
  <si>
    <t>RD2 Ventures</t>
  </si>
  <si>
    <t>RE RISE</t>
  </si>
  <si>
    <t>Reach Capital (Brazil)</t>
  </si>
  <si>
    <t>Reaction Global</t>
  </si>
  <si>
    <t>Real Assets</t>
  </si>
  <si>
    <t>Real Investor</t>
  </si>
  <si>
    <t>Real Ventures (Rio de Janeiro)</t>
  </si>
  <si>
    <t>RealTech (Israel)</t>
  </si>
  <si>
    <t>Rebels Ventures</t>
  </si>
  <si>
    <t>Redpoint eventures</t>
  </si>
  <si>
    <t>Redpoint Ventures</t>
  </si>
  <si>
    <t>Redwood Kapital</t>
  </si>
  <si>
    <t>Rendimento/ventures</t>
  </si>
  <si>
    <t>Renesent</t>
  </si>
  <si>
    <t>Renovarum Investment Management</t>
  </si>
  <si>
    <t>Renta4Global Fiduciaria</t>
  </si>
  <si>
    <t>Rentas Cauquenes Dos</t>
  </si>
  <si>
    <t>responsAbility Investments</t>
  </si>
  <si>
    <t>Reta Asset</t>
  </si>
  <si>
    <t>Reussite Participações</t>
  </si>
  <si>
    <t>RHoldings</t>
  </si>
  <si>
    <t>Rhombuz Ventures</t>
  </si>
  <si>
    <t>Rio Das Pedras Investimentos</t>
  </si>
  <si>
    <t>Rio Gestão de Recursos</t>
  </si>
  <si>
    <t>Rio Venture Capital</t>
  </si>
  <si>
    <t>Rio Verde Investimentos</t>
  </si>
  <si>
    <t>Ripio Ventures</t>
  </si>
  <si>
    <t>Rise Capital</t>
  </si>
  <si>
    <t>Rise Ventures</t>
  </si>
  <si>
    <t>Riverwood Capital</t>
  </si>
  <si>
    <t>Riza Asset Management</t>
  </si>
  <si>
    <t>RJI Gestão &amp; Investimentos</t>
  </si>
  <si>
    <t>Rock9 Ventures</t>
  </si>
  <si>
    <t>Rockstart</t>
  </si>
  <si>
    <t>RokaFinance</t>
  </si>
  <si>
    <t>Rosegarden Private Equity</t>
  </si>
  <si>
    <t>Rothschild &amp; Co</t>
  </si>
  <si>
    <t>RPS Capital</t>
  </si>
  <si>
    <t>RTM (IT Consulting and Outsourcing)</t>
  </si>
  <si>
    <t>RTSC Group</t>
  </si>
  <si>
    <t>Rural Ventures (Sao Paulo)</t>
  </si>
  <si>
    <t>Ruta N Medellin</t>
  </si>
  <si>
    <t>RX Ventures</t>
  </si>
  <si>
    <t>Ryo Asset</t>
  </si>
  <si>
    <t>SaaSholic</t>
  </si>
  <si>
    <t>Sabbi</t>
  </si>
  <si>
    <t>Sabco Administradora de Fondos de Inversión</t>
  </si>
  <si>
    <t>SAC VC Capital</t>
  </si>
  <si>
    <t>Safari Capital (Sao Paulo)</t>
  </si>
  <si>
    <t>Safra Asset Management</t>
  </si>
  <si>
    <t>Saga Capital (Brazil)</t>
  </si>
  <si>
    <t>Sagres Investimentos</t>
  </si>
  <si>
    <t>Sai do Papel</t>
  </si>
  <si>
    <t>Salamanca Group</t>
  </si>
  <si>
    <t>Salkantay Ventures</t>
  </si>
  <si>
    <t>Salt Venture Partners</t>
  </si>
  <si>
    <t>Samsung Fire &amp; Marine Insurance</t>
  </si>
  <si>
    <t>San Roque Investments</t>
  </si>
  <si>
    <t>Sancor Seguros Ventures</t>
  </si>
  <si>
    <t>Santander Asset Management</t>
  </si>
  <si>
    <t>Santerra Participacoes Ltda</t>
  </si>
  <si>
    <t>Santiago Capital (California)</t>
  </si>
  <si>
    <t>São Pedro Capital</t>
  </si>
  <si>
    <t>Sarpen Quant Investments</t>
  </si>
  <si>
    <t>Sastre Gestão de Patrimônio</t>
  </si>
  <si>
    <t>Sauber Participações S/A</t>
  </si>
  <si>
    <t>Sausalito Ventures</t>
  </si>
  <si>
    <t>Savia Ventures</t>
  </si>
  <si>
    <t>Savile Holding</t>
  </si>
  <si>
    <t>Sawadi Ventures</t>
  </si>
  <si>
    <t>Saya investments</t>
  </si>
  <si>
    <t>Scalare Capital</t>
  </si>
  <si>
    <t>ScaleUp Labs</t>
  </si>
  <si>
    <t>ScalexOpen</t>
  </si>
  <si>
    <t>SCCG Management</t>
  </si>
  <si>
    <t>SCL Energía Activa</t>
  </si>
  <si>
    <t>Screen Capital (Chile)</t>
  </si>
  <si>
    <t>SdP Capital</t>
  </si>
  <si>
    <t>Seabury Capital Group</t>
  </si>
  <si>
    <t>Securitas Biosciences Group</t>
  </si>
  <si>
    <t>Seguros Sura (Other Financial Services)</t>
  </si>
  <si>
    <t>Seival Investimentos</t>
  </si>
  <si>
    <t>Sekoia</t>
  </si>
  <si>
    <t>Sequoia Capital</t>
  </si>
  <si>
    <t>Serficom Family Office Brasil Gestão de Recursos</t>
  </si>
  <si>
    <t>Sergep Serviços Especializados</t>
  </si>
  <si>
    <t>Serica</t>
  </si>
  <si>
    <t>Serpel</t>
  </si>
  <si>
    <t>SF500</t>
  </si>
  <si>
    <t>SFA Investimentos</t>
  </si>
  <si>
    <t>Sforza Holding</t>
  </si>
  <si>
    <t>SGO Corporation</t>
  </si>
  <si>
    <t>Sharp Capital (Brazil)</t>
  </si>
  <si>
    <t>Sharpen Capital</t>
  </si>
  <si>
    <t>Shefa Ventures</t>
  </si>
  <si>
    <t>Shift Capital (São Paulo)</t>
  </si>
  <si>
    <t>Shore Capital</t>
  </si>
  <si>
    <t>Shorea Advisors</t>
  </si>
  <si>
    <t>Sicredi</t>
  </si>
  <si>
    <t>Sigma SAFI</t>
  </si>
  <si>
    <t>Siguler Guff</t>
  </si>
  <si>
    <t>Sim;Paul Investimentos</t>
  </si>
  <si>
    <t>SIMMA Capital</t>
  </si>
  <si>
    <t>Singulare Invest</t>
  </si>
  <si>
    <t>Singularus</t>
  </si>
  <si>
    <t>Sirius Venture Capital</t>
  </si>
  <si>
    <t>Sisbrom</t>
  </si>
  <si>
    <t>Sita Corretora</t>
  </si>
  <si>
    <t>Skade Capital</t>
  </si>
  <si>
    <t>Skandinaviska Enskilda Banken</t>
  </si>
  <si>
    <t>SKP Investimentos</t>
  </si>
  <si>
    <t>SL2 Capital</t>
  </si>
  <si>
    <t>Slat Ventures</t>
  </si>
  <si>
    <t>SLC Ventures (Porto Alegre)</t>
  </si>
  <si>
    <t>Small Enterprise Assistance Funds</t>
  </si>
  <si>
    <t>Smart Agro Investments</t>
  </si>
  <si>
    <t>Smart Money Ventures</t>
  </si>
  <si>
    <t>SmartHub (Viña del Mar)</t>
  </si>
  <si>
    <t>SmartQuant Investments</t>
  </si>
  <si>
    <t>Smartup Capital</t>
  </si>
  <si>
    <t>Social Discovery Group</t>
  </si>
  <si>
    <t>Socialatom Group</t>
  </si>
  <si>
    <t>Societe Mondiale</t>
  </si>
  <si>
    <t>SoftBank Group</t>
  </si>
  <si>
    <t>SoftBank Investment Advisers</t>
  </si>
  <si>
    <t>SoftBank Latin America Fund</t>
  </si>
  <si>
    <t>SoftWrap</t>
  </si>
  <si>
    <t>Solana (Investor)</t>
  </si>
  <si>
    <t>Solid Ventures</t>
  </si>
  <si>
    <t>Solipar</t>
  </si>
  <si>
    <t>Solis Investimentos</t>
  </si>
  <si>
    <t>Solum Capital</t>
  </si>
  <si>
    <t>Sonar Investimentos</t>
  </si>
  <si>
    <t>Sophia Capital</t>
  </si>
  <si>
    <t>Sororité</t>
  </si>
  <si>
    <t>South Capital</t>
  </si>
  <si>
    <t>South Capital Patagonia</t>
  </si>
  <si>
    <t>Southern Bridge Capital</t>
  </si>
  <si>
    <t>Southern Cross Group</t>
  </si>
  <si>
    <t>SouthLight Capital</t>
  </si>
  <si>
    <t>Sow Capital</t>
  </si>
  <si>
    <t>SP Ventures</t>
  </si>
  <si>
    <t>Space Family Office</t>
  </si>
  <si>
    <t>Space Wise Group</t>
  </si>
  <si>
    <t>SpaceTime Labs</t>
  </si>
  <si>
    <t>Sparta Investimentos</t>
  </si>
  <si>
    <t>Sparta Investment Funds</t>
  </si>
  <si>
    <t>Spectra Investments</t>
  </si>
  <si>
    <t>Spin Capital (Jaraguá do Sul)</t>
  </si>
  <si>
    <t>Spinnaker Capital Group</t>
  </si>
  <si>
    <t>SPX Capital</t>
  </si>
  <si>
    <t>SQM Lithium Ventures</t>
  </si>
  <si>
    <t>Squadra Investimentos</t>
  </si>
  <si>
    <t>Squalo Capital</t>
  </si>
  <si>
    <t>Squanto Investments</t>
  </si>
  <si>
    <t>Squared Ventures</t>
  </si>
  <si>
    <t>SRM Ventures</t>
  </si>
  <si>
    <t>Stafford Capital Partners</t>
  </si>
  <si>
    <t>StaminaVC</t>
  </si>
  <si>
    <t>Starboard Restructuring Partners</t>
  </si>
  <si>
    <t>STARS Investment Management Company</t>
  </si>
  <si>
    <t>Stcp North America</t>
  </si>
  <si>
    <t>StepStone Group</t>
  </si>
  <si>
    <t>Stima Energia</t>
  </si>
  <si>
    <t>STK Capital Gestora de Recursos</t>
  </si>
  <si>
    <t>Strata management Fund</t>
  </si>
  <si>
    <t>Strategic Portfolio Advisors</t>
  </si>
  <si>
    <t>Stratus (Investor)</t>
  </si>
  <si>
    <t>Studio Investimentos</t>
  </si>
  <si>
    <t>Südlich Capital</t>
  </si>
  <si>
    <t>Sumitomo Mitsui Banking</t>
  </si>
  <si>
    <t>SUMMA Asesores Financieros</t>
  </si>
  <si>
    <t>SummaPartners</t>
  </si>
  <si>
    <t>Sun Moritz Family Office</t>
  </si>
  <si>
    <t>Sun Valley Investments</t>
  </si>
  <si>
    <t>Sunny Isle Investments</t>
  </si>
  <si>
    <t>Supera Capital</t>
  </si>
  <si>
    <t>SuperJobs Venture Capital</t>
  </si>
  <si>
    <t>SuperLab Capital</t>
  </si>
  <si>
    <t>Suzano Ventures</t>
  </si>
  <si>
    <t>Synapse Venture Capital</t>
  </si>
  <si>
    <t>Synergy Ventures (Brazil)</t>
  </si>
  <si>
    <t>SystemiQ</t>
  </si>
  <si>
    <t>TAG Investments</t>
  </si>
  <si>
    <t>Tagus Investimentos</t>
  </si>
  <si>
    <t>Taiba Investimentos</t>
  </si>
  <si>
    <t>Taler Planejamentos Financeiros</t>
  </si>
  <si>
    <t>Tantauco Ventures</t>
  </si>
  <si>
    <t>Tapps Ventures</t>
  </si>
  <si>
    <t>Taqtile</t>
  </si>
  <si>
    <t>Taram Capital</t>
  </si>
  <si>
    <t>Tarnova Investments</t>
  </si>
  <si>
    <t>Tarpon Capital</t>
  </si>
  <si>
    <t>Taurus Capital</t>
  </si>
  <si>
    <t>Taurus Investment Holdings</t>
  </si>
  <si>
    <t>Távola Capital</t>
  </si>
  <si>
    <t>TBG Investimentos</t>
  </si>
  <si>
    <t>TC Pandhora</t>
  </si>
  <si>
    <t>TEAK (Singapore)</t>
  </si>
  <si>
    <t>Tech Innovation Group</t>
  </si>
  <si>
    <t>TechEnergy Ventures</t>
  </si>
  <si>
    <t>tegUP Ventures</t>
  </si>
  <si>
    <t>Teka Capital</t>
  </si>
  <si>
    <t>Tellus (Brazil)</t>
  </si>
  <si>
    <t>Teman Capital</t>
  </si>
  <si>
    <t>Tenac Asset Management</t>
  </si>
  <si>
    <t>Tendência Wealth Management</t>
  </si>
  <si>
    <t>Tera Capital</t>
  </si>
  <si>
    <t>TERA Capital (Sao Paulo)</t>
  </si>
  <si>
    <t>Terold</t>
  </si>
  <si>
    <t>Terra Inversiones</t>
  </si>
  <si>
    <t>Terracotta Ventures</t>
  </si>
  <si>
    <t>Terramar Investimentos</t>
  </si>
  <si>
    <t>Tessera Ventures</t>
  </si>
  <si>
    <t>Testa Family Office</t>
  </si>
  <si>
    <t>TF1 Investimentos</t>
  </si>
  <si>
    <t>TG Core Asset Management</t>
  </si>
  <si>
    <t>Thandorf</t>
  </si>
  <si>
    <t>The Anga Group</t>
  </si>
  <si>
    <t>The Board</t>
  </si>
  <si>
    <t>The Carlyle Group</t>
  </si>
  <si>
    <t>The DiFalco Group</t>
  </si>
  <si>
    <t>The Ganesha Lab</t>
  </si>
  <si>
    <t>The Hive</t>
  </si>
  <si>
    <t>The Lucidity Fund</t>
  </si>
  <si>
    <t>The Martin Group (US)</t>
  </si>
  <si>
    <t>The Next Company</t>
  </si>
  <si>
    <t>The Rohatyn Group</t>
  </si>
  <si>
    <t>The Sielecki Family</t>
  </si>
  <si>
    <t>The Tower Fund</t>
  </si>
  <si>
    <t>The Yield Lab</t>
  </si>
  <si>
    <t>The Yield Lab Latam</t>
  </si>
  <si>
    <t>TheVentureCity</t>
  </si>
  <si>
    <t>Thoma Bravo</t>
  </si>
  <si>
    <t>Thompson Participações</t>
  </si>
  <si>
    <t>Three Sixty Asset Management</t>
  </si>
  <si>
    <t>Tishman Speyer Properties</t>
  </si>
  <si>
    <t>Titanium Asset</t>
  </si>
  <si>
    <t>Tivio Capital</t>
  </si>
  <si>
    <t>Tivit Ventures</t>
  </si>
  <si>
    <t>TLG Management Partners</t>
  </si>
  <si>
    <t>TM3 Capital</t>
  </si>
  <si>
    <t>TMG Capital</t>
  </si>
  <si>
    <t>TNA Gestão Patrimonial</t>
  </si>
  <si>
    <t>Tork Capital</t>
  </si>
  <si>
    <t>Torq (Brazil)</t>
  </si>
  <si>
    <t>Tower Peak Partners</t>
  </si>
  <si>
    <t>TR Investments</t>
  </si>
  <si>
    <t>Tractus Capital</t>
  </si>
  <si>
    <t>Trafalgar Investimentos</t>
  </si>
  <si>
    <t>Treecorp Investimentos</t>
  </si>
  <si>
    <t>Trek Investimentos</t>
  </si>
  <si>
    <t>Triaxis Capital</t>
  </si>
  <si>
    <t>Tribeca Asset Management</t>
  </si>
  <si>
    <t>Trigger Participações</t>
  </si>
  <si>
    <t>Trindade Investimentos</t>
  </si>
  <si>
    <t>Triple Jump</t>
  </si>
  <si>
    <t>Trius Capital</t>
  </si>
  <si>
    <t>Trivella Investments</t>
  </si>
  <si>
    <t>Troon Capital</t>
  </si>
  <si>
    <t>Troopa</t>
  </si>
  <si>
    <t>TRÓPICO Latin America Investments</t>
  </si>
  <si>
    <t>Trustee DTVM</t>
  </si>
  <si>
    <t>Trustmoore</t>
  </si>
  <si>
    <t>Truxt Investimentos</t>
  </si>
  <si>
    <t>Tuchê Asset Management</t>
  </si>
  <si>
    <t>Tueri Invest</t>
  </si>
  <si>
    <t>Tupix Capital</t>
  </si>
  <si>
    <t>Turim</t>
  </si>
  <si>
    <t>Turmalina Gestão E Administração De Recursos</t>
  </si>
  <si>
    <t>Tutto Investments</t>
  </si>
  <si>
    <t>Tyton Capital</t>
  </si>
  <si>
    <t>UBS Consenso</t>
  </si>
  <si>
    <t>Ujay Capital</t>
  </si>
  <si>
    <t>Unbox Capital</t>
  </si>
  <si>
    <t>UniAngels</t>
  </si>
  <si>
    <t>Uniera Crypto Ventures</t>
  </si>
  <si>
    <t>Unifinance (Brazil)</t>
  </si>
  <si>
    <t>Union Group</t>
  </si>
  <si>
    <t>Upload Ventures (Sao Paulo)</t>
  </si>
  <si>
    <t>Upon Global Capital</t>
  </si>
  <si>
    <t>Urano Kapital</t>
  </si>
  <si>
    <t>Ursa Group</t>
  </si>
  <si>
    <t>Uruau Participações</t>
  </si>
  <si>
    <t>Uruguay Biotech Ventures</t>
  </si>
  <si>
    <t>uShark</t>
  </si>
  <si>
    <t>Utopia (USA)</t>
  </si>
  <si>
    <t>UV Gestora</t>
  </si>
  <si>
    <t>UV Gestora de Investimentos</t>
  </si>
  <si>
    <t>V2 Investimentos</t>
  </si>
  <si>
    <t>V8 Capital</t>
  </si>
  <si>
    <t>Vale Ventures</t>
  </si>
  <si>
    <t>Valetec Capital</t>
  </si>
  <si>
    <t>Valia Previdência</t>
  </si>
  <si>
    <t>Valor Capital Group</t>
  </si>
  <si>
    <t>Valor Gestora</t>
  </si>
  <si>
    <t>Valora Investimentos</t>
  </si>
  <si>
    <t>Valora Ventures</t>
  </si>
  <si>
    <t>Valorem (Colombia)</t>
  </si>
  <si>
    <t>Valoriza Group</t>
  </si>
  <si>
    <t>Valsoft Corporation</t>
  </si>
  <si>
    <t>Valuary</t>
  </si>
  <si>
    <t>Valutia</t>
  </si>
  <si>
    <t>Vaxel Partners</t>
  </si>
  <si>
    <t>Veblen Glazer</t>
  </si>
  <si>
    <t>Vekser</t>
  </si>
  <si>
    <t>Vellore Ventures</t>
  </si>
  <si>
    <t>VELT Partners</t>
  </si>
  <si>
    <t>Venezuela Mobility Ventures</t>
  </si>
  <si>
    <t>Ventia Capital</t>
  </si>
  <si>
    <t>Ventiur</t>
  </si>
  <si>
    <t>Ventor Investimentos</t>
  </si>
  <si>
    <t>Ventura Family Office</t>
  </si>
  <si>
    <t>Ventura Finance</t>
  </si>
  <si>
    <t>Venturance Alternative Assets</t>
  </si>
  <si>
    <t>Venture Capital (Chile)</t>
  </si>
  <si>
    <t>Venture Hub</t>
  </si>
  <si>
    <t>Ventures EPM</t>
  </si>
  <si>
    <t>Ventus Capital Partners</t>
  </si>
  <si>
    <t>Verde Asset Management</t>
  </si>
  <si>
    <t>Veritas Capital Management</t>
  </si>
  <si>
    <t>Veronorte</t>
  </si>
  <si>
    <t>Versa Asset Management</t>
  </si>
  <si>
    <t>Versal Finance</t>
  </si>
  <si>
    <t>Vertical Partners</t>
  </si>
  <si>
    <t>Verve Capital</t>
  </si>
  <si>
    <t>Vicctus Multi Family Office</t>
  </si>
  <si>
    <t>Victoria Capital Partners</t>
  </si>
  <si>
    <t>viden.vc</t>
  </si>
  <si>
    <t>Vidya Capital</t>
  </si>
  <si>
    <t>Viktor Koenig</t>
  </si>
  <si>
    <t>Vinci Compass Investments</t>
  </si>
  <si>
    <t>Vinland Capital (Sao Paulo)</t>
  </si>
  <si>
    <t>Visão Prev</t>
  </si>
  <si>
    <t>Vision Brazil Investments</t>
  </si>
  <si>
    <t>Visso Sustainable Srategic Vision</t>
  </si>
  <si>
    <t>Vista Capital (Brazil)</t>
  </si>
  <si>
    <t>Vitis (Brazil)</t>
  </si>
  <si>
    <t>Vitis Capital</t>
  </si>
  <si>
    <t>Vitra Capital</t>
  </si>
  <si>
    <t>Vitreo</t>
  </si>
  <si>
    <t>Vitta Capital</t>
  </si>
  <si>
    <t>Vivest (Sao Paulo)</t>
  </si>
  <si>
    <t>Vivo Ventures</t>
  </si>
  <si>
    <t>VL Gestora</t>
  </si>
  <si>
    <t>Volpe Capital</t>
  </si>
  <si>
    <t>Volpini Ventures</t>
  </si>
  <si>
    <t>Vorp Investimentos</t>
  </si>
  <si>
    <t>Votorantim (Brazil)</t>
  </si>
  <si>
    <t>Vox Capital</t>
  </si>
  <si>
    <t>VR Investments</t>
  </si>
  <si>
    <t>VujaDe Ventures</t>
  </si>
  <si>
    <t>VX Ventures</t>
  </si>
  <si>
    <t>W Capital SAFI</t>
  </si>
  <si>
    <t>wapiya</t>
  </si>
  <si>
    <t>Warburg Pincus</t>
  </si>
  <si>
    <t>Washington Capital</t>
  </si>
  <si>
    <t>Waves (Peru)</t>
  </si>
  <si>
    <t>Wayra</t>
  </si>
  <si>
    <t>Wayra Brazil</t>
  </si>
  <si>
    <t>Wayra UK</t>
  </si>
  <si>
    <t>We Ventures</t>
  </si>
  <si>
    <t>Webforce Investments</t>
  </si>
  <si>
    <t>WeBoost VC</t>
  </si>
  <si>
    <t>Webrock Ventures</t>
  </si>
  <si>
    <t>Werner &amp; Associados</t>
  </si>
  <si>
    <t>Westwood Capital (Brazil)</t>
  </si>
  <si>
    <t>White Lions</t>
  </si>
  <si>
    <t>Wiese Foundation</t>
  </si>
  <si>
    <t>Wildsur Family Office</t>
  </si>
  <si>
    <t>Winnipeg Capital</t>
  </si>
  <si>
    <t>Winnipeg Ventures</t>
  </si>
  <si>
    <t>WIT Asset</t>
  </si>
  <si>
    <t>Wivet</t>
  </si>
  <si>
    <t>WMR Capital</t>
  </si>
  <si>
    <t>WNT Capital</t>
  </si>
  <si>
    <t>WorldQuant</t>
  </si>
  <si>
    <t>worthit.vc</t>
  </si>
  <si>
    <t>WP Capital</t>
  </si>
  <si>
    <t>Wright Capital</t>
  </si>
  <si>
    <t>WV Capital</t>
  </si>
  <si>
    <t>X8 Investimentos</t>
  </si>
  <si>
    <t>Xeibo Capital</t>
  </si>
  <si>
    <t>XMS Partners</t>
  </si>
  <si>
    <t>XP Investimentos</t>
  </si>
  <si>
    <t>XP Multi Family Office</t>
  </si>
  <si>
    <t>XP Private</t>
  </si>
  <si>
    <t>XP Vista Asset Management</t>
  </si>
  <si>
    <t>Xperiment Ventures</t>
  </si>
  <si>
    <t>Yards Capital</t>
  </si>
  <si>
    <t>Yaya Capital</t>
  </si>
  <si>
    <t>Ybyra Capital</t>
  </si>
  <si>
    <t>YC Research</t>
  </si>
  <si>
    <t>Yellow Ventures</t>
  </si>
  <si>
    <t>Yellowstone Capital Partners (Bogotá)</t>
  </si>
  <si>
    <t>YNN Ventures</t>
  </si>
  <si>
    <t>yoo Design Studio</t>
  </si>
  <si>
    <t>Yunus Social Business</t>
  </si>
  <si>
    <t>YvY Capital Asset Management</t>
  </si>
  <si>
    <t>Zeal Tech</t>
  </si>
  <si>
    <t>Zentro Founders</t>
  </si>
  <si>
    <t>Zentynel Frontier Investments</t>
  </si>
  <si>
    <t>Zonda Capital</t>
  </si>
  <si>
    <t>Z-Tech Brasil</t>
  </si>
  <si>
    <t>Zurich Santander Brasil Seguros e Previdência</t>
  </si>
  <si>
    <t>Axcel Management</t>
  </si>
  <si>
    <t>Stonepeak Partners</t>
  </si>
  <si>
    <t>Aurora Capital Partners</t>
  </si>
  <si>
    <t>Verium</t>
  </si>
  <si>
    <t>TDR Capital</t>
  </si>
  <si>
    <t>Vendis Capital Management</t>
  </si>
  <si>
    <t>Gimv</t>
  </si>
  <si>
    <t>Unigestion</t>
  </si>
  <si>
    <t>GTCR</t>
  </si>
  <si>
    <t>The Sterling Group</t>
  </si>
  <si>
    <t>Apollo Asset Management</t>
  </si>
  <si>
    <t>Tikehau Capital</t>
  </si>
  <si>
    <t>Argentina</t>
  </si>
  <si>
    <t>Colombia</t>
  </si>
  <si>
    <t>Chile</t>
  </si>
  <si>
    <t>Portugal</t>
  </si>
  <si>
    <t>United States</t>
  </si>
  <si>
    <t>British Virgin Islands</t>
  </si>
  <si>
    <t>Paraguay</t>
  </si>
  <si>
    <t>Peru</t>
  </si>
  <si>
    <t>Uruguay</t>
  </si>
  <si>
    <t>United Kingdom</t>
  </si>
  <si>
    <t>Spain</t>
  </si>
  <si>
    <t>Luxembourg</t>
  </si>
  <si>
    <t>Mexico</t>
  </si>
  <si>
    <t>Turkey</t>
  </si>
  <si>
    <t>Ecuador</t>
  </si>
  <si>
    <t>Curacao</t>
  </si>
  <si>
    <t>Singapore</t>
  </si>
  <si>
    <t>Canada</t>
  </si>
  <si>
    <t>France</t>
  </si>
  <si>
    <t>United Arab Emirates</t>
  </si>
  <si>
    <t>Aruba</t>
  </si>
  <si>
    <t>Trinidad and Tobago</t>
  </si>
  <si>
    <t>Bolivia</t>
  </si>
  <si>
    <t>Switzerland</t>
  </si>
  <si>
    <t>Germany</t>
  </si>
  <si>
    <t>South Africa</t>
  </si>
  <si>
    <t>Australia</t>
  </si>
  <si>
    <t>Belgium</t>
  </si>
  <si>
    <t>China</t>
  </si>
  <si>
    <t>Monaco</t>
  </si>
  <si>
    <t>Israel</t>
  </si>
  <si>
    <t>Philippines</t>
  </si>
  <si>
    <t>Kenya</t>
  </si>
  <si>
    <t>Netherlands</t>
  </si>
  <si>
    <t>Czech Republic</t>
  </si>
  <si>
    <t>Ireland</t>
  </si>
  <si>
    <t>Hong Kong</t>
  </si>
  <si>
    <t>Denmark</t>
  </si>
  <si>
    <t>Iraq</t>
  </si>
  <si>
    <t>Bermuda</t>
  </si>
  <si>
    <t>Panama</t>
  </si>
  <si>
    <t>Norway</t>
  </si>
  <si>
    <t>Venezuela</t>
  </si>
  <si>
    <t>Finland</t>
  </si>
  <si>
    <t>Nicaragua</t>
  </si>
  <si>
    <t>Costa Rica</t>
  </si>
  <si>
    <t>Cayman Islands</t>
  </si>
  <si>
    <t>Seychelles</t>
  </si>
  <si>
    <t>Italy</t>
  </si>
  <si>
    <t>Malta</t>
  </si>
  <si>
    <t>South Korea</t>
  </si>
  <si>
    <t>Sweden</t>
  </si>
  <si>
    <t>Japan</t>
  </si>
  <si>
    <t>040ventures</t>
  </si>
  <si>
    <t>051capital</t>
  </si>
  <si>
    <t>10b.br</t>
  </si>
  <si>
    <t>1289capital</t>
  </si>
  <si>
    <t>1616ventures</t>
  </si>
  <si>
    <t>1618investimentos</t>
  </si>
  <si>
    <t>17sigma</t>
  </si>
  <si>
    <t>23park</t>
  </si>
  <si>
    <t>23scapital</t>
  </si>
  <si>
    <t>2ainvestimentos.br</t>
  </si>
  <si>
    <t>2bcapital.br</t>
  </si>
  <si>
    <t>2future.co</t>
  </si>
  <si>
    <t>30n.vc</t>
  </si>
  <si>
    <t>33n.vc</t>
  </si>
  <si>
    <t>3g-capital</t>
  </si>
  <si>
    <t>3jcapitalgroup</t>
  </si>
  <si>
    <t>3qasset.br</t>
  </si>
  <si>
    <t>4amcapital</t>
  </si>
  <si>
    <t>4equity.br</t>
  </si>
  <si>
    <t>4legacy.br</t>
  </si>
  <si>
    <t>4mholding</t>
  </si>
  <si>
    <t>4um.br</t>
  </si>
  <si>
    <t>500.co</t>
  </si>
  <si>
    <t>518am.io</t>
  </si>
  <si>
    <t>54ventures</t>
  </si>
  <si>
    <t>7stars.ventures</t>
  </si>
  <si>
    <t>abseed.br</t>
  </si>
  <si>
    <t>abccapitalmfo.br</t>
  </si>
  <si>
    <t>ab.capital</t>
  </si>
  <si>
    <t>abscapco</t>
  </si>
  <si>
    <t>absoluteinvestimentos.br</t>
  </si>
  <si>
    <t>accapitales</t>
  </si>
  <si>
    <t>accel</t>
  </si>
  <si>
    <t>accion.org</t>
  </si>
  <si>
    <t>acecapital.br</t>
  </si>
  <si>
    <t>aceventures.br</t>
  </si>
  <si>
    <t>acelera.ventures</t>
  </si>
  <si>
    <t>aceleradoralitoral.ar</t>
  </si>
  <si>
    <t>aceleralatam.cl</t>
  </si>
  <si>
    <t>acnext</t>
  </si>
  <si>
    <t>acolabam.br</t>
  </si>
  <si>
    <t>aconinvestments</t>
  </si>
  <si>
    <t>acrosscap</t>
  </si>
  <si>
    <t>act.is</t>
  </si>
  <si>
    <t>activaalternativeassets</t>
  </si>
  <si>
    <t>actyus</t>
  </si>
  <si>
    <t>acumen.org</t>
  </si>
  <si>
    <t>acutocapital</t>
  </si>
  <si>
    <t>adamcapital.br</t>
  </si>
  <si>
    <t>adavel.global</t>
  </si>
  <si>
    <t>addventures.vc</t>
  </si>
  <si>
    <t>addwise.cl</t>
  </si>
  <si>
    <t>adepa</t>
  </si>
  <si>
    <t>adnvc.decilehub</t>
  </si>
  <si>
    <t>adventinternational</t>
  </si>
  <si>
    <t>aeroequity</t>
  </si>
  <si>
    <t>aembr.br</t>
  </si>
  <si>
    <t>afitrading</t>
  </si>
  <si>
    <t>agbi.br</t>
  </si>
  <si>
    <t>innovaryemprendercba.ar</t>
  </si>
  <si>
    <t>aggirventures.br</t>
  </si>
  <si>
    <t>agginvestimentos.br</t>
  </si>
  <si>
    <t>agrogalaxy.br</t>
  </si>
  <si>
    <t>aheadventures.br</t>
  </si>
  <si>
    <t>aifund.ai</t>
  </si>
  <si>
    <t>aindaei</t>
  </si>
  <si>
    <t>aircapital.vc</t>
  </si>
  <si>
    <t>airborne.ventures</t>
  </si>
  <si>
    <t>akencapital</t>
  </si>
  <si>
    <t>alacrityturkey</t>
  </si>
  <si>
    <t>alantra</t>
  </si>
  <si>
    <t>alaska-asset.br</t>
  </si>
  <si>
    <t>alaya-capital</t>
  </si>
  <si>
    <t>albacp</t>
  </si>
  <si>
    <t>alcala-inversiones</t>
  </si>
  <si>
    <t>alcorfund</t>
  </si>
  <si>
    <t>alexia.vc</t>
  </si>
  <si>
    <t>alfacollab.br</t>
  </si>
  <si>
    <t>algin.br</t>
  </si>
  <si>
    <t>alianza.co</t>
  </si>
  <si>
    <t>aei.ec</t>
  </si>
  <si>
    <t>alina.vc</t>
  </si>
  <si>
    <t>alive-ventures</t>
  </si>
  <si>
    <t>aliyacapitalpartners</t>
  </si>
  <si>
    <t>alliancebernstein</t>
  </si>
  <si>
    <t>allievocapital</t>
  </si>
  <si>
    <t>alocc.br</t>
  </si>
  <si>
    <t>alothon</t>
  </si>
  <si>
    <t>alphakey.br</t>
  </si>
  <si>
    <t>avalorem.br</t>
  </si>
  <si>
    <t>alphatree.br</t>
  </si>
  <si>
    <t>altaescala.br</t>
  </si>
  <si>
    <t>altamarcam</t>
  </si>
  <si>
    <t>althumadvisors</t>
  </si>
  <si>
    <t>altinvestasset.br</t>
  </si>
  <si>
    <t>altitude.ventures</t>
  </si>
  <si>
    <t>altivia.net.br</t>
  </si>
  <si>
    <t>altrainv</t>
  </si>
  <si>
    <t>alvarezandmarsal</t>
  </si>
  <si>
    <t>alzagroup.cl</t>
  </si>
  <si>
    <t>ameris.cl</t>
  </si>
  <si>
    <t>amerracapital</t>
  </si>
  <si>
    <t>andeanfields</t>
  </si>
  <si>
    <t>andeswm</t>
  </si>
  <si>
    <t>andettagroup</t>
  </si>
  <si>
    <t>andinocp</t>
  </si>
  <si>
    <t>a16z</t>
  </si>
  <si>
    <t>angelventures.vc</t>
  </si>
  <si>
    <t>angelswallet.br</t>
  </si>
  <si>
    <t>angrapartners.br</t>
  </si>
  <si>
    <t>animainvestimentos.br</t>
  </si>
  <si>
    <t>antarticaventures</t>
  </si>
  <si>
    <t>anteragr.br</t>
  </si>
  <si>
    <t>antler.co</t>
  </si>
  <si>
    <t>apexcapital.br</t>
  </si>
  <si>
    <t>apocapital</t>
  </si>
  <si>
    <t>appiancapitaladvisory</t>
  </si>
  <si>
    <t>apus.capital</t>
  </si>
  <si>
    <t>aqua.capital</t>
  </si>
  <si>
    <t>aquawm</t>
  </si>
  <si>
    <t>aquilasw</t>
  </si>
  <si>
    <t>aramus.br</t>
  </si>
  <si>
    <t>ararcapital</t>
  </si>
  <si>
    <t>araucariaventure</t>
  </si>
  <si>
    <t>arborcapital.br</t>
  </si>
  <si>
    <t>arccapital.br</t>
  </si>
  <si>
    <t>archecompany.co</t>
  </si>
  <si>
    <t>architectequity</t>
  </si>
  <si>
    <t>arctas</t>
  </si>
  <si>
    <t>ardian</t>
  </si>
  <si>
    <t>arenacapital</t>
  </si>
  <si>
    <t>arenainvestimentos.br</t>
  </si>
  <si>
    <t>arfintech.ar</t>
  </si>
  <si>
    <t>argentopartners</t>
  </si>
  <si>
    <t>argucia.br</t>
  </si>
  <si>
    <t>arg.br</t>
  </si>
  <si>
    <t>arisaig</t>
  </si>
  <si>
    <t>armada-asset</t>
  </si>
  <si>
    <t>armorcapital.br</t>
  </si>
  <si>
    <t>arpegio.vc</t>
  </si>
  <si>
    <t>arpexcapital.br</t>
  </si>
  <si>
    <t>arrebolcap</t>
  </si>
  <si>
    <t>arroyoinvestors</t>
  </si>
  <si>
    <t>artesanalinvestimentos.br</t>
  </si>
  <si>
    <t>arubagrowthfund</t>
  </si>
  <si>
    <t>asa.br</t>
  </si>
  <si>
    <t>ashmoregroup</t>
  </si>
  <si>
    <t>askrendacerta</t>
  </si>
  <si>
    <t>aspirefundstt</t>
  </si>
  <si>
    <t>asset1.br</t>
  </si>
  <si>
    <t>astella.br</t>
  </si>
  <si>
    <t>atinversiones</t>
  </si>
  <si>
    <t>atariavc</t>
  </si>
  <si>
    <t>en.atlantecapital.br</t>
  </si>
  <si>
    <t>atlantico.vc</t>
  </si>
  <si>
    <t>atmoscapital.br</t>
  </si>
  <si>
    <t>atmospherecapital.br</t>
  </si>
  <si>
    <t>atrioasset.br</t>
  </si>
  <si>
    <t>augme.br</t>
  </si>
  <si>
    <t>aureafinvest.br</t>
  </si>
  <si>
    <t>aurus.cl</t>
  </si>
  <si>
    <t>australcap</t>
  </si>
  <si>
    <t>australispartners</t>
  </si>
  <si>
    <t>austrocapital.br</t>
  </si>
  <si>
    <t>avantefg</t>
  </si>
  <si>
    <t>avenidapartners</t>
  </si>
  <si>
    <t>aventures.br</t>
  </si>
  <si>
    <t>aviron.cl</t>
  </si>
  <si>
    <t>avpventures</t>
  </si>
  <si>
    <t>axiaventures</t>
  </si>
  <si>
    <t>axonpartnersgroup</t>
  </si>
  <si>
    <t>axxongroup.br</t>
  </si>
  <si>
    <t>aztlanem</t>
  </si>
  <si>
    <t>bpartners.br</t>
  </si>
  <si>
    <t>babasuventures</t>
  </si>
  <si>
    <t>bahiaasset</t>
  </si>
  <si>
    <t>bainbridge</t>
  </si>
  <si>
    <t>bamboocp</t>
  </si>
  <si>
    <t>banchile.cl</t>
  </si>
  <si>
    <t>bancoalfa.br</t>
  </si>
  <si>
    <t>bice.cl</t>
  </si>
  <si>
    <t>bocombbm.br/en</t>
  </si>
  <si>
    <t>bancoob.br</t>
  </si>
  <si>
    <t>banestes.br</t>
  </si>
  <si>
    <t>bancobmi.br</t>
  </si>
  <si>
    <t>opportunitydtvm.br</t>
  </si>
  <si>
    <t>bancoldex</t>
  </si>
  <si>
    <t>heritage.ch</t>
  </si>
  <si>
    <t>baraunainvest.br</t>
  </si>
  <si>
    <t>barninvest.br/en</t>
  </si>
  <si>
    <t>bancogenial</t>
  </si>
  <si>
    <t>barrah.br</t>
  </si>
  <si>
    <t>basepar</t>
  </si>
  <si>
    <t>bawm</t>
  </si>
  <si>
    <t>bdrasset.br</t>
  </si>
  <si>
    <t>beagleventures.cl</t>
  </si>
  <si>
    <t>beekventures</t>
  </si>
  <si>
    <t>bee-cap</t>
  </si>
  <si>
    <t>belajuju</t>
  </si>
  <si>
    <t>belavistainvest.br</t>
  </si>
  <si>
    <t>bencuidat.br</t>
  </si>
  <si>
    <t>bengen</t>
  </si>
  <si>
    <t>berkanapatrimonio.br</t>
  </si>
  <si>
    <t>bernstein</t>
  </si>
  <si>
    <t>berryseven</t>
  </si>
  <si>
    <t>berthacapital</t>
  </si>
  <si>
    <t>beta-i</t>
  </si>
  <si>
    <t>bewater.vc</t>
  </si>
  <si>
    <t>bff.vc</t>
  </si>
  <si>
    <t>biceventures.cl</t>
  </si>
  <si>
    <t>bigbets.tech</t>
  </si>
  <si>
    <t>bimscapital.br</t>
  </si>
  <si>
    <t>bitget</t>
  </si>
  <si>
    <t>blackpollcapital</t>
  </si>
  <si>
    <t>blackrock</t>
  </si>
  <si>
    <t>blb.ventures</t>
  </si>
  <si>
    <t>blpcrypto.br</t>
  </si>
  <si>
    <t>blueasset.br</t>
  </si>
  <si>
    <t>bluelikeanorangecapital</t>
  </si>
  <si>
    <t>blueroad</t>
  </si>
  <si>
    <t>bluestarinvest.br</t>
  </si>
  <si>
    <t>blueline.br</t>
  </si>
  <si>
    <t>blueoak.br</t>
  </si>
  <si>
    <t>blueorchard</t>
  </si>
  <si>
    <t>blukap.vc</t>
  </si>
  <si>
    <t>blustone.capital</t>
  </si>
  <si>
    <t>bmguptech.br</t>
  </si>
  <si>
    <t>bnpparibas-am</t>
  </si>
  <si>
    <t>business.bofa</t>
  </si>
  <si>
    <t>bogaricapital.br</t>
  </si>
  <si>
    <t>boldtcapital</t>
  </si>
  <si>
    <t>boltsoftware.io</t>
  </si>
  <si>
    <t>boltventures.br</t>
  </si>
  <si>
    <t>boostlab.br</t>
  </si>
  <si>
    <t>bordier</t>
  </si>
  <si>
    <t>bossainvest</t>
  </si>
  <si>
    <t>bostonandes</t>
  </si>
  <si>
    <t>bowerycap</t>
  </si>
  <si>
    <t>bowlventures</t>
  </si>
  <si>
    <t>brangels.global</t>
  </si>
  <si>
    <t>bradescoasset.br</t>
  </si>
  <si>
    <t>bradocapital.br</t>
  </si>
  <si>
    <t>brainvest</t>
  </si>
  <si>
    <t>brasilcapital</t>
  </si>
  <si>
    <t>brasilwm.br</t>
  </si>
  <si>
    <t>bratuscapital.br</t>
  </si>
  <si>
    <t>bravacapital</t>
  </si>
  <si>
    <t>bventure.capital</t>
  </si>
  <si>
    <t>brazilventure.partners</t>
  </si>
  <si>
    <t>brdrasset</t>
  </si>
  <si>
    <t>bresserasset.br</t>
  </si>
  <si>
    <t>bridgeone.cc</t>
  </si>
  <si>
    <t>bridgelane.au</t>
  </si>
  <si>
    <t>brikcapital.cl</t>
  </si>
  <si>
    <t>bromeliacapital.br</t>
  </si>
  <si>
    <t>bbu.brookfield</t>
  </si>
  <si>
    <t>bn.brookfield</t>
  </si>
  <si>
    <t>bip.brookfield</t>
  </si>
  <si>
    <t>publicsecurities.brookfield</t>
  </si>
  <si>
    <t>brzinvestimentos.br</t>
  </si>
  <si>
    <t>bcp.partners/en</t>
  </si>
  <si>
    <t>buentrip.vc</t>
  </si>
  <si>
    <t>bullsidecapital</t>
  </si>
  <si>
    <t>bulltick</t>
  </si>
  <si>
    <t>butiainvestimentos.br</t>
  </si>
  <si>
    <t>buysse-partners</t>
  </si>
  <si>
    <t>bwgi.br</t>
  </si>
  <si>
    <t>byxventures.ar</t>
  </si>
  <si>
    <t>caatingacapital</t>
  </si>
  <si>
    <t>cadonau.br</t>
  </si>
  <si>
    <t>cdpq</t>
  </si>
  <si>
    <t>caixa.gov.br</t>
  </si>
  <si>
    <t>cambridgecapital</t>
  </si>
  <si>
    <t>cmby</t>
  </si>
  <si>
    <t>camelfarmcapital</t>
  </si>
  <si>
    <t>campocapital</t>
  </si>
  <si>
    <t>canary.br</t>
  </si>
  <si>
    <t>canastra.ventures</t>
  </si>
  <si>
    <t>canvascapital.br</t>
  </si>
  <si>
    <t>capacfund</t>
  </si>
  <si>
    <t>capcapital.uk</t>
  </si>
  <si>
    <t>capitaladvisors.cl</t>
  </si>
  <si>
    <t>capitalkairos</t>
  </si>
  <si>
    <t>capitallab-ventures</t>
  </si>
  <si>
    <t>capitania.net</t>
  </si>
  <si>
    <t>capstone.br</t>
  </si>
  <si>
    <t>capsurcapital</t>
  </si>
  <si>
    <t>caravela.capital</t>
  </si>
  <si>
    <t>carbyneinvestimentos</t>
  </si>
  <si>
    <t>carpafamilyoffice</t>
  </si>
  <si>
    <t>cartainvestimentos</t>
  </si>
  <si>
    <t>casabaca</t>
  </si>
  <si>
    <t>casaforteinvest.br</t>
  </si>
  <si>
    <t>cassiscapital.br</t>
  </si>
  <si>
    <t>castlepinesequity</t>
  </si>
  <si>
    <t>catalyst-fund</t>
  </si>
  <si>
    <t>cedrocapital</t>
  </si>
  <si>
    <t>irani.br</t>
  </si>
  <si>
    <t>cencosud.vc</t>
  </si>
  <si>
    <t>cerrocastillocapital.cl</t>
  </si>
  <si>
    <t>chglobalcapital</t>
  </si>
  <si>
    <t>charlesriver.br</t>
  </si>
  <si>
    <t>chess.capital</t>
  </si>
  <si>
    <t>chileventures.vc</t>
  </si>
  <si>
    <t>chileglobalventures.cl</t>
  </si>
  <si>
    <t>chimeracapital.br</t>
  </si>
  <si>
    <t>cdb.cn</t>
  </si>
  <si>
    <t>chlcapital.cl</t>
  </si>
  <si>
    <t>chromoinvest</t>
  </si>
  <si>
    <t>cibccm</t>
  </si>
  <si>
    <t>cibersons</t>
  </si>
  <si>
    <t>cidif.ventures</t>
  </si>
  <si>
    <t>cioinvest</t>
  </si>
  <si>
    <t>circularis</t>
  </si>
  <si>
    <t>cites-gss</t>
  </si>
  <si>
    <t>citrinogestao.br</t>
  </si>
  <si>
    <t>citrino.vc</t>
  </si>
  <si>
    <t>clairfield</t>
  </si>
  <si>
    <t>claracapital.ar</t>
  </si>
  <si>
    <t>clashbr</t>
  </si>
  <si>
    <t>clavecapital.br</t>
  </si>
  <si>
    <t>cleamcapital</t>
  </si>
  <si>
    <t>clguruguay.uy</t>
  </si>
  <si>
    <t>cloud9capital.br</t>
  </si>
  <si>
    <t>cmcapital.br</t>
  </si>
  <si>
    <t>cmpcventures/es-es</t>
  </si>
  <si>
    <t>coachhub</t>
  </si>
  <si>
    <t>colibriinvestimentos.br</t>
  </si>
  <si>
    <t>colpatriacapital</t>
  </si>
  <si>
    <t>colombiafintech.co</t>
  </si>
  <si>
    <t>columbiaventures.br</t>
  </si>
  <si>
    <t>cometa.vc</t>
  </si>
  <si>
    <t>comfama</t>
  </si>
  <si>
    <t>commandersact</t>
  </si>
  <si>
    <t>commitmentep</t>
  </si>
  <si>
    <t>componenteholding.br</t>
  </si>
  <si>
    <t>compostelacapital.br</t>
  </si>
  <si>
    <t>conceptinvestimentos</t>
  </si>
  <si>
    <t>conceptventures.vc</t>
  </si>
  <si>
    <t>concordiaasset.br</t>
  </si>
  <si>
    <t>confianceinvest.br</t>
  </si>
  <si>
    <t>confrapar.br</t>
  </si>
  <si>
    <t>conosurcapital</t>
  </si>
  <si>
    <t>constanciainvest.br</t>
  </si>
  <si>
    <t>continentalgrain</t>
  </si>
  <si>
    <t>inversionessecurity.cl</t>
  </si>
  <si>
    <t>cordiantcap</t>
  </si>
  <si>
    <t>wapp4.corfo.cl/fondoetapastempranas</t>
  </si>
  <si>
    <t>coridel</t>
  </si>
  <si>
    <t>confieholding</t>
  </si>
  <si>
    <t>daviviendacorredores</t>
  </si>
  <si>
    <t>corso.cl</t>
  </si>
  <si>
    <t>corujacapital</t>
  </si>
  <si>
    <t>cosmoscapital</t>
  </si>
  <si>
    <t>cppinvestments</t>
  </si>
  <si>
    <t>cpvinv</t>
  </si>
  <si>
    <t>credit-agricole</t>
  </si>
  <si>
    <t>crescera</t>
  </si>
  <si>
    <t>crestone.vc</t>
  </si>
  <si>
    <t>creuzadvisors/en</t>
  </si>
  <si>
    <t>criabiz</t>
  </si>
  <si>
    <t>criatec2.br</t>
  </si>
  <si>
    <t>crivo.ventures</t>
  </si>
  <si>
    <t>crossboundary</t>
  </si>
  <si>
    <t>crownstoneventures</t>
  </si>
  <si>
    <t>crp.br</t>
  </si>
  <si>
    <t>csninova.br</t>
  </si>
  <si>
    <t>cube.ventures</t>
  </si>
  <si>
    <t>curacaogrowthfund</t>
  </si>
  <si>
    <t>cvc</t>
  </si>
  <si>
    <t>cvcdif</t>
  </si>
  <si>
    <t>cventures.br</t>
  </si>
  <si>
    <t>d3capital.br</t>
  </si>
  <si>
    <t>dadneo.capital</t>
  </si>
  <si>
    <t>daemoninvestments</t>
  </si>
  <si>
    <t>dahliacapital.br</t>
  </si>
  <si>
    <t>daluscapital</t>
  </si>
  <si>
    <t>danicacapital</t>
  </si>
  <si>
    <t>darbyinternational</t>
  </si>
  <si>
    <t>darbyoverseas</t>
  </si>
  <si>
    <t>darwin.capital</t>
  </si>
  <si>
    <t>dauer.br</t>
  </si>
  <si>
    <t>dcventures.vc</t>
  </si>
  <si>
    <t>dcapitalpartners.br</t>
  </si>
  <si>
    <t>deginvest.de</t>
  </si>
  <si>
    <t>delfinpartners</t>
  </si>
  <si>
    <t>deltaglobal</t>
  </si>
  <si>
    <t>deminvest.br</t>
  </si>
  <si>
    <t>denhamcapital</t>
  </si>
  <si>
    <t>desenvolvesp.br/en</t>
  </si>
  <si>
    <t>devasinvest.br</t>
  </si>
  <si>
    <t>devlabs.vc</t>
  </si>
  <si>
    <t>dexcapital.br</t>
  </si>
  <si>
    <t>dgf.br</t>
  </si>
  <si>
    <t>digevoventures</t>
  </si>
  <si>
    <t>eagleventures.digital</t>
  </si>
  <si>
    <t>digitalventuresla</t>
  </si>
  <si>
    <t>diversinvest.br</t>
  </si>
  <si>
    <t>dnacapital</t>
  </si>
  <si>
    <t>dominiuscapital</t>
  </si>
  <si>
    <t>domo.vc</t>
  </si>
  <si>
    <t>doorga.net</t>
  </si>
  <si>
    <t>idor.org</t>
  </si>
  <si>
    <t>dracocapital</t>
  </si>
  <si>
    <t>dragonesvc</t>
  </si>
  <si>
    <t>drapercygnus.vc</t>
  </si>
  <si>
    <t>drfg.cz</t>
  </si>
  <si>
    <t>driven-vc</t>
  </si>
  <si>
    <t>dryscapital.br</t>
  </si>
  <si>
    <t>dskcapital.br</t>
  </si>
  <si>
    <t>en.ducatocapital</t>
  </si>
  <si>
    <t>dunamistg</t>
  </si>
  <si>
    <t>duxxinvestimentos.br</t>
  </si>
  <si>
    <t>en.dxainvest</t>
  </si>
  <si>
    <t>dynamix-int</t>
  </si>
  <si>
    <t>dynamo.br</t>
  </si>
  <si>
    <t>eleonjimenes</t>
  </si>
  <si>
    <t>e2mc.space</t>
  </si>
  <si>
    <t>ebcapital.br</t>
  </si>
  <si>
    <t>eclipseon.br</t>
  </si>
  <si>
    <t>ecoa.capital</t>
  </si>
  <si>
    <t>ecuscapital</t>
  </si>
  <si>
    <t>educarecapital.co</t>
  </si>
  <si>
    <t>effika.br</t>
  </si>
  <si>
    <t>efsventures.co</t>
  </si>
  <si>
    <t>eigpartners</t>
  </si>
  <si>
    <t>eldorado-investments</t>
  </si>
  <si>
    <t>element79.gold</t>
  </si>
  <si>
    <t>elifepar.br</t>
  </si>
  <si>
    <t>elloasset.br</t>
  </si>
  <si>
    <t>embarca.tech</t>
  </si>
  <si>
    <t>emefin</t>
  </si>
  <si>
    <t>emergeventures.br</t>
  </si>
  <si>
    <t>emincapital</t>
  </si>
  <si>
    <t>emptysetgroup</t>
  </si>
  <si>
    <t>encore.am</t>
  </si>
  <si>
    <t>endeavor.org</t>
  </si>
  <si>
    <t>endeavor.org.br</t>
  </si>
  <si>
    <t>enebr</t>
  </si>
  <si>
    <t>energea</t>
  </si>
  <si>
    <t>eneva.br</t>
  </si>
  <si>
    <t>enfoca</t>
  </si>
  <si>
    <t>carloscoradi.br</t>
  </si>
  <si>
    <t>enseadafo.br</t>
  </si>
  <si>
    <t>entercapital.br</t>
  </si>
  <si>
    <t>enterprise-ireland</t>
  </si>
  <si>
    <t>eosinvestimentos.br</t>
  </si>
  <si>
    <t>ephorgroupinc</t>
  </si>
  <si>
    <t>epitychia.br</t>
  </si>
  <si>
    <t>eqi.br</t>
  </si>
  <si>
    <t>equilibrecapital</t>
  </si>
  <si>
    <t>equitas.cl</t>
  </si>
  <si>
    <t>equityfund.br</t>
  </si>
  <si>
    <t>equityinternational</t>
  </si>
  <si>
    <t>erdesk</t>
  </si>
  <si>
    <t>equityrio.br</t>
  </si>
  <si>
    <t>equuscapital.br</t>
  </si>
  <si>
    <t>eqwow.ventures</t>
  </si>
  <si>
    <t>ergodicfund</t>
  </si>
  <si>
    <t>escalavc.co</t>
  </si>
  <si>
    <t>escalatec.vc</t>
  </si>
  <si>
    <t>eshcapital.br</t>
  </si>
  <si>
    <t>estgp.br</t>
  </si>
  <si>
    <t>eufamilyoffice.eu</t>
  </si>
  <si>
    <t>eurazeo</t>
  </si>
  <si>
    <t>eurocapital-advisors</t>
  </si>
  <si>
    <t>euro-latin</t>
  </si>
  <si>
    <t>eib.org</t>
  </si>
  <si>
    <t>everestcapitaloffice</t>
  </si>
  <si>
    <t>en.everlastcap.br</t>
  </si>
  <si>
    <t>evolutiacapital</t>
  </si>
  <si>
    <t>evolverecapital</t>
  </si>
  <si>
    <t>ewa.capital</t>
  </si>
  <si>
    <t>exactinvest</t>
  </si>
  <si>
    <t>excelcapital</t>
  </si>
  <si>
    <t>expercapital.br</t>
  </si>
  <si>
    <t>explorainvest.br</t>
  </si>
  <si>
    <t>explorador.net</t>
  </si>
  <si>
    <t>explorerlatam.vc</t>
  </si>
  <si>
    <t>explorer.gg</t>
  </si>
  <si>
    <t>exploritas.br</t>
  </si>
  <si>
    <t>expressoplanejamento.br</t>
  </si>
  <si>
    <t>extcapital.br</t>
  </si>
  <si>
    <t>familiafogel</t>
  </si>
  <si>
    <t>f3capital.br</t>
  </si>
  <si>
    <t>fabricaventures</t>
  </si>
  <si>
    <t>factinvest.br</t>
  </si>
  <si>
    <t>falconicapital</t>
  </si>
  <si>
    <t>famarecapital</t>
  </si>
  <si>
    <t>familyoffice.br</t>
  </si>
  <si>
    <t>faralloncapital</t>
  </si>
  <si>
    <t>farocapital.pe</t>
  </si>
  <si>
    <t>frscp.br</t>
  </si>
  <si>
    <t>farviewinvest</t>
  </si>
  <si>
    <t>fator.br</t>
  </si>
  <si>
    <t>fcpartners.br</t>
  </si>
  <si>
    <t>fcp-innovacion</t>
  </si>
  <si>
    <t>fegikinvestimentos.br</t>
  </si>
  <si>
    <t>fenventures</t>
  </si>
  <si>
    <t>fesppart.br</t>
  </si>
  <si>
    <t>finacap.br</t>
  </si>
  <si>
    <t>fic.pe</t>
  </si>
  <si>
    <t>fynsa</t>
  </si>
  <si>
    <t>finhealth.br</t>
  </si>
  <si>
    <t>fircapital</t>
  </si>
  <si>
    <t>fwcapital.br</t>
  </si>
  <si>
    <t>fisameris.cl</t>
  </si>
  <si>
    <t>fiveonelabs.org</t>
  </si>
  <si>
    <t>fjcapitalpartners</t>
  </si>
  <si>
    <t>fledge.co</t>
  </si>
  <si>
    <t>flink.co</t>
  </si>
  <si>
    <t>florencainvest.br</t>
  </si>
  <si>
    <t>focusedgrowth.solutions</t>
  </si>
  <si>
    <t>sdk-latam</t>
  </si>
  <si>
    <t>forestfinance.de</t>
  </si>
  <si>
    <t>forfuturing</t>
  </si>
  <si>
    <t>forpuscapital.br</t>
  </si>
  <si>
    <t>forscapital.br</t>
  </si>
  <si>
    <t>fortisasset.br</t>
  </si>
  <si>
    <t>fortunewm.br</t>
  </si>
  <si>
    <t>fourcegestora.br</t>
  </si>
  <si>
    <t>fourthsailcap</t>
  </si>
  <si>
    <t>foxinvestimentos.br</t>
  </si>
  <si>
    <t>framcapital</t>
  </si>
  <si>
    <t>franco-grupo</t>
  </si>
  <si>
    <t>franklinresources</t>
  </si>
  <si>
    <t>frontaltrust.cl</t>
  </si>
  <si>
    <t>fronteirainvest.br</t>
  </si>
  <si>
    <t>fuelventurecapital</t>
  </si>
  <si>
    <t>fcopel.org.br</t>
  </si>
  <si>
    <t>fundacionbolivardavivienda.org</t>
  </si>
  <si>
    <t>fch.cl</t>
  </si>
  <si>
    <t>fundamenta.adm.br</t>
  </si>
  <si>
    <t>fundepar.br</t>
  </si>
  <si>
    <t>pitangainvest.br</t>
  </si>
  <si>
    <t>fuse.capital</t>
  </si>
  <si>
    <t>futureventures.ca</t>
  </si>
  <si>
    <t>futurum.capital</t>
  </si>
  <si>
    <t>g2capital.co</t>
  </si>
  <si>
    <t>g2aip</t>
  </si>
  <si>
    <t>ri.g2d-investments</t>
  </si>
  <si>
    <t>mg2s.br</t>
  </si>
  <si>
    <t>g5partners</t>
  </si>
  <si>
    <t>gaginvestimentos.br</t>
  </si>
  <si>
    <t>gaialabs.vc</t>
  </si>
  <si>
    <t>galactic-capital</t>
  </si>
  <si>
    <t>galdanaventures</t>
  </si>
  <si>
    <t>galgocapital.cl</t>
  </si>
  <si>
    <t>galicia-ventures.ar</t>
  </si>
  <si>
    <t>gallowaycm</t>
  </si>
  <si>
    <t>gamainvestimentos.br</t>
  </si>
  <si>
    <t>gamfos</t>
  </si>
  <si>
    <t>flipinversiones</t>
  </si>
  <si>
    <t>garan.br</t>
  </si>
  <si>
    <t>gard2n</t>
  </si>
  <si>
    <t>garde.br</t>
  </si>
  <si>
    <t>gausscapital.br</t>
  </si>
  <si>
    <t>gaveainvest.br</t>
  </si>
  <si>
    <t>gbsfinance</t>
  </si>
  <si>
    <t>gcscapital.br</t>
  </si>
  <si>
    <t>gear.ventures</t>
  </si>
  <si>
    <t>gefcapital</t>
  </si>
  <si>
    <t>generalatlantic</t>
  </si>
  <si>
    <t>genesisventures.vc</t>
  </si>
  <si>
    <t>genialinvestimentos.br</t>
  </si>
  <si>
    <t>genoacapital.br</t>
  </si>
  <si>
    <t>geocapital.br</t>
  </si>
  <si>
    <t>geracapital</t>
  </si>
  <si>
    <t>geraescapital</t>
  </si>
  <si>
    <t>ggginvestments</t>
  </si>
  <si>
    <t>gerenscapital.cl</t>
  </si>
  <si>
    <t>geribainvest.br</t>
  </si>
  <si>
    <t>gervalinvest.br</t>
  </si>
  <si>
    <t>ggcapital.vc</t>
  </si>
  <si>
    <t>ght4</t>
  </si>
  <si>
    <t>gscap.br</t>
  </si>
  <si>
    <t>gic.sg</t>
  </si>
  <si>
    <t>globadvisors</t>
  </si>
  <si>
    <t>globalasset.br</t>
  </si>
  <si>
    <t>globalenvironmentfund</t>
  </si>
  <si>
    <t>globalfounderscapital</t>
  </si>
  <si>
    <t>giig.africa</t>
  </si>
  <si>
    <t>globalpartnerships.org</t>
  </si>
  <si>
    <t>globantventures</t>
  </si>
  <si>
    <t>globoventures.globo</t>
  </si>
  <si>
    <t>glocalmanagers</t>
  </si>
  <si>
    <t>glp/global</t>
  </si>
  <si>
    <t>gcp</t>
  </si>
  <si>
    <t>go4itcapital</t>
  </si>
  <si>
    <t>goatventures.br</t>
  </si>
  <si>
    <t>am.gs/en-us/advisors</t>
  </si>
  <si>
    <t>growth.gs</t>
  </si>
  <si>
    <t>goldstreet.br</t>
  </si>
  <si>
    <t>gontijo.br</t>
  </si>
  <si>
    <t>gfi.org</t>
  </si>
  <si>
    <t>gkpar</t>
  </si>
  <si>
    <t>gp-investments</t>
  </si>
  <si>
    <t>gr8ventures.br</t>
  </si>
  <si>
    <t>gramercy</t>
  </si>
  <si>
    <t>grancapitalpartners</t>
  </si>
  <si>
    <t>grao.vc</t>
  </si>
  <si>
    <t>grapheninvestimentos.br</t>
  </si>
  <si>
    <t>graphenevc</t>
  </si>
  <si>
    <t>gbfund.org</t>
  </si>
  <si>
    <t>gravitonfund</t>
  </si>
  <si>
    <t>green.ai</t>
  </si>
  <si>
    <t>greenrock.vc</t>
  </si>
  <si>
    <t>greenbridge.lu</t>
  </si>
  <si>
    <t>greycroft</t>
  </si>
  <si>
    <t>greystar</t>
  </si>
  <si>
    <t>gridexponential</t>
  </si>
  <si>
    <t>gridscapital</t>
  </si>
  <si>
    <t>gripinvest</t>
  </si>
  <si>
    <t>groucapital</t>
  </si>
  <si>
    <t>growplus.br</t>
  </si>
  <si>
    <t>grupocostanera.cl</t>
  </si>
  <si>
    <t>gvcgaesco.es</t>
  </si>
  <si>
    <t>grupomacro.pe</t>
  </si>
  <si>
    <t>grupo-pegasus</t>
  </si>
  <si>
    <t>gruposolum.br</t>
  </si>
  <si>
    <t>grupozumar.cl</t>
  </si>
  <si>
    <t>grupo-imagine</t>
  </si>
  <si>
    <t>gtinvest.br</t>
  </si>
  <si>
    <t>gtispartners</t>
  </si>
  <si>
    <t>guepardoinvest.br</t>
  </si>
  <si>
    <t>guide.br</t>
  </si>
  <si>
    <t>guilventures</t>
  </si>
  <si>
    <t>gulf.br</t>
  </si>
  <si>
    <t>gvangels.br</t>
  </si>
  <si>
    <t>hig</t>
  </si>
  <si>
    <t>higgrowth</t>
  </si>
  <si>
    <t>highealthbridge</t>
  </si>
  <si>
    <t>h2kapital.br</t>
  </si>
  <si>
    <t>harbourvest</t>
  </si>
  <si>
    <t>hards.br</t>
  </si>
  <si>
    <t>hashdex</t>
  </si>
  <si>
    <t>headline</t>
  </si>
  <si>
    <t>healthinv</t>
  </si>
  <si>
    <t>hedgeinvest.br</t>
  </si>
  <si>
    <t>hsinvest</t>
  </si>
  <si>
    <t>herfo.no</t>
  </si>
  <si>
    <t>hiddenroad</t>
  </si>
  <si>
    <t>highlandcapital</t>
  </si>
  <si>
    <t>hiker.ventures</t>
  </si>
  <si>
    <t>hindiana.br</t>
  </si>
  <si>
    <t>hinesglobalincometrust</t>
  </si>
  <si>
    <t>hines</t>
  </si>
  <si>
    <t>hipartners.br</t>
  </si>
  <si>
    <t>hmccap</t>
  </si>
  <si>
    <t>hoganinvest.br</t>
  </si>
  <si>
    <t>honeyisland.capital</t>
  </si>
  <si>
    <t>hoppercapital</t>
  </si>
  <si>
    <t>hosencapital</t>
  </si>
  <si>
    <t>ht3.br</t>
  </si>
  <si>
    <t>htwenty.vc</t>
  </si>
  <si>
    <t>huemulcapital</t>
  </si>
  <si>
    <t>isquaredcapital</t>
  </si>
  <si>
    <t>i2l.br</t>
  </si>
  <si>
    <t>ibiunainvest.br</t>
  </si>
  <si>
    <t>ic-ventures.vc</t>
  </si>
  <si>
    <t>icircle.br</t>
  </si>
  <si>
    <t>idgr.br</t>
  </si>
  <si>
    <t>idcventures</t>
  </si>
  <si>
    <t>ig4capital</t>
  </si>
  <si>
    <t>igahventures</t>
  </si>
  <si>
    <t>iguanainvestimentos.br</t>
  </si>
  <si>
    <t>igmfa</t>
  </si>
  <si>
    <t>ikj.capital</t>
  </si>
  <si>
    <t>imventures.br</t>
  </si>
  <si>
    <t>imagineventures.tech</t>
  </si>
  <si>
    <t>imagine-waves</t>
  </si>
  <si>
    <t>imeri</t>
  </si>
  <si>
    <t>impact-finance</t>
  </si>
  <si>
    <t>impacta.vc</t>
  </si>
  <si>
    <t>impactoinvestimentos.br</t>
  </si>
  <si>
    <t>impulsum.vc</t>
  </si>
  <si>
    <t>incaventures</t>
  </si>
  <si>
    <t>incofin</t>
  </si>
  <si>
    <t>inder.cl</t>
  </si>
  <si>
    <t>indicator.capital</t>
  </si>
  <si>
    <t>infema.cl</t>
  </si>
  <si>
    <t>inflexion</t>
  </si>
  <si>
    <t>initial.vc</t>
  </si>
  <si>
    <t>innovacapital.br</t>
  </si>
  <si>
    <t>innovamerica.cl</t>
  </si>
  <si>
    <t>innovasjonnorge.no</t>
  </si>
  <si>
    <t>inqlab.co</t>
  </si>
  <si>
    <t>integracapital</t>
  </si>
  <si>
    <t>interasset.br</t>
  </si>
  <si>
    <t>ifc.org</t>
  </si>
  <si>
    <t>inventuremanagement</t>
  </si>
  <si>
    <t>crecepymes</t>
  </si>
  <si>
    <t>frayleon</t>
  </si>
  <si>
    <t>invpetrohue.cl</t>
  </si>
  <si>
    <t>invertidos.vc</t>
  </si>
  <si>
    <t>investtech.br</t>
  </si>
  <si>
    <t>investefavela</t>
  </si>
  <si>
    <t>en.investimage.br</t>
  </si>
  <si>
    <t>onepartners.br</t>
  </si>
  <si>
    <t>investoetf</t>
  </si>
  <si>
    <t>investovc</t>
  </si>
  <si>
    <t>investortechventures</t>
  </si>
  <si>
    <t>investport.br</t>
  </si>
  <si>
    <t>invexa.br</t>
  </si>
  <si>
    <t>invexor</t>
  </si>
  <si>
    <t>invino.group</t>
  </si>
  <si>
    <t>invisto.vc</t>
  </si>
  <si>
    <t>invx.co</t>
  </si>
  <si>
    <t>inxasset.br</t>
  </si>
  <si>
    <t>iolecapital</t>
  </si>
  <si>
    <t>ip-capitalpartners</t>
  </si>
  <si>
    <t>ipanemaventures.br</t>
  </si>
  <si>
    <t>ipo.ventures</t>
  </si>
  <si>
    <t>iqeq</t>
  </si>
  <si>
    <t>irievc</t>
  </si>
  <si>
    <t>ironcapital.br</t>
  </si>
  <si>
    <t>iscor.cl</t>
  </si>
  <si>
    <t>ivitec.br</t>
  </si>
  <si>
    <t>jabholco</t>
  </si>
  <si>
    <t>jaguargrowth</t>
  </si>
  <si>
    <t>janeiroenergy</t>
  </si>
  <si>
    <t>jbinvestimentos.br</t>
  </si>
  <si>
    <t>jbrpartners.br</t>
  </si>
  <si>
    <t>jeracapital.br</t>
  </si>
  <si>
    <t>jgp.br</t>
  </si>
  <si>
    <t>joinvalle.br</t>
  </si>
  <si>
    <t>jouleinvest.br</t>
  </si>
  <si>
    <t>journeycapital.br</t>
  </si>
  <si>
    <t>jpmpar</t>
  </si>
  <si>
    <t>jubartecapital</t>
  </si>
  <si>
    <t>juliusbaerfamilyoffice</t>
  </si>
  <si>
    <t>justclimate</t>
  </si>
  <si>
    <t>kekpartners.br</t>
  </si>
  <si>
    <t>kadimaasset.br</t>
  </si>
  <si>
    <t>kadmotek.br</t>
  </si>
  <si>
    <t>kaeteinvestimentos.br</t>
  </si>
  <si>
    <t>kairoscapital</t>
  </si>
  <si>
    <t>kaleiventures</t>
  </si>
  <si>
    <t>kamaroopin</t>
  </si>
  <si>
    <t>kandeofund</t>
  </si>
  <si>
    <t>kapincapital.cl</t>
  </si>
  <si>
    <t>kapitalo.br</t>
  </si>
  <si>
    <t>karposinvest.br</t>
  </si>
  <si>
    <t>kaszek</t>
  </si>
  <si>
    <t>kayyakventures</t>
  </si>
  <si>
    <t>keenfounders</t>
  </si>
  <si>
    <t>kfw-ipex-bank.de</t>
  </si>
  <si>
    <t>kickgrupo.br</t>
  </si>
  <si>
    <t>kijani.br</t>
  </si>
  <si>
    <t>kilimanjarocapital.br</t>
  </si>
  <si>
    <t>kinase.br</t>
  </si>
  <si>
    <t>kinea.br</t>
  </si>
  <si>
    <t>kinitro.br</t>
  </si>
  <si>
    <t>kinza.cl</t>
  </si>
  <si>
    <t>kitcapital</t>
  </si>
  <si>
    <t>kleinerperkins</t>
  </si>
  <si>
    <t>ventures.klick</t>
  </si>
  <si>
    <t>knoxcapital.br</t>
  </si>
  <si>
    <t>kkr</t>
  </si>
  <si>
    <t>koigroup.io</t>
  </si>
  <si>
    <t>kolicapital/en</t>
  </si>
  <si>
    <t>kondorinvest.br</t>
  </si>
  <si>
    <t>koracap</t>
  </si>
  <si>
    <t>korkia.fi</t>
  </si>
  <si>
    <t>kortexventures</t>
  </si>
  <si>
    <t>koyamaki.io</t>
  </si>
  <si>
    <t>kpcconsultoria.br</t>
  </si>
  <si>
    <t>kptl.br</t>
  </si>
  <si>
    <t>krealo.pe</t>
  </si>
  <si>
    <t>krfcap</t>
  </si>
  <si>
    <t>krugerlabs</t>
  </si>
  <si>
    <t>kuaracapital</t>
  </si>
  <si>
    <t>kvivventures</t>
  </si>
  <si>
    <t>lcatterton</t>
  </si>
  <si>
    <t>en.l4vb</t>
  </si>
  <si>
    <t>laturbina.ar</t>
  </si>
  <si>
    <t>laic.br</t>
  </si>
  <si>
    <t>lkwd.br</t>
  </si>
  <si>
    <t>lambdaclass</t>
  </si>
  <si>
    <t>lanxcapital</t>
  </si>
  <si>
    <t>chile.larrainvial</t>
  </si>
  <si>
    <t>larus.br</t>
  </si>
  <si>
    <t>laspcapital</t>
  </si>
  <si>
    <t>latache.br</t>
  </si>
  <si>
    <t>latinleap.vc</t>
  </si>
  <si>
    <t>latinvest.br</t>
  </si>
  <si>
    <t>latitud</t>
  </si>
  <si>
    <t>lavcapital.br</t>
  </si>
  <si>
    <t>lazulipartners.br</t>
  </si>
  <si>
    <t>lifecapitalpartners.br</t>
  </si>
  <si>
    <t>learningvillagemkt</t>
  </si>
  <si>
    <t>leblonequities.br</t>
  </si>
  <si>
    <t>legacycapital.br</t>
  </si>
  <si>
    <t>lenuscp</t>
  </si>
  <si>
    <t>leonoraventures.br</t>
  </si>
  <si>
    <t>lerosa.br</t>
  </si>
  <si>
    <t>leste</t>
  </si>
  <si>
    <t>levervc</t>
  </si>
  <si>
    <t>lexingtonpartners</t>
  </si>
  <si>
    <t>mobileyourlife</t>
  </si>
  <si>
    <t>lcap.co</t>
  </si>
  <si>
    <t>lightwavecap</t>
  </si>
  <si>
    <t>lhinvest.br</t>
  </si>
  <si>
    <t>lightrock</t>
  </si>
  <si>
    <t>lsvp</t>
  </si>
  <si>
    <t>linzorcapital</t>
  </si>
  <si>
    <t>lionventures</t>
  </si>
  <si>
    <t>liscapital.br</t>
  </si>
  <si>
    <t>logoscapital.br</t>
  </si>
  <si>
    <t>impactcapital.io</t>
  </si>
  <si>
    <t>lorinvest.br</t>
  </si>
  <si>
    <t>lottacapital</t>
  </si>
  <si>
    <t>loudtt</t>
  </si>
  <si>
    <t>loyall.br</t>
  </si>
  <si>
    <t>lqafunds</t>
  </si>
  <si>
    <t>lts-investments</t>
  </si>
  <si>
    <t>lucenscapital</t>
  </si>
  <si>
    <t>lukkap</t>
  </si>
  <si>
    <t>lumeinvestimentos.br</t>
  </si>
  <si>
    <t>luminacm</t>
  </si>
  <si>
    <t>lupacapital.br</t>
  </si>
  <si>
    <t>luxor.br</t>
  </si>
  <si>
    <t>lwpartners.net</t>
  </si>
  <si>
    <t>lyoncapital.br</t>
  </si>
  <si>
    <t>msquare</t>
  </si>
  <si>
    <t>msafra.br</t>
  </si>
  <si>
    <t>m8partners.br</t>
  </si>
  <si>
    <t>macroinvestgestao.br</t>
  </si>
  <si>
    <t>magicalstartups</t>
  </si>
  <si>
    <t>magmapartners</t>
  </si>
  <si>
    <t>magnavc</t>
  </si>
  <si>
    <t>mago.capital</t>
  </si>
  <si>
    <t>majinvest</t>
  </si>
  <si>
    <t>malga.io</t>
  </si>
  <si>
    <t>assetmam.br</t>
  </si>
  <si>
    <t>mandiventures</t>
  </si>
  <si>
    <t>mantarocapital.br</t>
  </si>
  <si>
    <t>mapacapital.br</t>
  </si>
  <si>
    <t>marasset.br</t>
  </si>
  <si>
    <t>marathonvc</t>
  </si>
  <si>
    <t>mareinvestimentos.br</t>
  </si>
  <si>
    <t>marketxventures</t>
  </si>
  <si>
    <t>maromar.br</t>
  </si>
  <si>
    <t>marrakech.capital</t>
  </si>
  <si>
    <t>mas-equity</t>
  </si>
  <si>
    <t>masisalab</t>
  </si>
  <si>
    <t>massaffectventures</t>
  </si>
  <si>
    <t>mastermindscapital</t>
  </si>
  <si>
    <t>masttro</t>
  </si>
  <si>
    <t>matterscale</t>
  </si>
  <si>
    <t>maud.capital/en</t>
  </si>
  <si>
    <t>maxiplan.br</t>
  </si>
  <si>
    <t>maya.capital</t>
  </si>
  <si>
    <t>meckltd</t>
  </si>
  <si>
    <t>megeve-invest</t>
  </si>
  <si>
    <t>merama.io</t>
  </si>
  <si>
    <t>mercosulventures</t>
  </si>
  <si>
    <t>mergus.br</t>
  </si>
  <si>
    <t>meroscapital</t>
  </si>
  <si>
    <t>merqueo</t>
  </si>
  <si>
    <t>mesoamerica</t>
  </si>
  <si>
    <t>metaventures.br</t>
  </si>
  <si>
    <t>metamorphicpartners</t>
  </si>
  <si>
    <t>mfo.cl</t>
  </si>
  <si>
    <t>mgcorp.tech</t>
  </si>
  <si>
    <t>mgi.pe</t>
  </si>
  <si>
    <t>mgmpar</t>
  </si>
  <si>
    <t>mgnpartners.br</t>
  </si>
  <si>
    <t>milenio.capital</t>
  </si>
  <si>
    <t>milescapital.br</t>
  </si>
  <si>
    <t>milestones.br</t>
  </si>
  <si>
    <t>mindset.ventures</t>
  </si>
  <si>
    <t>mineriactiva</t>
  </si>
  <si>
    <t>minga.ventures</t>
  </si>
  <si>
    <t>mkmbiotech</t>
  </si>
  <si>
    <t>mlog.br</t>
  </si>
  <si>
    <t>mmaconsultants</t>
  </si>
  <si>
    <t>mmzrfo.br</t>
  </si>
  <si>
    <t>moat.br</t>
  </si>
  <si>
    <t>mokagestora.br</t>
  </si>
  <si>
    <t>mombak</t>
  </si>
  <si>
    <t>monashees</t>
  </si>
  <si>
    <t>moneymindspartners</t>
  </si>
  <si>
    <t>monradeza</t>
  </si>
  <si>
    <t>monserrateventures</t>
  </si>
  <si>
    <t>montcapital.br</t>
  </si>
  <si>
    <t>morcapital.br</t>
  </si>
  <si>
    <t>moreinvest.br</t>
  </si>
  <si>
    <t>moriahasset.br</t>
  </si>
  <si>
    <t>moringapartnership</t>
  </si>
  <si>
    <t>morroventures</t>
  </si>
  <si>
    <t>moscapital.br</t>
  </si>
  <si>
    <t>mountain.partners</t>
  </si>
  <si>
    <t>mrpink.vc</t>
  </si>
  <si>
    <t>mswcapital.br</t>
  </si>
  <si>
    <t>mubadalacapital</t>
  </si>
  <si>
    <t>mubadala</t>
  </si>
  <si>
    <t>multinvestcapital.br</t>
  </si>
  <si>
    <t>muralhacapital</t>
  </si>
  <si>
    <t>muranoinvest</t>
  </si>
  <si>
    <t>murchisonventures.ar</t>
  </si>
  <si>
    <t>mutares</t>
  </si>
  <si>
    <t>myelin.vc</t>
  </si>
  <si>
    <t>naiacapital.br</t>
  </si>
  <si>
    <t>nakama.ventures</t>
  </si>
  <si>
    <t>namancapital.br</t>
  </si>
  <si>
    <t>naopim.br</t>
  </si>
  <si>
    <t>nashcapital.br</t>
  </si>
  <si>
    <t>natan.vc</t>
  </si>
  <si>
    <t>naturaventures.br/en</t>
  </si>
  <si>
    <t>naucapital.br</t>
  </si>
  <si>
    <t>navi.br</t>
  </si>
  <si>
    <t>nb.capital</t>
  </si>
  <si>
    <t>ndlatam</t>
  </si>
  <si>
    <t>ndventur.es</t>
  </si>
  <si>
    <t>nebraskacapital.br</t>
  </si>
  <si>
    <t>necton</t>
  </si>
  <si>
    <t>negociosdigitales</t>
  </si>
  <si>
    <t>neo.br</t>
  </si>
  <si>
    <t>nesst.org</t>
  </si>
  <si>
    <t>nestam.br</t>
  </si>
  <si>
    <t>nb</t>
  </si>
  <si>
    <t>neuro.capital</t>
  </si>
  <si>
    <t>nvcapital.vc</t>
  </si>
  <si>
    <t>newfcap</t>
  </si>
  <si>
    <t>newhack.vc</t>
  </si>
  <si>
    <t>newlin.vc</t>
  </si>
  <si>
    <t>newtopia.vc</t>
  </si>
  <si>
    <t>nexgencapital.br</t>
  </si>
  <si>
    <t>nexo-sports</t>
  </si>
  <si>
    <t>nextbillion.capital</t>
  </si>
  <si>
    <t>nextepinvestimentos.br</t>
  </si>
  <si>
    <t>nexuscapital.co</t>
  </si>
  <si>
    <t>nhinvestimentos.br</t>
  </si>
  <si>
    <t>nichepartners.br</t>
  </si>
  <si>
    <t>nionventures</t>
  </si>
  <si>
    <t>niu.ventures</t>
  </si>
  <si>
    <t>nodes.guru/staking</t>
  </si>
  <si>
    <t>nooncapital.br</t>
  </si>
  <si>
    <t>nordinvestimentos.br</t>
  </si>
  <si>
    <t>nordeaassetmanagement</t>
  </si>
  <si>
    <t>norteasset.br</t>
  </si>
  <si>
    <t>norte.ventures</t>
  </si>
  <si>
    <t>futuraasset.br</t>
  </si>
  <si>
    <t>novadvice</t>
  </si>
  <si>
    <t>novuscapital.br</t>
  </si>
  <si>
    <t>noxtec.br</t>
  </si>
  <si>
    <t>ntagro.br</t>
  </si>
  <si>
    <t>nuinvest.br</t>
  </si>
  <si>
    <t>nucleocapital.br</t>
  </si>
  <si>
    <t>nva.capital</t>
  </si>
  <si>
    <t>nuvini.co</t>
  </si>
  <si>
    <t>nxtp.vc</t>
  </si>
  <si>
    <t>o3capital.br</t>
  </si>
  <si>
    <t>oasisventures.br</t>
  </si>
  <si>
    <t>occambrasil.br</t>
  </si>
  <si>
    <t>oceaniscapital</t>
  </si>
  <si>
    <t>ocroma</t>
  </si>
  <si>
    <t>octante.br</t>
  </si>
  <si>
    <t>ofjoseph</t>
  </si>
  <si>
    <t>oikocredit.org</t>
  </si>
  <si>
    <t>oikos.vc</t>
  </si>
  <si>
    <t>okx</t>
  </si>
  <si>
    <t>oliveiratrust.br</t>
  </si>
  <si>
    <t>onedegree.vc</t>
  </si>
  <si>
    <t>onevc.vc</t>
  </si>
  <si>
    <t>otpp</t>
  </si>
  <si>
    <t>onyxem</t>
  </si>
  <si>
    <t>openvistabrasil.br</t>
  </si>
  <si>
    <t>openbeauchef.cl</t>
  </si>
  <si>
    <t>opengatecapital</t>
  </si>
  <si>
    <t>opera.ventures</t>
  </si>
  <si>
    <t>opportunity.br</t>
  </si>
  <si>
    <t>opus.br</t>
  </si>
  <si>
    <t>ordervc</t>
  </si>
  <si>
    <t>oreinvestments.br</t>
  </si>
  <si>
    <t>orfeocapital/en</t>
  </si>
  <si>
    <t>organoncapital.br</t>
  </si>
  <si>
    <t>oriacapital.br</t>
  </si>
  <si>
    <t>orizpartners.br</t>
  </si>
  <si>
    <t>orokventures</t>
  </si>
  <si>
    <t>okblock</t>
  </si>
  <si>
    <t>otingainvestimentos.br</t>
  </si>
  <si>
    <t>ouropretoinvestimentos.br</t>
  </si>
  <si>
    <t>outcast.capital</t>
  </si>
  <si>
    <t>outfieldinc</t>
  </si>
  <si>
    <t>overboost.me</t>
  </si>
  <si>
    <t>oxygea</t>
  </si>
  <si>
    <t>p8investimentos.br</t>
  </si>
  <si>
    <t>pacificagricapital</t>
  </si>
  <si>
    <t>pimco</t>
  </si>
  <si>
    <t>pacificventures.br</t>
  </si>
  <si>
    <t>pact-am</t>
  </si>
  <si>
    <t>padua.ventures</t>
  </si>
  <si>
    <t>paie.br</t>
  </si>
  <si>
    <t>paineschwartz</t>
  </si>
  <si>
    <t>palcapital</t>
  </si>
  <si>
    <t>pampacapital</t>
  </si>
  <si>
    <t>pampastart</t>
  </si>
  <si>
    <t>panambycapital.br</t>
  </si>
  <si>
    <t>panoramacp</t>
  </si>
  <si>
    <t>pantheon</t>
  </si>
  <si>
    <t>parallax.vc</t>
  </si>
  <si>
    <t>paramis.br</t>
  </si>
  <si>
    <t>parcitas.br</t>
  </si>
  <si>
    <t>pfgrowth</t>
  </si>
  <si>
    <t>partnersgroup</t>
  </si>
  <si>
    <t>patagoniaventures</t>
  </si>
  <si>
    <t>patria</t>
  </si>
  <si>
    <t>cshg.br</t>
  </si>
  <si>
    <t>peninsulapart.br</t>
  </si>
  <si>
    <t>perfin.br</t>
  </si>
  <si>
    <t>performapartners</t>
  </si>
  <si>
    <t>ped.adv.br/family-office</t>
  </si>
  <si>
    <t>persainvest</t>
  </si>
  <si>
    <t>persevera.br</t>
  </si>
  <si>
    <t>personalfamilyoffice.br</t>
  </si>
  <si>
    <t>petrochil</t>
  </si>
  <si>
    <t>pinebridge</t>
  </si>
  <si>
    <t>pinnacapital</t>
  </si>
  <si>
    <t>pipe.ventures</t>
  </si>
  <si>
    <t>pipo.capital</t>
  </si>
  <si>
    <t>planner.br</t>
  </si>
  <si>
    <t>plataformacapital.br</t>
  </si>
  <si>
    <t>platan.us</t>
  </si>
  <si>
    <t>platinumcapital.br</t>
  </si>
  <si>
    <t>platinumequity</t>
  </si>
  <si>
    <t>plentiacapital</t>
  </si>
  <si>
    <t>plugandplaytechcenter</t>
  </si>
  <si>
    <t>pmz.capital</t>
  </si>
  <si>
    <t>pointbreakcm</t>
  </si>
  <si>
    <t>polarisinvest.net</t>
  </si>
  <si>
    <t>poligono</t>
  </si>
  <si>
    <t>polocapital</t>
  </si>
  <si>
    <t>polymathv</t>
  </si>
  <si>
    <t>portfoliocapital.cl</t>
  </si>
  <si>
    <t>portofinomultifamilyoffice.br</t>
  </si>
  <si>
    <t>portogallofamilyoffice.br</t>
  </si>
  <si>
    <t>positivainvestimentos</t>
  </si>
  <si>
    <t>positive.ventures</t>
  </si>
  <si>
    <t>potenciaventures.net</t>
  </si>
  <si>
    <t>pradabr.br/2022</t>
  </si>
  <si>
    <t>pranacp</t>
  </si>
  <si>
    <t>praxisnv.be</t>
  </si>
  <si>
    <t>prece.br</t>
  </si>
  <si>
    <t>preswylfa.co</t>
  </si>
  <si>
    <t>pmyx.io</t>
  </si>
  <si>
    <t>primusvc.br</t>
  </si>
  <si>
    <t>principalam.br</t>
  </si>
  <si>
    <t>principiacp</t>
  </si>
  <si>
    <t>prismacapital</t>
  </si>
  <si>
    <t>privateequitypartners</t>
  </si>
  <si>
    <t>procelcapital</t>
  </si>
  <si>
    <t>promotora.co</t>
  </si>
  <si>
    <t>propelinvest.br</t>
  </si>
  <si>
    <t>prosperasocial</t>
  </si>
  <si>
    <t>proterrapartners</t>
  </si>
  <si>
    <t>provencepartners</t>
  </si>
  <si>
    <t>proximityangels</t>
  </si>
  <si>
    <t>puertoasis</t>
  </si>
  <si>
    <t>purpose-economy.org</t>
  </si>
  <si>
    <t>pwr-capital</t>
  </si>
  <si>
    <t>qamar</t>
  </si>
  <si>
    <t>qapu.ventures</t>
  </si>
  <si>
    <t>qovena</t>
  </si>
  <si>
    <t>qr.capital</t>
  </si>
  <si>
    <t>quadranteinvestimentos.br</t>
  </si>
  <si>
    <t>qualcommventures</t>
  </si>
  <si>
    <t>qualitasenergy</t>
  </si>
  <si>
    <t>quantitas.br</t>
  </si>
  <si>
    <t>quartz.br</t>
  </si>
  <si>
    <t>quartzocapital.br</t>
  </si>
  <si>
    <t>quarux</t>
  </si>
  <si>
    <t>quatainvestimentos.br</t>
  </si>
  <si>
    <t>quatrinvest.br</t>
  </si>
  <si>
    <t>quebecimpact</t>
  </si>
  <si>
    <t>qlzasset.br</t>
  </si>
  <si>
    <t>questcapital.cl</t>
  </si>
  <si>
    <t>questum.br</t>
  </si>
  <si>
    <t>quilvestcapital</t>
  </si>
  <si>
    <t>quintalventures.br</t>
  </si>
  <si>
    <t>quona</t>
  </si>
  <si>
    <t>qvartzcap</t>
  </si>
  <si>
    <t>radarasset</t>
  </si>
  <si>
    <t>rafterinvestimentos.br</t>
  </si>
  <si>
    <t>rainmaker.cl</t>
  </si>
  <si>
    <t>raio.vc</t>
  </si>
  <si>
    <t>raizinvestimentos.br</t>
  </si>
  <si>
    <t>rajahub.br</t>
  </si>
  <si>
    <t>randon.ventures</t>
  </si>
  <si>
    <t>cordelventures.br</t>
  </si>
  <si>
    <t>rbsventures.br</t>
  </si>
  <si>
    <t>materarc.br</t>
  </si>
  <si>
    <t>rd2.ventures</t>
  </si>
  <si>
    <t>re-rise.de</t>
  </si>
  <si>
    <t>reachcapital.br</t>
  </si>
  <si>
    <t>reaction.global</t>
  </si>
  <si>
    <t>realassets.br</t>
  </si>
  <si>
    <t>realinvestor.br</t>
  </si>
  <si>
    <t>realventures.br</t>
  </si>
  <si>
    <t>realt.vc</t>
  </si>
  <si>
    <t>rebels.cc</t>
  </si>
  <si>
    <t>rpev.br</t>
  </si>
  <si>
    <t>redpoint</t>
  </si>
  <si>
    <t>redwoodkapital</t>
  </si>
  <si>
    <t>rendimentoventures.br</t>
  </si>
  <si>
    <t>renesent</t>
  </si>
  <si>
    <t>renta4global</t>
  </si>
  <si>
    <t>responsability</t>
  </si>
  <si>
    <t>retaasset</t>
  </si>
  <si>
    <t>rholdings.co</t>
  </si>
  <si>
    <t>rhombuz.vc</t>
  </si>
  <si>
    <t>rdpinvestimentos.br</t>
  </si>
  <si>
    <t>riogestao.br</t>
  </si>
  <si>
    <t>rioventure.capital</t>
  </si>
  <si>
    <t>rioverdeinvestimentos.br</t>
  </si>
  <si>
    <t>ripioventures</t>
  </si>
  <si>
    <t>risecapital</t>
  </si>
  <si>
    <t>rise.investments</t>
  </si>
  <si>
    <t>riverwoodcapital</t>
  </si>
  <si>
    <t>rizaasset</t>
  </si>
  <si>
    <t>rjigestora.br</t>
  </si>
  <si>
    <t>rock9.vc</t>
  </si>
  <si>
    <t>rockstart</t>
  </si>
  <si>
    <t>rokafinance</t>
  </si>
  <si>
    <t>rothschildandco</t>
  </si>
  <si>
    <t>rpscapital.br</t>
  </si>
  <si>
    <t>rtm.net.br</t>
  </si>
  <si>
    <t>rtsc.br</t>
  </si>
  <si>
    <t>rural.vc</t>
  </si>
  <si>
    <t>rutanmedellin.org</t>
  </si>
  <si>
    <t>ryoasset.br</t>
  </si>
  <si>
    <t>saasholic</t>
  </si>
  <si>
    <t>sabbi</t>
  </si>
  <si>
    <t>sacvc</t>
  </si>
  <si>
    <t>safaricapital.br</t>
  </si>
  <si>
    <t>jsinvestments</t>
  </si>
  <si>
    <t>sagacapital.br</t>
  </si>
  <si>
    <t>sagresinvestimentos.br</t>
  </si>
  <si>
    <t>saidopapel.br</t>
  </si>
  <si>
    <t>salamanca-group</t>
  </si>
  <si>
    <t>salkantay.vc</t>
  </si>
  <si>
    <t>saltvp/en</t>
  </si>
  <si>
    <t>samsungfire</t>
  </si>
  <si>
    <t>sancorsegurosventures</t>
  </si>
  <si>
    <t>santanderassetmanagement</t>
  </si>
  <si>
    <t>santiagocapital</t>
  </si>
  <si>
    <t>saopedro.capital</t>
  </si>
  <si>
    <t>sarpen.br</t>
  </si>
  <si>
    <t>sastregp.br</t>
  </si>
  <si>
    <t>sausalitoventures</t>
  </si>
  <si>
    <t>saviaventures</t>
  </si>
  <si>
    <t>savileholding</t>
  </si>
  <si>
    <t>sawadiventures</t>
  </si>
  <si>
    <t>sayainvestments.co</t>
  </si>
  <si>
    <t>scalarecapital.br</t>
  </si>
  <si>
    <t>scaleuplabs.vc</t>
  </si>
  <si>
    <t>scalexopen.br</t>
  </si>
  <si>
    <t>sccgmanagement</t>
  </si>
  <si>
    <t>sclea</t>
  </si>
  <si>
    <t>screencapital</t>
  </si>
  <si>
    <t>seaburycapital</t>
  </si>
  <si>
    <t>securitasbio</t>
  </si>
  <si>
    <t>sura.pe</t>
  </si>
  <si>
    <t>seival</t>
  </si>
  <si>
    <t>sekoia.vc</t>
  </si>
  <si>
    <t>sequoiacap</t>
  </si>
  <si>
    <t>serica-group</t>
  </si>
  <si>
    <t>sf500.ar/en</t>
  </si>
  <si>
    <t>sfainvestimentos.br</t>
  </si>
  <si>
    <t>sforza.br</t>
  </si>
  <si>
    <t>sgo</t>
  </si>
  <si>
    <t>sharpcapital.br</t>
  </si>
  <si>
    <t>sharpencapital</t>
  </si>
  <si>
    <t>shefaventures.ar</t>
  </si>
  <si>
    <t>shiftcapital.br</t>
  </si>
  <si>
    <t>shorecapital.br</t>
  </si>
  <si>
    <t>jlpasset</t>
  </si>
  <si>
    <t>sicredi.br</t>
  </si>
  <si>
    <t>sigmasafi.pe</t>
  </si>
  <si>
    <t>sigulerguff</t>
  </si>
  <si>
    <t>simpaul.br</t>
  </si>
  <si>
    <t>simmacapital</t>
  </si>
  <si>
    <t>singulareinvest.br</t>
  </si>
  <si>
    <t>singularus.co</t>
  </si>
  <si>
    <t>siriusvc.br</t>
  </si>
  <si>
    <t>sisbrom</t>
  </si>
  <si>
    <t>sita.br</t>
  </si>
  <si>
    <t>skadecapital</t>
  </si>
  <si>
    <t>sebgroup</t>
  </si>
  <si>
    <t>skpinvestimentos.br</t>
  </si>
  <si>
    <t>sl2.capital</t>
  </si>
  <si>
    <t>slatventures.br</t>
  </si>
  <si>
    <t>seaf</t>
  </si>
  <si>
    <t>smartagroinvestimentos.br</t>
  </si>
  <si>
    <t>smartmoney.ventures</t>
  </si>
  <si>
    <t>smartquant.br</t>
  </si>
  <si>
    <t>smartupcapital</t>
  </si>
  <si>
    <t>socialdiscoverygroup</t>
  </si>
  <si>
    <t>socialatomgroup</t>
  </si>
  <si>
    <t>group.softbank</t>
  </si>
  <si>
    <t>visionfund</t>
  </si>
  <si>
    <t>latinamericafund</t>
  </si>
  <si>
    <t>softwrap.br/index.html</t>
  </si>
  <si>
    <t>solanacapital.br</t>
  </si>
  <si>
    <t>solidventures.vc</t>
  </si>
  <si>
    <t>soliparinc</t>
  </si>
  <si>
    <t>solisinvestimentos.br</t>
  </si>
  <si>
    <t>solumcapital.br</t>
  </si>
  <si>
    <t>sonarinvestimentos.br</t>
  </si>
  <si>
    <t>sophiacap</t>
  </si>
  <si>
    <t>sororite.br</t>
  </si>
  <si>
    <t>south.capital</t>
  </si>
  <si>
    <t>southpatagoniacapital</t>
  </si>
  <si>
    <t>sbcinv</t>
  </si>
  <si>
    <t>southerncrossgroup</t>
  </si>
  <si>
    <t>southlightcapital</t>
  </si>
  <si>
    <t>sow.capital</t>
  </si>
  <si>
    <t>spventures.br</t>
  </si>
  <si>
    <t>sfobrasil.br</t>
  </si>
  <si>
    <t>spacewisegroup</t>
  </si>
  <si>
    <t>spacetimelabs.ai</t>
  </si>
  <si>
    <t>sparta.br</t>
  </si>
  <si>
    <t>spectrainvest</t>
  </si>
  <si>
    <t>spin.capital</t>
  </si>
  <si>
    <t>spinnakercapital</t>
  </si>
  <si>
    <t>spxcapital</t>
  </si>
  <si>
    <t>squadrainvestimentos</t>
  </si>
  <si>
    <t>squalocapital.br</t>
  </si>
  <si>
    <t>squantoinvest</t>
  </si>
  <si>
    <t>squared.ventures</t>
  </si>
  <si>
    <t>srmventures.br</t>
  </si>
  <si>
    <t>staffordcp</t>
  </si>
  <si>
    <t>staminavc</t>
  </si>
  <si>
    <t>starboardpartners.br</t>
  </si>
  <si>
    <t>starsinvestments</t>
  </si>
  <si>
    <t>stepstonegroup</t>
  </si>
  <si>
    <t>stimaenergia.br</t>
  </si>
  <si>
    <t>stkcapital.br</t>
  </si>
  <si>
    <t>spainvest.br</t>
  </si>
  <si>
    <t>stratusbr</t>
  </si>
  <si>
    <t>studioinvestimentos.br</t>
  </si>
  <si>
    <t>sudlich.cl</t>
  </si>
  <si>
    <t>smbcgroup</t>
  </si>
  <si>
    <t>summa.pe</t>
  </si>
  <si>
    <t>summapartners</t>
  </si>
  <si>
    <t>sunmoritz.br</t>
  </si>
  <si>
    <t>sunvalleyinv</t>
  </si>
  <si>
    <t>supera.vc</t>
  </si>
  <si>
    <t>superjobs.vc</t>
  </si>
  <si>
    <t>superlabcapital</t>
  </si>
  <si>
    <t>suzanoventures/en</t>
  </si>
  <si>
    <t>synapsevc</t>
  </si>
  <si>
    <t>synergyventures.br</t>
  </si>
  <si>
    <t>systemiq.earth</t>
  </si>
  <si>
    <t>taginvest.br</t>
  </si>
  <si>
    <t>tagusinvestimentos.br</t>
  </si>
  <si>
    <t>taibainvestimentos.br</t>
  </si>
  <si>
    <t>taler.br</t>
  </si>
  <si>
    <t>tantauco.vc</t>
  </si>
  <si>
    <t>tappsventures</t>
  </si>
  <si>
    <t>taqtile</t>
  </si>
  <si>
    <t>taramcapital</t>
  </si>
  <si>
    <t>tarnova.br</t>
  </si>
  <si>
    <t>tarpon.br</t>
  </si>
  <si>
    <t>tcapital.co</t>
  </si>
  <si>
    <t>tiholdings</t>
  </si>
  <si>
    <t>tavolacapital.br</t>
  </si>
  <si>
    <t>tbginvestimentos</t>
  </si>
  <si>
    <t>pandhora</t>
  </si>
  <si>
    <t>teakcap</t>
  </si>
  <si>
    <t>techinnovationgroup.co</t>
  </si>
  <si>
    <t>techenergyventures/en</t>
  </si>
  <si>
    <t>tekacapital</t>
  </si>
  <si>
    <t>tellus.br</t>
  </si>
  <si>
    <t>temancapital</t>
  </si>
  <si>
    <t>tenacam</t>
  </si>
  <si>
    <t>tendencia.br</t>
  </si>
  <si>
    <t>tera-capital</t>
  </si>
  <si>
    <t>teracapital.br</t>
  </si>
  <si>
    <t>terra-inversiones</t>
  </si>
  <si>
    <t>terracotta.ventures</t>
  </si>
  <si>
    <t>terramar.in</t>
  </si>
  <si>
    <t>tessera.ventures</t>
  </si>
  <si>
    <t>thefortune1</t>
  </si>
  <si>
    <t>tgcore.br</t>
  </si>
  <si>
    <t>grupoanga</t>
  </si>
  <si>
    <t>theboardperu</t>
  </si>
  <si>
    <t>carlyle</t>
  </si>
  <si>
    <t>difalcogroup</t>
  </si>
  <si>
    <t>theganeshalab</t>
  </si>
  <si>
    <t>hivedata</t>
  </si>
  <si>
    <t>lucidityfund</t>
  </si>
  <si>
    <t>martininvestinggroup</t>
  </si>
  <si>
    <t>thenextpany</t>
  </si>
  <si>
    <t>rohatyngroup</t>
  </si>
  <si>
    <t>theyieldlab</t>
  </si>
  <si>
    <t>theyieldlablatam</t>
  </si>
  <si>
    <t>theventure.city</t>
  </si>
  <si>
    <t>thomabravo</t>
  </si>
  <si>
    <t>threesixty-am</t>
  </si>
  <si>
    <t>tishmanspeyer</t>
  </si>
  <si>
    <t>titaniumasset.br</t>
  </si>
  <si>
    <t>tivio</t>
  </si>
  <si>
    <t>the-land-group</t>
  </si>
  <si>
    <t>tm3.capital</t>
  </si>
  <si>
    <t>tmg.br</t>
  </si>
  <si>
    <t>tna.br</t>
  </si>
  <si>
    <t>torkcapital.br</t>
  </si>
  <si>
    <t>torq.ventures</t>
  </si>
  <si>
    <t>tower-peak</t>
  </si>
  <si>
    <t>trinv.br</t>
  </si>
  <si>
    <t>tractuscapital</t>
  </si>
  <si>
    <t>trafalgarinvest.br</t>
  </si>
  <si>
    <t>treecorpinvest</t>
  </si>
  <si>
    <t>trekinvestimentos.br</t>
  </si>
  <si>
    <t>triaxiscapital</t>
  </si>
  <si>
    <t>tribeca.co</t>
  </si>
  <si>
    <t>triggerpar.br</t>
  </si>
  <si>
    <t>trindadeinvestimentos</t>
  </si>
  <si>
    <t>triplejump.eu</t>
  </si>
  <si>
    <t>triuscapital</t>
  </si>
  <si>
    <t>trivella.net</t>
  </si>
  <si>
    <t>trooncapital.br</t>
  </si>
  <si>
    <t>troopa.la</t>
  </si>
  <si>
    <t>tropicoinvest</t>
  </si>
  <si>
    <t>trusteedtvm.br</t>
  </si>
  <si>
    <t>trustmoore</t>
  </si>
  <si>
    <t>truxt.br</t>
  </si>
  <si>
    <t>tucheasset.br</t>
  </si>
  <si>
    <t>tueriinvest</t>
  </si>
  <si>
    <t>tupixcapital</t>
  </si>
  <si>
    <t>turimbr</t>
  </si>
  <si>
    <t>tytoncapital.br</t>
  </si>
  <si>
    <t>consenso-br</t>
  </si>
  <si>
    <t>ujaycapital.br</t>
  </si>
  <si>
    <t>unboxcapital</t>
  </si>
  <si>
    <t>uniangels.br</t>
  </si>
  <si>
    <t>uniera.io</t>
  </si>
  <si>
    <t>unifinance.br</t>
  </si>
  <si>
    <t>uniongrp</t>
  </si>
  <si>
    <t>upload.ventures</t>
  </si>
  <si>
    <t>uponglobal.capital</t>
  </si>
  <si>
    <t>urano.io</t>
  </si>
  <si>
    <t>ursagroup.cl</t>
  </si>
  <si>
    <t>ushark.org</t>
  </si>
  <si>
    <t>utopia.so</t>
  </si>
  <si>
    <t>uvgestora.br</t>
  </si>
  <si>
    <t>v2investimentos.br</t>
  </si>
  <si>
    <t>v8capital.br</t>
  </si>
  <si>
    <t>valetec.br</t>
  </si>
  <si>
    <t>valia.br</t>
  </si>
  <si>
    <t>valorcapitalgroup</t>
  </si>
  <si>
    <t>valorgestora.br</t>
  </si>
  <si>
    <t>valorainvest.br</t>
  </si>
  <si>
    <t>valorem.co</t>
  </si>
  <si>
    <t>valorizagroup</t>
  </si>
  <si>
    <t>valsoftcorp</t>
  </si>
  <si>
    <t>valuary</t>
  </si>
  <si>
    <t>valutia</t>
  </si>
  <si>
    <t>vaxel.br</t>
  </si>
  <si>
    <t>veblenglazer</t>
  </si>
  <si>
    <t>vekser</t>
  </si>
  <si>
    <t>velloreventures.br</t>
  </si>
  <si>
    <t>velt</t>
  </si>
  <si>
    <t>venezuelamobilityventures</t>
  </si>
  <si>
    <t>ventiacapital</t>
  </si>
  <si>
    <t>ventiur.net</t>
  </si>
  <si>
    <t>ventorinvestimentos.br</t>
  </si>
  <si>
    <t>ventura.net.co</t>
  </si>
  <si>
    <t>venturafinance.br</t>
  </si>
  <si>
    <t>venturance.cl</t>
  </si>
  <si>
    <t>venturecapital.cl</t>
  </si>
  <si>
    <t>venturehub.se</t>
  </si>
  <si>
    <t>ventuscp</t>
  </si>
  <si>
    <t>verdeasset.br</t>
  </si>
  <si>
    <t>veritascapital.br</t>
  </si>
  <si>
    <t>veronorte</t>
  </si>
  <si>
    <t>versaasset.br</t>
  </si>
  <si>
    <t>versalfinance.br</t>
  </si>
  <si>
    <t>vertical-p</t>
  </si>
  <si>
    <t>vervecapital.us</t>
  </si>
  <si>
    <t>vicctus</t>
  </si>
  <si>
    <t>victoriacp</t>
  </si>
  <si>
    <t>vidyacapital.br</t>
  </si>
  <si>
    <t>vk.ae</t>
  </si>
  <si>
    <t>vincipartners</t>
  </si>
  <si>
    <t>vinlandcap</t>
  </si>
  <si>
    <t>visaoprev.br</t>
  </si>
  <si>
    <t>visionbrazil</t>
  </si>
  <si>
    <t>vissogp</t>
  </si>
  <si>
    <t>vistacapital.br</t>
  </si>
  <si>
    <t>vitiscapital.br</t>
  </si>
  <si>
    <t>vitracapital</t>
  </si>
  <si>
    <t>vitreo.br</t>
  </si>
  <si>
    <t>vittacapital.br</t>
  </si>
  <si>
    <t>vivest.br</t>
  </si>
  <si>
    <t>vlgestora.br</t>
  </si>
  <si>
    <t>volpecapital</t>
  </si>
  <si>
    <t>volpiniventures</t>
  </si>
  <si>
    <t>vorp.br</t>
  </si>
  <si>
    <t>votorantim.br</t>
  </si>
  <si>
    <t>voxcapital.br</t>
  </si>
  <si>
    <t>vrinvestments</t>
  </si>
  <si>
    <t>vujade.decilehub</t>
  </si>
  <si>
    <t>vxventures</t>
  </si>
  <si>
    <t>wcapital.pe</t>
  </si>
  <si>
    <t>warburgpincus</t>
  </si>
  <si>
    <t>washingtoncapital.pe</t>
  </si>
  <si>
    <t>waves.vc</t>
  </si>
  <si>
    <t>wayra</t>
  </si>
  <si>
    <t>br.wayra</t>
  </si>
  <si>
    <t>wayra.uk</t>
  </si>
  <si>
    <t>we.ventures</t>
  </si>
  <si>
    <t>webforce.br</t>
  </si>
  <si>
    <t>weboost.vc</t>
  </si>
  <si>
    <t>webrockventures</t>
  </si>
  <si>
    <t>wernerassociados.br</t>
  </si>
  <si>
    <t>westwoodcapital.br</t>
  </si>
  <si>
    <t>whitelions.vc</t>
  </si>
  <si>
    <t>fundacionwiese.org</t>
  </si>
  <si>
    <t>winnipegcapital</t>
  </si>
  <si>
    <t>winnipegventures</t>
  </si>
  <si>
    <t>witasset.br</t>
  </si>
  <si>
    <t>wmrcapital.br</t>
  </si>
  <si>
    <t>wntcapital</t>
  </si>
  <si>
    <t>worldquant</t>
  </si>
  <si>
    <t>wpcapital.br</t>
  </si>
  <si>
    <t>wright.capital</t>
  </si>
  <si>
    <t>wvcapital.xyz</t>
  </si>
  <si>
    <t>x8invest.ventures</t>
  </si>
  <si>
    <t>xeibocapital</t>
  </si>
  <si>
    <t>xpi.br</t>
  </si>
  <si>
    <t>xpprivate</t>
  </si>
  <si>
    <t>xpasset.br</t>
  </si>
  <si>
    <t>xperiment.co</t>
  </si>
  <si>
    <t>yards.capital</t>
  </si>
  <si>
    <t>yaya.capital</t>
  </si>
  <si>
    <t>ybyracapital.br</t>
  </si>
  <si>
    <t>ycr.org</t>
  </si>
  <si>
    <t>yellowventures</t>
  </si>
  <si>
    <t>yellowstonecp</t>
  </si>
  <si>
    <t>ynnventures.notion.site</t>
  </si>
  <si>
    <t>yunussb</t>
  </si>
  <si>
    <t>yvy.capital</t>
  </si>
  <si>
    <t>zltech.io</t>
  </si>
  <si>
    <t>zentro.se</t>
  </si>
  <si>
    <t>zentynel</t>
  </si>
  <si>
    <t>zonda.capital</t>
  </si>
  <si>
    <t>ztech.net</t>
  </si>
  <si>
    <t>axcel</t>
  </si>
  <si>
    <t>stonepeak</t>
  </si>
  <si>
    <t>auroracap</t>
  </si>
  <si>
    <t>verium.ch</t>
  </si>
  <si>
    <t>tdrcapital</t>
  </si>
  <si>
    <t>vendiscapital</t>
  </si>
  <si>
    <t>gimv</t>
  </si>
  <si>
    <t>unigestion</t>
  </si>
  <si>
    <t>gtcr</t>
  </si>
  <si>
    <t>sterling-group</t>
  </si>
  <si>
    <t>apollo</t>
  </si>
  <si>
    <t>tikehaucapital</t>
  </si>
  <si>
    <t>65418-40</t>
  </si>
  <si>
    <t>40432-78</t>
  </si>
  <si>
    <t>10086-94</t>
  </si>
  <si>
    <t>50954-41</t>
  </si>
  <si>
    <t>61411-78</t>
  </si>
  <si>
    <t>10289-53</t>
  </si>
  <si>
    <t>56431-36</t>
  </si>
  <si>
    <t>228829-15</t>
  </si>
  <si>
    <t>10349-20</t>
  </si>
  <si>
    <t>10059-58</t>
  </si>
  <si>
    <t>10162-54</t>
  </si>
  <si>
    <t>10079-20</t>
  </si>
  <si>
    <t>10485-64</t>
  </si>
  <si>
    <t>11162-35</t>
  </si>
  <si>
    <t>442681-75</t>
  </si>
  <si>
    <t>99394-66</t>
  </si>
  <si>
    <t>10059-04</t>
  </si>
  <si>
    <t>170208-91</t>
  </si>
  <si>
    <t>58219-75</t>
  </si>
  <si>
    <t>11235-34</t>
  </si>
  <si>
    <t>97460-83</t>
  </si>
  <si>
    <t>55271-98</t>
  </si>
  <si>
    <t>10153-09</t>
  </si>
  <si>
    <t>11362-96</t>
  </si>
  <si>
    <t>10057-96</t>
  </si>
  <si>
    <t>11309-77</t>
  </si>
  <si>
    <t>10296-73</t>
  </si>
  <si>
    <t>11294-65</t>
  </si>
  <si>
    <t>51607-81</t>
  </si>
  <si>
    <t>40828-69</t>
  </si>
  <si>
    <t>51056-11</t>
  </si>
  <si>
    <t>57412-90</t>
  </si>
  <si>
    <t>10054-72</t>
  </si>
  <si>
    <t>10347-58</t>
  </si>
  <si>
    <t>51524-02</t>
  </si>
  <si>
    <t>10122-04</t>
  </si>
  <si>
    <t>226120-60</t>
  </si>
  <si>
    <t>65714-32</t>
  </si>
  <si>
    <t>60808-69</t>
  </si>
  <si>
    <t>10137-79</t>
  </si>
  <si>
    <t>10852-12</t>
  </si>
  <si>
    <t>126029-89</t>
  </si>
  <si>
    <t>178356-52</t>
  </si>
  <si>
    <t>181927-54</t>
  </si>
  <si>
    <t>58858-12</t>
  </si>
  <si>
    <t>10031-41</t>
  </si>
  <si>
    <t>60325-03</t>
  </si>
  <si>
    <t>40450-78</t>
  </si>
  <si>
    <t>10141-30</t>
  </si>
  <si>
    <t>11451-70</t>
  </si>
  <si>
    <t>188012-26</t>
  </si>
  <si>
    <t>64139-05</t>
  </si>
  <si>
    <t>186003-55</t>
  </si>
  <si>
    <t>11777-68</t>
  </si>
  <si>
    <t>85353-76</t>
  </si>
  <si>
    <t>11337-22</t>
  </si>
  <si>
    <t>10078-93</t>
  </si>
  <si>
    <t>10194-85</t>
  </si>
  <si>
    <t>11321-20</t>
  </si>
  <si>
    <t>52603-39</t>
  </si>
  <si>
    <t>97274-17</t>
  </si>
  <si>
    <t>10475-38</t>
  </si>
  <si>
    <t>11193-31</t>
  </si>
  <si>
    <t>11700-19</t>
  </si>
  <si>
    <t>10098-28</t>
  </si>
  <si>
    <t>55550-26</t>
  </si>
  <si>
    <t>182028-61</t>
  </si>
  <si>
    <t>11177-83</t>
  </si>
  <si>
    <t>85108-42</t>
  </si>
  <si>
    <t>10110-43</t>
  </si>
  <si>
    <t>265118-86</t>
  </si>
  <si>
    <t>10012-69</t>
  </si>
  <si>
    <t>183408-85</t>
  </si>
  <si>
    <t>42921-73</t>
  </si>
  <si>
    <t>10152-01</t>
  </si>
  <si>
    <t>10050-04</t>
  </si>
  <si>
    <t>112499-65</t>
  </si>
  <si>
    <t>462562-75</t>
  </si>
  <si>
    <t>102172-33</t>
  </si>
  <si>
    <t>436029-22</t>
  </si>
  <si>
    <t>110420-11</t>
  </si>
  <si>
    <t>10191-61</t>
  </si>
  <si>
    <t>60379-48</t>
  </si>
  <si>
    <t>121963-51</t>
  </si>
  <si>
    <t>10826-38</t>
  </si>
  <si>
    <t>41323-69</t>
  </si>
  <si>
    <t>11231-02</t>
  </si>
  <si>
    <t>63932-32</t>
  </si>
  <si>
    <t>10136-89</t>
  </si>
  <si>
    <t>60008-95</t>
  </si>
  <si>
    <t>53594-65</t>
  </si>
  <si>
    <t>10885-87</t>
  </si>
  <si>
    <t>10473-76</t>
  </si>
  <si>
    <t>51753-79</t>
  </si>
  <si>
    <t>310252-06</t>
  </si>
  <si>
    <t>10094-59</t>
  </si>
  <si>
    <t>11134-99</t>
  </si>
  <si>
    <t>10166-68</t>
  </si>
  <si>
    <t>12346-57</t>
  </si>
  <si>
    <t>11234-80</t>
  </si>
  <si>
    <t>185120-20</t>
  </si>
  <si>
    <t>11278-81</t>
  </si>
  <si>
    <t>498098-53</t>
  </si>
  <si>
    <t>10116-01</t>
  </si>
  <si>
    <t>438315-49</t>
  </si>
  <si>
    <t>12338-20</t>
  </si>
  <si>
    <t>62284-60</t>
  </si>
  <si>
    <t>11150-92</t>
  </si>
  <si>
    <t>11228-41</t>
  </si>
  <si>
    <t>10236-25</t>
  </si>
  <si>
    <t>66176-92</t>
  </si>
  <si>
    <t>11256-67</t>
  </si>
  <si>
    <t>60066-37</t>
  </si>
  <si>
    <t>10599-67</t>
  </si>
  <si>
    <t>11137-96</t>
  </si>
  <si>
    <t>121800-25</t>
  </si>
  <si>
    <t>267318-37</t>
  </si>
  <si>
    <t>11234-98</t>
  </si>
  <si>
    <t>10755-37</t>
  </si>
  <si>
    <t>57658-24</t>
  </si>
  <si>
    <t>12095-56</t>
  </si>
  <si>
    <t>458560-00</t>
  </si>
  <si>
    <t>14173-48</t>
  </si>
  <si>
    <t>111098-26</t>
  </si>
  <si>
    <t>10156-51</t>
  </si>
  <si>
    <t>10299-34</t>
  </si>
  <si>
    <t>11170-63</t>
  </si>
  <si>
    <t>11108-17</t>
  </si>
  <si>
    <t>52196-50</t>
  </si>
  <si>
    <t>11171-89</t>
  </si>
  <si>
    <t>11481-49</t>
  </si>
  <si>
    <t>234206-11</t>
  </si>
  <si>
    <t>43110-73</t>
  </si>
  <si>
    <t>10046-80</t>
  </si>
  <si>
    <t>100194-67</t>
  </si>
  <si>
    <t>10121-68</t>
  </si>
  <si>
    <t>10060-21</t>
  </si>
  <si>
    <t>66008-89</t>
  </si>
  <si>
    <t>100066-87</t>
  </si>
  <si>
    <t>465161-95</t>
  </si>
  <si>
    <t>55448-74</t>
  </si>
  <si>
    <t>10426-42</t>
  </si>
  <si>
    <t>11197-72</t>
  </si>
  <si>
    <t>55960-12</t>
  </si>
  <si>
    <t>10041-85</t>
  </si>
  <si>
    <t>399107-35</t>
  </si>
  <si>
    <t>267518-35</t>
  </si>
  <si>
    <t>229817-98</t>
  </si>
  <si>
    <t>10907-74</t>
  </si>
  <si>
    <t>51338-26</t>
  </si>
  <si>
    <t>128415-25</t>
  </si>
  <si>
    <t>51426-10</t>
  </si>
  <si>
    <t>43567-30</t>
  </si>
  <si>
    <t>10502-92</t>
  </si>
  <si>
    <t>323852-50</t>
  </si>
  <si>
    <t>10241-38</t>
  </si>
  <si>
    <t>591439-78</t>
  </si>
  <si>
    <t>11294-11</t>
  </si>
  <si>
    <t>10150-93</t>
  </si>
  <si>
    <t>53424-46</t>
  </si>
  <si>
    <t>11289-97</t>
  </si>
  <si>
    <t>11103-85</t>
  </si>
  <si>
    <t>55340-74</t>
  </si>
  <si>
    <t>125956-27</t>
  </si>
  <si>
    <t>11931-31</t>
  </si>
  <si>
    <t>10568-62</t>
  </si>
  <si>
    <t>482305-42</t>
  </si>
  <si>
    <t>125955-64</t>
  </si>
  <si>
    <t>158320-00</t>
  </si>
  <si>
    <t>11764-00</t>
  </si>
  <si>
    <t>439777-09</t>
  </si>
  <si>
    <t>10088-92</t>
  </si>
  <si>
    <t>57998-80</t>
  </si>
  <si>
    <t>10040-05</t>
  </si>
  <si>
    <t>10260-64</t>
  </si>
  <si>
    <t>448245-46</t>
  </si>
  <si>
    <t>10045-36</t>
  </si>
  <si>
    <t>10238-05</t>
  </si>
  <si>
    <t>10990-99</t>
  </si>
  <si>
    <t>10565-56</t>
  </si>
  <si>
    <t>11048-77</t>
  </si>
  <si>
    <t>99686-62</t>
  </si>
  <si>
    <t>170135-65</t>
  </si>
  <si>
    <t>10473-67</t>
  </si>
  <si>
    <t>10227-34</t>
  </si>
  <si>
    <t>42377-95</t>
  </si>
  <si>
    <t>12314-26</t>
  </si>
  <si>
    <t>10171-00</t>
  </si>
  <si>
    <t>55471-60</t>
  </si>
  <si>
    <t>11250-64</t>
  </si>
  <si>
    <t>60036-76</t>
  </si>
  <si>
    <t>40784-23</t>
  </si>
  <si>
    <t>459673-30</t>
  </si>
  <si>
    <t>11270-98</t>
  </si>
  <si>
    <t>56501-29</t>
  </si>
  <si>
    <t>10433-80</t>
  </si>
  <si>
    <t>64540-90</t>
  </si>
  <si>
    <t>39604-78</t>
  </si>
  <si>
    <t>226329-22</t>
  </si>
  <si>
    <t>58278-70</t>
  </si>
  <si>
    <t>519280-03</t>
  </si>
  <si>
    <t>60603-85</t>
  </si>
  <si>
    <t>97740-82</t>
  </si>
  <si>
    <t>10123-84</t>
  </si>
  <si>
    <t>343607-14</t>
  </si>
  <si>
    <t>10088-29</t>
  </si>
  <si>
    <t>11315-44</t>
  </si>
  <si>
    <t>10092-25</t>
  </si>
  <si>
    <t>52147-00</t>
  </si>
  <si>
    <t>11244-07</t>
  </si>
  <si>
    <t>60001-12</t>
  </si>
  <si>
    <t>54641-26</t>
  </si>
  <si>
    <t>12634-57</t>
  </si>
  <si>
    <t>234038-08</t>
  </si>
  <si>
    <t>10032-04</t>
  </si>
  <si>
    <t>150615-64</t>
  </si>
  <si>
    <t>10162-81</t>
  </si>
  <si>
    <t>224628-49</t>
  </si>
  <si>
    <t>10569-43</t>
  </si>
  <si>
    <t>434714-41</t>
  </si>
  <si>
    <t>19758-43</t>
  </si>
  <si>
    <t>10843-39</t>
  </si>
  <si>
    <t>10037-80</t>
  </si>
  <si>
    <t>160138-45</t>
  </si>
  <si>
    <t>11137-06</t>
  </si>
  <si>
    <t>277394-23</t>
  </si>
  <si>
    <t>166322-53</t>
  </si>
  <si>
    <t>126374-59</t>
  </si>
  <si>
    <t>60855-67</t>
  </si>
  <si>
    <t>11097-55</t>
  </si>
  <si>
    <t>122253-40</t>
  </si>
  <si>
    <t>60180-94</t>
  </si>
  <si>
    <t>54963-73</t>
  </si>
  <si>
    <t>179161-75</t>
  </si>
  <si>
    <t>10059-31</t>
  </si>
  <si>
    <t>10049-50</t>
  </si>
  <si>
    <t>59255-65</t>
  </si>
  <si>
    <t>N/A</t>
  </si>
  <si>
    <t>NA</t>
  </si>
  <si>
    <t>BAABTAVMT0NBTAFI/////wFQRgAAACFDSVEuSVE2MjU2OTk5MjQuSVFfTUFSS0VUQ0FQLi5VU0QBAAAAVGxLJQIAAAALMTI4Ny42MDgwMjYBBgAAAAUAAAABMQEAAAALLTE5NDM0ODc3NjMDAAAAAzE2MAIAAAAGMTAwMDU0BAAAAAEwBwAAAAg4LzQvMjAyNbSIfl1/090IoiGMXn/T3QgeQ0lRLklRMjExNDMwLklRX01BUktFVENBUC4uVVNEAQAAAOY5AwADAAAAAAC0iH5df9PdCKIhjF5/090IIkNJUS5JUTE3NjUwMzUyOTQuSVFfTUFSS0VUQ0FQLi5VU0QBAAAAHk00aQMAAAAAALSIfl1/090IoiGMXn/T3QgeQ0lRLklRMjU5NjI3LklRX01BUktFVENBUC4uVVNEAQAAACv2AwADAAAAAAC0iH5df9PdCKIhjF5/090IIUNJUS5JUTY1NTU2MjkyNS5JUV9NQVJLRVRDQVAuLlVTRAEAAACtGBMnAwAAAAAAtIh+XX/T3QitlIlef9PdCCFDSVEuSVEyMjg2NzQ0NDcuSVFfTUFSS0VUQ0FQLi5VU0QBAAAAj0uhDQIAAAAQNjEuNDQ1NzMyNjg1MzEyMwEGAAAABQAAAAExAQAAAAstMTk0MzgxODY1NwMAAAADMTYwAgAAAAYxMDAwNTQEAAAAATAHAAAACDgvMS8yMDI1tIh+XX/T3QitlIlef9PdCCBDSVEuSVEyNTA0OTcxOS5JUV9NQVJLRVRDQVAuLlVTRAEAAAB3On4BAwAAAAAAtIh+XX/T3QitlIlef9PdCB9DSVEuSVE1NTQ2ODQ2LklRX01BUktFVENBUC4uVVNEAQAAAF6jVAADAAAAAAC0iH5df9PdCK2UiV5/090I</t>
  </si>
  <si>
    <t>H0NJUS5JUTQ0OTMwMjcuSVFfTUFSS0VUQ0FQLi5VU0QBAAAA445EAAIAAAAQOTIwLjA2ODM5MTE5NDkxNwEGAAAABQAAAAExAQAAAAstMTk0NDgzODEzMAMAAAADMTYwAgAAAAYxMDAwNTQEAAAAATAHAAAACDgvMS8yMDI1tIh+XX/T3QitlIlef9PdCCFDSVEuSVEzMDgxOTA0NzcuSVFfTUFSS0VUQ0FQLi5VU0QBAAAADZ1eEgMAAAAAALSIfl1/090IrZSJXn/T3QgdQ0lRLklRMzMzODYuSVFfTUFSS0VUQ0FQLi5VU0QBAAAAaoIAAAIAAAALNjk2Ny43NTg1NjEBBgAAAAUAAAABMQEAAAALLTE5MzQ4NjkyMjQDAAAAAzE2MAIAAAAGMTAwMDU0BAAAAAEwBwAAAAg4LzQvMjAyNbSIfl1/090IrZSJXn/T3QggQ0lRLklRMjY4NDEyNjEuSVFfTUFSS0VUQ0FQLi5VU0QBAAAArZCZAQMAAAAAALSIfl1/090IrZSJXn/T3QghQ0lRLklRMjc4OTQzMzEyLklRX01BUktFVENBUC4uVVNEAQAAAFBWoBACAAAAEDQ4LjMwODcwMTQ0Njk3MTMBBgAAAAUAAAABMQEAAAALLTE5NDEyNjExMTIDAAAAAzE2MAIAAAAGMTAwMDU0BAAAAAEwBwAAAAg4LzEvMjAyNbSIfl1/090IrZSJXn/T3QgeQ0lRLklRNzAwNjAxLklRX01BUktFVENBUC4uVVNEAQAAALmwCgACAAAADzE1MjAuMzQzMTg5MTU1NgEGAAAABQAAAAExAQAAAAstMTkzNTY1NTEyMQMAAAADMTYwAgAAAAYxMDAwNTQEAAAAATAHAAAACDgvNC8yMDI1tIh+XX/T3Qit</t>
  </si>
  <si>
    <t>lIlef9PdCB5DSVEuSVE2MjU2OTk5MjQuSVFfUkVWLi4uLi5VU0QBAAAAVGxLJQIAAAAKNTk5LjM2MzM4OQEIAAAABQAAAAExAQAAAAstMTk0MzQ4NzQzOQMAAAADMTYwAgAAAAMxMTIEAAAAATAHAAAACDgvNC8yMDI1CAAAAAkzLzMxLzIwMjUJAAAAATC0iH5df9PdCKIhjF5/090IIUNJUS5JUTYyNTY5OTkyNC5JUV9FQklUREEuLi4uLlVTRAEAAABUbEslAgAAAAoyMjcuNjM2NTIyAQgAAAAFAAAAATEBAAAACy0xOTQzNDg3NDM5AwAAAAMxNjACAAAABDQwNTEEAAAAATAHAAAACDgvNC8yMDI1CAAAAAkzLzMxLzIwMjUJAAAAATC0iH5df9PdCKIhjF5/090IHENJUS5JUTYyNTY5OTkyNC5JUV9GVUxMX1RJTUUBAAAAVGxLJQMAAAAAALSIfl1/090IoiGMXn/T3QglQ0lRLklRNjI1Njk5OTI0LklRX1RPVEFMX0RFQlQuLi4uLlVTRAEAAABUbEslAgAAAAo1NTguNDQ3MzY5AQgAAAAFAAAAATEBAAAACy0xOTQzNDg3NDM5AwAAAAMxNjACAAAABDQxNzMEAAAAATAHAAAACDgvNC8yMDI1CAAAAAkzLzMxLzIwMjUJAAAAATC0iH5df9PdCKIhjF5/090IG0NJUS5JUTIxMTQzMC5JUV9SRVYuLi4uLlVTRAEAAADmOQMAAgAAAAkzMS45MTM0OTEBCAAAAAUAAAACMjkCAAAAAzExMgEAAAALLTE5NDExMTM4MzcDAAAAAzE2MAQAAAABMAcAAAAIOC80LzIwMjUIAAAACTMvMzEvMjAyNQkAAAABMLSIfl1/090IoiGMXn/T</t>
  </si>
  <si>
    <t>3QgeQ0lRLklRMjExNDMwLklRX0VCSVREQS4uLi4uVVNEAQAAAOY5AwACAAAACS0xLjE0Mzk3OAEIAAAABQAAAAIyOQIAAAAENDA1MQEAAAALLTE5NDExMTM4MzcDAAAAAzE2MAQAAAABMAcAAAAIOC80LzIwMjUIAAAACTMvMzEvMjAyNQkAAAABMLSIfl1/090IoiGMXn/T3QgZQ0lRLklRMjExNDMwLklRX0ZVTExfVElNRQEAAADmOQMAAwAAAAAAtIh+XX/T3QiiIYxef9PdCCJDSVEuSVEyMTE0MzAuSVFfVE9UQUxfREVCVC4uLi4uVVNEAQAAAOY5AwACAAAACDAuODkxMjUzAQgAAAAFAAAAAjI5AgAAAAQ0MTczAQAAAAstMTk0MTExMzgzNwMAAAADMTYwBAAAAAEwBwAAAAg4LzQvMjAyNQgAAAAJMy8zMS8yMDI1CQAAAAEwtIh+XX/T3QiiIYxef9PdCB9DSVEuSVExNzY1MDM1Mjk0LklRX1JFVi4uLi4uVVNEAQAAAB5NNGkDAAAAAAC0iH5df9PdCKIhjF5/090IIkNJUS5JUTE3NjUwMzUyOTQuSVFfRUJJVERBLi4uLi5VU0QBAAAAHk00aQMAAAAAALSIfl1/090IoiGMXn/T3QgdQ0lRLklRMTc2NTAzNTI5NC5JUV9GVUxMX1RJTUUBAAAAHk00aQMAAAAAALSIfl1/090IoiGMXn/T3QgmQ0lRLklRMTc2NTAzNTI5NC5JUV9UT1RBTF9ERUJULi4uLi5VU0QBAAAAHk00aQMAAAAAALSIfl1/090IoiGMXn/T3QgbQ0lRLklRMjU5NjI3LklRX1JFVi4uLi4uVVNEAQAAACv2AwACAAAACDU4MDYuODQ3AQgAAAAFAAAA</t>
  </si>
  <si>
    <t>ATEBAAAACy0yMDk5MTI5MDIxAwAAAAMxNjACAAAAAzExMgQAAAABMAcAAAAIOC80LzIwMjUIAAAACTMvMzEvMjAyMgkAAAABMLSIfl1/090IoiGMXn/T3QgeQ0lRLklRMjU5NjI3LklRX0VCSVREQS4uLi4uVVNEAQAAACv2AwACAAAACDE1NzguNTMzAQgAAAAFAAAAATEBAAAACy0yMDk5MTI5MDIxAwAAAAMxNjACAAAABDQwNTEEAAAAATAHAAAACDgvNC8yMDI1CAAAAAkzLzMxLzIwMjIJAAAAATC0iH5df9PdCKIhjF5/090IGUNJUS5JUTI1OTYyNy5JUV9GVUxMX1RJTUUBAAAAK/YDAAMAAAAAALSIfl1/090I6A2MXn/T3QgiQ0lRLklRMjU5NjI3LklRX1RPVEFMX0RFQlQuLi4uLlVTRAEAAAAr9gMAAgAAAAgxNjEyLjMwMwEIAAAABQAAAAExAQAAAAstMjA5OTEyOTAyMQMAAAADMTYwAgAAAAQ0MTczBAAAAAEwBwAAAAg4LzQvMjAyNQgAAAAJMy8zMS8yMDIyCQAAAAEwtIh+XX/T3QiiIYxef9PdCB5DSVEuSVE2NTU1NjI5MjUuSVFfUkVWLi4uLi5VU0QBAAAArRgTJwMAAAAAALSIfl1/090I6A2MXn/T3QghQ0lRLklRNjU1NTYyOTI1LklRX0VCSVREQS4uLi4uVVNEAQAAAK0YEycDAAAAAAC0iH5df9PdCOgNjF5/090IHENJUS5JUTY1NTU2MjkyNS5JUV9GVUxMX1RJTUUBAAAArRgTJwMAAAAAALSIfl1/090IrZSJXn/T3QglQ0lRLklRNjU1NTYyOTI1LklRX1RPVEFMX0RFQlQuLi4uLlVTRAEAAACtGBMn</t>
  </si>
  <si>
    <t>AwAAAAAAtIh+XX/T3QitlIlef9PdCB5DSVEuSVEyMjg2NzQ0NDcuSVFfUkVWLi4uLi5VU0QBAAAAj0uhDQIAAAALMTk5MS4wNDY0NzYBCAAAAAUAAAABMQEAAAALLTE5NDM4MTc2NzEDAAAAAzE2MAIAAAADMTEyBAAAAAEwBwAAAAg4LzQvMjAyNQgAAAAJMy8zMS8yMDI1CQAAAAEwtIh+XX/T3QitlIlef9PdCCFDSVEuSVEyMjg2NzQ0NDcuSVFfRUJJVERBLi4uLi5VU0QBAAAAj0uhDQIAAAALLTExMy45MzA1ODMBCAAAAAUAAAABMQEAAAALLTE5NDM4MTc2NzEDAAAAAzE2MAIAAAAENDA1MQQAAAABMAcAAAAIOC80LzIwMjUIAAAACTMvMzEvMjAyNQkAAAABMLSIfl1/090IrZSJXn/T3QgcQ0lRLklRMjI4Njc0NDQ3LklRX0ZVTExfVElNRQEAAACPS6ENAwAAAAAAtIh+XX/T3QitlIlef9PdCCVDSVEuSVEyMjg2NzQ0NDcuSVFfVE9UQUxfREVCVC4uLi4uVVNEAQAAAI9LoQ0CAAAACTcxMi44MTg4NwEIAAAABQAAAAExAQAAAAstMTk0MzgxNzY3MQMAAAADMTYwAgAAAAQ0MTczBAAAAAEwBwAAAAg4LzQvMjAyNQgAAAAJMy8zMS8yMDI1CQAAAAEwtIh+XX/T3QitlIlef9PdCB1DSVEuSVEyNTA0OTcxOS5JUV9SRVYuLi4uLlVTRAEAAAB3On4BAwAAAAAAtIh+XX/T3QitlIlef9PdCCBDSVEuSVEyNTA0OTcxOS5JUV9FQklUREEuLi4uLlVTRAEAAAB3On4BAwAAAAAAtIh+XX/T3QitlIlef9PdCBtDSVEuSVEy</t>
  </si>
  <si>
    <t>NTA0OTcxOS5JUV9GVUxMX1RJTUUBAAAAdzp+AQMAAAAAALSIfl1/090IrZSJXn/T3QgkQ0lRLklRMjUwNDk3MTkuSVFfVE9UQUxfREVCVC4uLi4uVVNEAQAAAHc6fgEDAAAAAAC0iH5df9PdCK2UiV5/090IHENJUS5JUTU1NDY4NDYuSVFfUkVWLi4uLi5VU0QBAAAAXqNUAAIAAAAKODc0Ljg5NzQxNAEIAAAABQAAAAIyOQIAAAADMTEyAQAAAAstMTkzNzcyNjQ4OAMAAAADMTYwBAAAAAEwBwAAAAg4LzQvMjAyNQgAAAAKMTIvMzEvMjAyNAkAAAABMLSIfl1/090IrZSJXn/T3QgfQ0lRLklRNTU0Njg0Ni5JUV9FQklUREEuLi4uLlVTRAEAAABeo1QAAgAAAAoxODMuOTU3MDU3AQgAAAAFAAAAAjI5AgAAAAQ0MDUxAQAAAAstMTkzNzcyNjQ4OAMAAAADMTYwBAAAAAEwBwAAAAg4LzQvMjAyNQgAAAAKMTIvMzEvMjAyNAkAAAABMLSIfl1/090IrZSJXn/T3QgaQ0lRLklRNTU0Njg0Ni5JUV9GVUxMX1RJTUUBAAAAXqNUAAMAAAAAALSIfl1/090IrZSJXn/T3QgjQ0lRLklRNTU0Njg0Ni5JUV9UT1RBTF9ERUJULi4uLi5VU0QBAAAAXqNUAAIAAAAKNDEzLjMxMTQ1MwEIAAAABQAAAAIyOQIAAAAENDE3MwEAAAALLTE5Mzc3MjY0ODgDAAAAAzE2MAQAAAABMAcAAAAIOC80LzIwMjUIAAAACjEyLzMxLzIwMjQJAAAAATC0iH5df9PdCK2UiV5/090IHENJUS5JUTQ0OTMwMjcuSVFfUkVWLi4uLi5VU0QBAAAA445EAAIA</t>
  </si>
  <si>
    <t>AAAKNDg0LjczMzU4MgEIAAAABQAAAAExAQAAAAstMTk0NDgyOTkxNgMAAAADMTYwAgAAAAMxMTIEAAAAATAHAAAACDgvNC8yMDI1CAAAAAkzLzMxLzIwMjUJAAAAATC0iH5df9PdCK2UiV5/090IH0NJUS5JUTQ0OTMwMjcuSVFfRUJJVERBLi4uLi5VU0QBAAAA445EAAMAAAACTkEAtIh+XX/T3QitlIlef9PdCBpDSVEuSVE0NDkzMDI3LklRX0ZVTExfVElNRQEAAADjjkQAAwAAAAAAtIh+XX/T3QitlIlef9PdCCNDSVEuSVE0NDkzMDI3LklRX1RPVEFMX0RFQlQuLi4uLlVTRAEAAADjjkQAAgAAAAszMTYwLjI1OTg2NwEIAAAABQAAAAExAQAAAAstMTk0NDgyOTkxNgMAAAADMTYwAgAAAAQ0MTczBAAAAAEwBwAAAAg4LzQvMjAyNQgAAAAJMy8zMS8yMDI1CQAAAAEwtIh+XX/T3QitlIlef9PdCB5DSVEuSVEzMDgxOTA0NzcuSVFfUkVWLi4uLi5VU0QBAAAADZ1eEgIAAAAKMTkyLjI0NjAxNAEIAAAABQAAAAIyOQIAAAADMTEyAQAAAAoyMDg0NTU1MDc4AwAAAAMxNjAEAAAAATAHAAAACDgvNC8yMDI1CAAAAAoxMi8zMS8yMDIwCQAAAAEwtIh+XX/T3QitlIlef9PdCCFDSVEuSVEzMDgxOTA0NzcuSVFfRUJJVERBLi4uLi5VU0QBAAAADZ1eEgIAAAAIMy4xNDU0NTkBCAAAAAUAAAACMjkCAAAABDQwNTEBAAAACjIwODQ1NTUwNzgDAAAAAzE2MAQAAAABMAcAAAAIOC80LzIwMjUIAAAACjEyLzMxLzIwMjAJAAAA</t>
  </si>
  <si>
    <t>ATC0iH5df9PdCK2UiV5/090IHENJUS5JUTMwODE5MDQ3Ny5JUV9GVUxMX1RJTUUBAAAADZ1eEgMAAAAAALSIfl1/090IrZSJXn/T3QglQ0lRLklRMzA4MTkwNDc3LklRX1RPVEFMX0RFQlQuLi4uLlVTRAEAAAANnV4SAgAAAAg3LjAxNDU1OAEIAAAABQAAAAIyOQIAAAAENDE3MwEAAAAKMjA4NDU1NTA3OAMAAAADMTYwBAAAAAEwBwAAAAg4LzQvMjAyNQgAAAAKMTIvMzEvMjAyMAkAAAABMLSIfl1/090IrZSJXn/T3QgaQ0lRLklRMzMzODYuSVFfUkVWLi4uLi5VU0QBAAAAaoIAAAIAAAAINTA1OC43NDEBCAAAAAUAAAABMQEAAAALLTE5MzQ4NjcyNDYDAAAAAzE2MAIAAAADMTEyBAAAAAEwBwAAAAg4LzQvMjAyNQgAAAAJNi8zMC8yMDI1CQAAAAEwtIh+XX/T3QitlIlef9PdCB1DSVEuSVEzMzM4Ni5JUV9FQklUREEuLi4uLlVTRAEAAABqggAAAgAAAAgyNjczLjE3OQEIAAAABQAAAAExAQAAAAstMTkzNDg2NzI0NgMAAAADMTYwAgAAAAQ0MDUxBAAAAAEwBwAAAAg4LzQvMjAyNQgAAAAJNi8zMC8yMDI1CQAAAAEwtIh+XX/T3QitlIlef9PdCBhDSVEuSVEzMzM4Ni5JUV9GVUxMX1RJTUUBAAAAaoIAAAMAAAAAALSIfl1/090IrZSJXn/T3QghQ0lRLklRMzMzODYuSVFfVE9UQUxfREVCVC4uLi4uVVNEAQAAAGqCAAACAAAACDc5MTkuNjk4AQgAAAAFAAAAATEBAAAACy0xOTM0ODY3MjQ2AwAAAAMxNjACAAAA</t>
  </si>
  <si>
    <t>BDQxNzMEAAAAATAHAAAACDgvNC8yMDI1CAAAAAk2LzMwLzIwMjUJAAAAATC0iH5df9PdCK2UiV5/090IHUNJUS5JUTI2ODQxMjYxLklRX1JFVi4uLi4uVVNEAQAAAK2QmQEDAAAAAAC0iH5df9PdCK2UiV5/090IIENJUS5JUTI2ODQxMjYxLklRX0VCSVREQS4uLi4uVVNEAQAAAK2QmQEDAAAAAAC0iH5df9PdCK2UiV5/090IG0NJUS5JUTI2ODQxMjYxLklRX0ZVTExfVElNRQEAAACtkJkBAwAAAAAAtIh+XX/T3QitlIlef9PdCCRDSVEuSVEyNjg0MTI2MS5JUV9UT1RBTF9ERUJULi4uLi5VU0QBAAAArZCZAQMAAAAAALSIfl1/090IrZSJXn/T3QgeQ0lRLklRMjc4OTQzMzEyLklRX1JFVi4uLi4uVVNEAQAAAFBWoBACAAAACjIxMS4yODU3NzYBCAAAAAUAAAABMQEAAAALLTE5NDEyNjEwMjADAAAAAzE2MAIAAAADMTEyBAAAAAEwBwAAAAg4LzQvMjAyNQgAAAAJMy8zMS8yMDI1CQAAAAEwtIh+XX/T3QitlIlef9PdCCFDSVEuSVEyNzg5NDMzMTIuSVFfRUJJVERBLi4uLi5VU0QBAAAAUFagEAIAAAALLTExMy42MDE0NjUBCAAAAAUAAAABMQEAAAALLTE5NDEyNjEwMjADAAAAAzE2MAIAAAAENDA1MQQAAAABMAcAAAAIOC80LzIwMjUIAAAACTMvMzEvMjAyNQkAAAABMLSIfl1/090IrZSJXn/T3QgcQ0lRLklRMjc4OTQzMzEyLklRX0ZVTExfVElNRQEAAABQVqAQAwAAAAAAtIh+XX/T3QitlIlef9PdCCVDSVEu</t>
  </si>
  <si>
    <t>SVEyNzg5NDMzMTIuSVFfVE9UQUxfREVCVC4uLi4uVVNEAQAAAFBWoBACAAAACjI4NS4yODM1MDgBCAAAAAUAAAABMQEAAAALLTE5NDEyNjEwMjADAAAAAzE2MAIAAAAENDE3MwQAAAABMAcAAAAIOC80LzIwMjUIAAAACTMvMzEvMjAyNQkAAAABMLSIfl1/090IrZSJXn/T3QgbQ0lRLklRNzAwNjAxLklRX1JFVi4uLi4uVVNEAQAAALmwCgACAAAACjM1ODcuMTg4MTkBCAAAAAUAAAABMQEAAAALLTE5MzU2NTQzNjQDAAAAAzE2MAIAAAADMTEyBAAAAAEwBwAAAAg4LzQvMjAyNQgAAAAJNi8zMC8yMDI1CQAAAAEwtIh+XX/T3QitlIlef9PdCB5DSVEuSVE3MDA2MDEuSVFfRUJJVERBLi4uLi5VU0QBAAAAubAKAAIAAAAKMTQ3LjcyMjI4NgEIAAAABQAAAAExAQAAAAstMTkzNTY1NDM2NAMAAAADMTYwAgAAAAQ0MDUxBAAAAAEwBwAAAAg4LzQvMjAyNQgAAAAJNi8zMC8yMDI1CQAAAAEwtIh+XX/T3QitlIlef9PdCBlDSVEuSVE3MDA2MDEuSVFfRlVMTF9USU1FAQAAALmwCgACAAAABDc5NjcAtIh+XX/T3QitlIlef9PdCCJDSVEuSVE3MDA2MDEuSVFfVE9UQUxfREVCVC4uLi4uVVNEAQAAALmwCgACAAAACjMxNi42MTgzNjMBCAAAAAUAAAABMQEAAAALLTE5MzU2NTQzNjQDAAAAAzE2MAIAAAAENDE3MwQAAAABMAcAAAAIOC80LzIwMjUIAAAACTYvMzAvMjAyNQkAAAABMLSIfl1/090IrZSJXn/T3Qg=</t>
  </si>
  <si>
    <t>York Capital Management</t>
  </si>
  <si>
    <t>Wise Equity</t>
  </si>
  <si>
    <t>Wingate Partners</t>
  </si>
  <si>
    <t>Windjammer Capital Investors</t>
  </si>
  <si>
    <t>Wind Point Partners</t>
  </si>
  <si>
    <t>WILsquare Capital</t>
  </si>
  <si>
    <t>Warren Equity Partners</t>
  </si>
  <si>
    <t>Vortex Capital Partners</t>
  </si>
  <si>
    <t>Vitruvian Partners</t>
  </si>
  <si>
    <t>Vestar Capital Partners</t>
  </si>
  <si>
    <t>Vespa Capital (London)</t>
  </si>
  <si>
    <t>Veritas Capital</t>
  </si>
  <si>
    <t>Verdane</t>
  </si>
  <si>
    <t>VE Partners</t>
  </si>
  <si>
    <t>Varsity Healthcare Partners</t>
  </si>
  <si>
    <t>TZP Group</t>
  </si>
  <si>
    <t>Turning Rock Partners</t>
  </si>
  <si>
    <t>TSG Consumer</t>
  </si>
  <si>
    <t>TruArc Partners</t>
  </si>
  <si>
    <t>TRM Equity</t>
  </si>
  <si>
    <t>TriWest Capital Partners</t>
  </si>
  <si>
    <t>Trill Impact</t>
  </si>
  <si>
    <t>Transition Capital Partners</t>
  </si>
  <si>
    <t>TPG</t>
  </si>
  <si>
    <t>Torqx Capital Partners</t>
  </si>
  <si>
    <t>TJC (New York)</t>
  </si>
  <si>
    <t>The Stephens Group</t>
  </si>
  <si>
    <t>The Riverside Company</t>
  </si>
  <si>
    <t>The Kincaid Group</t>
  </si>
  <si>
    <t>The Beekman Group</t>
  </si>
  <si>
    <t>The Ardonagh Group</t>
  </si>
  <si>
    <t>The Anderson Group</t>
  </si>
  <si>
    <t>Telemos Capital</t>
  </si>
  <si>
    <t>Talisman Capital Partners</t>
  </si>
  <si>
    <t>Syntagma Capital</t>
  </si>
  <si>
    <t>Synova Capital</t>
  </si>
  <si>
    <t>Sycamore Partners Management</t>
  </si>
  <si>
    <t>Sun Capital Partners</t>
  </si>
  <si>
    <t>Summit Park</t>
  </si>
  <si>
    <t>Sullivan Street Partners</t>
  </si>
  <si>
    <t>Stone Arch Capital</t>
  </si>
  <si>
    <t>Sterling Investment Partners</t>
  </si>
  <si>
    <t>State Street</t>
  </si>
  <si>
    <t>Spotlight Equity Partners</t>
  </si>
  <si>
    <t>Sparring Capital</t>
  </si>
  <si>
    <t>Soundcore Capital Partners</t>
  </si>
  <si>
    <t>Smalt Capital</t>
  </si>
  <si>
    <t>SK Capital Partners</t>
  </si>
  <si>
    <t>Shorehill Capital</t>
  </si>
  <si>
    <t>Seven Hills Capital</t>
  </si>
  <si>
    <t>Serent Capital</t>
  </si>
  <si>
    <t>Seidler Equity Partners</t>
  </si>
  <si>
    <t>Seaside Equity Partners</t>
  </si>
  <si>
    <t>Searchlight Capital Partners</t>
  </si>
  <si>
    <t>Scheybeeck</t>
  </si>
  <si>
    <t>Roundshield</t>
  </si>
  <si>
    <t>Rockwood Equity Partners</t>
  </si>
  <si>
    <t>Rockbridge Growth Equity</t>
  </si>
  <si>
    <t>RJD Partners</t>
  </si>
  <si>
    <t>Revelstoke Capital Partners</t>
  </si>
  <si>
    <t>Rcapital Partners</t>
  </si>
  <si>
    <t>Queen's Park Equity</t>
  </si>
  <si>
    <t>Quad Partners</t>
  </si>
  <si>
    <t>QHP Capital</t>
  </si>
  <si>
    <t>Public Pension Capital</t>
  </si>
  <si>
    <t>Primus Capital</t>
  </si>
  <si>
    <t>Primerock Capital</t>
  </si>
  <si>
    <t>Pharos Capital Group</t>
  </si>
  <si>
    <t>Perwyn Advisors</t>
  </si>
  <si>
    <t>Peninsula Capital (London)</t>
  </si>
  <si>
    <t>Peak Rock Capital</t>
  </si>
  <si>
    <t>Parallel49 Equity</t>
  </si>
  <si>
    <t>Pamlico Capital</t>
  </si>
  <si>
    <t>Palladium Equity Partners</t>
  </si>
  <si>
    <t>Palladio Holding</t>
  </si>
  <si>
    <t>Palladin Consumer Retail Partners</t>
  </si>
  <si>
    <t>One Equity Partners</t>
  </si>
  <si>
    <t>Oakley Capital</t>
  </si>
  <si>
    <t>O2 Investment Partners</t>
  </si>
  <si>
    <t>NXT Capital</t>
  </si>
  <si>
    <t>NPM Capital</t>
  </si>
  <si>
    <t>Norvestor</t>
  </si>
  <si>
    <t>Nexus Capital Management</t>
  </si>
  <si>
    <t>NewAlpha Asset Management</t>
  </si>
  <si>
    <t>New Water Capital</t>
  </si>
  <si>
    <t>New Mountain Capital</t>
  </si>
  <si>
    <t>New Heritage Capital</t>
  </si>
  <si>
    <t>Naxicap Partners</t>
  </si>
  <si>
    <t>Nautic Partners</t>
  </si>
  <si>
    <t>N4 Partners</t>
  </si>
  <si>
    <t>MVI Equity</t>
  </si>
  <si>
    <t>MSouth Equity Partners</t>
  </si>
  <si>
    <t>MPE Partners</t>
  </si>
  <si>
    <t>Montana Capital Partners</t>
  </si>
  <si>
    <t>Miura Partners</t>
  </si>
  <si>
    <t>MidEuropa</t>
  </si>
  <si>
    <t>Mid Oaks Investments</t>
  </si>
  <si>
    <t>Merit Capital Partners</t>
  </si>
  <si>
    <t>Meanings Capital Partners</t>
  </si>
  <si>
    <t>MCH Private Equity</t>
  </si>
  <si>
    <t>Madison Dearborn Partners</t>
  </si>
  <si>
    <t>Luminate Capital Partners</t>
  </si>
  <si>
    <t>Longchamp Asset Management</t>
  </si>
  <si>
    <t>LNC Partners</t>
  </si>
  <si>
    <t>Littlejohn &amp; Co.</t>
  </si>
  <si>
    <t>Litorina</t>
  </si>
  <si>
    <t>Lineage Capital</t>
  </si>
  <si>
    <t>L-GAM Advisers</t>
  </si>
  <si>
    <t>Level Equity</t>
  </si>
  <si>
    <t>Leonard Green &amp; Partners</t>
  </si>
  <si>
    <t>Leitmotiv Private Equity</t>
  </si>
  <si>
    <t>Lead Equities</t>
  </si>
  <si>
    <t>Lead Edge Capital</t>
  </si>
  <si>
    <t>LDC</t>
  </si>
  <si>
    <t>Lake Pacific Partners</t>
  </si>
  <si>
    <t>KPS Capital Partners</t>
  </si>
  <si>
    <t>Kline Hill Partners</t>
  </si>
  <si>
    <t>KLAR Partners</t>
  </si>
  <si>
    <t>K1 Investment Management</t>
  </si>
  <si>
    <t>Juggernaut Capital Partners</t>
  </si>
  <si>
    <t>JMI Equity</t>
  </si>
  <si>
    <t>JH Whitney Investment Management</t>
  </si>
  <si>
    <t>Isatis Capital</t>
  </si>
  <si>
    <t>ISAI</t>
  </si>
  <si>
    <t>Investcorp</t>
  </si>
  <si>
    <t>Invesco</t>
  </si>
  <si>
    <t>Intermediate Capital Group</t>
  </si>
  <si>
    <t>InfraVia Capital Partners</t>
  </si>
  <si>
    <t>Industrial Growth Partners</t>
  </si>
  <si>
    <t>Impilo</t>
  </si>
  <si>
    <t>IDI Group</t>
  </si>
  <si>
    <t>Icahn Enterprises</t>
  </si>
  <si>
    <t>Highlander Partners</t>
  </si>
  <si>
    <t>High Road ( Private Equity)</t>
  </si>
  <si>
    <t>Headway Capital Partners</t>
  </si>
  <si>
    <t>Havencrest Capital Management</t>
  </si>
  <si>
    <t>Hastings Equity Partners</t>
  </si>
  <si>
    <t>Harbour Group</t>
  </si>
  <si>
    <t>Halle Capital Management</t>
  </si>
  <si>
    <t>H2 Equity Partners</t>
  </si>
  <si>
    <t>Gyrus Capital</t>
  </si>
  <si>
    <t>Guidepost Growth Equity</t>
  </si>
  <si>
    <t>Greenbriar Equity Group</t>
  </si>
  <si>
    <t>Greenbelt Capital Management</t>
  </si>
  <si>
    <t>Green Arrow Capital</t>
  </si>
  <si>
    <t>Greater Sum Ventures</t>
  </si>
  <si>
    <t>Graycliff Partners</t>
  </si>
  <si>
    <t>Grant Avenue Capital</t>
  </si>
  <si>
    <t>Granite Creek Capital Partners</t>
  </si>
  <si>
    <t>Graham Partners</t>
  </si>
  <si>
    <t>GPB Capital</t>
  </si>
  <si>
    <t>Gladstone Investment Corp BDC</t>
  </si>
  <si>
    <t>GHK Capital Partners</t>
  </si>
  <si>
    <t>Genstar Capital</t>
  </si>
  <si>
    <t>Genesis Capital (Private Equity)</t>
  </si>
  <si>
    <t>Gemspring Capital</t>
  </si>
  <si>
    <t>Gauge Capital</t>
  </si>
  <si>
    <t>Gainline Capital Partners</t>
  </si>
  <si>
    <t>G Square Healthcare Private Equity</t>
  </si>
  <si>
    <t>Freeman Spogli</t>
  </si>
  <si>
    <t>Fossar Capital</t>
  </si>
  <si>
    <t>Fondo Italiano d'Investimento</t>
  </si>
  <si>
    <t>Flexpoint Ford</t>
  </si>
  <si>
    <t>FFL Partners</t>
  </si>
  <si>
    <t>Fenway Partners</t>
  </si>
  <si>
    <t>Excolere Equity Partners</t>
  </si>
  <si>
    <t>Eulero Capital</t>
  </si>
  <si>
    <t>EQT</t>
  </si>
  <si>
    <t>Enko Capital</t>
  </si>
  <si>
    <t>Energy Impact Partners</t>
  </si>
  <si>
    <t>Elaia Partners</t>
  </si>
  <si>
    <t>EIH Capital Advisors</t>
  </si>
  <si>
    <t>Edgewater Capital Partners</t>
  </si>
  <si>
    <t>EagleTree Capital</t>
  </si>
  <si>
    <t>Eagle Merchant Partners</t>
  </si>
  <si>
    <t>Dunes Point Capital</t>
  </si>
  <si>
    <t>DLF Venture</t>
  </si>
  <si>
    <t>Diversis Capital</t>
  </si>
  <si>
    <t>DFW Capital Partners</t>
  </si>
  <si>
    <t>Deutsche Beteiligungs</t>
  </si>
  <si>
    <t>Delos Capital</t>
  </si>
  <si>
    <t>DeA Capital</t>
  </si>
  <si>
    <t>Crossplane Capital</t>
  </si>
  <si>
    <t>Crestview Partners</t>
  </si>
  <si>
    <t>Crestline Investors</t>
  </si>
  <si>
    <t>Creadev</t>
  </si>
  <si>
    <t>Cove Hill Partners</t>
  </si>
  <si>
    <t>Court Square (Private Equity)</t>
  </si>
  <si>
    <t>Cornell Capital</t>
  </si>
  <si>
    <t>Convent Capital</t>
  </si>
  <si>
    <t>Comvest Partners</t>
  </si>
  <si>
    <t>Compass Group Equity Partners</t>
  </si>
  <si>
    <t>Columna Capital</t>
  </si>
  <si>
    <t>Clearhaven Partners</t>
  </si>
  <si>
    <t>Clayton, Dubilier &amp; Rice</t>
  </si>
  <si>
    <t>CIVC Partners</t>
  </si>
  <si>
    <t>Cinven</t>
  </si>
  <si>
    <t>CI Capital Partners</t>
  </si>
  <si>
    <t>Chiltern Capital</t>
  </si>
  <si>
    <t>Chequers Capital</t>
  </si>
  <si>
    <t>Cerea Partners</t>
  </si>
  <si>
    <t>Centerbridge Partners</t>
  </si>
  <si>
    <t>Capvis</t>
  </si>
  <si>
    <t>CapVest Partners</t>
  </si>
  <si>
    <t>Capiton</t>
  </si>
  <si>
    <t>Calera Capital</t>
  </si>
  <si>
    <t>Caledonia Investments</t>
  </si>
  <si>
    <t>C3 Capital</t>
  </si>
  <si>
    <t>BV Investment Partners</t>
  </si>
  <si>
    <t>Bridgepoint Group (UK)</t>
  </si>
  <si>
    <t>Bregal Sagemount</t>
  </si>
  <si>
    <t>Bow River Capital</t>
  </si>
  <si>
    <t>Blue Sea Capital</t>
  </si>
  <si>
    <t>Blackford Capital</t>
  </si>
  <si>
    <t>Bestige Holdings</t>
  </si>
  <si>
    <t>Berwind</t>
  </si>
  <si>
    <t>Berkshire Partners</t>
  </si>
  <si>
    <t>BC Partners</t>
  </si>
  <si>
    <t>Bay Tree Private Equity</t>
  </si>
  <si>
    <t>Bansk Group</t>
  </si>
  <si>
    <t>Bain Capital</t>
  </si>
  <si>
    <t>Baaj Capital</t>
  </si>
  <si>
    <t>Azimut Libera Impresa</t>
  </si>
  <si>
    <t>Azalea Capital</t>
  </si>
  <si>
    <t>Axel Johnson International</t>
  </si>
  <si>
    <t>AVALLON (PIG)</t>
  </si>
  <si>
    <t>Aurora Growth Capital</t>
  </si>
  <si>
    <t>Aurelius Group</t>
  </si>
  <si>
    <t>August Equity</t>
  </si>
  <si>
    <t>Atlantic Street Capital</t>
  </si>
  <si>
    <t>ATL Partners</t>
  </si>
  <si>
    <t>Arx Equity Partners</t>
  </si>
  <si>
    <t>Arsenal Capital Partners</t>
  </si>
  <si>
    <t>Arlington Capital Partners</t>
  </si>
  <si>
    <t>Aquiline (New York)</t>
  </si>
  <si>
    <t>Apis Partners</t>
  </si>
  <si>
    <t>Apera Asset Management</t>
  </si>
  <si>
    <t>Angeles Equity Partners</t>
  </si>
  <si>
    <t>Amber Infrastructure Group</t>
  </si>
  <si>
    <t>Alven Capital Partners</t>
  </si>
  <si>
    <t>Alto Partners</t>
  </si>
  <si>
    <t>Altamont Capital Partners</t>
  </si>
  <si>
    <t>Alpine Investors</t>
  </si>
  <si>
    <t>Allomer Capital Group</t>
  </si>
  <si>
    <t>Alcedo</t>
  </si>
  <si>
    <t>Alaris Equity Partners</t>
  </si>
  <si>
    <t>Aesthetic Partners</t>
  </si>
  <si>
    <t>Adelis Equity Partners</t>
  </si>
  <si>
    <t>3 Rivers Capital</t>
  </si>
  <si>
    <t>21 Invest (Veneto)</t>
  </si>
  <si>
    <t>Auctus Capital Partners</t>
  </si>
  <si>
    <t>Wynnchurch Capital</t>
  </si>
  <si>
    <t>Vance Street Capital</t>
  </si>
  <si>
    <t>Px3 Partners</t>
  </si>
  <si>
    <t>West Lane Capital Partners</t>
  </si>
  <si>
    <t>Trustar Capital</t>
  </si>
  <si>
    <t>Lone View Capital</t>
  </si>
  <si>
    <t>Waterland Private Equity Investments</t>
  </si>
  <si>
    <t>AlbionVC</t>
  </si>
  <si>
    <t>Palo Duro Capital</t>
  </si>
  <si>
    <t>Xyresic Capital</t>
  </si>
  <si>
    <t>Orienta Capital Partners</t>
  </si>
  <si>
    <t>Waud Capital Partners</t>
  </si>
  <si>
    <t>Apiary Capital</t>
  </si>
  <si>
    <t>VSS Capital Partners</t>
  </si>
  <si>
    <t>NMS Capital</t>
  </si>
  <si>
    <t>Harvest Partners</t>
  </si>
  <si>
    <t>TA Associates Management</t>
  </si>
  <si>
    <t>Charlesbank Capital Partners</t>
  </si>
  <si>
    <t>PSG</t>
  </si>
  <si>
    <t>CNBB Equity Partners</t>
  </si>
  <si>
    <t>Adagia Partners</t>
  </si>
  <si>
    <t>Thomas H. Lee Partners</t>
  </si>
  <si>
    <t>Linden (Chicago)</t>
  </si>
  <si>
    <t>Tenzing Private Equity</t>
  </si>
  <si>
    <t>Affirma Capital</t>
  </si>
  <si>
    <t>Kotak Alternate Assets Managers</t>
  </si>
  <si>
    <t>Atlas Holdings</t>
  </si>
  <si>
    <t>Monument MicroCap Partners</t>
  </si>
  <si>
    <t>Incline Equity Partners</t>
  </si>
  <si>
    <t>Insight Partners (New York)</t>
  </si>
  <si>
    <t>Vista Equity Partners</t>
  </si>
  <si>
    <t>Sumeru Equity Partners</t>
  </si>
  <si>
    <t>Brookfield Oaktree Holdings</t>
  </si>
  <si>
    <t>Levine Leichtman Capital Partners</t>
  </si>
  <si>
    <t>Francisco Partners</t>
  </si>
  <si>
    <t>Arkéa Capital</t>
  </si>
  <si>
    <t>Egeria</t>
  </si>
  <si>
    <t>Baltisse</t>
  </si>
  <si>
    <t>Lee Equity Partners</t>
  </si>
  <si>
    <t>Twin Point Capital</t>
  </si>
  <si>
    <t>Center Rock Capital Partners</t>
  </si>
  <si>
    <t>Rivean Capital</t>
  </si>
  <si>
    <t>IK Partners</t>
  </si>
  <si>
    <t>GENUI</t>
  </si>
  <si>
    <t>HealthEdge Investment Partners</t>
  </si>
  <si>
    <t>Mill Point Capital</t>
  </si>
  <si>
    <t>Investindustrial</t>
  </si>
  <si>
    <t>STG Partners</t>
  </si>
  <si>
    <t>LaSalle Capital</t>
  </si>
  <si>
    <t>Victor Capital Partners</t>
  </si>
  <si>
    <t>Triton Pacific Capital Partners</t>
  </si>
  <si>
    <t>Quadrivio Group</t>
  </si>
  <si>
    <t>Aksia Group</t>
  </si>
  <si>
    <t>EMZ Partners</t>
  </si>
  <si>
    <t>Entrepreneurial Equity Partners</t>
  </si>
  <si>
    <t>Equistone Partners Europe</t>
  </si>
  <si>
    <t>Paragon Partners</t>
  </si>
  <si>
    <t>Elliott Investment Management</t>
  </si>
  <si>
    <t>JMH Capital Partners</t>
  </si>
  <si>
    <t>Fremman Capital</t>
  </si>
  <si>
    <t>Staple Street Capital</t>
  </si>
  <si>
    <t>Branford Castle Partners</t>
  </si>
  <si>
    <t>Orlando Capital</t>
  </si>
  <si>
    <t>Gordon Brothers</t>
  </si>
  <si>
    <t>Triton Partners</t>
  </si>
  <si>
    <t>Godspeed Capital</t>
  </si>
  <si>
    <t>Friend Skoler &amp; Co.</t>
  </si>
  <si>
    <t>Hidden Harbor Capital Partners</t>
  </si>
  <si>
    <t>Tenex Capital Management</t>
  </si>
  <si>
    <t>Apax Partners</t>
  </si>
  <si>
    <t>Capital A Partners (Netherland)</t>
  </si>
  <si>
    <t>Salt Creek Capital</t>
  </si>
  <si>
    <t>Goldner Hawn</t>
  </si>
  <si>
    <t>Ambienta</t>
  </si>
  <si>
    <t>SMS Group</t>
  </si>
  <si>
    <t>Fortress Investment Group</t>
  </si>
  <si>
    <t>CIC Partners</t>
  </si>
  <si>
    <t>PAI Partners</t>
  </si>
  <si>
    <t>Sentinel Capital Partners</t>
  </si>
  <si>
    <t>Odyssey Investment Partners</t>
  </si>
  <si>
    <t>Aldebaran Capital Partners</t>
  </si>
  <si>
    <t>Bencis Capital Partners</t>
  </si>
  <si>
    <t>BWK</t>
  </si>
  <si>
    <t>Capitem Partenaires</t>
  </si>
  <si>
    <t>IdiCo</t>
  </si>
  <si>
    <t>Garibaldi Participations</t>
  </si>
  <si>
    <t>Progressio SGR</t>
  </si>
  <si>
    <t>Consilium Private Equity</t>
  </si>
  <si>
    <t>Livingbridge</t>
  </si>
  <si>
    <t>Orange Capital Development</t>
  </si>
  <si>
    <t>Ufenau Capital Partners</t>
  </si>
  <si>
    <t>Holland Capital (Private Equity)</t>
  </si>
  <si>
    <t>Azzurra Capital</t>
  </si>
  <si>
    <t>Dubin Clark &amp; Company</t>
  </si>
  <si>
    <t>Cogenuity Partners</t>
  </si>
  <si>
    <t>OceanSound Partners</t>
  </si>
  <si>
    <t>Mirova</t>
  </si>
  <si>
    <t>Apheon</t>
  </si>
  <si>
    <t>Sovereign Capital Partners</t>
  </si>
  <si>
    <t>Horizon Capital (London)</t>
  </si>
  <si>
    <t>Hivest Capital Partners</t>
  </si>
  <si>
    <t>American Pacific Group</t>
  </si>
  <si>
    <t>Kingswood Capital Management</t>
  </si>
  <si>
    <t>Periscope Equity</t>
  </si>
  <si>
    <t>Kohlberg &amp; Company</t>
  </si>
  <si>
    <t>The Gores Group</t>
  </si>
  <si>
    <t>Snow Peak Capital</t>
  </si>
  <si>
    <t>Rudolph Capital</t>
  </si>
  <si>
    <t>Encore Consumer Capital</t>
  </si>
  <si>
    <t>Saw Mill Capital</t>
  </si>
  <si>
    <t>THI Investments</t>
  </si>
  <si>
    <t>Imker Capital</t>
  </si>
  <si>
    <t>Sverica Capital Management</t>
  </si>
  <si>
    <t>Five Elms Capital</t>
  </si>
  <si>
    <t>Cerberus Capital Management</t>
  </si>
  <si>
    <t>Pfingsten Partners</t>
  </si>
  <si>
    <t>Sagard</t>
  </si>
  <si>
    <t>Gryphon Investors</t>
  </si>
  <si>
    <t>Carlson Private Capital Partners</t>
  </si>
  <si>
    <t>Insight Equity</t>
  </si>
  <si>
    <t>Tengram Capital Partners</t>
  </si>
  <si>
    <t>Crédit Mutuel Equity</t>
  </si>
  <si>
    <t>Cuadrilla Capital</t>
  </si>
  <si>
    <t>Argos Wityu</t>
  </si>
  <si>
    <t>Siparex Group</t>
  </si>
  <si>
    <t>Bpifrance</t>
  </si>
  <si>
    <t>Ouest Croissance</t>
  </si>
  <si>
    <t>IRDI Capital Investissement</t>
  </si>
  <si>
    <t>AAC Capital</t>
  </si>
  <si>
    <t>Phoenix Equity Partners</t>
  </si>
  <si>
    <t>Emosia Group</t>
  </si>
  <si>
    <t>Northlane Capital Partners</t>
  </si>
  <si>
    <t>Arcline (Private Equity)</t>
  </si>
  <si>
    <t>Chorus Capital</t>
  </si>
  <si>
    <t>Swander Pace Capital</t>
  </si>
  <si>
    <t>AEA Investors</t>
  </si>
  <si>
    <t>Elsewhere Partners</t>
  </si>
  <si>
    <t>Ironbridge Equity Partners</t>
  </si>
  <si>
    <t>Audax Private Equity</t>
  </si>
  <si>
    <t>Stellex Capital Management</t>
  </si>
  <si>
    <t>Heartwood Partners</t>
  </si>
  <si>
    <t>Altor Equity Partners</t>
  </si>
  <si>
    <t>CAI Capital Partners</t>
  </si>
  <si>
    <t>SRM Equity Partners</t>
  </si>
  <si>
    <t>Gallant Capital</t>
  </si>
  <si>
    <t>Inverness Graham</t>
  </si>
  <si>
    <t>Toba Capital</t>
  </si>
  <si>
    <t>Maxburg Capital Partners</t>
  </si>
  <si>
    <t>Castik Capital</t>
  </si>
  <si>
    <t>Davidson Kempner Capital Management</t>
  </si>
  <si>
    <t>Afendis Capital Partners</t>
  </si>
  <si>
    <t>Pension Protection Fund</t>
  </si>
  <si>
    <t>Align Capital Partners</t>
  </si>
  <si>
    <t>Hg</t>
  </si>
  <si>
    <t>Gilde Healthcare</t>
  </si>
  <si>
    <t>Hudson Hill Capital</t>
  </si>
  <si>
    <t>HGGC</t>
  </si>
  <si>
    <t>Liberty Hall Capital Partners</t>
  </si>
  <si>
    <t>AVALT</t>
  </si>
  <si>
    <t>VantEdge Partners</t>
  </si>
  <si>
    <t>Keystone Capital Management</t>
  </si>
  <si>
    <t>Pictet</t>
  </si>
  <si>
    <t>Good Springs Capital</t>
  </si>
  <si>
    <t>Two Roads Partners</t>
  </si>
  <si>
    <t>Odewald KMU</t>
  </si>
  <si>
    <t>The Halifax Group</t>
  </si>
  <si>
    <t>iXO Private Equity</t>
  </si>
  <si>
    <t>RAISE Group</t>
  </si>
  <si>
    <t>Guardian Capital Partners</t>
  </si>
  <si>
    <t>Oak Hill Capital</t>
  </si>
  <si>
    <t>Bertram Capital</t>
  </si>
  <si>
    <t>Verlinvest</t>
  </si>
  <si>
    <t>Thompson Street Capital Partners</t>
  </si>
  <si>
    <t>Accel-KKR</t>
  </si>
  <si>
    <t>Five Arrows (Paris)</t>
  </si>
  <si>
    <t>Inspirit Capital</t>
  </si>
  <si>
    <t>HCI Equity Partners</t>
  </si>
  <si>
    <t>Bowmark Capital</t>
  </si>
  <si>
    <t>MiddleGround Capital</t>
  </si>
  <si>
    <t>All Seas Capital</t>
  </si>
  <si>
    <t>Keensight Capital</t>
  </si>
  <si>
    <t>Monomoy Capital Partners</t>
  </si>
  <si>
    <t>Smile Invest</t>
  </si>
  <si>
    <t>Swan Investment Partners</t>
  </si>
  <si>
    <t>Silversmith Capital Partners</t>
  </si>
  <si>
    <t>Rubicon Technology Partners</t>
  </si>
  <si>
    <t>Galvanize Climate Solutions</t>
  </si>
  <si>
    <t>L Squared Capital Partners</t>
  </si>
  <si>
    <t>TELEO Capital</t>
  </si>
  <si>
    <t>ECONA</t>
  </si>
  <si>
    <t>LLR Partners</t>
  </si>
  <si>
    <t>FTV Capital</t>
  </si>
  <si>
    <t>BGF (Financial Services)</t>
  </si>
  <si>
    <t>Riverarch Equity Partners</t>
  </si>
  <si>
    <t>Astatine Investment Partners</t>
  </si>
  <si>
    <t>Montage Partners</t>
  </si>
  <si>
    <t>GenNx360 Capital Partners</t>
  </si>
  <si>
    <t>Hedge Fund</t>
  </si>
  <si>
    <t>Corporation</t>
  </si>
  <si>
    <t>Venture Capital</t>
  </si>
  <si>
    <t>Impact Investing</t>
  </si>
  <si>
    <t>PE/Buyout</t>
  </si>
  <si>
    <t>Asset Manager</t>
  </si>
  <si>
    <t>Growth/Expansion</t>
  </si>
  <si>
    <t>Not-For-Profit Venture Capital</t>
  </si>
  <si>
    <t>Accelerator/Incubator</t>
  </si>
  <si>
    <t>Real Estate</t>
  </si>
  <si>
    <t>Limited Partner</t>
  </si>
  <si>
    <t>Fund of Funds</t>
  </si>
  <si>
    <t>Infrastructure</t>
  </si>
  <si>
    <t>Investment Bank</t>
  </si>
  <si>
    <t>Family Office</t>
  </si>
  <si>
    <t>Other Private Equity</t>
  </si>
  <si>
    <t>Angel Group</t>
  </si>
  <si>
    <t>Corporate Venture Capital</t>
  </si>
  <si>
    <t>Corporate Development</t>
  </si>
  <si>
    <t>Lender/Debt Provider</t>
  </si>
  <si>
    <t>Holding Company</t>
  </si>
  <si>
    <t>Fundless Sponsor</t>
  </si>
  <si>
    <t>PE-Backed Company</t>
  </si>
  <si>
    <t>Secondary Buyer</t>
  </si>
  <si>
    <t>VC-Backed Company</t>
  </si>
  <si>
    <t>Mezzanine</t>
  </si>
  <si>
    <t>Merchant Banking Firm</t>
  </si>
  <si>
    <t>Sovereign Wealth Fund</t>
  </si>
  <si>
    <t>Angel (individual)</t>
  </si>
  <si>
    <t>Government</t>
  </si>
  <si>
    <t>University</t>
  </si>
  <si>
    <t>Mutual Fund</t>
  </si>
  <si>
    <t>Special Purpose Acquisition Company (SPAC)</t>
  </si>
  <si>
    <t>SBIC</t>
  </si>
  <si>
    <t>www.ztech.net</t>
  </si>
  <si>
    <t>www.zonda.capital</t>
  </si>
  <si>
    <t>www.zentynel.com</t>
  </si>
  <si>
    <t>www.zentro.se</t>
  </si>
  <si>
    <t>www.zltech.io</t>
  </si>
  <si>
    <t>www.yvy.capital</t>
  </si>
  <si>
    <t>www.yunussb.com</t>
  </si>
  <si>
    <t>yellowstonecp.com</t>
  </si>
  <si>
    <t>www.yellowventures.com</t>
  </si>
  <si>
    <t>ybyracapital.com.br</t>
  </si>
  <si>
    <t>www.yaya.capital</t>
  </si>
  <si>
    <t>www.yards.capital</t>
  </si>
  <si>
    <t>www.xperiment.co</t>
  </si>
  <si>
    <t>www.xpasset.com.br</t>
  </si>
  <si>
    <t>www.xpprivate.com</t>
  </si>
  <si>
    <t>www.xpi.com.br</t>
  </si>
  <si>
    <t>www.xeibocapital.com</t>
  </si>
  <si>
    <t>www.x8invest.ventures</t>
  </si>
  <si>
    <t>www.wright.capital</t>
  </si>
  <si>
    <t>www.wpcapital.com.br</t>
  </si>
  <si>
    <t>www.worldquant.com</t>
  </si>
  <si>
    <t>www.wntcapital.com</t>
  </si>
  <si>
    <t>wmrcapital.com.br</t>
  </si>
  <si>
    <t>witasset.com.br</t>
  </si>
  <si>
    <t>winnipegventures.com</t>
  </si>
  <si>
    <t>www.winnipegcapital.com</t>
  </si>
  <si>
    <t>www.fundacionwiese.org</t>
  </si>
  <si>
    <t>www.whitelions.vc</t>
  </si>
  <si>
    <t>www.westwoodcapital.com.br</t>
  </si>
  <si>
    <t>www.wernerassociados.com.br</t>
  </si>
  <si>
    <t>webrockventures.com</t>
  </si>
  <si>
    <t>www.webforce.com.br</t>
  </si>
  <si>
    <t>www.we.ventures</t>
  </si>
  <si>
    <t>www.wayra.uk</t>
  </si>
  <si>
    <t>br.wayra.com</t>
  </si>
  <si>
    <t>www.wayra.com</t>
  </si>
  <si>
    <t>www.waves.vc</t>
  </si>
  <si>
    <t>www.washingtoncapital.pe</t>
  </si>
  <si>
    <t>www.warburgpincus.com</t>
  </si>
  <si>
    <t>www.wcapital.com.pe</t>
  </si>
  <si>
    <t>vxventures.com</t>
  </si>
  <si>
    <t>vujade.decilehub.com</t>
  </si>
  <si>
    <t>www.vrinvestments.com</t>
  </si>
  <si>
    <t>www.voxcapital.com.br</t>
  </si>
  <si>
    <t>www.votorantim.com.br</t>
  </si>
  <si>
    <t>www.vorp.com.br</t>
  </si>
  <si>
    <t>www.volpiniventures.com</t>
  </si>
  <si>
    <t>www.volpecapital.com</t>
  </si>
  <si>
    <t>www.vlgestora.com.br</t>
  </si>
  <si>
    <t>www.vivest.com.br</t>
  </si>
  <si>
    <t>www.vittacapital.com.br</t>
  </si>
  <si>
    <t>www.vitreo.com.br</t>
  </si>
  <si>
    <t>www.vitracapital.com</t>
  </si>
  <si>
    <t>www.vitiscapital.com.br</t>
  </si>
  <si>
    <t>www.vistacapital.com.br</t>
  </si>
  <si>
    <t>vissogp.com</t>
  </si>
  <si>
    <t>www.visionbrazil.com</t>
  </si>
  <si>
    <t>www.visaoprev.com.br</t>
  </si>
  <si>
    <t>www.vinlandcap.com</t>
  </si>
  <si>
    <t>www.vincipartners.com</t>
  </si>
  <si>
    <t>www.vk.ae</t>
  </si>
  <si>
    <t>www.vidyacapital.com.br</t>
  </si>
  <si>
    <t>www.viden.vc</t>
  </si>
  <si>
    <t>www.victoriacp.com</t>
  </si>
  <si>
    <t>www.vicctus.com</t>
  </si>
  <si>
    <t>www.vervecapital.us</t>
  </si>
  <si>
    <t>www.vertical-p.com</t>
  </si>
  <si>
    <t>www.versalfinance.com.br</t>
  </si>
  <si>
    <t>versaasset.com.br</t>
  </si>
  <si>
    <t>www.veronorte.com</t>
  </si>
  <si>
    <t>www.verium.ch</t>
  </si>
  <si>
    <t>www.veritascapital.com.br</t>
  </si>
  <si>
    <t>www.verdeasset.com.br</t>
  </si>
  <si>
    <t>www.ventuscp.com</t>
  </si>
  <si>
    <t>www.venturecapital.cl</t>
  </si>
  <si>
    <t>www.venturance.cl</t>
  </si>
  <si>
    <t>venturafinance.com.br</t>
  </si>
  <si>
    <t>www.ventura.net.co</t>
  </si>
  <si>
    <t>www.ventorinvestimentos.com.br</t>
  </si>
  <si>
    <t>www.ventiacapital.com</t>
  </si>
  <si>
    <t>www.venezuelamobilityventures.com</t>
  </si>
  <si>
    <t>www.vendiscapital.com</t>
  </si>
  <si>
    <t>velt.com</t>
  </si>
  <si>
    <t>www.velloreventures.com.br</t>
  </si>
  <si>
    <t>www.vekser.com</t>
  </si>
  <si>
    <t>veblenglazer.com</t>
  </si>
  <si>
    <t>www.vaxel.com.br</t>
  </si>
  <si>
    <t>www.valutia.com</t>
  </si>
  <si>
    <t>www.valuary.com</t>
  </si>
  <si>
    <t>www.valsoftcorp.com</t>
  </si>
  <si>
    <t>www.valorizagroup.com</t>
  </si>
  <si>
    <t>www.valorem.com.co</t>
  </si>
  <si>
    <t>www.valorainvest.com.br</t>
  </si>
  <si>
    <t>www.valorgestora.com.br</t>
  </si>
  <si>
    <t>www.valorcapitalgroup.com</t>
  </si>
  <si>
    <t>www.valia.com.br</t>
  </si>
  <si>
    <t>www.valetec.com.br</t>
  </si>
  <si>
    <t>www.v8capital.com.br</t>
  </si>
  <si>
    <t>www.v2investimentos.com.br</t>
  </si>
  <si>
    <t>www.uvgestora.com.br</t>
  </si>
  <si>
    <t>www.utopia.so</t>
  </si>
  <si>
    <t>www.ursagroup.cl</t>
  </si>
  <si>
    <t>www.uponglobal.capital</t>
  </si>
  <si>
    <t>www.upload.ventures</t>
  </si>
  <si>
    <t>www.uniongrp.com</t>
  </si>
  <si>
    <t>www.unigestion.com</t>
  </si>
  <si>
    <t>www.unifinance.com.br</t>
  </si>
  <si>
    <t>www.uniera.io</t>
  </si>
  <si>
    <t>www.uniangels.com.br</t>
  </si>
  <si>
    <t>unboxcapital.com</t>
  </si>
  <si>
    <t>www.ujaycapital.com.br</t>
  </si>
  <si>
    <t>www.consenso-br.com</t>
  </si>
  <si>
    <t>tytoncapital.com.br</t>
  </si>
  <si>
    <t>www.turimbr.com</t>
  </si>
  <si>
    <t>www.tupixcapital.com</t>
  </si>
  <si>
    <t>www.tueriinvest.com</t>
  </si>
  <si>
    <t>www.tucheasset.com.br</t>
  </si>
  <si>
    <t>www.truxt.com.br</t>
  </si>
  <si>
    <t>www.trustmoore.com</t>
  </si>
  <si>
    <t>www.trusteedtvm.com.br</t>
  </si>
  <si>
    <t>www.tropicoinvest.com</t>
  </si>
  <si>
    <t>www.trooncapital.com.br</t>
  </si>
  <si>
    <t>www.trivella.net</t>
  </si>
  <si>
    <t>www.triuscapital.com</t>
  </si>
  <si>
    <t>www.triplejump.eu</t>
  </si>
  <si>
    <t>www.trindadeinvestimentos.com</t>
  </si>
  <si>
    <t>www.triggerpar.com.br</t>
  </si>
  <si>
    <t>www.tribeca.com.co</t>
  </si>
  <si>
    <t>www.triaxiscapital.com</t>
  </si>
  <si>
    <t>www.trekinvestimentos.com.br</t>
  </si>
  <si>
    <t>www.treecorpinvest.com</t>
  </si>
  <si>
    <t>www.trafalgarinvest.com.br</t>
  </si>
  <si>
    <t>www.tractuscapital.com</t>
  </si>
  <si>
    <t>www.trinv.com.br</t>
  </si>
  <si>
    <t>www.tower-peak.com</t>
  </si>
  <si>
    <t>www.torq.ventures</t>
  </si>
  <si>
    <t>www.torkcapital.com.br</t>
  </si>
  <si>
    <t>www.tna.com.br</t>
  </si>
  <si>
    <t>www.tmg.com.br</t>
  </si>
  <si>
    <t>www.tm3.capital</t>
  </si>
  <si>
    <t>the-land-group.com</t>
  </si>
  <si>
    <t>tivio.com</t>
  </si>
  <si>
    <t>titaniumasset.com.br</t>
  </si>
  <si>
    <t>www.tishmanspeyer.com</t>
  </si>
  <si>
    <t>www.tikehaucapital.com</t>
  </si>
  <si>
    <t>www.threesixty-am.com</t>
  </si>
  <si>
    <t>www.thomabravo.com</t>
  </si>
  <si>
    <t>www.theventure.city</t>
  </si>
  <si>
    <t>theyieldlablatam.com</t>
  </si>
  <si>
    <t>www.theyieldlab.com</t>
  </si>
  <si>
    <t>sterling-group.com</t>
  </si>
  <si>
    <t>www.rohatyngroup.com</t>
  </si>
  <si>
    <t>thenext.company</t>
  </si>
  <si>
    <t>www.martininvestinggroup.com</t>
  </si>
  <si>
    <t>www.lucidityfund.com</t>
  </si>
  <si>
    <t>www.hivedata.com</t>
  </si>
  <si>
    <t>www.theganeshalab.com</t>
  </si>
  <si>
    <t>www.difalcogroup.com</t>
  </si>
  <si>
    <t>www.carlyle.com</t>
  </si>
  <si>
    <t>theboardperu.com</t>
  </si>
  <si>
    <t>www.grupoanga.com</t>
  </si>
  <si>
    <t>www.tgcore.com.br</t>
  </si>
  <si>
    <t>www.thefortune1.com</t>
  </si>
  <si>
    <t>www.tessera.ventures</t>
  </si>
  <si>
    <t>www.terramar.in</t>
  </si>
  <si>
    <t>www.terracotta.ventures</t>
  </si>
  <si>
    <t>www.terra-inversiones.com</t>
  </si>
  <si>
    <t>www.teracapital.com.br</t>
  </si>
  <si>
    <t>www.tera-capital.com</t>
  </si>
  <si>
    <t>www.tendencia.com.br</t>
  </si>
  <si>
    <t>tenacam.com</t>
  </si>
  <si>
    <t>www.temancapital.com</t>
  </si>
  <si>
    <t>www.tellus.com.br</t>
  </si>
  <si>
    <t>www.tekacapital.com</t>
  </si>
  <si>
    <t>www.techenergyventures.com/en</t>
  </si>
  <si>
    <t>www.techinnovationgroup.co</t>
  </si>
  <si>
    <t>www.teakcap.com</t>
  </si>
  <si>
    <t>www.tdrcapital.com</t>
  </si>
  <si>
    <t>www.pandhora.com</t>
  </si>
  <si>
    <t>www.tbginvestimentos.com</t>
  </si>
  <si>
    <t>www.tavolacapital.com.br</t>
  </si>
  <si>
    <t>www.tiholdings.com</t>
  </si>
  <si>
    <t>www.tcapital.com.co</t>
  </si>
  <si>
    <t>tarpon.com.br</t>
  </si>
  <si>
    <t>tarnova.com.br</t>
  </si>
  <si>
    <t>www.taramcapital.com</t>
  </si>
  <si>
    <t>www.taqtile.com</t>
  </si>
  <si>
    <t>www.tappsventures.com</t>
  </si>
  <si>
    <t>www.tantauco.vc</t>
  </si>
  <si>
    <t>www.taler.com.br</t>
  </si>
  <si>
    <t>www.taibainvestimentos.com.br</t>
  </si>
  <si>
    <t>www.tagusinvestimentos.com.br</t>
  </si>
  <si>
    <t>www.taginvest.com.br</t>
  </si>
  <si>
    <t>www.systemiq.earth</t>
  </si>
  <si>
    <t>www.synergyventures.com.br</t>
  </si>
  <si>
    <t>www.synapsevc.com</t>
  </si>
  <si>
    <t>www.suzanoventures.com/en</t>
  </si>
  <si>
    <t>superlabcapital.com</t>
  </si>
  <si>
    <t>www.superjobs.vc</t>
  </si>
  <si>
    <t>www.supera.vc</t>
  </si>
  <si>
    <t>www.sunvalleyinv.com</t>
  </si>
  <si>
    <t>sunmoritz.com.br</t>
  </si>
  <si>
    <t>www.summapartners.com</t>
  </si>
  <si>
    <t>www.summa.com.pe</t>
  </si>
  <si>
    <t>www.smbcgroup.com</t>
  </si>
  <si>
    <t>www.sudlich.cl</t>
  </si>
  <si>
    <t>www.studioinvestimentos.com.br</t>
  </si>
  <si>
    <t>www.stratusbr.com</t>
  </si>
  <si>
    <t>www.spainvest.com.br</t>
  </si>
  <si>
    <t>www.stonepeak.com</t>
  </si>
  <si>
    <t>www.stkcapital.com.br</t>
  </si>
  <si>
    <t>www.stimaenergia.com.br</t>
  </si>
  <si>
    <t>www.stepstonegroup.com</t>
  </si>
  <si>
    <t>starsinvestments.com</t>
  </si>
  <si>
    <t>www.starboardpartners.com.br</t>
  </si>
  <si>
    <t>staminavc.com</t>
  </si>
  <si>
    <t>www.staffordcp.com</t>
  </si>
  <si>
    <t>srmventures.com.br</t>
  </si>
  <si>
    <t>www.squared.ventures</t>
  </si>
  <si>
    <t>squantoinvest.com</t>
  </si>
  <si>
    <t>squalocapital.com.br</t>
  </si>
  <si>
    <t>www.squadrainvestimentos.com</t>
  </si>
  <si>
    <t>www.spxcapital.com</t>
  </si>
  <si>
    <t>www.spinnakercapital.com</t>
  </si>
  <si>
    <t>www.spin.capital</t>
  </si>
  <si>
    <t>spectrainvest.com</t>
  </si>
  <si>
    <t>www.sparta.com.br</t>
  </si>
  <si>
    <t>www.spacetimelabs.ai</t>
  </si>
  <si>
    <t>www.spacewisegroup.com</t>
  </si>
  <si>
    <t>www.sfobrasil.com.br</t>
  </si>
  <si>
    <t>www.spventures.com.br</t>
  </si>
  <si>
    <t>www.southlightcapital.com</t>
  </si>
  <si>
    <t>www.southerncrossgroup.com</t>
  </si>
  <si>
    <t>www.sbcinv.com</t>
  </si>
  <si>
    <t>www.southpatagoniacapital.com</t>
  </si>
  <si>
    <t>www.south.capital</t>
  </si>
  <si>
    <t>www.sororite.com.br</t>
  </si>
  <si>
    <t>www.sophiacap.com</t>
  </si>
  <si>
    <t>www.sonarinvestimentos.com.br</t>
  </si>
  <si>
    <t>www.solumcapital.com.br</t>
  </si>
  <si>
    <t>solisinvestimentos.com.br</t>
  </si>
  <si>
    <t>www.soliparinc.com</t>
  </si>
  <si>
    <t>www.solidventures.vc</t>
  </si>
  <si>
    <t>www.solanacapital.com.br</t>
  </si>
  <si>
    <t>softwrap.com.br/index.html</t>
  </si>
  <si>
    <t>www.latinamericafund.com</t>
  </si>
  <si>
    <t>visionfund.com</t>
  </si>
  <si>
    <t>www.group.softbank</t>
  </si>
  <si>
    <t>www.socialatomgroup.com</t>
  </si>
  <si>
    <t>www.socialdiscoverygroup.com</t>
  </si>
  <si>
    <t>www.smartupcapital.com</t>
  </si>
  <si>
    <t>www.smartquant.com.br</t>
  </si>
  <si>
    <t>www.smartagroinvestimentos.com.br</t>
  </si>
  <si>
    <t>www.seaf.com</t>
  </si>
  <si>
    <t>www.slatventures.com.br</t>
  </si>
  <si>
    <t>www.skpinvestimentos.com.br</t>
  </si>
  <si>
    <t>www.sebgroup.com</t>
  </si>
  <si>
    <t>skadecapital.com</t>
  </si>
  <si>
    <t>www.sita.com.br</t>
  </si>
  <si>
    <t>sisbrom.com</t>
  </si>
  <si>
    <t>www.siriusvc.com.br</t>
  </si>
  <si>
    <t>www.singularus.co</t>
  </si>
  <si>
    <t>www.singulareinvest.com.br</t>
  </si>
  <si>
    <t>www.simmacapital.com</t>
  </si>
  <si>
    <t>www.simpaul.com.br</t>
  </si>
  <si>
    <t>www.sigulerguff.com</t>
  </si>
  <si>
    <t>www.sigmasafi.pe</t>
  </si>
  <si>
    <t>www.sicredi.com.br</t>
  </si>
  <si>
    <t>www.jlpasset.com</t>
  </si>
  <si>
    <t>shorecapital.com.br</t>
  </si>
  <si>
    <t>www.shiftcapital.com.br</t>
  </si>
  <si>
    <t>www.shefaventures.com.ar</t>
  </si>
  <si>
    <t>www.sharpencapital.com</t>
  </si>
  <si>
    <t>www.sharpcapital.com.br</t>
  </si>
  <si>
    <t>www.sgo.com</t>
  </si>
  <si>
    <t>www.sforza.com.br</t>
  </si>
  <si>
    <t>www.sfainvestimentos.com.br</t>
  </si>
  <si>
    <t>sf500.com.ar/en</t>
  </si>
  <si>
    <t>www.serica-group.com</t>
  </si>
  <si>
    <t>sequoiacap.com</t>
  </si>
  <si>
    <t>www.sekoia.vc</t>
  </si>
  <si>
    <t>www.seival.com</t>
  </si>
  <si>
    <t>www.sura.pe</t>
  </si>
  <si>
    <t>www.securitasbio.com</t>
  </si>
  <si>
    <t>www.seaburycapital.com</t>
  </si>
  <si>
    <t>www.screencapital.com</t>
  </si>
  <si>
    <t>www.sclea.com</t>
  </si>
  <si>
    <t>www.sccgmanagement.com</t>
  </si>
  <si>
    <t>www.scalexopen.com.br</t>
  </si>
  <si>
    <t>www.scaleuplabs.vc</t>
  </si>
  <si>
    <t>www.scalarecapital.com.br</t>
  </si>
  <si>
    <t>www.sayainvestments.co</t>
  </si>
  <si>
    <t>www.sawadiventures.com</t>
  </si>
  <si>
    <t>www.savileholding.com</t>
  </si>
  <si>
    <t>www.saviaventures.com</t>
  </si>
  <si>
    <t>www.sausalitoventures.com</t>
  </si>
  <si>
    <t>www.sastregp.com.br</t>
  </si>
  <si>
    <t>www.sarpen.com.br</t>
  </si>
  <si>
    <t>www.santiagocapital.com</t>
  </si>
  <si>
    <t>www.santanderassetmanagement.com</t>
  </si>
  <si>
    <t>www.sancorsegurosventures.com</t>
  </si>
  <si>
    <t>www.samsungfire.com</t>
  </si>
  <si>
    <t>www.saltvp.com/en</t>
  </si>
  <si>
    <t>www.salkantay.vc</t>
  </si>
  <si>
    <t>www.salamanca-group.com</t>
  </si>
  <si>
    <t>www.saidopapel.com.br</t>
  </si>
  <si>
    <t>www.sagresinvestimentos.com.br</t>
  </si>
  <si>
    <t>www.sagacapital.com.br</t>
  </si>
  <si>
    <t>www.jsinvestments.com</t>
  </si>
  <si>
    <t>www.safaricapital.com.br</t>
  </si>
  <si>
    <t>sacvc.com</t>
  </si>
  <si>
    <t>www.sabbi.com</t>
  </si>
  <si>
    <t>saasholic.com</t>
  </si>
  <si>
    <t>ryoasset.com.br</t>
  </si>
  <si>
    <t>www.rutanmedellin.org</t>
  </si>
  <si>
    <t>rural.com.vc</t>
  </si>
  <si>
    <t>www.rtsc.com.br</t>
  </si>
  <si>
    <t>www.rtm.net.br</t>
  </si>
  <si>
    <t>www.rpscapital.com.br</t>
  </si>
  <si>
    <t>www.rothschildandco.com</t>
  </si>
  <si>
    <t>www.rokafinance.com</t>
  </si>
  <si>
    <t>www.rockstart.com</t>
  </si>
  <si>
    <t>www.rock9.vc</t>
  </si>
  <si>
    <t>www.rjigestora.com.br</t>
  </si>
  <si>
    <t>www.rizaasset.com</t>
  </si>
  <si>
    <t>www.riverwoodcapital.com</t>
  </si>
  <si>
    <t>www.risecapital.com</t>
  </si>
  <si>
    <t>www.ripioventures.com</t>
  </si>
  <si>
    <t>www.rioverdeinvestimentos.com.br</t>
  </si>
  <si>
    <t>www.rioventure.capital</t>
  </si>
  <si>
    <t>www.riogestao.com.br</t>
  </si>
  <si>
    <t>www.rdpinvestimentos.com.br</t>
  </si>
  <si>
    <t>www.rhombuz.vc</t>
  </si>
  <si>
    <t>www.rholdings.co</t>
  </si>
  <si>
    <t>www.retaasset.com</t>
  </si>
  <si>
    <t>www.responsability.com</t>
  </si>
  <si>
    <t>www.renta4global.com</t>
  </si>
  <si>
    <t>www.renesent.com</t>
  </si>
  <si>
    <t>www.rendimentoventures.com.br</t>
  </si>
  <si>
    <t>www.redwoodkapital.com</t>
  </si>
  <si>
    <t>www.redpoint.com</t>
  </si>
  <si>
    <t>rpev.com.br</t>
  </si>
  <si>
    <t>www.realt.vc</t>
  </si>
  <si>
    <t>www.realventures.com.br</t>
  </si>
  <si>
    <t>www.realinvestor.com.br</t>
  </si>
  <si>
    <t>www.realassets.com.br</t>
  </si>
  <si>
    <t>www.reaction.global</t>
  </si>
  <si>
    <t>www.reachcapital.com.br</t>
  </si>
  <si>
    <t>www.re-rise.de</t>
  </si>
  <si>
    <t>materarc.com.br</t>
  </si>
  <si>
    <t>www.rbsventures.com.br</t>
  </si>
  <si>
    <t>cordelventures.com.br</t>
  </si>
  <si>
    <t>www.randon.ventures</t>
  </si>
  <si>
    <t>rajahub.com.br</t>
  </si>
  <si>
    <t>raizinvestimentos.com.br</t>
  </si>
  <si>
    <t>www.raio.vc</t>
  </si>
  <si>
    <t>www.rafterinvestimentos.com.br</t>
  </si>
  <si>
    <t>radarasset.com</t>
  </si>
  <si>
    <t>www.qvartzcap.com</t>
  </si>
  <si>
    <t>www.quona.com</t>
  </si>
  <si>
    <t>www.quintalventures.com.br</t>
  </si>
  <si>
    <t>www.quilvestcapital.com</t>
  </si>
  <si>
    <t>www.questum.com.br</t>
  </si>
  <si>
    <t>www.questcapital.cl</t>
  </si>
  <si>
    <t>qlzasset.com.br</t>
  </si>
  <si>
    <t>www.quebecimpact.com</t>
  </si>
  <si>
    <t>www.quatrinvest.com.br</t>
  </si>
  <si>
    <t>www.quatainvestimentos.com.br</t>
  </si>
  <si>
    <t>www.quarux.com</t>
  </si>
  <si>
    <t>www.quartzocapital.com.br</t>
  </si>
  <si>
    <t>www.quartz.com.br</t>
  </si>
  <si>
    <t>www.quantitas.com.br</t>
  </si>
  <si>
    <t>www.qualitasenergy.com</t>
  </si>
  <si>
    <t>www.qualcommventures.com</t>
  </si>
  <si>
    <t>www.quadranteinvestimentos.com.br</t>
  </si>
  <si>
    <t>www.qr.capital</t>
  </si>
  <si>
    <t>qovena.com</t>
  </si>
  <si>
    <t>www.qapu.ventures</t>
  </si>
  <si>
    <t>www.qamar.com</t>
  </si>
  <si>
    <t>www.pwr-capital.com</t>
  </si>
  <si>
    <t>www.purpose-economy.org</t>
  </si>
  <si>
    <t>www.puertoasis.com</t>
  </si>
  <si>
    <t>www.proximityangels.com</t>
  </si>
  <si>
    <t>www.provencepartners.com</t>
  </si>
  <si>
    <t>www.proterrapartners.com</t>
  </si>
  <si>
    <t>www.prosperasocial.com</t>
  </si>
  <si>
    <t>www.propelinvest.com.br</t>
  </si>
  <si>
    <t>www.promotora.com.co</t>
  </si>
  <si>
    <t>www.fundacion-profin.org/conocenos/quienes-somos</t>
  </si>
  <si>
    <t>www.procelcapital.com</t>
  </si>
  <si>
    <t>www.privateequitypartners.com</t>
  </si>
  <si>
    <t>www.prismacapital.com</t>
  </si>
  <si>
    <t>www.principiacp.com</t>
  </si>
  <si>
    <t>www.principalam.com.br</t>
  </si>
  <si>
    <t>www.primusvc.com.br</t>
  </si>
  <si>
    <t>www.preswylfa.co</t>
  </si>
  <si>
    <t>www.prece.com.br</t>
  </si>
  <si>
    <t>www.praxisnv.be</t>
  </si>
  <si>
    <t>www.pranacp.com</t>
  </si>
  <si>
    <t>pradabr.com.br/2022</t>
  </si>
  <si>
    <t>www.positive.ventures</t>
  </si>
  <si>
    <t>positivainvestimentos.com</t>
  </si>
  <si>
    <t>portogallofamilyoffice.com.br</t>
  </si>
  <si>
    <t>www.portofinomultifamilyoffice.com.br</t>
  </si>
  <si>
    <t>www.portfoliocapital.cl</t>
  </si>
  <si>
    <t>www.polymathv.com</t>
  </si>
  <si>
    <t>www.polocapital.com</t>
  </si>
  <si>
    <t>poligono.com</t>
  </si>
  <si>
    <t>www.polarisinvest.net</t>
  </si>
  <si>
    <t>www.pointbreakcm.com</t>
  </si>
  <si>
    <t>www.plugandplaytechcenter.com</t>
  </si>
  <si>
    <t>www.plentiacapital.com</t>
  </si>
  <si>
    <t>www.platinumequity.com</t>
  </si>
  <si>
    <t>www.platinumcapital.com.br</t>
  </si>
  <si>
    <t>www.plataformacapital.com.br</t>
  </si>
  <si>
    <t>www.planner.com.br</t>
  </si>
  <si>
    <t>www.pipe.ventures</t>
  </si>
  <si>
    <t>www.pinnacapital.com</t>
  </si>
  <si>
    <t>www.pinebridge.com</t>
  </si>
  <si>
    <t>petrochil.com</t>
  </si>
  <si>
    <t>www.personalfamilyoffice.com.br</t>
  </si>
  <si>
    <t>www.persevera.com.br</t>
  </si>
  <si>
    <t>www.persainvest.com</t>
  </si>
  <si>
    <t>www.ped.adv.br/family-office</t>
  </si>
  <si>
    <t>www.performapartners.com</t>
  </si>
  <si>
    <t>www.perfin.com.br</t>
  </si>
  <si>
    <t>www.peninsulapart.com.br</t>
  </si>
  <si>
    <t>www.cshg.com.br</t>
  </si>
  <si>
    <t>www.patria.com</t>
  </si>
  <si>
    <t>www.patagoniaventures.com</t>
  </si>
  <si>
    <t>www.partnersgroup.com</t>
  </si>
  <si>
    <t>www.pfgrowth.com</t>
  </si>
  <si>
    <t>www.parcitas.com.br</t>
  </si>
  <si>
    <t>www.paramis.com.br</t>
  </si>
  <si>
    <t>www.pantheon.com</t>
  </si>
  <si>
    <t>panoramacp.com</t>
  </si>
  <si>
    <t>www.panambycapital.com.br</t>
  </si>
  <si>
    <t>www.pampastart.com</t>
  </si>
  <si>
    <t>www.pampacapital.com</t>
  </si>
  <si>
    <t>www.palcapital.com</t>
  </si>
  <si>
    <t>www.paineschwartz.com</t>
  </si>
  <si>
    <t>www.paie.com.br</t>
  </si>
  <si>
    <t>www.pact-am.com</t>
  </si>
  <si>
    <t>www.pacificventures.com.br</t>
  </si>
  <si>
    <t>www.pimco.com</t>
  </si>
  <si>
    <t>www.pacificagricapital.com</t>
  </si>
  <si>
    <t>www.p8investimentos.com.br</t>
  </si>
  <si>
    <t>www.oxygea.com</t>
  </si>
  <si>
    <t>www.overboost.me</t>
  </si>
  <si>
    <t>www.outfieldinc.com</t>
  </si>
  <si>
    <t>www.outcast.capital</t>
  </si>
  <si>
    <t>www.ouropretoinvestimentos.com.br</t>
  </si>
  <si>
    <t>www.otingainvestimentos.com.br</t>
  </si>
  <si>
    <t>www.okblock.com</t>
  </si>
  <si>
    <t>www.orokventures.com</t>
  </si>
  <si>
    <t>www.orizpartners.com.br</t>
  </si>
  <si>
    <t>www.oriacapital.com.br</t>
  </si>
  <si>
    <t>organoncapital.com.br</t>
  </si>
  <si>
    <t>www.orfeocapital.com/en</t>
  </si>
  <si>
    <t>oreinvestments.com.br</t>
  </si>
  <si>
    <t>www.ordervc.com</t>
  </si>
  <si>
    <t>www.opus.com.br</t>
  </si>
  <si>
    <t>www.opportunity.com.br</t>
  </si>
  <si>
    <t>www.opera.ventures</t>
  </si>
  <si>
    <t>www.opengatecapital.com</t>
  </si>
  <si>
    <t>www.openbeauchef.cl</t>
  </si>
  <si>
    <t>openvistabrasil.com.br</t>
  </si>
  <si>
    <t>www.onyxem.com</t>
  </si>
  <si>
    <t>www.otpp.com</t>
  </si>
  <si>
    <t>www.onevc.vc</t>
  </si>
  <si>
    <t>www.onedegree.vc</t>
  </si>
  <si>
    <t>www.oliveiratrust.com.br</t>
  </si>
  <si>
    <t>www.okx.com</t>
  </si>
  <si>
    <t>www.oikocredit.org</t>
  </si>
  <si>
    <t>ofjoseph.com</t>
  </si>
  <si>
    <t>www.octante.com.br</t>
  </si>
  <si>
    <t>www.ocroma.com</t>
  </si>
  <si>
    <t>www.oceaniscapital.com</t>
  </si>
  <si>
    <t>www.occambrasil.com.br</t>
  </si>
  <si>
    <t>www.oasisventures.com.br</t>
  </si>
  <si>
    <t>www.o3capital.com.br</t>
  </si>
  <si>
    <t>www.nxtp.vc</t>
  </si>
  <si>
    <t>www.nuvini.co</t>
  </si>
  <si>
    <t>www.nva.capital</t>
  </si>
  <si>
    <t>www.nucleocapital.com.br</t>
  </si>
  <si>
    <t>www.nuinvest.com.br</t>
  </si>
  <si>
    <t>www.ntagro.com.br</t>
  </si>
  <si>
    <t>www.noxtec.com.br</t>
  </si>
  <si>
    <t>www.novuscapital.com.br</t>
  </si>
  <si>
    <t>www.novadvice.com</t>
  </si>
  <si>
    <t>www.futuraasset.com.br</t>
  </si>
  <si>
    <t>www.norte.ventures</t>
  </si>
  <si>
    <t>www.norteasset.com.br</t>
  </si>
  <si>
    <t>www.nordeaassetmanagement.com</t>
  </si>
  <si>
    <t>www.nordinvestimentos.com.br</t>
  </si>
  <si>
    <t>nooncapital.com.br</t>
  </si>
  <si>
    <t>www.nodes.guru/staking</t>
  </si>
  <si>
    <t>www.niu.ventures</t>
  </si>
  <si>
    <t>www.nionventures.com</t>
  </si>
  <si>
    <t>www.nichepartners.com.br</t>
  </si>
  <si>
    <t>www.nhinvestimentos.com.br</t>
  </si>
  <si>
    <t>www.nexuscapital.com.co</t>
  </si>
  <si>
    <t>www.nextepinvestimentos.com.br</t>
  </si>
  <si>
    <t>www.nextbillion.capital</t>
  </si>
  <si>
    <t>nexo-sports.com</t>
  </si>
  <si>
    <t>www.nexgencapital.com.br</t>
  </si>
  <si>
    <t>www.newtopia.vc</t>
  </si>
  <si>
    <t>www.newlin.vc</t>
  </si>
  <si>
    <t>www.newhack.vc</t>
  </si>
  <si>
    <t>www.newfcap.com</t>
  </si>
  <si>
    <t>www.neuro.capital</t>
  </si>
  <si>
    <t>www.nb.com</t>
  </si>
  <si>
    <t>www.nestam.com.br</t>
  </si>
  <si>
    <t>www.nesst.org</t>
  </si>
  <si>
    <t>www.neo.com.br</t>
  </si>
  <si>
    <t>www.negociosdigitales.com</t>
  </si>
  <si>
    <t>www.necton.com</t>
  </si>
  <si>
    <t>www.nebraskacapital.com.br</t>
  </si>
  <si>
    <t>www.ndventur.es</t>
  </si>
  <si>
    <t>ndlatam.com</t>
  </si>
  <si>
    <t>www.gruponc.net.br/negocios/nc-invest</t>
  </si>
  <si>
    <t>www.nb.capital</t>
  </si>
  <si>
    <t>www.navi.com.br</t>
  </si>
  <si>
    <t>www.naucapital.com.br</t>
  </si>
  <si>
    <t>naturaventures.com.br/en</t>
  </si>
  <si>
    <t>www.natan.vc</t>
  </si>
  <si>
    <t>www.nashcapital.com.br</t>
  </si>
  <si>
    <t>www.naopim.com.br</t>
  </si>
  <si>
    <t>www.namancapital.com.br</t>
  </si>
  <si>
    <t>www.naiacapital.com.br</t>
  </si>
  <si>
    <t>mutares.com</t>
  </si>
  <si>
    <t>murchisonventures.com.ar</t>
  </si>
  <si>
    <t>www.muranoinvest.com</t>
  </si>
  <si>
    <t>muralhacapital.com</t>
  </si>
  <si>
    <t>www.multinvestcapital.com.br</t>
  </si>
  <si>
    <t>www.mubadala.com</t>
  </si>
  <si>
    <t>www.mubadalacapital.com</t>
  </si>
  <si>
    <t>www.mswcapital.com.br</t>
  </si>
  <si>
    <t>www.mrpink.vc</t>
  </si>
  <si>
    <t>www.mountain.partners</t>
  </si>
  <si>
    <t>www.moscapital.com.br</t>
  </si>
  <si>
    <t>www.morroventures.com</t>
  </si>
  <si>
    <t>www.moringapartnership.com</t>
  </si>
  <si>
    <t>www.moriahasset.com.br</t>
  </si>
  <si>
    <t>www.moreinvest.com.br</t>
  </si>
  <si>
    <t>morcapital.com.br</t>
  </si>
  <si>
    <t>www.montcapital.com.br</t>
  </si>
  <si>
    <t>www.monserrateventures.com</t>
  </si>
  <si>
    <t>www.monradeza.com</t>
  </si>
  <si>
    <t>www.moneymindspartners.com</t>
  </si>
  <si>
    <t>www.monashees.com</t>
  </si>
  <si>
    <t>www.mombak.com</t>
  </si>
  <si>
    <t>www.mokagestora.com.br</t>
  </si>
  <si>
    <t>www.moat.com.br</t>
  </si>
  <si>
    <t>www.mmzrfo.com.br</t>
  </si>
  <si>
    <t>www.mmaconsultants.com</t>
  </si>
  <si>
    <t>www.mlog.com.br</t>
  </si>
  <si>
    <t>www.mkmbiotech.com</t>
  </si>
  <si>
    <t>www.minga.ventures</t>
  </si>
  <si>
    <t>www.mineriactiva.com</t>
  </si>
  <si>
    <t>www.mindset.ventures</t>
  </si>
  <si>
    <t>www.milestones.com.br</t>
  </si>
  <si>
    <t>www.milescapital.com.br</t>
  </si>
  <si>
    <t>www.milenio.capital</t>
  </si>
  <si>
    <t>mgnpartners.com.br</t>
  </si>
  <si>
    <t>www.mgmpar.com</t>
  </si>
  <si>
    <t>www.mgi.pe</t>
  </si>
  <si>
    <t>www.mgcorp.tech</t>
  </si>
  <si>
    <t>www.metamorphicpartners.com</t>
  </si>
  <si>
    <t>www.metaventures.com.br</t>
  </si>
  <si>
    <t>www.mesoamerica.com</t>
  </si>
  <si>
    <t>www.merqueo.com</t>
  </si>
  <si>
    <t>meroscapital.com</t>
  </si>
  <si>
    <t>www.mergus.com.br</t>
  </si>
  <si>
    <t>mercosulventures.com</t>
  </si>
  <si>
    <t>www.merama.io</t>
  </si>
  <si>
    <t>www.megeve-invest.com</t>
  </si>
  <si>
    <t>www.meckltd.com</t>
  </si>
  <si>
    <t>www.maya.capital</t>
  </si>
  <si>
    <t>www.maxiplan.com.br</t>
  </si>
  <si>
    <t>www.maud.capital/en</t>
  </si>
  <si>
    <t>www.matterscale.com</t>
  </si>
  <si>
    <t>www.masttro.com</t>
  </si>
  <si>
    <t>mastermindscapital.com</t>
  </si>
  <si>
    <t>www.massaffectventures.com</t>
  </si>
  <si>
    <t>www.masisalab.com</t>
  </si>
  <si>
    <t>www.mas-equity.com</t>
  </si>
  <si>
    <t>www.marrakech.capital</t>
  </si>
  <si>
    <t>maromar.com.br</t>
  </si>
  <si>
    <t>www.marketxventures.com</t>
  </si>
  <si>
    <t>www.mareinvestimentos.com.br</t>
  </si>
  <si>
    <t>www.marathonvc.com</t>
  </si>
  <si>
    <t>www.marasset.com.br</t>
  </si>
  <si>
    <t>www.mapacapital.com.br</t>
  </si>
  <si>
    <t>www.mantarocapital.com.br</t>
  </si>
  <si>
    <t>www.mandiventures.com</t>
  </si>
  <si>
    <t>assetmam.com.br</t>
  </si>
  <si>
    <t>www.malga.io</t>
  </si>
  <si>
    <t>www.majinvest.com</t>
  </si>
  <si>
    <t>magnavc.com</t>
  </si>
  <si>
    <t>www.magmapartners.com</t>
  </si>
  <si>
    <t>magicalstartups.com</t>
  </si>
  <si>
    <t>www.macroinvestgestao.com.br</t>
  </si>
  <si>
    <t>www.m8partners.com.br</t>
  </si>
  <si>
    <t>www.msafra.com.br</t>
  </si>
  <si>
    <t>msquare.com</t>
  </si>
  <si>
    <t>www.lyoncapital.com.br</t>
  </si>
  <si>
    <t>www.luxor.com.br</t>
  </si>
  <si>
    <t>www.lupacapital.com.br</t>
  </si>
  <si>
    <t>www.luminacm.com</t>
  </si>
  <si>
    <t>www.lumeinvestimentos.com.br</t>
  </si>
  <si>
    <t>www.lukkap.com</t>
  </si>
  <si>
    <t>lucenscapital.com</t>
  </si>
  <si>
    <t>www.lts-investments.com</t>
  </si>
  <si>
    <t>www.lqafunds.com</t>
  </si>
  <si>
    <t>www.loyall.com.br</t>
  </si>
  <si>
    <t>www.loudtt.com</t>
  </si>
  <si>
    <t>www.lottacapital.com</t>
  </si>
  <si>
    <t>lorinvest.com.br</t>
  </si>
  <si>
    <t>www.impactcapital.io</t>
  </si>
  <si>
    <t>www.logoscapital.com.br</t>
  </si>
  <si>
    <t>liscapital.com.br</t>
  </si>
  <si>
    <t>lionventures.com</t>
  </si>
  <si>
    <t>www.linzorcapital.com</t>
  </si>
  <si>
    <t>www.lsvp.com</t>
  </si>
  <si>
    <t>www.lightrock.com</t>
  </si>
  <si>
    <t>www.lhinvest.com.br</t>
  </si>
  <si>
    <t>www.lightwavecap.com</t>
  </si>
  <si>
    <t>www.lcap.co</t>
  </si>
  <si>
    <t>www.mobileyourlife.com</t>
  </si>
  <si>
    <t>www.lexingtonpartners.com</t>
  </si>
  <si>
    <t>www.levervc.com</t>
  </si>
  <si>
    <t>www.leste.com</t>
  </si>
  <si>
    <t>www.lerosa.com.br</t>
  </si>
  <si>
    <t>www.leonoraventures.com.br</t>
  </si>
  <si>
    <t>www.lenuscp.com</t>
  </si>
  <si>
    <t>www.legacycapital.com.br</t>
  </si>
  <si>
    <t>www.leblonequities.com.br</t>
  </si>
  <si>
    <t>learningvillagemkt.com</t>
  </si>
  <si>
    <t>www.lifecapitalpartners.com.br</t>
  </si>
  <si>
    <t>lazulipartners.com.br</t>
  </si>
  <si>
    <t>www.lavcapital.com.br</t>
  </si>
  <si>
    <t>www.latitud.com</t>
  </si>
  <si>
    <t>www.latinvest.com.br</t>
  </si>
  <si>
    <t>www.latinleap.vc</t>
  </si>
  <si>
    <t>www.latache.com.br</t>
  </si>
  <si>
    <t>www.laspcapital.com</t>
  </si>
  <si>
    <t>www.larus.com.br</t>
  </si>
  <si>
    <t>chile.larrainvial.com</t>
  </si>
  <si>
    <t>www.lanxcapital.com</t>
  </si>
  <si>
    <t>lambdaclass.com</t>
  </si>
  <si>
    <t>www.lkwd.com.br</t>
  </si>
  <si>
    <t>www.laic.com.br</t>
  </si>
  <si>
    <t>www.laturbina.com.ar</t>
  </si>
  <si>
    <t>www.en.l4vb.com</t>
  </si>
  <si>
    <t>www.lcatterton.com</t>
  </si>
  <si>
    <t>www.kvivventures.com</t>
  </si>
  <si>
    <t>kuaracapital.com</t>
  </si>
  <si>
    <t>www.krugerlabs.com</t>
  </si>
  <si>
    <t>www.krfcap.com</t>
  </si>
  <si>
    <t>www.kptl.com.br</t>
  </si>
  <si>
    <t>www.kpcconsultoria.com.br</t>
  </si>
  <si>
    <t>www.koyamaki.io</t>
  </si>
  <si>
    <t>kortexventures.com</t>
  </si>
  <si>
    <t>www.korkia.fi</t>
  </si>
  <si>
    <t>koracap.com</t>
  </si>
  <si>
    <t>www.kondorinvest.com.br</t>
  </si>
  <si>
    <t>www.kolicapital.com/en</t>
  </si>
  <si>
    <t>www.kkr.com</t>
  </si>
  <si>
    <t>www.knoxcapital.com.br</t>
  </si>
  <si>
    <t>ventures.klick.com</t>
  </si>
  <si>
    <t>www.kleinerperkins.com</t>
  </si>
  <si>
    <t>kitcapital.com</t>
  </si>
  <si>
    <t>www.kinza.cl</t>
  </si>
  <si>
    <t>kinitro.com.br</t>
  </si>
  <si>
    <t>www.kinea.com.br</t>
  </si>
  <si>
    <t>www.kinase.com.br</t>
  </si>
  <si>
    <t>www.kilimanjarocapital.com.br</t>
  </si>
  <si>
    <t>kijani.com.br</t>
  </si>
  <si>
    <t>www.kickgrupo.com.br</t>
  </si>
  <si>
    <t>www.kfw-ipex-bank.de</t>
  </si>
  <si>
    <t>keenfounders.com</t>
  </si>
  <si>
    <t>www.kayyakventures.com</t>
  </si>
  <si>
    <t>www.kaszek.com</t>
  </si>
  <si>
    <t>www.karposinvest.com.br</t>
  </si>
  <si>
    <t>www.kapitalo.com.br</t>
  </si>
  <si>
    <t>www.kandeofund.com</t>
  </si>
  <si>
    <t>www.kamaroopin.com</t>
  </si>
  <si>
    <t>www.kaleiventures.com</t>
  </si>
  <si>
    <t>www.kairoscapital.com</t>
  </si>
  <si>
    <t>www.kaeteinvestimentos.com.br</t>
  </si>
  <si>
    <t>www.kadmotek.com.br</t>
  </si>
  <si>
    <t>www.kadimaasset.com.br</t>
  </si>
  <si>
    <t>www.kekpartners.com.br</t>
  </si>
  <si>
    <t>www.justclimate.com</t>
  </si>
  <si>
    <t>www.juliusbaerfamilyoffice.com</t>
  </si>
  <si>
    <t>jubartecapital.com</t>
  </si>
  <si>
    <t>jpmpar.com</t>
  </si>
  <si>
    <t>www.journeycapital.com.br</t>
  </si>
  <si>
    <t>jouleinvest.com.br</t>
  </si>
  <si>
    <t>www.joinvalle.com.br</t>
  </si>
  <si>
    <t>www.jgp.com.br</t>
  </si>
  <si>
    <t>jeracapital.com.br</t>
  </si>
  <si>
    <t>www.jbrpartners.com.br</t>
  </si>
  <si>
    <t>www.jbinvestimentos.com.br</t>
  </si>
  <si>
    <t>www.janeiroenergy.com</t>
  </si>
  <si>
    <t>www.jaguargrowth.com</t>
  </si>
  <si>
    <t>www.jabholco.com</t>
  </si>
  <si>
    <t>ivitec.com.br</t>
  </si>
  <si>
    <t>www.iscor.cl</t>
  </si>
  <si>
    <t>www.ironcapital.com.br</t>
  </si>
  <si>
    <t>www.irievc.com</t>
  </si>
  <si>
    <t>www.iqeq.com</t>
  </si>
  <si>
    <t>www.ipo.ventures</t>
  </si>
  <si>
    <t>www.ipanemaventures.com.br</t>
  </si>
  <si>
    <t>www.ip-capitalpartners.com</t>
  </si>
  <si>
    <t>iolecapital.com</t>
  </si>
  <si>
    <t>www.inxasset.com.br</t>
  </si>
  <si>
    <t>www.invisto.com.vc</t>
  </si>
  <si>
    <t>www.invexor.com</t>
  </si>
  <si>
    <t>invexa.com.br</t>
  </si>
  <si>
    <t>www.investport.com.br</t>
  </si>
  <si>
    <t>www.investortechventures.com</t>
  </si>
  <si>
    <t>www.investovc.com</t>
  </si>
  <si>
    <t>www.investoetf.com</t>
  </si>
  <si>
    <t>www.onepartners.com.br</t>
  </si>
  <si>
    <t>www.en.investimage.com.br</t>
  </si>
  <si>
    <t>www.investefavela.com</t>
  </si>
  <si>
    <t>www.investtech.com.br</t>
  </si>
  <si>
    <t>www.invertidos.vc</t>
  </si>
  <si>
    <t>www.invpetrohue.cl</t>
  </si>
  <si>
    <t>www.frayleon.com</t>
  </si>
  <si>
    <t>www.crecepymes.com</t>
  </si>
  <si>
    <t>www.inventuremanagement.com</t>
  </si>
  <si>
    <t>www.ifc.org</t>
  </si>
  <si>
    <t>www.interasset.com.br</t>
  </si>
  <si>
    <t>integracapital.com</t>
  </si>
  <si>
    <t>www.inqlab.co</t>
  </si>
  <si>
    <t>www.innovasjonnorge.no</t>
  </si>
  <si>
    <t>www.innovamerica.cl</t>
  </si>
  <si>
    <t>www.innovacapital.com.br</t>
  </si>
  <si>
    <t>www.initial.vc</t>
  </si>
  <si>
    <t>www.inflexion.com</t>
  </si>
  <si>
    <t>www.inder.cl</t>
  </si>
  <si>
    <t>www.incofin.com</t>
  </si>
  <si>
    <t>www.incaventures.com</t>
  </si>
  <si>
    <t>www.impulsum.vc</t>
  </si>
  <si>
    <t>www.impactoinvestimentos.com.br</t>
  </si>
  <si>
    <t>www.impacta.vc</t>
  </si>
  <si>
    <t>www.impact-finance.com</t>
  </si>
  <si>
    <t>www.imeri.com</t>
  </si>
  <si>
    <t>imagine-waves.com</t>
  </si>
  <si>
    <t>www.imagineventures.tech</t>
  </si>
  <si>
    <t>imventures.com.br</t>
  </si>
  <si>
    <t>www.ikj.capital</t>
  </si>
  <si>
    <t>www.igmfa.com</t>
  </si>
  <si>
    <t>www.iguanainvestimentos.com.br</t>
  </si>
  <si>
    <t>www.igahventures.com</t>
  </si>
  <si>
    <t>www.ig4capital.com</t>
  </si>
  <si>
    <t>www.idcventures.com</t>
  </si>
  <si>
    <t>idgr.com.br</t>
  </si>
  <si>
    <t>www.icircle.com.br</t>
  </si>
  <si>
    <t>www.ic-ventures.vc</t>
  </si>
  <si>
    <t>www.ibiunainvest.com.br</t>
  </si>
  <si>
    <t>www.i2l.com.br</t>
  </si>
  <si>
    <t>www.isquaredcapital.com</t>
  </si>
  <si>
    <t>www.huemulcapital.com</t>
  </si>
  <si>
    <t>ht3.com.br</t>
  </si>
  <si>
    <t>www.hosencapital.com</t>
  </si>
  <si>
    <t>www.hoppercapital.com</t>
  </si>
  <si>
    <t>www.honeyisland.capital</t>
  </si>
  <si>
    <t>hoganinvest.com.br</t>
  </si>
  <si>
    <t>www.hmccap.com</t>
  </si>
  <si>
    <t>www.hipartners.com.br</t>
  </si>
  <si>
    <t>www.hines.com</t>
  </si>
  <si>
    <t>www.hinesglobalincometrust.com</t>
  </si>
  <si>
    <t>www.hindiana.com.br</t>
  </si>
  <si>
    <t>www.hiker.ventures</t>
  </si>
  <si>
    <t>www.highlandcapital.com</t>
  </si>
  <si>
    <t>www.hiddenroad.com</t>
  </si>
  <si>
    <t>www.herfo.no</t>
  </si>
  <si>
    <t>www.hsinvest.com</t>
  </si>
  <si>
    <t>www.hedgeinvest.com.br</t>
  </si>
  <si>
    <t>healthinv.com</t>
  </si>
  <si>
    <t>www.headline.com</t>
  </si>
  <si>
    <t>www.hashdex.com</t>
  </si>
  <si>
    <t>www.hards.com.br</t>
  </si>
  <si>
    <t>www.harbourvest.com</t>
  </si>
  <si>
    <t>www.h2kapital.com.br</t>
  </si>
  <si>
    <t>www.highealthbridge.com</t>
  </si>
  <si>
    <t>www.higgrowth.com</t>
  </si>
  <si>
    <t>www.hig.com</t>
  </si>
  <si>
    <t>www.gvangels.com.br</t>
  </si>
  <si>
    <t>www.gulf.com.br</t>
  </si>
  <si>
    <t>guilventures.com</t>
  </si>
  <si>
    <t>www.guide.com.br</t>
  </si>
  <si>
    <t>www.guepardoinvest.com.br</t>
  </si>
  <si>
    <t>www.gtispartners.com</t>
  </si>
  <si>
    <t>www.gtinvest.com.br</t>
  </si>
  <si>
    <t>www.gtcr.com</t>
  </si>
  <si>
    <t>grupo-imagine.com</t>
  </si>
  <si>
    <t>www.gruposolum.com.br</t>
  </si>
  <si>
    <t>www.grupo-pegasus.com</t>
  </si>
  <si>
    <t>www.gvcgaesco.es</t>
  </si>
  <si>
    <t>www.grupocostanera.cl</t>
  </si>
  <si>
    <t>www.growplus.com.br</t>
  </si>
  <si>
    <t>www.groucapital.com</t>
  </si>
  <si>
    <t>www.gripinvest.com</t>
  </si>
  <si>
    <t>www.gridscapital.com</t>
  </si>
  <si>
    <t>www.gridexponential.com</t>
  </si>
  <si>
    <t>www.greystar.com</t>
  </si>
  <si>
    <t>www.greycroft.com</t>
  </si>
  <si>
    <t>www.greenbridge.lu</t>
  </si>
  <si>
    <t>www.greenrock.vc</t>
  </si>
  <si>
    <t>www.green.com.ai</t>
  </si>
  <si>
    <t>www.gravitonfund.com</t>
  </si>
  <si>
    <t>www.gbfund.org</t>
  </si>
  <si>
    <t>www.graphenevc.com</t>
  </si>
  <si>
    <t>www.grapheninvestimentos.com.br</t>
  </si>
  <si>
    <t>www.grao.vc</t>
  </si>
  <si>
    <t>grancapitalpartners.com</t>
  </si>
  <si>
    <t>www.gramercy.com</t>
  </si>
  <si>
    <t>www.gr8ventures.com.br</t>
  </si>
  <si>
    <t>www.gp-investments.com</t>
  </si>
  <si>
    <t>www.gkpar.com</t>
  </si>
  <si>
    <t>www.gfi.org</t>
  </si>
  <si>
    <t>www.gontijo.com.br</t>
  </si>
  <si>
    <t>www.goldstreet.com.br</t>
  </si>
  <si>
    <t>www.growth.gs.com</t>
  </si>
  <si>
    <t>www.am.gs.com/en-us/advisors</t>
  </si>
  <si>
    <t>www.goatventures.com.br</t>
  </si>
  <si>
    <t>www.go4itcapital.com</t>
  </si>
  <si>
    <t>www.gcp.com</t>
  </si>
  <si>
    <t>www.glp.com/global</t>
  </si>
  <si>
    <t>www.glocalmanagers.com</t>
  </si>
  <si>
    <t>www.globoventures.globo.com</t>
  </si>
  <si>
    <t>www.globantventures.com</t>
  </si>
  <si>
    <t>www.globalpartnerships.org</t>
  </si>
  <si>
    <t>www.giig.africa</t>
  </si>
  <si>
    <t>www.globalfounderscapital.com</t>
  </si>
  <si>
    <t>www.globalenvironmentfund.com</t>
  </si>
  <si>
    <t>globalasset.com.br</t>
  </si>
  <si>
    <t>www.globadvisors.com</t>
  </si>
  <si>
    <t>www.gimv.com</t>
  </si>
  <si>
    <t>www.gic.com.sg</t>
  </si>
  <si>
    <t>www.gscap.com.br</t>
  </si>
  <si>
    <t>www.ght4.com</t>
  </si>
  <si>
    <t>www.ggcapital.vc</t>
  </si>
  <si>
    <t>www.gervalinvest.com.br</t>
  </si>
  <si>
    <t>www.geribainvest.com.br</t>
  </si>
  <si>
    <t>www.gerenscapital.cl</t>
  </si>
  <si>
    <t>www.ggginvestments.com</t>
  </si>
  <si>
    <t>www.geraescapital.com</t>
  </si>
  <si>
    <t>www.geracapital.com</t>
  </si>
  <si>
    <t>www.geocapital.com.br</t>
  </si>
  <si>
    <t>www.genoacapital.com.br</t>
  </si>
  <si>
    <t>www.genialinvestimentos.com.br</t>
  </si>
  <si>
    <t>www.genesisventures.vc</t>
  </si>
  <si>
    <t>www.generalatlantic.com</t>
  </si>
  <si>
    <t>www.gefcapital.com</t>
  </si>
  <si>
    <t>www.gcscapital.com.br</t>
  </si>
  <si>
    <t>www.gbsfinance.com</t>
  </si>
  <si>
    <t>www.gaveainvest.com.br</t>
  </si>
  <si>
    <t>www.gausscapital.com.br</t>
  </si>
  <si>
    <t>www.garde.com.br</t>
  </si>
  <si>
    <t>www.gard2n.com</t>
  </si>
  <si>
    <t>www.garan.com.br</t>
  </si>
  <si>
    <t>flipinversiones.com</t>
  </si>
  <si>
    <t>www.gamfos.com</t>
  </si>
  <si>
    <t>www.gamainvestimentos.com.br</t>
  </si>
  <si>
    <t>www.gallowaycm.com</t>
  </si>
  <si>
    <t>www.galicia-ventures.ar</t>
  </si>
  <si>
    <t>www.galgocapital.cl</t>
  </si>
  <si>
    <t>www.galdanaventures.com</t>
  </si>
  <si>
    <t>galactic-capital.com</t>
  </si>
  <si>
    <t>www.gaginvestimentos.com.br</t>
  </si>
  <si>
    <t>www.g5partners.com</t>
  </si>
  <si>
    <t>www.mg2s.com.br</t>
  </si>
  <si>
    <t>www.ri.g2d-investments.com</t>
  </si>
  <si>
    <t>www.g2aip.com</t>
  </si>
  <si>
    <t>www.futurum.capital</t>
  </si>
  <si>
    <t>www.futureventures.ca</t>
  </si>
  <si>
    <t>www.fuse.capital</t>
  </si>
  <si>
    <t>www.pitangainvest.com.br</t>
  </si>
  <si>
    <t>fundepar.com.br</t>
  </si>
  <si>
    <t>www.fundamenta.adm.br</t>
  </si>
  <si>
    <t>www.fch.cl</t>
  </si>
  <si>
    <t>www.fundacionbolivardavivienda.org</t>
  </si>
  <si>
    <t>www.fcopel.org.br</t>
  </si>
  <si>
    <t>www.fuelventurecapital.com</t>
  </si>
  <si>
    <t>www.fronteirainvest.com.br</t>
  </si>
  <si>
    <t>www.frontaltrust.cl</t>
  </si>
  <si>
    <t>www.franklinresources.com</t>
  </si>
  <si>
    <t>www.franco-grupo.com</t>
  </si>
  <si>
    <t>www.framcapital.com</t>
  </si>
  <si>
    <t>www.foxinvestimentos.com.br</t>
  </si>
  <si>
    <t>www.fourthsailcap.com</t>
  </si>
  <si>
    <t>www.fourcegestora.com.br</t>
  </si>
  <si>
    <t>fortunewm.com.br</t>
  </si>
  <si>
    <t>www.fortisasset.com.br</t>
  </si>
  <si>
    <t>forscapital.com.br</t>
  </si>
  <si>
    <t>www.forpuscapital.com.br</t>
  </si>
  <si>
    <t>www.forfuturing.com</t>
  </si>
  <si>
    <t>www.forestfinance.de</t>
  </si>
  <si>
    <t>www.sdk-latam.com</t>
  </si>
  <si>
    <t>www.focusedgrowth.solutions</t>
  </si>
  <si>
    <t>www.florencainvest.com.br</t>
  </si>
  <si>
    <t>www.flink.co</t>
  </si>
  <si>
    <t>www.fledge.co</t>
  </si>
  <si>
    <t>fjcapitalpartners.com</t>
  </si>
  <si>
    <t>www.fiveonelabs.org</t>
  </si>
  <si>
    <t>www.fisameris.cl</t>
  </si>
  <si>
    <t>fwcapital.com.br</t>
  </si>
  <si>
    <t>www.fircapital.com</t>
  </si>
  <si>
    <t>www.finhealth.com.br</t>
  </si>
  <si>
    <t>www.fynsa.com</t>
  </si>
  <si>
    <t>www.fic.pe</t>
  </si>
  <si>
    <t>www.finacap.com.br</t>
  </si>
  <si>
    <t>fesppart.com.br</t>
  </si>
  <si>
    <t>www.fenventures.com</t>
  </si>
  <si>
    <t>fegikinvestimentos.com.br</t>
  </si>
  <si>
    <t>www.fcp-innovacion.com</t>
  </si>
  <si>
    <t>www.fcpartners.com.br</t>
  </si>
  <si>
    <t>www.fator.com.br</t>
  </si>
  <si>
    <t>www.farviewinvest.com</t>
  </si>
  <si>
    <t>frscp.com.br</t>
  </si>
  <si>
    <t>www.farocapital.pe</t>
  </si>
  <si>
    <t>www.faralloncapital.com</t>
  </si>
  <si>
    <t>www.familyoffice.com.br</t>
  </si>
  <si>
    <t>www.famarecapital.com</t>
  </si>
  <si>
    <t>www.falconicapital.com</t>
  </si>
  <si>
    <t>www.factinvest.com.br</t>
  </si>
  <si>
    <t>www.fabricaventures.com</t>
  </si>
  <si>
    <t>www.f3capital.com.br</t>
  </si>
  <si>
    <t>www.familiafogel.com</t>
  </si>
  <si>
    <t>extcapital.com.br</t>
  </si>
  <si>
    <t>www.expressoplanejamento.com.br</t>
  </si>
  <si>
    <t>www.exploritas.com.br</t>
  </si>
  <si>
    <t>www.explorer.gg</t>
  </si>
  <si>
    <t>www.explorador.net</t>
  </si>
  <si>
    <t>www.explorainvest.com.br</t>
  </si>
  <si>
    <t>expercapital.com.br</t>
  </si>
  <si>
    <t>www.excelcapital.com</t>
  </si>
  <si>
    <t>www.exactinvest.com</t>
  </si>
  <si>
    <t>www.ewa.capital</t>
  </si>
  <si>
    <t>www.evolverecapital.com</t>
  </si>
  <si>
    <t>evolutiacapital.com</t>
  </si>
  <si>
    <t>en.everlastcap.com.br</t>
  </si>
  <si>
    <t>everestcapitaloffice.com</t>
  </si>
  <si>
    <t>www.eib.org</t>
  </si>
  <si>
    <t>www.euro-latin.com</t>
  </si>
  <si>
    <t>eurocapital-advisors.com</t>
  </si>
  <si>
    <t>www.eurazeo.com</t>
  </si>
  <si>
    <t>www.eufamilyoffice.eu</t>
  </si>
  <si>
    <t>www.estgp.com.br</t>
  </si>
  <si>
    <t>www.eshcapital.com.br</t>
  </si>
  <si>
    <t>www.escalatec.vc</t>
  </si>
  <si>
    <t>www.escalavc.co</t>
  </si>
  <si>
    <t>www.ergodicfund.com</t>
  </si>
  <si>
    <t>www.eqwow.ventures</t>
  </si>
  <si>
    <t>www.equuscapital.com.br</t>
  </si>
  <si>
    <t>www.equityrio.com.br</t>
  </si>
  <si>
    <t>www.erdesk.com</t>
  </si>
  <si>
    <t>www.equityinternational.com</t>
  </si>
  <si>
    <t>www.equityfund.com.br</t>
  </si>
  <si>
    <t>www.equitas.cl</t>
  </si>
  <si>
    <t>www.equilibrecapital.com</t>
  </si>
  <si>
    <t>www.eqi.com.br</t>
  </si>
  <si>
    <t>www.epitychia.com.br</t>
  </si>
  <si>
    <t>www.ephorgroupinc.com</t>
  </si>
  <si>
    <t>www.eosinvestimentos.com.br</t>
  </si>
  <si>
    <t>www.enterprise-ireland.com</t>
  </si>
  <si>
    <t>www.entercapital.com.br</t>
  </si>
  <si>
    <t>www.enseadafo.com.br</t>
  </si>
  <si>
    <t>www.carloscoradi.com.br</t>
  </si>
  <si>
    <t>www.enfoca.com</t>
  </si>
  <si>
    <t>www.eneva.com.br</t>
  </si>
  <si>
    <t>www.energea.com</t>
  </si>
  <si>
    <t>www.enebr.com</t>
  </si>
  <si>
    <t>www.endeavor.org</t>
  </si>
  <si>
    <t>www.encore.am</t>
  </si>
  <si>
    <t>www.emptysetgroup.com</t>
  </si>
  <si>
    <t>www.emincapital.com</t>
  </si>
  <si>
    <t>www.emergeventures.com.br</t>
  </si>
  <si>
    <t>www.emefin.com</t>
  </si>
  <si>
    <t>www.embarca.tech</t>
  </si>
  <si>
    <t>elloasset.com.br</t>
  </si>
  <si>
    <t>www.elifepar.com.br</t>
  </si>
  <si>
    <t>www.element79.gold</t>
  </si>
  <si>
    <t>eldorado-investments.com</t>
  </si>
  <si>
    <t>eigpartners.com</t>
  </si>
  <si>
    <t>www.efsventures.co</t>
  </si>
  <si>
    <t>www.effika.com.br</t>
  </si>
  <si>
    <t>www.ecuscapital.com</t>
  </si>
  <si>
    <t>www.ecoa.capital</t>
  </si>
  <si>
    <t>eclipseon.com.br</t>
  </si>
  <si>
    <t>www.ebcapital.com.br</t>
  </si>
  <si>
    <t>www.e2mc.space</t>
  </si>
  <si>
    <t>www.eleonjimenes.com</t>
  </si>
  <si>
    <t>www.dynamo.com.br</t>
  </si>
  <si>
    <t>dynamix-int.com</t>
  </si>
  <si>
    <t>en.dxainvest.com</t>
  </si>
  <si>
    <t>www.duxxinvestimentos.com.br</t>
  </si>
  <si>
    <t>www.dunamistg.com</t>
  </si>
  <si>
    <t>en.ducatocapital.com</t>
  </si>
  <si>
    <t>www.dskcapital.com.br</t>
  </si>
  <si>
    <t>dryscapital.com.br</t>
  </si>
  <si>
    <t>www.driven-vc.com</t>
  </si>
  <si>
    <t>www.drfg.cz</t>
  </si>
  <si>
    <t>www.drapercygnus.vc</t>
  </si>
  <si>
    <t>dragonesvc.com</t>
  </si>
  <si>
    <t>www.dracocapital.com</t>
  </si>
  <si>
    <t>www.idor.org</t>
  </si>
  <si>
    <t>dominiuscapital.com</t>
  </si>
  <si>
    <t>www.dnacapital.com</t>
  </si>
  <si>
    <t>www.diversinvest.com.br</t>
  </si>
  <si>
    <t>www.digitalventuresla.com</t>
  </si>
  <si>
    <t>www.digevoventures.com</t>
  </si>
  <si>
    <t>www.dgf.com.br</t>
  </si>
  <si>
    <t>www.dexcapital.com.br</t>
  </si>
  <si>
    <t>www.devlabs.vc</t>
  </si>
  <si>
    <t>www.devasinvest.com.br</t>
  </si>
  <si>
    <t>www.desenvolvesp.com.br/en</t>
  </si>
  <si>
    <t>www.denhamcapital.com</t>
  </si>
  <si>
    <t>www.deminvest.com.br</t>
  </si>
  <si>
    <t>www.deltaglobal.com</t>
  </si>
  <si>
    <t>www.delfinpartners.com</t>
  </si>
  <si>
    <t>www.deginvest.de</t>
  </si>
  <si>
    <t>dcapitalpartners.com.br</t>
  </si>
  <si>
    <t>www.dcventures.vc</t>
  </si>
  <si>
    <t>dauer.com.br</t>
  </si>
  <si>
    <t>www.darbyoverseas.com</t>
  </si>
  <si>
    <t>www.darbyinternational.com</t>
  </si>
  <si>
    <t>www.danicacapital.com</t>
  </si>
  <si>
    <t>www.daluscapital.com</t>
  </si>
  <si>
    <t>www.dahliacapital.com.br</t>
  </si>
  <si>
    <t>www.daemoninvestments.com</t>
  </si>
  <si>
    <t>d3capital.com.br</t>
  </si>
  <si>
    <t>www.cventures.com.br</t>
  </si>
  <si>
    <t>www.cvcdif.com</t>
  </si>
  <si>
    <t>www.cvc.com</t>
  </si>
  <si>
    <t>www.curacaogrowthfund.com</t>
  </si>
  <si>
    <t>www.cube.ventures</t>
  </si>
  <si>
    <t>csninova.com.br</t>
  </si>
  <si>
    <t>www.crp.com.br</t>
  </si>
  <si>
    <t>www.crownstoneventures.com</t>
  </si>
  <si>
    <t>www.crossboundary.com</t>
  </si>
  <si>
    <t>www.crivo.ventures</t>
  </si>
  <si>
    <t>www.criatec2.com.br</t>
  </si>
  <si>
    <t>www.criabiz.com</t>
  </si>
  <si>
    <t>creuzadvisors.com/en</t>
  </si>
  <si>
    <t>www.crestone.vc</t>
  </si>
  <si>
    <t>www.crescera.com</t>
  </si>
  <si>
    <t>www.credit-agricole.com</t>
  </si>
  <si>
    <t>cpvinv.com</t>
  </si>
  <si>
    <t>www.cppinvestments.com</t>
  </si>
  <si>
    <t>cosmoscapital.com</t>
  </si>
  <si>
    <t>corujacapital.com</t>
  </si>
  <si>
    <t>www.corso.cl</t>
  </si>
  <si>
    <t>www.daviviendacorredores.com</t>
  </si>
  <si>
    <t>www.confieholding.com</t>
  </si>
  <si>
    <t>www.coridel.com</t>
  </si>
  <si>
    <t>www.cordiantcap.com</t>
  </si>
  <si>
    <t>www.inversionessecurity.cl</t>
  </si>
  <si>
    <t>continentalgrain.com</t>
  </si>
  <si>
    <t>www.constanciainvest.com.br</t>
  </si>
  <si>
    <t>conosurcapital.com</t>
  </si>
  <si>
    <t>www.confrapar.com.br</t>
  </si>
  <si>
    <t>www.confianceinvest.com.br</t>
  </si>
  <si>
    <t>concordiaasset.com.br</t>
  </si>
  <si>
    <t>www.conceptventures.vc</t>
  </si>
  <si>
    <t>www.conceptinvestimentos.com</t>
  </si>
  <si>
    <t>compostelacapital.com.br</t>
  </si>
  <si>
    <t>www.componenteholding.com.br</t>
  </si>
  <si>
    <t>www.commitmentep.com</t>
  </si>
  <si>
    <t>www.commandersact.com</t>
  </si>
  <si>
    <t>www.comfama.com</t>
  </si>
  <si>
    <t>www.cometa.vc</t>
  </si>
  <si>
    <t>www.columbiaventures.com.br</t>
  </si>
  <si>
    <t>www.colombiafintech.co</t>
  </si>
  <si>
    <t>www.colpatriacapital.com</t>
  </si>
  <si>
    <t>www.colibriinvestimentos.com.br</t>
  </si>
  <si>
    <t>www.coachhub.com</t>
  </si>
  <si>
    <t>www.cmpcventures.com/es-es</t>
  </si>
  <si>
    <t>www.cmcapital.com.br</t>
  </si>
  <si>
    <t>www.cloud9capital.com.br</t>
  </si>
  <si>
    <t>www.clguruguay.uy</t>
  </si>
  <si>
    <t>www.cleamcapital.com</t>
  </si>
  <si>
    <t>www.clavecapital.com.br</t>
  </si>
  <si>
    <t>www.clashbr.com</t>
  </si>
  <si>
    <t>www.claracapital.com.ar</t>
  </si>
  <si>
    <t>www.clairfield.com</t>
  </si>
  <si>
    <t>www.citrino.vc</t>
  </si>
  <si>
    <t>citrinogestao.com.br</t>
  </si>
  <si>
    <t>www.cites-gss.com</t>
  </si>
  <si>
    <t>circularis.com</t>
  </si>
  <si>
    <t>cioinvest.com</t>
  </si>
  <si>
    <t>www.cidif.ventures</t>
  </si>
  <si>
    <t>www.cibersons.com</t>
  </si>
  <si>
    <t>www.cibccm.com</t>
  </si>
  <si>
    <t>www.chromoinvest.com</t>
  </si>
  <si>
    <t>www.chlcapital.cl</t>
  </si>
  <si>
    <t>www.cdb.com.cn</t>
  </si>
  <si>
    <t>www.chimeracapital.com.br</t>
  </si>
  <si>
    <t>www.chileglobalventures.cl</t>
  </si>
  <si>
    <t>www.chileventures.vc</t>
  </si>
  <si>
    <t>charlesriver.com.br</t>
  </si>
  <si>
    <t>www.chglobalcapital.com</t>
  </si>
  <si>
    <t>www.cerrocastillocapital.cl</t>
  </si>
  <si>
    <t>www.irani.com.br</t>
  </si>
  <si>
    <t>www.cedrocapital.com</t>
  </si>
  <si>
    <t>www.catalyst-fund.com</t>
  </si>
  <si>
    <t>castlepinesequity.com</t>
  </si>
  <si>
    <t>www.cassiscapital.com.br</t>
  </si>
  <si>
    <t>www.casaforteinvest.com.br</t>
  </si>
  <si>
    <t>www.casabaca.com</t>
  </si>
  <si>
    <t>www.cartainvestimentos.com</t>
  </si>
  <si>
    <t>www.carpafamilyoffice.com</t>
  </si>
  <si>
    <t>www.carbyneinvestimentos.com</t>
  </si>
  <si>
    <t>www.caravela.capital</t>
  </si>
  <si>
    <t>www.capsurcapital.com</t>
  </si>
  <si>
    <t>www.capstone.com.br</t>
  </si>
  <si>
    <t>www.capitania.net</t>
  </si>
  <si>
    <t>capitallab-ventures.com</t>
  </si>
  <si>
    <t>capitalkairos.com</t>
  </si>
  <si>
    <t>www.capitaladvisors.cl</t>
  </si>
  <si>
    <t>www.capcapital.uk</t>
  </si>
  <si>
    <t>www.capacfund.com</t>
  </si>
  <si>
    <t>www.canvascapital.com.br</t>
  </si>
  <si>
    <t>www.canastra.ventures</t>
  </si>
  <si>
    <t>www.canary.com.br</t>
  </si>
  <si>
    <t>campocapital.com</t>
  </si>
  <si>
    <t>camelfarmcapital.com</t>
  </si>
  <si>
    <t>www.cmby.com</t>
  </si>
  <si>
    <t>www.cambridgecapital.com</t>
  </si>
  <si>
    <t>www.caixa.gov.br</t>
  </si>
  <si>
    <t>www.cdpq.com</t>
  </si>
  <si>
    <t>www.cadonau.com.br</t>
  </si>
  <si>
    <t>www.caatingacapital.com</t>
  </si>
  <si>
    <t>www.byxventures.com.ar</t>
  </si>
  <si>
    <t>www.bwgi.com.br</t>
  </si>
  <si>
    <t>www.buysse-partners.com</t>
  </si>
  <si>
    <t>www.butiainvestimentos.com.br</t>
  </si>
  <si>
    <t>www.bulltick.com</t>
  </si>
  <si>
    <t>bullsidecapital.com</t>
  </si>
  <si>
    <t>www.buentrip.vc</t>
  </si>
  <si>
    <t>www.btgpactual.com</t>
  </si>
  <si>
    <t>www.brzinvestimentos.com.br</t>
  </si>
  <si>
    <t>publicsecurities.brookfield.com</t>
  </si>
  <si>
    <t>www.bip.brookfield.com</t>
  </si>
  <si>
    <t>bn.brookfield.com</t>
  </si>
  <si>
    <t>www.bbu.brookfield.com</t>
  </si>
  <si>
    <t>www.bromeliacapital.com.br</t>
  </si>
  <si>
    <t>www.bridgelane.com.au</t>
  </si>
  <si>
    <t>www.bresserasset.com.br</t>
  </si>
  <si>
    <t>www.brdrasset.com</t>
  </si>
  <si>
    <t>www.bventure.capital</t>
  </si>
  <si>
    <t>www.bravacapital.com</t>
  </si>
  <si>
    <t>www.bratuscapital.com.br</t>
  </si>
  <si>
    <t>www1.brasilprev.com.br</t>
  </si>
  <si>
    <t>www.brasilwm.com.br</t>
  </si>
  <si>
    <t>www.brasilcapital.com</t>
  </si>
  <si>
    <t>www.brainvest.com</t>
  </si>
  <si>
    <t>www.bradocapital.com.br</t>
  </si>
  <si>
    <t>www.bradescoasset.com.br</t>
  </si>
  <si>
    <t>bowlventures.com</t>
  </si>
  <si>
    <t>www.bowerycap.com</t>
  </si>
  <si>
    <t>www.bostonandes.com</t>
  </si>
  <si>
    <t>www.bossainvest.com</t>
  </si>
  <si>
    <t>www.bordier.com</t>
  </si>
  <si>
    <t>www.boostlab.com.br</t>
  </si>
  <si>
    <t>www.boltventures.com.br</t>
  </si>
  <si>
    <t>www.boltsoftware.io</t>
  </si>
  <si>
    <t>boldtcapital.com</t>
  </si>
  <si>
    <t>www.bogaricapital.com.br</t>
  </si>
  <si>
    <t>business.bofa.com</t>
  </si>
  <si>
    <t>www.bnpparibas-am.com</t>
  </si>
  <si>
    <t>bmguptech.com.br</t>
  </si>
  <si>
    <t>www.blukap.vc</t>
  </si>
  <si>
    <t>www.blueorchard.com</t>
  </si>
  <si>
    <t>www.blueoak.com.br</t>
  </si>
  <si>
    <t>www.blueline.com.br</t>
  </si>
  <si>
    <t>www.bluestarinvest.com.br</t>
  </si>
  <si>
    <t>www.blueroad.com</t>
  </si>
  <si>
    <t>www.bluelikeanorangecapital.com</t>
  </si>
  <si>
    <t>blueasset.com.br</t>
  </si>
  <si>
    <t>blpcrypto.com.br</t>
  </si>
  <si>
    <t>www.blackrock.com</t>
  </si>
  <si>
    <t>www.blackpollcapital.com</t>
  </si>
  <si>
    <t>www.bitget.com</t>
  </si>
  <si>
    <t>www.bimscapital.com.br</t>
  </si>
  <si>
    <t>www.bigbets.tech</t>
  </si>
  <si>
    <t>www.biceventures.cl</t>
  </si>
  <si>
    <t>cadastro.bfladministradora.com.br</t>
  </si>
  <si>
    <t>www.bff.vc</t>
  </si>
  <si>
    <t>www.beta-i.com</t>
  </si>
  <si>
    <t>www.berthacapital.com</t>
  </si>
  <si>
    <t>www.berryseven.com</t>
  </si>
  <si>
    <t>www.bernstein.com</t>
  </si>
  <si>
    <t>www.berkanapatrimonio.com.br</t>
  </si>
  <si>
    <t>www.bengen.com</t>
  </si>
  <si>
    <t>www.bencuidat.com.br</t>
  </si>
  <si>
    <t>belavistainvest.com.br</t>
  </si>
  <si>
    <t>www.belajuju.com</t>
  </si>
  <si>
    <t>bee-cap.com</t>
  </si>
  <si>
    <t>www.beekventures.com</t>
  </si>
  <si>
    <t>bdrasset.com.br</t>
  </si>
  <si>
    <t>www.bawm.com</t>
  </si>
  <si>
    <t>www.basepar.com</t>
  </si>
  <si>
    <t>www.barrah.com.br</t>
  </si>
  <si>
    <t>www.bancogenial.com</t>
  </si>
  <si>
    <t>www.barninvest.com.br/en</t>
  </si>
  <si>
    <t>www.baraunainvest.com.br</t>
  </si>
  <si>
    <t>www.heritage.ch</t>
  </si>
  <si>
    <t>www.bancoldex.com</t>
  </si>
  <si>
    <t>www.opportunitydtvm.com.br</t>
  </si>
  <si>
    <t>bancobmi.com.br</t>
  </si>
  <si>
    <t>www.banestes.com.br</t>
  </si>
  <si>
    <t>www.bancoob.com.br</t>
  </si>
  <si>
    <t>www.bocombbm.com.br/en</t>
  </si>
  <si>
    <t>www.bice.cl</t>
  </si>
  <si>
    <t>www.bancoalfa.com.br</t>
  </si>
  <si>
    <t>www.banchile.cl</t>
  </si>
  <si>
    <t>www.bamboocp.com</t>
  </si>
  <si>
    <t>www.bainbridge.com</t>
  </si>
  <si>
    <t>www.bahiaasset.com</t>
  </si>
  <si>
    <t>www.babasuventures.com</t>
  </si>
  <si>
    <t>www.bpartners.com.br</t>
  </si>
  <si>
    <t>www.aztlanem.com</t>
  </si>
  <si>
    <t>www.axxongroup.com.br</t>
  </si>
  <si>
    <t>www.axonpartnersgroup.com</t>
  </si>
  <si>
    <t>axiaventures.com</t>
  </si>
  <si>
    <t>www.axcel.com</t>
  </si>
  <si>
    <t>www.avpventures.com</t>
  </si>
  <si>
    <t>www.aviron.cl</t>
  </si>
  <si>
    <t>aventures.com.br</t>
  </si>
  <si>
    <t>www.avenidapartners.com</t>
  </si>
  <si>
    <t>www.avantefg.com</t>
  </si>
  <si>
    <t>www.austrocapital.com.br</t>
  </si>
  <si>
    <t>www.australispartners.com</t>
  </si>
  <si>
    <t>www.australcap.com</t>
  </si>
  <si>
    <t>www.aurus.cl</t>
  </si>
  <si>
    <t>www.auroracap.com</t>
  </si>
  <si>
    <t>www.aureafinvest.com.br</t>
  </si>
  <si>
    <t>augme.com.br</t>
  </si>
  <si>
    <t>atrioasset.com.br</t>
  </si>
  <si>
    <t>atmospherecapital.com.br</t>
  </si>
  <si>
    <t>www.atmoscapital.com.br</t>
  </si>
  <si>
    <t>www.atlantico.vc</t>
  </si>
  <si>
    <t>en.atlantecapital.com.br</t>
  </si>
  <si>
    <t>www.atariavc.com</t>
  </si>
  <si>
    <t>www.atinversiones.com</t>
  </si>
  <si>
    <t>www.astella.com.br</t>
  </si>
  <si>
    <t>www.asset1.com.br</t>
  </si>
  <si>
    <t>www.aspirefundstt.com</t>
  </si>
  <si>
    <t>askrendacerta.com</t>
  </si>
  <si>
    <t>www.ashmoregroup.com</t>
  </si>
  <si>
    <t>asa.com.br</t>
  </si>
  <si>
    <t>arubagrowthfund.com</t>
  </si>
  <si>
    <t>artesanalinvestimentos.com.br</t>
  </si>
  <si>
    <t>www.arroyoinvestors.com</t>
  </si>
  <si>
    <t>arrebolcap.com</t>
  </si>
  <si>
    <t>www.arpexcapital.com.br</t>
  </si>
  <si>
    <t>www.armorcapital.com.br</t>
  </si>
  <si>
    <t>armada-asset.com</t>
  </si>
  <si>
    <t>www.arisaig.com</t>
  </si>
  <si>
    <t>www.arg.com.br</t>
  </si>
  <si>
    <t>argucia.com.br</t>
  </si>
  <si>
    <t>www.argentopartners.com</t>
  </si>
  <si>
    <t>www.arfintech.com.ar</t>
  </si>
  <si>
    <t>www.arenainvestimentos.com.br</t>
  </si>
  <si>
    <t>www.arenacapital.com</t>
  </si>
  <si>
    <t>www.ardian.com</t>
  </si>
  <si>
    <t>www.arctas.com</t>
  </si>
  <si>
    <t>www.architectequity.com</t>
  </si>
  <si>
    <t>www.arccapital.com.br</t>
  </si>
  <si>
    <t>www.arborcapital.com.br</t>
  </si>
  <si>
    <t>araucariaventure.com</t>
  </si>
  <si>
    <t>ararcapital.com</t>
  </si>
  <si>
    <t>www.aramus.com.br</t>
  </si>
  <si>
    <t>www.aquilasw.com</t>
  </si>
  <si>
    <t>www.aquawm.com</t>
  </si>
  <si>
    <t>www.aqua.capital</t>
  </si>
  <si>
    <t>www.apus.capital</t>
  </si>
  <si>
    <t>www.appiancapitaladvisory.com</t>
  </si>
  <si>
    <t>www.apollo.com</t>
  </si>
  <si>
    <t>www.apocapital.com</t>
  </si>
  <si>
    <t>www.apexcapital.com.br</t>
  </si>
  <si>
    <t>www.antler.co</t>
  </si>
  <si>
    <t>www.anteragr.com.br</t>
  </si>
  <si>
    <t>www.antarticaventures.com</t>
  </si>
  <si>
    <t>animainvestimentos.com.br</t>
  </si>
  <si>
    <t>www.angrapartners.com.br</t>
  </si>
  <si>
    <t>www.angelswallet.com.br</t>
  </si>
  <si>
    <t>www.angelventures.vc</t>
  </si>
  <si>
    <t>www.a16z.com</t>
  </si>
  <si>
    <t>www.andinocp.com</t>
  </si>
  <si>
    <t>www.andettagroup.com</t>
  </si>
  <si>
    <t>www.andeswm.com</t>
  </si>
  <si>
    <t>www.andeanfields.com</t>
  </si>
  <si>
    <t>www.amerracapital.com</t>
  </si>
  <si>
    <t>www.ameris.cl</t>
  </si>
  <si>
    <t>www.alzagroup.cl</t>
  </si>
  <si>
    <t>www.alvarezandmarsal.com</t>
  </si>
  <si>
    <t>www.altrainv.com</t>
  </si>
  <si>
    <t>www.altivia.net.br</t>
  </si>
  <si>
    <t>www.altitude.ventures</t>
  </si>
  <si>
    <t>altinvestasset.com.br</t>
  </si>
  <si>
    <t>althumadvisors.com</t>
  </si>
  <si>
    <t>www.altamarcam.com</t>
  </si>
  <si>
    <t>www.altaescala.com.br</t>
  </si>
  <si>
    <t>www.alphatree.com.br</t>
  </si>
  <si>
    <t>www.avalorem.com.br</t>
  </si>
  <si>
    <t>www.alphakey.com.br</t>
  </si>
  <si>
    <t>www.alothon.com</t>
  </si>
  <si>
    <t>www.alocc.com.br</t>
  </si>
  <si>
    <t>www.allievocapital.com</t>
  </si>
  <si>
    <t>www.alliancebernstein.com</t>
  </si>
  <si>
    <t>aliyacapitalpartners.com</t>
  </si>
  <si>
    <t>alive-ventures.com</t>
  </si>
  <si>
    <t>www.aei.ec</t>
  </si>
  <si>
    <t>www.alianza.com.co</t>
  </si>
  <si>
    <t>www.algin.com.br</t>
  </si>
  <si>
    <t>www.alfacollab.com.br</t>
  </si>
  <si>
    <t>www.alexia.vc</t>
  </si>
  <si>
    <t>alcorfund.com</t>
  </si>
  <si>
    <t>www.alcala-inversiones.com</t>
  </si>
  <si>
    <t>www.albacp.com</t>
  </si>
  <si>
    <t>www.alaya-capital.com</t>
  </si>
  <si>
    <t>www.alaska-asset.com.br</t>
  </si>
  <si>
    <t>www.alantra.com</t>
  </si>
  <si>
    <t>www.alacrityturkey.com</t>
  </si>
  <si>
    <t>www.akencapital.com</t>
  </si>
  <si>
    <t>aindaei.com</t>
  </si>
  <si>
    <t>www.aifund.ai</t>
  </si>
  <si>
    <t>aheadventures.com.br</t>
  </si>
  <si>
    <t>www.agrogalaxy.com.br</t>
  </si>
  <si>
    <t>agginvestimentos.com.br</t>
  </si>
  <si>
    <t>aggirventures.com.br</t>
  </si>
  <si>
    <t>www.innovaryemprendercba.com.ar</t>
  </si>
  <si>
    <t>www.agbi.com.br</t>
  </si>
  <si>
    <t>www.afitrading.com</t>
  </si>
  <si>
    <t>www.aembr.com.br</t>
  </si>
  <si>
    <t>www.aeroequity.com</t>
  </si>
  <si>
    <t>www.adventinternational.com</t>
  </si>
  <si>
    <t>www.adnvc.decilehub.com</t>
  </si>
  <si>
    <t>www.adepa.com</t>
  </si>
  <si>
    <t>www.addwise.cl</t>
  </si>
  <si>
    <t>www.addventures.vc</t>
  </si>
  <si>
    <t>www.adavel.global</t>
  </si>
  <si>
    <t>adamcapital.com.br</t>
  </si>
  <si>
    <t>acutocapital.com</t>
  </si>
  <si>
    <t>www.acumen.org</t>
  </si>
  <si>
    <t>www.actyus.com</t>
  </si>
  <si>
    <t>www.activaalternativeassets.com</t>
  </si>
  <si>
    <t>www.act.is</t>
  </si>
  <si>
    <t>www.acrosscap.com</t>
  </si>
  <si>
    <t>aconinvestments.com</t>
  </si>
  <si>
    <t>www.acolabam.com.br</t>
  </si>
  <si>
    <t>www.acnext.com</t>
  </si>
  <si>
    <t>www.aceleralatam.cl</t>
  </si>
  <si>
    <t>www.aceleradoralitoral.com.ar</t>
  </si>
  <si>
    <t>www.acelera.ventures</t>
  </si>
  <si>
    <t>www.aceventures.com.br</t>
  </si>
  <si>
    <t>www.acecapital.com.br</t>
  </si>
  <si>
    <t>www.accion.org</t>
  </si>
  <si>
    <t>www.accel.com</t>
  </si>
  <si>
    <t>www.accapitales.com</t>
  </si>
  <si>
    <t>www.absoluteinvestimentos.com.br</t>
  </si>
  <si>
    <t>www.abscapco.com</t>
  </si>
  <si>
    <t>www.ab.capital</t>
  </si>
  <si>
    <t>www.abccapitalmfo.com.br</t>
  </si>
  <si>
    <t>abseed.com.br</t>
  </si>
  <si>
    <t>www.7stars.ventures</t>
  </si>
  <si>
    <t>www.54ventures.com</t>
  </si>
  <si>
    <t>www.4um.com.br</t>
  </si>
  <si>
    <t>www.4mholding.com</t>
  </si>
  <si>
    <t>www.4legacy.com.br</t>
  </si>
  <si>
    <t>4equity.com.br</t>
  </si>
  <si>
    <t>www.4amcapital.com</t>
  </si>
  <si>
    <t>www.3qasset.com.br</t>
  </si>
  <si>
    <t>www.3jcapitalgroup.com</t>
  </si>
  <si>
    <t>www.3g-capital.com</t>
  </si>
  <si>
    <t>www.33n.vc</t>
  </si>
  <si>
    <t>www.30n.vc</t>
  </si>
  <si>
    <t>www.2future.co</t>
  </si>
  <si>
    <t>www.2bcapital.com.br</t>
  </si>
  <si>
    <t>www.2ainvestimentos.com.br</t>
  </si>
  <si>
    <t>www.23scapital.com</t>
  </si>
  <si>
    <t>www.23park.com</t>
  </si>
  <si>
    <t>www.17sigma.com</t>
  </si>
  <si>
    <t>1618investimentos.com</t>
  </si>
  <si>
    <t>www.1616ventures.com</t>
  </si>
  <si>
    <t>www.1289capital.com</t>
  </si>
  <si>
    <t>www.10b.com.br</t>
  </si>
  <si>
    <t>www.051capital.com</t>
  </si>
  <si>
    <t>www.040ventures.com</t>
  </si>
  <si>
    <t>www.yorkcapital.com</t>
  </si>
  <si>
    <t>www.wisesgr.com</t>
  </si>
  <si>
    <t>www.wingatepartners.com</t>
  </si>
  <si>
    <t>www.windjammercapital.com</t>
  </si>
  <si>
    <t>www.wppartners.com</t>
  </si>
  <si>
    <t>www.wilsquare.com</t>
  </si>
  <si>
    <t>www.warrenequity.com</t>
  </si>
  <si>
    <t>www.vortexcp.com</t>
  </si>
  <si>
    <t>www.vitruvianpartners.com</t>
  </si>
  <si>
    <t>www.vestarcapital.com</t>
  </si>
  <si>
    <t>www.vespacapital.com</t>
  </si>
  <si>
    <t>www.veritascapital.com</t>
  </si>
  <si>
    <t>www.verdane.com</t>
  </si>
  <si>
    <t>www.vepartners.com</t>
  </si>
  <si>
    <t>www.varsityhealthcarepartners.com</t>
  </si>
  <si>
    <t>www.tzpgroup.com</t>
  </si>
  <si>
    <t>www.turningrockpartners.com</t>
  </si>
  <si>
    <t>www.tsgconsumer.com</t>
  </si>
  <si>
    <t>www.truarcpartners.com</t>
  </si>
  <si>
    <t>www.trmequity.com</t>
  </si>
  <si>
    <t>www.triwest.ca</t>
  </si>
  <si>
    <t>www.trillimpact.com</t>
  </si>
  <si>
    <t>www.tcplp.com</t>
  </si>
  <si>
    <t>www.tpg.com</t>
  </si>
  <si>
    <t>www.torqxcapital.com</t>
  </si>
  <si>
    <t>www.tjclp.com</t>
  </si>
  <si>
    <t>www.stephensgroup.com</t>
  </si>
  <si>
    <t>www.riversidecompany.com</t>
  </si>
  <si>
    <t>thekincaidgroup.com</t>
  </si>
  <si>
    <t>www.thebeekmangroup.com</t>
  </si>
  <si>
    <t>www.ardonagh.com</t>
  </si>
  <si>
    <t>www.andersongroup.com</t>
  </si>
  <si>
    <t>www.telemoscapital.com</t>
  </si>
  <si>
    <t>www.talismancp.com</t>
  </si>
  <si>
    <t>www.syntagmacapital.com</t>
  </si>
  <si>
    <t>www.synova.pe</t>
  </si>
  <si>
    <t>www.sycamorepartners.com</t>
  </si>
  <si>
    <t>www.suncappart.com</t>
  </si>
  <si>
    <t>www.summitparkllc.com</t>
  </si>
  <si>
    <t>www.sullivanstreet.co.uk</t>
  </si>
  <si>
    <t>www.stonearchcapital.com</t>
  </si>
  <si>
    <t>www.sterlinglp.com</t>
  </si>
  <si>
    <t>www.statestreet.com</t>
  </si>
  <si>
    <t>www.spotlightequity.com</t>
  </si>
  <si>
    <t>www.sparringcapital.com</t>
  </si>
  <si>
    <t>www.soundcorecap.com</t>
  </si>
  <si>
    <t>www.smaltcapital.com</t>
  </si>
  <si>
    <t>www.skcapitalpartners.com</t>
  </si>
  <si>
    <t>www.shorehillcapital.com</t>
  </si>
  <si>
    <t>www.7hillscap.com</t>
  </si>
  <si>
    <t>serentcapital.com</t>
  </si>
  <si>
    <t>www.sepfunds.com</t>
  </si>
  <si>
    <t>www.seasideequity.com</t>
  </si>
  <si>
    <t>www.searchlightcap.com</t>
  </si>
  <si>
    <t>www.scheybeeck.nl</t>
  </si>
  <si>
    <t>www.roundshield.com</t>
  </si>
  <si>
    <t>www.rockwoodequity.com</t>
  </si>
  <si>
    <t>www.rbequity.com</t>
  </si>
  <si>
    <t>www.rjdpartners.com</t>
  </si>
  <si>
    <t>www.revelstokecapital.com</t>
  </si>
  <si>
    <t>www.rcapital.co.uk</t>
  </si>
  <si>
    <t>www.qpequity.com</t>
  </si>
  <si>
    <t>www.quadpartners.com</t>
  </si>
  <si>
    <t>Www.qhpcapital.com</t>
  </si>
  <si>
    <t>www.ppcenterprises.com</t>
  </si>
  <si>
    <t>www.primuscapital.com</t>
  </si>
  <si>
    <t>www.primerockcapital.com</t>
  </si>
  <si>
    <t>www.pharosfunds.com</t>
  </si>
  <si>
    <t>perwyn.com</t>
  </si>
  <si>
    <t>www.peninsulacapital.co.uk</t>
  </si>
  <si>
    <t>www.peakrockcapital.com</t>
  </si>
  <si>
    <t>www.p49equity.com</t>
  </si>
  <si>
    <t>www.pamlicocapital.com</t>
  </si>
  <si>
    <t>www.palladiumequity.com</t>
  </si>
  <si>
    <t>www.pfh.eu</t>
  </si>
  <si>
    <t>www.pcrp.com</t>
  </si>
  <si>
    <t>www.oneequity.com</t>
  </si>
  <si>
    <t>www.oakleycapital.com</t>
  </si>
  <si>
    <t>www.o2investment.com</t>
  </si>
  <si>
    <t>www.nxtcapital.com</t>
  </si>
  <si>
    <t>www.npm-capital.com</t>
  </si>
  <si>
    <t>www.norvestor.com</t>
  </si>
  <si>
    <t>www.nexuslp.com</t>
  </si>
  <si>
    <t>www.newalpha.com</t>
  </si>
  <si>
    <t>www.newwatercap.com</t>
  </si>
  <si>
    <t>www.newmountaincapital.com</t>
  </si>
  <si>
    <t>www.newheritagecapital.com</t>
  </si>
  <si>
    <t>naxicap.com</t>
  </si>
  <si>
    <t>www.nautic.com</t>
  </si>
  <si>
    <t>www.n4partners.com</t>
  </si>
  <si>
    <t>www.mvi.se</t>
  </si>
  <si>
    <t>www.msouth.com</t>
  </si>
  <si>
    <t>www.mpepartners.com</t>
  </si>
  <si>
    <t>www.montana-capital-partners.eu</t>
  </si>
  <si>
    <t>www.miura.partners</t>
  </si>
  <si>
    <t>www.mideuropa.com</t>
  </si>
  <si>
    <t>www.midoaks.com</t>
  </si>
  <si>
    <t>www.meritcapital.com</t>
  </si>
  <si>
    <t>www.meanings.com</t>
  </si>
  <si>
    <t>www.mch.es</t>
  </si>
  <si>
    <t>www.mdcp.com</t>
  </si>
  <si>
    <t>www.luminatecapital.com</t>
  </si>
  <si>
    <t>www.longchamp-am.com</t>
  </si>
  <si>
    <t>www.lnc-partners.com</t>
  </si>
  <si>
    <t>www.littlejohnllc.com</t>
  </si>
  <si>
    <t>www.litorina.se</t>
  </si>
  <si>
    <t>www.lineagecap.com</t>
  </si>
  <si>
    <t>www.l-gam.com</t>
  </si>
  <si>
    <t>www.levelequity.com</t>
  </si>
  <si>
    <t>www.leonardgreen.com</t>
  </si>
  <si>
    <t>www.leitmotiv.hk</t>
  </si>
  <si>
    <t>Austria</t>
  </si>
  <si>
    <t>www.leadequities.at</t>
  </si>
  <si>
    <t>www.leadedge.com</t>
  </si>
  <si>
    <t>www.ldc.co.uk</t>
  </si>
  <si>
    <t>www.lakepacific.com</t>
  </si>
  <si>
    <t>www.kpsfund.com</t>
  </si>
  <si>
    <t>www.klinehill.com</t>
  </si>
  <si>
    <t>www.klarpartners.com</t>
  </si>
  <si>
    <t>www.k1.com</t>
  </si>
  <si>
    <t>www.juggernautcap.com</t>
  </si>
  <si>
    <t>www.jmi.com</t>
  </si>
  <si>
    <t>www.jhwhitney.com</t>
  </si>
  <si>
    <t>www.isatis-capital.fr</t>
  </si>
  <si>
    <t>www.isai.fr</t>
  </si>
  <si>
    <t>Bahrain</t>
  </si>
  <si>
    <t>www.investcorp.com</t>
  </si>
  <si>
    <t>www.invesco.com</t>
  </si>
  <si>
    <t>www.icgam.com</t>
  </si>
  <si>
    <t>www.infraviacapital.com</t>
  </si>
  <si>
    <t>www.igpequity.com</t>
  </si>
  <si>
    <t>www.impilo.se</t>
  </si>
  <si>
    <t>www.idi.fr</t>
  </si>
  <si>
    <t>www.ielp.com</t>
  </si>
  <si>
    <t>www.highlander-partners.com</t>
  </si>
  <si>
    <t>www.highroadcap.com</t>
  </si>
  <si>
    <t>www.headwaycap.com</t>
  </si>
  <si>
    <t>www.havencrest.com</t>
  </si>
  <si>
    <t>www.hastingsequity.com</t>
  </si>
  <si>
    <t>www.harbourgroup.com</t>
  </si>
  <si>
    <t>www.hallecapital.com</t>
  </si>
  <si>
    <t>www.h2ep.nl</t>
  </si>
  <si>
    <t>www.gyruscapital.com</t>
  </si>
  <si>
    <t>guidepostgrowth.com</t>
  </si>
  <si>
    <t>www.greenbriar.com</t>
  </si>
  <si>
    <t>www.greenbeltcapital.com</t>
  </si>
  <si>
    <t>www.greenarrow-capital.com</t>
  </si>
  <si>
    <t>www.greatersumventures.com</t>
  </si>
  <si>
    <t>www.graycliffpartners.com</t>
  </si>
  <si>
    <t>www.grantave.com</t>
  </si>
  <si>
    <t>www.granitecreek.com</t>
  </si>
  <si>
    <t>www.grahampartners.net</t>
  </si>
  <si>
    <t>www.gpb-cap.com</t>
  </si>
  <si>
    <t>www.gladstoneinvestment.com</t>
  </si>
  <si>
    <t>www.ghk.com</t>
  </si>
  <si>
    <t>www.gencap.com</t>
  </si>
  <si>
    <t>www.genesis.cz</t>
  </si>
  <si>
    <t>www.gemspring.com</t>
  </si>
  <si>
    <t>www.gaugecapital.com</t>
  </si>
  <si>
    <t>www.gainlinecapital.com</t>
  </si>
  <si>
    <t>www.gsquarecapital.com</t>
  </si>
  <si>
    <t>www.freemanspogli.com</t>
  </si>
  <si>
    <t>www.fossarcapital.com</t>
  </si>
  <si>
    <t>www.fondoitaliano.it</t>
  </si>
  <si>
    <t>www.flexpointford.com</t>
  </si>
  <si>
    <t>www.fflpartners.com</t>
  </si>
  <si>
    <t>www.fenwaypartners.com</t>
  </si>
  <si>
    <t>www.excolerepartners.com</t>
  </si>
  <si>
    <t>www.eqtgroup.com</t>
  </si>
  <si>
    <t>www.enkocapital.com</t>
  </si>
  <si>
    <t>www.energyimpactpartners.com</t>
  </si>
  <si>
    <t>www.elaia.com</t>
  </si>
  <si>
    <t>www.empireih.com</t>
  </si>
  <si>
    <t>www.edgewatercapital.com</t>
  </si>
  <si>
    <t>www.eagletree.com</t>
  </si>
  <si>
    <t>www.eaglemerchantpartners.com</t>
  </si>
  <si>
    <t>www.dunespointcapital.com</t>
  </si>
  <si>
    <t>www.dlfventure.com</t>
  </si>
  <si>
    <t>www.diversis.com</t>
  </si>
  <si>
    <t>www.dfwcapital.com</t>
  </si>
  <si>
    <t>www.dbag.com</t>
  </si>
  <si>
    <t>www.deloscap.com</t>
  </si>
  <si>
    <t>www.deacapital.com</t>
  </si>
  <si>
    <t>www.crossplanecapital.com</t>
  </si>
  <si>
    <t>www.crestview.com</t>
  </si>
  <si>
    <t>www.crestlineinvestors.com</t>
  </si>
  <si>
    <t>www.creadev.com</t>
  </si>
  <si>
    <t>www.covehillpartners.com</t>
  </si>
  <si>
    <t>www.courtsquare.com</t>
  </si>
  <si>
    <t>www.cornellcapllc.com</t>
  </si>
  <si>
    <t>www.conventcapital.nl</t>
  </si>
  <si>
    <t>www.comvest.com</t>
  </si>
  <si>
    <t>www.cgep.com</t>
  </si>
  <si>
    <t>www.columnacapital.com</t>
  </si>
  <si>
    <t>www.clearhavenpartners.com</t>
  </si>
  <si>
    <t>www.cdr.com</t>
  </si>
  <si>
    <t>www.civc.com</t>
  </si>
  <si>
    <t>www.cinven.com</t>
  </si>
  <si>
    <t>cicapllc.com</t>
  </si>
  <si>
    <t>www.chilterncapital.co.uk</t>
  </si>
  <si>
    <t>www.chequerscapital.com</t>
  </si>
  <si>
    <t>www.cerea.com</t>
  </si>
  <si>
    <t>www.centerbridge.com</t>
  </si>
  <si>
    <t>www.capvis.com</t>
  </si>
  <si>
    <t>www.capvest.com</t>
  </si>
  <si>
    <t>www.capiton.de</t>
  </si>
  <si>
    <t>www.caleracapital.com</t>
  </si>
  <si>
    <t>www.caledonia.com</t>
  </si>
  <si>
    <t>www.c3cap.com</t>
  </si>
  <si>
    <t>www.bvlp.com</t>
  </si>
  <si>
    <t>www.bridgepointgroup.com</t>
  </si>
  <si>
    <t>www.sagemount.com</t>
  </si>
  <si>
    <t>www.bowrivercapital.com</t>
  </si>
  <si>
    <t>www.blueseacapital.com</t>
  </si>
  <si>
    <t>www.blackfordcapital.com</t>
  </si>
  <si>
    <t>www.bestigeholdings.com</t>
  </si>
  <si>
    <t>www.berwind.com</t>
  </si>
  <si>
    <t>www.berkshirepartners.com</t>
  </si>
  <si>
    <t>www.bcpartners.com</t>
  </si>
  <si>
    <t>www.baytree.pe</t>
  </si>
  <si>
    <t>www.banskgroup.com</t>
  </si>
  <si>
    <t>www.baincapital.com</t>
  </si>
  <si>
    <t>baajcapital.co.uk</t>
  </si>
  <si>
    <t>www.azimutliberaimpresa.it</t>
  </si>
  <si>
    <t>www.azaleacapital.com</t>
  </si>
  <si>
    <t>www.axinter.com</t>
  </si>
  <si>
    <t>Poland</t>
  </si>
  <si>
    <t>www.avallon.pl</t>
  </si>
  <si>
    <t>www.auroragrowthcapital.it</t>
  </si>
  <si>
    <t>www.aurelius-group.com</t>
  </si>
  <si>
    <t>www.augustequity.com</t>
  </si>
  <si>
    <t>www.atlanticstreetcapital.com</t>
  </si>
  <si>
    <t>www.atlpartners.com</t>
  </si>
  <si>
    <t>www.arxequity.com</t>
  </si>
  <si>
    <t>www.arsenalcapital.com</t>
  </si>
  <si>
    <t>www.arlingtoncap.com</t>
  </si>
  <si>
    <t>www.aquiline.com</t>
  </si>
  <si>
    <t>www.apis.pe</t>
  </si>
  <si>
    <t>www.apera-am.com</t>
  </si>
  <si>
    <t>www.angelesequity.com</t>
  </si>
  <si>
    <t>www.amberinfrastructure.com</t>
  </si>
  <si>
    <t>www.alven.co</t>
  </si>
  <si>
    <t>www.altopartners.it</t>
  </si>
  <si>
    <t>www.altamontcapital.com</t>
  </si>
  <si>
    <t>www.alpineinvestors.com</t>
  </si>
  <si>
    <t>www.allomercapital.com</t>
  </si>
  <si>
    <t>www.alcedo.it</t>
  </si>
  <si>
    <t>www.alarisequitypartners.com</t>
  </si>
  <si>
    <t>www.aestheticpartners.com</t>
  </si>
  <si>
    <t>www.adelisequity.com</t>
  </si>
  <si>
    <t>www.3riverscap.com</t>
  </si>
  <si>
    <t>www.21invest.com</t>
  </si>
  <si>
    <t>www.auctus.com</t>
  </si>
  <si>
    <t>www.wynnchurch.com</t>
  </si>
  <si>
    <t>www.vancestreetcapital.com</t>
  </si>
  <si>
    <t>www.px3partners.com</t>
  </si>
  <si>
    <t>www.westlanecap.com</t>
  </si>
  <si>
    <t>loneviewcap.com</t>
  </si>
  <si>
    <t>www.waterlandpe.com</t>
  </si>
  <si>
    <t>www.albion.vc</t>
  </si>
  <si>
    <t>www.palodurocapital.com</t>
  </si>
  <si>
    <t>www.xyresiccapital.com</t>
  </si>
  <si>
    <t>www.orientacapitalpartners.it</t>
  </si>
  <si>
    <t>www.waudcapital.com</t>
  </si>
  <si>
    <t>www.apiarycapital.com</t>
  </si>
  <si>
    <t>www.vss.com</t>
  </si>
  <si>
    <t>www.nms-capital.com</t>
  </si>
  <si>
    <t>www.harvestpartners.com</t>
  </si>
  <si>
    <t>www.ta.com</t>
  </si>
  <si>
    <t>www.charlesbank.com</t>
  </si>
  <si>
    <t>www.psgequity.com</t>
  </si>
  <si>
    <t>www.cnbb.be</t>
  </si>
  <si>
    <t>www.adagiapartners.com</t>
  </si>
  <si>
    <t>www.thl.com</t>
  </si>
  <si>
    <t>www.linden.com</t>
  </si>
  <si>
    <t>www.tenzing.pe</t>
  </si>
  <si>
    <t>www.affirmacapital.com</t>
  </si>
  <si>
    <t>India</t>
  </si>
  <si>
    <t>www.kotakalternateasset.com</t>
  </si>
  <si>
    <t>www.atlasholdingsllc.com</t>
  </si>
  <si>
    <t>www.monumentmicrocap.com</t>
  </si>
  <si>
    <t>www.inclineequity.com</t>
  </si>
  <si>
    <t>www.insightpartners.com</t>
  </si>
  <si>
    <t>www.vistaequitypartners.com</t>
  </si>
  <si>
    <t>www.sumeruequity.com</t>
  </si>
  <si>
    <t>www.oaktreecapital.com</t>
  </si>
  <si>
    <t>www.llcp.com</t>
  </si>
  <si>
    <t>www.franciscopartners.com</t>
  </si>
  <si>
    <t>www.arkea-capital.com</t>
  </si>
  <si>
    <t>www.egeriagroup.com</t>
  </si>
  <si>
    <t>www.baltisse.com</t>
  </si>
  <si>
    <t>www.leeequity.com</t>
  </si>
  <si>
    <t>www.twinpointcap.com</t>
  </si>
  <si>
    <t>www.centerrockcp.com</t>
  </si>
  <si>
    <t>www.riveancapital.com</t>
  </si>
  <si>
    <t>www.ikpartners.com</t>
  </si>
  <si>
    <t>www.genui.de</t>
  </si>
  <si>
    <t>www.healthedgepartners.com</t>
  </si>
  <si>
    <t>www.millpoint.com</t>
  </si>
  <si>
    <t>www.investindustrial.com</t>
  </si>
  <si>
    <t>www.stg.com</t>
  </si>
  <si>
    <t>www.lasallecapital.com</t>
  </si>
  <si>
    <t>www.victorcapitalpartners.com</t>
  </si>
  <si>
    <t>www.tritonpacific.com</t>
  </si>
  <si>
    <t>www.quadriviogroup.com</t>
  </si>
  <si>
    <t>aksiasgr.com</t>
  </si>
  <si>
    <t>www.emzpartners.com</t>
  </si>
  <si>
    <t>www.e2p.com</t>
  </si>
  <si>
    <t>www.equistonepe.com</t>
  </si>
  <si>
    <t>www.paragon.de</t>
  </si>
  <si>
    <t>www.elliottmgmt.com</t>
  </si>
  <si>
    <t>www.jmhcapital.com</t>
  </si>
  <si>
    <t>www.fremman.com</t>
  </si>
  <si>
    <t>www.staplestreetcapital.com</t>
  </si>
  <si>
    <t>www.branfordcastle.com</t>
  </si>
  <si>
    <t>www.orlandofund.com</t>
  </si>
  <si>
    <t>www.gordonbrothers.com</t>
  </si>
  <si>
    <t>www.triton-partners.com</t>
  </si>
  <si>
    <t>www.godspeed.com</t>
  </si>
  <si>
    <t>www.friendskoler.com</t>
  </si>
  <si>
    <t>www.hh-cp.com</t>
  </si>
  <si>
    <t>www.tenexcm.com</t>
  </si>
  <si>
    <t>www.apax.com</t>
  </si>
  <si>
    <t>www.capitalapartners.nl</t>
  </si>
  <si>
    <t>www.saltcreekcap.com</t>
  </si>
  <si>
    <t>www.goldnerhawn.com</t>
  </si>
  <si>
    <t>www.ambientasgr.com</t>
  </si>
  <si>
    <t>www.sms-group.com</t>
  </si>
  <si>
    <t>www.fortress.com</t>
  </si>
  <si>
    <t>www.cicpartners.com</t>
  </si>
  <si>
    <t>www.paipartners.com</t>
  </si>
  <si>
    <t>www.sentinelpartners.com</t>
  </si>
  <si>
    <t>www.odysseyinvestment.com</t>
  </si>
  <si>
    <t>www.aldebaran.fr</t>
  </si>
  <si>
    <t>www.bencis.com</t>
  </si>
  <si>
    <t>www.bwk.de</t>
  </si>
  <si>
    <t>www.capitem.fr</t>
  </si>
  <si>
    <t>www.idico.fr</t>
  </si>
  <si>
    <t>www.garibaldi-participations.com</t>
  </si>
  <si>
    <t>www.progressiosgr.it</t>
  </si>
  <si>
    <t>www.consiliumsgr.com</t>
  </si>
  <si>
    <t>www.livingbridge.com</t>
  </si>
  <si>
    <t>www.orange-cd.com</t>
  </si>
  <si>
    <t>www.ucp.ch</t>
  </si>
  <si>
    <t>www.hollandcapital.nl</t>
  </si>
  <si>
    <t>www.azzurracapital.com</t>
  </si>
  <si>
    <t>www.dubinclark.com</t>
  </si>
  <si>
    <t>www.cogenuity.com</t>
  </si>
  <si>
    <t>www.oceansoundpartners.com</t>
  </si>
  <si>
    <t>www.mirova.com</t>
  </si>
  <si>
    <t>www.apheon.com</t>
  </si>
  <si>
    <t>www.sovereigncapital.co.uk</t>
  </si>
  <si>
    <t>www.horizoncapital.co.uk</t>
  </si>
  <si>
    <t>www.hivestcapital.com</t>
  </si>
  <si>
    <t>americanpacificgroup.com</t>
  </si>
  <si>
    <t>www.kingswood-capital.com</t>
  </si>
  <si>
    <t>www.periscopeequity.com</t>
  </si>
  <si>
    <t>www.kohlberg.com</t>
  </si>
  <si>
    <t>www.gores.com</t>
  </si>
  <si>
    <t>www.snowpeakcapital.com</t>
  </si>
  <si>
    <t>www.rudolphcapital.com</t>
  </si>
  <si>
    <t>encoreconsumer.com</t>
  </si>
  <si>
    <t>www.sawmillcapital.com</t>
  </si>
  <si>
    <t>thi-investments.com</t>
  </si>
  <si>
    <t>www.imkercapital.com</t>
  </si>
  <si>
    <t>www.sverica.com</t>
  </si>
  <si>
    <t>www.fiveelms.com</t>
  </si>
  <si>
    <t>www.cerberus.com</t>
  </si>
  <si>
    <t>www.pfingsten.com</t>
  </si>
  <si>
    <t>www.sagard.com</t>
  </si>
  <si>
    <t>www.gryphon-inv.com</t>
  </si>
  <si>
    <t>www.carlsonprivatecapital.com</t>
  </si>
  <si>
    <t>www.insightequity.com</t>
  </si>
  <si>
    <t>www.tengramcapital.com</t>
  </si>
  <si>
    <t>www.creditmutuel-equity.eu</t>
  </si>
  <si>
    <t>www.cuadrillacapital.com</t>
  </si>
  <si>
    <t>argos.fund</t>
  </si>
  <si>
    <t>www.siparex.com</t>
  </si>
  <si>
    <t>www.bpifrance.fr</t>
  </si>
  <si>
    <t>www.ouest-croissance.com</t>
  </si>
  <si>
    <t>www.irdi.fr</t>
  </si>
  <si>
    <t>www.aaccapital.com</t>
  </si>
  <si>
    <t>www.phoenix-equity.com</t>
  </si>
  <si>
    <t>www.emosia.fr</t>
  </si>
  <si>
    <t>www.northlanecapital.com</t>
  </si>
  <si>
    <t>www.arcline.com</t>
  </si>
  <si>
    <t>www.choruscapital.eu</t>
  </si>
  <si>
    <t>www.spcap.com</t>
  </si>
  <si>
    <t>www.aeainvestors.com</t>
  </si>
  <si>
    <t>www.elsewhere.partners</t>
  </si>
  <si>
    <t>www.ironbridgeequity.com</t>
  </si>
  <si>
    <t>www.audaxprivateequity.com</t>
  </si>
  <si>
    <t>www.stellexcapital.com</t>
  </si>
  <si>
    <t>www.heartwoodpartners.com</t>
  </si>
  <si>
    <t>www.altor.com</t>
  </si>
  <si>
    <t>www.caifunds.com</t>
  </si>
  <si>
    <t>www.srmequity.com</t>
  </si>
  <si>
    <t>www.gallantcapital.com</t>
  </si>
  <si>
    <t>www.invernessgraham.com</t>
  </si>
  <si>
    <t>www.tobacapital.com</t>
  </si>
  <si>
    <t>www.maxburg.com</t>
  </si>
  <si>
    <t>www.castik.com</t>
  </si>
  <si>
    <t>www.davidsonkempner.com</t>
  </si>
  <si>
    <t>www.afendis.com</t>
  </si>
  <si>
    <t>www.ppf.co.uk</t>
  </si>
  <si>
    <t>www.aligncp.com</t>
  </si>
  <si>
    <t>www.hgcapital.com</t>
  </si>
  <si>
    <t>www.gildehealthcare.com</t>
  </si>
  <si>
    <t>www.hudsonhillcapital.com</t>
  </si>
  <si>
    <t>www.hggc.com</t>
  </si>
  <si>
    <t>www.libertyhallcapital.com</t>
  </si>
  <si>
    <t>www.avalt.com</t>
  </si>
  <si>
    <t>www.vantedge.partners</t>
  </si>
  <si>
    <t>www.keystonecapital.com</t>
  </si>
  <si>
    <t>www.pictet.com</t>
  </si>
  <si>
    <t>www.goodspringscap.com</t>
  </si>
  <si>
    <t>www.tworoads.com</t>
  </si>
  <si>
    <t>www.odewaldkmu.com</t>
  </si>
  <si>
    <t>www.thehalifaxgroup.com</t>
  </si>
  <si>
    <t>www.ixope.fr</t>
  </si>
  <si>
    <t>www.raise.co</t>
  </si>
  <si>
    <t>www.guardiancp.com</t>
  </si>
  <si>
    <t>www.oakhill.com</t>
  </si>
  <si>
    <t>www.bertramcapital.com</t>
  </si>
  <si>
    <t>www.verlinvest.com</t>
  </si>
  <si>
    <t>www.tscp.com</t>
  </si>
  <si>
    <t>www.accel-kkr.com</t>
  </si>
  <si>
    <t>www.five-arrows.com</t>
  </si>
  <si>
    <t>www.inspiritcap.com</t>
  </si>
  <si>
    <t>www.hciequity.com</t>
  </si>
  <si>
    <t>www.bowmark.com</t>
  </si>
  <si>
    <t>middleground.com</t>
  </si>
  <si>
    <t>www.allseascapital.com</t>
  </si>
  <si>
    <t>www.keensight.com</t>
  </si>
  <si>
    <t>www.mcpfunds.com</t>
  </si>
  <si>
    <t>www.smile-invest.com</t>
  </si>
  <si>
    <t>www.swaninvestmentpartners.com</t>
  </si>
  <si>
    <t>www.silversmith.com</t>
  </si>
  <si>
    <t>www.rubicontp.com</t>
  </si>
  <si>
    <t>www.galvanizeclimate.com</t>
  </si>
  <si>
    <t>www.lsquaredcap.com</t>
  </si>
  <si>
    <t>www.teleocapital.com</t>
  </si>
  <si>
    <t>www.econa.com</t>
  </si>
  <si>
    <t>www.llrpartners.com</t>
  </si>
  <si>
    <t>www.ftvcapital.com</t>
  </si>
  <si>
    <t>www.bgf.co.uk</t>
  </si>
  <si>
    <t>www.riverarch.com</t>
  </si>
  <si>
    <t>www.astatineip.com</t>
  </si>
  <si>
    <t>www.montagepartners.com</t>
  </si>
  <si>
    <t>www.gennx360.com</t>
  </si>
  <si>
    <t>CleanTech, Climate Tech, Oil &amp; Gas</t>
  </si>
  <si>
    <t>AgTech, Climate Tech, Digital Health, FemTech, FoodTech, HealthTech, Life Sciences</t>
  </si>
  <si>
    <t>AdTech, FinTech</t>
  </si>
  <si>
    <t>Digital Health, HealthTech, TMT</t>
  </si>
  <si>
    <t>CleanTech, HealthTech, TMT</t>
  </si>
  <si>
    <t>E-Commerce</t>
  </si>
  <si>
    <t>FinTech</t>
  </si>
  <si>
    <t>FinTech, TMT</t>
  </si>
  <si>
    <t>AgTech, FinTech</t>
  </si>
  <si>
    <t>Digital Health, HealthTech</t>
  </si>
  <si>
    <t>AgTech, Infrastructure, Real Estate Technology</t>
  </si>
  <si>
    <t>AgTech, Artificial Intelligence &amp; Machine Learning, B2B Payments, Big Data, CleanTech, Climate Tech, Cryptocurrency/Blockchain, E-Commerce, FinTech, FoodTech, Impact Investing, Industrials, InsurTech, Internet of Things, SaaS, Supply Chain Tech</t>
  </si>
  <si>
    <t>Artificial Intelligence &amp; Machine Learning, Big Data, CleanTech, Cryptocurrency/Blockchain, FinTech, InsurTech, Space Technology</t>
  </si>
  <si>
    <t>CleanTech, Climate Tech, Digital Health, E-Commerce, EdTech, FemTech, FoodTech, HealthTech, Impact Investing, Industrials</t>
  </si>
  <si>
    <t>CleanTech</t>
  </si>
  <si>
    <t>Cryptocurrency/Blockchain, SaaS</t>
  </si>
  <si>
    <t>EdTech</t>
  </si>
  <si>
    <t>AgTech, HealthTech</t>
  </si>
  <si>
    <t>AgTech, FoodTech, Life Sciences, LOHAS &amp; Wellness</t>
  </si>
  <si>
    <t>AdTech, Big Data, Digital Health, FinTech, HealthTech, Internet of Things, Mobile, TMT</t>
  </si>
  <si>
    <t>AdTech, AgTech, Artificial Intelligence &amp; Machine Learning, AudioTech, Augmented Reality, B2B Payments, Beauty, Big Data, Car-Sharing, CleanTech, Climate Tech, CloudTech &amp; DevOps, Construction Technology, Cryptocurrency/Blockchain, Cybersecurity, Digital Health, E-Commerce, EdTech, Ephemeral Content, Esports, FemTech, FinTech, FoodTech, Gaming, Mortgage Tech, Pet Technology, Real Estate Technology, Restaurant Technology, Ridesharing, SaaS, Space Technology, Virtual Reality</t>
  </si>
  <si>
    <t>E-Commerce, Gaming</t>
  </si>
  <si>
    <t>SaaS, TMT</t>
  </si>
  <si>
    <t>TMT</t>
  </si>
  <si>
    <t>Artificial Intelligence &amp; Machine Learning, Big Data, CleanTech, Climate Tech, Digital Health, EdTech, FinTech, HealthTech, Infrastructure, Internet of Things, LOHAS &amp; Wellness</t>
  </si>
  <si>
    <t>AdTech, Artificial Intelligence &amp; Machine Learning, Augmented Reality, B2B Payments, Big Data, Climate Tech, Cybersecurity, Digital Health, FinTech, Gaming, HealthTech, Internet of Things, LOHAS &amp; Wellness, SaaS, TMT, Virtual Reality</t>
  </si>
  <si>
    <t>Advanced Manufacturing, Artificial Intelligence &amp; Machine Learning, TMT</t>
  </si>
  <si>
    <t>AdTech, Advanced Manufacturing, B2B Payments, CleanTech, Construction Technology, Digital Health, FinTech, Gaming, HealthTech, Industrials, Infrastructure, Life Sciences, LOHAS &amp; Wellness, Manufacturing, Real Estate Technology, SaaS, TMT</t>
  </si>
  <si>
    <t>Internet of Things, Mobile, TMT</t>
  </si>
  <si>
    <t>AgTech, CleanTech, Climate Tech, CloudTech &amp; DevOps, Industrials, Internet of Things, Nanotechnology, Oil &amp; Gas</t>
  </si>
  <si>
    <t>AgTech, Digital Health, HealthTech, Space Technology, TMT</t>
  </si>
  <si>
    <t>FinTech, Infrastructure, Internet of Things, Marketing Tech, Mobile, Real Estate Technology, SaaS, TMT</t>
  </si>
  <si>
    <t>AgTech, CleanTech, Climate Tech, Cryptocurrency/Blockchain, Digital Health, EdTech, FemTech, FinTech, FoodTech, HealthTech, Impact Investing, LOHAS &amp; Wellness, Mobility Tech, Oncology, SaaS</t>
  </si>
  <si>
    <t>Industrials, Manufacturing</t>
  </si>
  <si>
    <t>E-Commerce, EdTech, FinTech, HealthTech, LOHAS &amp; Wellness, SaaS</t>
  </si>
  <si>
    <t>Advanced Manufacturing, AgTech, Cybersecurity, Digital Health, EdTech, HealthTech, LOHAS &amp; Wellness, SaaS, TMT</t>
  </si>
  <si>
    <t>Climate Tech, Impact Investing</t>
  </si>
  <si>
    <t>CleanTech, Climate Tech, Cryptocurrency/Blockchain, Manufacturing, TMT</t>
  </si>
  <si>
    <t>LOHAS &amp; Wellness, SaaS, TMT</t>
  </si>
  <si>
    <t>AgTech, Digital Health, EdTech, FinTech, HealthTech, Industrials, Infrastructure</t>
  </si>
  <si>
    <t>Cryptocurrency/Blockchain</t>
  </si>
  <si>
    <t>Life Sciences, Manufacturing, Oncology</t>
  </si>
  <si>
    <t>Artificial Intelligence &amp; Machine Learning, Big Data, E-Commerce, EdTech, Esports, FinTech, FoodTech, Gaming, HealthTech, InsurTech, Restaurant Technology, SaaS, TMT</t>
  </si>
  <si>
    <t>Artificial Intelligence &amp; Machine Learning, CleanTech, E-Commerce, FinTech, Micro-Mobility, Mobility Tech, Real Estate Technology, SaaS</t>
  </si>
  <si>
    <t>SaaS</t>
  </si>
  <si>
    <t>Advanced Manufacturing, Construction Technology, E-Commerce, Impact Investing, Infrastructure, Real Estate Technology, SaaS</t>
  </si>
  <si>
    <t>AgTech, CleanTech, FinTech, FoodTech, Life Sciences, SaaS,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3D Printing, AgTech, Artificial Intelligence &amp; Machine Learning, Big Data, E-Commerce, FinTech, FoodTech, LOHAS &amp; Wellness, Manufacturing, Marketing Tech, SaaS, TMT</t>
  </si>
  <si>
    <t>AdTech, AgTech, Artificial Intelligence &amp; Machine Learning, B2B Payments, CleanTech, Climate Tech, Cybersecurity, Digital Health, E-Commerce, EdTech, Esports, FemTech, FinTech, FoodTech, HealthTech, HR Tech, Impact Investing, Industrials, Infrastructure, InsurTech, Internet of Things, Legal Tech, Life Sciences, Manufacturing, Mobile, Oncology, Pet Technology, Real Estate Technology, Restaurant Technology, SaaS, Supply Chain Tech, Wearables &amp; Quantified Self</t>
  </si>
  <si>
    <t>AdTech, Marketing Tech, TMT</t>
  </si>
  <si>
    <t>Artificial Intelligence &amp; Machine Learning, E-Commerce, Impact Investing, Micro-Mobility, Mobile</t>
  </si>
  <si>
    <t>E-Commerce, Manufacturing</t>
  </si>
  <si>
    <t>Industrials, Mobile, TMT</t>
  </si>
  <si>
    <t>Advanced Manufacturing, AgTech, Artificial Intelligence &amp; Machine Learning, Big Data, CleanTech, Construction Technology, Cybersecurity, Esports, FinTech, Gaming, Impact Investing, InsurTech, Life Sciences, Micro-Mobility, Supply Chain Tech</t>
  </si>
  <si>
    <t>Beauty, SaaS</t>
  </si>
  <si>
    <t>Industrials</t>
  </si>
  <si>
    <t>AgTech, Artificial Intelligence &amp; Machine Learning, AudioTech, B2B Payments, Big Data, Climate Tech, CloudTech &amp; DevOps, Cybersecurity, Digital Health, E-Commerce, EdTech, FemTech, FinTech, Gaming, HealthTech, HR Tech, InsurTech, Internet of Things, Legal Tech, Life Sciences, LOHAS &amp; Wellness, Marketing Tech, Real Estate Technology, SaaS</t>
  </si>
  <si>
    <t>CleanTech, Manufacturing</t>
  </si>
  <si>
    <t>AgTech, Manufacturing, TMT</t>
  </si>
  <si>
    <t>B2B Payments, Beauty, Cryptocurrency/Blockchain, E-Commerce, FinTech, LOHAS &amp; Wellness, Marketing Tech, TMT</t>
  </si>
  <si>
    <t>3D Printing, AdTech, Artificial Intelligence &amp; Machine Learning, B2B Payments, Beauty, Big Data, CleanTech, Climate Tech, CloudTech &amp; DevOps, Construction Technology, Cybersecurity, Digital Health, EdTech, FemTech, FinTech, Gaming, HealthTech, InsurTech, Legal Tech, Marketing Tech, Micro-Mobility, Mobile Commerce, Mobility Tech, Oncology, Real Estate Technology, Robotics and Drones, SaaS, Supply Chain Tech, Virtual Reality</t>
  </si>
  <si>
    <t>Advanced Manufacturing, CleanTech, Climate Tech, Industrials, Infrastructure</t>
  </si>
  <si>
    <t>Real Estate Technology</t>
  </si>
  <si>
    <t>Artificial Intelligence &amp; Machine Learning, CleanTech, Climate Tech, FinTech, FoodTech, HealthTech, Impact Investing, Life Sciences, Mobility Tech, TMT</t>
  </si>
  <si>
    <t>AgTech, Artificial Intelligence &amp; Machine Learning, Augmented Reality, CleanTech, Climate Tech, Cryptocurrency/Blockchain, Esports, FinTech, FoodTech, Gaming, Impact Investing, Internet of Things, Nanotechnology, Space Technology</t>
  </si>
  <si>
    <t>AdTech, AgTech, Artificial Intelligence &amp; Machine Learning, AudioTech, Augmented Reality, B2B Payments, Beauty, Big Data, Car-Sharing, CleanTech, Climate Tech, CloudTech &amp; DevOps, Cryptocurrency/Blockchain, Cybersecurity, Digital Health, E-Commerce, EdTech, Esports, FemTech, FinTech, FoodTech, Gaming, HealthTech, HR Tech, InsurTech, Internet of Things, Legal Tech, Marketing Tech, Micro-Mobility, Mobile, Mobile Commerce, Mobility Tech, Mortgage Tech, Real Estate Technology, Restaurant Technology, Ridesharing, SaaS, Supply Chain Tech, TMT, Virtual Reality</t>
  </si>
  <si>
    <t>Infrastructure, Life Sciences, Manufacturing</t>
  </si>
  <si>
    <t>3D Printing, CleanTech, Industrials, Internet of Things, Life Sciences, Manufacturing, Mobile, TMT</t>
  </si>
  <si>
    <t>AdTech, AgTech, TMT</t>
  </si>
  <si>
    <t>Oil &amp; Gas</t>
  </si>
  <si>
    <t>AgTech, CleanTech, Construction Technology, E-Commerce, FinTech, Industrials, Infrastructure, Real Estate Technology, SaaS</t>
  </si>
  <si>
    <t>Digital Health, HealthTech, Life Sciences</t>
  </si>
  <si>
    <t>AdTech, Advanced Manufacturing, CleanTech, Climate Tech, Digital Health, FinTech, HealthTech, Impact Investing, Industrials, Infrastructure, LOHAS &amp; Wellness, Mobile, Oil &amp; Gas</t>
  </si>
  <si>
    <t>AgTech, Artificial Intelligence &amp; Machine Learning, CleanTech, Climate Tech, CloudTech &amp; DevOps, Cybersecurity, Digital Health, E-Commerce, EdTech, FemTech, FinTech, FoodTech, HealthTech, HR Tech, Internet of Things, Legal Tech, Marketing Tech, Nanotechnology, SaaS, TMT</t>
  </si>
  <si>
    <t>B2B Payments, Beauty, Big Data, Cybersecurity, Digital Health, E-Commerce, FinTech, FoodTech, Gaming, HealthTech, HR Tech, Internet of Things, Marketing Tech, Mobile, Mobility Tech, Oncology, Pet Technology, Restaurant Technology, SaaS</t>
  </si>
  <si>
    <t>Advanced Manufacturing, EdTech, HealthTech, SaaS, TMT</t>
  </si>
  <si>
    <t>CleanTech, Climate Tech, Construction Technology, Impact Investing, Industrials, Infrastructure</t>
  </si>
  <si>
    <t>Artificial Intelligence &amp; Machine Learning, Cryptocurrency/Blockchain, FinTech, SaaS</t>
  </si>
  <si>
    <t>Big Data, Digital Health, E-Commerce, HealthTech, Internet of Things, Life Sciences, SaaS, TMT</t>
  </si>
  <si>
    <t>AgTech, Artificial Intelligence &amp; Machine Learning, B2B Payments, Big Data, Car-Sharing, CleanTech, Construction Technology, Cryptocurrency/Blockchain, Cybersecurity, Digital Health, EdTech, FemTech, FinTech, HealthTech, HR Tech, InsurTech, Internet of Things, Legal Tech, Mortgage Tech, Real Estate Technology, Restaurant Technology, Robotics and Drones, SaaS, Supply Chain Tech, Virtual Reality</t>
  </si>
  <si>
    <t>CloudTech &amp; DevOps, Cybersecurity, FinTech, SaaS</t>
  </si>
  <si>
    <t>Infrastructure, Real Estate Technology</t>
  </si>
  <si>
    <t>AgTech, Artificial Intelligence &amp; Machine Learning, CleanTech, Climate Tech, Cybersecurity, Impact Investing, Industrials, Infrastructure, Life Sciences, Micro-Mobility, Mobility Tech, SaaS, TMT</t>
  </si>
  <si>
    <t>Cybersecurity, FinTech, Infrastructure, TMT</t>
  </si>
  <si>
    <t>Artificial Intelligence &amp; Machine Learning, Cybersecurity, Digital Health, FinTech, HealthTech, Mobile, Mobility Tech, SaaS, TMT</t>
  </si>
  <si>
    <t>AgTech, Climate Tech, FoodTech, Impact Investing, SaaS, TMT</t>
  </si>
  <si>
    <t>AgTech, Climate Tech, FoodTech, Impact Investing, Supply Chain Tech</t>
  </si>
  <si>
    <t>Advanced Manufacturing, Industrials, Manufacturing</t>
  </si>
  <si>
    <t>AgTech, Digital Health, E-Commerce, FinTech, Industrials, Infrastructure, Life Sciences, Manufacturing, Mobile, Oil &amp; Gas, Pet Technology, SaaS, TMT</t>
  </si>
  <si>
    <t>Artificial Intelligence &amp; Machine Learning, CleanTech, Climate Tech, Cryptocurrency/Blockchain, Digital Health, EdTech, FemTech, FinTech, FoodTech, HealthTech, Impact Investing, Mobility Tech</t>
  </si>
  <si>
    <t>CleanTech, FinTech, Infrastructure, LOHAS &amp; Wellness, Manufacturing, Mobile, SaaS</t>
  </si>
  <si>
    <t>Artificial Intelligence &amp; Machine Learning, Cryptocurrency/Blockchain, Cybersecurity, Digital Health, FinTech, SaaS, TMT</t>
  </si>
  <si>
    <t>AgTech, Cannabis, FoodTech, HealthTech, Life Sciences, Nanotechnology, Oncology, Pet Technology, TMT</t>
  </si>
  <si>
    <t>3D Printing, Big Data, Cybersecurity, E-Commerce, EdTech, FinTech, HealthTech, Impact Investing, Industrials, Infrastructure, InsurTech, Internet of Things, Life Sciences, LOHAS &amp; Wellness, Marketing Tech, Mobile, Nanotechnology, Oil &amp; Gas, Real Estate Technology, SaaS, TMT</t>
  </si>
  <si>
    <t>FinTech, SaaS, TMT</t>
  </si>
  <si>
    <t>CleanTech, Climate Tech, Impact Investing</t>
  </si>
  <si>
    <t>Manufacturing</t>
  </si>
  <si>
    <t>Construction Technology, FinTech, Real Estate Technology</t>
  </si>
  <si>
    <t>CleanTech, E-Commerce, Oil &amp; Gas, Real Estate Technology</t>
  </si>
  <si>
    <t>AdTech, Big Data, E-Commerce, LOHAS &amp; Wellness, Mobile Commerce, Real Estate Technology</t>
  </si>
  <si>
    <t>Digital Health, EdTech, HealthTech</t>
  </si>
  <si>
    <t>CleanTech, Climate Tech</t>
  </si>
  <si>
    <t>Life Sciences, TMT</t>
  </si>
  <si>
    <t>Industrials, Manufacturing, Oil &amp; Gas</t>
  </si>
  <si>
    <t>B2B Payments, EdTech, FinTech, Industrials, InsurTech, Manufacturing, Restaurant Technology</t>
  </si>
  <si>
    <t>Cybersecurity, EdTech, FinTech, HealthTech, TMT</t>
  </si>
  <si>
    <t>CleanTech, Industrials, Internet of Things</t>
  </si>
  <si>
    <t>AgTech, B2B Payments, CleanTech, FinTech, Industrials, LOHAS &amp; Wellness, Manufacturing, Real Estate Technology</t>
  </si>
  <si>
    <t>Artificial Intelligence &amp; Machine Learning, B2B Payments, CleanTech, Climate Tech, CloudTech &amp; DevOps, Cryptocurrency/Blockchain, E-Commerce, EdTech, FinTech, HealthTech, HR Tech, Impact Investing, InsurTech, Legal Tech, Real Estate Technology, SaaS, TMT</t>
  </si>
  <si>
    <t>AdTech, EdTech, Esports, Gaming, Wearables &amp; Quantified Self</t>
  </si>
  <si>
    <t>Artificial Intelligence &amp; Machine Learning, Big Data, CleanTech, Cryptocurrency/Blockchain, Internet of Things</t>
  </si>
  <si>
    <t>CleanTech, Climate Tech, Internet of Things</t>
  </si>
  <si>
    <t>AgTech, CleanTech, Climate Tech</t>
  </si>
  <si>
    <t>CleanTech, Climate Tech, Cryptocurrency/Blockchain, EdTech, FoodTech, Impact Investing, Life Sciences</t>
  </si>
  <si>
    <t>FinTech, SaaS</t>
  </si>
  <si>
    <t>AgTech, CleanTech, Climate Tech, Digital Health, EdTech, HealthTech, Industrials, Infrastructure</t>
  </si>
  <si>
    <t>FinTech, Impact Investing</t>
  </si>
  <si>
    <t>Digital Health, FinTech, HealthTech</t>
  </si>
  <si>
    <t>CleanTech, Industrials, Infrastructure</t>
  </si>
  <si>
    <t>E-Commerce, Life Sciences, Manufacturing, Marketing Tech, Mobile, Oil &amp; Gas, Pet Technology, SaaS, TMT</t>
  </si>
  <si>
    <t>Industrials, Oil &amp; Gas</t>
  </si>
  <si>
    <t>Digital Health, HealthTech, Marketing Tech, Mobile Commerce, SaaS</t>
  </si>
  <si>
    <t>Industrials, Infrastructure</t>
  </si>
  <si>
    <t>AgTech, FinTech, InsurTech, Real Estate Technology</t>
  </si>
  <si>
    <t>CleanTech, Mobility Tech</t>
  </si>
  <si>
    <t>Industrials, TMT</t>
  </si>
  <si>
    <t>AgTech, CleanTech, FoodTech</t>
  </si>
  <si>
    <t>AgTech, CleanTech, Climate Tech, CloudTech &amp; DevOps, Construction Technology, Cryptocurrency/Blockchain, FoodTech, Infrastructure, Micro-Mobility, Robotics and Drones</t>
  </si>
  <si>
    <t>AgTech, FinTech, HealthTech, Internet of Things, Life Sciences, Nanotechnology, SaaS, TMT</t>
  </si>
  <si>
    <t>EdTech, FinTech, TMT</t>
  </si>
  <si>
    <t>Industrials, Oil &amp; Gas, TMT</t>
  </si>
  <si>
    <t>B2B Payments, Digital Health, FinTech, HealthTech, LOHAS &amp; Wellness</t>
  </si>
  <si>
    <t>B2B Payments, Big Data, E-Commerce, FinTech, HR Tech, InsurTech, Internet of Things, Marketing Tech, Mobile Commerce, Mobility Tech, Mortgage Tech, Real Estate Technology, SaaS, TMT</t>
  </si>
  <si>
    <t>Artificial Intelligence &amp; Machine Learning, SaaS</t>
  </si>
  <si>
    <t>AdTech, Advanced Manufacturing, Cryptocurrency/Blockchain, Digital Health, E-Commerce, EdTech, FinTech, HealthTech, InsurTech, LOHAS &amp; Wellness, Micro-Mobility, Mobility Tech, Real Estate Technology, SaaS</t>
  </si>
  <si>
    <t>Advanced Manufacturing, Artificial Intelligence &amp; Machine Learning, E-Commerce, FinTech, HealthTech, Internet of Things, Life Sciences, Mobile, Robotics and Drones</t>
  </si>
  <si>
    <t>Artificial Intelligence &amp; Machine Learning, E-Commerce, FinTech, Internet of Things, Mobile, Robotics and Drones</t>
  </si>
  <si>
    <t>AdTech, Big Data, E-Commerce, Internet of Things, Manufacturing, Marketing Tech, Mobile, Mobile Commerce, SaaS, TMT, Virtual Reality</t>
  </si>
  <si>
    <t>Artificial Intelligence &amp; Machine Learning, Big Data, Cybersecurity, Internet of Things, Manufacturing, Marketing Tech, Mobile, Mobile Commerce, SaaS, TMT</t>
  </si>
  <si>
    <t>3D Printing, AgTech, Artificial Intelligence &amp; Machine Learning, Augmented Reality, Big Data, CleanTech, Cryptocurrency/Blockchain, Cybersecurity, Digital Health, E-Commerce, EdTech, FinTech, HealthTech, Internet of Things, Manufacturing, Robotics and Drones, SaaS, Wearables &amp; Quantified Self</t>
  </si>
  <si>
    <t>Artificial Intelligence &amp; Machine Learning, Big Data, EdTech, FinTech, InsurTech, LOHAS &amp; Wellness, Micro-Mobility, Mobility Tech, TMT</t>
  </si>
  <si>
    <t>3D Printing, Beauty, CleanTech, E-Commerce, Impact Investing, Industrials, Manufacturing, TMT</t>
  </si>
  <si>
    <t>AgTech, Artificial Intelligence &amp; Machine Learning, Beauty, CleanTech, Climate Tech, Cryptocurrency/Blockchain, Cybersecurity, Digital Health, E-Commerce, EdTech, FinTech, Infrastructure, InsurTech, Internet of Things, SaaS</t>
  </si>
  <si>
    <t>Cryptocurrency/Blockchain, FinTech, Internet of Things, SaaS, TMT</t>
  </si>
  <si>
    <t>Artificial Intelligence &amp; Machine Learning, FinTech, Mobile, SaaS, TMT</t>
  </si>
  <si>
    <t>Advanced Manufacturing, AgTech, FinTech, SaaS, Supply Chain Tech</t>
  </si>
  <si>
    <t>AgTech, B2B Payments, Big Data, Climate Tech, Cybersecurity, E-Commerce, EdTech, FinTech, FoodTech, HealthTech, HR Tech, InsurTech, Marketing Tech, Pet Technology, Real Estate Technology, Restaurant Technology, SaaS, Supply Chain Tech</t>
  </si>
  <si>
    <t>Advanced Manufacturing, CleanTech, Digital Health, FoodTech, HealthTech, Industrials, LOHAS &amp; Wellness, Manufacturing, SaaS, TMT</t>
  </si>
  <si>
    <t>Industrials, Infrastructure, SaaS, TMT</t>
  </si>
  <si>
    <t>FinTech, HealthTech</t>
  </si>
  <si>
    <t>FinTech, InsurTech</t>
  </si>
  <si>
    <t>CleanTech, SaaS, TMT</t>
  </si>
  <si>
    <t>EdTech, FoodTech, Impact Investing, Manufacturing</t>
  </si>
  <si>
    <t>AgTech, Artificial Intelligence &amp; Machine Learning, CleanTech, Climate Tech, Digital Health, FoodTech, HealthTech, Impact Investing, Life Sciences, LOHAS &amp; Wellness, Nanotechnology, Oil &amp; Gas, Oncology</t>
  </si>
  <si>
    <t>AdTech, Advanced Manufacturing, AudioTech, CleanTech, Climate Tech, Digital Health, E-Commerce, FinTech, FoodTech, HealthTech, Infrastructure, Internet of Things, Life Sciences, LOHAS &amp; Wellness, Manufacturing, Marketing Tech, Mobile, Mobile Commerce, Nanotechnology, Oncology, SaaS, TMT</t>
  </si>
  <si>
    <t>Artificial Intelligence &amp; Machine Learning, Cryptocurrency/Blockchain</t>
  </si>
  <si>
    <t>Artificial Intelligence &amp; Machine Learning, Life Sciences</t>
  </si>
  <si>
    <t>CleanTech, Impact Investing, Industrials, Infrastructure, Manufacturing, TMT</t>
  </si>
  <si>
    <t>Esports, Gaming, TMT</t>
  </si>
  <si>
    <t>AdTech, Artificial Intelligence &amp; Machine Learning, B2B Payments, Big Data, E-Commerce, FinTech, Robotics and Drones, Supply Chain Tech</t>
  </si>
  <si>
    <t>Artificial Intelligence &amp; Machine Learning, CleanTech, Digital Health, HealthTech, Industrials, Internet of Things, Mobility Tech, Robotics and Drones, SaaS, TMT</t>
  </si>
  <si>
    <t>CleanTech, Climate Tech, EdTech, Impact Investing</t>
  </si>
  <si>
    <t>AgTech, Artificial Intelligence &amp; Machine Learning, CleanTech, Climate Tech, FoodTech, Impact Investing, Manufacturing, Micro-Mobility, Mobility Tech, Robotics and Drones</t>
  </si>
  <si>
    <t>3D Printing, E-Commerce, FinTech, SaaS, TMT</t>
  </si>
  <si>
    <t>3D Printing, TMT</t>
  </si>
  <si>
    <t>Artificial Intelligence &amp; Machine Learning, Big Data, Cryptocurrency/Blockchain, FinTech, HealthTech, InsurTech, Internet of Things, Robotics and Drones</t>
  </si>
  <si>
    <t>InsurTech</t>
  </si>
  <si>
    <t>EdTech, FoodTech, HealthTech</t>
  </si>
  <si>
    <t>AdTech, AgTech, Artificial Intelligence &amp; Machine Learning, B2B Payments, Big Data, CleanTech, Climate Tech, CloudTech &amp; DevOps, Cryptocurrency/Blockchain, Cybersecurity, Digital Health, E-Commerce, EdTech, FinTech, FoodTech, HealthTech, HR Tech, Impact Investing, InsurTech, Marketing Tech, Micro-Mobility, Mobility Tech, Real Estate Technology, Robotics and Drones, SaaS, TMT</t>
  </si>
  <si>
    <t>Cybersecurity, TMT</t>
  </si>
  <si>
    <t>Artificial Intelligence &amp; Machine Learning</t>
  </si>
  <si>
    <t>E-Commerce, FinTech, LOHAS &amp; Wellness, Marketing Tech, SaaS, Supply Chain Tech</t>
  </si>
  <si>
    <t>AgTech, FoodTech</t>
  </si>
  <si>
    <t>FinTech, Industrials, Life Sciences, Manufacturing, Mobile, SaaS, TMT</t>
  </si>
  <si>
    <t>Artificial Intelligence &amp; Machine Learning, Digital Health, HealthTech, Life Sciences, Real Estate Technology, SaaS, TMT</t>
  </si>
  <si>
    <t>Advanced Manufacturing, AgTech, Artificial Intelligence &amp; Machine Learning, CleanTech, Cryptocurrency/Blockchain, Digital Health, HealthTech, Internet of Things, Life Sciences, LOHAS &amp; Wellness, Manufacturing, Micro-Mobility, Mobility Tech, SaaS, TMT</t>
  </si>
  <si>
    <t>Artificial Intelligence &amp; Machine Learning, B2B Payments, Big Data, CloudTech &amp; DevOps, Cybersecurity, EdTech, HR Tech, Internet of Things, Legal Tech, Marketing Tech, Real Estate Technology, Restaurant Technology, SaaS, Supply Chain Tech, TMT</t>
  </si>
  <si>
    <t>AgTech, CleanTech, Climate Tech, FoodTech, Impact Investing, Industrials, Infrastructure, Mobility Tech, Supply Chain Tech</t>
  </si>
  <si>
    <t>Cybersecurity, Internet of Things, SaaS, TMT</t>
  </si>
  <si>
    <t>Cryptocurrency/Blockchain, FinTech, Gaming, Infrastructure</t>
  </si>
  <si>
    <t>AdTech, Cryptocurrency/Blockchain, Digital Health, FinTech</t>
  </si>
  <si>
    <t>Real Estate Technology, TMT</t>
  </si>
  <si>
    <t>AgTech, B2B Payments, CleanTech, FinTech, FoodTech, Impact Investing, Industrials, LOHAS &amp; Wellness, Mortgage Tech</t>
  </si>
  <si>
    <t>B2B Payments, CleanTech, Industrials, Marketing Tech, Real Estate Technology, SaaS, TMT</t>
  </si>
  <si>
    <t>B2B Payments, E-Commerce, FinTech</t>
  </si>
  <si>
    <t>Big Data, Cryptocurrency/Blockchain, FinTech, HealthTech, Infrastructure, Internet of Things, Manufacturing, Mobile, SaaS, TMT</t>
  </si>
  <si>
    <t>AgTech, Artificial Intelligence &amp; Machine Learning, B2B Payments, Cryptocurrency/Blockchain, Digital Health, E-Commerce, EdTech, FemTech, FinTech, HealthTech, HR Tech, InsurTech, Internet of Things, Marketing Tech, Micro-Mobility, Mobile Commerce, Real Estate Technology, SaaS</t>
  </si>
  <si>
    <t>EdTech, TMT</t>
  </si>
  <si>
    <t>CleanTech, Real Estate Technology, SaaS, TMT</t>
  </si>
  <si>
    <t>CleanTech, Digital Health, HealthTech, Impact Investing, LOHAS &amp; Wellness</t>
  </si>
  <si>
    <t>AdTech</t>
  </si>
  <si>
    <t>Advanced Manufacturing, Artificial Intelligence &amp; Machine Learning, Autonomous cars, B2B Payments, Cryptocurrency/Blockchain, FinTech, Industrials, InsurTech, Internet of Things, Robotics and Drones, Supply Chain Tech</t>
  </si>
  <si>
    <t>Artificial Intelligence &amp; Machine Learning, Augmented Reality, Big Data, Construction Technology, Cryptocurrency/Blockchain, FinTech, Gaming, Real Estate Technology, SaaS, Virtual Reality</t>
  </si>
  <si>
    <t>3D Printing, AdTech, Artificial Intelligence &amp; Machine Learning, Augmented Reality, B2B Payments, Beauty, Big Data, Cannabis, CleanTech, Climate Tech, CloudTech &amp; DevOps, Cryptocurrency/Blockchain, Cybersecurity, E-Commerce, EdTech, Esports, FemTech, FinTech, FoodTech, Gaming, HR Tech, Impact Investing, InsurTech, Legal Tech, LOHAS &amp; Wellness, Marketing Tech, Mobile Commerce, Mortgage Tech, Pet Technology, Real Estate Technology, Restaurant Technology, SaaS, Supply Chain Tech, Virtual Reality</t>
  </si>
  <si>
    <t>AgTech, Digital Health, HealthTech, Industrials, Infrastructure, Oil &amp; Gas, TMT</t>
  </si>
  <si>
    <t>FinTech, InsurTech, TMT</t>
  </si>
  <si>
    <t>AgTech, CleanTech, Climate Tech, Digital Health, EdTech, FoodTech, HealthTech, LOHAS &amp; Wellness, Manufacturing</t>
  </si>
  <si>
    <t>HealthTech, Life Sciences</t>
  </si>
  <si>
    <t>Artificial Intelligence &amp; Machine Learning, Augmented Reality, CloudTech &amp; DevOps, Cybersecurity, HealthTech, Infrastructure, Internet of Things, Mobile, Robotics and Drones, SaaS, Virtual Reality</t>
  </si>
  <si>
    <t>Big Data, Cryptocurrency/Blockchain, Internet of Things</t>
  </si>
  <si>
    <t>Artificial Intelligence &amp; Machine Learning, B2B Payments, Cannabis, Cryptocurrency/Blockchain, Digital Health, E-Commerce, EdTech, Esports, FinTech, FoodTech, HealthTech, HR Tech, InsurTech, Legal Tech, Mobility Tech, Pet Technology, Restaurant Technology, SaaS</t>
  </si>
  <si>
    <t>AdTech, Gaming, TMT</t>
  </si>
  <si>
    <t>Mobile</t>
  </si>
  <si>
    <t>AdTech, AgTech, B2B Payments, E-Commerce, FinTech, FoodTech, Impact Investing, SaaS, TMT</t>
  </si>
  <si>
    <t>CleanTech, LOHAS &amp; Wellness</t>
  </si>
  <si>
    <t>Gaming</t>
  </si>
  <si>
    <t>AdTech, Advanced Manufacturing, AgTech, Artificial Intelligence &amp; Machine Learning, B2B Payments, Big Data, CleanTech, Climate Tech, FinTech, FoodTech, HealthTech, HR Tech, SaaS</t>
  </si>
  <si>
    <t>Digital Health, Impact Investing</t>
  </si>
  <si>
    <t>Advanced Manufacturing, AgTech, Cybersecurity, Digital Health, HealthTech, Industrials, Infrastructure, Life Sciences, Oil &amp; Gas, TMT</t>
  </si>
  <si>
    <t>Advanced Manufacturing, Artificial Intelligence &amp; Machine Learning, Autonomous cars, B2B Payments, Big Data, CleanTech, Climate Tech, Construction Technology, Cybersecurity, E-Commerce, FinTech, HR Tech, Impact Investing, Industrials, Infrastructure, InsurTech, Internet of Things, Legal Tech, Manufacturing, Micro-Mobility, Mobile Commerce, Mobility Tech, Real Estate Technology, Robotics and Drones, SaaS, Supply Chain Tech, Virtual Reality, Wearables &amp; Quantified Self</t>
  </si>
  <si>
    <t>Advanced Manufacturing, Digital Health, E-Commerce, HealthTech, Industrials, Internet of Things, LOHAS &amp; Wellness, Manufacturing, Mobile Commerce, SaaS, Supply Chain Tech, TMT</t>
  </si>
  <si>
    <t>Industrials, Internet of Things, Manufacturing, SaaS, TMT</t>
  </si>
  <si>
    <t>Digital Health</t>
  </si>
  <si>
    <t>Life Sciences, Oncology, TMT</t>
  </si>
  <si>
    <t>AgTech, Cryptocurrency/Blockchain, FinTech</t>
  </si>
  <si>
    <t>Impact Investing, LOHAS &amp; Wellness</t>
  </si>
  <si>
    <t>EdTech, HR Tech</t>
  </si>
  <si>
    <t>AgTech, Artificial Intelligence &amp; Machine Learning, CleanTech, Climate Tech, Cryptocurrency/Blockchain, Cybersecurity, Digital Health, EdTech, FemTech, FinTech, FoodTech, HealthTech, Impact Investing, Micro-Mobility, SaaS</t>
  </si>
  <si>
    <t>FinTech, HealthTech, SaaS</t>
  </si>
  <si>
    <t>CleanTech, Industrials, Infrastructure, TMT</t>
  </si>
  <si>
    <t>AdTech, Advanced Manufacturing, AgTech, Artificial Intelligence &amp; Machine Learning, AudioTech, Augmented Reality, Climate Tech, Construction Technology, Cryptocurrency/Blockchain, Cybersecurity, Digital Health, FinTech, FoodTech, HealthTech, Infrastructure, InsurTech, Internet of Things, Life Sciences, Manufacturing, Micro-Mobility, Mobility Tech, Pet Technology, Real Estate Technology, Robotics and Drones, SaaS, Space Technology, Supply Chain Tech, TMT, Wearables &amp; Quantified Self</t>
  </si>
  <si>
    <t>EdTech, Industrials, Life Sciences, Manufacturing, Micro-Mobility, Mobility Tech, SaaS, TMT</t>
  </si>
  <si>
    <t>Digital Health, EdTech, FinTech, HealthTech, LOHAS &amp; Wellness, Mobile, Mobile Commerce, SaaS, TMT</t>
  </si>
  <si>
    <t>CleanTech, FemTech, Industrials, Infrastructure, Internet of Things, Manufacturing, Mobile, SaaS, TMT</t>
  </si>
  <si>
    <t>Advanced Manufacturing, AgTech, Big Data, CleanTech, Digital Health, FemTech, FoodTech, Industrials, Infrastructure, Internet of Things, LOHAS &amp; Wellness, Manufacturing, Oil &amp; Gas, Real Estate Technology, TMT</t>
  </si>
  <si>
    <t>AdTech, Artificial Intelligence &amp; Machine Learning, Augmented Reality, E-Commerce, Esports, FinTech, Gaming, InsurTech, Mobile, SaaS, TMT, Virtual Reality</t>
  </si>
  <si>
    <t>Advanced Manufacturing, CleanTech, Digital Health, HealthTech, Impact Investing, Industrials, Infrastructure, Life Sciences, Manufacturing, Oil &amp; Gas, Real Estate Technology, TMT</t>
  </si>
  <si>
    <t>CleanTech, Cybersecurity, Life Sciences, Manufacturing, SaaS, TMT</t>
  </si>
  <si>
    <t>AgTech</t>
  </si>
  <si>
    <t>Artificial Intelligence &amp; Machine Learning, B2B Payments, Cryptocurrency/Blockchain, EdTech, FinTech, HealthTech, Internet of Things, SaaS, TMT</t>
  </si>
  <si>
    <t>CleanTech, Infrastructure, Life Sciences, Manufacturing</t>
  </si>
  <si>
    <t>B2B Payments, FinTech, SaaS, TMT</t>
  </si>
  <si>
    <t>AgTech, FoodTech, Industrials, Life Sciences, Manufacturing, SaaS, TMT</t>
  </si>
  <si>
    <t>AdTech, Cryptocurrency/Blockchain, Infrastructure, Internet of Things, Mobile</t>
  </si>
  <si>
    <t>AgTech, CleanTech, FoodTech, Manufacturing</t>
  </si>
  <si>
    <t>Construction Technology, Cybersecurity, LOHAS &amp; Wellness, Mobility Tech, Real Estate Technology</t>
  </si>
  <si>
    <t>EdTech, FinTech</t>
  </si>
  <si>
    <t>Advanced Manufacturing, Artificial Intelligence &amp; Machine Learning, CleanTech, Climate Tech, Industrials, Internet of Things, Manufacturing, Mobility Tech, Nanotechnology, Robotics and Drones, SaaS</t>
  </si>
  <si>
    <t>AgTech, Artificial Intelligence &amp; Machine Learning, B2B Payments, E-Commerce, FinTech, FoodTech, Impact Investing, Internet of Things, SaaS, Supply Chain Tech, TMT</t>
  </si>
  <si>
    <t>Esports, Gaming</t>
  </si>
  <si>
    <t>AdTech, Advanced Manufacturing, AgTech, Artificial Intelligence &amp; Machine Learning, B2B Payments, Big Data, Climate Tech, CloudTech &amp; DevOps, Construction Technology, Cryptocurrency/Blockchain, Cybersecurity, Digital Health, E-Commerce, EdTech, FemTech, FinTech, HealthTech, HR Tech, InsurTech, Internet of Things, Legal Tech, Life Sciences, Marketing Tech, Mobility Tech, Real Estate Technology, SaaS, Supply Chain Tech, Virtual Reality</t>
  </si>
  <si>
    <t>Digital Health, FinTech, HealthTech, SaaS, TMT</t>
  </si>
  <si>
    <t>AgTech, Infrastructure, Oil &amp; Gas</t>
  </si>
  <si>
    <t>FinTech, Mobile, SaaS, TMT</t>
  </si>
  <si>
    <t>AdTech, Advanced Manufacturing, AgTech, AudioTech, CleanTech, Industrials, Infrastructure, Internet of Things, Manufacturing, Oil &amp; Gas, TMT</t>
  </si>
  <si>
    <t>Cryptocurrency/Blockchain, FinTech, TMT</t>
  </si>
  <si>
    <t>AgTech, Artificial Intelligence &amp; Machine Learning, B2B Payments, Big Data, CleanTech, Climate Tech, Cryptocurrency/Blockchain, Cybersecurity, FinTech, FoodTech, Impact Investing, Industrials, Internet of Things, Robotics and Drones, SaaS, TMT</t>
  </si>
  <si>
    <t>B2B Payments, FinTech</t>
  </si>
  <si>
    <t>Artificial Intelligence &amp; Machine Learning, FinTech, Mobility Tech, SaaS, Supply Chain Tech, TMT</t>
  </si>
  <si>
    <t>AdTech, AgTech, Artificial Intelligence &amp; Machine Learning, Augmented Reality, B2B Payments, Beauty, Big Data, Cannabis, Car-Sharing, CleanTech, Climate Tech, CloudTech &amp; DevOps, Construction Technology, Cryptocurrency/Blockchain, Cybersecurity, Digital Health, E-Commerce, EdTech, Esports, FinTech, FoodTech, Gaming, HealthTech, HR Tech, Infrastructure, InsurTech, Internet of Things, Legal Tech, Micro-Mobility, Mobility Tech, Mortgage Tech, Real Estate Technology, SaaS, TMT</t>
  </si>
  <si>
    <t>CleanTech, Climate Tech, Gaming, Impact Investing, Industrials, LOHAS &amp; Wellness, Manufacturing, TMT</t>
  </si>
  <si>
    <t>AgTech, EdTech, HealthTech</t>
  </si>
  <si>
    <t>FinTech, InsurTech, SaaS, TMT</t>
  </si>
  <si>
    <t>Advanced Manufacturing, AgTech, Digital Health, EdTech, HealthTech, SaaS, TMT</t>
  </si>
  <si>
    <t>Digital Health, E-Commerce, EdTech, HealthTech, TMT</t>
  </si>
  <si>
    <t>AgTech, Gaming, Manufacturing, TMT</t>
  </si>
  <si>
    <t>Industrials, Manufacturing, TMT</t>
  </si>
  <si>
    <t>Climate Tech, Digital Health, EdTech, FinTech, HealthTech, HR Tech, Impact Investing, TMT</t>
  </si>
  <si>
    <t>Esports, TMT</t>
  </si>
  <si>
    <t>Cryptocurrency/Blockchain, Digital Health, EdTech, FinTech, HealthTech, InsurTech, LOHAS &amp; Wellness, SaaS, TMT</t>
  </si>
  <si>
    <t>AgTech, E-Commerce, FoodTech, InsurTech, Internet of Things, Restaurant Technology, SaaS, Space Technology, Wearables &amp; Quantified Self</t>
  </si>
  <si>
    <t>AgTech, Artificial Intelligence &amp; Machine Learning, Big Data, CleanTech, Climate Tech, Digital Health, E-Commerce, EdTech, FemTech, FinTech, HealthTech, HR Tech, Impact Investing, Industrials, Infrastructure, InsurTech, Life Sciences, LOHAS &amp; Wellness, Mortgage Tech, SaaS</t>
  </si>
  <si>
    <t>CleanTech, Cybersecurity, FinTech, FoodTech, Industrials, Infrastructure, Internet of Things, Life Sciences, LOHAS &amp; Wellness, Manufacturing, Mobile, Oil &amp; Gas, SaaS, TMT</t>
  </si>
  <si>
    <t>AgTech, Artificial Intelligence &amp; Machine Learning, CleanTech, TMT</t>
  </si>
  <si>
    <t>AdTech, Industrials, Infrastructure, Manufacturing, TMT</t>
  </si>
  <si>
    <t>AgTech, Artificial Intelligence &amp; Machine Learning, Augmented Reality, Big Data, CleanTech, Climate Tech, Construction Technology, E-Commerce, EdTech, FinTech, FoodTech, HealthTech, Impact Investing, InsurTech, Internet of Things, Legal Tech, Real Estate Technology, SaaS, TMT, Virtual Reality</t>
  </si>
  <si>
    <t>E-Commerce, EdTech, FoodTech</t>
  </si>
  <si>
    <t>AgTech, Artificial Intelligence &amp; Machine Learning, Big Data, CleanTech, Digital Health, E-Commerce, FinTech, HealthTech, Pet Technology, Real Estate Technology</t>
  </si>
  <si>
    <t>CleanTech, Climate Tech, LOHAS &amp; Wellness, Real Estate Technology, SaaS, TMT</t>
  </si>
  <si>
    <t>Advanced Manufacturing, AgTech, Artificial Intelligence &amp; Machine Learning, Big Data, CleanTech, Climate Tech, Cryptocurrency/Blockchain, Cybersecurity, Infrastructure, Life Sciences, LOHAS &amp; Wellness, Marketing Tech, Nanotechnology, Oil &amp; Gas, Supply Chain Tech</t>
  </si>
  <si>
    <t>Cryptocurrency/Blockchain, Cybersecurity, FinTech, InsurTech</t>
  </si>
  <si>
    <t>Digital Health, FoodTech, HealthTech, Life Sciences, SaaS</t>
  </si>
  <si>
    <t>E-Commerce, FoodTech, Industrials, Infrastructure, Manufacturing, Mobility Tech, TMT</t>
  </si>
  <si>
    <t>Advanced Manufacturing</t>
  </si>
  <si>
    <t>FinTech, HealthTech, Industrials, Infrastructure, Life Sciences, LOHAS &amp; Wellness, Manufacturing, Oil &amp; Gas, Real Estate Technology, SaaS, TMT</t>
  </si>
  <si>
    <t>AgTech, Artificial Intelligence &amp; Machine Learning, B2B Payments, Big Data, CleanTech, Climate Tech, CloudTech &amp; DevOps, Construction Technology, Cryptocurrency/Blockchain, Cybersecurity, Digital Health, E-Commerce, EdTech, Esports, FinTech, FoodTech, Gaming, HealthTech, Impact Investing, Industrials, Infrastructure, InsurTech, Internet of Things, Manufacturing, Marketing Tech, Micro-Mobility, Mobile, Mobile Commerce, Mobility Tech, Mortgage Tech, Oil &amp; Gas, Real Estate Technology, Restaurant Technology, Ridesharing, Robotics and Drones, SaaS, Supply Chain Tech, TMT, Virtual Reality, Wearables &amp; Quantified Self</t>
  </si>
  <si>
    <t>AgTech, Artificial Intelligence &amp; Machine Learning, B2B Payments, Digital Health, E-Commerce, EdTech, Esports, FemTech, FoodTech, HealthTech, HR Tech, InsurTech, LOHAS &amp; Wellness, Pet Technology, SaaS</t>
  </si>
  <si>
    <t>AdTech, AgTech, Artificial Intelligence &amp; Machine Learning, B2B Payments, Big Data, CloudTech &amp; DevOps, Cryptocurrency/Blockchain, Cybersecurity, Digital Health, E-Commerce, EdTech, FemTech, FinTech, FoodTech, HealthTech, InsurTech, Internet of Things, Legal Tech, Marketing Tech, Micro-Mobility, Mobile, Mobile Commerce, Mobility Tech, Mortgage Tech, Real Estate Technology, Robotics and Drones, SaaS, Space Technology, TMT, Wearables &amp; Quantified Self</t>
  </si>
  <si>
    <t>AdTech, AgTech, Artificial Intelligence &amp; Machine Learning, AudioTech, B2B Payments, Big Data, CleanTech, Climate Tech, Construction Technology, Cybersecurity, Digital Health, E-Commerce, EdTech, FinTech, FoodTech, HealthTech, HR Tech, Impact Investing, InsurTech, Internet of Things, Marketing Tech, Mobile, Mobility Tech, Mortgage Tech, Real Estate Technology, SaaS, Supply Chain Tech</t>
  </si>
  <si>
    <t>AgTech, CleanTech, Industrials, Infrastructure, Life Sciences, Manufacturing</t>
  </si>
  <si>
    <t>AdTech, HealthTech, LOHAS &amp; Wellness, SaaS, TMT</t>
  </si>
  <si>
    <t>Artificial Intelligence &amp; Machine Learning, FinTech, Mobile, Mobility Tech, SaaS, TMT</t>
  </si>
  <si>
    <t>AdTech, Artificial Intelligence &amp; Machine Learning, B2B Payments, Big Data, CleanTech, Climate Tech, Cryptocurrency/Blockchain, Cybersecurity, E-Commerce, EdTech, FinTech, FoodTech, HealthTech, HR Tech, Impact Investing, InsurTech, Legal Tech, Marketing Tech, SaaS</t>
  </si>
  <si>
    <t>Advanced Manufacturing, Artificial Intelligence &amp; Machine Learning, B2B Payments, Climate Tech, Digital Health, E-Commerce, EdTech, FinTech, HealthTech, Internet of Things, Mobile, Real Estate Technology, SaaS, TMT</t>
  </si>
  <si>
    <t>Digital Health, FinTech, HealthTech, HR Tech, Legal Tech</t>
  </si>
  <si>
    <t>AgTech, Artificial Intelligence &amp; Machine Learning, B2B Payments, Big Data, CleanTech, Cryptocurrency/Blockchain, Cybersecurity, Digital Health, EdTech, FinTech, HealthTech, HR Tech, InsurTech, Legal Tech, Mortgage Tech, Real Estate Technology, SaaS, TMT</t>
  </si>
  <si>
    <t>CleanTech, Climate Tech, EdTech, FinTech, FoodTech, Impact Investing, Industrials, Infrastructure, InsurTech, LOHAS &amp; Wellness, Manufacturing, TMT</t>
  </si>
  <si>
    <t>B2B Payments, Big Data, Digital Health, EdTech, FinTech, HealthTech, Legal Tech, Life Sciences, LOHAS &amp; Wellness, Micro-Mobility, Mobility Tech, SaaS, TMT, Virtual Reality</t>
  </si>
  <si>
    <t>AgTech, Artificial Intelligence &amp; Machine Learning, Real Estate Technology</t>
  </si>
  <si>
    <t>E-Commerce, FinTech, TMT</t>
  </si>
  <si>
    <t>Mobile, TMT</t>
  </si>
  <si>
    <t>Artificial Intelligence &amp; Machine Learning, B2B Payments, Big Data, CleanTech, Climate Tech, CloudTech &amp; DevOps, Cryptocurrency/Blockchain, Cybersecurity, Digital Health, E-Commerce, EdTech, FinTech, FoodTech, HealthTech, HR Tech, InsurTech, Internet of Things, Legal Tech, SaaS, Supply Chain Tech</t>
  </si>
  <si>
    <t>AdTech, Artificial Intelligence &amp; Machine Learning, AudioTech, B2B Payments, Big Data, Car-Sharing, CloudTech &amp; DevOps, Cryptocurrency/Blockchain, Cybersecurity, Digital Health, E-Commerce, EdTech, FinTech, FoodTech, Gaming, HealthTech, Infrastructure, Internet of Things, Manufacturing, Marketing Tech, Mobile, Mobile Commerce, Real Estate Technology, Restaurant Technology, Ridesharing, Robotics and Drones, SaaS, TMT</t>
  </si>
  <si>
    <t>Impact Investing, Industrials, SaaS, TMT</t>
  </si>
  <si>
    <t>EdTech, FinTech, Impact Investing, SaaS</t>
  </si>
  <si>
    <t>Cryptocurrency/Blockchain, EdTech, FinTech, Impact Investing, LOHAS &amp; Wellness, Micro-Mobility, Mobility Tech, SaaS, TMT</t>
  </si>
  <si>
    <t>B2B Payments, Digital Health, FinTech, HealthTech, SaaS</t>
  </si>
  <si>
    <t>AgTech, CleanTech, Climate Tech, Digital Health, E-Commerce, FinTech, FoodTech, HealthTech, InsurTech, Life Sciences, LOHAS &amp; Wellness, Pet Technology, Robotics and Drones, SaaS, Supply Chain Tech</t>
  </si>
  <si>
    <t>E-Commerce, Impact Investing, Industrials, Manufacturing, Oil &amp; Gas, TMT</t>
  </si>
  <si>
    <t>AdTech, AgTech, B2B Payments, Big Data, CleanTech, Climate Tech, CloudTech &amp; DevOps, Construction Technology, Cryptocurrency/Blockchain, Cybersecurity, Digital Health, EdTech, FinTech, HealthTech, HR Tech, Impact Investing, Industrials, InsurTech, Legal Tech, Marketing Tech, Mobility Tech, Mortgage Tech, Real Estate Technology, Restaurant Technology, SaaS, Supply Chain Tech, TMT</t>
  </si>
  <si>
    <t>E-Commerce, FinTech, FoodTech</t>
  </si>
  <si>
    <t>AdTech, AgTech, Artificial Intelligence &amp; Machine Learning, B2B Payments, Big Data, Climate Tech, Cryptocurrency/Blockchain, Cybersecurity, Digital Health, E-Commerce, EdTech, FemTech, FinTech, FoodTech, HealthTech, HR Tech, Impact Investing, Infrastructure, InsurTech, Internet of Things, Legal Tech, Marketing Tech, Mortgage Tech, Real Estate Technology, SaaS, Supply Chain Tech, TMT</t>
  </si>
  <si>
    <t>AgTech, Artificial Intelligence &amp; Machine Learning, B2B Payments, Big Data, CleanTech, Climate Tech, Construction Technology, Cybersecurity, Digital Health, E-Commerce, FinTech, HR Tech, InsurTech, Legal Tech, Marketing Tech, Micro-Mobility, Mobile, Mobile Commerce, Mobility Tech, Real Estate Technology, SaaS, TMT, Virtual Reality</t>
  </si>
  <si>
    <t>Digital Health, HealthTech, InsurTech, SaaS, TMT</t>
  </si>
  <si>
    <t>FoodTech, Real Estate Technology, Restaurant Technology</t>
  </si>
  <si>
    <t>AgTech, CleanTech, Climate Tech, FinTech, HealthTech, Impact Investing, Industrials, Oil &amp; Gas</t>
  </si>
  <si>
    <t>EdTech, FinTech, Industrials, Internet of Things, SaaS, TMT</t>
  </si>
  <si>
    <t>Big Data, CloudTech &amp; DevOps, Cryptocurrency/Blockchain, E-Commerce, EdTech, FinTech, Gaming, HealthTech, Infrastructure, Mobile, Mobile Commerce, SaaS, TMT</t>
  </si>
  <si>
    <t>AgTech, Artificial Intelligence &amp; Machine Learning, CleanTech, Climate Tech, Digital Health, E-Commerce, EdTech, FemTech, FinTech, FoodTech, HealthTech, Impact Investing, Infrastructure, InsurTech, SaaS, Supply Chain Tech</t>
  </si>
  <si>
    <t>AgTech, Artificial Intelligence &amp; Machine Learning, B2B Payments, Big Data, Cryptocurrency/Blockchain, FinTech, InsurTech</t>
  </si>
  <si>
    <t>Advanced Manufacturing, AgTech, Artificial Intelligence &amp; Machine Learning, CleanTech, Cryptocurrency/Blockchain, FoodTech, Space Technology</t>
  </si>
  <si>
    <t>CleanTech, Cybersecurity, E-Commerce, Industrials, Manufacturing, TMT</t>
  </si>
  <si>
    <t>AgTech, Climate Tech, FoodTech, LOHAS &amp; Wellness, Supply Chain Tech</t>
  </si>
  <si>
    <t>B2B Payments, SaaS</t>
  </si>
  <si>
    <t>Digital Health, FinTech, HealthTech, Real Estate Technology</t>
  </si>
  <si>
    <t>AgTech, EdTech, Impact Investing, Infrastructure, Space Technology, TMT</t>
  </si>
  <si>
    <t>AgTech, Artificial Intelligence &amp; Machine Learning, B2B Payments, Climate Tech, Cryptocurrency/Blockchain, Digital Health, E-Commerce, EdTech, FemTech, FinTech, HealthTech, HR Tech, Infrastructure, InsurTech, Internet of Things, Marketing Tech, Micro-Mobility, Mobile Commerce, TMT</t>
  </si>
  <si>
    <t>AgTech, CleanTech, Digital Health, EdTech, FinTech, HealthTech, HR Tech, Internet of Things, LOHAS &amp; Wellness, Micro-Mobility, Mobility Tech, Real Estate Technology</t>
  </si>
  <si>
    <t>AgTech, Life Sciences, TMT</t>
  </si>
  <si>
    <t>Cryptocurrency/Blockchain, Cybersecurity, TMT</t>
  </si>
  <si>
    <t>EdTech, SaaS, TMT</t>
  </si>
  <si>
    <t>FinTech, InsurTech, Mobile</t>
  </si>
  <si>
    <t>3D Printing</t>
  </si>
  <si>
    <t>Cryptocurrency/Blockchain, FinTech, Oil &amp; Gas</t>
  </si>
  <si>
    <t>Advanced Manufacturing, Artificial Intelligence &amp; Machine Learning, CleanTech, E-Commerce, LOHAS &amp; Wellness, Mobile, Mobility Tech, TMT</t>
  </si>
  <si>
    <t>Cryptocurrency/Blockchain, Cybersecurity, FinTech, InsurTech, TMT, Virtual Reality</t>
  </si>
  <si>
    <t>Artificial Intelligence &amp; Machine Learning, Augmented Reality, HealthTech, Industrials, LOHAS &amp; Wellness, Manufacturing, SaaS, TMT, Virtual Reality</t>
  </si>
  <si>
    <t>AdTech, AgTech, Artificial Intelligence &amp; Machine Learning, B2B Payments, Big Data, CleanTech, Climate Tech, CloudTech &amp; DevOps, Construction Technology, Cryptocurrency/Blockchain, Cybersecurity, Digital Health, E-Commerce, EdTech, FinTech, FoodTech, HealthTech, HR Tech, Impact Investing, Industrials, Infrastructure, InsurTech, Internet of Things, Legal Tech, Life Sciences, Micro-Mobility, Mobile, Mobile Commerce, Mobility Tech, Nanotechnology, Oil &amp; Gas, Oncology, Real Estate Technology, Robotics and Drones, SaaS, Space Technology, Supply Chain Tech, TMT, Virtual Reality, Wearables &amp; Quantified Self</t>
  </si>
  <si>
    <t>Digital Health, HealthTech, Internet of Things, Life Sciences</t>
  </si>
  <si>
    <t>CleanTech, Manufacturing, TMT</t>
  </si>
  <si>
    <t>B2B Payments, E-Commerce, Esports, FinTech, Gaming, InsurTech, Internet of Things, Mobile Commerce, SaaS, TMT</t>
  </si>
  <si>
    <t>CleanTech, Cybersecurity, FinTech, Industrials, Infrastructure, Internet of Things, Life Sciences, LOHAS &amp; Wellness, Manufacturing, Mobile, Oncology, Robotics and Drones, SaaS</t>
  </si>
  <si>
    <t>3D Printing, Big Data, Digital Health, HealthTech, Life Sciences, Marketing Tech, SaaS</t>
  </si>
  <si>
    <t>B2B Payments, CloudTech &amp; DevOps, Cybersecurity, Digital Health, EdTech, FinTech, HealthTech, HR Tech, Infrastructure, Life Sciences, Manufacturing, Mobile, Robotics and Drones, SaaS, Space Technology, Supply Chain Tech, TMT, Virtual Reality</t>
  </si>
  <si>
    <t>Digital Health, E-Commerce, FinTech, HealthTech, Industrials, Infrastructure, Manufacturing, SaaS</t>
  </si>
  <si>
    <t>AgTech, EdTech, FinTech, HealthTech, Industrials, Manufacturing, SaaS</t>
  </si>
  <si>
    <t>Artificial Intelligence &amp; Machine Learning, CloudTech &amp; DevOps, EdTech, FinTech, HealthTech, SaaS</t>
  </si>
  <si>
    <t>CleanTech, Climate Tech, EdTech, FinTech, HealthTech, HR Tech, InsurTech, Legal Tech, Mobile Commerce, Real Estate Technology, Restaurant Technology, SaaS, Supply Chain Tech</t>
  </si>
  <si>
    <t>AdTech, E-Commerce, EdTech, FinTech, FoodTech, HR Tech, InsurTech, Real Estate Technology, SaaS, TMT</t>
  </si>
  <si>
    <t>Artificial Intelligence &amp; Machine Learning, Real Estate Technology</t>
  </si>
  <si>
    <t>B2B Payments, Big Data, FinTech, Industrials, Internet of Things</t>
  </si>
  <si>
    <t>CleanTech, Digital Health, EdTech, FinTech, HealthTech, LOHAS &amp; Wellness, Pet Technology</t>
  </si>
  <si>
    <t>AgTech, Artificial Intelligence &amp; Machine Learning, E-Commerce, EdTech, FinTech, Gaming, HealthTech, HR Tech, Internet of Things, SaaS, TMT</t>
  </si>
  <si>
    <t>Advanced Manufacturing, AgTech, Construction Technology, EdTech, HealthTech, Infrastructure, Real Estate Technology, TMT</t>
  </si>
  <si>
    <t>Beauty, Manufacturing</t>
  </si>
  <si>
    <t>HealthTech, Industrials, LOHAS &amp; Wellness, Real Estate Technology</t>
  </si>
  <si>
    <t>Beauty, FoodTech, InsurTech, Life Sciences, Manufacturing, Oncology, Pet Technology, TMT</t>
  </si>
  <si>
    <t>Artificial Intelligence &amp; Machine Learning, B2B Payments, Cryptocurrency/Blockchain, E-Commerce, EdTech, FinTech, HR Tech, InsurTech, Legal Tech</t>
  </si>
  <si>
    <t>Artificial Intelligence &amp; Machine Learning, B2B Payments, Big Data, Construction Technology, Cybersecurity, Digital Health, E-Commerce, EdTech, FinTech, HealthTech, HR Tech, InsurTech, Marketing Tech, SaaS, Supply Chain Tech</t>
  </si>
  <si>
    <t>FoodTech</t>
  </si>
  <si>
    <t>AgTech, Artificial Intelligence &amp; Machine Learning, AudioTech, Augmented Reality, B2B Payments, Big Data, Car-Sharing, CleanTech, Climate Tech, CloudTech &amp; DevOps, Construction Technology, Cybersecurity, Digital Health, E-Commerce, EdTech, FinTech, FoodTech, Gaming, HealthTech, HR Tech, Impact Investing, Industrials, InsurTech, Internet of Things, Legal Tech, Life Sciences, Marketing Tech, Micro-Mobility, Mobile, Mobile Commerce, Mobility Tech, Mortgage Tech, Nanotechnology, Pet Technology, Real Estate Technology, Restaurant Technology, Ridesharing, Robotics and Drones, SaaS, Supply Chain Tech, TMT, Virtual Reality, Wearables &amp; Quantified Self</t>
  </si>
  <si>
    <t>Artificial Intelligence &amp; Machine Learning, B2B Payments, Climate Tech, FinTech, Internet of Things, Restaurant Technology, SaaS, Wearables &amp; Quantified Self</t>
  </si>
  <si>
    <t>Esports, Gaming, Internet of Things, LOHAS &amp; Wellness, SaaS, TMT</t>
  </si>
  <si>
    <t>AgTech, Artificial Intelligence &amp; Machine Learning, B2B Payments, Big Data, CleanTech, Climate Tech, CloudTech &amp; DevOps, Cryptocurrency/Blockchain, Cybersecurity, Digital Health, E-Commerce, EdTech, FinTech, HealthTech, HR Tech, Impact Investing, Infrastructure, InsurTech, Internet of Things, Life Sciences, Manufacturing, Mobility Tech, SaaS, Supply Chain Tech, TMT</t>
  </si>
  <si>
    <t>FinTech, Real Estate Technology, TMT</t>
  </si>
  <si>
    <t>Big Data, CleanTech, Digital Health, E-Commerce, EdTech, FinTech, HealthTech, Impact Investing, Infrastructure, InsurTech, Life Sciences, LOHAS &amp; Wellness, Manufacturing, SaaS, TMT</t>
  </si>
  <si>
    <t>Artificial Intelligence &amp; Machine Learning, B2B Payments, Cryptocurrency/Blockchain, Cybersecurity, E-Commerce, EdTech, FinTech, HealthTech, HR Tech, InsurTech, Pet Technology, SaaS, Supply Chain Tech, TMT</t>
  </si>
  <si>
    <t>Advanced Manufacturing, Artificial Intelligence &amp; Machine Learning, Big Data, CloudTech &amp; DevOps, Cryptocurrency/Blockchain, Cybersecurity, FinTech, HealthTech, Industrials, Infrastructure, InsurTech</t>
  </si>
  <si>
    <t>Artificial Intelligence &amp; Machine Learning, E-Commerce, Mobile, TMT</t>
  </si>
  <si>
    <t>B2B Payments, EdTech, SaaS, TMT</t>
  </si>
  <si>
    <t>Cybersecurity, EdTech, HealthTech, Industrials, Manufacturing, TMT</t>
  </si>
  <si>
    <t>AgTech, Artificial Intelligence &amp; Machine Learning, Augmented Reality, CloudTech &amp; DevOps, Gaming, HealthTech, Industrials, Internet of Things, Manufacturing, SaaS, TMT, Virtual Reality</t>
  </si>
  <si>
    <t>Big Data, HealthTech, Internet of Things, Mobile, SaaS</t>
  </si>
  <si>
    <t>AgTech, Artificial Intelligence &amp; Machine Learning, CleanTech, Climate Tech, Digital Health, E-Commerce, EdTech, FinTech, FoodTech, HealthTech, HR Tech, Impact Investing, LOHAS &amp; Wellness, Mobility Tech, SaaS, Supply Chain Tech</t>
  </si>
  <si>
    <t>FoodTech, Impact Investing, LOHAS &amp; Wellness, Manufacturing</t>
  </si>
  <si>
    <t>Industrials, Real Estate Technology</t>
  </si>
  <si>
    <t>Artificial Intelligence &amp; Machine Learning, B2B Payments, Big Data, EdTech, FinTech, HR Tech, InsurTech, Mortgage Tech, SaaS, TMT</t>
  </si>
  <si>
    <t>Digital Health, HealthTech, SaaS</t>
  </si>
  <si>
    <t>Industrials, Infrastructure, Manufacturing, TMT</t>
  </si>
  <si>
    <t>Digital Health, E-Commerce, FinTech, InsurTech, Internet of Things</t>
  </si>
  <si>
    <t>Artificial Intelligence &amp; Machine Learning, B2B Payments, FinTech</t>
  </si>
  <si>
    <t>Industrials, Infrastructure, Mobile</t>
  </si>
  <si>
    <t>Artificial Intelligence &amp; Machine Learning, B2B Payments, CloudTech &amp; DevOps, Cybersecurity, E-Commerce, FinTech, FoodTech, InsurTech, Marketing Tech, Restaurant Technology, SaaS</t>
  </si>
  <si>
    <t>Advanced Manufacturing, CleanTech, E-Commerce, FoodTech, LOHAS &amp; Wellness, Manufacturing, Pet Technology</t>
  </si>
  <si>
    <t>AdTech, Artificial Intelligence &amp; Machine Learning, Augmented Reality, B2B Payments, Big Data, Cybersecurity, E-Commerce, FinTech, Marketing Tech, Mobile Commerce, Restaurant Technology, SaaS, TMT, Virtual Reality</t>
  </si>
  <si>
    <t>Infrastructure, LOHAS &amp; Wellness, Manufacturing</t>
  </si>
  <si>
    <t>AdTech, AgTech, Artificial Intelligence &amp; Machine Learning, B2B Payments, CleanTech, Climate Tech, CloudTech &amp; DevOps, Construction Technology, Cybersecurity, Digital Health, E-Commerce, EdTech, FinTech, HealthTech, HR Tech, Impact Investing, Industrials, Infrastructure, InsurTech, Internet of Things, Legal Tech, Life Sciences, Manufacturing, Marketing Tech, Micro-Mobility, Mobile, Mobile Commerce, Mobility Tech, Mortgage Tech, Nanotechnology, Oil &amp; Gas, Oncology, Real Estate Technology, Robotics and Drones, SaaS, Supply Chain Tech, TMT</t>
  </si>
  <si>
    <t>AdTech, Artificial Intelligence &amp; Machine Learning, Cybersecurity, Digital Health, E-Commerce, FinTech, Mobile, SaaS</t>
  </si>
  <si>
    <t>AgTech, CleanTech, Climate Tech, HealthTech, Industrials, Internet of Things, SaaS, TMT, Wearables &amp; Quantified Self</t>
  </si>
  <si>
    <t>3D Printing, CleanTech, E-Commerce, FinTech, Gaming, HealthTech, Industrials, Manufacturing, Mobile, SaaS, TMT</t>
  </si>
  <si>
    <t>Digital Health, HealthTech, Life Sciences, Manufacturing, TMT</t>
  </si>
  <si>
    <t>AdTech, AgTech, Artificial Intelligence &amp; Machine Learning, AudioTech, B2B Payments, Big Data, CleanTech, Climate Tech, CloudTech &amp; DevOps, Construction Technology, Cybersecurity, Digital Health, E-Commerce, EdTech, Esports, FinTech, FoodTech, Gaming, HealthTech, HR Tech, Industrials, InsurTech, Internet of Things, Legal Tech, Manufacturing, Marketing Tech, Mobile, Mobile Commerce, Mobility Tech, Mortgage Tech, Pet Technology, Real Estate Technology, Restaurant Technology, SaaS, Supply Chain Tech, TMT</t>
  </si>
  <si>
    <t>AdTech, AgTech, Cybersecurity, E-Commerce, FinTech, HealthTech, Industrials, Life Sciences, Manufacturing, Oncology, SaaS, TMT</t>
  </si>
  <si>
    <t>FinTech, HealthTech, LOHAS &amp; Wellness, Mortgage Tech</t>
  </si>
  <si>
    <t>Cybersecurity, FinTech, InsurTech, Mobility Tech, Supply Chain Tech, TMT</t>
  </si>
  <si>
    <t>Industrials, Infrastructure, Real Estate Technology</t>
  </si>
  <si>
    <t>AdTech, Big Data, Digital Health, FinTech, HealthTech, Industrials, Infrastructure, InsurTech, Life Sciences, Manufacturing, Mortgage Tech, Real Estate Technology, TMT</t>
  </si>
  <si>
    <t>Construction Technology, EdTech, FinTech, Real Estate Technology</t>
  </si>
  <si>
    <t>AgTech, Artificial Intelligence &amp; Machine Learning, B2B Payments, Beauty, CleanTech, Climate Tech, Construction Technology, E-Commerce, FinTech, Impact Investing, Mobility Tech, Mortgage Tech, Pet Technology, Real Estate Technology, SaaS, Supply Chain Tech</t>
  </si>
  <si>
    <t>E-Commerce, TMT</t>
  </si>
  <si>
    <t>HealthTech, Infrastructure, SaaS</t>
  </si>
  <si>
    <t>3D Printing, AgTech, Artificial Intelligence &amp; Machine Learning, Augmented Reality, Autonomous cars, Car-Sharing, CleanTech, Climate Tech, E-Commerce, Esports, HealthTech, Impact Investing, Industrials, Infrastructure, Internet of Things, Legal Tech, Life Sciences, Manufacturing, Micro-Mobility, Nanotechnology, Oil &amp; Gas, Robotics and Drones, Space Technology, Supply Chain Tech, Virtual Reality, Wearables &amp; Quantified Self</t>
  </si>
  <si>
    <t>3D Printing, Advanced Manufacturing, AgTech, Artificial Intelligence &amp; Machine Learning, Augmented Reality, Autonomous cars, Cybersecurity, Infrastructure, Internet of Things, Life Sciences, Nanotechnology, Robotics and Drones, Space Technology, Virtual Reality</t>
  </si>
  <si>
    <t>AgTech, CleanTech, Climate Tech, Digital Health, FoodTech, HealthTech, Life Sciences, Nanotechnology</t>
  </si>
  <si>
    <t>E-Commerce, Infrastructure, Real Estate Technology, TMT</t>
  </si>
  <si>
    <t>AdTech, Artificial Intelligence &amp; Machine Learning, Big Data, E-Commerce, FinTech, Internet of Things, Manufacturing, Mobile, SaaS</t>
  </si>
  <si>
    <t>Beauty, Cannabis, Digital Health, FemTech, HealthTech, Life Sciences, LOHAS &amp; Wellness, Oncology</t>
  </si>
  <si>
    <t>Cryptocurrency/Blockchain, Esports, Gaming</t>
  </si>
  <si>
    <t>CleanTech, Impact Investing, Industrials, LOHAS &amp; Wellness</t>
  </si>
  <si>
    <t>Advanced Manufacturing, Artificial Intelligence &amp; Machine Learning, AudioTech, Augmented Reality, Autonomous cars, B2B Payments, Big Data, CleanTech, Climate Tech, Construction Technology, Cryptocurrency/Blockchain, Cybersecurity, Digital Health, E-Commerce, EdTech, Esports, FinTech, FoodTech, HealthTech, HR Tech, Internet of Things, Mobile Commerce, Real Estate Technology, Restaurant Technology, Robotics and Drones, SaaS, Supply Chain Tech</t>
  </si>
  <si>
    <t>AgTech, Artificial Intelligence &amp; Machine Learning, B2B Payments, Car-Sharing, CloudTech &amp; DevOps, Esports, FinTech, FoodTech, Gaming, Mobile, Mobile Commerce, Nanotechnology, SaaS, Virtual Reality</t>
  </si>
  <si>
    <t>Advanced Manufacturing, AgTech, Beauty, CleanTech, E-Commerce, EdTech, Gaming, HR Tech, Industrials, Infrastructure, Manufacturing, Mobile Commerce, Oil &amp; Gas, Real Estate Technology, Restaurant Technology, TMT</t>
  </si>
  <si>
    <t>AgTech, CleanTech, Climate Tech, Digital Health, EdTech, HealthTech</t>
  </si>
  <si>
    <t>3D Printing, AdTech, AgTech, Artificial Intelligence &amp; Machine Learning, Augmented Reality, B2B Payments, Big Data, CleanTech, Climate Tech, CloudTech &amp; DevOps, Construction Technology, Cryptocurrency/Blockchain, Digital Health, E-Commerce, EdTech, FemTech, FinTech, FoodTech, HealthTech, HR Tech, Impact Investing, Infrastructure, InsurTech, Internet of Things, Legal Tech, Life Sciences, LOHAS &amp; Wellness, Marketing Tech, Micro-Mobility, Mobile Commerce, Mobility Tech, Nanotechnology, Oncology, Robotics and Drones, SaaS, Virtual Reality, Wearables &amp; Quantified Self</t>
  </si>
  <si>
    <t>AdTech, Artificial Intelligence &amp; Machine Learning, B2B Payments, Big Data, CleanTech, CloudTech &amp; DevOps, Cybersecurity, Digital Health, E-Commerce, EdTech, FinTech, HealthTech, Impact Investing, Infrastructure, InsurTech, Internet of Things, Life Sciences, Marketing Tech, Mobile, Mobile Commerce, Oil &amp; Gas, SaaS, TMT, Virtual Reality</t>
  </si>
  <si>
    <t>B2B Payments, FinTech, Industrials, Infrastructure, Manufacturing, Mortgage Tech, Real Estate Technology</t>
  </si>
  <si>
    <t>Big Data, CleanTech, Digital Health, EdTech, HealthTech, Manufacturing</t>
  </si>
  <si>
    <t>AdTech, Esports, Gaming</t>
  </si>
  <si>
    <t>HealthTech</t>
  </si>
  <si>
    <t>Advanced Manufacturing, CleanTech, Climate Tech, E-Commerce, Industrials, TMT</t>
  </si>
  <si>
    <t>AgTech, Climate Tech, FoodTech</t>
  </si>
  <si>
    <t>Artificial Intelligence &amp; Machine Learning, Big Data, Internet of Things, Mobile</t>
  </si>
  <si>
    <t>CleanTech, Digital Health, EdTech, HealthTech, Infrastructure</t>
  </si>
  <si>
    <t>AgTech, Artificial Intelligence &amp; Machine Learning, CleanTech, Climate Tech, Digital Health, E-Commerce, EdTech, FemTech, FoodTech, HealthTech, InsurTech, Mobility Tech, Space Technology</t>
  </si>
  <si>
    <t>CleanTech, Infrastructure, Manufacturing, SaaS</t>
  </si>
  <si>
    <t>Impact Investing, Life Sciences, Manufacturing, TMT</t>
  </si>
  <si>
    <t>B2B Payments, Big Data, TMT</t>
  </si>
  <si>
    <t>3D Printing, Advanced Manufacturing, Artificial Intelligence &amp; Machine Learning, Augmented Reality, Big Data, CleanTech, Climate Tech, Construction Technology, Impact Investing, Industrials, Infrastructure, Internet of Things, Manufacturing, Mobile, Mobility Tech, Mortgage Tech, Nanotechnology, Oil &amp; Gas, Real Estate Technology, Ridesharing, Robotics and Drones, SaaS, Supply Chain Tech, Virtual Reality, Wearables &amp; Quantified Self</t>
  </si>
  <si>
    <t>Advanced Manufacturing, AgTech, FinTech, FoodTech, Industrials, Real Estate Technology</t>
  </si>
  <si>
    <t>AgTech, Artificial Intelligence &amp; Machine Learning, CleanTech, EdTech, FinTech, HealthTech, Internet of Things</t>
  </si>
  <si>
    <t>Manufacturing, TMT</t>
  </si>
  <si>
    <t>CleanTech, Impact Investing, LOHAS &amp; Wellness</t>
  </si>
  <si>
    <t>Cryptocurrency/Blockchain, Cybersecurity, FinTech, TMT</t>
  </si>
  <si>
    <t>Big Data, Esports, Internet of Things, Manufacturing, Mobile, SaaS, TMT</t>
  </si>
  <si>
    <t>3D Printing, Car-Sharing, EdTech, Industrials, Manufacturing, Oil &amp; Gas, TMT</t>
  </si>
  <si>
    <t>AgTech, B2B Payments, Cryptocurrency/Blockchain, FinTech, InsurTech</t>
  </si>
  <si>
    <t>Advanced Manufacturing, Artificial Intelligence &amp; Machine Learning, Big Data, CleanTech, Mobile, SaaS, TMT</t>
  </si>
  <si>
    <t>Digital Health, HealthTech, Impact Investing</t>
  </si>
  <si>
    <t>AgTech, Artificial Intelligence &amp; Machine Learning, B2B Payments, Big Data, CleanTech, CloudTech &amp; DevOps, Cryptocurrency/Blockchain, Cybersecurity, Digital Health, E-Commerce, EdTech, FinTech, FoodTech, HealthTech, Industrials, InsurTech, Internet of Things, Pet Technology, SaaS, Supply Chain Tech, TMT</t>
  </si>
  <si>
    <t>3D Printing, AdTech, Advanced Manufacturing, AgTech, Artificial Intelligence &amp; Machine Learning, AudioTech, Augmented Reality, Autonomous cars, Big Data, Cannabis, CloudTech &amp; DevOps, Construction Technology, Cryptocurrency/Blockchain, Cybersecurity, Digital Health, E-Commerce, EdTech, FoodTech, Gaming, HealthTech, HR Tech, InsurTech, Internet of Things, Legal Tech, Life Sciences, LOHAS &amp; Wellness, Manufacturing, Marketing Tech, Oncology, Pet Technology, Real Estate Technology, Robotics and Drones, SaaS, Space Technology, Supply Chain Tech, TMT, Virtual Reality</t>
  </si>
  <si>
    <t>AgTech, Cryptocurrency/Blockchain, LOHAS &amp; Wellness, Real Estate Technology, Restaurant Technology</t>
  </si>
  <si>
    <t>AdTech, AgTech, B2B Payments, Big Data, Cryptocurrency/Blockchain, Cybersecurity, E-Commerce, EdTech, FinTech, HealthTech, HR Tech, Impact Investing, Internet of Things, Mobility Tech, Oncology, SaaS, TMT</t>
  </si>
  <si>
    <t>3D Printing, AgTech, Artificial Intelligence &amp; Machine Learning, HealthTech, Industrials, Infrastructure, Life Sciences, Nanotechnology, SaaS</t>
  </si>
  <si>
    <t>AgTech, CleanTech, Climate Tech, EdTech, Infrastructure, LOHAS &amp; Wellness, TMT</t>
  </si>
  <si>
    <t>FinTech, Infrastructure, LOHAS &amp; Wellness, Manufacturing</t>
  </si>
  <si>
    <t>Artificial Intelligence &amp; Machine Learning, Augmented Reality, B2B Payments, Construction Technology, Cybersecurity, EdTech, Esports, FinTech, FoodTech, Gaming, InsurTech, Internet of Things, SaaS, Space Technology, Supply Chain Tech, TMT, Virtual Reality</t>
  </si>
  <si>
    <t>3D Printing, E-Commerce, Industrials, Internet of Things, Life Sciences, Manufacturing, TMT</t>
  </si>
  <si>
    <t>B2B Payments, TMT</t>
  </si>
  <si>
    <t>AgTech, CleanTech, Climate Tech, E-Commerce, FinTech, FoodTech, HealthTech, Impact Investing, Internet of Things, Life Sciences, Manufacturing, Mobile, Mobility Tech, Real Estate Technology, SaaS, Wearables &amp; Quantified Self</t>
  </si>
  <si>
    <t>AgTech, Impact Investing</t>
  </si>
  <si>
    <t>AgTech, Artificial Intelligence &amp; Machine Learning, Big Data, Digital Health, FoodTech, HealthTech, Internet of Things, Life Sciences, SaaS, TMT</t>
  </si>
  <si>
    <t>B2B Payments, E-Commerce, EdTech, FinTech, Infrastructure, Legal Tech, Nanotechnology, SaaS, TMT, Wearables &amp; Quantified Self</t>
  </si>
  <si>
    <t>CleanTech, Impact Investing</t>
  </si>
  <si>
    <t>E-Commerce, EdTech, Life Sciences, Real Estate Technology, SaaS, TMT</t>
  </si>
  <si>
    <t>HealthTech, Life Sciences, LOHAS &amp; Wellness</t>
  </si>
  <si>
    <t>AdTech, HealthTech, Manufacturing, TMT</t>
  </si>
  <si>
    <t>AgTech, Artificial Intelligence &amp; Machine Learning, B2B Payments, Climate Tech, Cybersecurity, Digital Health, EdTech, FemTech, FinTech, FoodTech, HealthTech, HR Tech, Impact Investing, InsurTech, Internet of Things, Pet Technology, Real Estate Technology, SaaS, Supply Chain Tech, TMT</t>
  </si>
  <si>
    <t>Artificial Intelligence &amp; Machine Learning, Big Data, CleanTech, Climate Tech, Infrastructure, Internet of Things, LOHAS &amp; Wellness, Oil &amp; Gas, SaaS, Supply Chain Tech</t>
  </si>
  <si>
    <t>Manufacturing, Real Estate Technology</t>
  </si>
  <si>
    <t>Cybersecurity, Industrials, Life Sciences, Manufacturing, Real Estate Technology, SaaS, TMT</t>
  </si>
  <si>
    <t>Cybersecurity</t>
  </si>
  <si>
    <t>B2B Payments, E-Commerce, FinTech, Marketing Tech, Mobile Commerce</t>
  </si>
  <si>
    <t>Autonomous cars, Big Data, FinTech, Industrials, Infrastructure, Life Sciences, Mobility Tech, Oil &amp; Gas, Robotics and Drones, SaaS, Space Technology</t>
  </si>
  <si>
    <t>Artificial Intelligence &amp; Machine Learning, B2B Payments, Big Data, CloudTech &amp; DevOps, Construction Technology, Cryptocurrency/Blockchain, Cybersecurity, EdTech, FinTech, HealthTech, InsurTech, Internet of Things, SaaS, Supply Chain Tech, TMT</t>
  </si>
  <si>
    <t>AgTech, EdTech, Industrials, Life Sciences, TMT</t>
  </si>
  <si>
    <t>AgTech, Artificial Intelligence &amp; Machine Learning, B2B Payments, CloudTech &amp; DevOps, Cybersecurity, Digital Health, E-Commerce, EdTech, FemTech, FinTech, FoodTech, HealthTech, InsurTech, SaaS</t>
  </si>
  <si>
    <t>CleanTech, Climate Tech, Infrastructure, LOHAS &amp; Wellness, Oil &amp; Gas, TMT</t>
  </si>
  <si>
    <t>CleanTech, Climate Tech, Digital Health, E-Commerce, FinTech, HealthTech, Infrastructure, Internet of Things, Life Sciences, Manufacturing, Micro-Mobility, Mobility Tech, TMT</t>
  </si>
  <si>
    <t>CleanTech, Real Estate Technology</t>
  </si>
  <si>
    <t>AgTech, E-Commerce, EdTech, FinTech, HealthTech, SaaS</t>
  </si>
  <si>
    <t>AgTech, Climate Tech, EdTech, FemTech, FinTech, HealthTech, Impact Investing</t>
  </si>
  <si>
    <t>Artificial Intelligence &amp; Machine Learning, Big Data, CleanTech, Climate Tech, Impact Investing, Infrastructure, Internet of Things</t>
  </si>
  <si>
    <t>AgTech, FinTech, FoodTech, HealthTech, TMT</t>
  </si>
  <si>
    <t>CleanTech, Industrials, Infrastructure, Manufacturing, Real Estate Technology, TMT</t>
  </si>
  <si>
    <t>CleanTech, Digital Health, FinTech, HealthTech, SaaS, TMT</t>
  </si>
  <si>
    <t>B2B Payments, FinTech, HealthTech, HR Tech, Industrials, InsurTech, Manufacturing, Mobility Tech, Mortgage Tech, Real Estate Technology, SaaS</t>
  </si>
  <si>
    <t>3D Printing, AgTech, CleanTech, Climate Tech, Construction Technology, E-Commerce, EdTech, FinTech, FoodTech, Life Sciences, LOHAS &amp; Wellness, Mobile Commerce, Nanotechnology, Real Estate Technology, Restaurant Technology, TMT</t>
  </si>
  <si>
    <t>Beauty, E-Commerce, TMT</t>
  </si>
  <si>
    <t>Digital Health, E-Commerce, FinTech, HealthTech, Industrials, Infrastructure, Manufacturing, Oncology, TMT</t>
  </si>
  <si>
    <t>Industrials, Infrastructure, Oil &amp; Gas</t>
  </si>
  <si>
    <t>CleanTech, Climate Tech, Impact Investing, Infrastructure</t>
  </si>
  <si>
    <t>HealthTech, Infrastructure, Life Sciences, SaaS, TMT</t>
  </si>
  <si>
    <t>EdTech, Impact Investing</t>
  </si>
  <si>
    <t>Artificial Intelligence &amp; Machine Learning, CleanTech, Climate Tech, Cryptocurrency/Blockchain, Cybersecurity, Esports, Gaming, Real Estate Technology, Restaurant Technology, Ridesharing, Robotics and Drones, Space Technology, Virtual Reality, Wearables &amp; Quantified Self</t>
  </si>
  <si>
    <t>Infrastructure, Manufacturing</t>
  </si>
  <si>
    <t>Beauty, FemTech, FoodTech, HealthTech, Life Sciences, Manufacturing, Pet Technology</t>
  </si>
  <si>
    <t>LOHAS &amp; Wellness, Pet Technology</t>
  </si>
  <si>
    <t>B2B Payments, Digital Health, FinTech, HealthTech, Marketing Tech, Real Estate Technology</t>
  </si>
  <si>
    <t>CleanTech, Industrials, Infrastructure, Oil &amp; Gas</t>
  </si>
  <si>
    <t>E-Commerce, Impact Investing, SaaS</t>
  </si>
  <si>
    <t>AgTech, Industrials, Manufacturing</t>
  </si>
  <si>
    <t>EdTech, HealthTech, LOHAS &amp; Wellness, Supply Chain Tech</t>
  </si>
  <si>
    <t>AdTech, Digital Health, Esports, Gaming, HealthTech, Virtual Reality</t>
  </si>
  <si>
    <t>E-Commerce, Infrastructure</t>
  </si>
  <si>
    <t>Space Technology</t>
  </si>
  <si>
    <t>Advanced Manufacturing, EdTech, HealthTech, TMT</t>
  </si>
  <si>
    <t>Artificial Intelligence &amp; Machine Learning, Big Data, Construction Technology, Cybersecurity, E-Commerce, EdTech, FinTech, FoodTech, HealthTech, HR Tech, Industrials, Infrastructure, InsurTech, Internet of Things, Real Estate Technology, SaaS, TMT</t>
  </si>
  <si>
    <t>HealthTech, Legal Tech, SaaS</t>
  </si>
  <si>
    <t>B2B Payments, E-Commerce, FinTech, Mobile Commerce</t>
  </si>
  <si>
    <t>CleanTech, FinTech, Infrastructure, Mobile, SaaS, TMT</t>
  </si>
  <si>
    <t>Advanced Manufacturing, AgTech, Artificial Intelligence &amp; Machine Learning, Augmented Reality, CleanTech, CloudTech &amp; DevOps, Construction Technology, Cryptocurrency/Blockchain, Cybersecurity, Digital Health, FinTech, FoodTech, HealthTech, Internet of Things, Life Sciences, Manufacturing, Nanotechnology, Oncology, Robotics and Drones, SaaS, Space Technology, Supply Chain Tech, Virtual Reality</t>
  </si>
  <si>
    <t>AgTech, Big Data, Car-Sharing, CleanTech, Construction Technology, Cryptocurrency/Blockchain, Cybersecurity, Digital Health, E-Commerce, EdTech, FoodTech, HealthTech, Internet of Things, Life Sciences, Ridesharing, SaaS, Space Technology, TMT</t>
  </si>
  <si>
    <t>Advanced Manufacturing, Artificial Intelligence &amp; Machine Learning, CleanTech, Climate Tech, CloudTech &amp; DevOps, Cybersecurity, Esports, FoodTech, HealthTech, Mobile, Mobility Tech, Nanotechnology, SaaS, Space Technology</t>
  </si>
  <si>
    <t>AdTech, AgTech, Climate Tech, Cybersecurity, Digital Health, E-Commerce, EdTech, FinTech, FoodTech, HealthTech, HR Tech, Infrastructure, InsurTech, Internet of Things, Legal Tech, Life Sciences, LOHAS &amp; Wellness, Micro-Mobility, Mobile Commerce, Mobility Tech, SaaS, TMT</t>
  </si>
  <si>
    <t>Digital Health, E-Commerce, HealthTech, Mobile Commerce, TMT, Wearables &amp; Quantified Self</t>
  </si>
  <si>
    <t>Life Sciences</t>
  </si>
  <si>
    <t>Artificial Intelligence &amp; Machine Learning, TMT</t>
  </si>
  <si>
    <t>Industrials, SaaS, TMT</t>
  </si>
  <si>
    <t>AgTech, CleanTech, EdTech, FinTech, HealthTech</t>
  </si>
  <si>
    <t>AgTech, Construction Technology, E-Commerce, EdTech, FinTech, FoodTech, HealthTech, Mobility Tech, TMT</t>
  </si>
  <si>
    <t>AgTech, CleanTech, HealthTech, Impact Investing, Life Sciences, LOHAS &amp; Wellness, Nanotechnology, Oil &amp; Gas</t>
  </si>
  <si>
    <t>CleanTech, Infrastructure, LOHAS &amp; Wellness, Oil &amp; Gas, TMT</t>
  </si>
  <si>
    <t>AgTech, FinTech, Industrials, Infrastructure, Manufacturing</t>
  </si>
  <si>
    <t>Digital Health, Infrastructure, Life Sciences, Manufacturing</t>
  </si>
  <si>
    <t>AdTech, E-Commerce, FinTech, Internet of Things, Mobile, SaaS</t>
  </si>
  <si>
    <t>3D Printing, CleanTech, Impact Investing, Industrials, Infrastructure, LOHAS &amp; Wellness, Manufacturing, Oil &amp; Gas, TMT</t>
  </si>
  <si>
    <t>AgTech, Artificial Intelligence &amp; Machine Learning, B2B Payments, Big Data, CleanTech, Climate Tech, Cryptocurrency/Blockchain, Cybersecurity, Digital Health, E-Commerce, EdTech, FemTech, FinTech, FoodTech, HealthTech, HR Tech, Impact Investing, InsurTech, Internet of Things, Life Sciences, LOHAS &amp; Wellness, Marketing Tech, Micro-Mobility, Mobile Commerce, Mobility Tech, Real Estate Technology, SaaS, TMT</t>
  </si>
  <si>
    <t>CleanTech, Climate Tech, Construction Technology, Industrials, Infrastructure, Oil &amp; Gas, Real Estate Technology, Supply Chain Tech, TMT</t>
  </si>
  <si>
    <t>AdTech, Advanced Manufacturing, CleanTech, Construction Technology, Digital Health, E-Commerce, FinTech, HealthTech, Industrials, Infrastructure, InsurTech, Internet of Things, Life Sciences, LOHAS &amp; Wellness, Manufacturing, Mobile Commerce, Mobility Tech, Real Estate Technology, SaaS, Supply Chain Tech, TMT</t>
  </si>
  <si>
    <t>CleanTech, Climate Tech, FinTech, FoodTech, HealthTech, InsurTech, Life Sciences, LOHAS &amp; Wellness, Manufacturing, TMT</t>
  </si>
  <si>
    <t>Climate Tech, Cybersecurity, E-Commerce, EdTech, FinTech, FoodTech, HealthTech, Impact Investing, Legal Tech, LOHAS &amp; Wellness, SaaS</t>
  </si>
  <si>
    <t>3D Printing, CleanTech, Industrials, Life Sciences, Manufacturing, Marketing Tech, Oil &amp; Gas, Oncology, SaaS, TMT</t>
  </si>
  <si>
    <t>Esports</t>
  </si>
  <si>
    <t>AgTech, Artificial Intelligence &amp; Machine Learning, CleanTech, Climate Tech, EdTech, HealthTech, LOHAS &amp; Wellness</t>
  </si>
  <si>
    <t>Artificial Intelligence &amp; Machine Learning, B2B Payments, Big Data, E-Commerce, FinTech, InsurTech, Legal Tech, Mobile, Mobile Commerce, Mortgage Tech, Real Estate Technology, SaaS, Supply Chain Tech</t>
  </si>
  <si>
    <t>EdTech, HealthTech, LOHAS &amp; Wellness, Manufacturing, Nanotechnology, TMT</t>
  </si>
  <si>
    <t>Advanced Manufacturing, Construction Technology, Gaming, Industrials</t>
  </si>
  <si>
    <t>AgTech, Climate Tech, Impact Investing, Infrastructure, TMT</t>
  </si>
  <si>
    <t>Advanced Manufacturing, AgTech, B2B Payments, CleanTech, Construction Technology, Digital Health, E-Commerce, FinTech, FoodTech, HealthTech, Infrastructure, Life Sciences, LOHAS &amp; Wellness, Manufacturing, Marketing Tech, Real Estate Technology, Restaurant Technology, Supply Chain Tech, TMT, Wearables &amp; Quantified Self</t>
  </si>
  <si>
    <t>AgTech, Artificial Intelligence &amp; Machine Learning, B2B Payments, Big Data, CleanTech, Climate Tech, CloudTech &amp; DevOps, Construction Technology, Cybersecurity, Digital Health, E-Commerce, EdTech, FinTech, FoodTech, HealthTech, HR Tech, Impact Investing, InsurTech, Internet of Things, Legal Tech, Life Sciences, LOHAS &amp; Wellness, Marketing Tech, Mobile, Mobile Commerce, Mobility Tech, Real Estate Technology, Robotics and Drones, SaaS, Supply Chain Tech, TMT</t>
  </si>
  <si>
    <t>AdTech, AgTech, Artificial Intelligence &amp; Machine Learning, AudioTech, Augmented Reality, B2B Payments, Big Data, CleanTech, Climate Tech, CloudTech &amp; DevOps, Construction Technology, Cryptocurrency/Blockchain, Cybersecurity, Digital Health, E-Commerce, EdTech, FemTech, FinTech, Gaming, HealthTech, HR Tech, InsurTech, Internet of Things, Legal Tech, Marketing Tech, Pet Technology, Real Estate Technology, Restaurant Technology, Robotics and Drones, SaaS, Space Technology, Supply Chain Tech, Virtual Reality</t>
  </si>
  <si>
    <t>B2B Payments, Beauty, CloudTech &amp; DevOps, Digital Health, E-Commerce, EdTech, FinTech, FoodTech, HealthTech, HR Tech, Legal Tech, SaaS</t>
  </si>
  <si>
    <t>Micro-Mobility</t>
  </si>
  <si>
    <t>Artificial Intelligence &amp; Machine Learning, B2B Payments, Big Data, FinTech</t>
  </si>
  <si>
    <t>AgTech, Artificial Intelligence &amp; Machine Learning, B2B Payments, Climate Tech, CloudTech &amp; DevOps, Cryptocurrency/Blockchain, Cybersecurity, Digital Health, E-Commerce, EdTech, FinTech, HealthTech, HR Tech, InsurTech, Internet of Things, Marketing Tech, Mobile, Mobile Commerce, Mortgage Tech, Oncology, Real Estate Technology, Restaurant Technology, SaaS, Supply Chain Tech, TMT</t>
  </si>
  <si>
    <t>Advanced Manufacturing, AgTech, FinTech, Internet of Things, TMT</t>
  </si>
  <si>
    <t>AgTech, CleanTech, Climate Tech, FoodTech, Industrials, TMT</t>
  </si>
  <si>
    <t>AgTech, Artificial Intelligence &amp; Machine Learning, Big Data, CleanTech, Climate Tech, Digital Health, FoodTech, HealthTech, Internet of Things, Life Sciences, Micro-Mobility, Nanotechnology, Oil &amp; Gas, Oncology, Robotics and Drones, Space Technology</t>
  </si>
  <si>
    <t>CleanTech, Infrastructure, Micro-Mobility, TMT</t>
  </si>
  <si>
    <t>Artificial Intelligence &amp; Machine Learning, Internet of Things</t>
  </si>
  <si>
    <t>Artificial Intelligence &amp; Machine Learning, Cryptocurrency/Blockchain, FinTech, Robotics and Drones, Space Technology</t>
  </si>
  <si>
    <t>Advanced Manufacturing, AgTech, Artificial Intelligence &amp; Machine Learning, Big Data, Cryptocurrency/Blockchain, FinTech, Industrials, Infrastructure, SaaS</t>
  </si>
  <si>
    <t>Industrials, Infrastructure, Manufacturing, Oil &amp; Gas, TMT</t>
  </si>
  <si>
    <t>AgTech, Artificial Intelligence &amp; Machine Learning, Climate Tech, Impact Investing, Internet of Things, Legal Tech, Life Sciences, SaaS, Supply Chain Tech</t>
  </si>
  <si>
    <t>AdTech, AgTech, Artificial Intelligence &amp; Machine Learning, Big Data, Car-Sharing, Construction Technology, Cybersecurity, Digital Health, E-Commerce, EdTech, FinTech, HealthTech, HR Tech, InsurTech, Legal Tech, Micro-Mobility, Mobile, Mobile Commerce, Oil &amp; Gas, Real Estate Technology, Restaurant Technology, SaaS, Space Technology, Virtual Reality</t>
  </si>
  <si>
    <t>E-Commerce, FinTech, Supply Chain Tech</t>
  </si>
  <si>
    <t>Artificial Intelligence &amp; Machine Learning, B2B Payments, Big Data, CleanTech, Climate Tech, CloudTech &amp; DevOps, Cybersecurity, Digital Health, E-Commerce, EdTech, HealthTech, HR Tech, Impact Investing, Infrastructure, InsurTech, Internet of Things, Legal Tech, Marketing Tech, Mobility Tech, SaaS, Supply Chain Tech, TMT</t>
  </si>
  <si>
    <t>AgTech, Cybersecurity, FinTech, HealthTech, Internet of Things, Life Sciences, Micro-Mobility, Mobility Tech, SaaS, TMT</t>
  </si>
  <si>
    <t>CleanTech, Infrastructure, Manufacturing</t>
  </si>
  <si>
    <t>B2B Payments, E-Commerce, TMT</t>
  </si>
  <si>
    <t>CleanTech, FoodTech, Infrastructure</t>
  </si>
  <si>
    <t>Big Data, E-Commerce, FinTech, Internet of Things, Mobile, SaaS</t>
  </si>
  <si>
    <t>Augmented Reality, B2B Payments, Big Data, CleanTech, Climate Tech, CloudTech &amp; DevOps, Cybersecurity, Digital Health, EdTech, FinTech, FoodTech, HealthTech, HR Tech, Internet of Things, Mobility Tech, Robotics and Drones, SaaS, Supply Chain Tech, TMT, Virtual Reality</t>
  </si>
  <si>
    <t>Impact Investing, Industrials, Infrastructure, Manufacturing, TMT</t>
  </si>
  <si>
    <t>B2B Payments, Construction Technology, Digital Health, FinTech, HealthTech, LOHAS &amp; Wellness, Real Estate Technology, TMT</t>
  </si>
  <si>
    <t>Artificial Intelligence &amp; Machine Learning, SaaS, TMT</t>
  </si>
  <si>
    <t>AgTech, Climate Tech, Cryptocurrency/Blockchain, Cybersecurity, Digital Health, E-Commerce, EdTech, FinTech, HealthTech, InsurTech, LOHAS &amp; Wellness, Mobility Tech, Real Estate Technology, TMT</t>
  </si>
  <si>
    <t>AgTech, Climate Tech</t>
  </si>
  <si>
    <t>Artificial Intelligence &amp; Machine Learning, Construction Technology, E-Commerce, Industrials, Manufacturing, SaaS, Supply Chain Tech, TMT</t>
  </si>
  <si>
    <t>Industrials, Infrastructure, InsurTech</t>
  </si>
  <si>
    <t>Advanced Manufacturing, Artificial Intelligence &amp; Machine Learning, CleanTech, FinTech, HealthTech, Industrials, Infrastructure, Manufacturing, Oil &amp; Gas, SaaS, TMT</t>
  </si>
  <si>
    <t>HR Tech</t>
  </si>
  <si>
    <t>Artificial Intelligence &amp; Machine Learning, Big Data, CleanTech, Cryptocurrency/Blockchain, EdTech, FinTech, Internet of Things</t>
  </si>
  <si>
    <t>AdTech, AgTech, Artificial Intelligence &amp; Machine Learning, B2B Payments, CleanTech, Climate Tech, Cybersecurity, E-Commerce, EdTech, FinTech, HealthTech, Real Estate Technology, SaaS, Supply Chain Tech</t>
  </si>
  <si>
    <t>Artificial Intelligence &amp; Machine Learning, Big Data, CleanTech, Climate Tech</t>
  </si>
  <si>
    <t>CleanTech, Industrials, Infrastructure, InsurTech, Life Sciences, Manufacturing, Oil &amp; Gas, Oncology, SaaS, TMT</t>
  </si>
  <si>
    <t>3D Printing, CleanTech, Industrials, Infrastructure, LOHAS &amp; Wellness, Manufacturing, Oil &amp; Gas, Real Estate Technology, TMT</t>
  </si>
  <si>
    <t>Industrials, Infrastructure, Manufacturing, Oil &amp; Gas</t>
  </si>
  <si>
    <t>HealthTech, Impact Investing, Life Sciences, LOHAS &amp; Wellness</t>
  </si>
  <si>
    <t>Advanced Manufacturing, AgTech, Big Data, CleanTech, Climate Tech, EdTech, FinTech, FoodTech, Gaming, HR Tech, InsurTech, Real Estate Technology, TMT</t>
  </si>
  <si>
    <t>3D Printing, AdTech, Advanced Manufacturing, AgTech, Artificial Intelligence &amp; Machine Learning, AudioTech, Augmented Reality, Autonomous cars, B2B Payments, Beauty, Big Data, Cannabis,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Internet of Things,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AdTech, AgTech, Artificial Intelligence &amp; Machine Learning, Augmented Reality, B2B Payments, Climate Tech, CloudTech &amp; DevOps, Construction Technology, Cryptocurrency/Blockchain, Cybersecurity, Digital Health, E-Commerce, EdTech, FinTech, FoodTech, Gaming, HealthTech, HR Tech, Impact Investing, Industrials, InsurTech, Internet of Things, Legal Tech, LOHAS &amp; Wellness, Marketing Tech, Mobility Tech, Pet Technology, Real Estate Technology, Restaurant Technology, Robotics and Drones, SaaS, TMT, Virtual Reality</t>
  </si>
  <si>
    <t>AgTech, Artificial Intelligence &amp; Machine Learning, Big Data, Cryptocurrency/Blockchain, FinTech, InsurTech, Internet of Things, Real Estate Technology</t>
  </si>
  <si>
    <t>E-Commerce, EdTech, Mobile, Mobile Commerce, TMT</t>
  </si>
  <si>
    <t>E-Commerce, FinTech, Industrials, Real Estate Technology, TMT</t>
  </si>
  <si>
    <t>AgTech, Artificial Intelligence &amp; Machine Learning, B2B Payments, E-Commerce, FinTech, FoodTech, HealthTech, Mobile, Mobility Tech, Ridesharing, SaaS, Supply Chain Tech</t>
  </si>
  <si>
    <t>Climate Tech</t>
  </si>
  <si>
    <t>AgTech, CleanTech, Climate Tech, FinTech, Impact Investing, Infrastructure, InsurTech, Mobility Tech, TMT</t>
  </si>
  <si>
    <t>AgTech, FoodTech, Impact Investing, Infrastructure, Supply Chain Tech</t>
  </si>
  <si>
    <t>CleanTech, FinTech, HealthTech, Industrials, Infrastructure, Internet of Things, Mobile, SaaS</t>
  </si>
  <si>
    <t>3D Printing, AdTech, Advanced Manufacturing, AgTech, Artificial Intelligence &amp; Machine Learning, AudioTech, Augmented Reality, Autonomous cars, B2B Payments, Beauty, Big Data, Car-Sharing, CleanTech, Climate Tech, CloudTech &amp; DevOps, Construction Technology, Cryptocurrency/Blockchain, Cybersecurity, Digital Health, E-Commerce, EdTech, Ephemeral Content, Esports, FemTech, FinTech, FoodTech, Gaming, HealthTech, HR Tech, Impact Investing, Industrials, Infrastructure, InsurTech, Legal Tech, Life Sciences, LOHAS &amp; Wellness, Manufacturing, Marketing Tech, Micro-Mobility, Mobile, Mobile Commerce, Mobility Tech, Mortgage Tech, Nanotechnology, Oil &amp; Gas, Oncology, Pet Technology, Real Estate Technology, Restaurant Technology, Ridesharing, Robotics and Drones, SaaS, Space Technology, Supply Chain Tech, TMT, Virtual Reality, Wearables &amp; Quantified Self</t>
  </si>
  <si>
    <t>Big Data, CleanTech, E-Commerce, Impact Investing, Industrials, Infrastructure, InsurTech, Life Sciences, LOHAS &amp; Wellness, Manufacturing, Oil &amp; Gas, TMT</t>
  </si>
  <si>
    <t>CleanTech, Digital Health, HealthTech, Life Sciences</t>
  </si>
  <si>
    <t>Artificial Intelligence &amp; Machine Learning, B2B Payments, FinTech, InsurTech, LOHAS &amp; Wellness, SaaS</t>
  </si>
  <si>
    <t>B2B Payments, Big Data, CleanTech, FinTech, Impact Investing, Infrastructure, SaaS</t>
  </si>
  <si>
    <t>Impact Investing, TMT</t>
  </si>
  <si>
    <t>Advanced Manufacturing, Artificial Intelligence &amp; Machine Learning, B2B Payments, Big Data, Digital Health, E-Commerce, EdTech, FinTech, Gaming, HealthTech, Internet of Things, TMT</t>
  </si>
  <si>
    <t>AdTech, Artificial Intelligence &amp; Machine Learning</t>
  </si>
  <si>
    <t>Artificial Intelligence &amp; Machine Learning, Micro-Mobility, Real Estate Technology</t>
  </si>
  <si>
    <t>AgTech, FinTech, Mortgage Tech, SaaS</t>
  </si>
  <si>
    <t>AudioTech, Micro-Mobility</t>
  </si>
  <si>
    <t>HealthTech, SaaS</t>
  </si>
  <si>
    <t>Advanced Manufacturing, AgTech, Artificial Intelligence &amp; Machine Learning, CleanTech, Climate Tech, FoodTech, HealthTech, Impact Investing, Industrials, Life Sciences, Manufacturing, Nanotechnology, Robotics and Drones, SaaS, TMT</t>
  </si>
  <si>
    <t>CloudTech &amp; DevOps, SaaS, TMT</t>
  </si>
  <si>
    <t>3D Printing, Real Estate Technology</t>
  </si>
  <si>
    <t>AgTech, CleanTech, Climate Tech, FoodTech, Impact Investing, Internet of Things, Micro-Mobility, Mobility Tech, Robotics and Drones</t>
  </si>
  <si>
    <t>AgTech, CleanTech, Climate Tech, FinTech, FoodTech, Industrials, Infrastructure, Manufacturing, Real Estate Technology, TMT</t>
  </si>
  <si>
    <t>AgTech, B2B Payments, CleanTech, Climate Tech, EdTech, FinTech, FoodTech, Impact Investing, InsurTech</t>
  </si>
  <si>
    <t>FinTech, Real Estate Technology</t>
  </si>
  <si>
    <t>Industrials, Manufacturing, Pet Technology, TMT</t>
  </si>
  <si>
    <t>Artificial Intelligence &amp; Machine Learning, Big Data, CleanTech, Cybersecurity, Digital Health, E-Commerce, FinTech, FoodTech, Gaming, HealthTech, HR Tech, InsurTech, Internet of Things, Legal Tech, Life Sciences, Manufacturing, Marketing Tech, Micro-Mobility, Mobile, Mobility Tech, Nanotechnology, Restaurant Technology, Ridesharing, Robotics and Drones, SaaS, Supply Chain Tech, TMT, Virtual Reality, Wearables &amp; Quantified Self</t>
  </si>
  <si>
    <t>AgTech, TMT</t>
  </si>
  <si>
    <t>AgTech, CleanTech, Life Sciences, SaaS, TMT</t>
  </si>
  <si>
    <t>Climate Tech, Digital Health, HealthTech, Impact Investing, Industrials, TMT</t>
  </si>
  <si>
    <t>AgTech, Climate Tech, EdTech, FinTech, FoodTech, HR Tech, SaaS</t>
  </si>
  <si>
    <t>Advanced Manufacturing, AgTech, Artificial Intelligence &amp; Machine Learning, FinTech, Industrials, Mobile, SaaS</t>
  </si>
  <si>
    <t>3D Printing, Big Data, CleanTech, Life Sciences, Oncology, SaaS, TMT</t>
  </si>
  <si>
    <t>Digital Health, HealthTech, Industrials, Infrastructure, Internet of Things, LOHAS &amp; Wellness, Manufacturing, SaaS, TMT</t>
  </si>
  <si>
    <t>CleanTech, Impact Investing, Real Estate Technology</t>
  </si>
  <si>
    <t>AgTech, Artificial Intelligence &amp; Machine Learning, Big Data, Digital Health, E-Commerce, FoodTech, HealthTech, Marketing Tech, SaaS, TMT, Virtual Reality</t>
  </si>
  <si>
    <t>AgTech, Artificial Intelligence &amp; Machine Learning, AudioTech, B2B Payments, Beauty, CleanTech, Climate Tech, CloudTech &amp; DevOps, Cryptocurrency/Blockchain, Cybersecurity, Digital Health, E-Commerce, EdTech, FemTech, FinTech, FoodTech, Gaming, HealthTech, HR Tech, InsurTech, Internet of Things, Legal Tech, Marketing Tech, Micro-Mobility, Mobility Tech, Mortgage Tech, Pet Technology, Real Estate Technology, Restaurant Technology, SaaS, Supply Chain Tech, TMT, Virtual Reality</t>
  </si>
  <si>
    <t>FinTech, LOHAS &amp; Wellness, Manufacturing, TMT</t>
  </si>
  <si>
    <t>B2B Payments, Big Data, Digital Health, E-Commerce, EdTech, FinTech, Impact Investing, InsurTech, Internet of Things, Manufacturing, Mortgage Tech, Pet Technology, Real Estate Technology, Restaurant Technology, SaaS, Supply Chain Tech</t>
  </si>
  <si>
    <t>E-Commerce, Mobile, SaaS, TMT</t>
  </si>
  <si>
    <t>AgTech, FoodTech, Impact Investing, Restaurant Technology</t>
  </si>
  <si>
    <t>AdTech, AgTech, Artificial Intelligence &amp; Machine Learning, Augmented Reality, B2B Payments, Big Data, CleanTech, Climate Tech, CloudTech &amp; DevOps, Cryptocurrency/Blockchain, Cybersecurity, Digital Health, E-Commerce, EdTech, FinTech, Gaming, HealthTech, Impact Investing, Infrastructure, Internet of Things, Life Sciences, Marketing Tech, Mobile, Mobile Commerce, Nanotechnology, Oil &amp; Gas, Oncology, Real Estate Technology</t>
  </si>
  <si>
    <t>Big Data, CleanTech, Cryptocurrency/Blockchain, Digital Health, E-Commerce, FinTech, Industrials, Infrastructure, Life Sciences, Manufacturing, Oil &amp; Gas, SaaS, TMT</t>
  </si>
  <si>
    <t>CleanTech, Climate Tech, Infrastructure, Life Sciences</t>
  </si>
  <si>
    <t>Advanced Manufacturing, AgTech, B2B Payments, Construction Technology, EdTech, FinTech, FoodTech, Infrastructure, Robotics and Drones</t>
  </si>
  <si>
    <t>AgTech, FoodTech, Impact Investing, Life Sciences</t>
  </si>
  <si>
    <t>AdTech, Advanced Manufacturing, Beauty, CleanTech, E-Commerce, FinTech, Gaming, HealthTech, Industrials, Infrastructure, Life Sciences, Manufacturing, Oil &amp; Gas, Oncology, TMT</t>
  </si>
  <si>
    <t>Advanced Manufacturing, AgTech, Artificial Intelligence &amp; Machine Learning, B2B Payments, CleanTech, Climate Tech, E-Commerce, EdTech, FinTech, FoodTech, Gaming, HealthTech, HR Tech, Legal Tech, Life Sciences, SaaS, TMT</t>
  </si>
  <si>
    <t>3D Printing, AdTech, Advanced Manufacturing, AgTech, Artificial Intelligence &amp; Machine Learning, Augmented Reality, Autonomous cars, B2B Payments, Beauty, Big Data, CleanTech, Climate Tech, CloudTech &amp; DevOps, Cryptocurrency/Blockchain, Digital Health, EdTech, FinTech, FoodTech, Gaming, HealthTech, Impact Investing, Industrials, InsurTech, Internet of Things, Legal Tech, Life Sciences, Manufacturing, Micro-Mobility, Mobility Tech, Nanotechnology, Oil &amp; Gas, Oncology, Robotics and Drones, SaaS, Supply Chain Tech, Virtual Reality, Wearables &amp; Quantified Self</t>
  </si>
  <si>
    <t>Advanced Manufacturing, AgTech, CleanTech, Climate Tech, Construction Technology, Industrials, Infrastructure, Manufacturing, Mobility Tech</t>
  </si>
  <si>
    <t>CleanTech, Industrials, Infrastructure, Mobile, Mobile Commerce, Oil &amp; Gas, TMT</t>
  </si>
  <si>
    <t>AgTech, Artificial Intelligence &amp; Machine Learning, B2B Payments, Beauty, Big Data, Car-Sharing, CleanTech, CloudTech &amp; DevOps, Construction Technology, Cryptocurrency/Blockchain, Cybersecurity, Digital Health, E-Commerce, EdTech, Esports, FinTech, FoodTech, Gaming, HealthTech, HR Tech, Impact Investing, Industrials, Infrastructure, InsurTech, Internet of Things, LOHAS &amp; Wellness, Micro-Mobility, Mobility Tech, Restaurant Technology, Ridesharing, SaaS</t>
  </si>
  <si>
    <t>AdTech, Cryptocurrency/Blockchain, Cybersecurity, E-Commerce, FinTech, FoodTech, Gaming, Infrastructure, Life Sciences, Marketing Tech, SaaS, TMT</t>
  </si>
  <si>
    <t>AgTech, CleanTech, FoodTech, Impact Investing, Life Sciences, LOHAS &amp; Wellness</t>
  </si>
  <si>
    <t>Big Data, Cybersecurity, E-Commerce, EdTech, FinTech, HealthTech, Industrials, Infrastructure, Internet of Things, Life Sciences, Mobile, SaaS</t>
  </si>
  <si>
    <t>CleanTech, Infrastructure</t>
  </si>
  <si>
    <t>Pet Technology</t>
  </si>
  <si>
    <t>CleanTech, Climate Tech, Digital Health, HealthTech, Industrials, Infrastructure, LOHAS &amp; Wellness, Manufacturing, Oil &amp; Gas, TMT</t>
  </si>
  <si>
    <t>Big Data, Internet of Things, Mobile</t>
  </si>
  <si>
    <t>Advanced Manufacturing, E-Commerce, FinTech, HealthTech, Internet of Things, Marketing Tech, SaaS</t>
  </si>
  <si>
    <t>AgTech, Artificial Intelligence &amp; Machine Learning, B2B Payments, CleanTech, Climate Tech, Digital Health, E-Commerce, EdTech, FemTech, FinTech, FoodTech, HealthTech, HR Tech, Impact Investing, Infrastructure, InsurTech, Real Estate Technology, SaaS, Supply Chain Tech</t>
  </si>
  <si>
    <t>Artificial Intelligence &amp; Machine Learning, EdTech, HR Tech, SaaS</t>
  </si>
  <si>
    <t>Advanced Manufacturing, AgTech, Artificial Intelligence &amp; Machine Learning, B2B Payments, Big Data, CleanTech, Climate Tech, CloudTech &amp; DevOps, Construction Technology, Cryptocurrency/Blockchain, Cybersecurity, Digital Health, E-Commerce, EdTech, FinTech, FoodTech, HealthTech, HR Tech, Internet of Things, Mobility Tech, SaaS</t>
  </si>
  <si>
    <t>Advanced Manufacturing, Artificial Intelligence &amp; Machine Learning, Digital Health, EdTech, HealthTech, Manufacturing</t>
  </si>
  <si>
    <t>Infrastructure, Oil &amp; Gas</t>
  </si>
  <si>
    <t>AgTech, Artificial Intelligence &amp; Machine Learning, B2B Payments, Big Data, Climate Tech, E-Commerce, EdTech, FinTech, FoodTech, Impact Investing, InsurTech, SaaS, Supply Chain Tech, TMT</t>
  </si>
  <si>
    <t>Advanced Manufacturing, AgTech, Big Data, CleanTech, Climate Tech, Cybersecurity, Digital Health, E-Commerce, FoodTech, HealthTech, Industrials, Infrastructure, Internet of Things, LOHAS &amp; Wellness, Manufacturing, Mobile, SaaS, TMT</t>
  </si>
  <si>
    <t>FinTech, InsurTech, Real Estate Technology, SaaS</t>
  </si>
  <si>
    <t>3D Printing, Advanced Manufacturing, AgTech, Artificial Intelligence &amp; Machine Learning, Augmented Reality, CleanTech, Climate Tech, Cryptocurrency/Blockchain, FoodTech, Internet of Things, Life Sciences, Nanotechnology, Robotics and Drones, Space Technology</t>
  </si>
  <si>
    <t>Artificial Intelligence &amp; Machine Learning, Digital Health, LOHAS &amp; Wellness, Manufacturing, SaaS</t>
  </si>
  <si>
    <t>AdTech, AgTech, Artificial Intelligence &amp; Machine Learning, Construction Technology, E-Commerce, FinTech, Internet of Things, LOHAS &amp; Wellness, Marketing Tech, Real Estate Technology, Space Technology, TMT</t>
  </si>
  <si>
    <t>Artificial Intelligence &amp; Machine Learning, Big Data, Digital Health, FemTech, HealthTech, HR Tech, SaaS, Supply Chain Tech</t>
  </si>
  <si>
    <t>AgTech, E-Commerce, EdTech, FoodTech, HealthTech, Industrials, Life Sciences, TMT</t>
  </si>
  <si>
    <t>Infrastructure, Manufacturing, Oil &amp; Gas</t>
  </si>
  <si>
    <t>Advanced Manufacturing, CleanTech, CloudTech &amp; DevOps, Cybersecurity, Industrials, LOHAS &amp; Wellness, Manufacturing, SaaS, TMT</t>
  </si>
  <si>
    <t>Digital Health, HealthTech, Impact Investing, Industrials, Life Sciences, Manufacturing, TMT</t>
  </si>
  <si>
    <t>B2B Payments, Construction Technology, FinTech, Real Estate Technology</t>
  </si>
  <si>
    <t>AgTech, CleanTech, FoodTech, Life Sciences, TMT</t>
  </si>
  <si>
    <t>B2B Payments</t>
  </si>
  <si>
    <t>AdTech, AgTech, B2B Payments, CleanTech, Climate Tech, Construction Technology, FinTech, Industrials, Infrastructure, LOHAS &amp; Wellness, Oil &amp; Gas, TMT</t>
  </si>
  <si>
    <t>3D Printing, AgTech, CleanTech, FinTech, HealthTech, Impact Investing, Mobile, TMT</t>
  </si>
  <si>
    <t>Artificial Intelligence &amp; Machine Learning, B2B Payments, Cryptocurrency/Blockchain, FinTech, Impact Investing, InsurTech, Mobile Commerce, Mortgage Tech, Real Estate Technology</t>
  </si>
  <si>
    <t>CleanTech, FinTech, Industrials, Infrastructure, Manufacturing, Oil &amp; Gas, SaaS, TMT</t>
  </si>
  <si>
    <t>CleanTech, Climate Tech, Impact Investing, Infrastructure, Real Estate Technology, TMT</t>
  </si>
  <si>
    <t>FinTech, Internet of Things, SaaS</t>
  </si>
  <si>
    <t>AdTech, AgTech, Artificial Intelligence &amp; Machine Learning, Augmented Reality, Beauty, Big Data, E-Commerce, EdTech, FoodTech, HealthTech, Internet of Things, Mobile, Supply Chain Tech, Virtual Reality</t>
  </si>
  <si>
    <t>AgTech, Artificial Intelligence &amp; Machine Learning, B2B Payments, Big Data, Car-Sharing, CleanTech, Climate Tech, Construction Technology, Cryptocurrency/Blockchain, Cybersecurity, Digital Health, E-Commerce, EdTech, Esports, FinTech, FoodTech, Gaming, HealthTech, HR Tech, InsurTech, Internet of Things, Legal Tech, Life Sciences, Micro-Mobility, Mobile, Mobile Commerce, Mobility Tech, Nanotechnology, Real Estate Technology</t>
  </si>
  <si>
    <t>AgTech, Big Data, CleanTech, Digital Health, FoodTech, HealthTech, Impact Investing, Industrials, Life Sciences, LOHAS &amp; Wellness, Mobile, Nanotechnology, SaaS</t>
  </si>
  <si>
    <t>AdTech, Artificial Intelligence &amp; Machine Learning, B2B Payments, Big Data, Cryptocurrency/Blockchain, FinTech, Impact Investing, SaaS, TMT</t>
  </si>
  <si>
    <t>B2B Payments, Big Data, CleanTech, CloudTech &amp; DevOps, Cybersecurity, Digital Health, E-Commerce, FinTech, HealthTech, Internet of Things, LOHAS &amp; Wellness, SaaS, TMT</t>
  </si>
  <si>
    <t>CleanTech, Climate Tech, Digital Health, EdTech, HealthTech, Impact Investing, Infrastructure, LOHAS &amp; Wellness</t>
  </si>
  <si>
    <t>AgTech, Industrials, Real Estate Technology</t>
  </si>
  <si>
    <t>Digital Health, E-Commerce, FinTech, HealthTech</t>
  </si>
  <si>
    <t>AgTech, AudioTech, Big Data, E-Commerce, FinTech, Internet of Things, Mobile, SaaS, TMT</t>
  </si>
  <si>
    <t>AdTech, Artificial Intelligence &amp; Machine Learning, Cybersecurity, Digital Health, E-Commerce, EdTech, FinTech, Gaming, HealthTech, Infrastructure, Life Sciences, Manufacturing, Mobile, Oncology, SaaS, TMT</t>
  </si>
  <si>
    <t>Artificial Intelligence &amp; Machine Learning, Big Data, CloudTech &amp; DevOps, Cybersecurity</t>
  </si>
  <si>
    <t>FinTech, FoodTech</t>
  </si>
  <si>
    <t>CleanTech, Digital Health, HealthTech, Impact Investing, Life Sciences, LOHAS &amp; Wellness, SaaS, TMT</t>
  </si>
  <si>
    <t>Mobility Tech</t>
  </si>
  <si>
    <t>E-Commerce, FinTech, HealthTech, Mobile Commerce</t>
  </si>
  <si>
    <t>Advanced Manufacturing, AgTech, Cryptocurrency/Blockchain, E-Commerce, HR Tech, Life Sciences, SaaS</t>
  </si>
  <si>
    <t>B2B Payments, CleanTech, E-Commerce, EdTech, FinTech, Industrials, LOHAS &amp; Wellness, Manufacturing, SaaS</t>
  </si>
  <si>
    <t>Construction Technology, Industrials, Manufacturing</t>
  </si>
  <si>
    <t>Cybersecurity, Industrials, Manufacturing</t>
  </si>
  <si>
    <t>AgTech, Digital Health, FoodTech, Manufacturing</t>
  </si>
  <si>
    <t>Advanced Manufacturing, AgTech, FoodTech, Impact Investing, Industrials, LOHAS &amp; Wellness, Manufacturing, Oil &amp; Gas, Pet Technology</t>
  </si>
  <si>
    <t>E-Commerce, Infrastructure, Internet of Things, Manufacturing</t>
  </si>
  <si>
    <t>Advanced Manufacturing, CleanTech, Construction Technology, Industrials, Infrastructure, Oil &amp; Gas, TMT</t>
  </si>
  <si>
    <t>Artificial Intelligence &amp; Machine Learning, B2B Payments, Big Data, Climate Tech, CloudTech &amp; DevOps, Construction Technology, Cybersecurity, Digital Health, E-Commerce, EdTech, HealthTech, HR Tech, Infrastructure, InsurTech, Internet of Things, Legal Tech, Marketing Tech, Mobile Commerce, Mobility Tech, Mortgage Tech, Real Estate Technology, Restaurant Technology, SaaS, Supply Chain Tech, TMT, Virtual Reality</t>
  </si>
  <si>
    <t>Cybersecurity, Digital Health, E-Commerce, FinTech, HealthTech, Life Sciences, Mobile, SaaS, TMT</t>
  </si>
  <si>
    <t>HealthTech, SaaS, TMT</t>
  </si>
  <si>
    <t>AdTech, AgTech, Artificial Intelligence &amp; Machine Learning, AudioTech, Augmented Reality, B2B Payments, Big Data, CleanTech, Climate Tech, CloudTech &amp; DevOps, Cybersecurity, Digital Health, E-Commerce, EdTech, Esports, FemTech, FinTech, FoodTech, HealthTech, HR Tech, Impact Investing, Internet of Things, Legal Tech, Life Sciences, LOHAS &amp; Wellness, Manufacturing, Marketing Tech, Mobility Tech, Oncology, Pet Technology, Real Estate Technology, Restaurant Technology, SaaS, Supply Chain Tech, TMT</t>
  </si>
  <si>
    <t>Big Data, CleanTech, Climate Tech, Cybersecurity, Digital Health, EdTech, FinTech, HealthTech, Infrastructure, Internet of Things, Life Sciences, LOHAS &amp; Wellness, Mobile, SaaS, TMT</t>
  </si>
  <si>
    <t>CleanTech, Cybersecurity, E-Commerce, Industrials, SaaS, TMT</t>
  </si>
  <si>
    <t>Big Data, Digital Health, HealthTech, Industrials, Internet of Things, Life Sciences, LOHAS &amp; Wellness, Oncology, TMT</t>
  </si>
  <si>
    <t>E-Commerce, EdTech, Industrials, LOHAS &amp; Wellness, Real Estate Technology, SaaS, TMT</t>
  </si>
  <si>
    <t>3D Printing, Car-Sharing, Industrials, TMT</t>
  </si>
  <si>
    <t>Beauty, Digital Health, E-Commerce, LOHAS &amp; Wellness, Pet Technology, SaaS, TMT</t>
  </si>
  <si>
    <t>Advanced Manufacturing, Industrials, Manufacturing, Marketing Tech</t>
  </si>
  <si>
    <t>Advanced Manufacturing, Manufacturing</t>
  </si>
  <si>
    <t>AdTech, Advanced Manufacturing, Big Data, CleanTech, Climate Tech, CloudTech &amp; DevOps, Cybersecurity, Digital Health, EdTech, FinTech, HealthTech, HR Tech, Industrials, Infrastructure, InsurTech, Internet of Things, Legal Tech, LOHAS &amp; Wellness, Manufacturing, Marketing Tech, Mobile, Mobile Commerce, Mobility Tech, Pet Technology, SaaS, Supply Chain Tech, TMT</t>
  </si>
  <si>
    <t>AdTech, CleanTech, Cybersecurity, E-Commerce, FinTech, HealthTech, Impact Investing, Industrials, Life Sciences, Manufacturing, Oil &amp; Gas, Oncology, Pet Technology, Real Estate Technology, SaaS, TMT</t>
  </si>
  <si>
    <t>AgTech, Industrials, Manufacturing, TMT</t>
  </si>
  <si>
    <t>Advanced Manufacturing, Construction Technology, EdTech, FinTech, FoodTech, Industrials, InsurTech, Legal Tech, Manufacturing, Mortgage Tech, Pet Technology, Real Estate Technology, Restaurant Technology, SaaS, Supply Chain Tech</t>
  </si>
  <si>
    <t>Advanced Manufacturing, Digital Health, HealthTech, Industrials, Life Sciences, LOHAS &amp; Wellness, Manufacturing, SaaS, TMT</t>
  </si>
  <si>
    <t>AdTech, Cybersecurity, FinTech, HealthTech, Infrastructure, Life Sciences, LOHAS &amp; Wellness, Manufacturing, SaaS</t>
  </si>
  <si>
    <t>Advanced Manufacturing, FoodTech, Industrials, LOHAS &amp; Wellness, Manufacturing</t>
  </si>
  <si>
    <t>Impact Investing, Industrials, Manufacturing</t>
  </si>
  <si>
    <t>Big Data, Digital Health, EdTech, FinTech, HealthTech, Industrials, Oil &amp; Gas, TMT</t>
  </si>
  <si>
    <t>Beauty, Digital Health, E-Commerce, EdTech, FinTech, FoodTech, HealthTech, Internet of Things, LOHAS &amp; Wellness, Manufacturing, Mobile Commerce, Restaurant Technology, SaaS, TMT</t>
  </si>
  <si>
    <t>Digital Health, FoodTech, HealthTech, Industrials, Supply Chain Tech, TMT</t>
  </si>
  <si>
    <t>E-Commerce, Industrials, Infrastructure, Internet of Things, Manufacturing, TMT</t>
  </si>
  <si>
    <t>Advanced Manufacturing, Industrials, Infrastructure, Manufacturing, SaaS, TMT</t>
  </si>
  <si>
    <t>Cybersecurity, EdTech, Internet of Things, SaaS</t>
  </si>
  <si>
    <t>Cybersecurity, Digital Health, E-Commerce, HealthTech, Industrials, InsurTech, Manufacturing, SaaS, TMT</t>
  </si>
  <si>
    <t>Advanced Manufacturing, Industrials, Infrastructure, Manufacturing</t>
  </si>
  <si>
    <t>3D Printing, Beauty, CleanTech, Cybersecurity, EdTech, FoodTech, HealthTech, Industrials, Infrastructure, Internet of Things, Life Sciences, LOHAS &amp; Wellness, Manufacturing, TMT</t>
  </si>
  <si>
    <t>Life Sciences, LOHAS &amp; Wellness</t>
  </si>
  <si>
    <t>Digital Health, EdTech, FinTech, HealthTech, Industrials, SaaS, TMT</t>
  </si>
  <si>
    <t>Advanced Manufacturing, Digital Health, EdTech, FoodTech, HealthTech, Industrials, Life Sciences, Manufacturing, TMT</t>
  </si>
  <si>
    <t>AdTech, AgTech, CloudTech &amp; DevOps, Construction Technology, Cybersecurity, EdTech, HR Tech, Industrials, Internet of Things, Legal Tech, Manufacturing, Marketing Tech, SaaS, TMT</t>
  </si>
  <si>
    <t>Industrials, Infrastructure, TMT</t>
  </si>
  <si>
    <t>3D Printing, Advanced Manufacturing, Artificial Intelligence &amp; Machine Learning, CleanTech, Climate Tech, Construction Technology, Digital Health, HealthTech, Impact Investing, Industrials, Infrastructure, Internet of Things, Life Sciences, Manufacturing, Micro-Mobility, Nanotechnology, Oil &amp; Gas, Pet Technology, Robotics and Drones, Space Technology, Supply Chain Tech, TMT, Wearables &amp; Quantified Self</t>
  </si>
  <si>
    <t>AdTech, B2B Payments, E-Commerce, EdTech, Esports, FinTech, Gaming, HealthTech, HR Tech, Internet of Things, Life Sciences, Marketing Tech, Real Estate Technology, SaaS, TMT</t>
  </si>
  <si>
    <t>E-Commerce, EdTech, FinTech, Industrials, LOHAS &amp; Wellness, SaaS, TMT</t>
  </si>
  <si>
    <t>Digital Health, EdTech, HealthTech, Life Sciences, SaaS</t>
  </si>
  <si>
    <t>Industrials, Manufacturing, SaaS, TMT</t>
  </si>
  <si>
    <t>Big Data, CloudTech &amp; DevOps, Cybersecurity, Digital Health, EdTech, FinTech, Gaming, HealthTech, HR Tech, InsurTech, Legal Tech, Life Sciences, Marketing Tech, Pet Technology, SaaS, TMT</t>
  </si>
  <si>
    <t>Digital Health, HealthTech, Impact Investing, Life Sciences, Oncology</t>
  </si>
  <si>
    <t>Digital Health, FinTech, HealthTech, Industrials, Life Sciences</t>
  </si>
  <si>
    <t>B2B Payments, Cybersecurity, Digital Health, EdTech, FinTech, HealthTech, HR Tech, Infrastructure, Internet of Things, Life Sciences, Marketing Tech, Real Estate Technology, SaaS, TMT</t>
  </si>
  <si>
    <t>Advanced Manufacturing, Digital Health, FinTech, HealthTech, Life Sciences, Manufacturing, Real Estate Technology, TMT</t>
  </si>
  <si>
    <t>CloudTech &amp; DevOps, Digital Health, E-Commerce, FoodTech, HealthTech, Legal Tech, SaaS, TMT</t>
  </si>
  <si>
    <t>AdTech, B2B Payments, E-Commerce, EdTech, FinTech, HealthTech, Industrials, Infrastructure, LOHAS &amp; Wellness, Manufacturing, Restaurant Technology, TMT</t>
  </si>
  <si>
    <t>Advanced Manufacturing, CleanTech, Digital Health, HealthTech, Industrials, Infrastructure, Life Sciences, LOHAS &amp; Wellness, Manufacturing, Real Estate Technology, SaaS, TMT</t>
  </si>
  <si>
    <t>AdTech, B2B Payments, Big Data, CloudTech &amp; DevOps, Cybersecurity, Digital Health, E-Commerce, EdTech, FinTech, HealthTech, HR Tech, InsurTech, Internet of Things, Legal Tech, Marketing Tech, Mortgage Tech, Pet Technology, Real Estate Technology, Restaurant Technology, SaaS, Supply Chain Tech, TMT</t>
  </si>
  <si>
    <t>HealthTech, Industrials, Infrastructure</t>
  </si>
  <si>
    <t>Advanced Manufacturing, E-Commerce, Manufacturing, TMT</t>
  </si>
  <si>
    <t>Digital Health, HealthTech, Industrials, Manufacturing, SaaS, TMT</t>
  </si>
  <si>
    <t>Life Sciences, Manufacturing, SaaS</t>
  </si>
  <si>
    <t>AgTech, Artificial Intelligence &amp; Machine Learning, Climate Tech, Digital Health, E-Commerce, FoodTech, HealthTech, Impact Investing, Industrials, Life Sciences, LOHAS &amp; Wellness, Manufacturing, Robotics and Drones, SaaS, TMT</t>
  </si>
  <si>
    <t>CleanTech, Digital Health, FoodTech, HealthTech, Industrials, LOHAS &amp; Wellness, Oil &amp; Gas, SaaS, TMT</t>
  </si>
  <si>
    <t>E-Commerce, EdTech, Industrials, TMT</t>
  </si>
  <si>
    <t>AdTech, Advanced Manufacturing, B2B Payments, Big Data, CleanTech, Construction Technology, Cybersecurity, Digital Health, E-Commerce, EdTech, FinTech, FoodTech, HealthTech, HR Tech, Infrastructure, InsurTech, Internet of Things, Life Sciences, LOHAS &amp; Wellness, Manufacturing, Marketing Tech, Mobile, Mobile Commerce, Oil &amp; Gas, Real Estate Technology, SaaS, TMT</t>
  </si>
  <si>
    <t>Advanced Manufacturing, B2B Payments, EdTech, HealthTech, Manufacturing, Marketing Tech</t>
  </si>
  <si>
    <t>AgTech, Digital Health, FoodTech, HealthTech, Industrials, Mobility Tech, Mortgage Tech, Real Estate Technology, SaaS, TMT</t>
  </si>
  <si>
    <t>Digital Health, FinTech, HealthTech, Industrials</t>
  </si>
  <si>
    <t>Advanced Manufacturing, Digital Health, FoodTech, HealthTech, Industrials, Manufacturing, Restaurant Technology</t>
  </si>
  <si>
    <t>Industrials, Infrastructure, Manufacturing</t>
  </si>
  <si>
    <t>AgTech, FoodTech, HealthTech, Industrials, LOHAS &amp; Wellness</t>
  </si>
  <si>
    <t>Big Data, CloudTech &amp; DevOps, Digital Health, E-Commerce, HealthTech, HR Tech, Life Sciences, Restaurant Technology, SaaS, Supply Chain Tech</t>
  </si>
  <si>
    <t>EdTech, Industrials, Manufacturing, Oil &amp; Gas</t>
  </si>
  <si>
    <t>Construction Technology, Infrastructure, Real Estate Technology, TMT</t>
  </si>
  <si>
    <t>Advanced Manufacturing, AgTech, Beauty, EdTech, FoodTech, HealthTech, Industrials, Legal Tech, Life Sciences, Manufacturing, Oncology, Robotics and Drones, SaaS</t>
  </si>
  <si>
    <t>Digital Health, FinTech, SaaS, TMT</t>
  </si>
  <si>
    <t>Big Data, E-Commerce, Internet of Things, SaaS, TMT</t>
  </si>
  <si>
    <t>Advanced Manufacturing, AgTech, CleanTech, Climate Tech, Digital Health, FoodTech, HealthTech, Industrials, Infrastructure, Internet of Things, Life Sciences, LOHAS &amp; Wellness, Manufacturing, Oil &amp; Gas, SaaS, Supply Chain Tech, TMT</t>
  </si>
  <si>
    <t>LOHAS &amp; Wellness, Manufacturing</t>
  </si>
  <si>
    <t>HealthTech, Industrials, Internet of Things, Manufacturing, TMT</t>
  </si>
  <si>
    <t>AdTech, Big Data, E-Commerce, Internet of Things, SaaS</t>
  </si>
  <si>
    <t>E-Commerce, Impact Investing, Industrials, Supply Chain Tech</t>
  </si>
  <si>
    <t>E-Commerce, Industrials, Manufacturing, TMT</t>
  </si>
  <si>
    <t>3D Printing, Digital Health, E-Commerce, Impact Investing, Industrials, Internet of Things, SaaS, TMT</t>
  </si>
  <si>
    <t>AdTech, Advanced Manufacturing, AgTech, Cybersecurity, Digital Health, E-Commerce, FinTech, FoodTech, HealthTech, Industrials, Infrastructure, Internet of Things, Manufacturing, Marketing Tech, Mobile, Real Estate Technology, Restaurant Technology, SaaS, TMT</t>
  </si>
  <si>
    <t>FoodTech, Manufacturing</t>
  </si>
  <si>
    <t>Construction Technology, Digital Health, HealthTech, Manufacturing</t>
  </si>
  <si>
    <t>Advanced Manufacturing, Industrials</t>
  </si>
  <si>
    <t>Beauty, Digital Health, FoodTech, HealthTech, Industrials, Life Sciences, LOHAS &amp; Wellness, Manufacturing, Pet Technology, TMT</t>
  </si>
  <si>
    <t>3D Printing, AdTech, Big Data, CleanTech, Cybersecurity, E-Commerce, EdTech, FinTech, HealthTech, Infrastructure, Internet of Things, Life Sciences, LOHAS &amp; Wellness, Manufacturing, Mobile, Nanotechnology, Oncology, SaaS, Wearables &amp; Quantified Self</t>
  </si>
  <si>
    <t>Industrials, LOHAS &amp; Wellness</t>
  </si>
  <si>
    <t>3D Printing, AdTech, Artificial Intelligence &amp; Machine Learning, Big Data, Cybersecurity, Digital Health, E-Commerce, EdTech, FinTech, HealthTech, HR Tech, InsurTech, Internet of Things, Marketing Tech, Mobile, SaaS, TMT</t>
  </si>
  <si>
    <t>Digital Health, FinTech, HealthTech, Industrials, Manufacturing, SaaS, TMT</t>
  </si>
  <si>
    <t>Life Sciences, LOHAS &amp; Wellness, Manufacturing, Marketing Tech, Oncology, SaaS, TMT</t>
  </si>
  <si>
    <t>Impact Investing, Infrastructure</t>
  </si>
  <si>
    <t>CleanTech, Impact Investing, Industrials, Infrastructure, Micro-Mobility, Mobility Tech, Oil &amp; Gas, TMT</t>
  </si>
  <si>
    <t>Big Data, CleanTech, HealthTech, Industrials, Manufacturing, Oil &amp; Gas</t>
  </si>
  <si>
    <t>Digital Health, HealthTech, Life Sciences, Manufacturing, Oncology</t>
  </si>
  <si>
    <t>Advanced Manufacturing, Artificial Intelligence &amp; Machine Learning, Big Data, CleanTech, Construction Technology, Cybersecurity, Industrials, Infrastructure, Legal Tech, Manufacturing, TMT</t>
  </si>
  <si>
    <t>Advanced Manufacturing, AgTech, Industrials, Internet of Things, Life Sciences, LOHAS &amp; Wellness, Manufacturing, Micro-Mobility, Pet Technology</t>
  </si>
  <si>
    <t>HealthTech, Industrials, Manufacturing</t>
  </si>
  <si>
    <t>CleanTech, Digital Health, HealthTech, Life Sciences, SaaS</t>
  </si>
  <si>
    <t>Advanced Manufacturing, Autonomous cars, Car-Sharing, Industrials, Infrastructure, LOHAS &amp; Wellness, Manufacturing</t>
  </si>
  <si>
    <t>CleanTech, Climate Tech, Digital Health, Infrastructure, LOHAS &amp; Wellness</t>
  </si>
  <si>
    <t>CleanTech, FoodTech, Infrastructure, Manufacturing, Mobile</t>
  </si>
  <si>
    <t>AgTech, Manufacturing</t>
  </si>
  <si>
    <t>3D Printing, Advanced Manufacturing, AgTech, Artificial Intelligence &amp; Machine Learning, AudioTech, Augmented Reality, B2B Payments, Big Data, CleanTech, Climate Tech, Construction Technology, Cybersecurity, Digital Health, EdTech, FinTech, FoodTech, HealthTech, HR Tech, Industrials, Infrastructure, Internet of Things, Life Sciences, Manufacturing, Mobility Tech, Nanotechnology, Pet Technology, Real Estate Technology, Restaurant Technology, Robotics and Drones, SaaS, Space Technology, Supply Chain Tech, TMT, Virtual Reality, Wearables &amp; Quantified Self</t>
  </si>
  <si>
    <t>HealthTech, Industrials, Manufacturing, TMT</t>
  </si>
  <si>
    <t>FinTech, HealthTech, Industrials, Manufacturing, Oil &amp; Gas, SaaS, TMT</t>
  </si>
  <si>
    <t>E-Commerce, FinTech, Industrials, Manufacturing, SaaS, TMT</t>
  </si>
  <si>
    <t>3D Printing, AdTech, AgTech, Artificial Intelligence &amp; Machine Learning, AudioTech, Autonomous cars, Big Data, CleanTech, Cybersecurity, E-Commerce, EdTech, Ephemeral Content, FinTech, HealthTech, Infrastructure, Internet of Things, Life Sciences, LOHAS &amp; Wellness, Manufacturing, Marketing Tech, Mobile, Nanotechnology, Oncology, Robotics and Drones, SaaS, Virtual Reality, Wearables &amp; Quantified Self</t>
  </si>
  <si>
    <t>AdTech, Digital Health, FinTech, HealthTech, Industrials, LOHAS &amp; Wellness, Manufacturing, Real Estate Technology, SaaS</t>
  </si>
  <si>
    <t>Digital Health, E-Commerce, HealthTech, Impact Investing, Life Sciences, Manufacturing, Mobile Commerce, TMT</t>
  </si>
  <si>
    <t>E-Commerce, FoodTech, HealthTech, Industrials, LOHAS &amp; Wellness, Manufacturing, Restaurant Technology, TMT</t>
  </si>
  <si>
    <t>AgTech, CleanTech, Digital Health, FoodTech, HealthTech, Industrials, Infrastructure, Life Sciences, Manufacturing, TMT</t>
  </si>
  <si>
    <t>Digital Health, HealthTech, HR Tech</t>
  </si>
  <si>
    <t>Industrials, Manufacturing, SaaS</t>
  </si>
  <si>
    <t>Impact Investing, Industrials, InsurTech</t>
  </si>
  <si>
    <t>AgTech, Artificial Intelligence &amp; Machine Learning, CleanTech, Climate Tech, CloudTech &amp; DevOps, Cybersecurity, Impact Investing, Infrastructure, Internet of Things, LOHAS &amp; Wellness, Mobility Tech, Oil &amp; Gas, Real Estate Technology, SaaS</t>
  </si>
  <si>
    <t>3D Printing, AdTech, Advanced Manufacturing, AgTech, Artificial Intelligence &amp; Machine Learning, AudioTech, Augmented Reality, Autonomous cars, B2B Payments, Big Data, Cannabis, CleanTech, Construction Technology, Cryptocurrency/Blockchain, Cybersecurity, Digital Health, E-Commerce, EdTech, Ephemeral Content, Esports, FinTech, FoodTech, Gaming, HealthTech, HR Tech, Industrials, Infrastructure, InsurTech, Internet of Things, Life Sciences, LOHAS &amp; Wellness, Manufacturing, Marketing Tech, Mobile, Mobile Commerce, Mortgage Tech, Nanotechnology, Oil &amp; Gas, Oncology, Pet Technology, Real Estate Technology, Restaurant Technology, Ridesharing, Robotics and Drones, SaaS, Space Technology, TMT, Virtual Reality, Wearables &amp; Quantified Self</t>
  </si>
  <si>
    <t>3D Printing, Advanced Manufacturing, AgTech, Autonomous cars, Industrials, Infrastructure, Life Sciences, Manufacturing, Nanotechnology, Oil &amp; Gas, Space Technology</t>
  </si>
  <si>
    <t>B2B Payments, CleanTech, EdTech, FinTech, FoodTech, Industrials, LOHAS &amp; Wellness, Marketing Tech, Restaurant Technology</t>
  </si>
  <si>
    <t>Industrials, Infrastructure, LOHAS &amp; Wellness, Manufacturing</t>
  </si>
  <si>
    <t>Beauty, E-Commerce, EdTech, FemTech, FoodTech, HealthTech, LOHAS &amp; Wellness, Pet Technology, SaaS, TMT</t>
  </si>
  <si>
    <t>Advanced Manufacturing, AgTech, Artificial Intelligence &amp; Machine Learning, Big Data, Construction Technology, Cybersecurity, FoodTech, HealthTech, HR Tech, Industrials, Infrastructure, InsurTech, Legal Tech, Life Sciences, Manufacturing, Mortgage Tech, Oil &amp; Gas, Real Estate Technology, Restaurant Technology, SaaS, Supply Chain Tech, TMT</t>
  </si>
  <si>
    <t>3D Printing, Cybersecurity, Digital Health, HealthTech, Industrials, Life Sciences, Manufacturing</t>
  </si>
  <si>
    <t>AdTech, Digital Health, E-Commerce, HealthTech, Industrials, Infrastructure, Internet of Things, Manufacturing, Real Estate Technology, Robotics and Drones, SaaS, TMT</t>
  </si>
  <si>
    <t>Advanced Manufacturing, Industrials, Infrastructure, LOHAS &amp; Wellness, Manufacturing</t>
  </si>
  <si>
    <t>Advanced Manufacturing, Construction Technology, Industrials, Manufacturing</t>
  </si>
  <si>
    <t>AudioTech, CleanTech, EdTech, FinTech, HealthTech, Internet of Things, Mobile, SaaS, TMT</t>
  </si>
  <si>
    <t>AgTech, CleanTech, FoodTech, HealthTech, TMT</t>
  </si>
  <si>
    <t>3D Printing, Advanced Manufacturing, Beauty, FinTech, Industrials, InsurTech, Manufacturing, Oil &amp; Gas</t>
  </si>
  <si>
    <t>AgTech, FoodTech, Manufacturing</t>
  </si>
  <si>
    <t>E-Commerce, FinTech, HealthTech, Industrials, Infrastructure</t>
  </si>
  <si>
    <t>Advanced Manufacturing, FoodTech, Industrials, Internet of Things, Life Sciences, LOHAS &amp; Wellness, Manufacturing, Robotics and Drones, Supply Chain Tech</t>
  </si>
  <si>
    <t>Advanced Manufacturing, Autonomous cars, HealthTech, Industrials, InsurTech, Life Sciences, Manufacturing</t>
  </si>
  <si>
    <t>B2B Payments, Big Data, CloudTech &amp; DevOps, Cybersecurity, EdTech, FinTech, HR Tech, InsurTech, SaaS, Supply Chain Tech, TMT</t>
  </si>
  <si>
    <t>Beauty, Industrials, Manufacturing</t>
  </si>
  <si>
    <t>Advanced Manufacturing, Big Data, CleanTech, E-Commerce, FinTech, HealthTech, Impact Investing, Industrials, Infrastructure, InsurTech, Legal Tech, Manufacturing, Oil &amp; Gas, SaaS, TMT</t>
  </si>
  <si>
    <t>Advanced Manufacturing, B2B Payments, Digital Health, FinTech, HealthTech, Industrials, Internet of Things, LOHAS &amp; Wellness, Manufacturing, SaaS, TMT</t>
  </si>
  <si>
    <t>Advanced Manufacturing, Digital Health, HealthTech, Real Estate Technology, Supply Chain Tech</t>
  </si>
  <si>
    <t>Impact Investing, Industrials, TMT</t>
  </si>
  <si>
    <t>AgTech, FoodTech, Industrials, LOHAS &amp; Wellness, Manufacturing, TMT</t>
  </si>
  <si>
    <t>Digital Health, FinTech, HealthTech, Industrials, Manufacturing, Real Estate Technology, SaaS, TMT</t>
  </si>
  <si>
    <t>Advanced Manufacturing, AgTech, Cybersecurity, Digital Health, HealthTech, Industrials, Life Sciences, Manufacturing, Marketing Tech, SaaS</t>
  </si>
  <si>
    <t>Digital Health, FoodTech, HealthTech, Life Sciences, Manufacturing, Oncology, Pet Technology</t>
  </si>
  <si>
    <t>Digital Health, HealthTech, Industrials</t>
  </si>
  <si>
    <t>AdTech, B2B Payments, CleanTech, Cybersecurity, Digital Health, EdTech, FinTech, HealthTech, Industrials, Internet of Things, Manufacturing, Real Estate Technology</t>
  </si>
  <si>
    <t>AdTech, AgTech, Artificial Intelligence &amp; Machine Learning, B2B Payments, Big Data, CleanTech, Climate Tech, CloudTech &amp; DevOps, Digital Health, E-Commerce, EdTech, Esports, FinTech, FoodTech, HealthTech, HR Tech, InsurTech, Internet of Things, Legal Tech, Life Sciences, Marketing Tech, Mobility Tech, Mortgage Tech, Real Estate Technology, SaaS, Supply Chain Tech</t>
  </si>
  <si>
    <t>B2B Payments, CloudTech &amp; DevOps, Cybersecurity, Digital Health, E-Commerce, FinTech, HealthTech, Infrastructure, Internet of Things, Mobile, SaaS, TMT</t>
  </si>
  <si>
    <t>CleanTech, HealthTech, Infrastructure, Manufacturing</t>
  </si>
  <si>
    <t>Advanced Manufacturing, AgTech, HealthTech, Industrials, Manufacturing, Robotics and Drones, Space Technology</t>
  </si>
  <si>
    <t>CleanTech, Climate Tech, Construction Technology, Digital Health, EdTech, Industrials, Infrastructure, Internet of Things, Marketing Tech</t>
  </si>
  <si>
    <t>Industrials, Life Sciences, Manufacturing</t>
  </si>
  <si>
    <t>Digital Health, HealthTech, Industrials, Infrastructure, Manufacturing, Mobile, Oil &amp; Gas, SaaS, TMT</t>
  </si>
  <si>
    <t>B2B Payments, Beauty, Big Data, CleanTech, Climate Tech, CloudTech &amp; DevOps, Construction Technology, Cybersecurity, Digital Health, E-Commerce, EdTech, FemTech, FinTech, FoodTech, Gaming, HealthTech, HR Tech, Industrials, Infrastructure, InsurTech, Internet of Things, Legal Tech, Life Sciences, LOHAS &amp; Wellness, Manufacturing, Marketing Tech, Mobile, Mobile Commerce, Mobility Tech, Oncology, Pet Technology, Restaurant Technology, SaaS, Supply Chain Tech, TMT</t>
  </si>
  <si>
    <t>Beauty, FoodTech, LOHAS &amp; Wellness, Pet Technology</t>
  </si>
  <si>
    <t>Cybersecurity, FinTech, HealthTech, Industrials, Life Sciences, Manufacturing, SaaS, TMT</t>
  </si>
  <si>
    <t>LOHAS &amp; Wellness, TMT</t>
  </si>
  <si>
    <t>3D Printing, AdTech, Advanced Manufacturing, AgTech, Artificial Intelligence &amp; Machine Learning, AudioTech, Augmented Reality, Autonomous cars, Beauty, Big Data, Car-Sharing, CleanTech, Construction Technology, Cybersecurity, Digital Health, E-Commerce, EdTech, Ephemeral Content, Esports, FemTech, FoodTech, Gaming, HealthTech, HR Tech, Industrials, Infrastructure, Internet of Things, Life Sciences, LOHAS &amp; Wellness, Manufacturing, Marketing Tech, Micro-Mobility, Mobile, Mobile Commerce, Nanotechnology, Oil &amp; Gas, Oncology, Pet Technology, Real Estate Technology, Restaurant Technology, Ridesharing, Robotics and Drones, SaaS, Space Technology, TMT, Virtual Reality, Wearables &amp; Quantified Self</t>
  </si>
  <si>
    <t>Advanced Manufacturing, AgTech, FoodTech, Industrials, LOHAS &amp; Wellness, Manufacturing, Pet Technology, Restaurant Technology, TMT</t>
  </si>
  <si>
    <t>CloudTech &amp; DevOps, Manufacturing, SaaS</t>
  </si>
  <si>
    <t>Advanced Manufacturing, B2B Payments, Manufacturing, SaaS</t>
  </si>
  <si>
    <t>Car-Sharing, Industrials, Infrastructure, LOHAS &amp; Wellness, Manufacturing, Mobile, Real Estate Technology, SaaS, TMT</t>
  </si>
  <si>
    <t>Cybersecurity, EdTech, HealthTech, Manufacturing, SaaS, TMT</t>
  </si>
  <si>
    <t>Digital Health, E-Commerce, FoodTech, HealthTech, Industrials, Manufacturing, SaaS, TMT</t>
  </si>
  <si>
    <t>Digital Health, HealthTech, Industrials, Manufacturing</t>
  </si>
  <si>
    <t>Cybersecurity, HealthTech, Life Sciences, Manufacturing, SaaS, Space Technology, Supply Chain Tech</t>
  </si>
  <si>
    <t>AdTech, Advanced Manufacturing, Artificial Intelligence &amp; Machine Learning, Big Data, E-Commerce, Impact Investing, Internet of Things, Manufacturing, Mobile, Mobile Commerce, SaaS, TMT, Virtual Reality</t>
  </si>
  <si>
    <t>Advanced Manufacturing, B2B Payments, FinTech, HealthTech, HR Tech, Industrials, Infrastructure, InsurTech, Legal Tech, Manufacturing, Supply Chain Tech</t>
  </si>
  <si>
    <t>AdTech, AgTech, AudioTech, B2B Payments, Big Data, CleanTech, Climate Tech, CloudTech &amp; DevOps, Construction Technology, EdTech, FemTech, FinTech, FoodTech, HealthTech, HR Tech, Impact Investing, Infrastructure, Internet of Things, Legal Tech, LOHAS &amp; Wellness, Manufacturing, Marketing Tech, Mobile, Mobility Tech, Mortgage Tech, Pet Technology, Real Estate Technology, Restaurant Technology, SaaS, Space Technology, TMT</t>
  </si>
  <si>
    <t>Beauty, HealthTech</t>
  </si>
  <si>
    <t>3D Printing, Advanced Manufacturing, AgTech, Artificial Intelligence &amp; Machine Learning, AudioTech, B2B Payments, Big Data, Construction Technology, Cybersecurity, Digital Health, E-Commerce, EdTech, FoodTech, HealthTech, Industrials, Infrastructure, Internet of Things, Legal Tech, LOHAS &amp; Wellness, Manufacturing, Marketing Tech, Micro-Mobility, Pet Technology, Robotics and Drones, Space Technology, Supply Chain Tech, TMT</t>
  </si>
  <si>
    <t>Advanced Manufacturing, Digital Health, FoodTech, HealthTech, Industrials, LOHAS &amp; Wellness, SaaS, TMT</t>
  </si>
  <si>
    <t>Artificial Intelligence &amp; Machine Learning, CleanTech, Construction Technology, Cybersecurity, Digital Health, EdTech, FoodTech, HealthTech, Industrials, Life Sciences, LOHAS &amp; Wellness, Manufacturing, Oil &amp; Gas, Pet Technology, SaaS, Supply Chain Tech, TMT</t>
  </si>
  <si>
    <t>Construction Technology, Impact Investing, Industrials, Infrastructure, Manufacturing</t>
  </si>
  <si>
    <t>Digital Health, HealthTech, Industrials, Life Sciences, Manufacturing</t>
  </si>
  <si>
    <t>Advanced Manufacturing, Beauty, E-Commerce, FinTech, FoodTech, Infrastructure, Manufacturing</t>
  </si>
  <si>
    <t>AdTech, CleanTech, Digital Health, HealthTech, Internet of Things, Life Sciences, LOHAS &amp; Wellness, SaaS, TMT</t>
  </si>
  <si>
    <t>AdTech, Artificial Intelligence &amp; Machine Learning, Climate Tech, Digital Health, E-Commerce, FinTech, HealthTech, Life Sciences, SaaS, TMT</t>
  </si>
  <si>
    <t>Advanced Manufacturing, Construction Technology, E-Commerce, FinTech, Industrials, Marketing Tech, Restaurant Technology, Supply Chain Tech</t>
  </si>
  <si>
    <t>Big Data, EdTech, FinTech, HealthTech, Industrials, Internet of Things, Mobile, SaaS, TMT</t>
  </si>
  <si>
    <t>AdTech, CloudTech &amp; DevOps, Construction Technology, Cybersecurity, Digital Health, EdTech, FinTech, HealthTech, HR Tech, InsurTech, Legal Tech, Life Sciences, Marketing Tech, Mortgage Tech, Pet Technology, SaaS, Supply Chain Tech, TMT</t>
  </si>
  <si>
    <t>Digital Health, HealthTech, Industrials, TMT</t>
  </si>
  <si>
    <t>AdTech, Advanced Manufacturing, AgTech, AudioTech, Autonomous cars, Digital Health, EdTech, FemTech, FinTech, FoodTech, HealthTech, HR Tech, Industrials, Infrastructure, InsurTech, Life Sciences, LOHAS &amp; Wellness, Oil &amp; Gas, Oncology, SaaS, TMT</t>
  </si>
  <si>
    <t>B2B Payments, Digital Health, FinTech, HealthTech, SaaS, TMT</t>
  </si>
  <si>
    <t>CloudTech &amp; DevOps, Cybersecurity, E-Commerce, Industrials, Infrastructure, Life Sciences, Manufacturing, SaaS</t>
  </si>
  <si>
    <t>Artificial Intelligence &amp; Machine Learning, B2B Payments, Big Data, Climate Tech, CloudTech &amp; DevOps, Cybersecurity, Digital Health, E-Commerce, EdTech, HealthTech, HR Tech, Real Estate Technology, Restaurant Technology, Robotics and Drones, SaaS</t>
  </si>
  <si>
    <t>Artificial Intelligence &amp; Machine Learning, B2B Payments, HealthTech, TMT</t>
  </si>
  <si>
    <t>Advanced Manufacturing, Digital Health, E-Commerce, FinTech, FoodTech, HealthTech, Industrials, Infrastructure, InsurTech, Life Sciences, Manufacturing, Pet Technology, Robotics and Drones, TMT</t>
  </si>
  <si>
    <t>Digital Health, HealthTech, Life Sciences, Manufacturing</t>
  </si>
  <si>
    <t>Advanced Manufacturing, AgTech, Digital Health, EdTech, FinTech, FoodTech, HealthTech, Industrials, Infrastructure, Life Sciences, Manufacturing, Micro-Mobility, Mobility Tech, Oil &amp; Gas, SaaS, TMT</t>
  </si>
  <si>
    <t>Big Data, HealthTech, Industrials, Infrastructure, Internet of Things, Life Sciences, Manufacturing</t>
  </si>
  <si>
    <t>Advanced Manufacturing, AgTech, CleanTech, Construction Technology, Industrials, Infrastructure, LOHAS &amp; Wellness, Manufacturing, Real Estate Technology</t>
  </si>
  <si>
    <t>Infrastructure, Manufacturing, Supply Chain Tech</t>
  </si>
  <si>
    <t>E-Commerce, HealthTech, LOHAS &amp; Wellness, Manufacturing, Marketing Tech, Real Estate Technology, SaaS, TMT</t>
  </si>
  <si>
    <t>Artificial Intelligence &amp; Machine Learning, Augmented Reality, B2B Payments, Big Data, CloudTech &amp; DevOps, Construction Technology, Cybersecurity, Digital Health, E-Commerce, EdTech, Esports, FinTech, Gaming, HealthTech, HR Tech, InsurTech, Internet of Things, Legal Tech, Life Sciences, LOHAS &amp; Wellness, Marketing Tech, Mobile, Mortgage Tech, Real Estate Technology, SaaS, Supply Chain Tech, TMT, Wearables &amp; Quantified Self</t>
  </si>
  <si>
    <t>B2B Payments, Big Data, CloudTech &amp; DevOps, E-Commerce, EdTech, FinTech, HealthTech, HR Tech, InsurTech, Internet of Things, Legal Tech, Marketing Tech, Real Estate Technology, Restaurant Technology, SaaS, TMT</t>
  </si>
  <si>
    <t>AdTech, Beauty, CleanTech, FinTech, Industrials, Infrastructure, Internet of Things, Life Sciences, LOHAS &amp; Wellness, Manufacturing, Oil &amp; Gas, Oncology, TMT</t>
  </si>
  <si>
    <t>EdTech, FoodTech, Industrials, Infrastructure, Manufacturing, Oil &amp; Gas, SaaS, TMT</t>
  </si>
  <si>
    <t>Cybersecurity, E-Commerce, EdTech, FinTech, Infrastructure, Life Sciences, Manufacturing, Mobile, Oncology, Pet Technology, SaaS, TMT</t>
  </si>
  <si>
    <t>AgTech, Construction Technology, Digital Health, FinTech, FoodTech, HealthTech, Industrials, Infrastructure, Internet of Things, Life Sciences, Manufacturing, SaaS, TMT, Wearables &amp; Quantified Self</t>
  </si>
  <si>
    <t>Advanced Manufacturing, Construction Technology, E-Commerce, Industrials, Infrastructure, Manufacturing</t>
  </si>
  <si>
    <t>CleanTech, Climate Tech, Digital Health, FinTech, FoodTech, HealthTech, Industrials, Real Estate Technology</t>
  </si>
  <si>
    <t>Advanced Manufacturing, Industrials, Infrastructure, Manufacturing, Oil &amp; Gas</t>
  </si>
  <si>
    <t>Advanced Manufacturing, B2B Payments, CleanTech, Cybersecurity, Digital Health, E-Commerce, FinTech, FoodTech, HealthTech, Industrials, Infrastructure, Internet of Things, Manufacturing, Marketing Tech, Mobile, Oil &amp; Gas, Robotics and Drones, SaaS, Space Technology, TMT, Virtual Reality</t>
  </si>
  <si>
    <t>HealthTech, Industrials</t>
  </si>
  <si>
    <t>Artificial Intelligence &amp; Machine Learning, E-Commerce, FinTech, Internet of Things, Robotics and Drones</t>
  </si>
  <si>
    <t>HealthTech, Industrials, Life Sciences, Manufacturing, TMT</t>
  </si>
  <si>
    <t>Advanced Manufacturing, Beauty, Digital Health, HealthTech, Industrials, Infrastructure, LOHAS &amp; Wellness, Manufacturing, SaaS, TMT</t>
  </si>
  <si>
    <t>Advanced Manufacturing, AgTech, E-Commerce, Impact Investing, Industrials, Manufacturing, TMT</t>
  </si>
  <si>
    <t>CleanTech, Life Sciences, Manufacturing</t>
  </si>
  <si>
    <t>AgTech, Beauty, E-Commerce, Esports, FinTech, FoodTech, HealthTech, Industrials, Internet of Things, LOHAS &amp; Wellness, Manufacturing, Oncology, Restaurant Technology</t>
  </si>
  <si>
    <t>3D Printing, Manufacturing</t>
  </si>
  <si>
    <t>Advanced Manufacturing, AgTech, FoodTech, LOHAS &amp; Wellness, Manufacturing, Restaurant Technology</t>
  </si>
  <si>
    <t>AdTech, Advanced Manufacturing, Construction Technology, Cybersecurity, Digital Health, E-Commerce, FinTech, HealthTech, Impact Investing, Industrials, Internet of Things, Life Sciences, LOHAS &amp; Wellness, Manufacturing, Marketing Tech, Mobile, Oncology, SaaS, Supply Chain Tech, TMT</t>
  </si>
  <si>
    <t>Advanced Manufacturing, Beauty, CleanTech, FoodTech, Industrials, Manufacturing, Oil &amp; Gas</t>
  </si>
  <si>
    <t>AdTech, Advanced Manufacturing, Climate Tech, E-Commerce, Industrials, Manufacturing, Oil &amp; Gas, TMT</t>
  </si>
  <si>
    <t>Advanced Manufacturing, B2B Payments, Infrastructure, LOHAS &amp; Wellness, Manufacturing</t>
  </si>
  <si>
    <t>Advanced Manufacturing, Construction Technology, Cybersecurity, Digital Health, HealthTech, Industrials, Life Sciences, Manufacturing, SaaS, TMT</t>
  </si>
  <si>
    <t>Artificial Intelligence &amp; Machine Learning, CloudTech &amp; DevOps, Cybersecurity, Digital Health, HealthTech, SaaS, Space Technology</t>
  </si>
  <si>
    <t>Advanced Manufacturing, B2B Payments, E-Commerce, FoodTech, Industrials, Manufacturing, SaaS, Supply Chain Tech, TMT</t>
  </si>
  <si>
    <t>Big Data, Cybersecurity, Digital Health, E-Commerce, HealthTech, Industrials, Internet of Things, Life Sciences, Manufacturing, Mobile, Oncology, SaaS, TMT</t>
  </si>
  <si>
    <t>B2B Payments, CleanTech, E-Commerce, EdTech, FinTech, Gaming, HealthTech, Industrials, Infrastructure, LOHAS &amp; Wellness, Manufacturing, Marketing Tech, Oil &amp; Gas</t>
  </si>
  <si>
    <t>Advanced Manufacturing, Industrials, Internet of Things, LOHAS &amp; Wellness, Manufacturing, SaaS</t>
  </si>
  <si>
    <t>Advanced Manufacturing, B2B Payments, Cybersecurity, Industrials, Manufacturing, Supply Chain Tech, TMT</t>
  </si>
  <si>
    <t>AdTech, CleanTech, Climate Tech, Digital Health, EdTech, Esports, FinTech, FoodTech, Gaming, HealthTech, Impact Investing, Infrastructure, InsurTech, Internet of Things, Legal Tech, Life Sciences, LOHAS &amp; Wellness, Manufacturing, Mobile, Real Estate Technology, SaaS, TMT</t>
  </si>
  <si>
    <t>FoodTech, HealthTech, Industrials, Life Sciences, Manufacturing, Oil &amp; Gas</t>
  </si>
  <si>
    <t>Digital Health, FoodTech, HealthTech, Industrials</t>
  </si>
  <si>
    <t>3D Printing, Advanced Manufacturing, Beauty, CloudTech &amp; DevOps, Construction Technology, Cybersecurity, Digital Health, E-Commerce, FoodTech, HealthTech, HR Tech, Industrials, Infrastructure, Internet of Things, Life Sciences, LOHAS &amp; Wellness, Manufacturing, Marketing Tech, Oncology, Pet Technology, Restaurant Technology, Robotics and Drones, Supply Chain Tech, TMT</t>
  </si>
  <si>
    <t>Industrials, Life Sciences</t>
  </si>
  <si>
    <t>FoodTech, HealthTech, Industrials, Manufacturing</t>
  </si>
  <si>
    <t>AdTech, Advanced Manufacturing, Construction Technology, Digital Health, FoodTech, HealthTech, LOHAS &amp; Wellness, Manufacturing, Real Estate Technology</t>
  </si>
  <si>
    <t>Advanced Manufacturing, AgTech, CleanTech, Construction Technology, Digital Health, E-Commerce, EdTech, HealthTech, Industrials, Infrastructure, LOHAS &amp; Wellness, Manufacturing, Marketing Tech, SaaS, TMT</t>
  </si>
  <si>
    <t>Advanced Manufacturing, FoodTech, Industrials, Manufacturing</t>
  </si>
  <si>
    <t>3D Printing, AdTech, Digital Health, E-Commerce, EdTech, FinTech, HealthTech, Industrials, LOHAS &amp; Wellness, Manufacturing, Mobile, SaaS, TMT</t>
  </si>
  <si>
    <t>CleanTech, Life Sciences, LOHAS &amp; Wellness, Oil &amp; Gas</t>
  </si>
  <si>
    <t>AgTech, Big Data, CleanTech, CloudTech &amp; DevOps, Cybersecurity, Digital Health, HealthTech, Industrials, Infrastructure, Internet of Things, Manufacturing, Mobile, Mobile Commerce, SaaS, TMT</t>
  </si>
  <si>
    <t>Advanced Manufacturing, Industrials, Infrastructure, Internet of Things, Manufacturing, Robotics and Drones, Space Technology</t>
  </si>
  <si>
    <t>CleanTech, Climate Tech, Impact Investing, Industrials, Infrastructure, Micro-Mobility, TMT</t>
  </si>
  <si>
    <t>AdTech, HealthTech, Industrials, Life Sciences, Manufacturing, TMT</t>
  </si>
  <si>
    <t>CleanTech, EdTech, FinTech, HealthTech, Industrials, InsurTech, Life Sciences, Manufacturing, TMT</t>
  </si>
  <si>
    <t>Big Data, Digital Health, EdTech, FinTech, HealthTech, Industrials, Infrastructure, Life Sciences, SaaS, TMT</t>
  </si>
  <si>
    <t>CleanTech, Digital Health, HealthTech, Industrials, Life Sciences, SaaS, TMT</t>
  </si>
  <si>
    <t>AdTech, Artificial Intelligence &amp; Machine Learning, B2B Payments, CloudTech &amp; DevOps, Construction Technology, Cybersecurity, Digital Health, FemTech, FinTech, FoodTech, HealthTech, HR Tech, InsurTech, Internet of Things, Legal Tech, Marketing Tech, Pet Technology, Real Estate Technology, Restaurant Technology, SaaS, TMT</t>
  </si>
  <si>
    <t>Advanced Manufacturing, Digital Health, FinTech, FoodTech, HealthTech, Industrials, Infrastructure, Life Sciences, Manufacturing</t>
  </si>
  <si>
    <t>Big Data, Cybersecurity, HealthTech, Internet of Things, Manufacturing, Mobile, SaaS</t>
  </si>
  <si>
    <t>AdTech, Advanced Manufacturing, CloudTech &amp; DevOps, Cybersecurity, E-Commerce, EdTech, FinTech, HR Tech, Industrials, Infrastructure, Manufacturing, Marketing Tech, Mobility Tech, SaaS, Supply Chain Tech, TMT</t>
  </si>
  <si>
    <t>Beauty, Impact Investing, LOHAS &amp; Wellness, Manufacturing, Pet Technology</t>
  </si>
  <si>
    <t>B2B Payments, Digital Health, E-Commerce, EdTech, HealthTech, Industrials, LOHAS &amp; Wellness</t>
  </si>
  <si>
    <t>Digital Health, HealthTech, Industrials, Life Sciences, Manufacturing, SaaS</t>
  </si>
  <si>
    <t>CleanTech, Cryptocurrency/Blockchain, Cybersecurity, E-Commerce, Industrials, Internet of Things, LOHAS &amp; Wellness</t>
  </si>
  <si>
    <t>Advanced Manufacturing, Infrastructure, Manufacturing</t>
  </si>
  <si>
    <t>Advanced Manufacturing, Beauty, Cybersecurity, Digital Health, E-Commerce, EdTech, HealthTech, Industrials, Infrastructure, Life Sciences, LOHAS &amp; Wellness, Manufacturing, SaaS, TMT</t>
  </si>
  <si>
    <t>Beauty, FoodTech, Manufacturing</t>
  </si>
  <si>
    <t>CleanTech, Internet of Things, Life Sciences, Manufacturing</t>
  </si>
  <si>
    <t>E-Commerce, EdTech, FinTech, Industrials, Internet of Things, Life Sciences, Manufacturing, Robotics and Drones, TMT</t>
  </si>
  <si>
    <t>CleanTech, EdTech, HealthTech, Impact Investing, Industrials, Life Sciences, LOHAS &amp; Wellness, Manufacturing, Oil &amp; Gas, Oncology, TMT</t>
  </si>
  <si>
    <t>AdTech, Advanced Manufacturing, AgTech, B2B Payments, Construction Technology, Digital Health, EdTech, HealthTech, Industrials, Infrastructure, LOHAS &amp; Wellness, Manufacturing, Micro-Mobility, Mobility Tech, Space Technology, TMT</t>
  </si>
  <si>
    <t>AgTech, CleanTech, Climate Tech, Digital Health, HealthTech, Industrials, Infrastructure, Life Sciences, LOHAS &amp; Wellness, SaaS, TMT</t>
  </si>
  <si>
    <t>3D Printing, AdTech, EdTech, Industrials, LOHAS &amp; Wellness, Manufacturing, SaaS, TMT</t>
  </si>
  <si>
    <t>HealthTech, Life Sciences, TMT</t>
  </si>
  <si>
    <t>Advanced Manufacturing, Industrials, Infrastructure, Internet of Things, Manufacturing, Oil &amp; Gas, Robotics and Drones, Space Technology</t>
  </si>
  <si>
    <t>CloudTech &amp; DevOps, Cybersecurity, Digital Health, EdTech, HealthTech, HR Tech, Infrastructure, SaaS, TMT</t>
  </si>
  <si>
    <t>Advanced Manufacturing, Digital Health, FoodTech, Industrials, Infrastructure, Manufacturing, SaaS, TMT</t>
  </si>
  <si>
    <t>E-Commerce, FinTech, HealthTech, Industrials, TMT</t>
  </si>
  <si>
    <t>Advanced Manufacturing, CleanTech, Digital Health, HealthTech, Industrials, LOHAS &amp; Wellness, Manufacturing, Robotics and Drones, SaaS</t>
  </si>
  <si>
    <t>CloudTech &amp; DevOps, Cybersecurity, HealthTech, HR Tech, Industrials, Infrastructure, Legal Tech, Manufacturing</t>
  </si>
  <si>
    <t>AdTech, Advanced Manufacturing, AgTech, CleanTech, Climate Tech, EdTech, HR Tech, Impact Investing, Manufacturing, Marketing Tech, SaaS</t>
  </si>
  <si>
    <t>Big Data, Climate Tech, E-Commerce, Infrastructure, Internet of Things, Mobile, SaaS, TMT, Virtual Reality</t>
  </si>
  <si>
    <t>3D Printing, AdTech, Advanced Manufacturing, Artificial Intelligence &amp; Machine Learning, AudioTech, Beauty, Big Data, CleanTech, Climate Tech, CloudTech &amp; DevOps, Construction Technology, Cybersecurity, Digital Health, E-Commerce, EdTech, Esports, FemTech, FinTech, FoodTech, Gaming, HealthTech, HR Tech, Industrials, InsurTech, Internet of Things, Legal Tech, Life Sciences, LOHAS &amp; Wellness, Manufacturing, Marketing Tech, Mobile, Mobile Commerce, Mobility Tech, Nanotechnology, Oncology, Real Estate Technology, Restaurant Technology, Robotics and Drones, SaaS, Supply Chain Tech, TMT, Wearables &amp; Quantified Self</t>
  </si>
  <si>
    <t>HealthTech, Internet of Things, SaaS</t>
  </si>
  <si>
    <t>Advanced Manufacturing, Artificial Intelligence &amp; Machine Learning, Big Data, CleanTech, Climate Tech, CloudTech &amp; DevOps, Construction Technology, Cybersecurity, EdTech, HealthTech, HR Tech, Industrials, InsurTech, Legal Tech, Life Sciences, Manufacturing, Marketing Tech, Mobility Tech, SaaS, Supply Chain Tech, TMT</t>
  </si>
  <si>
    <t>Artificial Intelligence &amp; Machine Learning, Big Data, Cybersecurity, Digital Health, FinTech, HealthTech, InsurTech, Legal Tech, SaaS, TMT</t>
  </si>
  <si>
    <t>Digital Health, HealthTech, Impact Investing, Life Sciences</t>
  </si>
  <si>
    <t>Advanced Manufacturing, Big Data, FinTech, Industrials, SaaS, TMT</t>
  </si>
  <si>
    <t>Manufacturing, SaaS</t>
  </si>
  <si>
    <t>Advanced Manufacturing, Industrials, Infrastructure, Internet of Things, Manufacturing, SaaS, TMT</t>
  </si>
  <si>
    <t>CloudTech &amp; DevOps, HealthTech, Industrials, Marketing Tech, Restaurant Technology, TMT</t>
  </si>
  <si>
    <t>B2B Payments, FinTech, Industrials, Infrastructure, Restaurant Technology</t>
  </si>
  <si>
    <t>AdTech, Advanced Manufacturing, Big Data, CloudTech &amp; DevOps, Construction Technology, Cybersecurity, Digital Health, E-Commerce, EdTech, HR Tech, Industrials, Infrastructure, Internet of Things, Life Sciences, Manufacturing, Marketing Tech, Supply Chain Tech, TMT</t>
  </si>
  <si>
    <t>Industrials, Life Sciences, Manufacturing, Oncology</t>
  </si>
  <si>
    <t>Digital Health, EdTech, HealthTech, HR Tech, Impact Investing, Industrials, Marketing Tech, Mobility Tech, SaaS, Supply Chain Tech</t>
  </si>
  <si>
    <t>Cybersecurity, EdTech, HealthTech, Life Sciences, Oncology</t>
  </si>
  <si>
    <t>Advanced Manufacturing, Digital Health, HealthTech, Impact Investing, Industrials, Life Sciences, Manufacturing, Mobile, TMT</t>
  </si>
  <si>
    <t>Mobile, SaaS, TMT</t>
  </si>
  <si>
    <t>Advanced Manufacturing, AgTech, Artificial Intelligence &amp; Machine Learning, B2B Payments, Climate Tech, Construction Technology, Cybersecurity, Digital Health, E-Commerce, EdTech, Gaming, Impact Investing, Industrials, Infrastructure, Internet of Things, LOHAS &amp; Wellness, Manufacturing, Mobile, Mobile Commerce, Mobility Tech, Pet Technology, Restaurant Technology, Robotics and Drones, Space Technology, TMT</t>
  </si>
  <si>
    <t>Cybersecurity, HR Tech, Industrials, Infrastructure, Legal Tech, LOHAS &amp; Wellness, Manufacturing, Pet Technology, SaaS, Supply Chain Tech, TMT</t>
  </si>
  <si>
    <t>3D Printing, AdTech, Advanced Manufacturing, Big Data, CleanTech, Cybersecurity, E-Commerce, EdTech, HealthTech, Industrials, Infrastructure, Internet of Things, LOHAS &amp; Wellness, Manufacturing, Marketing Tech, Mobile, Nanotechnology, Robotics and Drones, SaaS, Wearables &amp; Quantified Self</t>
  </si>
  <si>
    <t>Digital Health, FoodTech, HealthTech, LOHAS &amp; Wellness</t>
  </si>
  <si>
    <t>Cybersecurity, HealthTech, Infrastructure, Internet of Things, Life Sciences, Manufacturing, Mobile, SaaS</t>
  </si>
  <si>
    <t>B2B Payments, CleanTech, CloudTech &amp; DevOps, SaaS, TMT</t>
  </si>
  <si>
    <t>Big Data, Construction Technology, EdTech, FinTech, HealthTech, HR Tech, InsurTech, Legal Tech, Life Sciences, Manufacturing, Mobility Tech, Oncology, SaaS, TMT</t>
  </si>
  <si>
    <t>Advanced Manufacturing, FoodTech, Industrials, Infrastructure, LOHAS &amp; Wellness, Manufacturing, Restaurant Technology</t>
  </si>
  <si>
    <t>AdTech, B2B Payments, Digital Health, E-Commerce, EdTech, FinTech, HealthTech, Industrials, Internet of Things, Life Sciences, LOHAS &amp; Wellness, TMT</t>
  </si>
  <si>
    <t>Advanced Manufacturing, AgTech, Autonomous cars, Beauty, Construction Technology, FoodTech, Industrials, Infrastructure, Manufacturing</t>
  </si>
  <si>
    <t>Cybersecurity, Digital Health, HealthTech, Life Sciences, SaaS, TMT</t>
  </si>
  <si>
    <t>AdTech, Industrials, Infrastructure, Internet of Things, LOHAS &amp; Wellness, Manufacturing, Marketing Tech, Wearables &amp; Quantified Self</t>
  </si>
  <si>
    <t>HealthTech, LOHAS &amp; Wellness, SaaS</t>
  </si>
  <si>
    <t>Advanced Manufacturing, Industrials, Space Technology</t>
  </si>
  <si>
    <t>Advanced Manufacturing, Artificial Intelligence &amp; Machine Learning, B2B Payments, Big Data, Climate Tech, CloudTech &amp; DevOps, Construction Technology, Cybersecurity, Digital Health, E-Commerce, EdTech, FinTech, HealthTech, HR Tech, Infrastructure, InsurTech, Internet of Things, Legal Tech, Life Sciences, LOHAS &amp; Wellness, Marketing Tech, Mobile, SaaS, Supply Chain Tech, TMT</t>
  </si>
  <si>
    <t>EdTech, Industrials, Manufacturing, SaaS, TMT</t>
  </si>
  <si>
    <t>B2B Payments, HealthTech, Industrials, Life Sciences, Manufacturing, SaaS, TMT</t>
  </si>
  <si>
    <t>AdTech, E-Commerce, Internet of Things, TMT</t>
  </si>
  <si>
    <t>AdTech, AgTech, Artificial Intelligence &amp; Machine Learning, B2B Payments, Big Data, CloudTech &amp; DevOps, Construction Technology, Cryptocurrency/Blockchain, Cybersecurity, Digital Health, E-Commerce, EdTech, FemTech, FinTech, FoodTech, HealthTech, HR Tech, Industrials, Infrastructure, InsurTech, Internet of Things, Legal Tech, Life Sciences, Marketing Tech, Mobility Tech, Mortgage Tech, Pet Technology, Real Estate Technology, Restaurant Technology, SaaS, Supply Chain Tech, TMT</t>
  </si>
  <si>
    <t>3D Printing, AdTech, Advanced Manufacturing, AgTech, Artificial Intelligence &amp; Machine Learning, AudioTech, Augmented Reality, Autonomous cars, B2B Payments, Beauty, Big Data, CleanTech, Climate Tech, CloudTech &amp; DevOps, Construction Technology, Cybersecurity, Digital Health, E-Commerce, EdTech, FemTech, FoodTech, Gaming, HealthTech, HR Tech, Industrials, Infrastructure, Internet of Things, Legal Tech, Life Sciences, LOHAS &amp; Wellness, Manufacturing, Marketing Tech, Mobile, Mobile Commerce, Oil &amp; Gas, Oncology, Robotics and Drones, SaaS, Space Technology, TMT, Virtual Reality</t>
  </si>
  <si>
    <t>Advanced Manufacturing, CloudTech &amp; DevOps, Construction Technology, Cybersecurity, E-Commerce, EdTech, FoodTech, HealthTech, Industrials, Infrastructure, Life Sciences, Manufacturing, SaaS, Supply Chain Tech, TMT</t>
  </si>
  <si>
    <t>Advanced Manufacturing, Infrastructure</t>
  </si>
  <si>
    <t>Advanced Manufacturing, AgTech, AudioTech, CleanTech, Climate Tech, CloudTech &amp; DevOps, Construction Technology, Cybersecurity, Digital Health, E-Commerce, EdTech, Ephemeral Content, FinTech, FoodTech, HealthTech, HR Tech, Industrials, Infrastructure, InsurTech, Internet of Things, Legal Tech, Manufacturing, Marketing Tech, Micro-Mobility, Mobile, Mobile Commerce, Mobility Tech, Nanotechnology, Oncology, Pet Technology, Real Estate Technology, Restaurant Technology, Robotics and Drones, Space Technology, Supply Chain Tech, TMT</t>
  </si>
  <si>
    <t>3M</t>
  </si>
  <si>
    <t>Angeloni</t>
  </si>
  <si>
    <t>Abril Mídia</t>
  </si>
  <si>
    <t>Aceco TI</t>
  </si>
  <si>
    <t>Acos Villares</t>
  </si>
  <si>
    <t>Act Consultoria Em Tecnologia</t>
  </si>
  <si>
    <t>Adtalem Educacional do Brasil</t>
  </si>
  <si>
    <t>AEA International Holdings (Other Healthcare Services)</t>
  </si>
  <si>
    <t>Aeris Energy (Alternative Energy Equipment)</t>
  </si>
  <si>
    <t>AES Brasil</t>
  </si>
  <si>
    <t>AES Brasil Operacoes</t>
  </si>
  <si>
    <t>AES Sul</t>
  </si>
  <si>
    <t>Affinia</t>
  </si>
  <si>
    <t>AGCO</t>
  </si>
  <si>
    <t>Agiliti Health</t>
  </si>
  <si>
    <t>Agra Empreendimentos Imobiliarios</t>
  </si>
  <si>
    <t>Agrícola Famosa</t>
  </si>
  <si>
    <t>Agro Amazonia Produtos Agropecuarios</t>
  </si>
  <si>
    <t>Agro100</t>
  </si>
  <si>
    <t>Agraria</t>
  </si>
  <si>
    <t>Agropecuaria Maggi</t>
  </si>
  <si>
    <t>Akad Seguros</t>
  </si>
  <si>
    <t>Alcoa (Pittsburgh)</t>
  </si>
  <si>
    <t>Aldo Solar</t>
  </si>
  <si>
    <t>ALE Combustíveis</t>
  </si>
  <si>
    <t>Algar Tech</t>
  </si>
  <si>
    <t>Algar Telecom</t>
  </si>
  <si>
    <t>Aliansce Sonae</t>
  </si>
  <si>
    <t>All-America Latina Logistica Malha Norte</t>
  </si>
  <si>
    <t>Alliança Saúde E Participações</t>
  </si>
  <si>
    <t>Allied (Brazil)</t>
  </si>
  <si>
    <t>Estapar</t>
  </si>
  <si>
    <t>Almeida Junior Shopping Centers</t>
  </si>
  <si>
    <t>Alpargatas</t>
  </si>
  <si>
    <t>Alphabet</t>
  </si>
  <si>
    <t>Alternate Technologies</t>
  </si>
  <si>
    <t>Alupar</t>
  </si>
  <si>
    <t>Amazon Web Services</t>
  </si>
  <si>
    <t>Amazon.com</t>
  </si>
  <si>
    <t>Ambev</t>
  </si>
  <si>
    <t>Ambipar Participacoes e Empreendimentos</t>
  </si>
  <si>
    <t>América Latina Logística</t>
  </si>
  <si>
    <t>Americanas (Brazil)</t>
  </si>
  <si>
    <t>Amil Participacoes</t>
  </si>
  <si>
    <t>Ampla Energia e Serviços</t>
  </si>
  <si>
    <t>Anhanguera Educacional Participacoes</t>
  </si>
  <si>
    <t>Apple</t>
  </si>
  <si>
    <t>Aracruz Cellulose</t>
  </si>
  <si>
    <t>ArcelorMittal</t>
  </si>
  <si>
    <t>Archer Daniels Midland</t>
  </si>
  <si>
    <t>Arco Educação</t>
  </si>
  <si>
    <t>Armac (Barueri)</t>
  </si>
  <si>
    <t>Artemyn</t>
  </si>
  <si>
    <t>Arteris (Infrastructure)</t>
  </si>
  <si>
    <t>Ascenty Data Centers</t>
  </si>
  <si>
    <t>Grupo Carrefour Brasil</t>
  </si>
  <si>
    <t>Atos</t>
  </si>
  <si>
    <t>Atvos</t>
  </si>
  <si>
    <t>Auren Energia</t>
  </si>
  <si>
    <t>Austral Participações</t>
  </si>
  <si>
    <t>Autometal</t>
  </si>
  <si>
    <t>Automob Participações</t>
  </si>
  <si>
    <t>Avante Health Solutions</t>
  </si>
  <si>
    <t>Azul (Air)</t>
  </si>
  <si>
    <t>Azzas 2154</t>
  </si>
  <si>
    <t>B2W Companhia Global do Varejo</t>
  </si>
  <si>
    <t>Agibank</t>
  </si>
  <si>
    <t>Banco BMG</t>
  </si>
  <si>
    <t>Bank Bradesco</t>
  </si>
  <si>
    <t>Banco BV</t>
  </si>
  <si>
    <t>Banco C6</t>
  </si>
  <si>
    <t>Banco Cruzeiro do Sul</t>
  </si>
  <si>
    <t>Banco de Brasília</t>
  </si>
  <si>
    <t>Banco do Brasil</t>
  </si>
  <si>
    <t>Banpará-Banco do Estado do Pará</t>
  </si>
  <si>
    <t>Banco Do Nordeste</t>
  </si>
  <si>
    <t>Banco Inter</t>
  </si>
  <si>
    <t>Banco Pan</t>
  </si>
  <si>
    <t>Banco Santander Brasil</t>
  </si>
  <si>
    <t>BCO Estado do Rio Grande do Sul</t>
  </si>
  <si>
    <t>Barcelona Comercio Varejista e Atacadista</t>
  </si>
  <si>
    <t>Baxter International</t>
  </si>
  <si>
    <t>BB DTVM</t>
  </si>
  <si>
    <t>BB Seguridade Participacoes</t>
  </si>
  <si>
    <t>BBC Solar Subholding</t>
  </si>
  <si>
    <t>BBM Logística</t>
  </si>
  <si>
    <t>BCO Amazonia</t>
  </si>
  <si>
    <t>BCO Nossa Caixa</t>
  </si>
  <si>
    <t>Belagricola</t>
  </si>
  <si>
    <t>Bem Brasil</t>
  </si>
  <si>
    <t>Bemobi</t>
  </si>
  <si>
    <t>Beontag Participações</t>
  </si>
  <si>
    <t>Bertin</t>
  </si>
  <si>
    <t>Biolab Pharma</t>
  </si>
  <si>
    <t>Biosev</t>
  </si>
  <si>
    <t>Blau Farmaceutica</t>
  </si>
  <si>
    <t>B3(Brazil)</t>
  </si>
  <si>
    <t>Boa Safra Sementes</t>
  </si>
  <si>
    <t>Bombril</t>
  </si>
  <si>
    <t>Bovespa Holding</t>
  </si>
  <si>
    <t>BR Malls Participacoes</t>
  </si>
  <si>
    <t>Bradespar</t>
  </si>
  <si>
    <t>Brasil Kirin</t>
  </si>
  <si>
    <t>Brasil Telecom</t>
  </si>
  <si>
    <t>BrasilAgro</t>
  </si>
  <si>
    <t>Brasilcap Capitalização</t>
  </si>
  <si>
    <t>Braskem (Industrial Chemicals)</t>
  </si>
  <si>
    <t>Brastec Technologies</t>
  </si>
  <si>
    <t>Brasvending</t>
  </si>
  <si>
    <t>Brava Energia</t>
  </si>
  <si>
    <t>BRF Global</t>
  </si>
  <si>
    <t>Brisanet Participacoes</t>
  </si>
  <si>
    <t>Bristol-Myers Squibb</t>
  </si>
  <si>
    <t>BRK Ambiental</t>
  </si>
  <si>
    <t>BRQ Solucoes em Informatica</t>
  </si>
  <si>
    <t>BSBios Indústria e Comércio de Biodiesel Sul Brasil</t>
  </si>
  <si>
    <t>Bunge Brazil</t>
  </si>
  <si>
    <t>Bunge Global</t>
  </si>
  <si>
    <t>Bunzl (Distributors/Wholesale)</t>
  </si>
  <si>
    <t>C.Vale</t>
  </si>
  <si>
    <t>Cacau Comercio Eletronico</t>
  </si>
  <si>
    <t>Caixa Seguradora</t>
  </si>
  <si>
    <t>Caixa Seguridade Participacoes</t>
  </si>
  <si>
    <t>Camargo Corrêa Desenvolvimento</t>
  </si>
  <si>
    <t>Camargo Correa Metais</t>
  </si>
  <si>
    <t>Camera Agroalimentos</t>
  </si>
  <si>
    <t>Camil Alimentos</t>
  </si>
  <si>
    <t>Canal Rural Produções</t>
  </si>
  <si>
    <t>Cantu</t>
  </si>
  <si>
    <t>Capgemini</t>
  </si>
  <si>
    <t>Caraiba Metais</t>
  </si>
  <si>
    <t>Cardinal Health</t>
  </si>
  <si>
    <t>Care Plus Medicina Assistencial</t>
  </si>
  <si>
    <t>Cargill Bioenergia</t>
  </si>
  <si>
    <t>Cargill</t>
  </si>
  <si>
    <t>Casa do Adubo</t>
  </si>
  <si>
    <t>Casa Mineira</t>
  </si>
  <si>
    <t>Cea Modas</t>
  </si>
  <si>
    <t>Cedro Serviços e Participações</t>
  </si>
  <si>
    <t>Cencora</t>
  </si>
  <si>
    <t>Cencosud Brazil</t>
  </si>
  <si>
    <t>Eletrobras</t>
  </si>
  <si>
    <t>Centrais Elétricas de Santa Catarina</t>
  </si>
  <si>
    <t>Central Geradora Termelétrica Fortaleza</t>
  </si>
  <si>
    <t>Cerradinho Bioenergia</t>
  </si>
  <si>
    <t>Cetip</t>
  </si>
  <si>
    <t>CGG Trading</t>
  </si>
  <si>
    <t>Chandon</t>
  </si>
  <si>
    <t>Cheap2Ship</t>
  </si>
  <si>
    <t>Chevron</t>
  </si>
  <si>
    <t>CCB Brasil</t>
  </si>
  <si>
    <t>China Three Gorges Brazil</t>
  </si>
  <si>
    <t>CI&amp;T</t>
  </si>
  <si>
    <t>Cia de Ferro Ligas da Bahia</t>
  </si>
  <si>
    <t>Cia Distribuidora de Gas do Rio de Janeiro</t>
  </si>
  <si>
    <t>Cia Energética de Minas Gerais</t>
  </si>
  <si>
    <t>Companhia Energetica de Pernambuco</t>
  </si>
  <si>
    <t>Cia. Hering</t>
  </si>
  <si>
    <t>Companhia Mineira de Açúcar e Álcool</t>
  </si>
  <si>
    <t>Cibrafértil Companhia Brasileira de Fertilizantes</t>
  </si>
  <si>
    <t>Cielo (Financial Software)</t>
  </si>
  <si>
    <t>Cirion Technologies</t>
  </si>
  <si>
    <t>Cisco Systems</t>
  </si>
  <si>
    <t>CJ Selecta</t>
  </si>
  <si>
    <t>Claranet</t>
  </si>
  <si>
    <t>Claro (Brazil)</t>
  </si>
  <si>
    <t>CloudWalk</t>
  </si>
  <si>
    <t>Cobasi</t>
  </si>
  <si>
    <t>Cogna Educação</t>
  </si>
  <si>
    <t>Cognizant Technology Solutions</t>
  </si>
  <si>
    <t>Comarch</t>
  </si>
  <si>
    <t>Comerc Participacoes</t>
  </si>
  <si>
    <t>Gripmaster Tires</t>
  </si>
  <si>
    <t>Companhia Brasileira De Aluminio</t>
  </si>
  <si>
    <t>Companhia Brasileira de Metalurgia e Mineração</t>
  </si>
  <si>
    <t>Companhia de Bebidas Ipiranga</t>
  </si>
  <si>
    <t>Unidas</t>
  </si>
  <si>
    <t>Companhia Energética do Maranhão</t>
  </si>
  <si>
    <t>COSERN</t>
  </si>
  <si>
    <t>Grupo CEEE</t>
  </si>
  <si>
    <t>Companhia Fluminense de Refrigerantes</t>
  </si>
  <si>
    <t>Cia. Industrial de Vidros</t>
  </si>
  <si>
    <t>Copel</t>
  </si>
  <si>
    <t>Companhia Siderúrgica Nacional</t>
  </si>
  <si>
    <t>Grupo Amigão</t>
  </si>
  <si>
    <t>Compass Gas e Energia</t>
  </si>
  <si>
    <t>Compass UOL</t>
  </si>
  <si>
    <t>Computacenter</t>
  </si>
  <si>
    <t>MetrôRio</t>
  </si>
  <si>
    <t>Confab Industrial</t>
  </si>
  <si>
    <t>Construcap</t>
  </si>
  <si>
    <t>Construdecor</t>
  </si>
  <si>
    <t>Construtora Tenda</t>
  </si>
  <si>
    <t>Copersucar</t>
  </si>
  <si>
    <t>CorpFlex</t>
  </si>
  <si>
    <t>Corteva</t>
  </si>
  <si>
    <t>Cosan</t>
  </si>
  <si>
    <t>Costa Pinto</t>
  </si>
  <si>
    <t>CP Eletrônica</t>
  </si>
  <si>
    <t>CPFL Energia</t>
  </si>
  <si>
    <t>CPFL Energias Renovaveis</t>
  </si>
  <si>
    <t>CPM Braxis Capgemini</t>
  </si>
  <si>
    <t>Creditas Soluções Financeiras</t>
  </si>
  <si>
    <t>Cruzeiro do Sul Educacional</t>
  </si>
  <si>
    <t>CSN Mineracao</t>
  </si>
  <si>
    <t>Cury Construtora E</t>
  </si>
  <si>
    <t>CVC Brasil Operadora e Agencia de Viagens</t>
  </si>
  <si>
    <t>CVLB Brasil</t>
  </si>
  <si>
    <t>Cyma Desenvolvimento Imobiliário</t>
  </si>
  <si>
    <t>Cyrela</t>
  </si>
  <si>
    <t>D1000 Varejo Farma</t>
  </si>
  <si>
    <t>Dairy Partners Americas</t>
  </si>
  <si>
    <t>Dânica</t>
  </si>
  <si>
    <t>Dell Technologies</t>
  </si>
  <si>
    <t>Delta Construções</t>
  </si>
  <si>
    <t>Desktop</t>
  </si>
  <si>
    <t>Decolar</t>
  </si>
  <si>
    <t>Dexco</t>
  </si>
  <si>
    <t>Dexxos Par</t>
  </si>
  <si>
    <t>Diagnosticos da America</t>
  </si>
  <si>
    <t>Digibras Participaçoes</t>
  </si>
  <si>
    <t>Dimed Distribuidora de Medicamentos</t>
  </si>
  <si>
    <t>Direcional Engenharia</t>
  </si>
  <si>
    <t>Direct Healthcare Group</t>
  </si>
  <si>
    <t>Distribuidora Big Ben</t>
  </si>
  <si>
    <t>FQM Divcom</t>
  </si>
  <si>
    <t>Dixie Toga</t>
  </si>
  <si>
    <t>DmCard Cartoes de Credito</t>
  </si>
  <si>
    <t>Dori Alimentos</t>
  </si>
  <si>
    <t>Drogarias Tamoio</t>
  </si>
  <si>
    <t>Duas Rodas Industrial</t>
  </si>
  <si>
    <t>Dudalina</t>
  </si>
  <si>
    <t>Dufry South America</t>
  </si>
  <si>
    <t>DXC Technology</t>
  </si>
  <si>
    <t>Eataly</t>
  </si>
  <si>
    <t>Eats For You</t>
  </si>
  <si>
    <t>Econocom Group</t>
  </si>
  <si>
    <t>EcoRodovias Infraestrutura e Logistica</t>
  </si>
  <si>
    <t>Edenred (Brasil)</t>
  </si>
  <si>
    <t>EDP - Energias do Brasil</t>
  </si>
  <si>
    <t>Eldorado Brasil Celulose</t>
  </si>
  <si>
    <t>Elekeiroz</t>
  </si>
  <si>
    <t>Elektro Redes</t>
  </si>
  <si>
    <t>Eletromidia</t>
  </si>
  <si>
    <t>Elfa Group</t>
  </si>
  <si>
    <t>Eliane Revestimentos Cerâmicos</t>
  </si>
  <si>
    <t>Eluma S.A. Indústria e Comércio</t>
  </si>
  <si>
    <t>Embaré</t>
  </si>
  <si>
    <t>Embraco</t>
  </si>
  <si>
    <t>Consórcio Embracon</t>
  </si>
  <si>
    <t>Embraer</t>
  </si>
  <si>
    <t>Embratel Participacoes</t>
  </si>
  <si>
    <t>Ambipar Emergency Response</t>
  </si>
  <si>
    <t>Empreendimentos Pague Menos</t>
  </si>
  <si>
    <t>Empresa Construtora Brasil</t>
  </si>
  <si>
    <t>EMS (Pharmaceuticals)</t>
  </si>
  <si>
    <t>Enauta</t>
  </si>
  <si>
    <t>Enel Distribuição</t>
  </si>
  <si>
    <t>Energisa Mato Grosso Distribuidora de Energia</t>
  </si>
  <si>
    <t>Energisa</t>
  </si>
  <si>
    <t>Engie Brasil Energia</t>
  </si>
  <si>
    <t>EPOC (Business/Productivity Software)</t>
  </si>
  <si>
    <t>Equatorial Energia</t>
  </si>
  <si>
    <t>Equatorial Para Distribuidora de Energia</t>
  </si>
  <si>
    <t>Equinix</t>
  </si>
  <si>
    <t>Tok &amp; Stok</t>
  </si>
  <si>
    <t>Estre Ambiental</t>
  </si>
  <si>
    <t>Eternit</t>
  </si>
  <si>
    <t>Eucatex</t>
  </si>
  <si>
    <t>Eurofarma Laboratorios</t>
  </si>
  <si>
    <t>Even Construtora E Incorporadora</t>
  </si>
  <si>
    <t>Evora</t>
  </si>
  <si>
    <t>Expressa Medicamentos</t>
  </si>
  <si>
    <t>ExxonMobil</t>
  </si>
  <si>
    <t>Ezcal Participações</t>
  </si>
  <si>
    <t>EZ TEC Empreendimentos</t>
  </si>
  <si>
    <t>Farmácias Nissei</t>
  </si>
  <si>
    <t>Fasa América Latina Participações Societárias</t>
  </si>
  <si>
    <t>Ferrovia Centro-Atlantica</t>
  </si>
  <si>
    <t>Ferteco Minercao</t>
  </si>
  <si>
    <t>Fertilizantes Heringer</t>
  </si>
  <si>
    <t>Fiagril</t>
  </si>
  <si>
    <t>Fibria Celulose</t>
  </si>
  <si>
    <t>Financeira Alfa</t>
  </si>
  <si>
    <t>Fleury</t>
  </si>
  <si>
    <t>Flytour</t>
  </si>
  <si>
    <t>Focus Energia Holding</t>
  </si>
  <si>
    <t>Fortbras Autopeças</t>
  </si>
  <si>
    <t>Frango Assado</t>
  </si>
  <si>
    <t>Franklin Electric Indústria de Motobombas</t>
  </si>
  <si>
    <t>Frasle Mobility</t>
  </si>
  <si>
    <t>Fras-le</t>
  </si>
  <si>
    <t>Frigorífico Mercosul</t>
  </si>
  <si>
    <t>FS Security (Sao Paulo)</t>
  </si>
  <si>
    <t>Fujitsu</t>
  </si>
  <si>
    <t>G4S</t>
  </si>
  <si>
    <t>Anima Educação</t>
  </si>
  <si>
    <t>Galvani Indústria, Comércio e Serviços</t>
  </si>
  <si>
    <t>GD Solar (Brazil)</t>
  </si>
  <si>
    <t>GE HealthCare Technologies</t>
  </si>
  <si>
    <t>GE Aerospace</t>
  </si>
  <si>
    <t>Getnet Adquirencia E Servicos Para Meios De Pagamento</t>
  </si>
  <si>
    <t>Gimenes</t>
  </si>
  <si>
    <t>Globant</t>
  </si>
  <si>
    <t>Globo Comunicação e Participações</t>
  </si>
  <si>
    <t>Grupo Globo</t>
  </si>
  <si>
    <t>GOL Linhas Aereas</t>
  </si>
  <si>
    <t>Oakberry</t>
  </si>
  <si>
    <t>GPS Participacoes E Empreendimentos</t>
  </si>
  <si>
    <t>GPTI Tecnologia da Informação</t>
  </si>
  <si>
    <t>Granja Faria</t>
  </si>
  <si>
    <t>Granto Seguros</t>
  </si>
  <si>
    <t>GRB Services</t>
  </si>
  <si>
    <t>Green4T</t>
  </si>
  <si>
    <t>Grupo SBF</t>
  </si>
  <si>
    <t>Growth Supplements Produtos Alimentícios</t>
  </si>
  <si>
    <t>Grupo Casas Bahia</t>
  </si>
  <si>
    <t>Grupo CRM</t>
  </si>
  <si>
    <t>Grupo De Moda Soma</t>
  </si>
  <si>
    <t>Oba Hortifruti</t>
  </si>
  <si>
    <t>Fuga Couros</t>
  </si>
  <si>
    <t>Grupo Granado</t>
  </si>
  <si>
    <t>Grupo Mateus</t>
  </si>
  <si>
    <t>Grupo MPR</t>
  </si>
  <si>
    <t>Grupo Pao de Acucar</t>
  </si>
  <si>
    <t>Gtex Brasil</t>
  </si>
  <si>
    <t>Guararapes Confeccoes</t>
  </si>
  <si>
    <t>Guararapes</t>
  </si>
  <si>
    <t>Guerra SA Implementos Rodoviários</t>
  </si>
  <si>
    <t>GVT Holding</t>
  </si>
  <si>
    <t>Hapvida Participacoes</t>
  </si>
  <si>
    <t>Hassmann</t>
  </si>
  <si>
    <t>HCL Technologies</t>
  </si>
  <si>
    <t>Helbor Empreendimentos</t>
  </si>
  <si>
    <t>Henry Schein</t>
  </si>
  <si>
    <t>Hexus Food</t>
  </si>
  <si>
    <t>Hidrovias do Brasil</t>
  </si>
  <si>
    <t>Hmobi Participacoes</t>
  </si>
  <si>
    <t>Hortigil Hortifruti</t>
  </si>
  <si>
    <t>Hortus Comercio de Alimentos</t>
  </si>
  <si>
    <t>Hospital Care Caledonia</t>
  </si>
  <si>
    <t>Hospital Mater Dei</t>
  </si>
  <si>
    <t>HP</t>
  </si>
  <si>
    <t>Agribrasil</t>
  </si>
  <si>
    <t>Hypera (Pharmaceuticals)</t>
  </si>
  <si>
    <t>Iguá Saneamento</t>
  </si>
  <si>
    <t>Iguatemi</t>
  </si>
  <si>
    <t>Iharabras</t>
  </si>
  <si>
    <t>Extrafarma</t>
  </si>
  <si>
    <t>Ímpar Serviços Hospitalares</t>
  </si>
  <si>
    <t>Indra Sistemas</t>
  </si>
  <si>
    <t>Melcon Indústria Farmacêutica</t>
  </si>
  <si>
    <t>Infor Global Solutions</t>
  </si>
  <si>
    <t>Informática y Tecnología Stefanini</t>
  </si>
  <si>
    <t>Infosys</t>
  </si>
  <si>
    <t>Inpasa</t>
  </si>
  <si>
    <t>Instituto Hermes Pardini</t>
  </si>
  <si>
    <t>Intel</t>
  </si>
  <si>
    <t>Intelbras</t>
  </si>
  <si>
    <t>Intercement</t>
  </si>
  <si>
    <t>International Business Machines</t>
  </si>
  <si>
    <t>International Meal Company Alimentação</t>
  </si>
  <si>
    <t>Iochpe-Maxion</t>
  </si>
  <si>
    <t>Ipe Tecnologia Digital</t>
  </si>
  <si>
    <t>Isa Energia Brasil</t>
  </si>
  <si>
    <t>Itambé Alimentos</t>
  </si>
  <si>
    <t>Itaúsa</t>
  </si>
  <si>
    <t>It'sSeg</t>
  </si>
  <si>
    <t>Jalles Machado</t>
  </si>
  <si>
    <t>JBS (Food Products)</t>
  </si>
  <si>
    <t>Jeitto</t>
  </si>
  <si>
    <t>JHSF Participacoes</t>
  </si>
  <si>
    <t>JM Servicos Integrados</t>
  </si>
  <si>
    <t>Johnson &amp; Johnson</t>
  </si>
  <si>
    <t>Josapar- Joaquim Oliveira Particip</t>
  </si>
  <si>
    <t>JSL</t>
  </si>
  <si>
    <t>Juntos Somos Mais</t>
  </si>
  <si>
    <t>Kepler Weber</t>
  </si>
  <si>
    <t>Kiwify</t>
  </si>
  <si>
    <t>Klabin</t>
  </si>
  <si>
    <t>Klabin Segall</t>
  </si>
  <si>
    <t>Kora Saude Participacoes</t>
  </si>
  <si>
    <t>Kyndryl Holdings</t>
  </si>
  <si>
    <t>Even3</t>
  </si>
  <si>
    <t>LafargeHolcim</t>
  </si>
  <si>
    <t>LANXESS Elastômeros do Brasil</t>
  </si>
  <si>
    <t>Latapack-Ball Embalagens</t>
  </si>
  <si>
    <t>Laticnios Porto Alegre</t>
  </si>
  <si>
    <t>Tirolez</t>
  </si>
  <si>
    <t>Lavoro</t>
  </si>
  <si>
    <t>Lavvi Empreendimentos Imobiliarios</t>
  </si>
  <si>
    <t>Lecard</t>
  </si>
  <si>
    <t>LF Tel</t>
  </si>
  <si>
    <t>Líder Aviação</t>
  </si>
  <si>
    <t>Light</t>
  </si>
  <si>
    <t>Liquigás Distribuidora</t>
  </si>
  <si>
    <t>Localiza Rent a Car</t>
  </si>
  <si>
    <t>Locaweb Internet Services</t>
  </si>
  <si>
    <t>Logicalis Group</t>
  </si>
  <si>
    <t>Log-In Logistica Intermodal</t>
  </si>
  <si>
    <t>Lojas Avenida</t>
  </si>
  <si>
    <t>Lojas Quero-Quero</t>
  </si>
  <si>
    <t>Lojas Renner</t>
  </si>
  <si>
    <t>Lorenzetti</t>
  </si>
  <si>
    <t>Lotus Grains &amp; Oilseeds</t>
  </si>
  <si>
    <t>LP Sementes</t>
  </si>
  <si>
    <t>Lupo (Textile Manufacturing)</t>
  </si>
  <si>
    <t>ITW Polymers &amp; Fluids</t>
  </si>
  <si>
    <t>M&amp;G Poliester</t>
  </si>
  <si>
    <t>M. Dias Branco</t>
  </si>
  <si>
    <t>MadeiraMadeira</t>
  </si>
  <si>
    <t>Magazine Luiza</t>
  </si>
  <si>
    <t>Magna Sistemas</t>
  </si>
  <si>
    <t>MAHLE-Metal Leve</t>
  </si>
  <si>
    <t>IMCD Brasil</t>
  </si>
  <si>
    <t>Mantiqueira</t>
  </si>
  <si>
    <t>Mappel</t>
  </si>
  <si>
    <t>Marfrig Global Foods</t>
  </si>
  <si>
    <t>Marisa Lojas</t>
  </si>
  <si>
    <t>Maritima Seguros</t>
  </si>
  <si>
    <t>Matrix Energy Trading</t>
  </si>
  <si>
    <t>Mazp Distribuidora de Petroleo</t>
  </si>
  <si>
    <t>Acelen</t>
  </si>
  <si>
    <t>McKesson</t>
  </si>
  <si>
    <t>Medabil</t>
  </si>
  <si>
    <t>Medline Industries</t>
  </si>
  <si>
    <t>Medtronic</t>
  </si>
  <si>
    <t>Melora do Brasil Produtos Dermatológicos</t>
  </si>
  <si>
    <t>Melpaper</t>
  </si>
  <si>
    <t>Mercado Bitcoin Serviços Digitais</t>
  </si>
  <si>
    <t>Mercado Pago Instituição de Pagamento</t>
  </si>
  <si>
    <t>Merck</t>
  </si>
  <si>
    <t>Metalfrio Solutions</t>
  </si>
  <si>
    <t>Metalúrgica Barros Monteiro</t>
  </si>
  <si>
    <t>Metalurgica Gerdau</t>
  </si>
  <si>
    <t>Microsoft</t>
  </si>
  <si>
    <t>Mills Locacao Servicos e Logistica</t>
  </si>
  <si>
    <t>Minasmaquinas</t>
  </si>
  <si>
    <t>Mineracao Rio do Norte</t>
  </si>
  <si>
    <t>Minerva Foods</t>
  </si>
  <si>
    <t>Mitre Realty Empreendimentos E Participacoes</t>
  </si>
  <si>
    <t>MM Turismo &amp; Viagens</t>
  </si>
  <si>
    <t>Mogiana Alimentos</t>
  </si>
  <si>
    <t>Mondelēz Global</t>
  </si>
  <si>
    <t>Morena Rosa Industria de Confeccoes</t>
  </si>
  <si>
    <t>Motiva Infraestrutura de Mobilidade</t>
  </si>
  <si>
    <t>Motz (São Paulo)</t>
  </si>
  <si>
    <t>Moura Dubeux Engenharia</t>
  </si>
  <si>
    <t>Movida Participacoes</t>
  </si>
  <si>
    <t>Movile</t>
  </si>
  <si>
    <t>MRS Logistica</t>
  </si>
  <si>
    <t>MRV</t>
  </si>
  <si>
    <t>Muffato Group</t>
  </si>
  <si>
    <t>Multigrain</t>
  </si>
  <si>
    <t>Multilaser Industrial</t>
  </si>
  <si>
    <t>Multilog</t>
  </si>
  <si>
    <t>Multiplan Empreendimentos Imobiliários</t>
  </si>
  <si>
    <t>MWM International Motores</t>
  </si>
  <si>
    <t>Nacional Minerios</t>
  </si>
  <si>
    <t>Natura &amp; Co</t>
  </si>
  <si>
    <t>Natura Cosmeticos</t>
  </si>
  <si>
    <t>NEC (Japan)</t>
  </si>
  <si>
    <t>Neoenergia</t>
  </si>
  <si>
    <t>Net Servicos De Comunicacao</t>
  </si>
  <si>
    <t>Netflix</t>
  </si>
  <si>
    <t>Nextel Brazil</t>
  </si>
  <si>
    <t>Nihon Kohden</t>
  </si>
  <si>
    <t>Nissin Ajinomoto Alimentos</t>
  </si>
  <si>
    <t>Nortox</t>
  </si>
  <si>
    <t>Grupo NotreDame Intermédica</t>
  </si>
  <si>
    <t>Nova Energia</t>
  </si>
  <si>
    <t>NovaAgri</t>
  </si>
  <si>
    <t>NS2.com Internet</t>
  </si>
  <si>
    <t>NSX Enterprise</t>
  </si>
  <si>
    <t>NTT Data Group</t>
  </si>
  <si>
    <t>Nu Holdings</t>
  </si>
  <si>
    <t>O Boticário</t>
  </si>
  <si>
    <t>OceanPact</t>
  </si>
  <si>
    <t>Ocyan (Rio de Janeiro)</t>
  </si>
  <si>
    <t>Odontoprev</t>
  </si>
  <si>
    <t>OESA Comércio e Representações</t>
  </si>
  <si>
    <t>Oi Telecommunications</t>
  </si>
  <si>
    <t>Oncoclínicas</t>
  </si>
  <si>
    <t>ONCOPROD DIST PROD HOSP ONCOLOGICOS</t>
  </si>
  <si>
    <t>Onfly</t>
  </si>
  <si>
    <t>Oracle</t>
  </si>
  <si>
    <t>Orsa International Paper Embalagens</t>
  </si>
  <si>
    <t>Owens &amp; Minor</t>
  </si>
  <si>
    <t>Oxiteno</t>
  </si>
  <si>
    <t>PagSeguro Digital</t>
  </si>
  <si>
    <t>Panatlantica</t>
  </si>
  <si>
    <t>Panpharma Participacoes</t>
  </si>
  <si>
    <t>Parmalat Brasil Industria de Alimentos</t>
  </si>
  <si>
    <t>Paschoalotto</t>
  </si>
  <si>
    <t>Paulista Geradora de Energia</t>
  </si>
  <si>
    <t>PBG (Tijucas)</t>
  </si>
  <si>
    <t>Pellegrino Distribuidora De Autopeças</t>
  </si>
  <si>
    <t>Pena Branca Alimentos</t>
  </si>
  <si>
    <t>Pepsico</t>
  </si>
  <si>
    <t>Pet Center Comércio e Participações</t>
  </si>
  <si>
    <t>Petróleo Brasileiro</t>
  </si>
  <si>
    <t>Petroquimica Uniao</t>
  </si>
  <si>
    <t>PetroRecôncavo</t>
  </si>
  <si>
    <t>PetLove</t>
  </si>
  <si>
    <t>Pfizer (Pharmaceuticals)</t>
  </si>
  <si>
    <t>PGS Consultoria E Servicos</t>
  </si>
  <si>
    <t>Pitney Bowes Semco</t>
  </si>
  <si>
    <t>Pixeon</t>
  </si>
  <si>
    <t>Plano &amp; Plano Desenvolvimento Imobiliário</t>
  </si>
  <si>
    <t>Plascar Participações Industriais</t>
  </si>
  <si>
    <t>Policard</t>
  </si>
  <si>
    <t>Polishop</t>
  </si>
  <si>
    <t>Positivo Tecnologia</t>
  </si>
  <si>
    <t>Presidio</t>
  </si>
  <si>
    <t>Priner Servicos Industriais</t>
  </si>
  <si>
    <t>Prio</t>
  </si>
  <si>
    <t>Pro Safety</t>
  </si>
  <si>
    <t>Compass Minerals América do Sul</t>
  </si>
  <si>
    <t>Profarma Distribuidora de Produtos Farmacêuticos</t>
  </si>
  <si>
    <t>PromonLogicalis</t>
  </si>
  <si>
    <t>Prosegur Compañia de Seguridad</t>
  </si>
  <si>
    <t>Sistema Positivo de Ensino</t>
  </si>
  <si>
    <t>Puras do Brasil</t>
  </si>
  <si>
    <t>Qualicorp Consultoria e Corretora de Seguros</t>
  </si>
  <si>
    <t>Quattor Petroquimica</t>
  </si>
  <si>
    <t>Raia Drogasil</t>
  </si>
  <si>
    <t>Randoncorp</t>
  </si>
  <si>
    <t>Rapidão Cometa</t>
  </si>
  <si>
    <t>RecargaPay Instituição de Pagamento</t>
  </si>
  <si>
    <t>Rede D'Or São Luiz</t>
  </si>
  <si>
    <t>Redecard</t>
  </si>
  <si>
    <t>Refinaria De Petroleos</t>
  </si>
  <si>
    <t>Refrigello Climatização de Ambientes</t>
  </si>
  <si>
    <t>Refrigerantes Minas Gerais</t>
  </si>
  <si>
    <t>Repom</t>
  </si>
  <si>
    <t>Rodobens</t>
  </si>
  <si>
    <t>Rodoil Distribuidora de Combustiveis</t>
  </si>
  <si>
    <t>Industrias Romi</t>
  </si>
  <si>
    <t>Rontan Group</t>
  </si>
  <si>
    <t>Rumo</t>
  </si>
  <si>
    <t>Rural Brasil</t>
  </si>
  <si>
    <t>RWS Holdings</t>
  </si>
  <si>
    <t>Sadia</t>
  </si>
  <si>
    <t>Sage Group</t>
  </si>
  <si>
    <t>Salesforce</t>
  </si>
  <si>
    <t>Salta Educacao</t>
  </si>
  <si>
    <t>Salus Participações</t>
  </si>
  <si>
    <t>Samsung Electronics</t>
  </si>
  <si>
    <t>San Marino Ônibus e Implementos</t>
  </si>
  <si>
    <t>Sankhya Gestão de Negócios</t>
  </si>
  <si>
    <t>Medley Farmacêutica</t>
  </si>
  <si>
    <t>Santos Brasil Participacoes</t>
  </si>
  <si>
    <t>Sao Martinho</t>
  </si>
  <si>
    <t>SAP (Walldorf)</t>
  </si>
  <si>
    <t>Sapore</t>
  </si>
  <si>
    <t>Scala Data Centers</t>
  </si>
  <si>
    <t>Grupo Scalina</t>
  </si>
  <si>
    <t>Schulz (Brazil)</t>
  </si>
  <si>
    <t>Seara</t>
  </si>
  <si>
    <t>Selbetti Tecnologia</t>
  </si>
  <si>
    <t>Sendas Distribuidora</t>
  </si>
  <si>
    <t>Senior Sistemas</t>
  </si>
  <si>
    <t>Sepac</t>
  </si>
  <si>
    <t>Ser Educacional</t>
  </si>
  <si>
    <t>Serena Energia</t>
  </si>
  <si>
    <t>Sertrading</t>
  </si>
  <si>
    <t>Serviços e Tecnologia de Pagamentos</t>
  </si>
  <si>
    <t>Shell</t>
  </si>
  <si>
    <t>Siemens Healthineers</t>
  </si>
  <si>
    <t>Simpar</t>
  </si>
  <si>
    <t>Simpress Comercio Locacao e Servicos</t>
  </si>
  <si>
    <t>Sinova Inovacoes Agricolas</t>
  </si>
  <si>
    <t>Sistema Brasileiro de Televisão</t>
  </si>
  <si>
    <t>SLC Agricola</t>
  </si>
  <si>
    <t>SMART Modular Technologies do Brasil - Indústria e Comércio de Componentes</t>
  </si>
  <si>
    <t>Smartfit Escola de Ginástica e Dança</t>
  </si>
  <si>
    <t>Smollan Group</t>
  </si>
  <si>
    <t>Plurix</t>
  </si>
  <si>
    <t>Solventum</t>
  </si>
  <si>
    <t>Somos Educação</t>
  </si>
  <si>
    <t>TMov</t>
  </si>
  <si>
    <t>Sotreq</t>
  </si>
  <si>
    <t>Spaipa</t>
  </si>
  <si>
    <t>Stara - Evolução Constante</t>
  </si>
  <si>
    <t>Steris</t>
  </si>
  <si>
    <t>Stone Pagamentos</t>
  </si>
  <si>
    <t>Stryker</t>
  </si>
  <si>
    <t>SulAmérica</t>
  </si>
  <si>
    <t>SuperBAC BioTechnology Solutions</t>
  </si>
  <si>
    <t>Superpão</t>
  </si>
  <si>
    <t>Supley</t>
  </si>
  <si>
    <t>Surf (Telecommunications Service Providers)</t>
  </si>
  <si>
    <t>Suspensys Sistemas Automotivos</t>
  </si>
  <si>
    <t>Suzano Holding</t>
  </si>
  <si>
    <t>Suzano</t>
  </si>
  <si>
    <t>Sylvamo</t>
  </si>
  <si>
    <t>Tam SA</t>
  </si>
  <si>
    <t>Tangara Importadora e Exportadora</t>
  </si>
  <si>
    <t>Targus Energia</t>
  </si>
  <si>
    <t>Tata Consultancy Services</t>
  </si>
  <si>
    <t>Taurus Armas</t>
  </si>
  <si>
    <t>Tech Mahindra</t>
  </si>
  <si>
    <t>Tegma Gestão Logística</t>
  </si>
  <si>
    <t>Tegra Incorporadora</t>
  </si>
  <si>
    <t>Tele Centro Oeste Celular Participações</t>
  </si>
  <si>
    <t>Tele Leste Celular Participacoes Netscribes (ADR)</t>
  </si>
  <si>
    <t>Telemig Celular Participacoes</t>
  </si>
  <si>
    <t>Telefonica Brasil</t>
  </si>
  <si>
    <t>Telefónica Tech</t>
  </si>
  <si>
    <t>Telemar Participacoes</t>
  </si>
  <si>
    <t>Teleperformance</t>
  </si>
  <si>
    <t>Tereos Internacional</t>
  </si>
  <si>
    <t>Terminal de Conteineres de Paranagua</t>
  </si>
  <si>
    <t>Osklen</t>
  </si>
  <si>
    <t>Coca-Cola</t>
  </si>
  <si>
    <t>The Kraft Heinz</t>
  </si>
  <si>
    <t>Procter &amp; Gamble</t>
  </si>
  <si>
    <t>ThyssenKrupp Automotive Systems Industrial do Brasil</t>
  </si>
  <si>
    <t>Ternium Brasil</t>
  </si>
  <si>
    <t>Ticket Servicos</t>
  </si>
  <si>
    <t>Tijoá Participações e Investimentos</t>
  </si>
  <si>
    <t>Tim Participacoes</t>
  </si>
  <si>
    <t>TIVIT</t>
  </si>
  <si>
    <t>Topaz (Financial Software)</t>
  </si>
  <si>
    <t>Total Alimentos</t>
  </si>
  <si>
    <t>Total Express</t>
  </si>
  <si>
    <t>Totvs</t>
  </si>
  <si>
    <t>Trackage</t>
  </si>
  <si>
    <t>Transmissora Alianca de Energia Eletrica</t>
  </si>
  <si>
    <t>Transportadora Brasileira Gasoduto Bolívia</t>
  </si>
  <si>
    <t>Grupo 3corações</t>
  </si>
  <si>
    <t>Tres Tentos</t>
  </si>
  <si>
    <t>Trisul</t>
  </si>
  <si>
    <t>Triunfo Participações E Investimentos</t>
  </si>
  <si>
    <t>Tuper</t>
  </si>
  <si>
    <t>Tupy</t>
  </si>
  <si>
    <t>ViajaNet</t>
  </si>
  <si>
    <t>Tyson do Brasil Alimentos</t>
  </si>
  <si>
    <t>UAB Motors Participações</t>
  </si>
  <si>
    <t>Uber</t>
  </si>
  <si>
    <t>Ultrapar Participacoes</t>
  </si>
  <si>
    <t>União de Lojas Leader</t>
  </si>
  <si>
    <t>União Química Farmacêutica Nacional</t>
  </si>
  <si>
    <t>Unibanco Holdings</t>
  </si>
  <si>
    <t>Unibanco Union Of Brazilian Banks</t>
  </si>
  <si>
    <t>UnidaSul</t>
  </si>
  <si>
    <t>Unifique Telecomunicacoes</t>
  </si>
  <si>
    <t>Unimed Porto Alegre</t>
  </si>
  <si>
    <t>Unipar Carbocloro</t>
  </si>
  <si>
    <t>Unisys</t>
  </si>
  <si>
    <t>Universo Online</t>
  </si>
  <si>
    <t>Usiminas Mecanica</t>
  </si>
  <si>
    <t>Usinas Siderurgicas de Minas Gerais</t>
  </si>
  <si>
    <t>USJ - Açúcar e Álcool</t>
  </si>
  <si>
    <t>USS Solucoes Gerenciadas</t>
  </si>
  <si>
    <t>Vale Fertilizantes</t>
  </si>
  <si>
    <t>Vale (Multi-line Mining)</t>
  </si>
  <si>
    <t>Valid (IT Services and Consulting)</t>
  </si>
  <si>
    <t>Vamos Locacao De Caminhoes Maquinas E Equipamentos</t>
  </si>
  <si>
    <t>Vasta Platform</t>
  </si>
  <si>
    <t>Ventura Offshore</t>
  </si>
  <si>
    <t>Verisure</t>
  </si>
  <si>
    <t>Vero (Telecommunication Company)</t>
  </si>
  <si>
    <t>Verzani &amp; Sandrini</t>
  </si>
  <si>
    <t>Vescon Equipamentos Industriais</t>
  </si>
  <si>
    <t>Veste</t>
  </si>
  <si>
    <t>Viabahia Concessionaria de Rodovias</t>
  </si>
  <si>
    <t>Vibra Energia</t>
  </si>
  <si>
    <t>Vicunha Textil</t>
  </si>
  <si>
    <t>Videolar-Innova</t>
  </si>
  <si>
    <t>Vitacon Safira Desenvolvimento Imobiliario</t>
  </si>
  <si>
    <t>Vitopel</t>
  </si>
  <si>
    <t>Vitru Brasil Empreendimentos Participacoes e Comercio</t>
  </si>
  <si>
    <t>VLI Logística</t>
  </si>
  <si>
    <t>Vocal Comércio de Veículos</t>
  </si>
  <si>
    <t>Volkswagen Truck &amp; Bus</t>
  </si>
  <si>
    <t>Vonpar</t>
  </si>
  <si>
    <t>Votorantim Siderurgia</t>
  </si>
  <si>
    <t>VR Benefícios e Serviços de Processamento</t>
  </si>
  <si>
    <t>Vulcabras Azaleia</t>
  </si>
  <si>
    <t>WEG</t>
  </si>
  <si>
    <t>Wembley(Brazil)</t>
  </si>
  <si>
    <t>Whirlpool</t>
  </si>
  <si>
    <t>Whirlpool (Brazil)</t>
  </si>
  <si>
    <t>Wickbold</t>
  </si>
  <si>
    <t>Wilson Sons</t>
  </si>
  <si>
    <t>Wipro</t>
  </si>
  <si>
    <t>Wiz Solucoes e Corretagem de Seguros</t>
  </si>
  <si>
    <t>WLM Participações e Comércio de Máquinas e Veículos</t>
  </si>
  <si>
    <t>Woodley Equipment Company</t>
  </si>
  <si>
    <t>Yandeh</t>
  </si>
  <si>
    <t>Yara Brasil</t>
  </si>
  <si>
    <t>YDUQS Participações</t>
  </si>
  <si>
    <t>Yoki Alimentos</t>
  </si>
  <si>
    <t>Yssy</t>
  </si>
  <si>
    <t>Zamp (Brazil)</t>
  </si>
  <si>
    <t>PS Zamprogna</t>
  </si>
  <si>
    <t>Abbott</t>
  </si>
  <si>
    <t>A.C.Camargo Cancer Center</t>
  </si>
  <si>
    <t>Agis Corretora</t>
  </si>
  <si>
    <t>Atlantica Hospitality International</t>
  </si>
  <si>
    <t>Alvorada Produtos Agropecuários</t>
  </si>
  <si>
    <t>Atlantic Nickel</t>
  </si>
  <si>
    <t>Aco Verde do Brasil</t>
  </si>
  <si>
    <t>B2list</t>
  </si>
  <si>
    <t>BAT Brasil</t>
  </si>
  <si>
    <t>Binatural</t>
  </si>
  <si>
    <t>Bretas</t>
  </si>
  <si>
    <t>Cia Cacique de Café Solúvel</t>
  </si>
  <si>
    <t>Cia Catarinense de Aguas e Saneamento</t>
  </si>
  <si>
    <t>Central Nacional Unimed</t>
  </si>
  <si>
    <t>Companhia Energética de São Paulo</t>
  </si>
  <si>
    <t>Grupo Cimed</t>
  </si>
  <si>
    <t>Coamo Agroindustrial Cooperativa</t>
  </si>
  <si>
    <t>Coelba</t>
  </si>
  <si>
    <t>Coelce</t>
  </si>
  <si>
    <t>Companhia de Gas de Sao Paulo Comgas</t>
  </si>
  <si>
    <t>Coomex</t>
  </si>
  <si>
    <t>COPASA</t>
  </si>
  <si>
    <t>Corsan</t>
  </si>
  <si>
    <t>Cotrijal</t>
  </si>
  <si>
    <t>Cristália Pharmaceuticals</t>
  </si>
  <si>
    <t>DPaschoal</t>
  </si>
  <si>
    <t>DTI Digital</t>
  </si>
  <si>
    <t>EliteSoft</t>
  </si>
  <si>
    <t>GBarbosa</t>
  </si>
  <si>
    <t>Geopost Energy</t>
  </si>
  <si>
    <t>FUNRES</t>
  </si>
  <si>
    <t>Giga Atacado</t>
  </si>
  <si>
    <t>Gocil Segurança e Serviços</t>
  </si>
  <si>
    <t>Grendene</t>
  </si>
  <si>
    <t>Grupo GRSA</t>
  </si>
  <si>
    <t>Grupo ABC</t>
  </si>
  <si>
    <t>Grupo Boticario</t>
  </si>
  <si>
    <t>Grupo Pereira</t>
  </si>
  <si>
    <t>Grupo Souza Lima</t>
  </si>
  <si>
    <t>Grupo Zaffari</t>
  </si>
  <si>
    <t>Jequiti Cosméticos</t>
  </si>
  <si>
    <t>Kiss New York</t>
  </si>
  <si>
    <t>Kovr Seguradora</t>
  </si>
  <si>
    <t>Labs a+</t>
  </si>
  <si>
    <t>Liberty Health</t>
  </si>
  <si>
    <t>Agência Loducca</t>
  </si>
  <si>
    <t>Magnesita Refratarios</t>
  </si>
  <si>
    <t>Manserv</t>
  </si>
  <si>
    <t>Neobpo (Sao Paulo)</t>
  </si>
  <si>
    <t>Novo Atacarejo</t>
  </si>
  <si>
    <t>Orsegups</t>
  </si>
  <si>
    <t>S.E. Palmeiras</t>
  </si>
  <si>
    <t>Planvale</t>
  </si>
  <si>
    <t>Playcenter</t>
  </si>
  <si>
    <t>Politec Tecnologia da Informação</t>
  </si>
  <si>
    <t>Prodama</t>
  </si>
  <si>
    <t>Coniexpress SA Indústrias Alimentícias</t>
  </si>
  <si>
    <t>Companhia Providencia Industria E Comercio</t>
  </si>
  <si>
    <t>Puket</t>
  </si>
  <si>
    <t>Companhia De Saneamento Basico Do Estado De Sao Paulo</t>
  </si>
  <si>
    <t>Sanepar</t>
  </si>
  <si>
    <t>Grupo São Francisco</t>
  </si>
  <si>
    <t>Scheffer Participações</t>
  </si>
  <si>
    <t>Solar Coca-Cola</t>
  </si>
  <si>
    <t>Suvinil</t>
  </si>
  <si>
    <t>SYN Prop E Tech</t>
  </si>
  <si>
    <t>Tec Agro</t>
  </si>
  <si>
    <t>Tenda Atacado</t>
  </si>
  <si>
    <t>Terna Construtora</t>
  </si>
  <si>
    <t>The Mosaic Company</t>
  </si>
  <si>
    <t>Tortuga Companhia Zootécnica Agrária</t>
  </si>
  <si>
    <t>Trevo Lacteos</t>
  </si>
  <si>
    <t>Universidade Positivo</t>
  </si>
  <si>
    <t>Veloe</t>
  </si>
  <si>
    <t>Vitru Brasil Empreendimentos, Participações e Comércio</t>
  </si>
  <si>
    <t>Voke</t>
  </si>
  <si>
    <t>Zilor</t>
  </si>
  <si>
    <t>Aalberts Surface Technologies</t>
  </si>
  <si>
    <t>Agrati Group</t>
  </si>
  <si>
    <t>Böllhoff</t>
  </si>
  <si>
    <t>Bossard Holding</t>
  </si>
  <si>
    <t>Bulten</t>
  </si>
  <si>
    <t>Fontana Gruppo</t>
  </si>
  <si>
    <t>KAMAX (Germany)</t>
  </si>
  <si>
    <t>ND Industries</t>
  </si>
  <si>
    <t>ARaymond</t>
  </si>
  <si>
    <t>Ciser</t>
  </si>
  <si>
    <t>Fastenal</t>
  </si>
  <si>
    <t>Illinois Tool Works</t>
  </si>
  <si>
    <t>Lisi Automotive</t>
  </si>
  <si>
    <t>MacLean-Fogg</t>
  </si>
  <si>
    <t>Koninklijke Nedschroef Holding</t>
  </si>
  <si>
    <t>Penn Engineering &amp; Manufacturing</t>
  </si>
  <si>
    <t>www.3m.com</t>
  </si>
  <si>
    <t>www.4bio.com.br</t>
  </si>
  <si>
    <t>www.angeloni.com.br</t>
  </si>
  <si>
    <t>www.grupoabril.com.br</t>
  </si>
  <si>
    <t>www.acecoti.com</t>
  </si>
  <si>
    <t>www.ache.com.br</t>
  </si>
  <si>
    <t>www.villares.com.br</t>
  </si>
  <si>
    <t>www.actdigital.com</t>
  </si>
  <si>
    <t>www.adria.com.br</t>
  </si>
  <si>
    <t>www.adt.com</t>
  </si>
  <si>
    <t>www.adtalembrasil.com.br</t>
  </si>
  <si>
    <t>www.internationalsos.com</t>
  </si>
  <si>
    <t>www.aerisenergy.com.br</t>
  </si>
  <si>
    <t>www.aesbrasil.com.br</t>
  </si>
  <si>
    <t>www.aessul.com.br</t>
  </si>
  <si>
    <t>www.affinia.com.br</t>
  </si>
  <si>
    <t>www.afya.com.br</t>
  </si>
  <si>
    <t>www.agcocorp.com</t>
  </si>
  <si>
    <t>www.agilitihealth.com</t>
  </si>
  <si>
    <t>www.agricolafamosa.com.br</t>
  </si>
  <si>
    <t>www.agroamazonia.com.br</t>
  </si>
  <si>
    <t>www.agro100.com.br</t>
  </si>
  <si>
    <t>www.agraria.com.br</t>
  </si>
  <si>
    <t>www.amaggi.com.br</t>
  </si>
  <si>
    <t>www.akadseguros.com.br</t>
  </si>
  <si>
    <t>www.alcoa.com</t>
  </si>
  <si>
    <t>www.aldo.com.br</t>
  </si>
  <si>
    <t>www2.ale.com.br</t>
  </si>
  <si>
    <t>algartech.com</t>
  </si>
  <si>
    <t>loja.algar.com.br</t>
  </si>
  <si>
    <t>www.alianscesonae.com.br</t>
  </si>
  <si>
    <t>www.ri.rumolog.com</t>
  </si>
  <si>
    <t>www.allianca.com</t>
  </si>
  <si>
    <t>www.alliedbrasil.com.br</t>
  </si>
  <si>
    <t>www.estapar.com.br</t>
  </si>
  <si>
    <t>www.almeidajunior.com.br</t>
  </si>
  <si>
    <t>www.alpargatas.com.br</t>
  </si>
  <si>
    <t>www.abc.xyz</t>
  </si>
  <si>
    <t>www.alternate.com.br</t>
  </si>
  <si>
    <t>www.alupar.com.br</t>
  </si>
  <si>
    <t>www.aws.amazon.com</t>
  </si>
  <si>
    <t>www.amazon.com</t>
  </si>
  <si>
    <t>www.ambev.com.br</t>
  </si>
  <si>
    <t>www.ambipar.com</t>
  </si>
  <si>
    <t>www.rumoall.com</t>
  </si>
  <si>
    <t>www.americanas.com.br</t>
  </si>
  <si>
    <t>www.amil.com.br</t>
  </si>
  <si>
    <t>www.ampla.com</t>
  </si>
  <si>
    <t>www.anhanguera.com</t>
  </si>
  <si>
    <t>www.apple.com</t>
  </si>
  <si>
    <t>www.corporate.arcelormittal.com</t>
  </si>
  <si>
    <t>www.adm.com</t>
  </si>
  <si>
    <t>www.arcoeducacao.com.br</t>
  </si>
  <si>
    <t>www.armac.com.br</t>
  </si>
  <si>
    <t>www.artemyn.com</t>
  </si>
  <si>
    <t>www.arteris.com.br</t>
  </si>
  <si>
    <t>www.ascenty.com</t>
  </si>
  <si>
    <t>www.grupocarrefourbrasil.com.br</t>
  </si>
  <si>
    <t>www.atea.no</t>
  </si>
  <si>
    <t>www.atos.net</t>
  </si>
  <si>
    <t>www.atvos.com</t>
  </si>
  <si>
    <t>www.aurenenergia.com.br</t>
  </si>
  <si>
    <t>www.australholding.com</t>
  </si>
  <si>
    <t>www.autometal.com.br</t>
  </si>
  <si>
    <t>www.avantehs.com</t>
  </si>
  <si>
    <t>www.voeazul.com.br</t>
  </si>
  <si>
    <t>ri.azzas2154.com.br</t>
  </si>
  <si>
    <t>ri.americanas.com</t>
  </si>
  <si>
    <t>www.abcbrasil.com.br</t>
  </si>
  <si>
    <t>ri.agibank.com.br</t>
  </si>
  <si>
    <t>www.bancobmg.com.br</t>
  </si>
  <si>
    <t>www.banco.bradesco</t>
  </si>
  <si>
    <t>www.bv.com.br</t>
  </si>
  <si>
    <t>www.c6bank.com.br</t>
  </si>
  <si>
    <t>www.bcsul.com.br</t>
  </si>
  <si>
    <t>novo.brb.com.br</t>
  </si>
  <si>
    <t>www.bb.com.br</t>
  </si>
  <si>
    <t>www.banpara.b.br</t>
  </si>
  <si>
    <t>www.bnb.gov.br</t>
  </si>
  <si>
    <t>inter.co</t>
  </si>
  <si>
    <t>www.bancopan.com.br</t>
  </si>
  <si>
    <t>www.santander.com.br</t>
  </si>
  <si>
    <t>www.banrisul.com.br</t>
  </si>
  <si>
    <t>www.baxter.com</t>
  </si>
  <si>
    <t>www.bbseguridaderi.com.br</t>
  </si>
  <si>
    <t>www.bbmlogistica.com.br</t>
  </si>
  <si>
    <t>www.bancoamazonia.com.br</t>
  </si>
  <si>
    <t>www.nossacaixa.com.br</t>
  </si>
  <si>
    <t>www.belagricola.com.br</t>
  </si>
  <si>
    <t>www.bembrasil.ind.br</t>
  </si>
  <si>
    <t>bemobi.com</t>
  </si>
  <si>
    <t>www.beontag.com</t>
  </si>
  <si>
    <t>www.grupobertin.com.br</t>
  </si>
  <si>
    <t>www.biolabfarma.com.br</t>
  </si>
  <si>
    <t>www.bionexo.com</t>
  </si>
  <si>
    <t>www.biosev.com</t>
  </si>
  <si>
    <t>www.blau.com</t>
  </si>
  <si>
    <t>www.b3.com.br</t>
  </si>
  <si>
    <t>www.boasafrasementes.com.br</t>
  </si>
  <si>
    <t>www.bombril.com.br</t>
  </si>
  <si>
    <t>www.bovespaholding.com.br</t>
  </si>
  <si>
    <t>www.brmalls.com.br</t>
  </si>
  <si>
    <t>bradespar.bradesco/inicio</t>
  </si>
  <si>
    <t>www.brasilkirin.com.br</t>
  </si>
  <si>
    <t>www.brasiltelecom.com.br</t>
  </si>
  <si>
    <t>ri.brasil-agro.com</t>
  </si>
  <si>
    <t>www.brasilcap.com.br</t>
  </si>
  <si>
    <t>www.braskem.com.br</t>
  </si>
  <si>
    <t>www.brastec-group.com</t>
  </si>
  <si>
    <t>www.brasvending.com.br</t>
  </si>
  <si>
    <t>ri.bravaenergia.com</t>
  </si>
  <si>
    <t>www.brf-global.com</t>
  </si>
  <si>
    <t>ri.brisanet.com.br</t>
  </si>
  <si>
    <t>www.bms.com</t>
  </si>
  <si>
    <t>www.brkambiental.com.br</t>
  </si>
  <si>
    <t>www.brq.com</t>
  </si>
  <si>
    <t>www.bsbios.com</t>
  </si>
  <si>
    <t>www.bunge.com.br</t>
  </si>
  <si>
    <t>www.bunge.com</t>
  </si>
  <si>
    <t>www.bunzl.com</t>
  </si>
  <si>
    <t>www.cvale.com.br</t>
  </si>
  <si>
    <t>www.cacaushow.com.br</t>
  </si>
  <si>
    <t>www.caixaseguradora.com.br</t>
  </si>
  <si>
    <t>www.caixaseguridade.com.br</t>
  </si>
  <si>
    <t>www.ccdi.com.br</t>
  </si>
  <si>
    <t>www.camargocorrea.com.br</t>
  </si>
  <si>
    <t>www.camera.ind.br</t>
  </si>
  <si>
    <t>www.camilalimentos.com.br</t>
  </si>
  <si>
    <t>www.canalrural.com.br</t>
  </si>
  <si>
    <t>www.cantu.inc</t>
  </si>
  <si>
    <t>www.capgemini.com</t>
  </si>
  <si>
    <t>www.cardinalhealth.com</t>
  </si>
  <si>
    <t>www.careplus.com.br</t>
  </si>
  <si>
    <t>www.sjcbioenergia.com.br</t>
  </si>
  <si>
    <t>www.cargill.com</t>
  </si>
  <si>
    <t>www.casadoadubo.com.br</t>
  </si>
  <si>
    <t>www.casamineira.com.br</t>
  </si>
  <si>
    <t>www.cea.com.br</t>
  </si>
  <si>
    <t>www.cedroparticipacoes.com</t>
  </si>
  <si>
    <t>www.cencora.com</t>
  </si>
  <si>
    <t>www.eletrobras.com</t>
  </si>
  <si>
    <t>www.celesc.com.br</t>
  </si>
  <si>
    <t>www.cerner.com</t>
  </si>
  <si>
    <t>www.cerradinhobio.com.br</t>
  </si>
  <si>
    <t>www.cetip.com.br</t>
  </si>
  <si>
    <t>www.cggtrading.com</t>
  </si>
  <si>
    <t>www.chandon.com.br</t>
  </si>
  <si>
    <t>www.cheap2ship.com</t>
  </si>
  <si>
    <t>www.chevron.com</t>
  </si>
  <si>
    <t>www.br.ccb.com</t>
  </si>
  <si>
    <t>www.ctgbr.com.br</t>
  </si>
  <si>
    <t>www.ciandt.com</t>
  </si>
  <si>
    <t>www.ferbasa.com.br</t>
  </si>
  <si>
    <t>www.cemig.com.br</t>
  </si>
  <si>
    <t>www.celpe.com.br</t>
  </si>
  <si>
    <t>www.ciahering.com.br</t>
  </si>
  <si>
    <t>www.cmaa.ind.br</t>
  </si>
  <si>
    <t>www.cibrafertil.com.br</t>
  </si>
  <si>
    <t>www.cielo.com.br</t>
  </si>
  <si>
    <t>www.ciriontechnologies.com</t>
  </si>
  <si>
    <t>www.cisco.com</t>
  </si>
  <si>
    <t>www.cjselecta.com.br</t>
  </si>
  <si>
    <t>www.claranet.com</t>
  </si>
  <si>
    <t>www.claro.com.br</t>
  </si>
  <si>
    <t>www.cloudwalk.io</t>
  </si>
  <si>
    <t>www.cobasi.com.br</t>
  </si>
  <si>
    <t>www.cogna.com.br</t>
  </si>
  <si>
    <t>www.cognizant.com</t>
  </si>
  <si>
    <t>www.comarch.com</t>
  </si>
  <si>
    <t>www.commcor.com.br</t>
  </si>
  <si>
    <t>www.gripmastertires.com</t>
  </si>
  <si>
    <t>www.cba.com.br</t>
  </si>
  <si>
    <t>www.cbmm.com</t>
  </si>
  <si>
    <t>www.bebidasipiranga.com.br</t>
  </si>
  <si>
    <t>locamerica.com.br</t>
  </si>
  <si>
    <t>www.cemar-ma.com.br</t>
  </si>
  <si>
    <t>servicos.cosern.com.br</t>
  </si>
  <si>
    <t>www.ceee.com.br</t>
  </si>
  <si>
    <t>www.copel.com</t>
  </si>
  <si>
    <t>www.csn.com.br</t>
  </si>
  <si>
    <t>www.grupoamigao.com</t>
  </si>
  <si>
    <t>www.compassbr.com</t>
  </si>
  <si>
    <t>www.compass.uol</t>
  </si>
  <si>
    <t>www.computacenter.com</t>
  </si>
  <si>
    <t>www.metrorio.com.br</t>
  </si>
  <si>
    <t>www.conexasaude.com.br</t>
  </si>
  <si>
    <t>construcap.com.br</t>
  </si>
  <si>
    <t>www.dicico.com.br</t>
  </si>
  <si>
    <t>www.tenda.com</t>
  </si>
  <si>
    <t>www.copersucar.com.br</t>
  </si>
  <si>
    <t>www.corpflex.com.br</t>
  </si>
  <si>
    <t>www.corteva.com</t>
  </si>
  <si>
    <t>www.cosan.com.br</t>
  </si>
  <si>
    <t>www.cpeletronica.com</t>
  </si>
  <si>
    <t>www.cpfl.com.br</t>
  </si>
  <si>
    <t>www.cpflrenovaveis.com.br</t>
  </si>
  <si>
    <t>www.cpmbraxis.com</t>
  </si>
  <si>
    <t>www.creditas.com</t>
  </si>
  <si>
    <t>www.cruzeirodosul.edu.br</t>
  </si>
  <si>
    <t>ri.csnmineracao.com.br</t>
  </si>
  <si>
    <t>www.cury.net</t>
  </si>
  <si>
    <t>www.cvccorp.com.br</t>
  </si>
  <si>
    <t>www.lebiscuit.com.br</t>
  </si>
  <si>
    <t>www.cyma.com.br</t>
  </si>
  <si>
    <t>www.cyrela.com.br</t>
  </si>
  <si>
    <t>www.d1000varejofarma.com.br</t>
  </si>
  <si>
    <t>www.dpabrasil.com.br</t>
  </si>
  <si>
    <t>www.danica.com.br</t>
  </si>
  <si>
    <t>www.dedalus.com</t>
  </si>
  <si>
    <t>www.dell.com</t>
  </si>
  <si>
    <t>www.deltaconstrucao.com.br</t>
  </si>
  <si>
    <t>www.desktop.com.br</t>
  </si>
  <si>
    <t>www.decolar.com</t>
  </si>
  <si>
    <t>www.dex.co</t>
  </si>
  <si>
    <t>www.dexxos.com.br</t>
  </si>
  <si>
    <t>www.dasa3.com.br</t>
  </si>
  <si>
    <t>www.cce.com.br</t>
  </si>
  <si>
    <t>www.grupodimed.com.br</t>
  </si>
  <si>
    <t>direcional.com.br</t>
  </si>
  <si>
    <t>www.directhealthcaregroup.com</t>
  </si>
  <si>
    <t>www.drogariasbigben.com.br</t>
  </si>
  <si>
    <t>www1.divcom.com.br</t>
  </si>
  <si>
    <t>www.dixietoga.com.br</t>
  </si>
  <si>
    <t>www.vocedm.com.br</t>
  </si>
  <si>
    <t>www.dori.com.br</t>
  </si>
  <si>
    <t>www.drogariastamoio.com.br</t>
  </si>
  <si>
    <t>www.duasrodas.com</t>
  </si>
  <si>
    <t>www.dudalina.com.br</t>
  </si>
  <si>
    <t>www.dufrysouthamerica.com</t>
  </si>
  <si>
    <t>www.dxc.com</t>
  </si>
  <si>
    <t>www.eataly.com.br</t>
  </si>
  <si>
    <t>www.eatsforyou.com.br</t>
  </si>
  <si>
    <t>www.econocom.com</t>
  </si>
  <si>
    <t>www.ecorodovias.com.br</t>
  </si>
  <si>
    <t>www.edenred.com.br</t>
  </si>
  <si>
    <t>www.edp.com.br</t>
  </si>
  <si>
    <t>www.eldoradobrasil.com.br</t>
  </si>
  <si>
    <t>www.elekeiroz.com.br</t>
  </si>
  <si>
    <t>www.elektro.com.br</t>
  </si>
  <si>
    <t>www.eletromidia.com.br</t>
  </si>
  <si>
    <t>www.grupoelfa.com.br</t>
  </si>
  <si>
    <t>www.eliane.com</t>
  </si>
  <si>
    <t>www.eluma.com.br</t>
  </si>
  <si>
    <t>www.embare.com.br</t>
  </si>
  <si>
    <t>www.embraco.com</t>
  </si>
  <si>
    <t>www.embracon.com.br</t>
  </si>
  <si>
    <t>www.embraer.com</t>
  </si>
  <si>
    <t>www.embratel.com.br</t>
  </si>
  <si>
    <t>ir-response.ambipar.com</t>
  </si>
  <si>
    <t>www.paguemenos.com.br</t>
  </si>
  <si>
    <t>www.ecbsa.com.br</t>
  </si>
  <si>
    <t>www.ems.com.br</t>
  </si>
  <si>
    <t>www.enauta.com.br</t>
  </si>
  <si>
    <t>www.eneldistribuicaosp.com.br</t>
  </si>
  <si>
    <t>www.cemat.com.br</t>
  </si>
  <si>
    <t>www.energisa.com.br</t>
  </si>
  <si>
    <t>www.engie.com.br</t>
  </si>
  <si>
    <t>www.epoc.com.br</t>
  </si>
  <si>
    <t>www.equatorialenergia.com.br</t>
  </si>
  <si>
    <t>www.celpa.com.br</t>
  </si>
  <si>
    <t>www.equinix.com</t>
  </si>
  <si>
    <t>www.tokstok.com.br</t>
  </si>
  <si>
    <t>www.estre.com.br</t>
  </si>
  <si>
    <t>www.eternit.com.br</t>
  </si>
  <si>
    <t>www.eucatex.com.br</t>
  </si>
  <si>
    <t>www.eurofarma.com</t>
  </si>
  <si>
    <t>www.even.com.br</t>
  </si>
  <si>
    <t>www.evora.com</t>
  </si>
  <si>
    <t>www.expressa.com</t>
  </si>
  <si>
    <t>www.exxonmobil.com</t>
  </si>
  <si>
    <t>www.eztec.com.br</t>
  </si>
  <si>
    <t>www.farmaciasnissei.com.br</t>
  </si>
  <si>
    <t>www.fasa.ind.br</t>
  </si>
  <si>
    <t>www.fcasa.com.br</t>
  </si>
  <si>
    <t>www.heringer.com.br</t>
  </si>
  <si>
    <t>www.fiagril.com.br</t>
  </si>
  <si>
    <t>www.fibria.com.br</t>
  </si>
  <si>
    <t>wwws.financeiraalfa.com.br</t>
  </si>
  <si>
    <t>www.fleury.com.br</t>
  </si>
  <si>
    <t>www.flytour.com.br</t>
  </si>
  <si>
    <t>www.focusenergia.com.br</t>
  </si>
  <si>
    <t>www.fortbras.com.br</t>
  </si>
  <si>
    <t>www.redefrangoassado.com.br</t>
  </si>
  <si>
    <t>www.schneider.ind.br</t>
  </si>
  <si>
    <t>www.fraslemobility.com</t>
  </si>
  <si>
    <t>www.fras-le.com</t>
  </si>
  <si>
    <t>www.frigorificomercosul.com.br</t>
  </si>
  <si>
    <t>www.fs.com.br</t>
  </si>
  <si>
    <t>global.fujitsu/en-global</t>
  </si>
  <si>
    <t>www.g4s.com</t>
  </si>
  <si>
    <t>www.animaeducacao.com.br</t>
  </si>
  <si>
    <t>www.galvani.ind.br</t>
  </si>
  <si>
    <t>www.gdsolar.com.br</t>
  </si>
  <si>
    <t>www.gehealthcare.com</t>
  </si>
  <si>
    <t>www.geaerospace.com</t>
  </si>
  <si>
    <t>www.site.getnet.com.br</t>
  </si>
  <si>
    <t>www.gimenes.com.br</t>
  </si>
  <si>
    <t>www.globant.com</t>
  </si>
  <si>
    <t>www.globo.com</t>
  </si>
  <si>
    <t>grupoglobo.globo.com</t>
  </si>
  <si>
    <t>www.voegol.com.br</t>
  </si>
  <si>
    <t>www.oakberry.com</t>
  </si>
  <si>
    <t>www.gpssa.com.br</t>
  </si>
  <si>
    <t>www.gpti.com.br</t>
  </si>
  <si>
    <t>www.granjafaria.com.br</t>
  </si>
  <si>
    <t>www.grantoseguros.com</t>
  </si>
  <si>
    <t>www.grbsf.com.br</t>
  </si>
  <si>
    <t>www.green4t.com</t>
  </si>
  <si>
    <t>ri.gruposbf.com.br</t>
  </si>
  <si>
    <t>www.gsuplementos.com.br</t>
  </si>
  <si>
    <t>www.ri.grupocasasbahia.com.br</t>
  </si>
  <si>
    <t>grupocrm.gupy.io</t>
  </si>
  <si>
    <t>www.somagrupo.com.br</t>
  </si>
  <si>
    <t>www.obahortifruti.com.br</t>
  </si>
  <si>
    <t>www.fugacouros.com.br</t>
  </si>
  <si>
    <t>www.granado.com.br</t>
  </si>
  <si>
    <t>www.grupomateus.com.br</t>
  </si>
  <si>
    <t>www.grupompr.com.br</t>
  </si>
  <si>
    <t>www.gpari.com.br</t>
  </si>
  <si>
    <t>www.gtexbrasil.com.br</t>
  </si>
  <si>
    <t>ri.riachuelo.com.br</t>
  </si>
  <si>
    <t>www.guararapes.com.br</t>
  </si>
  <si>
    <t>www.guerra.com.br</t>
  </si>
  <si>
    <t>ri.hapvida.com.br</t>
  </si>
  <si>
    <t>www.hassmann.com.br</t>
  </si>
  <si>
    <t>www.hcltech.com</t>
  </si>
  <si>
    <t>www.helbor.com.br</t>
  </si>
  <si>
    <t>www.henryschein.com</t>
  </si>
  <si>
    <t>www.hexus.com.br</t>
  </si>
  <si>
    <t>www.hbsa.com.br</t>
  </si>
  <si>
    <t>www.ri.hmobi-sa.com.br</t>
  </si>
  <si>
    <t>www.hortifruti.com.br</t>
  </si>
  <si>
    <t>www.marche.com.br</t>
  </si>
  <si>
    <t>www.hospitalcare.com.br</t>
  </si>
  <si>
    <t>www.materdei.com.br</t>
  </si>
  <si>
    <t>www.hp.com</t>
  </si>
  <si>
    <t>www.agribrasil.net</t>
  </si>
  <si>
    <t>www.hypera.com.br</t>
  </si>
  <si>
    <t>ri.igua.com.br</t>
  </si>
  <si>
    <t>www.jereissati.com.br</t>
  </si>
  <si>
    <t>www.ihara.com.br</t>
  </si>
  <si>
    <t>www.extrafarma.com.br</t>
  </si>
  <si>
    <t>www.hospitaisredeimpar.com.br</t>
  </si>
  <si>
    <t>www.indracompany.com</t>
  </si>
  <si>
    <t>www.melcon.com.br</t>
  </si>
  <si>
    <t>www.infor.com</t>
  </si>
  <si>
    <t>www.stefanini.com</t>
  </si>
  <si>
    <t>www.infosys.com</t>
  </si>
  <si>
    <t>www.inpasa.com.br</t>
  </si>
  <si>
    <t>www.hermespardini.com.br</t>
  </si>
  <si>
    <t>www.intel.com</t>
  </si>
  <si>
    <t>www.intelbras.com</t>
  </si>
  <si>
    <t>brasil.intercement.com</t>
  </si>
  <si>
    <t>www.ibm.com</t>
  </si>
  <si>
    <t>www.internationalmealcompany.com</t>
  </si>
  <si>
    <t>www.iochpe.com.br</t>
  </si>
  <si>
    <t>www.ipe.digital</t>
  </si>
  <si>
    <t>www.isacteep.com.br</t>
  </si>
  <si>
    <t>www.itambe.com.br</t>
  </si>
  <si>
    <t>www.itausa.com.br</t>
  </si>
  <si>
    <t>segurosinteligentes.com.br</t>
  </si>
  <si>
    <t>www.jalles.com</t>
  </si>
  <si>
    <t>www.jbs.com.br</t>
  </si>
  <si>
    <t>www.jeitto.com.br</t>
  </si>
  <si>
    <t>www.jhsf.com.br</t>
  </si>
  <si>
    <t>www.jmservicosintegrados.com</t>
  </si>
  <si>
    <t>www.jnj.com</t>
  </si>
  <si>
    <t>www.josapar.com.br</t>
  </si>
  <si>
    <t>www.jsl.com.br</t>
  </si>
  <si>
    <t>www.juntossomosmais.com.br</t>
  </si>
  <si>
    <t>www.kepler.com.br</t>
  </si>
  <si>
    <t>www.kiwify.com.br</t>
  </si>
  <si>
    <t>www.klabin.com.br</t>
  </si>
  <si>
    <t>www.klabinsegall.com.br</t>
  </si>
  <si>
    <t>www.korasaude.com.br</t>
  </si>
  <si>
    <t>www.kyndryl.com</t>
  </si>
  <si>
    <t>www.even3.com.br</t>
  </si>
  <si>
    <t>www.lafargeholcim.com.br</t>
  </si>
  <si>
    <t>www.petroflex.com.br</t>
  </si>
  <si>
    <t>www.latapack.com.br</t>
  </si>
  <si>
    <t>www.laticiniosportoalegre.com.br</t>
  </si>
  <si>
    <t>www.tirolez.com.br</t>
  </si>
  <si>
    <t>www.lavoroagro.com</t>
  </si>
  <si>
    <t>www.lavvi.com.br</t>
  </si>
  <si>
    <t>www.lecard.com.br</t>
  </si>
  <si>
    <t>www.lideraviacao.com.br</t>
  </si>
  <si>
    <t>ri.light.com.br</t>
  </si>
  <si>
    <t>www.liquigas.com.br</t>
  </si>
  <si>
    <t>www.localizaco.com</t>
  </si>
  <si>
    <t>www.locaweb.com.br</t>
  </si>
  <si>
    <t>www.logicalis.com</t>
  </si>
  <si>
    <t>www.loginlogistica.com.br</t>
  </si>
  <si>
    <t>www.avenida.com.br</t>
  </si>
  <si>
    <t>www.queroquero.com.br</t>
  </si>
  <si>
    <t>www.lojasrennersa.com.br</t>
  </si>
  <si>
    <t>www.lorenzetti.com.br</t>
  </si>
  <si>
    <t>www.lotusgrains.com</t>
  </si>
  <si>
    <t>www.lupo.com.br</t>
  </si>
  <si>
    <t>luvex.itwpf.com.br</t>
  </si>
  <si>
    <t>www.mg-chemicals.com.br</t>
  </si>
  <si>
    <t>www.mdiasbranco.com.br</t>
  </si>
  <si>
    <t>www.madeiramadeira.com.br</t>
  </si>
  <si>
    <t>portal.mafrahospitalar.com.br</t>
  </si>
  <si>
    <t>www.magazineluiza.com.br</t>
  </si>
  <si>
    <t>www.magnasistemas.com.br</t>
  </si>
  <si>
    <t>www.br.mahle.com</t>
  </si>
  <si>
    <t>www.makeni.lookchem.com</t>
  </si>
  <si>
    <t>www.mantiqueirabrasil.com.br</t>
  </si>
  <si>
    <t>www.mappel.com.br</t>
  </si>
  <si>
    <t>www.marfrig.com.br</t>
  </si>
  <si>
    <t>www.marisa.com.br</t>
  </si>
  <si>
    <t>www.maritimaweb.com.br</t>
  </si>
  <si>
    <t>www.matrixenergia.com</t>
  </si>
  <si>
    <t>www.mazp.com.br</t>
  </si>
  <si>
    <t>www.acelen.com.br</t>
  </si>
  <si>
    <t>www.mckesson.com</t>
  </si>
  <si>
    <t>site.medabil.eng.br</t>
  </si>
  <si>
    <t>www.medline.ca/en</t>
  </si>
  <si>
    <t>www.medtronic.com</t>
  </si>
  <si>
    <t>www.melora.com.br</t>
  </si>
  <si>
    <t>www.merative.com</t>
  </si>
  <si>
    <t>www.mercadobitcoin.com.br</t>
  </si>
  <si>
    <t>www.mercadopago.com.br</t>
  </si>
  <si>
    <t>www.merckgroup.com</t>
  </si>
  <si>
    <t>www.metalfrio.com.br</t>
  </si>
  <si>
    <t>www.barrosmonteiro.com.br</t>
  </si>
  <si>
    <t>www2.gerdau.com</t>
  </si>
  <si>
    <t>www.microsoft.com</t>
  </si>
  <si>
    <t>www.mills.com.br</t>
  </si>
  <si>
    <t>www.minasmaquinas.com.br</t>
  </si>
  <si>
    <t>www.mrn.com.br</t>
  </si>
  <si>
    <t>minervafoods.com</t>
  </si>
  <si>
    <t>www.mitrerealty.com.br</t>
  </si>
  <si>
    <t>www.maxmilhas.com.br</t>
  </si>
  <si>
    <t>www.faropet.com.br</t>
  </si>
  <si>
    <t>www.mondelezinternational.com</t>
  </si>
  <si>
    <t>www.grupomorenarosa.com.br</t>
  </si>
  <si>
    <t>www.motiva.com.br</t>
  </si>
  <si>
    <t>www.motz.com.br</t>
  </si>
  <si>
    <t>www.mouradubeux.com.br</t>
  </si>
  <si>
    <t>www.ri.movida.com.br</t>
  </si>
  <si>
    <t>www.movile.com.br</t>
  </si>
  <si>
    <t>www.mrs.com.br</t>
  </si>
  <si>
    <t>www.mrv.com.br</t>
  </si>
  <si>
    <t>www.supermuffato.com.br</t>
  </si>
  <si>
    <t>www.multigrain.com.br</t>
  </si>
  <si>
    <t>www.multilaser.com.br</t>
  </si>
  <si>
    <t>www.multilog.com.br</t>
  </si>
  <si>
    <t>ri.multiplan.com.br</t>
  </si>
  <si>
    <t>www.mwm.com.br</t>
  </si>
  <si>
    <t>ri.natura.com.br</t>
  </si>
  <si>
    <t>www.natura.com.br</t>
  </si>
  <si>
    <t>www.nec.com</t>
  </si>
  <si>
    <t>www.neoenergia.com</t>
  </si>
  <si>
    <t>www.net.com.br</t>
  </si>
  <si>
    <t>www.netflix.com</t>
  </si>
  <si>
    <t>www.nextel.com.br</t>
  </si>
  <si>
    <t>www.nihonkohden.co.jp</t>
  </si>
  <si>
    <t>www.nortox.com.br</t>
  </si>
  <si>
    <t>ri.gndi.com.br</t>
  </si>
  <si>
    <t>www.novaenergia.com.br</t>
  </si>
  <si>
    <t>www.novaagri.com.br</t>
  </si>
  <si>
    <t>www.netshoes.com.br</t>
  </si>
  <si>
    <t>www.nsx.bet</t>
  </si>
  <si>
    <t>www.nttdata.com</t>
  </si>
  <si>
    <t>www.nubank.com.br</t>
  </si>
  <si>
    <t>www.boticario.com.br</t>
  </si>
  <si>
    <t>www.oceanpact.com</t>
  </si>
  <si>
    <t>www.ocyan-sa.com</t>
  </si>
  <si>
    <t>www.odontoprev.com.br</t>
  </si>
  <si>
    <t>www.oesa.com.br</t>
  </si>
  <si>
    <t>www.oi.com.br</t>
  </si>
  <si>
    <t>www.grupooncoclinicas.com</t>
  </si>
  <si>
    <t>www.oncoprod.com</t>
  </si>
  <si>
    <t>www.onfly.com.br</t>
  </si>
  <si>
    <t>www.oracle.com</t>
  </si>
  <si>
    <t>www.owens-minor.com</t>
  </si>
  <si>
    <t>www.oxiteno.com</t>
  </si>
  <si>
    <t>www.investors.pagbank.com</t>
  </si>
  <si>
    <t>www.panatlantica.com.br</t>
  </si>
  <si>
    <t>www.panpharma.com.br</t>
  </si>
  <si>
    <t>www.parmalat.com.br</t>
  </si>
  <si>
    <t>www.paschoalotto.com.br</t>
  </si>
  <si>
    <t>www.portobello.com.br</t>
  </si>
  <si>
    <t>www.pellegrino.com.br</t>
  </si>
  <si>
    <t>www.pepsico.com</t>
  </si>
  <si>
    <t>www.petz.com.br</t>
  </si>
  <si>
    <t>www.petrobras.com.br</t>
  </si>
  <si>
    <t>www.pqu.com.br</t>
  </si>
  <si>
    <t>www.petroreconcavo.com.br</t>
  </si>
  <si>
    <t>www.petlove.com.br</t>
  </si>
  <si>
    <t>www.pfizer.com</t>
  </si>
  <si>
    <t>www.pitneybowes.com.br</t>
  </si>
  <si>
    <t>www.pixeon.com</t>
  </si>
  <si>
    <t>www.planoeplano.com.br</t>
  </si>
  <si>
    <t>www.plascar.com.br</t>
  </si>
  <si>
    <t>www.policard.com.br</t>
  </si>
  <si>
    <t>www.polishop.com.br</t>
  </si>
  <si>
    <t>www.positivotecnologia.com.br</t>
  </si>
  <si>
    <t>www.presidio.com</t>
  </si>
  <si>
    <t>www.priner.com.br</t>
  </si>
  <si>
    <t>www.prio3.com.br</t>
  </si>
  <si>
    <t>www.prosafety.com.br</t>
  </si>
  <si>
    <t>www.produquimica.com.br</t>
  </si>
  <si>
    <t>www.profarma.com.br</t>
  </si>
  <si>
    <t>www.la.logicalis.com</t>
  </si>
  <si>
    <t>www.prosegur.es</t>
  </si>
  <si>
    <t>www.sistemapositivo.com.br</t>
  </si>
  <si>
    <t>www.puras.com.br</t>
  </si>
  <si>
    <t>www.qualicorp.com.br</t>
  </si>
  <si>
    <t>rdsaude.com.br</t>
  </si>
  <si>
    <t>www.randoncorp.com</t>
  </si>
  <si>
    <t>www.rapidaocometa.com.br</t>
  </si>
  <si>
    <t>www.recargapay.com.br</t>
  </si>
  <si>
    <t>www.rededorsaoluiz.com.br</t>
  </si>
  <si>
    <t>www.userede.com.br</t>
  </si>
  <si>
    <t>www.refinariademanguinhos.com</t>
  </si>
  <si>
    <t>www.leveros.com.br</t>
  </si>
  <si>
    <t>www.repom.com.br</t>
  </si>
  <si>
    <t>www.rodobens.com.br</t>
  </si>
  <si>
    <t>www.rodoil.com.br</t>
  </si>
  <si>
    <t>www.romi.com</t>
  </si>
  <si>
    <t>www.rontan.com.br</t>
  </si>
  <si>
    <t>www.rumolog.com</t>
  </si>
  <si>
    <t>www.ruralbrasil.com</t>
  </si>
  <si>
    <t>www.rws.com</t>
  </si>
  <si>
    <t>www.sadia-life.com</t>
  </si>
  <si>
    <t>www.sage.com</t>
  </si>
  <si>
    <t>www.salesforce.com</t>
  </si>
  <si>
    <t>www.gruposaltaedu.com</t>
  </si>
  <si>
    <t>www.gruposalus.com.br</t>
  </si>
  <si>
    <t>www.samsung.com</t>
  </si>
  <si>
    <t>www.neobus.com.br</t>
  </si>
  <si>
    <t>www.sankhya.com.br</t>
  </si>
  <si>
    <t>www.medley.com.br</t>
  </si>
  <si>
    <t>www.santosbrasil.com.br</t>
  </si>
  <si>
    <t>www.saomartinho.com.br</t>
  </si>
  <si>
    <t>www.sap.com</t>
  </si>
  <si>
    <t>www.sapore.com.br</t>
  </si>
  <si>
    <t>www.scaladatacenters.com</t>
  </si>
  <si>
    <t>www.gruposcalina.com.br</t>
  </si>
  <si>
    <t>www.schulzsa.com</t>
  </si>
  <si>
    <t>www.seara.com.br</t>
  </si>
  <si>
    <t>www.selbetti.com.br</t>
  </si>
  <si>
    <t>www.assai.com.br</t>
  </si>
  <si>
    <t>www.senior.com.br</t>
  </si>
  <si>
    <t>www.sepac.com.br</t>
  </si>
  <si>
    <t>www.sereducacional.com</t>
  </si>
  <si>
    <t>www.srna.co</t>
  </si>
  <si>
    <t>www.sertrading.com</t>
  </si>
  <si>
    <t>www.semparar.com.br</t>
  </si>
  <si>
    <t>www.shell.com</t>
  </si>
  <si>
    <t>www.siemens-healthineers.com</t>
  </si>
  <si>
    <t>ri.simpar.com.br</t>
  </si>
  <si>
    <t>www.simpress.com.br</t>
  </si>
  <si>
    <t>www.gruposinova.com.br</t>
  </si>
  <si>
    <t>www.sbt.com.br</t>
  </si>
  <si>
    <t>www.slcagricola.com.br</t>
  </si>
  <si>
    <t>ziliatech.com</t>
  </si>
  <si>
    <t>www.smartfit.com.br</t>
  </si>
  <si>
    <t>www.smollan.com</t>
  </si>
  <si>
    <t>www.plurix.com</t>
  </si>
  <si>
    <t>www.solventum.com</t>
  </si>
  <si>
    <t>somoseducacao.com.br</t>
  </si>
  <si>
    <t>www.tmov.com.br</t>
  </si>
  <si>
    <t>sotreq.com.br</t>
  </si>
  <si>
    <t>www.spaipa.com.br</t>
  </si>
  <si>
    <t>www.stara.com.br</t>
  </si>
  <si>
    <t>www.steris.com</t>
  </si>
  <si>
    <t>www.stoneco.com.br</t>
  </si>
  <si>
    <t>www.stryker.com</t>
  </si>
  <si>
    <t>www.ri.sulamerica.com.br</t>
  </si>
  <si>
    <t>www.superbac.com.br</t>
  </si>
  <si>
    <t>loja.superpao.com.br</t>
  </si>
  <si>
    <t>www.supley.com.br</t>
  </si>
  <si>
    <t>www.surf.com.br</t>
  </si>
  <si>
    <t>www.suspensys.com.br</t>
  </si>
  <si>
    <t>www.suzanoholding.com</t>
  </si>
  <si>
    <t>www.suzano.com.br</t>
  </si>
  <si>
    <t>www.sylvamo.com</t>
  </si>
  <si>
    <t>www.tam.com.br</t>
  </si>
  <si>
    <t>www.tangarafoods.com.br</t>
  </si>
  <si>
    <t>www.targusenergia.com.br</t>
  </si>
  <si>
    <t>www.tcs.com</t>
  </si>
  <si>
    <t>www.taurusarmas.com.br</t>
  </si>
  <si>
    <t>www.techmahindra.com</t>
  </si>
  <si>
    <t>www.tegma.com.br</t>
  </si>
  <si>
    <t>ri.tegraincorporadora.com.br</t>
  </si>
  <si>
    <t>www.tco.net.br</t>
  </si>
  <si>
    <t>www.telemigcelular.com.br</t>
  </si>
  <si>
    <t>www.telefonica.com.br</t>
  </si>
  <si>
    <t>www.telefonicatech.com</t>
  </si>
  <si>
    <t>www.telemar.com.br</t>
  </si>
  <si>
    <t>www.tp.com</t>
  </si>
  <si>
    <t>www.tereosinternacional.com.br</t>
  </si>
  <si>
    <t>www.tcp.com.br</t>
  </si>
  <si>
    <t>www.osklen.com.br</t>
  </si>
  <si>
    <t>www.coca-colacompany.com</t>
  </si>
  <si>
    <t>www.kraftheinzcompany.com</t>
  </si>
  <si>
    <t>www.us.pg.com</t>
  </si>
  <si>
    <t>www.thyssenkrupp-csa.com.br</t>
  </si>
  <si>
    <t>www.ticket.com.br</t>
  </si>
  <si>
    <t>www.tijoa.com</t>
  </si>
  <si>
    <t>ri.tim.com.br</t>
  </si>
  <si>
    <t>www.tivit.com</t>
  </si>
  <si>
    <t>www.topazevolution.com</t>
  </si>
  <si>
    <t>www.totalalimentos.com.br</t>
  </si>
  <si>
    <t>www.totalexpress.com.br</t>
  </si>
  <si>
    <t>www.totvs.com</t>
  </si>
  <si>
    <t>www.trackage.com.br</t>
  </si>
  <si>
    <t>institucional.taesa.com.br</t>
  </si>
  <si>
    <t>www.tbg.com.br</t>
  </si>
  <si>
    <t>www.3coracoes.com.br</t>
  </si>
  <si>
    <t>www.3tentos.com.br</t>
  </si>
  <si>
    <t>ri.trisul-sa.com.br</t>
  </si>
  <si>
    <t>www.triunfo.com</t>
  </si>
  <si>
    <t>www.tuper.com.br</t>
  </si>
  <si>
    <t>www.tupy.com.br</t>
  </si>
  <si>
    <t>www.viajanet.com.br</t>
  </si>
  <si>
    <t>www.tysondobrasil.com.br</t>
  </si>
  <si>
    <t>www.uabmotors.com.br</t>
  </si>
  <si>
    <t>www.uber.com</t>
  </si>
  <si>
    <t>www.ultra.com.br</t>
  </si>
  <si>
    <t>www.leader.com.br</t>
  </si>
  <si>
    <t>www.uniaoquimica.com.br</t>
  </si>
  <si>
    <t>www.unibanco.com.br</t>
  </si>
  <si>
    <t>www.unidasul.com.br</t>
  </si>
  <si>
    <t>unifique.com.br</t>
  </si>
  <si>
    <t>www.unimed.coop.br</t>
  </si>
  <si>
    <t>www.unipar.com</t>
  </si>
  <si>
    <t>www.unisys.com</t>
  </si>
  <si>
    <t>www.uol.com.br</t>
  </si>
  <si>
    <t>www.usiminasmecanica.com.br</t>
  </si>
  <si>
    <t>www.usiminas.com</t>
  </si>
  <si>
    <t>www.tempo.com.vc</t>
  </si>
  <si>
    <t>www.valefertilizantes.com</t>
  </si>
  <si>
    <t>www.vale.com</t>
  </si>
  <si>
    <t>www.valid.com</t>
  </si>
  <si>
    <t>www.vamos.com.br</t>
  </si>
  <si>
    <t>www.vastaedu.com.br</t>
  </si>
  <si>
    <t>www.ventura-offshore.com</t>
  </si>
  <si>
    <t>www.verisure.com</t>
  </si>
  <si>
    <t>www.verointernet.com.br</t>
  </si>
  <si>
    <t>www.verzani.com.br</t>
  </si>
  <si>
    <t>www.veste.com</t>
  </si>
  <si>
    <t>www.viabahiasa.com.br</t>
  </si>
  <si>
    <t>www.vibraenergia.com.br</t>
  </si>
  <si>
    <t>www.vicunha.com</t>
  </si>
  <si>
    <t>www.innova.com.br</t>
  </si>
  <si>
    <t>www.vitacon.com.br</t>
  </si>
  <si>
    <t>www.vitopel.com</t>
  </si>
  <si>
    <t>www.vli-logistica.com.br</t>
  </si>
  <si>
    <t>www.vocal.com.br</t>
  </si>
  <si>
    <t>www.vwco.com.br</t>
  </si>
  <si>
    <t>www.vonpar.com.br</t>
  </si>
  <si>
    <t>www.vsiderurgia.com.br</t>
  </si>
  <si>
    <t>www.vr.com.br</t>
  </si>
  <si>
    <t>www.vulcabras.com</t>
  </si>
  <si>
    <t>www.weg.net</t>
  </si>
  <si>
    <t>www.wembleysa.com.br</t>
  </si>
  <si>
    <t>www.whirlpoolcorp.com</t>
  </si>
  <si>
    <t>www.whirlpool.com.br</t>
  </si>
  <si>
    <t>www.wickbold.com.br</t>
  </si>
  <si>
    <t>www.wilsonsons.com.br</t>
  </si>
  <si>
    <t>www.wipro.com</t>
  </si>
  <si>
    <t>www.wiz.co</t>
  </si>
  <si>
    <t>www.wlm.com.br</t>
  </si>
  <si>
    <t>www.woodleyequipment.com</t>
  </si>
  <si>
    <t>www.yandeh.com</t>
  </si>
  <si>
    <t>www.yarabrasil.com.br</t>
  </si>
  <si>
    <t>www.yduqs.com.br</t>
  </si>
  <si>
    <t>yoki.com.br</t>
  </si>
  <si>
    <t>www.yssy.com.br</t>
  </si>
  <si>
    <t>www.zamp.com.br</t>
  </si>
  <si>
    <t>www.pszamprogna.com.br</t>
  </si>
  <si>
    <t>www.abbott.com</t>
  </si>
  <si>
    <t>www.accamargo.org.br</t>
  </si>
  <si>
    <t>www.agiscorretora.com.br</t>
  </si>
  <si>
    <t>www.ahi.com.br</t>
  </si>
  <si>
    <t>www.alvoradanet.com.br</t>
  </si>
  <si>
    <t>www.atlanticnickel.com</t>
  </si>
  <si>
    <t>www.avb.com.br</t>
  </si>
  <si>
    <t>www.b2list.com.br</t>
  </si>
  <si>
    <t>www.batbrasil.com</t>
  </si>
  <si>
    <t>www.binatural.com.br</t>
  </si>
  <si>
    <t>www.bretas.com.br</t>
  </si>
  <si>
    <t>www.cacique.com.br</t>
  </si>
  <si>
    <t>www.casan.com.br</t>
  </si>
  <si>
    <t>www.unimednacional.coop.br</t>
  </si>
  <si>
    <t>www.cesp.com.br</t>
  </si>
  <si>
    <t>www.cimedremedios.com.br</t>
  </si>
  <si>
    <t>coamo.com.br</t>
  </si>
  <si>
    <t>www.coelba.com.br</t>
  </si>
  <si>
    <t>www.coelce.com.br</t>
  </si>
  <si>
    <t>www.ri.comgas.com.br</t>
  </si>
  <si>
    <t>www.coomex.com.br</t>
  </si>
  <si>
    <t>www.copasa.com.br</t>
  </si>
  <si>
    <t>www.corsan.com.br</t>
  </si>
  <si>
    <t>www.cotrijal.com.br</t>
  </si>
  <si>
    <t>www.cristalia.com.br</t>
  </si>
  <si>
    <t>www.dpaschoal.com.br</t>
  </si>
  <si>
    <t>www.dtidigital.com.br</t>
  </si>
  <si>
    <t>www.elitesoft.com.br</t>
  </si>
  <si>
    <t>www.gbarbosa.com.br</t>
  </si>
  <si>
    <t>www.geopostenergy.com</t>
  </si>
  <si>
    <t>www.geres.gov.br</t>
  </si>
  <si>
    <t>www.giga.com.vc</t>
  </si>
  <si>
    <t>gocil.com.br</t>
  </si>
  <si>
    <t>www.grendene.com.br</t>
  </si>
  <si>
    <t>www.grsa.com.br</t>
  </si>
  <si>
    <t>www.grupoabc.com</t>
  </si>
  <si>
    <t>www.grupoboticario.com.br</t>
  </si>
  <si>
    <t>www.grupopereirabrasil.com.br</t>
  </si>
  <si>
    <t>gruposouzalima.com</t>
  </si>
  <si>
    <t>www.grupozaffari.com.br</t>
  </si>
  <si>
    <t>www.jequiti.com.br</t>
  </si>
  <si>
    <t>kissnewyork.com.br</t>
  </si>
  <si>
    <t>kovr.com.br</t>
  </si>
  <si>
    <t>www.labsamais.com.br</t>
  </si>
  <si>
    <t>libertyhealth.com.br</t>
  </si>
  <si>
    <t>www.loducca.com.br</t>
  </si>
  <si>
    <t>www.magnesita.com</t>
  </si>
  <si>
    <t>www.manserv.com.br</t>
  </si>
  <si>
    <t>www.neobpo.com.br</t>
  </si>
  <si>
    <t>www.novoatacarejo.com</t>
  </si>
  <si>
    <t>www.orsegups.com.br</t>
  </si>
  <si>
    <t>palmeiras.com.br</t>
  </si>
  <si>
    <t>www.planvale.com.br</t>
  </si>
  <si>
    <t>www.playcenter.com.br</t>
  </si>
  <si>
    <t>www.politec.com.br</t>
  </si>
  <si>
    <t>www.prodama.com.br</t>
  </si>
  <si>
    <t>www.produtosquero.com.br</t>
  </si>
  <si>
    <t>www.providencia.com.br</t>
  </si>
  <si>
    <t>www.puket.com.br</t>
  </si>
  <si>
    <t>ri.sabesp.com.br</t>
  </si>
  <si>
    <t>www.sanepar.com.br</t>
  </si>
  <si>
    <t>www.saofrancisco.com.br</t>
  </si>
  <si>
    <t>www.scheffer.agr.br</t>
  </si>
  <si>
    <t>www.solarbr.com.br</t>
  </si>
  <si>
    <t>www.suvinil.com.br</t>
  </si>
  <si>
    <t>www.syn.com.br</t>
  </si>
  <si>
    <t>www.tecagro.com</t>
  </si>
  <si>
    <t>tendaatacado.com.br</t>
  </si>
  <si>
    <t>www.terna.com.br</t>
  </si>
  <si>
    <t>www.mosaicco.com</t>
  </si>
  <si>
    <t>www.tortuga.com.br</t>
  </si>
  <si>
    <t>www.trevolacteos.com.br</t>
  </si>
  <si>
    <t>www.up.edu.br</t>
  </si>
  <si>
    <t>www.veloe.com.br</t>
  </si>
  <si>
    <t>www.vitru.com.br</t>
  </si>
  <si>
    <t>www.voke.tech</t>
  </si>
  <si>
    <t>www.zilor.com.br</t>
  </si>
  <si>
    <t>www.aalberts-st.com</t>
  </si>
  <si>
    <t>www.agrati.com</t>
  </si>
  <si>
    <t>www.boellhoff.com</t>
  </si>
  <si>
    <t>www.bossard.com</t>
  </si>
  <si>
    <t>www.bulten.com</t>
  </si>
  <si>
    <t>www.gruppofontana.it</t>
  </si>
  <si>
    <t>www.kamax.com/en</t>
  </si>
  <si>
    <t>www.ndindustries.com</t>
  </si>
  <si>
    <t>www.araymond.com</t>
  </si>
  <si>
    <t>www.ciser.com.br</t>
  </si>
  <si>
    <t>www.fastenal.com</t>
  </si>
  <si>
    <t>www.itw.com</t>
  </si>
  <si>
    <t>www.lisi-automotive.com</t>
  </si>
  <si>
    <t>www.macleanfogg.com</t>
  </si>
  <si>
    <t>www.nedschroef.com</t>
  </si>
  <si>
    <t>www.pemnet.com</t>
  </si>
  <si>
    <t>3M, a multinational conglomerate founded in 1902, sells tens of thousands of products ranging from sponges to respirators. The firm is well known for its extensive research and development capabilities, and it is a pioneer in inventing new use cases for its proprietary technologies. 3M is organized across three business segments: safety and industrial (representing around 44% of revenue), transportation and electronics (36%), and consumer (20%). The firm recently spun off its healthcare business, now known as Solventum. Nearly half of 3M's revenue comes from outside the Americas.</t>
  </si>
  <si>
    <t>Retailer and distributor of specialty medicines intended to deliver medications that require special storage and transportation care. The company offers medicines for oncology, endocrinology, neurology, ophthalmology, infertility treatments and urology.</t>
  </si>
  <si>
    <t>Operator of a supermarket chain intended to be the largest supermarket chain in Santa Catarina, the 4th largest in the South Region and the 10th in the whole of Brazil. The company offers a wide variety of products including home appliances, electronics, smartphones, small appliances, sports goods, bed and bath items and housewares, enabling to meet the needs of its customers.</t>
  </si>
  <si>
    <t>Operator of a news and magazine publishing company focused on information, culture, education and entertainment in Latin America. The company specializes in printing and publishing activities and offers online content and services with various digital portals pay TV, broadband Internet and voice-over-Internet protocol services and age-specific TV programming.</t>
  </si>
  <si>
    <t>Operator of an IT infrastructure company. The company designs, develops and maintains data center infrastructures and integrated command and control centers (CICC) for public and private companies in Latin America.</t>
  </si>
  <si>
    <t>Manufacturer of pharmaceuticals medicines intended to supply innovative drugs to the market with proven quality. The company offers RX drugs, OTC 
drugs, generics drugs and dermo cosmetics that can only be acquired through medical prescription only, enabling healthcare professionals to promote health and well-being by prescribing generic medicines.</t>
  </si>
  <si>
    <t>Manufacturer of steel-based construction equipment based in Sao Paulo, Brazil. The company engages in selling products such as cylinders, billets, blocks, peeled and polished bars, drawn bars, wires and, others to forge mills, screw and auto-parts manufacturers in Sao Paulo Brazil.</t>
  </si>
  <si>
    <t>Provider of software development and IT consulting services dedicated to inventing new digital experiences, create cutting-edge solutions and help businesses to grow quickly. The company's service offering includes the development of cybersecurity and architecture, data analytics and AI, RPA and digital operations, digital experience design, information technology consulting and more, thereby providing companies with affordable technology and configuration that is designed to simplify business processes.</t>
  </si>
  <si>
    <t>Manufacturer and distributor of food products. The company's food products include crackers, cookies, biscuits, and pasta products, enabling customers to enjoy quality food products at affordable prices</t>
  </si>
  <si>
    <t>ADT Inc is a provider of security, interactive, and smart home solutions serving consumer and small business customers in the United States (U.S.). The Company conducts business under the ADT brand name. The company segments include Consumer and Small Business (CSB).</t>
  </si>
  <si>
    <t>Operator of educational institutions intended to provide global access to knowledge. The company through its institutes offers undergraduate, graduate and preparatory courses across subjects and specialties, thereby providing global access to knowledge.</t>
  </si>
  <si>
    <t>Provider of healthcare, medical assistance and security services intended to serve mid-size enterprises, governments, educational institutions and NGOs. The company's focus lies on delivering unrivaled emergency assistance during critical illness, accident or civil unrest, enabling organizations to manage the health and security risks faced by their international travelers and expatriates.</t>
  </si>
  <si>
    <t>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t>
  </si>
  <si>
    <t>AES Brasil Energia SA is engaged in the production, transmission, and commercialization of energy. Its portfolio consists of hydraulic, wind, and solar sources, with plants located in the states of Sao Paulo, Bahia, and Rio Grande do Norte. The company operates mainly in the electric power generation sector. It is focused on clean and sustainable energy.</t>
  </si>
  <si>
    <t>AurenOperaxoes SA formerly AES Brasil Operacoes SA is an integrated renewable energy platform. It generate electricity, as well as produce, sell and operate power generation and trading systems, using rivers and other energy sources.</t>
  </si>
  <si>
    <t>Distributor of electricity based in Porto Alegre, Brazil. The company is engaged in supplying electricity to 118 cities in the Midwest region of the State of Rio Grande do Sul.</t>
  </si>
  <si>
    <t>Manufacturer and distributor of automotive replacement products. The company produces and distributes automotive aftermarket components for cars, trucks, earth moving vehicles and racing cars. Its product line include brake, filtration and chassis products, as well as steering, suspension, and drive line components.</t>
  </si>
  <si>
    <t>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t>
  </si>
  <si>
    <t>Agco is a global manufacturer of agricultural equipment. Its main machine brands are Fendt, Massey Ferguson, and Valtra; its initiatives in precision agriculture have been organized under the PTx umbrella following a series of acquisitions. While a global business, Agco's sales skew heavily toward Europe/Middle East, representing 50%-60% of sales and even more of operating profits. The company is trying to increase its exposure to the larger North and South American markets. Its products are available through a global dealer network, which includes over 3,000 dealer and distribution locations and reach into over 140 countries. Additionally, Agco offers retail and wholesale financing to customers through its unconsolidated joint venture with Rabobank of the Netherlands.</t>
  </si>
  <si>
    <t>Provider of medical equipment outsourcing services intended to provide, manage, and maintain medical equipment in medical facilities. The company specialises in onsite medical equipment management, biomedical equipment repair, medical imaging, repair and maintenance and movable medical equipment, thereby providing, managing, and maintaining medical equipment in medical facilities.</t>
  </si>
  <si>
    <t>Provider of real estate development services based in Sao Paulo, Brazil. The company engages in the development of real estate residential and commercial properties in Brazil.</t>
  </si>
  <si>
    <t>Distributor and Producer of fruits based in Brazil. The company produces melons, watermelons, papayas and hot fruits and ships them to customers worldwide.</t>
  </si>
  <si>
    <t>Distributor of agricultural inputs based in Cuiaba, Brazil. The company specializes in supplying inputs, agrochemicals, fertilizers, pesticides, seeds and veterinary products along with providing technical assistance, logistics and financing options to clients.</t>
  </si>
  <si>
    <t>Distributor of agricultural products based in Londrina, Brazil. The company distributes crop chemicals, fertilizers, micronutrients and seeds through its supply stores and grain receiving units, enabling farmers to avail agricultural products at competitive costs.</t>
  </si>
  <si>
    <t>Agrogalaxy Participacoes SA operates as an investment fund with a focus on the agribusiness value chain in Brazil and South America.</t>
  </si>
  <si>
    <t>Producer of agricultural products intended to specialize in production chains and agricultural research. The company offers soy, wheat, barley and oat seeds, oil and bran, flours, animal nutrition, flakes, creme, cornmeal and corn germ and other related products, serving customers with several agricultural products.</t>
  </si>
  <si>
    <t>Provider of agricultural products focused on sustainable development by improving agribusiness and expanding international trade. The company offers cotton, soya, corn and others, enabling customers with essential food products.</t>
  </si>
  <si>
    <t>Operator of an insurance company intended to cater to the needs of individuals and businesses. The company specializes in offering a wide range of coverage including cargo, professional liabilities, financial lines and cybersecurity, thereby ensuring its clients cover eventual failures efficiently.</t>
  </si>
  <si>
    <t>Alcoa is a vertically integrated aluminum company whose operations include bauxite mining, alumina refining, and manufacturing primary aluminum. It is the world's largest bauxite miner and alumina refiner by production volume, and the eighth-largest aluminum producer. Profits are closely tied to prevailing commodity prices along the aluminum supply chain.Alcoa was the first mass producer of aluminum, launching the world-changing Hall-Heroult smelting process in the 1880s, making aluminum affordable. It listed as a public company in 1925. In 2016, Alcoa spun off its automotive and aerospace metal parts segment to focus on mining, smelting, and refining. It bought the 40% unowned balance of AWAC in mid-2024, meaning refining assets are now predominantly wholly owned, as with smelting.</t>
  </si>
  <si>
    <t>Distributor of information technology, solar energy, security and monitoring products intended for wholesalers, retailers, resellers, integrators and manufacturers. The company offers photovoltaic generators and computing, water pump optical drive slim rack server drones as well as services like solar energy financing, solar calculator, partners and direct sales, thereby providing clients with a sustainable energy source.</t>
  </si>
  <si>
    <t>Distributor of fuel gas, petrol, diesel and petroleum products in Brazil. The company distributes fuel for small and large vehicles through its network of service stations dispensing gasoline, ethanol, plus diesel and diesel S-10, natural gas and lubricants.</t>
  </si>
  <si>
    <t>Provider of customer relationship and IT infrastructure management services intended to revolutionize the digital experience. The company's services include digital relationship, digital back-office and digital collection, enabling clients to solve problems intelligently and comfortably.</t>
  </si>
  <si>
    <t>Provider of information technology and telecommunication services based in Uberlandia, Brazil. The company specializes in offering services such as internet, telephone connection and network, mobile network, IT security as well as call center services, thereby assisting corporate and retail customers in Brazil.</t>
  </si>
  <si>
    <t>ALLOS SA Formerly Aliansce Sonae Shopping Centers SA is a full-service company engaged in investing, directly or indirectly in commercial centers, shopping malls, and similar ventures, and in other companies as a partner or stockholder, as well as rendering commercial advisory services, and management of shopping malls and condominiums. It has three operating segments; Rent refers to the operating leases of the shopping malls that include rent, assignment of the right of use, and transfer fee revenue, Parking lot refers to the operation of the parking lot of the shopping mall, and Rendering of services involves the trading, rental, and condominium management and development/planning services carried out in shopping malls owned by the Company and third parties.</t>
  </si>
  <si>
    <t>Rumo Malha Norte SA provides services in the logistics sector (rail and multimodal transport for exporting commodities, offering an integrated solution for transport, movement, storage and shipment from production centers to the ports in the south and southeast of Brazil , in addition to participating in other companies and enterprises, whose objects are related to logistics.</t>
  </si>
  <si>
    <t>Allianca Saude e Participacoes SA formerly Centro de Imagem Diagnosticos SA - Alliar is a diagnostic imaging company consisting of MRI machines, CT scanners and ultrasound machines. Its products include diagnostic medicine, diagnostic imaging and clinical analysis. The company is also engaged in the import of medical and hospital equipment, diagnosis kits, and related goods; Providing health consulting, advisory, courses and lectures.</t>
  </si>
  <si>
    <t>Allied Tecnologia SA is a technology company. It provides multichannel solutions suitable for all business models.</t>
  </si>
  <si>
    <t>Allpark Empreendimentos Participacoes Servicos SA is engaged in the management, exploration, and/or control of vehicle parking activity, provision of technical services, administration, advisory, and planning related to vehicle parking, for private or public companies, including in special areas for rotating vehicle parking, located on public roads or streets; and execution of projects, implementation and maintenance of signaling vertical and horizontal for the transport system.</t>
  </si>
  <si>
    <t>Operator of a shopping mall. The company's shopping mall comprises of shops, movie theaters, restaurants and game zones, enabling customers to buy goods of various brands under one roof.</t>
  </si>
  <si>
    <t>Alpargatas SA primarily manufactures footwear, apparel, and sports items. Brands the company owns or manufactures under license include Havaianas, dupe, Osklen, Mizuno, Megga, and Sete Leguas. Alpargatas reaches consumers through third-party retailers and through its own retail stores. Most of the company's sales are in Brazil and Argentina, with sales in Brazil accounting for more than half of the company's total sales. Remaining revenue is generated by the company's subsidiaries in Europe and the United States, and through direct exports.</t>
  </si>
  <si>
    <t>Alphabet is a holding company that wholly owns internet giant Google. The California-based company derives slightly less than 90% of its revenue from Google services, the vast majority of which is advertising sales. Alongside online ads, Google services houses sales stemming from Google's subscription services (YouTube TV, YouTube Music among others), platforms (sales and in-app purchases on Play Store), and devices (Chromebooks, Pixel smartphones, and smart home products such as Chromecast). Google's cloud computing platform, or GCP, accounts for roughly 10% of Alphabet's revenue with the firm's investments in up-and-coming technologies such as self-driving cars (Waymo), health (Verily), and internet access (Google Fiber) making up the rest.</t>
  </si>
  <si>
    <t>Developer of software designed for pharmaceutical compounding. The company is engaged in developing and supplying software and technology tools for pharmaceutical compounding, thereby enabling its clients to provided with quality services at a competitive price.</t>
  </si>
  <si>
    <t>Alupar Investimento SA is an investment in other entities operating in the energy and infrastructure industries, in Brazil and abroad. It has two segments Transmission segment and the Generation segment. Its sources of revenue include energy transmission revenue, infrastructure revenue, revenue from the remuneration of concession assets, and revenue from energy supply. The majority of revenue comes from the remuneration of concession assets. It generates the vast majority of its revenue in Brazil.</t>
  </si>
  <si>
    <t>Provider of networking web, deployment, and cloud computing services intended to serve businesses with key IT infrastructure. The company offers cloud computing, IT networking, artificial intelligence-based database storage and content delivery services, enabling e-commerce startups to build and grow their cloud business while increasing their sales online.</t>
  </si>
  <si>
    <t>Amazon is the leading online retailer and marketplace for third party sellers. Retail related revenue represents approximately 75% of total, followed by Amazon Web Services' cloud computing, storage, database, and other offerings (15%), advertising services (5% to 10%), and other the remainder. International segments constitute 25% to 30% of Amazon's non-AWS sales, led by Germany, the United Kingdom, and Japan.</t>
  </si>
  <si>
    <t>Ambev is the largest brewer in Latin America and the Caribbean and is Anheuser-Busch InBev's subsidiary in the region. It produces, distributes, and sells beer and PepsiCo products in Brazil and other Latin American countries and owns Argentina's largest brewer, Quinsa. Ambev was formed in 1999 through the merger of Brazil's two largest beverage companies, Brahma and Antarctica. In 2004, Ambev combined with Canadian brewer Labatt, giving AB InBev a controlling interest of 62%.</t>
  </si>
  <si>
    <t>Ambipar Participacoes e Empreendimentos SA is engaged in providing environmental services to several private clients in Latin America. Through its Environment segment, the company provides complete solutions in waste management and recovery, with the support of a center for research, development, and innovation. Its response segment provides prevention, training, and emergency assistance to accidents with chemicals and pollutants and firefighting.</t>
  </si>
  <si>
    <t>Provider of logistics services. The company offers domestic and international rail and trucking transportation, intermodal door to door transportation as well as dedicated fleet and warehousing services.</t>
  </si>
  <si>
    <t>Operator of an e-commerce shopping portal intended to serve customers across Brazil. The company offers electronics, home appliances, furniture, cell phones, small appliances and other products.</t>
  </si>
  <si>
    <t>Provider of managed healthcare services based in Rio De Janeiro, Brazil. The company provides medical and dental plans for customers and operates acute-care and specialty hospitals in Brazil.</t>
  </si>
  <si>
    <t>Ampla Energia E Servicos SA is engaged in the distribution and sale of electricity to residential, commercial, and industrial customers in Brazil. It also participates in the research linked to electric industries.</t>
  </si>
  <si>
    <t>Provider of educational courses focused on undergraduate, graduate, and extension programs. The company operates a private post-secondary institution, offering courses and degrees in graduation and post-graduation in administration, biomedicine, physical education, nursing, civil engineering, nutrition and psychology.</t>
  </si>
  <si>
    <t>Apple is among the largest companies in the world, with a broad portfolio of hardware and software products targeted at consumers and businesses. Apple's iPhone makes up a majority of the firm sales, and Apple's other products like Mac, iPad, and Watch are designed around the iPhone as the focal point of an expansive software ecosystem. Apple has progressively worked to add new applications, like streaming video, subscription bundles, and augmented reality. The firm designs its own software and semiconductors while working with subcontractors like Foxconn and TSMC to build its products and chips. Slightly less than half of Apple's sales come directly through its flagship stores, with a majority of sales coming indirectly through partnerships and distribution.</t>
  </si>
  <si>
    <t>Manufacturer of pulp and paper products. The company produces bleached eucalyptus kraft pulp and a variety of paper products. It produces pulp both for sale and for use in paper production. It manufactures thermal, carbonless, printing and writing paper.</t>
  </si>
  <si>
    <t>ArcelorMittal SA is involved in the steel industry. The company's operating segments include North America, Brazil, Europe, India and JVs, Sustainable Solutions, Mining and Other . It generates maximum revenue from the Europe segment. Europe segment produces hot-rolled coil, cold-rolled coil, coated products, tinplate, plate, and slab. These products are sold to customers in the automotive, general, and packaging sectors as well as also produce long products consisting of sections, wire rods, rebar, billets, blooms and wire drawing, and tubular products. Geographically, it derives a majority of its revenue from United States.</t>
  </si>
  <si>
    <t>Archer-Daniels-Midland is a major processor of oilseeds, corn, wheat, and other agricultural commodities. The company is also one of the largest grain merchandisers through its extensive network of logistical assets to store and transport crops around the globe. ADM also runs a nutrition business that focuses on both human and animal ingredients and is a large producer of corn-based sweeteners, starches, and ethanol.</t>
  </si>
  <si>
    <t>Operator of an educational platform intended to provide education through content and technology in a sustainable way. The company offers a complete pedagogical system with interactive digital, print, and audiovisual materials aligned to the Brazilian K-12 curriculum, enabling private school students in Brazil to experience a personalized and immersive education.</t>
  </si>
  <si>
    <t>Armac Locacao Logistica e Servicos SA is engaged in offering machinery and equipment on a rental basis. Some of its equipment includes pavers, telescopic handlers, Compaction rollers, Motor graders, crawler tractors, excavators, and Loaders among others.</t>
  </si>
  <si>
    <t>Operator of a non-metal mining firm based in Sao Paulo, Brazil. The company extracts kaolin, ground calcium carbonate, precipitated calcium carbonate, and talc.</t>
  </si>
  <si>
    <t>Operator of a highway concessionaire based in Sao Paulo. The company is engaged in the development of highway infrastructure and improving and maintaining regulated passages.</t>
  </si>
  <si>
    <t>Provider of data center and connectivity services in Latin America. The company is engaged in operating data centers that are all interconnected using a fiber-optic network, thereby enabling large corporate enterprise clients and wireless communication carriers to store, access, transmit and make use of data available.</t>
  </si>
  <si>
    <t>Atacadao SA has three operating segments. The Retail segment comprises the operations of Carrefour-branded hypermarkets, supermarkets, and convenience store formats as well as drugstores, gas stations, and e-commerce platforms for the sale of non-food goods. The Cash and Carry segment, which is the key revenue driver, comprises the operations of wholesale and cash-carry stores that operate under the Atacadao brand. The Financial Solutions segment provides credit cards and consumer financing to its customers. Substantially, all of the group's revenues are derived from operations in Brazil.</t>
  </si>
  <si>
    <t>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t>
  </si>
  <si>
    <t>Atos SE is an information technology company offering clients a full-stack range of digital solutions and products alongside consultancy services, digital security and decarbonization offerings. Its operating segments include North America, Northern Europe, Central Europe, Southern Europe and Growing Markets. Its purpose is to help design the future of the information space. The company enables its customers and employees, and members of society to live, work and develop sustainably, in a safe and secure information space.</t>
  </si>
  <si>
    <t>Producer and seller of ethanol, very high polarity (VHP) sugar and electricity based in Sao Paulo, Brazil. The company uses sugarcane and biomass to make products including anhydrous ethanol, hydrous ethanol and electricity, providing clients with sustainable, renewable and responsible energy.</t>
  </si>
  <si>
    <t>Auren Energia SA operates as an energy company. Its activity includes Wind power generation, Hydropower generation, Commercialization, Sale of energy and Holding and Pipeline projects.</t>
  </si>
  <si>
    <t>Operator of a holding company intended to focus on surety bonds and risks related to engineering and oil exploitations. The company offers services with an emphasis on reinsurance treaties, enabling insurance companies and brokers to get trustworthy, lasting, and smart investment services for a sustainable future.</t>
  </si>
  <si>
    <t>Manufacturer of automotive components. The company is engaged in the design, manufacture and sale of components and sub assemblies for the automotive market, including plastic and metal products.</t>
  </si>
  <si>
    <t>Automob Participacoes SA, along with its subsidiaries, operates a network of light and heavy vehicle dealerships in Brazil. It sells new and used vehicles, including passenger cars, commercial vehicles, electric vehicles, motorcycles, trucks, buses, and forklifts, as well as agricultural equipment and machinery for construction, mining, and industrialization. In addition, the company provides parts, accessories, mechanical services, bodywork and painting, vehicle armoring, financing, insurance brokerage, and related services. The group's operating segments are the Authorized dealership of light vehicles, which generates maximum revenue, and the Authorized dealership of heavy vehicles.</t>
  </si>
  <si>
    <t>Distributor of medical equipment and provide services for hospitals, clinics and medical practices The company specializes in acquiring and partnering with medical, surgical and diagnostic imaging equipment companies and focusing on sales, service, repair, parts, refurbishing and installation of such medical, surgical, diagnostic imaging and oncology equipment, thereby helping businesses to generate more revenue.</t>
  </si>
  <si>
    <t>Azul SA is involved in the operation of regular and non-regular airline passenger services, cargo or mail, passenger charter, provision of maintenance and hangarage services for aircraft, engines, parts and pieces, aircraft acquisition and lease, development of frequent-flyer programs, development of related activities and equity holding in other companies.</t>
  </si>
  <si>
    <t>Azzas 2154 SA formerly Arezzo Industria E Comercio SA together with its subsidiaries engages in the manufacturing, development, molding, and sale of footwear, bags, and women's clothing and accessories. It operates more than 400 franchises and approximately 48 stores and an e-commerce website for the sale of products under the brand names Schutz, Arezzo, Alexandre Birman, Fiever, Vans, Reserva, Reserva Mini, Reserva Go, Oficina, INK, EVA, Troc, Baw, MyShoes, Carol Bassi, Brizza, Reversa, Simples Reserva, Unbrand Reserva and Anacapri. The company derives revenue through the sale of products and Royalty income. Its segments include: Footwear and accessories, women's clothing, men's clothing, and democratic clothing, of which it derives maximum revenue from Footwear and accessories.</t>
  </si>
  <si>
    <t>Americanas SA is an e-commerce company that is principally engaged in business in Latin America. It aims to connect consumers, businesses, products, and services through a digital platform. It operates a business through the brands Americanas.com, Submarino, Shoptime, SouBarato, Digital Finance, Submarino Finance, and B2W Services. It also has certain channels, including the Internet, telesales, catalogs, TV, and kiosks. Through multichannel and multi-brand, the company provides a broad range of merchandise and services, including consumer electronics, computers, books, entertainment products, and smartphones and cellphones.</t>
  </si>
  <si>
    <t>Banco ABC Brasil SA operates in the banking sector of Brazil. k is engaged in asset and liability operations inherent to multiple bank activities, being authorized to operate with commercial, foreign exchange, investment, credit and financing and housing financing portfolios.</t>
  </si>
  <si>
    <t>Operator of an omnichannel digital bank intended to serve the public and INSS beneficiaries. The company offers a range of banking products including upkeep charge-free checking accounts, credit and debit cards, credit facilities, investments, purchase pools and insurance as well as internet banking services, thereby enabling clients with digitalized banking services through proprietary digital channels and physical networks.</t>
  </si>
  <si>
    <t>Banco Bmg SA formerly is a Brazilian company that operates as a multiple-service bank with commercial and credit, financing and investment portfolios. The company operates in three segments: Retail Banking, Wholesale Banking and Insurance. offers as retail products: payroll credit card, payroll loan, personal credit and mass market insurance via partnership. It also provides a full range of retail products and services available to its clients through its digital bank. Wholesale customers are offered financing, structured financial services, derivative instruments and collateral insurance.</t>
  </si>
  <si>
    <t>Banco Bradesco is Brazil's second-largest private bank, with about 10%-15% of deposits, and the largest insurance provider in Brazil, with roughly 20%-25% market share. The bank is majority controlled by the Bradesco foundation-a private nonprofit institution focused on education. The bank is also a major asset manager with high-single-digit market share. In 2016, Bradesco acquired the Brazilian operations of HSBC.</t>
  </si>
  <si>
    <t>Banco BTG Pactual S.A. is a Brazil-based banking firm. It offers financial products and services regarding commercial, investments, credit, financing, capital leases, insurance, and foreign exchange portfolios, among others, in the country and several locations abroad.</t>
  </si>
  <si>
    <t>Provider of financial investment services. The company provides asset management, investment banking, auto financing and wealth management services in São Paulo, Brazil.</t>
  </si>
  <si>
    <t>Operator of a full-service digital bank based in Sao Paulo, Brazil. The company's services include checking and savings accounts, debit and credit cards, free toll tags, multi-currency global accounts, investments and lending products, enabling individuals as well as small and midsize businesses to save time and money with no monthly fees.</t>
  </si>
  <si>
    <t>Provider of financial services intended for commercial banking. The company's financial services include portfolio, investments, and credit services. Its credit products include personal credit, discount invoices and promissory notes, corporate and personal accounts, and collection and collateral services; and investments activities consist of the provision of certificates of deposit, fixed-income investment club services, stock investment club services and among others.</t>
  </si>
  <si>
    <t>BRB Banco de Brasilia SA provides commercial banking products and solutions to individuals and corporates. The company offers current accounts, loans and financing facilities, investment products, and debit and prepaid cards. It also offers insurance products, such as company, car, residence, life, and condominium insurance.</t>
  </si>
  <si>
    <t>Banco do Brasil SA BB Brasil is a Brazilian financial services company present in several countries. The business segments are Banking, Investments, Fund Management, Insurance, Electronic payments, and others. Majority of the revenue is generated from its Banking segment. Banco do Brasil serves retail clients (small and midsize enterprises and individuals), wholesale clients (corporations), and public institutions. The products and services portfolio includes accounts, Loans, cards, financing, and others.</t>
  </si>
  <si>
    <t>BCO Estado do Para SA a multiple service bank operating in the areas of commercial banking, real estate loans, as well as financing and investments in the state of Para. It provides services like payment management, internet banking and benefit card.</t>
  </si>
  <si>
    <t>BCO Nordeste do Brasil SA provides various financial products and services to economic and institutional agents, and private individuals. It provides current and checking accounts; credit card, personal credit, and overdraft services; and investments products, as well as car, life, residential, and lender insurance services. The company also provides financing programs, collection, reinvestment, capital market, foreign exchange and trade, microfinance, credit programs for the public sector, transfers and covenants, and payroll services.</t>
  </si>
  <si>
    <t>Inter &amp; Co Inc operates as a digital bank. The company's segment includes Banking &amp; Spending; Investments; Insurance Brokerage; and Inter Shop. It generates maximum revenue from the Banking &amp; Spending segment which comprises a wide range of banking products and services, such as checking accounts, cards, deposits, loans and advances, and other services, which are available to the clients by means of Inter's mobile application.</t>
  </si>
  <si>
    <t>Banco Pan SA is a Brazil-based company engaged in operating in the banking industry. It is principally engaged in the business activity of providing financial services such as vehicle financing, consumer lending, debts renegotiation, insurance services, credit card and others.</t>
  </si>
  <si>
    <t>Banco Santander (Brasil) SA is part of Santander Group, a Spanish bank. It operates across two segments; the Commercial Banking segment, catering to both individual and corporate client and the Global Wholesale Banking segment, which encompasses Investment Banking and Markets operations, including the Treasury and Equity Business Departments. The bank generates majority of its revenue from the Commercial Banking segment and has operations in Brazil and internationally.</t>
  </si>
  <si>
    <t>Banestes SA Banco Estado Espirito operates as a bank. Its activities are focused on the credit operations. It also operates in foreign exchange market, offering products geared mainly to finance imports and exports like letter of credit. The Bank offers credit, securities brokerage services, foreign exchange, and other financial services.</t>
  </si>
  <si>
    <t>BCO Estado do Rio Grande do Sul SA is a Brazil-based commercial bank that provides personal and corporate banking services. It provides financial services such as multiple banks, providing brokering services, consortia, card management, and warehouses. The company with its subsidiaries and affiliates operates commercial, lending, financing and investment, mortgage loan, development, leasing, and investment portfolios, including foreign exchange transactions, securities brokerage, and credit card and consortium management.</t>
  </si>
  <si>
    <t>Operator of a chain of retail stores. The company's retail stores offers food products and general merchandises, enabling its customers to get fresh food products.</t>
  </si>
  <si>
    <t>Baxter offers a variety of medical supplies and equipment to providers. From its legacy operations, Baxter sells injectable therapies for use in care settings, including IV pumps, administrative sets, and solutions; nutritional products; and surgical sealants and hemostatic agents. Baxter expanded its portfolio of hospital-focused offerings by acquiring Hillrom in late 2021, which added basic equipment like hospital beds, operating room equipment, and patient monitoring tools to the portfolio. Baxter also sold its kidney care tools in early 2025.</t>
  </si>
  <si>
    <t>Provider of asset management services for retail, high income, private, corporate, foreign, government and institutional investors. The company specializes in the distribution of securities, administration and safekeeping of portfolios and establishes, organizes, administers and manages funds, helping all kinds of investors increase investment income.</t>
  </si>
  <si>
    <t>BB Seguridade Participacoes SA is a diversified insurance company that operates two segments: insurance and brokerage. The revenue generation is mostly split between these two segments. Its insurance segment focuses on life, property, vehicle, and special-risk insurance. It also provides capitalization plans as well as reinsurance. The company's brokerage segment operates the facilitation of business insurance and reinsurance. BB Seguridade generates its maximum revenue from Insurance Segment. The company considers mergers and acquisitions as a component of its operational growth plan.</t>
  </si>
  <si>
    <t>Operator of a holding company based in Maracanau, Brazil.</t>
  </si>
  <si>
    <t>BBM Logistica SA is a Brazil based company involved in providing TMS ( Tranportation Management System ) system as well as monitoring and training tools that allow control of operations, such as steering simulators, internal and external cameras on trucks and the monitoring technology. tires with sensors. The services offered by the company include Integrated Logistics, Road Transport and Storage. Its operating segments include Dedicated Contract Carriage and Transportation Management.</t>
  </si>
  <si>
    <t>Banco Da Amazonia SA is the federal financial support institution that promotes the development of the Amazon Region. It finances major infrastructure projects, lends to rural and urban businesses, and offers credit cards and mutual fund investments.</t>
  </si>
  <si>
    <t>Provider of commercial banking and financial services intended for small and medium-sized companies. The company's products and services include credit operations, investment-funds, treasury operations, private pension plans, house and car pools, insurances and prize-linked savings plans, real estate and auto financing pools, enabling organizations with financial solutions.</t>
  </si>
  <si>
    <t>Provider of agricultural services based in Londrina, Brazil. The company's services include the preparation of soil, planting, monitoring of farms, inventory of supplies, harvesting, storage and commercialization of crops, thereby enabling customers to meet their agricultural needs on a daily basis.</t>
  </si>
  <si>
    <t>Manufacturer of food products headquartered in Araxa, Brazil. The company specializes in the frozen pre-fried potato segment and offers a wide variety of potato products including different types of potatoes.</t>
  </si>
  <si>
    <t>Bemobi Mobile Tech SA, formerly Bemobi Tech SA is a mobile media and entertainment company. It provides OTT media subscription services and distribution platforms.</t>
  </si>
  <si>
    <t>Manufacturer of self-adhesive labels and radio frequency identification (RFID) related products intended to serve the retail, industrial and services sector. The company offers products that are used for managing radio frequency conversion and identification with RFID technology to improve and optimize information reading processes of the items, equipment and packaging, ensuring its clients promote their brands, manage information and share fundamental data generating value for the society.</t>
  </si>
  <si>
    <t>Producer of meat. The company is engaged in producing and processing of meat, beef, chicken and dairy products in Brazil.</t>
  </si>
  <si>
    <t>Operator of a pharmaceutical manufacturing company intended to develop, produce, and commercialize products that improve the quality of life of its consumers. The company offers a variety of products for human health, including in the medical specialties of cardiology, gynecology, dermatology, gastroenterology, rheumatology, orthopedics, and pediatrics.</t>
  </si>
  <si>
    <t>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t>
  </si>
  <si>
    <t>BIOSEV SA is a Brazil-based sugarcane processing company. It is engaged in the production, processing, and sale of sugarcane and its by-products. Its operating segments are Sugar, Ethanol, Energy, and Other Products, of which key revenue is generated from the Sugar and Ethanol segment. The company's sugar products consist of crystal sugar, liquid sugar, inverted liquid sugar, refined sugar, and VHP (very high polarization) sugar, and its ethanol products include hydrous ethanol, anhydrous ethanol, Neutral ethanol, and Fusel oil. The company's geographical segments include Asia, North America, South America, Africa, and Europe.</t>
  </si>
  <si>
    <t>Blau Farmaceutica SA is engaged in the manufacturing, development and commercialization of complex private-label drugs for the institutional segment. The Company's business activities cover institutional and retail segments, and are divided into four units: 1) Biologicals are a heterogeneous class of products that can be produced using raw materials from biological materials and biotechnological procedures. 2) Oncology line is made up of oral and injectable drugs intended for treating cancer, which encompasses a number of therapeutic classes. 3) Specialties line is made up of products that are used in the hospital's daily routine, in the specialized treatments for infectious diseases and special treatments. 4) Others consist of prescription and non-prescription over-the-counter drugs.</t>
  </si>
  <si>
    <t>B3 SA - Brasil Bolsa Balcao is a financial market exchange. Its services consist of trading, clearing, and other post-trade services. The company's activities are carried out through its trading systems and clearinghouses and include transactions with securities, interbank foreign exchange, and securities under custody in the special system for settlement and custody. The company's segment involves: Listed; OTC; Infrastructure for Financing; and Technology, Data and Services. It derives maximum revenue from Listed Segment.</t>
  </si>
  <si>
    <t>Boa Safra Sementes SA is engaged in the production of soybean seeds in Brazil. With the production of certified seeds in partnership with the technology providers, it offers treatments with various chemical and genetic components adapted to ensure high rates of germination and vigor. Its complete portfolio of quality soy seeds also includes corn and bean seeds.</t>
  </si>
  <si>
    <t>Bombril SA manufactures cleaning products for domestic and industrial use. It develops and commercializes products such as steel wool, detergents, disinfectants, deodorizers, fabric softeners, insecticides, sponges and glass cleaners.</t>
  </si>
  <si>
    <t>Operator of a holding company. The company through its subsidiaries provides trading equities, derivatives, financial assets, indices, interest rates, agricultural commodities, foreign exchange futures and spot contracts, and depository services in Brazil.</t>
  </si>
  <si>
    <t>BR Malls Participacoes SA is a shopping mall service provider in Brazil. The company primarily invests in and develops shopping malls and car parking operations. It specializes in administrating shopping malls, leasing their spaces, managing commercial developments and facilitating leasing processes of real estate properties. The company generates the majority of its revenue from leasing out mall space to retailers. The company operates exclusively in Brazil and has large exposure to the middle-class retail segment.</t>
  </si>
  <si>
    <t>Bradespar SA is a Brazil-based holding company whose corporate purpose and single business segment is to hold equity interest as a partner or shareholder in other companies. Its holding companies include Millennium Security Holdings, which does business in the British Virgin Islands; and Vale S.A., which produces iron ore, raw materials for the steel and nickel industries, and metals. The company's operating income originates from equity accounting, dividends, and interest on equity received from Vale and interest from redeemable shares received.</t>
  </si>
  <si>
    <t>Producer of beer and soft drinks. The company is a local brewer in Brazil offering a portfolio of craft beer and other beverages, including soft drinks, juices, energy drinks and water. Its brands include Schin, Wanton, Baden Baden, Eisenbahn, Kirin Ichiban, Cintra, Ice, Water Schin, Fibz, Ecco !, Viva Schin, Schin Tonic, ItubaÃna, Mini Schin, Fruthos and Skinka.</t>
  </si>
  <si>
    <t>Provider of telecommunications services based in Brasilia, Brazil. The company meets all market needs in an integrated fashion, offering services that encompass fixed and mobile, data and voice, national and international long-distance, data center, free internet access, broadband and dial-up internet access, packaged in bundled services for corporate as well as residential customers.</t>
  </si>
  <si>
    <t>Brasilagro - Cia Bras de Prop Agricolas is a Brazil-based company, engaged in the acquisition, development, operation, and sale of rural properties suitable for agricultural activities. The business activity of the firm is operated through Real estate, Grains, Sugarcane, Cattle rising, Cotton, and Other segments. The Grains segment is involved in the production and sale of soybean and corn. The Sugarcane segment includes the sale of raw product. The Real Estate segment presents the P&amp;L from operations carried out in the company's subsidiaries. The Cattle Raising segment consists of producing and selling beef calves after weaning, which characterizes the activity as breeding and the Other segment engages in other corporate activities. The majority of revenue is earned from Grain Segment.</t>
  </si>
  <si>
    <t>Provider of financial services and capital planning services.</t>
  </si>
  <si>
    <t>Braskem SA manufactures and sells chemicals, petrochemicals, fuels, and utilities. The company's geographical segments include Brazil; the United States and Europe and Mexico. It derives a majority of its revenue from Brazil. It produces olefins, such as ethylene, polymer and chemical-grade propylene, butadiene, and butene-1; fuels, such as automotive gasoline, liquefied petroleum gas, or LPG, ethyl tertiary-butyl ether, or ETBE, and methyl tertiary-butyl ether, or MTBE; intermediates, such as cumene and others.</t>
  </si>
  <si>
    <t>Manufacturer of equipment for the oil and gas industry. The company manufactures equipment such as rim drives, caterpillar haul-offs, extruder, cooling troughs, armors, carcasses, tapping heads, interlocks, carousels, and storage systems for the oil and gas industry.</t>
  </si>
  <si>
    <t>Manufacturer of vending machines based in São Paulo, Brazil. The company offers automatic and semi-automatic vending machines of different sizes for hot drinks, cold drinks, meals, sweets, dairy products, juices and energy drinks.</t>
  </si>
  <si>
    <t>Brava Energia SA is engaged in the oil and gas sector with a focus on the redevelopment of mature production fields located onshore, in shallow waters, and offshore. The company operates in the following business segments: Exploration and Production (E&amp;P), Mid and Downstream, and Corporate and other businesses. Maximum revenue is generated from the Mid and Downstream segment, which includes the activities of refining, logistics, transportation, acquisition and export of crude oil, as well as the purchase and sale of oil derivatives in Brazil. This segment acquires crude oil from the E&amp;P segment and acquires oil derivatives in local and international markets. The Exploration and Production segment includes oil and gas exploration and production activities in Brazil.</t>
  </si>
  <si>
    <t>BRF SA is an international producer of fresh and frozen protein foods. It operates by raising, producing, and slaughtering poultry and pork for processing, production, and sale of fresh meat, processed products, pasta, margarine, pet food, and others. The Company holds as its main brands Sadia, Perdigao, Qualy, Chester, Kidelli, Perdix, Banvit, Biofresh, and Gran Plus, present mainly in Brazil, Turkey, and Middle Eastern countries. The group has three reportable segments, being; Brazil, International, and Other segments.</t>
  </si>
  <si>
    <t>Brisanet Participacoes SA provides telecommunication services. The company offers fiber optic technology and radio, fixed telephony, and VOIP services in Brazil. The services of the company include the provision of telecommunication services such as MCS (Multimedia Communication Service), equipment rental, IT services, radio and optical fiber network installation services, and others.</t>
  </si>
  <si>
    <t>Bristol-Myers Squibb discovers, develops, and markets drugs for various therapeutic areas, such as cardiovascular, cancer, and immune disorders. A key focus for Bristol is immuno-oncology, where the firm is a leader in drug development. Bristol derives close to 70% of total sales from the US, showing a higher dependence on the US market than most of its peer group.</t>
  </si>
  <si>
    <t>Provider of water and sewerage services based in São Paulo, Brazil. The company offers diagnosis and remediation of contaminated sites, monitoring of surface and groundwater, energy recovery from municipal solid waste and management of sewage collection, removal, treatment and final disposal, enabling easy access to basic sanitization services to its customers.</t>
  </si>
  <si>
    <t>BRQ Solucoes em Informatica SA offers information technology services in Brazil. The company builds custom applications as well as products &amp; digital channels and manages applications, infrastructure and processes for its customers. It offers digitization solutions for banks, insurance companies, and telecommunications companies.</t>
  </si>
  <si>
    <t>Manufacturer of biodiesel fuel created to reduce the level of air pollution. The company's biodiesel fuel include oil and oil derived from the renewable sources like vegetable oils and animal fat, enabling individuals and commercial sectors to use environmental friendly and an alternative fuel to ensure sustainable development.</t>
  </si>
  <si>
    <t>Distributor of agricultural commodities intended to connect farmers to consumers to deliver essential food, feed, and fuel. The Company processes soybeans and wheat and provides fertilizers, and food products, including vegetable oils, wheat flour, and sugar.</t>
  </si>
  <si>
    <t>Bunge Global SA formerly Bunge Ltd is an agribusiness and food company with operations along the farm-to-consumer food chain. The company segments include Agribusiness; Refined and Specialty Oils; Milling; Sugar and Bioenergy and Corporate and Other. It generates maximum revenue from the Agribusiness segment. The company is an oilseed processor and producer of vegetable oils and protein meals, based on processing capacity, a grain processor, the seller of packaged plant-based oils, producer and seller of wheat flour, bakery mixes and corn-based products in North and South America.</t>
  </si>
  <si>
    <t>Bunzl is a worldwide distributor of nonfood consumables, including disposable cutlery, cleaning products, and personal protective equipment. The company's geographical segments include North America, continental Europe, the UK and Ireland, and the rest of the world, with North America generating the highest revenue. Bunzl supplies to a broad range of sectors, with the largest being food service and grocery. Its customers include firms such as Sodexo, Walmart, Domino's Pizza, Hilton, and the UK's National Health Service.</t>
  </si>
  <si>
    <t>Operator of an agro-industrial cooperative company intended to specialize in agricultural production, processing, and member support services. The company encompasses integrated crop and livestock production, veterinary and agronomic consulting, agricultural financing, input resale, seed production, food processing, and retail operations, enabling cooperative members to access technology updates, competitive input pricing, credit for smallholders, and industrial-scale processing infrastructure that supports productivity and market access.</t>
  </si>
  <si>
    <t>Producer and retailer of chocolates and chocolate products intended to be an inspiration in the cocoa universe, honoring all the potential of this sacred fruit. The company produces cocoa and harvests, ferments, and drys to make truffles, bonbons, and tablets of chocolates, offering customers quality truffles at an accessible price.</t>
  </si>
  <si>
    <t>Provider of insurance services intended to offers security products. The company offers auto insurance, life insurance, residential insurance and related services, thereby enabling clients to be provided with a complete insurance coverage at competitive rates.</t>
  </si>
  <si>
    <t>Caixa Seguridade Participacoes SA is engaged in the structuring and marketing of a broad range of insurance products, private pension plans, and premium bonds, management, marketing, and offering of private medical and dental care plans, rendering of brokerage services for these products, It has three operating segments; Run-off / Open sea (insurance businesses), Insurance (investment in insurance businesses established as a result of the competitive process of choosing strategic partners to operate the CAIXA branch) and Distribution (businesses related to the management of access to the distribution network and use of the CAIXA brand and the brokerage and intermediation of insurance products).</t>
  </si>
  <si>
    <t>Operator and provider of real estate properties and services based in Sao Paulo, Brazil. The company is engaged in the management of Grupo Camargo Correa's real estate properties, and later expanded its operations to include residential and commercial property development. Its business areas are engineering and construction, manufacture, environment and others.</t>
  </si>
  <si>
    <t>Manufacturer of metals based in Sao Paulo, Brazil. The Company is engaged in the manufacturing of metals including the smelting and refining of nonferrous metals.</t>
  </si>
  <si>
    <t>Producer of agricultural products intended to facilitate distribution of all organic fresh edibles. The company is engaged in the production of grains, rice, wheat, corn, and soybean including vegetables and biofuel, enabling consumers with fresh and quality food products.</t>
  </si>
  <si>
    <t>Camil Alimentos SA is a consumer goods company. The company is engaged in processing, producing, packing, and distributing rice, beans, sugar, and canned fish, among other products in the food sector. It has a diversified portfolio through brands in Brazil, Uruguay, Chile, and Peru. The operating business segments are Food products - Brazil, and Food products - International Food products. The company earns maximum revenue from Food products - the Brazil segment.</t>
  </si>
  <si>
    <t>Provider of broadcasting services aimed at agribusiness in Brazil through journalism, service provision and entertainment. The company's television channel broadcasts the techniques of agriculture, animal husbandry and agricultural branch news and also offers news portals, auctions, events, applications and educational services, enabling farmers and agribusiness decision-makers to consume informative content and make smarter decisions.</t>
  </si>
  <si>
    <t>Distributor of tires intended to serve fleet management companies and independent auto shops across Brazil. The company operates a technology and logistics platform as well as specializes in sourcing tires from both domestic and international manufacturers and sells them directly to consumers through its own e-commerce stores, thus guiding buyers and sellers to offer products and services and enabling a complete tire services at one place.</t>
  </si>
  <si>
    <t>Capgemini is a French IT services company with a global presence. The firm has over 450 offices globally, with more than half of its employees based in India. Capgemini provides services related to IT consulting, software application and technology services, infrastructure management, engineering research and development, and business process outsourcing.</t>
  </si>
  <si>
    <t>Producer and seller of chemical and metal products. The company engaged in the production of electrolytic copper as cathodes, rods, drawn wires, sulfuric acid, copper slag, gold, silver, and precious metals for its clients in the electronics, telephony, telecommunications, energy, automotive, civil construction, information technology, textile, metallurgy, paper and cellulose sectors in Brazil, the United States, Canada, Costa Rica, Japan, Korea, Israel and other countries.</t>
  </si>
  <si>
    <t>Cardinal Health is one of three leading pharmaceutical wholesalers in the US, engaged in sourcing and distributing of branded, generic, and specialty pharmaceutical products to pharmacies (retail chains, independent, and mail order), hospital networks, and healthcare providers. Cardinal, Cencora, and McKesson hold well over 90% of the US pharmaceutical wholesale industry. Cardinal Health also supplies medical-surgical products and equipment to healthcare facilities in North America, Europe, and Asia.</t>
  </si>
  <si>
    <t>Provider of health care services based in Sao Paulo, Brazil. The company's health care plan provides all medical care to their customers for a fixed, predetermined fee, enabling them to get proper care at low costs.</t>
  </si>
  <si>
    <t>Producer of sugar located in Quirinópolis, Brazil. The company specializes in producing ethanol, sugar, energy, oil, protein, and fibers.</t>
  </si>
  <si>
    <t>Producer of agriculture products and financial services intended to serve farmers, producers, manufacturers, retailers, and governments. The company's products include grains and oilseeds and it provides farmer services and risk management solutions, as well as offers animal nutrition, biofuels, meat and poultry, food, and industrial products, enabling the clients to choose the desired products and services.</t>
  </si>
  <si>
    <t>Distributor of fertilizers, pesticides, and seeds intended for the livestock, agriculture, and retail sectors. The company offers in-house cleaning products, field maintenance products, garden utilities, pet nutrition products, leisure products, and irrigation products, thereby providing efficient products to customers.</t>
  </si>
  <si>
    <t>Operator of a real estate brokerage company intended to offers sale and rental of real estate properties. The company specializes in in buying, selling, leasing and renting real estate properties.</t>
  </si>
  <si>
    <t>C &amp; A Modas SA is a fashion retail brand company in Brazil. The Group sells its merchandise in approximately 332 stores, which are supplied by 3 distribution centers in the states of Sao Paulo, Rio de Janeiro, and Santa Catarina and 1 logistics operation. The Group also sells its goods through e-commerce services. The company has two segments retail and Financial products and services. The retail segment consists sale of apparel, perfumery, cosmetics, watches, and cell phones in B&amp;M stores and e-commerce. The Financial products and services segment consists of consumer credit operations and intermediation of insurance sales through its partners or own operations with the C&amp;A Pay card. The majority of revenue is derived from the retail segment.</t>
  </si>
  <si>
    <t>Provider of investment services intended for sustainable development. The company's platform focuses on mining, real estate, agribusiness and healthcare.</t>
  </si>
  <si>
    <t>Irani Papel E Embalagem SA is a paper packaging company. The company's reportable segments include corrugated cardboard (PO) packaging segment manufactures light and heavy corrugated cardboard boxes and sheets. Its packaging paper segment produces low and high-weight Kraft paper and recycled paper for the domestic and foreign markets. The RS forest and resins segment plants pine trees for their own consumption. It generates maximum revenue from the corrugated cardboard (PO) packaging segment.</t>
  </si>
  <si>
    <t>Cencora is one of three domestic leading pharmaceutical wholesalers. It sources and distributes branded, generic, and specialty pharmaceutical products to pharmacies (retail chains, independent, and mail order), hospital networks, and healthcare providers. It and McKesson and Cardinal Health constitute over 90% of the US pharmaceutical wholesale industry. Cencora also provides commercialization services for manufacturers of pharmaceuticals and medical devices, global specialty drug logistics (World Courier), and animal health product distribution (MWI Animal Health). Cencora expanded its international presence in 2021 by purchasing Alliance Healthcare, one of the leading drug wholesalers in Europe.</t>
  </si>
  <si>
    <t>Operator of retail conglomerates company based in Sao Paulo, Brazil. The company offers different lines of business, such as supermarkets, home improvement, department stores, shopping centers, and financial services.</t>
  </si>
  <si>
    <t>Centrais Eletricas Brasileiras SA is engaged in the generation, transmission, and commercialization of electricity in Brazil. The company operates a portfolio of wind, thermal, hydro, and nuclear power plants located throughout the country. Its segments are Generation which consists of the generation of electric energy and the sale of energy to distribution companies and free consumers, and commercialization; Transmission which consists of the transmission of electric energy; and Administration activities mainly represent the Company's cash management, the management of the compulsory loan, and the management of business in SPEs, and others.</t>
  </si>
  <si>
    <t>Centrais Eletricas de Santa Catarina SA is a Brazil-based company. It is engaged in the generation, transmission, and distribution of electric energy. The company's segments are Celesc D, and Celesc G. The company through its subsidiaries is also engaged in the operation, maintenance, expansion and sale related to its generating complex, formed by hydroelectric power plants established in partnership with private investors.</t>
  </si>
  <si>
    <t>Operator of a gas-fired thermoelectric plant located in Caucaia, Brazil. The plant has an installed capacity of 327 megawatts.</t>
  </si>
  <si>
    <t>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t>
  </si>
  <si>
    <t>Producer of commercialized ethanol and electricity. The company offers hydrous ethanol, electricity, corn oil and other related products.</t>
  </si>
  <si>
    <t>Operator of a central securities depository and derivatives registrar for private fixed income securities and over the counter derivatives in Latin America. The company offers electronic trading, trade registration, custody, financial settlement, securities distribution, collateral management, and product development services.</t>
  </si>
  <si>
    <t>Operator of a commodities trading firm in Brazil. The company trades in cotton, wheat, corn and soybean.</t>
  </si>
  <si>
    <t>Operator of wineries intended to produce natural sparkling wine. The company's wineries uses grapes of aromatic finesse which are grown in local microclimate, tempered and with cool nights, for slow maturation and development of good levels of sugar and acidity in the fruit, enabling consumers to avail quality wine at an affordable price.</t>
  </si>
  <si>
    <t>Developer of a freight quote platform designed to improve logistics efficiency. The company's platform helps to submit requests for freight quotes on national and international shipments and provides standardized quote formats, comparison tools, and previous history, enabling businesses to reduce their costs and save their time in freight management.</t>
  </si>
  <si>
    <t>Chevron is an integrated energy company with exploration, production, and refining operations worldwide. It is the second-largest oil company in the United States with production of 3.0 million of barrels of oil equivalent a day, including 7.7 million cubic feet a day of natural gas and 1.7 million of barrels of liquids a day. Production activities take place in North America, South America, Europe, Africa, Asia, and Australia. Its refineries are in the US and Asia for total refining capacity of 1.8 million barrels of oil a day. Proven reserves at year-end 2024 stood at 9.8 billion barrels of oil equivalent, including 5.1 billion barrels of liquids and 28.4 trillion cubic feet of natural gas.</t>
  </si>
  <si>
    <t>Operator of a commercial bank based in Sao Paulo, Brazil. The company offers savings and checking accounts, loans, mortgages and private and business banking services.</t>
  </si>
  <si>
    <t>Operator of a clean energy group intended to focus on large-scale hydropower development and operation. The company engages in renewable energy businesses including wind and solar power, and drives the progress of society and the planet in a sustainable way, thereby offering clients hydroelectric as a priority power source for their growth strategy.</t>
  </si>
  <si>
    <t>CI&amp;T Inc is engaged in providing plans, design, and software engineering services to enable digital transformation for companies. The company mainly develops customizable software through the implementation of several software solutions, including Machine Learning, Artificial Intelligence (AI), Analytics, Cloud, and Mobility technologies. The majority of the revenue is generated from the North America and Europe, followed by Asia, Pacific and Japan.</t>
  </si>
  <si>
    <t>CIA de Ferro Ligas da Bahia - Ferbasa produces ferroalloys, including chromium alloys and silicon ferroalloys. It operates in the areas of mining, reforestation, and metallurgy, offering high-carbon ferrochrome, low-carbon ferrochrome, and ferrosilicon. It also engages in the mining, forestry, metallurgy businesses.</t>
  </si>
  <si>
    <t>CIA Distrib de Gas do Rio de Janeiro - CEG distributes natural gas for the residential, commercial, industrial, electrical power generation sectors and also for compressed natural gas stations.</t>
  </si>
  <si>
    <t>Cia Energetica DE Minas Gerais - Cemig, formerly Energy Company of Minas Gerais, is a Brazilian power company that generates, transmits, and distributes electricity. As one of the power companies in Brazil, the firm operates across Brazilian states and Chile. The company has various subsidiaries and operates chiefly through its generation, transmission, distribution, and gas segments. The majority of the company's revenue is derived from electricity sales to consumers. The company generates power through hydroelectric resources and, secondarily, through thermal and wind resources.</t>
  </si>
  <si>
    <t>Distributor of electricity electric power based in Recife, Brazil. The company offers operating as a public service concessionary of electrical power, aimed to study, project, construct and explore the systems of distribution and commercialization of electrical power to end users.</t>
  </si>
  <si>
    <t>Operator of textile and retail clothing stores intended to offer casual apparel and accessories. The company offers clothing and accessories for women, men, and kids.</t>
  </si>
  <si>
    <t>Producer of sugar and ethanol. The company uses the sugar cane as the principal feedstock for production of ethanol, sugar and co-generation of electricity.</t>
  </si>
  <si>
    <t>Manufacturer of fertilizers. The company's fertilizers include phosphate, nitrogenated, protected area, bonedust and potassium for plants.</t>
  </si>
  <si>
    <t>Cielo SA is a Brazil-based provider of payment software and related services to large credit and debit card issuers such as Visa, Mastercard, American Express, and private-label card issuers, including retailers, supermarkets, bookstores, gas stations, and insurance companies. Cielo's offerings capture, process, and manage credit and debit card transactions; accredit merchants; and manage payment accounts. The firm also rents, installs, and maintains point-of-sale terminals.</t>
  </si>
  <si>
    <t>Provider of digital infrastructure and technology services intended to support business continuity and growth. The company offers a comprehensive suite of fiber network, connectivity, colocation, cloud infrastructure, and communication and collaboration solutions to further progress through technology, enabling clients to meet the challenges, characteristics and existing opportunities in Latin America and worldwide.</t>
  </si>
  <si>
    <t>Cisco Systems is the largest provider of networking equipment in the world and one of the largest software companies in the world. Its largest businesses are selling networking hardware and software (where it has leading market shares) and cybersecurity software such as firewalls. It also has collaboration products, like its Webex suite, and observability tools. It primarily outsources its manufacturing to third parties and has a large sales and marketing staff-25,000 strong across 90 countries. Overall, Cisco employs 80,000 people and sells its products globally.</t>
  </si>
  <si>
    <t>Manufacture of soy-derived products based in Uberlândia, Brazil. The company's soybean processing services include producing and processing soybean oil, soybean meal, soybean hulls and soy molasses, enabling customers to consume quality soybean products.</t>
  </si>
  <si>
    <t>Provider of managed information technology (IT) services intended for retail, media, entertainment and sport, financial services and housing and construction. The company's managed IT services include cloud hosting, collocation modulation, hosted desktop and managed application hosting services, enabling clients to get access to services related to hosting and critical applications.</t>
  </si>
  <si>
    <t>Provider of telecommunications services intended to offer customers and clients long-distance telephony and networking services. The company's mobile telecommunications services offer local telephone, domestic and international long distance telephone, data transmission, and pay television services enabling its customers to avail telecommunication services.</t>
  </si>
  <si>
    <t>Developer of an open payment networking platform intended to offer consulting services, training, and all the necessary support for the success of payment operations. The company's platform is certified for various brands and can be automatically integrated to perform debit and credit transactions can be used with a number of terminals, and provides an open-source documentation application, enabling clients to accept credit and debit cards easily as well as manage the sales process including issuing and validation of tickets directly from their terminals.</t>
  </si>
  <si>
    <t>Retailer of pet products intended to serve customers in Brazil. The company offers food items, clothes, medicine, and other related goods as well as services such as bathing, grooming, pet nanny, and educational tours for pets.</t>
  </si>
  <si>
    <t>CognaEducacao SA is one of those private educational organizations in Brazil and around the world. The company's segment includes Kroton; Vasta and Saber. It generates the maximum of its revenue from the Kroton segment.</t>
  </si>
  <si>
    <t>Cognizant is a global IT services provider, offering consulting and outsourcing services to some of the world's largest enterprises spanning the financial services, media and communications, healthcare, natural resources, and consumer products industries. Cognizant employs nearly 350,000 people globally, roughly 70% of whom are in India, although the company's headquarters are in Teaneck, New Jersey.</t>
  </si>
  <si>
    <t>Comarch SA is a Polish company which is engaged in designing, implementation and integration of IT (Information Technology) services and software. The company provides IT solutions to various industries including telecommunications, banking, financial &amp; insurance companies, airlines, petrol stations, utilities, healthcare and small-medium enterprises. The company is engaged in providing end-to-end customer loyalty management solution both for software &amp; on-going services, business to business solutions, data analytics, network and service assurance, sales channel management. Its operating segments include IT, Sport, Investment and Medical. The majority of the company's revenue comes from domestic sales.</t>
  </si>
  <si>
    <t>Comerc Energia SA is focused on managing the commercialization of electricity. The company contributed to the development of a culture of freedom among Brazilian consumers when choosing their electricity supplier.</t>
  </si>
  <si>
    <t>Manufacturer of tires intended to serve the off-road tire market. The company produces tires for articulated trucks, cargo trucks and traced trucks as well as produces tires for various segments such as agriculture, construction, industries, mining and segments.</t>
  </si>
  <si>
    <t>Companhia Brasileira de Aluminio SA is engaged in the exploration of bauxite mining in Brazil, producing and/or trading bauxite, alumina, primary aluminum, and semi-fabricated products in Brazil and abroad. The Company has a wide product range, such as ingots, billets, plates, coils, foil, and extruded products. The company has three operating segments; the Aluminum segment comprises the operations of the aluminum production chain, from bauxite mining to the production of primary and downstream products, the Energy segment; Comprises the sale of surplus energy to the market only, and the Nickel segment; considers the operations of the Nickel and Legado Verdes do Cerrado Plants.</t>
  </si>
  <si>
    <t>Manufacturer of niobium products intended to serve customers around the globe. The company engages in the extraction, processing, production and trade of niobium products and applications, produced from a pyrochlore mine, helping industries with all necessary needs of niobium products.</t>
  </si>
  <si>
    <t>Producer and distributor of soft drinks. The company's soft drinks include carbonated and non-carbonated drinks, mineral water, juices and other related products under the Coca-Cola brand name, enabling customers to avail a wide range of products at a lower cost.</t>
  </si>
  <si>
    <t>Companhia de Locacao Americas SA provides car rental services. It provides customized car rental fleets for businesses as well as a full line of vehicles including motorcycles, economy cars, executives, armored vehicles, commercial vehicles, and trucks. The company's segment includes Fleet; rent-a-car and Acelero. It generates maximum revenue from the Fleet segment.</t>
  </si>
  <si>
    <t>Equatorial MaranhaoDistribuidora de Energia SA develops, produces and generates electric power. The company distributes electric energy for residential, commercial, rural and industrial consumption, corporate, real estate, and public power customers in Brazil.</t>
  </si>
  <si>
    <t>Distributor of electricity based in Natal, Brazil. The company, through its subsidiaries, is mainly engaged in the distribution, transmission, generation and marketing of electricity operating as a concessionary of electrical power, aimed to study, project, construct and explore systems of production, transmission, transformation, distribution and commercialization of electrical energy and other alternative energy sources, renewable and nonrenewable.</t>
  </si>
  <si>
    <t>Provider of electricity generation services based in Porto Alegre, Brazil. The company's business activities include the generation, transmission, distribution, and sale of electricity and related services. The company operates hydroelectric plants, substations, and long transmission lines.</t>
  </si>
  <si>
    <t>Producer and distributor of beverages. The company offers beers and distributes sparkling drinks in the states of Rio de Janeiro, São Paulo and Minas Gerais, Brazil.</t>
  </si>
  <si>
    <t>Producer of glass containers. The company operates in domestic and international markets, producing packaging for food, beverage and pharmacy. It also manufactures cups, bowls, vases and thermoses.</t>
  </si>
  <si>
    <t>Cia Paranaense De Energia Copel is engaged in the areas of generation, transmission, commercialization and distribution of energy. It operates a comprehensive and effective electrical system with its own generating plants, transmission lines, substations, electrical lines and grids of the distribution system. The company's reportable segments include Power generation and transmission, Power distribution, GAS, Power sale, Services, and Holding. The majority of its revenue is generated from the Power generation and transmission segment under which it produces electricity from hydraulic, wind, and thermal projects and provides services of transmission and transformation of electric power and other related services.</t>
  </si>
  <si>
    <t>Companhia Siderurgica Nacional is an integrated steel producer. together with its subsidiaries operates in five main business segments: Steel industry: production and marketing of flat and long steels; Mining: extraction, processing and marketing of iron ore, tin, limestone and dolomite; Cement: production and commercialization of bagged and bulk cement, in addition to aggregates, concrete, and other related products; Energy: generation and sale of energy from almost all renewable sources; and Logistics: participations in railways and port terminals. The group generates the majority of its revenue from the Steel industry segment. Geographically, it derives a majority of revenue from Asia.</t>
  </si>
  <si>
    <t>Operator and owner of supermarket stores intended to serve the people across Brazil. The company operates supermarket chains with different kinds of grocery items and also offers home delivery facilities and gift cards, enabling customers to get products under one roof at lower prices.</t>
  </si>
  <si>
    <t>Compass Gas E Energia SA is focused on natural gas distribution, through Comgas; infrastructure and origination of gas, having access to the competitive supply of pre-salt gas and importing liquefied natural gas (LNG); gas trading, optimizing supply and demand portfolio, building diversification, flexibility, and competitiveness; and gas-powered thermal generation and energy trading, transforming gas into electricity. It operates in two segments: Gas distribution and Marketing &amp; services. The majority of revenue is generated from the Gas distribution segment. The majority of revenue comes from the Sales of gas distribution and energy commercialization.</t>
  </si>
  <si>
    <t>Provider of technology services and software solutions designed to bring the digital transformation to its customers so they can become leaders in its sectors of activity. The company cultivates people's talent and uses state-of-the-art technologies such as agile development, multi-cloud, data and analytics, cybersecurity, artificial intelligence/machine learning, APIs/microservices, IoT and others, providing technology and knowledge that help customers in building digital solutions that enable the transformation and evolution of their business.</t>
  </si>
  <si>
    <t>Computacenter PLC is an IT infrastructure services provider that advises organizations on IT plans and manages customer infrastructure. The company offers user support, devices, applications, and data to support the customers through consulting, as well as the implementation and operation of networks and data center infrastructures on or off customers' premises. Computacenter operates infrastructure operation centers and group service desks across Europe, South Africa, and Asia, providing user support in multiple languages. The company's segments include the U.K., Germany, Western Europe, North America, and International, with Germany accounting for the majority of revenue.</t>
  </si>
  <si>
    <t>Operator of subway lines intended to provide urban mobility. The company operates railway lines integrating stations and integration points, enabling access to an easy, affordable and convenient mode of transportation.</t>
  </si>
  <si>
    <t>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t>
  </si>
  <si>
    <t>Manufacturer of welded steel pipes. The company's welded steel pipes, enables the petroleum, petrochemical, gas and sanitation industries to get steel pipes at competitive prices.</t>
  </si>
  <si>
    <t>Operator of engineering and construction services in Brazil. The company specializes in offering engineering, procurement, construction, design and build, pre-construction, civil engineering, electromechanics assembly, heavy construction, and structured projects to its clients.</t>
  </si>
  <si>
    <t>Owner and operator of home improvement stores. The company owns 57 home improvement stores in Brazil.</t>
  </si>
  <si>
    <t>Construtora Tenda SA is engaged in the performance of general construction works: the merger of property; the purchase and sale of properties; providing construction management services; intermediating the sale of consortium shares; and participation in other companies. Subsidiaries share the managerial, operating structures, and corporate costs. The SPEs are exclusively engaged in real estate operations and are linked to specific projects. The company focuses on affordable housing which allows it to pursue scale gains and continuous improvement. It has a single SKU for no-elevator buildings. It has two segments On-site and Off-site.</t>
  </si>
  <si>
    <t>Copersucar is a Brazilian sugar and ethanol commercialization operation integrated to production. The company's business model combines the supply of 35 partner mills (shareholders of the Company) and approximately 50 non-partner mills in an integrated, large scale logistics, transportation, storage and commercialization system managed directly by the company to serve the domestic and global markets.</t>
  </si>
  <si>
    <t>Provider of IT integration and cloud computing services intended to serve clients in healthcare, transportation and agro-business. The company's corporate private cloud platform is robust and exclusively hosts mission-critical systems such as ERP, CRM BI and E-commerce, enabling businesses to eliminate communication redundancy and improve infrastructure management as well as the excellence of access to mission-critical applications.</t>
  </si>
  <si>
    <t>Corteva is an agricultural inputs pure play that was formed in 2019 when it was spun off from DowDuPont. The company is a leader in the development of new seed and crop protection products. Seeds generate the majority of profits with the remainder coming from crop protection products. Corteva operates globally, but around half of revenue comes from North America.</t>
  </si>
  <si>
    <t>Cosan SA engages in several services throughout the energy and logistics sectors. Its reportable segments are Raizen, Compass, Moove, Rumo, and Radar. It generates the majority of its revenue from Raizen which operates in the production, commercialization, origination, and trading of ethanol, bioenergy, resale, and trading of electricity, renewable sources, marketing, origination, and trading of sugar and fuels, and lubricant.</t>
  </si>
  <si>
    <t>Manufacturer and trader of sugar and associated products. The company manufactures and trades sugar and ethanol and co generates electricity generated from cane sugar. It also offers transport, logistics, storage and port elevation and invests in land.</t>
  </si>
  <si>
    <t>Manufacturer of power applications products. The company's products include UPS, solar energy equipment, stabilizers, electrical and electronic equipment, enabling IT and telecom companies, power companies, office buildings and hospitals to get a range of energy resources.</t>
  </si>
  <si>
    <t>CPFL Energia SA is the holding company of the CPFL Group, operating in Brazil's electricity sector, implementing and operating projects and concessions in the energy distribution, generation, transmission, and trading segments and related activities through its subsidiaries and affiliate companies. The Group's operating segments are electric energy distribution, electric energy generation, electric energy commercialization, and services rendered activities.</t>
  </si>
  <si>
    <t>Operator of a renewable energy development company based in Sao Paulo, Brazil. The company engages in the generation of renewable energy and operates small hydropower plants, biomass power plants and wind farms as well as develops and operates a portfolio of small and medium-sized power plants.</t>
  </si>
  <si>
    <t>Provider of information technology consulting services. The company offers software integration, development and maintenance, and remote infrastructure support services.</t>
  </si>
  <si>
    <t>Developer of a digitally secured lending platform designed to offer lending, investment, and financing services at lower interest rates. The company's platform offers Brazilian consumer loans at affordable rates by using borrower collateral like homes and automobiles from investors or through partnerships with other, traditional financial institutions, enabling borrowers to pay their loans in installments that fit in their pocket.</t>
  </si>
  <si>
    <t>Cruzeiro do Sul Educacional SA is engaged in the business of providing education services. It provides higher education, graduate programs, postgraduate courses, childhood education, and technical education.</t>
  </si>
  <si>
    <t>CSN Mineracao SA is engaged in the steelmaking business. The company operates in steel, mining, cement, logistics, and energy segments. The product portfolio includes flat, long, steel packaging, steel cutting services, and others. The company operates in Asia, Europe and Domestic Country, with majority of revenue from Asia.</t>
  </si>
  <si>
    <t>Cury Construtora E Incorporadora SA is engaged in the real estate business. It develops commercial, residential buildings, condominiums and housing complexes.</t>
  </si>
  <si>
    <t>CVC Brasil Operadora e Agencia de Viagens SA is engaged in providing tourism services, comprising the negotiation, either individually or collectively (tour packages), including airline tickets, land transport, hotel and airline booking and ship cruise chartering, cultural and professional exchange, among others.</t>
  </si>
  <si>
    <t>CVLB Brasil SA formerly, Lojas Le Biscuit SA is a multichannel integrated distribution platform, and a portfolio of diversified products offered at competitive prices. It has a large network of stores in Brazil.</t>
  </si>
  <si>
    <t>Operator of a real estate development company based in Sao Paulo, Brazil. The company offers technology, real estate development, innovation, investments, and resource management services to clients.</t>
  </si>
  <si>
    <t>Cyrela Brazil Realty SA Empreend e Part is a Brazilian construction company engaged in the development and construction of residential properties, individually or together with other entities. The company has four operating segments; the Cyrela segment includes real estate projects classified by the Launch Committee as high-end and luxury, both of the Parent and joint ventures, the Living segment includes real estate projects classified by the Launch Committee as Living, both of the Parent and joint ventures, MCMV segment includes real estate projects defined by the Launch Committee as Minha Casa, Minha Vida, both of the Parent and joint ventures and Other segment include land subdivision and service rendering activities.</t>
  </si>
  <si>
    <t>D1000 Varejo Farma Participacoes SA invests in national or foreign pharmaceutical retail companies.</t>
  </si>
  <si>
    <t>Producer of refrigerated milk products based in Goiania, Brazil. The company's products include yogurts, desserts, fermented milk and petit suisse.</t>
  </si>
  <si>
    <t>Manufacturer of thermal insulation systems focused on civil industrial construction, retail, cold storage facilities and cleanroom segments. The company offers a wide range of thermal insulation solutions including roof panels and accessories, industrialized construction systems for residences, dividers, interior linings and doors as well as assembling and supervision services from industrial facilities distributed throughout the Americas.</t>
  </si>
  <si>
    <t>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t>
  </si>
  <si>
    <t>Dell Technologies is a broad information technology vendor, primarily supplying hardware to enterprises. It is focused on premium and commercial personal computers and enterprise on-premises data center hardware. It holds top-three market shares in its core markets of personal computers, peripheral displays, mainstream servers, and external storage. Dell has a robust ecosystem of component and assembly partners, and also relies heavily on channel partners to fulfill its sales.</t>
  </si>
  <si>
    <t>Provider of construction services. The company offers building construction, environmental engineering, sanitation, urban infrastructure, bridges and overpasses construction, deployment, maintenance and restoration services in Brazil.</t>
  </si>
  <si>
    <t>Desktop - Sigmanet Comunicacao Multimidia SA is a telecommunications company focused on Internet access, television, and telephone.</t>
  </si>
  <si>
    <t>Despegar.com Corp is an online travel company in Latin America. Its product offering includes airline tickets, packages, hotels, and other travel-related products, which enables consumers to find, compare, plan, and purchase travel products easily. The company provides a technology platform for managing the distribution of products and providing access to users to the network of travel suppliers. It operates through three segments: Air, which consists of the sale of airline tickets; Packages, Hotels, and Other Travel Products, which consists of travel packages, as well as sales of hotel rooms, car rentals, bus tickets, cruise tickets, travel insurance, and destination services; and Financial Services. Its geographical segments are Argentina, Brazil, Uruguay, Mexico, and other countries.</t>
  </si>
  <si>
    <t>Dexco SA is engaged in the production of wooden panels, vitreous chinaware, metal bathroom fittings and showers, and ceramic and cement floors. Its segments are: The Wood segment operates four industrial units in Brazil and three in Colombia producing MDP panels (medium density panels), MDF and HDF panels (medium and high fiber density panels), under the Duratex brand, the Durafloor brand for laminates and semi-finished components for furniture; The Deca segment operates in Brazil, producing vitreous chinaware, metal fittings, and showers, under the brands Deca, Hydra, Belize, Elizabeth, and Hydra Corona; the Ceramic Tile segment operates four industrial plants in Brazil, producing ceramic tiles, under the Ceusa, Portinari, and Castelatto brands; and Soluble Cellulose Segment.</t>
  </si>
  <si>
    <t>Dexxos Participacoes SA formerly GPC Participacoes SA is a holding company. Through its holdings, it is engaged in the steel pipes, and chemical segments. Its activities include production of methanol and its derivative products, manufacturing steel tubes, among others.</t>
  </si>
  <si>
    <t>Diagnosticos da America SA operates as a medical diagnostics company in Brazil. The company offers clinical analysis, diagnostic imaging tests, and patient service centers. It has three operating segments. Outpatient care services and care coordination includes Diagnosis and health management, Hospitals and oncology include Medical and hospital services &amp; Foreign operations include Diagnosis. The majority is from the Hospitals and oncology segment. Geographically, it operates in Brazil and South America (Argentina, Uruguay, Chile and Colombia).</t>
  </si>
  <si>
    <t>Manufacturer of electronics and electronic components. The company's electronics and electronic components include desktops, notebooks, netbooks, mobile phones, enabling customers to get access to the electronics.</t>
  </si>
  <si>
    <t>Dimed SA Distribuidora de Medicamentos is engaged in the sale of medicines, perfumery, personal care and beauty products, cosmetics and dermocosmetics. Its segments are divided into Retail, Wholesale and Corporate. The Retail segment has 556 stores that sell more than 15,000 items among drugs and personal care and beauty products. The Wholesale segment is the distributor of drugs in Brazil. The Corporate segment includes Wholesale and Retail, as well as the subsidiary Lifar. In addition to adding divisions of cosmetics, drugs and food, Lifar is responsible for the production of brands in Brazil, as well as products of its own brand Panvel.</t>
  </si>
  <si>
    <t>Direcional Engenharia SA is a real estate development and construction company. It focuses on the development of large-scale residential housing targeting the low-income segment, particularly in the North and Mid-West regions of Brazil. Geographically, the business presence of the firm are seen in the states of Rio de Janeiro, Sao Paulo, the Rio Grande do Sul, Minas Gerais, Para, and Amazonas, among others.</t>
  </si>
  <si>
    <t>Developer and manufacturer of pressure area care systems for the healthcare industry. The company develops therapeutic support surfaces including mattresses, cushions, and overlays which help to improve the vital connections between movement and health, enabling accelerated recovery and healthy independence in daily living.</t>
  </si>
  <si>
    <t>Owner and operator of pharmacy stores. The company is engaged in the distribution of pharmaceutical products for human and veterinary use in Brazil.</t>
  </si>
  <si>
    <t>Provider of heath care products. The company's health care products include supplements, nutritional food, medicines and dermocosmetics, enabling their customers to access quality health care supplements and products.</t>
  </si>
  <si>
    <t>Manufacturer of multi-packaging products catering to industries within food, drinks, cosmetics, pharmaceutics, personal hygiene, household cleaning, medical-hospital, pet food and tobacco sector. The company specializes in flexible packaging, injection molded containers, laminated tubes, rigid packaging, printed labels and folding cartons.</t>
  </si>
  <si>
    <t>Operator of a fintech company intended to provide credit to the low-income population. The company offers services by issuing store cards, branded credit cards, digital accounts, personal credit lines and insurance as well as provides retail chains the possibility of adopting their own credit card and CRM tools, ensuring its clients with happiness, inclusion, credit and innovation, eliminating barriers and creating opportunities.</t>
  </si>
  <si>
    <t>Manufacturer of confectionery products based in Maríliam, Brazil. The company's range of products includes healthy peanut snacks, sweet snacks and chocolate snacks, candies, gummies, sprinkles and others, exporting its wide of products across the globe.</t>
  </si>
  <si>
    <t>Operator of drug stores intended to supply drugs online. The company provides a range of pharmaceutical, health, beauty and personal care products, enabling clients to avail quality drug store products online and offline.</t>
  </si>
  <si>
    <t>Manufacture of aromas and ingredients intended for the food and beverage industry. The company offers multiple items such as flavors, natural extracts, dehydrates, condiments and additives, integrated solutions, products for ice cream, confectionery and chocolates and animal nutrition ingredients, thereby applying innovation and modern technology to develop options that meet the needs of the market and ensure the best experiences for consumers.</t>
  </si>
  <si>
    <t>Operator of an online e-commerce platform focused on the sale of clothes and accessories for men and women. The company offers shirts, blouses, shorts, skirts and jeans, thereby helping customers to get products of their choice and requirement.</t>
  </si>
  <si>
    <t>Operator of duty free stores in Brazilian airports. The company operates 51 stores, including 29 duty-free and 11 duty-paid shops in Brazilian airports as well as 11 domestic retail stores.</t>
  </si>
  <si>
    <t>DXC Technology Co is a vendor-independent IT services provider. The company's operating segment includes Global Business Services (GBS) and Global Infrastructure Services (GIS). It generates maximum revenue from the GIS segment. GIS offerings include Cloud and Security; IT Outsourcing and Modern Workplace. Geographically, it derives a majority of revenue from the Other Europe region.</t>
  </si>
  <si>
    <t>Provider of Italian food, groceries and dining experiences by bringing together Italian food under the same roof based in São Paulo, Brazil. The company operates an online marketplace with offerings in fresh produce, groceries, drinks, home products and cooking books, in addition to operating seven sit-down restaurants and a culinary school, enabling Latin American consumers to experience Italian culture.</t>
  </si>
  <si>
    <t>Operator of a food marketplace intended to promote family income generation. The company specializes in home-cooked meals, creating social impact by connecting families passionate about cooking with companies that want to offer healthy home-cooked meals to their employees, and ensuring fair prices and convenience, enabling families to generate income with social business.</t>
  </si>
  <si>
    <t>Econocom Group SE is a European company that designs, finances, and oversees the digital transformation of businesses. The company provides consulting technology management, and financing of digital assets under the Econocom and Atlance brands, as well as application and digital solution services for client companies' IT systems. Additionally, Econocom provides security guidelines and tools, web and mobile applications, and project financing. The company generates revenue from France, Benelux, and other regions in Europe and the Americas, with France representing more than half of total sales. The company operates through three segments: Technology management and financing; Services; and Products &amp; Solutions.</t>
  </si>
  <si>
    <t>EcoRodovias Infraestrutura E Logistica SA is an infrastructure and logistics company. The company organises itself into three segments: concessions, holding and services, and ports. Concessions, which includes the company's Brazilian toll road operations, contributes the vast majority of revenue. Ports, the next largest segment, includes the company's port operations, in addition to handling and warehousing import and export cargos. The company is headquartered in Brazil, and generates all revenue domestically.</t>
  </si>
  <si>
    <t>Provider of global digital payment services for brands based in Sao Paulo, Brazil. The company's services include transactional solutions through cards, mobile apps, online platforms, ticket brand, fleet and mobility, log and repom solutions for companies, employees and merchants.</t>
  </si>
  <si>
    <t>Operator of an electric utility company catering to the residential and industrial segments in Sao Paulo, Brazil. The company is engaged in managing energy generation, transmission, distribution and trading assets.</t>
  </si>
  <si>
    <t>Manufacturer of pulp and paper products based in Sao Paulo, Brazil. The company produces packaging, toilet paper, printing paper, writing paper, and specialty papers thereby enabling a sustainable and innovative approach to eucalyptus pulp production.</t>
  </si>
  <si>
    <t>Manufacturer of chemicals and petrochemical products intended to provide a portfolio of solutions for customers in the chemical market. The company offers products including plasticizers, unsaturated polyester resins, oxo-alcohols, industrial utilities and organic anhydrides used in the construction and chemical industry.</t>
  </si>
  <si>
    <t>Elektro - Eletricidade e Servicos SA is a power distribution company. The company is principally engaged in the transmission, distribution and generation of electric energy for industrial, residential and rural consumption, among others.</t>
  </si>
  <si>
    <t>Eletromidia SA is a out-of-home advertising players in Brazil. With operations in the transportation, airport, shopping malls and street furniture segments, the company is present in Brazil's largest urban centers, reaching over 16 million people daily.</t>
  </si>
  <si>
    <t>Distributor of pharmaceutical products intended for the entire healthcare chain. The company delivers medicines, healthcare logistics, OPME, materials and nutrition and generic and similar medicines, enabling clients to get sustainable products for complex surgeries adding value to customers and suppliers.</t>
  </si>
  <si>
    <t>Manufacturer and seller of building products intended to provide technologically advanced ceramic products and tiles. The company offers certified ecologically friendly porcelain and ceramic tiles for the home, as well as for construction and industrial purposes in Brazil and worldwide, enabling its customers with a premium quality tiles experience.</t>
  </si>
  <si>
    <t>Manufacturer of copper and copper alloy semi-manufactured products designed for automotive. The company manufactures connectors, contacts, coaxial cables, wave guides, circuit breakers, electric-electronic terminals, engine joints, radiator fins made from copper for automobiles.</t>
  </si>
  <si>
    <t>Producer of dairy products and candies based in Belo Horizonte, Brazil. The company specializes in providing processed dairy products such as condensed milk, cheese, cream, milk powder and yogurt as well as confectioneries including fruit fudges, toffees and caramels.</t>
  </si>
  <si>
    <t>Manufacturer of compressor product and devices based in Joinville, Brazil. The company's products and devices include air compressor, household refrigeration and commercial refrigeration products.</t>
  </si>
  <si>
    <t>Operator of a consortium administration based in Santana de Parnaíba, Brazil. The company specializes in the consortiums of real estate, automobile, heavy-duty, motorcycle and other services.</t>
  </si>
  <si>
    <t>Embraer SA based in Sao Paulo, Brazil, manufacturer of jets. Its focus is to achieve customer satisfaction with and services addressing the commercial airline, executive jets, and defense and security markets. It has developed a customer-centric technology-driven portfolio of commercial aviation products and services that allows it to build long-term relationships with clients in the commercial aviation, executive jets, and defense and security markets. It operates through the various segments namely Commercial Aviation, Defense and Security, Executive Aviation, Service and Support, and Other Segments. The company generates maximum revenue from the Commercial Aviation segment.</t>
  </si>
  <si>
    <t>Provider of telecommunications services designed for connectivity and communication enhancement purposes. The company offers high-speed data transmission, integrated voice services, advanced network infrastructure, and scalable services for corporate and residential users, enabling markets such as business enterprises, government entities, and individual consumers to achieve seamless communication, optimize operations, and access reliable and efficient telecommunication services.</t>
  </si>
  <si>
    <t>Ambipar Emergency Response is a environmental, emergency response and industrial field service provider in Brazil with presence in 16 countries in Latin America, North America, Europe, Africa and Antarctica. The company provides customers with a full suite of environmental services organized around prevention, training and emergency response on all transportation modes. The portfolio includes a broad variety of services such as environmental remediation, industrial field services, industrial cleaning of chemical and non-chemical products and of hazardous and non-hazardous waste, consulting services focused on accident prevention and environmental licensing.</t>
  </si>
  <si>
    <t>Empreendimentos Pague Menos SA operates a pharmacy chain in Brazil. It engaged in the retail trade of medicines, perfumes, personal hygiene, and beauty products. It revenues arises mainly from the sale of medicines, perfumes, and several self-service products to the end consumer.</t>
  </si>
  <si>
    <t>Operator of an engineering and construction company catering to the civil engineering industry. The company offers road, airport and industrial construction services.</t>
  </si>
  <si>
    <t>Operator of a pharmaceutical company headquartered in Sao Paolo. The company specializes in manufacturing a range of drugs such as anti-inflammatories, analgesics, antibiotics, antiulcer, antihypertensives, anthelmintics, antidiabetics, topical corticosteroids, anti-flu, and more.</t>
  </si>
  <si>
    <t>Enauta Participacoes SA is a Brazilian company that is principally engaged in the exploration, production, and sale of oil and natural gas products. The company's exploration and production areas include Santos Basin, Espirito Santo Basin, Camamu-Almada Basin, Sergipe-Alagoas Basin, Ceara Basin, Para-Maranhao Basin, and Foz do Amazonas Basin.</t>
  </si>
  <si>
    <t>Operator of an electric utility company based in Sao Paulo, Brazil. The company offers distribution of electric energy.</t>
  </si>
  <si>
    <t>Energisa Mato Grosso Distribuidora de Energia SA is engaged in the distribution, transmission, generation &amp; marketing of electric energy. It operates a transmission &amp; distribution network and five thermoelectric generation plants.</t>
  </si>
  <si>
    <t>Energisa SA is a holding company. Energisa along with its subsidiaries is engaged in the production of energy from renewable sources and; the transmission and distribution of electricity. The company segments include Electricity Distribution, Hydraulic, solar and distributed generation, Electricity Transmission, Marketing, Gas distribution,and Holding company and Services. It generates maximum revenue from the Electricity Distribution segment.</t>
  </si>
  <si>
    <t>Eneva SA is a Brazilian energy utilities company involved in the generation and distribution of electricity, with complementary businesses in natural gas exploration and production. The company generates electricity through various resources, including coal, natural gas, thermoelectric plants, and renewable energy sources, such as solar energy. Furthermore, the company mines coal in Columbia, operates thermoelectric plants in Chile and Brazil, and extracts natural gas from Brazil. The firm primarily operates through its Power Generation, Energy Trading, Natural Resources, and Corporate segments.</t>
  </si>
  <si>
    <t>ENGIE Brasil Energia SA develops, operates, and commercializes electric energy power plants in Brazil. The company is engaged in segments namely Transmission, Trading, Gas Transportation, and Generation. The majority of the revenue generated by the company is from the Generation segment.</t>
  </si>
  <si>
    <t>Developer of a digital enterprise platform intended for the food and entertainment industries. The company offers integrated software that permits user overview of all financial and operational information for pubs, nightclubs, restaurants, parties, and events, enabling bars and restaurants to transform customer service with the help of technologies</t>
  </si>
  <si>
    <t>Equatorial SA holds equity interests in other companies, consortia, and ventures that operate in the electric power sector or related activities and other sectors.</t>
  </si>
  <si>
    <t>Equatorial Para Distribuidora De Energia SA engages in the generation, transmission, and distribution of electricity in Brazil. The company generates electricity through thermal, nuclear, wind, and hydroelectric plants.</t>
  </si>
  <si>
    <t>Equinix operates 260 data centers in 71 markets worldwide. It generates 44% of total revenue in the Americas, 35% in Europe, the Middle East, and Africa, and 21% in Asia-Pacific. The firm has more than 10,000 customers, including 2,100 network providers, that are dispersed over five verticals: cloud and IT services, content providers, network and mobile services, financial services, and enterprise. About 70% of Equinix's revenue comes from renting space to tenants and related services, and more than 15% comes from interconnection. Equinix operates as a real estate investment trust.</t>
  </si>
  <si>
    <t>Operator of a retail chain for home furniture and furnishings products in Brazil. The company offers a variety of furniture for bedrooms, living rooms, kitchens, offices, dining rooms, laundry and bathrooms as well as provides accessories such as maintenance gear, kitchen wear and crafts, including home decor, thereby enabling consumers to get durable, fair quality and fair price products.</t>
  </si>
  <si>
    <t>Estre Ambiental Inc waste management company in Brazil which operates in the Southeast, South and Northeast regions of Brazil. It operates its own landfills and is engaged in the final treatment of hazardous wastes, temporary storage of waste, collection and burning of landfill biogas, environmental consulting services, recycling, reverse manufacturing of electrical and electronic devices and waste collection, among others activities. The operations are grouped into four business segments Collection and Cleaning Services; Landfills; Oil and Gas; and Value Recovery. It generates a vast majority of its revenue from the collection and cleaning services segment.</t>
  </si>
  <si>
    <t>Eternit SA is a Brazil-based company. It is engaged in the production and sale of fiber cement, cement, concrete, plaster, and plastic products, as well as other construction materials and related accessories through its subsidiaries. The operating segments of the company include Fiber Cement, Chrysotile Mineral, and Concrete Roof Tiles.</t>
  </si>
  <si>
    <t>Eucatex SA Industria e Comercio manufactures laminated flooring, wall partitions, doors, panels, fiberboard, and paints and varnishes. The company provides laminate and vinyl flooring products, baseboards, paints and varnishes, wall partitions, doors, MDF and MDP panels, hardboards, high-density fiberboards, and T-HDF products.</t>
  </si>
  <si>
    <t>Eurofarma Laboratorios SA is the pharmaceutical company. The company operates in the healthcare sector, developing research, producing, and commercializing products and services to improve people's quality of life and promote access to healthcare. The company offers generic and prescription drugs, oncology, and veterinary medicines.</t>
  </si>
  <si>
    <t>Even Construtora E Incorporadora SA engages in residential property development. The firm develops residential building projects and also offers commercial properties. It is involved in site prospecting, property development, brokerage and project construction activities. Geographically, the company mainly operates in following segments: States of Sao Paulo, Rio de Janeiro and the Rio Grande do Sul and Other Markets. The States of Sao Paulo segment accounts for the majority of the firm's revenue.</t>
  </si>
  <si>
    <t>Manufacturer of non-woven fabric products based in Porto Alegre, Brazil. The company specializes in manufacturing markets polypropylene non-wovens, aluminum cans and other packaging products serving clients as per their requirements.</t>
  </si>
  <si>
    <t>Distributor of medicines intended to contribute to improving the health and quality of life of the population. The company directly purchases medicines from big laboratories and has a comprehensive and agile logistics structure, enabling customers to access the best products and practices in the health market.</t>
  </si>
  <si>
    <t>ExxonMobil is an integrated oil and gas company that explores for, produces, and refines oil worldwide. In 2023, it produced 2.4 million barrels of liquids and 7.7 billion cubic feet of natural gas per day. At the end of 2023, reserves were 16.9 billion barrels of oil equivalent, 66% of which were liquids. The company is one of the world's largest refiners, with a total global refining capacity of 4.5 million barrels of oil per day, and is one of the world's largest manufacturers of commodity and specialty chemicals.</t>
  </si>
  <si>
    <t>Developer of real estate projects based in Sao Paulo, Brazil.</t>
  </si>
  <si>
    <t>EZ TEC Empreendimentos e Participacoes SA is a real estate development company that operates out of Brazil. The company and its subsidiaries engage in the development &amp; sale of real estate, the management &amp; lease of its own properties, land allotment, construction of condominiums, and services related to projects. The company defines its operations to include two revenue generating segments: commercial projects and residential projects. A majority of revenue is derived from the residential project segment, while a smaller portion is derived from the commercial projects segment. The company earns majority of its revenue in Brazil.</t>
  </si>
  <si>
    <t>Distributor of pharmaceutical products intended to promote good health. The company's pharmacies and drugstores offer medicines for different diseases, health and beauty products, accessories for mothers and babies, dermo-cosmetics, nutritional products, and other convenience products, enabling customers to receive standardized products and services at convenient locations.</t>
  </si>
  <si>
    <t>Manufacturer of sustainable ingredients intended for animal feed and renewable fuels segment. The company offers products including beef tallow, recycled cooking oil, poultry oil, pig grease and pork meal and is involved in turning waste and by-products from the meat industry into raw materials, thereby offering businesses animal-based products for their production chains.</t>
  </si>
  <si>
    <t>Ferrovia Centro-Atlantica SA provides railroad transportation services. Its network connects 316 districts in 7 Brazilian states (Minas Gerais, Espirito Santo, Rio de Janeiro, Sergipe, Goias, Bahia, and Sao Paulo) and the Federal District.</t>
  </si>
  <si>
    <t>Provider of mining services based in Rio De Janeiro, Brazil. The company provides iron ore mining and production services and operates minable reserves, enabling clients ta avail iron ore pellets.</t>
  </si>
  <si>
    <t>Fertilizantes Heringer SA is engaged in the production, marketing, and distribution of fertilizers in Brazil. It offers basic fertilizers, NPK formulas, and special fertilizers. The company also offers various services such as soil analysis incentive programs, technical lectures for farmers, pre-and after-sales support, and specialized technical guidance. The company has two segments: The industrial segment, which comprises the sulfuric acid and single super phosphate plant located in Paranagua; and the Mixing segment, which comprises the company's 11 mixing units. The firm generates the majority of its revenues from the mixing segment.</t>
  </si>
  <si>
    <t>Provider of agricultural inputs and technical assistance catering to the farmers. The company offers grains, seeds, foliar, biological nutrients, bio-diesel, fertilizers, pesticides and specialties, thereby enabling customers to maintain food production, clean and renewable energy and the sustainability of the planet.</t>
  </si>
  <si>
    <t>Producer of eucalyptus pulp created to address the growing demand for products from planted forests. The company primarily offers bleached eucalyptus kraft pulp used in the manufacture of tissue, coated and uncoated printing and writing paper and coated packaging boards among others, providing businesses with the raw materials to undertake further production.</t>
  </si>
  <si>
    <t>Financeira Alfa SA - Credito Financiamento e Investimentos is engaged in providing banking and financial services such as checking accounts, fundings, investment funds, insurance, pensions, and fixed income securities, among others.</t>
  </si>
  <si>
    <t>Fleury SA is engaged in the provision of medical services in the diagnostic, treatment, clinical analysis, health management, medical care, orthopedics and ophthalmology areas and offers its digital healthcare platform. The company carries out its activities through customer service units and hospital-based units. Furthermore, the company has a mobile service operation with coverage in municipalities in addition to a digital platform. It has two reportable business segments: Diagnostic Medicine and Integrated Medicine. The maximum revenue is generated from Diagnostic Medicine Segment.</t>
  </si>
  <si>
    <t>Operator of a travel agency intended to serve customers in Latin America and Brazil. The company engages in planning, organizing and holding corporate events, whether small, medium or large and offers national and international tour packages, air tickets, accommodation, currency exchange and all leisure travel products and services through stores and an online platform for flight, hotel, car, bus and other bookings, thereby allowing travelers to ensure hassle-free leisure trips.</t>
  </si>
  <si>
    <t>Operator of the electricity-generating company based in Sao Paulo, Brazil. The company offers energy management, energy marketing, distributed generation, and energy generation.</t>
  </si>
  <si>
    <t>Distributor of automotive parts and components intended to make vehicle repair and maintenance easy and sustainable for installers and consumers. The company sells electrical and mechanical parts and accessories, enabling its clients to avail automotive replacement parts of national and foreign brands with quality, agility along with qualified service.</t>
  </si>
  <si>
    <t>Operator of casual dining and fast-food restaurants based in Sao Paulo, Brazil. The company comprises restaurants that include a bakery, snack bar, convenience stores, gas stations, lottery kiosks and a newsstand for its customer service.</t>
  </si>
  <si>
    <t>Manufacturer of submersible motors designed for residential, building, industrial, municipal, agricultural, fire prevention, solar and light commercial purposes. The company's water and fuel systems include pumps, submersibles and pressurizing systems, Hydraulic Accessories and other related products.</t>
  </si>
  <si>
    <t>Provider and developer of mobility solutions designed to keep life moving through an ecosystem of smart and sustainable solutions. The company focuses on security and innovation in its products and services, through complete solutions for customers and partners.</t>
  </si>
  <si>
    <t>Fras-le SA is engaged in manufacturing, marketing and import of components for brakes, couplings, transmissions, friction materials, resin-based products, auto parts, plastic artifacts and their derivative products. The company offers brake linings and pads for commercial vehicles; disc brake pads for hydraulic breaks for passenger and utility vehicles; brake linings and shoes for light vehicles; clutch facings for automotive vehicles; and motorcycle pads and shoes. It also provides aircraft pads; refitters; and pads and shoes for trains and subways, as well as universal flat sheets, molded and woven linings, and flexible molded blocks for industrial applications.</t>
  </si>
  <si>
    <t>Producer and distributor of meat products in Brazil. The company operates 11 plants across the country, from which it provides a range of beef and lamb products, with the meat sourced from local producers.</t>
  </si>
  <si>
    <t>Provider of value-added services for telecommunications operators and retailers in Brazil and Latin America. The company's platform, HERO offers digital security, cloud services, assistance, specialized technical support, mobile learning and interactive services, enabling telecommunications operators and retailers to generate more revenues without any new investments.</t>
  </si>
  <si>
    <t>Fujitsu Ltd delivers total solutions in the field of information and communication technology. The company provides solutions/system integration services focused on information system consulting and construction, and infrastructure services centered on outsourcing services. Fujitsu provides services across a wide range of countries and regions, including Europe, the Americas, Asia, and Oceania. It operates in three segments namely, Technology Solutions; Ubiqitous Solutions and Device Solutions. Ubiquitous Solutions consists of PCs, mobile phones, and mobilewear. In PCs, Fujitsu's lineup includes desktop and laptop PCs known for energy efficiency, security, and other enhanced features, as well as water- and dust-resistant tablets.</t>
  </si>
  <si>
    <t>Provider of security services intended to safeguard the welfare and prosperity of millions of people worldwide. The company offers a combination of expertise, security professionals, technology and data analytics, enabling businesses of all sizes to improve their security posture and reduce costs.</t>
  </si>
  <si>
    <t>Anima Holding SA operates as a private higher education organization in Brazil. Its Education segment consists of activities performed by the subsidiaries engaged in the provision of education services by offering elementary school and high school courses, college degrees, and professional specialization courses. The Other businesses consist of activities performed by the subsidiaries including forums, seminars, specialization courses, in-company courses, publishing books, and magazines specifically focused on management and business, preparatory courses for the Brazilian Bar exam, and analysis.</t>
  </si>
  <si>
    <t>Operator of a fertilizer company. The company is engaged in phosphate mining, single super phosphate production and distribution of fertilizers in the center and northeast of Brazil.</t>
  </si>
  <si>
    <t>Developer of photo-voltaic plants intended to facilitate renewable energy distribution. The company engages in the design, construction and operation of photovoltaic plants, enabling companies to reduce their conventional electrical energy costs.</t>
  </si>
  <si>
    <t>GE HealthCare Technologies is a leading medical technology firm with leading market share in imaging and ultrasound equipment. The company reports four major segments: imaging (45% of revenue), advanced visualization solutions (26%), patient care solutions (16%), and pharmaceutical diagnostics (13%). The company's sales are geographically diverse, with the United States, EMEA, China, and the rest of the world accounting for 46%, 26%, 12%, and 17% respectively. We estimate approximately half of its revenue is recurring, which consists of servicing (about one third of revenue), pharmaceutical diagnostics (about 10%-15%), and digital solutions (just over 5%).</t>
  </si>
  <si>
    <t>GE Aerospace is the global leader in designing, manufacturing, and servicing commercial aircraft engines, along with partner Safran in their CFM joint venture. With its massive global installed base of nearly 70,000 commercial and military engines, GE Aerospace earns most of its profits on recurring service revenue of that equipment, which operates for decades. GE Aerospace is the remaining core business of the company formed in 1892 with historical ties to American inventor Thomas Edison; that company became a storied conglomerate with peak revenue of $130 billion in 2000 until GE spun off its appliance, finance, healthcare, and wind and power businesses between 2016 and 2024.</t>
  </si>
  <si>
    <t>Provider of payment solutions based in Sao Paulo, Brazil. The company offers payment solutions to a range of merchants, from large businesses to small entrepreneurs. Its portfolio of products includes physical solutions, such as SuperGet, POS devices, digital solutions and services.</t>
  </si>
  <si>
    <t>Operator of a network of supermarkets. The supermarket offers female service, 24-hour shops, modern logistics and technology, and retail of a wide variety of products including groceries.</t>
  </si>
  <si>
    <t>Globant is a next-generation IT services company that primarily assists clients with their digital transformation efforts by creating customized software for them. The company was founded in 2003 in Argentina but is currently headquartered in Luxembourg and primarily serves clients in the US and Latin America. Globant's client base is relatively concentrated in the media and entertainment and financial services industries.</t>
  </si>
  <si>
    <t>Provider of a television communication platform intended to provide free-to-air television networking services. The company's television communication platform offers programs, that enable audiences to connect with the entertainment industry.</t>
  </si>
  <si>
    <t>Producer and distributor of educational content intended to inform, entertain, and contribute to education in Brazil. The company is engaged in entertainment and contributes to education in the country through quality content, thereby creating opportunities for individuals and communities to build relationships that make life better.</t>
  </si>
  <si>
    <t>Gol Linhas Aereas Inteligentes SA is a Brazilian airline company. It operates in two segments, flight transportation which offers air transportation services and the smiles loyalty program segment which includes redemption of miles traveled for purchasing flight tickets. The company's revenue derives from transporting passengers on aircraft. The company operates both domestic and international flights from which the majority of revenues come in from domestic operations.</t>
  </si>
  <si>
    <t>Operator of a restaurant chain catering to the healthy food market. The company offers food bowls, smoothies and energy tea that are free of colors, artificial preservatives and syrup, thereby offering healthy fast food to customers.</t>
  </si>
  <si>
    <t>GPS Participacoes E Empreendimentos SA is engaged in the provision of property security services, sanitation and cleaning services, indoor logistics services, electronic security services, implementation, operation and building maintenance, maritime hotel services on oil platforms, kitchen services and meal sales, highway maintenance services, and participation in companies through the acquisition of shares or capital quotas.</t>
  </si>
  <si>
    <t>Provider of IT support services. The company's IT support services include computer programming and system designing focused on alternatives and drawing role models from the synergy of its products and services, enabling clients to get complete customized services for their technical needs.</t>
  </si>
  <si>
    <t>Granja Faria SA together with its subsidiaries, is engaged in the production of commercial eggs, fertilizers, hatching eggs and 1-day-old chicks. Part of the production of fertile and commercial eggs is exported to other countries, including Mexico, Bolivia, Paraguay, Chile, Uruguay, United Arab Emirates, Taiwan, Japan, Senegal and South Africa. The Company serves customers in the national and international markets for fertile eggs, and 1-day-old chicks, as well as in the market for commercial eggs for consumption.</t>
  </si>
  <si>
    <t>Operator of a mining brokerage platform intended to facilitate the contracting of insurance through technology and humanized service throughout Brazil. The company's platform specializes in surety bonds, civil liability, engineering risks, and group life, enabling companies to cover the damage caused by the company to the body if it does not perform the contract as agreed.</t>
  </si>
  <si>
    <t>Provider of debt mediation and outsourcing services intended to serve commercial banks. The company specializes in tele collection, friendly recovery and withholding offset payment recovery thereby enabling their clients to recover their debts.</t>
  </si>
  <si>
    <t>Provider of digital infrastructure solutions intended for nations, cities, and companies. The company offers solutions such as data center services, IoT solutions, cloud services, data center carbon zero, data center modular, a data management platform for smart cities, and more, thereby developing products and services that accelerate the digital transformation of companies and cities by ensuring a more sustainable future for the planet.</t>
  </si>
  <si>
    <t>Grupo SBF SA is a sports retailing company based in Brazil. It operates through omnichannel and multichannel platforms, with operations integrated into various channels such as physical stores, desktop and mobile applications.</t>
  </si>
  <si>
    <t>Manufacturer of dietary supplement products to customers. The company offers a variety of nutritional supplements geared toward different health and performance goals, products include proteins such as whey protein concentrate and isolate, amino acids, thereby providing high-quality dietary supplements at affordable prices, meeting the needs of athletes and fitness enthusiasts.</t>
  </si>
  <si>
    <t>Grupo Casas Bahia SA is an omnichannel retailer with national reach, serving millions of consumers through brick-and-mortar stores and e-commerce (1P and marketplace), using Casas Bahia, Ponto, and Extra.com brands. The company also provides credit card services to clients. The company operates through two traditional retail brand chains in Brazil: Casas Bahia and Pontofrio. The Company sells consumer electronics, home appliances, furniture, and other domestic items. It also offers services, such as intermediation in the sale of extended warranty, equipment installation, marketplace, and financial and operational services such as installment sales and co-branded credit cards.</t>
  </si>
  <si>
    <t>Manufacturer of handcrafted chocolates based in Sao Paulo, Brazil. The company offers a wide range of products under its brands through franchisees spread all across the region.</t>
  </si>
  <si>
    <t>Grupo De Moda Soma SA is a e-commerce company in the Brazilian fashion retail sector. The company's portfolio covers a wide variety of styles and occasions for women, men and children. It also sells fashion accessories including jewelry, bags, shoes, among others. Its brands include ANIMALE, FARM, FABULA, A. BRAND, FOXTON, CRIS BARROS, and OFF PREMIUM.</t>
  </si>
  <si>
    <t>Provider of fresh food products based in Brazil. The company offers various types of processed food products, such as fruit, vegetables, and greens items that are pre-washed, cut, and packaged, providing consumers with fresh food for consumption.</t>
  </si>
  <si>
    <t>Operator of a tanning company intended to supply sustainable leather to major brands operating in the world of fashion and luxury. The company produces leathers for garments, shoes and other products, enabling fashion brands to reduce the ecological footprint of the production process.</t>
  </si>
  <si>
    <t>Manufacturer of beauty care products. The company is engaged in the manufacture and retail of personal products such as glycerin soaps, creams, shaving balms, deodorants, powders and nail polish in Brazil.</t>
  </si>
  <si>
    <t>Grupo Mateus SA which which operate in the wholesale and retail, electro, mix, and industry segments through the subsidiary. The company has its operations in the supermarket, wholesale, appliance, furniture, bakery, slicing, and portioning. The business's product portfolio consists of maetus, mix atacarejo, camino supermercados, electro mateus among others.</t>
  </si>
  <si>
    <t>Manufacturer of alcohol-based cleaning products based in Osasco, Brazil. The company manufactures industrial alcohol and ethanol for use in food, chemical, pharmaceutical, and cosmetic industries, thereby offering cleaning products and environmentally friendly raw materials, derived from renewable sources that respect the environment, animals, and people.</t>
  </si>
  <si>
    <t>Companhia Brasileira De Distribuicao is engaged in the retail of food and other products through its chain of supermarkets and specialized stores.</t>
  </si>
  <si>
    <t>Manufacturer of cleaning products intended in Brazil. The company's products that include soaps, softeners, disinfectants and other items for cleaning purposes are offered under different brand names and produced in an eco-friendly manner from fully biodegradable ingredients, enabling individuals to maintain personal hygiene without affecting the environment.</t>
  </si>
  <si>
    <t>Guararapes Confeccoes SA is a fashion company in Brazil. It researches, develops, manufactures and distributes fashionable apparel all over Brazil. The firm's stores are divided in Men's fashion, women's fashion, children's fashion and home fashion as well as accessories, footwear, beauty products and cell phone. It has manufacturing facilities in Natal and Fortalezza.</t>
  </si>
  <si>
    <t>Manufacturer of medium-density fiberboard and plywood panels intended for residences, organizations, and industries globally. The company specializes in decorative, raw, texture, and colored wood panels, thereby providing clients with durable and crafty panels for their interiors.</t>
  </si>
  <si>
    <t>Distributor and manufacturer of truck equipment based in Caixas do Sul, Brazil. The company offers bulk carrier, dry loads, double box tippers, tanks and container holders as well as provides after-sales services to customers.</t>
  </si>
  <si>
    <t>Provider of Internet, cellular and wireless telecommunication services. The company offers commercial and residential analog and long distance phone services. It also provides broadband, pay-TV and voice-over-Internet services.</t>
  </si>
  <si>
    <t>Hapvida Participacoes Investimento SA is the medical-hospital and dental care company. The company and its subsidiaries are mainly engaged in the sale of health insurance plans and delivering the majority of medical assistance at its own hospitals, clinics, imaging diagnostics and laboratories; and the sale of dental insurance plans for services provided by an accredited network.</t>
  </si>
  <si>
    <t>Manufacturer of industrial parts intended to supply its products to the automotive, agricultural, truck, construction, and machinery industries. The company offers cold heading and hot forging, thread rolling machines, production processes and in-production control methods technology, modern fastener distribution, surface treatment, and more.</t>
  </si>
  <si>
    <t>HCL Technologies Ltd provides enterprises with IT solutions. It focuses on offering Digital, Internet of Things, Cloud, Automation, Cybersecurity, Infrastructure Management, and Engineering services to solve business problems for clients. It offers solutions to a variety of industries including Financial Services, Public Services, Consumer Services, Healthcare, and Manufacturing. It operates in three segments; IT and Business Services, Engineering and R&amp;D Services, and HCl Software. The firm emphasizes consultation services for firms, intending to offer them digital and design solutions. The majority of the firm's revenue comes from the IT and Business Services segment. Geographically, it derives maximum revenue from America and the rest from Europe, India, and the Rest of the world.</t>
  </si>
  <si>
    <t>Helbor Empreendimentos SA is a Brazil-based company which engages in incorporation of real estate projects, as well as the provision of venture management services and acquisition, administration, development, lease and management of corporate buildings, shopping malls, parking lots, strip malls, industrial warehouses and hotel. . The firm also provides real estate development management services. Its portfolio includes residential, industrial, and commercial properties. Its revenue sources include revenue from sales of properties and management fee.</t>
  </si>
  <si>
    <t>Henry Schein Inc is a solutions company for healthcare professionals powered by a network of people and technology. The company is a provider of healthcare products and services to office-based dental and medical practitioners, as well as alternate sites of care. The company's reportable segments are Global Distribution and Value-Added Services; Global Specialty Products; and Global Technology. It generates the majority of its revenue from the Global Distribution and Value-Added Services segment, which includes distribution to the dental and medical markets of national brand and corporate brand merchandise, as well as equipment and related technical services.</t>
  </si>
  <si>
    <t>Producer and distributor of ingredients to the food industry. The company develops and distributes ingredients and solutions for the food industry, mainly for the diary and ice cream industry.</t>
  </si>
  <si>
    <t>Hidrovias DO Brasil SA is a provider of integrated logistics solutions with a focus on waterway, road, and multimodal logistics and infrastructure activities. Its operating segment includes North Corridor; South Corridor; Cabotage; Santos and others. The company is engaged in the Transportation of goods, Construction and operation of ports, cargo terminals, shipyards, workshops, and warehouses, River and sea navigation, coastal navigation, and storage of goods, Provision of logistics services, either directly or through third parties, and Other related activities.</t>
  </si>
  <si>
    <t>Hmobi Participacoes SA is a transport infrastructure group in Brazil, operating in the highways, urban mobility and airports segments.</t>
  </si>
  <si>
    <t>Retailer of farm-based fresh fruits and vegetables intended for the health food products market. The company operates a chain of grocery stores to offer a range of horticultural products including fresh fruits, vegetables, dairy products, grocery and meat products.</t>
  </si>
  <si>
    <t>Operator of a supermarket chain based in Sao Paulo, Brazil. The company attracts customers with its pleasant shopping environment in convenient locations, offering outstanding customer service, high-quality products, and a wide selection of uniquely curated merchandise through Its 18 stores.</t>
  </si>
  <si>
    <t>Operator of a network of hospitals intended to serve critical patients in Sao Paulo, Brazil. The company's focus is on developing an integrated system of private healthcare with an operational strategy that includes cities that are regional centers for healthcare management of the population, enabling patients to get reliable treatments are care.</t>
  </si>
  <si>
    <t>Hospital Mater Dei SA is an integrated healthcare ecosystem that provides hospital and oncological services. It has a capacity of more than a thousand hospital beds in three hospital units strategically located in the metropolitan region of the city of Belo Horizonte.</t>
  </si>
  <si>
    <t>HP (formerly Hewlett-Packard) is a behemoth in the PC and printing markets. It has focused on these markets since it exited IT infrastructure in 2015 with the split from Hewlett Packard Enterprise. HP focuses on the commercial market, but maintains sales of consumer devices and printers. The firm has a broad and global customer base, with only one third of sales coming from the US. HP completely outsources manufacturing and relies heavily on channel partners for its sales and marketing.</t>
  </si>
  <si>
    <t>Humberg Agribrasil Comercio e Exportacao de Graos SA is a grain origination company and exporter. It originates soybeans and corn, GMO and GMO-free, from cooperatives, resellers, and large producers in Brazil, and performs the logistics and sells the goods on vessels for export.</t>
  </si>
  <si>
    <t>Hypera SA is a specialty and generic drug manufacturing company. The company has a focus on the pharmaceutical segments of the Brazilian market, along with a presence in nonprescription drugs and branded generics. Hypermarcas also possesses a share of generic medicines and prescription products. The company also has a wide sales and distribution structure. The Company's operating segments are Consumer Health, Branded Prescription, Similars e Generics, Skincare and the Non-Retail Market.</t>
  </si>
  <si>
    <t>Igua Saneamento SA develops and operates long-term contracts to provide public water and sewerage services. Its activities include Water collection and treatment, Distribution of drinking water, Client management, Sewage collection, Sewage treatment, and Disposal of sludge and disposal of effluents.</t>
  </si>
  <si>
    <t>Iguatemi SA is a holding company. Through its direct and indirect subsidiaries and joint ventures, it is engaged in business segments such as shopping centers, telecommunications, contact center and services. The Group's revenue derives from contracts with customers, leases, provision of services, parking lots and property sales. Majority of revenue is generated from Rents.</t>
  </si>
  <si>
    <t>Manufacturer and developer of agricultural chemical products intended for crop protection. The company's agricultural chemical products include fungicides, herbicides, insecticides, pesticides and other related products, enabling the farmers to protect crops and increase productivity.</t>
  </si>
  <si>
    <t>Operator of a chain of pharmacy stores based in Sao Paulo, Brazil. The company's pharmacy stores provide health capsules and beauty products, enabling customers to enjoy a healthy way of living.</t>
  </si>
  <si>
    <t>Operator of a hospital network chain based in Sao Paulo, Brazil. The company's range of services utilises a model that pays the provider for the clinical outcome and the complexity of the treatment and its network of hospitals operates in Rio de Janeiro, São Paulo and Brasília.</t>
  </si>
  <si>
    <t>Indra Sistemas SA is a Spain-based provider of information technology offerings for finance, insurance, public administration, airports, defense, healthcare, media, telecom, security, energy, and infrastructure end markets. Its product capabilities include analytics, cloud computing, enterprise resource planning, networks and communications, electoral processes, bus technology, subway technology, and sustainability solutions. The firm generates revenue in Europe, Africa, the Middle East, the Americas, and Asia-Pacific.</t>
  </si>
  <si>
    <t>Manufacturer of pharmaceuticals based in Anápolis, Brazil. The company specializes in hormonal drugs including estrogens, contraceptives, androgen drugs, antivirals and muscle relaxants as well as provides contract manufacturing services for solid hormonal drugs.</t>
  </si>
  <si>
    <t>Developer of enterprise planning software designed to provide industry-specific business applications for the manufacturing, service and distribution sectors. The company's cloud-based platform automates and integrates business processes leveraging data science, enabling companies to easily control inventory and logistics to manage their suppliers, partners, customers and employees.</t>
  </si>
  <si>
    <t>Provider of information technology consulting, systems integration and outsourcing services intended for the development of marketing strategies, loyalty campaigns and business throughout the value chain. The company offers services that include systems integration, application development, consulting and strategic staffing for industries such as financial services, manufacturing, telecommunications, chemical, services, technology and public sector, offering clients services such as automation, cloud, Internet of Things and user experience.</t>
  </si>
  <si>
    <t>Infosys is a leading global IT services provider, with over 320,000 employees. Based in Bengaluru, the Indian IT services firm leverages its offshore outsourcing model to derive 60% of its revenue from North America. The company offers traditional IT services offerings: consulting, managed services and cloud infrastructure services, and business process outsourcing as a service.</t>
  </si>
  <si>
    <t>Producer of corn ethanol intended to transform grain into clean solutions. The company's products include ethanol, vegetable oils, production of energy from renewable sources, and developing strategies for producing energy from renewable sources.</t>
  </si>
  <si>
    <t>Instituto Hermes Pardini SA is engaged in the provision of medical and dental services, laboratory research, clinical analysis, and supplementary diagnostic and therapeutic services, which include precision medicine and medical imaging. Its revenue collection channels are Patient Service Centers which provide direct services to customers, and Reference Laboratory services, which relate to supporting services provided to affiliated laboratories and hospitals nationwide, through an extensive logistics network and integrated IT systems.</t>
  </si>
  <si>
    <t>Intel is a leading digital chipmaker, focused on the design and manufacturing of microprocessors for the global personal computer and data center markets. Intel pioneered the x86 architecture for microprocessors and was the prime proponent of Moore's law for advances in semiconductor manufacturing. Intel remains the market share leader in central processing units in both the PC and server end markets. Intel has also been expanding into new adjacencies, such as communications infrastructure, automotive, and the Internet of Things. Further, Intel expects to leverage its chip manufacturing capabilities into an outsourced foundry model where it constructs chips for others.</t>
  </si>
  <si>
    <t>Intelbras SA is engaged in offering solutions in security, networks, communication, and energy. The company has three business segments; Security Segment comprised business lines related to electronic security, such as analog video surveillance equipment (CCTV), IP video surveillance (CCTV IP), alarms and sensors against invasion, alarms and sensors against fire, and access control; Information and Communication Technology Segment comprised of business lines related to voice, image, and data communication, as well as for network infrastructure, and Energy Segment comprised of business lines related to the supply of energy for electric and electronic equipment and consumers in general.</t>
  </si>
  <si>
    <t>Manufacturer of cement products intended for the global construction industry market. The company specializes in the production of cement, aggregates, concrete, and limestone for wholesalers, distributors, concrete producers, and industrial clients, among others.</t>
  </si>
  <si>
    <t>Incorporated in 1911, International Business Machines, or IBM, is one of the oldest technology companies in the world. It provides software, IT consulting services, and hardware to help business customers modernize their technology workflows. IBM operates in 175 countries and employs approximately 300,000 people. The company has a robust roster of business partners to service its clients, which includes 95% of all Fortune 500 companies. IBM's products, including Red Hat, watsonx, and mainframes, handle some of the world's most important data workloads in areas like finance and retail.</t>
  </si>
  <si>
    <t>International Meal Co Alimentacao SA is a Brazil-based company principally engaged in the sale of food and beverages to restaurants, snack bars, coffee shops, cafes on motorways, airports, shopping malls, and airline catering services. It also subleases stores and spaces for promotional and commercial purposes in its store chain, upon the sale of fuel, and provides general services related to these segments. The company operates in five segments: Shopping malls, Airports, Highways, the United States of America (USA), and Others. Some of its brands are Viena, Olive Garden, Margaritaville, KFC Brazil, and Pizza Hut Brazil. Its geographical segments are Brazil, The Caribbean, and the USA.</t>
  </si>
  <si>
    <t>Iochpe-Maxion SA is a Brazilian company principally involved in the manufacturing of automobile parts. Its core business is the production of wheels and structural components for light and commercial vehicles and equipment for railways. The products produced and sold by the company and its subsidiaries are divided between the Maxion Wheels and Maxion Structural Components divisions. A majority of its revenue is generated from the sale of steel and aluminum wheels for light and commercial vehicles. Geographically, the group generates maximum revenue from its business in Europe, followed by North America, South America, Asia, and other regions.</t>
  </si>
  <si>
    <t>Developer of management system platform intended to serve opticians. The company offers services via SaaS specific to opticians and aimed at facilitating business management, such as cash control and organization, after-sales services and online marketing, billing via applications, cash flow notes, complete consumer history and information on best-selling products.</t>
  </si>
  <si>
    <t>Isa Energia Brasil SA Formerly Cia de Transmissao de Energia Eletrica Paulista, or CTEEP, is a Brazilian private-public utility concession company involved in the transmission of electric power. Through its subsidiaries, CTEEP plans, constructs, operates, and maintains electric transmission systems and transmission-related infrastructure projects throughout the country of Brazil. The company segments its operations in one business segment: which is electric power transmission.</t>
  </si>
  <si>
    <t>Producer of dairy products based in Belo Horizonte, Brazil. The company's food products include fermented milky beverage, milk compound, milk sweet, powdered milk, milk cream, butter, cream cheese and other milk products.</t>
  </si>
  <si>
    <t>Itausa Investimentos ITAU SA is a Brazilian investment holding company. It has equity interests in the companies engaged in the financial, consumer goods, construction materials, sanitation, energy, and infrastructure sectors. Its portfolio consists of brands such as Itau Unibanco, Dexco, Alpargatas, CCR, Aegea Saneamento, Copa Energia and Nova Transportadora do Sudeste (NTS). The majority of the revenue for the company is generated from Itau Unibanco which is a banking institution that offers, directly or using its subsidiaries, a broad range of credit products and other financial services to a diversified individual and corporate client base in Brazil and abroad.</t>
  </si>
  <si>
    <t>Operator of an insurance consultancy and brokerage firm intended to serve the financial sector. The company offers personalized coverage for health, home and corporate employee health plans as well as provides asset and real estate management services, enabling access to customized insurance and benefits management aligned with its clients' strategic objectives.</t>
  </si>
  <si>
    <t>Jalles Machado SA is engaged in the in the production of sugar and ethanol, cogeneration of electricity and production of cleaning products, yeast and latex.</t>
  </si>
  <si>
    <t>JBS NV is a protein food company, selling protein products, which include fresh and frozen cuts of beef, pork, lamb, fish, whole chickens, and chicken parts, to retailers (such as supermarkets, club stores and other retail distributors), and foodservice companies (such as restaurants, hotels, foodservice distributors and additional processors). The food products are marketed under different brands such as Swift, Just Bare, Pilgrim's Pride, Sunnyvalley, Reserva Friboi, Great Southern, etc., globally. The company's reportable segments are Beef North America, which generates maximum revenue, Brazil, Seara, Pork USA, Pilgrim's Pride, Australia, and Others. Geographically, it derives key revenue from North and Central America, followed by South America, Australia, Europe, and other regions.</t>
  </si>
  <si>
    <t>Developer of a credit platform intended to provide interest-free loans and services for the unbanked. The company's platform provides a digital wallet that offers purchases and payments through a credit limit made available through the app, enabling users to access a credit line for small transactions.</t>
  </si>
  <si>
    <t>JHSF Participacoes SA is a real estate company. The company is involved in in the development, purchase and sale, as well as lease of residential and commercial properties; the construction and operation of shopping centers; the provision of administration and contract management services, and the operation of hotels and tourist activities. JHSF has four segments of business: Recurring income, Real estate business and airport, Hotels and restaurants and Main administrative office.</t>
  </si>
  <si>
    <t>Provider of landscaping and environmental services based in Morretes, Brazil. The company offers mowing, tree pruning, trench opening, soil leveling, concrete breaking, fuel tank suction, waste transshipment and plant suppression as well as offers assistance in environmental accidents, overturning of wagons, locomotives, trucks, leaks of flammable chemical products to clients.</t>
  </si>
  <si>
    <t>Johnson &amp; Johnson is the world's largest and most diverse healthcare firm. It has two divisions: pharmaceutical and medical devices. These now represent all of the company's sales following the divestment of the consumer business, Kenvue, in 2023. The drug division focuses on the following therapeutic areas: immunology, oncology, neurology, pulmonary, cardiology, and metabolic diseases. Geographically, just over half of total revenue is generated in the United States.</t>
  </si>
  <si>
    <t>Josapar-Joaquim Oliveira SA Particip is a food company. It produces processed food products. Its product portfolio comprises of rice products, beans &amp; olive oil. It works with its various brands, named, Uncle John, my Biju &amp; SupraSoy Olive.</t>
  </si>
  <si>
    <t>JSL SA is a Brazil-based logistics company. It provides services of intercity, interstate and international road freight transport; chartered passenger transport; logistical organization of freight transport; storage, handling in manufacturing plants and related activities.</t>
  </si>
  <si>
    <t>Provider of social networking services intended to connect construction professionals with companies in Brazil. The Joint offers a social network for the construction market to bring together industry-leading companies and connect to retailers and professionals, thereby helping clients to increase reach and business.</t>
  </si>
  <si>
    <t>Kepler Weber SA manufactures equipment for the storage, processing and bulk handling as well as develops storage solutions. It offers steel silos, grain dryers, grain cleaning and pre-cleaning machines, grain conveyors, horizontal and vertical conveyors, and farm lines, as well as special storage systems, such as port terminals and malt storage systems.</t>
  </si>
  <si>
    <t>Developer of an online course platform intended to create and sell online courses. The company's platform offers payment processing, video streaming, and student management, enabling users to host and manage their courses online.</t>
  </si>
  <si>
    <t>Klabin SA operates in various segments of the pulp and paper industry, supplying domestic and foreign markets with wood, bleached pulp, packaging paper, paper sacks, and corrugated cardboard boxes. The firm organizes itself into four segments based on product type: Forestry, Paper, Conversion, and Pulp. The Forestry segment involves operations related to planting and growing pine and eucalyptus trees and selling timber to third parties. The Paper segment mainly involves the production of cardboard, Kraftliner, and recycled paper rolls and their sale. The Conversion segment, which derives maximum revenue, involves the production and sale of corrugated cardboard boxes, cardboard, and industrial bags. The Pulp segment includes the production and sale of short, long, and fluff fiber pulp.</t>
  </si>
  <si>
    <t>Provider of real estate development services catering to the states of Sao Paulo, Minas Gerais and Rio de Janeiro. The company provides real estate services being engaged in the development and sale of residential and commercial properties in Brazil.</t>
  </si>
  <si>
    <t>Kora Saude Participacoes SA is a healthcare system that takes care of people for life. It has hospitals in Espirito Santo, Tocantins, Mato Grosso and the Federal District.</t>
  </si>
  <si>
    <t>Kyndryl Holdings Inc is a technology services and infrastructure services provider company. It provides advisory, implementation, and managed services across a range of technology domains to help customers manage and modernize enterprise IT environments in support of their business and transformation objectives. The company's reportable segments consist of the following: Principal Markets which represents its operations in operations in Australia / New Zealand, Canada, France, Germany, India, Italy, Spain, Portugal, and the United Kingdom / Ireland, United States, Japan, and Strategic Markets. It derives maximum revenue from the United States.</t>
  </si>
  <si>
    <t>Developer of an events platform designed to plan, manage, and execute technical and scientific events. The company's platform facilitates registration, programming, online transmissions, submissions, and publication of works and articles coupled with accreditation and issuance of certificates, enabling clients to connect with people to spread and leverage combined knowledge and experiences.</t>
  </si>
  <si>
    <t>Manufacturer of cement and other construction materials intended to serve masons, builders, architects and engineers around the world. The company manufactures cement, concrete products and aggregates in its local operations, comprising industrial units, distribution centers, mixing facilities and mining activities, thereby enabling its clients to avail the solution for hassle-free building projects for infrastructural requirements.</t>
  </si>
  <si>
    <t>Manufacturer of rubber products intended to sell elastomers in Latin America. The company's rubber products offer synthetic rubber, styrene butadiene rubbers, polybutadiene rubbers, basic, performance and special rubber products, enabling the industrial and other sectors to use them for the manufacture of tires, footwear, auto parts, packaging, foodstuffs, textiles, sealants, adhesives, electronics items, asphalt and chewing gum.</t>
  </si>
  <si>
    <t>Supplier of cans created for making metal and aluminum beverage cans. The company's beverage cans are required to meet the growth in canned beverage demand through its state-of-the-art plant facilities.</t>
  </si>
  <si>
    <t>Producer and supplier of dairy products intended to serve the food industry. The company offers cream, cheese, yoghurt, butter and milk enabling its customers to get standard safe products.</t>
  </si>
  <si>
    <t>Operator of dairy brands intended to provide natural cheese, processed cheese, cheese foods, and cheese spreads.</t>
  </si>
  <si>
    <t>Lavoro Ltd operates in the agricultural inputs retail market, with operations spread across Brazil and Colombia, and an emergent agricultural input trading company in Uruguay. The reportable segments of the company include the Brazil Ag Retail, which comprises companies dedicated to the distribution of agricultural inputs such as crop protection, seeds, fertilizers and specialty products, in Brazil; Latam Ag Retail, which includes companies dedicated to the distribution of agricultural inputs outside Brazil (predominantly in Colombia); and the Crop Care. A substantial part of the company's overall revenue is generated from its Brazil Ag Retail segment.</t>
  </si>
  <si>
    <t>Lavvi Empreendimentos Imobiliarios SA is engaged in purchase and sale of finished properties or the build, residential and commercial, ideal land and fractions, the lease and management of real estate; the construction of real estate; the rental of own or third party properties; the break up or allotment of own land; planning, promotion, development under real estate development, the sale and purchase of housing and / or commercial units; the provision of services in matters relating to the real estate market.</t>
  </si>
  <si>
    <t>Operator of a food card administrator company catering to public bodies and private companies. The company specializes in benefit cards, food cards, fuel cards, meal cards, benefits and food vouchers.</t>
  </si>
  <si>
    <t>Owner and operator of an investment holding company intended to invest in telecommunications sector.</t>
  </si>
  <si>
    <t>Provider of aviation services based in Belo Horizonte, Brazil. The company offers business aircraft, executive shipping, airport services, maintenance services and helicopter operations solutions along with support and consulting services for the purchase and sale of aircraft in Latin America.</t>
  </si>
  <si>
    <t>Light SA is a Brazilian private-public utility of which the state-owned power company, CEMIG, wields a controlling stake. The company generates, distributes, and trades energy. To do this, the company owns and operates a portfolio of hydroelectric power plants that serve the Brazilian state of Rio de Janeiro. Light derives maximum of its revenue from the supplying of energy, with network usage and the construction of assets also bringing in substantial amounts of revenue. The vast majority of the company's customers are residential consumers. The company operates in three segments namely: Distribution, Generation and Trading, out of which maximum revenue is generated from Distribution segment.</t>
  </si>
  <si>
    <t>Distributor of LPG gas in Brazil. The company's services include bottling, distribution and commercialization of liquefied petroleum gas and also oil refining bi-products.</t>
  </si>
  <si>
    <t>Localiza Rent A Car SA is a car rental service provider with the majority of its operations in Brazil. Through its subsidiaries, the company rents cars to individuals, manages corporate car fleets, sells its fleet to the general public, and offers a franchise model. Franchisees account for roughly half of Localize's car rental locations, while the majority of cars accessible with Localize are owned by the company. The fleet rental division has long-term agreements with companies that come up for renewal roughly every two to three years. The car rental segment delivers three-quarters of yearly revenue, and fleet rental makes up the rest, with an insignificant share contributed by the franchise management division.</t>
  </si>
  <si>
    <t>Locaweb Servicos de Internet SA is a Brazil-based software company. It offers digital marketing, cloud, and accommodation services such as website hosting, WordPress hosting, domain registration, and email services. The operations of the Company and its subsidiaries are divided into two operating segments: Be Online and SaaS and Commerce. The Be Online and SaaS segment includes hosting and cloud services, as well as those called SaaS (email, marketing intelligence software, and site builder). The Commerce segment includes e-commerce solutions, platforms, marketplace integration, and sub-acquiring business services.</t>
  </si>
  <si>
    <t>Provider of information technology and managed services based in Maidenhead, United Kingdom. The company specializes in business analytics, communication network, information technology service automation, cloud computing and managed services, enabling its clients with their desired assistance.</t>
  </si>
  <si>
    <t>Log-In Logistica Intermodal SA is a Brazil-based logistics operator. It is engaged in the activities of long-haul maritime trade, general river and coastal transport of cargo, the operation of inland and port terminals. The company offers integrated solutions for port handling and door-to-door container transport, by sea, supplemented by distance road transportation and storage of cargo using inland intermodal terminals, and maritime bulk shipping. Its segment includes Integrated Logistics Solutions; Port Terminal and Road Cargo Transport. The company generates maximum revenue from the Integrated Logistics Solutions segment.</t>
  </si>
  <si>
    <t>Retailer of clothing and accessories intended for customers across the Midwest and Northern regions of Brazil. The company offers men's, women's and children's clothing, shoes, accessories, household appliances and electronics products through its physical stores and online platform, delivering efficient shopping experience.</t>
  </si>
  <si>
    <t>Lojas Quero-Quero SA is engaged in providing integrated solutions to customers, with a comprehensive portfolio of construction materials, home appliances, and furniture, to meet their needs in the household goods and construction segment. It currently has stores distributed in the states of Rio Grande do Sul, Santa Cataria, Parana, Mato Grosso do Sul, and Sao Paulo, in addition to three distribution centers. The company has one operating segment, which consists of revenues obtained from retail activities, financial services, and credit cards on a segregated basis.</t>
  </si>
  <si>
    <t>Lojas Renner SA is a retailer that operates stores under brand names including Renner, Camicado, and Youcom. Renner and Youcom stores sell clothing, sports articles, accessories, and cosmetics. The company operates in two segments: Retail segment involves sale of garment items, perfumery, cosmetics, watches, as well as the home &amp; decoration segment, urban deliveries, and logistics management solutions covering the operations of Renner, Camicado, Youcom, Repassa, Uello, and the operations in Uruguay and Argentina; and Financial products segment involves granting of loans to individuals and legal entities, financing of purchases, insurance, and credit and debit transactions inherent to credit, financing and investment companies. It derives maximum revenue from Retail segment.</t>
  </si>
  <si>
    <t>Manufacturer of circuit breakers, switches and sockets based in Sao Paulo, Brazil. and faucets, sanitary metals, gas water heaters, fluorescent lamps, water heaters and water purifiers.</t>
  </si>
  <si>
    <t>Provider of agricultural commodities trading services in Brazil. The company's products are primarily focused on soybean complex and corn.</t>
  </si>
  <si>
    <t>Operator of a corn seed cultivation company based in Ribeirao Preto, Brazil. The company's activities include the production, research and processing of corn seeds and its variants, enabling growers to avail quality corn seeds for agricultural purposes.</t>
  </si>
  <si>
    <t>Manufacturer and retailer of apparel based in Araraquara, Brazil. The company designs and produces socks, underwear, women's lingerie, tops, t-shirts, and shorts for both men and women and retails them through multi-brand stores, franchises, and e-commerce websites all over the world.</t>
  </si>
  <si>
    <t>Manufacturer and distributor of cosmetic and personal products based in Sao Paulo, Brazil. The company offers skin protective creams, lotions, cleansing gel, blockers sunscreens, hand degreasers and repellents.</t>
  </si>
  <si>
    <t>Producer of resins and polyester fibers based in Sao Paulo, Brazil. The company's fibers are made of polyethylene terephthalate (PET) resins which are developed for packaging and synthetic polyester fibers, enabling the product manufacturing industry to access proper products for the delivery of their goods.</t>
  </si>
  <si>
    <t>M Dias Branco SA Industria e Comercio de Alimentos is a Brazilian company engaged in the industrialization, sales and distribution of food products derived from wheat, mainly cookies and crackers, pasta and wheat flour/bran and the manufacture, sale and distribution of vegetable shortenings and margarines, cakes, cake mixes, packaged toast and snacks. The Company's brands in the domestic market are Adria, Aldente, Basilar, Bonsabor, Estrela, Fortaleza, Finna, Fit Food, Frontera, Isabela, Jasmine, Pelagio, Pilar, Piraque, Predilleto, Richester, Salsito, Smart, Taste and Co, Treloso, Vitarella, and Zabet; and in the foreign market: Las Acacias.</t>
  </si>
  <si>
    <t>Operator of an online retail platform intended to offer house furnishing products. The company's online retail platform provides a range of products for home decorations including bathtubs, wooden doors, steel windows, wooden flooring and lighting products, enabling people to get all home decor products on a single platform.</t>
  </si>
  <si>
    <t>CM Hospitalar SA is a distributor of hospital materials and medicines in the Brazilian market.</t>
  </si>
  <si>
    <t>Magazine Luiza SA is engaged in retail sales, through physical stores, e-commerce, and its SuperApp, which is an application that offers products and services from its subsidiaries, as well as from commercial partners (sellers) through the marketplace platform. Its operations include four segments, Retail segment: substantially resale of goods and services in the Company's stores, electronic commerce, and food delivery management platform; Financial operations: through the joint venture Luizacred, whose main purpose is to provide credit to the Company's customers for the purchase of products; Insurance operations, and Other services. The company derives maximum revenue from the Retail segment.</t>
  </si>
  <si>
    <t>Provider of innovative technology designed to address business challenges and drive return on investment. The company offers a versatile team with expertise in various technologies, enabling businesses in the public and private sectors to achieve digital transformation.</t>
  </si>
  <si>
    <t>MAHLE-Metal Leve SA automotive parts company that manufactures and sells components for internal combustion engines and automotive filters. It manufactures reliable products with cutting-edge technology and is continuously investing in the research and development of new products and production processes. It operates in the OE segment, where it supplies vehicle manufacturers, and in the Aftermarket segment, where it supplies partners in trade, workshops, and engine repair shops. The company operates in two segments, which include Powertrain and Charging and Thermal and Fluid Systems.</t>
  </si>
  <si>
    <t>Distributor of chemicals and allied products. The company's chemicals and allied products covers a wide range of market sectors including detergents, pharmaceuticals, personal care, coatings, food &amp; nutrition, lubricants, synthesis, plastics and other industries, it has two application labs, one for coatings and one for nutrition, to provide expert technical support and added value for its partners.</t>
  </si>
  <si>
    <t>Provider of aviculture products intended to serve the South American market. The company specializes in producing cage-free eggs and promoting sustainability, thereby ensuring animal welfare and high-quality food production</t>
  </si>
  <si>
    <t>Manufacturer and Packager of cosmetics products. The company specializes in filling sachets for the pharmaceutical, cosmetic and veterinary.</t>
  </si>
  <si>
    <t>Marfrig Global Foods SA is a Processing of products (formed by cattle slaughter facilities in operation, which are also used in beef processing, and for the manufacture of animal nutrition products) and sale of animal-based (beef, pork, lamb, fish, and poultry) and plant-based proteins. The company organizes itself into four main segments: Beef - North America, Beef - South America, Poultry, Pork and Processed Products - BRF, and Corporate. The company earns more than half of its revenue through its operations in Beef - North America.</t>
  </si>
  <si>
    <t>Marisa Lojas SA is a retail stores operator in Brazil. Its stores offer products related to fashion, underwear, footwear, and accessories for women, men, and children. Its products also include beds, tablecloths, children's bathrobes and towels for home use. The company's income derives from three operating segments. The retail segment, which is the key revenue generator, includes the sale of clothing items, perfumes, beauty products, and watches, in physical stores and e-commerce. The credit card transactions segment is managed by the subsidiary and offered to the company's clients for the credit purchase of products, insurance, and payment of bills. The consumer credit segment offers personal loans to the company's consumers.</t>
  </si>
  <si>
    <t>Provider of insurance products and services. The company offers insurance products, such as life insurance, personal insurance, accident insurance, automotive insurance and other commercial insurances.</t>
  </si>
  <si>
    <t>Provider of energy trading and energy transmission services based in Sao Paulo, Brazil. The company's activities include transmission of electric power to residences and industrial organizations in Brazil.</t>
  </si>
  <si>
    <t>Provider of fuel distribution services. The company's services include washing, lubrication and oil change as well as convenience stores operation selling fuel alcohol, bio diesel, gasoline and other petroleum products.</t>
  </si>
  <si>
    <t>Operator of an energy company intended to generate opportunities and support the development of Brazil. The company specializes in investing and enhancing efficiency and productivity in fuels, petrochemicals and feedstock sectors with the standards of governance and safety, ensuring the creation of opportunities, jobs and revenue for the country efficiently.</t>
  </si>
  <si>
    <t>McKesson Corp is one of three leading pharmaceutical wholesalers in the US engaged in sourcing and distributing branded, generic, and specialty pharmaceutical products to pharmacies (retail chains, independent, and mail order), hospitals networks, and healthcare providers. Along with Cencora and Cardinal Health, the three account for over 90% of the US pharmaceutical wholesale industry. Outside the US market, McKesson engages in pharmaceutical wholesale and distribution in Canada. Additionally, the company supplies medical-surgical products and equipment to healthcare facilities and provides a variety of technology solutions for pharmacies.</t>
  </si>
  <si>
    <t>Provider of steel construction services intended for horizontal constructions, multi-story, infrastructure works, process structures and pipe racks, and special projects. The company specializes in the construction, design and installation of pre-engineered metal buildings for factories, shopping malls, supermarkets, buildings with multiple floors, distribution centers and process buildings, enabling clients to get quality and efficiency in their products and services.</t>
  </si>
  <si>
    <t>One of the largest medical-device companies, Medtronic develops and manufactures therapeutic medical devices for chronic diseases. Its portfolio includes pacemakers, defibrillators, transcatheter heart valves, stents, insulin pumps, spinal fixation devices, neurovascular products, advanced energy, ablation laser therapy, and surgical tools. The company primarily markets its products to healthcare institutions and physicians in the United States, Western Europe, and Japan. Foreign sales account for roughly 50% of the company's total sales.</t>
  </si>
  <si>
    <t>Manufacturer of skin care products. The company offers skin cream, toner, anti aging cream, lotion, anti wrinkle cream and personal care products in Brazil.</t>
  </si>
  <si>
    <t>Manufacturer of paper and wood pulp products. The company is engaged in the manufacture, distribution and export of paper towels, serviettes, tissues and toilet paper for use in homes, its institutional division manufactures products for businesses and public domains, which include toilet paper, paper towels and hospital bed paper sheets, as well as liquid soap and general sanitary products and its consumer division produces paper towels, serviettes, tissues and toilet paper for use in homes.</t>
  </si>
  <si>
    <t>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t>
  </si>
  <si>
    <t>Developer of an online cryptocurrency exchange platform designed to buy and sell multi-category digital assets. The company's platform provides a complete overview of crypto trades, assets, balance and graphs of quotes by period, enabling customers to optimize their investment decision-making.</t>
  </si>
  <si>
    <t>Operator of a financial company intended to provide payment processing, e-commerce, and financial services. The company offers credit and debit cards services, online payments, in-store payments and bank transfer, enabling offers businesses and consumers a variety of financial services.</t>
  </si>
  <si>
    <t>Merck KGaA operates in three main segments: Life Science, Electronics, and Healthcare. The Life Science segment provides laboratory consumables and instruments to researchers in academia and applied fields, including the biopharmaceutical industry. The Electronics segment offers specialty materials to manufacture a variety of products, such as semiconductors and flat-screen televisions. In the healthcare segment, Merck develops, manufactures, and sells branded pharmaceuticals with significant therapeutic concentrations in oncology, multiple sclerosis, and fertility. In 1995, the E. Merck KG family publicly sold part of the company, resulting in the current 30% public ownership of the firm.</t>
  </si>
  <si>
    <t>Metalfrio Solutions SA is a Brazilian company which is engaged in the manufacture, import, and sale of domestic and commercial refrigerators and freezers, in Brazil and abroad. The company operates its business through Goods and Service segment. The Goods segment comprises the manufacture and sale of domestic and commercial refrigerators and freezers. The Service segment comprises the maintenance and technical assistance for the products sold by both the company and third parties, as well as the sale of parts to authorized dealers and product customers, and logistics services. It generates majority of the revenue from Goods segment. The product brands of the company are Metalfrio, Caravell, Derby, Klimasan, and other.</t>
  </si>
  <si>
    <t>Manufacturer of railroad equipment. The company is engaged in the production and distribution of switches, turnouts and other railway electronic equipment in Brazil.</t>
  </si>
  <si>
    <t>Metalurgica Gerdau SA produces steel and steel products used in construction, industrial, agricultural and automotive sectors. Its products include steel columns, nails, transfer bars for the construction sector; billet, electrodes, mechanical construction wire rods for the industrial sector; staples, steel posts, tribars, galvanized wires for agricultural sector; mechanical construction ingots, mechanical construction wires, and various other products for the automotive sector. Its revenue is generated by sales of long steel to nonresidential construction and infrastructure sector in North America.</t>
  </si>
  <si>
    <t>Microsoft develops and licenses consumer and enterprise software. It is known for its Windows operating systems and Office productivity suite. The company is organized into three equally sized broad segments: productivity and business processes (legacy Microsoft Office, cloud-based Office 365, Exchange, SharePoint, Skype, LinkedIn, Dynamics), intelligence cloud (infrastructure- and platform-as-a-service offerings Azure, Windows Server OS, SQL Server), and more personal computing (Windows Client, Xbox, Bing search, display advertising, and Surface laptops, tablets, and desktops).</t>
  </si>
  <si>
    <t>Mills Locacao Servicos e Logistica SA operates in the infrastructure, construction, and manufacturing industries. Its activity includes Rental and sale, including imports and exports, of steel and aluminum tubular structures, shoring and access equipment for construction works, as well as reusable concrete formworks. Sale, rental, and distribution of aerial work platforms and telescopic handlers. It has a Formwork and Shoring segment and Rental segment, and the majority of the revenue derives from the Rental business segment.</t>
  </si>
  <si>
    <t>Minasmaquinas SA sells Mercedes-Benz commercial vehicles such as trucks, mini, urban, and highway buses, and sprinters such as vans and frames. It also offers vehicle parts and resells truck tires, as well as provides technical assistance services. Minasmaquinas is mainly active in the marketing of vehicles and autoparts, as well as provision of services under the brand Mercedes-Benz. It is also involved in the sale of tires under the brand name Michelin.</t>
  </si>
  <si>
    <t>Operator of a bauxite mining firm catering to energy transmission, medical equipment, civil construction and packaging sectors. The company specializes in the extraction, processing, rail transport, drying as well as boarding of bauxite minerals.</t>
  </si>
  <si>
    <t>Minerva SA produces and markets beef and other meat products out of South America. The company's activities include the slaughtering of livestock and processing of meat, the sale of fresh chilled, frozen, and processed meat and the exporting of live cattle. It has several different facilities to help with processing. Slaughtering and boning plants acquire the livestock and kick-start the process. A processing plant works on turning raw materials into finished products, and distribution centers are located around the globe to ensure quality and timely deliveries. International trading offices are strategically placed to help strengthen relationships in different regions.</t>
  </si>
  <si>
    <t>Mitre Realty Empreendimentos E Participacoes SA is a real estate developer and builder. The company builds residential and commercial real estate properties. Its property portfolio includes Haus Miter Perdizes, Roots Freguesia do O, Haus Miter Alto Butanta, Haus Miter Pinheiros, Roots Vila Prudente, Haus Miter Brooklin, Guilhermina Esperanca Roots, Haus Miter Butanta, Haus Miter Vl. Mariana, MaxMiter, Les Champs, Vila Matilde Roots, and Livepark.</t>
  </si>
  <si>
    <t>Operator of an airline and hotel ticket booking platform based in Brazil. The company provides an online marketplace for the purchase and sale of airline tickets issued for miles and hotel tickets, enabling users across Brazil to select economic packages and join a variety of mileage programs.</t>
  </si>
  <si>
    <t>Producer and retailer of pet food products catering to cats and dogs. The company offers flavored pet food products with nutrients and protein for cats and dogs in caned as well as uncanned packaging, helping customers maintain their pet health.</t>
  </si>
  <si>
    <t>Manufacturer of clothes and accessories. The company provides women's shoes, accessories and clothes including beach wear, lingerie, jeans, skirts and blouses.</t>
  </si>
  <si>
    <t>Motiva Infraestrutura De Mobilidade SA is a mobility infrastructure company in Brazil, operating in highway, train, subway and airport concessions.</t>
  </si>
  <si>
    <t>Provider of digital carrier and logistics services intended to serve shippers and truck drivers. The company offers services like road freight transport, Vehicle parking, Loading and unloading, logistics organization of cargo transport, and a logistics digital platform.</t>
  </si>
  <si>
    <t>Moura Dubeux Engenharia SA is a real estate developer and builder. The company has two operating segments which include Development and Construction administration services.</t>
  </si>
  <si>
    <t>Movida Participacoes SA through its subsidiaries is engaged in car rental activities in Brazil. The business activities of the group function through Rent a Car (RAC) and light vehicle fleet management and outsourcing segments. The Rent a car segment is responsible for car rental in stores located inside and outside airports, and Fleet Management and Outsourcing segment provides car rental services signed through long-term contracts with corporate clients. In addition, the group is also involved in the sale of used cars. Geographically activities are carried out in Brazil and the company derives revenue from rental activities.</t>
  </si>
  <si>
    <t>Operator of an accelerator intended to grow technology companies and people. The company's challenges and opportunities help develop professionals, build teams with autonomy, work in sync, anticipate trends, and promote technology disruption, thus providing businesses with investments and support.</t>
  </si>
  <si>
    <t>MRS Logistica SA is a publicly-held corporation engaged in the transportation services. The company operates a public railway transportation concession in the Southeast network, located in the States of Rio de Janeiro, Sao Paulo, and Minas Gerais. It interconnects the states of Rio de Janeiro, Minas Gerais, and Sao Paulo, spanning through the region that concentrates approximately 50% of Brazil's gross domestic product. Through MRS' railways, it also provides transport to reach the ports of Itaguai and Santos and Latin America. The company generates its entire revenue from providing cargo transport services in the Southeast Brazil.</t>
  </si>
  <si>
    <t>MRV Engenharia e Participacoes SA is engaged in the management of own and third-party assets, development, construction and sale of Company-owned or third-party real estate, the provision of technical engineering services related to the functions of the technicians in charge, real estate consultancy services, dealing service of goods and services supply in residential real estate segment and holding equity interests in other companies as a shareholder. Real estate development and the construction of real estate are performed directly by the Company or other business partners. The operating segments of the company are Real estate development, Luggo, Resia and Land development.</t>
  </si>
  <si>
    <t>Operator of a supermarket business intended to focus on quality, processes, innovation, and results. The company offers products related to automotive, drinks, beauty and health, toys, houses and bazaars, cell phones and telephony, and much more.</t>
  </si>
  <si>
    <t>Distributor of agricultural commodities. The company distributes soya beans, wheat flour, bread pre-mixes, cotton, sugar, cotton and fertilizers.</t>
  </si>
  <si>
    <t>Multilaser Industrial Ltd is involved in the electronics and computer supplies segment. The company offers cell phones, smartphones, telecommunications, tools and electronics segments, and others.</t>
  </si>
  <si>
    <t>Provider of logistics and warehousing services intended to offer an integrated software and logistic management systems. The company's services include clearance for customs transportation for special containerized containers and projects, reception, movement and storage of automotive and nautical vehicles and other related services, enabling clients to access their services for customs warehousing, special cargo storage, inventory management and road transport.</t>
  </si>
  <si>
    <t>Multiplan Empreendimentos Imobiliarios SA is a general real estate company. The company reports four segments: Properties for lease, Real estate for sale, Projects, and Management and other. It derives key revenue from the Properties for lease segment which represents income generated from renting out spaces in malls and office buildings, and the income generated from the provision of parking spaces. Geographically, the company operates in Brazil.</t>
  </si>
  <si>
    <t>Manufacturer of engines and generators intended to be a world reference in quality and provide technological and socio-economic solutions in an environmentally sustainable way. The company offers diesel and oil engines used for vehicle, industrial, construction, agricultural, power generation and maritime purposes as well as automotive engine parts and related services, helping consumers with diesel and gas engine solutions.</t>
  </si>
  <si>
    <t>Owner and operator of a mining company. The company is primarily engaged in the mining and exploration of iron ore.</t>
  </si>
  <si>
    <t>Natura &amp;Co Holding SA is a multinational cosmetics, hygiene, and beauty company. It operates in Asia, Europe, North America, &amp; South America under the Natura and Avon brands. It has two operating segments; the Natura &amp; Co LATAM segment, which accounts for the majority portion of operating revenues; and the Avon International segment.</t>
  </si>
  <si>
    <t>Natura Cosmeticos SA is operating mainly in the cosmetics, fragrance, and personal hygiene segments, through the development, manufacture, distribution, and commercialization of its products. The brands managed by the company include the following: Natura, The Body Shop, Avon, and Aesop. In addition to using the retail market, e-commerce, business-to-business (B2B), and franchises as sales channels for the products, the company and its subsidiaries highlight the performance of the direct sales channel carried out by Natura and The Body Shop brands' consultants. Geographically, the group operates in Brazil and also maintains a presence in international markets.</t>
  </si>
  <si>
    <t>NEC Corp is a leading Japanese technology firm. It manufactures PCs, computer platforms, semiconductors, and display panels; builds broadband and mobile communication networks; and provides systems-integration services. The firm's research and development has funded accomplishments such as breakthroughs in quantum computing and PDA speech-translation software.</t>
  </si>
  <si>
    <t>Neoenergia SA engages in generation, transmission, distribution, and trading of electric energy in Brazil.The company operates electricity generation plants comprising, hydroelectric, thermoelectric, wind, and cogeneration plants. The company also provides consulting and energy management services.</t>
  </si>
  <si>
    <t>Provider of pay-television &amp; Internet services based in Sao Paulo, Brazil. A multi-service company, which is engaged in the pay-television and broadband Internet industries offering customers with services such as cable tv, video on demand and broadband internet services.</t>
  </si>
  <si>
    <t>Netflix's relatively simple business model involves only one business, its streaming service. It has the biggest television entertainment subscriber base in both the United States and the collective international market, with more than 300 million subscribers globally. Netflix has exposure to nearly the entire global population outside of China. The firm has traditionally avoided a regular slate of live programming or sports content, instead focusing on on-demand access to episodic television, movies, and documentaries. The firm introduced ad-supported subscription plans in 2022, giving the firm exposure to the advertising market in addition to the subscription fees that have historically accounted for nearly all its revenue.</t>
  </si>
  <si>
    <t>Provider of telecommunication services in Brazil. The company creates powerful solutions and tools that allow clients to reach further and provides differentiated, uncomplicated and reliable service, bringing together people, businesses and communities, reinventing the way people communicate and keep in touch.</t>
  </si>
  <si>
    <t>Nihon Kohden Corp manufactures electronic medical equipment. The firm operates in four categories: physiological measuring equipment, treatment equipment, patient monitors, and other medical equipment. The patient monitors segment contributes the largest proportion of revenue and includes continuous monitoring instruments and clinical information systems. The physiological measuring equipment segment sells electroencephalographs, electrocardiographs, and diagnostic information systems. The treatment equipment segment sells defibrillators, pacemakers, ventilators, and related consumables. The other medical equipment segment sells automated hematology analyzers, ultrasound diagnostic equipment, and other laboratory equipment. Nihon Kohden generates the majority of its revenue in Japan.</t>
  </si>
  <si>
    <t>Producer of instant noodles based in Sao Paulo, Brazil.</t>
  </si>
  <si>
    <t>Provider of industrial chemicals intended to offer insecticides, fungicides, herbicides, and other agrochemicals. The company provides safe solutions to the treatments required for national cultivars, thereby providing technical assistance to the farmers so that Brazilian agriculture is improved day by day.</t>
  </si>
  <si>
    <t>Provider of healthcare management services committed to offering quality and sustainable general healthcare and dentistry to patients. The company offers hospitals, Clinical Centers, Preventive Medicine Units and emergency room units, all of which are located in the states of Sao Paulo and Rio de Janeiro, as well as a large accredited network and dental clinics with more of 14 thousand accredited dentists.</t>
  </si>
  <si>
    <t>Provider of electricity marketing and trading services. The company is primarily engaged in providing trading, risk management and consultancy services to producers and consumers in the Brazilian electrical energy market.</t>
  </si>
  <si>
    <t>Provider of logistic services intended to serve the agribusiness sector. The company offers agricultural commodity storage service, warehousing, transhipments, and other related logistic services.</t>
  </si>
  <si>
    <t>Netshoes (Cayman) Ltd is a sports and lifestyle online retailer in Latin America. It operates in Brazil, Argentina, and Mexico. The company through its desktop and mobile websites and applications, deliver customers a convenient and intuitive online shopping experience across its two core brands, Netshoes and Zattini. The company has two geographical segments, Brazil and Argentina. Brazil consists of retail sales of consumer products from sales of sporting goods and related garments as well as fashion and beauty goods carried out through sites Netshoes.com.br and Zattini.com.br as well as third-party sites. Argentina consists of retail sales of consumer products mainly sporting goods and related garments from its sites Netshoes.com.ar and Netshoes.com.mx in Argentina and Mexico.</t>
  </si>
  <si>
    <t>Operator of an online sports betting and iGaming company catering to the Brazilian market. The company specializes in the development of live games, betting tools, customer support and an interactive dashboard.</t>
  </si>
  <si>
    <t>NTT Data Group Corp Formerly NTT Data Corp provides IT services to a wide range of business fields. The company's operations are divided into three segments: global, public and social infrastructure; enterprise and solutions; and financial. Each segment contributes approximately an even proportion of the company's revenue. The services the company provides include system integration by constructing systems tailored to individual customer needs, multiple Internet and computer network-based information and processing services, consulting that evaluates customers' management issues, system support for large-scale systems, and new IT-based business models. The company is based in Japan but has a global presence.</t>
  </si>
  <si>
    <t>Nu Holdings Ltd provides digital banking services. It offers several financial services such as Credit cards, Personal accounts, Investments, Personal Loans, Insurance, Mobile payments, Business Accounts, and Rewards. The company earns the majority of its revenue in Brazil.</t>
  </si>
  <si>
    <t>Operator of a cosmetic brand intended to offer cosmetics and perfumery in Brazil and UAE. The company offers a variety of perfumes, makeup products and accessories, shampoos, conditioners, skincare products and other beauty accessories, enabling consumers to get quality branded products at a reasonable price.</t>
  </si>
  <si>
    <t>Oceanpact Servicos Maritimos SA specialized in the management and response to emergency situations occurring in marine and coastal environments. It develops and implements safe, efficient and innovative solutions in the areas of the environment, subsea operations and logistical and engineering support. The company offers services for the study, protection, monitoring and sustainable use of the sea, the coast and marine resources for customers from different sectors of the economy, such as oil and gas, energy, mining, telecommunications, port, navigation, tourism, fishing and aquaculture.</t>
  </si>
  <si>
    <t>Operator of an offshore oil drilling company serving the oil and gas industry. The company offers integrated services, the latest generation assets as well as an integrated business model focusing on ultra-deep-water including the pre-salt, enabling clients to generate more revenue with additional support.</t>
  </si>
  <si>
    <t>Odontoprev SA is engaged in providing private dental care plans. The firm operates in three segments which include Corporate, Small And Medium-Sized Enterprises, Individual, and other.</t>
  </si>
  <si>
    <t>Distributor of frozen and refrigerated food products intended to be a reference in food distribution and convenient services. The company focuses on medium and small operators, delivered through a fleet of trucks with updated equipment, ensuring customers with punctuality and good presentation of food.</t>
  </si>
  <si>
    <t>Oi SA is a provider of telecommunication services. The company's operating segment include Residential; Personal mobility and Other services and business. It generates maximum revenue from the Residential segment. The Residential Services segment focused on the sale of fixed telephony services, including voice services, data communication services (broadband).</t>
  </si>
  <si>
    <t>Oncoclinicas Do Brasil Servicos Medicos SA is engaged in the management and administration of oncological services. It has specialists in the areas of oncology, radiotherapy, hematology and bone marrow transplantation, complementary care.</t>
  </si>
  <si>
    <t>Distributor and supplier of pharmaceutical products based in São Paulo, Brazil. The company supplies oncology drugs to hospitals and public institutions, enabling clients to avail quality pharmaceutical drugs.</t>
  </si>
  <si>
    <t>Developer of a travel and expense management platform designed to reduce the company's hotel and reimbursement expenses. The company's platform aids in booking hotels, tickets and renting cars for trips within a pre-configured travel policy, enabling companies to maximize management and bring comfort and productivity to employees.</t>
  </si>
  <si>
    <t>Oracle provides enterprise applications and infrastructure offerings around the world through a variety of flexible IT deployment models, including on-premises, cloud-based, and hybrid. Founded in 1977, Oracle pioneered the first commercial SQL-based relational database management system, which is commonly used for running online transaction processing and data warehousing workloads. Besides database systems, Oracle also sells enterprise resource planning, or ERP, customer relationship management, or CRM, and human capital management, or HCM, applications. Today, Oracle has more than 159,000 full-time employees in over 170 countries.</t>
  </si>
  <si>
    <t>Manufacturer of paper and packaging products. The cmpany is engaged in the production and distribution of industrial and corrugated packaging products.</t>
  </si>
  <si>
    <t>Owens &amp; Minor Inc distributes consumable medical supplies to a variety of providers. The business is under two segments: Products &amp; Healthcare Services and Patient Direct. The Products &amp; Healthcare Services segment manufactures and sources medical surgical products through its production and kitting operations and provides medical supplies and solutions for the prevention of healthcare-associated infections across the acute and alternate site channels. The Patient Direct segment provides delivery of disposable medical supplies sold directly to patients and home health agencies. Majority of the revenue is generated from Products &amp; Healthcare Services segment.</t>
  </si>
  <si>
    <t>Manufacturer of surfactants and specialty chemicals intended for crop solutions, home care, personal care, coatings, oil and gas, functional fluids and nutrition and health sectors. The company manufactures a variety of products including betaines, sulfates, oil chemicals, petrochemicals, coalescents and solvents, ensuring businesses making chemistry responsible for the progress that balances economic growth, environmental protection and people's needs.</t>
  </si>
  <si>
    <t>PagSeguro Digital Ltd is a Brazilian-based company that acts as a provider of financial technology solutions focused on Micro-Merchants, Small Companies and Medium-Sized Companies (SMEs), in Brazil. The company provides a range of solutions and tools such as cash-in and cash-out options and provides access to working capital to help to manage its cash flow. It delivers an end-to-end digital ecosystem to address day-to-day financial needs, including receiving and spending funds and managing and growing businesses for clients. The company also offers the Free PagSeguro Digital Account delivering Cash-In Solutions, Online and In-Person Payment Tools, Online Payment Tools; and Web Check Outs offer tokenization, handling of shipping information, and others.</t>
  </si>
  <si>
    <t>PanAtlantica SA produces, trades, imports and exports, and processes steel and other metals. The company's products include cold-rolled strips, strapping bands, sheets and coils, blanks, slit strips and profiles. Additionally, the Company provides steel cutting services through two different processes: slitting, which cuts the steel with rotating shears to form coils, and cut-to-length, which cuts it in flat sheets.</t>
  </si>
  <si>
    <t>Distributor of pharmaceutical and personal care products designed for retail and healthcare purposes. The company integrates an extensive product portfolio, efficient supply chain management, and advanced distribution systems, enabling the pharmaceutical and retail markets to access reliable solutions that ensure timely delivery, support diverse consumer needs, and enhance operational efficiency across various sectors.</t>
  </si>
  <si>
    <t>Parmalat Brasil S.A. Industria de Alimentos is a Brazil-based Company engaged in the manufacture and trade of dairy products.</t>
  </si>
  <si>
    <t>Provider of call center services based in Bauru, Sao Paulo. The company's services are offered through its team of employees in the field of credit recovery and personnel management in the domestic financial services market, helping strengthen the relationship of clients with their consumers.</t>
  </si>
  <si>
    <t>Operator of hydroelectric plants. The company is the concessionaire of small hydroelectric plants of Guaraú and Cascade, located in Eta Guaraú and Spillway cascade, in São Paulo.</t>
  </si>
  <si>
    <t>PBG SA is engaged in the manufacturing and sale of ceramic and porcelain products. It offers products such as floor tiles, technical porcelain, enameled tiles, decorated and special pieces, mosaic tiles, and products for indoor walls and outdoor facades, as well as supplementary services in the sector of civil construction materials. The company sells its product to the Brazilian market through its network of Portobello Shops, home centers, real estate developers, and construction firms. Portobello derives revenue through the sale of ceramic and porcelain products. Geographically it operates in Brazil. The Company is structured in four strategic segments formed by the business units Portobello, Portobello Shop, Pointer and Portobello America.</t>
  </si>
  <si>
    <t>Distributor of auto parts intended for light and heavy-duty vehicles and motorcycles to shopkeepers and fleet owners. The company offers various products like switches, sensors, drive shafts, engine blocks and brake pads, thus providing clients with products for the motorized vehicle in one place at a reasonable cost.</t>
  </si>
  <si>
    <t>Operator of poultry processing plant. The company's poultry processing plant processes 300,000 chickens per day at two slaughter facilities, enabling consumers to buy quality frozen chicken products.</t>
  </si>
  <si>
    <t>PepsiCo is a global leader in snacks and beverages, owning well-known household brands including Pepsi, Mountain Dew, Gatorade, Lay's, Cheetos, and Doritos, among others. The company dominates the global savory snacks market and also ranks as the second-largest beverage provider in the world (behind Coca-Cola) with diversified exposure to carbonated soft drinks, or CSD, as well as water, sports, and energy drink offerings. Convenience foods account for approximately 55% of its total revenue, with beverages making up the rest. Pepsi owns the bulk of its manufacturing and distribution capacity in the US, but uses bottlers overseas for beverages. International markets made up 40% of both total sales and operating profits in 2024.</t>
  </si>
  <si>
    <t>Pet Center Comercio E Participacoes SA operates an online pet store. The store offers pet food, sanitary care products, pet toys, pet clothing, blankets and pillows, carrying bags, trolleys, bathing products, stool collector, and other related products. Also, the company provides medicines for pets.</t>
  </si>
  <si>
    <t>Petrobras is a Brazil-based integrated energy company controlled by the Brazilian government. The company focuses on exploration and production of oil and gas in Brazilian offshore fields. Production in 2024 was 2.7 million barrels of oil equivalent a day (80% oil production), and reserves stood at 10.9 billion boe (85% oil). At end-2023, Petrobras operated 10 refineries in Brazil with capacity of 1.8 million barrels a day and distributes refined products and natural gas throughout Brazil.</t>
  </si>
  <si>
    <t>Manufacturer and distributor of petrochemical products. The company's ethylene, petroleum resins and other petrochemical products enables its clients with various petrochemical products.</t>
  </si>
  <si>
    <t>Petroreconcavo SA is engaged in the operations and production of mature oil and natural gas fields and its by-products in Brazil. The company specializes in the development and rejuvenation of mature and marginal fields in onshore basins and is the operator in all of its fields.</t>
  </si>
  <si>
    <t>Operator of an e-commerce platform intended to offer pet products and supplies. The company's platform showcases supplies such as animal food products, veterinary health products and accessories for various kinds of pets such as dogs, cats, birds, reptiles and rodents, enabling its customers to purchase and get their required items delivered to their doorstep comfortably.</t>
  </si>
  <si>
    <t>Pfizer is one of the world's largest pharmaceutical firms, with annual sales of roughly $60 billion. While it historically sold many types of healthcare products and chemicals, now prescription drugs and vaccines account for the majority of sales. Top sellers include pneumococcal vaccine Prevnar 13, cancer drug Ibrance, and cardiovascular treatment Eliquis. Pfizer sells these products globally, with international sales representing 40% of total sales. Within international sales, emerging markets are a major contributor.</t>
  </si>
  <si>
    <t>Owner and operator of a chain of restaurants. The company's chain of restaurants operates Outback Steakhouse's restaurants in Brazil.</t>
  </si>
  <si>
    <t>Provider of sales and maintenance services. The company's sales and maintenance services offer a wide range of mailing equipment, software and services, including production mail and maintenance of intelligent systems for processing and automating correspondence and documents.</t>
  </si>
  <si>
    <t>Developer of digital healthcare technology designed to provide systems for hospital management. The company's digital technology addresses the imaging and workflow needs of hospital management, diagnostic, and laboratory medicine, enabling healthcare providers to serve patients in less time and with the proper allocation of resources.</t>
  </si>
  <si>
    <t>Plano &amp; Plano Desenvolvimento Imobiliario SA is one of the largest construction companies and real estate developers in the Sao Paulo Metropolitan Region.</t>
  </si>
  <si>
    <t>Plascar Participacoes Industriais SA is engaged in manufacturing and distributing auto parts. The company with its subsidiaries is involved in the manufacturing and sales of pieces and parts related to internal and external finishing of automotive vehicles. In addition, the company is also involved in the manufacturing of non-automotive products, such as supermarket trolleys, multipurpose boxes, ecological pallets, and furniture. The company product portfolio includes products like includes bumpers, instrument panels, air diffusers, cup holders, side doors, door pockets, and carpets.</t>
  </si>
  <si>
    <t>Provider of credit and debit card services based in Uberlandia, Brazil. The company provides C and D-class credit cards for lower-income classes which helps them to pay bills, recharge mobile phones, pay life insurance premiums and other monthly payment services.</t>
  </si>
  <si>
    <t>Operator of an eCommerce marketplace headquartered in Sao Paulo, Brazil. The company offers a range of products such as furniture, home appliances, automotive accessories, beauty products, baby care, cleaning products, and more.</t>
  </si>
  <si>
    <t>Porto Seguro SA is one of Brazil's diversified insurance companies that cover vehicles and residential homes. The company provides a wide range of services including risk underwriting analysis, bike assistance, and surveillance. Porto Seguro has also implemented credit card and mobile products. The company aims to provide products that meet several market segments' needs through the following brands: Porto Seguro, Itau Auto e Residencia, and Azul Seguros. Porto Seguro's operating structure is split between brokers, service providers, automotive centers, and branches.</t>
  </si>
  <si>
    <t>Positivo Tecnologia SA is a technology company. It activities include the manufacturing, commercialization and development of projects in the field of information technology; manufacturing, commercialization and leasing of software and hardware; commercialization of IT equipment, pedagogical application systems and school administration systems, as well as planning and technical-pedagogical support. Its current portfolio includes computers, servers, monitors, smartphones, tablets, solutions for smart homes and offices, residential security and automation, as well as products for educational technology.</t>
  </si>
  <si>
    <t>Provider of information technology professional and managed services intended to accelerate business transformation through secured technology modernization. The company offers services catering to the design, implementation, and management of secure digital platforms through expertise across data, applications, infrastructure, user experience, and operations for healthcare, media and entertainment, retail and manufacturing as well as energy sectors, helping clients to move their businesses at a faster pace and innovate the way they interact with their customers, employees, and partners.</t>
  </si>
  <si>
    <t>Priner Servicos Industriais SA provides diversified services like industrial painting, surface treatment, thermal insulation and pressurized habitat. Priner operates throughout Brazil providing services in the areas of Petrochemical, Pulp, and Paper, Steel, Offshore, Naval, and Mining.</t>
  </si>
  <si>
    <t>PRIO SA is engaged in the exploration and production of oil and gas in Brazil and abroad. The company is engaged in oil and gas exploration and production in Brazil and overseas. Its exploration assets comprise Polvo field, Tubarao Martelo field, Campo de Frade, East Albacora field, and Wahoo block.</t>
  </si>
  <si>
    <t>Manufacturer of personal and industrial protective equipment. The company's personal and industrial protective equipment include safety glasses, welding protection, breathing mask and safety helmets, enabling the workers to work safely under any environment.</t>
  </si>
  <si>
    <t>Manufacturer and distributor of fertilizer products catering to corporate and private clients in Brazil. The company develops and distributes bio stimulators, soluble products, release fertilizers, foliage nutrition products for animal husbandry and seeds treatment products.</t>
  </si>
  <si>
    <t>Profarma Distribuidora De Produtos Farmaceuticos SA is a Brazil-based company. It is engaged in wholesale and distribution of pharmaceuticals, cosmetics and similar products, and toiletries. Profarma also holds interests in other companies, regardless of their business sector. The company through its logistics department distributes products in the South, Southeast, Northeast and Center-West regions of Brazil. The firm operates in the pharmaceutical distribution, hospital and specialty, retail segments.</t>
  </si>
  <si>
    <t>Prosegur Compania De Seguridad SA is a security company. The company is organized into segments that include security, cash, alarms, cybersecurity, and AVOS. The company generates majority of its revenue from the Cash segment which is engaged in the transportation, storage, safekeeping, counting, and classification of coins and bank notes, deeds, securities, and other objects that require special protection due to their economic value or risk, and exchange and currency service activities.</t>
  </si>
  <si>
    <t>Provider of educational and training services based in Curitiba, Brazil. The company offers school management, consulting and training services along with education technology as well as didactic resources, helping schools educate positive, ethical and responsible citizens.</t>
  </si>
  <si>
    <t>Provider of business maintenance services. The company offers on-site maintenance services, building maintenance, food catering, cleaning and maintenance of air conditioning and public spaces in Brazil.</t>
  </si>
  <si>
    <t>Qualicorp Consultoria e Corretora de Seguros SA provides insurance brokerage, consulting and management services, and holds equity interests in other companies. The company operates through its subsidiaries in segments that include private health plans, the sale and management of other health insurance and supplementary services, medical billing, insurance brokerage, authorization of client access to the health plan's network, and specialized care management services.</t>
  </si>
  <si>
    <t>Manufacturer of chemicals based in Sao Paulo, Brazil. The company is engaged in the production and distribution of polypropylene, polyethylene and basic chemical products.</t>
  </si>
  <si>
    <t>Raia Drogasil SA is a large retail drug store operator in Brazil. The company is engaged in the retail sale of medicines, perfumery, personal care and beauty products, cosmetics and dermocosmetics and specialty medicines. Its brands include Impulso, Amplimed, HealthBit, Stix, 4Bio, Drogasil, Raia and others.</t>
  </si>
  <si>
    <t>Randon SA Implementos E Participacoes is a Brazil-based company primarily engaged in the manufacture of heavy vehicles and parts. The company is engaged in the following segments Road / Railroad Equipment &amp; Specialty Vehicles, Auto Parts and Services and others. Its products include various wagon types, platform, tank, sider and telescopic, as well as off-road trucks, truck bodies, trailers and semi-trailers, brake and transmission system. The firm generates its major part of the revenue from road, railroad equipment and specialty vehicles segment.</t>
  </si>
  <si>
    <t>Provider of air freight transportation and logistics services. The company serves its clients in freight handling and related operations through its 5,300 locations in more than 220 countries.</t>
  </si>
  <si>
    <t>Developer of an all-in-one payment platform designed to provide secure and easy access to mobile payments and financial services. The company's platform creates a mobile money ecosystem where banked and unbanked users interact with each other making it easy to cash in via credit cards, debit cards, and loans, enabling customers and merchants to complete essential transactions with convenience and safety.</t>
  </si>
  <si>
    <t>Rede d or Sao Luiz SA is a provider of integrated healthcare services. The company offers medical and hospital care services in the areas of women's healthcare, oncology, dermatology, gastroenterology, neurology, psychology, urology, reproductive medicine, and others.</t>
  </si>
  <si>
    <t>Operator of a electronic payments company intended to provide credit and debit card transaction services. The company offers acquiring, capturing, transmission, processing and settlement of credit and debit card transactions. It provides commercial acquisition services for the credit and debit card brands. It is also engaged in providing products and service such as point of sale (POS) equipment rental, check verification services, prepaid mobile phone recharging services, capture and transmission services for transactions carried out with voucher, private-label cards and cell phones, and an online capture technology for purchases made through websites and virtual stores.</t>
  </si>
  <si>
    <t>Refinaria De Petroleos Manguinhos SA is engaged in the operation of the oil refinery, import, sale and export of crude oil and its derivatives, and provision of services related to the refining activity, among others.</t>
  </si>
  <si>
    <t>Retailer of air-conditioning and photovoltaic solar energy products intended for customers across Brazil. The company's platform offers a range of air conditioners and parts that are sold through multiple channels including traditional stores, an e-commerce operation, and distribution centers as well as installation and maintenance services, thereby enabling customers with air conditioning needs in an energy-efficient manner.</t>
  </si>
  <si>
    <t>Producer and distributor of Coca-Cola products.</t>
  </si>
  <si>
    <t>Developer of road freight management software intended to help with financial and operational administration. The company offers supply, toll voucher, maintenance and expense management services, thereby providing businesses with security for an intelligent and functional routine.</t>
  </si>
  <si>
    <t>Rodobens SA is a financial services platform, leveraged in an automotive retail ecosystem, which distributes its products and services in over 2,700 points of sale throughout Brazil, combining physical and digital channels, both owned and partnered. Its broad products and services portfolio is divided between financial such as Consorcio, Loans and Financing, Insurance Brokerage and Vehicles Leasing and Rental; and automotive such as new and used vehicles and after sales services.</t>
  </si>
  <si>
    <t>Distributor of petroleum fuels in Brazil through a chain of gas stations. The company distributes, supplies and commercializes different types of fuels such as common and additive gasoline, ethanol, diesel, kerosene, lubricants, additives, and other automotive fuels.</t>
  </si>
  <si>
    <t>Romi SA is a supplier of machinery and equipment. Its business operations include the assembly and sale of capital goods in general, including machine tools, plastic injection molding machines, industrial equipment and accessories, castings, and parts. In addition, it manufactures and sells rough cast parts and machined cast parts. The company is organized into three business units, Romi Machinery, Burkhardt plus Weber Machinery, and Cast and Machined Products segment. It generates revenue from Latin America. The company also operates in Europe, Africa and Asia, North America.</t>
  </si>
  <si>
    <t>Manufacturer of emergency warning equipment. The company manufactures sirens, alarms and related sensory devices for safety, security, fire, theft and flood activities.</t>
  </si>
  <si>
    <t>Rumo SA is a service provider in the logistics sector (rail and multimodal transport), mainly for the export of commodities, offering an integrated solution for transportation, handling, storage, and shipping. Its operating segment includes North Operations; South Operations, and Container Operations. The company generates maximum revenue from the North Operations segment. The company's revenue consists of rail freight services, road freight, transport containers, storage and transshipment.</t>
  </si>
  <si>
    <t>Distributor of agricultural products to the agribusiness sector. The company offers products such as fertilizers, seeds and pesticides and owns a chain of stores, providing clients with agricultural inputs in their areas of operation easily.</t>
  </si>
  <si>
    <t>RWS Holdings PLC is a United Kingdom-based company that provides patent translation, intellectual property, and language support services. The company operates in four reportable segments; Language Services, Regulated Industries, IP Services, and Language, and Content Technology. The majority of revenue is derived from the Language services segment. Geographically, it derives a majority of its revenue from the United States of America, while it also operates in Continental Europe, United States of America and Rest of the world.</t>
  </si>
  <si>
    <t>Producer of processed and frozen food products intended to provide people antibiotics free meat. The company is engaged in the production of beef, poultry, swine, margarine, pasta and pastries, soybean meal and other processed food, enabling customers to get great quality and taste for any meal of the day.</t>
  </si>
  <si>
    <t>The Sage Group is a U.K.-based provider of accounting and enterprise resource planning, or ERP, software, predominantly to customers in the U.S. and Europe. The company was founded in 1981 and historically sold on-premises software products with perpetual software licenses. However, the company is transitioning toward cloud connected and cloud native products, sold via software-as-a-service, or SaaS, contracts. Sage's main cloud native products include Sage Accounting, for small businesses, and Sage Intacct, which Sage acquired in 2017, for midsize businesses.</t>
  </si>
  <si>
    <t>Salesforce provides enterprise cloud computing solutions. The company offers customer relationship management technology that brings companies and customers together. Its Customer 360 platform helps the group to deliver a single source of truth, connecting customer data across systems, apps, and devices to help companies sell, service, market, and conduct commerce. It also offers Service Cloud for customer support, Marketing Cloud for digital marketing campaigns, Commerce Cloud as an e-commerce engine, the Salesforce Platform, which allows enterprises to build applications, and other solutions, such as MuleSoft for data integration.</t>
  </si>
  <si>
    <t>Operator of a network of educational schools located in Rio de Janeiro, Brazil. The company owns and operates a network of schools, supported by an educational platform, enabling students to learn and gain new skills.</t>
  </si>
  <si>
    <t>Operator of health and lifestyle clinics intended to serve healthcare, aesthetics and wellness sectors. The company provides a wide range of services, including dental care, laser hair removal, vision care, vaccinations, medical examinations and other aesthetic treatments, enabling people to get a health life and improve quality of life.</t>
  </si>
  <si>
    <t>Samsung Electronics is a diversified electronics conglomerate that manufactures and sells a wide range of products including smartphones, televisions, home appliances, telecommunications network equipment, as well as electronic and device components such as semiconductors and flat panel displays. Samsung is the world's largest manufacturer of smartphones and televisions as well as memory semiconductor products. The Manufacturing and sale of mobile phones and semiconductors make up &gt;70% of both the company's revenue as well as its profit.</t>
  </si>
  <si>
    <t>Marcopolo SA is a Brazilian auto manufacturer. The line of products includes a wide variety of models, composed of urban, micro, and mini-buses, and the Volare family (complete bus, with chassis and body). The buses are manufactured in facilities predominantly in Brazil, South Africa, Australia, Argentina, Columbia, Mexico, and China. The revenues that the company derives from its exports are marginally higher than that from domestic sales. Marcopolo sells its vehicles under such brand names as Volare, Neobus, Marcopolo Rail, Marcopolo Parts, Moneo, and others. Its activities are divided into two segments, Industrial and Financial. The industrial segment is its core segment which manufactures buses and the financial segment is responsible for financing transactions through Banco Moneo.</t>
  </si>
  <si>
    <t>Developer of business management software intended for the retail, wholesale, and service industries. The company provides enterprise resource planning, business intelligence, and people management and performs performance assessments, thus helping clients maximize their assertiveness in the hiring process.</t>
  </si>
  <si>
    <t>Operator of a pharmaceutical company intended to promote Brazilians' access to healthcare aimed mainly at cardiology, women's health, diseases of the central nervous system and gastroenterology. The company produces pills, capsules, coated pills, liquids, balms, creams and suspensions for endocrinology, gastroenterology, cardiology, urology and neurology.</t>
  </si>
  <si>
    <t>Santos Brasil Participacoes SA is a Brazilian company that provides port infrastructure and terminal storage facilities, and integrated logistics solutions, including container handling and related activities. The company organizes its business into four segments; Containers Port Terminals, Logistics, Liquid Terminals, and Vehicle Terminals of which Containers Port Terminals generate the maximum revenue for the company. Its products and services include container vessel loading and unloading port and bonded warehouse activities; logistics services including road transportation, distribution centers, and distribution transport.</t>
  </si>
  <si>
    <t>Sao Martinho SA operates the following segments: sugar, ethanol, electricity, real estate ventures, Yeast, and other products. Sales of sugar and ethanol, both of which the company produces with sugar cane, comprise the vast majority of the company's revenue. Sao Martinho produces sugar and ethanol in its four Brazilian mills. The company derives its sugar cane mostly from its own plantations, agricultural partnerships, shareholders, and related companies. Sao Martinho exports most of its sugar, and it sells most of its ethanol domestically.</t>
  </si>
  <si>
    <t>Founded in Germany in 1972 by former IBM employees, SAP is the world's largest provider of enterprise application software. Known as the leader in enterprise resource planning software, SAP's portfolio also includes software for supply chain management, procurement, travel and expense management, and customer relationship management, among others. The company operates in more than 180 countries and has more than 400,000 customers, approximately 80% of which are small to medium-size enterprises.</t>
  </si>
  <si>
    <t>Operator of a chain of meal delivery facilities intended to serve several segments like automotive, banking, entertainment, offices, education and other sectors. The company offers snack bars, mobile cafeterias and restaurants and delivers food, thereby enabling clients to get food in a healthy, safe and sustainable way.</t>
  </si>
  <si>
    <t>Operator of a hyper-scalable data center platform intended for the development of digital infrastructure. The company offers expertise colocation and connectivity services, enabling cloud service providers and large corporations to scale agilely and flexibly.</t>
  </si>
  <si>
    <t>Manufacturer and retailers of women's hosiery and lingerie. The company manufactures and distributes stockings, tights and allied hosiery products under its brands.</t>
  </si>
  <si>
    <t>Schulz SA is a supplier of air compressors &amp; auto parts. It produces piston air compressors, diaphragm compressors, &amp; screw compressor for domestic &amp; industrial use as well as provides cast iron parts for trucks, buses, &amp; other industrial machineries.</t>
  </si>
  <si>
    <t>Producer of processed meat product catering to the domestic market. The company specializes in the sale of ready-to-eat frozen vegetable items, fish meals, meatballs, sausages, pizzas, hamburgers and related bread snacks.</t>
  </si>
  <si>
    <t>Sendas Distribuidora SA is involved in the consumer goods business. Its cash and carry operations involve sales of items of grocery, food, perishable, beverage, wrapping, hygiene, and cleaning products, among others. Its customers include prepared food retailers (including restaurants, pizzerias, and snack bars), end-users (including schools, small businesses, religious institutions, hospitals, and hotels), conventional retailers such as grocery stores and neighborhood supermarkets, and individuals. Its stores are located throughout Brazilian states.</t>
  </si>
  <si>
    <t>Senior is a software house that provides reference high performance solutions in Enterprise Resource Planning, Logistics, Human Capital and Access Control and Security Management systems to several sizes and segments companies.</t>
  </si>
  <si>
    <t>Manufacturer of tissue and diapers intended to provide hygiene products to consumers and individuals. The company offers double and single-ply toilet paper, paper towels, and napkins, as well as disposable diapers, thereby delivering resistant and safe products.</t>
  </si>
  <si>
    <t>Ser Educacional SA is an education and training services company. It is principally involved in the development and management activities for on-campus and distance-learning undergraduate, graduate, professional training, and other areas of education, and in participation, as a partner or shareholder, in other partnerships and companies in Brazil. Geographically, the operations are carried out through Brazil which also accounts for the majority of the revenue which includes monthly tuitions charged to students enrolled semiannually in regular undergraduate, graduate, distance learning, and technical courses.</t>
  </si>
  <si>
    <t>Serena Energia SA is engaged in the generation of renewable energy. Its portfolio includes wind, hydro, and solar operational assets.</t>
  </si>
  <si>
    <t>Provider of export and import trading services intended to transform foreign trade into solutions for customers. The company is engaged in import, export, operations management and business process outsourcing (BPO).</t>
  </si>
  <si>
    <t>Provider of highway and parking toll services. The company operates payment systems through agreements with highway concessionaires and parking lots.</t>
  </si>
  <si>
    <t>Shell is an integrated oil and gas company that explores for, produces, and refines oil around the world. In 2023, it produced 1.5 million barrels of liquids and 7.3 billion cubic feet of natural gas per day. At end-2023, reserves stood at 9.6 billion barrels of oil equivalent, 49% of which, consisted of liquids. Its production and reserves are in Europe, Asia, Oceania, Africa, and North and South America. The company operates refineries with capacity of 1.6 mmb/d located in the Americas, Asia, Africa, and Europe and sells about 12 million tons per year of chemicals. Its largest chemical plants, often integrated with its local refineries, are in Central Europe, China, Singapore, and North America.</t>
  </si>
  <si>
    <t>Siemens Healthineers is engaged in therapeutic imaging, radiotherapy, laboratory, and point-of-care diagnostics. The imaging segment (55% of sales in fiscal 2024) includes magnetic resonance imaging, computed tomography, X-ray systems, molecular imaging, and ultrasound. The Varian segment (17% of sales) offers radiotherapy and other oncology solutions. The portfolio of the diagnostics segment (20%) includes in vitro diagnostics products offered to providers and point-of-care diagnostics. The advanced therapies segment (9%) products are designed to support image-guided minimally invasive treatments in cardiology, interventional radiology, and surgery. Americas represents 42% of total sales, Europe, Middle East, and Africa 33%, and Asia-Pacific including China the remainder.</t>
  </si>
  <si>
    <t>Simpar SA is a holding company, through its subsidiaries is engaged in road logistics services; rental and sale of trucks, machinery and equipment; public sector and mixed economy services; dealership of light vehicles; leasing, freight payment and financial services; and car rental of light vehicles. The group operates in seven reportable segments JSL, Movida, Vamos, CS Brasil, CS Infra, Automob, and BBC.</t>
  </si>
  <si>
    <t>Provider of printing services intended to serve the corporate public of large and medium-sized companies. The company's services include document management, registered scanning, digital transformation, thermal printing, and data collector outsourcing.</t>
  </si>
  <si>
    <t>Distributor of grains and agricultural products with a presence in Cerrado savanna region in Brazil.</t>
  </si>
  <si>
    <t>Operator of television channels based out of Sao Paulo, Brazil. The company's channel offers sports, news and other entertainments.</t>
  </si>
  <si>
    <t>SLC Agricola SA is an agricultural company. Its core business activities include the production and sale of seeds and saplings; the processing and trading of its products, the supply of primary agricultural goods and products; the rendering of inbound logistics, cleaning, drying and storage services as well as rendering services of agricultural machinery and equipment to third parties; the trading, import and export of agricultural products; and processing of sugarcane, ethanol and its byproducts. It operates through two business segments viz. The agricultural production segment comprises the cultivation of primarily cotton, soybean and corn and the Land portfolio segment includes the acquisition and development of land for agriculture. Its products are cotton, corn, soybean, and other.</t>
  </si>
  <si>
    <t>Manufacturer of semiconductor memory components based in Sao Paulo, Brazil. The company offers semiconductors for memory modules, solid-state data storage devices and wireless communication modules for the Internet of Things, thereby developing high-tech solutions and innovative products.</t>
  </si>
  <si>
    <t>Smartfit Escola DE Ginastica E Danca SA is a fitness club. The company provides physical conditioning services through gymnasiums, bodybuilding, dancing and swimming. Facilities offered by the company include SmartBox, free weight, gym classes, bicycles, smart bike, fitness equipment, and a running machine, among others. The Company is present in fourteen countries, namely Brazil, Mexico, Colombia, Chile, Peru, Argentina, Paraguay, Panama, Costa Rica, Dominican Republic, Ecuador, Guatemala, El Salvador, and Honduras, operating in the HVLP segment with the brand Smart Fit, in the Premium segment with the brand Bio Ritmo, and in the digital fitness segment.</t>
  </si>
  <si>
    <t>Operator of a diversified marketing services company created to provide visibility, mobility and intelligence for a vast spectrum of well-loved brands. The company's specialty lies in providing field marketing, market intelligence, customer contact and brand activation services to some of South Africa's biggest companies and brands including Parmalat, Pioneer Foods, Tiger Brands and Unilever, enabling retailers and brand owners across five continents to grow through leading services in field sales and retail execution, activation, information and technology.</t>
  </si>
  <si>
    <t>Operator of a holding company intended to help retail businesses in the South and Southeast regions grow.</t>
  </si>
  <si>
    <t>Solventum Corp is a healthcare company developing, manufacturing, and commercializing a portfolio of solutions that leverage deep material science, data science, and digital capabilities to address critical customer and patient needs. The company has four operating segments: MedSurg, Dental Solutions, Health Information Systems, and Purification and Filtration. The company generates the majority of its revenue from the MedSurg segment, which provides wound care and surgical solutions that are intended to accelerate healing, prevent complications, and lower the total cost of care globally.</t>
  </si>
  <si>
    <t>SOMOS Educacao SA is a Brazilian education company that focuses on schools, learning systems, and publishing. It offers educational solutions for public and private schools, including: educational material, digital content, teaching methodology, tools for student evaluation and management, pedagogical advisory, administrative and faculty training, among others.</t>
  </si>
  <si>
    <t>Provider of logistics and transportation services committed to offering them at a fair, ethical and transparent cost. The company's truckload transportation, storage and security technology and intermodal services are offered to companies in the agribusiness industry, including grain trading companies, cooperatives, food manufacturers, fertilizer companies and sugar cane mills, ensuring that the transported cargo arrives safely at its destination.</t>
  </si>
  <si>
    <t>Manufacturer of industrial machinery intended to support construction, mining, energy, and other industries. The company offer a wide range of Caterpillar products and services, including machinery, parts and support, enabling clients to support business.</t>
  </si>
  <si>
    <t>Provider of The Coca-Cola Company trademark beverages. The company manufactures and distributes soft drinks, alcoholic beverages and juice products.</t>
  </si>
  <si>
    <t>Manufacturer of agricultural machinery based in Nao Me Toque, Brazil. The company manufactures agricultural machinery products including sprayers, spreaders, tractors, corn headers, cultivators, among others.</t>
  </si>
  <si>
    <t>Steris is an Ireland-domiciled medical technology company focused on sterilization services and infection prevention. The company is the global leader in contract sterilization services, ensuring the safe delivery of single-use and implantable medical equipment to hospitals around the world. Steris also sells sterilizers, washer-disinfectors, and other decontamination equipment and supplies for use by care provider facilities and in biopharma manufacturing sites. Domiciled in the United States before its inversion to Ireland, the firm derives approximately 70% of its revenue from Healthcare Services, 19% from Applied Sterilization Technologies, or AST, and 11% from life sciences services after the divestment of its dental products business.</t>
  </si>
  <si>
    <t>StoneCo Ltd is a provider of financial technology solutions. It serves MSMBs solutions, at fair prices, and provides the customer experience to help them manage their businesses and sell more. Its Stone Business Model combines end-to-end, cloud-based technology platforms; differentiated hyper-local and integrated distribution approaches; and white-glove, on-demand customer service. It has two segments Financial Services segment, which includes payments solutions, digital banking, credit, insurance solutions as well as the registry business. In the Software segment solution includes POS/ERP, TEF and QR Code gateways, reconciliation, CRM, OMS, e-commerce platform, engagement tool, ads solution, and marketplace hub. It generates the majority of its revenue from the Financial Services segment.</t>
  </si>
  <si>
    <t>Stryker designs, manufactures, and markets an array of medical equipment, instruments, consumable supplies, and implantable devices. The product portfolio includes hip and knee replacements, extremities, endoscopy systems, operating room equipment, embolic coils, hospital beds and gurneys, and orthopedic robotics. Stryker remains one of the three largest competitors in reconstructive orthopedic implants and holds the leadership position in operating room equipment. Roughly one-fourth of Stryker's total revenue currently comes from outside the United States.</t>
  </si>
  <si>
    <t>Provider of multi-line insurance services based in Rio de Janeiro, Brazil. The company provides health and dental, life and personal accident insurance as well as asset management and private pension services.</t>
  </si>
  <si>
    <t>Provider of a biotechnological platform designed to offer agribusiness, energy, sanitation and retail environment services. The company's biotechnological platform aims to promote sustainable and productive processes in the areas of agribusiness, wastewater treatment, retail, industry and energy, enabling consumers to reduce environmental liabilities, perform specific cleaning and fulfill highly complex demands.</t>
  </si>
  <si>
    <t>Operator of retail business intended to provide a range of canned foods and dry goods. The company offers healthy frozen chickens, president mozzarella, smirnoff vodka, Heinz mayonnaise, corn breakfast, different type of beverages, liquid detergent, washing powder, enabling customers to give all home products in one place.</t>
  </si>
  <si>
    <t>Operator of a food supplement laboratory intended to develop and produce high-quality food supplements. The company offers the development and production of a wide range of food supplements, sports nutrition, health supplements, and other related products, enabling clients to get reliable and effective products that contribute to a healthier lifestyle.</t>
  </si>
  <si>
    <t>Provider of a white-label technology platform intended to serve organizations from the most diverse segments, allowing them to become an operator and offer their customers cell phone plans and connectivity with their own brand. The company specializes in a unique distribution model that integrates technology as a product within customers' portfolios in a quick, flexible, and simple way so that they can add value to their businesses and deliver new options for choosing telephone services, having quality and capillarity as a premise.</t>
  </si>
  <si>
    <t>Manufacturer of automotive parts catering to the agriculture and automobile industry. The company offers suspensions, axles, engine components, agro truck kits, agro mechanical suspension and other related products, thereby enabling customers to manufacture trucks and buses.</t>
  </si>
  <si>
    <t>Suzano Holding SA produces and markets pulp and paper in Brazil and Globally. The company is structured in two segments: Market Pulp (paper grade and fluff), Paper (coated and uncoated printing and writing paper) and Paperboard. The majority of the revenue is generated from the Pulp segment.</t>
  </si>
  <si>
    <t>Suzano SA produces and sells pulp and a variety of paper products. The company organizes itself into two segments based on product type: Pulp and Paper. The Pulp segment generates the majority of revenue. The firm's product portfolio includes printing and writing paper, paperboard, diapers, and sanitary napkins. The company owns forest land and plants in Brazil, where it harvests timber and turns the timber into pulp and paper in its plants.</t>
  </si>
  <si>
    <t>Sylvamo Corp is an uncoated papers company with a broad portfolio of top-tier brands and low-cost, large-scale paper mills, it produces uncoated freesheet (UFS) for paper products such as cut size and offset paper, as well as market pulp. The company offers Copy and Printer papers, Commercial Printing papers, Converting papers and Specialty papers. It operates in three geographical segments: Europe, Latin America, and North America. Key revenue is generated from North America.</t>
  </si>
  <si>
    <t>Provider of air transportation services. The company operates as a airline company and provides air transportation services in USA.</t>
  </si>
  <si>
    <t>Distributor of dairy products in Brazil. The company distributes various food products such as milk powder, chocolate powder,etc.</t>
  </si>
  <si>
    <t>Provider of energy generation service focused on offering solutions for the commercialization and management of electricity. The company offers power generation through the distributed generation model.</t>
  </si>
  <si>
    <t>Tata Consultancy Services is a leading global IT services provider, with more than 600,000 employees. Based in Mumbai, the Indian IT services firm leverages its offshore outsourcing model to derive half of its revenue from North America. The company offers traditional IT services offerings: consulting, managed services, and cloud infrastructure services as well as business process as a service.</t>
  </si>
  <si>
    <t>Taurus Armas SA is a company engaged in the manufacturing of small firearms. The company operates in three segments: Firearms; Helmets; and Others, with industrial plants in the Rio Grande do Sul, Brazil, and Miami, Florida, United States. The Firearms segment, which is the key revenue driver, includes handguns, long guns, and sub-machine guns.</t>
  </si>
  <si>
    <t>Tech Mahindra Ltd is an IT services and consulting company in India. It offers a variety of technology solutions and services in addition to business process services. Its segments are Information Technology and Business Process Services. The technology solutions include helping companies engage in cloud software, mobile solutions, network services, cybersecurity, and a variety of other options. The business process service is offered across various industries including telecom, financial services, retail, energy, hospitality, high-tech, agriculture, and food beverage. The company generates the majority of its revenue from Communications &amp; Media &amp; Entertainment Industry. Geographically the company generates the majority of its revenue from the Americas.</t>
  </si>
  <si>
    <t>Tegma Gestao Logistica SA provides logistics, transportation, and warehouse services in Brazil. The company's operating segments include; Automotive logistics and Integrated logistics. The Automotive Logistics division engages in the transportation of vehicles, as well as management of yard; transfer and distribution of vehicle; storage of vehicles; and provision of pre delivery inspection, and center for automotive/multi-brand services. The Integrated Logistics division provides transportation, storage, inventory management, and similar services. It generates maximum revenue from the Automotive Logistics segment.</t>
  </si>
  <si>
    <t>Tegra Inc SA is a rest estate company. It is engaged in the residential real estate development, active in the medium and high-income segments in the regions of metropolitan areas of Sao Paulo.</t>
  </si>
  <si>
    <t>Provider of mobile telecommunication services based in Brasilia, Brazil. The company is engaged in providing voice service, voicemail and voice-mail notification, call forwarding, three-way calling and other mobile call features to its customers in Brazil.</t>
  </si>
  <si>
    <t>Provider of telecommunication services. The company is engaged in providing cellular telecommunication services in Brazil.</t>
  </si>
  <si>
    <t>Provider of mobile telecommunication services based in Belo Horizonte, Brazil. The company provides wireless Internet access, GSM services, credit transfer service and mobile payment services.</t>
  </si>
  <si>
    <t>Telefonica Brasil, known as Vivo, is the largest wireless carrier in Brazil with 102 million customers, which is equal to about 39% market share. The firm is strongest in the postpaid business, where it has 68 million customers, or about 41% share of this market. Wireless services and equipment contribute about 70% of total revenue. Vivo is the incumbent fixed-line telephone operator in Sao Paulo state and also owns an extensive fiber network across the country. The firm provides internet access to 8 million households on this network. The firm also sells pay-TV and phone services to its fixed-line customers. Finally, corporate data and IT services, including cloud computing support, contribute about 9% of total revenue.</t>
  </si>
  <si>
    <t>Provider of information technology business solutions catering to banking, retail, defense, education and public administration sectors. The company offers cloud, cyber security, IoT, big data, artificial intelligence, blockchain, cloud networking and consulting, thereby enabling clients to make their business more efficient, sustainable and resilient.</t>
  </si>
  <si>
    <t>Provider of telecommunication services intended to provide fixed telephony services. The company's telecommunication services offers a range of integrated communication products such as fixed-line, mobile telecommunication services, broadband services enabling residential clients, companies and governmental agencies to get an access to telecommunication services.</t>
  </si>
  <si>
    <t>Teleperformance SE provides outsourced customer experience management services, such as customer care solutions, technical support, customer acquisition services, digital solutions, analytics, visa application management, debt collection services, interpreting and translation services, and back-office services. The clients of Teleperformance's services range over various industries, from telecoms and technology firms to the public and retail sectors. The company is organized into two operating segments: Core Services &amp; D.I.B.S (Digital Integrated Business Services) and Specialized Services. A vast majority of the company's revenue is generated by the Core Services &amp; D.I.B.S segment.</t>
  </si>
  <si>
    <t>Producer and seller of sugar products in São Paulo, Brazil. The company offers sugar, starch, ethanol and alcohol products.</t>
  </si>
  <si>
    <t>Operator of a container terminal intended for the storage and handling of containers in the Port of Paranaguá. The company offers flow management, container spawning, cross-docking, customs Storehouse, loading and unloading of ships, bonded warehouses, monitoring of refrigerated containers and container stuffing.</t>
  </si>
  <si>
    <t>Manufacturer of luxury clothing based in Rio de Janeiro, Brazil. The company specializes in the design, production and marketing of clothing products and accessories for men and women with impeccable quality and universal aesthetics aligned with sustainable socio-environmental practices.</t>
  </si>
  <si>
    <t>Founded in 1886, Atlanta-headquartered Coca-Cola is the world's largest nonalcoholic beverage company, with a strong portfolio of 200 brands covering key categories including carbonated soft drinks, water, sports, energy, juice, and coffee. Together with bottlers and distribution partners, the company sells finished beverage products bearing Coca-Cola and licensed brands through retailers and food-service locations in more than 200 countries and regions globally. Coca-Cola generates around two thirds of its total revenue overseas, with a significant portion from emerging economies in Latin America and Asia-Pacific.</t>
  </si>
  <si>
    <t>In July 2015, Kraft merged with Heinz to create one of North America's largest food and beverage manufacturers. Beyond its namesake brands, its portfolio has since included Oscar Mayer, Velveeta, and Philadelphia. While the retail channel drives around 85% of its total sales, the firm also maintains a growing foodservice presence. Outside North America, Kraft Heinz's global reach includes a distribution network in Europe and emerging markets that drives nearly 25% of its consolidated sales base, as its products are sold in more than 190 countries and territories.</t>
  </si>
  <si>
    <t>Since its founding in 1837, Procter &amp; Gamble has become one of the world's largest consumer product manufacturers, with annual sales approaching $85 billion. It operates with a lineup of leading brands, including more than 20 that generate north of $1 billion each in annual global sales, such as Tide laundry detergent, Charmin toilet paper, Pantene shampoo, and Pampers diapers. Sales outside its home turf represent just more than half of the firm's consolidated total.</t>
  </si>
  <si>
    <t>Manufacturer of suspension systems and front- and rear-control arms for automobiles. The company operates four Brazilian plants, producing and assembling chassis components and modules for the Brazilian automotive customers.</t>
  </si>
  <si>
    <t>Producer of steel slabs and power. The company operates a steel mill complex in Brazil that also supplies 200 megawatts of power to the National Interconnected System, generated from vapors and gases from the steel-production process.</t>
  </si>
  <si>
    <t>Provider of restaurant and meal related vouchers. The company provides prepaid corporate services, designs and manages services that improve the efficiency of organizations and purchasing power to individuals and additionally offers tickets for restaurants, cars, food, transportation, insurance expenses, fleet management and payment of compensation.</t>
  </si>
  <si>
    <t>Provider of hydroelectric power generation services intended for the management, operation and maintenance of power plants. The company offers operation and maintenance of hydropower plants, locks and operation of the channel and electricity generation service, enabling clients to facilitate energy distribution.</t>
  </si>
  <si>
    <t>TIM, which is 67%-owned by Telecom Italia, is the third largest wireless carrier in Brazil, with 62 million subscribers, equal to about 24% of the market. The firm also owns 49% of I-Systems, an infrastructure partnership that is expanding its network footprint across Brazil. I-Systems can provide broadband service to about 9 million locations, equal to 10%-15% of the country. TIM leases capacity on the venture's network to serve retail broadband customers under the UltraFibra brand. TIM also resells fiber network access from other providers, including Oi's former infrastructure business V.tal.</t>
  </si>
  <si>
    <t>Provider of integrated business process and information technology management services intended to support the digital evolution in businesses. The company specializes in digital business, cloud services, digital payments infrastructure and application solutions and technology platforms, helping clients to get high availability, information security, evolve their business and get flexibility and robustness to their business operations.</t>
  </si>
  <si>
    <t>Developer of a full banking platform designed to develop and drive the evolution of the digital transformation of financial businesses. The company's platform offers features such as core banking to open finance, including digital channels, combating and preventing fraud, payments and money laundering, enabling clients to evolve their businesses with scalability and growth by optimizing the launch of products and services with agility, flexibility and speed, reducing IT and operations costs.</t>
  </si>
  <si>
    <t>Producer of pet foods based in Tres Coracoes, Brazil. The company offers pet snacks and meals such as cornflakes, puffed rice, turkey meat, mechanically separated chicken meat, liver and dried fish, and vegetables.</t>
  </si>
  <si>
    <t>Provider of e-commerce delivery service intended to serve small and medium e-commerce to large companies. The company offers standard and express courier delivery, collection, distribution orders, delivery management, delivery tracking and other related services, thereby enabling direct sales companies to ensure the traceability and security of orders.</t>
  </si>
  <si>
    <t>Totvs SA is a provider of information technology solutions to small and medium enterprises in the education, government, healthcare, and retail end markets. Its primary product offerings are enterprise resource planning applications with modules for management, finance, operations, human resources, and client services. The company's segment includes Management; Business Performance and Techfin. It generates maximum revenue from the Management segment.</t>
  </si>
  <si>
    <t>Developer of yard management software designed to optimize logistics processes. The company's platform offers strategic information and facilitates intelligent real-time tracking of several assets including fleets and cargo for decision-making processes, enabling clients to reduce costs and ensure operational efficiency.</t>
  </si>
  <si>
    <t>Transmissora Alianca de Energia Eletrica SA, or Taesa, is an electric utility company that acts as one of the electric transmission concessionaires in Brazil. Taesa implements, operates, and maintains electric power transmission services and facilities both for Brazil's National Interconnected System and for the electricity transmission sectors of other countries as well. The company generates the majority of its revenue in the form of compensation for its investments in the construction of transmission lines and for the operation and maintenance service that it provides all over Brazil. Taesa's controlling shareholders include a large, state-owned Brazilian power company, CEMIG.</t>
  </si>
  <si>
    <t>Operator of a natural gas pipeline based in Rio de Janeiro, Brazil. The company transports and commercializes natural gas.</t>
  </si>
  <si>
    <t>Producer of coffee and related products based in Fortaleza, Brazil. The company offers instant coffee, ready-to-drink cappuccino, chocolate drinks, soft drinks, corn derivatives, filters and filter holders.</t>
  </si>
  <si>
    <t>Tres Tentos Agroindustrial SA is an agricultural company that offers vertically oriented and integrated solutions to farmers and a wide range of retail products in the agricultural input, grain, and industrial segments. The company also offers farmers' training, consulting, and technical services. the reporting segments of the Company are; Agricultural inputs include the marketing of fertilizers, plant-protection products, foliar fertilizers, and soybean, corn, and wheat seeds, Grains include operations involving the physical receipt, standardization, and trading of grain acquired from third parties, and Industrial include operations involving the processing of soybean to produce meal and biodiesel.</t>
  </si>
  <si>
    <t>Trisul SA is a real estate service provider. It is engaged in real estate development, construction of properties for sale, subdivision of plots of land, and purchase and sale of properties, in addition to holding ownership interest in other companies as a shareholder.</t>
  </si>
  <si>
    <t>TPI Triunfo Participacoes e Investimentos SA provides construction and operations of infrastructure facilities. The company's operating segments include Toll Roads Segment, Energy Segment, Logistic Segment and Other. Company generates majority of the revenue from Toll roads segment.</t>
  </si>
  <si>
    <t>Manufacturer of welded steel tubes based in Sao Bento Do Sul, Brazil. The company's products include structural, industrial tube, galvanized pipe, scaffolding pipe, line pipe, automotive parts, and components, enabling customers to get a range of products of tubular and automotive solutions.</t>
  </si>
  <si>
    <t>Tupy SA develops and produces cast iron structural components of high geometric and metallurgical complexity. It is engaged in two segments namely Freight transportation, infrastructure, agriculture and power generation which includes Custom manufacturing of cast and machined products, with high technological content and added services, for manufacturers of engines used in passenger cars, commercial vehicles, construction machinery, tractors, agricultural machinery, power generators, capital goods in general and engine assembly for third parties; and Distribution segment includes distribution of self-made and third-party spare parts, malleable iron connections for the construction industry and cast iron profiles for diversified use.</t>
  </si>
  <si>
    <t>Operator of an online travel platform intended to offer suitable pricing and a simple search experience. The company's platform provides customers with a wide array of travel options online including flights, hotels, cruises, and vacation packages throughout Brazil and Latin America, enabling travelers to book flights, hotels, cruises, and vacation packages with a click.</t>
  </si>
  <si>
    <t>Provider of poultry products. The company engages in processing and marketing poultry products such as chicken, beef and pork through its plants situated in Santa Catarina and Parana, Brazil.</t>
  </si>
  <si>
    <t>Retailer of automotive vehicles based in Sao Paulo, Brazil. The company deals in both new and used cars and light commercial trucks and provides vehicle financing, insurance, maintenance, and collision repair services.</t>
  </si>
  <si>
    <t>Uber Technologies is a technology provider that matches riders with drivers, hungry people with restaurants and food couriers, and shippers with carriers. The firm's on-demand technology platform is currently utilized by traditional cars as well as autonomous vehicles, but could eventually be used for additional products and services, such as delivery via drones or electronic vehicle take-off and landing (eVTOL) technology. Uber operates in over 70 countries, with over 170 million users who order rides or food at least once a month.</t>
  </si>
  <si>
    <t>Ultrapar Participacoes SA engages in the investment of its own capital in services, commercial, and industrial activities, through the subscription or acquisition of shares of other companies. The Company has three business segments: Ultragaz distributes LPG in the segments: bulk, comprising condominiums, trade, services, industries, and agribusiness; and bottled, mainly comprising residential consumers. The Ipiranga engages in the distribution and sale of oil-related products, biofuels, and similar products to service stations that operate under the Ipiranga brand throughout Brazil and to consumers and carrier-reseller-retailer. The Ultracargo operates in specialized liquid bulk storage solutions in the main logistics centers of Brazil.</t>
  </si>
  <si>
    <t>Operator of a department store based in Niteroi, Brazil. The company operates a retail chain offering fashion, small appliances, electronics, games, sportswear, bed and bath products, and toys.</t>
  </si>
  <si>
    <t>Manufacturer of pharmaceuticals products serving in São Paulo-SP, Brazil. The company offers anti infections products, vitamin capsules and other related products to its clients.</t>
  </si>
  <si>
    <t>Operator through its participation in Unibanco - Uniao de Bancos Brasileiros S.A. (Unibanco). Unibanco is structured in four segments: Retail, Wholesale, Insurance and Pensions, and Wealth Management. The Retail division is involved in the operation of commercial banking, consumer business, auto-financing, and other retail financial advisory services. The Wholesale division is engaged in correspondent and investment banking, financial advisory services. The Insurance and Pensions division provides various insurances, such as life, medical, automobile as well as other related products and services. The Wealth Management division offers its client private banking and asset management services, such as credit risk, multi-markets, off-shore and equity funds. The Company has its subsidiaries in Brazil, Grand Cayman and Luxembourg, among others.</t>
  </si>
  <si>
    <t>Unibanco Uniao was founded in 1924. The Company operates in five segments: Retail, Wholesale, Wealth Management, Treasury and Insurance and Pension Plans. The Company's Retail segment provides a range of financial services and products, including: Banking services, Commercial and Corporate Banking services, Credit card services. Consumer Finance, with an array of distribution partnerships, Auto Financing through Unibanco Veiculos a nationwide operation by its branches in conjunction with franchised auto dealers; Payroll-linked loan business through its 100%-owned companies, partnerships and joint ventures; and Mortgage loans, with an increased focus on home financing and building strong relationships with homebuilders and brokers, in line with future growth expectations in Brazil. It provides its individual customers with fee-based products and services, including use of ATMs, phone and personal computer banking and fund transfers. Unibanco also makes secured and unsecured personal loans in reais for overdraft short term lines of credit, loans for consumer purchases, leasing and individual lines of credit. It provides Small and Medium Companies with a full range of financial services such as credit lines, account receivable financing, working capital loans, auto financing, home financing, funded loans from the Brazilian Development Bank leasing and payroll services and cash management services. The Company's branch system serves as a distribution network for the products and services that it offers to its retail customers. It operates 11,052 ATMs, 4,886 of which are free-standing ATMs for the convenience of its customers. Although it initially used the telephone as an instrument for conducting banking transactions with its clients, now it also provides a variety of retail banking services, including account opening, utility bill payment, wire transfers, personal loans, investment products and mutual funds through its internet banking services. The Company operates in consumer finance through its affiliates Unicard, Hipercard Banco Multiplo S.A., Fininvest and Redecard, and also through its partnerships with Ponto Frio, Magazine Luiza, Ipiranga Group, and Banco Cruzeiro do Sul. Unibanco offers more than 100 co-branded cards whereby its customers could receive airline miles or other rewards for using their credit cards. The Company"s Wholesale segment provides an array of products and services, including: general and specialized corporate lending; trade finance; derivatives operations; cash management; capital markets and investment banking services; investment and brokerage services; project finance; and mergers and acquisitions advice to approximately 400 institutional investors and approximately 2,200 economic groups. It serves these clients through a network of regional offices combined with a presence in major financial centers throughout Brazil. The Company's Treasury is divided into five areas: Trading, Banking, Assets and Liabilities Management, Derivatives Structuring and Macroeconomic Research. The Wealth Management segment offers fixed income and equity mutual funds to individual customers and manages portfolios on behalf of corporations, pension funds and private banking clients. Insurance and Pension Plans Segment provides individuals and businesses with, among others, life, medical, automobile, personal property extended warranty insurance products and services, as well as pension plans. The Brazilian Financial System is composed of the following regulatory and inspection bodies: the CMN; the Central Bank; the CVM; the National Private Insurance Council or CNSP; and the SUSEP.</t>
  </si>
  <si>
    <t>Operator of department stores located in Novo Esteio, Brazil. The company offers wholesale, retail, cash and carry, as well as the distribution, production, transport and logistics of convenience goods.</t>
  </si>
  <si>
    <t>Unifique Telecomunicacoes SA is a fixed broadband operator in Brazil. Its services include internet, fixed-line telephony, mobile telephony, HD Pay TV, data ceter among others.</t>
  </si>
  <si>
    <t>Provider of cooperative healthcare solutions headquartered in Porto Alegre, Brazil. The company offers a range of services like digital health, telehealth, online meeting scheduling, digital emergency, laboratory check-ins and more.</t>
  </si>
  <si>
    <t>Unipar Carbocloro SA is a Brazilian company which is engaged in producing and PVC (Poly Vinyl Chloride) resins and chemicals, such as caustic soda, liquid and prills, and sodium hypochlorite. It offers chlorine, soda, hydrochloric acid, sodium hypochlorite, and dichloroethane for the use in water treatment.</t>
  </si>
  <si>
    <t>Unisys Corp is engaged in the provision of technology solutions for clients across the government, financial services, and commercial markets. It operates through three business segments: Digital Workplace Solutions (DWS),Cloud, Applications &amp; Infrastructure Solutions (CA&amp;I), and Enterprise Computing Solutions (ECS). DWS provides workplace solutions featuring intelligent workplace services, proactive experience management and collaboration tools to support business growth. CA&amp;I which provides digital transformation in the areas of cloud migration and management. ECS which provides solutions that harness secure, high-intensity enterprise computing and enable digital services through software-defined operating environments. Majority of revenue is from ECS segment.</t>
  </si>
  <si>
    <t>Provider of web content services. The company's services includes website hosting, date storage, publicity dealing, online payments and security systems, enabling clients to avail quality services.</t>
  </si>
  <si>
    <t>Manufacturer of steel products. The company supplies equipment and assemblies to the steel, mining, automotive, energy, petrochemical, marine and infrastructure industries.</t>
  </si>
  <si>
    <t>Usinas Siderurgicas de Minas Gerais SA is a Brazil-based company engaged in producing and distributing flat steel products. The company's product portfolio comprises ordinary heavy plates, Sincron series premium heavy plates, hot strips, cold-rolled, and galvanized products. These products are used in automotive, civil construction, railway, electric, white goods, offshore platforms, and agricultural and construction machinery. The Brazilian domestic market represents the majority of the company's sales, while the United States, Argentina, and Turkey are the export destination markets for the company.</t>
  </si>
  <si>
    <t>Manufacturer and distributor of sugar and alcohol.</t>
  </si>
  <si>
    <t>Provider of specialized assistance services intended to serve insurance companies, vehicle manufacturers, banks, finance companies and retailers. The company manages services for businesses and individuals in the fringe benefits and insurance markets, covering life, health, property and related services and operates in the vehicle, real estate and people segments, enabling clients to get assistance in-home care and medical management.</t>
  </si>
  <si>
    <t>Manufacturer and seller of fertilizers and chemicals based in Sao Paulo, Brazil. The company specializes in nitrogen, phosphorus, and potassium for agribusiness industry; calcium phosphate, sulfur, and micro granular phosphate products for the animal nutrition industry; and basic and intermediary raw materials to mining, water treatment, car-making, and civil construction industries in Brazil.</t>
  </si>
  <si>
    <t>Vale is a large global miner and the world's largest producer of iron ore and pellets. In recent years the company has sold noncore assets such as its fertilizer, coal, and steel operations to concentrate on iron ore, nickel, and copper. Earnings are dominated by the bulk materials division, primarily iron ore and iron ore pellets. The base metals division is much smaller, consisting of nickel mines and smelters along with copper mines producing copper in concentrate. In 2024, Vale sold a minority 10% stake in energy transition metals, its base metals business, likely the first step in separating base metals and iron ore.</t>
  </si>
  <si>
    <t>Valid Solucoes SA Formerly Valid Solucoes eServicos de Seguranca em Meios de Pagamento e Identificacao is engaged in the printing industry, which includes systems that include electronic, plastic, and magnetic cards, card encoding, and development, implementation, and execution of electronic document management projects. The reporting segment is Means Of Payment, which consists of cards for purposes like payments, identification, and customization. The identification segment provides physical and electronic solutions. The mobile segment offers solutions like instant lottery tickets, digital certification that offers products, services, consulting, and technology for the issue, and the use of private and Brazilian government-certified digital certificates.</t>
  </si>
  <si>
    <t>Vamos Locacao De Caminhoes Maquinas E Equipamentos SA is engaged in the lease, sale and resale of trucks, machinery and equipment, fleet management and renders vehicle mechanics, industrialization, customization and body shop services. The company operates in three operating segments which comprise 1)Truck, machinery and equipment dealerships: sale of trucks, machinery and equipment; resale of used trucks, machinery and equipment, parts, machinery and accessories; mechanics auto body repair and paint services; 2) Lease of trucks, machinery and equipment: lease of trucks, machinery and equipment and fleet management; 3) Customization, manufacturing and transformation of trucks.</t>
  </si>
  <si>
    <t>Vasta Platform Ltd operates as an education company in Brazil, engaged in providing end-to-end educational and digital solutions that cater to all needs of private schools operating in the K-12 educational segment. Its business segments are Content and EdTech Platform, and Digital Platform. The Content and EdTech platform derives its results from educational content solutions through digital and printed content, including textbooks, learning systems and other complementary educational services. The Digital Platform enables private schools to aggregate multiple learning strategies and helps them to focus on education through the Business' physical and digital e-commerce platform and other digital services.</t>
  </si>
  <si>
    <t>Ventura Offshore Holding Ltd is a deep-water drilling contractor providing offshore drilling services to the oil and gas industry. The group specializes in deepwater drilling, primarily operating in the offshore oil and gas sector in Brazil. Also, the group owns and operates the drillship Carolina and the semisubmersible rig Victoria (the Owned Rigs), and manages the drillship Zonda and semisubmersible rig Catarina (the Managed Rigs, and together with the Owned Rigs, the Rigs), all of which drilling rigs capable of drilling in ultra-deep waters. The company operates in two reportable segments being the Operations of owned vessels and the Operations of managed vessels.</t>
  </si>
  <si>
    <t>Provider of monitored fire and intrusion alarms intended to protect against theft and burglary. The company's monitored fire and intrusion alarms are remotely controlled and monitored through the Verisure mobile app, enabling homeowners and businesses to stay in touch with home and family, making their daily lives that little bit easier and more pleasant by ensuring their safety.</t>
  </si>
  <si>
    <t>Provider of internet broadband services based in Sao Paulo, Brazil. The company leverages optical fiber networks and radio communication technology for serving customers with fast and stable internet connections.</t>
  </si>
  <si>
    <t>Provider of comprehensive outsourced services intended for hotel, banking, industrial, aviation, insurance and financial sectors. The company engages in cleaning and conservation services, gardening and security as well as auxiliary air transport services and law litigation, enabling clients with with cleaned environment as per their requirements.</t>
  </si>
  <si>
    <t>Manufacturer of industrial equipment intended for the oil and gas industry. The company's products include onshore wellheads, christmas tree systems and API 6A and 6D valves.</t>
  </si>
  <si>
    <t>Veste SA Estilo is engaged in apparel industry retailers and high-end accessories in Brazil. The Company's main objectives are: development, exploration of the industry, trade, import and export of clothing and clothing accessories and trading in decorative, hygiene and cosmetic objects, among others. It produces clothes, accessories, footwear, and articles for the home, always in line with contemporary lifestyle, bringing joy, elegance, and well-being to customers under its brands Le Lis, Dudalina, john john, Stew, and Individual. The company focuses on designing, developing, manufacturing, and trading apparel and accessories for women and men.</t>
  </si>
  <si>
    <t>Operator of highways intended to serve maintenance service in Bahia, Brazil. The company manages the highways with responsibility, contributing to the development of the state of Bahia, through interaction with people and communities for the sustainable development of Brazil, offers services that include traffic inspection, ambulance services, fire fighting trucks, the capture of animals, road inspection and others, enabling smooth communications and transportations.</t>
  </si>
  <si>
    <t>Vibra Energia SA is engaged in the marketing and distribution of fuel and lubricants. The company's operating segments includes Retail; Consumer Market; Aviation Market and Special Market. It generates maximum revenue from the Retail segment. The business activities of the company include distribution, transportation, distribution and trading of all energy forms, chemical products and asphalt, provision of related services, and importing and exporting related items.</t>
  </si>
  <si>
    <t>Manufacturer of jeanswear and related products based in Sao Paulo, Brazil. The company offers denim and cotton jeans, cotton yarn, knit fabrics, and synthetic fibers and filaments.</t>
  </si>
  <si>
    <t>Manufacturer of petrochemical products. The company's petrochemical products include thermoplastics resins, general purpose polystyrene, styrene monomers, closure caps, bottle caps, toluene and other products, enabling clients to avail quality products at an affordable price.</t>
  </si>
  <si>
    <t>Owner and operator of commercial properties in Brazil. The company provides brokerage services, leasing and property management services.</t>
  </si>
  <si>
    <t>Manufacturer of bi-axially oriented polypropylene films. The company specializes in metallic, opaque, matte, transparent films and synthetic paper which are used for snack foods, fresh produce and confectionery products packaging.</t>
  </si>
  <si>
    <t>Vitru Brasil Empreendimentos Participacoes e Comercio SA is engaged in the sale of books and offers professional and educational training.</t>
  </si>
  <si>
    <t>Provider of logistics services focused on integrating railroads, terminals, and ports. The company offers sustainable multimodal services to serve the Brazilian regions producing industrialized steel, minerals, and agribusiness goods, helping clients gain competitive advantage by enhancing the capacity, dynamism, and practicality to transport products.</t>
  </si>
  <si>
    <t>Operator of a truck and bus dealership. The company's dealership provides a variety of Volvo truck and buses of different models, their spare parts and accessories as well as vehicle servicing, enabling clients to own a bus or truck as required.</t>
  </si>
  <si>
    <t>Manufacturer of commercial vehicles intended to produce buses and trucks. The company offers a product line-up with truck models, delivery vans, lorries and bus chassis to the domestic market and provides customer service solutions, customized maintenance plans, technical assistance and part and accessories supply, thereby enabling its clients to avail the services and products to elevate the functioning of the vehicle.</t>
  </si>
  <si>
    <t>Manufacturer and distributor of beverages. The company produces and distributes coca-cola, fanta, kuat, del valle, and other trademark beverages of The coca-cola company serving the states of Santa Catarina and Rio Grande do Sul, Brazil.</t>
  </si>
  <si>
    <t>Provider of investment management services intended to deliver financial returns with positive social and environmental impacts. The company is active in a long-term investment approach by focusing on portfolio evolution, new investments, enhancing innovation, flexibility, diversification and business continuity, thereby helping clients to transform opportunities into value business.</t>
  </si>
  <si>
    <t>Manufacturer of long steel and related products based in Sao Paulo, Brazil. The company's product mix consist of rebar, wire, screens, profiles, bars and wire rod used for civil and mechanical construction.</t>
  </si>
  <si>
    <t>Developer of food ticketing technologies intended to provide benefits that bring practicality, security, convenience and agile service. The company's technologies include food cards and cash vouchers, enabling companies, establishments and workers to avail of quality food and beverage vouchers.</t>
  </si>
  <si>
    <t>Vulcabras SA is a Brazil-based company engaged in trading and production of apparel and accessories products, particularly sportswear, male, female and professional footwear. It manages brands like Mizuno, Under Armour, Vulcabras, Olympikus, among others. It distributes its products in Brazil as well as foreign markets. The company generates key revenue from the sales of Athletic footwear in Brazil.</t>
  </si>
  <si>
    <t>Weg SA produces and sells electric motors, generators, control systems, and other industrial devices world-wide. The company has three reportable segments: industry, energy, and foreign (outside of Brazil). The industry segment manufactures various motors, drives, controls, and equipment for industrial automation. Energy segment products consist of electricity generators, alternators, wind turbines, hydraulic and thermal steam turbines (biomass), substations, transformers, measuring instruments, control panels, and systems integration services. The foreign segment consists of operations carried out through subsidiaries located in different countries.</t>
  </si>
  <si>
    <t>Producer of textile products. The company manufactures clothes, fabrics, haberdashery and related articles.</t>
  </si>
  <si>
    <t>Whirlpool Corp is a manufacturer and marketer of home appliances and related products. Its reportable segments consist of five operating segments, which consist of Domestic Appliances (MDA) North America; MDA Europe, MDA Latin America; MDA Asia; and Small Domestic Appliances (SDA). Product categories include refrigeration, laundry, cooking, and dishwashing. The company has also a portfolio of small domestic appliances, including the KitchenAid stand mixer. The company's international brands include Whirlpool, KitchenAid, Maytag, Consul, and Brastemp, among others.</t>
  </si>
  <si>
    <t>Whirlpool SA is a manufacturer of home appliances in Brazil. The corporate purpose is Industrialization, commercialization, import, export, commission, consignment and representation of Metallurgical, chemical, household cleaning, electrical and electronic products, other goods consumer products, food products. The company provides electronic products, machinery, and appliances for personal and commercial use, such as refrigerators, air conditioners, washing machines, food mixers, cooking equipment, microwaves, vacuum cleaners, and water purifiers. It is a subsidiary of Whirlpool Corporation.</t>
  </si>
  <si>
    <t>Manufacturer and distributor of bread products based in Diadema, Brazil. The company produces various types of bread, loaves, and multigrain packaged breads.</t>
  </si>
  <si>
    <t>Wilson Sons SA is an integrated port and maritime logistics operator in Brazil. The portfolio includes specialized solutions in port terminals, maritime towage, logistics, maritime agency, and support for exploration and development of the oil and gas and naval industries. Its customers include ship owners, importers and exporters, companies in the oil and gas industry, as well as other participants in various sectors of the economy. The company's business units include Rio Grande Container Terminal, Salvador Container Terminal, Santo Andre Logistics Centre, International Logistics, Tugboats, Shipping Agency, Shipyards, Offshore Support Bases, and Offshore Support Vessels.</t>
  </si>
  <si>
    <t>Wipro is a leading global IT services provider, with about 234,000 employees. Based in Bengaluru, this India IT services firm leverages its offshore outsourcing model to derive a significant portion of its revenue from North America. The company offers traditional IT services offerings: consulting, managed services, and cloud infrastructure services as well as business process outsourcing as a service.</t>
  </si>
  <si>
    <t>Wiz Co Participacoes e Corretagem de Seguros SA is Brazilian insurance brokerage company. It is engaged in developing and implementing business optimization solutions, combining financial and insurance services to meet customer's needs. The company acts as a broker between insurer and bank and it is involved in the sale of individual and corporate insurance products, pension plans, capitalization plans, and consortiums, in the distribution channels. Its insurance products includes life insurance policies, mortgage insurance, credit insurance, auto insurance, residential property insurance, Business Multi-Risk Insurance and other products.</t>
  </si>
  <si>
    <t>WLM Participacoes E Comercio De Maquinas E Veeculos SA along with its subsidaries is engaged in marketing Scania brand products including heavy and extra heavy trucks, chassis of coaches and city buses, and spare parts. It is also engaged in beef cattle farming, milking dairy cattle and coffee growing.</t>
  </si>
  <si>
    <t>Supplier of laboratory products intended to cater to veterinary and medical industries. The company offers a wide range of products and services like equipment for laboratory, diagnostics, medical lab, veterinary, continuous glucose monitoring, point of care testing, and more.</t>
  </si>
  <si>
    <t>XP Inc is a Cayman Island-based technology-driven financial services platform. It is a provider of low-fee financial products and services in Brazil. The company evaluates its business through a single segment such as monitoring operations, making decisions on fund allocation, and evaluating the performance. It generates revenue through the Brokerage commission.</t>
  </si>
  <si>
    <t>Developer of a B2B platform intended to reduce the distance between retailers and suppliers through intelligent supply solutions, commercial management and payment methods. The company's platform offers in-depth knowledge that assists businesses to reach a level of competitiveness and makes purchases in a simple and direct way, enabling businesses of all sizes to increase efficiency and improve the customer experience.</t>
  </si>
  <si>
    <t>Manufacturer of agrochemical products based in Port Ategre, Brazil. The company's agrochemical products include fertilizers, pesticides, and insecticides with adequate amounts of chemical elements in them, enabling consumers and farmers to get optimum characteristics that the crop and the environment demand, which supports the obtaining of excellent results in the quality and yield of the harvests.</t>
  </si>
  <si>
    <t>YDUQS Participacoes SA is a Brazilian education company that focuses on postsecondary education. The company operates universities, colleges, and distance learning campuses across the country, with over 90 locations across 22 Brazilian states. It offers undergraduate, graduate, and professional designation programs to its students. Estacio Participacoes attracts middle- and lower-income workers across the country to its educational programs and enrolls over 500,000 students annually. Approximately 75% of enrollees study at the company's on-campus locations, which drive the majority of revenue for the company. Geographically, Estacio Participacoes operates the majority of its campuses around Rio de Janeiro.</t>
  </si>
  <si>
    <t>Producer and distributor of packaged food products and beverages based in Sao Paulo, Brazil. The company produces and distributes products such as popcorn, natural and industrial condiments, snacks, herbs, teas, cake mixes, desserts, confectionery, soups, soft drinks, cereals, corn starches, flours cassava, wheat flours and pet food under the brands Yoki, Kitano, Yokitos More Vita, Lin Tea, Tori and Chef Line.</t>
  </si>
  <si>
    <t>Operator of an information technology consulting firm headquartered in Sao Paulo, Brazil. The company offers a wide range of services such as cyber security and privacy, cloud and digital applications, data and analytics, managed services, application development, IT infrastructure, and more, providing clients with services according to their needs.</t>
  </si>
  <si>
    <t>Zamp SA operates restaurants. The company develops and administers restaurants under the brand Burger King which is located in Brazil. Its products consist of burgers, salads, soft drinks, desserts, and beverages, also it operates a brand Popeyes, a fried chicken restaurant chain, and a fast food brand. In addition, the company provides advisory and support services, as well as also trading, importing, and exporting its products and holding equity interests in other companies that develop the activities above in Brazil, as a partner or shareholder.</t>
  </si>
  <si>
    <t>Manufacturer and distributor of steel intended to serve the commercial sector, furniture industry and transportation sector. The company offers seam pipes, plates, ribbons, blanks and other related products.</t>
  </si>
  <si>
    <t>Abbott manufactures and markets cardiovascular and diabetes devices, adult and pediatric nutritional products, diagnostic equipment and testing kits, and branded generic drugs. Products include pacemakers, implantable cardioverter defibrillators, neuromodulation devices, coronary stents, catheters, infant formula, nutritional liquids for adults, continuous glucose monitors, and immunoassays and point-of-care diagnostic equipment. Abbott derives approximately 60% of sales outside the United States.</t>
  </si>
  <si>
    <t>Provider of cancer diagnosis, treatment, education and research services in Brazil. The company's line of services includes complex, integrated, humanized and patient-centered care using a modern range of equipment for performing a wide variety of tests including clinical analysis, endoscopy, colonoscopy, bronchoscopy, digital mammography, x-rays, computerized tomography, magnetic resonance imaging, scintigraphy, densitometry, interventional radiology and nuclear medicine, enabling cancer patients to meet their requirements as desired.</t>
  </si>
  <si>
    <t>Provider of insurance brokerage services catering to transport and agribusiness sectors. The company offers a wide range of insurance services including transport, fleet, cargo, crop, business, harvest, environmental damage and agriculture insurance, thereby enabling customers to get insurance based on their needs.</t>
  </si>
  <si>
    <t>Operator of an independent multi-brand chain of hotels in South America. The company owns and operates a hotel management and franchising business.</t>
  </si>
  <si>
    <t>Operator of a retail agricultural product company intended to serve Central-West and North regions of Brazil. The company offers veterinary drugs, pasture items, animal nutrition, machinery and equipment, thereby providing a unique one-stop-shop solution for customers at lower prices.</t>
  </si>
  <si>
    <t>Operator of a nickel mining company intended to serve the mining sector. The company specializes in the exploration, mining, processing and commercialization of sulfide nickel which is produced by the company after undergoing a refining process, enabling clients access to essential metals at a fair price.</t>
  </si>
  <si>
    <t>Operator of a steel company intended to use biomass as a source of thermal energy and charcoal as a reducing agent in the steel-making process. The company's range of products includes wire machines, rebar, steel billet, air gases, and more.</t>
  </si>
  <si>
    <t>Operator of an e-commerce platform intended to provide a digital experience for organic sales through a digital model. The company's platform allows the creation of personalized lists of products that can be sent to customers via the App, enabling retailers, wholesalers, distributors, and industries to browse the lists and add products to their carts.</t>
  </si>
  <si>
    <t>Producer of cigarettes and other tobacco products based in Rio de Janeiro, Brazil. The company is engaged in the production, export and distribution of cigarettes.</t>
  </si>
  <si>
    <t>Producer of biofuel intended to create a renewable, clean and prosperous product, positively impacting nature. The company specializes in offering products like fatty acid, sludge, glycerin, and biodiesel.</t>
  </si>
  <si>
    <t>Operator of a supermarket based in Goiania, Brazil. The company offers alcoholic beverages, non-alcoholic drinks, meat and poultry, and frozen food.</t>
  </si>
  <si>
    <t>Manufacturer and distributor of coffee products based in Sao Paulo, Brazil. The company's coffee products include dried and roasted coffee.</t>
  </si>
  <si>
    <t>CIA Catarinense de Aguas e Saneamento - CASAN operates in municipalities through program contracts and also agreements. It coordinates, plans, executes, operates and explores the public utilities of sewage and drinking water supply. It also carries out basic sanitation works in the municipalities in the state of Santa Catarina.</t>
  </si>
  <si>
    <t>Operator of national Unimed health plans intended to offer corporate medical assistance and special benefit services. The company offers corporate health care, special benefits, and differentiated care, as well as provides hospital, medical, and other health services, enabling clients to get full health assistance.</t>
  </si>
  <si>
    <t>Provider of energy generation services based in Sao Paulo, Brazil. The company operates three hydroelectric plants in the Parana River in the western region of the state of Sao Paulo.</t>
  </si>
  <si>
    <t>Manufacuturer of daily pharmaceuticals intended to provide health supplements across Brazil. The company provides vitamins and nutrition, beauty and hygiene, medicines and dermo-cosmetic products, enabling customers to manage daily requirements for mental and physical care.</t>
  </si>
  <si>
    <t>The company primarily operates in the Cultivation industry. Coamo Agroindustrial Cooperativa was founded in 1970 and is headquartered in Campo Mourão, Brazil.</t>
  </si>
  <si>
    <t>Companhia de Eletricidade do Estado da Bahia - Coelba is a Neoenergia group that distributes electricity.</t>
  </si>
  <si>
    <t>CIA Energetica Do Ceara - COELCE is primarily engaged in the generation and sale of electricity business activities. It also involved in development, distribution, and marketing of electrical power. In addition, the company involved in the distribution of electrical power for industrial, rural, public and residential consumption. It derives most of its revenues from the sale of the electricity business activities and has operations spread across Brazil.</t>
  </si>
  <si>
    <t>CIA de Gas de Sao Paulo - COMGAS distributes piped natural gas in part of the State of Sao Paulo for consumers in the industrial, residential, commercial, automotive, thermal generation and cogeneration sectors.</t>
  </si>
  <si>
    <t>Provider of energy consulting services based in Brazil. The company offers energy trading and origination, regulatory consultancy, assets generation, conceptual engineering and integration.</t>
  </si>
  <si>
    <t>Compania de Saneamento de Minas Gerais - COPASA MG provides water supply, sewage, and solid waste services. The company operates out of subsidiaries COPASA Servicos de Irrigacao S.A., COPASA Aguas Minerais de Minas S.A, and COPANOR. COPASA Servicos de Irrigacao S.A. manages, performs, and sells irrigation system services. COPASA Aguas Minerais de Minas S.A. produces, bottles, distributes, and sells mineral water. COPANOR provides water supply and sewage treatment services across the North and Northeast regions of the State of Minas Gerais. A majority of revenue is derived from water services while the rest is derived from sewage services. The company operates out of Brazil, where an amount of revenue is generated.</t>
  </si>
  <si>
    <t>Provider of water supply and sewage services based in Porto Alegre, Brazil. The company offers water preservation, sewage collection and sewage treatment services, thereby offering customers clean water and sanitation services.</t>
  </si>
  <si>
    <t>Operator of a farm catering to clients in Brazil. The company specializes in cooperativism, stores, supermarkets, feed, specialized technical assistance, dairy farming, grains, seeds, and cooperative</t>
  </si>
  <si>
    <t>Operator of a pharmaceutical company based in Itapira, São Paulo, Brazil. The company engages in providing services related to pharmaceutical, petrochemical, biotechnological and research and development and innovation-based industrial parks.</t>
  </si>
  <si>
    <t>Provider of automotive services catering to auto and truck customers in Brazil. The company specializes in tires and tubes, oil filters, shock absorbers, brakes, batteries and automotive accessories.</t>
  </si>
  <si>
    <t>Provider of digital innovation and software engineering services based in Belo Horizont, Brazil. The company' services include agile development, data science and oblique actions, thereby helping become more efficient, digitalized and fully connected to their customers - from the development of back-office support systems such as supply automation and data collection software to consumer-facing applications and platforms including e-commerce marketplaces and customer service interfaces.</t>
  </si>
  <si>
    <t>Developer of software for telecom providers intended to serve the internet provider market. The company specializes in enterprise resource planning, business intelligence, CRM, and telecommunications, thereby enabling it to serve various departments including financial administration, commercial and implantation.</t>
  </si>
  <si>
    <t>Operator of a supermarket chain in Brazil. The company runs supermarkets, hypermarkets, soft discount supermarkets, and pharmacies in Brazil's northeastern state of Sergipe.</t>
  </si>
  <si>
    <t>Provider of exploration and production market data based in Rio de Janeiro, Brazil. The company's platform provides instant online access to integrated data, including seismic, interpretations, production charts, bidding round history, E&amp;P assets and well logs production data to clients.</t>
  </si>
  <si>
    <t>Fundo de Recuperacao Economica do Estado do Espirito Santo is an open-end pension fund that collect GST and income tax based on taxable income.</t>
  </si>
  <si>
    <t>Operator of a chain of supermarkets based in São Paulo, Brazil. The company offers a wide range of consumer goods, home care products, and personal care products which include groceries, snacks, frozen products, processed foods, beverages, fruits, and vegetables.</t>
  </si>
  <si>
    <t>Provider of security, reception, cleaning, and fire brigade services, as well as technology solutions in Brazil. The company focuses on social responsibility and innovation to meet client needs.</t>
  </si>
  <si>
    <t>Grendene SA is engaged in the development, production, distribution, and sale of plastic footwear for all the socio-economic classes, in the women's, men's, and children's market segments. It also has its stores, franchises, and web commerce channels, operating under the brands Melissa, Grendha, Zaxy, Rider, Cartago, Grendene Kids, and Ipanema. It also owns the brands Pega Forte and Nuar. Geographically the company operates in Brazil, North America, Asia and Oceania, Europe, Central, and South America, and the Middle East and Africa, out of which a majority of its revenue comes from Brazil.</t>
  </si>
  <si>
    <t>Provider of food solutions and support services based in Sao Paulo, Brazil. The company specializes in international quality standards, and eco kitchens and also offers support services, such as concierge, gardening, and cleaning.</t>
  </si>
  <si>
    <t>Provider of marketing and communication services intended to provide advertising services in Latin America. The company offers advertising services, marketing services, branding, events and entertainment services, and corporate communication services.</t>
  </si>
  <si>
    <t>Operator of a beauty brand and manufacturer of personal care products intended to create opportunities for beauty to transform people's lives. The company offers a beauty chain of franchises, e-commerce, marketplace, distribution and logistics of own and licensed brands.</t>
  </si>
  <si>
    <t>Provider of food and beverage services headquartered in Toledo, Brazil.</t>
  </si>
  <si>
    <t>Operator of security and facility management services for a wide range of industries and establishments. Grupo Souza Lima provides solutions for security patrolling, access control, electronic security, reception and customer service, cleaning, maintenance, and more. With 20 branches in 13 states across Brazil, the company has a national presence.</t>
  </si>
  <si>
    <t>Operator of a supermarket based in Porto Alegre, Brazil. The company operates a chain of super and hypermarkets and is also a credit card operator.</t>
  </si>
  <si>
    <t>Retailer of personal care and beauty products based in Osasco, Brazil. The company's platform engages in the online selling of perfumes, lipsticks, hair oils, beard oils, make-up products, and personal care products.</t>
  </si>
  <si>
    <t>The company primarily operates in the Personal Products industry. Kiss New York was founded in 1989 and is headquartered in Sao Paulo, Brazil.</t>
  </si>
  <si>
    <t>The company primarily operates in the Insurance industry. Kovr Seguradora was founded in 1974 and is headquartered in Sao Paulo, Brazil.</t>
  </si>
  <si>
    <t>Provider of laboratory services intended to provide complete and integrated solutions for health and well-being. The company specializes in offering a portfolio of genetic tests and carries out imaging, mixed antiglobulin reaction test, sea tests, MRIs and CT scans in less time.</t>
  </si>
  <si>
    <t>The company primarily operates in the IT Consulting and Outsourcing industry. Liberty Health was founded in 2014 and is headquartered in Sao Paulo, Brazil.</t>
  </si>
  <si>
    <t>Provider of advertising agency services. The company primarily operates as a marketing and advertising agency and is based in São Paulo, Brazil.</t>
  </si>
  <si>
    <t>Manufacturer of refractory materials dedicated to mining, production and commercialization. The company offers monolithic materials, conventional bricks, noble ceramics and fine porcelain, it also includes the production of refractories for other segments, such as cosmetics and food.</t>
  </si>
  <si>
    <t>Operator of a conglomerate business company headquartered in Sao Caetano do Sul, Brazil. The company specializes in the areas of maintenance, facilities, logistics, and technology.</t>
  </si>
  <si>
    <t>Provider of business process outsourcing services intended to assist businesses with their operations. The company's services are applicable within many industries including retail, insurance, and e-commerce, it holds three divisions digital products focused on digital document management, and process automation using IA and bots, cybersecurity services, and customer experience services, enabling its clients to receive a digital model for optimizing their operations.</t>
  </si>
  <si>
    <t>Operator of a supermarket supply chain intended to supply small businesses, serving families and entrepreneurs. The company offers butchery, sliced food and bakery and perishable foods, groceries, hygiene items, cleaning products, bazaars, automobiles, small appliances, candy stores and beverages.</t>
  </si>
  <si>
    <t>The company primarily operates in the Restaurants, Hotels and Leisure industry. S.E. Palmeiras was founded in 1914 and is headquartered in Sao Paulo, Brazil.</t>
  </si>
  <si>
    <t>Provider of service vouchers and card refills services. The company's expertise lies in two areas, in offering services vouchers such as food cards, gift cards, transportation, culture, corporate, amongst others and card refills for public transport and telephones.</t>
  </si>
  <si>
    <t>Operator of an entertainment park intended for families can have fun together in Sao Paulo. The park offers incredible attractions, thrilling games, party halls, a theater, a cafeteria, and more, enabling customers to have their leisure time.</t>
  </si>
  <si>
    <t>Provider if information technology services. The company offers information technology services such as software factory, system support, outsourcing, system integration, environmental monitoring are tailored to the interests of customers and allied to the latest technologies and methodologies, delivering low cost and high efficiency solutions.</t>
  </si>
  <si>
    <t>Provider of IT solutions and services based in Umuarama, Brazil. The company offers cloud computing, business analytics, corporate management and property security services.</t>
  </si>
  <si>
    <t>Manufacturer of tomato-based sauces, tomato paste, ketchup and condiments catering to the food industry. The company's products include frozen vegetables, mayonnaise, processed tuna, maize starch, olive oil and tomato bases, thereby enabling customers to cook up new dishes with these ingredients.</t>
  </si>
  <si>
    <t>CIA Providencia Industria E Comercio is engaged in the manufacture and sale of nonwovens products in Brazil. The company offers its products under the KAMI brand. Its nonwoven products are primarily used in the manufacture of hygienic and personal care products. The business of the group is booming across the market of United States, Latin America, Europe, and Asia. The group primarily derives revenue through the sale of products.</t>
  </si>
  <si>
    <t>Operator of a fashion store chain based in Sao Paulo, Brazil. The company's fashion store chain offers pants, t-shirts, socks, gowns, nightwear, bottles, lunch boxes and accessories.</t>
  </si>
  <si>
    <t>Companhia De Saneamento Basico Do Estado De Sao Paulo is engaged in the provision of basic and environmental sanitation services in the Sao Paulo State and supplies treated water and sewage services on a wholesale basis. The company operates in a single segment, which is Sanitation services.</t>
  </si>
  <si>
    <t>CIA Saneamento Do Parana-SANEPAR provides treated water supply sewage collection &amp; treatment, and Solid waste management services. The company provides sanitation services to cities, smaller areas, and municipalities. The firm operates in two business segments: Water treatment &amp; distribution and Sewage collection &amp; treatment. It has a network for the withdrawal &amp; distribution of drinking water, sewage collection, and the discharge of treated sewage. The firm operates landfills in Apucarana, Cornello, Procopio, and Cianorte for solid waste management. The majority of revenue get derived from the Water distribution and treatment segment.</t>
  </si>
  <si>
    <t>Operator of a chain of healthcare institutions intended to offer quality health solutions in the interior of Brazil. The company through its network of hospitals and laboratories provides medical, dental, health plans, physical therapy, laboratory testing, occupational health and road rescue services, enabling clients to get all kinds of healthcare services.</t>
  </si>
  <si>
    <t>Cultivator of cotton, soybean and corn in Cuiabá, Brazil. The company is engaged in the production, storage and transportation of cotton, soybean, corn, and cottonseed along with managing its own fleet of transportation and raising and fattening of cattle.</t>
  </si>
  <si>
    <t>Producer of beverages products based in Ceara, Brazil. The company specializes in the production of beverages for consumers which includes soft drinks, juices, tea, water, dairy, vegetable-based drinks, energy drinks, beer and hydroponics and isotonic.</t>
  </si>
  <si>
    <t>Provider of electricity trading services based intended to free the energy market in Brazil. The company offers fixed power purchase agreements indexed spot prices and contract, modulation, and swap services thereby helping clients to reduce market inefficiencies and increase the competitiveness as well as the liquidity of the electricity trading market.</t>
  </si>
  <si>
    <t>Manufacturer of architectural paints based in Camboriu, Brazil. The company offers wall, wood, metal, floor, ceiling and glass paint products along with painting equipment such as rolls, brushes, trays, sandpaper, extenders, painting kits, spatulas and applicators.</t>
  </si>
  <si>
    <t>SYN Prop E Tech SA is involved in the real estate sector. It focuses on the development, sale, and lease of commercial properties, operation of shopping malls, provision of management, contract management, real estate development services, and other related services. The company is organized into three operating segments Buildings, Shopping malls, Services, and Others. The maximum revenue of the company is earned from the Shopping malls consisting of the lease of stores in shopping malls. The Buildings segment consists of the sale and lease of completed office buildings, the Services segment consists of services involving the management of shopping malls, development of properties, and operation of parking lots, and the others segment consists of the lease of other types of properties.</t>
  </si>
  <si>
    <t>Provider of agricultural services to farmers based in Rio Verde, Goiás, Brazil. The company specializes in grain storage, soybean seeds, corn hybrids, industrial Seed Treatment, pesticides and plant protection along with consulting services, thereby helping farmers with sustainable agricultural solutions.</t>
  </si>
  <si>
    <t>Operator of a wholesale supermarket providing a variety of products at discounted prices. The supermarket specializes in bulk sales of groceries, personal care items, cleaning supplies, and other products, serving both businesses and individual consumers. Tenda Atacado caters to the demand for cost-effective shopping solutions in the retail market.</t>
  </si>
  <si>
    <t>Provider of engineering and construction services based in Belo Horizonte, Brazil. The company offers ready-to-move, under construction and in-launch properties.</t>
  </si>
  <si>
    <t>Mosaic is one of the largest phosphate and potash producers in the world. The company's assets include phosphate rock mines in Florida, Brazil, and Peru and potash mines in Saskatchewan, New Mexico, and Brazil. Mosaic also runs a large fertilizer distribution operation in Brazil through its Mosaic Fertilizantes business.</t>
  </si>
  <si>
    <t>Producer of feed supplements for livestock. The company offers mineral supplements, organic trace minerals and related products in Brazil and nine other Latin American countries, meeting the needs of rural entrepreneurs working in the areas of livestock (beef and dairy), swine, poultry, equine, sheep, goats and pets.</t>
  </si>
  <si>
    <t>Producer of milk products based in Sete Lagoas, Brazil. The company offers milk products including yogurt, dairy drinks, butter, cottage cheese and petit Suisse sale throughout Minas Gerais, São Paulo, Rio de Janeiro, Espírito Santo, Distrito Federal, Goiás, Bahia, Pernambuco, Paraíba, Sergipe, Alagoas and Rio Grande do Norte.</t>
  </si>
  <si>
    <t>Operator of an university based in Curitiba, Brazil. The company offers courses for graduation, post graduation, medicine, in-company, distance learning and other courses.</t>
  </si>
  <si>
    <t>Developer of software intended for payments. The company specializes in creating urban mobility payment software which can be pay tolls, shopping malls and parking lots by just sticking the tag on the windshield of the vehicle, thereby fast-tracking the payment of dues.</t>
  </si>
  <si>
    <t>Operator of educational institutes intended to provide private higher education facilities. The company is a digital education provider and provides post-secondary distance learning programs and a complete pedagogical ecosystem focused on a hybrid digital education experience for undergraduates and continuing education, the programs are provided in multiple formats namely, videos, eBooks, podcasts, and HTML text, among others.</t>
  </si>
  <si>
    <t>Provider of information technology infrastructure services intended for small and medium enterprises. The company offers services for critical hardware infrastructure including desktop computers, notebooks, tablets and smartphones, enabling clients to reduce mobility costs by making equipment management easy.</t>
  </si>
  <si>
    <t>Processor of sugarcane. The company transforms sugarcane into food and clean energy by using biotechnology, without causing any problems to the environment.</t>
  </si>
  <si>
    <t>Provider of surface technology services intended for technical components. The company offers a range of services including heat treatment, polymer coating, vacuum brazing, atmosphere carburizing, salt bath hardening, and electroplating among other services, thereby protecting the products from corrosion and wear and tear.</t>
  </si>
  <si>
    <t>Manufacturer and supplier of fasteners and components determined in preserving and caring for the environment. The company offers a range of products including bolts with various sizes and geometries, engineered components, single, cage and weld nuts, and licensed screws for metal, sheet metal and plastic joints, helping clients with support to their local needs.</t>
  </si>
  <si>
    <t>Manufacturer and supplier of fasteners and assembly systems intended to serve with the quality demands of the aircraft industry, the light metal, and plastics industry. The company specializes in offering assembly and logistics solutions and a broad product portfolio including custom-made drawing parts and special fasteners, Helicoil, assembly technology, DIN, and standard parts and also offers application advice, individual application engineering, and digital procurement process, and more.</t>
  </si>
  <si>
    <t>Bossard Holding AG is an industrial products distributor. Its Product Solutions include Fastening technology catalog products, Customized items, Bossard ecosyn, and Brand products. The company's geographical segments include Europe, America, and Asia. The company derives maximum revenue from Europe.</t>
  </si>
  <si>
    <t>Bulten AB develops, produces, and markets fasteners in the European automotive industry. Its product range includes customer-specific products to customized fasteners. It also provides technical development, line-feeding, logistics, material, and production services. Its products are screws, nuts, clips, and rivets. Bulten has its manufacturing unit in Germany, Sweden, Poland, the United Kingdom, China, the USA, and other countries and receives its revenue from northern Europe.</t>
  </si>
  <si>
    <t>Manufacturer and supplier of fastening products created for the earthmoving, building, and construction industry. The company's product offering includes nuts, bolts, washers, socket set screws, bolt assemblies, and more.</t>
  </si>
  <si>
    <t>Manufacturer and supplier of fasteners and complex cold-formed parts intended to serve the automotive industry. The company specializes in manufacturing, supplying, developing and producing fasteners and complex cold-formed quality products for all major automotive manufacturers and suppliers of the passenger car and commercial vehicles industry.</t>
  </si>
  <si>
    <t>Manufacturer of fastener assembly materials intended to enhance safety and reliability. The company offers a wide range of products and assemblies to aid in functions such as locking, sealing, masking, lubricating, and noise and vibration dampening.</t>
  </si>
  <si>
    <t>Manufacturer of assembly systems intended to support customers in the transition to Industry and IoT. The company offers expertise in automation, mechatronics, manufacturing technologies, simulation and new materials, with the support of specialized labs that eliminates the need for tools, thereby helping clients to make the process more efficient, improve ergonomics and reduce labor.</t>
  </si>
  <si>
    <t>Manufacturer of fasteners and metal components intended to meet the needs of a wide range of industries. The company designs products such as cutting discs, screws, nuts, washers, rods, drill bits and more, enabling clients to ensure customer and employee satisfaction by maximizing the economic value for shareholders and contributing towards the improvement in the quality of life.</t>
  </si>
  <si>
    <t>Fastenal began as an industrial retailer, expanding its product portfolio from nuts and bolts to cutting tools, safety equipment, and janitorial supplies. It transitioned into a distributor by building out a dense network of branches close to its business customers. Once a customer becomes large enough, Fastenal installs vending machines and its own personnel on-site. Today, these on-site locations exceed Fastenal's branch count and remain the firm's main focus for expansion. Fastenal acts as a one-stop outsourcing partner for its industrial customers, offering value-added services along with a wide breadth of maintenance, repair, and operations supplies.</t>
  </si>
  <si>
    <t>Founded in 1912, Illinois Tool Works has become a diversified industrial manufacturer through acquisitions and innovations that follow customer needs. ITW operates through seven business segments, with no segment representing more than one-fifth of revenue. ITW's automotive OEM segment sells vehicle components; its food equipment segment sells commercial kitchen appliances; its test and measurement and electronics segment sells inspection and analysis equipment; its welding segment sells welding equipment and consumables; its polymers and fluids segment sells industrial and consumer adhesives, solvents, and coatings; its construction products segment sells building fasteners and tools; and its specialty products segment sells medical, packaging, HVAC, and airport ground equipment.</t>
  </si>
  <si>
    <t>Designer and manufacturer of assembly solutions intended for the automotive industry. The company specializes in the design and production of quick-fastening automotive assembly solutions and safety-critical components, and supplies such components, they also hold expertise in steel and plastic materials and multiple manufacturing technologies, thereby offering clients solutions tailored to their needs to improve safety, comfort, the environmental impact of their products.</t>
  </si>
  <si>
    <t>Manufacturer of engineered components catering to automotive, heavy truck, and other industries. The company offers thread tapping, deep drawing, injection and insert molding, and other related products to its customers.</t>
  </si>
  <si>
    <t>Provider of engineering services intended to advance the mobility industry. The company specializes in the design, prototyping and manufacturing of various tools, machinery, nuts, screws, bolts, fasteners and tools by implementing the latest technologies, thereby enabling automotive, aviation and manufacturing industries to fulfill their current and future needs.</t>
  </si>
  <si>
    <t>Manufacturer of fastening products intended to serve a variety of applications across industries like automotive electronics, consumer electronics, and datacom. The company designs various types of fasteners, offers clients customized parts with engineering guides to using the products, and provides engineering services, helping clients improve performance and rewards for a smarter and more sustainable future.</t>
  </si>
  <si>
    <t>Mondelez has operated independently since its split from the former Kraft Foods North American grocery business in October 2012. The firm is a leading player in the global snack enclave with a presence in the biscuit (49% of sales as of the end of fiscal 2024), chocolate (31%), gum/candy (11%), beverage (3%), and cheese and grocery (6%) aisles. Mondelez's portfolio includes well-known brands like Oreo, Chips Ahoy, Halls, and Cadbury. The firm derives around one-third of its revenue from developing markets, just more than one-third from Europe, and the remainder from North America.</t>
  </si>
  <si>
    <t>gruponc</t>
  </si>
  <si>
    <t>brasilprev</t>
  </si>
  <si>
    <t>corfo.cl</t>
  </si>
  <si>
    <t>hallecapital</t>
  </si>
  <si>
    <t>fundacion-profin</t>
  </si>
  <si>
    <t>bfladministradora.br</t>
  </si>
  <si>
    <t>luminatecapital</t>
  </si>
  <si>
    <t>berkshirepartners</t>
  </si>
  <si>
    <t>audaxprivateequity</t>
  </si>
  <si>
    <t>cerberus</t>
  </si>
  <si>
    <t>aeainvestors</t>
  </si>
  <si>
    <t>apax</t>
  </si>
  <si>
    <t>meanings</t>
  </si>
  <si>
    <t>oaktreecapital</t>
  </si>
  <si>
    <t>equistonepe</t>
  </si>
  <si>
    <t>mdcp</t>
  </si>
  <si>
    <t>arsenalcapital</t>
  </si>
  <si>
    <t>wynnchurch</t>
  </si>
  <si>
    <t>bridgepointgroup</t>
  </si>
  <si>
    <t>tscp</t>
  </si>
  <si>
    <t>bvlp</t>
  </si>
  <si>
    <t>cdr</t>
  </si>
  <si>
    <t>courtsquare</t>
  </si>
  <si>
    <t>vss</t>
  </si>
  <si>
    <t>centerbridge</t>
  </si>
  <si>
    <t>baincapital</t>
  </si>
  <si>
    <t>cicapllc</t>
  </si>
  <si>
    <t>kohlberg</t>
  </si>
  <si>
    <t>harbourgroup</t>
  </si>
  <si>
    <t>ta</t>
  </si>
  <si>
    <t>franciscopartners</t>
  </si>
  <si>
    <t>tpg</t>
  </si>
  <si>
    <t>harvestpartners</t>
  </si>
  <si>
    <t>investcorp</t>
  </si>
  <si>
    <t>oneequity</t>
  </si>
  <si>
    <t>arlingtoncap</t>
  </si>
  <si>
    <t>berwind</t>
  </si>
  <si>
    <t>sterlinglp</t>
  </si>
  <si>
    <t>leonardgreen</t>
  </si>
  <si>
    <t>charlesbank</t>
  </si>
  <si>
    <t>riversidecompany</t>
  </si>
  <si>
    <t>mcpfunds</t>
  </si>
  <si>
    <t>gores</t>
  </si>
  <si>
    <t>lasallecapital</t>
  </si>
  <si>
    <t>pfingsten</t>
  </si>
  <si>
    <t>nautic</t>
  </si>
  <si>
    <t>vestarcapital</t>
  </si>
  <si>
    <t>wppartners</t>
  </si>
  <si>
    <t>dubinclark</t>
  </si>
  <si>
    <t>sentinelpartners</t>
  </si>
  <si>
    <t>fenwaypartners</t>
  </si>
  <si>
    <t>suncappart</t>
  </si>
  <si>
    <t>pamlicocapital</t>
  </si>
  <si>
    <t>gencap</t>
  </si>
  <si>
    <t>pcrp</t>
  </si>
  <si>
    <t>vistaequitypartners</t>
  </si>
  <si>
    <t>accel-kkr</t>
  </si>
  <si>
    <t>msouth</t>
  </si>
  <si>
    <t>gordonbrothers</t>
  </si>
  <si>
    <t>kpsfund</t>
  </si>
  <si>
    <t>primuscapital</t>
  </si>
  <si>
    <t>gryphon-inv</t>
  </si>
  <si>
    <t>caleracapital</t>
  </si>
  <si>
    <t>tcplp</t>
  </si>
  <si>
    <t>eagletree</t>
  </si>
  <si>
    <t>rockwoodequity</t>
  </si>
  <si>
    <t>comvest</t>
  </si>
  <si>
    <t>windjammercapital</t>
  </si>
  <si>
    <t>oakhill</t>
  </si>
  <si>
    <t>llcp</t>
  </si>
  <si>
    <t>hciequity</t>
  </si>
  <si>
    <t>fortress</t>
  </si>
  <si>
    <t>tjclp</t>
  </si>
  <si>
    <t>wingatepartners</t>
  </si>
  <si>
    <t>newmountaincapital</t>
  </si>
  <si>
    <t>littlejohnllc</t>
  </si>
  <si>
    <t>odysseyinvestment</t>
  </si>
  <si>
    <t>llrpartners</t>
  </si>
  <si>
    <t>insightequity</t>
  </si>
  <si>
    <t>crestview</t>
  </si>
  <si>
    <t>tsgconsumer</t>
  </si>
  <si>
    <t>grahampartners.net</t>
  </si>
  <si>
    <t>invernessgraham</t>
  </si>
  <si>
    <t>civc</t>
  </si>
  <si>
    <t>inclineequity</t>
  </si>
  <si>
    <t>spcap</t>
  </si>
  <si>
    <t>cicpartners</t>
  </si>
  <si>
    <t>sverica</t>
  </si>
  <si>
    <t>empireih</t>
  </si>
  <si>
    <t>friendskoler</t>
  </si>
  <si>
    <t>igpequity</t>
  </si>
  <si>
    <t>atlasholdingsllc</t>
  </si>
  <si>
    <t>guidepostgrowth</t>
  </si>
  <si>
    <t>veritascapital</t>
  </si>
  <si>
    <t>affirmacapital</t>
  </si>
  <si>
    <t>alpineinvestors</t>
  </si>
  <si>
    <t>freemanspogli</t>
  </si>
  <si>
    <t>phoenix-equity</t>
  </si>
  <si>
    <t>jmi</t>
  </si>
  <si>
    <t>midoaks</t>
  </si>
  <si>
    <t>keystonecapital</t>
  </si>
  <si>
    <t>waudcapital</t>
  </si>
  <si>
    <t>graycliffpartners</t>
  </si>
  <si>
    <t>fflpartners</t>
  </si>
  <si>
    <t>palladiumequity</t>
  </si>
  <si>
    <t>sawmillcapital</t>
  </si>
  <si>
    <t>insightpartners</t>
  </si>
  <si>
    <t>oakleycapital</t>
  </si>
  <si>
    <t>altopartners.it</t>
  </si>
  <si>
    <t>tritonpacific</t>
  </si>
  <si>
    <t>bertramcapital</t>
  </si>
  <si>
    <t>raise.co</t>
  </si>
  <si>
    <t>horizoncapital.co.uk</t>
  </si>
  <si>
    <t>arxequity</t>
  </si>
  <si>
    <t>atlanticstreetcapital</t>
  </si>
  <si>
    <t>linden</t>
  </si>
  <si>
    <t>leeequity</t>
  </si>
  <si>
    <t>greenbriar</t>
  </si>
  <si>
    <t>flexpointford</t>
  </si>
  <si>
    <t>stonearchcapital</t>
  </si>
  <si>
    <t>meritcapital</t>
  </si>
  <si>
    <t>thehalifaxgroup</t>
  </si>
  <si>
    <t>stephensgroup</t>
  </si>
  <si>
    <t>truarcpartners</t>
  </si>
  <si>
    <t>cerea</t>
  </si>
  <si>
    <t>deacapital</t>
  </si>
  <si>
    <t>sparringcapital</t>
  </si>
  <si>
    <t>headwaycap</t>
  </si>
  <si>
    <t>aaccapital</t>
  </si>
  <si>
    <t>aksiasgr</t>
  </si>
  <si>
    <t>auctus</t>
  </si>
  <si>
    <t>consiliumsgr</t>
  </si>
  <si>
    <t>alcedo.it</t>
  </si>
  <si>
    <t>tenzing.pe</t>
  </si>
  <si>
    <t>vitruvianpartners</t>
  </si>
  <si>
    <t>yorkcapital</t>
  </si>
  <si>
    <t>astatineip</t>
  </si>
  <si>
    <t>pfh.eu</t>
  </si>
  <si>
    <t>andersongroup</t>
  </si>
  <si>
    <t>aquiline</t>
  </si>
  <si>
    <t>gennx360</t>
  </si>
  <si>
    <t>dbag</t>
  </si>
  <si>
    <t>mch.es</t>
  </si>
  <si>
    <t>vortexcp</t>
  </si>
  <si>
    <t>highroadcap</t>
  </si>
  <si>
    <t>mirova</t>
  </si>
  <si>
    <t>naxicap</t>
  </si>
  <si>
    <t>21invest</t>
  </si>
  <si>
    <t>altor</t>
  </si>
  <si>
    <t>alven.co</t>
  </si>
  <si>
    <t>nexuslp</t>
  </si>
  <si>
    <t>bencis</t>
  </si>
  <si>
    <t>branfordcastle</t>
  </si>
  <si>
    <t>caledonia</t>
  </si>
  <si>
    <t>capiton.de</t>
  </si>
  <si>
    <t>bcpartners</t>
  </si>
  <si>
    <t>sumeruequity</t>
  </si>
  <si>
    <t>caifunds</t>
  </si>
  <si>
    <t>heartwoodpartners</t>
  </si>
  <si>
    <t>invesco</t>
  </si>
  <si>
    <t>cinven</t>
  </si>
  <si>
    <t>dfwcapital</t>
  </si>
  <si>
    <t>egeriagroup</t>
  </si>
  <si>
    <t>elaia</t>
  </si>
  <si>
    <t>c3cap</t>
  </si>
  <si>
    <t>encoreconsumer</t>
  </si>
  <si>
    <t>chequerscapital</t>
  </si>
  <si>
    <t>eqtgroup</t>
  </si>
  <si>
    <t>emzpartners</t>
  </si>
  <si>
    <t>sovereigncapital.co.uk</t>
  </si>
  <si>
    <t>ftvcapital</t>
  </si>
  <si>
    <t>verdane</t>
  </si>
  <si>
    <t>genesis.cz</t>
  </si>
  <si>
    <t>goldnerhawn</t>
  </si>
  <si>
    <t>healthedgepartners</t>
  </si>
  <si>
    <t>hollandcapital.nl</t>
  </si>
  <si>
    <t>ikpartners</t>
  </si>
  <si>
    <t>icgam</t>
  </si>
  <si>
    <t>livingbridge</t>
  </si>
  <si>
    <t>jmhcapital</t>
  </si>
  <si>
    <t>augustequity</t>
  </si>
  <si>
    <t>lakepacific</t>
  </si>
  <si>
    <t>lineagecap</t>
  </si>
  <si>
    <t>litorina.se</t>
  </si>
  <si>
    <t>ldc.co.uk</t>
  </si>
  <si>
    <t>hgcapital</t>
  </si>
  <si>
    <t>mideuropa</t>
  </si>
  <si>
    <t>soundcorecap</t>
  </si>
  <si>
    <t>npm-capital</t>
  </si>
  <si>
    <t>norvestor</t>
  </si>
  <si>
    <t>orlandofund</t>
  </si>
  <si>
    <t>ouest-croissance</t>
  </si>
  <si>
    <t>paipartners</t>
  </si>
  <si>
    <t>pharosfunds</t>
  </si>
  <si>
    <t>pictet</t>
  </si>
  <si>
    <t>quadpartners</t>
  </si>
  <si>
    <t>rjdpartners</t>
  </si>
  <si>
    <t>bowmark</t>
  </si>
  <si>
    <t>capvis</t>
  </si>
  <si>
    <t>sepfunds</t>
  </si>
  <si>
    <t>siparex</t>
  </si>
  <si>
    <t>talismancp</t>
  </si>
  <si>
    <t>edgewatercapital</t>
  </si>
  <si>
    <t>stg</t>
  </si>
  <si>
    <t>thl</t>
  </si>
  <si>
    <t>triwest.ca</t>
  </si>
  <si>
    <t>investindustrial</t>
  </si>
  <si>
    <t>waterlandpe</t>
  </si>
  <si>
    <t>wisesgr</t>
  </si>
  <si>
    <t>bwk.de</t>
  </si>
  <si>
    <t>synova.pe</t>
  </si>
  <si>
    <t>ixope.fr</t>
  </si>
  <si>
    <t>paragon.de</t>
  </si>
  <si>
    <t>rbequity</t>
  </si>
  <si>
    <t>hastingsequity</t>
  </si>
  <si>
    <t>thebeekmangroup</t>
  </si>
  <si>
    <t>miura.partners</t>
  </si>
  <si>
    <t>crestlineinvestors</t>
  </si>
  <si>
    <t>3riverscap</t>
  </si>
  <si>
    <t>guardiancp</t>
  </si>
  <si>
    <t>silversmith</t>
  </si>
  <si>
    <t>skcapitalpartners</t>
  </si>
  <si>
    <t>wilsquare</t>
  </si>
  <si>
    <t>mpepartners</t>
  </si>
  <si>
    <t>primerockcapital</t>
  </si>
  <si>
    <t>azaleacapital</t>
  </si>
  <si>
    <t>serentcapital</t>
  </si>
  <si>
    <t>h2ep.nl</t>
  </si>
  <si>
    <t>tengramcapital</t>
  </si>
  <si>
    <t>maxburg</t>
  </si>
  <si>
    <t>hudsonhillcapital</t>
  </si>
  <si>
    <t>atlpartners</t>
  </si>
  <si>
    <t>warrenequity</t>
  </si>
  <si>
    <t>gemspring</t>
  </si>
  <si>
    <t>highlander-partners</t>
  </si>
  <si>
    <t>energyimpactpartners</t>
  </si>
  <si>
    <t>klinehill</t>
  </si>
  <si>
    <t>vancestreetcapital</t>
  </si>
  <si>
    <t>statestreet</t>
  </si>
  <si>
    <t>fiveelms</t>
  </si>
  <si>
    <t>triton-partners</t>
  </si>
  <si>
    <t>genui.de</t>
  </si>
  <si>
    <t>cgep</t>
  </si>
  <si>
    <t>elsewhere.partners</t>
  </si>
  <si>
    <t>victorcapitalpartners</t>
  </si>
  <si>
    <t>aligncp</t>
  </si>
  <si>
    <t>hh-cp</t>
  </si>
  <si>
    <t>chilterncapital.co.uk</t>
  </si>
  <si>
    <t>avalt</t>
  </si>
  <si>
    <t>gainlinecapital</t>
  </si>
  <si>
    <t>psgequity</t>
  </si>
  <si>
    <t>cornellcapllc</t>
  </si>
  <si>
    <t>baltisse</t>
  </si>
  <si>
    <t>northlanecapital</t>
  </si>
  <si>
    <t>axinter</t>
  </si>
  <si>
    <t>bestigeholdings</t>
  </si>
  <si>
    <t>impilo.se</t>
  </si>
  <si>
    <t>covehillpartners</t>
  </si>
  <si>
    <t>hivestcapital</t>
  </si>
  <si>
    <t>7hillscap</t>
  </si>
  <si>
    <t>havencrest</t>
  </si>
  <si>
    <t>greatersumventures</t>
  </si>
  <si>
    <t>orientacapitalpartners.it</t>
  </si>
  <si>
    <t>twinpointcap</t>
  </si>
  <si>
    <t>apera-am</t>
  </si>
  <si>
    <t>millpoint</t>
  </si>
  <si>
    <t>torqxcapital</t>
  </si>
  <si>
    <t>vantedge.partners</t>
  </si>
  <si>
    <t>ardonagh</t>
  </si>
  <si>
    <t>bowrivercapital</t>
  </si>
  <si>
    <t>ambientasgr</t>
  </si>
  <si>
    <t>apiarycapital</t>
  </si>
  <si>
    <t>smile-invest</t>
  </si>
  <si>
    <t>thi-investments</t>
  </si>
  <si>
    <t>ghk</t>
  </si>
  <si>
    <t>hggc</t>
  </si>
  <si>
    <t>turningrockpartners</t>
  </si>
  <si>
    <t>choruscapital.eu</t>
  </si>
  <si>
    <t>allomercapital</t>
  </si>
  <si>
    <t>centerrockcp</t>
  </si>
  <si>
    <t>westlanecap</t>
  </si>
  <si>
    <t>carlsonprivatecapital</t>
  </si>
  <si>
    <t>middleground</t>
  </si>
  <si>
    <t>auroragrowthcapital.it</t>
  </si>
  <si>
    <t>telemoscapital</t>
  </si>
  <si>
    <t>palodurocapital</t>
  </si>
  <si>
    <t>monumentmicrocap</t>
  </si>
  <si>
    <t>gallantcapital</t>
  </si>
  <si>
    <t>albion.vc</t>
  </si>
  <si>
    <t>peninsulacapital.co.uk</t>
  </si>
  <si>
    <t>crossplanecapital</t>
  </si>
  <si>
    <t>irdi.fr</t>
  </si>
  <si>
    <t>teleocapital</t>
  </si>
  <si>
    <t>ironbridgeequity</t>
  </si>
  <si>
    <t>gyruscapital</t>
  </si>
  <si>
    <t>arcline</t>
  </si>
  <si>
    <t>oceansoundpartners</t>
  </si>
  <si>
    <t>baytree.pe</t>
  </si>
  <si>
    <t>grantave</t>
  </si>
  <si>
    <t>trillimpact</t>
  </si>
  <si>
    <t>americanpacificgroup</t>
  </si>
  <si>
    <t>srmequity</t>
  </si>
  <si>
    <t>clearhavenpartners</t>
  </si>
  <si>
    <t>dlfventure</t>
  </si>
  <si>
    <t>inspiritcap</t>
  </si>
  <si>
    <t>allseascapital</t>
  </si>
  <si>
    <t>seasideequity</t>
  </si>
  <si>
    <t>tzpgroup</t>
  </si>
  <si>
    <t>verlinvest</t>
  </si>
  <si>
    <t>excolerepartners</t>
  </si>
  <si>
    <t>e2p</t>
  </si>
  <si>
    <t>vespacapital</t>
  </si>
  <si>
    <t>rcapital.co.uk</t>
  </si>
  <si>
    <t>gsquarecapital</t>
  </si>
  <si>
    <t>granitecreek</t>
  </si>
  <si>
    <t>ielp</t>
  </si>
  <si>
    <t>gladstoneinvestment</t>
  </si>
  <si>
    <t>tenexcm</t>
  </si>
  <si>
    <t>riveancapital</t>
  </si>
  <si>
    <t>gildehealthcare</t>
  </si>
  <si>
    <t>blackfordcapital</t>
  </si>
  <si>
    <t>idi.fr</t>
  </si>
  <si>
    <t>elliottmgmt</t>
  </si>
  <si>
    <t>staplestreetcapital</t>
  </si>
  <si>
    <t>nxtcapital</t>
  </si>
  <si>
    <t>montagepartners</t>
  </si>
  <si>
    <t>sms-group</t>
  </si>
  <si>
    <t>summitparkllc</t>
  </si>
  <si>
    <t>rudolphcapital</t>
  </si>
  <si>
    <t>snowpeakcapital</t>
  </si>
  <si>
    <t>qpequity</t>
  </si>
  <si>
    <t>searchlightcap</t>
  </si>
  <si>
    <t>klarpartners</t>
  </si>
  <si>
    <t>imkercapital</t>
  </si>
  <si>
    <t>kotakalternateasset</t>
  </si>
  <si>
    <t>n4partners</t>
  </si>
  <si>
    <t>orange-cd</t>
  </si>
  <si>
    <t>banskgroup</t>
  </si>
  <si>
    <t>thekincaidgroup</t>
  </si>
  <si>
    <t>godspeed</t>
  </si>
  <si>
    <t>trmequity</t>
  </si>
  <si>
    <t>longchamp-am</t>
  </si>
  <si>
    <t>cuadrillacapital</t>
  </si>
  <si>
    <t>fremman</t>
  </si>
  <si>
    <t>aldebaran.fr</t>
  </si>
  <si>
    <t>odewaldkmu</t>
  </si>
  <si>
    <t>galvanizeclimate</t>
  </si>
  <si>
    <t>afendis</t>
  </si>
  <si>
    <t>Www.qhpcapital</t>
  </si>
  <si>
    <t>xyresiccapital</t>
  </si>
  <si>
    <t>greenbeltcapital</t>
  </si>
  <si>
    <t>adagiapartners</t>
  </si>
  <si>
    <t>azzurracapital</t>
  </si>
  <si>
    <t>px3partners</t>
  </si>
  <si>
    <t>loneviewcap</t>
  </si>
  <si>
    <t>aestheticpartners</t>
  </si>
  <si>
    <t>tworoads</t>
  </si>
  <si>
    <t>saltcreekcap</t>
  </si>
  <si>
    <t>aurelius-group</t>
  </si>
  <si>
    <t>creadev</t>
  </si>
  <si>
    <t>levelequity</t>
  </si>
  <si>
    <t>nms-capital</t>
  </si>
  <si>
    <t>o2investment</t>
  </si>
  <si>
    <t>altamontcapital</t>
  </si>
  <si>
    <t>capvest</t>
  </si>
  <si>
    <t>juggernautcap</t>
  </si>
  <si>
    <t>p49equity</t>
  </si>
  <si>
    <t>montana-capital-partners.eu</t>
  </si>
  <si>
    <t>isai.fr</t>
  </si>
  <si>
    <t>progressiosgr.it</t>
  </si>
  <si>
    <t>sycamorepartners</t>
  </si>
  <si>
    <t>davidsonkempner</t>
  </si>
  <si>
    <t>goodspringscap</t>
  </si>
  <si>
    <t>idico.fr</t>
  </si>
  <si>
    <t>k1</t>
  </si>
  <si>
    <t>bgf.co.uk</t>
  </si>
  <si>
    <t>smaltcapital</t>
  </si>
  <si>
    <t>creditmutuel-equity.eu</t>
  </si>
  <si>
    <t>ucp.ch</t>
  </si>
  <si>
    <t>sagard</t>
  </si>
  <si>
    <t>lnc-partners</t>
  </si>
  <si>
    <t>alarisequitypartners</t>
  </si>
  <si>
    <t>peakrockcapital</t>
  </si>
  <si>
    <t>riverarch</t>
  </si>
  <si>
    <t>newheritagecapital</t>
  </si>
  <si>
    <t>ppcenterprises</t>
  </si>
  <si>
    <t>fondoitaliano.it</t>
  </si>
  <si>
    <t>infraviacapital</t>
  </si>
  <si>
    <t>sullivanstreet.co.uk</t>
  </si>
  <si>
    <t>avallon.pl</t>
  </si>
  <si>
    <t>tobacapital</t>
  </si>
  <si>
    <t>keensight</t>
  </si>
  <si>
    <t>varsityhealthcarepartners</t>
  </si>
  <si>
    <t>adelisequity</t>
  </si>
  <si>
    <t>libertyhallcapital</t>
  </si>
  <si>
    <t>quadriviogroup</t>
  </si>
  <si>
    <t>dunespointcapital</t>
  </si>
  <si>
    <t>blueseacapital</t>
  </si>
  <si>
    <t>arkea-capital</t>
  </si>
  <si>
    <t>apheon</t>
  </si>
  <si>
    <t>garibaldi-participations</t>
  </si>
  <si>
    <t>leadedge</t>
  </si>
  <si>
    <t>bpifrance.fr</t>
  </si>
  <si>
    <t>diversis</t>
  </si>
  <si>
    <t>capitalapartners.nl</t>
  </si>
  <si>
    <t>roundshield</t>
  </si>
  <si>
    <t>revelstokecapital</t>
  </si>
  <si>
    <t>ppf.co.uk</t>
  </si>
  <si>
    <t>fossarcapital</t>
  </si>
  <si>
    <t>capitem.fr</t>
  </si>
  <si>
    <t>eaglemerchantpartners</t>
  </si>
  <si>
    <t>l-gam</t>
  </si>
  <si>
    <t>rubicontp</t>
  </si>
  <si>
    <t>isatis-capital.fr</t>
  </si>
  <si>
    <t>sagemount</t>
  </si>
  <si>
    <t>azimutliberaimpresa.it</t>
  </si>
  <si>
    <t>econa</t>
  </si>
  <si>
    <t>columnacapital</t>
  </si>
  <si>
    <t>enkocapital</t>
  </si>
  <si>
    <t>perwyn</t>
  </si>
  <si>
    <t>deloscap</t>
  </si>
  <si>
    <t>shorehillcapital</t>
  </si>
  <si>
    <t>cogenuity</t>
  </si>
  <si>
    <t>leadequities.at</t>
  </si>
  <si>
    <t>vepartners</t>
  </si>
  <si>
    <t>gaugecapital</t>
  </si>
  <si>
    <t>five-arrows</t>
  </si>
  <si>
    <t>syntagmacapital</t>
  </si>
  <si>
    <t>scheybeeck.nl</t>
  </si>
  <si>
    <t>mvi.se</t>
  </si>
  <si>
    <t>castik</t>
  </si>
  <si>
    <t>periscopeequity</t>
  </si>
  <si>
    <t>stellexcapital</t>
  </si>
  <si>
    <t>apis.pe</t>
  </si>
  <si>
    <t>leitmotiv.hk</t>
  </si>
  <si>
    <t>lsquaredcap</t>
  </si>
  <si>
    <t>spotlightequity</t>
  </si>
  <si>
    <t>amberinfrastructure</t>
  </si>
  <si>
    <t>cnbb.be</t>
  </si>
  <si>
    <t>swaninvestmentpartners</t>
  </si>
  <si>
    <t>greenarrow-capital</t>
  </si>
  <si>
    <t>jhwhitney</t>
  </si>
  <si>
    <t>emosia.fr</t>
  </si>
  <si>
    <t>conventcapital.nl</t>
  </si>
  <si>
    <t>angelesequity</t>
  </si>
  <si>
    <t>newwatercap</t>
  </si>
  <si>
    <t>kingswood-capital</t>
  </si>
  <si>
    <t>gpb-cap</t>
  </si>
  <si>
    <t>newalpha</t>
  </si>
  <si>
    <t>Other Controls</t>
  </si>
  <si>
    <t>H4sIAAAAAAAEAOydB3QTR9u2kbvlbieEFIgTUgkmkixbdkIKHUINpiQhFNkWtoItObINmJDee++9995777333hNCJyEBkn/22b1X93hXds7/v/853/nO+53zvRGwc839zDxTd+bZPp4+ffr8o/7P+K/xf/lp6n/2nxLtaGgeHo8vKJ/W1RZpL58QrU+EE12Dy2dEEu3ReGyvgC9QNaRyiG+Ib3D5iM6Wjs5EZK9YpLMjEW4ZXD6ls74l2jA+0jUtviAS2yvW2dKSafDrbOxcwc61sEPqIolouCW6JFzfEhkRbmiOOP9mt2nxtgmRhZEW+dPIaEOHkqHSZihutqUqZ0S8tS2ciCRyxobbm+uiSyIFSsSMcEtnZEo4mmjvk94nPeccT11Xe0ekdciIeEtLRDDtQ8ZEYirDBvx31KGdKvOOLvDm+WfNslLVdSSisabB5a3tDfFES7Q+WSRBozT+TXnUh0Lhqoaqan9tZTDiq6mdPTvnlrQeRLEN8wL/X5UMnvX/UkXdqkZl9592o9mzZ802HDRb/X9uOn4YPpBh/Ol/Yt0ajSrbUNjHY+lNv+m/tf0vaztjg+qa/ltc/7a4jKaRviDSlbnQKBJPxvj/oGCDnZWl/qfvlK6O5nisfHQ0Fo41qETt5RPD7QtyDdf2rFf1ZdRZVq76U4n1pFEZbeZDXuOhdXgoX/1pC+KM7ow1lo+NtLSpEsgtMB5djUeL1J/606PjYgsj7R2tkVhHu5Uit9hIsAIJSo2eQRp5LBppzy0z/nEZ/nFz9Sdvkpbb1/jXn/Gv/dSftjKTdlFGtrIt1b9nGub+J8v3f8dAdsP/nrbaqGYc0Yb/j4PYVhjEdjR+bG04lfc/7FTpPTqVcqP/mV6UZk1GpXRk6Cywxs4zMqy/PVX9Kbe/8U/F1j+d5rX+6W3VV+RuaxRn2X+L07U4M/v+t2DcC2bL/xaMa8Fkb40ZrNFrpV/3327+38xev1Szif8W1f/NzHXMf0iszFq3N+aOVZVV1cHKiprK4YloZH75yEh7g5qVGtUxvW5k/g7qkWGj44nWcEf7/8Mux+eqwv9T0o2m13eouMfeC+bOHR5uWKCcYnQ00tK4zVCS3/0ftxhq2tH979M8GWWWhUOEav7BsFxKyZiFNE1JxBdGGyOJ8vj88lg8VtEWaQw3xZuiDeGW8vZIYmG0QdV3R7w80tjZEJY+rqU8GmvviHZ0imerP5R3NEfKWztj0YZom/RaBmt4pCVePjaeiC6JxzoiQ7yZn6iScpMji2Rxgrlz++QY4oxy8HysHjdaU9Yu6k/b0Jw8UN5WPzfaODNS3x7tiKiq9HyoHjPqIWuQerRo4KhJ08ZNO3DS5GmjJ0+fNNLreV/9k5G5YN8DtkL9qSwQCFYFqioqq4j2Dmi7qycKFi1aNCRSH44tHtIQb/V63mLWm2AFhFUZ9IdCFb4gsV4HK2goM1gt8fkdBmpIfcLreZVpr4AWUn/K8xHlJVBq1b/0MygN0URDZ0u8MaLKLZ6ItJviXmDc88ANNcQFq2tqa/0VtbWEfRbYvY2Vm4FVlacc15b3NPOeAm+YwfNXB6srqytqA8R7ArwRxiLP5Bmrp0hTZyLeblMfY+qjoI42qCFfKFTrq6j2E/VhUMeiCDvbIx3hBXHT5geZ9gBo402bq6v8tRXVVJT5E9U/zBy1uCHSMjIWHjJOeWZTQrw62QX4h/j/XfufHwhURWqrq2prqkKRxvqI5z5Lau4kY7HpuZul3QVp+xvS7K6JDL0DhtapJ0oNQ6Ox+MJwfbNdcrcx8FYAZxh9nV1ybn2d52agD1DPHusZaeyqxtvMNh+OlUda21riXZFIeUt0fqS8oauhJVLe1hLumK/aZ3ljpD3aFIs0Sh/QEm1VS+iOiLT4aCwyf75q8xG1pFZ9hGK1qx6iI5KQh+NqyR5Wi/uO5miisUJNYlS30Gb1Ne1DvJ4b2ZgbYMysbo290tHYr0MhD5JCvoYxVwMzT/1pJ2ef4Vo4V+rAyxl4GYARqTVfpS9QWRFkp78ERdtktFqj1mJNQxrUbM/ruYhJF4J0iFFddvNxVXQ+mC3q2TB30Krj7UyEYw2R8vqE8sFEuCmS7KSjyptjjWZNNUda2tRfNEZV0k5j90QVfYeaixjVEWtSHXpzuKO8VWpL1cW5rPQcKI2rP23uc1V4FhQeqp4ZNVm5UrgjLgoTETU+qGI3nCSarICORGd7R3lLXDmIEqiGjOHhhGqEajQZXF7XFo7GlIozWMXpUNFhlFeNKvna6opQ0FXNqVCzUD07rbt3DxtXXh9uV7m6unS4Qckw5KuCDLeoUmxKxBd1NBtp6zvblYu3t0cMdz2ZxZ0EcV2GOLtvdRV3AsQd1sd4H5KIq3HU1NaopoBd0kaMcdf8U5v8ewdVplIsrW1+PN4oD9cr+6TiW8OJBZEOpe041nYstB1haLMHOFdtR0PbUerZG/V+oUH12e0V9fGE4Xpt4S6pRiVPeZoqlib30hS3a2qJ1ysnaI0kGprDxm6d+of2SEuLYUY0kTTRMMZ2XtWVxBMdqgLaW8wyiSxuM/6jyiFePkF10aoiW40ZdFgZfCQbfAQMPtZoo7anUBtdCjOPV0/kSxvtXBg1xjmvZwmjuoA6ScoOA7pr2S0C9BT17GJuAsrn4rEW5TqGqervVcfXHlHu3qwVG7fW+k41lTaKaLCYnjCKWo3qqtXHOtR0Uf5SDQJGiRp/tLBRccxONqADBpxuOqY1ALoakIABZ6pnp0wMxzrnhxuMAU+MiCsnq1AVVtEQ71RKE6pqwy0dzQ1qMZqsQbNdqaqZGFkcbYiLzuGJ8JJoixLWxsLiEHZOt565soeeuVXvmRcw8BAALzSryl/lq62ocW+CzbD0YvXsQveqsqe35fOj3WpHFUtUzWox7LUlImo0M581CspMr4pJzXTapbm2yTzBqLG2iJony/rP65nP8iOQf5msVDCwuMpvgPwr1LONevdW3hhtUtJayheF1VqzQ2uM9caSUplj7XmTiR3NiXhnU7N0fu3SPoFpjcciXUpsmMXOg9irzXmuVdbUwuZA4rXqiQEyZ27vMDrVpmi4IR5rUGVDM8CDCZ7dH9sMxkbff7cZ/tXa2TMLNXKD0Zz8NdVVVRXBmtHyNmWkGkamxBcZ3fYwmZWNDJuVdCCa003SnGZyFc8A8FZjiRGoCqpBw19rAmeoxqDGGwMxDYjbBTGVEfsDcZcxb9A1TQq3SvrJ8JN7jMl82F+9RI0zXW3KAceNG+f1TGTeBPDuF55fjbIVoSqdtx94D6pnyoc1LjS6lP3CauQon5KILjSa7KhDO40VqZHM6xnLGYxBBo8YNvtDvsqqiupqM4MRRq+X6DLyGIU8HjPWg9NjUWMGU2d0B+1ezwgGDgfwSfWnnQO+kK+mIuAzgWMicbXSaGtW/cKURGS+miSrWVy7wd8XZfq0lOneTNwLxOeMMgjUqHljRahWL4M9oe8FY90wXkmvoP7VKNZaRtYA+bL605b+oL+mpqKy0rLaaLFx0+xqYF81qmqGYim/VE+0Gf2E1xNkZiWYb0hVBWtrQxXBSl2mH7y31DOZ08KxsJoi786UIaC8q/60faAqFPRXVFc6nbrVqBsDORgl976U3CCG7QrYR0YL0UsuZQvZGcBPBLgjA3cA8HOzhVQFlbf4HS1keyC+FEQ5I7YF4htjgawjDIfqFH/oj4L6ztijGdESV2Os17M1g7YC6EepwxrluxWVNc467AfUz6512JeZm4O5TJjVvirV3HxOZhmYy9VzGSMj9R1eTwmDigFaZVjpr/QFa+xmlbSyEJg1bGU+g/IA+h3NKekPqZtTLipgvVRANhOzQNxg2BgIBYIBtQZ32pgBcZvUc4V6T+L1pDHSA6Qxhm3h9/v8vgpfqLu1//xtAdPUU94JUUVqNFZCXs+mvwm28W8LZhye6heo9NWEKgLOHukv0LI9zh5pPQP/ANDrMQz214T8FTV+p8HrQMz3uBi8hpGrgSwykMpgNReodfG9lUCWuCGXM/I3IDczzPb7g75ghc83TK0YDGp7+bhGKcRfQeyrHttXTUNqaypCodFL5/ir/KolqbFB/YS7yd9W+dWcyvxbn8/o5dRPNbZVVwRqRns9P7OGn6BhS7MeqwM1FTWB7vX4AyRs7SGv/Y5B3wI0wGN02dU+X8D2WvSFXwNTrp4plmFwjLnsNIepLxn4BYAD1cPbq9KpCbiO9Xa3+JlFz93RcDbPJxYs04B9DNgu4mE1Pn9NRa3P0Yt9CMQgQbzPet4DosLQE6gM+VRnX9WDnncA211gbzHsTcACUlrBatXrBNF8okvMTVSkD0r6V9meV5A+JA6uelS/nZ698SWUeK2bN77Akp4HcqjZCNk+aoTPgri3SyN8moFPATjMcK2AGolqK/xV3V3rCfBGsGs9xqBHARrtkWE2aDSAoO5aDwMzVj0z2JoRaetn16lR+Qw1T3iQM3sAmY2XavaFqnwVtT1V832opolSTfdwNd0N2BSPY/CkMr0T4qe6lOntrO42AKeL36Av0PzmFgiaKYJu4vQ3Iv1BUifaXCNZJ9dDz8FcJ9cy6BqA5nqMmXigJlRbURnqZZ5xFZSFRdkVDLwcwEZRFgz6lfs5hs9LoWw+K7uYQRcBFLV6Veo3qMwvAGmBQTJX717PeUw6F6SY1J6/qkpJCjpIZ4PU5lJ7ZzLwDADbpdX6KlWh+audrfY0EDs9bvOXU5h5MpiLpZusqqysrQj05K8nohKWSCUcz7DjADtcYNrSwBV2DGBHCuwohh0J2DEyYtZW1gQr/AGntYfD2uM89szqMAYtAejE5Fwj6HDaxcCcbHR1o9WCEUfaDBdZyMBOAE+TViTNsjakdyjtwJ1hVP6wseVquRo0+4yJarEabWuJLI6oRf2hDG4D+Gyzy2OPSSqNAX0uO3ELgxYAdIF0edXBYKiiutsCKArMReqZba0ub4y5Cdmtqxt3gNfTxPz54F9qujb3zTQeNqJ6L5fqrWdEGIirzCHMryZElT5d4lxIvEY9M1AG/CnGnDVm7Mt082trDjCb8zgYeVwvLlQVrA3Ys0x2oYOQz42uDeYAZs4E8xapI62DT9bRdBBv4zqqY9BUgO6UjkZWI/YYnOwepoB0t0v3MImBEwG8T/y8WoC13ZWNB+8BVjaOQWMBetipjGp3NGr3UandkYwYAcQTokXrCZJahkHLU6xlHwbtDdCz0ueFglXBiiqXqfhQoJ53rcI9mFkL5ksy+GitI+XgE4K1r4i1VRbQ2ILzBAF83SNLrmpfZYWvprclVwDEN4XoY4m7g/iOOT5Wq9kUWkdKiRUAvifA3VjiIAA/FLfVpmfJCtkFpfgxV8hOrGxHgD4zx0fuTck5BkLLF6JlO0aUA/G1NH2tuDALGYD030r6bXhatDXS/yDpAwFjw6jbWmFLWPKT0WxU/zssFosstjqJLVhNX9B+FYNqA7VqTuOc228GQb+JoFJGlACx0pzb8wLUddwrAmy1wAoYlg/YOqPqzfV7KNBL1XsB/EOAOQzMBvAvGQxk6Vnj04s7E+k3Svp0Lu40pP/H7PGq1dKs1tGv9EGBe9LIdf7eREI2bbJAGWlGdxwIqmLCqMFtecMmC5WV5rLq+JOR64HMTTMqT+vzqPJ+t4i5eWmGeWsZsQaIQhNR7au257TUD6+CqOI0Zz+8goHLASxTT+6sVs6hwL/Yz1wG/uZpNKH8hcE/A9wvzajISp8xe6/VK/JHWLqVWPr9JqrI75C+f5rsFPJywtVNvwFsW4F9xWK+BGx7U0xQrfx9fr0Rfg6bdlDPbDMs1piIGC+GY8YBp/iiaMcSc0Ikm9ifMvwTwHcWT6kMVQfs9TZ7ykfIYNc0e+73AYPeB2hwmjEO1frVQtnnmPu9C8wQ9t23GfQWQP402Z+o9MsmiVb2b6C4KqW4XuP0ryJ9tZS9NrVzLfuXAasR2IsMewGwPaV4qitrfBUhlw2552DXXmlug+IzzHwazH3NIre2fhzMJ8Ec7tY4H2fkY0COEmSwNlRZ4XdBPgLkGFeZDzHzQTD3E7fDZpVWD/ej6CZI0d3LbeAepJ9sOEQg5KtW8wnHFPsuKNrf8KvJbZGY13MHy7gdmGkiw1erphC13RbSt0LGDJFxM8u4CekPNNxBn2K5usMNgM0S2HUs5lrA5qTZC5yAY2y/GjbNYye/kkFXAGQcB93ZGFjVnNzfW891GaRFRNolTLwYxOY0YzCrrqoMuW6HaIPZhQAeIsDzGXgegK3SuWqDWWqJ58D2uEo1b0Q4Fm4ML50zYkmkobl8asR88bx0zoTOxZHW+nhnomnpnEmRjuZIoiUca2xfOqeuJb4wvCCqkkzrTCyIdC2dY/X/46OxpsZ4q/1njAdnseQzITmR5tgHoDHqdFjdIVafyohTgFhkdmM8R0nW8Emwsotr+AQGHQ/Q0jTHVjlpORZajhAtRzPiKCCOlhoIBUPVFbW9vl84AsRjhbiUiYeBeEKytw+5rPS7YN9Jyd5+EYMWAnSq+K+2vZVaWgeknS7SEkw8FMSzxH+D/ura3pcKcQDPEWArA1sAPD85DlT19LbuEMAuFFgzw5oAu0TsDdUEAnYvlNreCIiXCbGBifUgXimToVp/tepKnPOpeUBcLYg5jJgNxHUyUlbVVvsrqrrtPcxCTd5glEK3hb3rK+gDOYsDkMXNkkWoxl9lZ4HedwYk3ioSp3HvW4f0d6TZM+KQX0+/P9LfJeknc/pJSH9vmrl3QV4BEyfAxPvT8M6+riHe2WHZsx/bMw68h2Q00Kagrk4xBuIeEXGjWNxIwB6XKpRXMrXON67DgXhSEPuynn2AeEYQ2qYgTYn3gonPuUyJ92TgHgC+KM3IHwz4KqpdZj9aM6qBwpdFYfUmWs5WAfia1IAGRA1UQt4bacYGl8vssy6iBJtTUK/Hz4J94L+dHGZCvY6EQ5Dju0adm3P4pXPGdsaawgk1ORrMOeyGHD6QOte6dNc63xXF8ZEUx84M2wmwT6Vb13a/qc53AOJzQWzPiO2A+CpNNkWqQiH7JW/KKtoWwG8E2J+raBsAv5dGVuOrrbI7Y1TRViiwH41M6zpjLZEuVT2d7Wr6l4g0RjvKJ7e1xRMdncq3jMPSZtvpx7q3QDa/mDMMfnGYUvfm0L1MdJcxsBTAFaK7tiZYa0+EobsYulepZ/pae6dTwomOWCTRXj5szDQ5QFLI2AJg1yZnAVXOZWYeyL+7tKlcBuYA+Gdy1uc8FpEF3gaeE2QwKB2gv9Ps3St/r6OIB0Vo3Dvxev7ZSMS/N1rE9HRj0y7gqwxU+F2Wbxs3WuIy013WEn8x8k8gc9INkTW+qmp77Zta5B9WBrleEbmOiWtBLEh3vNOlClkNjUXqsdyx8VhT+Xj1P17PSoatAKw03bGJRLDfANss3Vm7vzLwFwC3SDfcWtvjSunWP8HcLcXcHxj4PYDbpMtirEaNMVj4cJ18C4kD0u1J1tcM+gqg7aTctA1wMvULcAa6mPoZAz8FcCcnkDqvj2HcLmLch4z4AIjdxOEqq2sDyeIn496DqIp0t5XmO8x8G0xfurnBEays8AX1ScKb0BQQTa9vpHH4NaSvSpdDaOyxSP8K0ock/Uuc/4tIv4ekD1VVh+xXpOiHnoc9Q9NTbLBMjDSFzV7zWYY/A/g+Ypy2RwVxT0HcMBH3BBv3ONKPlOaobYekbo6PgjhaiA+zoodAHJfu2IYjL3gAiPGCuI8R9wIxyWyEvNlDiLuBmCKIOxlxBxB14ovaC25y7ttQ7tNdnPsWBt4M4AHpjtfJpOlGaDpINF3PiOuAmJ1ubFlUB/21yS0Pu6O/BpLmpttbFlcx5kpg6tMd7+zItMvBaXQx7VIGXgJgkziodm4TPnQR7IqKXRewD52P9C3pxlJI64BdZ0DnAhYT2Nks5izADk13bASTdWfAunYX605j4KkALjRKXd+hSZb6yeAtTqfh9UQGnQDQYVJMlTU+NbHq1g8cB8sOF8uO4fRHI/1RxkigH19JORIcCeAxAjx8I03MlgJ4fLqsNrioXMt9CWAnCmwxq1sE2Cnp9usgn/NdYScQpwminREJIM4UP9Ac01VPG2BnCyzGsFbAzhM9wSqfmnU6Z8ILgLhAEFFGNANxsdG3+St9fjUf6nXuPx+ecKlRzePaE+FIi2NfqJHzaUA+V4hUbSuTXDYM</t>
  </si>
  <si>
    <t>8FXp9GJgLpPmgHStVQm0KUZGHwyjrxejD2LEgUDclG4uiVU9hrq9jp8JJbeoZwZas94R6n8SatW+U/mocHtHJBErH9VpXLQxd/Wncx7TkMftMgWRQz8BlzOQU5HPna6j9BRmTgbzHnMg43dKaF0TYfd9Yvd47oT2Q/oHpVfUtoyoEsZC0sNcCaNZySiQHhOSdqCBKmEExDwhYoYxYl8gnhbP02aRqT1vbxCfFeJQJu4J4gvp5q4+vTLiIq+FfS+5zcRDjKwG8lWxU5uXkJ1BqHpdVAUY4QfiLdMR+O02q9odqt5xU1XByMFAvi8zQG1LiJGDgPzQDbkLI3cG8hMZAfQ9fnsE2BHAz3gEGMig7QH6Mt08kU0T3NTVWg7w1yrVoGHtxvaz2bSWzpmk1sTNOJm4dE5dvDP5R69nAGfeH5l/JwsJ8QCfy7tpbfjYGpX3g1TelgzsB+DPyZ6i+62FvtD+q9Glj7RuSU1UK/qw6ihGxFsl7EHYjIQgHcVmnEUZsliebp97rHW6WAlUrhSVRYwoBGKNNCVt3pW6zPOhe51KNQBdW6py9nKGuchwvdkseC+WNGdD81+iOZMRGUBskoFZGxBcB8I0wP4RWB+GGRHaBJaWYR84r3FpY5s2WCZnZLg0iA0bCPkXkEaYxi26vX+2G8R6AI1wk3aD+J1B6wDKF5C215QErQGokEGrGLQSoJIMOSbDvX9K515ucXPLMoxSW7aB5ka/Atg3wxhJtXURDQc/Q1q/DBoOfmRpP4C0dYa8i+A3Lakd8Dto6y/avmHi1yCWZ8hEklsyGt6XELa9eqaocowhOtGuisBcA37OvM/A29HJw9D5CfTsLHo+4vQfIv2gDFm38zEeKqv3IWlwhnPK/S4D3wFwd0NQt0NjlqC3IMgvgt7YQGP560gflPTaxBYF9CrUVBvuPmxs+fBoHKcQvJ6XWc5LwNVKDVZXqfVNVa9r3BcgcE8R+BwTnwVx7ww5hKUdv7b9/mlI3DfDXsk9yZgngBlhCNPnuKmFPQZho0TYI0x8GMSxprPy/klq4oMQup9BHBFuic6PJ2JR1TPez/D7AJ+YYczvtb0C127tHiidLErvYtidgE3NMPvI6pqKmp6uddwO2DSB3cqwWwCbaXowH7UiD74Jdh7o4sE3MPB6AA+WCtZPidgVfC14c5IVfDVjrgImLBj9/ZaNuQKYBu4fL2PQpQDNl/6xKlTjq6jsbe14MUqsWUrsQgZeAOCCDHOU42lWssTOg7RWlxI7h4FnA9iWYd6XoE0E1/o8E+oSou50hp0GWKc0jOpqX7CiqteGcQrELsr4F4P+SZzhichwiXSh2j0a9FjHQ/BSEXwspz8G6Y90Djc0aTgKiKMFcQQjDgfiOLPT47NA6PQOg4UnqGfy6P6w19PFrMVgnWy4SyDkDwYqqnq7lbEQ4k4VcR0MbAfwDFMcb+pB3KEQd5Z6ZuuUh8SMmzZxZsfAPlfKXnvJAHYL2Ocb5WutWMePG6Hf9vV6DmFwFOCLMsx3f7QUTu1FTcjqEpUqNCaSaA3HupbOGZeIGIdIls4xYz30enIkwkoaoeRymcNpB5V5DlePvK90m8PNY+RcIK8Rj9PebpHHzUalXieVOosRBwFxo3TB2rrItckeANjNApvBsOmA3eYcs9GC6pD+Dkm/P4/5U5D+bvEC/cqElX4S0t8r6Sdw+vFI/4AYo7VAV2PGAfaQwMawMaMBe9TsDozdY4wncMmRqKvHM4xXh2PLx8XmJ8LtHYlOiSJiTdSGM3YYsE9lmButfOXAsnEfyHpGZO3FNg5F+uczzI0mGjOp094Dyl506bRrWFAIwFcyzBgDdMQAdlaB9pp6ZrteN4u8nkrOIYAc3swwX/fR3nDqNuhDnm8bA6uxZPZ6hjC2Atj3RLh+jsoqyd1Qkh9ISe7K6XdB+o9lPNWiAKTsIHcC8FMB7sDrjYEAfiGCZCekppv7bof0X0n6bblqByD9tyIo5Y0rTdA2AH4vwK3Ywi0B/CnDfKvMh8XtqccWKOhfMrpdzN6cYZsB9puMJynvvGrqSqFuhagrZmARgKultWrHMlxbawFgawWWx2XnBeyPDLlOp83+qHfNgbF/ZrhtR2axwEwwN2aYV0tUd9Tra9t0iPxbRHoY2AdAT6Y1gianNHCQv/+y0qdnGuk3/kVGbvjLSp+VaQjSdmtSCvoTwBwB/vEXCfodwLxMe/unqtsB3LVIXyDpV7OgVUhfnGkeT6L4JNQZrQCiVBC/sYRlQGwuNmlxHFLa9AuAWwjwp7+oFf4I4FaZcu6VpxKpe5vvQdxGiN+yxG9A3DZZSr5uL2+/stJnbZeZjMKS4gKesTj9gjP4HBnskGluL9DiPbXkTyF5J5H8MRM/AnFX9W9FwYBfFUKgCmI/gNjd1L/mBupt93+PGe+CMSRTAifwsSxuUm+D5st0a1JvMvMNMCsNS/UXcaktfQ2WVomlrzDxZRBrxAW1N2rkgi9C5B6ZtMnzPJOeA2mvTMeeP5GeAWmfTOfI+hQDnwRweKYM9XzFF1XxOGgj1TObyWx+bDLKmDl/eJShjwA6RuzVXwIkVT4E7jj1WOaI5mhMDZ8PMOh+gCZk2qNV99hC94Iyyaguy6vNUT4cK69ri0hQrbpoR6e1/WsKvpvzuQv57J8pG418tyQ5CN2BnOoyaf17G4NuBWhGsvcLuczutJ7iZrjOAeI6N3JPcQOAs6TZaVdoUjvjdSDOFuI1LPFqEOdlmmt92jdO2nolbK3PtLcMLmfMZcBEMu0jrbXdwkhdAkiTemZAz7vyXs9FjL8Q+EMyzVuvNFYmVZ6PDFq4Rs5l0DkAxUWndqsbw8dZKK5DpbjO4PSnI32H+LJ2qpDWL6cCsVAQJzPiJCC6MmVWwptdKZ3iBAAPE+Bx7BTHAnhEprGHEQpWVlfU9LQgOhqwowR2JKs7ArBjBabtqrrClgJ2vMCWMKwLsJOkP9YOKnN/vAgVd4prf9zJzA4wT5ca1ObAqMEENJ0pmtp4AhBH+nOkBrXlI/VGrZB0Hve+C1jJISBdaDbG6qqAfaQydWNshraLRdt8JkZAvExcQ9vPSekaDQBeIcAwA+cBeHWmY3mKZjkHll6rnikzQwUEjPuqnfat9oOZOQvMGzIdGx+ogAOh6SbRNJPTz0D6WzPtTZmqbmuOaUh/u6SfyhW4P9LfJYOetslJTXAyEPcIYiJLmADE/eaIxB08+cB+KJkHXcbNsQwcA+AjUnHaAeiUFTcKCh8ThSMYOBzAJzPN06F0eo+M3BeIpwWxNyP2AuK5THsfydfrxGVPEF8QYi0Ta0B8OVPe5mvFxkHoUG6vujbnIDMrwXxDvElrRHYQOvDeEg91Hnf2enZn5hAw3zWnRRyeiKp3MLDvu1TvIAbuCuBHIlJ7FQOX3RkF94kU3I6cfgek/zw5Ha/s5vLbI/2Xkr6cXX5bpP9G/FU/sJA0qD8M+s7FoK1Z0FYA/igzHO0oTHI87Qfezzye9mXQ5gAtM8dDDh9JfloG45aLcSWMKAZilRSuNh7CAwqhZI16ZmDyVU/5uJgRbV3Co2pH9b2efM4jD3n8Lp5b5ffXVARcPDcX+azPdNnJzGZkFpAbZGzTT+5wVDogN7kh0xjpAbJPllwu5XsvcJN//rRKMi3LKMlNf5KbbPzTSp+ZZYzdmt+7jt1/AZYtsPV/kpg/APNmmSdaaGKoBaGzGFn5WW6NfQ0zV4NZlOXYSURVrwSvRD2zldXYjZD/iRg+ZDFmyqjyA7ye5Yz+DejNsmQjNVXECtv2X2F7X7H9Z4b9BNiWWQ6vpvb2A6RuneVsb98x8FsAB2QZ81ctrmWyvX0NXnmWPcv+kjFfADMwyzxMkyLQgzbMfAZDdxRDP2HgxwDuIh6nhY+Ex32I9IMk/fuc/j2kr5D02jEXpH8H6XeX9G+xx76J9IEsx8lBKujXUTBBl4J+lQW9AmAoS1ZcVbW+3kPsvgSFtaLwhT9pcv08gEPFQu1lN1z2WcjbWz2zS+o4A91f+zzNyp9CRsOy5NAR31uknvQJaB0hWh9jxKNAjM5yrN5RGw8j/VhJ/yCnfwDpx0v/oR0Vdg8eB9hEgd3DsLsBm5LlGPNQcHei4KaqZ7br9ZyW13M753AbcpiezKG7894ChTNF4U3sfDci/UFZdqSTXq9uXQ/gwQK8lgVdA+BcqUJtJKMqvAqIsCCuYMTlQDRmOa6WotQuRanNN3rmYf7qg8oryoe1mJ9pSAb68nouZvJFIEelg9RuObtW7gWQuUBknsewcwGLyeCgzXd5cDgbUtuyXAa/Mxl5BpDtUnh6dLlkV3AaiJ0uXcEpDDwZwMVZ5rYTR5RIAk8EcEkWLfSOZ9JxIB2e5Yi2gEo5Bpgj1TMV/z6Co2ytHsW5HYncjpFWaI4VPY1kh6OijpOKOoxhSwA7UWpdC0HmClsM2MkCW8gNphOw0wSmvet3hbUDdobADmVYG2BnZ5nvUvzuZ0NsWAywcwXWwmYuAOyCLEdoGjvgHGroIvXMblYNGS/pdp8SbojOV0uhlLuDTZzXfOR1qfiVdpONg89B7uUit54RYSCuMqYDeq0kpwNzIfiaLJp+z2bQwQBdnyVHsXgrOfUa7yCAb1SpNqYNizV1RltawkvnDIt1RJs61Y/h4eZwa7jd+JGoDzfGjV+RFtWnqv+qKVg0ERmsSkl2Vo2PxkQ7ze+C1IXrjcQJNQVvb1aFkWhS7j+u3QpjMSLc1RrmP8dV2vKpcsplRKeRcmS8NRqTP+NXjOJjjFI1E25ZqOQkls4Zo8yRKBpjVFVFWsOG/LFhlbH6TzzW2Jkw1O+njBAcTj9MjMc62iOJRLhj6ZxJ6l8SYTF3Sjimnlw6py5s2DQ+2mF952RSZGG0HX89obMhaj+jKrpB+Y/xx1jjomhDc9IsKZeJYbU8jcS6Hd8xA3iY7BFKWVz1WQdwfc5Efd6S5bjTBD+ejtq7TT3Tv4cDK0bPUsf0qaDfmSXxGnijMLW3TIEj3y2OPImJE0G8L8sR2wt6x0PvA1m9Bnqc4fWMY/5Y8B/Osq/3VDpflYxGFo+6DAojGTgCwCeyHHGeMWcYBoOfEoP34V5rb6R/VgzWF85W+qFI/7yk34PT1yL9S1kSVZTvCPLAGYJFr7gNnFVsUhDI17Osm4vJV7TUHwWg6k1R5WPE7kC8k7Sqsts5sgqkf0/S78ZWDUL6D82FKy+vkX4XpP9Y0u/E6XdE+s9keaTvr9j94UCUyRfqqZzpbQ1GH9Hk9WzHppQD9XWWI/SoHdwPUr4VKduwlK2R/ofksNTj6LslYD8JbAsW0xewX83a1q5lU21vBst+c6vtUkaWALlSiko/NW0XVRGAq5MryQLG5AOzDk5D17GTDcsLzh8uDSuHgdkA/pXl+I6IHeUPRbVRiiqdyz0N6f/Jsm++upyF7QNBnmynoL/Xk6BN6y1gRrbMpLmzg6AN6y1BWdmGoD/Xk6D1SJ+b7ZiPcmg/IPIEsZYlrAGiMFuGeSvefbe6WmURsoqzaZhfwaDlAJVlS/wSYxvfbWGmrVSWQdnmouwXBv4MYL9s+4ZLyLlS+RGIrQTxPSO+A6K/GKdNg5LGfQPjtmXjvmLQlwBtny3zKX6hQ1o+h5YdRMunjPgEiJ0FoW1jEOIjIHYVxAeMeB+Iwdly1lG7wEtN9V0YNCTbbbvrbWa+BaY/2x69XJY0bwBZqR4r1A9oej2vMfFVEKuFqB2oJuLLINa4tJIXGfgCgHuKI2ifmqCSew4lt5eU3DOMeBqIfbNlVsEX8lLPKp6ExOGG+1jzo3bHedTHOafHkNMoo44CNWrd6Xqn6BGwx2S7dKcPMfJBIPfLlted3Mpdu/v7URITpCTuZdg9gE0WmPZmzBV2F2D7C+wOht0O2LRs+7MzIcdJuFth6gxuXzcz6CaADpSGqq3akqAbAJrFoOsYdC1Ac7Ktt2aqrJy7oleDNM/F+a5k4BUANki3lnK/WuvWLkOZRaTMLmHgxQA2mw6ixVQhB7kQEg9xc5DzGXkekK2m0bxtQg3kHKiKi6qzGHEmEIlsCcjKs6vUDeR0aOxwKcZTmX8K+IvE7YI1oWr7tZyr250EsV0i9gSGHQ/YUilCPU4QFeGxkHeEaz94NDOPAvPobEcoEqwSjgDvWMP/AsHRw0fXeT1LGXMYMCdkO+YsVBVdsO4ksW4RIxYCcap4XMq7QJrHdQB4ugATDDwUwLOyHdHmMMuII/05kr6V07cg/fnZEohTFbjrWcJkPD7ALhRYM8OaALtEHE0729hDPD6U/GUqVaZ8hs3raWBuPbhXSg+vvb1IzZ0HpVeL0jlMnA3ideKyIZ+/2j537Gr2LMBuENiBDDsAsJuTw6zL6D8DiFsFMY0RdUDcYXhzla+2MlhR7Ydv7o8SustIadxqhJtPZsgkQO7NtuPWVzrfhU6AjvtFx36MGAfEQ9n2+5BaJ2IMEI8IYhQjRgLxuFSWdgYydWUNB/FJIe7LxH1AfEZGIq1/SQ4ge6GQnsu2lxx7MmYPYF4U79RWZqmF1QD7crbxZRy5hu64I+V6L93rqebsq5D9a84pL41elcjvDZdu189AH4Bviz3aiqeHGH0o6HeloAczcTcQP8g270zTiQ3ue3eFxo/chq+dGbkTkJ9K/6Jtgrs2tB2g73PRtz3DtgPsK4Fph+dcYdsC9o3A+jNsG8C+N6cl2sly26u2gqk/8rSkH4O2AOgXcU/9rZcN2hygZQwqY1ApQCuy7a8LOQ8ZFgO0ikGFDCoAaK2Modo9Nq7HPKB+dx1Dc5mZA+afpvtqn8xKum8WkBtc3DeDgekA/m1ObDjMDHU1HlRhnxyjCv/5gxB//2Eh0nNsfw26zBU2/mGJysxxi7PHyD+BzMmRxaAWsztp5h8genOcZq5j4FoACwxg0B9SI02t8yt1qwEsUo9dnmkP5Evn2LtR6icOMKqfGLKMn9aKR/3EF1iNZ63ZrPGA9dUQSWYG/DZ+WicqjCysmFpGMqt3ldzM49zGs5YLGVlY0SiEYL4dNAjWRqbxgBU0DD9DATtZtd/+GRIuXvEaP623lcZP66KM+okTg+onDt2qn4jMjQeqKu0HzIyxQ2H8tAYg4wErtCN++mqsZLLJbfy02q6RzArDtHSO3bMaP635kUmQ70AYf2udycdPecCODG38tO4lqZ+YNeKn6LUvyhg/rfWR8dPaBDC+Smi9ojF+Wsdy5FuF5lU29RNfT5WfptMaP63jAsZPa1/D+K6htXIyf9aY1W23QLN8ayw5WC3gp3wDcSV7+Ap4eGmOvOJLdcna7pV/s3w9dzNp0r8y7BfAtsiR7VMtNIY1n/0J6beU9D/8Qbtm3yP9Njn29mlVT0PEt4ANENjXDPsKsO1y5KQnbwtTF/UFEAMF8Rnb8ykQO+XYUUqdO8sfo/XvkkN9+ocM+gCg3XKsNzN+x1Xi94CpMPo57TvJM7yedxj3NnC+HNnG5aMCSV1vAhhgXa8z6DWAqnLkSFCqMxvaiuYVlFhISuwlBr4I4B45jviz8IDnkX6opH+W0z+D9PskPaDHHZWnABsmsCcY9jhgI3McO2jkAY8CMVoQDzPiISDG5TiOAXBgRyDGC+I+RtwLxKQc+1JireO05N2orClcWXcy6A6A6nLsQNtVPTXV26Bquqi6hVvHzYAdIDWvxc1NWfM3AniQAK9nddcBODtHvs+S6vS5re4awOYK7CqGXQlYvajT1vwp1V0OYKMAL2XgJQA2SSVo3VyyEi5CJUS5Ei5g0PkAteQ4ApvCwc+FkJgIOZvTn4X0h+Y43kmSQ50BRLsgTmPEqUAslImTdqiMJ04nw5rFhs36J8Ir1CIjFkkYE8UTmX0C2IflmJ9YoBdENIM6DujDXWZQxzDwaACPyrF3wFw+Pnsk7D1G7D2cEUuBOF6KvDqohsJAtwM0SyDoRPXMEOs1cV001tQSUV7SHulQ6mMd0Zh5MsN8x71L+QFtLfHErl7PYs5uEbI7Jcf+0Lbb52U7keVpOW7z73ZmJsA8M8cRsRYmtIF3do6x9K63SBXmoaLyidHG8onhxAJlivbd4Bjn04p8zstxhP1FPguQzwU5vd3cnGEcAohyBs3I4GKpTv3jPUn/mI88LnXxj0YGNgB4hVm5/I0VtKcwnOMqcY65nH4O0l8rDqtH604KOhiCrncRdBADDwTwphz7tHzIGdB5JjTd</t>
  </si>
  <si>
    <t>IpqmM2IaELfnOD7zg1qYCkF3Gt3lsMWLlVdaNe160MvrmcJZTEYW95iLJ+1Dr+SkE5HNfW6Lp/GM3A/IB3PMQAv0vpEMHwvDHxbDRzNiFBCP5ZhBp6gyU29qjADxCSEOY+K+ID6dkwwE5/JibW/Y+aybnUMZuSeQL+SYF97oo4yuA1Ut9L0k+kIMqwbs1RzHKzWOJwnE64IIMMIPxFumiXzoWIsnCRPfcTOxgpGDgXw/ubQOuHyrbhCQH7p2Ybswc2cwP5HZR8roEXax7QibPxObB/LsY3vAvsxxnIKjVlsOfV+7tNoBrK4/gN/JjFi7CJQc37cG7wce37dkUD+Afs5xfJzcDhAJzK85PQX9MT48uxmzy8BeniNvR7Qg1lQtJeCvdK2WImYWgrkmx7FtTCWZD+Q6l5L0MjAXwPU5ZtgeCgLBIrNB/MtVZCYzM8DclOP4mgY6+TS4yz/iLn04/T+/W+nTcsWfOWSLFg7yd0tTRq5bOMjfCfkXkNm5jq/gQNJ6C5ebm2tI+p3Tr0P6/FyJNsVHrVPOUNcAWCjAVQxcCWBJrhmfknbUkh68HBaW5ZIHL2PQrwD1VY/0w9sIx57VzyD1U4+12DM9YwPHuhiydI69SWv8tI4fGbsrxgaOX3ZB0OEZWxQ19t4IZnn4WeO3f4YCo72eH1nvD9C7tRJSpHp4VZL+ANrad5DZX/3rZm4Xeryebxj3NXDluY6tTuqRv0RVbC9V8TkjPgNiR6lbbcKZsm4/AXBnAX7EwA8BHGRq4t6JNL0PxGBBvMuId4DYPVduKKUKFmp3v28B5hfYGwx7HbBgruPcBnUar6Lsq3OdncbLDHwJwNpcMxRcsNo+2EgGvgBNe4qm5xjxLBB759rvuQO9vhB5GhL3dZH4JPOfAH9Erty35netPcSdhOJRovgRJj4M4lizxfLSJtliH4TC/bjF3s+g+wCamCtxkPijdCn97R4omyzK7mLgnQBOlc5Nu12IhnU7dE0zMrWmnslbkF1YZdg3ZeVE8K2czS3IZmauYzFAtX4TlB4oSm9gxPVAHJzrOCBBnngtxM5xqearGXgVgOFcR1x60nQFNDWIpssYcSkQ88UTtbcIqT3lYhCbhXghEy8AcUGu9bnZ5NkXDDbnIX2rpD/nd5ounY30bblyNIg/bekeZxKwhMBOZzGnAdaZm7wh0tM9rVMAWySwkxh2ImBLxHW1USul6x4P4FIBHsvAYwA8UvrelPdXNOBRAB4twCMYeDiAx+Xapx/dvlmoAQ8D8AQBdjFwMYAn55rn4Gn9kNo9FoJ4qhA7mNgO4hm5yRMSvUZwOhTEs4QYZ2IMxHNzzbOjVW6hXFvQqs7nrukQBkUBuijX8YUC9CRNwFySm7wa8y8uL83weiKcVyPyulxGJc3LqS+oR3ZXuvQF8xg4F8BrZNqoTTt52jgbxOty7a9GzWLQQQDdKF6uXa1O6UMHoH5ulvqZwcDpAN6WK98Y4w9ksbI6KLsj122SvT8zp4B5t3Rb2rWg1F40CTnc61KaE5g/HvwHcu0jhc5YP+PAe4h9agyDRgP0qPiU1r/agSaBeVw9kzklGhs21usZzpRhoDwlY5z+LWTElUQVPCNVsBenH4r0z0sVYE7rqII9oOTFpHPUMCgE0CsiRDtXaseTBOQ145lh4yom6bd55XpqJVMDoL4pvquH+SJ5PpDfdlvyDGFkBZDvSQVqwXmSFbgbgB9wBe7KoF0A+tj0NG4OqT1tJ4A/dfG0HZg/EPwvzNmk9qmVZEewHYBfuQC3ZeAAAL91VhF8ZRv4yvfiK1tx+i2R/ifpTrXKoLiS0PMLl9zmDNoMoN9y7XBwlb1OckshbYVIK2ZiEYirzQGYJ6Epu6YCANcKMM8CypV1L4B/5DoiHNEEKgeIPwWRxZoygdhozcE4Xkay/tJRXn+71J+HgX0A9HjlVS4vyEjT3+ssTeleQ9PGdYTYsM5CZHmNctK+DZw6lCSAOQL8g4G/A5jnNRZkKSft9jRqLWAFAlvNsFWAFXvty+jV3WLSrrDSZ5WqZwb0vG/v9fzG+GXAby54zXj4/y+Qt4XI+4nT/4j0W0nhaT12ysL7HsBtBPgtA78BcFuvFZGNvr5mN6ivYPF2XmpQXzDoc4B28DqiA5NnfAotO4mWjxnxERC7SuFgw0IrnA+QfjdJ/x6nfxfph4gt2kCStOVt2OJjW95k0BsAVUopa4volKX8GpRVibJXGPgygDVemanyOdnUvc2LIO4hxOeZ+ByIe3kdsZNRVs8g/T6S/ql1tJB5EumHex0B8KhneByFNdLr7BkeZUGPADjG2XAg6CEIGieCHmBB9yP9BK9jqCH/uReISYK4myXcBcT+Um1SJjW9nQq/A8A6Ad62jnrgWwGcYWhCLFPHBt7NKKQD1GO59jtFr+dGVncDYLO88j049u4eYj5C3myRdw0TrwZxnrMzpjq8EvLqXerwcgZeBmDEa8zEdCBNdS4BscnrMtW5iJEXAnmI1/E9I9J4PogtLhrPZeA5AMaTjl/TPfIjCu1QKbQz2M9OR/oOr70KDfb2LYtTAVwowJNZ0EkAdnnt+Gy9z8FOAPEwIR7HxGNBPMJrx3/vfkbpaBTYUYbPDWtrQ4yDI5l0BEjHCikUCAbsY2AgLQXpeG+KiBfua0bZhVrCuXUht5O8yVvk3Qa3RbD7FLG7k6umA+lPl15S2wxNXZIJEM8UYhsrioN4jowI+kcz7RGhFSVwHo8ICxh0CEAXmkOT9k7AMq0ZQi4WIfPZtAjSXyZzFK27dZ2jNAB2hcDCLGYeYFeb/RyfY0rpwnMAvFaABzNwFoA3eB1fc6BGeiDK6SaXRjqTgTMAvFXahHaRM3VNToPE20XiVCbuD+Jd0mxT3snTbJ4M4D0CnMjACQDeL01Duw2BprEfDH7Qa1xaMCL0TDH0xozoIiOjCyOJ9uj8rmisqTy5gEQ7HMuZjUFmjyQHR1+3126jIPYxETuC3Wc40j/pdSyxIXZfiH3aeMb6JNWohnh7V3tHpNVStTer2gvU56SWtHsAPUSWhM4XRGctE2tAfFl6ez1wd9KRqiH1VRdHCjKwEsA3xHBtQ84OKwnaW17j69XadHxapKE5Fm+JN1nBz3dn+BDA3/XaYZ173UwaDPPfF/MHMXBXAD/ymp9YpvEz2d3sDL2fGKPn6M6Wli7Lf4xuZ0cG7gDg5wZQX9okgdsD+CX3X+UM2hagb6z+i05PwgH7w7LvxLKt2QG3QvofxVW00xWpXaUfhP1s1HO3Wz19Wd/m4C+THkg7r8zxJyFxuUgsYUQxEKu8cpqEzwO6drGFgK0RWD7D8gD73WveQKVjj1qgSVi43m0mlM3ILCA3mKO6dcVAq4IMSNokktI4vQfp++TZfUj3mO7/rLXkpOUZZ5l6/bSu17NpLWWxca2VRWaefHYi1blWrUH8ZeWZm51naF6/libQfwDozXNM1qB5HTTn/yvNakW9hjWvRhZFedLl8KKPPGclVJaIyuWM+A2IzfLkNRMfqEnt3L9Cd988Zyf2M/N/An/LPJlW82EsdqYfQNw6z8WZvmPkt0AOUI8Wy7lz4wQLyvRrkMrVPxdNmFbHA5TX8yWjvgBqYJ7ZNQRrHJ9L/Aylt6OU3idrqWv4GOl3yTODvvC5QbuP+hCKBuXZ1wrfZxnvAVORJ5fSeA7i2nzfgabdRdNbDHsTsECeYyaKMnodioLqmR3+TYg3r+dVzuQVZBLKM9+4UcGljlEJ1bWi+gVuLc8DONQCprjkpwGfBXBvAT7NCp8CcFiebDvwBbbUjv0EiCOE+BgTHwVxdJ4jJDO1toeBGCuIBxnxABDjxV+0IChJf7kPtTMxj8a0exh0N0BT8uwQ924H522PuROqpoqq2xl2G2DTpY1qowe30Vuga2ae23ugm5h5I5gHiaXau6WkpdeDeDBbei2DrgFobp5jGYcmehWMC4txV3ATvRzpG/PMT9GTY6X2g0shbH4eRVS8mIVdBHDUbGd8YhLCLoCwBSLsPBZ2LtLHRJj2UjO1sLMhrE2lmuS4RWx/NA/R4qbEzW/ndYvhVtcWjsa6f0nP6zmTDTwDAtvF37XoQ+Tvp8HGTrHxFEacDMTiPHt/wN/rJ3ZOhI1LVKoB+iDo1Hw8Z3gcMjw8z/y2KW36u7aLY6D+SFF/FNfQkYAdI40sZciiZBRLwI4T2GGsbAlgJ+Y5AmOjW14Mw082hlXty7pez0KmdYJ2Wp55G8G8fKk5XzvUnCFqDuX0bUh/dp7jLAjUxKDm3Dzj6+kpD5iOcwQFbuGsFiCrC/KsOz5y57Hnnj0K7ReJ9iYGzgfw0jxHlGFaaDVC/uUuc5R6BoYBvMrqImgwS+2lc8G/hruI2Qw+GODr8+xFlttNQs30g2D6jWL6ATxKzgTwFhnUtGpPrXQ6iLcJsY4lTgXxTrORa31/sjCnwNi7XQpzEgMnAnifVHfKsBiazeOh8AFROI6BYwF8OM+O5uJ2+H40JD7qOjqNZOYIMJ8QkSnDzWgih0HkUyJyHwbuDeCzUozaZhv1lUOBeF4QezCiFoiXjBGz2/Fke8QMwcpX1FO5I8KqjltajEGzillBsF6X5q294UXzDoD0Zp6xddBDDE6vx8fw3QF/J89+W1HpHBcqYOt7YutujBgExId55q1YXhUkvW4XSPzYxet2YuCOAH6WZx1loVM75CQDQfzC1Um2Y2Y5mF+bhchxbVCIA8D7Vj0z0K0QR0wYzacXvZ5tOI+tkccP0qC1zjF1g94SRfuTFO0WTOwL4q9SEponavEaofw315IoZWYJmCvzHN/uoBovgqzVIquAEflArHMWJgYsL9L/IelzeCzORvq/8sy7a/RaEpWRCZM2qmfKJk0cXT4xkmiIt3ea76zKh3k96awpDcx/zH6fB8HUhd8HKj35hsq/1xBx0xqLmJFvXxQKubjhhjWW0qx8l9Xun4xcD2RuvuOcEgrudwuXmyeS1q6hgluD9IX55vYp9ccouFWQU6ye6Wt4bAV/PEnisXs9K1jWcmDL8h0tmFxiGZRtLsp+YcTPQPTLl/MsfIM02eH9CG1b5dMS4XsGfQdQ/3x7VeW8dvMNQNsy6CsGfQnQ9vn2ve/qnmaPn8O8HcS8T7ngPwFs53z7S3+V3bZvP4KmXfN7jSusuo4PWOz74A+WGtCsphp4FxKHiMS3GfEWEP582XnkWzaEeAOISkG8xohXgajOl/dWPDqnbkMvg1gjxBeZ+AKIe+ZbX2iiEH3Uhp5D2e2V39PF4meY/TTY++bb954DznHnSaCH5zvHnccZ+BiAo/Jl24I/J5VyIvEIrB8j1j+0hmZ4DwK4nzQKrUqSvnw/BE5gX76Xld0D0GRxD21kIVPvAml/F1PvYODtAE4zGwefunBtHLfCzBli5s0MuwmwA/PNjxnRNU+u5Bsgb5ZbR3kdI68Fck6+2ZvTrePUnng1MpinUvXXtumXzpkZ4aWn13Ml53cF8mtw+hI1nstQChEphUsYcTEQzfl2QI7uHzu/EAIPUc9sg++LyG3ydqOiEh0V09usN1znM/w8wFulV9QCSSY96Rzg4/laQOqzGHUmUIl8eb3Ae2muVX86jO4Qo09l2CmALco3QzTQuwD3UI+AdQnsBIYdD9jSfHNBRG+dUlf6sSAeIcSjmXgUiEeLZ2qfE2fPPAIFd2y+2/xpKTMPA/MEaYvayU+O+ghZJ4msRYxYCMSp4t3aWfrUhnZA5On5tEZNMPhQgM9KNmu3g0N2dcSh8hxR2cpjXgtg5+c7giRgsnII0l8o6ZtZTBPSXyLptWk80keQ/jJJ38Dp65H+ynxHwGw0qHkok6vzjXuzKT/OpcbbOcyeDfZ1+fbHZ2p66v9mQegNIvRAhh0A2M1mqaf6xpMNmwHYrQKbxqVeB9gd4l7aG3Jyr/2BuEsQk1nPJCDulXFMO4GWchybAOD9AtyPgeMAfCjffO9DcY+4GY1BbTzi2oxGMXMkmI8LUw9/SMzhYD7pytyXmfuA+YzJ1GK2E3MvMJ9zZe7JzD3AfFEKM+XrHK0wa1CYL0thVjOwCsDXBJjyBI0GrATwDQH6GegD8O3k2BV0HnoZAqPfdZkcDGbgbgB+IP2wdhE5dfe0KyR+JBJ3ZuJOIH6ab96gpWGCJO4AiZ+7SNyegdsB+FW+HY7AzXu2BfEbtylHf0ZuA+T3ZjFyK6aGtxXM/FHM7MeILYD4xRxaue26dgSbA7ZMYGUMKwVsRb55CJSC56b0k2IAVwmwkGejBQCuNadpWqx2jgKJMvs9376eksvKcgD6U/q7lAffbTOzoGqDqMpgWDpgf+c7PvWBXt4DRX0KeoyOoHr5f1YT++/VFju9wFwC0ttTV6EbV1tCMwsMoX+tpo75T8ByDJi+XesK+wMwr8DWsbK1gBWIMm257ApbDViRwFYybAVgpQWOr52gCH+z0mdtpp7ZrrcQPaogf+UcfkEOWxTIuTqucWq/PyGTLQuc7fcHBn4P4DYC1F6gUGP7FlYPEKu/ZsRXQGxX4IgMCKu/gKCBBcaniVKdqDIn3J8x/VPQdyqwdw96/E7Zx5C6i0j9kF3nA8B2K7CnoW4LpPcgt6LApbd6h/W9DaSvQHbmUx0S0nqHN6ExIBpfZ+BrAFYVyF087VSPvcJ4BQpDBfbph5cY8yIwe0jFItBl94p9HkqGipJnGfEMEPsUSHQ77RuetpKnoGRYgcvhsycY+DiAIwvsG+EusQkeBXG0i/c+zMCHABxXINuyWkgzqs8HQByvnsuc3NEcSXg99zHpXpAmFZgn36lTIWl3AzTFRdqdDLwDwLoCxyhGwNsAnO4CvIWBNwN4gOloPAtPHdUP1XuQVO/1DLwOwNnSGPQv/VDhXQOJcwvcJmlXMfNKMOuFqW1IM/NyMBtdmZcy8xIwm6SStb1WZl4EZtSVeQEzzwezRZha1A5mngtmzK0jOJuRZwF5qNU18we8khV+BojtLhV+GgNPBXChAPVYgEngyQAudgGeyMATADyswJ6fVjub33EAHu4CPIaBRwN4lLik9s44pUseCZc8RlzycAYuBfB4s8fRTn/YPc4SCDyxgPbpFjNoEUCnFMgeEJ/kwZK3E0JOEyHtPFAkkP7MAsc+H/WebUCcLYgYS2gF4rwCx/qRSnsBjLnApbSjDGwG8OICuame6hSGVtrzofBSUdi4muahDQBeIUOrtivqOrSGAbtKYHNZ3RzArpWq0+8h2lV3MKy9nqvuIAYdCNBNUnX6aS6r6mZCyC0iZDpX3TSkv13GT/1CsC1kKoTcmRw/p7CMycDcIxhtdy6JmQjMfWzPeAbtB9CDph8wiGPvwaSHxaTRjBgFxGPSW2kv1rm3GgE1T9AwN4xJ+4L0tMydtc/zulb53pD1rMgayrA9AXsh2Z/4nKccaqHqJRcPDzGwGsBXC8y7qGbk7J49PAiFr4vCAAP9AL7l7PGo7HcH4h1BVDBiMBDvFxhrcO18Yuo1+CAQPxTiLkzcGcRPkjNat0sCyWh7gH0msIEM2x6wLwusI4vu54BsWDlgXwtsAMP6A/ad01WpQrdGhf7gUqFbMrAfgD8X2LsDbvtVfUH81XXo3oyZZWAul0EHsfB7dpISWL1SrC5iYCGAa5xTP3KSfCDWCcLLiFwg1htOol+sT+0k2bD6L5VqgOPUoXa40OvJ5AwzkOEm07G1qHnJmkpDDv8UuHxArg8T/1llEdMKra9uVCe/f2r3d5tWWcCMQurvNqwi0F8AZReaHyqn+5l29D0Lk5tbaJTl75x+HdLnF5rfsTQj1nUTsgZCClnIKgatBKik0P5kjsvpoeXQUiZaljHiVyD6FpohwukMGyF+BqKfIH5kxA9AbF3oeBtMNfUd7Olf6GxT3zDwawDLC2XSxbFaUvr/l1C4vSj8fBVNAz4DcMdC+wOb1c731Z8AsbMgPmJNHwIxqNDoJLXjMan9/30QBwvxXSa+A+LuhXbP4bZH9hbKzV/oMkF/g5GvAxksdLwv4sh4IFa71MTLDHwJwNpCawGV/FANa3wBxD3dND7HyGeB3FtaoX4J33b+pwHc1yi4CVFFagzLcvtJhj0B2IhCc3uQViSuY8NjqJBRUiGPrKJp1cOAjRVjtaNCbOyD0Lafm7H3s777gJxYaEfPd57bvwfAydzS72LQnQBNLZSwZ1yzrobeDkOniaG3MuwWwGYWykUtviDIht4E</t>
  </si>
  <si>
    <t>XQe6GXoDI68H8uBCu7eucY4w10LVHFF1NSOuAiJcaETS9AeVr/l82F67Aloa1L/mmRGnxyTinW1ez2VMuRSU+YWODRgScjGENIuQCxlxARALCh1BvSHnPMhplSKsHDdu0shuQZHMnb5zmHw2yG3SiWj3rlJ3ImdCa0K0ns7E00DsLDS/cZXiPk0yHB5giwR2EjeAEwFbIg1Au7DNfnE8jF/q5hfHsr5jgDyy0PHpEAyVR0HS0SLpCJZ0ONIfJw1I27xNNqDDIOgEbkBdLGQxQCcXmktLCrWSckxZCGWnirIOBrYDeIZYpgdOsSw7FOnPkvRxTh9D+nML7fibNY5+sAWWnc+WHcKgKEAXGUK63Xe1hDRByCUiJMJF3Ij0lxc6PusOd6+HjCvVM1ulfivi9cxjaXOBviY5xPldho/ZwF/n5lCzGHkQkDc6Oxoa4g4A8eZCl2nhDCZOB/G2QvMUvxEeq9eRvQ4Z3GGMoea3+SY3RMKxqJrI7s/8KeDf7ZykkeJJAN5bSEcuJjBpPEgPFJovX8iHUVPjgHnIwIyaNK1upt/rGcOY0cA86pzykaCRID3OgoYzaRhITxXa6zy31azd++wDP3xG/HAvhg0F7HmZvGgLd5K1B2S96DJ5qWFgCMBXBIgve3UfCqqg6TXRVMmIABBvSonrp+qstuVD+rcl/RBuWxVI/550EpoE1NhuMOgD9Uz2sLHlddOMcIG7so5dwPlYGpLWxrkh7QTWp4Vuq8wdmDkQzC+Sc5OQowPaDsSvCl3efWzLwAEAfivG6l9tRpw6FNb3UlhbcWFtifQ/FVo7kskdTXKALaDoFxcH2JwFbQbgb2bpax+asgSVQtAKEVTMgoqQfrWMGdq7tNTR6QBcK8A8Xod4AfxDFn7653fsIs+BgX8W2ht3WWxXJjAbC81DkHSmi70hHaC/3bpVDyP7AOkpkkuFfHotdSf490org/QiZ1VsXEn8DSstflaR7O/xHhNL/hPEnCI3B/6Dmb+DmSdM/T4XMdeCWVDkUgyrGbkKyOIi++x1qNv3XFZYuNzSIqOCf1tJHrMM6TcvsuMNBLql/wXpt5D0P3H6H5F+qyL73mNVr6f1voeB26hUWwzvbGkKJ4zxqFuFfMuWfoOcti0yv0hLPVvqnL6C9u1E+xdM/BzEHYpk1c4vnFK2lk8B3EmAHzPwIwB3FaD2wYmUwA8A3E2A7zHwXQCHFNnX6tyO6WvAtwH0CfDNldSe3wCwUoBaCPHUMe8ArBLgKwx8GcCaIuv2M51jtDuIF1HfexTRpPB5NvU5gPYqcgQowMDzDDD7FBl3kHr9iI+a3T3FeTyJPIZL+9P7a2p/jyOfka5t+lFmPgLmmGQDCnYbcB9CAY6TAnyAG9D9SD+hyArN6HfZ47sXiiZxAd7NQu4CaH+pWu0bL6nj4kFZnSi7jYG3AjijSCL48+iYusHdDKUHqFQ51k6pass3MvoGoGeJ0fgeajejrwNqNht9DYOuBmielL5mNEr/SthYLzZezqV/GdJHiswv2NLbDRrBL4GSJpdh4yIWdCGAhxSZIx3NeNnFzgexxdXFzmXmOWDGi8zoenTkkKaFZ8HOQ8XOMxhxOhAdRY6gm2hdp0LSQvVM/8ox5XVtkQYjBlZdtMP8jlt7sl2dzPSTQO8qcsQdAv0E0A9Tz5RMmjJKv7Lm9RzHxGNBPKLInPHTEodMPhomHyUmH8mII4A4tsgxubOj4kHU8UXG2bmxydAgI7ti4dZoe6u9TFzC7C6wTyoy471TLSf9dxHop7D/djKoA6DTpSFos4wkKAHQmUX2/KqNMXFgzjGbKn+EJXVTbUXpnSelt4CJh4B4YZEdxzLU67jeDOLFQpzPxAiIl4mp2uQnaWoDTL2iSLulEWbUPKCuluLXv3pqo+YAdS0X/8EMmgXQDeK4+mcqre7jQNh0k9g0k7uPGUh/q7R2PaQetfZpkHK724RuKkvaH8i7iuzLbi6L78kg3uPSI01k4AQA7xegNsAQcD8AH3QBjmXgGAAfkVmOFqck5UAzCqX4mJTiCAYOB/BJcw7JOySpfW1fCH5apbrDM2xBIt4RTUTLw4aM5siCSIsxoxweaQknOtvVD3uSOaKrTf5mxJJIQ3P51EhbZ31LtGHpnNEJ44750jljO2Pqya6lc8YlImZIkfHx9vjC+NI5E+MtjfGF4WSskanxVmP/RP3obJcNlboW9e8LohR3ZEFC/dclmMfeXAJ7oQSeM8fuVCdetSLdE0X6ghRpLQNrAHxZOj9tawKOXY30r0r6IKevRPo3pIVp42KyhflRBW9xC9udQUMAerfIPM8SDNnf/XLdcBkMVe+LqkHc3HYF7KMiOWXM+9yusJ0B+0RgO7KyHQD7vMh+Z9fr3Hp7AL8UYDkDtwXwmyI73r/f0Zf3R5l9x2W2NYO2AuhHqTztlT9Grn7A/GwUxbTmiBFBpcNw6GQwSMwqzPG1L2exObJYVuQIGc+R+GDucjG3hBHFQKwyu4FU5/m18isEcI0A8xmYB+DvMjtHtDNHIOZcMNYLI5sZWWBsSHZ2IedbnQwgNgkijREeIPoUm18jS3GUXbPrnxUWMK3YAG5aQcCNKyxgZrEdsNrtOqkebw/AbAGuZ+AfAHqL5UBndVWV6xcs11mMrPxitznmGmauBrOoWL53lupalN20VkJgiQhczrDfANus2Hy/To2ehpxfoa9vsUtsPQb+BOCWxY5dCrSIH0DbWj2zo3WcfWwk3NLRrGxWhu9UPiE6P1Je1xCVMUSmsd9xLt8ilwHF9iS5+yXVr5FLuXpmm54myV7Plwz/AvCBxbJ9wSd7Uw9yn6GUd5RS/oSJH4O4S7EEbeL3Oa5V9iFggwT2PsPeA6yi2D7hV9VtCv8ObN9dPbPDvwgBosrgLc7kTWQSkJZQLZ967u1s6utQHRTVrzLwFQBD0lZT3rDVg/MBWCvAFxj4PIBDi+1L/lW9bjI9C+LeQnyaiU+BOEyI2nvwHqLzgThCiI8x8VEQR6t/y7HfNz+M2hlbbJxciiYaOlvi5SMj5TPCLfGE8veJ8fqomhMlonHVvB5k4gMgji+2TuYmD6wBfx/wE9UzhWF/9ZLyuohqr+bgcg/j7gZuSrFjCkud8J2wcarYeDsjbgNierHjNQYU3QJFMw3/790dvZ6bOIsbkcVBkoX2/SZkcT2yOLi4p7eIM7yeaxl9DdBzi+1N0epeQ5xfhczCRvNCELhuF/W79ZJXcLaXI9tGKXftG6vU7V6KfOa7dLsXM/AiAKPF9uZy94gqF4C2oDh5d0q/ZDwp0rEonlhgucp5nMO5yCFW7AgtiBzORg5txb2FDpmhKvlM5p8Bfru0Pu0cVeqaOA2e2SmeeQoTTwZxsRC1F2Q9BPoDcYkQj2ficSAeLq1P/5ayNVc/BumPlPRHcfojkf6YYkeEPJTh4SjD46QM9RjnUyPJOAtmHR3G/CXgn1js2GOz4/mBf3JxL3tHqq0sZHon6KdJW9Fup6Quz3aUxxlSHocysQ3Es4vNz7DQxDQ1MQbiuUJsYeICEC8oNr/nQ4e2UENRpL9I0jetoHXLfKS/tNgMUEFxppMrg0aU4eXFtDKoZyFhgK6SwtKqoof4fQBf49LgZzP/YPCvF752oCw1/yDwbyym9+4HMHgmwLeYPqRFQLJKcDpK8DYpwTpOPxXp7zSnJ/zRCPjgFMi4Wz1T6vzom9cziZETgbxPZtH61i/NoscD+4DrLHocM8eC+bDpKBxrHzJHg/eoemagaipTw43hRI+brSM5jxHI4wmZ8/hCVT7XRbAe0Q9l+5SU7T4r6BXO3gA+K/NIbYPIdR45FLDnBbYHq6sF7CUpAe2KI0oghBJ4xShRLfinYW0V84LgvV4sr2z4y1VcSwEw33StJR8zdwfzHdMZORI4NFaA915xj7eqVXe2G7MHgf2hFGbKk8B2Ye6CwvxYCnMnhu0I2GfmLIg/sAGhAyH0i+LkZ8r08de4pW517Nsxvhz4r4slDiOvI5Pd0gBk8C13S9swaGuAfpDFY8o7IrbRW8Lon8ToLRjWF7BfTf+uVCtRf297YZsB+JsASxlYAuDK5OKxqlujLIKRq41M/9XiUXlqAWeTj2zWSd+peX7qvtML4X+I8BwmZoP4lwwb2u3SZP1kQvrGYvvlQDpj0oD5p9g+FNJrnNI+0OUpkdh/y6nD2LTcAmaUyMKTv//hWt0blluwLIH9uZzGxvWA5ZY41h521D+kz5P0azn9GqQvLJGbqFxI3EGsshhZxSUuW/ArllOBLQeyrESimgRq/fYpnJQFtgwaNxeNvzDwZwD7ldjvnX0uGzY/QuNWJW6d2PfM/A7M/iWyxuCZc2p3+wY5bKtS/ZqeYtN8WEu9ua2t+r14ImH86GzvkM3zYUsiifpw9JBwjPfWIy1N0c5W40eitbPR2HaPtyuAYMdGEkuUhQujsbC2Cx+OhY0nRyTiqp/qYVt+ZCTWGk4sWDpnVHtHXFSNDifikfJx7cYevEowOhozd+Oxga/MTzRFOUb4GNV7Ww8ld/cbrN19e5t/QrhjoZFsQlQp6IjE2jsixhb+hGhHc6dZHhM6F0da6+OdiaZk3HH7pcBE1dkaf6GWO82RhCXOXL5NDDdEGk3x6i8Whbt6eoWgCrjbqwT1KyLP1C2KNEZixn/VCGTmkfIVg2Ot+BW7z5dwn+1L5IIJj1O0Vvwc/rJDiXPq+CkDPwFw5xLHpjXa8UdoI7tKG/mA2/H7SD+4xA55VOvSjt+FoiGubeRt1vQWmP4SibegHUJMGvkGkJUuRr7GwFcBrC6R/SaOoZSyZ3gZVteI1S8y8AUA9yxxfNeEFD4HhXu5KHyGgU8DuK/ZLfDZ3dTdwpPgDy/5F7feHucMH0OGo2QwSHnf3B4MHkFxjJHieIhhDwK2n8C0HQxX2P2ATRDYvQy7B7DJJWZMGgrR5gq7C7D9BXYHw24HbFqJ/bW+ULcw9Lci/QxJfzO7901If2CJNY+lt7AcBhI1McvVva9jTdeCOafEPh3W60zpaoicJyKvZOAVADaUyMqZ3+ymdp7LIDmiUp3hGZZoUqrN3l6WgqpLb462qP5pRLy9I1w+VVxqVENnWI0t6oda8oRbFpp/GKOWPpHWcIt6YGw81tiZCLcnO9pJKmEi3NRpvH9Vg0er/Ff+wuhOI4lO1eMlOs0/qoKLLOlU/brXcwlbeDEsbC5xvPC341DCnkNKet7iV3P/8xl+HuCtZhcYrApWVHVbpJ4DeLyk24cPFO0spp0JWkLcV7uz6R6KEjXbITV7KsNOAWyR1Kx2Wz11zZ4EYpcQT2Di8SAulb5VC0JKm7zHAnGEII5mxFFAHC1tQjsFpgWgRJkd69omljLzMDBPkArWXrOgDrrAO8no7dzWdhPqZthvcRYxfiHwp0p/bV5Ec26xdiCH01366wQDDwXwLGnDEr8+2NvN0TgK9Rwp1FYGtgB4vtlR8VEgFMAhkHehemazQHDc1BETuu+VNDO0CdBLSuScixbiimoqAvBlrjXVwMx6MK8UodoqAj3qPBh6tRg6h3vU2Uh/XYmsjrTP5diro1lQdEOJvTo6kGUcAMzNYpoe/4hMmwHQrSV24LdpDKoD6A6ZG2gnYVPW5P4w8C4xcDIDJwF4r/iaZiC1sAlA3C+I/RgxDoiHSuSyHUeYdu1DxgD2iMBGMWwkYI8bBa6vI5MFPhzl9GSJy/WLfRm4D4DPSBei7cNQY9oLxOdcGtOeDNwDwBcFqG2/EbAGwJddgNUMrALwNQHqF2yTwEoA3yihDVA/k3wgvV1iR72ockobAtK7LtIGM3A3AD+wJhS0Dch+uyuIH7mte3dm5E5AflriuK2FFrkDHORzcZDtuUVuh/RfOW0kh90WiG8E0Z8lbAPE99S/Ou+DbwWjfnQppn4M3ALAX6RVVvqNg6S99a+bQ+EyUVi2nDY/SgFcYW5+8E60a5MqBmyVwApZXQFga0vsM6rd4zLkIf3vkj6X0+cg/Z8l9jeCQ731OVkAbhBgBluXDuDfJY47onbASRR+n1JVAr1vYHs9//xGmv/+zcoivVQ2C1OdU0/GnfzN0ptZKnEnGfYnYDml0ifxp8WSfdIfFiHLW0pbmOsYtBagglI7Oq7bXGQ1UEWlbiPcSmauALO01GgP2qstag+/wb7NxL5fGfELEFuIfVoHnrTvJ4jaku37gUHfA7RNqfUZrGT4fnjatxAyQIR8/Ru17a+QfrtSmY2mOvRp19oXgA0U2Gcs5lPAdhKrtI4/adXHsGoXtupDBn0A0G6l5o1AWgElQe8BVMGgdxj0NkC+UkeAK/j9m8AE1DOFY9TfWh4+ORbxel5n3GvAVTlrnrqxV0AMlTq7sZcY+CKAe5Q65gIEfB7AoaU0ED3LpGdA2qdUju2lWlZoXcZTqMxhUplPMPBxAEeKNC3eI3n5o0CMFsTDjHgIiHGC0D77TYgHgBgviPsYcS8Qk0rlyyjcLSc94W6UzxT2hDsZdAdAdQLSRqAk6DaAppfa08pbGHMzMAeUykVy7dY39Sc3AnRQqcvwfD0jrwNydqn5BQ5acaWsuWtQZnOlzK76jTr7KwGsL3UMtlTslwPRKIhLWdMlQDSVmsH6acqQel15EYhRIV7AxPNBbCk1T6by9zKSnn4uyi3Gnn42k84C6dBk5+CsyTMAameXOI1BpwK0UDoHLZIOOoeTgVmsnsmcOkousZ/IlBNAOcxswhwyk0r7OJTN4VI2xzDiaCCOkk5Ya2qunfCRgB0jsMMZthSw48VDtfdV7KFLYNmJriPeYmYuAvOUUnsG6DJ96wTytFKXWAftTEyAeGapeeSbouu7mtwGk88Wk2MMawXsvFJ7j7naZa23APoucDU5ysxmMC8utT9CHOq26TMfvEvVMzv+m48Qq0lTI+fSgFyuEOfR9m/IecIw/ioxfi4j5gBxban5HSv+TkGybg6G1uvVY/l14c7GaPmwRLjeiBJxEPMOBO+mUjtKRK1zjJsJ3i0uY9x0Bk4D8HaZGKZ8T2lX9VRYe6dYO4VhkwG7R2DadwFdYRMBu09g43nysx9gD0ovp0XTTt3LjYXlDxue4Xqez+sZzaJHIZ/HzL6PjyRSkY4A+AmXIh3GwH0BfFqAPp+ah/gDjhP1ewP4rHrsugz7swtL59iR9ZfOsb+rY/y09r3UT0xFjJ/Wu1f7AfNZ68Sr+lld6Zd7/8ZP6+6G+oktKsnCPBmlfuLKivqJ+YD6iXFd/cSKV4nEvSvjp3U2S/1E7C8jC+tMnfG3VuUZP61z6cZP62iF+om7EOpnMGisFoPGT4y26icWGVI65rBu/LRewKqfCDVo/K119BM/zSywMsbPQJX9szJoWmFusOFv/dXmT/NlDn7WSm64G2kUqvWKw3jACgyOZ0NJDUExHs3L5iaV+UK2bbV++9lKn/1T+YPXM5QdbU842gulju87YXlRixb2krSwEKevRvpXzUUhf/vPtbkGAXtdYAGG+QF7S7xeOzZDzWh3eP07Ls2ogoGDAXy/1PwyId+GsqwbBEEfiqBduP/YGek/KXUEPMIYsSPUfFaK89UNia62jrgMBgNZzvbAfWnOJPg9A9lXDuLXLvYNYGB/AL8rNaN5c1hkGhe3BvEH13FxS2b2A/PnUjM0F8fs4TCjYP7qNgHejJFlQC6XCZ3+ZU17QlcC4Eqe0BUxqBCgNaXmETo6VJZyJp2PCl4nFexlYC6A60vNoGYUh8zVfbMB+0tgmQzLAGyTUcqqG1QTxVr7mH8azPtH/WuZy8sLr6cP0/5ZZtHSyswb7tSyaOawaZklKKPMELRhGSH+AiK7TI7o8kd5Ug9/60HMFeLvTFwHYn6ZHEmqCgV6r4A1ABYKcBUDVwJYUibXDLnJu1bAcsDKBLaMYb8C1rfMOq5DHxQk1/3ZYmT1K3NrDj8y8wcwty6zg5/7uh10/w68/uqZQu1c5Ayv5xvGfQ1ceZn0SNZApfVIX8LE7cXEz5dRj/QZ0u9YZt6v58B5yS7kEyjauczZhXzEgj4EcFCZI8Is7HsftMFlhuuOla+t8udXvZ53mfkOmLuXyUtLjiqc2u/egtl+MfsNJr4OYlDcRFtcurrJq4BVC+xlLsOXAKsVJ9YCDKd04hcA3FOAzy2j9fizAO5dZkb8oyhJKYFPA7ivAJ9kc58AcESZ7I7y64tkh/kYqmVUGXWYjzDoYYDG</t>
  </si>
  <si>
    <t>Su1iHqfV7oPA7CetJjhp+Og61wCT9zP5PpAnlpkbCHQRNXUd34O8JpcZgWDarYNVPX3R8i7O9U7kOlVy1Qb01LnejqKeJkV9KxNvAXFmmf3haJdti5sg/MAyl5XvDUy8HsSDpTz1r59QL3QtkHPUc3l0l8PruZp5V4EXNhXyVjkpvAK4hjLaWLmMSZeCNF/apZqf1/yLSEwXo/SapfQuZOIFIC4os8Muui3Mz4O41jKXycI5jDwbyLZkh+vv1iGdCVxCPVPe80EAYxZ2OmdwGjLoLHO8bKSB9RSYvUjMPokRJwKxpMz8VA6F1dbCl0Ln0jL73fOxDDoGoCPLHDNC0nIUtBwtWo5gxOFAHFdmr7577BoPA+wEgXUxbDFgJ5eZJ5dJT7LjWQizTi2zN1E7GNMOzBnJRuWyZXYolJwlSuKMiAFxrlnEfF2Li7gFWs53HcsPYWYUzIvKHN+7tuOXQtMloinCA0cj0l9eZn9fs7anyUo9YFcKbB6LmQvYNWVy/i5VEDMbNhuw6wQ2i2EH/R/GzjtMiqKJw6zkRYl3B5f3IqAc7Mzs7OyoqGSQzBFERF2OBU4ueYFkzjnnnEXMOWfMOUvOGXOOn193zfx2a2Z3h3t89A/35q3q7urq6lQN2PJe8dsLnmHUUYCtINh0DpsG2IO9rEez2EmUhBFUouIf5qPPZA6aBNBjveKPIqXam5sA1BMp23AcZ44F82nqMY5Mi8wbjgHy2RQB0CgOHAngC8nuldnqcFTYS1RhQzliCBCvWr2GrxAnKuxwqPR6otcM5phDgXmTRn1HLJzAHAzM27zeIxxkAPRecvdjdaSD9EGKOtI4UAXw4172o7eR5OSkqKBPqYIG8o5Tge+/6BXPSLbvJx0OAvErIvbnGvUDcXWv+AsLelKVl6OEa3ldlXJQCUAbelkJU9g0i+UmBWgTBxVyUAFAW8kIHHthCVAeQNs5KIeDsgHaZUfP7Cxt+srqjcraQ5WVyYkZIH6L5kuccMKQ2hOKfU+KTZxAGyHdOaYbMD/1iu/LaEl1fgBAv/ASduEgP0C/E8ixxsuSkwL0Jwd14KD2AP3TK36MIlWuekfg3RY19T+qKR+P5NsA6Mugx7r5yUaP5KR7bWLbDEn8Zy9T8e+9NrFDhvXmO9u/T0/80yZ26JSR3DV/5/zfwO+SQcM/nyqk9Py/QNkDSNmfOOxHwLpnxHOz7nvi9j2IPYn4LSd+A2JmRtLKOPOue4DoTYhdHLETiJwMuvHgeF4u4c22o8ryUlTZVg7cAmBhRjxxv5k8hGwCsCgFcAMHrgewNIO2pxwPAbNxbi2I5RmpxrnVnLkKzP7EpIMNoRRLe1+BeVBK5hec+TmYA62C80MprDE+RWMEqTE+5oiPgNAyKD8Vn9pjJPgA3+v0/Xt72UjwLr6PkIU5Eq+lt7C3QTyYiG9yjd4AcTB1AMfDISk7wOuAHU6wV7l6rwA2NIOyQPJHAByJRlHrw1PW+gtcwefBHJWRtH/MzO1ZIMekMLenOfApAMdl0G4yD4FSlvgJlHgClfgxXuJHAZucEX8cIL4BEPfFD0O5ygzmix/kWj0A0HTSKu0Vm7hWK6DVUaTVcg67F7BZGfFndFKkg7obiNmEuJMj7gDi+Iz4qVcj6YTZbSjYHEngr7/cwmE3AxajccGxTZLebG+EevNJves58ToQT6C+6HzvJmEV10C/mgw2q7+Kk64EqT6DNrL5k9rokpdDkxNJk0u5BVyC75szaFGdr3CmHUQvAnARAS/gCp0P4FLyEY6z9lDoXHx/En1/Nv/+LHx/KimUNj+SQ6EzADydgKdx4KkAnpWRtAnP6vpk1PU5KXrgMg5cCuD5ZFuOJQSWRhS8C3mnaeGgZoAusXofT8DK0ogCdBkHNXBQPUBXZtAZI553NW2d1aLOrqY6W8iBJwB4XUb8lXHTK65YANgNBJvHYTHAbiaY48J6SlgVYLcSLMphxwN2B5kHdre9i3osgHcR8BgOnAXgvRlJ6XeYs5kJxH2EmMER04F4IMM+r5+I8lIWcCpgDxFsCu+QkwF7NCPpOhL6z0R8/zh9P54rMw7fP5URv16m7av/HAngMwQczYGjAHwecUMk1SGWEUC8SIhhHDEUiFcy4mlpzX1GlkeA+BoRD+PEwSC+kRG/0pkq+4Uz9SaAbxHQ5MAIgO/SAOaI/VO2YRiw9wkW4jANsI8yrNs8LCTElEtBt/4kQ+b28VzFnO73DeL8geB/bsVh3KXBRgZAvy9JvwP59/3x/apE9/Z85asvYGsIVsYNthSw9eTFHGkDE16sGMXdyL1YgGtVCNAWKzrk+XrSW0k+wNsy0p/XyeVyciBnJ9WeY/02nqgT1N2ywNoo+7LfGL8vi6MygfomI56ExTPs6YWK/I4qsgeHdQfsR4I51llSwroC9jPB9uewLoD9ZvnJdA+5OTpIZwD/IGBHDuwA4N/kJx3a8RydQPxLiP04wgdEm8zEe3ApZkr/7bErf7/MFPsF/+5hyH/22Mj2mfHkj6Yr18pfwHUUf1PgmSFdtO8fHP878P5MCrbT3UOJN8mvtqzO+2fK4v/MYT8B1i0z6ZEe9Nof8H0P+v47/v23+D4jM35m0XRd9NmL77Po+917WEfdhe+zM+MJm819LkbsQO3lytobEeX7c8n5kbdxhbdCYEFmUg5rZjKboXOAdN7IERuAKMm0fAK7wuiRfxPEMiKu4cTVIPbLtF5fZIcYuBF+jXIfmMoIv+TIL4CsyEy6VMsizM9AHJSZHGF+woEfA6hmJla29plxE4UOUaHf38NWtt4D0CA7dqQyS2nH7wBmEuwtrt2bgB1K2jkO9KTVbiWAhxHwNQ58FcAhmfbt38RsCJ34ZVTeMPE3FXaqn1acyZ0u+/SLXNoLkDYy08pWkObV43hdPAfVR5Pqz3DY04CNzYwnbjD3eZL+SRDHE/FxTnwMxEmWR+NnPFAZj6Aypoi/6Z8+zdUY9/Xgh7ikByFpWqZ1zoD1hMTAfT9kzchkA/d9HLQcoKMz44kztX3mt7sHlXAMVcJdnHgniMdlWnca2YkPVMLtUCyaKfPa7vtZGWEIt3Iht0DI3Ezrlhbrtony3wQx83j5b+Cg6wGqJm0dt8HhmK9FaRdSaa/mjvkqfF9ndXf7EKh3h7oCwAYCXsa7+6UANpGPc5x85j7uYpStJZWPu5CX8QIgl4g/7RFMOox8HtRZRuqcw789G9+eQuVL+3quo3xnAngaAU/n5TsNwDMzk2IR5nBPQfHOTuFwT+IaLgPwvMykrLJowSVQ6AJSaBFvwRZ8fzGV0HEdPW0JmwC8lIAncoUaALwiEde4T+bW4fur6Psa/v1CfH9tclwUz32J76+n7+fz7+fh+5sy41dcw64Zxlx8fwt9P4dXSBTf304V4tj8TVshxwF4JwFn8yY/BsB7Ej5m32d/joYFLBdflY1paozGalwZlpLPHB3FK2IG5N6faSURZQEIPNE0SHmQPFEr0tD5fZVcyBQIeSQznsZd8wozJ6GmHqOamsBh4wF7MtN6+JqvCMbd2ljo/LT4q87DZAqumhrp2cZw1miwnsu0Xsxh57wSrJFgvcBd5HAOGgbQy5m0qpfu/rUz/SVK+SqV8nAOPAzAleQCHBENcwGHQrU3U7iAgznQBPAdAjoOyzGgAeB7KYA6B4YA/JC6kPNcgN2FVJTwYyphkH8/CN9/Zlkez2cXz3cJbb6Q7RO/1A1Pbg18ft9BnHsguF9nxm8AGcnrOf2g2mpSrZwjyoBYRwjn+JKoqxJotyFFXRVxYADAzZlJD5+grAWgbaXZozZpSlVNypOKeZycC/IOqkXnYUq7FbJR1F1U1N7ckWXh+72Z1unONGdPnXktAfyWgD25I+sB4A9W1MX7eqJLdUNhf+Jd6gBesv0B+jUz6RE01o5+6PI76dKJIzoC8VdmYq3eNUq0x/f/0PdteeXsh+//syqHD5vpc1QC6MuSwP/tZpXz724b2C6LOiFfhWNl+nu3jehAiD93szL9AUTnrKScw/HMlPi+C33/C//+Z3zfNSueisj9kviP+L47ff/9blYn3+H7XllJoSu+/wbfZ9L3e/j3u/F9H6oCx5IDq4KdQOQQYjsvwjYg8rOSEugxxBYgCgmxiSM2AlFs1SJ/ExOlWI/vS+n7tbwUa/B93yx6IY2vqiesfJVN6NA/K34o6iuuxpfADMiKL2bv08A+h14DSa9PuYF9AqCSRced+eSPR8YfQTMtK9UW7wdcyffBDGfFs9Xve3vwXWgZIS3f5sS3QDwkKx5O7jNh4RsADibg6xz4GoBHZCW9E4LmfAXfD6XvX+Lfv4jvR2RZWc3YW4ap0wUCNopgz3LYM4AdmUUrMNwD8jZ4Cm0wLmUbPMGZj4M5McteamIJpxMj0qNATs5KHpEe5sCHAJxKTZD2aoqjCR5AqadTqVdw4H0AzqQmcGxcYYi7F+rNykpkhZbn5FNMaP2+uzn+LuCPTa4A1ufvgIbHk4a3ccStQFRlWYf6mefyyCMInWNZbI/6Rg6+AeAFWfEHt4PJJ0+ug24nkG7XcMTVQNSSS3MEtQxxJRD1hLicIy4DojEraUqDBrgEhWkWf9N9yOgAyxci1w8u4sALAVycZV0fS7PrGu8U50O7paTduRx2DmAnZ1GCD77tl9bezgLwVAKewYGnA3gGAdNewXcATwXwLAKezIEnAXgumYfjEeL05rEUxPOJuJgTF4F4UfIggxZpRotcIgcSMU+pr6uuiorAz7pliQi3kXNPBPfyrPijTfs+x1cPSVem8A21nF8D/jVZSRE0czYnAHgd7xkLOGk+SDdmJSUmZGYdQyXeTJVYxRFzgLgtK+mVC1Ti8dDkjiyZFt/xFsvUWNWCuvqa+vlLycKP5ezZYN+dFV/Y0lzB8yzodi/pNpNHAUfh+xVZSTtt+H46vn+Avp/Kv6/E9w/TaO2ck7GRYjLK92hWinWsibxIE4B8Iiv+VFRon2uV46DkU6TkkZw4BsRnk2NWZg2joOPzKcxrBAcOB/AlKwLkiUsYcCiAr6QAHsGBhwP4OjWDwxXARAaD9ob4my6TxowMDBljjzOHcNbBYL2dZd1Z4YnbWbI+4N5NoVyYA3UAP7A6K39dLH2DaOB/lIKvcH4Q/E+pszqjDZbCD8DPUwAHcOBBAH6VGM2U5AC9P0xmFZlMX44oB2ItjRyO0SzlyFEK2HqCFXNYEWCbqJM6Vo/RuoUo3RbxNwNav3siTx7kc2F5ELY9K55Q2T07yoGyO0nZPrxH98b3e7LiZ4z3HWNkQv1vpCfFOl0vrlhPgL+3+jUfS9KDu0PVH0nVrpx4AIi/WMN7usRN8UbqAthvBOvMy90JsD9JPccCR3r1OoD4NxHbcfXagvg/MkNHIlZmhj4g2vSWiP92McT/dtmItr2tbFfMDLl7/WeXXf3te6dwr39x5J9AdupNGSH4DeeUlfa7ze7sJ/1+3cUq7RfADuhtpc5KkwfVEcL8BGA3Av7AtfsewJ5UYMfdX17gb1HgjFQF3suRe4Ds3dt6w5sd9UnfsLugZDYpuYMTt4OY1ztpNwn9eSsULOi9z8NDYlDfzPmbwC/qbU3N+SHu+NR8AySUiL/qPGJRrHG+fI3B71vHWWvBKu9tL/OnPn7taKHVKHw/KvzXu9j8/CsAD+odP7ebrNwXUK6it+vc7mdcu08BC1LbON6kSd82H0M9ldT7kBM/AFHvnfREKut07wFhEOIdjngbiIOpeR1hNDzom/j+UPp+Je8Ur+P7w0kFRw9jKrwKxBBCvMxVeAmI4b2TpqJQ4QV8P5K+f45//yy+H0MW5MwBHW+kp9FIY3uzJcwnOegJgCZQf3QenGD98TGgJqXqj49w5MNAVpIDcixNp3RAD6Kg06ig9/O6XgHYUb3jj03vcxFgOYBHE/Aert3dAM6m/uI4Opw+GSCAxxHwdg68DcA5veOvJCmuCPsWfD+Xvr+Jl/BGfD+/t72TmrgcxqzpeiCqCXEtU6FjYRsJEv9e7G/Tpu3d+1XSM9YDh9XX1MSq6HTVwFGxOhlkDBwbWzo9WtMSmxStbjxenTXL/tPK5sbquvkDArVNVfWNNdVzBgSmxxqbxJeDQwOD8p8BgWEtNXL1Z3BdrEU+cjEgMInemRHAqfULY3WD5xhGVK/Sw6JKQ7FgxJw9YNak6uaqBUPr6xceN3VpQ6zpuHHVcxqjjUsHVgpVojXVy6JzamLDolULYsn/5yD679yp9Q3VVUIUQAECBWxQQks1qOoDtdYpWtdSUzN7tu8a1HsNdSHT1MNBMd+fOqy+tiFaJ6Zic2W1XwW7r5NOWFcVVZOzFb/vCm4Dl4N1ojR5XTFURasI6aKb1Ao1A2Pq5spngJYGRjXWtzRI7KXANokPOlXWz2teHG0UAdXFnHoRqIsk1RRxs9z4TIJWijaub5TUC0BdIj4oHSbavUWElsK71s9tqWpuoleFRE0vqpY7oP2GqsP6+33ncYnnQuJJApClK0FdD1do2ujJPE4/G1JO6Z0cp5/JcWcAd7pVLZGQcP+mlr5aTgP6TGe1nMKpJ4N6jtVwWthQhPN0NdwyoM6jhjMNI6yJONnvW8JZi8G6UBZYDUeEB6wIBZ0FbgHq4hQFbuK4RuAuI9XCwl4qVGXqcMotkci0iK58BXXlOk6oBeFq8gamagqHrIbdiIVAXEuIau5QFgBxg/ite0QxFSMipiPxnIoozU3y5/HVc0XMMrSmvmph1YJotYgu5nJ1qsC6VbZgRA2GDLn8n74Fo6Df7mzB4zj1WFDvki5TBOKaXhFxVfoxAN0j/qa9EER5FDllJij3kbEGtaAeEgONEzMDmPtTtN00jpsK3EOy7bSgamiiu6kus5oC3iPSrMKKHjZDFarwB5M4ayJYj5Phw/jSV9t4YJ90VttYTj0S1GfINgw9ZKgVZpJ5jYZtPEe2MZLbxgggXpSNH++RsI1hUONl8XPHymhNc2CICF6HcC2OAOI1KlskIg+xGmr6sh0G6ErxQS/rUEaVPJMBV+T3HcoFHAIBb0kBYREahdUK1aPyTAh4x1l5BqeGQX1f/FGJiJMjphz4PbxpCNgPZfQ0Qoyf80Woo3KoAugn1CJBTURiFeGkFhmEFvmMWqSCt8gAIL60XEbYDIYrFMNldgdCl6/Jm4WUkKZVmBG/rx9Xpy9Ya4ilCSMWYaHmYpWBtU6y5JaxsAHV9PtKOKsYrI00DTCCRjhcoesuVgCszcQSbSXXPkV3KOCsfLC2kdUFTU3RRYvC6nIB2SGrZ0RNbFGsblx0jrCLbE7pA8pu8WfdwmJskqEgIFmA7JWaTJcbVHPpwGUGZ/QC47veVrIJzdDF9MHdYD3QYD9Qg3XjDdYViJ+l2xFVHAklEPGcdwD8SgA/n2B1BuAPqxtrmiIzFbh16AjEX4Roz3VoB8S/0ph1Q5izaBzFw5j3Q/X8J7UeUzevvrGWDt6z1We/rw2vq/922kL26yMsQDR/RKvQQm41/91pq9muj1Tz752M8BcIHfvQYBbUIsLRq27EH0B0JsRvO1lJfwVi/z6UqiCk6WI6GnaZ4c82oUNX8Ved1TDt3cjB/keuzg9g9ehDaUIiMgOr4Tbp78DqJVkhOaGW+Z39vm84ay9YWX3IkdoRH6xxNyB9xM/tmqtbxMC6k3+/A9/nyqrRpJOLVGgRd9VsQ9XkU9Vs4YjNQAT6UI5aQzOFESSFChuBKCbEeo5YB0QZ1UjENES0oblj4DUoTF9ZI7osrGhG0clXcdbXYB0o/ipLRB2qcAXCYTj6xZdQZgAp8/lO1i8+A2CQBKgREdfpFYoL8AkACgE+4oAPAQgRQI4cIlhRnYD3AQgT4F0OeAcAkwByWi6XkpwRxVuojUPEH3W03/f0+97gdbESoMMI5DT8eAI6aHIEafIK1+RlAIb1kYOsZkbkTRGPQfZFaDWij2MMfJ6r9Ryoo6k/RkIRXRit5raYZ6DYkaTYU7w/PgnEeGn3Rtg0IkqFFrf7x6HGRPFzjph4NDWICci46rqFzqeV/b5HuWKPgDqF7NAUk2CjIuIeBB8CfKq0Q8OU91iFhfl9D3DW/WDNoLrXw/JIVERx1v19KOJMKuK9vO7vAeAYMuSIYQbVCs1wAu4C4FgC3MEBtwMQpY4ZMWRP0JLc3q1AVBHiZl7NNwExT1aznHRG1IpgvJpvQE0sED93HV3fHKsR</t>
  </si>
  <si>
    <t>M7rK6vlNsUa/7zpeHdeCtNCy6ZAus0npTpu+GrzaPslR8pUcdwVwDeSPDRH/aRW6e/J1GXiNlg81dVMuavh9l3DWxWC1SNW0kKoEI0nd7UKgFktUZXXd/GhDvbTs8znqPKCW9ZEDomKYIjQOhj0GxHPAPVnWfiIq9fvO4uAzAT6NOqLcrQylGmnjHfF0cM9wdsRTOfUUUM+W6oZkTu99jN8nAXuu+KLnyOq6aJ11gS4eQy/lApZAwAXUTKacSIqIy9VMiwC9SNatohlBTRqq39fMWU1gXUos3ZAvlaruIfhEsC4nlqEoQa3CEBFqPWfVgXUVeSARhJvCMSYNezXoGtdQ1ziBd41qIK63WySoC6tJbup4i8yHZjc6WyTGFZsL6i2WYo6xgyWUg2K3kWLHc8RxQNxpOTExbVGTI/nZ0OZuGkxFLBwR8b5wYrM462iwlveRi4pBRXg6I+LsGUeBtEL8TRf2srHfN52zpoH1oDQ2QxdTDDHnC3kYWyXID/fxCBYncyGTIOQx2SpCiMzqbnqsgE2AjCdkhU+ULz8HUpn1OC5lLKQ8LRXT1WAwYlYorin/GJCfTeHMRnHcSOBekDWjKaFwKOK9wjYc7Jf6tHqFbSgXOQQiX5UlMCJhTUzh3YsMh0PK69JilaAqumXY8PsGc9KhIL3Zx3rZSAw0FaGk8O9gWOzbZLER3pUMIN4Tv3XTxVRE9CQVg4wOLT6QMezY+rr5fp/GNVDx+cc0SOlGRAuK1sD3QXz/qfi5w/Tq6MJYrd83kBMqQPhChgvBIVXN1YtigcRx8vjdpoPA+kr2GhGTy3gqNNXv689x/YBbTZWrh+UrtUbYaR7lQK1NYR6lHFcC3AYrXHIEpIkaLkINb6IaLuQ1XADEVjJYLaSLeXvQNfrmQaPtKTTK4RplA7eLQpOgqdNmgRPXG7g9KXCZHJcB3LcSRyuFImR31VdP4L5PgevOcd2A+4nmRFgrhz0cANAv4uf2Uxuji0XY3IUD/AD8TqO4aoiBUUz2PPpjJzD/dI/iHTi4PcD/UERmSt+cwru3RUv+j1rSx1uyDRC+bFE41TDkVn1YQeH+t8NWpG22fMZo5dMLhK3/s4Pp8PcOG9AhW475IVW4L6GDR+H+BLNTtocb/p0L+Q1CukgtI3JjUB6Fgpa/gHiA+Ll0YmO98FEtTdV1saamQbYPq14kj55glBTu6yfO/xH87tnWejkfvxEbf29L6dwzW1bjtztYbPwNAJkEMEJGMByf9wKwB4DeBNjFATsByMm2bDYo18tcQ8B2lDMvO0W26K28RFvAK8ymzOa2E0s/cG0Cu0h80GvYglitPA1puf5R0SZKTscFrIeAUipxRJUuP+wq8VqUuJxKvJqXeBUA/aWGIc0QIYNwfuk1/AoaHpTtCHi+4Gp9DurAbOvMkpijqK6u/ylAQVmNw5YJqwtMiTXQdprf9zHHfQScZhlGWAkbFXrIWcoPUEqdSvkeL+W7AESkPs7VJnz/Nr4/mL5/kyvwBr4fnG1NIQ1drVAjrpH1dZTo8GxrO88K5/2+VznrFbCGysLophGSF3tcbvYloIZnJ/vFFzjueeBGZdMqcUiOs6GkRcdnUboxVLqnOeIpIMZJG4hoEfm0hZfveALaTfDyHY9xGY9CxmT5iWttFE3wMJSsJCUf5E34AADTZRPquqbIlWxnra2AXkeJv+kyISbjPhmzijpbzpW5F6xZ2daBSbaTBl3uhi6zSZc7uS534PvjyRGamhEKM0d4G9SYI37uUVlfW1cddeyC3cKVuRmwWDZNehURbVVETJdt3Qjm/GyK2qyY3e+7nqOuA+qEbOvwJvd/CVu4BkWroaJdtYONRFcCUS8HknDQCJtKhZ7ssRLGcDk0O9HLGC7lel4CIc1SiB4UsxQt1dZtQshFELIo2zUUX8DB5wO8lByFGQqJiYJ7eeZcFP8kKv7ZvGXPAuDUbOtyrS6CPNM9zToD2pwuG0OPhMMh2rY/jetyKlBn2bqowjVHXCs9J0OXc0iXZVyXpQCcn23N4yPhYIWWPOtJ1NJi6HWhV1O0cC2bIeSSbJrwaqqqVYQ89mAbIeMyGYuMj9HWaQNH1gN5pVVwM6gHZTztKHgtCn41FXwhL/gJAFxHviISiQh3b7oGtQUA3ECAeRwQA+Bm2T/jK0Ton1Uowq2SP7W6plnOsRpijSw28fuivEzHg3gHVRM2mdJX07GQcZdzmDyGU2eBei/VlNN3o6AzUdD7qKAzOGA6AA9YHcme73uYyFTo9ZC7I03h4MkAP2p5ElGBZoVhuD3JROj2OOk2nnuScUA8Ra1o6qpoRdW14n4kAM8QYDRvxVEAPG+NbKahROJLpQkdRgDxIiGGcR2GAvGKrB9FTHZVoYPX6sQRqJ/XpAMYL9SUZ4esAGxKrKm+pZEWDg7jlTUYUt6Q5qZrZtgw2NtQhwD5lvi5W+XCaE1UDFpNtbHm6iqBMjkqAtS7VqChiYiuQnEvh4VBfF8GGvGpld8X4iwNrI+oF2jhMA258QR1gHwiB8upi6vr7JwGft8gjhkIzOc08BqqXLtyxXIDwPpS/E2HysWxufIo6YEc0x+YVdl0AkLTdRFouvfH+gK0RpYsvmrr95VxVilY661aEuGcaFb3OnExWBslK6TpqvBDmqilAGcVgrXFiqANxQgJL+s003zY2DaysVxupjkA7JTVbIi4RJ4oiDubPtBit/h5/2HVjVU1Mevamd+XxRXJBOcb6suaHg5pFRGvQbEX0N/JCRfmWunXi4aKCVcPLrI7RP4ovZrcbzHkcdz0Xq0rJP7s9Gr7c2oXUH+jGlXDsg1VV6jWGaQ/UgS4HTmuA3B/U2OLaM0QXcIde7cD71+KveWemEwg4vftx1k+sNrk0ATR4dbQ2P9ttxt7vxzZ2P9uZ439z3Yb0D6HDp3pITERSOFw4zX2lw3r0DHHUWN/bGdq/Q6qP4em/2Y4JKYEBkzoVzD2lz9PrIk21MSWBEbX18wVk05RXT9z1k9gdZMaxs0xvYY/gN7DqeF3nPotqBk5lLswHBJTczN5MTNO3QtqlpO6m1N3gZqdQ1v4RtCQUyG3h9+BBsmlBtm2nXn4rUAUUIuaIpIU7sk1hG4GIECAjbxFNwBQkiMjvqAqn7033ea1DsUpk8VR5CEAERX7fWt4cVYD1S+Htu1lcmOBQjN+DcaB4ud2QxpiS/y+L/n3X+D7CvEHJWZQlQ+Hal4e4DMgB+V4BHyfcCEfQ4gqPzGMoDzi7h5gPgQ3lEMnbwx5MEIP+n3vc9R7QBnSKOJhVnqjeAdY02kUb3Hqm6AeSg1iqIaImw13g6wE6rAcaz4kj+eJceI1jnoVqCE5luuIiHma4V4QfxmoYbKwuhYMKiExwvl9L3LWC2CNJJYujyBUhN0zg+fAGp1De5O6bsjj/37fM5z1NFhjc6zjYmIw9N4aeBLc8V4N/TgX8hiETJJCIkEtaIrCe8U+j0DIFC8hD3EhD0LItBwatISrFybrVZL7IWSGl5D7uJDlEHJ0DqVPCmqaiAM9ZNwDGcfkuILcuzj3TnCPI+VVRYx/FeHk4S8Bvh3gqBt8KwffAvBcUhiH4NJ3jJvAnSeNa0hDg2DW0Pg9pEoM3k31jdVyXLyBC7keQqpzrMBFTDArwq7A5Vp4voXk+a7mnu8qAOpo1BEuTR7oiwcuV0CnBvnpmKpYYNKCqGgrv+8yrsaloDRJSvzcBCgXg9Iifu4wqqZ6rjxEcCEnXADCElkQRVEjpnyS2RkvnAfOMqnNuJYlsdo5Ihif7/edw1lng3WK1CYkBhQxTwvGdwnOBOU08XP7yub66oV+3+kccBoAZ0qbCEeCphIWleJhE6eAebaXQZ/EhSyDkPNyrEMg/AwHmm4Jmu4CarpFvOlaALg4hw6BOGbIiYGzCYhLCXEiHzgbgLhC1pRcwgiLuDc+O6hDqa6SNTUpWlMjClHDC7EQgGst+xOxujwJ7ixENTS4njSYzwsxD4CbCCDCHhHYRVzbV3Ohxy05bGYxhysSBed22dsipqEroVQ+KN7bjgPzTll7iQh5Qn1dRXyXWMTKs7mUYyDlHhqWIro8+B50+/+jgV5u+X9VNUMVpuL3HcVZM8C6P8c6KsWrLtF801B5D1LlVfLmmwLEI9ZwZIQievIFk0lQ5zEa2kw9IoZJRYzjE7g648F6UvxVpqbL+2LujbqxID2dk2LTYwzHjQbuuRw6XhQ0VJOdpR0J0guyRY+O1dU3V/t9wzlhGAgvW+btOCSVqJ8hqJ9XqX4O5/VzGBArqX4MzRRDf9Ad5xwKXd7MoaOdujwJp4nh+mCujgnWO7J+wsGwoiZt/BogvZeTuFGgc0oIlA+p0zu3CdFfVBTpYypSkPeXQQB8ZjW5JpMuqe6F4goo8oUVzdiLEX7fQVyZA8H62hpSQ6FQqn2phJfrB+zqnFafTSjnEssgcR1pH1HomTj3oaESiNkgtY/PXvy+Is4KgLWZ5jgYc9L3+AJgtzoDzzxOzQV1Rw6dvXacmkUDZaOBdlED9eYNlAXAXmt26Th7Hc8dB8C3BOjJAT0A+EEOPoYib49678R0Q8F+8hp8DuDF3B9CfrVCNtNQw6mWMhNC/BDyu5eQTlxIRwj5i6YGZlChiwfpW6g9ZPzjbKG2nLofqP/lWI+7qobMdOH2C21Qxb5cykC3jfmFf7fZiHbityKc80+v19/bbL065Ka7X/LnNqbiH+B3zqU5nBLRhGl6nTL4DRK65LZ6FecXLvJniOyaS/sE9pjjIfJHiOyem+a83/dcwHcQ0CuX9oiD8hqbF/8b8DNbX6Q9XOJuSOyTSwsDji2EREPvtOV0zqGG3s4behsQ+bl0gcvU5EVqV3SxBYoW5qYY1TZxlTaCVyxrWQ+JejYrQl7dZj3gpbmuycJaDl4DcF+paMjUDUM4Rlf4uwqs/rnJy2VfcdyXwA0gnBjx5a141+rb58ANTIH7lOM+AU6xqtFeV3PiPgJOE3/UYWSjzDbr933AOe+DE6YWjajyUKqaNKS/ixaNUIu+zVv0LSAOkWYY1uUSsudywxtQa3Cuw6e8zhV7DdQjSDHn2YKEYq9AsaGk2EtcsReBGJFrvcga1lNtuz4PxChCPMu1eAaII2XZdN2UW4op3Ea8bE+hbOOcZXuCUx8HdWIuZUCncw9J16weBWpyrgyCVC1o6hWq7vc9zFkPgTWVnEBEC0dkIdNr+ACw050aruDU+0CdmUs7YI49HgyZ96LiZlHF3b2NDZl3AXBsLl11cVyYStT9HUAcT4jbePPdCkQVmXhIUeU7566T4jejNLEUPeZGXqQbgFuQa71oya8IJDS6DhqdQBpdwxFXA1Gbax32lcF90B3cXwmV6mW7iRBIPrwld4Eu56zLwGq0O57MM5x8PuQSqNNM6lzEK+hCIBbn2ldfVKGO5myk8wFYSoBzeSOdA8DJZIdqUFXVZDs8C+U5VZZHUSPyypFi+H1n8PKcDtYZuXJ2ETEMufcVP1d6KiBnSciIqpqlDU3VLcKZn8whJwFybi4FWhSLh7xWfpaCe35uq+PfxVzkIoi8yGpTUTy5iuWqg2aIuSSXondDF8FZUETvjZx1IliX59LcXR50EDNn1EE9IFfKpqhsaYg1NtXXyaWOWk6pAeUa2azyfH4weYZ0AljXyV4svJIiBidhYws4aT5IN+ZauwNaWPPcFYmBerPTN1Rx6hxQb8ulbVW5Z8huwR0Pxh3i57ZL5FXiY/nns/H53bnWhmNQNSqCIVf5ZoFyL1W46BxauCIsnN9MzjoKrBU0+GshefIx4rXMOR3cB3I9YuapXEglhDxMw4hzwzzRUyejoz1KHW0i76kTgHiCjEyMI0okeft4HHR7SpZZRBy6aHlT9fuO5OqMAetZCivNcNAIeQc8o8B9vvV9ZAQXORwiX6JuKaZ/atC7modC5CutF3kEF3k4RL5OQUUwIsc+r7XlwZD4hlfDHsJlHAwZb0sZol1F/BzxmhJEIONdLxlhLkOHjA/scVBu0IWTYhANxvMRGY/CjScIxKfkWXHJBv1tIJT6XAZ5U2MLhT5+3wCuxEEgfJVrLQnyK4AYKPpDhVWkQl8+UJQDsFYaQCQcigT3YXOl0Gp966caxVznIojcJEsdTwgQz6wH/hbxc/tRjbGGRr8vnwPyANhuzVUcZ84SNZ+DYu+kYvfhiN5A7Mm1NjFVVakwXSemMgH4hgC9eL31BOB76vei2oXrCLk3urqjLD+Sr9M1RQwb0pl35cocANYvudab45GIIcwgvTPvAuxvckptbRJUxVqaEyeXh1bXNzPD7czFdYK4P2XZRf2H5LNprtW1DhDxd4roqx3HtQXuf1ZNhFVhQUm7hz7w2uTRMpMqYj66dPzfVsb631ab1TbPOlzNQyc0yz9b7WZpnyeb5a+trFn+BKBTnlxsCKkh78WG321WB3+eY1j8lWv1C6AHSK1EvEwrv67rWz+B1C0vucJ+4Ljvgesp/rJEleG/keq8QKLLfQt2Rp6Hd9rLheyBkN55VhDKj6kn+sgu1GU21eWOrcw7bQciT+op5h+aXH/32s7cCj0LvPTczPXcBCFFedIZYIoJZ7ABxBLxc7th9Y0ipFrHv1+L78ulSEUMJ6qYxqnOtlkNSr+8xFLx1xzzFTAH5Vmn78J6qlwsX6C6Kqi6PuPV9SkQwTza+jZkGsCkg6wfQxU1j6Z+hpy5ysXiD7k6H4Cl59GJddWULNcawHtAGXkpllLe4by3wTs4j86cqjITuenRL94E+9C8xJnTlRz5OpCHk4oRUzFDIrp2qvgqMENSdIqXOe4l4IbnUYAdUkKi58e3MF4AaKT4WRkXbamrkjcM7dT1rbj28hwX9iyEjcmjuM+R2yDR2k+jtcdSaz/JEU8AMSGPEs5SNq+Ix9LIYyjBJPFBZjxukjtgw1saZaI0USWPcBEPQ0SlrGG5UxIWY5RrlvwgsNNS1PD9HLcCuKMIhzt3TvNcDtzReTQjtC+q+333cNTdQM2WjaUohjyco8Q77Z2AHCd+zhnW0tgok+P2E5JEiWnZc2i0bmGTaJXbOfU2UOfkWcM6P76daJVb0CpzqVVu4n3wRiDmk1FqVq4sV5VdD/WqU1TZtVyja4CrybNvEbNpeEKjq6BRHWl0BdfociBOzLMTLNCBP1TVpdClSfxcPkE4y0WtMOaLuZIXQcIi6aaNIGUcSmGJLK8chC7JY5mQzuPQcwE9idxq0FBCYirnGvLOBueUFBV5JsedAdzpZDC6KmxGzH9QC6cBdKYchYdFGyuji+ShhVM442QwziEfhrNe6XvcMlDPy5M3uxLWh1DV71vCBSyGgAst+3McbEu0dgta+2Jq7Sbe2o1AXGbZnxoytArVNRo1QK8rUlRbHdeoFrir86zDk3xUQji0EPpcS/pU83BoAQA35FkJAOWCVdi10j0P+tyUQp+5XJ8q4G61IhdK0Rb0mixEwb7dKyI4jgs5FkLuIucc0YIisk7eiTgGxb6Hin00b4aZQNxH5hYJG7o8cgdzmwGl7s+jl9rEGFJfUy0TyHE9pgLykLS3+HGN9PY2BdhHnLHkJE6dCOrjFCWEjXBESV4vGA/Uk1LD+J0gv28sZx0J1jN5VuoqPgOFeYxGPT1H9TSSm8cIAF7Ms/MFyVQQ7knMMCjzMikTCcqgOhTx+4ZwZY4A6zVZ5/E8cqjzwwBZKR3d+Ghd9bxYkxwUaqrrqquaBk1saW4QhiEHCkwehaM7lEs4BBLeskJax7nxhGGYKPA7VGCDG0YYiPfzaOdHMeT9bddNwBBU/TCPvTKhclUUcD6x+rmY/alJ/XwQOJ+l6FcVHDcAuC+pn5s6uQ3XwbIDUa6vqVz9eEP2BWCNtNX4Iaz0tloG3dY5bbWEq1UM6kbZpKGQGpYhQ/zAUgCMzdK/DqmdQ28xBvi2WwHH5QO3zSql4+wxSpmLUu6gUmbzUvYBYLc9KFlnZJ21ngWt9qao9QyuTy/gviOc09FAnx7Q5wfSpxvXpysAP+dZ6SsMVa0wXFH6/tDnVxlJD1tQXSciaT/XozMwf5BRhsNyh9x0zcc7AvNXimK157h2wP1rz6H5vh+KtR+K9R8Vqw0v1n9bbMB++daow/NSAvDvFhvQLp/yxG1hgL8A6JhPw4QSktvjXstvf9i0Dp3zW72o+NsWVuhfIXJ/KTKex9ND5M8Q2TXfY2T6kQv5</t>
  </si>
  <si>
    <t>AUJ65NO9E3sNA/3hOxB7iZ97TGmpiyVQdJj0Gw7bC1hWvhVt8BWohDfbjXruQ/W8cwvzZjuAyLUQDrfBks4BkU+ILRyxGYhAPiWmoVP2ri37jShXcX6y6a3nZVoHWhlVELLGoILWANQ3X17LilU31VZXBayU1QK1iqO+BurAfJpi2PMroL4EaoD4ef/KaIuwFuGp6eLx55zzGTiD8m2fwbLqxbPQoYYUqqGPuDF/CEDI6g2OvCzxLHQAhAnwLge8A4BJJRGBq9xUiV81eQslOUR+OmXJ0FhdbF61DE7f4OVYCcph+TRUG5rcdXUP1a8BdkS+XG8UU3LFpEP6r3DWy2ANy7cGUn6OOWE3L6JQI6hQz3PEc0CMplpxZkpFrTwDwJEEeIrXypMAjKd2ce7gA/A4ABMJ8CgHPALAFNLAmVkZgIcAmEqABzjgfgBmWDUqFKClc2eN3ocanSlrNKxFwqbcEvP77uXVcQ9Yx+TLWBE5mtOPv3cBe2y+Z7qkO7iU2yElKp2crivy7mmKtOQJJ3crxFR5ObmbuZCbIGRePi09aUFTvqDldAk3gLsghUu4juOuBW6hVcuqqSkiinbV8tXg1VItY0vA77uSs64AqyGfZroiqhfhanItJ8p/GbiNXuW/hAu5GEJa8q2TAHrIrDDdCl8I8OJ8Wsazb9z5fedz1nlgLZNmET/vn94szgH25PzWLeyfxcWdCXGnUZ9yHtZDlzgdXeIM6hKn8i5xCgBnywqOnwfwymMHhc/1quClXMslEHIBaRlRFFP6KKeWi6DlRaRlM9eyCYBLyQw001SFhXp1gxOh5eVeWtZzLesg5CrL7YcjYgZmuNxLDbS8hrQ8gWtZDcD1su1xxNtDyflQ8sb8Vu+rxbjKcyHxFiscUA3Rc/WkJf85UPo2Uvp4Hg4cB8SdllPVhCur0F1tMxuAuwkwi5f6aACWU+OGI/L6t+maGB2Fkq5I4T2m8yJNA+5BiYvfz3PiKoF7OD/FOvhkzpsE3mNUvrApnZvpio0noHxPUPnGccBYAJ7Opyl30JQ5xFz7rWMAeJYAo3gFjQTghXzaS1K0sJyzO0s0HCV6KUUFDeX6DAHuVekw0iaSiTuYw0F+Pd8x7xvMoYcC+qYMCkNqRIyspmtl/2CA3hZ/03FUTHSoOtGHIpxjgPOe7fvDejA5a6UO0gf5tDNod2e/T+MsFayPZeyIE7Hx3HRgfCp+7Tk+uiTa6Iq9B3JYBWBf5Fs7W2lO1iU650EQ8JWXB+nPhfSDkNVkaxEzJHPeuM6ml8NU1pKplHJTKQFgQ76VETAs0xYlrUcWAbGJEIW8PxcAsZXikrQ3EuP2kYdybnfaRw4vWTaouywPrkWCYrR2TZx7Q609pFYmL1kGAN/aQ0A4HExKDd0TgO8J0J0DugHwk+XqNEW+Y5m0VXAAEL8QoguvGj8Qv5NxCv8cNiuC7hNynVAff+ZTRgNNExMkmbuxA6+Q9mD9Q7PPUJDOTXk5+7bg/i/fdVLZx8FtAPYVWFF/SI7obiX/t9mGtS2gI2yhsKnRcdJ/NjPW35ttVocCOrRuGqFIRdDL6P8Et1OBS8nfOfg3gLsUkKHrpjCyoMup/mKzOh8gWb6fNrPW/BGA7gXSSkOiAr1TqnwPxXoWpDlN/y1X8BvwMwvk0qSp6XJxIL4Hswe03uLnDuOEzcvNzl2csBOEnAJ7Nz1oyuOhLnvbjkLmUSG3bmb2tgWIwgLacwyFRPUnp8rdBEQRITZwLdYDUVpAt7/TpRmO9+a1KFm5+CAPm6Xjo40LY81Ng8bUNTVXN7fQg1J+32ouaRUk9ZeSkPvKo0W+gqSDClq9gPMFl/g5JA4soJvB6XaoEyI/hchg60V+zEV+BJGatNuwqcin8dzn9j+AFL0geSh+j+PeBS5SYC/jidjJvdfyNnAHF7C15Tc55w1wBhdYyeblOQL3ka7XYSaHk5m8yrvTKwAMJWM1ItJMwknO8SUghhPiBW6szwMxSvaYeBiHHvMsSjFG/NxpbDyLzdO8HE+BMU7aUFjWrpHqEnncWp8AdUKBY+x5jFMfBXVygXXqTibTNZNe23gYhaukwj3IEQ8AMV381g038VC2FdDiKPFr5szh0yZXBiZFG8UUrLohunL5yqdkwy/nvHvBm1WAB6yE6bqd9N3gzractL1l4PfdyVl3gHV8Ab00ZF8fTV9ptwE7R/aCEUsaauobKTAZgJ4ggxQrl9K86rpqmfX3Fi7xZkiMFdBYrMtsHO5sQzdCyvwUveB6jrsOuBMKKP+TKa8Tem4RXgN2Tev78VVc5JUQWV9g5SANm5Gklyouh0GcSAZxKe8wlwDQTJVuJzr0yo0HlRe5B8YLuGLng7uUqhZvFDmr9lywTuIe4WzOOQucU+0oQInI5FPuFHkAnS4NLL746vedxlmngnUW+Vkc8fYo7MngnlPgEfou40KWQsj5BbTuEdHl7QOPrr8YMi50dv0WTm0G9RLplOQ8QeHL741gXCYZM2SiHlE7fl8DZ9SDcWWB9aqJoSnyErczUx5s5WqylYXcVk4A4LoC6+qK9XKTs00XQJUbUnSXeVyfGHA3U1QQURVVDOlJJ0yqoNGtpFGUI44H4g6y3rRZrBKJ8qDdXQXOcxGJ8OkYLmAWBNxL/jKoKxrLtTYTtPtkWcfUNlD6NlGXc0X7zeCc6eA8QGU1wmL6LBR1l3UqyvoQlXUKH5cmA/EoeRespXtY70So93hBq1dVxnOtx0HkUxQ8IrhG8Y8E/xnZfac1L4jK/b3RnDAKhOcLrJxLMvxMzuw+AuV+kco9jJd7KBCvWCE2PezjPhd7BACvEeAwbraDAXjDCipCpvSRrsnoIQC8RQCTAyIAvGtZmZ2yJ72VhVEx7xekP+8W4vWkQcRHUkcjpMiHIEOueEwB9pMUXWsQxw0E7nMyt7AZlBd7kjbYBqDQX1KhD+TV3h+IVQVWAnrrqQWnRn2h0ZoUGpVxjUqBW08RIiaTTlwxcBv5eBDgnEJwtsAaRGO6b4flo1zbqFy5vDFzANgpfitKe7043pZ9oNPugnQnqbK4gpngf2OHsGpQT9pB7gUFvyMFe3AFuwPwI3UZRRGjunxXwdV2XYH4mRD787brAsRvNFrIXXX59in6bWcU6Q85hRxaPX90tFkurjdV0SkGmRKPl6gDaH9bVa6ZWnKi9HZQ519SZz9eIh8AbQqto4SmfIQ8KW79b5ON2K+QMuFtYiX6Z5ONaF9o3VmQ92bDrnn2XwB0JMAfm5gOvwPgL6TzCpoiHHDYFY/8agM67F+YbM4/b2J18hNw3QqpgykysZmR1Eg/QKMepNF3vEjfApFBiIgioucUfXQvEFmE2M0Ru4DILpQn/nVdvljoEWrsQPlyxd8XsvQCw2PWIEAjQktDQw2tG27jJd4KWQVSliJCJzVVpua4rM2QFSh0hDUbOXQDoCWF1iEse53QlQ4PqLJCWogKa/KemZg+rOGs1WD1K6Q0WIopb/F77EN+DeyBha3bcPqSi/sC4ioKacqryS1U1RUMfQYRg1IY1Ccc9zFwaqFcRsOBZ4/R/UOwQ4Uesen7XMh7EGIU2hs7kVBSEq93YHAmGdxbvBe9CcChhdazg7ppVETc7bUSmh0m20sJiYYQsX/I73uNK/MqWEMKrRN84aB8nNCpzMtQZhgp8yJX5gUARhbK6xMhMSxrQgy83HPQYrT4uYcYhKW3rm8MTG6J1jXLO7rPcG2eBmxsIZ2VUOU8w3AFCU9Cm/GkzeNcm8cAmFQon/S0r65CmUegzBTxa8awaHNUzFSjTYG59YEx81vE3LrF73uI6/MgcNMKrQPhPGhJeIf7odEM0ug+7h2WA3F0ob0WImOvpDX0e4A4hhB3ccSdQBxnGYwhlyfdYcntKFs0hZHfygt1C3BzZRc1g6K3q54z/JuAnleYLh/KDVzA9RBQXUgzvGAkpHrntLwWEhZ69aKruZCrIKSukOYElieMJ7IDsEH82mF81ZB5MeH1LuOASwFokoYbf6spnsQOhBbxc96MWFPzYjGhEzVeu3KFCD3qA9NFDZxQ3dQsgu0LOfcCcJeQD1HkIqm3DzkPopZ5lf4cLuRsCDnFGolVVe7+uwKwM2FTp5FNnc47ymkAnGn5fCyZO33IKdDs7EJrXd+6A+33ncSVWQbWeYW0jBkOanJH0olaAtQFhY7knYs4qQWkiwvtS+UyPvAwzSZQL3WObydyagOoV8ghRo8Ii/fMY1sH6FWF+1y0ruGCFkLQtYWUL4Myxusem6HVkHS9U/35nDoP1JsKrTNt1hwAhjoXjFtkG02P1gjvOq1yiN83h0OigNxeaKWf0+WB9CQ3dBxM5k4ymdncDR0DxD2FlNFBMdWg3N13ZcODOstp2JHX/qS/8/uO4urMAOt+cvTOVQfY7zQo8yApU8ntdwoAjxTSjoq9TIlKmQQtHhM/dxyxpH5xtLnZ75vAdRgPxJOF1kmBkIhmFdfcaixATxeyydAYzhkNznNWVxIjqJKcVGEkQC9Q+ITXmvy+4Zw1DKyXCymBgagZPfnB7SFgvUoseSJQpUeyD+esw8BaWUgnK4P0hLGzeIeC9GaKUeNgTjNBe0fSVLlwJWMOR4MZaLD3qMF03mAhfP8h1VJYUTQt+faXCn0+JoeDa4d+X5DrMgiszwrpaKYmtGHvzFUA8oWEyP4anRNtEt3qIA45EJCvpVcQw6ApM/yl76v9QF3t7KvlHFoG6LpCO5+cISYDrmoqQTVtoGoq4tUUAGCzbQAyjWxSauoC6LJVllBMvxVdTnz8vjyuTC5YO+QQGdJVMcAlzsJmg7FLVqKYR9fKt3NamqwS+329OSoLqL2FdKDalAvJKZ6MSgxqGcB/6zWo9eRCekDIDxQ3qCJwUL2XwbtByE+FrV5bO4CL3B8if6XpCiwpvRX4IfF3pxV04tSOoP5ViKSAisza6LCC9rCCf8gK2nIr2A+A/wqt66F8kZglvQPCF6CkdxuZDv9utBHtAtZbg3pITTGx/XujjehAiD83Mof/BxCdA9bpbpnCJ5Q0vf4NiC6E+IUjfgaia8Aa0FWZmdKjfn+0YR26Bxz1+z0v23eg9grQIqx9mc8rOx2wmYFWb/Hs4SJ3Q2SfAJ0QkO9JpxjZExJ3QmJOoNWmuZ1L3AaJ+QFrU0mGLZprZrYFdV9Idb9pIzOijQAUB2gnL6yoYoj0iHvWQ+VSZ92v5WqtAbWvrPv4CxseNbEK2P6tr4mvuMgvIXJAwDoQK0/wRtwD7OcQMzAgfWJQlXM1mff2U876BCwlQCn97MRfHup/BK4W8HBkH3Ah70NImDqO8+gmS3yHxotQ473NO85bQBwSkC+pGkZQxKzxI/tvQKfB4tec4bGW5qaqBbHAyGjVgoZ5NbH5MdGoLQ0NMu8d1+s1QI+gwuMypkfhX4Ggoa1vu5e4yBchckRABq9YUkdBngd/lCzmuOrm5ppYYFrtnMZYTY2YWD3LUc8AdWSAcpeLATvMXgN9Cqhx4uce46PLYoGpC2KN0QZaTBLhzBMc9jhgEwOW4zdNw3PV7lHgJwdat071MBf3EMRNDdCTyaqIeFONM4mafwDypnuZ3Qou5D4ImRmg2EENmine6L4X4FkBK3ZQg/Lagt93N2fdBdaxpLBByzphrwH/DnCP91L4Ni7kVgipkp/I23imPJ3uysIHbizAIvAbOecGcBYQRzPlab6Qa1n5OnBOCCSHutdw3NXA1cqyx19m9Sj7lWDXB7xekLqcS7kMUhoDlC43Xa6tuAVeAiHN4oNCgW2OtjRG65qbBgRGC8uzxY2LVTe1SK99ERd2IYQttqMBvnuQ8EjnwyMtJY90LvdI5wBxMg0niiEsx3P/7Szoe2ore8wZXOPTIe4Mq3pCyj6Omp0KcWc5R6+TOfUkUM8N0OEdhNeueliKejif6mExRywC4iLpsnA2GV6oGVpcIn7tMkRoYCeb8PsaOeVEUC4n/4Npcvri1QN8ZSDdDlgtF1ADAddYfctOyuDsEycAel2KPrGA4+YDd6MVCzoWnBIVF0PF3UwVV8UNaA4Qt0n/HYoIn6tXaHH/fTx0uUP6pXHRpbHGo2ON9X7fsVyP2YDcTVERsrc7izULqHtTFGsmxx0F3IoA7d3IS5teo8B0kB9wGtlUDq0E9OEAPRuAPSWnH54M1KMBaz/FeqrN75vIWRPAeiJA5+DsEzyotHGAPCWdY+WYyqlDhvl9R3LCGBCepRrDXVhnjY0C53nuZEdwznBwXqKqCgcj8m5H+qoaCuQrAWvl3wq5E1vvR3D64aC/Lum6Ka/kpEjOGacPBv0NZ0McwqEHA/o2NYQ8D6kmZxeIAPWubIj4UUO/L8xZOlgfBOjcjuP0LMJxDeb/EZm/spGF40EAPg1YmWGsHOzOdhgIXT5PYbkDuD4HAfeV5YYUTWWHQvqDs0qWSZ1jL2L6fX05oxyMtQHr+TnrRKBX6j1w13sN8sVcSBGEbLKGHscthITnKETVbaGqy+eeIw+I7TQBkO9eRJLXjnKg205Z5rCpyfUO+YBVH65Ob7D2BCgJkWYExdTadbswE6hvUjRDL47rCdz3ZBZhUxHDgfuhiO7A/ZgC15XjDgDuF7uy+MGKRGV1QWX9RpXVmSM6AfGn9Bi6zIGqiWAIltEBuvwtfu44YdTAYUMqR/t97TiiLRD/s0ZJ4euVFKnbfNCiTZHU4r8NDPG/DTaibREdwNMNeVTOw7P+s8HWq32Ro0P/xal/gtqpSA5qkYhM3OpeHPsdJL8khWU+Xdr3/JWTfgHpgCL7xGUoZYaAuH4/gdqtKLU7+4Hjvwe+p1RU1eUGS9JDwN/ayM4ZVH97NzBvsQeA3kWUozTdm8xx/XZBv2xn/e3gam0HNU+q5ToAB7W2Qq0CUmszV2sTAEVWs9pzsPRqbYBaJUWtCwLXcX3XQlx5EU357GOcsOXVgPeTP4+PNS+on5u4xOz3fc1ZX4F1UBGdfRIOU6YMc/bUL0CsKEruqZ9x3KfABYusd7f58kyij3yMylSpMj/kiA+A0AmhGGooHL+ElEC8B4RBiHc2MM/4NhAHk51FFLnIr7js7E0ADiXASt6grwNweJGVYcXalkANv4r6GCJ+7ixquLG+rr5WmNXLvCAvATKcuqUhlzuSjp+/ANRI6pZ2/OD3PcdJz4I0psheOWFnI1hePJRoLJXoSV4lTwAxQZYonogDJXoMakySJZLL3g3N8+pFmPkI1+NhQCqLrPth/FgQ6vVBaDGNtLif1+sKAI4qshNVUYJ9j6F1ORQ7ush1pPsertndAM8ukmNhMGhQ8VyVfSdgx8lSKooiE9Tqht93O2fdBtYc6hLIr+nsErcANTdFl7iJ424Ebn6RdScuKPfkk9aLr0e1VVO1Xcsb7xogaoroglE4KJNMeLjlq6BdndPtXcEVuxzUE2VjhK3XqRSvCf2lwDYVecQ5F3MhF0HIoiK6sSSvhYS9Ni8ugIwlRa1eWzuPSzwXEk+izq9YpuDy5mejtk+h2j6TG+kZAJxeZGcaEMNB0s79adDzTFnFuOHr953CdTkZqHOo7cMRTT5inRTlLYM255E2S3jbLwbiwiJ62FyTa+yejyG3QLOLvVqpievZCCGXSe+ghcSkwGRnyRtAvEL83LV26aSJlYF+4+rr5tbXidqv46RakK4mF6FpunC9mstFLER5r6XyVvPaXwDADUV0bEILBys094MP86DQTdSRdSOiySby++ZyXaqAurWI5hb2k5zOjhwF6vYUHfk4jjsWuLuKKA28oYVM7zQXx4B9j1dLHM2FzISQ+ygCk4vRQTEvSN/VZ0DG/c6uPo1Tp4L6kDUghlQR17kd9xS0yiPUKpN4q0wE4PEiektZlctyKTK3x9UaD7WetALD2oaWZhEYjo42zrX0G8v1OxL4Z8hLiPhJDoMeAdRo4J8r8ny4cCSXMgJSXiyyUqhY902d9jAM5JelaQ2RcqM18uLpEI46AqjXiqzDZyHNqDBce5mHoUJXUoUeyiv0EADeKrLu4IdE0B50OxkTyrxTRHmD7K0Jv8/gyoTBep+iFayZoveGAPlQ/Nxl1Ohx1sKotG+VYxRgPimyzjEHIyI6d6UpGYQyfUZlquBlGgDAl1QmRZP5iwz3jtSBUOfrIutFZSuFqd/XjyvTF6w1Vt8NmnQr2tlWZUCtS9F3SziuGLiNVEV4jTieMg+gzfLnITUN</t>
  </si>
  <si>
    <t>C6IVZmBiXZXdRQs4Kx+sbUW0zxoMidE4hbEm/EAu8Du8/EA2F9IHQnbT4Jz2iaeEkCwI2eslJIML6QUh35GzVkTclJwrvwe4PxRZR9TozrHf142TuoL0M/mHtO9VxDvw/qD+WpRIZO3nyM5A/lFkLW/YUwmndh3B+UtaU/yKv9/XnrPagfUvqSdiXyXk+SzLfsD+5/SqbThV/gVR9ysme8dMxanhv+ttVLti6yFUQ+6tikjh7/WM9RdYHYutu4QywbPuPnn4B1idi627hEZEmLEo7W+c9StY+xdTRgE7caFX0j1wuxZ7Jd3jQn6AkB6kcEgNUsJ0l8LfAdyr2Lpda12C8/u+4ay9YGUV0/zGcTKE5dyzYZ37FFPOvfUsTNoBRG4x+UD7JRd08G3QI1/83H5kTSy20O/bwnXYDECgmM4FmBFD90wVthHI4mKHiazn1HWglhXTgTz7tEE88x4YfWWJjh47ZExgXHRO00C/bxWnfA3KgdSgeMnOo0G/BHiAV4N+zoV8BiGDiq07Hzz/U6IRPkEjKNQIH/FG+BCIUDEl0bEfk3I67fehWlg2xZjmqHxP+V2uyTvAmFRpqtBEF8FGPDMfAIcUy1PMYuJd1+z3vcEJK0E4rNiKd/i5Tgxlr6EkR1BJXlnPhrKXARhWbD2ZRF7PPTy/CE1GSBPAc+x+3/Ncl+eAGk2lwZoaSvMMGEdKLYZGm2KBSfWLZZbtpzjlSVDGF1u3G4Jyp8kdFz8O2ETqbkE6aivztT3KWY+ANaXYWp3lN/DiKfpQO1Opdh7gtXM/ADNkXzEUxTDDYuBI31fug14znX3lXq7WPaAeI4sognVV15JPed4F1LHFlOEtpAtfITO/3MFZt4MVLbbflWYBb8KYb0Uhq6iQN3NjvgmIeeK3TJOmRIprCfsGKLOgmD33eB3X5FpgFsrmNyidbYUR35K4GoRa8XPZsGhtSyvyzF/JBVwBAQ3FdLPfTvrvlX0PMhuL06RpuYQLuBgCWkgAnvLwEHAhBCxOJ+B8LuA8CFhWLPfQFC2op3qCOZGND/iTi9NfYT2LSzgTEk4rtsI/ORMMx+e3pwN4hvi54+jo3MZqeUP9VI44BYizbZtP8yJxXMuTAD3XafNLOXUJqBdY3Rq5pJw2vwioi4rp9Lj90p/f18xZTWBdWizvfiianHnHR8ATwbhcqjNzRKW9/17PEXVAXEV+05miJJ5dD53mGuo0J3DPUA3A9bIp0z7wFa+k+dDqRmclxbhWcwG9pZjWLu2MJSjZHDBuEz8fMLEhVlcZaxK/BeRDeMdz0HEA3VlMKV9DEUNj7+jNBuhuOTINrZ4/ZrjfN4sDjgZguTWuhINyAdR1kPko1M8Kqp/pvH6mAfAg+TiD3hgKuvdqKqHIw1bIaKes8fsmc2UmgfVYsXXbJSyM2r1tMQHKPEHKjOPKjAXg6WLrEWnqeEmL9WOAeJYQo7gOI4F4gWzOPk2PCh2Ocrwkfs0eNmyYsAAx86ypnk/55OtrcF9kKGcOAfNVKxQOReRRLPdQdzjYr1MdReSzEBWa7vcN5qxDwXrTMmjTUIx47kXU0cEo4NtUwAivIwOA98hzYDEYJdShxQfSc4xrqY2S1WlcBxWIj63yYDfCWZ4gSJ9SH1fDSsR6kmwgZ1WA9UWx9XamKkYT3T1lOwisr2iagFfh/b7+nNUPrNXFdO3YfvDROcKVA7VWFpCWQ+RMrZSDSgDaIDu9rkeUSKosa/FOXwTmpuJ93iQq5IIKIGirFSEYekgR0bSr9HnAb6eaVILy5IIa8vtyOCsbrF3FVtIua0hIr3VvYPcUpztqlMkFZEDAt8W08i1XkT0fVu0JAd8Xt3rluzuX2A0Sfyq2jnHxaxYs+x7M/Rcy9y486PED8Tt5SGzcw9w7QcU/pYecEV1aW+/3deA6tAfgHyvwUuW6TXL69LbQ4X+kg4/r0AYIX0kbemhbj2hJjwX9b52tSduS5KWff9Yxjf5eZ+M6lEjrVGTqba/naf4EuVNJunudv3P+b+B3KaEjeZouZitBj8DgFwg4IK2An7iAHyGgewktM2BDw2n134PaU/xVJ+SO8Pu+5ahvgMosobskiqpEvB/53ANs7xKPieQuLmQnhOSU0CHikAicVa/Vh+2QkVfi2uPbyrlbwC0ssS5l8/MX8OWbbFbnohLK07eO+fL1AJSWyJkY1tZh3GuhRrmswbEzh9Nc3O9bzZVYBUZ/aU0hEd8onik6vgL0oJJ0XuMLzv8c/IEl1harLleLXPcbPkUhg1TIj3khPwJAK6F1jFBQzKK84tQPoKFekliJe4/r9C6QkRJrQDbltqnb7b4NzsEldtCiWw8kv8lZb4A1uIReegkamiqmQ87O/TpQh5ck3gV8lWNeAWYoVRMiOSfmJWCGp/ARL3Dc88CNKiGvFZZPnClJXutZ1PsYqven1zGv9RQQ4yw3YC9AeaTVg3YTxAcdpsSao/Jw4WNcrUfBnFxiPUok4/6kaPFhgCpL6KSe7bP9vgc56wGwphMrfobAyVoB1lEldFrMzr3o9y3nrHvBmiXdSERV5AXosNee5N3gzi5p9dh2Jxd5B0QeX2Ln1okYMi2so1/chvaZQ+1zC+8XNwMQo1EFSfpd+fSg5vwUFnM91+c64E4gJxfWZMJpr/DhGqBr0jqCq7iAKyGgngqMm6XO5roc0BPJ6SsyQ5688XopJ10CUrNUVdUUPWh6rs1fBOqiEs/NtQu4lPMhZWmJ/YSTKiYTrg2bc0E+qYQn1eOcs8A5tYSm6qoqD+bGM0qfAcLp4ueecrIn+HIsslJKCz9xGqedCtpZ1pihBENmPCExzOZkmM05ZDbLuNksBeB82W1EK2gq+WNnOyyGVhfKbiOch1wulK+HtnBlmsG6xGpSPRROfve+EajLZJPqIT1k0BGVBk6qB+lKq7INebXDfWq2FqSrSxIvHC3kmBOAuc7yL0h+5NRoATg3kJHZR/v9vnkcFQPqZqvZ7JQzaLYqMG6VjIl1saE11XVVfl+UM44H4w6qn/iWgqOxjkVj3UWNdQxvrFkA3FtCAbAjC3zCjc8E4j5CzOA6TAfiAYoRkEcQ5ZiKcjwkfu4yKVrXvCAmYiE555vCMZOBeVTWrKnJZR0taS19IhR5nBQZz8eTcSA8ZRmeFpJ33dxtcyT0eYYGXWz9+n2juTajwHpeeoB4Uo/0HmAEsC/ysWkYZw4F85USWte01/pRUUeA8Jr4uduUWFVVfWCGvAHUIPqp33cYRw0G6g1yUGmfL4yrdwjgb5WkPlxgcnwE+HcJL6JnmdXcYwYQBv79EseiVIhTNVA/or6jCbeqy+e8nO2jAPVJiZWnXO6pK6bfN4izBoL1eQmdFAxSzOZaax4A1JcpxqYDOa4/cKvIO+ihUCT5/bO+wK2RhRwmWqV2jnSfZZxUCtJ6GujTvp+TGOiLgd1YkmbpN8AFFELAFgq84vkPXB0lHx1lG3WUXN5RcoDYSR3FCGpqipGyD/TaXUJbNdQDdL8vi2uTCdQ3VoxkhOTtKne81Quo78hD25cy/L4eHNUdqB/Jl5mKIiexLl/WFcX6mYq1P/dlXQD4zepf9h5LPE8elPhDOqIhjc3V86JVzeSIOnI9OgDzt2xBNRxR5LzQaxmiHcj/umdj+3GwD+A2pXRUnMb7FLkP4r3qv7U2d79SR6/6dy2j/rPWprYvlQaH56Y91P0L2I6lHhPUP7iQ3yHEX0oTajF3MOXhHWcz/wrw/qVyL01EYIZBi7A/c9ZPYHUrtRZh+eMuaOcfbFTnHqWUam8ta+dvAcgoJfM19XA4+SGmvVAmq5R2vWwX6fft5srsAiu7lPbRHaudid60A+rkkjrb1rLetBWIglKa35ryXJPHQYnNUCzgbNWNXK8NgJZQq5q6IsYKz7z164AtK211ZoI1XORqiOxXaq1DyT1OIylXxNeoigOpKr7kVfEFEBUWQozikfh5qATiMyAGEeITrsXHQKhkHcFgKBiSj1Y5rONDAEIEeJ9bx3sAGKW0HmdPM+AF3kE1meLnXiPrG5vnNEabAkNamusbYiuXR4W7fYvr8yZwh5ZaS2uqoolZlHNkWAnoYaXJA81rHPcqcEMkTr5oqVVo7sXol4EbVkrnh6wtAr/vRU56AaSRspzxe5nxfHlgjJY/C13q5oqxPjChpaomFm30+57hrKfBGltqPZJAObU8jO1J0MeXtnpy+jiX+BgkTiql7A+a3KBKsYOZEPkIRE4pdTnZhzj4QYCnlVrXfQ15Vc9jlnk/uDOc3fE+Tl0O6tGl1pFi2SSeR4rvAfYYLyd7FxdyJ4QcZzlGPSifD3I5xtth+lEy/Vu56d8CwFwqe9pKTSTkg5LzSlt3qeYGru/1EFddaqV1MWRiyKSQ/VpovJA0vpo7jKuAqLOKjCfqHEW+AoAGAlzGi3wpAE2Wx9G1sJEitczFQLQQ4kKuwwVALCm1U2UJp6W5Q5jzUFXLaGwzjZDcdlb8vnN4lZwN1inUkTQRWpmif6dvgTOBPc1pfadz6mmgnllKyUnt926cPugUkM4uZQsFJ3HOMnDOo1E8/tSlK8EeQBeU2gE4WZHft4izWsC6WOokZtMiWNPct0eagLq0lNbZ7EvHft+JHNUA1BWW97Gysnv0rTpgr2q996nhEhdC4rWW2WlGSIb7TrOrhs1cTzYzn5vdPABuopoMy6SoyUuDc6HnLXZNRjSF4qE5XJkoWLeTMpGgvM7ufpb1OChzJykzmytzDAD3EEAN6SKu1FxD1NHQZTk3j6O4IjPAub+UjrPpihmsiCTdmZoGVR4kVSo5YgoQj0g/Kaa4oaBoS6+DvpOg12Otb8sJXOR4iHySomrNmnB5zNTHQuLTpek2k8ZwAaMh4Dm795mUTcxZvSMBfSFFBDCc44YB93IpnQ2y1549qmgI2K+2PrI7nIs8DCJXUgyDB+1dGfwg5c0UJTiY40zg3iGfG9LlIb7ki9gG7OQ9shOd+9wQEB/KRksf3sYbTYV2H5ey5ZUgV2sQmJ9RO+GNd2cpK8D5IkUpD+K4A4H7mmYZEVFrRnICvX7graYuHpHZrCtUMSyUc1YZWOtKrVdE0kwp48UtAXaD+CCf2WgieEi8Nl3ERQUgarMV/tpHzxAWFgC8Veo7tjE2t7p5qExpm8chuYDssMouJqpmcpiaDdYummEhnbDf15uzssDaS95d1ww16Pl4Ugaw35Z6Pijck0vpASk/WLGIzIIhL0G5bLIbbPInsskDuE3uD8SvVHO4ZYGa80Ot36UFVi5cOre63u/rxJXoCMJf5EANlXbqkiaT7aHEP6REW47YD4j/rLmtFhRGnHS6rQ108ZXJ9RQRKBr0ZO//1jDUv2tsVLsyeR8CaQw8HM3fa2xshzKPmPVPLuQPCOlcRuvHWjiYahvwN5vcuUsZpfZbw+r9ZyC6ltHwZd9wdfbbH6Fa97LE/ub3XJPvgOlVRhnt0zz0Fjezb0DMLGMeZQ9H7gayTxl5KTs7ZnrmTjBzyhIbw9s5chuQ+WU0/7P3AZ2F3QJMYVmyk9rEcRuBK6a6C5pheZDItVmzHpVfSpW/dg2LHdYA0FcWMf3EJl7EVdCtv/ggX27KtdSJ6QKdPaKRaEKseXF940J6nusrruuXEDWgzMrmbe7r1cbPIWuglz1+yoV8AiFKmXUFRkyMk4P5jwDWyuiOha2K3/cBZ70PVrjMmpyEVTXpTvy7qNwIVe7bvHLfAuAQKrGpaiJyiHj1wDeg2GCvEr/OtXwNQo4oo6gtpAkjTc4f8Ar0HEp6vsQRLwIxooxuDwRpyT1+JvF5KDVK/FwmxoxooN/4lprm6lpp4NTow2NN1fPr+IHrZ7mAZyDgSLIyZONNb2VPQeS4Mse06AlOfRzUiWW2zzeUFA/oPYqST6aSP8wRDwExVZacVuvle2Qo+QNQY7pUY8SJLQI8ZrLft4Iz7gNjZhldfrePVTq79L0gzUrRpe/muLuAO7bMSr5HjzK4zy7dAd7x0oLjz0n7fbdx1q1gVZVRriHKAqO7LPhm1E+M6udGbsE3ALCgzE7SKcbEFNfoExZ8HRQ7wcuCr+FaXg0htWV0TjwSEmOeV0aoKyGj3mkdl3PqZaA2ltERyzRP4SWy4gHaXJZuWnAR518I/mKyaXSa9ALOh4ClTq3P5dRzQD2ZtNbMsLwk65EbD9BTyzyDpTO4kNMh5IwyuruuKsEIu2J1KphniZ+7VLY0xBpHRWvJoZ/MMScBc66sAVz38LCNpQCf72Ubi7mMRZBxUZl1uCtkqDJlq8OCm2HBl5AFN3ILPhGAy8usJ335AhEA9QBcSYBaDqgB4Bp7RAnLRRP3ruUJKNp1ZZRJXUSPOp0rWcBLMx+sG6k0hqLK0riWu2JQ5mZSpoorMweA26QyhvA0aorHpI4H4Q4iHMtVmA3C3VIFXVHltVP3q3+zUJp7U3irmRx3FHAryqx7iGYoLHPWuzSaDo0eII2m8vivEoiHy+xtO81gmWMmQ5dHZc0OjdVVLRhZU7/Y75vI9ZgAyBNl1gXONPk+EsY4DtynvIzxSC5kDIQ8W0ZZhAzhnCv0+JL7KBCfFz/3EMRqUXEtTYmJ2ggOGw7YS2V0WoHyxptuPz8UzFfK6GS2/Qip33cEZx0O1utltIJmyBggRaifyHoH7BtOX3QIpx4M6tt2+CJ3GFSvxZwIsO961WmYC9Eh5AN7AiHnMsnXzjQY0EdkQAo3oCAQn0qfiTxd6Qs/EFp+XpbuXNkAruJB4H9FtWuI6XDEM8N/fwhY5azdvpxaDupaO26LqJqMVF0FL0XB11PBizmiCIhN1mQiKPxORdC1MlUIZbak6Mv5HJcH3HZyDZo8MlgRcWXxyQFuZwpcH47rDdweKzxzhM+JAmaigN9QAXvxlu0JxPeEiBhyoDKSjKM7ED8SoitHHADEL9TNFJOeZ3AvVHdBqX6jbiZmoCJA1RS/rzMvUSew/iyz3idNk+YwbggdgP3baQjtOLUtqP8rox2rdElS4lQfqG3KHdT/VjPq/1bb1LblVmQbFJ03EdP/s9pmtBc/5w2PLQn0G91SG60L4G4JQgcRyv/FuX+C26ncysKhmkryAsXvwPvL5XUaJD/x+37lrF/AOqDcOrho3fOHjj8B0k383E4zZAqFH/j33+P7nuV0Vdzek8H33+L7DFlPE2JLlkQHRqv9vr2csQeM3uVylSSiB8WQ7PmK8C5gs8s9nNwOLmQ7hOSVW7lPTHnR0HW0ZavN7VxQTunyVrNxfxMARbKkhohlwwo7OrYBKpWInzOOrhfTsqqAiNliTQG7Xfy+dVyhteCVl1tJ5+QxxuS9/tVQqR+p9PVq1rG+AuKgckpune6MWKLivoCWFV4V9xnX81MICZbToXX7gQanS/oYXLU82SV9yHEfAKeTwcnnMLSKYNxg3gPIED8XVopyyMMB1XWBfiykTkxx3+Hot4E+2ELbvRjoN4E+VPzcYXh9Q0Osxu9byQmvg3A4GYlMdSl6rGv791W0yBBqkZe5kbwEwPBy6wCHfKjPTHK4LwAxkhDP8UZ9Fogx5TTkp3vqIdGoT6NgY70a9Ule0CcgZAK5EJm7Qr4b53IhjwE8qZwOE9mPuPh9j3DWw2BVllubM7opHbfTQB4Eapr4o662gYwVE5q59bV+3/2ctwK8oyQvrEXCcjPONZlfDt7RKQzuHo67G7jZ5KE0PSyibSW+vnAnQMeJn7sMjVYtnFdT3UBH0m7nmNuAmWNh7D0uYG4BZq74OX9ITdWCWO1S4dCT57DCam/i4BsBnk/9S0zhIsG4ycDmrofBVJPBXMtt7hoAasqt26xi2pPIKn0VFKuTfmnI3EXyEqu80NpYRzYic2tewfW5HLgTqaARU4zX7N7ypeA1iZ871rXUtZBDv5gjLgJiUTmtaJqaGfE8j3UBoEvK0z0ifh4XcC4EnFRO1yJESB6q0F1HT88G9JQUJnImx50B3Onl1nF5U4nIF8xcufPAO7PccaL8FI46Gahzyq2kh2my2MSLvgzU85yRxBJOXQzqheVySUIEv0HPdP0tgF7shDZxaCOgl5XTVoljJpzwVQ0wvSvI9Oq4r6oF4mrxWyZe0nE2w0Locm2KZqjmCi0A7YZyK4OKdc8PljcPoJukIpXRmmppyrKjzuWUKlBuJdtQDHlazO0+omDdLnt95eLq5mWxxppo3Vy/7zgOOxawu2QB</t>
  </si>
  <si>
    <t>5VmSYHxqjb55DCroHqqgo3nfnInv77O8hv18Joo0A2rcL34umyAP5e87j8Y0ruBUCHjIGnBEVCOmMEmXB6ZAx0dIx0kcMRGIxwkhV+nMFHmMxgPxJCHGcsSRQDxDHSiiy6WXkPu+yWiU9rlyyn9opyDz+0Zy1giwXrSiW01eKQ+5F3uGgfUyRbc4euf3DeGsI8B6jfQyFEMEfSH3VsRhYK0sp2Oq9sNWft+hnHUIWG9Zka69gI6mNAF5R3a5qTKpyoKYMCeDM8JgvE9DJd5ddtpmCKQPpTqVi+UxEbJMlaMUoD6RYUJEeBo15c29RJgwCNzPylt9zKOCixwAkV/KgSYkIje9IhIPgA8E/mtroBFWGw0MrRa9KhDPWN+P4/oCt6acVkysI5YeBSiDhHVecU4Jl1EMGRvJHac7GJyQEYCMzV4yCriMfMjYJltCTAxCwaB30rtcCNnhJSSbC+kDIbvLrUtPihwC3McBsgDeS0OU/Uqg35fBUb2A+q6cLq7YuYjSjyY9QP1Byh7S0CD8UA2Zy5AqYStN9Y30uHk3LqQrhPxcbm3cqTIznOL0nPvDpfxKLsXPPWdnAP6QQ568iCDzUKdXsiOU/Ku8NS/qtOfKtoOsfykE0+gkne66prkflP2PlG3Dlf1vlQ3Yry8lpbADZWe//neVrWG7vskD4d+rmD5/Adexr4yf0j1ymzCoP4Du3DfN/ZXfOP9X8PfvS8tCYVWRqWncHv9nm9q5a19Z4h9XsZH/ByB69KVNAV2Gw0FX1PodAL0I8M0qVmV7Acjqaz2tbKXH8SjkbhSyT1+PXrOTF3QHhOT2JSNKc6k/bkTbICK/b+sO427h0jZDWqCvtXgXCgszciWS2wgRxSmsYD3HrQOurC+FkvbSTHrt1wDdt+++Tyyt4qK+hqgD+8ophH3PCJ79S3AH9JVp1sWwYecY+JwzPgNjkGVUjnPELBMfbEIhm/iIG9WHQIT6WudH/s/YVUDZVSRtHhLg4e4waEaT64KHYAGCJbgOyZAMTGbCRHCXxZ3F3d3d3d2dRRZZZHF2YeGvr7q/+/q9N/P+cA7n3Ly59+vq6urq6urqqoFj4IsOP0vCkqGDeZGfdkl8ivj5UK16HIVapqdGiT5B1NWGIrm9JxtwvZj+mAv1KKHWHIpzCBZRJcseJsbaYNnYif1d48c3bbVxufSgC/IAQUYO1VBN0TxCTyP/zX3EXW/oDK/h97hN3s0mNxSARZJItH9HWiOid7KRjeSdISM7ezvHd5ZLt7swtxFmtBnsqjj5ymDfwsHeTAf7JnewbyTElkNNrJc5MCEHrycRY+XPM28ZlkvXugRcw6+3wVCmqaeH4rXtX8X2t9P2r3Dbv5wIOw41SYnyCLXzahP3kYydMZCyG45zXEItly52qbmIWJ1Dzf1bU4mSfbmAIOPkz3Nv2NXT0zeyv6tTxrRcOs/FOZc4uw81+QJC7GtrnJRns1MTtVNnulr17wTYU8clkbU9GSCRzemEmKQQp7o0nEKIyTpJsHkfwJY/iV3qB1+K3Nfl0gku1vHEmqZYfpYnfr3n/1hi7Y0Jx1w35dLRLtTfCLXfULUW7fFAg3x7RD1gaNUe+HAX9TCiHqxCkHppMkAl60MIdehQTRJiw4/LpYNcrAOJdYRiiUGO/Ge1Aen7E+soxQplcc80/ea+LtY+xDpGl1emR6yep9MJddwAS8lUF24K4U4EaVmSRX4Ra1+Rir0oFSerVPS5s6WXCKcNNWWEYmcnXIHoIcQZCrGHS0Q3Ic4aaiqW4gpqw/PhCezgOY1W/C63kfFs5PyhWmtHjPG0YVqv3djGhdVisquLugtRLxlq6ve6vnrOy53Y98u07zu483J7AlwJgAy3HZK6mMNtScrVeGmd/u6p3VMmNm3d3T+hu7dp1BRsAmVgt3YJ24q41w3VqGZ7HD54d8ewjRtmwEbYwm1qczZ1M4avSPXWYPg2ZVu3zvhitYnb5MZs8g5rZGZip0Y1d0RGke13Kds3cNm+PgHuHcrjc1mmGm3N1iXN9zcSuXVcKkewkYeMVaH5TOoyXa1F4EcgZ2HswcUoVsUaLtTqhHpcOyzviMFaW8RlVSI9OcC0z1y4lHDPDLUF6OO4PgVSTLznhlYXoA9drIBYL5qlKUGqjNqx8DgWL+tYDHPHooMArxk2JYJQHxbaRmLeGKoB7XkiCzsC2ltcYpqJ9bZZu1FutiOqvUW1CrHe1Y6JAS1qG0l3V3KxViTWB8Zqx1a17nxreUJ9NADPl3PhliXcJzCw4jAMkASzGm1pon0m78y+QZeIGI4Hl3RxliDOF0NNavA0jZ3iJosR4iv58yzbo+jRIu7nC/Pzb1SSAg/13mu3tAtyuL7T4ZrfHa75CPCDaiwZLMhOjYt9HlLx0wBsmculp0y4X3XEPJGyrD6NzBzE+49aFbw5US4NcbFmI9YfQ82FcQ+e+LrlbBb27k/tXcldzmYiRKnZFtbTmGty9883LR2zyJ9nHdmJ6tt/vOmQ8Pub9vshzfZKsta3qebOf4gyR3M9d3514X4h3FzNuhGw6ZYb6KmfiD1PcwM99YPbyPdsZP5m9feL7REO4Of9ziLPuWAz2PbNmw7bvibEIs0mV6MnQlF/1eArQiymEF+4EJ8TYslmNS+RMRuOg2pB+IzdW7oZ16/txr1c+sTt0MeEWq4ZQausKzD44vcRUZdvrlrrP3BR3yfqSs3mYmISJEUwN2fOu+zhKtrDt990Zs5bBGhptv612B8onKGSbY9ktVWT9ZpL1qtEHdasln2aZP4AaW9fJmGeEvaiy/oXCBEq6zMPN9+zWtY/R2piUJNnmYgiEuI941LzNKEyMKmogV4t/08SadUB5P9xF+4xwq0hby5SHVNJlj/Cnq2lPXvIZfmD/H6dZvWrZ2EE67QmsR7JWbe5cn/lXpeMewizQbP61CMx02R33GAa3kXMUc0zbOLc4TZ5O5vcBGMSxKjC2JHVrmS3splNm/Xms60BVC7d7GLdRKwtVERkxRAu1OdvuoGMHKOMvM4VkWsJsXUzk026mRuuJh3byp8XHtPZ39fbPa6icdQNfKVL0hXE28FMpiQL0+KeIkf2MhK0kxJ0iTuyFxNgVzOZ0jxNOrIGk+lCkrhb9WQ63yXrPKJ2KddDFEFBztlqrp9DqAnNel7lB6jSIvbDWS7WmcTao9kmfo7VMKrGOoNYPcBCMYws1ODk01ysU4nV16ypvu1FPbL/ZILsBQke09ONvP0nugAnEGAqAKIwDxLPCVI6jgDT5c9DNuzaTZMnHeMiHE2EfZvV5hb7JUFioqoRO4ojtr+O2BHuiB1OgIOabW6ZOOgIamJoDiXAIQpwsAtwEAEObzaVDM19zurJfAB7cmRzJU3cfm5H9iXM0c0mlkdwOvyac+C9CXPsACpqmgs3lXAnNNtM+mJyNnJO9hP6pGpBnOyi9hH11GaTf9NYeYOjTiLq6dWoe7qoexD1THS9SIBV3fWJRDp7gK7v7sJ1Ee48lfA892Kv3kkyjngXNJvMQ6b+SbnU6WLtSqyLjb5L81i9xNVYOxPrUoMli5CvBUZ3dLF2INYVzaw61zib5XaEvap5MH/xNm4DW7OBa+3URkBC3fHxWKJeD2KTzMtl/5f45dKWLtYWxLpJic0yvOU1kJ/NCHuLfLCcs1Nft8ssJ7q2TJs8uUfV7mi3sU3Y2O26PDOVerUAbMQG7hxAADZ04TYg3D3y5nyM7qZSWY8498lfl9hy2m7d+5he1IYZjXQx1yHmg0aoIlQ1rVv41ib2w+BtmuQ4wIdvcE0Xaw1iPdasNQ5tet4G6/ZqxH2iuSaTTe4CZwR+WqfnoCWMKkn4iPts9fSMXNSQqC+AnQiPQgoQstMnxEsgLdygcno+3AUZRpBXdbHP81g0fVwXPtpORfu6KtpWd7FvIcRbqiaYtqwm4x7JeWcAKVnZpWglwr1vVo7UR0KOmps1K5CeD5WeJlfxL0eAj+Vvy2cR7rI3Kne2DEn7tLnhxaulXCqXZCOfN2sxXxvs0UBWFmczXzbaai3qNrIIG/laLW1R68KKupT/CxH4WwgLK8iUSwu4UPMT6vtme/AfxPUlF+cl1I/GQLR1wMqluV2suYj1iy6J1XsIjtCcHKHfdIRmd0doCAF+N8Qksgp2xLUrwawk5n9q6zD/U7k0s0tMiVgztZhDaNc0rAjwX29YcmZuATn/e8MR4D/esBCztcDZa8tQN0q7Z8GGzN4yw2k8fnvDIfpXtlhWokPkc0e1pxqifybRcyvRP7pE/0CI+Vpwcig7lQzuQk7/f5PEBeTPy6wjiOO6mppdqXMCSb91afuGwAu3qBYcLJd3hR3/YluLzjg7vnSb/IJNLoEmE1kZsE43ilT4J5tcqmWGN0yfuk1+wiaXbTFpV6PE78ganIr/gy02tQy26H/oNvABG1ixxVgoGaoB1e4N3iPqyi16KSzIUk/jz95xsd4mVnOLKcqc4NSkVg+8SazWFmM5JTANZJ/xuov1GrE6WtR/KpNXNqe1EUCvEGt4i+Z0tmmzy6WXXKwXiRW0mDRDrmO9IsbPU4wjFeNnXTF+hhCpinGQ4F5QJVjzKdKRt2AhnLbblKmd4/Ysl55wyXicGKu3wNJPxbwK6tzdjxJpzZYBEvu5cA8RbkQL1lUbJUuKHiDOyBYU4Osa3z1NAO5zAe4lwPqQLSYmbyDNdxNzw5YGS8Odbht3sI2NlUh7u5hE3kbA0S2ozNPVNXXcxO5y6RYX4WYibN6CI3wPEca1R/g3EmfLFuwUJ3d295ZL17so1xFlK5CehnmOE/waE/EawmwzAO+vcuGuJNz2Kp2iiuE6qV0ZLifeji26CxYlFag5d6mLdQmxdmnRMBCcfcYN7ICLiNrZMiOhXxe4bZ3PtsbrcNgr6hyOc4m8O/4KmdmrqXmrqf0yuFNFMZ3tIp1FpO4WvZkWxbjY0oDsvxN8z5YqW/F0F/U0ova2mD1OjFOTBlfcTyHq5JZK/pOTXMgTCTkFM7c472GfjyfANCOCe6Jierl0rAtxDCH2Uf1RfbpQ0R9/o/7YT/XHka7+OIIQBypEGEXI7VSngg4jxMEKcYhLxcGEOKzFnANEUQBrpAbiQEIcoRD7uxD7EeJvZtBkZyNTvsEWch9y55hBV5PpbgPT2MDxLXoCOViB1opOmcIWTmykU/ZyG5nMRk5pUa8PAp0dk6KXiKfJn2fZpnu/cqnH/XxPfv73FuOx0cOMmli+bnLxLOXihDccs3B3ApyLCcvA4MGZOJ4End/S0HDfzaWyk41cBA0DYy8eIOf2LiTzEiVzJ1fkdiTC5cbiDDMZ7HoX+vaEuFIhtnWJ2IYQ1xiRywJkLazPz0eI6xRijEvFloS4sUULDQWZbHwHcDIX3Nqc3Lq5ZbDLMZu6NI5mA7e16NmULadardk3JugdA2j2US7choS729gwKaLyotqwlvWJd2+LOWuVydiRxeXSui7WSGI9YKabvYs1eN9HEPahah25lou6JlEfNRSGmWz/684WVyfU47r28HZgubSqi5UT66kWE6Riqi01mK8pcZ9pNF9jt5GIjTyP+VqU/+Z8DYj4IijduG9yPwLpRQd7LshwgrxipdlNoFkRxQ6K4msqim2uKLYS4s0WrTNSlTmME7+ZAG8rwCruxF+ZAO+1mKxFaRA4BepXZEc+kD8vvMk6Y6xfqHnMxK7e/eR/WUOXd/vURLx/GE1UNUNJ0LIk6BMlaGmXoKUI8E9oIh5eDS5fS5DCL1q0JoPdAVUKsi7mkrco0f/VojftTHwqe7swsb4B8SOnoWJkZ2+tE2xBF3ABAv7bLMU2ByMR5yPiDzBZR0xFoH25NI+LMDcRfm5RH46Ncaie7GXi/DrAZJ/DhZudcP/VPSSLMDQQ/9mI/Ucj8Z/FbWRmNvKXWa5sdlv2eiYillpnmmmVkX0TUZ+4aZPu3bumjOvu6tWNYU1otsjRn687LfzvddvCrK3mhjwqwtaVufj9ddvQkFZjjSKJPcor/MfF+o1Yc8pb81GkSOwvxJhL/jrPemJg7tnZtH5f/25g7U8uzo/EmbcV8VOpl/v5QBvXCmu/J/b8rQ1Y+53byLdsZKFWZW0ciPoKC2q/JuIi8uc5Nu/vwlWO8eXSVy7Gl8RYvFUz5FTFCXASfm6R5lyyFZPws9edSfgpAZZpVTeT3s2qTdr2MQGWU4CPXIAPCbBCK7IaaVqWhulZ32e/VmrEqXfdXr7DNoa26mGprFf+AIelb5HMFiXzjdcd9fk6IdpbbZkmJxqC/XyVAMMU4GW3ny8RwFcxTWNkVsprfeAvsHMhxLSI8SuXnnP78yyxEmV6KruPin1UZMojMZkS86RLzBMEWA3ymWDXFTS2VB8jYWs04vojLpUPs5G1W81FmSAIO6IadfUgcddprVdX97tw9xFuvVZziIAKeHURDfcQbwMwMMEqJeZxUC7d5WLdSayNjNj7vheKLq4m7XZCbTIAabe6cLcQbrNW9VMlsMIaRYHcROgt5IO5Ro11zLsbXODrCTy2VY8MbQKFwYGvJfDWrVU21NUu6lVE3c6IT1VMFcXnCorPDio+l7nicykBdtb5hMsq+QCZDy4mxK4KcaE7ny4gxLhWXcuSKIlkSlaPwHnsTdcAI3CO26WzCTexVSuLmxgiqsIzibMHcLbv6p3aPb3TMK1cOsPFOZ04k4xgVKWUJWtOZb/6tF8nu6w5iQD9Rk9U5VciwAkEmKoAx7kAxxJgbzNr/FgMj7jmRPxodmjfVoS3TO3skcl3lNuRIwlzgIEJhCUdeY3n6HDCHDQAfw914Q4h3KGtGtwvs1kWtNrT0YOId3irFtIwBYXLpQNcqP0JdRQoy/1soKpU+xLpaINk3ELl0t4u0nQiHdeqFQ49P8wa5oudStQTWv/fss79bkt7saWTQbNqlbwuRL+P6KcOwM1JLlwP4c5Q9csalg3U7x7EPhP8H40yZd28prZl15S+af2qPCa6rUxgK+e0avF0XHtBrHLNLO2iMJ6nwjjOnaW7EeJChfAz1HjM6w4edyXExQqxswuxEyEuMwaCSHR9qfQd2L0rMNxxGiGsJi+XtnP7sy2RrlauZYGHEoaNAry3Juy1jRatsW4jY9jIDa0mQW8mRlXUwAe3Bdu4ST5YpNhVoBJlZWexmdvEpmziVvQDMS+J37gAwyZs4/bWGT672chtchSbvKvVnFGKZSHWb80obMBm7jHGRyzroqyw5dJ6Lta6xLq/1ZaS0YJxDchfh7gPNhqGtd1G1mIjj7SaDHsoddLIKlyDbTzWOsit2NVc/FWJ/6QyJMlUy9aetGYEfVoZEqSJlnsslxIXKybWc2YDkmTIi1vL3JBYLwALl2izrMNLyiXfxfKI9bLSVRRXrsYaRqxXdTNDH2C51O5itRHrjVZT3ybyw6LWJJeiFk7dt3TqDnWXolUI8K6O9KCXUiujsBIJe7+1JtRiBZey5Qn8ka6yfpjnaX0iPWJ93FqJ+lrGhVmaMJ/ZpdLUP6tJoEeYzwfQyou7cIsR7ivMZDFWk/p8UIuQXV8ruxZy2bUgv/8O38ewaTqimgOu+UnN9/h+k2n7dE3aTZT3hHJpXpeUeQj1U6vm7h7sfKHC+bkI/EujOTan28gcbOQ/Rm5ZPaxa1oYQ+PdWG5WTyd5JluJZXaxZiPVnqzkrt7UmaxaKEtk3UxvY99drzkLx52sWYpY2rXCTR35UF8P3x2uWmtna6kfzv685FP2HcHO0Ge8tdlL1FQp+tYBzlpWin12KfiLEPG0mVVAqu4S68PUfSNJ8bao1I+QKSWXx+rdLznfEWrDNbP98f4Dt3zfEWrhNi1snkGjcQP2Xi/UVsRZr0+qZNr60mlNfEGqJATj1TxfuM8It3aaZlXM/TDqSBruXTwi9bFvVJuMfLupHRF2+DS4QVOyJBkoTWhHhDwi7YlsDEX7PbeRdNrKKGWR1rtYn6H2bg9ysg/ymO8hvEKKtzVQ39HJPTLuagXmNtHW0qT2K8J0kKpdecal5mVAeGOkHarQ28qe9SNSgUY+fd9t4jm3Ebboj9HJZkhrlxHyGbaRtOFGY2DWpkuBgg84pkIan3AaeZAOrtmnIig0qKBLrEW51sHI9aUskSqtaP+qiPEKUtXRgkhw1kurzTT3EgRmhA/OAOzD3E2Jd5eZgSUEq3LyXpK3fNsNW0t0u0XexxVFt5s4E</t>
  </si>
  <si>
    <t>LifX3TS7g81s3KaLr83RXi7d5mLdSqxN2/SmWYTCE7XVcW4m1OYDzNEbXbgbCDcGcH4S+wizqrk1cR25uZVy85rXnMXpagJs26bhU4NF7xRycyVp275tsMPPy10KL2MDO7WpUyHTPPo1seSXkMJdlMKLXAovJMBuyrFc1JoojJrV/HxSNX4Ajp3r0nMO4SboYHqBbF460trQnrOI191m0kEZz0259HcX6wxi9Sj3c0+2v2IIVfftNPatV/t2itu3kwmwV5sGImaat6+RzXwiCZvSNsOxU8e7NB/HJqe3mRQducyfrO4A9BhSvY9S/Td3Bh5FiP1BdZEdsAHVR5DqAxsptMNcOg9lI4foYsZItuphP5i4hw0w7Ae6cAcQ7sg2Y4zDS+jXxqbsR7y/6RyOcx8Vmf1yaR8Xa29iHWsk0mbnrCZtGqGOB9SY7t4JnZP7NP+eC9VPqJPaNIhCpq83QN3byRyNU3Q0et3RmESI06GYi+0vFfOepOPv8ucFxnb2dI0WDYii45qYtlzqdumZSLCzlR7Zs4ixWp87YnfSc67SM96lZxwhLmgzlyQGSWhSaJROUnhR22Bn27u4NO7MBi5VGqtnXYXGHUnj5Urj9i7EdoS4SiVY5BfnMI3m3TYk8ppGEryV28hYNnJ9m16U9JIIqrUuLR/pvFHp3Nzl5WaEuEXXOm4OB+flaJJ5W9vA9eU3dinciPB3mkmhGVTqLmJsSMy7IclFYYByaX0Xaz1i3QcxLJKBUAxHEuQBGEqb9O3b2TOpa1i5NMLFWJsYD7eZKqJIlp3WhQOvSY49qhxb3eXYaoR4ok3j/4zHqEjQRyqeQoc3HTmmSQvoTJnaOaGracO+nvEyTUXcUpeohIjPtplcqCb7CyEjQj4vf15kq95pU1CdZmR3/7hpkwS3V+U3cAF9Ar7UppXC7a3qRln72MYrjYSvw22knY28DskJI60K0uhSUSvbeLPaeG92UYcS9R1dzMV8yepzYa7M4XlPh2dFd8FbgQAftpkKRIOUYirIaiJZ/6gma1mXrGWI+qmu6YkPOa4Li12KUP+EHPvGWZt65dISLtbixPrS7HpC32uccWtRwv5rUPW1sNvAQmzgW/Aw8WRHK2qhJjRnAYL+e4CFbT4Xbl7C/Qj5C/w4Soo0bkWOPY7IzzoiZXdE5uT3v6G/g993rSTZI2n/HbS/s7kEzsoG/temfkF7L7eBuM/MFv5qG8RnN5PbwF+v2gZmbofmoZLkBP3fqxZtVvnz3Ov39I3bs2lM5+5dU2XK/P6qg/Nf4szebqocRGk2QEDjbxZvzjnbwcxfXnW0z8+EmLtdlybpajBAKawfCTGvQnzvUvFvQizQjmvQUehFdTkbvuX3C+n3X7/qjOe/+P2iyg2x6OFxKdTVl+TG4vLn+dbp6929G3mpp04b390njP3cJeWfhFpKe+OlsSxg9YWlPyU1yyg1H7sM+Qchmtr1KCYLggFv2hTS9SHpW6F9sPJP77s0vscGVm5X/4kwDLHUNVP/HaIObVdz3l7HL5fecrHeJFZru8m8FWUhrvpV8f519rZde/uqy/tXCDC8XfcDcZZVVnwCvEQAXwFecAGeJ0DUrvEhg5U4qcyVZ9mzpL3B0vC0282n2Ejebm40xnE6QAY8Aq9mWGbvWJRLj7lYjxJrzXYtHREjyKZSiudhgqzdrvH2/Z2TOsulB12EB4gwsl1dmoNF3zr57wi6XvuM579zm7ybTW7YrtcWNPGHV8Qe3Un8jTBF1hu1WdO63Z0TevumTO0eJ+J3uwt1G6FGt5scIig6V0kIfAuhNpM/zz62f1rXaITa3ORC3EiILdvNZTTZ6zTO9Hk9Ucc2GvNr3UauYSPbqGhX+10omVdRMrdTybzClczLCbAjqCxukzag8lJSuXMjKi92qbyIjXRCMv0wTGQy19W7vYDA49r1Sn6UpaFO5vNcrHOJtbuOjCzjqMxX6MGzCTJR/jzXSOFAb6fNaHmmC/N3wuypJKUJKl/U+X5OJ9qkdpMcLrWFLE91sU4h1mQVdaEcd2gb8fAk4vY34uEJbiPHs5Fpqv+DLMzd2wzHEnFv+fOC207u6euvyd1wtIv2N6Ltp3ITRrEs3rUV2o+k3BygcnO4KzeHEeBgkFNc3iU5h5CcQ7E4j+iZ3LlnJzemB7mEHEicI5SQVEQ4LTbKJGR/EnKUErKvS8g+BDjGzNRcpqown4RMJyHHyZ9nG9vV29tfLk11KZhCgBONospx+b/h8exexDy5fYYdj31uk71s8jTVrjwRJs09xD+jHbZxV9eeTZt3TS2X9nAxuolxltX2QRQh8KRagCcQ6hwVYCQXiXWP1+VijSfW+WY1T5Dw1G+wmu9G2AtVlfZ29SO1XLGS7+qC70LwS9rNTeRMLJ+oxi7eiYCXtdfbxTu4cNsT7sp2teNTWZs6wgZb520JfXX7/58Vb2u3qa3Y1HXtGtsTeHkloIKyOYayeYPK5haubG5OgJvbtZRF6EdIq1fd9U1J360DdH0Tl56NCXeHsWN83DisdbmOIj13KT0buPSsT4B7200RBnOASrlbl5TcL39eckz3pKkmON0E5DaN6ethsMw6LlkjiPpQuwk2sNZRTY48gj9iVGmIHHMI0V/DxVqdWI+36z3XwQLgKpNxVeI+2UiVZm4jKRt5BiKE/HK5bAUbRNnFbOO59qrNauiiBkR9EQa+LMS4Wloz1h6BXh5grIe5aB1Eew3dKqqLV8O1Ee6NAeBaXLhmwr2NkS8mIUd+FQK9C+t8TGfvFIHph9PEbiHKpZVcuBUJ9wHmfxZmyERb3DJbnmgfYahH9vV3Yg3ap1xazsVYlhifqAJLkB+l/h790sT6DKxnuHC5tKQLtQShvlCdMGjp62JAFyPqV9UDuoiLujBRv2nX2kfWBq4eggWJ9N0AQzC/Czcf4X4AkYNeX6hI9jyE/mnGl5m53BbLbPFXwxZrKg3OljnY4n+q2TLERZ2NqH8YK9smWeDgz0KMP7E1GLPnvn29glByEWYiQqnDZmFDYpyavfCfr1g9NksH9Ngfrzh67PdXLMCQDhNjZgKXajL0WYAhc8hLQ9bpR6mNcunXVxxCfiHOXB0m75poApGb2o3wTyRlHiXlh1ecjfD3hJi/wzgXUrFf/DrnwneEWFAhvnGp+JoQi2hvUj8KwsK5QHZ8RYDFFOALlx2fE2DJDhOrnkSVYAwCfEaApRXgExfgYwIs16FnMgnKCdYu0R+Rn8vLS3OMFMU6STNMfeD25X0irdRhTqEi2ehmdex4l8SsosS87XL0LUK0dOiBdIIwxopB9wbJaJM/z7fJ2DEix9O7pkyd1NWLM8rXXGpeJdQwQKVpiGK8lbPtlwnlQUJGTuzsxi72RRfhBSKEHVogT1Y3QagJHH+OOLG8NNemXbjzaBP6PuOCPU2wrAMOYtYTbaACniTyqh0NFrfH3UYeYyNrdKhd6OGmfFK713qEwGt1IC1BKjZfovcOHnKxHiTWOiC4iE1uQPD9xF23EcH3uo3cw0Y2UK6wkmajxHxsZFTHjCfmc5u8nU1u0mEuF8umoTCkKlJ6K6V0U5XSm10pvYkQW3ToaRjKr3ZEDdyrN5DoMR0zcpH9Opfea9nY1mhM9gshCnI0KMF7NRvbtqNKkV/pol5B1B06kGsgjpGPuEaJXkagnTrU0bNP9zixBS5xYS4mzK4dpr60ORfkJLuQCLvJn1tkjCZ1T+lqah7dN112pe1No2X0xmnX18Nduqmd3b2YyTJi57uNnMdGulSqc7HF4/pwqnPY1gSVamYhL5fOcrHOJNYeHca16ONqeW2kwBnE6unQIlTWSCyXTnOxTiVWH7BAVjTAMe/JFKS9VJBOdAXpBCJMBYIYeok3QNjacUSYrgjHuDQcTYR9zYwPvCBBAvPq/hzF/uyvvGEBk3LpCBfrcGId1KEhoLbeY4PJeChxD2k04w92GzmIjRyOTwrlU5MEkLhHykuzr9/da+pk7ecC7UugoyF6cexj7x8VS8XehDhW/jzr2D5o92nu91P5/QngHG4ShnBL1fC+n7w/SXk/2R29PiKc2sHCYajhTQomkYLTdR6O69938lQ4Cvd0qdiDGGd2qGdfBsa1picS42z5c/OInsliA6ox2IM7o51NXfKv/v4u+Udn03j40ydM64fLf3e3jS62cZ7aGHSNVrN8HFu6oKPelu104XYl3MUdJqDXz+tTxO5MuEsHgNvRhduBcFd02OgxsxWoGYjtOBBX6UBs40JsTYhrVZnZdFHVBI0lQdd3VCKMt3RRtiDKTR22uKU6kxok8iPkLR3/v3NhtNvUJmzqdmMEV8Xr0GjbiD2+U3u8oWu0bUCAezr0FCcL4nCAdFXrEeI+hRjp0rAOIR4EDQgx0UwfNWn62MWHIcNiQcmOHDUt1nSR1iDSYx3GwwtLIaz1Rq1GqCcAlcRJHmkupNyFygj1tFVnsR+h6mE1VEKoZzs0R5OVwHIpcrFCYr1grXMEhcV1QVE+efSS8mi4O8OHEeJVtYFYjrSBRmwnaa830oitLp0tbOQtFYYQtYv82sDjocR9B9yL4wwJK2VxW9lFWolI73eYdB3YmXsjUGqyy7WUBXMKQFcg6Ify/s+nl0IvwDlFko09YOcgRYFGXJM4YOdKAgF9ltZh1utzGPu4ZqDv2yBAec6iXBbMODfv2Ftx+D2Mo8A8y69ZpEWa9NlkFuGzh3BHPHM3o7/byiSCU9wH1d+tZ07fF4nBPDDP2NB59jnJUJMANKS+l+JCsPk9CpGcEpisa4V3Epn9xbf29q+2CzvJfsvQH/zOzKl4jpEzJzL0e76f81smctS2gsBHCJb+LiQhsAHPCY6aEtPHMEsD9pcKQp9trjF9xmlmaJ+TAMVrLL6pyqfPQgXqH8mzTLo8QEV5HQtbfxPvpLp4pmbs7NGh8irEGBnaUuSmjgxOiuh4lYGK81l5laco8WP7YvL+4Z0AThnTXxyFeSifo330YqHT4tv8I3hmzSaDaYpbKG+Rsz03NPOKiz7rnSF9R2y1MCd/YmiGxI4L5IRjZMtaKR/ggfBNX1KE7dh+5WkUWl7lqLjYkZm2IqSSMjgiS7JZDu23yNAQW/7jnlQW2HE0WUuMrGa+nV9i7CUprD19xlY59+z7IjO2vzKP4Pkzv9s8IIqP/IyJaSv0fZ/jiBqVyGmvPExztUf1OVPFzecId130Ocky9ovb9QN2FssZOxovMGMdQn4yIz8xllbTL2YTss+J/T2DgmAf40isqiDmO5mZp5AxmTuBeT+QydbhKR+yWAbDzJ2KmW/4I/MxNGPn4QJyZMfCJpc145UUmBBW4tDDZH6XuebZZ1tRt3gOIs6p2NJTJOVUebbFFPX9CDcbjWwzoE1/t3W99BkZoSxP8jjDnXujW+yVMeBnOXIpZ5YPIieJ1VE2TMXImFm38OzDdLNznPULjMyYfCpGDo0Xyvbdt3IFvZchc5vSgL2Kkf+ixgroYeJQfccWgjHvh1b/QzeKzjd6SVR+joyGlfli5DmTSR5Rz0QiEbgFqnPTRnIYvSr61sotc4nrHMF1Y0tzEIk57Nk1KJI+GjkUMkUOjQ4pbtfg/QzfWv4zqXOhk+1Yyzzyrc4skkPYtYlz3JxE2rmveZwMT1LRpVnRF2GKlZM0DIUG37PvmMtHRu+FRVsp5Cq2v2v2IUMPbRylIQ8pD3g9s3qmKF+mfUf8iF2LRUJju16IRYBSDUZmeDpkZAmhtIZXPnJL2vXRy6H3TH/DPEq41ojyDa3My5iK/uGzjZxR2lC51MiejIXo2DSxujRiW1mgzqfc6gRTa06frVPKyAPc6pmZCyFk2NJsg1aN/MSUQ/DZR8oSeS6OrfF7jkuRBieVZTakrIr8J1aXIiF5YuwZGXdfL3ea360DSMddjAbS6UMefI6RzBez7qTClMDOxyIzneqlEInLgor8WHqYcUG/xTFCYnHCYo4U6caU/lzWqTQlDYGdpzKtYVYbOnn3CX3B7QkrA36IsTZjIftR2VmnuX0H9agNzSn0s9UhuGnTESlmInY0ZQztxqSZLhKVYVt5QnliXQ36bPPw6BphK10YGRDZsH2UxYPztHC2m7GAzWZ4wkQpeIfZZfR3m/REeYtag0YPiGqRcaFOCPWEw8inreOmMm9d6vp7klOviuh5ibEJYVvCdg3tOzIfDT1FHmQdR1/miLGjRI2hKmhu544fUw4jH9EfifkWB2NWzkMc+BjdK+wXGTO2HMYxK95BTQijS40cmrmAa4GcO2kMe9XYG/I+aLM0gJ48J51Cg8X0E6s/YVXLvDPfJp5Y6+RJgFRQRq4C3/cia4umQYgg2cw+o15FMUcoG4mwMLI2j+iWKLRra+ojB5LlVYD12uo03xZg1t8D2HXEFB1r55faCXa+B6i3afuovyd2TJFfjji4qWJlVflm5UGefbYboFCCkSvzfkCciDyR333a2PjWs7pCnkX2TF9kennFvMhhrxoe+rkoZWsbpD5Kc1jafOiEwNKfC/0e+yv2lW1X9HBkbWaRf6xxZtzlOaeO9XAb2+xfhOV5aPuYyDCm1O0ebH4z35FJKLO2EDK2hpQ9nReq64ThaVrIjKf2iWkXxo2164ROmTuhnWsR1gKDmWEuW52ZQ5bsXEtkglnZw3TP7RwRLSx7wNT2PZG5b3WUGBaR5RX2FJ618VIf+tmsZQkUENfZGPimX/KrX5ElP0rtego+JFYfJph4xsbwQ2xIKvIQ+9wvqGyE7G9EOTeybcY69j2kQDG/C/mJbVfmOOZ1YN9H1jjzewT5T+265sFe5bPQYHSF7DWSrPg2woGwnVPIsBja32Gf232BmLo+caStBBdXzbeytzK2LgKLY9uvOM+QMc7aLQF4ZeXKx/pl3okQEmTmlGyhPNrPKC/rUQ9HPp7Zr2KuZb7uPQ09oZdS5pMoE35aGQ6wL7NrEIrWcI3zY2krte9HGnWoz74YtYXdEuKEzCfNqd0bIriedqBIGPR2ZH+PaHeJBZDGVh5iT21yw1vPj2iLxp6skFZfyY43S+zYyUpQzIUYxqW14WNsxuw8jfMQe1u7znqp9TmIPAfq1bLyLHPQ6MY4gz/E4Eex0mPHUXY53GeFsCvMuhlG8FeY/Ugc4yZanlM24mLuYL4Y+yoW9ZwXcz+FPFN3xcV6IT3mnEJ8Sl7YpbCRIosDGym363iA/hoaUjzbtdULYSfYOY69jF3HE8iD0W/ybUz9L7aH6J/E/C4mm8/+CvsDzq8UviYjz7BnuMeExy0qvoW9GhTfZvZ3WR9xU9G2hYvDti8x9ryFjQQfRUZ8z+pk4NB/ZZ7tuCc6v8LKtzGfY+7ZDX4FJ7Q2IWimnsE7SeVb5Iiw9IRJXrHNhGaP72TUmUKDzB0zv2LRJ9SNsdotmbUBZMZT9mQe0ZaQkRC9YfkgqsU3c1kWvsyPaadFqq+sDMB+M3aLkOYX/Bd5oL6K4wTXZT2rN7AntX4eL6Hfw+jVii6lLReHWN8jpT+S/xKOY4rzfTtHctBmeeJjP276IrIqc9/yNoFut3Il9nNKGZZ1yrf6NhQVEtu1BvwUGsz7Yq/mxET+KI4vVlTOIy8NfLtWxrHyza6Jer3f6hzdR+u3gYfgzSSu0Gmf/QD8N/2SZSSwel50EfQzfSke9wJQmc6aK/owtPocVZRSi+PBZ5hbHeLFVh/Kkig2g1kXRKtiXYsqc4E0Y+xythVFHAvcsyzmF6J4Uys/CBGzffEgw9Y+j3DPJ7drWQIbNbP99Qo59GBLJ9yXiZwb/qd6xdB37J/UziNUX4utnAhbrA0G2z6wujpKsc6aNUJ2jCntfNmxwPdr7BPZJER2LfBDD34/g5Nij2Z56Ic+bT+ZLXlK+fQ9z7P6J5ctQmb91bI8Ys9u8GWSZJzLHjLY2XUz0TniGZpj+Gw9O0bQe6nR5yn852bsZO0O7VyD26OgH0RbvkUR9mtmLYj8PEytHkPWVvqgohRrmdEzURQH3I9HuWjiwh8FPWnmuMhSyHVTRM+j7zoKsdYbv1+GRDaWtzJNZa5R3uAHMPIgGifxycNAiwsYemRqEtNPMN+NDzbwooj7mgiMsHs66ZdHn4OMkNBs1jvZkWIttn2XVcvuBXDbMbU2gzzDpk35e2RlTLZfOX1QkQ8fmrVdfRx4p1YHhuC/4aePPYJ9x8sjrmVRGPr0w+Pb2M4R8Dy34ygzAT4T</t>
  </si>
  <si>
    <t>zzzrXFZM2YnB1qJsYE9nadA1NLXvID2mWetx197uMROZhHYN9TNZprh+haqLfGsbIPOdGXdRY9CBlgZhrp378k7MdTwMMxS0yxTTQy4Cu37lYVT48+GAtjokwmbG2gyydRD72azRodp4Zk0RLsBWMeOVZppd18hzEPIcRPgTp3bs8EwfUQhPidUbIbyk1k6LfPjnTV8izGY7B8MAfjyjN8QoFJvK6MYwQN0/nS/ISy9z1uxVvSwK6CeHkyIqnrFvNesIjNfcyrMoqYDnVrKBMXf7dO6EWaErctwt863MYx9kxhob/tCOXRQgwMzINjbbacETD34eg5/AhjfyIJYZbEvf/J7A9ojts881NNJ4mtR+6/n0aaB4TWx1OJ4DS5tMQdhvUWVMjQyLIIYZbZXMx2Ws4p2YNps8056X7bvsd7Tvvoyun7JfccXfFep5nOlXGGLczfyVqVPsQbDgxcUZEG4rW93uw/9j13qVQz+v0BNy3mVcT2W0MAdNfyPY5Mb+kVU2pM2GORhZu1RkOKPtGogpZOUfpcmxpy7kM7FrmcyviDazjJHMa8vbDDae8QsFmubK9gudtHMB6Sqpn0WfI7esefZhY8eFrHIeiZik9M/Ic+AVtgTOPY0MBx7GyPDT85CqK7ZjDTk389pHWR3Ks+ejempg9GeGdDGGb7KJ8q3ukt9BpxnHRPNtmbEOxCixYyGrpkf++OrLyixOkFVwAvDQNzKM8z5jy+FiI+nxZU7FHLtQ37E2CfhPn4muieZ9MWEyyxOhM+YZkPyeW18uaq2F9LH72JhZ3voZ5qBnf0+gn/XZnhcYfRXjiqrlYRZHXBNlDma0W8Q8jLhPkR0dAqTMWJt1xKeu47zD9pf7U3n2LE9CGYqI/g35NOKZrOCn3OcGvi/9tTIWQRcZ2fPUt2DsCriOUtLvq06zz6KxrK3oh2pvGJnRW2w6pmIxwEaNrZ2DtcPIJMwf38qGl8K3Y2wb2FHcd4vOz3m26ENC7TouzzhDNzIppm5gn2V1zLknSlKxmrnHhwRZeZDtssh5bs80IXtGZrCGpvQdBThL9SPKW2R1F4Y6tXPErNee7UvlPAiFkwPaqzl8XNa/kecJ10p5J+HZSqD151WfIEog8oox9cOIZ6CyCcnsOijmoegQM3aeViM3a7eXIxZC1wKxK/K40O1i7XKeYj2ifHqiTD1rq3iJnnV6loaAtoGY24KjezSZRurbNO9nPvZHhk4x9DPLW+lKSD+YrzJs53IWFL5QuK8i0iD2IeXQwwbS7ge9BGfukZV/sYKLNQL7Vq4LGK8kI5/pNxYJy62tJQ+aL9f8HsP/4FnZ9go/v4y7YGZmfUmDxPoTfByh84xeLJU8NvNCBt1L6UvxxDiLjK6Q39XHZd6JoCdTO/fhHzZzxNP9rKVTpMbyHFOQeka+xb0/23ddy4ysSrPwBxp582E/+zH7G1v7U+wZ354xifpJQ2sTysCJCWH6i313Yn0XuGNb+DZlFDP6HsWazOjT86LY4xmZ6BP4eBUzFRUe2b0qfg/tmigy6dEm90Th0qbyfKwjKg9i1WnizdiOo8itrkd+LjJWyLaH3AZmvfO8HHaCacuDzBhZkueA8RiyQ8sZz+AZv5D9HfaDXaMFMzTzQnoL3ajrO57pz0S8QWrPaJC2R/Mtm99lIlEveThvtWPq43zf8jb38oKHHs7iPTMffezXIrN2RPAzp1ausHcLDE80DaaxgeE4sPsRLE0417axECF1kfBQ5dPwLcEZq5HDHAHUhjYRjFzGzrNrlhhb1v8sz1HGb8Vm45mI5bPto49rz1a/ebgznpHmkOMl5k9iZE/6BZ9nbGhIoa8C0676ChLTxxD2JO0fP8mNXsI+yIv5fqTxQonlYWx9R3gni8h/H75o298IgYBG72UpbE6uOznPefHs2TgKH7FMvtk74zmwNjlwMhsTJeMF/Wb9VKGOl+E/iglxTAPdm9t+oXwF8WUnQf0jbSWFXOn5Y0C58qwtKjvSnHs0s5ZFhh6cCtr5kmmwX2jlOYmtbhF8nNmlto/Qh5ZXGrOkNoYsZJ5n7V6ozCwu+isqnTpHTCF7Dih9xzobmrXAhx/Djh0CR4yugPwgqyD7kpK3MnM8uxYLDjJuW72aQ89YG162WT7l0If/zcpSmBb7YhMTEsS2LyIncWxpi+25D0zIJKGvIPN4RqDPse1LFsL/bPH9mHsN4OCsx665un9JLH/yiOMoxlnCcUmxX7Nz0FN/YG7fT60+xxzP7X7c4pjnTM8BLc+9hOsdZDKx57zCH5RntnKSqv1v2woD6qU0EYuJsi3GVsJ1J4fPzdImpiJjq6D2POp5CCjnKSTLyj/M8GIuyHqdcA7CW2B1YCbre7E+5jiXT61/BqkgfTvuOfhseajnLPQbBNyDyDqOMeIandmYOqEB/Mkj+ww6OY6p9QFChwi+seU8tTNT2y+sWdaviCpn/D3D/ojPMWI+TVtiv9mYTx136w+E3Ib2PNfKcKEPc3uOLG0h1Vdg5Q12cmzfh39P9ZUP5ehbWco0flLPqny4x6gbM7E5M7NHg4ylofFH4f20sN883dcb+Ung17WymiE2Kc3s+8gQb+hJojiydpq0GhV9SYI4JT9l2xdxvosRae156MzIxibJ++ChmZsZDpnMXMDsTe2RHar9+FaE5XWIvxErXU5985yqO8eKCdhsfw/SjOoki2DqWvHBmRdVTgxzw4qJjynu5WSnT9eRpj4NMtutoHiG35uYCUoe52a6eFDViRkK+OStmIsGQYhNZp9968bDc2hNRTEDU4iqMQmFaOs2xjDGPtUM4gZpKsIHTppTmMNW3ERrWJewLNEIL7LqSkNWQzPsYhvwSDxDMBD5HEIV2aELkXTZupoShAwYsx2ns6k1Z9IcWRWtapGdf2JNNjzb7aOauoExQ6Amo5jj5ceFySDvy7Swql12AhW1ilCC3PTRixgaLL8HuXXF4dkLCxrgnrTmc6DHtmZp0nA5q85lOQ0r7ySpORIBnUFOVREiBM8uI0GaF0sB/Fp2OUL4jz0WVu9ARpkRAzrhNguBkkZt+CadJacF3IG2L6jBQnxfTfKQMhkXZhrGxSytskuJAk41FCu1rgLRaCnNwDRFOINRA7LjBU/sOwg/DDk1YUaZ370szimrHlwOdJ0mmQ3L9RGWWCyzomWK7YhYXQUfPLgnvZSyYd3J8ju2DnasPSxxiVlqdJsV2OdU6NTtjh+piW3Vg+xHcvYrV37aZ7i0rSqS8QqtyZB5ms+Z7Rb9FZakKbcaakrHtl2E6Rn6ZYGWeRFRxnCMZuQH66Cd76msO3a7gG+5PUVfEJJpMDOoW9t3sT4D9jGDeWL4mWK9szoqhUIhvj7Hlv4EoR+x1QmhDauH8z+h+Skb89jnEhFFDMMUGcDYJVYe4kJPiuGXxNxqJwjBs9usFPJgt+a6HBmZwfbUhofI+wgzD62ZgBCwLLc6Ac++fY4L3evBpW34kCa6fTE0JDhmMX0RYyyliSTPeVA8I3w1s+2KYWTnjmwMpY9GN6Zx7NOsw7PdEuHZo06TDWNKGUtyrzDN0gghrsb8SUWeOfdFVyDs0fTFg04wc0E0F45oDH6U0nUqz9C3VsYCDXsP7O+pDf/x4TEPrFwhjDQnPyO4rOx8CdV8sK59HBMZ+Y8z6NjA/o7jDmMWpQFymVgZDsTYpX4IQ88ev0OzJPa4A5olLPgcIpTDbCVTHGRaEzLF4bSVJRnGoNBpsgRxC5vqdRk71nCOc6vtezH7JbvuyLqKQUOacx7ptRWjz1Mf4V127vi4fmH6i/CxgLzV3435kHoapm3e97Dts3MnwroQ2ncyL+MamqJot5U9mfAeeSvaxYba4f04oRvGg0vVmsAe3C3GlDb1IAz/kwyJrgw9QYTxCu18zHLKuWwMU5pysV4vMHMNd/wyYiKe1s5NeN5p55gwK6/43R63yjPMYTv3c5iBIeXZ5zgmmd7UN3wIceXCuAHE8kCyQzOvE1xAM7xKNLQzsfTDporN2GXYJuZWBlApIbd9R2VtqzdihB4bfZKouW3k0IRlGXnGCYEN1cSz4Ji+Y19mj/RxoImjUf1dpjV0mv4eipHnUb+lCFc38iMWamLDJeQ5Tqz7WZ+JI8/gQ2Kfc65Z8pjbozCMO9Y+Q2ei9onpl5cyvMsPxWYLLD7iz2l/JhrSa8c6xtbT6HxEvvrkYZSCh6l9LnRdgnNw25ZYVLm9dgBM3LW2bi24Fsw4JpHsuy09sXF1mLZC2chxXsMXavVkEOIowNLmJQyblWdc4TJbgcSDq9XO0xRuM7OOQy1RN8Kbk9v5G6e4UedZfQgXpuFDrOudmTtgrT3a1d9pN+LZXt2wvxs3oXk/t3PEK7bson0SrtGiGgPLE/Q943oqrAqtq080RRTY4wj5HbWLbFvqpjJyKLNOdJfRFaHYjYld47AV4LyLY4Tb+/Z3L+TRsXAw4FyLxaT12PcwKewrE7plxgvbl9zKodAPWy4y4xL6NjQAfGbItjzrlt0jPsc01KtIZuxwZEf3iVgqoQ3fk77jepmRT5z22esUOEEJ7VED+JPYkEx5xvF4Zr+N6aIGJvSJbRe2rpnjoYZGGv0TJgjNMGMXJnDppXz2rOsd91GlLdPfMEE4UuRXns2aCCM4tvpNdteJx3GJ02L/JSsc5ESfhWK/Mh/1mNHQH4rQ2LH2fLjBIksD1lkrA3EW0bWAY/yEcyTSIxpDGw5BLT8Rz5/wd+wGyHOZ/dYd7geaqsPoMcSz5VY3Cj05XZ6In0kKmcR22egZsWgR6mvXHVypMfKMgnF2z+tjl17g65GOdWlEuDJi+InL4jb0Up71qpah08OxsOFPgFXLrq2yvKc5aTBhsOadGCGQZn7JLjcv+BPoEY3Bl20Z9SeOoAt5ThHmb9vC+RTdEurmNPpQWBvZdQQ7IoZg+IGmEjbyg6NyrlmixxDyY9oNNJN4QHx7tILnnG5ynNLZEBU8Yz9r2sUlJSvb8kpkj1tFfjBGZlzEDPF4bKgK166helZSjC9sFWOvwhfHvS18trQTBEZ0KWnGtYPMynnkB+QJemzlKvCwLht7HoY712740gPrXjW05WwrtccyvjkeNPpZhLJYs+Dn51qM2Hgb0ujjvIyuRJFg34ZpiM6HG8bqTxnf3H4rr2d07aCUCF3m+J2yLQu/tGV4iMXDJ52IgbE89/VqnZFnxN7QrgNkVvAfLi5jM+DEi/sgH5darazCmRLafaKvoR/K21zZE9mfEeFhYfIcW8awoloMy4X81EYYwEANbWQtDhoCDhF22hmbjTB0lpwo8mKKhjm9NqwKYSYb0ZDdZrH0mdO+3L7jM8rZR2OpXY7k99ie0ON3RlbhOaWq8HHv0oozTqlpPvgRlrLIshxipVvePMTBTcDXY2oZL4FnxEiDjyzxHFH4HKwGQewhNYsYz3lCifQQaMr3cfHNjFwID6k92PJxO93OZC+H9jEeDS+Dh8VKm1c5KBTyk5ArgUwEG5yPRwZOKA1c0b0EK4GxRIWywhrwcAprh1eY71H7eBpwqJafOfczmzX5OeGoeBHg7Qil6KLZEIlNlHCDLCopCygxiPg07+eh2pUGEpdf7HroIbDWrPmw2Gl6ej5uAesyL0JXOK09H0H9RjN7ngbQqeMzVWeGadODkcJuwyC1i5hIO0c8x1xVzueyg8msDCVqWhgVFEbYPiuD80StXSM22LMZrSDbBfr281iPR5RYsdpp5nghth1qhmRaBFO1Qx5ozLt+B4kkspcztDRLcfqsLpIMc44BZSEOmlSTSys449E3MoSNmZczVeM6gCGCa1Uu0xSpNZQ4HAtYt32GfZl9xLbGWDBimqTWOQZXi/VZikXkWyFP4pC7SNmTYFFC7xIYNYayTHunrsUwCX3r1BYzJ7Ob/DyFPaBrH9wzNtJadkSZddqLCeVbw0xW1cxeWcSlnMAsn2llZ2fuKuiCLPtVht4lGs2tk1g+y2xwrYw+czKk6sdWEYVGtuaPvJvHxcVPzzpRRbJ4BR235Oj5h+lvswTYyw36CDPITN1ExtmrhBZ4VrnKpojCLEIY2GQHSQpjSFVNZHyDqQ5XzK1nIpvc3Kg9WdoZj4MQfHtMkiDcxEYTIczCWh158VksTdhj0Fgjs1Tvy+4htBaHMfp1PGUXCjsZNOD2hTVt4gCBKGpRxXrf2tCAWAkjinGAJcdEiHm6/Nul3cNpso4d7nXbZUNEH3FUIDPKse9VSRFlE9lbC5FY0/YivSgA5vEQtRDawRV9xa1VpLtZtXhEVn0bdx9pKL/2OUygqFVxiDEID4ZpzeMZfyT2sQ1ZjNSdpbpHOu/5likxzqqUVSG0hqEBJrxnFWgeBzwdD/WSmraBa5z2PrTMHdETup8I4dM1Iy7TGt7vVB+RN0QlTEhI7fwTzelbUzyM9SJiZH7NGdMlJjNyFBhRCmmrhxFOhkx0RQgZVUWM+Fl7VykMET6oi2aIO7v2MxxrGY0SIgLNGHSiy2IrzzKX/eLmd+TZQ7tUz7NsvBZkQt+N4iKa3wTG2wQaGTcOyBng23AlvfWpZlkYwYI1jzFGObUxYYHdG6fKExuN7lcukWJTajcVaRrwTq6skAGv52KbbqIeE5xIGYgEMX029lw1vL3CRPcBbrLYYIEowhk849pDXp/HENjj4FDWN95UQ+p6C4EoVMbIwU6zYdG4yW+j2EMEh9jAVI933NX3acP4YoyRjTqLbJC4iFoe2bi6AGHwNhQwZ3QJoroSe9iM7STjuzK9G25jimKeheWmkrI+BgimMi/DMR7bWM6Ix7Q5js2suz/2eaCdItYhs/EQGcNFMtxctL+GcUZvYl7Ek+i7vvWJxXT16Qv2ZAIvePbOuserGojeDHmlXM0Acw0AUWEhxwb3vIsrKwjRSIpruhwoD4qFV2f1d6bswf7YXo3GJQUbdpPlOBs04aSpXuO3VxwD1Ku3IbMeyvLGxfXRgFc14iJ0Q3FyXnf31O9lrg9Bz1tlKrvazJ67InI753UdYMa8xoAcLRX6s7C4poiQO3tNOseUsNcMclwhTuyVnjgOeKVWlgGmQcERKf1J6HtepCrAvsqGnouk2jMiTauR0teu4YD2+i5OdJjKB4cgnJYZ0srYdDai+KPi6rhfXL2TBTrjPh7XJDyYnOVSk5vDajnmsPrYJGjkrf7qdFjLMHPVpyahoa2ZXC4t5WItSazPO0yBbSx6fm2Os8WJ9WWHFkXJkQA/i8qlRV2sRYj1tcn5GSGScIASpUV2uIUI+211Gs4FXNT5ifq96S1zUVRTOC+hfjT5ztQF6/vl0twu1lzE+gVZ8EQUNeyoOgvenET6DVnwxkzu7O4tl2Z3UYYQ5XdkIyuSWlYTNCth/mdyuZnsoeXSzC5SiUgzDdOM9VX515jk7q+Xbfa1mYch+9r/XnaS3P3xsgWYbRhyI7JyOHMj/td+OmR2+fMSYyZ29u7T3bTBtM7eCVMmdvVOaBrZOXnKtB7h+G8vO1T9StDyMK3X4cW6/DdI6fYz25l72Ayn4v7RbfIHNjkf+pGKDs9wOsR+/Jv4C8ifZ9u0a5/O8eXSty7ANwRYWGmG6yRvnCX3X8RcdFiDNHRfuo18wUaWMMPFNC1Vw/VPDtdSOlyfusP1CQGWVSpxtgFHZgMq/0Eqm4bVVJD/0KXsAwKvOEzraUY4nc3q6le+R9pWVtrecSHeJkSzDkHqwVORF+XE3iQhrcNQyLCzv797PGbG6y7Ga8TokJcWqy7iVaHiFVIxXKl4yUV4kQjBMC0SmEQaYdiAQ8+TsKjROD7rNvIMG0mHmUrvNhVW9Qx+isD5MK3/iIhO0erl0hMu1uPEWh0E+16KNAsD5NavEPwocddsRPDDbiMPsZERw5DgGOexsPUG16wPsI2RkIfK1Nu0r7ejKCwnk/A+t5V72cr6w7REcITIXDE7qtlyN6E3HKZrga3dWy7d6WLdQayN5a1F4hye2KimPMNtRBo9rD4B6i0u2s1E2xxo8L8EdaUDbyTalgOgXe+iXUe0rVTSPZxPipVISb+GQNvIn1tGymQb1ze+S9SWTaQ93Kq17undU2Vc7aolzLzKbeRKNrK9ykWm6Xzi+poxFbm4nO3u2EguLnUbuYSN7IJP0jCAV7C2qMZFxO0cgDEXuHDnE248GFOUaCRjziXQ7hj59fbpZuWos12QswjSDZoQYoJDt5rct38n</t>
  </si>
  <si>
    <t>1J4D0HS6C3ca4XpVs4Wpj/ihuiTEp1CnTFadcpILcSIhpuh0LzJMVcv18SRpmpnuODaVhsqlY12sY4i1jy64ntZED4pkxH8jyH7DkDK/s2d897hy6UgX4QgiHIi5DFcaDOL6laqYy4cR8+Bhg5UGPMRt4GA2cJgqixg3osXKGbyBA9nAEcOqzLD9XdT9iPo3XfuQZUOvS1atfftwFI7RUZjurn3TCHA8AArOVcvFFJJy4rDaUgF7udRMJtgpKhVFafoaqeglPacpPT0uxJ6E+LsxnTzcf6ukpu4mJWdB5Yzu7N1j2pSJ/V3MXDy5c9ye5dIEF3B3Ap4rX8zHFMvEG0+88zGKG3f3Tti4r7unqRlG2YSJnd2iP3Zz0TqJdhGEtpLyr1podyHqJRBaLGS4yCPKeCcXa0diXW7GjmnzqsZue/LqSuXVtu7YbUOAa8yqjBtqHVmjCm5bkbDrGimzMS6VW7KRG4dpbQwmMq0Z081J581K56YvO8mIRxPiNgxadbJ49nNjfn+Hfj/K7eeG/P5uXQELZVPN9PXZt3sxX2KECchuu1xa1+3NSEI9oL2pLkZV6c0IUvOQUrOW25s1CfGoYQiz4NZArE6IxxViVRciJ8RTxtJhAsTqDqXs0DOQoqJmWLkUuz2KiPW8Lpu0hyjgAUFeBBkjdOru3jNtn3LJc1GGE+UVNRF1e5/XmYgd7NNr2qc2t0+tRHgT+s0P9ICykSw2k7K3G8niKi6VK7ON94Zp3vpIjeFCza9IxA9A3thp/ZO7eqd2o5DP8i5KE1H+AXFMM80SUlO7b1n29BPt6dKuOC7F7/+po1ekKa4evSVIzBfDtIad52tSwHJpMZeWRYn1L6MDmFayipiFScw3SsyCLjELEODfamvQtq+mZT7S8gNoEZlHQiLMjXlcWuYm1M9qIrDqXvVSUCbUrwOYCHO4cLMT7r9mW0Zzvqprs7Frf2jXZnG7NjMB/sJoR3kKJ0hQ2D0zkZLScKFkg002W2erMU3rTTcFdf58yaHkfy9ZoFmHw+q1Kcir+/X7SxZtyHCnZMh/XJjfCDPncLs/MSl5q3n9C4HmGg6DJfQ1IbFfLv3kYv1IrHmHa007O7fZt+8JMr/8ed4NuydP7hvXL5NjXNOIUeXSdy7St0RaSF6dL0IGDVlyCfQ1gRZRoGmoVtK0bt+0CT2dwqWvXKAvCbT4cFQ89PRAOo2q2fQ58ZYc7pSn+szF+ZQ4ywyHfqwu0lnRJR9bpDmXG46R/+glR5d8SIgVhmthdyZyrhKd9wmwkgK8+5IjOu8QYKjSUGQxrqHhLUK0KMQbLg2vE6IdNMialWvQbvVgv0p2DBuuVQYiTbxaLr3sMuQlIvnDVY5xj9kxTl8gRgiM9Xqnd/Z09/WXS8+5GM8SIxmOgrehpo3K6mvpVNTr04TNhjdQr0+6jTzBRlZTtkMokWu2WgIeI+4aw+sVwCMu3MOEW3s4arnnKSIZggY1Lx8k9DrDqyze+13U+4i6HjiR4fIolt8GnLiHsBsMn2E32F1uk3eyyY2Gm5J6MQ6Paza6t7OVTQbgy60u3C2E20z1SJHmtVq0biLeFsO1KpAtz1su3eBiXU+sscCqeJiqsa4l1tbACnGPGLuEculqF+sqYm2najJDwEieV/fyCiLtMEAvL3PRLiXazipM1WYS5/DFnIC76gS80J3DFxBgXGUC1rnTzyM9XdUT8ByXlLOJNFGRPCS86fBr5PpMIu0xQM/OcOFOJ9wk5ZOPTU5eU7TlVKL1DYB2sot2EtH6VRoKPlX38wTiTVVpyEOke8ilo8e5WMcSa290tMbfSJ4fTZ7vqzw/yuX5kQQ4YLgtypTrlZlqYg4nMQcN16KotsRkuXSoS8whxDpU1R4yxiNknGrvIIIcLn9eaERP9279nTJ7J/R3je+WNRx8OsCF259wRylpuPCvASXVpO1L1KMhDzxKKJf2dqGmE+o4KKZE705EjXyDU4l6woxrkH63xb3Y4skgvtrkrCxHfRyZU3VkJrnLUQ8RztDuF7mzq7u/Bwk904hJgEP0VEZmokvNBGKdo4sJ8jQjF1cDBnQR97xGi8k4t5Hd2MiFw9X3HSIRSVRnBuzKPl+sfd7Z7fNOhLhMV/Eih30NxA6EuEIhtnMhtiXE1aofY+T3rz8V2prdu3a41nBH3GtHJLb6WLdHY4h1w3BzTJDoFeIGbNuCuDcNrzkm2MwF3pTAt6oxGMXYuqaFgbAJUW6HhTdC2uhrGi1s7+ztHtdZLm3kQo0i1F2qm1KEaEY1OnwD4t0zgG5az0Vbl2j3Y6IU5z+Dr+DrEPrB6hV8bRd1LaI+MtxUa8s1XKkBH9cg7GONxG81t5FV2ciTRq2yhkf1wGcEflrnSxD6mr2kXEpcrJhYzxk5rHKyVeQwpBy+oHLou3LoEeJlVTkR8ox0+A1qIQ4jZa9Wc7LdJayNqG+ALzHiH3GLtnq4W4j0lmuyD3VxViHOu6oQYk0UlDaqFrUSQd9vNCIruI0sz0Y+AgsQ4I3ryA1OS5ZjGx9jCEdMniwM6FFdO2KcKNopff3dkNhl3EaWZiOf6VAVZWVqhmpJDtXnOlSLu0O1GCG+0kXUVJ7wawrbLkKArxVgIXcRXZAA34GbSNga/j96Yn729Hv5YsHiJMhxJc/rdnIeNvATJnl1+UYSOBcJ/EUJnNMlcA5+/x8zN1gfqXpuDCFRv2NuZIleuYi8cmlWl5ZZiPWnMtzzUhMaVsPwEsmZyQM5f73oMPzPFy3ELB7IEUtXA4VqEP540SLMpgj/dRH+Q4Q5FKEoRlLdoV8twpCyh8mObBkm9OLnF50O/USseTzde3KhreLuDyRmPiXm3y863P2OAAt6pk60K4IE+IYACyvAv1yArwiwmIfZ6GtZn7iRffIFe7aE12A2/tPt5mdsZGkPh0qs1M415xMiLit/9kd39XdPZUXApmZqo6Z1u6Z39fRNRmm2JpmfPbIeodUpYv78w23sIza2PBpDsCZC7wsnxQdsbEX585Atu3t6uqaWS++5CO8SYRUg+MiigTggIrxNhGb58xyjO/v37Jq61ebl0psuxhvEaPPUOq6ySDgwr3FgOnRgXnEH5mUCeIZnMrURrEkiXiQRgfx5tnWn9eMg/nmXgucIEHta8pqF2KooeIYUpErBUy4FTxJgVc9UBrTVZmrmyuOEWF0hHnVpeIQQaxkIFkWqgXiIECMU4gF3ut1PiHWVkUmCuixBjZVxL7mxvldvZdztUnQX4UbJm/OxVCO5egdxNpa/Ljxi7KimzSfuO0Ukradp7MSu/s7JItm3uXC3Em5TDwdtdBsOvs7czBY2lw8WEp0htn2N+r3RbeAGNjAGDSQmJ0ReX222aOA6NrCVV7WWX+OiXk3UbVVtRHEc6S2dKtm4kqOyvY7K5a5sXEaAnSCdWYRI/Y60mNGXkIhd5M+zbzJ6RH8XCole5NJwISF2UxqqDW7ScD5pGK80nOvScA4BJkB1RUh0heybDVTXWSSru5Hq+rtL5RlspEe1fVEap1rbn0bgXtX2Ye5riH25dIqLdTKx9vI0OC7Dvfu0QXDciYSdUj2Wx7uoxxF1ury0SIQKeAJaPT+OIdA+A8yPv7loRxFtf52xRfmumhl7BMflQB2Xw9wZeyghDoFsRJmmvIgL9XkwaTkMmmvT7qn9IhkHujQcQIAjlQbZSKXpAKeA+5GGvykN+7gQexPiWLPM+0E6wCneNJJyPIYN6Six/MpWbIqL1U+skyBniGmOkYW4gZxNJu4pjeSs121kEhs53VgCLEFZNRv2ZI//rj3udmfDRAKcrYtWgmSNYvST67uTpHPB9bHdEyBH410KxhHgAnljed9DeHPeYPvVScSLajQZPRXl0i4u/s7Ev1QVeZrHJol6VQ93ZA8v1x5u7/ZwOwJcpSwqqsNVAWxDgGsUYCsXYCwBrjdzmSXKqoViS/brRk+DQOwsLZc2d3uzGbFuMYYXy2ZWETOaxNymxGzsErMRAe6EMtCyJknDlWND0nV3tTJY3yVrPaLep2Sh5IzsMWu8jyOJ9MAA2mCEC7c24R4263cVyyszcU3281Ht5+ouxGqEeELNMWTtQVImymVOWp4CLei1qcO7TndfuZS6QAmBngUtNVulCi0RaXleaQlczeQT4iXVTEmCJCVJsWoNJy2vyJ+Hb97V3989oa+J0tG8iUzhXmlJ7NNxnb1Nm40d2cR4sC5YoR0ute1s6nVrhRr7n021sqk3MZgbdvb0dI/vFJ3Q7GIMJcY70OzV5+QUsZXZ3fe0uyu6IrYCv/8QNBRHLKShiTT8A5bwyH2NOC3rUrAMET6FOEkvNHFczZ5/KeL8cwBxWsKFW5xwXxrFHqGWW/1J2aLs07+0Twu7EAsR4lu1h3L4E8UcHHzaLEDq/l09beZzUecl6o9KWFHot4awuUnYz0pY2ZWtOQnxG5SLLytJqLf3qpXL7KTmv1AuuJqjFYnKpdlccmYl1v+U7b6H0Mmk5hB5ZkL9NQDbZ3Lh/nrBws3sa+lsX/Nd1ZjQ/3vBws3qO56b319wcP5LnNl9GLucPoPz/jdizikfLL/5xE5ZBsd1TZsKg9o4smWaT3WWxF/c5n5mc3P7JjLeVnutkv8fbRNzzutjSL5/wZH/fxNgAd9EvthSldVD8i2JXMiHESAb4NzET33tEvMvYi3qYy6lmg/PL0K7viTI4uDelp277dYnu8rPXYR/EmEp7U4QmoRc1cR8SpxlfC1gjmuoiOP42EX6B5GagOTnmh8hr3EafUjGrKCMed9lzHsEWNnXmFE/QqIJv1og3iEpQ/16+XrLpedNwrVCLgLpGlI4NtijvE7odr9qTr7qor5C1OG+iXyxxZyrGfYSoXzfOI5QkicKy6UXXKzniRX58KbTPm9gwj1L3MSv8aY/7QI/ReAcXU/FpNFqYIN3/Qnirlbd9cdc1EeJuqYOcODngVfndHuYA7y2DvCD7gA/QICRkNbCV0tpvY9ErCd/nm1Ub990McHvcSm4mwAb+lCISYgq8Wmdp+1O0rCR0nD7C45CvI0Qo1XeiyLsVZ24hQCbKcBNbiduJMCWRgBY5btaAK5nX8b6Zutl7Khy6Vq3P9cQaxsdJ1TG8Rv6g68i7HbV43SFi3o5UXdUpUBri2y+lBg7QymM7O+aMlX4fLGLcBEROg2Totjcw61i0gVk0jhl0nkuk84lwO4gAfldssi5snE2SZgI7oyZ2N3VM17Des50qfg7QfY0VFQtf6TidFIxSak41aXiFAJM9tVJjNq2ac16dRJJ6Zd35h7TN23qxKYRu/frsdIJLjXHE2yar/fRPKQYymq33McSbm+/+lz4aBfrb8Taz1ejEclAcMZcI8dHsm8HaN8OdyEOI8TB0B2+76OYetzoBOkQknZore44yAU+kMBH6CxHGllNP1rF9f1J2VFK2b4u1/chwDG+2c/YktrVjJpOao5TRoWpXp6LyqWpLjFTiHWiTvhqT3SFUXuRnJOVnD53wvcS4jSVIhQ4RoWYainoITVnDLCq7OFS1E24s3z1a5hYs2q0CUQ7x6+NFe9yscYT63zfREWZ+EjOkt0IcyEm++ad+/Z3dvcIxq4uxi7EuESHC9mt/UIlcrh2In8uU/7s4A7X9gS4EgCo86npJqp7tC1JuXoA/mzt0rMV4a7z9WQz9pBJuJH7awyxb5AvVuLeZfDIgnVkU7OF2+TmbPJmFbiiznW1wG3KZm5VjSxsCiK9HbSJi7Uxse6AbcgI6sEV8iii3uUP5jjdwMVfn/j3+iaIzdyLacCeddnC/X4Dr806biMj2MhDOqRJgAyVSU0U61rEfcS1rNdwcVYnzuNmJrOQdzVjVyXQkzqTkd7eqLzMxUqJ9YzaOtx5Nuh4TNznGnU8dBsJ2MiLvka5erg4kVb32yPsy/LO7KP6uzAzy6VhLk4HcV7DugzzTdMKDy4GbQR9o3pdbnFRm4n6trEcksDXeoDV7FyFUO+q6Sj7GVTfCcqllVysFYn1gdk8RUjeHdRsgZcn1EcDzNrlXLhlCfeJb/0CmsuGmmhpAn0mf+4QhO7eHszRGToGW9JtaAk29IVRV7muyTXqajGqq69UXS3iqquFCfCNmkyDRoEWQ7Mgaf+uemjmd8maj6g/6B4y05zPYQMf+DxE/akadS4XtUzUX40YxZoNrkH05xxE/Y98sADkYhqClTfs7B9v4Ie48LMR/g9jAtgr1g2m1CzE/7PWBCi5wDMRuBRAh8cZMqh7jSJt/3zeAs8SNJirfzzvNPL787aRIYGNhUCa5wbbs/+wjTkCqNqJXZMqG/YNOqdApn91G/iFDcyFBrJAy3AlDVyZP7GBeYLBdPkPbgPfs4H5A113cq3bWLsT+I6oCwYaxIqcFh1RXC5942J9TaxFAnM3EVlgghq74itCLRbUz+cvXLjPCbdkoHZTglzleZ2B+ZkFnHPpABPtExfiY0IspxShRAGqnVZT9BEpWn4Aij5w4d4n3EqBms9RZorTVzPrXeKtEsDRICMWaojn2y7UW4RqCYzHXS+71+xO3mDX2rRrrz3v6JBXCTAs0Eu7SOBfa/G8TEq8AXr2okvOC0QLlVE88KuGe45w8QBwz7hwTxMuC6yvHJWba07OniTcqoGzeD/u4jxGnDUCc1UDaSzDWjfTIwRaC9KJu/VIeitm+EMu1oPEWkdpQsFLzRtYxfH7yfF1leP3uhy/hwAbYC76KfLydaT18RzFXLyLdI0KqvTrHS5ZtxN1E4xjnqHOcF6zv7uVQJsG6lQY3y0bu5tdlJuIsgU6J/solKL0azYINxBmzADjd50Ldy3htla+e2JoaoWQar5fTbxtwXcftQRQs61cutLFuoJYOwR6mTTWUgR1hwuXkfM7Kecved7Z/lxMiF2tJogzLRBeA3EhIXZTiPNdiPMI0aU9ysMkSes3dOewRxPQI9RaQepZ0XNnuT06k1h7qBrINVFvXMudM4jVAywsQEhHnJZLp7lYpxKrL9DrxAjfGSCpS2WVOpmwezVapU502ziBbUwNNE5aa8r5DQT3OLYxXT5YBovItF4aQ7pUyXZw777+Pbt7J5RLx7hNHc2m9gVrkJ4vQFqgmoE6igO1vw7UEe5AHU6Eg3TdzrUA8wDEVjhyKKk9pBFHDnbJPIiNHI5JlyATZZ16OoCwR0I9jdm7a3xXb7m0nwuzL2GODjRCMEqQob1RhODeBD02GCRCcJrbwFQ2cIKZO6mfVy5QVfjZT36epPyc7PKzjxCnKoRxIOV154yTCHG6QuzpUrEHIc403bTXDht0cyK7eXYww9vh3d0mu9jkeTpAISog1aqzcWzkAnlnXqvOcPV7fN+kcqnThduVcBdjBjCcukEHdib2pRj89Xq7+iFDO7qYOxDzisBcIY9NVsFqLbAdga5SjYJQM+yXyqVtXKytiXVtoBsCe9lw8Bk6lrDXVy8tW7qoWxD1JlWbaYRchknd0dtmHPpbdOhHu9KzCSFuN2oz1hSHtRbPRqTmTlV1mRaozsTk2dAlZwNi3aM2RiyLVFB34WY9Qt3nGgUjXZx1iPNgAI8TvW7c561NhIfRnW26p04c2TNt6riJ5dKaLsoaRHlMlaKPWoQNMxqtRtwnghm+PJK7LWZs8enA3IbM47wI+qMBknAwntXBiFwDJCTACzqVq91klfH0CfGSQgx3x3MYIV5VOyGTmaB1QqpoaCfA6wrQ6tLQQoC3AviWrHE7uKAOJdfekffnGjXW0XQru8xZibjvmzU1Dkwxh2pBW4FoH0LssxCZz+FWaHKhliPUx8YyRmqHpMaBsgyBPh3AFFrKRVuSaJ+rnCBBYjxQiFLR48UJ/WUw8P53URd+EcJ/Heg5h9bcDIpghoUI9i103JYjmrBlbDLHveXSAi7S/ET6Xs1TH5lfw0Zr0bzE/nGwtWhuF38u4v8SaG4Wa+2R0jmJ9hua33C7zbdsarZmQtPozt7OCV3qV3ES+szuog8h+u+BiTgcJAdThfxZ2eD/Znw+zuw2WWKTM4U6H5GLu+6CwF/P2bkwc6jp4Z5z5sIfz1mA2ULdNMUB0n3X2O7/tQBDZg/rJe235xx6fiVcObRmGjx/9SNYSNrPhJ47rFoEfnRRfyDqfCFmg83nUE3jvwm0QFjZX3zronxDlIVD3YilqJWU1npR/0WcRUMTmW9iWsqlL12sL4i1RFjZ1AW1WP8k1lJh</t>
  </si>
  <si>
    <t>9abuUxfrE2ItG9pjwgR5OimU/yBIk/x5rpEybSZ0jdhdpmO59KEL8wFhVgxNKKqWe6jdHbxHtJW1e7w4Vi6942K9Tazm0ASHa8mEGu/gmxSrVhWr112xeo0AHSqXTAdZPWSvkJbh4QDGz0suQS8SLwg1o0eYIo9xAw32PLEj+WC5LXG2Oq2/s3fqlPamDfumdll31SZd3VOmQdyedRt7ho2loXGRw+3W0NR6iq3l4QzP4yfcJh9nk6tj8HJfS57VrYqPkuNrKscfdhEeIsKIEJHrKAvT4RVnzQ+QwJEQohH77CM7C+VVuXSfi3IvUdYHn4MwQUl1Px5hou5G9U4XRkIHThFxmgLguwm8oXwwHXVp4pi10Hn/xmTDTVnIKfORiNYWTUtUYdnCWKjb7JvEvimKDNrkt1qv1daDlWfPFp3BtylSOpVLd7p9uIN92FiHDzXH48ZHO7exE6PDBruvW9xGbmYjm4cmBgOhOLXRpjdyvLbU8brenSHXEWArna5xhAscUe1h2TWkbBuoxyRCxuTUK5eucmm5klDbh+rSi1GOIar1MF1OqB0BxQPTculSF+oSQu0Sqpeiyr6rCOJF7FinduyC5xzz7HxCjFfOhKmHEn81h17nkpjdIY9j9u6eup85mi2XznbpOYtg3QrG6KuaVHEE23OA5el0F+40wvVC1RaGEGfJKQSaLH9eYEzXFPm9qZlWj8zZk1ywEwk2BbwSYwJlHry6rcnx5NU05dWxLq+OIcQ+oYmFN8cdRa440rOf/HnZET19vROmdCPRoGPoVGyRI13ijiDygaEmddEaFJUj7cOIfLAuu5M7x3V1TxOle4iLcTAxDlOMME+0kC0xDiTGEVhKhN/943r6pskI7u+C7EeQv4V6Dm2v3jeYjfsQ95gZV6bT3SanscnjQbdsuzWlVXHDYArxT4Q1MXZidy+cQGLgjZuILT4yFpZLe7mAkwl4SqjJNZMEzoMGUaW9bOI0rD5OQr51uwzZ2odpOJ+DjPa4je3Jxv5upyBSQtenBeumWJ2lYjXBhdidEOcqROqhQHl9rtfxhDhfIXZzJbOTEBepEkUCJtHljfwlu7DPlzRSoju5dO7IRi434h+iOEpYCNj2RLxS/jxk7MRO3QFv6yJsQ4Rr1DL04HmOaszfrdjN67SbY1wtvCW/vzHUW8upllqvOTPYnHTcPIB+2dQlZzThblPGJ/BhF/75CuM3JkV3KEWjXMZvSIi71XLKQkSlZjULy/oEuFcB1nW7NJIAD+iEC/0Q8RX1fpjKyI1g/x6a8Qm3ltvtNdnkoyEjaYN6D8vqbObx0GSjgjrBJd5VXaycWE9BJop8hZSJlCDPoOebT+yb2mdTjMYuSkSU540xnOJaoF/r3g4I9qIaw6IjI1QKLZc8F2s4sV4J4S4I0hDp7wef/B1Efa16S9PmgrYS9M1Qbw3Z4PtGOeoI+3aj+bWK28jKbOQ9lW4/R3qY2sjuFYn7wQDSvbwL10S4f6idkaIgUFh3grEsZfMTlc2lXeFeigj/NPOj6vyqArEEIb5QiMVciEUJ8a9Qk3LmKJnjFRESC7M336CFUVuOHCGrZV/feBNO3jW9q1928SK/C7odW4CY/w7NNftUzO+oJqB2PhL1gxI1jzvn5ibAz6HJ8IBSwH6tH7VM2n5VcUPEBIojlktzuMTMTqz/Ko+qFUCFR7ORnD+UnFlcHs1MiL/QH2R4QA6Rmk39TKSmFNWP+5/POhT971kLN2ukMS6Bj0umNUry92ct3JAB4P7jwv1GuDkBV7ChGu4Xws01ANxPLtyPhJs3Au+1tkX9Sdb3xJs/giFtXaXl0ncu1LeEWkgpY/L1asq+JtIiA1D2lQv3JeEWjzTtTNUeoTKSn1vAOZeMMJKfPeuM5KeEWCbS4Iw8idKGgckfk7rl5INFCl2OrN7rygZ4tx5Q+ZFL5YdsYoVIdw8Zat3Vye77xF0p0rSN9v5gufSui/UOsYZGSHBrtyucm28Ro0X+uuCm06Z3dVd0lxpCb7hgrxOsPdIDhTyH377Bnv9V4g+LqhTvyy7qS0T1gVrk1xkc9QWihtFg0SjPuQ08ywaSCAtYgsIrHUlheT9NuCzSFHudk0S4hpVLT7oYTxBjtUiPB5IQu+TCgn2MGGtEuK3Zt3cv8t25AA8TYG30MkL9k2CgyKFKvjtCrlPNu/td1PuIup6i2i1ko3R3RN0gmuEztLvcFu9kixtFxhrCTYXagIfbOYE20Ql067OOZr6FAJtFeo8SqTIbhqndRJK3GHS4b3ApvJ4NjI2M9w7VzCupxa4l3Nby5yGbd+47oqenXLraRbiKCNtFGqMveicV64kIVxBhBxC0xbRHr0e8VdO+TevrfSm4OS9z4S4l3M6qMlBbJ24YQncxG9i1eugvdFEvIOq4SEPorFQPjnoeUbuqUc9xUc8m6kTVkNVRiBUNeSYHeA8d4DNciNMJMSnStQ476LoL+KeSmD7VXvAJpXrocrILdRKh+iMTx4eT6gEsvYp8n0DcqVEDm+w4t5Fj2cjekQ2Dd7YIRV48dnhf7fBRrkQfSYADAJCJJvaR0rQmLR4JO0g77KtBAsfRoS4thxDq0EhzGKdYOpPCljqIIIcDZGxXf+/eE7u6RHwPcEH2J8hR4FqIMk3/Ty2YfYl7dFQT/bi3CzydwMdFmtrD5i6qXo2nEuuEAVbjfhduL8KdHJk4BPfY0El8R9afqqyf5K7GPYQ4I9LjctS9gVu8JvEdSTozMicIXhB2RCJsE11yJhDrHEMOyrEj8VENOV0k5zwlZ5xLzm6EuNCsNDaslcO3K+m4WP48u4zHlEmd25ZLO7tU7ESIy8zijzu3KPNY3aMdiHSFmT4hLuYiAGA7F2tbYl0dmQtZMHfqotS3Jta1kQnDNBe+y6WxLtYYYt2gkhnnqFFW6doWBLlJ/rzyqN5xfTNQfGMzt4FN2cCtupQNmvit0GebsMnbq/XZRi7qKKLepXNBLBb//0mNuwFh72mkQdZzG1mXjdyvjURijeeNt47rsJEHGzWyttvIWmzkEWMmeRFKvjZYN9dgG49V82c1F3VVoj4ZqVcpxjmH34j0jLBPR04QS+KCxgR9LtKttL1m1wA0JOgLjfjhu414bORltSPoT22QNI9tvBoNlv+i3W2gjQ28YWYiDzqqZ08LUd+KtLSOXdzLpaEu1irEelc1J+drteZciVDvR5UD0xVcmOUJ81Fk6qp5KMBeu9QsR5yPI3tnXe91lUvLuFhLE+uz/2PsLOOkOJo4nA2+JJAQ94sTuWRt7NwPggYIJEQXWODCcXc5weLu7u7ujpPgEHd3d3d7u6rnP1szuzsvX/K7sLtPVXdXe3WVrj+6wlPfKlx/WwP7GY0AuuGL6o/qauK3DdHIlpK+BehfpvgWm7bwOa8wNgPx6zxTxSYSNwC47/RIlqSMisngSLYReD9QwW3VXvRqTO0p+0nWhmD9nHLjIiZoe+VXrS9Qv+ZRrY/E9QbuD16jKCuhJNJhroU9wf4rONt2l+BuAP/rrrTppWjwkWcEs9F6BofOWyvWJf+udQHdDH1uIQEidt5aF9GDEX+uFRPaH0D0Nmhpg3ja/rr6zQX0jBq5dfXLWlGkn4Hb0NABGG2eaoIa/QiN+rNG30uNvgNigKH9neRhvBdAD4BNGfCVrJUvAdjCoHEUHieF7f5zFG8rwzeOfipL9gmo2xr8rty94ShM/QjU7Y2gC9MHEvw+wDsadEEGN1svOh4wO6uPB4xras/o50c1mebprS2dapJ9W9LeAm03gy+Q3M2XFykPtIFc1IlTM2oUVoPQa5LxKhh76QrUib1C7P1lUIuNkMH9RSnjBciIcSurUVVN20F3q+fATRjCq+8ZyXkaHIMMLuA2kTW4tbAXi+1ltTS4VUCUGBy8wefqCoNbAUAZA5ZJg1sKQKW2WJ+fOQBPAFDNgMUSsAiAOoOfYNHhQ2i4hgWomAZjXVwt5skamwthg9Vvdy4cryXbvI9B2pCw5n1ECnkYQoaTGcYNyqOthMAMHwRxpPq4//gmmqmnp1taisZl0u3RyP0SdR9Qow03UVjcVuYYmBnuAfEAg2OGmJYax0y1xr1Lsu4E60DuHQm1m7DVzAC1bgdkvPp4+xFtmZYx7emCl7+3SvItIB/KfQZn5IWb8CbIOtwofGp4gxRxPURMoGbw3GX9XeZaYCflGaqvlrirgJtCdhCn3L2pfMtNEawP7CZjnS+tLpMiL4XIZq6kgun3vEq6GBJb/CPzhZJ6AahHsUEXDK6cLch5wHaEGfQ5UsjZEDLDcNcnCTv3wduZAM8yeKel1lyxYseORk6XrNPAOpqqAVloQ/Q9BdhjjcB64iTJPRHcE8i6vdNbL8wfKCdRZY7JtGRm7UOBJ46VjGPAONXQgSfidC8TOCuZg7HsdB7LZsmxbCYAZ/FoGjfIj9YOXOx0AXAOAzokoB2A8w39KD+VyA2Y1oayXJjHzFtkgaYDdwn1M7+blxfFD+pcxuo0SXWm4vdX8kiGYBNeFD8ocjXN8nXt+3C3aKY5dZJUYyIw1xnan9JK5STLTIN1Q55CHS5ph4F2s6FD1ZkUjzHkrf4hQN8aMtqMlyIOgog7WISbNSnESMdBxF1GAb/gAyR/DPj3Ur3alPs8JpIkjwLtfpr6R7RMVONwNDJSEkaA8BCbqg4/Zwbm7WFo2ke4aYfIpt0PgMd5SacmQjseemw7CErNM9bFx6RBalsPYQsNfqBUKC5ttkJrIW2xsc4n+dVSZBVEPql7UpIekcQDRlcBKcuM7J60TGJKgVnpTpqUFN7wwjc7AKxWH/cal56RmdylVmmWRJhAPMXWH6NBJXgpngLnmTzWn5C0OGjPs0LIjeMFDQToRfVxt3h8VjRSLH++N37+iqEPOW2KlBsYEvaE3bzGdjNQ2s3uALxpaN8kfVVU2G52hUZv+6exnaVaO4H6nsGhEN3jMS82IBgfUDWPnKpWe+Syu71EbAfEx4a+5jXpMjWwqN4GoE/z1PNWErclcF8Y7rk5h8bz4zYH7iua8qrbp3DSPWVDm0rUJkB9a+ioEjqafEiQQGC/91dZf0ntB+pPhusDoLaKORHcNgDqF9LQy2wWjUQlqw9Yv/PO1e/Wn91I9IJd/Ml20UNuJLoD8Y8ekHwPp2BY6wPwHwPWk4b13xoXsL7pzlXs2Ov7/T9r3N93N+n3f60Rv/8Tv+9lUhQ5OL/7G+x3F9Czj5nb/r+uEVXyC3AbmHR0qNosmVSrmZAh6yew+5nrPGT9IEV+D5Ebm7yEcV+0oRN8C/4m6uOB1dMnUK6gdTiH/lrK+AoyNjfZ9cS2yB8/cDz0BSRtmaeWPpO4T4HbxmQ/+ZhF6VtCTPtjoLczfab9oaR+AGoRK+n3dPUiCsIWdmJbeEfawtsA7Grq4IYp8iQNHOy8CVV2z1PK16U+rwG3p8l3ru4pKBrmFYD2Vh/3qK+pHn5gNPKSBLwIwL5sTLZjOHb4tvN5MONmyCr9WSnkGQhJmfqKwUrZ+fK+e23xFGSY6gfbiRk9KwKJD6KRNVLUaohyTNeRkvfsqJCVAJdShYxLT6GEi8slYBkAFab7/iDb2bPjzZNo4ipu4iVrxHizGIRaU8cClsEgsoiFQNQzYr5EzANiEI04fv8yWNnj+P1+/PtHpZU9gt8PM7W/sk3bIs9r4iHUwgjqr3WZiekpqvn+f399QFbU/ZAxii3ZtCiomhGID3IvJI3JY8l3S9xdwI2jIiP9l592B2gHUevVTuUJ7TZJuRWUQ0ydc8RSE1pO4K2bwTnM1E9/tHdTNHKjZN0AVlqzYuQ5aQansevAmkgsLxtTNHKNZF0N1mT1rf54aOkFHwRjqslXOxNbKdT75RJwGQDTeDjDQUrhLnQJmNP9w9lFknohqG2mzooiz4VhaOfD0NrZ0M6VhnYOAF0mJ2in9AihIf/Ogloz130qOkOqfDokzuGxJKnWFvRQu3BFnAqJx1B3HEGR74rybYNOllJOgpTjTTfARMKkdDH+tj8B6BO57dXiKan2e0Y0cpxkHQvWKaYOypPKZ5NHg3WaydEH3aB30chsyZoF1pnaJm3axueE+pwB1tnMMtSqyeDgyZ2S1QHWeSZntIlbagGWCnPyOArcC8KG/lYppAVCLtYKJyiUiRP0SWwG+FITGfLM4oRaCx4pWU1gXWHqSF10oBtciE2BtV7F1pqR1joJgGtNDnKZjNmGlzsgOzJPAOJ6RhwhdTgciJtYB3/8Ey+4IQC3MOBgqcN4AG433TMCfkpS2H4PRN3caRa6Ph0rNTwAAu7RpktRSMhr1l/jo0G9j2rc2+dHI/tL1kiwHtQsNY0k1BgfjGMI1sOmG1qYY9NFI0MlawhYj5n6MRo9f0mGjRWDwZ0bZm6NUkgDhCww+YDbvazHQFsH4iKajkarZQWJ62pX81w0UiNB1QA9wcNMKmEqU7FDHrpUAr10HZYs5VJUGUStMLWHvkNvvYN9ugT8VSbfd7t3+9GILVkWWGuZlTIobU8iyDLAetpkF1Y30kk0kpSsBFjPmexU4zYr6jIGyAvq414HdbW1cbzcfSSiGIiXucPFnKSTz7VnL/SXV7m/7CGXQgOBeEN9tqOdojCAYWfTu0Gtt8xCXou7SBV3Bv9dk29ajbhJLzYCYQsBfT/PMmYHidseuI9M9jl0IwAU1ndboD8x1y30+9ZS3FYQ9zlvLdUYrmagYHb4LSDiyzzabyZxmwL3DfVRcr2w7XyTa7aPDgD7u7A+upEU0h9CfiQbjSdT5ECd40yxIcA/0/qF8u/GODlyX4mKAvUb25f/VDtrX71hX3+wffWUiB5A/K2XyokUuU16ntrdoMa/6uMNRqU72iZk2lUNkKlHJGc9cCIW3vs7+R4beQ3/72qX3M36/2GZ/l4tRP212hXV09JP7pPkEhbs5H+A39uixQnyyUYjv0nWr2D1tfRCx6IHS8HG+BmsDS3t4MFh4e1o5EfJ+gGsjSydeEQ+Hsm2xncurM8Ai1rjm9Wit38NxGasjpkyKCZI0N/kS6izhUW24UZZi0Y+l9p8BtTWlg77q/ODh9jyJ8BuawXucz6S4A8B3sHiGTzJb0pCuvj74O5o+Zbi70rqO6DuQpWXSBh0oWHlVN5bqLzduPLekIjXgdjDYscpK27wxtNfea9Cm70sDo4bs5IJTtvzsmS9BNY+FkJE5En0/QJYMYvXbRRqgZ9SPydZz4KVtNyNlJ4F/KynwTKYBfegaGStZK0By7b0gEdXLMEz61VAlagv9WxoV2t9Vd0rJGc5OOVc3f5bimx1L0V1V3J1PyFtdQkQNVzdFu1FKAGtv1iLoEud5fdTWyDVmQ9Wo6VPmfUJCUahuYAMVh/3H5aZ0UrDq34tonaKj0nUo0ANJbtPmAbt/UO9kB8GfTgVZJiaF9qbMPmMynS0drXztPmglPIApOxvsVek60deuBPcByGj1Q/6jVFt0tHW2t7J4100co9k3w32WEv7T8mnDtm2uRNtcyC3ze2ybW4D4mCLH2rF4mpiCObtuwWAQxlw02qxTL8RgCMs9i5L2VYyPJfZ9SjgBCtkJrxWFvQaCMlY+mk6HQukvLuFq0CcQvqNntraVjSqdVKmNRq5QlIuB+VIiw9OfbsalPVSlLWZy3qxLOtFALRaOqmPvFzO1vcFQBzFiPOkDucC0anHRHcWDQlKiLLN8I+JZ0rqGaDOtvRTC4ceAIaMtKeBerSfeoqkngzqcWy6cYsufcNm6hNBPYGaSSwpa9It01THOF7SjwP9ZLY8/4tztMYxqMpTuSrnyNaYDcAZFrvWJ81YIte1fiZ0OsvSrvU6eWs00iWV6QTrXD0jJBNqi28HVwrtYJ1vuVsLDrsTjbRJVitYF/Hs7r+fE6EHUbRLuGjTZK88EojLqSLp0ZQavLNBp6ZCjyup6oaq1iuqaU93NDX7BrvJUqkMiNewhdDyxQyNqDwRMq6zQk+D0lLKEZByo6Xdf9V+UO0qA9V4GNA3c5Ok4gmKca+WrIdI1sFg3ca91b8lgn0chEq8gytxnLSPsQDc7Y7vFnnWh+2jx0Cxe8NGplFSy/0h5AHLTWAQS+b6YI8A+CEucSIRT9Fz2GhkmGQNBetRSz9tksc2WcPZD2V+nMs8SCIagZhvseuw+zw9EGwQ2iy0crc5tRJXA9wSi47X4xQe2QlE0aoC7UlaQ9SmW9KTlPFV</t>
  </si>
  <si>
    <t>SEw5MMu5q/uXbGjKUhRrJRfLkU1pA7CGpnXsbdEdTGjwFM2YahdY19XeWjy6S/sCpKQmSYCepQLZKUriHg8UKA7c85bw2txXYvYB5iXL9XnlPQwU2huEV9THu9ZkMm0dRQNDNy57RCN7SgF7QMDrvMzBY0wI2B0C3lQf71jfNjWjRtp0QIa8kNhVwncB/B2exvxzftbOdkKDvMcNUiQHqB2A+NDiXBgOeYOEHoluB5U/ttb5PHsbqfXWEPmZxRm31Novme/AICtyS4j8Iqw7by6FbAYhX/M8ELcdWq0Fz/E2AfhbngfUtEguXmpO2ViyNgLrB7I1dnLK8T7oB9JPcgG+gcT0BeZXd5pLGvHcnHN9APqdVHJiqURcTYZqhOklWT3B+svSnr4ytjw6Yne0+z/c7uvLjhgBYD3bzUlIhQpmwf1vlavM+jbFq3S7azTyzyqhy9+rXFQPW8dYpaeTZnCu+BOoXjZ7JMb0U8Fo5HfJ+g2sqK3je8qAwSjXLy6qzwY2leunVaJcPwLQ36ZlGZJoFJ4ev4deG9u+BdS3Uq1vQN3U5mWrO+yjF38Fxuak0Mh083QlI0PJ47+QlM9B2comrwpfcGmU7VOUbRsu28eybB/h99vbHKDNXUwULtsH0KtI/WDLbKckbztvCaC653tSy3chZWebF4uFklp5Ut6GlF3VDzYR58DZtcWbUsAbEDDQpptBN70P6vI10PZUn244KNM+XWlcr+aBNtUor0jOy+AU2xi7Kd4kQC8CtC+JqWtS+4giRDNVKj0vUc8BldBm53uQiaZ5Bk2T4qZ5SjbNWgAs231ukkxQWpnASLwaCIcRK1eJkXgFEGW2zryoQ+T4h5llKFSFnTvjPymL9ARw1dzBfdGRsgothkK1rNBCqdACEBpsWnZZFs2xeaIlZMfpedBukL3OftmPS6Ufg8ghto48FU+m8oXnFeH7IHKYHRa+Twp5EEJGuuOVRbkGgqcY9wM8isYr00xasXixoda290rWPWAdYPMyLan2LjnutHcBNS5Po90hcbcDN97m2A/uVS9M+laADlEfDxg9I92ZVjLSRcOaJra3Tm5qiUZulrSbQDuclDPjlAiv2AlMXDeAmc6j3HUSdy1wk2z36lzYODrJ1TCoyWxQV8pOcgUATdxJ1DbRtr2MhlmbvAyIaYy4RNrkxUC02PoVtk3ZK4PT+oUoU5vN0abc/ETRyPmyPOeB1WG74W9TVk4q3XOA6spTPWdJ3JnAzbJ17EM1clJeeV/1nI6yzeGynSqr5xQAjqXGp4O+pHRhOQmaHE/D7PDW9s6pRSNbmzPiPu8Eqc/xwJ3kDkkUuM7JOeM4FhqdwhodLRFzgDjddv2SjVQ+vztvKpgFHc/0T6YzJLUL1HO4/3n57P1t2AHUebYOmKRfyEQjR0lWG1gX2pwdwLBt6qXBQragkBdzIZulSU0D4jJbO9CYlDotqE4T1LmChwNsFKKRKVKdyWBdbev4fcpC8+Q7mAR1rmV1Jkh10kDcwAgvM3EAcTgQNzHiUKnFIUDcyqNowbgn2VF0PEp3u73Oa/oDpchxEHkXLW3gFePvSgdAyD1UhaPVZind1krWMVqSRoF0Pw+BqvQ2Xc+gF4wE5EH1cY/RTZkOtTMcLgHDAHjE1k/CKdRzImzaGgLmY+s+bQ2WIgdB5DxeMhU8OvX6SQMkLvD3kzpJrQV1Mc8tjmOrDhx0EKsG6Qk7TxzlSsmrAG8ZVYxlmIZa2IXmaikDfIVd4CVFiRTgQMBq13T5ZWrOiGPBdNey6RrS+lNAPMOrloSZoIPw4F4iAb2eszmcraPmNbrPiUlt9gXqRWqUwvEYsrH7QH3Z3yh7SeqeoL6mV4oxCquXCmy8BqKEb3AJd5Oj/K4AvM2zqBc02QfYGYB3GbCjBBQB8AEDTFttR3L62vYoy0d5pq1tZYG2Ae5TPVi4jpMhVrEV2J+HLbm2kEI2h5Cv9Fxkx2hczPGK2BTF/oaLPUBaxsZAfG/rIAIFIjt7zdkfav7ob84NpWIbgPoLG0nBADYeNQrqb/a6OS/0luJ6QdyfvCJDfiZ/2/WAiL8D42Q3iVofqP/0YiplG3aeOK/roUojDlXpvytFlf6z0kV0d+i+uGDCxWzT/7XSVa2nE9L0f6wUev4OIX0c1tNK0fSaMyX+6pL79GU9f5Z6/gREP4cvGGzHTBXbgZXVDwBsxIDvVoou8y0AmzicpCplmGaoi8rXKOdmjs92vpQl+wLULdWXdkTU9cLh0j8DdGv1/f2znkoc2tx1qqPw5ymK2JGy6d/VGtlO0bEM/a34nPlV/R2zEwZFa1J/W6Zpc4CKaOQTqd3H0G47R/eXAs5n2eiBUG8Hf5nfl9T3QN3J4YCLqsfQO5dAY76DttiF2+It2ZhvgrC7415n8yrX3wVehy57OLnD16tSoVeA25sawTRTauPuhIwKL4G8j1PIWeoFyX8e/LjDYbISSbUcsb3TimeBS6qPu1fPSjdHI0/L3z+F35sOT+KpmGq4YHHXgGLnKe4qiVsJXKnDYcrYScgOC8O3HOxyZ50XN0ulyCchsoo7sGPEHCfPQLMEbV7Dbb5ItvlCIOpdBHv356xp5wPRyIi5EvE4EPs5Op1ywlFbkYDv/aMo61BHHPg/LEvzEDgjdHskHNVrrQDnAXD2z9Me90ncvcCNcfRxo473Vdj+7gZ6rL+X3Smpd4B6EBl1KkGbXCek694G6MFO6BXfLVLIzRBymMPOHOwPEg/elN4I9BGkr8PxpmgXdr1EXQfURG5fO8bvP3KiA1+D9s1w+14l2/dKIKbyGO9fIWCMvxyAIxlwqRzjLwFgup5n4il6cJBz4HUREK2MuEDqcD4Q7a6Zpuj9fo6ZngtEJyPOloizgJjJU6oVo4PE0Ky9Z6CCZ4dNqafJ6j4VQo7RRbUN2t/lFPVk6Hkc63mi1PMEIE7kcZwy4tq5HrjHQbeTHV5nazuMRo6R2hwN1GncoxDUzd+jZoN0Rp4eNVPiZgB3NuNwOxSI/AfcuXlw7RJ3FHAXOLxeT5jJVHEqcAbWCtxF6ku9GjkEiKr06RLUDNClDm8r3WdsIS17JKiXO+u8qZ4qRU6ByKu4T8QNmx7XB7YKGbTyNdzKE2WfmADA9Q6/lUskY5Z4GnYEFLxRfbzpMDURdqkC+KPyHiYVOhS8WxxevsboFZEZGDwPBvW2PG1zkMQdCNydXD5bLczilOvFV76xKN/dXL4xsnyjAbiPRl8nFreT4bm994duDziFXhaMkBoOh4CHeeFYMJlnNlIgBDzqH973k9TBoM7FJM4BOsMiBQI7f91NqV6KrIPIRXoZ4x6swxJqwF9ClUzxZka1dnGaqSpJqQRlKQ88qnPasTxBtcrRZMu5yUrlwFMCxCqHT/hd/8mwKIDQbU3YAGlKPQ0IeVoblhVLWTmZCpPQ8lnWMi4NKwbAC7zawHMiv6HvA8VeymPoe0t99gLuVT3VIvFRIL4feK875KYKj8hoZHfJ2g2st5hlOjHKWhE8IdkFrHeI5V0VRiM7SdaOYL2vvtUfHucwih3A+FB9uu2YqZmioZl0ewvlSxmanlA00NuZKmPbTmK3BfYTPY+mKK5M7jn/1miAz7gBtpRmsgUQX3Ip7URclTIn1tJm0PBrhyPdJh1lTPSkZxOpzgCwvnP0fY87rQci+oH1g8POuGqPRZcT0Ug/ydoQrJ8dPp20KT1Y1p2jLyC/0kQyOt0+SXXUaKSPRPQG4g+yrWQ8xRntArbVE6C/5Eq2u+R0A+dftlE7SfeFwcj8EXDWK8m+H/1vhcD8u8LFdCuhDolIQSEd8u8VLrNHyToPRn9KkX9AZO8SahBvw+tvkN8gJlrC3cFNHhSN/CJZP4O1YQl74MeSiXxroR9dWJ/+JRznb4Wwte+AGEA1EI9ZScPK58mZrYFvoNqmJSFD0ldSzy8hZAv6iVohOw5FdfC31ufgblWSO6J8KnGfALdtCZ09xCilgRlytvkRyNuXFA6784GU8D4k7FjCi8yEGo/ynNu8i4rdmSv2bVmxbwGxWwkPw77zYAzDbwAwkAGvrRDD8KsA7FXCq+lCkexFAECUszisZV6UBX0BQmIsBNHMQoQ8ByGJksCriWck+GmAjRJ2rYpTJLY8wfSy4LUAW2Har5ZCVkFISYkOtaX9tzAgrQCxTH28dfX0ia5vWWDZo3roMkldCmolt5x/w+4FEkTLVXPLLZYttwiAuhJKBhGz6U2Y5+a9AFo1qE971zRNGanGDDUwzZM6zAViMJl4ihNohDm7PAbokBLf0usRCX0Y0OEl7DnuGy5QsAdRsJFcsPtlwe4DYDTVt3eCi5LdAyUOoF4zvnpUgZB9d0ml7gTzQN1PHMNO5KSguR1KjWelbpVK3QLAoSX6TTq51FghpxA3Qc3DSwqtg2+QGl4PARN0tfFGIhbQ8FpoOIk1vFpqeBUAU0p4kxgzDbXUCAx/V0CrpjzD32VSn0uBaybzgm2gES4Gp0V92mts6yw3Vp8kXADCUbrKCuSBFqH6AO0I65vnSBlnQ8YM7pumk4qnRHioM0GcRWqObstM4xX36RJxGhBHk1F7x46n4KfHqn/evrZJ7dyaW4vqMkVj081qQdZRNKx1QlNzU7q9qVVV3UmSeCKIJ5Tw679YTCmVdTE5HuSTdDGbVBGLRqbbJ3dNpym+acayOxXxWEk8BsRTS7Srsib623YOuKeXCP/IWZIzE5yzeFlgOvRuyA5exHcBdA4vC7DsiUY6JKsdrPNL9Is19jELad42YC9c90VNi5Q4HRIvKdGxBfQzrRCR0yDysjCLapJCpkLIlSX6uLFAdlqvo0+GjKtLQj0AJ0kpEyHluhLe/ThxGiQD2/w0yDfk6ayHS9xhwN1cwnGJrLhhh6YPOQToW0uCAYvHS/BBAN9Rol0F9LUOTHkcMHcRpqars1mteHS+uAMkZgww9/JKh9LOOWoKDa50RmF4u5+Ht5FypTMCiId4DZG0nKQd7nExDMo9Etb4Q6Se+0HI47SGw27N3yqDgJ1X4r87bJCkepAWlnAMyBS7mPhJtSAtLhE7kGqJqQLmSWpYivJFdxshxy8VYC7zT9FlkloK6kq2cSth5412kq1KB9TVYVVpSRkmZDzFloM8ibCcFIjP0Mg8bmq6s6W1MxpJSEQciOepDk1Dje45Ee72BefFPH2kWNL2Bu0V7nJOyqK0x4H5cU/gXsuDGyhxuwP3Js/XCVutC4vjAe12Be7tPLidJW4n4N6jkTnuxAw1W5pBZ/Ei8D6g1kXDRSPbS9R2QH2s92u+lUS2s22DzvYpd7atJGJLIL4o4QTlalNg5ITb3ByArxiwqVyMbALAt3pro3qrUxzLOZ/YGIjvGdFf6tAPiJ/0ks2ilEhG4Gh2AwB+YUBU6tAHgN/Jyk21IUyRc0/hvtMLtfunv+/0kGp1B/UfNko3052/2dcH6L+SbJzN9STlv+UuZf1Sfeep78jQO/5Z7gK6q4+3oMPCoenZamgdKEZqNaX8tVwg/wSyVykNFTGTwt3kubf0ivs7hPRRP+jvpoDIzgO/SvgvgG9QyqHXfQaRbc+fXGSffqXUHD8sFwP490BsXKrfpcYp1oi3jfoW2myiPt6jtr1rVtHA6okTiayG2L2LqrsmNXXyGmFMepashK+lnl9ByOal2o+B4oclA75DX0DLLVnLz5YLo/kUgG0IYBh8HG0Hwip+DF23K83t1h9KfT4ArqhUe1vH1BhmhS1Z3gN7p9KQofYdKeRtCNmVhKRSqrvlDSmfFfImhOxeus431q9Lka9B5J6l9DYsaVNEhcCV+ysQsneeWnpJ0l4Ebd9SHi0cw+GjyIB1PY92i3O7PSut6xkgUqX6NSWlKDGCB15PQSWzlE8g3ThJ0cgaqc5qsBxm0dTl0EWpn7USrNJSSnnpxpaLRpZL1DKgKkp1ksUCb7+8TvkkqFWlhbaNS6SAxRBQW6qXq/rJbmEBCyGgvtQ3yM2X1HmgDirV57l0OJEKzkaPA7VfKUcqs1O2oeo8GnlUsh4BaxhrWPDBgafhQ8CO8Gv4gKTeD+ooNsBE0krmBDO8F/Yyhu3lbtnP78Lvx5VyVkB3xYzR6A7ocBDpMKY9MynDu6nbpA63gnGI2+8KhHPK9rubgT2sNHCsdaME3wBwupQvIOI2xY8OXkBcB9jEUn45pt9nRiPXSNTVQE3mATEWsyjReOBF1JWoqKlcUZfLiroMgGnUN+kRW8rJc0h5CRDTGXGR1OFCINpKdQpUM2UWW8H+dD6K017KIUTiVjJZHItHI+dK1jlgdekB3uFtQOB06SwoM5OVOUOW53QA5pS66azieQOtZBvtVCh2TNiIfLLU8iQIOZ4HtJRBztq5r0ZPgJ4nsp7HScSxQJxCBuo9DYKBHg2lTlMf9xudnpGekik6sKgh00KvFGZL0iyQzqQOaDpxU60Hw3JrzQD7bPWDbYZlOtPNHXsXDVPb9XZ4YKr/4RBCnVJQBwSdV8phquIpciAK2awcBUEXlBY+Mm+VIlog4uJSOpRPkH9fmMddMyRcWlro4dyRkt8E/hWlfAqHa0R/NEA021XcbBlpXpMAuFbPQ6btxHNtfQLUup5Hzphl0IytRs4jpDKHg3VTqXbpTZEbYs4i+lCocwurc7CcFscDcTuXRwlKxekhlq88BwJwJwPGyvIcAMA9ZIbe/T/McDQKch/N8SMz7U2tk5omukcA+8vCjATowVIdwJZimMVzusRw6PIw6zJUFmYIEI+VciCxlO1Q7vqwYH9Qb25Y122UejZAyIJSXCnkjV6eFVIHIYtK1/lcq0aKrIbIJ7hqvNc6gaqpRNUs5aopl1VTBsQK6kmpZIxccALHSSXQc1We9ZgtFbJAW0t14D37DKkDA+ynwyo6KYUkIOS5Uh1wjN5eGME1RgzgF0rds0jbLE6qnrKPZBWD9TIPlghPBCvdC5BXqeRDWmtam9UQxuNaNLKHBA0E6A1tpb5NZ7YpdkNTvMVNsYtsip2BeJe7HOIgBmL/QaP3S8XRzw5Sle3B+UjXj9pDW3S156+fbQH6hFe0iPYTjWwtWVuB9blmwQ3Iz9oCrC+JZcborT4vaTeTrE3B+qaU3UQNusUP5mwZANR3eWxtI4nrD9yPvOFCrHA/bkPgfs6D6ytxUeB+09qZ5NEdfHHYG7g/8uB6SlwP4P7mIQfJo0N6Qjew/w0u8SISvB7AkTLeY6gWieWGyPt3mQvrVqatP2nZ7GPy9zLB+muZy+rJLIdij9BD5EDoPrB6a5ZDCx+KNPCbZP0KVt8yfvqStNV+Ipgw42cX1WfDMjL/H5eJCeMHADYq4+ejCUtNGDnRgb6DMgNYGSydo5FvpDJfg7UZK+N5MfiU+RLKbMHKfC6V+QyArcvcUAVxtaYMeZXwCfTatsy39/hIqvUhqDuUcbRo92gzJFYfqDuqH/QYluHzoHcl8h0gdynjccfnpycC9aGsu3FZ31gmxp3XgdiDrUDtyJOx3Ip/FarsxRUP3aORl6U6L4G1TxnFD7BjaiDIJl1/AYyY+nTXhqYOcoaWrzEGVnd0ZDqLhqVb1KqU/knNeM9J/rPgJ8s4QY5h0cPZsEn2acg0ykImmLVSyBoIscvY7cZOKVMOvYBcBSElYUJWSCHLIaS8jC6rkWEPVbUUxEr18TZDM1MyajGQ/776CYldAmyNaw92LFmcyFktLYI91LE9LJD2MB+IxjIOrWXE6bw7x6TmAjGYEY9JxKNADC3Tp35mKl/egoeBGM6IByXiASD2LyMXAyORsvM9iMxG9EOFjfZ3wHtk7dwN6NgyvpVyb89Q6XeCcaD6eLfa9PQJdHQaGj1Z1f/tUsJtkHAw2Y4aBU3n/+wSb4HQQ8Ns5yYp5EYIOaJMvwssELVbhAOEkAll67zUvFaKvAYiM3p0jjmWkeuodxXETKFBwgtfHI1cIVmXg3VkGTtIcYyHkN3epaA2q+9vW5tua1ILMDVItE/LdHbsO7ilo7Ops4sDPkUjF0tBF0FQaxlH1kpSKOvAguoCwI8qyx65nycp54LSyaO2mTRM1aVCrgPOBnKG3xTPlNQzQJ3NU1TCTJADeUC500A6ukys9k6RnJPBOY61QwDVkPiBYJ5Qtm6vJI+X4o6DuJN5gHcfk6MDHQP2qdTvRze1FA3KtExR/0nPmK0abOJUOgpQyDkSORvIM/TKgQb1nK3mTAwV</t>
  </si>
  <si>
    <t>Z/FQ0SUn604Azi3TRzspk5Lj+quyHaqdL6uyTSrSCs5Feux0aNucGzF4OlS5hFWZJketI4G4vIwPidyMtSE9cyr0urJsnU/UJ0utMxB5TRkvXF1fTH/pJ0LKdbL0ack5ApwbWfVkKqY2TKG55w4D9OZ1V/0QKfJgiLyNG842Y0Y8J+HHQajuO7i6x8mWHwvA3QTw0pP6yz4Gat4ryz5KKrI/OA/wssJQC4tEuKPtCEAfChu1h0khQyHk0TId8oUy7QWzv+8H7uNlItDfIMlpBGc+dWA8+yrc4euBXOgfjmoltAbQJVyT3iNWX1NUoSme5KaokE1RDsDyMh3c044lco+eS6HLSpog4jF+op9QewlHKmODtYZZdKIbz030YIL1FJULod+ikZREJYF6Vg8uVopSewauXeMgPV+Wu63bV+L2Ae4lbbEG5Za3AqfIe6OaXuFq2lNW0x4AvM6Lbc9111+03aHQm1RNXnSgaGRXqcwuYL1DyniHgf6y7QTUe9L6iyRnB3A+ZI6qbLVbCkax3g6cj/PU0TYStzVwn9EUgcy1mCK2BOcLGmQb27vaWosasnNQq1rZTqf0zptL5GZAfs3bMSOu1lWhQTw2gZRv/Ta/saRuBOoPZbxHL5SULdvr+wH7U1iv30AK6Qshv3LHspyYE/OOL2ExfWAxv7PF9JIW0xOAv9hi1IJeLZcSQYvpDs3+KeNwrylTlSWVjEbWl8pEwFqvnDupaZup3ID2/y11WeuX0wWl6yAcjfyzVKD+XuqiepRTufzXOyjXny6pT69yKtfvS0W5fgMgWk4bIATxgp38AiU2UB93qz1QjRE/Sfk/4uf9yzm/ZyzuOMWmd778PX6+cTmFK21OT5w2oal9knvA/K0kfQPSpuqr/eGv78UPBGjzcsox2z4jQxHCv5CAzwHYqlxfVBp0VRYSbvpTMLcp91nnx5L6Eajbl+vzEJP0Cl4IfABUUTmHpFT2YXPoxvck612wdi7X3v4ycBEa62001q7cWG/KxnoDgIHlbmYPzs7kHyJegy57lueJd/OKVOhl8Ip14bBB9BfuRQD3LednJu6JYTTyvGQ9B1ainN/LJigzjB1kPQNWilheHKBo5CnJWguWRU1Jz67VpJInTbjXlKuBdcoLXbuvlAJWQEBZuXYmi1PIjcCB+zJAK8rzRBKUuCeAq1bf3NGIOUk1u8ULx7lYDHJtOcW58C5TjjmMls0GHaBSDAvLIXfNpOPGv4hbaijhOBdq85OgoBLq+6lEzDDpFTd9300JGI0slNotgHYN5TqdR0z9Ouekfh50GlSuc43pXN7RyOOS9RhYQ7i/W3HTNEWC4UcAGaY+7jsqPbuopr11Zgc5bT8kMQ8CM5IwnjMfMPcDM4r6QPWc9nRRo/pIVfu9knIPKAeU61MWh+Jw5ly83IUeNY571B1LxU7hdiDGl+vXDo5aCQVTb94KdQ4pF5P3zVKVm8A5vJyd9nwXj1lVboAqaVblOqnKtUBMKte5m3U4EtTJ1VBiMnXr0WoqnE3W3dk6sVUpc6VU5gqQmsr12xRKVBd8FX0ZVJnGqlwix5mLAWgpd3339N2FD3AhAG0MOF8CzgOgo1wHvKd0KMFIf+cA0MWAsyTgTABm6dEEYeL8Nns66mROuQ54H6Nk1WrYPVVWxylgHVuufYtc9yQ/6ySwjndZOixuNHKCZB0P1klsL2aSDmCCtyfHAnWKtJejJWcOOKeX8+FLLK4GgEThEWMWkGeq77+yYTKWVKtRunBQQ4BD618yNvW3HEooB5BNUYDU34ZF+ZZtDp/jRQeif0+RN0GKhpiEaSqbo5wa9HcsTr6p/B3vKED/rZ8c0N+4XODvOxalJtSyVA3TY2L1t/pn1RGSFv87QjDT32quUetRluU9kua/6d95+MtOIfQ3cjzTkAd3DP53NywDyUomKIkz/3tczSuUAJv+TtD8oUMEZeOx878blukOowkrHnOoj6hhVA0BSpbB9RnXDjdJ/VtK22Dwd2y1g3FcuV7UAfV3Uq0QYjrsUCIeT1gc35K/rxYFbj3EHFURxSnNsSmqtMOhjNSsob7j6LLEKFaSrkMv4RFz3HDP9P2Y2mlTkiz+LTuymlr/hNLNMPhvisQMfjxJuunvJBxyitO/hbMyf8fd5JGsGHllcf1nvZDp35Mx03LDLDn0QIySHXNZLDrxMfV05cYH5u+7m1DWn3RLunXi5iKiv+PkWRdnnb31MP2dspVuSS0XT5x5anQX8PzblJUotrWsFD1NTeq/40Yc5fUSoHC5LHq/qGXFacFq6+mW0+fZmp/gAzwtFxHs6N8N26YkJvS397Cc/h2Jfvi3Nk3PXEbv+Rz9jfgx6u9kUq203XqgdCCm216q6GoO1zqbtjJ0t7zewp7qPJVK2ZTRjL4D3zKyPSWZ4mvpf6cH/Toslhdnlf7mWFhaluqnJkeQYd0o1LauBy+kIP2tLCXmyk0mSZ+k/vcURVRJGfo79LhM25JSgvb/cc0xKVScDtOl6h/LFy/SPHOSNIBqucoGbFdWIkZrGa2n+r7Sk8eZbKII/pvs3/13ZHmjv01DjSe6L6uKU+2Ycr/jRnCn8GDwpKG/U3Ycde4l76a/E5TpTvedGPl+Fhs8RnlJBKhOkKjumMOUNaguy+qbKQpWxtqrMdix9BrOyxuNf7XoC8ralSY8kntukMccZikzMymxMLer68BK/2yq4nBTmo4ZS+pR37LIS8khmrJDUsLgL1Ck5SSpaappwa1Ntb9LuoNtUnWchG5nL0wZDTdq6UF3VTya0fUCD1rU0935I5WiLaIe4tT8oUc1L3w2VbQavsjdFD9jc6Bsoknb7YJqRlFdH1MKOVWr5opGZsgpsgtT5Dm8HoIrN9ZDHZgRz1Mf95qS6WzqpPx7R0lEGxAX6mWIL5wyliEtWIZczMuQZrkMmQbAZeV8NpEkf5I8F9DZs4kmqHVF+Tqfxk6ROk+GyKvL+e7WVGNhyiv1JOCvpVXg0PSM1vZMs94HqZ3rBAlKA3SDLrzvDQcKfzgKfxMX/lBZ+EMAuNVdo/CZXeFN2Hjodrt/P32g1GocoHeV82tstcpSaxHvwOAAMO6hVp01qXXyPummaGS0RIwC4v5yPsHlh0WJwHHzSIAezLN5Gy5xw4B7hPeCaiK1HWWaftwQ4B6j1WF1+5QMvWtIRyODJWoQUPPKdXByNbSIJXwDIAvUxz3GtjZ3UUBbCagFYDGfDHmjpn+pWg3OE1TRau/KLhrRSKVEVQC1zN31qRUULTr8qDKgVrirXv1cMhopkSwHrNX6aMVNxVzYFCxg1/pNwZDUFKjPEFXNhzRrhr0ITID6XPk6X5/GpMR9IfFFXSd2KmHnZjAqhpiXuU7wVjwa2Uuy9gTrNX1G4cTVpGmFXAAMBPaN8jzJ7naT7F3Bfluf8zgpNdQ7AQvfGbx381j4jhJXBNwHbOFwHQrEwwXuozy4bSVuG+A+LdfZ1rWVFy75VkB/Xh58rbqFBG8O8Ffa+nHM4W+eTUH7ho+QLJt2AJYZjQyQrI3B+l6Pfr43KRj9+mP0+5FHvw3l6LcBAL+Uaz85WmglA1HWotDltzyV1lvq0wu4P3loQLwkDA09APpbfbx3Y3u6bapiFQ1E1ymqy8zINLe20aawqLqtrRnJlZSJd5Ny1oec/8r56lPt3M186fGyvWo9iI5UhJym//ukEPLPk66Q7hVsUHHKV5YM2OdfT7rcnhXiDu0PyfkdnD4VnLxdLfqsnJH8V3D6VmRdA36WmJ+A6VdBj0EQwQ51+wMAG6mP+44ZUlTfnJmRVqWPRr6TmG+B2aSCz3Bw+hY4w/naxfXZrIKM5ssnxRnOF0BsWeF63tKjjrAbzM+g3NZhtf+J1PNjCNmuQk/sZiKZk8fyQ2i5A2v5/pPCtN8DYKcKffqmTz9RX+9ApV3Ux7uMbp04LdNZNNBN4CW8wqT301tSwTfB372CA+vaNi0YQ1w1XofEPSoKufm/KgW8AgF7Uw2o3T2lhQ16bbwE6D4VuX3zBYl7Hrh4hY6yJ88RUaHPokKTXKFPywp9CgCTmp2yQNjx8DDRa6CcXRFwM10lNVsJcGkFh+9z7xUK1+RycMsrfBPvUkl9EtSqCg5w4VgJ2r+h/ZeAUaM+3m1QZhKlWxvW1dzZNJ1cH3marct0NE3xpV1bJCUshIT6CgqbpjZncpE3HwIaKyish2IMS8+KRuZKwuMg7Ec6ek0MxKNADFUf9xnVNb3JvVN6WEIeAmREBc/3CdOmwEWBCeUBsPav4ITFbgDiaOQ+yboXrDGkkNqzWw4lQoNCdwMyVn3cfUx6Wms0cqf8/R34/UEV7IyXoCDBiZwT4ttgZgezmd0iR5ebgTisQmetUDuqcL/+G6HVEUEzu17qdh3AE3lAwBIYZbsGlAyN5MONopbWmdHIVZJwJQhTeSRPmHGb3g75e+Tl4ByZp0deKnGXADe9QvsLqNrOiaZzEaqqlavqAtkjzwegnQCeL7xfn3OhT2cefc6W+pwF3Eyu+QTtBNWuLCxoLdizqc706+xo5DQJPRXQY3RzusmtQ6AnA3pc2GRxohRyAoScWKGjBrtLXl9NHoeaPJlr8hhZk0cDcBoP5im1zE2GZriZDSXPqCgUP3ym1HAGBJxdQfHJ3XvuwvxO8M/1D3HtEnoUoBdU6NcpViqZm0GnFaiLKrQbu355HY1Ml6xmsC5llmUnnVQu60iwLq/g17RudJtoZKpkTQHrKneqkY7BXsBaNMc13BwTZXNMAOD6CkojY1l0ZBzwXjoCqtxYIYP1HiYVORScWyp0hGSZMSA7HB0MVW5jVQ6SiAOBuFOXxfckzAtOC8DdDBgjyzIagPvItApnJc8Gp0XBHqj4fy8bR0hNh0PQwxXarUofVfkbcCjgj5JdwR82GtlPkgaDNJfXiF7y5EC1NaLU87nU9XIUrwNiUQU7OvBFjpfVvQZaLKFxo3pGa3OnWu5WSR0qAVhaATeCRE6K2XJosJw1KJX1XgLAKgJ4yxW/EdlQZA19qaa9qbOpY2rR2Kb2KU0tRYM7mlVlq55sSsUMcJ+m9iyYaSA7niUh49mKdd7Qx6XEGCS+4C68dPywEJH7QORLYUPo3lLIXhDyaoV2SE2qrmLktPkeqPHXucZ3l4jdgHhLr7iMJAU69FYzu0Cpd2gIVBNRh4JOKhpY39KZae9MN7UEl9s7SfiOgL/P9uBdU/nsYQdo9yFrt520h20B+IRHYDcUQuFuuDXU/awi+x5mS6nSFiB+yVObkYyn8j4lzrbLZmB+XbHO56abSJEDIPK7Cg54Z9GdmedRsBHwP9CkVN0yqT2jLC3TUjSotb11ZlPnnGikn6RtCNrPFW5qOLVETubEce6LWv2Va7WPRPQG4o8KjprpbpJD6qAnlPwrzDa7SyHdIORfFgJHihAhEQhZrzJEyH9PCCH/PuEK6VbJlZGw+dl2sDL+fsKtjB6VVBl/PiEGvT+A6F3JK0zXuwTN85v7055R9XGvUWllUS2d0cgvUoufgdiwkp/c4RbGP4r/CFL/SnYwijtGjEOEfC9Z34E1gFnerbCf9Q1YmxIrkbD5ll5N6V9J1pdgbVGpT5rMlFobBqbkz4HaqjJP3FqJ+wS4bSs5HD8uVX29+SNU9fZc1R88IXrz+wDsWMmnaLip85ftXSi0cyXNdgkOsWxEI29LXd4CajdGeZdgftQbQA2s5KhWekkSjbwmUa8CtRcXy7uL8xXrZRSrmIv1oizWCwDENACXiD7AcwAkGPCMBDwNgEEAWxXYcHIOm9aiLFaedlotC7QKuJJKCiSFGz+fOiugThmrs0yqsxS/r+ROZXK8p3hOp3oCiGpGLJadahEQdeqznb2IySGdfwGK1xDW+efJcs6FkMFs3o5jUP7WQL0/Bi2HsJaPyII+DMBwbY+45fUb0YPQbCT3NYsiL3Ce8fulMveBNZqGkXiMUu0UJ71N+D2AHEBtUpeZ3ETROWdkiuTO9y4JvBPAA1k5J6lWwrm+cbeDO14r5z5tiUZulaxbwDqUW9QykkkjTxqgm1BXh3Nd3SBb9HogJrCRq4lYIYJjybXQZlIeG71aanQVcFN41EXgZlTXFQA1qY/7j25rb6L1hltZ0chlEnUpUM26ouBj4q+oi0FsqWSf5ZRqHvLuvFCiLgDqKNLKc6uHVueB0aE+3ph9hosaKGRrp3vEc46EnQ3YjEoOdZcwkrGcxytnospncZWfLs3zNACOrtTZAuJWMjfX8SlQ6thK9oF1kytFIydJZU4E64RKndyUnGPsnPSOx0Odk1idY6UFHAPEqYzwL+ayiDlAnM6IWVKLmUCc5U7XdLGWm2K1C4hzGNEhEe1AnM+d3nDi2snUV6ttAFzIgBZZq9MBuIQNGU79fkOehkq9LI8hN0l9pgJ3JY10hR//ZUe6yWBfHTbSTZJCJkLIdVpn97I/ENQV3BsqKbtqW5pySh8uMYcBczPqjmLtBZbjh6DubuW6Gy/r7iAA7qjUjuwFgs556/Fx0OmuSt+JyAFSrTGg3lvpppxIkK9kTgxXKHY/KzZS2uYIIB7SU4FvHYiSDQPgEQYMkSXbD4DHuRkdNX6b4QeYg1C0edQ7hykZ7U3Y6o/KqG1SOx8oNciS1kPKwkrOtKsDVwdit4K7OI/pVUtaFWhPVvK5rRrU43k8eytQ7GVc7DJZb6VArNSG5Uah8GvkQKPV6ks9h2VmNU1sjUYsqYoJzlM8nOO4yovJCsIz6uO+Dc2tauAc1Mpu0wmJiQPzvDs+sKdrzhCzL0r0IpeoWCL2BuIVmjkMI0b3dp6fw55Q5DX1ab+RzemWTGfRyPRs2sVGIwMlaHeA3tSdBe6oPpPaFZq8zZrsLE1qJwDe0+N/0jByzzeLAPiAAdtLwHYAfFzJmeTiSTVYGoU9cbdB4T5V3788Encc8ibUXqGOkVCr2oTreekm2mbvTHdZwV6Sbvg09ox0j4/YA49Sh+uklmbMtlLas42cxlKuM17MoS0kO1VanLCHfdYci1z33G8k1LqYXsJFI1vJat4Shfyikq/sjYTaFSVDnBU2Rym/Uj/YRefLCz+fiUY2lRI3gcRvycgC630RQRYt8z23TH+J6AfET5UcFcimyIMpb8+4AVT8hfaM1RPamyZNUYNeVCL6APF7JcfvdK92QgacXqD+WbnO5xA9pMjuEPkPVXU8pZaoqdC3K+tD4n/+0Xs9Sf1viUtdv4oWvqba/NqqOr2As0tcRnf1ce+G5tlTdb//a4lg/AlGryr9lMlOseulf6XzO1B9qnRsM33PFY38Klm/gLVBFV+IFLrizVbsT+D2qwpcRf0gwd8DvHEVh8p36Bg9mLPnW7A2qRIO9l9LzlfgbE4KesUIUfALQLesClkxfCaFfAoh21SxkcPxNGDkH7vkPttR0SMfSsQHQBRV6TBRcdXzk8F19XvQbacqDu0UT9EwaUYj70jW22DtymUuGG1cBJIFd/ewMr8uhbwGIXvqlnfi5KgaduT6CoTsHSbkJSnkRQjZl4UUTBqaFfI8hMTDhDwrhTwDIakqvmSEm71v6ngKbWdy261ZIqaO1QA4VXTeneJXLqmQUXUllCytWregD8ulvssgrqKKT4b4UjToxvUkRFRV5S5slkjcYuBqq1w3Et5x+3ELgauvkldJ8yVoHkCDqvRroXjMzok59TjqcT+ux0dlPT4CwLAqnVWU3jiYORvnh4AYwYgHlogl1v1AjOJu5DgJJ1kcC97034vSjKnim343lm00crcsz11gjeNulIjZNj31CDG+O8A9KMz4bpNCboWQQ3iccyza5wVfxN8M7mF5GvNGibsBuDR3GDhLh+h8HdgTw3S+Rgq5GkImV+m1llwKe8Fo0UpTuZUulw19GQDT2FK8Rzc+wCUATGfARRJwIQBtVbyOcRIUjznkje/5KGV7lW9yPVeW6xxQu7gfu4kKQuruLFBnhtXdGVLG6ZAxR89rSR4rApvLU8E9Jk97nyxxJwF3vB6F3WjsITqfAPaJVet813acFHksRJ5SxalS3ci7XkRb8E+jmq5tbW9raM7MikZmS8YsMM5khklbQOEFOQOMs9XHm6nCdExPF9H9UmtH0aSM2kJMUVuiTgnsAPA8rta4kSKX0UC1HgXsBXmqtVXiWoC7uIp9wU2TX6f4cc3AXZoHd6TENQF3RZWOxuE+nPKPSlPAu6qKL57J69VQ</t>
  </si>
  <si>
    <t>g1JGoiYBdS2Pkd4bssAYOQGd53ruPEfIMfJwIG7i3uek6NmOHRinDwXgFgYcLHvfeABux9qMA175a+dAlObOPLUzVhbpAODuqXKzyqSSXrD/bJFGQ6P7WKP9JWIkEA9Szy0cLccbD4ZDu4erQrP9DJVShkDKY1Rub7/lb8XBIM+t4ssiN3pyNNIoUQ1ALdBlJr/8PD6mdSjzIi5zjWzGaiCe4GWA90rJ14yVACxlQLlsxjIAVlTxZXTKoEjdXkcuQUFWUUHUDmhia1d7hxozbVkQC5C1pIVlmIZaXzuBjmcA9XQeW0hKXAK453RPwfPKQDRZ8F6o4hjj7vlRNLKPZBWD9XIVO1jQy7BsaPi9wHiV9g7VLR1N7eloZA8JGAjAG1UcpVrfjRU2qt2AfMs/yewioTsD+i5phUt2aLUjEO+rTwfUqh2NGrvpeUCHFhON7CBh2wP2EVeX92owEFwW0E+qdLBISqqQUCPL1pK1FVif06BrJOiVVjywqtwCpC/zNORmkrYpaN/oRapay8VyzmMGwDq/Y+vcSFpnfwB+JOv0shKgojaEJj+rj/uOz7S3ZpSSrW1qvu0r9YgC8xsbeSxpG2ql4F199AbmD/oY2dvUHDMs3d6sWD0lqwdYf/Pi0nvI5q/tbkD+y4tLOqxRy2AjGolI1npgRarZ58mdAQsb17+LXWy3ap9x/b1YUP9a7FJ7MjXhUGjtPMs/j/oHqL391N8k9VdQ+1ZzcAS8ffUHk3VJfTas5mCyi0Vb/gDARtXsmO9G/EYjfAclBlTzSDMj097RSVGHvpFafA3IZtUcCgAvwf21/yVYW1Tz0GDRe2Ky9c8l6zOwttb1ZNJWJczZ8BNgt63Ourp8JJEfArlDNY02FNtKzd4o4vv4/Y7V5AY6p6u9SS1h3pWAdwDYpVp74iX16/Ng7FjU825cz28sFlPC60DsUe0ezDu5PgOvArAXA16WDfUSAPtUc56TQlHTvXp5AeWKVRcKuPKcLOSzEJBkAfG4lbSKYyGJVJ6GAMNvoGsldQ2odrWba1rtiOPeUL8KjBIqcU3tyKLG5tYJ6eZoZIWkLAelnA3MobGCXCH9BrYUsMpqHQVHvweKRp6QrCVg1VA5C+fy8cq5CNi66tAFyQIpZT6kNFbzs9RC+QKzq/+5EDO4OmTH8pgU8iiEDNV2aSUNI4+DwsMwq+FsVg9Ku3wAiP2ryUfCpDf4wQXnffj9aP79PdIs78bvx1bzSsUy6MG9dwJ8Jwp1IDXJcDVbTp3Z2jopGrldluM2QA7WzZu01fItFpwrbwHr0GqdWoh8UekRwE2SdSNYR1SzT5f7ki4s5Cu4E8Iq/lop5BoIyVTrJFhyQEC1XYVqm8LVdoWstssBOJIBXkwNH+BSAJoZcLEEXARAa7X2fiOncSfH4/ECII5ixHmy6c8ForOavW3UdkPNSIH14dmonBnV2cvUM2VdnAHM7Gq94dd+Y4X702lAHk0m42ZFqz+qq6lN3z6dIukng34c0eMxK06BRUI8H08E/QT1g43JgrrYYyLdPkkPT8dL/HHAn8xTQ4zCtGTvL44B61TqHNVN0/UNRtGg1g4OrdtEmWDmSN5s8M6oZk95Uy0hw16czoSEs8jyq9va0vRYnDb61RPVINPR2t5E67cuKaMTMs7lKTvOU4nlKd0O5Pk0nw1uGdnaoSq1TRJaQbiIKlWZDs2x8ZAVznQwL/EP9dMk9UhQL+eeR9HdjHwTiAjpCuyV1YELh8kSnAH4Gt1ZDAr+Epw7J8LSr2NLT8vOcgQAN1KrJI0Y9daQVjkMet1ccOo8RCp4MPi3UYuQkzyl8/UWUQcBd4f6ePvRmWnpphDH4XGSPBbku7mb2yZ5VaRyVh5jUPh7ufCjJGJ/IB7QKw8zEbdyXAJGAPAQA4bJ2hsKwKPV7iGAmS9y/n5APM6IQXKoaQRivjYN9zljiGnUo84Whg3KtbKgNRCyhPqS390vq2YV1HyS1ayQapaDsJz6BQI7hGhZCi1Xqh8MEEHnvRtXR2pog7+Ga9Lvs5NV0YSKT7GKKaliEohnq3U0R4MCuHiL2TgUep7myNEzM+nOkZyDZV+pxz6AvKQ7lBr44zlBN/aGFq+wFntKk9gDgNer9VmAG/IoEJwVyrxZ7UuftqvUZReg3qnmOH+xeCw3y+tOIL1XLe84iiRoB4A+1Hbu855BobZDoT7mQm0jC7U1AJ9VczANfShReJTYEkp9UV3oFdXmUsHNwP+aFLSSiXginpP4chNAv63O3cZvLHEbAfdDtevyLXYUWWPqhxL/xCXeQBpTXyB+JXu3KRKMEzow9oF2v/vngV5SsZ6g/lXNB75uVgh/ObuD9E+ecq4vcRHg1quho3/4IhZW8r9FLnr9Gp+S/ywS1L8XudQeNXQv7LmIBGrvT5fVp1cNx2WViN+AiNbwuBhzXT8CiF+A2IARPy0SDfAjEP1rdBhAftEU6IjfA7AxA75dJGz2GwA2raEjK9eb0wvJiprYXH2KmiILpQWGGK10hoZo5AtZvM+B3qqGHfoovUV4+vlPIW6bmsB0/rEEfwTw9jX8WI9jbpnBi8APACuqoft0intCeWajkfck612wdtYsw3GcYisYQuVtsHat4Z2De7MTjbwpWW+ANZBZdtKkGFvBe/7XwNqTWFYqblpxTgf1imS9DFYxNayhFlgGLVn8feBFoPatyRMG9nnJew68BHSjsE9B3Z4BMKXLSXO1GmGikackay1YVg276TumqXZbgf65GiinhkI6qMWuGm9XSswKYMpc25VXwrDdZbDdCrbdJ6XtPgFAdQ18FVMUS8QHWAxALQMWSsACABpqdDhONTiIANrzUIRB6uMNR2da2tNZU39cFuUxgIbU8Kpd96LCI8wjIA/zjzAPSeiDgI7kcQuLwsLU+0Ed5afeK6n3gHpAjbuEEK6rIqAqqm0cV9sdctC5HYjxXO/+Sx3U+60AHMKAm2W93wTA4WxAiGnrt8UbUJo0lYYSZlH8s2jkOlmaa0GaVKOP8flkrnAVXQ3oZPX97WjK7WpBmBUe1NwQGPy+9Eop6QpIauLRrGBEnOxodhlkTasJWYFeIoVcDCEtJMQLSxQi5EIIaatZ5yvf86XI8yCyo4YXFXGbOnPAReQcSOmqyZ1sz5K4M4GbReNMNpZfIKgreHNq+A2BoYZmKxaNnCpRpwB1LNl/4VySXuOeBOrxfvs/QVKPB/WkGp03mQMsBAfCY4E6hQZCOxFP0eVLMho5WrLmgHV6jZvygE4uAnU3C6gzxUA4Q2K6gDmnRq+iKNVBPMSKO4A8r6bQwvEoKaANAi7kPu8FSw30+RZ02Yu5yzZLxDQgLqOhkvzO4kkRu70JGl1BH1M+J7VMaEFvikamSNZksK7Wc65J0Z3iwcvWSUBey3NR3KEInfTYfoJkpcG6gVhe5MNAyQ5HyW7ikh0qCYeAcCs1YsqKUVTTWGBVPR7K3K6+1LOhPc2ppg+UnHHg3MULQv9NSlaVA6DKPazKaIkYBcT9PB8h+AcqeSSUeJCm+4bW9s6ulrT3lGe4JA0D6ZEavjRP0Av0PNnbPJMaAvZj/r4zWFIHgTqPi+gFdw0UsQFFXMBFrJNzRy0Qi2vYw8RN24MiVkONJ9THvQ7oSE9mB5NKqUUFEMu4wZBv1N9gZQCtyDNilUicA9xqGnPpti5hhm/aLbDXBpephgSnAH5GT5M+PwBMkwnU1XNcVzE5Te4LwIs1fPXh5spBXRVDjZepiCl62NXc3DRFZ0HfS2qyJ0CvURHVfJ2giBRhTqMDwX4jbO7aTQrZFULeruHUv26ErhAhO0PIu+s+d+0oRRZB5AekpbfEDwS9g5SP8ljCthK3DXCf6gazaQMfvAvdCg32OTfYFrLBNgfgK2zolD5mzqusTYH4hhEDZP/YGIjva/TBiBtT2j829keZftRrI51uLRrZUBZnA6B+cWd2WqYnArUTBek3GtjGdLVPy6iG7S05vcD5kxrW27CENGwPQP8Os55uUsj6EPJfjX7jZ6mBPBF4O7weKi5SSxX370JR9/8sdAHda3Um7gSlBc7xNPproYvoyYg/Foq6/x2IPrXs16C2SFZOYtpfXUDPvrW55vTzQlGkn4DrV8vmlLTyHJL9AH02Yn2+k0X6FoBNavXtnEPNnDOjfA3EZoz4UhbpCyC2ZB2spKNm/uDTyc8A2JoBn0gdPgZgu1q6K0AkRoxBH6I2dqCPD2jubE/PaGptzuAd5/uyQt4Da6daHR5LtnG2PO9AnV1Ynbdked4EYnf1WX8cxEOb16HNHrUUjrB1wtS02ge/KnV4BYC9daP4uigq5CVosA9r8IKskOcBiDPAv5byAskBkGTA0xLwFAAmVZn39A9lWIMy2Orj3tUz0p3p9hGjo5FVshQrwSit1Tmwk/TMI6cml0ONclZjqazJJ4GoquUAfu7et/AKYQkUq6ktdKexSOq4EALqa/lmjLdm3snSfNAa1afbNjS1d3QWjUt3TpxKT/46011qhdUJt6i5Evs4sPtpi/ZdWaP+H0XBh3LBH5b1/xAAI7j+k0kKoZ315ngAiu1fSw4rabXdb+borfdJLe4FZAzXXsEwbV7t3Q3sWPWD7UITnUYjd0pRd0DUQbU0/MZTcTq+DHuMcRtkHVwbMvzeIoXcDCGH1ep3Q2qtQd3CP+3cCPARtZwCSe3JDdX9opHrJes6sCbqLuYzTrTQNWihDLfQVbKFrgRgKgO8fAs+wOUAHMmASyXgEgCmcxPDTQtNfBGK0UrFqGnlm90ZatF0gSzG+YC0kxZq0WTEafsZCC8HVGee2eBsiTsLuJm17JbkBhopbDFnAD27YH87TQo4FQKOIQHeDq2wgJMh4Lha35L/REk9AdQTtWHE1JY+d692HFAnU43StZdJdRWNHCNZR4N1Gncah9Iy5HFAyhrybGDPCDPkmVLGDMg4W9tOKm5ZObu5TnDPrRVvy9ol5yhwLuC1QDxO0WOMwK1SKzgXSc50yWkG51I9XDmplFqWBA45j4QtX862PFXa8hQArqrlhJluIuWQWstAq2tqA9uTiVKzCQBfX6vzI8YpDnnQZ+YIwG6s5VN09xAyGjlMsg4F65ZanW5de6EWtr2Dgb3Nb3sHSeqBoN6pBxK1/EkWJwPjwFjU3d1cd2Nk3Y0G4L5ad7NpxMXtxv5Q4gFSYkT7pEz75C7VgCOkEsPBeJiNFscQhYs2FNRHa4ORsPeT4MEAz2ULU7s7izx4/BbWCNh8qv5qEpVuJv/EeomqA2oRN6WXhMfflDVgLan1h1+pkqxKsJZypfvjW3iR51Dpy7nSS2WllwCwiivMDRUUYq829FoTtFdTKmaA+3Qt74wMup43gz6iScCe5UIm4xQ9hk6N4pIVA+uFWj7IQHaZwPppHxTzJS7m3nL9tBcQr+oVgLuMKGwXe0Cz1wuO57tLHXeDgLdq3Qh+lMQ28Ep2F0DfyTP/7CRxOwL3vt7cIImOP4IcCvwhF3g72a7bAvBJrQ4SmqDMOyEdYWvo9pm/j28p1doC1C9r9T2XjrrqL+VmIH1dK2/vN5GgAQB9p5vUF1Mr26QboYQ/cAn7ySbdEIifabiwDNOyY2Kv0xda/Ko+7j6KzzX7SBV64/d/6LHeTlDQxkDX6QkF/mIFussq7gbAvzTWm7Zahhn5ovSJSG/Qab26sEhvC4SW/y5whXSr43EnllJCgpmc/17gcnvU5drVnxL3B3C96/QzXtNywh9h/wZ2NEznX6SQnyFkwzptvG7GKF/N/uhy+/Svo5r9foGo2e8AGFCnz+LoxX7wVeI3AGzKgK8k4EsAtqhzw3+rvXho3urPUcytwor5qSzmJxCybR1NownVScOHzo8gY/u6Au5DH0j+++DvWKdzY3DisOBi7l1Ad66jC2oE3IxG3past8DarY7nVjcJATrLG4AMVB/3HtySmVU0okV1/tck41Uw9lJf2syLd+GPF4dGKeZGeVE2ygv4fayOHW6082XhEek5KJWoK3Rv8ozU72nwjTq916ddUTDh+1pArTxdZbXErQKupI6Xcm5+iJD2XQF2WZgNLZNClkJIZZ3r1+skKaFXMOYcqrWaq3XxAjEOLgKiro5PxG2D8nSF2eEC6NkQpuc8qedcCBnMdevX04s5By2HsJaPyMZ/GIDhdRz+my8uEwEvhAeh2Mg8jXO/1Oc+4EaTPZO3ikGRbb2wcwAdoD7u1kAPDO6SP78TPz+wTvtXUN7fnDD0t4Myvk77kehFQzRyq2TdAtahPAwgpFthu74J2MPrCuVWuEEKuB4CJtSx0492MkZRrwVtUh2HNU9PpzQaV0vAVQBM0ZacojQaeZ7PZS3kCkCbwizkMinkUghp5kE/nrCtmNr5+Bv4YnBb8jTwhRJ3AXBHUaHhT+BFpAOnQ326gziDUru6lkkdqkidmfYW1pja/hxJPhvkGWQ6XuQOoM8EehYZsQKlW6Y0TWhWg+HpknIaKEfX8UaD9hmhE8wp4B5bF1g3nyS5J4J7Qh0vjIy4ZVP2u2DAOnS1k7irHSsHhGOAOLXO3ROkYjkn2XMAOJ0Bs2RfnQnAWXqycA8/UENdKMk5dXRFPnz44BHRSIcsRDsA59fpG2w3rWegEG3Q4ULWoUUWYjoQl5DNFk44na3gaVDrsrp1vp9qklpPhcgrueq9xIwBrSdD66tZ60lS64lAXFenQ5PJ2FdZRBqIGxhxuEQcBsTNPJwkk2T5Ye8rDkG5b63zLdzHy7IdBOodesBLUNbCnBPDcUDdVaejcejD7mjkAMkaA9a9POFg0xbSNKPAvb9unUM4jZQiR0DkQ2xQ/suZbL0OQ70+wvU6RNbrfkA8TqsPBEgrXK2DoPM8EqnjbeVbsjVIPeshZGGdTtuhGw89pxbMxVQPg9QqayDsdF+3MppmNHXOlu8DqiW/Cvwn3V5B6ZlCo2dVQOSy4LBTJsGlAK/UFeyLYJ+tYAcVvJor2JIIE4inaHnoJdH0jTop/P4Z/n1Cjjpx/P55nkC8fLg+wL4AvMiAYgnYG4BXaMqA/7kXAg8V8RpNGbXtmUlNnekOVdPNXctuX/aoMjzdupmm9rRq1oGyaLuD/Cb3SVztFzaeXSHsbX+f3FlSdwL1PR5v/GEDsnVehCJ/wEXeXhr1dkB8XMcxYB12Bwv65m0DbT6lbp2kxRI9IohGtpLqbAnWF3UcacNyknaOv/rmQH2VZwLfVOI2Ae5bd8VI99DBgKUbo2zfc9n6y+bsB8BP2iR99/vZ6tkAiF8YEZXV0weI33nRSTFPVacPvKTvhSL9madIPWSRugP3D/XuOLkvUeZkWNj6AP2nPu47Wi092kdzOMxoZD2J+W++i1m/nrf0lp2kZOF+rf6Z78K614vgk3/NF5w/welVzwt/K5U/HWh2MPgd0D71gcHgVwn+BeAN6mn+hzsSyvkTKP1ItdpMe2fTkGjkB0n4HoSN6zmRTkytsopjYS4s3wK6Sf06TxFfS5FfQeTm9fpUlVwZc+JGfwExW9bTm2GkAIhGPpOsT8Happ69bn0v0EQUORfWZ7t6jiI3X5jeB0AU1fOFrTI9NaCG7Areg2Y7qR9s5lUAvTquU2tbtQJV5viO1PJtiNiVS2zajiqLHZzT3wR3dyqxYTtx8su0opHXJes1sPbkJk8kUxRIxjPtVwDZW308oFop397U7L0wIM1ekrQXQduXLdxLyezr+8+j9uJce8/OF33/GQBSVHtOMmEb+Sovaz5PQUGzPmTDskYquRoynHp+WuVeFaDIK0EspXqrbpnd0aaWAKqrLJeQZYBUaEvxRUvNWsqTKGsVl3WJtJTFQNTW85NXShuf5yIwW9aF0Kx+3bvKfKn0PEgcVO96hIsXfl54OKi8H6v8qGyeRwAYVq9DJKYSeZ5OPAQ9R1ANWmrT6ag9kuprD0hl7gdrlGbRdiM3Bua9YI0hVtw0yY8goVamd0vWXWCNq9cRlWU8pWxr3IGiHcRFu022xq1AHFKv79k4I3uwU90MdQ6rdyOL2CYfut0o1bkBrLQeA+Jqhg9dc14H7MR637LhGkm9GtTJ9e7EqjpX0J//ShRxKhfxctl6lwEwrR7JQ1J5dmeXADGdERfJWroQiDZXB/kcHTqcD0A7A86VOpwDQBcDUkYsmSxOBABnATCTAWdIwOkAzKl3p3bO6xmI3ob6PKY+T/Q2WaknAXc8N1UyZqv1b1ji</t>
  </si>
  <si>
    <t>qxOAPtHfVMdJ6rGgnsJd24zZiVS+4AQe9WhQT6sP3XTMllJmQcqZNNnGYzEayEJjeM+AmLPr13mr3ClFdkDkeSTSiaWUbYfnuTgKIi8ILj1aJbgF4IupWb1Qy/7e1wzWpTwYWDGHRu5ENHKkRDUBdYXuyWpFkMi9Zp0C1lXck51E0k5w6u6MZE0C61qaK7wQwpgrJgByPa2IRrRlWijx/RGScDgIN2mDT1F03uCB46Hg3FLPced0IrJo5GBJGg/S7WyqjpWibDIhAU0OBPVOv6mOldQDQL2HqVgmFKaOBvU+P3V/SR0J6oP1HDrKTcGHehsOxsPq435jKbNaUZY0VJKGgPQYz9a2UtAsjnmkwSDNpeqtnzi1tWh4pqs9G7qVFymNktgA4gJtH8i352+SOoAX8YLRSKVsWsdFIzWSVQ3WE9QfvEw2If2hEtylYQuWcimkDEJW8KIaAUpDhJRAyKowIbYUYkHI2nr2IIrHUk5uknoD4KepVmwnaaVMfnCTlKwEWM/Vu3fifAvnH6NjQL1QL1ya95GcYnBedpcbagObmyR+L4BeJZ1MOxGjXUs8GtlDsgaC9QbbkVqZJhwRhWw3QN5SH+9NanZkmt1HG0UDa5ubWpomduw7oquzTdUjR3Jwh0k1Qu4i5ewMOe/Scl5N0qqTBs9gd8T89j7PbzvI+W17/P6jev3widKdOcF22BbqfsLtkFK79hQ/zdpa6rIVWJ+7G8VYwggPx7AFuF8GR+vNJHhTgL/hQS0eTyjxTmAhOQCl/I5LuZEsZX8AfqzX53omBYrIWT5vCMTPjOgrlyJRIH7TFZWM02l30DGqNwr0Bw/zhkOxHsgXsqcsTw+w/nYHQcNRC7YQp4luwP7rHwQjkroeqJEGviBKUiivsNc9/85zqd0aCm8F/54nRPw1zxXRs4GfO7pRUkNa+A/I6N0QaOHfJPhXgPs26Jt4M+bkZDb/2WX12bCBA87NEy38AwAbEcAL3ewfA76DMgMactdp30h9vgZuM65LNRBYsdBt9ZdAb9GwbgG+P5fiPoO4rRvofE0NuLFY7j3hJ5CxbQMHGnUv16ORjyTrQ7B2aND+9CZt9HIOFd5HZe7IlfmuRLwDxC4NPM2Q00p4lLG3oNpuDSEzwBtSyOsQskcDp0Fz6BIgN4T+q9BzL9bzZYl4CYh9CBFPmAl6Wp+zD3sBiBgjnpsnuvWzQCQb6CTdiVnJhHAKfhrlMtTHG1fPaE/TE4bW9nSnG0JprdRnDWB2A6/DU2bSzHds7lnNKuBLqEUHqw7oviFcIbHLgS1vcLN/UwiasFXwUnArw5rjCSlkCYTUcA9U/c8itwl/D1yEmqzjmlwge+B8ABp1l3ETZRUu/FwoObghdBPymFTzUUgZ2qDDA9Ar8VRgKngYag5nNR+Uaj4AwP4N7mlm4v+kh7gPeo4ODmH3SM3uBnhsA2fGsSlMs3fdeycgB6pP+1F2mfbadFtRtWoZBbpdgm4D6GDuGMk4PfdO5HTgW1DIQ7mQN0nEjUAc0aBdetRsQMsC/3hyPXSa0MD+2Qatd2iyulayrgErwxUG3+mQCrsK3CkN63xwdIUUeTlEHqlNyXac8BgHl0Jic8hMdrEUcRFEtNJ4jbdyhSVcAAlH0TghnIRq0i3TFPw8CT8X8M4G3Lhwbp5AC56NFpzBLXimRJwBxGy285StttteKjfY+WkAHM2AU6SdnwzAcVSHpqNGDTvfoJGNcIcSntDgW2McL9U6DtSTG/j81o117UW2A+NU9fEOI9TGqDk9kWQtm88hYijObnVzE8Uma1WVNkeiZwN9RoM+LjJtO0+aspko81lc5i6J6ATi3AbtwGuQM2pOz2kH4nxGtMn5oBWIi7je47aVpCi9/nqfDsAlDJgm6/1IAC5nHZw4eUrnOlZMBeJKRkyWOmSAuIasGSe1/qXMRNT0dXmWMmlZKUeAdmOD9qWN0/F94P3iYcDdnAd3iMQdDNxtNMyZcVIu7u1rDgLnDhpS6hqGFTW0tlK68HGSMRaMu3l4spLJeJzCVPqHpzFg3UssSrISTxbHU9HIKMnaH6wHeHhCEt6Q4WkEuA+t+/A0TIocCpGPco0imYi/RveDlMfz1OggiWsEbn4DH164T7lQpfUALaSP6zKqNHR/r+ZytRKZE43USlYNWEsaOHaNm50JrCqwnqTGq25rbW5udXedta3RSIVElQO1XFuhoWo/mI6pFLyVeQrpSJoN2poGnW6V7Sa4fTLBe6qBD6a0zGgkJVFJoJ6lkY0OQdTQmApZm8dBfb6hkIPnvlLAPhDwUoN2XtYRxENMam9IeGXdTWpPKXIPiHxdD37kiOatvrKjxu4YNd7kUWNXOWrsAsQ7GmHHTStPCJ+dgHiPEUVSix2A+JDMI6U2uZZYC2+HQn5MZk+JWUdPbO3qzC4peUG8jQRuDeBnZI5eTm4QtwTxC9JlvJoVmmaki4aPjUY2l5TNQPmaJx3TsNRwYXvRITYB5VsaJ6qntLeOaW2l4IQbS8hGgPzA40QiZSSM4mSYc2I/cH8KW0RvIIX0hZBf6SeBDQlmjz5ogd+5BXrJ2aMnAH/xDqLgGbtn292h5D8FbXt9qWEEAtZrpEN8+BaEVMN/c10J6zeGVMM/c4WQv+e6Qno0kimqFXbegJR/uuQ+vRo5Cp5E/AZEtFGfS8UcJzeByi/QbYNGjgYTM5V9JdSA8ZNk/QhWfyqB94DCP5R9D9TGjblD2bcS9w1wmzbyltENSOtFxwNoc/Vx/4auFj1YIyDLFxL1OVBbNfJM4t4K+DX7FMBt8mj2scR9BNz2jexySpsbkWriA4CKSNro9ORM0eiutky7P0bIe5L4Log7N/LWs9B7pqy5vA0huzau853Pm1LkGxA5sJEWrihE4S7wGiTu2Rh8WveKBL8McDFbpRNTZunlkc9a5Yuwyn3ZKp+fK8bY54BIcHshEpe/vZ6BPqk87fWU1GgtcBZrZKVMihaZ48a5Gho5rNFKqdEKIMoaedtuJxMm5Ujwh8sDoIIBT84VI84TAFRTdRdOJe9V92IUr7bRt09YKEu2ANQGHmaMpKV22aFx0eYBO6ixwKOVx6WAxyBgSCOvJ1Iptb3JcUp5BNBhND54+XejkYck60GwRupmoFA4ah8cbIb7UYujuBbvlYh7gDigUa/6k4l8O4+7gBjHiDtkS94OxHjqvLZa9TtmseXd/d2KohyiPt5teNcMtZv6/16dN0slb4KEw3lMVSsnJ5WbzeQGCEo3cj4Nw7IMXoRdJ1nXgjWJ7c42E8kEvQD32d3VKO5kLu6V0u6uAKCpUYd/ti0KqB+sscuAmMaIS2SNXQxESyOfdNLzxWI7p0NfCEQbI86XiPOA6GjUcQ8Tpult97KIc4DoYsRZEnEmELPcYYVS2+XG0j4diDmMOFUiTgHi2EbOkeGk1J7RCXmkfxLa6PjGQq9GT5CtdTwEnNSoc+IYtLz0bjWPBe4UavKG5taZRUObJqs+fbSEzAHkdG5yK0F3TcGMzbNQzDO5mDNkk3cBcA5pYdENihoUvCzWHdDiPBpYGoaOGFVdRPfbR0kl2sC4sJFvIArlAcwOLC3AXhy2fmmWQqZByGW8YMDO0z/MN4F7RZ5hforETQbuamreeMJOOhSLunDzTgL6Wv8QO0FS06De0Mg3qMmUGvlzPIgOB+om7s14wBSNHCpZh4B1a6MOBaajWoTU6nhwb29c5x3PgVLkOIi8i+rY4hR5arPhr+MDIOWeRhFKYbTkjALnfuIkU3HTcHL2qSPBebAxT0jc4ZI3DLxH9LhkxiifaM7adQjs/DG288GyOw8CYp4eEZK2WsTn3jY2ALGAEXUSUQvEYl7JYcnqBcRDeZ5QH+9RPSndxknL//98UCmLWgEhy/QYniRn/FhgDC+DlitYyxLZoR0AVjeyi4ga/FLFVsiRvwW91+Ys1QypWQrgZ3jZiTjHIfaYAPm5sF4ek0L2hZAXufhxK5Ei5zp/8YtR/Je5+HvJ4u8JwGuN2jHWXXv5e+BAaPaG3qO4ccujkd2kMruC9TaV2Hu3GBYnD9x3w0q8oxRSBCEfsGGq3SW9d84xzO1R5o+4zNtKw9wGiE/1hJkgDxQ755RhKyA+Z8QWErE5EF818isHmyajPBcKntVsipJ+4x8OB8iybQzq97zitOJxNYdaYS/l+gP7Y1gFbiiFbAAhvzTqA2bKNRbPWbBHUfrfuPS9Zel7AfEnbQ8dHq7i3gF6D+j0N/X70VObJnf6tOkmtVkfqP+4yMpmFCv0ZmY94CODQor87+NCyD+Pu0K6D9KGqZ8xhgj563FXSM8wIX9IIb9DSB8SQjmM1YSbJ1R2VsivENI3TMjPUshPENJvEJ86O8r0ck+dfwB4o0HkTRznpy6p/zV2HfBNF1+8P9ZB2RuRUZA9k6ZNU0HJldUklS3IbqVlz1JAQCFMQYYsGYpQBJENskGUMEQQmbIFKUNAAQEFQRn+7y55v7u09/LXzwe4+L33fe/e7fG7Y8PfeyrX78BVNF48B2Wz27SvfUmD7wBv8fj/3GH+pqr8FVSWihffLcEKavClfQEteUrHi0v7tinN1XUgKBvvPyYcGxMT8ou/q2By+fj/dqYhQ7X3MqirGO+fx+vfLJIeugTqKv13D/2karwAGqvyTDEvrQ6h8hyorB6qFJ1RlZwGJbW4U2LF58ehju78CCrqxId85u2EquQ4KLHG++94jOIrsVka6qOQ2zaR2z9sU9qZw0BhFyUUvXxJOuMQWOoI5YzvVDsPgJJ6wk6rjR/Qj8ky7d0Pdr4m7Nyr2rkHKJzxYnEucJwuePy2G0yLi1cO732tmrILeBrH+9/XjbLZ+TvwmUzZCaY0FaZsV03ZBhRu0UDE2sVdQpn3KLaALQm8gWC9Pt/94Q3EJtWcjcDVnMUqFMvGbw6H8qDOBiBpGc/vruk5YDAbkYYb61SKtUDRxt9excTaWPOeub1aDUxt/e2V1Wbnd/SFGytVrhXA1T5eXKRq5ddKZX46eDn4pqPwzTK18VgKBF1E6+Nw2PkFl5lanyVAkCgIFqsEi4Cgm7DAYY3SPKW8EBKTwiLlhsoVbnyspmUBMPUUfrFGO1g7luXI4jyg6s39Yn4YFW58pHLNAa5+Ab+oSwiQrFmQrAEiWTPUZH0IBKmi2AXv08tiNw0o0gTFFLXYfQAUw/zpiWUV1ZFlwjEJGIYLhokqwwRgeDfe/4inf2Id4pI/cM6o+OBL/lTfeIF1DPeNeegzuGaOAqZx8Vlnwe+qdCOBbmK8/wLIwOnaIFcPh1ROEqkcprp6KBBMiecHbAJXIUCNSgNDpnFJ/sxd/7SGIlGpqhWDgGRGPNw2G63x9gCwY5awo5/q7b5A8ZE/IbE2u4Mf6A6+vA8I5gmCnmpCegDBx/Fik8d/B2qou/sgbQv/e8/YTU3126BxMdcYZfUnOoTGRNC4JB5Zje2i8ncG/mXCJbEOfueONdOHeB3BJcuFS9qrLnkLCFb6swWOg2fKlrZAsVpQtFGzpTVQrBM2BB+bAhtaAsEGQdBctaEZEGzy52ukhU3nYjK1BQlAsEUQuFUCFxBsjxdLGoGN/Ex394Fnd2oqTGPVqY2A7msxgGI+jYkM+X5MHFDvDq7VTpW1AbDu9afS7uDfS2e+yQ9SuV+ksp6ayleB4Dt/RwuryJmyygEUhwSFXbUhGih+iBfbKIHD8cGOskFqjmocZVXpLEB3It6/rh1YsgnuEOoA34+io2Qz10hrbWtkuFFL5aoJXGf8XNH81Y2YzFzVgeucGANERtrYpCjSGm5UVbmqANdPwtV21jfbsryCWwn8dEn4qaLq6gpAkBHPX9G1OGKja0dmum20PJhyVeOmsqo5ZYDtF2FO8GANzCkN5twU5pRSzSkJBL8Fcl4tOjLniwPFHUFRVK2kRYDinsh5uBcuOEmFIEkPNEkqoCYpP9A99I/Y+KSudnTmNdC8wPeXGArERvOvvaxsxJZH5coNXH8Hhlt25h5L5u+4cgHX08Doz38LVriRQ+XKDlwvAsm0MK6oTPuEBlCFuZTFzX+3KjwvtgZ4srv4YgFrFNUrmZ5tDRDk5ASt27du0ap5uPGPSvA3EOR2iQULm8MSWTsyywnpxwGmPOEunmWPVIqHQJHfJc40BJ6cDk7LH2BKQVfWLLuv0t0DuiIu/5X+/LqFzJ903gV7igl7bm9VSuFvQFBSEMAtE8H23AJ7XtLYc0O15xegK8NiFo+02WKyXhx+DcwpJ8y5opqTAfIVXP5PVC3RkeY+FhD8DASvCIKLKsFPQFDFJcpwVHR0bNazuuchQdVc/G6N2NhIfgYmKtw4qybmDHDVdPHLZ2Kiom26xzbMHuMUsNZ2ad9MPqmSnwByi0scJGQDOFttW6aDhMeAMVLj+CMq3Q9AF+3yn1dSxwyyaH4ProsRrju4VWlNvgOKV11iJRG7BdlM77dgXX3X/79vfZ9q7V5Q1cDlf96dzShCPmPvA1XUFdQZf6Oyfg2sjQI+YE28OZSUPvgKfNBE+GCH6oPtQOFy+TfEkHey5dhuK1jmcYmb3HimhxubVbs2AWkzUSYd4hlLS+bvUb4EohY8ibHRkWwi7LCHG+tVqnVA1dolVp1ibA7W64Ywbw2wvukKsQyxStWxEnS8Jcw1d3EzXbMHxB1c4hLgKIvDXjuSX7Onci0Drs7cXvy2E3nNHtB2/Q9lKl1VtRhUve0KvIDsiKltydKffgq5nyxy/xM19z8Gih5+iqBJlaSYDxS9BMVcleIjoOjrEkdGY602e227eepvNiSvP4NztknqljIg3JipJmMGEAwSORxjtdu1rzCbHpsOlIODq8ZUlXUKsA7156mNTa35GyXBeToZqN7heRplc7BcZbHCjfdVronANVK0XHCNQnDLNR6o3tO0XGNVujFA53X5L4W08KcMzG55NBCN5R5rMqB/MvPYeyrBu0AwQaSNtfj89fnMQ40RwPO+aPJhZzPceEflGgZcH/i7Z7uN9T+Zn7scAvk/VeT/YLX/SQWCD/39j/iixpa5rg8EY2aKygOXnoYb/VVj+gHXHMFltznY8C4m8ypPH+Cay/M/2mGJihRUvVSqnkC1gPfLbCrFv8POtAXfHYg+0WRZssrWDdgW+etJpNjgztLZJIGf0oWfuqr1pAtQLPV3f1b+UYot0zioE1j0ucaiDqpF7YFuhd+i6NhYu+Y7gXZg0Sph0ZuqRW2AYq2/t0fuVDfrXSswbr0LuxC0hWpic+Df6BInkgJHw6CcvwF0m3k/0rDvkBT+hqFHZXADwzZ/P8JGN46sVwvHA9EOXrbM5atwo4nK1Ri4drnEKQq71cE/PcGT2xBov3Fhh2SoqsAJCva4/I9a2KOsfNs+2NjXgXVfwFj/+1nhRn2Vqx5wHRCug7fVwHWxQHKQwXlbDBic0iuZdXD8tEuMSmMHmsMucYwucIVXiN4zCpiP8ES8wQoef5nZv0TUKmWwuCeMJTxS1WIFLcdd/lOosWzOG5mprtUF4pOakl1bpasFdKdd/rML/AoFu3nMpwYQnWVwgfgh/ZL6R3AXD2GmhhvVVKaqwHRB1JHgj3FkHakMdeSiqCOvqHWkIlBcFsPzmGirNdI89AnNYwQQXBEE5dTmsSwQXBfdY6w4pyZPYrwMqbnBe//GaT0HDI6gqWm9uvcSRc0VdLT2JTVxpYD418DEwWq1mkteYFkJsOy2sKyYallRIPjd5f9G2WG36E60mxWiMNh6P7jfLaiaVQBY/3SJbTvk0WJZ4vIB66NQ47VwVUce0PGEt+3WSH4pT+aWlADtP5ryllNlywFsz13+wyLIm1XS5GzA/a/rP59RDlNV/rsloDKbmzspip/OiQk15n6+JaAxhzuEk55uUXT8AzqIOzA6jLJp1tmeBJjz5HHzEvLXFqXwPwKKfG7/NbHiopcsvd6fQFFAUDxQrbgPFIXd4rMJu81uY0OnUDfsQVKLhkrqHVXJbVBSwu0/iKRezwBV4VewspSw8uYWpSrcAIKX3eJapSh7rE1387RZFa6DkWXdQVXhqmrWFWCNEGYFHw4Fsy6DWRWFWZdUsy4CQWW3GFrF8HFnlktOLoAtVd3izgiriBUdbpxTjTkLXDXcfPcj8EySeXEecNTiVjDbkt5O7dWNf5j6o0pyEkjquv3PYai7eLJAHIc0WUWajqpl6ghQRHFXx1hi2IC/dmSI</t>
  </si>
  <si>
    <t>4/mHwTR7sKsPqYYdBNZYkYEWG996jQ0x6zoArPXc/3/WtV9VtQ9Uvc5LdBQ/r6s9jSlL9B7Q5QxVonerSr4BJQ3d4lkaK88uR+axxC4gbuwWF0wFziyFGztVrh3AFS9KkXlRQjDXNuBycy7zorJwY4vKtRm43nCLZ+OsMbYY3TKGTPxG4G0eKvEbVCXrQUkrtzipEnQYHurNWihjbUQZW63Wm1VA0M4tPvgKzMGhsK8Ak9rzquAakMyab+U+p+WqLZ8DVSe3/wk7i8Oa9ULqpcDYxS3OvFtjIqOF85aoXOnAleQWb9kGXgIN4bxFwNstlPMWqko+ASXdRU3A7o+WOhaAjp5uZKtunso/F/j7iK4r8Mh6CP45wN/Pnen6g1kq70zgHejmH9RHRkVFhXyt/EOgTXWHPBczTVUyFZQMcYuZd2DIAwXjA+AcxuE3krqlDmCEKcMi2g9I7cO4Jqlc7wPXCDe8zSBOvwaXjAlA+a6oonYLa51rx0SGG+NUrrHANVo41RptZ1VUcy+XvNYPaMcEN4qjVNb3gHW8W5whCdx+B6kdCRwTeTVo3Wc4G2f2TDM/NBuuUr0DVJPd4m6gwH20uIFDgXxKsIFpKutgYJ0uOsjYmGi+FZipog+Cij5DVPQBakXvDwSz3eLceeB+rxClsS/Y9RFW2nurFvYCBfO5hayxj422Z7mZuQdwfuxWH5JKUYmSgehTf1LhbFBQUt+GpC4WSU1Uk9oVCD4TjQc87BYiqZ3BrGXu/7zr31G1uQOo/MLtv63JZv0/a69vgcqVodqrtqqSN0HJGn8Dyx+nzrr52hqI14kxDryMGm60VLlaANeXIrdsDkuUI8vEoBlQbWKRcjUbkDosidmUoPJ4gGcr5zFfJA3mcQHPdnfWCUZTla4J0H3l9r/gZVN2vCHvG0Hefy3yPk7NewoEPv/wNNYeE/qFnwZg216slL+mGlgf+L91ixv72AQ+Vjd6Um7sAwXfhcpoh6okBpR8L3p1u5W/y5T5ieNo8MIPwgs21QuRQHBMNLgxFgvLldjMFyFawLITvOGB/YJwo45qS22gOiVmJXZesUN7tCbQngmV4Oqqkmqg5DxXYmOtr8Whe5tVKqkCSn4KpaSSquQVUPKz2/+SAz9kZTe/ba8AjBkMLu3qP3hgr9SkiFYpySn8KpXGrCFISh6QygtEeZW1HLBe44bYY/kzgVlekSwD3L9oKkBple4loLvl9r8VwrepQr1SWxKofwvuPYqrrMWA9a5bPLkcFRUZqVzaWQQ47jE4X1xK0uC0iISUpB5DGE8hlacg8PwhSj96BbrMp/xA/fC/t6x5VZXhoPIx73rh3nCwPDfQ/837k9YpKclpST3CjVwqQ05geCZm91YLP7kQmWVqnh3q0wtRnwx1JhYGFIYn8NaK/8684Pr0YnPAmOwesV4Zyz9ZiGIV6tlmxZynmwNcuTz8VhcxfrGYpfBv4MjN0HDuL79zwo3HKslfQJLXI26xY15h45XMFfwhkOXnBpkvDYYbf6hcD4CrkEfcPhLDL8LN1ILfA6YiHs11firbHWArLlxlfqMZbNlvwFfS4z8yKoq5Ldy4pXLdBK7SHnE2O2hFUebcLwGyPGW4z4xrm5WcuwoU5T3inrjALeN4fcoAyyp4gurTz6phl4C1kjAseIgiDfsJDKsiDDuvGnYOKKp7AncZW2xZ33U+A9bUFH7iRcpa28FmS6dUc34Erjoe8cwRS2OU5sm5E2CORZhzTKU4ChQ2Xgjs9igr/3YxuBD8AMZEe5RTNN+rNIeAxuHxz0fVK5mg5/oO7HhV2PHtZqXn2g8Er3lE+xcdGaWd+Jn5tReMahCcXz7VrN3AGufxn4RRj6KaN+6BWY2EWV+pZu0EgqYe/0FU9RNqINgOBC5BsFUl2AIECR7xARG/ZUN3bli2nJsgYc08IXq4L9VkbgAlLf11D76GDC5T64C4tcd/jD0m1i6aqTUq12rgaisyAn0r0cyIlUD7VnBGfKGyLgfWjh7/+E79/h/8uAz82Fn48TPVj0uAINEjeiBbJD/uFWrSvhjsetvzn3ugT1WbF4LKFI94F87CF5hCFcmPQWOPYE/MV1nnAWtvj/9CTXUzWdbZj8AXfYUvZqtNyCygGOAvlLDlF+TMGUAwSBBMV505DQjS/OUFzsQEl5cpkJyhorzE2KyRFvGi82Q1PZOAa7jIGEusjZWXkB/BTATekaEK+HhVyThQMsrDt2Gj+Ga+5l1MedEeqPB6sCt7Rqv8o4B/HO+boSs0r9wDtgke8aTq4LRe/VPSwo0RKsVwoJjEU2W+zBjckg4Dpg803ekQlS4N6KZ5xJWQgYd7Qrg1Fbg/DOXWgaqSAaBkFhcxt1CDbe4HvHM0NvdR6XoD3TzR51ot/EmzUEs0PYF6Aa8LrIqmJTHPpvrrZoukbn2SevTqz4Z13VUtKaBloUcM5wM9BWRWN+BcxDsrRjKUj2aTVIZEYFgiGGApEhi6AMNSBudwNWvYPNzopMp3BPnlPJ2R/JSePeQt0O2BcUVww9BOZW0LrKs9/nfbLPwIbZbTCm2gXq8V9bqV2jC0BIoNoruDE4zB+dkcjNmoyc83VIsSgG6Lv50JOoYO7Ywb7Nkm7IlX25mmQLDTP3yOjXbwe4YytTONwaBd/nbGYom2ifsTGqrGxAHXbo9//8k/lcGd7gTaPcFOf11lfQ1Y94siC+9P4Kz1gPVAMGusyuoA1kMe8VlBYHseZ7UD6+Fg1iiV1QasRzmrI8puZ+1xqKuPrcB6HG0F66oK6oCCH0V+i6+kYjJPdmoB6WluKhwaCjdqqEzVgelcoIdSzwJByakKJeeCKDmV1ZJTCQguQa8S66gdE2pPtCLYddnznzecI1Sby4PKqx4xV7bwXtVitgplgf867yIS+F0QlGcSvyKS38mnUpUGqpuBcs/vBs5S7ksB46/+uVDgtFO4UULlKg5cd0TX5+C33UeFaFOLAuvvnpBXPhdWlRQCJQ9EfsHHFsENRwFg/lPTcORT6fIC3V98UhEVze/FzfyRTh5ge6JhIypbLmB7KrwZdHxctos5oDQ9F6Upm8pgAENYgjhXFriyM9igfzcFDMqWwN/C7Z/cKynceL5JoXm2KUCTM0HMJoL2+qFU/xOgyUMSxI17m5RS/RgIwhP47D3Sxu+PzFLDHoEh+Vis3HD9a7jxp2rLH0BVMEFsnFus9ljzYCvYch9sKSxs+V215S4QFEvwV1H1Y14guA0EJQTBryrBLSB4KYF/pY097GYWzBuQrJcTgtq462qyrgFpuQRx90VQsmRmXwG7IoRdlzcpneDPQPFKAt/w4K0YmwyF2kK8CJZVTggxcrqg2JmzGfurfON3uqX0bdQ/qQ4/gtQjVYjUEf+zcWrqgFTuJTI0qe+QlK5dw8gb7FeNMGMF+6eZP7hWBvfI4GkZvGAGyWX2T7ZsYknK/ydb7lxh/L/0xU7jiYxX2UDi8Z81DJO6rhkkUXqRiK7pJyl5QwMO+mjR+x8OyhVntJN8STI4QgZHSy2fYobNWewkX2HgDAZ+j4CJbW84jWNSwykkXsSG607yM6bByTRc04O+vB3OUHI3hOHGHzKtj6UlzxC+O80vUpI3G8I3iVlSGgH7DZ5BjfLZTGU2GXSYQZKgka73XZPZDXcsoqStnpolcis1Okq+FBnsLanTMKsXMqtHhQCNcZJvmgzOksF5MrhQKlyCcTqYwtV60Dl3/3RKNuhBb7V56ynZqQG7d+9etyf5nJLdmM5qTOchBIzY+4vTOCcNv4SRsJpKriKgKMt3pCPCspvBcBl8yQySatlDVKdIDfhaav21k/vniDNiJAlFSMafnUeNJjKeB1PGq2eLUJZ0wMBODOylB1nDc5Ua/WWy35OWjEX4hP/el/GmYnqjWImcKePNxeK9w+z7HAMbMXAzYrxz7jlqfCON3yeDR2TwhjThPqaFt+z/SJF/pUjRHCG8UDaHKVLVDBKrXoTV/gPUqCdFGstgcxlsI4M9ZTBVBt+VmsYgxoWlsfRMkfGWYfF4u7pSxlunj+dNO7mTkk168MrjC6eosV2S7NXHuzU0vmSccUbG+wkxildykoFasooav0hn3JN8D7FE8p8vZLzsOfXxUo5cokbunGa8/Gi8T6lRRMYricQTjVUZM55RRQajpfRbiHTGpetOo7MUGSRFhiIiookYiVnjYeXVK/kmSL4P9SKiSzYWSJFFMrhCSq/VSntvxK3LoMZGKbJLiuzBEsCr4QEpckGKXEZEhm6YQcnvGB9vFrPlwhreL6hBcpnKSshgZRmsYQZJXT2R8+WuP1ISi2gRzURDyRcvg29I6nYa6Z9uD36n3Pkd1Ogk4yUhWkTn30dSj5cikzUimyqF7a05ZAIl0/V8x5P/XEqN2ZLkU0zvu0zvlzKeTx9vw/T7tyn5FiFZeuVLSo5hGqayLDyFen4fJef1YKGr9txx5JoerN86oVCccUsa/kwfz1cjOYOSXEQLZtyouIcNMfVgWNh85prixNRQGovHhyqVMJB3jdUxcDwDXwulPsFUb7SUwRRp1ABMmg0ZjOEy3iQsHssdY5qkniWD82RwiQwul5yrMc42LFlbMJDX6J0YaGHW7JbKfpTBSzJ4VZoQlhsh6suIiuU2472ExOM9BimnB53VJ35MjVdMEiNGBuvLIJVammDW8FG4BwOTGfimBrTZbPXutd9CjQ5SWVcZTJbB/tKEwZiW+kzLWAwcyLyVLklWYfGKMZIdGMhbkm+kUQcl3xFMhJf/ixrw1p6vw/sfnUmNfyVfnjxmsIAZJBXzhOiIqsp4tbB4vPxbZbx6WDw2ijUaSxOaS5H2mAifonbDwJ6Mr6ck6YfEW3plDzVSpd5hMviuDI6RwYkyOEUGZ8jgShncK4O/yOA9adVDxKqMNted5G8saW+xdGcPD5EvucNNZfllsKQMljGDpApGxItbTSkSLYOvSukGiHSxFVMocWnAEStL92tU9hYlzTC9vLq2RsCIKDZW6CzVD9LES8x5vESTtLPUGCotHilFPkCo8/ZZTY0PZbwFSDwxKFokqZfK4FoZ3CiJdiFES6+coMYBKXJailxHRZawoRzmODa2Nf6UfM8lH8mrF/HOYfOIwggoOpLKetA3/sBGatTNa2qIRUjE4O51M57RUAbjZbCVJEpCiETS+2jAf4p3PFIoOnucMUSSjMaSxH+Ol3qny+B8Kf0F5q332GxljRTZKoM+Kf0tppsvTZ3CQN6d3pIkf2DxKjGSx3rQ23nYUGoY+UySvPn0JE9Hj6FGcRmvkiZen1MNK4y2f0pJHYREDMpsGMhaZsMhNTRF4vFmzmgr46VgfKxzNdLMeMZwGRwlg5Mk0SwNUeGXzkx6pc8EasyTIgtlcLmUXo2ZwX9ukCJbZPCQDB6VwXOS8ybGmciSdkfGe4C56vA1p/FUxsuZX18I6haaRo3w/KYJBc0gKacXES09qYaB/GekJKmPxeOtTwepd6wUmaoXieia/gclMzE+3vp8goCiVUmXGlYh8XjnTnZgGpYxi/dJi49IvpOYCBt4G2elyEUZvCKD92XwkQzmKWDSFy2A0LPROSmFgayJIBURkC9dkKqYJB8S1JLqG2vi7Vi1qoir0I/UaCPjdcH4WJElPUOARqokGaaPd39yv/6UjNGDxyftu0+NKSaJMUPyfawX8TXZ+A019sp4P2D28Wb4BAIue2cAJb8goChM9xBw/NltlDzEcodv+RQpqK+wH05eTUlJPehf+q5Q0HREFRmsaQaJBZEWpSIaA/kaoksPOuNnbKZGa6nhbX08fxUehGgQXYQXA8uwcjJHJmeBVLYCEUk5coQau6TIARk8LKVPa6SXztq5Z1jDb6lxQYpcliK/YzZ6+YhKijyRIs8xEb6okK2QKUJksLAMVpbBGjIYJYOxMvi6DDY0g6RVoRD6h0iRETI4Wgany+BsyTkf4Uw5cpcaa2Q8HxJPtMrfSurzMnhLBu/K4GPJaRRGxlxjWdXJhYDPtg2nJC8C8hppFC9saqiOxEs58jU1HGY8o6kMJshgS0nUVk8kNqiNRCmSJoPDpfQoxAyxRDBLxluij+d9XsRLjQ2SeosM7pTSl1CnzKPkKmZCC1Zf7yCgyNwHUtlfUtlTRIQ3e0bOIma8YkVCdPXl9KA37eT31HjFJDGoDDaR1B6MmlUH0hUBRZKSJV8vGXxPBsfK4EwZTJfB9dKMzRpNPy4+4htSl5XFg1LkiBQ5qzfOd+zUJGo8kiL/SJEcRfFxnJGnqClSQAaLmkFSUS/tvOS+TA2rjGfXxzs4rzorQvUQE3zn2BTJKfW2kcGeknoYlgC+1zZGikyUIjMwkXwsgz/Wg964bWySuljyLZPBlZL6a4yaL0Sc0IOlrpZeQY0zku83yfcC4RPbVdmLmSL5ZbCIGSQli+F9EbFgIGs8SLQenNF/3DpqvCo1NNDHS4z57RAlzTSg5f4Pmx+9x9L7liTpjFnCx5o9ZLxBmnjZ2jbf0GEl642HSg+MlEGvDM6RwQUyuEgGl8rgCql0rd64iH4Nv6TGRimyTYrswtLDt4n3SJEDMnhYBk9LogsaoorTP+9VLHUVNX6XIn/K4BMp/Rwzg68P5CsuxxJmkJQorhdxLJxKSQQCimFCZUkShcTL2MxmnbFS7+syGC+Db8hgJ8nZB+Ecf/YmJQMRUOzBjpAko5F4vO0mk/Wgf1d2ujRqtgzOl9SfItRinP8ZAvIVM+NLyeeTwWOS+jzm9nhWT2+hfmEN690QfiGPMVo+gX8WitYogSeH5EJAUZfzljBTVUgbz9v5RG7WcBRHSMTEqDSmgRteHgP5Xn0lBDxeZDAldbBUPWQtrcM03HhNBuNksKkMtpWJTMSs4SOJ3hjIJ5UDMFDsFEplo2RwnAxOksGF0prlWk7n6e+e/UjJar3CU1M7XqHGFklyLoTVxiUZ7yYST8y7Hsh4f2nilan8YdTZk/Op8VTGCysZwpXhGMh/FixpOuMlM0iqISJiHBcp48Vg1HyjvL4e9M6+uJkSiknykVUTqeFNfTzfjBfTqdFBGt9ViiQj1GJdu1cITxkzJclcJN7xIq0p2aEHcy+ePomSkxpw9n3nbe+qA5Tc14C+9j12XkyZQMkjRKc3hbVI/4QwyMhRyjQ8TyltvPQu17pTo6wZz6goRWrpRcIyTrMmy4qBHZlRdgRMr8dAJybZhIFuPXh8CD9C0x6RTGzEJLsgoPcus7YbAvJjUuQjPejscq0tG7xKf3yHkGxY3pSSDAQUBeOFHszdaQZTX+QlpOi1YakqiYBeysAqCOhrzVedENDJJI1XXzIz3GUGSWtEJL0dc2FnBMyodN1J+upBZ8uyrSgZiUnyEcQETGcyA+dgkm8zcAHmt2tsgLBCpmqjNt5ANkb5i5JtCEkEL+O79KC31m8rKLmOqecVIFtpBORl/GUEHH/2fTZeREBnIpPsg9Em8LEYAiZ+y5IyXQ+KyT2Zj0h6mzPaNXrQeXhVZ0p8iOTxIvsoOYbRvsVob2HW8ny/i6WzGQONl7OCCx4cvzL7q5ZsnKMB2d9P3q8xhhKHHnS80WsiJXF6sFCPTuOp0fRlszh11McLC6vFbEvUgOv/7H1zrHMQNXpLkjQ9iffI/q6UDEc0ZLzJNGzQgDUOXj3Q4GB/So4iknzHnJxDQF88axBuStvuIPGcSUx9zjJI6nkT/JIe9N7b1IGS2ojk8SINqeEpI7tpfTxnpc/6UNIfIVlxOJ6SqXowYvzZYZTMRSS9DZnhn2tB76+Ph4fHkR2IpK87kzyI0Y5vRslZBEzkFeAGBrZi4H0ETD/E6vK/mCTPgxxlEYPiGFgKAUUnVRYBE1k3SKwIGBbBDLIjYEZTVrIalzWz1o3E8xVmtjXHDE9iGtpgtnVmkmMQ0Pkjk5yC6dzMwI+wVPG53mIEFKd5l2GSHViSN8kkb8ds4xp+wvzGK3oGAtbgZ2J/w5x1gKXqHpbkfQx8iIBikpq/HJIqXibL6EGv5bVZ1KhQTq5uISTOdoykEQLy+mK0liSDsHh83DMHASOOsp5/kSRZq4nX9P6a3fXmsgHbrhCWkD0I6OOd+wHMSyzvyWk96Lzk3s3GDJhreGn4HQETud/+1IMTZ19cRslzzB9v8KFI+azgja++OP/l7rmUEA0oSmB7JlkYAY8XWUpJCT1o75f2GSWxiGRiC0bbENPJBzFv</t>
  </si>
  <si>
    <t>IKCTb+C2Q0Dv+FGUdNKAA2/k+bJf2luUjEYkfdy3n2nBjIr8syOyBpGM8LHK9D1GW5h/YYg5gY9wniFgOu+MjQizCOeK0MdzLOxLSV4EnJGzBSXlEVCsYzkw2h5McjgC8hUfY5K0bSEST4xjjyJgOl/vuoqAlbr0osZfpgYjrILcuqqAJKcSS045BPRtZA1CpCSJ0cTLMa1LvO9zNjqsj5A4+WzKg4Dp912UvIlJ8jLSSw+O7b6a1aL3sFT9yyTfR8DEa03YeAYzaBiTXI/RdmFJ2YfRtmTgSQzkbVupinrw/iY3GyHowRvJR9ZS4kQk07lBbRDQt4rP3PVgG/FBxkcYLZ9mrUTAjG4M3IRJsqGZsb2inPNj8Vg9JQ/1oHNSjUFszo+AKw6z9qjCK0iJ4W62IGDYdn5eRA/ej1n4LiVvI5JirX4CBvJ8X4qAEQX5ZPoVOZnWxPsn8dcagxqks+4NIRGV5E8sVY15V1MJUc/7oZcR8HiRbpTU0IPOEyWGUqNuJbm/gmm4yJyahIBhnfikGwE7zXiPkoEIKArZED0YIaZj8zGdvAh8hoDpLlY818hUfa+Jd/+bOe4UOpKSPxCS+2w6ZjyTJHkr6+OJgW4lBAy7zfzmwMBEZmZcZXl2wwySFEQk4ifGNw0BE79h4CwE9PI+fCEGTmHld4lUv1obz9vxWZiP9VkISamnbahxSZLc0ce7P7nYfEoe6EFnSsXRlJSrghQXXgmqIaCoPhQBE3MyySYYeM1OSS8EjHiNOXWmBuwz7Orts4u+p+RzRNI36rrTWF/FzN7NZpA8wtLQlZn5L2bmVGZJgapILW/anJKiCOjkR+isCCimNM314K1LsR9Q0h6RdJf4lJKeCJjIZmdGv6ryYIQm3pBDRw9d376CGh/JeMsQPh+f0mxHwAg+4T+BWcKnZfcwsDmTfKEHc+Tt8wklRappQW/TJTsoKakHw3Y2Hk5JFQQM40MlCwLyhR7SAAG9F9mIuTUCigFPZwTM4EsAIxHQ+QNzghej5R3faQQUg9jLCBjBl1SfYLQ8V7JV14KljheZTUk+Dfgi8fzLp+ecoCRKL3mqxZk/KRmhB/0bhKOrmzVyvBkk8xERsQj1mQb8oGqDUSXinjiNLyTJGoSEdyXkFAKKdbfzmHq+enYNAUU5Kl0DydOVzPnlETCRL3NVR8BZLxZRUgcB03mP7QhF2xEBfXy0magH/eOyAYhkxjqWlDTMIL69txABF0/fTskSDTiwfFfX+kuHKDmH0fIxzR3MtzVZNQyriVXgwZSEI+CsF9MpqaYHvWKVgmrAUocq/lpoLBs6vonQZsxlHuqKgD7uof4ImHiUSb6jB33n+7Lp80wNmNzw25/j3iwSRz7RS5b7u/dyanxe06wZ6xH1xVZ0pGQfAorJy0XM8MosVY8wf3S85iR5aulBPns3CtQybSuKxPMdZblcFgHbLV9OSS0EFAtVVgQUe2btEdAbyyTfRUAxm5qIWcur1zqMli+mbMcM4itK2WsjknxOlF8PsgL7kBpFasszgQhJOu+7yyCgkxfPKghoP8f60WYIKCYIgxCQbxobQ6VtH+rj+fJ2uEGNFTLeNswRfLC+S8Y7jsQTbX22OkhaeYv9MgJ6+aylch2zd6orgwPNIJmMUTdg0rNlvC+QeGK180s9eFGMBbcikhnfs/rg04NtxS1R3yKSx4uMY/2fHtzw3Mlq0jVEMuwq03kXARNdfIkQAdN5wS1fVw/WGPIRm7MhoNh4rY6AyfaBlCQiYATf+xuOgGEWPjvTgDX+vnnhm69Oso5KA/aZOKFm8gLWDi5HaFP4wtFRDThs8pK8Sx54KLmJSIrtrDsI6FzGrP0LS2d2BoZZsoILHy6ZsvS8l5KcGjDu8YShLZewAlZQA4oCxqd3xRAwka9x1EbAiK7MoBiM9m1WM+pbzJpB9fGejONj2Q6Y+peY+mRMPd9wf08P3v/10DhqvC/Vz8U08Lnf5wjo5PP+VQiYzqv0ZgTkizPGPqn+iCbeiuT104+VW8U6W8y2M2wqe1uSPELiidpRwIr0ULzxq4iA6RksgU4ETBzDQLceFA04aY5IRvDzIN0wnXws2w+ztgvz27tWM8kTMRK+XTgDAUUVW4aA3mZM8jeMNoHfOBVpqq8ZiZjJ28BGCBjBd+07a8Dqhyf/nr1Tb0re1oB5OtYbZH1nLCUjEdrGBUZS8qEe9MaO2EiNOdLwjZp4p7ssvXa57whKDiMaxCmR43owcXvR7yk5jSX5KXNqNhtSjiow2hoImJHEbwCwmYa3wuL15EuhGnBEsRvzhl+aSMkQDdgo/20aMSaDGvOlhk/1Gs4t4kct1yDqfdevOslWBBRrkV9hkryVuqYHC12136Lklgb8+4s10fl+8VHyB0IreopnCCgGFKWjsoLF23VOrDWMzdUTNKAoAvyAfe8o01nDkXjpfGFjlgaseKzbxV92/U7JQkRy6AY2owqLDtEa50TAh7nGs15MD5b6pN5iSophtHwxJQYBMw5aKKmPgN7zzM0UA/mQ5X1MJ/fQVAQUy5tzMdpGDNyMWcsnOWcxcCaT/EcDzqoYsWf0/qGU/ItZy+cKOexIWfuHDQcrImB6bd6FIKA43t9YD+b+ma9yujGde9lcMhUBM3j/8jEG8jZ8sV0ubSLxwtYyw89owL0vjjQqc8FGjb8lSZGYrPHIiC6b82XvSo0qMfJ8iSYeT413fBdK3tKDYd7xr1PSGQEjyjEz+yKgbytL6yCpfgJGwscqc1D1dShZgYDOSkzDNqnhABaPMA2XNeCOsHd/n7Uvg5LniGRiNSaZz4EkkNe/lzHwBSuXUQjo/I5JxurBdwZvYKPlhnrQl7JrBSXdEVqx19wHAc/dbUnJCAQMm8Y8Od5henI2on7s+P6UfKoHC/E6Y3wmSb7Xx5v+z1HWyp5HLEnnJf9nzG/8GMxdDVh1iLWhJQcbgxixWsn0Y3zLM68WPJivYIHscaSQXjLM25TprKQBF+Utklxg4ClK4hDJ+cU7UtIUAcWifooGfHax2fXY396ipDdmEO+HBujB+Cl8xpKmBxPH8+31UXowomt6xTiyENP5F8uV1QgozgLt14Pe+QdWs8koIunkQ9WbCJh4jfUJBV/Vg+JLt1f0YP0B4YsoqYZIOvnaFkXACH5wuwUCpn/OnNABA/lHB8kI6Pueny3Rg4VGsSwzbrxqVpvbCAk//mTcl/EeYcp4K1CgHlbsBlNSCgHFKXGrHvQfBm6DSDp/Ya1dTwRMz8v3/eqZhg/D1PMjXGNkvI+ReBFrmDeXIWCpp8mUrMQ01GWSm/RgjqZLVlKyVwNu7HX20pdnEyn5CaH1dWpMSf76iGuimFNLImAEP6lTBQHFBZSNEHBSjSRKXHow97J32ICzGSI568U6Sj5AwHS+2jwHAVs9YC3sCiwpfPduDwZeYOXjNAL6+KndJwgYtpt5iLymB8UmR2UEFA13OwQU3y8lacB2fXp8e3RSB0r6YDr5NtBABBT7b0MwSb6YNRsD+SD3MwQUW09/YOnkewDFX0cM6l2NkvIYyOu7DQHFLlpHBBSnKAcgoI/v+Y1DQDEvWYiAfC5kLH9dHjrBNPCV3J0IWOopm4rtx5LchGk4JzVcxVL/lA2I/pLxcjbAHPEuJeUQUHx0UBsBvfUZGImAzo4MrI+AEdn4vA8BRTPtQcBEvhrdVQ/eOsaX5N9BJH18u2gsAq4pl0qN9xuYexNTzSCZiSWQF9rPMdfwArQeARtNb0bJZsw1fEl4HwKuONyTGielbRcxL/F6egUDu/NeWKa1rNPkszuRtF7ga5UIKFqM5nrweNzIgZT0RCQj+EGAfphOfrppMQKKMrIMM6gjS+A6maqvkXiiA9qLqa/IP6dAQHGSOT9F/Lua94gIeH8Tm5XXREAvb82a6UHfvU29KWmNSEa0ZPP5HphB3M19EdDHD1EPQkCxGbkIAfnpTWMtlYuiSDzxScs2BMw1hjV1e/Rg+l4La5oOa8DNixbsHvw8jpLTmG18FHwdAZ38S44/9aCD39xhkDgzVfniQjSbhRFQ9HavI2AEBxtiIK/+7fSg/yxFJ0Qyg/c8s03Djc9kcI1MzleItFjTPIZR8/WNWxjIXX0XAcUHZEZDBOT9cy49WOjriNGUFEIkRfYW14MzkvnAqDQiKU4xVNKDG3asZ41VHcxa3u3bMNoCDHxNC3rHpfIPbROwpPCmOgUBxRn53giYcY+1M/Mwa/nQcTUG8sHHfgzkOn/UgOsKRn73c+dVlFzFJL9mBj3QgHN3F67e/zobsz/F3MfPeRRshLRQ/FOKYggohsi1ETCRL+5RBBSf7nswSb4gMBYBxQnK9xEwg3+JOVMPsgq8n5JPNOBHXw9tebHvbErSEVoxXN2MgPzAonGwkdwOReKF3WVzmJOY4fzQ1BUN2HCMb1N0STaRu4/R8gHAIz2YuOLwJErKNtaCzoZJLFVWPRiWUZQvfevBz6qMeEyJG5EUxyTaIzrrPWBDh56IZARfeeiHgOKjg1QEFGf3hyGgl4+fMjBr+fr/PQz8nX+4iYC+Tm+yWXsTRCcrwkaFJmYnUNMMEoteJDFH89Nsuo7wZfDty2YYyI8jdJbKhkplIxERJxsiGx/IeB8i8cRZkDkIKD4fXoCANYZsoeQCAnaaMY0al6X6J5gbx7FpFGlqxqvbVO+7sXzZMlYP+r8XeR0B+Ykfo5XU0E4f7+iCZUso6Y6QOPnaRR89WOgonxcNRAzvxBcph+jBdD4vIiP04PZm/O6EyYhB6Xwsu1UL+p4k83WhrxBJ8RXutxjIxwynMPATVlmuacB209uUv/Ee64Bu6SXnP/dMo+QxQuu/RSseqfdnmE6bHryf+GIQJa/pwUIFe+6gpKkW9GYTq8MdEZ3iW75EBHSeYAYNQEDxAWoaAoqFx+EI+PqmeEomIaC4+WeWHnSvy72SknmIpJdPDpZj6eQbkav1oPdyyQ2UbMCccIW1qVswnbyL3o/pbMNq46F4szZewvKdj9tuYm7m4B09eLBG8gZqhLvk560uJA18W70cAvrKswS+goDi+EAMAorRSxME9I4vR0kyZtCwjpT0QkBxRHQqAibyxaB0PVhKTD1WoQZ1oeSiHmxRb9U9Sq5gOvlO220M5NOsPG59ybq6MY0aBdxmBpXSx/MvW1ZEQFE+rBqw7CsV0sYVdlLSBpH0HeOHrzCdvOovxnTyxbGvEVB8GPsDRjuLfzGEgOPPsrFWGY8eFAPTKnpw2HenNlLD4jE9+SpCIpYZGyGgmCa6EDCCtx+dMUk+OeiLgde6UzIIAX28Bq1Fk7yGkm1YUnitvYCATjaRNp5Lf/BnwbXqeZILI2BEVQaWQEDRaERowIKHqrkjjRU07/8AeirEg6GfBQA=</t>
  </si>
  <si>
    <t>{"Python Strip Mask":{"D|^436403-35Stock Exchange CodeUSD":{"id":128,"description":null,"headerValues":[{"simpleDate":null,"value":"","description":null}],"financialValues":[],"customValues":[],"error":null},"D|^434450-35Ticker SymbolUSD":{"r":[["VVEO3"]],"a":["'Python Strip Mask'!F8"]},"D|^164942-83Ticker SymbolUSD":{"r":[["ABCB4"]],"a":["'Python Strip Mask'!F11"]},"D|^460312-21Ticker SymbolUSD":{"id":132,"description":null,"headerValues":[{"simpleDate":null,"value":"","description":null}],"financialValues":[],"customValues":[],"error":null},"D|^438594-67Ticker SymbolUSD":{"r":[["AERI3"]],"a":["'Python Strip Mask'!F15"]},"D|^157599-82Stock Exchange CodeUSD":{"id":134,"description":null,"headerValues":[{"simpleDate":null,"value":"","description":null}],"financialValues":[],"customValues":[],"error":null},"D|^54834-67Stock Exchange CodeUSD":{"id":135,"description":null,"headerValues":[{"simpleDate":null,"value":"","description":null}],"financialValues":[],"customValues":[],"error":null},"D|^54834-67Ticker SymbolUSD":{"id":141,"description":null,"headerValues":[{"simpleDate":null,"value":"","description":null}],"financialValues":[],"customValues":[],"error":null},"D|^436403-35Ticker SymbolUSD":{"id":142,"description":null,"headerValues":[{"simpleDate":null,"value":"","description":null}],"financialValues":[],"customValues":[],"error":null},"D|^41337-91Stock Exchange CodeUSD":{"id":143,"description":null,"headerValues":[{"simpleDate":null,"value":"","description":null}],"financialValues":[],"customValues":[],"error":null},"D|^438594-67Stock Exchange CodeUSD":{"r":[["BVMF"]],"a":["'Python Strip Mask'!E15"]},"D|^224267-68Stock Exchange CodeUSD":{"id":145,"description":null,"headerValues":[{"simpleDate":null,"value":"","description":null}],"financialValues":[],"customValues":[],"error":null},"D|^57840-76Ticker SymbolUSD":{"id":152,"description":null,"headerValues":[{"simpleDate":null,"value":"","description":null}],"financialValues":[],"customValues":[],"error":null},"D|^434450-35Stock Exchange CodeUSD":{"r":[["BVMF"]],"a":["'Python Strip Mask'!E8"]},"D|^11987-92Stock Exchange CodeUSD":{"r":[["OSL"]],"a":["'Python Strip Mask'!E16"]},"D|^41337-91Ticker SymbolUSD":{"id":158,"description":null,"headerValues":[{"simpleDate":null,"value":"","description":null}],"financialValues":[],"customValues":[],"error":null},"D|^25354-54Stock Exchange CodeUSD":{"r":[["NYS"]],"a":["'Python Strip Mask'!E13"]},"D|^224267-68Ticker SymbolUSD":{"id":163,"description":null,"headerValues":[{"simpleDate":null,"value":"","description":null}],"financialValues":[],"customValues":[],"error":null},"D|^25354-54Ticker SymbolUSD":{"r":[["ADT"]],"a":["'Python Strip Mask'!F13"]},"D|^164942-83Stock Exchange CodeUSD":{"r":[["BVMF"]],"a":["'Python Strip Mask'!E11"]},"D|^268320-61Ticker SymbolUSD":{"r":[["AFYA"]],"a":["'Python Strip Mask'!F3"]},"D|^57840-76Stock Exchange CodeUSD":{"id":170,"description":null,"headerValues":[{"simpleDate":null,"value":"","description":null}],"financialValues":[],"customValues":[],"error":null},"D|^11987-92Ticker SymbolUSD":{"r":[["ATEA"]],"a":["'Python Strip Mask'!F16"]},"D|^157599-82Ticker SymbolUSD":{"id":173,"description":null,"headerValues":[{"simpleDate":null,"value":"","description":null}],"financialValues":[],"customValues":[],"error":null},"D|^460312-21Stock Exchange CodeUSD":{"id":174,"description":null,"headerValues":[{"simpleDate":null,"value":"","description":null}],"financialValues":[],"customValues":[],"error":null},"D|^471065-32Ticker SymbolUSD":{"id":176,"description":null,"headerValues":[{"simpleDate":null,"value":"","description":null}],"financialValues":[],"customValues":[],"error":null},"D|^268320-61Stock Exchange CodeUSD":{"r":[["NAS"]],"a":["'Python Strip Mask'!E3"]},"D|^268320-61Company DescriptionUSD":{"r":[["Afya Ltd is a medical education group based in Brazil. Its education portfolio has several courses in addition to Medicine, such as Management, Dentistry, Law, Engineering, Nursing, Psychology, and Accounting Sciences, among others. It has three segments; Undergrad provides educational services through undergraduate courses related to medical school, undergraduate health science and other ex-health undergraduate programs, Continuing Education provides medical education, specialization and graduate courses in medicine, delivered through digital and in-person content; and Medical practice solution provides clinical decision, clinical management and doctor-patient relationships for physicians and provide access, demand and efficiency for the healthcare players."]],"a":["'Python Strip Mask'!H3"]},"D|^25354-54Company DescriptionUSD":{"r":[["ADT Inc is a provider of security, interactive, and smart home solutions serving consumer and small business customers in the United States (U.S.). The Company conducts business under the ADT brand name. The company segments include Consumer and Small Business (CSB)."]],"a":["'Python Strip Mask'!H13"]},"D|^41337-91Company DescriptionUSD":{"r":[["Developer of healthcare information technology solutions and tech-enabled services to connect people and systems around the world. The company is a market leader in the electronic health record industry and provides a range of solutions, including electronic health records and population health management tools, providing technology to empower healthcare systems, clinicians and patients."]],"a":["'Python Strip Mask'!H6"]},"D|^460312-21Company DescriptionUSD":{"r":[["Developer of healthcare data analytics software intended for healthcare and government social services. The company's platform offers clinical decision support, data management, enterprise imaging, and healthcare analytics, thereby helping clients modernize their business operations and get more value from ever-expanding health data."]],"a":["'Python Strip Mask'!H5"]},"D|^164942-83Company DescriptionUSD":{"r":[["Banco ABC Brasil SA operates in the banking sector of Brazil. k is engaged in asset and liability operations inherent to multiple bank activities, being authorized to operate with commercial, foreign exchange, investment, credit and financing and housing financing portfolios."]],"a":["'Python Strip Mask'!H11"]},"D|^57840-76Company DescriptionUSD":{"r":[["Developer of a clinical and administrative software intended for hospitals and laboratories in the public and private sectors. The company's software offers healthcare information, diagnostic, radiology, cardiology and business intelligence software, enabling clients to effectively implement their strategies."]],"a":["'Python Strip Mask'!H9"]},"D|^436403-35Company DescriptionUSD":{"r":[["Developer of a telemedicine platform intended to promote medical networking and democratize healthcare access. The company offers an agile scheduling system, patient monitoring, integrated electronic medical records, and digital prescriptions, enabling healthcare professionals with humanized care and accurate diagnoses on a single platform."]],"a":["'Python Strip Mask'!H7"]},"D|^157599-82Company DescriptionUSD":{"r":[["Manufacturer of pharmaceuticals medicines intended to supply innovative drugs to the market with proven quality. The company offers RX drugs, OTC \ndrugs, generics drugs and dermo cosmetics that can only be acquired through medical prescription only, enabling healthcare professionals to promote health and well-being by prescribing generic medicines."]],"a":["'Python Strip Mask'!H10"]},"D|^471065-32Company DescriptionUSD":{"r":[["Retailer and distributor of specialty medicines intended to deliver medications that require special storage and transportation care. The company offers medicines for oncology, endocrinology, neurology, ophthalmology, infertility treatments and urology."]],"a":["'Python Strip Mask'!H12"]},"D|^434450-35Company DescriptionUSD":{"r":[["CM Hospitalar SA is a distributor of hospital materials and medicines in the Brazilian market."]],"a":["'Python Strip Mask'!H8"]},"D|^54834-67Company DescriptionUSD":{"r":[["Developer of a technology software intended to offer digital services for managing healthcare processes. The company provides an integrated suite of cloud software and marketplace technology as well as planning and inventory management solutions, helping hospitals efficiently source critical care products while empowering suppliers to extend their reach and acquire new customers."]],"a":["'Python Strip Mask'!H4"]},"D|^224267-68Company DescriptionUSD":{"r":[["Manufacturer and distributor of food products. The company's food products include crackers, cookies, biscuits, and pasta products, enabling customers to enjoy quality food products at affordable prices"]],"a":["'Python Strip Mask'!H14"]},"D|^11987-92Company DescriptionUSD":{"r":[["Atea ASA is a Norway-based company that provides IT infrastructure and system integration services to customers. The company's product and services portfolio includes the sale of products such as third-party hardware and software, mobile device management and security software, and maintenance and operation of IT infrastructure services for companies, among others. The company operations are divided into six business segments based on geographical areas and services: Norway, Sweden, Denmark, Finland, The Baltics, and Shared Services. The firm generates the majority of its revenue in Sweden."]],"a":["'Python Strip Mask'!H16"]},"D|^438594-67Company DescriptionUSD":{"r":[["Aeris Industria E Comercio de Equipamentos para Geracao de Energia SA operates in the renewable energy sector. The company is engaged in the manufacture of wind blades. Also, the company provides inspection, maintenance, and other after-sales services. Its factory is located in the Northeast region of Brazil, near the city of Fortaleza, Ceara."]],"a":["'Python Strip Mask'!H15"]},"D|^436403-35WebsiteUSD":{"r":[["www.conexasaude.com.br"]],"a":["'Python Strip Mask'!M7"]},"D|^157599-82WebsiteUSD":{"r":[["www.ache.com.br"]],"a":["'Python Strip Mask'!M10"]},"D|^471065-32WebsiteUSD":{"r":[["www.4bio.com.br"]],"a":["'Python Strip Mask'!M12"]},"D|^438594-67WebsiteUSD":{"r":[["www.aerisenergy.com.br"]],"a":["'Python Strip Mask'!M15"]},"D|^41337-91WebsiteUSD":{"r":[["www.cerner.com"]],"a":["'Python Strip Mask'!M6"]},"D|^164942-83WebsiteUSD":{"r":[["www.abcbrasil.com.br"]],"a":["'Python Strip Mask'!M11"]},"D|^268320-61WebsiteUSD":{"r":[["www.afya.com.br"]],"a":["'Python Strip Mask'!M3"]},"D|^54834-67WebsiteUSD":{"r":[["www.bionexo.com"]],"a":["'Python Strip Mask'!M4"]},"D|^57840-76WebsiteUSD":{"r":[["www.dedalus.com"]],"a":["'Python Strip Mask'!M9"]},"D|^224267-68WebsiteUSD":{"r":[["www.adria.com.br"]],"a":["'Python Strip Mask'!M14"]},"D|^434450-35WebsiteUSD":{"r":[["portal.mafrahospitalar.com.br"]],"a":["'Python Strip Mask'!M8"]},"D|^11987-92WebsiteUSD":{"r":[["www.atea.no"]],"a":["'Python Strip Mask'!M16"]},"D|^471065-32Stock Exchange CodeUSD":{"id":180,"description":null,"headerValues":[{"simpleDate":null,"value":"","description":null}],"financialValues":[],"customValues":[],"error":null},"D|^25354-54WebsiteUSD":{"r":[["www.adt.com"]],"a":["'Python Strip Mask'!M13"]},"D|^460312-21WebsiteUSD":{"r":[["www.merative.com"]],"a":["'Python Strip Mask'!M5"]}},"Companies":{"D|^165224-53Company DescriptionUSD":{"r":[["Sundaram Fasteners Ltd is an Indian producer of fasteners and metal components. The company is engaged in the manufacture and sale of bolts and nuts, water pumps, sintered products, cold extruded components, hot and warm forged parts, radiator caps, and other parts that have applications mainly in the automobile industry. Its geographical segments are India, the United States, China, and the Rest of the World. The majority of the company's revenue is derived from India."]],"a":["Companies!I816"]},"D|^97182-10Company DescriptionUSD":{"r":[["Distributor of assembly and fastening products and materials in Germany. The company distributes screws, fire protection equipment, hand tools, automobile parts, machinery, fasteners, dowels and other related products and accessories, enabling clients to have quality products at low cost."]],"a":["Companies!I818"]},"D|^110228-95Company DescriptionUSD":{"r":[["SFS Group AG is a company, and supplier of precision components and assemblies, mechanical fastening systems, quality tools, and procurement solutions. It serves customers from diverse industries such as automotive, construction, aircraft, electronics, transportation, and others. The company operates through three segments: Engineered Components, Fastening Systems and Distribution and Logistics. The business of the group can be seen across the region of North America, Europe, and Asia."]],"a":["Companies!I815"]},"D|^59365-72Company DescriptionUSD":{"r":[["Trifast PLC is engaged in the engineering, manufacturing, and distribution of industrial fastenings and category C components to industrial and retail customers. It serves Electronics, Automotive, Domestic appliances, Distributors, General Industrial, and other sectors. The company's product offerings include screws and bolts, nuts, fasteners, washers, seals, tooling, and driver bits among others. Its geographical segments include the UK and Ireland, Europe, North America, and Asia. It derives a majority of its revenue from the Europe segment, which represents the revenue generated from its business in Sweden, Hungary, Holland, Italy, Germany, and Spain."]],"a":["Companies!I817"]},"D|^110228-95WebsiteUSD":{"r":[["www.sfs.com"]],"a":["Companies!G815"]},"D|^59365-72WebsiteUSD":{"r":[["www.trfastenings.com"]],"a":["Companies!G817"]},"D|^165224-53WebsiteUSD":{"r":[["www.sundram.com"]],"a":["Companies!G816"]},"D|^97182-10WebsiteUSD":{"r":[["www.wuerth.com"]],"a":["Companies!G818"]},"D|^97182-10NameUSD":{"r":[["Adolf Würth"]],"a":["Companies!B818"]},"D|^59365-72NameUSD":{"r":[["Trifast"]],"a":["Companies!B817"]},"D|^165224-53NameUSD":{"r":[["Sundram Fasteners"]],"a":["Companies!B816"]},"D|^110228-95NameUSD":{"r":[["SFS Group"]],"a":["Companies!B815"]},"D|^97182-10HQ CountryUSD":{"r":[["Germany"]],"a":["Companies!F818"]},"D|^165224-53HQ CountryUSD":{"r":[["India"]],"a":["Companies!F816"]},"D|^59365-72HQ CountryUSD":{"r":[["United Kingdom"]],"a":["Companies!F817"]},"D|^110228-95HQ CountryUSD":{"r":[["Switzerland"]],"a":["Companies!F815"]}},"Financials Fund Helpers":{"D|^h0All Funds IdsUSD":{"id":74,"description":null,"headerValues":[{"simpleDate":null,"value":"","description":null}],"financialValues":[],"customValues":[],"error":null},"D|^h42132-25All Funds IdsUSD":{"r":[["12572-20F"]],"a":["'Financials Fund Helpers'!C151"]},"D|^h50934-61All Funds IdsUSD":{"r":[["23098-06F","23087-26F","19384-12F","19291-60F","21209-14F","15780-34F","14806-54F","13762-90F","13762-81F","13762-72F"]],"a":["'Financials Fund Helpers'!C101"]},"D|^h51284-62All Funds IdsUSD":{"r":[["25500-52F","13972-60F"]],"a":["'Financials Fund Helpers'!C176"]},"D|^h236929-15All Funds IdsUSD":{"id":111,"description":null,"headerValues":[{"simpleDate":null,"value":"","description":null}],"financialValues":[],"customValues":[],"error":null},"D|^h41716-90All Funds IdsUSD":{"r":[["25961-59F","26508-52F","24169-69F","27016-84F","27567-37F","25425-19F","24659-47F","27454-51F","27064-54F","27822-97F","26419-42F","24876-01F","24109-30F","27142-57F","25545-97F","27815-59F","26002-63F","25741-63F","25741-72F","25545-61F","25545-70F","23807-89F","23692-60F","23707-45F","21557-44F","20701-72F","22209-31F","21557-53F","20701-63F","21557-89F","21420-64F","20603-17F","20603-08F","20708-20F","20379-16F","21649-15F","18655-48F","18215-38F","20602-99F","18170-47F","18170-38F","17476-93F","17035-66F","16606-54F","16606-63F","16457-23F","16380-73F","16170-49F","15492-07F","15339-25F","15168-88F","14997-43F","14973-13F","14505-76F","14188-33F","13429-18F","13428-01F","13013-11F","22208-23F","12879-37F","12879-28F"]],"a":["'Financials Fund Helpers'!C76"]},"D|^h10015-12All Funds IdsUSD":{"r":[["18095-77F","11689-75F","28018-90F","28164-79F","27242-83F","27436-87F","28164-70F","28244-80F","26311-42F","26537-95F","25451-47F","28056-79F","24417-46F","22032-10F","21871-81F","20750-95F","19849-33F","19159-03F","16604-56F","25652-53F","16577-83F","16447-69F","16059-70F","15118-21F","14498-74F","13443-04F","12487-15F","11628-82F","11590-48F","10947-97F","11010-61F","11010-70F","11010-52F","11010-25F","11010-34F","19160-29F","11010-16F","11009-89F","11009-98F","13098-79F","26488-27F","11482-48F","11009-71F","11010-43F","12607-84F","11009-80F","11010-07F","11628-91F","12607-30F","12607-75F"]],"a":["'Financials Fund Helpers'!C26"]},"D|^h11404-00All Funds IdsUSD":{"r":[["23198-77F","15145-75F","13048-66F","15151-42F","13000-33F","12546-28F"]],"a":["'Financials Fund Helpers'!C51"]},"D|^10015-12NameUSD":{"r":[["Advent International"]],"a":["'Financials Fund Helpers'!C20"]},"D|^11404-00NameUSD":{"r":[["Axxon Group"]],"a":["'Financials Fund Helpers'!C45"]},"D|^0NameUSD":{"r":[["Circulo De Valores Mobiliarios"]],"a":["'Financials Fund Helpers'!C1470","'Financials Fund Helpers'!C1345","'Financials Fund Helpers'!C1270","'Financials Fund Helpers'!C1620","'Financials Fund Helpers'!C1570","'Financials Fund Helpers'!C1595","'Financials Fund Helpers'!C1395","'Financials Fund Helpers'!C1295","'Financials Fund Helpers'!C1545","'Financials Fund Helpers'!C1445","'Financials Fund Helpers'!C1645","'Financials Fund Helpers'!C1370","'Financials Fund Helpers'!C1220","'Financials Fund Helpers'!C1320","'Financials Fund Helpers'!C1520","'Financials Fund Helpers'!C1495","'Financials Fund Helpers'!C1420","'Financials Fund Helpers'!C1245"]},"D|^51284-62NameUSD":{"r":[["Grupo Pegasus"]],"a":["'Financials Fund Helpers'!C170"]},"D|^236929-15NameUSD":{"r":[["LTS Investments"]],"a":["'Financials Fund Helpers'!C120"]},"D|^42132-25NameUSD":{"r":[["2bCapital"]],"a":["'Financials Fund Helpers'!C145"]},"D|^50934-61NameUSD":{"r":[["3G Capital"]],"a":["'Financials Fund Helpers'!C95"]},"D|^41716-90NameUSD":{"r":[["Andreessen Horowitz"]],"a":["'Financials Fund Helpers'!C70"]},"D|^13972-60FFund Geographic PreferencesUSD":{"r":[["Argentina, Colombia, Mexico, Peru"]],"a":["'Financials Fund Helpers'!D181"]},"D|^25500-52FFund Geographic PreferencesUSD":{"r":[["Colombia"]],"a":["'Financials Fund Helpers'!C181"]},"D|^19384-12FFund Geographic PreferencesUSD":{"id":287,"description":null,"headerValues":[{"simpleDate":null,"value":"","description":null}],"financialValues":[],"customValues":[],"error":null},"D|^23087-26FFund Geographic PreferencesUSD":{"id":304,"description":null,"headerValues":[{"simpleDate":null,"value":"","description":null}],"financialValues":[],"customValues":[],"error":null},"D|^15780-34FFund Geographic PreferencesUSD":{"r":[["North America"]],"a":["'Financials Fund Helpers'!H106"]},"D|^19291-60FFund Geographic PreferencesUSD":{"id":318,"description":null,"headerValues":[{"simpleDate":null,"value":"","description":null}],"financialValues":[],"customValues":[],"error":null},"D|^13762-81FFund Geographic PreferencesUSD":{"id":327,"description":null,"headerValues":[{"simpleDate":null,"value":"","description":null}],"financialValues":[],"customValues":[],"error":null},"D|^14806-54FFund Geographic PreferencesUSD":{"r":[["United States"]],"a":["'Financials Fund Helpers'!I106"]},"D|^23098-06FFund Geographic PreferencesUSD":{"id":329,"description":null,"headerValues":[{"simpleDate":null,"value":"","description":null}],"financialValues":[],"customValues":[],"error":null},"D|^13972-60FFund Dry Powder AmountUSD":{"id":259,"description":null,"headerValues":[{"simpleDate":null,"value":"","description":null}],"financialValues":[],"customValues":[],"error":null},"D|^25500-52FFund Dry Powder As of DateUSD":{"id":260,"description":null,"headerValues":[{"simpleDate":null,"value":"","description":null}],"financialValues":[],"customValues":[],"error":null},"D|^13972-60FFund Dry Powder As of DateUSD":{"id":267,"description":null,"headerValues":[{"simpleDate":null,"value":"","description":null}],"financialValues":[],"customValues":[],"error":null},"D|^25500-52FFund Dry Powder AmountUSD":{"id":268,"description":null,"headerValues":[{"simpleDate":null,"value":"","description":null}],"financialValues":[],"customValues":[],"error":null},"D|^19384-12FFund Dry Powder As of DateUSD":{"id":277,"description":null,"headerValues":[{"simpleDate":null,"value":"","description":null}],"financialValues":[],"customValues":[],"error":null},"D|^13762-81FFund Dry Powder As of DateUSD":{"id":281,"description":null,"headerValues":[{"simpleDate":null,"value":"","description":null}],"financialValues":[],"customValues":[],"error":null},"D|^19384-12FFund Dry Powder AmountUSD":{"id":288,"description":null,"headerValues":[{"simpleDate":null,"value":"","description":null}],"financialValues":[],"customValues":[],"error":null},"D|^13762-90FFund Dry Powder As of DateUSD":{"r":[[41639]],"a":["'Financials Fund Helpers'!J108"],"c":[["dd-mmm-yy"]]},"D|^13762-72FFund Dry Powder AmountUSD":{"id":295,"description":null,"headerValues":[{"simpleDate":null,"value":"","description":null}],"financialValues":[],"customValues":[],"error":null},"D|^19291-60FFund Dry Powder AmountUSD":{"id":306,"description":null,"headerValues":[{"simpleDate":null,"value":"","description":null}],"financialValues":[],"customValues":[],"error":null},"D|^14806-54FFund Dry Powder As of DateUSD":{"id":307,"description":null,"headerValues":[{"simpleDate":null,"value":"","description":null}],"financialValues":[],"customValues":[],"error":null},"D|^13762-90FFund Dry Powder AmountUSD":{"id":308,"description":null,"headerValues":[{"simpleDate":null,"value":"","description":null}],"financialValues":[],"customValues":[],"error":null},"D|^23087-26FFund Dry Powder As of DateUSD":{"id":309,"description":null,"headerValues":[{"simpleDate":null,"value":"","description":null}],"financialValues":[],"customValues":[],"error":null},"D|^13762-72FFund Dry Powder As of DateUSD":{"id":317,"description":null,"headerValues":[{"simpleDate":null,"value":"","description":null}],"financialValues":[],"customValues":[],"error":null},"D|^19291-60FFund Dry Powder As of DateUSD":{"id":320,"description":null,"headerValues":[{"simpleDate":null,"value":"","description":null}],"financialValues":[],"customValues":[],"error":null},"D|^15780-34FFund Dry Powder AmountUSD":{"id":326,"description":null,"headerValues":[{"simpleDate":null,"value":"","description":null}],"financialValues":[],"customValues":[],"error":null},"D|^15780-34FFund Dry Powder As of DateUSD":{"id":333,"description":null,"headerValues":[{"simpleDate":null,"value":"","description":null}],"financialValues":[],"customValues":[],"error":null},"D|^21209-14FFund Dry Powder As of DateUSD":{"id":334,"description":null,"headerValues":[{"simpleDate":null,"value":"","description":null}],"financialValues":[],"customValues":[],"error":null},"D|^12572-20FFund Dry Powder AmountUSD":{"id":339,"description":null,"headerValues":[{"simpleDate":null,"value":"","description":null}],"financialValues":[],"customValues":[],"error":null},"D|^23087-26FFund Dry Powder AmountUSD":{"id":340,"description":null,"headerValues":[{"simpleDate":null,"value":"","description":null}],"financialValues":[],"customValues":[],"error":null},"D|^14806-54FFund Dry Powder AmountUSD":{"id":342,"description":null,"headerValues":[{"simpleDate":null,"value":"","description":null}],"financialValues":[],"customValues":[],"error":null},"D|^13972-60FFund CountryUSD":{"r":[["Colombia"]],"a":["'Financials Fund Helpers'!D180"]},"D|^15780-34FFund CountryUSD":{"r":[["United States"]],"a":["'Financials Fund Helpers'!H105"]},"D|^13762-81FFund CountryUSD":{"r":[["United States"]],"a":["'Financials Fund Helpers'!K105"]},"D|^19384-12FFund CountryUSD":{"r":[["United States"]],"a":["'Financials Fund Helpers'!E105"]},"D|^13762-72FFund CountryUSD":{"r":[["United States"]],"a":["'Financials Fund Helpers'!L105"]},"D|^25500-52FFund CountryUSD":{"r":[["Argentina"]],"a":["'Financials Fund Helpers'!C180"]},"D|^23087-26FFund CountryUSD":{"r":[["United States"]],"a":["'Financials Fund Helpers'!D105"]},"D|^21209-14FFund CountryUSD":{"r":[["United States"]],"a":["'Financials Fund Helpers'!G105"]},"D|^14806-54FFund CountryUSD":{"r":[["United States"]],"a":["'Financials Fund Helpers'!I105"]},"D|^13972-60FFund NameUSD":{"r":[["Ospinas-Pegasus Colombia Real Estate Fund"]],"a":["'Financials Fund Helpers'!D177"]},"D|^25500-52FFund NameUSD":{"r":[["Grupo Pegasus Colombia Fondo I - Senior Living"]],"a":["'Financials Fund Helpers'!C177"]},"D|^19291-60FFund NameUSD":{"r":[["3G Radar Private Fund I"]],"a":["'Financials Fund Helpers'!F102"]},"D|^23087-26FFund NameUSD":{"r":[["3G Fund VI"]],"a":["'Financials Fund Helpers'!D102"]},"D|^19384-12FFund NameUSD":{"r":[["3G Radar Special Situations Fund II"]],"a":["'Financials Fund Helpers'!E102"]},"D|^13762-81FFund NameUSD":{"r":[["3G Special Situations Fund II"]],"a":["'Financials Fund Helpers'!K102"]},"D|^23098-06FFund NameUSD":{"r":[["3G Courser Fund"]],"a":["'Financials Fund Helpers'!C102"]},"D|^14806-54FFund NameUSD":{"r":[["3G Special Situations Fund IV"]],"a":["'Financials Fund Helpers'!I102"]},"D|^13762-72FFund NameUSD":{"r":[["3G Special Situations Fund I"]],"a":["'Financials Fund Helpers'!L102"]},"D|^21209-14FFund NameUSD":{"r":[["3G Radar Special Situations Fund I"]],"a":["'Financials Fund Helpers'!G102"]},"D|^13762-90FFund NameUSD":{"r":[["3G Special Situations Fund III"]],"a":["'Financials Fund Helpers'!J102"]},"D|^15780-34FFund NameUSD":{"r":[["3G Special Situations Fund V"]],"a":["'Financials Fund Helpers'!H102"]},"D|^13972-60FFund CategoryUSD":{"r":[["Real Assets"]],"a":["'Financials Fund Helpers'!D184"]},"D|^13762-81FFund CategoryUSD":{"r":[["Debt"]],"a":["'Financials Fund Helpers'!K109"]},"D|^25500-52FFund CategoryUSD":{"r":[["Private Equity"]],"a":["'Financials Fund Helpers'!C184"]},"D|^13762-90FFund CategoryUSD":{"r":[["Debt"]],"a":["'Financials Fund Helpers'!J109"]},"D|^14806-54FFund CategoryUSD":{"r":[["Debt"]],"a":["'Financials Fund Helpers'!I109"]},"D|^19384-12FFund CategoryUSD":{"r":[["Debt"]],"a":["'Financials Fund Helpers'!E109"]},"D|^13972-60FFund SizeUSD":{"r":[[485.3520492676594]],"a":["'Financials Fund Helpers'!D185"]},"D|^13972-60FFund VintageUSD":{"r":[[2014]],"a":["'Financials Fund Helpers'!D179"]},"D|^14806-54FFund SizeUSD":{"r":[[5000000000]],"a":["'Financials Fund Helpers'!I110"]},"D|^23087-26FFund StatusUSD":{"r":[["Closed"]],"a":["'Financials Fund Helpers'!D103"]},"D|^25500-52FFund VintageUSD":{"r":[[2018]],"a":["'Financials Fund Helpers'!C179"]},"D|^19384-12FFund SizeUSD":{"id":276,"description":null,"headerValues":[{"simpleDate":null,"value":"","description":null}],"financialValues":[],"customValues":[],"error":null},"D|^13762-90FFund SizeUSD":{"id":283,"description":null,"headerValues":[{"simpleDate":null,"value":"","description":null}],"financialValues":[],"customValues":[],"error":null},"D|^21209-14FFund StatusUSD":{"r":[["Closed"]],"a":["'Financials Fund Helpers'!G103"]},"D|^25500-52FFund StatusUSD":{"r":[["Closed"]],"a":["'Financials Fund Helpers'!C178"]},"D|^13762-81FFund StatusUSD":{"r":[["Closed"]],"a":["'Financials Fund Helpers'!K103"]},"D|^13762-81FFund SizeUSD":{"id":290,"description":null,"headerValues":[{"simpleDate":null,"value":"","description":null}],"financialValues":[],"customValues":[],"error":null},"D|^14806-54FFund VintageUSD":{"r":[[2015]],"a":["'Financials Fund Helpers'!I104"]},"D|^13762-72FFund StatusUSD":{"r":[["Closed"]],"a":["'Financials Fund Helpers'!L103"]},"D|^19384-12FFund VintageUSD":{"r":[[2021]],"a":["'Financials Fund Helpers'!E104"]},"D|^23087-26FFund SizeUSD":{"r":[[2329700000]],"a":["'Financials Fund Helpers'!D110"]},"D|^19384-12FFund StatusUSD":{"r":[["Closed"]],"a":["'Financials Fund Helpers'!E103"]},"D|^13762-81FFund VintageUSD":{"r":[[2008]],"a":["'Financials Fund Helpers'!K104"]},"D|^15780-34FFund StatusUSD":{"r":[["Closed"]],"a":["'Financials Fund Helpers'!H103"]},"D|^15780-34FFund VintageUSD":{"r":[[2017]],"a":["'Financials Fund Helpers'!H104"]},"D|^19291-60FFund VintageUSD":{"r":[[2021]],"a":["'Financials Fund Helpers'!F104"]},"D|^21209-14FFund VintageUSD":{"r":[[2021]],"a":["'Financials Fund Helpers'!G104"]},"D|^19291-60FFund SizeUSD":{"id":321,"description":null,"headerValues":[{"simpleDate":null,"value":"","description":null}],"financialValues":[],"customValues":[],"error":null},"D|^23087-26FFund VintageUSD":{"r":[[2023]],"a":["'Financials Fund Helpers'!D104"]},"D|^15780-34FFund SizeUSD":{"r":[[1000000000]],"a":["'Financials Fund Helpers'!H110"]},"D|^13762-72FFund VintageUSD":{"r":[[2007]],"a":["'Financials Fund Helpers'!L104"]},"D|^13972-60FFund StatusUSD":{"r":[["Closed"]],"a":["'Financials Fund Helpers'!D178"]},"D|^25500-52FFund SizeUSD":{"r":[[15000000]],"a":["'Financials Fund Helpers'!C185"]},"D|^19291-60FFund StatusUSD":{"r":[["Closed"]],"a":["'Financials Fund Helpers'!F103"]},"D|^11590-48FFund Geographic PreferencesUSD":{"r":[["Akrotiri and Dhekelia, Albania, Andorra, Austria, Azerbaijan, Belarus, Belgium, Bermuda, Bosnia and Herzegovina, Bulgaria, Canada, Croatia, Cyprus, Czech Republic, Denmark, Estonia, Faroe Islands, Finland, France, Georgia, Germany, Greenland, Hungary, Iceland, Ireland, Latvia, Liechtenstein, Lithuania, Luxembourg, Mexico, Moldova, Monaco, Netherlands, North Macedonia, Norway, Poland, Romania, Russia, Serbia, Slovakia, Slovenia, Sweden, Switzerland, Ukraine, United Kingdom, United States"]],"a":["'Financials Fund Helpers'!AE31"]},"D|^11628-91FFund Geographic PreferencesUSD":{"r":[["Eastern Europe, United Kingdom"]],"a":["'Financials Fund Helpers'!AX31"]},"D|^11010-34FFund Geographic PreferencesUSD":{"id":1365,"description":null,"headerValues":[{"simpleDate":null,"value":"","description":null}],"financialValues":[],"customValues":[],"error":null},"D|^12546-28FFund Geographic PreferencesUSD":{"r":[["Brazil"]],"a":["'Financials Fund Helpers'!H56"]},"D|^15145-75FFund Geographic PreferencesUSD":{"r":[["Brazil"]],"a":["'Financials Fund Helpers'!D56"]},"D|^11628-82FFund Geographic PreferencesUSD":{"r":[["Akrotiri and Dhekelia, Belarus, Bulgaria, Cyprus, Czech Republic, France, Hungary, Ireland, Kosovo, Moldova, Poland, Romania, Russia, Slovakia, Spain, Ukraine, United Kingdom"]],"a":["'Financials Fund Helpers'!AD31"]},"D|^25451-47FFund Geographic PreferencesUSD":{"id":1426,"description":null,"headerValues":[{"simpleDate":null,"value":"","description":null}],"financialValues":[],"customValues":[],"error":null},"D|^12487-15FFund Dry Powder As of DateUSD":{"r":[[45747]],"a":["'Financials Fund Helpers'!AC33"],"c":[["dd-mmm-yy"]]},"D|^15118-21FFund Dry Powder As of DateUSD":{"r":[[45747]],"a":["'Financials Fund Helpers'!Z33"],"c":[["dd-mmm-yy"]]},"D|^20750-95FFund Dry Powder As of DateUSD":{"r":[[45747]],"a":["'Financials Fund Helpers'!R33"],"c":[["dd-mmm-yy"]]},"D|^12607-84FFund Dry Powder AmountUSD":{"id":1347,"description":null,"headerValues":[{"simpleDate":null,"value":"","description":null}],"financialValues":[],"customValues":[],"error":null},"D|^16577-83FFund Dry Powder AmountUSD":{"r":[[64499980]],"a":["'Financials Fund Helpers'!W32"]},"D|^11010-16FFund Dry Powder As of DateUSD":{"id":1352,"description":null,"headerValues":[{"simpleDate":null,"value":"","description":null}],"financialValues":[],"customValues":[],"error":null},"D|^26311-42FFund Dry Powder As of DateUSD":{"id":1354,"description":null,"headerValues":[{"simpleDate":null,"value":"","description":null}],"financialValues":[],"customValues":[],"error":null},"D|^13000-33FFund Dry Powder As of DateUSD":{"id":1355,"description":null,"headerValues":[{"simpleDate":null,"value":"","description":null}],"financialValues":[],"customValues":[],"error":null},"D|^16059-70FFund Dry Powder AmountUSD":{"id":1356,"description":null,"headerValues":[{"simpleDate":null,"value":"","description":null}],"financialValues":[],"customValues":[],"error":null},"D|^19160-29FFund Dry Powder As of DateUSD":{"id":1361,"description":null,"headerValues":[{"simpleDate":null,"value":"","description":null}],"financialValues":[],"customValues":[],"error":null},"D|^13000-33FFund Dry Powder AmountUSD":{"id":1373,"description":null,"headerValues":[{"simpleDate":null,"value":"","description":null}],"financialValues":[],"customValues":[],"error":null},"D|^28164-70FFund Dry Powder As of DateUSD":{"id":1383,"description":null,"headerValues":[{"simpleDate":null,"value":"","description":null}],"financialValues":[],"customValues":[],"error":null},"D|^12546-28FFund Dry Powder As of DateUSD":{"id":1389,"description":null,"headerValues":[{"simpleDate":null,"value":"","description":null}],"financialValues":[],"customValues":[],"error":null},"D|^12607-75FFund Dry Powder As of DateUSD":{"r":[[42369]],"a":["'Financials Fund Helpers'!AZ33</t>
  </si>
  <si>
    <t>"],"c":[["dd-mmm-yy"]]},"D|^28018-90FFund Dry Powder AmountUSD":{"id":1406,"description":null,"headerValues":[{"simpleDate":null,"value":"","description":null}],"financialValues":[],"customValues":[],"error":null},"D|^11482-48FFund Dry Powder As of DateUSD":{"r":[[45657]],"a":["'Financials Fund Helpers'!AR33"],"c":[["dd-mmm-yy"]]},"D|^11009-89FFund Dry Powder AmountUSD":{"r":[[60950000]],"a":["'Financials Fund Helpers'!AN32"]},"D|^11010-07FFund Dry Powder As of DateUSD":{"r":[[42916]],"a":["'Financials Fund Helpers'!AW33"],"c":[["dd-mmm-yy"]]},"D|^15151-42FFund Dry Powder As of DateUSD":{"id":1440,"description":null,"headerValues":[{"simpleDate":null,"value":"","description":null}],"financialValues":[],"customValues":[],"error":null},"D|^11628-91FFund CountryUSD":{"r":[["United Kingdom"]],"a":["'Financials Fund Helpers'!AX30"]},"D|^11009-80FFund CountryUSD":{"r":[["United States"]],"a":["'Financials Fund Helpers'!AV30"]},"D|^14498-74FFund CountryUSD":{"r":[["Brazil"]],"a":["'Financials Fund Helpers'!AA30"]},"D|^12607-75FFund CountryUSD":{"r":[["United Kingdom"]],"a":["'Financials Fund Helpers'!AZ30"]},"D|^11010-07FFund CountryUSD":{"r":[["United States"]],"a":["'Financials Fund Helpers'!AW30"]},"D|^27436-87FFund CountryUSD":{"r":[["United States"]],"a":["'Financials Fund Helpers'!H30"]},"D|^11009-80FFund NameUSD":{"r":[["Advent Global Private Equity IV"]],"a":["'Financials Fund Helpers'!AV27"]},"D|^12487-15FFund NameUSD":{"r":[["Advent Latin American Private Equity Fund V"]],"a":["'Financials Fund Helpers'!AC27"]},"D|^12607-84FFund NameUSD":{"r":[["Advent International Network Fund"]],"a":["'Financials Fund Helpers'!AU27"]},"D|^15145-75FFund NameUSD":{"r":[["Axxon Brazil Private Equity Fund III"]],"a":["'Financials Fund Helpers'!D52"]},"D|^27242-83FFund NameUSD":{"r":[["Advent Latin America Private Equity Fund VIII"]],"a":["'Financials Fund Helpers'!G27"]},"D|^13048-66FFund NameUSD":{"r":[["Axxon Brazil Private Equity Fund II"]],"a":["'Financials Fund Helpers'!E52"]},"D|^11009-89FFund NameUSD":{"r":[["Latin American Private Equity Fund I"]],"a":["'Financials Fund Helpers'!AN27"]},"D|^11482-48FFund NameUSD":{"r":[["Advent Latin American Private Equity Fund IV"]],"a":["'Financials Fund Helpers'!AR27"]},"D|^11628-82FFund NameUSD":{"r":[["Advent Central &amp; Eastern Europe IV"]],"a":["'Financials Fund Helpers'!AD27"]},"D|^26488-27FFund NameUSD":{"r":[["Advent Single Asset Continuation Fund ( Xplor)"]],"a":["'Financials Fund Helpers'!AQ27"]},"D|^11010-43FFund CategoryUSD":{"r":[["Private Equity"]],"a":["'Financials Fund Helpers'!AT34"]},"D|^24417-46FFund CategoryUSD":{"r":[["Private Equity"]],"a":["'Financials Fund Helpers'!O34"]},"D|^11009-71FFund CategoryUSD":{"r":[["Private Equity"]],"a":["'Financials Fund Helpers'!AS34"]},"D|^11009-80FFund CategoryUSD":{"r":[["Private Equity"]],"a":["'Financials Fund Helpers'!AV34"]},"D|^12487-15FFund CategoryUSD":{"r":[["Private Equity"]],"a":["'Financials Fund Helpers'!AC34"]},"D|^28164-70FFund CategoryUSD":{"r":[["Private Equity"]],"a":["'Financials Fund Helpers'!I34"]},"D|^16604-56FFund CategoryUSD":{"r":[["Private Equity"]],"a":["'Financials Fund Helpers'!U34"]},"D|^13098-79FFund CategoryUSD":{"r":[["Private Equity"]],"a":["'Financials Fund Helpers'!AP34"]},"D|^11010-52FFund CategoryUSD":{"r":[["Venture Capital"]],"a":["'Financials Fund Helpers'!AI34"]},"D|^27242-83FFund CategoryUSD":{"r":[["Private Equity"]],"a":["'Financials Fund Helpers'!G34"]},"D|^19159-03FFund SizeUSD":{"r":[[4000000000]],"a":["'Financials Fund Helpers'!T35"]},"D|^14498-74FFund SizeUSD":{"r":[[2100000000]],"a":["'Financials Fund Helpers'!AA35"]},"D|^26537-95FFund SizeUSD":{"id":1364,"description":null,"headerValues":[{"simpleDate":null,"value":"","description":null}],"financialValues":[],"customValues":[],"error":null},"D|^11482-48FFund VintageUSD":{"r":[[2007]],"a":["'Financials Fund Helpers'!AR29"]},"D|^11010-07FFund StatusUSD":{"r":[["Liquidated"]],"a":["'Financials Fund Helpers'!AW28"]},"D|^11009-80FFund StatusUSD":{"r":[["Liquidated"]],"a":["'Financials Fund Helpers'!AV28"]},"D|^13443-04FFund SizeUSD":{"r":[[10969232807.55578]],"a":["'Financials Fund Helpers'!AB35"]},"D|^10947-97FFund SizeUSD":{"r":[[375000000]],"a":["'Financials Fund Helpers'!AF35"]},"D|^11009-71FFund VintageUSD":{"r":[[2002]],"a":["'Financials Fund Helpers'!AS29"]},"D|^12607-84FFund SizeUSD":{"r":[[225000000]],"a":["'Financials Fund Helpers'!AU35"]},"D|^16577-83FFund SizeUSD":{"r":[[2000000000]],"a":["'Financials Fund Helpers'!W35"]},"D|^11689-75FFund SizeUSD":{"r":[[726840672.6198123]],"a":["'Financials Fund Helpers'!D35"]},"D|^19849-33FFund StatusUSD":{"r":[["Closed"]],"a":["'Financials Fund Helpers'!S28"]},"D|^25451-47FFund StatusUSD":{"r":[["Closed"]],"a":["'Financials Fund Helpers'!M28"]},"D|^28018-90FFund VintageUSD":{"id":1402,"description":null,"headerValues":[{"simpleDate":null,"value":"","description":null}],"financialValues":[],"customValues":[],"error":null},"D|^11010-34FFund SizeUSD":{"r":[[70000000]],"a":["'Financials Fund Helpers'!AK35"]},"D|^25652-53FFund StatusUSD":{"r":[["Closed"]],"a":["'Financials Fund Helpers'!V28"]},"D|^19160-29FFund StatusUSD":{"r":[["Closed"]],"a":["'Financials Fund Helpers'!AL28"]},"D|^22032-10FFund VintageUSD":{"r":[[2022]],"a":["'Financials Fund Helpers'!P29"]},"D|^11010-52FFund VintageUSD":{"r":[[2004]],"a":["'Financials Fund Helpers'!AI29"]},"D|^14498-74FFund VintageUSD":{"r":[[2015]],"a":["'Financials Fund Helpers'!AA29"]},"D|^12487-15FFund VintageUSD":{"r":[[2009]],"a":["'Financials Fund Helpers'!AC29"]},"D|^16604-56FFund SizeUSD":{"r":[[2000000000]],"a":["'Financials Fund Helpers'!U35"]},"D|^16059-70FFund SizeUSD":{"id":1431,"description":null,"headerValues":[{"simpleDate":null,"value":"","description":null}],"financialValues":[],"customValues":[],"error":null},"D|^24417-46FFund VintageUSD":{"r":[[2024]],"a":["'Financials Fund Helpers'!O29"]},"D|^16604-56FFund StatusUSD":{"r":[["Closed"]],"a":["'Financials Fund Helpers'!U28"]},"D|^11010-61FFund VintageUSD":{"r":[[2005]],"a":["'Financials Fund Helpers'!AG29"]},"D|^27567-37FFund Geographic PreferencesUSD":{"r":[["Americas, United States"]],"a":["'Financials Fund Helpers'!G81"]},"D|^27142-57FFund Geographic PreferencesUSD":{"id":1077,"description":null,"headerValues":[{"simpleDate":null,"value":"","description":null}],"financialValues":[],"customValues":[],"error":null},"D|^21420-64FFund Geographic PreferencesUSD":{"id":1117,"description":null,"headerValues":[{"simpleDate":null,"value":"","description":null}],"financialValues":[],"customValues":[],"error":null},"D|^23692-60FFund Dry Powder AmountUSD":{"r":[[205454042.40027]],"a":["'Financials Fund Helpers'!Y82"]},"D|^18170-47FFund Dry Powder As of DateUSD":{"id":1054,"description":null,"headerValues":[{"simpleDate":null,"value":"","description":null}],"financialValues":[],"customValues":[],"error":null},"D|^14997-43FFund Dry Powder As of DateUSD":{"id":1055,"description":null,"headerValues":[{"simpleDate":null,"value":"","description":null}],"financialValues":[],"customValues":[],"error":null},"D|^14188-33FFund Dry Powder As of DateUSD":{"r":[[44561]],"a":["'Financials Fund Helpers'!BE83"],"c":[["dd-mmm-yy"]]},"D|^14973-13FFund Dry Powder As of DateUSD":{"id":1059,"description":null,"headerValues":[{"simpleDate":null,"value":"","description":null}],"financialValues":[],"customValues":[],"error":null},"D|^25545-61FFund Dry Powder As of DateUSD":{"id":1063,"description":null,"headerValues":[{"simpleDate":null,"value":"","description":null}],"financialValues":[],"customValues":[],"error":null},"D|^27567-37FFund Dry Powder AmountUSD":{"id":1091,"description":null,"headerValues":[{"simpleDate":null,"value":"","description":null}],"financialValues":[],"customValues":[],"error":null},"D|^21557-53FFund Dry Powder AmountUSD":{"id":1096,"description":null,"headerValues":[{"simpleDate":null,"value":"","description":null}],"financialValues":[],"customValues":[],"error":null},"D|^12879-28FFund Dry Powder As of DateUSD":{"id":1103,"description":null,"headerValues":[{"simpleDate":null,"value":"","description":null}],"financialValues":[],"customValues":[],"error":null},"D|^24109-30FFund Dry Powder As of DateUSD":{"id":1105,"description":null,"headerValues":[{"simpleDate":null,"value":"","description":null}],"financialValues":[],"customValues":[],"error":null},"D|^23807-89FFund Dry Powder As of DateUSD":{"id":1113,"description":null,"headerValues":[{"simpleDate":null,"value":"","description":null}],"financialValues":[],"customValues":[],"error":null},"D|^16170-49FFund Dry Powder AmountUSD":{"id":1120,"description":null,"headerValues":[{"simpleDate":null,"value":"","description":null}],"financialValues":[],"customValues":[],"error":null},"D|^17035-66FFund Dry Powder As of DateUSD":{"id":1126,"description":null,"headerValues":[{"simpleDate":null,"value":"","description":null}],"financialValues":[],"customValues":[],"error":null},"D|^25741-72FFund Dry Powder As of DateUSD":{"id":1131,"description":null,"headerValues":[{"simpleDate":null,"value":"","description":null}],"financialValues":[],"customValues":[],"error":null},"D|^15492-07FFund Dry Powder AmountUSD":{"r":[[45000056.25007]],"a":["'Financials Fund Helpers'!AY82"]},"D|^24876-01FFund Dry Powder AmountUSD":{"id":1142,"description":null,"headerValues":[{"simpleDate":null,"value":"","description":null}],"financialValues":[],"customValues":[],"error":null},"D|^22208-23FFund CountryUSD":{"r":[["United States"]],"a":["'Financials Fund Helpers'!BI80"]},"D|^15339-25FFund CountryUSD":{"r":[["United States"]],"a":["'Financials Fund Helpers'!AZ80"]},"D|^20708-20FFund CountryUSD":{"r":[["United States"]],"a":["'Financials Fund Helpers'!AJ80"]},"D|^14505-76FFund CountryUSD":{"r":[["United States"]],"a":["'Financials Fund Helpers'!BD80"]},"D|^20603-17FFund CountryUSD":{"r":[["United States"]],"a":["'Financials Fund Helpers'!AH80"]},"D|^21557-44FFund CountryUSD":{"r":[["United States"]],"a":["'Financials Fund Helpers'!AA80"]},"D|^20701-63FFund NameUSD":{"r":[["a16z crypto IV"]],"a":["'Financials Fund Helpers'!AE77"]},"D|^14997-43FFund NameUSD":{"r":[["Tanah"]],"a":["'Financials Fund Helpers'!BB77"]},"D|^21557-53FFund NameUSD":{"r":[["Andreessen Horowitz CLF Partners III"]],"a":["'Financials Fund Helpers'!AD77"]},"D|^21557-44FFund NameUSD":{"r":[["AH 2022 Annual Fund"]],"a":["'Financials Fund Helpers'!AA77"]},"D|^23707-45FFund NameUSD":{"r":[["AH STAH"]],"a":["'Financials Fund Helpers'!Z77"]},"D|^20701-63FFund CategoryUSD":{"r":[["Venture Capital"]],"a":["'Financials Fund Helpers'!AE84"]},"D|^26508-52FFund CategoryUSD":{"r":[["Venture Capital"]],"a":["'Financials Fund Helpers'!D84"]},"D|^23807-89FFund CategoryUSD":{"r":[["Venture Capital"]],"a":["'Financials Fund Helpers'!X84"]},"D|^21649-15FFund CategoryUSD":{"r":[["Venture Capital"]],"a":["'Financials Fund Helpers'!AL84"]},"D|^20603-17FFund CategoryUSD":{"r":[["Venture Capital"]],"a":["'Financials Fund Helpers'!AH84"]},"D|^15492-07FFund CategoryUSD":{"r":[["Venture Capital"]],"a":["'Financials Fund Helpers'!AY84"]},"D|^24876-01FFund CategoryUSD":{"r":[["Other"]],"a":["'Financials Fund Helpers'!N84"]},"D|^13429-18FFund VintageUSD":{"r":[[2012]],"a":["'Financials Fund Helpers'!BF79"]},"D|^18655-48FFund VintageUSD":{"r":[[2021]],"a":["'Financials Fund Helpers'!AM79"]},"D|^26508-52FFund VintageUSD":{"id":1050,"description":null,"headerValues":[{"simpleDate":null,"value":"","description":null}],"financialValues":[],"customValues":[],"error":null},"D|^14973-13FFund SizeUSD":{"r":[[36700000]],"a":["'Financials Fund Helpers'!BC85"]},"D|^24169-69FFund VintageUSD":{"id":1056,"description":null,"headerValues":[{"simpleDate":null,"value":"","description":null}],"financialValues":[],"customValues":[],"error":null},"D|^18655-48FFund StatusUSD":{"r":[["Closed"]],"a":["'Financials Fund Helpers'!AM78"]},"D|^25545-61FFund VintageUSD":{"r":[[2024]],"a":["'Financials Fund Helpers'!V79"]},"D|^18215-38FFund VintageUSD":{"r":[[2021]],"a":["'Financials Fund Helpers'!AN79"]},"D|^24169-69FFund SizeUSD":{"id":1065,"description":null,"headerValues":[{"simpleDate":null,"value":"","description":null}],"financialValues":[],"customValues":[],"error":null},"D|^20603-17FFund VintageUSD":{"r":[[2023]],"a":["'Financials Fund Helpers'!AH79"]},"D|^16380-73FFund VintageUSD":{"r":[[2018]],"a":["'Financials Fund Helpers'!AW79"]},"D|^27454-51FFund SizeUSD":{"id":1075,"description":null,"headerValues":[{"simpleDate":null,"value":"","description":null}],"financialValues":[],"customValues":[],"error":null},"D|^22209-31FFund StatusUSD":{"r":[["Closed"]],"a":["'Financials Fund Helpers'!AC78"]},"D|^24659-47FFund VintageUSD":{"id":1082,"description":null,"headerValues":[{"simpleDate":null,"value":"","description":null}],"financialValues":[],"customValues":[],"error":null},"D|^20701-72FFund SizeUSD":{"id":1083,"description":null,"headerValues":[{"simpleDate":null,"value":"","description":null}],"financialValues":[],"customValues":[],"error":null},"D|^13013-11FFund VintageUSD":{"r":[[2011]],"a":["'Financials Fund Helpers'!BH79"]},"D|^17476-93FFund SizeUSD":{"r":[[515000000]],"a":["'Financials Fund Helpers'!AR85"]},"D|^20701-63FFund SizeUSD":{"r":[[4500000000]],"a":["'Financials Fund Helpers'!AE85"]},"D|^25741-63FFund StatusUSD":{"r":[["Closed"]],"a":["'Financials Fund Helpers'!T78"]},"D|^27822-97FFund SizeUSD":{"id":1098,"description":null,"headerValues":[{"simpleDate":null,"value":"","description":null}],"financialValues":[],"customValues":[],"error":null},"D|^20379-16FFund StatusUSD":{"r":[["Closed"]],"a":["'Financials Fund Helpers'!AK78"]},"D|^21557-89FFund StatusUSD":{"r":[["Closed"]],"a":["'Financials Fund Helpers'!AF78"]},"D|^16606-54FFund StatusUSD":{"r":[["Closed"]],"a":["'Financials Fund Helpers'!AT78"]},"D|^17035-66FFund SizeUSD":{"r":[[750000000]],"a":["'Financials Fund Helpers'!AS85"]},"D|^27454-51FFund VintageUSD":{"id":1125,"description":null,"headerValues":[{"simpleDate":null,"value":"","description":null}],"financialValues":[],"customValues":[],"error":null},"D|^18170-47FFund SizeUSD":{"r":[[3200000000]],"a":["'Financials Fund Helpers'!AP85"]},"D|^16457-23FFund StatusUSD":{"r":[["Closed"]],"a":["'Financials Fund Helpers'!AV78"]},"D|^27064-54FFund StatusUSD":{"r":[["Open"]],"a":["'Financials Fund Helpers'!K78"]},"D|^13762-90FFund Geographic PreferencesUSD":{"id":348,"description":null,"headerValues":[{"simpleDate":null,"value":"","description":null}],"financialValues":[],"customValues":[],"error":null},"D|^21209-14FFund Geographic PreferencesUSD":{"id":350,"description":null,"headerValues":[{"simpleDate":null,"value":"","description":null}],"financialValues":[],"customValues":[],"error":null},"D|^13762-72FFund Geographic PreferencesUSD":{"id":358,"description":null,"headerValues":[{"simpleDate":null,"value":"","description":null}],"financialValues":[],"customValues":[],"error":null},"D|^12572-20FFund Geographic PreferencesUSD":{"r":[["Brazil"]],"a":["'Financials Fund Helpers'!C156"]},"D|^25425-19FFund Geographic PreferencesUSD":{"id":378,"description":null,"headerValues":[{"simpleDate":null,"value":"","description":null}],"financialValues":[],"customValues":[],"error":null},"D|^14505-76FFund Geographic PreferencesUSD":{"id":393,"description":null,"headerValues":[{"simpleDate":null,"value":"","description":null}],"financialValues":[],"customValues":[],"error":null},"D|^27064-54FFund Geographic PreferencesUSD":{"id":403,"description":null,"headerValues":[{"simpleDate":null,"value":"","description":null}],"financialValues":[],"customValues":[],"error":null},"D|^25741-63FFund Geographic PreferencesUSD":{"id":406,"description":null,"headerValues":[{"simpleDate":null,"value":"","description":null}],"financialValues":[],"customValues":[],"error":null},"D|^18215-38FFund Geographic PreferencesUSD":{"id":429,"description":null,"headerValues":[{"simpleDate":null,"value":"","description":null}],"financialValues":[],"customValues":[],"error":null},"D|^20603-08FFund Geographic PreferencesUSD":{"id":430,"description":null,"headerValues":[{"simpleDate":null,"value":"","description":null}],"financialValues":[],"customValues":[],"error":null},"D|^13429-18FFund Geographic PreferencesUSD":{"id":431,"description":null,"headerValues":[{"simpleDate":null,"value":"","description":null}],"financialValues":[],"customValues":[],"error":null},"D|^23098-06FFund Dry Powder As of DateUSD":{"id":343,"description":null,"headerValues":[{"simpleDate":null,"value":"","description":null}],"financialValues":[],"customValues":[],"error":null},"D|^21209-14FFund Dry Powder AmountUSD":{"id":352,"description":null,"headerValues":[{"simpleDate":null,"value":"","description":null}],"financialValues":[],"customValues":[],"error":null},"D|^13762-81FFund Dry Powder AmountUSD":{"id":356,"description":null,"headerValues":[{"simpleDate":null,"value":"","description":null}],"financialValues":[],"customValues":[],"error":null},"D|^23098-06FFund Dry Powder AmountUSD":{"id":365,"description":null,"headerValues":[{"simpleDate":null,"value":"","description":null}],"financialValues":[],"customValues":[],"error":null},"D|^12572-20FFund Dry Powder As of DateUSD":{"id":371,"description":null,"headerValues":[{"simpleDate":null,"value":"","description":null}],"financialValues":[],"customValues":[],"error":null},"D|^14997-43FFund Dry Powder AmountUSD":{"id":381,"description":null,"headerValues":[{"simpleDate":null,"value":"","description":null}],"financialValues":[],"customValues":[],"error":null},"D|^24169-69FFund Dry Powder As of DateUSD":{"id":382,"description":null,"headerValues":[{"simpleDate":null,"value":"","description":null}],"financialValues":[],"customValues":[],"error":null},"D|^27016-84FFund Dry Powder As of DateUSD":{"id":385,"description":null,"headerValues":[{"simpleDate":null,"value":"","description":null}],"financialValues":[],"customValues":[],"error":null},"D|^27822-97FFund Dry Powder As of DateUSD":{"id":390,"description":null,"headerValues":[{"simpleDate":null,"value":"","description":null}],"financialValues":[],"customValues":[],"error":null},"D|^13428-01FFund Dry Powder AmountUSD":{"r":[[289631520]],"a":["'Financials Fund Helpers'!BG82"]},"D|^20708-20FFund Dry Powder AmountUSD":{"id":402,"description":null,"headerValues":[{"simpleDate":null,"value":"","description":null}],"financialValues":[],"customValues":[],"error":null},"D|^15339-25FFund Dry Powder As of DateUSD":{"id":407,"description":null,"headerValues":[{"simpleDate":null,"value":"","description":null}],"financialValues":[],"customValues":[],"error":null},"D|^21420-64FFund Dry Powder AmountUSD":{"r":[[26968000]],"a":["'Financials Fund Helpers'!AG82"]},"D|^14188-33FFund Dry Powder AmountUSD":{"r":[[74685314.68531]],"a":["'Financials Fund Helpers'!BE82"]},"D|^25741-63FFund Dry Powder As of DateUSD":{"id":435,"description":null,"headerValues":[{"simpleDate":null,"value":"","description":null}],"financialValues":[],"customValues":[],"error":null},"D|^12879-28FFund Dry Powder AmountUSD":{"id":436,"description":null,"headerValues":[{"simpleDate":null,"value":"","description":null}],"financialValues":[],"customValues":[],"error":null},"D|^15339-25FFund Dry Powder AmountUSD":{"id":441,"description":null,"headerValues":[{"simpleDate":null,"value":"","description":null}],"financialValues":[],"customValues":[],"error":null},"D|^13762-90FFund CountryUSD":{"r":[["United States"]],"a":["'Financials Fund Helpers'!J105"]},"D|^23098-06FFund CountryUSD":{"r":[["United States"]],"a":["'Financials Fund Helpers'!C105"]},"D|^19291-60FFund CountryUSD":{"r":[["United States"]],"a":["'Financials Fund Helpers'!F105"]},"D|^12572-20FFund CountryUSD":{"r":[["Brazil"]],"a":["'Financials Fund Helpers'!C155"]},"D|^27064-54FFund CountryUSD":{"r":[["United States"]],"a":["'Financials Fund Helpers'!K80"]},"D|^15492-07FFund CountryUSD":{"r":[["United States"]],"a":["'Financials Fund Helpers'!AY80"]},"D|^20602-99FFund CountryUSD":{"r":[["United States"]],"a":["'Financials Fund Helpers'!AO80"]},"D|^26419-42FFund CountryUSD":{"r":[["United States"]],"a":["'Financials Fund Helpers'!M80"]},"D|^12572-20FFund NameUSD":{"r":[["2bCapital-Brazil Mid Market Growth Fund"]],"a":["'Financials Fund Helpers'!C152"]},"D|^16380-73FFund NameUSD":{"r":[["a16z crypto"]],"a":["'Financials Fund Helpers'!AW77"]},"D|^27822-97FFund NameUSD":{"r":[["AH 2024 Annual Fund"]],"a":["'Financials Fund Helpers'!L77"]},"D|^25545-61FFund NameUSD":{"r":[["AH Games Fund II"]],"a":["'Financials Fund Helpers'!V77"]},"D|^16606-63FFund NameUSD":{"r":[["Andreessen Horowitz Fund VI"]],"a":["'Financials Fund Helpers'!AU77"]},"D|^25425-19FFund NameUSD":{"r":[["Andreessen Horowitz LSV Fund IV"]],"a":["'Financials Fund Helpers'!H77"]},"D|^15780-34FFund CategoryUSD":{"r":[["Debt"]],"a":["'Financials Fund Helpers'!H109"]},"D|^13762-72FFund CategoryUSD":{"r":[["Debt"]],"a":["'Financials Fund Helpers'!L109"]},"D|^23087-26FFund CategoryUSD":{"r":[["Debt"]],"a":["'Financials Fund Helpers'!D109"]},"D|^19291-60FFund CategoryUSD":{"r":[["Private Equity"]],"a":["'Financials Fund Helpers'!F109"]},"D|^21209-14FFund CategoryUSD":{"r":[["Debt"]],"a":["'Financials Fund Helpers'!G109"]},"D|^23098-06FFund CategoryUSD":{"r":[["Other"]],"a":["'Financials Fund Helpers'!C109"]},"D|^12572-20FFund CategoryUSD":{"r":[["Private Equity"]],"a":["'Financials Fund Helpers'!C159"]},"D|^25741-72FFund CategoryUSD":{"r":[["Venture Capital"]],"a":["'Financials Fund Helpers'!U84"]},"D|^26002-63FFund CategoryUSD":{"r":[["Venture Capital"]],"a":["'Financials Fund Helpers'!S84"]},"D|^18170-47FFund CategoryUSD":{"r":[["Venture Capital"]],"a":["'Financials Fund Helpers'!AP84"]},"D|^12879-37FFund CategoryUSD":{"r":[["Venture Capital"]],"a":["'Financials Fund Helpers'!BJ84"]},"D|^18215-38FFund CategoryUSD":{"r":[["Venture Capital"]],"a":["'Financials Fund Helpers'!AN84"]},"D|^24109-30FFund CategoryUSD":{"r":[["Venture Capital"]],"a":["'Financials Fund Helpers'!O84"]},"D|^27815-59FFund CategoryUSD":{"r":[["Private Equity"]],"a":["'Financials Fund Helpers'!R84"]},"D|^14806-54FFund StatusUSD":{"r":[["Closed"]],"a":["'Financials Fund Helpers'!I103"]},"D|^13762-90FFund StatusUSD":{"r":[["Closed"]],"a":["'Financials Fund Helpers'!J103"]},"D|^13762-72FFund SizeUSD":{"id":354,"description":null,"headerValues":[{"simpleDate":null,"value":"","description":null}],"financialValues":[],"customValues":[],"error":null},"D|^21209-14FFund SizeUSD":{"id":355,"description":null,"headerValues":[{"simpleDate":null,"value":"","description":null}],"financialValues":[],"customValues":[],"error":null},"D|^23098-06FFund VintageUSD":{"id":357,"description":null,"headerValues":[{"simpleDate":null,"value":"","description":null}],"financialValues":[],"customValues":[],"error":null},"D|^13762-90FFund VintageUSD":{"r":[[2012]],"a":["'Financials Fund Helpers'!J104"]},"D|^23098-06FFund StatusUSD":{"r":[["Open"]],"a":["'Financials Fund Helpers'!C103"]},"D|^23098-06FFund SizeUSD":{"id":364,"description":null,"headerValues":[{"simpleDate":null,"value":"","description":null}],"financialValues":[],"customValues":[],"error":null},"D|^12572-20FFund StatusUSD":{"r":[["Closed"]],"a":["'Financials Fund Helpers'!C153"]},"D|^12572-20FFund VintageUSD":{"r":[[2013]],"a":["'Financials Fund Helpers'!C154"]},"D|^12572-20FFund SizeUSD":{"r":[[100000000]],"a":["'Financials Fund Helpers'!C160"]},"D|^12879-37FFund SizeUSD":{"r":[[650000000]],"a":["'Financials Fund Helpers'!BJ85"]},"D|^23692-60FFund StatusUSD":{"r":[["Closed"]],"a":["'Financials Fund Helpers'!Y78"]},"D|^27567-37FFund SizeUSD":{"id":399,"description":null,"headerValues":[{"simpleDate":null,"value":"","description":null}],"financialValues":[],"customValues":[],"error":null},"D|^21557-53FFund SizeUSD":{"id":401,"description":null,"headerValues":[{"simpleDate":null,"value":"","description":null}],"financialValues":[],"customValues":[],"error":null},"D|^21557-89FFund VintageUSD":{"r":[[2022]],"a":["'Financials Fund Helpers'!AF79"]},"D|^20708-20FFund SizeUSD":{"r":[[2500000000]],"a":["'Financials Fund Helpers'!AJ85"]},"D|^23807-89FFund SizeUSD":{"id":417,"description":null,"headerValues":[{"simpleDate":null,"value":"","description":null}],"financialValues":[],"customValues":[],"error":null},"D|^22209-31FFund SizeUSD":{"id":418,"description":null,"headerValues":[{"simpleDate":null,"value":"","description":null}],"financialValues":[],"customValues":[],"error":null},"D|^20603-17FFund SizeUSD":{"r":[[5000000000]],"a":["'Financials Fund Helpers'!AH85"]},"D|^21420-64FFund SizeUSD":{"r":[[33710000]],"a":["'Financials Fund Helpers'!AG85"]},"D|^23707-45FFund VintageUSD":{"r":[[2023]],"a":["'Financials Fund Helpers'!Z79"]},"D|^27822-97FFund VintageUSD":{"id":426,"description":null,"headerValues":[{"simpleDate":null,"value":"","description":null}],"financialValues":[],"customValues":[],"error":null},"D|^23707-45FFund StatusUSD":{"r":[["Closed"]],"a":["'Financials Fund Helpers'!Z78"]},"D|^25545-70FFund SizeUSD":{"r":[[600000000]],"a":["'Financials Fund Helpers'!W85"]},"D|^25425-19FFund VintageUSD":{"id":442,"description":null,"headerValues":[{"simpleDate":null,"value":"","description":null}],"financialValues":[],"customValues":[],"error":null},"D|^11010-25FFund Geographic PreferencesUSD":{"id":1313,"description":null,"headerValues":[{"simpleDate":null,"value":"","description":null}],"financialValues":[],"customValues":[],"error":null},"D|^28056-79FFund Geographic PreferencesUSD":{"id":1337,"description":null,"headerValues":[{"simpleDate":null,"value":"","description":null}],"financialValues":[],"customValues":[],"error":null},"D|^11010-07FFund Geographic PreferencesUSD":{"id":1339,"description":null,"headerValues":[{"simpleDate":null,"value":"","description":null}],"financialValues":[],"customValues":[],"error":null},"D|^11010-61FFund Geographic PreferencesUSD":{"r":[["Europe, North America, United States"]],"a":["'Financials Fund Helpers'!AG31"]},"D|^11010-25FFund Dry Powder As of DateUSD":{"id":1282,"description":null,"headerValues":[{"simpleDate":null,"value":"","description":null}],"financialValues":[],"customValues":[],"error":null},"D|^25451-47FFund Dry Powder As of DateUSD":{"id":1298,"description":null,"headerValues":[{"simpleDate":null,"value":"","description":null}],"financialValues":[],"customValues":[],"error":null},"D|^26488-27FFund Dry Powder AmountUSD":{"id":1312,"description":null,"headerValues":[{"simpleDate":null,"value":"","description":null}],"financialValues":[],"customValues":[],"error":null},"D|^14498-74FFund Dry Powder As of DateUSD":{"r":[[45747]],"a":["'Financials Fund Helpers'!AA33"],"c":[["dd-mmm-yy"]]},"D|^12546-28FFund Dry Powder AmountUSD":{"id":1244,"description":null,"headerValues":[{"simpleDate":null,"value":"","description":null}],"financialValues":[],"customValues":[],"error":null},"D|^16059-70FFund Dry Powder As of DateUSD":{"id":1247,"description":null,"headerValues":[{"simpleDate":null,"value":"","description":null}],"financialValues":[],"customValues":[],"error":null},"D|^21871-81FFund Dry Powder As of DateUSD":{"id":1248,"description":null,"headerValues":[{"simpleDate":null,"value":"","description":null}],"financialValues":[],"customValues":[],"error":null},"D|^12607-84FFund Dry Powder As of DateUSD":{"r":[[42004]],"a":["'Financials Fund Helpers'!AU33"],"c":[["dd-mmm-yy"]]},"D|^12607-75FFund Dry Powder AmountUSD":{"id":1266,"description":null,"headerValues":[{"simpleDate":null,"value":"","description":null}],"financialValues":[],"customValues":[],"error":null},"D|^28056-79FFund Dry Powder AmountUSD":{"id":1273,"description":null,"headerValues":[{"simpleDate":null,"value":"","description":null}],"financialValues":[],"customValues":[],"error":null},"D|^15151-42FFund Dry Powder AmountUSD":{"id":1275,"description":null,"headerValues":[{"simpleDate":null,"value":"","description":null}],"financialValues":[],"customValues":[],"error":null},"D|^27436-87FFund Dry Powder AmountUSD":{"id":1276,"description":null,"headerValues":[{"simpleDate":null,"value":"","description":null}],"financialValues":[],"customValues":[],"error":null},"D|^24417-46FFund CountryUSD":{"r":[["United States"]],"a":["'Financials Fund Helpers'!O30"]},"D|^12546-28FFund CountryUSD":{"r":[["Brazil"]],"a":["'Financials Fund Helpers'!H55"]},"D|^11009-98FFund CountryUSD":{"r":[["United States"]],"a":["'Financials Fund Helpers'!AO30"]},"D|^13443-04FFund CountryUSD":{"r":[["United States"]],"a":["'Financials Fund Helpers'!AB30"]},"D|^12607-84FFund CountryUSD":{"r":[["United States"]],"a":["'Financials Fund Helpers'!AU30"]},"D|^12607-30FFund CountryUSD":{"r":[["United States"]],"a":["'Financials Fund Helpers'!AY30"]},"D|^28056-79FFund CountryUSD":{"r":[["United States"]],"a":["'Financials Fund Helpers'!N30"]},"D|^11590-48FFund CountryUSD":{"r":[["United States"]],"a":["'Financials Fund Helpers'!AE30"]},"D|^11010-16FFund CountryUSD":{"r":[["United Kingdom"]],"a":["'Financials Fund Helpers'!AM30"]},"D|^19160-29FFund CountryUSD":{"r":[["United States"]],"a":["'Financials Fund Helpers'!AL30"]},"D|^19159-03FFund CountryUSD":{"r":[["United States"]],"a":["'Financials Fund Helpers'!T30"]},"D|^28244-80FFund CountryUSD":{"r":[["United States"]],"a":["'Financials Fund Helpers'!J30"]},"D|^13000-33FFund CountryUSD":{"r":[["Brazil"]],"a":["'Financials Fund Helpers'!G55"]},"D|^25451-47FFund NameUSD":{"r":[["24IRCL Co-Investment"]],"a":["'Financials Fund Helpers'!M27"]},"D|^12607-75FFund NameUSD":{"r":[["Advent European Special Situations Fund"]],"a":["'Financials Fund Helpers'!AZ27"]},"D|^13000-33FFund NameUSD":{"r":[["NPE Mercosul Fund"]],"a":["'Financials Fund Helpers'!G52"]},"D|^19160-29FFund NameUSD":{"r":[["Advent Health Care &amp; Life Sciences I"]],"a":["'Financials Fund Helpers'!AL27"]},"D|^16059-70FFund NameUSD":{"r":[["Advent International Debt Fund"]],"a":["'Financials Fund Helpers'!Y27"]},"D|^21871-81FFund NameUSD":{"r":[["AI-N Co-Investment"]],"a":["'Financials Fund Helpers'!Q27"]},"D|^11010-52FFund NameUSD":{"r":[["Advent Health Care &amp; Life Sciences III"]],"a":["'Financials Fund Helpers'!AI27"]},"D|^22032-10FFund NameUSD":{"r":[["Advent KIC Co-Investment"]],"a":["'Financials Fund Helpers'!P27"]},"D|^13443-04FFund NameUSD":{"r":[["Advent Global Private Equity VII"]],"a":["'Financials Fund Helpers'!AB27"]},"D|^20750-95FFund CategoryUSD":{"r":[["Private Equity"]],"a":["'Financials Fund Helpers'!R34"]},"D|^25652-53FFund CategoryUSD":{"r":[["Private Equity"]],"a":["'Financials Fund Helpers'!V34"]},"D|^11009-98FFund CategoryUSD":{"r":[["Private Equity"]],"a":["'Financials Fund Helpers'!AO34"]},"D|^28018-90FFund CategoryUSD":{"r":[["Private Equity"]],"a":["'Financials Fund Helpers'!E34"]},"D|^11628-91FFund CategoryUSD":{"r":[["Private Equity"]],"a":["'Financials Fund Helpers'!AX34"]},"D|^11482-48FFund CategoryUSD":{"r":[["Private Equity"]],"a":["'Financials Fund Helpers'!AR34"]},"D|^11010-70FFund SizeUSD":{"r":[[433659512.4528176]],"a":["'Financials Fund Helpers'!AH35"]},"D|^12487-15FFund StatusUSD":{"r":[["Closed"]],"a":["'Financials Fund Helpers'!AC28"]},"D|^16577-83FFund VintageUSD":{"r":[[2020]],"a":["'Financials Fund Helpers'!W29"]},"D|^11010-16FFund SizeUSD":{"r":[[150000000]],"a":["'Financials Fund Helpers'!AM35"]},"D|^21871-81FFund SizeUSD":{"id":1292,"description":null,"headerValues":[{"simpleDate":null,"value":"","description":null}],"financialValues":[],"customValues":[],"error":null},"D|^11590-48FFund SizeUSD":{"r":[[10311834027.38573]],"a":["'Financials Fund Helpers'!AE35"]},"D|^28164-70FFund SizeUSD":{"r":[[100000000]],"a":["'Financials Fund Helpers'!I35"]},"D|^19159-03FFund StatusUSD":{"r":[["Closed"]],"a":["'Financials Fund Helpers'!T28"]},"D|^24417-46FFund StatusUSD":{"r":[["Closed"]],"a":["'Financials Fund Helpers'!O28"]},"D|^28244-80FFund StatusUSD":{"r":[["Open"]],"a":["'Financials Fund Helpers'!J28"]},"D|^13443-04FFund VintageUSD":{"r":[[2012]],"a":["'Financials Fund Helpers'!AB29"]},"D|^11689-75FFund StatusUSD":{"r":[["Cancelled"]],"a":["'Financials Fund Helpers'!D28"]},"D|^12607-30FFund StatusUSD":{"r":[["Liquidated"]],"a":["'Financials Fund Helpers'!AY28"]},"D|^11009-89FFund SizeUSD":{"r":[[230000000]],"a":["'Financials Fund Helpers'!AN35"]},"D|^26311-42FFund SizeUSD":{"id":1327,"description":null,"headerValues":[{"simpleDate":null,"value":"","description":null}],"financialValues":[],"customValues":[],"error":null},"D|^11010-70FFund StatusUSD":{"r":[["Closed"]],"a":["'Financials Fund Helpers'!AH28"]},"D|^19849-33FFund VintageUSD":{"r":[[2021]],"a":["'Financials Fund Helpers'!S29"]},"D|^11010-61FFund SizeUSD":{"r":[[3236569960.833188]],"a":["'Financials Fund Helpers'!AG35"]},"D|^11010-07FFund VintageUSD":{"r":[[1997]],"a":["'Financials Fund Helpers'!AW29"]},"D|^13048-66FFund VintageUSD":{"r":[[2011]],"a":["'Financials Fund Helpers'!E54"]},"D|^20750-95</t>
  </si>
  <si>
    <t>FFund SizeUSD":{"r":[[25000000000]],"a":["'Financials Fund Helpers'!R35"]},"D|^11482-48FFund StatusUSD":{"r":[["Fully Invested"]],"a":["'Financials Fund Helpers'!AR28"]},"D|^27436-87FFund SizeUSD":{"r":[[575000000]],"a":["'Financials Fund Helpers'!H35"]},"D|^26537-95FFund VintageUSD":{"id":1260,"description":null,"headerValues":[{"simpleDate":null,"value":"","description":null}],"financialValues":[],"customValues":[],"error":null},"D|^15118-21FFund StatusUSD":{"r":[["Closed"]],"a":["'Financials Fund Helpers'!Z28"]},"D|^11009-98FFund VintageUSD":{"r":[[1996]],"a":["'Financials Fund Helpers'!AO29"]},"D|^11009-98FFund StatusUSD":{"r":[["Closed"]],"a":["'Financials Fund Helpers'!AO28"]},"D|^12546-28FFund VintageUSD":{"r":[[2001]],"a":["'Financials Fund Helpers'!H54"]},"D|^11010-34FFund StatusUSD":{"r":[["Closed"]],"a":["'Financials Fund Helpers'!AK28"]},"D|^21649-15FFund Geographic PreferencesUSD":{"id":844,"description":null,"headerValues":[{"simpleDate":null,"value":"","description":null}],"financialValues":[],"customValues":[],"error":null},"D|^14188-33FFund Geographic PreferencesUSD":{"r":[["United States"]],"a":["'Financials Fund Helpers'!BE81"]},"D|^23807-89FFund Geographic PreferencesUSD":{"id":851,"description":null,"headerValues":[{"simpleDate":null,"value":"","description":null}],"financialValues":[],"customValues":[],"error":null},"D|^27454-51FFund Geographic PreferencesUSD":{"id":856,"description":null,"headerValues":[{"simpleDate":null,"value":"","description":null}],"financialValues":[],"customValues":[],"error":null},"D|^18170-47FFund Geographic PreferencesUSD":{"id":875,"description":null,"headerValues":[{"simpleDate":null,"value":"","description":null}],"financialValues":[],"customValues":[],"error":null},"D|^20602-99FFund Geographic PreferencesUSD":{"id":877,"description":null,"headerValues":[{"simpleDate":null,"value":"","description":null}],"financialValues":[],"customValues":[],"error":null},"D|^25545-70FFund Geographic PreferencesUSD":{"r":[["Americas"]],"a":["'Financials Fund Helpers'!W81"]},"D|^13013-11FFund Geographic PreferencesUSD":{"r":[["Israel, United States"]],"a":["'Financials Fund Helpers'!BH81"]},"D|^26419-42FFund Geographic PreferencesUSD":{"id":911,"description":null,"headerValues":[{"simpleDate":null,"value":"","description":null}],"financialValues":[],"customValues":[],"error":null},"D|^20708-20FFund Geographic PreferencesUSD":{"id":913,"description":null,"headerValues":[{"simpleDate":null,"value":"","description":null}],"financialValues":[],"customValues":[],"error":null},"D|^17476-93FFund Geographic PreferencesUSD":{"id":918,"description":null,"headerValues":[{"simpleDate":null,"value":"","description":null}],"financialValues":[],"customValues":[],"error":null},"D|^24109-30FFund Geographic PreferencesUSD":{"id":922,"description":null,"headerValues":[{"simpleDate":null,"value":"","description":null}],"financialValues":[],"customValues":[],"error":null},"D|^20701-72FFund Geographic PreferencesUSD":{"id":926,"description":null,"headerValues":[{"simpleDate":null,"value":"","description":null}],"financialValues":[],"customValues":[],"error":null},"D|^22209-31FFund Dry Powder As of DateUSD":{"id":849,"description":null,"headerValues":[{"simpleDate":null,"value":"","description":null}],"financialValues":[],"customValues":[],"error":null},"D|^21557-89FFund Dry Powder AmountUSD":{"id":850,"description":null,"headerValues":[{"simpleDate":null,"value":"","description":null}],"financialValues":[],"customValues":[],"error":null},"D|^27016-84FFund Dry Powder AmountUSD":{"id":852,"description":null,"headerValues":[{"simpleDate":null,"value":"","description":null}],"financialValues":[],"customValues":[],"error":null},"D|^15168-88FFund Dry Powder As of DateUSD":{"id":859,"description":null,"headerValues":[{"simpleDate":null,"value":"","description":null}],"financialValues":[],"customValues":[],"error":null},"D|^13428-01FFund Dry Powder As of DateUSD":{"r":[[41639]],"a":["'Financials Fund Helpers'!BG83"],"c":[["dd-mmm-yy"]]},"D|^21557-89FFund Dry Powder As of DateUSD":{"id":874,"description":null,"headerValues":[{"simpleDate":null,"value":"","description":null}],"financialValues":[],"customValues":[],"error":null},"D|^21420-64FFund Dry Powder As of DateUSD":{"r":[[44561]],"a":["'Financials Fund Helpers'!AG83"],"c":[["dd-mmm-yy"]]},"D|^23707-45FFund Dry Powder As of DateUSD":{"id":896,"description":null,"headerValues":[{"simpleDate":null,"value":"","description":null}],"financialValues":[],"customValues":[],"error":null},"D|^25545-97FFund Dry Powder As of DateUSD":{"r":[[45657]],"a":["'Financials Fund Helpers'!Q83"],"c":[["dd-mmm-yy"]]},"D|^16457-23FFund Dry Powder AmountUSD":{"id":905,"description":null,"headerValues":[{"simpleDate":null,"value":"","description":null}],"financialValues":[],"customValues":[],"error":null},"D|^16606-54FFund Dry Powder AmountUSD":{"r":[[358215483.2]],"a":["'Financials Fund Helpers'!AT82"]},"D|^20602-99FFund Dry Powder AmountUSD":{"id":939,"description":null,"headerValues":[{"simpleDate":null,"value":"","description":null}],"financialValues":[],"customValues":[],"error":null},"D|^18170-47FFund CountryUSD":{"r":[["United States"]],"a":["'Financials Fund Helpers'!AP80"]},"D|^27567-37FFund CountryUSD":{"r":[["United States"]],"a":["'Financials Fund Helpers'!G80"]},"D|^20379-16FFund CountryUSD":{"r":[["United States"]],"a":["'Financials Fund Helpers'!AK80"]},"D|^15168-88FFund CountryUSD":{"r":[["United States"]],"a":["'Financials Fund Helpers'!BA80"]},"D|^22209-31FFund CountryUSD":{"r":[["United States"]],"a":["'Financials Fund Helpers'!AC80"]},"D|^27454-51FFund NameUSD":{"r":[["AH Bio Fund V"]],"a":["'Financials Fund Helpers'!J77"]},"D|^27815-59FFund NameUSD":{"r":[["A16Z - Allocate 2024 Fund"]],"a":["'Financials Fund Helpers'!R77"]},"D|^20603-08FFund NameUSD":{"r":[["AH Bio Fund IV"]],"a":["'Financials Fund Helpers'!AI77"]},"D|^16170-49FFund NameUSD":{"r":[["AH Bio Fund II"]],"a":["'Financials Fund Helpers'!AX77"]},"D|^27016-84FFund NameUSD":{"r":[["CLF - Annual Fund 2024"]],"a":["'Financials Fund Helpers'!F77"]},"D|^22208-23FFund NameUSD":{"r":[["AH Annex Fund"]],"a":["'Financials Fund Helpers'!BI77"]},"D|^25741-72FFund NameUSD":{"r":[["AH Infrastructure Fund"]],"a":["'Financials Fund Helpers'!U77"]},"D|^13428-01FFund NameUSD":{"r":[["Andreessen Horowitz Fund III"]],"a":["'Financials Fund Helpers'!BG77"]},"D|^26419-42FFund NameUSD":{"r":[["A16Z Perennial Real Assets Fund"]],"a":["'Financials Fund Helpers'!M77"]},"D|^14973-13FFund NameUSD":{"r":[["PinAH"]],"a":["'Financials Fund Helpers'!BC77"]},"D|^24109-30FFund NameUSD":{"r":[["a16z Perennial Venture Capital Fund"]],"a":["'Financials Fund Helpers'!O77"]},"D|^25741-63FFund NameUSD":{"r":[["Apps Fund"]],"a":["'Financials Fund Helpers'!T77"]},"D|^16606-63FFund CategoryUSD":{"r":[["Venture Capital"]],"a":["'Financials Fund Helpers'!AU84"]},"D|^20603-08FFund CategoryUSD":{"r":[["Venture Capital"]],"a":["'Financials Fund Helpers'!AI84"]},"D|^26419-42FFund CategoryUSD":{"r":[["Real Assets"]],"a":["'Financials Fund Helpers'!M84"]},"D|^15168-88FFund CategoryUSD":{"r":[["Venture Capital"]],"a":["'Financials Fund Helpers'!BA84"]},"D|^14997-43FFund CategoryUSD":{"r":[["Venture Capital"]],"a":["'Financials Fund Helpers'!BB84"]},"D|^23707-45FFund CategoryUSD":{"r":[["Venture Capital"]],"a":["'Financials Fund Helpers'!Z84"]},"D|^18170-47FFund StatusUSD":{"r":[["Closed"]],"a":["'Financials Fund Helpers'!AP78"]},"D|^18170-38FFund StatusUSD":{"r":[["Closed"]],"a":["'Financials Fund Helpers'!AQ78"]},"D|^27567-37FFund StatusUSD":{"r":[["Open"]],"a":["'Financials Fund Helpers'!G78"]},"D|^14188-33FFund StatusUSD":{"r":[["Closed"]],"a":["'Financials Fund Helpers'!BE78"]},"D|^13429-18FFund StatusUSD":{"r":[["Closed"]],"a":["'Financials Fund Helpers'!BF78"]},"D|^26419-42FFund StatusUSD":{"r":[["Open"]],"a":["'Financials Fund Helpers'!M78"]},"D|^16457-23FFund SizeUSD":{"r":[[16500000]],"a":["'Financials Fund Helpers'!AV85"]},"D|^23707-45FFund SizeUSD":{"id":873,"description":null,"headerValues":[{"simpleDate":null,"value":"","description":null}],"financialValues":[],"customValues":[],"error":null},"D|^20708-20FFund StatusUSD":{"r":[["Closed"]],"a":["'Financials Fund Helpers'!AJ78"]},"D|^15492-07FFund VintageUSD":{"r":[[2016]],"a":["'Financials Fund Helpers'!AY79"]},"D|^14973-13FFund StatusUSD":{"r":[["Closed"]],"a":["'Financials Fund Helpers'!BC78"]},"D|^17476-93FFund VintageUSD":{"r":[[2020]],"a":["'Financials Fund Helpers'!AR79"]},"D|^21557-53FFund VintageUSD":{"r":[[2024]],"a":["'Financials Fund Helpers'!AD79"]},"D|^25741-63FFund SizeUSD":{"r":[[1000000000]],"a":["'Financials Fund Helpers'!T85"]},"D|^20379-16FFund VintageUSD":{"r":[[2022]],"a":["'Financials Fund Helpers'!AK79"]},"D|^26508-52FFund SizeUSD":{"id":916,"description":null,"headerValues":[{"simpleDate":null,"value":"","description":null}],"financialValues":[],"customValues":[],"error":null},"D|^22208-23FFund VintageUSD":{"r":[[2011]],"a":["'Financials Fund Helpers'!BI79"]},"D|^22208-23FFund StatusUSD":{"r":[["Closed"]],"a":["'Financials Fund Helpers'!BI78"]},"D|^26419-42FFund VintageUSD":{"id":920,"description":null,"headerValues":[{"simpleDate":null,"value":"","description":null}],"financialValues":[],"customValues":[],"error":null},"D|^12879-28FFund VintageUSD":{"r":[[2009]],"a":["'Financials Fund Helpers'!BK79"]},"D|^20701-63FFund VintageUSD":{"r":[[2022]],"a":["'Financials Fund Helpers'!AE79"]},"D|^20602-99FFund StatusUSD":{"r":[["Closed"]],"a":["'Financials Fund Helpers'!AO78"]},"D|^25741-72FFund StatusUSD":{"r":[["Closed"]],"a":["'Financials Fund Helpers'!U78"]},"D|^25545-97FFund SizeUSD":{"id":942,"description":null,"headerValues":[{"simpleDate":null,"value":"","description":null}],"financialValues":[],"customValues":[],"error":null},"D|^19159-03FFund Geographic PreferencesUSD":{"r":[["Europe, North America"]],"a":["'Financials Fund Helpers'!T31"]},"D|^28164-70FFund Geographic PreferencesUSD":{"id":1794,"description":null,"headerValues":[{"simpleDate":null,"value":"","description":null}],"financialValues":[],"customValues":[],"error":null},"D|^18095-77FFund Geographic PreferencesUSD":{"id":1805,"description":null,"headerValues":[{"simpleDate":null,"value":"","description":null}],"financialValues":[],"customValues":[],"error":null},"D|^23198-77FFund Geographic PreferencesUSD":{"id":1809,"description":null,"headerValues":[{"simpleDate":null,"value":"","description":null}],"financialValues":[],"customValues":[],"error":null},"D|^11009-71FFund Geographic PreferencesUSD":{"r":[["Brazil, Hungary"]],"a":["'Financials Fund Helpers'!AS31"]},"D|^18095-77FFund Dry Powder AmountUSD":{"id":1804,"description":null,"headerValues":[{"simpleDate":null,"value":"","description":null}],"financialValues":[],"customValues":[],"error":null},"D|^23198-77FFund Dry Powder AmountUSD":{"id":1811,"description":null,"headerValues":[{"simpleDate":null,"value":"","description":null}],"financialValues":[],"customValues":[],"error":null},"D|^23198-77FFund Dry Powder As of DateUSD":{"r":[[45747]],"a":["'Financials Fund Helpers'!C58"],"c":[["dd-mmm-yy"]]},"D|^18095-77FFund Dry Powder As of DateUSD":{"id":1815,"description":null,"headerValues":[{"simpleDate":null,"value":"","description":null}],"financialValues":[],"customValues":[],"error":null},"D|^11010-52FFund Dry Powder AmountUSD":{"r":[[111250000]],"a":["'Financials Fund Helpers'!AI32"]},"D|^22032-10FFund Dry Powder AmountUSD":{"id":1749,"description":null,"headerValues":[{"simpleDate":null,"value":"","description":null}],"financialValues":[],"customValues":[],"error":null},"D|^16604-56FFund Dry Powder AmountUSD":{"r":[[654666666.66667]],"a":["'Financials Fund Helpers'!U32"]},"D|^25652-53FFund Dry Powder As of DateUSD":{"id":1751,"description":null,"headerValues":[{"simpleDate":null,"value":"","description":null}],"financialValues":[],"customValues":[],"error":null},"D|^11009-98FFund Dry Powder AmountUSD":{"id":1754,"description":null,"headerValues":[{"simpleDate":null,"value":"","description":null}],"financialValues":[],"customValues":[],"error":null},"D|^11628-82FFund Dry Powder AmountUSD":{"r":[[44917873.10454]],"a":["'Financials Fund Helpers'!AD32"]},"D|^25961-59FFund Dry Powder AmountUSD":{"id":1762,"description":null,"headerValues":[{"simpleDate":null,"value":"","description":null}],"financialValues":[],"customValues":[],"error":null},"D|^11628-82FFund Dry Powder As of DateUSD":{"r":[[45473]],"a":["'Financials Fund Helpers'!AD33"],"c":[["dd-mmm-yy"]]},"D|^11009-80FFund Dry Powder AmountUSD":{"r":[[221841972.82335]],"a":["'Financials Fund Helpers'!AV32"]},"D|^21871-81FFund Dry Powder AmountUSD":{"id":1783,"description":null,"headerValues":[{"simpleDate":null,"value":"","description":null}],"financialValues":[],"customValues":[],"error":null},"D|^16447-69FFund Dry Powder AmountUSD":{"r":[[723909350.2709]],"a":["'Financials Fund Helpers'!X32"]},"D|^20750-95FFund CountryUSD":{"r":[["United States"]],"a":["'Financials Fund Helpers'!R30"]},"D|^18095-77FFund CountryUSD":{"r":[["United States"]],"a":["'Financials Fund Helpers'!C30"]},"D|^23198-77FFund CountryUSD":{"r":[["Brazil"]],"a":["'Financials Fund Helpers'!C55"]},"D|^11010-25FFund CountryUSD":{"r":[["United States"]],"a":["'Financials Fund Helpers'!AJ30"]},"D|^27242-83FFund CountryUSD":{"r":[["Brazil"]],"a":["'Financials Fund Helpers'!G30"]},"D|^11482-48FFund CountryUSD":{"r":[["Brazil"]],"a":["'Financials Fund Helpers'!AR30"]},"D|^11010-61FFund CountryUSD":{"r":[["United States"]],"a":["'Financials Fund Helpers'!AG30"]},"D|^25961-59FFund NameUSD":{"r":[["a16z Perennial Private Equity Fund"]],"a":["'Financials Fund Helpers'!C77"]},"D|^11590-48FFund NameUSD":{"r":[["Advent Global Private Equity VI"]],"a":["'Financials Fund Helpers'!AE27"]},"D|^11010-25FFund NameUSD":{"r":[["Advent Health Care &amp; Life Sciences II"]],"a":["'Financials Fund Helpers'!AJ27"]},"D|^16447-69FFund NameUSD":{"r":[["Advent Global Private Equity IX"]],"a":["'Financials Fund Helpers'!X27"]},"D|^18095-77FFund NameUSD":{"r":[["Sunley House Credit Opportunities Fund"]],"a":["'Financials Fund Helpers'!C27"]},"D|^23198-77FFund NameUSD":{"r":[["Brazil Opportunity Growth Partners III"]],"a":["'Financials Fund Helpers'!C52"]},"D|^11010-07FFund NameUSD":{"r":[["Advent Global Private Equity III"]],"a":["'Financials Fund Helpers'!AW27"]},"D|^25652-53FFund NameUSD":{"r":[["Advent Partners AGT"]],"a":["'Financials Fund Helpers'!V27"]},"D|^28056-79FFund NameUSD":{"r":[["24FBFS"]],"a":["'Financials Fund Helpers'!N27"]},"D|^15151-42FFund NameUSD":{"r":[["Axxon Brazil Private Equity Fund I"]],"a":["'Financials Fund Helpers'!F52"]},"D|^10947-97FFund NameUSD":{"r":[["Advent Latin American Private Equity Fund III"]],"a":["'Financials Fund Helpers'!AF27"]},"D|^18095-77FFund CategoryUSD":{"r":[["Debt"]],"a":["'Financials Fund Helpers'!C34"]},"D|^23198-77FFund CategoryUSD":{"r":[["Private Equity"]],"a":["'Financials Fund Helpers'!C59"]},"D|^25961-59FFund CategoryUSD":{"r":[["Private Equity"]],"a":["'Financials Fund Helpers'!C84"]},"D|^28244-80FFund CategoryUSD":{"r":[["Private Equity"]],"a":["'Financials Fund Helpers'!J34"]},"D|^26488-27FFund CategoryUSD":{"r":[["Private Equity"]],"a":["'Financials Fund Helpers'!AQ34"]},"D|^16447-69FFund CategoryUSD":{"r":[["Private Equity"]],"a":["'Financials Fund Helpers'!X34"]},"D|^11010-61FFund CategoryUSD":{"r":[["Private Equity"]],"a":["'Financials Fund Helpers'!AG34"]},"D|^11010-16FFund StatusUSD":{"r":[["Closed"]],"a":["'Financials Fund Helpers'!AM28"]},"D|^27436-87FFund StatusUSD":{"r":[["Open"]],"a":["'Financials Fund Helpers'!H28"]},"D|^25961-59FFund StatusUSD":{"r":[["Upcoming"]],"a":["'Financials Fund Helpers'!C78"]},"D|^15118-21FFund VintageUSD":{"r":[[2016]],"a":["'Financials Fund Helpers'!Z29"]},"D|^23198-77FFund VintageUSD":{"r":[[2015]],"a":["'Financials Fund Helpers'!C54"]},"D|^23198-77FFund StatusUSD":{"r":[["Open"]],"a":["'Financials Fund Helpers'!C53"]},"D|^23198-77FFund SizeUSD":{"id":1813,"description":null,"headerValues":[{"simpleDate":null,"value":"","description":null}],"financialValues":[],"customValues":[],"error":null},"D|^18095-77FFund VintageUSD":{"r":[[2020]],"a":["'Financials Fund Helpers'!C29"]},"D|^18095-77FFund SizeUSD":{"id":1819,"description":null,"headerValues":[{"simpleDate":null,"value":"","description":null}],"financialValues":[],"customValues":[],"error":null},"D|^11009-98FFund SizeUSD":{"r":[[60000000]],"a":["'Financials Fund Helpers'!AO35"]},"D|^27436-87FFund VintageUSD":{"id":1761,"description":null,"headerValues":[{"simpleDate":null,"value":"","description":null}],"financialValues":[],"customValues":[],"error":null},"D|^16059-70FFund VintageUSD":{"r":[[2017]],"a":["'Financials Fund Helpers'!Y29"]},"D|^19160-29FFund SizeUSD":{"id":1769,"description":null,"headerValues":[{"simpleDate":null,"value":"","description":null}],"financialValues":[],"customValues":[],"error":null},"D|^28164-79FFund VintageUSD":{"id":1770,"description":null,"headerValues":[{"simpleDate":null,"value":"","description":null}],"financialValues":[],"customValues":[],"error":null},"D|^28164-79FFund StatusUSD":{"r":[["Open"]],"a":["'Financials Fund Helpers'!F28"]},"D|^28056-79FFund VintageUSD":{"r":[[2024]],"a":["'Financials Fund Helpers'!N29"]},"D|^19160-29FFund VintageUSD":{"r":[[1998]],"a":["'Financials Fund Helpers'!AL29"]},"D|^15151-42FFund SizeUSD":{"r":[[128864484.81911938]],"a":["'Financials Fund Helpers'!F60"]},"D|^15145-75FFund StatusUSD":{"r":[["Closed"]],"a":["'Financials Fund Helpers'!D53"]},"D|^25961-59FFund VintageUSD":{"id":1781,"description":null,"headerValues":[{"simpleDate":null,"value":"","description":null}],"financialValues":[],"customValues":[],"error":null},"D|^25961-59FFund SizeUSD":{"id":1784,"description":null,"headerValues":[{"simpleDate":null,"value":"","description":null}],"financialValues":[],"customValues":[],"error":null},"D|^11628-91FFund StatusUSD":{"r":[["Liquidated"]],"a":["'Financials Fund Helpers'!AX28"]},"D|^18095-77FFund StatusUSD":{"r":[["Cancelled"]],"a":["'Financials Fund Helpers'!C28"]},"D|^13048-66FFund Geographic PreferencesUSD":{"r":[["Brazil"]],"a":["'Financials Fund Helpers'!E56"]},"D|^26488-27FFund Geographic PreferencesUSD":{"id":1169,"description":null,"headerValues":[{"simpleDate":null,"value":"","description":null}],"financialValues":[],"customValues":[],"error":null},"D|^20750-95FFund Geographic PreferencesUSD":{"r":[["Asia, Europe, North America, South America"]],"a":["'Financials Fund Helpers'!R31"]},"D|^21871-81FFund Geographic PreferencesUSD":{"id":1184,"description":null,"headerValues":[{"simpleDate":null,"value":"","description":null}],"financialValues":[],"customValues":[],"error":null},"D|^26537-95FFund Geographic PreferencesUSD":{"id":1190,"description":null,"headerValues":[{"simpleDate":null,"value":"","description":null}],"financialValues":[],"customValues":[],"error":null},"D|^28018-90FFund Geographic PreferencesUSD":{"r":[["Asia"]],"a":["'Financials Fund Helpers'!E31"]},"D|^19849-33FFund Geographic PreferencesUSD":{"id":1203,"description":null,"headerValues":[{"simpleDate":null,"value":"","description":null}],"financialValues":[],"customValues":[],"error":null},"D|^11009-89FFund Geographic PreferencesUSD":{"r":[["Central America, South America"]],"a":["'Financials Fund Helpers'!AN31"]},"D|^11482-48FFund Geographic PreferencesUSD":{"r":[["Central America, South America"]],"a":["'Financials Fund Helpers'!AR31"]},"D|^21649-15FFund Dry Powder AmountUSD":{"id":1143,"description":null,"headerValues":[{"simpleDate":null,"value":"","description":null}],"financialValues":[],"customValues":[],"error":null},"D|^25545-61FFund Dry Powder AmountUSD":{"id":1147,"description":null,"headerValues":[{"simpleDate":null,"value":"","description":null}],"financialValues":[],"customValues":[],"error":null},"D|^20603-08FFund Dry Powder As of DateUSD":{"id":1149,"description":null,"headerValues":[{"simpleDate":null,"value":"","description":null}],"financialValues":[],"customValues":[],"error":null},"D|^27815-59FFund Dry Powder AmountUSD":{"id":1150,"description":null,"headerValues":[{"simpleDate":null,"value":"","description":null}],"financialValues":[],"customValues":[],"error":null},"D|^27242-83FFund Dry Powder As of DateUSD":{"id":1154,"description":null,"headerValues":[{"simpleDate":null,"value":"","description":null}],"financialValues":[],"customValues":[],"error":null},"D|^15145-75FFund Dry Powder AmountUSD":{"r":[[97150450]],"a":["'Financials Fund Helpers'!D57"]},"D|^11010-61FFund Dry Powder As of DateUSD":{"r":[[45657]],"a":["'Financials Fund Helpers'!AG33"],"c":[["dd-mmm-yy"]]},"D|^11689-75FFund Dry Powder As of DateUSD":{"r":[[40543]],"a":["'Financials Fund Helpers'!D33"],"c":[["dd-mmm-yy"]]},"D|^11010-43FFund Dry Powder AmountUSD":{"id":1168,"description":null,"headerValues":[{"simpleDate":null,"value":"","description":null}],"financialValues":[],"customValues":[],"error":null},"D|^25451-47FFund Dry Powder AmountUSD":{"id":1176,"description":null,"headerValues":[{"simpleDate":null,"value":"","description":null}],"financialValues":[],"customValues":[],"error":null},"D|^11590-48FFund Dry Powder As of DateUSD":{"r":[[45747]],"a":["'Financials Fund Helpers'!AE33"],"c":[["dd-mmm-yy"]]},"D|^26537-95FFund Dry Powder AmountUSD":{"id":1195,"description":null,"headerValues":[{"simpleDate":null,"value":"","description":null}],"financialValues":[],"customValues":[],"error":null},"D|^11010-70FFund Dry Powder AmountUSD":{"id":1199,"description":null,"headerValues":[{"simpleDate":null,"value":"","description":null}],"financialValues":[],"customValues":[],"error":null},"D|^11010-16FFund Dry Powder AmountUSD":{"id":1201,"description":null,"headerValues":[{"simpleDate":null,"value":"","description":null}],"financialValues":[],"customValues":[],"error":null},"D|^11482-48FFund Dry Powder AmountUSD":{"r":[[0]],"a":["'Financials Fund Helpers'!AR32"]},"D|^22032-10FFund Dry Powder As of DateUSD":{"id":1232,"description":null,"headerValues":[{"simpleDate":null,"value":"","description":null}],"financialValues":[],"customValues":[],"error":null},"D|^26311-42FFund Dry Powder AmountUSD":{"id":1236,"description":null,"headerValues":[{"simpleDate":null,"value":"","description":null}],"financialValues":[],"customValues":[],"error":null},"D|^19849-33FFund Dry Powder AmountUSD":{"id":1240,"description":null,"headerValues":[{"simpleDate":null,"value":"","description":null}],"financialValues":[],"customValues":[],"error":null},"D|^19160-29FFund Dry Powder AmountUSD":{"id":1241,"description":null,"headerValues":[{"simpleDate":null,"value":"","description":null}],"financialValues":[],"customValues":[],"error":null},"D|^16447-69FFund CountryUSD":{"r":[["United States"]],"a":["'Financials Fund Helpers'!X30"]},"D|^28164-79FFund CountryUSD":{"r":[["United States"]],"a":["'Financials Fund Helpers'!F30"]},"D|^11010-34FFund CountryUSD":{"r":[["United States"]],"a":["'Financials Fund Helpers'!AK30"]},"D|^16604-56FFund CountryUSD":{"r":[["Brazil"]],"a":["'Financials Fund Helpers'!U30"]},"D|^13098-79FFund CountryUSD":{"r":[["China"]],"a":["'Financials Fund Helpers'!AP30"]},"D|^11009-89FFund CountryUSD":{"r":[["Brazil"]],"a":["'Financials Fund Helpers'!AN30"]},"D|^28164-70FFund CountryUSD":{"r":[["United States"]],"a":["'Financials Fund Helpers'!I30"]},"D|^17476-93FFund NameUSD":{"r":[["a16z crypto II"]],"a":["'Financials Fund Helpers'!AR77"]},"D|^28164-70FFund NameUSD":{"r":[["Advent Global Technology III"]],"a":["'Financials Fund Helpers'!I27"]},"D|^19849-33FFund NameUSD":{"r":[["Advent Partners AGT II"]],"a":["'Financials Fund Helpers'!S27"]},"D|^28244-80FFund NameUSD":{"r":[["AI-N Co-Investment II"]],"a":["'Financials Fund Helpers'!J27"]},"D|^24417-46FFund NameUSD":{"r":[["23PRcl Co-Investment Fund"]],"a":["'Financials Fund Helpers'!O27"]},"D|^24169-69FFund CategoryUSD":{"r":[["Venture Capital"]],"a":["'Financials Fund Helpers'!E84"]},"D|^11689-75FFund CategoryUSD":{"r":[["Private Equity"]],"a":["'Financials Fund Helpers'!D34"]},"D|^11010-25FFund CategoryUSD":{"r":[["Venture Capital"]],"a":["'Financials Fund Helpers'!AJ34"]},"D|^12607-75FFund CategoryUSD":{"r":[["Private Equity"]],"a":["'Financials Fund Helpers'!AZ34"]},"D|^11009-71FFund StatusUSD":{"r":[["Fully Invested"]],"a":["'Financials Fund Helpers'!AS28"]},"D|^11009-71FFund SizeUSD":{"r":[[265000000]],"a":["'Financials Fund Helpers'!AS35"]},"D|^13443-04FFund StatusUSD":{"r":[["Closed"]],"a":["'Financials Fund Helpers'!AB28"]},"D|^16577-83FFund StatusUSD":{"r":[["Closed"]],"a":["'Financials Fund Helpers'!W28"]},"D|^11010-07FFund SizeUSD":{"r":[[1200000000]],"a":["'Financials Fund Helpers'!AW35"]},"D|^26311-42FFund StatusUSD":{"r":[["Open"]],"a":["'Financials Fund Helpers'!K28"]},"D|^11628-82FFund StatusUSD":{"r":[["Closed"]],"a":["'Financials Fund Helpers'!AD28"]},"D|^11590-48FFund StatusUSD":{"r":[["Closed"]],"a":["'Financials Fund Helpers'!AE28"]},"D|^16447-69FFund StatusUSD":{"r":[["Closed"]],"a":["'Financials Fund Helpers'!X28"]},"D|^19849-33FFund SizeUSD":{"id":1185,"description":null,"headerValues":[{"simpleDate":null,"value":"","description":null}],"financialValues":[],"customValues":[],"error":null},"D|^10947-97FFund VintageUSD":{"r":[[2006]],"a":["'Financials Fund Helpers'!AF29"]},"D|^19159-03FFund VintageUSD":{"r":[[2021]],"a":["'Financials Fund Helpers'!T29"]},"D|^28164-79FFund SizeUSD":{"id":1193,"description":null,"headerValues":[{"simpleDate":null,"value":"","description":null}],"financialValues":[],"customValues":[],"error":null},"D|^28164-70FFund VintageUSD":{"id":1196,"description":null,"headerValues":[{"simpleDate":null,"value":"","description":null}],"financialValues":[],"customValues":[],"error":null},"D|^11009-89FFund VintageUSD":{"r":[[1996]],"a":["'Financials Fund Helpers'!AN29"]},"D|^20750-95FFund VintageUSD":{"r":[[2021]],"a":["'Financials Fund Helpers'!R29"]},"D|^28056-79FFund SizeUSD":{"id":1205,"description":null,"headerValues":[{"simpleDate":null,"value":"","description":null}],"financialValues":[],"customValues":[],"error":null},"D|^12607-84FFund StatusUSD":{"r":[["Fully Invested"]],"a":["'Financials Fund Helpers'!AU28"]},"D|^12546-28FFund SizeUSD":{"r":[[100000000]],"a":["'Financials Fund Helpers'!H60"]},"D|^12607-84FFund VintageUSD":{"r":[[1987]],"a":["'Financials Fund Helpers'!AU29"]},"D|^15145-75FFund SizeUSD":{"r":[[400000000]],"a":["'Financials Fund Helpers'!D60"]},"D|^28244-80FFund VintageUSD":{"id":1214,"description":null,"headerValues":[{"simpleDate":null,"value":"","description":null}],"financialValues":[],"customValues":[],"error":null},"D|^15145-75FFund VintageUSD":{"r":[[2015]],"a":["'Financials Fund Helpers'!D54"]},"D|^11009-80FFund SizeUSD":{"r":[[1900000000]],"a":["'Financials Fund Helpers'!AV35"]},"D|^13098-79FFund SizeUSD":{"r":[[69000000]],"a":["'Financials Fund Helpers'!AP35"]},"D|^12607-30FFund SizeUSD":{"r":[[314000000]],"a":["'Financials Fund Helpers'!AY35"]},"D|^25652-53FFund VintageUSD":{"r":[[2019]],"a":["'Financials Fund Helpers'!V29"]},"D|^16447-69FFund VintageUSD":{"r":[[2019]],"a":["'Financials Fund Helpers'!X29"]},"D|^11010-61FFund StatusUSD":{"r":[["Closed"]],"a":["'Financials Fund Helpers'!AG28"]},"D|^25451-47FFund SizeUSD":{"id":1242,"description":null,"headerValues":[{"simpleDate":null,"value":"","description":null}],"financialValues":[],"customValues":[],"error":null},"D|^27822-97FFund Geographic PreferencesUSD":{"id":1036,"description":null,"headerValues":[{"simpleDate":null,"value":"","description":null}],"financialValues":[],"customValues":[],"error":null},"D|^22208-23FFund Geographic PreferencesUSD":{"id":944,"description":null,"headerValues":[{"simpleDate":null,"value":"","description":null}],"financialValues":[],"customValues":[],"error":null},"D|^26002-63FFund Geographic PreferencesUSD":{"id":949,"description":null,"headerValues":[{"simpleDate":null,"value":"","description":null}],"financialValues":[],"customValues":[],"error":null},"D|^21557-89FFund Geographic PreferencesUSD":{"id":985,"description":null,"headerValues":[{"simpleDate":null,"value":"","description":null}],"financialValues":[],"customValues":[],"error":null},"D|^25545-97FFund Dry Powder AmountUSD":{"id":1028,"description":null,"headerValues":[{"simpleDate":null,"value":"","description":null}],"financialValues":[],"customValues":[],"error":null},"D|^22208-23FFund Dry Powder As of DateUSD":{"id":1034,"description":null,"headerValues":[{"simpleDate":null,"value":"","description":null}],"financialValues":[],"customValues":[],"error":null},"D|^20379-16FFund Dry Powder AmountUSD":{"id":1035,"description":null,"headerValues":[{"simpleDate":null,"value":"","description":null}],"financialValues":[],"customValues":[],"error":null},"D|^24659-47FFund Dry Powder As of DateUSD":{"id":943,"description":null,"headerValues":[{"simpleDate":null,"value":"","description":null}],"financialValues":[],"customValues":[],"error":null},"D|^15492-07FFund Dry Powder As of DateUSD":{"r":[[44196]],"a":["'Financials Fund Helpers'!AY83"],"c":[["dd-mmm-yy"]]},"D|^22209-31FFund Dry Powder AmountUSD":{"id":958,"description":null,"headerValues":[{"simpleDate":null,"value":"","description":null}],"financialValues":[],"customValues":[],"error":null},"D|^26419-42FFund Dry Powder As of DateUSD":{"id":965,"description":null,"headerValues":[{"simpleDate":null,"value":"","description":null}],"financialValues":[],"customValues":[],"error":null},"D|^27142-57FFund Dry Powder As of DateUSD":{"id":974,"description":null,"headerValues":[{"simpleDate":null,"value":"","description":null}],"financialValues":[],"customValues":[],"error":null},"D|^16606-63FFund Dry Powder As of DateUSD":{"r":[[44196]],"a":["'Financials Fund Helpers'!AU83"],"c":[["dd-mmm-yy"]]},"D|^27142-57FFund Dry Powder AmountUSD":{"id":983,"description":null,"headerValues":[{"simpleDate":null,"value":"","description":null}],"financialValues":[],"customValues":[],"error":null},"D|^18170-38FFund Dry Powder AmountUSD":{"r":[[388986304.80322]],"a":["'Financials Fund Helpers'!AQ82"]},"D|^16457-23FFund Dry Powder As of DateUSD":{"id":987,"description":null,"headerValues":[{"simpleDate":null,"value":"","description":null}],"financialValues":[],"customValues":[],"error":null},"D|^21557-44FFund Dry Powder As of DateUSD":{"id":993,"description":null,"headerValues":[{"simpleDate":null,"value":"","description":null}],"financialValues":[],"customValues":[],"error":null},"D|^15168-88FFund Dry Powder AmountUSD":{"id":996,"description":null,"headerValues":[{"simpleDate":null,"value":"","description":null}],"financialValues":[],"customValues":[],"error":null},"D|^27567-37FFund Dry Powder As of DateUSD":{"id":1008,"description":null,"headerValues":[{"simpleDate":null,"value":"","description":null}],"financialValues":[],"customValues":[],"error":null},"D|^27064-54FFund Dry Powder AmountUSD":{"id":1020,"description":null,"headerValues":[{"simpleDate":null,"value":"","description":null}],"financialValues":[],"customValues":[],"error":null},"D|^25741-63FFund Dry Powder AmountUSD":{"id":1021,"description":null,"headerValues":[{"simpleDate":null,"value":"","description":null}],"financialValues":[],"customValues":[],"error":null},"D|^20701-63FFund CountryUSD":{"r":[["United States"]],"a":["'Financials Fund Helpers'!AE80"]},"D|^27016-84FFund CountryUSD":{"r":[["United States"]],"a":["'Financials Fund Helpers'!F80"]},"D|^23707-45FFund CountryUSD":{"r":[["United States"]],"a":["'Financials Fund Helpers'!Z80"]},"D|^16170-49FFund CountryUSD":{"r":[["United States"]],"a":["'Financials Fund Helpers'!AX80"]},"D|^16380-73FFund CountryUSD":{"r":[["United States"]],"a":["'Financials Fund Helpers'!AW80"]},"D|^27454-51FFund CountryUSD":{"r":[["United States"]],"a":["'Financials Fund Helpers'!J80"]},"D|^21420-64FFund CountryUSD":{"r":[["United States"]],"a":["'Financials Fund Helpers'!AG80"]},"D|^14188-33FFund CountryUSD":{"r":[["United States"]],"a":["'Financials Fund Helpers'!BE80"]},"D|^20701-72FFund CountryUSD":{"r":[["United States"]],"a":["'Financials Fund Helpers'!AB80"]},"D|^20603-17FFund NameUSD":{"r":[["Andreessen Horowitz LSV Fund III"]],"a":["'Financials Fund Helpers'!AH77"]},"D|^23692-60FFund NameUSD":{"r":[["California Innovation Opportunities"]],"a":["'Financials Fund Helpers'!Y77"]},"D|^13013-11FFund NameUSD":{"r":[["Andreessen Horowitz Fund II Co-Investment"]],"a":["'Financials Fund Helpers'!BH77"]},"D|^26508-52FFund NameUSD":{"r":[["PIF AI Fund"]],"a":["'Financials Fund Helpers'!D77"]},"D|^18170-47FFund NameUSD":{"r":[["Andreessen Horowitz LSV Fund II"]],"a":["'Financials Fund Helpers'!AP77"]},"D|^14188-33FFund NameUSD":{"r":[["Andreessen Horowitz Fund IV"]],"a":["'Financials Fund Helpers'!BE77"]},"D|^18215-38FFund NameUSD":{"r":[["Andreessen Horowitz CLF Partners II"]],"a":["'Financials Fund Helpers</t>
  </si>
  <si>
    <t>!AN77"]},"D|^20708-20FFund NameUSD":{"r":[["Andreessen Horowitz Fund VIII"]],"a":["'Financials Fund Helpers'!AJ77"]},"D|^27142-57FFund CategoryUSD":{"r":[["Venture Capital"]],"a":["'Financials Fund Helpers'!P84"]},"D|^17035-66FFund CategoryUSD":{"r":[["Venture Capital"]],"a":["'Financials Fund Helpers'!AS84"]},"D|^13428-01FFund CategoryUSD":{"r":[["Venture Capital"]],"a":["'Financials Fund Helpers'!BG84"]},"D|^14505-76FFund CategoryUSD":{"r":[["Co-Investment - General"]],"a":["'Financials Fund Helpers'!BD84"]},"D|^25741-63FFund CategoryUSD":{"r":[["Venture Capital"]],"a":["'Financials Fund Helpers'!T84"]},"D|^22208-23FFund CategoryUSD":{"r":[["Venture Capital"]],"a":["'Financials Fund Helpers'!BI84"]},"D|^20701-72FFund CategoryUSD":{"r":[["Venture Capital"]],"a":["'Financials Fund Helpers'!AB84"]},"D|^27567-37FFund CategoryUSD":{"r":[["Venture Capital"]],"a":["'Financials Fund Helpers'!G84"]},"D|^18215-38FFund StatusUSD":{"r":[["Closed"]],"a":["'Financials Fund Helpers'!AN78"]},"D|^27815-59FFund SizeUSD":{"r":[[64525000]],"a":["'Financials Fund Helpers'!R85"]},"D|^13013-11FFund StatusUSD":{"r":[["Closed"]],"a":["'Financials Fund Helpers'!BH78"]},"D|^21649-15FFund StatusUSD":{"r":[["Closed"]],"a":["'Financials Fund Helpers'!AL78"]},"D|^20379-16FFund SizeUSD":{"id":953,"description":null,"headerValues":[{"simpleDate":null,"value":"","description":null}],"financialValues":[],"customValues":[],"error":null},"D|^16457-23FFund VintageUSD":{"r":[[2018]],"a":["'Financials Fund Helpers'!AV79"]},"D|^16170-49FFund VintageUSD":{"r":[[2018]],"a":["'Financials Fund Helpers'!AX79"]},"D|^21557-44FFund VintageUSD":{"r":[[2023]],"a":["'Financials Fund Helpers'!AA79"]},"D|^24659-47FFund SizeUSD":{"r":[[1250000000]],"a":["'Financials Fund Helpers'!I85"]},"D|^21557-44FFund SizeUSD":{"r":[[1399578500]],"a":["'Financials Fund Helpers'!AA85"]},"D|^20603-08FFund SizeUSD":{"r":[[1500000000]],"a":["'Financials Fund Helpers'!AI85"]},"D|^27016-84FFund SizeUSD":{"id":977,"description":null,"headerValues":[{"simpleDate":null,"value":"","description":null}],"financialValues":[],"customValues":[],"error":null},"D|^14997-43FFund VintageUSD":{"r":[[2015]],"a":["'Financials Fund Helpers'!BB79"]},"D|^12879-28FFund SizeUSD":{"r":[[300000000]],"a":["'Financials Fund Helpers'!BK85"]},"D|^23807-89FFund StatusUSD":{"r":[["Closed"]],"a":["'Financials Fund Helpers'!X78"]},"D|^20603-17FFund StatusUSD":{"r":[["Closed"]],"a":["'Financials Fund Helpers'!AH78"]},"D|^16606-54FFund SizeUSD":{"r":[[2238846772]],"a":["'Financials Fund Helpers'!AT85"]},"D|^27064-54FFund SizeUSD":{"id":1006,"description":null,"headerValues":[{"simpleDate":null,"value":"","description":null}],"financialValues":[],"customValues":[],"error":null},"D|^20603-08FFund VintageUSD":{"r":[[2023]],"a":["'Financials Fund Helpers'!AI79"]},"D|^21557-89FFund SizeUSD":{"r":[[600000000]],"a":["'Financials Fund Helpers'!AF85"]},"D|^27815-59FFund VintageUSD":{"r":[[2024]],"a":["'Financials Fund Helpers'!R79"]},"D|^27567-37FFund VintageUSD":{"id":1019,"description":null,"headerValues":[{"simpleDate":null,"value":"","description":null}],"financialValues":[],"customValues":[],"error":null},"D|^14997-43FFund Geographic PreferencesUSD":{"id":786,"description":null,"headerValues":[{"simpleDate":null,"value":"","description":null}],"financialValues":[],"customValues":[],"error":null},"D|^22209-31FFund Geographic PreferencesUSD":{"id":788,"description":null,"headerValues":[{"simpleDate":null,"value":"","description":null}],"financialValues":[],"customValues":[],"error":null},"D|^14973-13FFund Geographic PreferencesUSD":{"id":827,"description":null,"headerValues":[{"simpleDate":null,"value":"","description":null}],"financialValues":[],"customValues":[],"error":null},"D|^25741-72FFund Geographic PreferencesUSD":{"id":840,"description":null,"headerValues":[{"simpleDate":null,"value":"","description":null}],"financialValues":[],"customValues":[],"error":null},"D|^16170-49FFund Geographic PreferencesUSD":{"r":[["United States"]],"a":["'Financials Fund Helpers'!AX81"]},"D|^12879-37FFund Geographic PreferencesUSD":{"r":[["United States"]],"a":["'Financials Fund Helpers'!BJ81"]},"D|^21557-53FFund Geographic PreferencesUSD":{"id":753,"description":null,"headerValues":[{"simpleDate":null,"value":"","description":null}],"financialValues":[],"customValues":[],"error":null},"D|^20603-17FFund Geographic PreferencesUSD":{"id":756,"description":null,"headerValues":[{"simpleDate":null,"value":"","description":null}],"financialValues":[],"customValues":[],"error":null},"D|^16457-23FFund Geographic PreferencesUSD":{"id":758,"description":null,"headerValues":[{"simpleDate":null,"value":"","description":null}],"financialValues":[],"customValues":[],"error":null},"D|^21557-44FFund Geographic PreferencesUSD":{"id":760,"description":null,"headerValues":[{"simpleDate":null,"value":"","description":null}],"financialValues":[],"customValues":[],"error":null},"D|^27016-84FFund Geographic PreferencesUSD":{"id":765,"description":null,"headerValues":[{"simpleDate":null,"value":"","description":null}],"financialValues":[],"customValues":[],"error":null},"D|^23692-60FFund Geographic PreferencesUSD":{"r":[["California"]],"a":["'Financials Fund Helpers'!Y81"]},"D|^12879-37FFund Dry Powder AmountUSD":{"id":772,"description":null,"headerValues":[{"simpleDate":null,"value":"","description":null}],"financialValues":[],"customValues":[],"error":null},"D|^25741-72FFund Dry Powder AmountUSD":{"id":774,"description":null,"headerValues":[{"simpleDate":null,"value":"","description":null}],"financialValues":[],"customValues":[],"error":null},"D|^24109-30FFund Dry Powder AmountUSD":{"id":779,"description":null,"headerValues":[{"simpleDate":null,"value":"","description":null}],"financialValues":[],"customValues":[],"error":null},"D|^20602-99FFund Dry Powder As of DateUSD":{"id":780,"description":null,"headerValues":[{"simpleDate":null,"value":"","description":null}],"financialValues":[],"customValues":[],"error":null},"D|^14505-76FFund Dry Powder As of DateUSD":{"id":795,"description":null,"headerValues":[{"simpleDate":null,"value":"","description":null}],"financialValues":[],"customValues":[],"error":null},"D|^17476-93FFund Dry Powder As of DateUSD":{"id":796,"description":null,"headerValues":[{"simpleDate":null,"value":"","description":null}],"financialValues":[],"customValues":[],"error":null},"D|^18655-48FFund Dry Powder As of DateUSD":{"id":798,"description":null,"headerValues":[{"simpleDate":null,"value":"","description":null}],"financialValues":[],"customValues":[],"error":null},"D|^24876-01FFund Dry Powder As of DateUSD":{"id":803,"description":null,"headerValues":[{"simpleDate":null,"value":"","description":null}],"financialValues":[],"customValues":[],"error":null},"D|^26002-63FFund Dry Powder As of DateUSD":{"id":825,"description":null,"headerValues":[{"simpleDate":null,"value":"","description":null}],"financialValues":[],"customValues":[],"error":null},"D|^16606-54FFund Dry Powder As of DateUSD":{"r":[[44196]],"a":["'Financials Fund Helpers'!AT83"],"c":[["dd-mmm-yy"]]},"D|^26002-63FFund Dry Powder AmountUSD":{"id":829,"description":null,"headerValues":[{"simpleDate":null,"value":"","description":null}],"financialValues":[],"customValues":[],"error":null},"D|^16170-49FFund Dry Powder As of DateUSD":{"id":832,"description":null,"headerValues":[{"simpleDate":null,"value":"","description":null}],"financialValues":[],"customValues":[],"error":null},"D|^16606-63FFund Dry Powder AmountUSD":{"r":[[176403479.7]],"a":["'Financials Fund Helpers'!AU82"]},"D|^13429-18FFund Dry Powder As of DateUSD":{"id":744,"description":null,"headerValues":[{"simpleDate":null,"value":"","description":null}],"financialValues":[],"customValues":[],"error":null},"D|^20379-16FFund Dry Powder As of DateUSD":{"id":763,"description":null,"headerValues":[{"simpleDate":null,"value":"","description":null}],"financialValues":[],"customValues":[],"error":null},"D|^23807-89FFund CountryUSD":{"r":[["United States"]],"a":["'Financials Fund Helpers'!X80"]},"D|^25545-70FFund CountryUSD":{"r":[["United States"]],"a":["'Financials Fund Helpers'!W80"]},"D|^21557-89FFund CountryUSD":{"r":[["United States"]],"a":["'Financials Fund Helpers'!AF80"]},"D|^25741-63FFund CountryUSD":{"r":[["United States"]],"a":["'Financials Fund Helpers'!T80"]},"D|^18215-38FFund CountryUSD":{"r":[["United States"]],"a":["'Financials Fund Helpers'!AN80"]},"D|^23692-60FFund CountryUSD":{"r":[["United States"]],"a":["'Financials Fund Helpers'!Y80"]},"D|^21649-15FFund CountryUSD":{"r":[["United States"]],"a":["'Financials Fund Helpers'!AL80"]},"D|^25545-61FFund CountryUSD":{"r":[["United States"]],"a":["'Financials Fund Helpers'!V80"]},"D|^15168-88FFund NameUSD":{"r":[["ENTSW1"]],"a":["'Financials Fund Helpers'!BA77"]},"D|^25545-70FFund NameUSD":{"r":[["AH American Dynamism Fund I"]],"a":["'Financials Fund Helpers'!W77"]},"D|^26002-63FFund NameUSD":{"r":[["a16z Growth Fund"]],"a":["'Financials Fund Helpers'!S77"]},"D|^18170-38FFund NameUSD":{"r":[["Andreessen Horowitz Fund VII"]],"a":["'Financials Fund Helpers'!AQ77"]},"D|^21557-89FFund NameUSD":{"r":[["Games Fund One"]],"a":["'Financials Fund Helpers'!AF77"]},"D|^27064-54FFund NameUSD":{"r":[["AH Bio Ecosystem Fund"]],"a":["'Financials Fund Helpers'!K77"]},"D|^16457-23FFund NameUSD":{"r":[["Andreessen Horowitz CLF Partners I"]],"a":["'Financials Fund Helpers'!AV77"]},"D|^18655-48FFund CategoryUSD":{"r":[["Venture Capital"]],"a":["'Financials Fund Helpers'!AM84"]},"D|^20379-16FFund CategoryUSD":{"r":[["Venture Capital"]],"a":["'Financials Fund Helpers'!AK84"]},"D|^20602-99FFund CategoryUSD":{"r":[["Venture Capital"]],"a":["'Financials Fund Helpers'!AO84"]},"D|^25545-61FFund CategoryUSD":{"r":[["Venture Capital"]],"a":["'Financials Fund Helpers'!V84"]},"D|^15339-25FFund CategoryUSD":{"r":[["Venture Capital"]],"a":["'Financials Fund Helpers'!AZ84"]},"D|^24659-47FFund CategoryUSD":{"r":[["Venture Capital"]],"a":["'Financials Fund Helpers'!I84"]},"D|^14188-33FFund CategoryUSD":{"r":[["Venture Capital"]],"a":["'Financials Fund Helpers'!BE84"]},"D|^20708-20FFund CategoryUSD":{"r":[["Venture Capital"]],"a":["'Financials Fund Helpers'!AJ84"]},"D|^14997-43FFund SizeUSD":{"r":[[52075000]],"a":["'Financials Fund Helpers'!BB85"]},"D|^25741-72FFund VintageUSD":{"r":[[2024]],"a":["'Financials Fund Helpers'!U79"]},"D|^27016-84FFund StatusUSD":{"r":[["Open"]],"a":["'Financials Fund Helpers'!F78"]},"D|^25545-97FFund VintageUSD":{"r":[[2024]],"a":["'Financials Fund Helpers'!Q79"]},"D|^18655-48FFund SizeUSD":{"r":[[2200000000]],"a":["'Financials Fund Helpers'!AM85"]},"D|^22209-31FFund VintageUSD":{"r":[[2022]],"a":["'Financials Fund Helpers'!AC79"]},"D|^25741-72FFund SizeUSD":{"r":[[1250000000]],"a":["'Financials Fund Helpers'!U85"]},"D|^24876-01FFund SizeUSD":{"id":787,"description":null,"headerValues":[{"simpleDate":null,"value":"","description":null}],"financialValues":[],"customValues":[],"error":null},"D|^14973-13FFund VintageUSD":{"r":[[2015]],"a":["'Financials Fund Helpers'!BC79"]},"D|^21557-44FFund StatusUSD":{"r":[["Closed"]],"a":["'Financials Fund Helpers'!AA78"]},"D|^21420-64FFund StatusUSD":{"r":[["Closed"]],"a":["'Financials Fund Helpers'!AG78"]},"D|^15168-88FFund StatusUSD":{"r":[["Closed"]],"a":["'Financials Fund Helpers'!BA78"]},"D|^24659-47FFund StatusUSD":{"r":[["Open"]],"a":["'Financials Fund Helpers'!I78"]},"D|^18170-38FFund VintageUSD":{"r":[[2021]],"a":["'Financials Fund Helpers'!AQ79"]},"D|^27142-57FFund VintageUSD":{"r":[[2025]],"a":["'Financials Fund Helpers'!P79"]},"D|^12879-37FFund VintageUSD":{"r":[[2011]],"a":["'Financials Fund Helpers'!BJ79"]},"D|^27815-59FFund StatusUSD":{"r":[["Closed"]],"a":["'Financials Fund Helpers'!R78"]},"D|^17035-66FFund VintageUSD":{"r":[[2020]],"a":["'Financials Fund Helpers'!AS79"]},"D|^24876-01FFund StatusUSD":{"r":[["Open"]],"a":["'Financials Fund Helpers'!N78"]},"D|^13013-11FFund SizeUSD":{"r":[[200000000]],"a":["'Financials Fund Helpers'!BH85"]},"D|^27142-57FFund StatusUSD":{"r":[["Closed"]],"a":["'Financials Fund Helpers'!P78"]},"D|^23692-60FFund VintageUSD":{"r":[[2023]],"a":["'Financials Fund Helpers'!Y79"]},"D|^16606-63FFund SizeUSD":{"r":[[840016571]],"a":["'Financials Fund Helpers'!AU85"]},"D|^20708-20FFund VintageUSD":{"r":[[2022]],"a":["'Financials Fund Helpers'!AJ79"]},"D|^21557-53FFund StatusUSD":{"r":[["Closed"]],"a":["'Financials Fund Helpers'!AD78"]},"D|^27142-57FFund SizeUSD":{"r":[[500000000]],"a":["'Financials Fund Helpers'!P85"]},"D|^23807-89FFund VintageUSD":{"r":[[2023]],"a":["'Financials Fund Helpers'!X79"]},"D|^12879-28FFund Geographic PreferencesUSD":{"r":[["United States"]],"a":["'Financials Fund Helpers'!BK81"]},"D|^16606-54FFund Geographic PreferencesUSD":{"id":557,"description":null,"headerValues":[{"simpleDate":null,"value":"","description":null}],"financialValues":[],"customValues":[],"error":null},"D|^23707-45FFund Geographic PreferencesUSD":{"id":563,"description":null,"headerValues":[{"simpleDate":null,"value":"","description":null}],"financialValues":[],"customValues":[],"error":null},"D|^16606-63FFund Geographic PreferencesUSD":{"r":[["United States"]],"a":["'Financials Fund Helpers'!AU81"]},"D|^25545-97FFund Geographic PreferencesUSD":{"id":642,"description":null,"headerValues":[{"simpleDate":null,"value":"","description":null}],"financialValues":[],"customValues":[],"error":null},"D|^25545-70FFund Dry Powder AmountUSD":{"id":549,"description":null,"headerValues":[{"simpleDate":null,"value":"","description":null}],"financialValues":[],"customValues":[],"error":null},"D|^27454-51FFund Dry Powder AmountUSD":{"id":558,"description":null,"headerValues":[{"simpleDate":null,"value":"","description":null}],"financialValues":[],"customValues":[],"error":null},"D|^20603-08FFund Dry Powder AmountUSD":{"id":559,"description":null,"headerValues":[{"simpleDate":null,"value":"","description":null}],"financialValues":[],"customValues":[],"error":null},"D|^13013-11FFund Dry Powder AmountUSD":{"id":561,"description":null,"headerValues":[{"simpleDate":null,"value":"","description":null}],"financialValues":[],"customValues":[],"error":null},"D|^16380-73FFund Dry Powder AmountUSD":{"r":[[167359080]],"a":["'Financials Fund Helpers'!AW82"]},"D|^22208-23FFund Dry Powder AmountUSD":{"id":574,"description":null,"headerValues":[{"simpleDate":null,"value":"","description":null}],"financialValues":[],"customValues":[],"error":null},"D|^24659-47FFund Dry Powder AmountUSD":{"id":579,"description":null,"headerValues":[{"simpleDate":null,"value":"","description":null}],"financialValues":[],"customValues":[],"error":null},"D|^21649-15FFund Dry Powder As of DateUSD":{"id":584,"description":null,"headerValues":[{"simpleDate":null,"value":"","description":null}],"financialValues":[],"customValues":[],"error":null},"D|^25425-19FFund Dry Powder AmountUSD":{"id":589,"description":null,"headerValues":[{"simpleDate":null,"value":"","description":null}],"financialValues":[],"customValues":[],"error":null},"D|^18655-48FFund Dry Powder AmountUSD":{"id":590,"description":null,"headerValues":[{"simpleDate":null,"value":"","description":null}],"financialValues":[],"customValues":[],"error":null},"D|^20603-17FFund Dry Powder As of DateUSD":{"id":600,"description":null,"headerValues":[{"simpleDate":null,"value":"","description":null}],"financialValues":[],"customValues":[],"error":null},"D|^21557-44FFund Dry Powder AmountUSD":{"id":609,"description":null,"headerValues":[{"simpleDate":null,"value":"","description":null}],"financialValues":[],"customValues":[],"error":null},"D|^27454-51FFund Dry Powder As of DateUSD":{"id":611,"description":null,"headerValues":[{"simpleDate":null,"value":"","description":null}],"financialValues":[],"customValues":[],"error":null},"D|^27822-97FFund Dry Powder AmountUSD":{"id":615,"description":null,"headerValues":[{"simpleDate":null,"value":"","description":null}],"financialValues":[],"customValues":[],"error":null},"D|^24169-69FFund Dry Powder AmountUSD":{"id":632,"description":null,"headerValues":[{"simpleDate":null,"value":"","description":null}],"financialValues":[],"customValues":[],"error":null},"D|^17476-93FFund Dry Powder AmountUSD":{"id":639,"description":null,"headerValues":[{"simpleDate":null,"value":"","description":null}],"financialValues":[],"customValues":[],"error":null},"D|^18170-47FFund Dry Powder AmountUSD":{"id":640,"description":null,"headerValues":[{"simpleDate":null,"value":"","description":null}],"financialValues":[],"customValues":[],"error":null},"D|^13429-18FFund CountryUSD":{"r":[["United States"]],"a":["'Financials Fund Helpers'!BF80"]},"D|^18170-38FFund CountryUSD":{"r":[["United States"]],"a":["'Financials Fund Helpers'!AQ80"]},"D|^26508-52FFund CountryUSD":{"r":[["Saudi Arabia"]],"a":["'Financials Fund Helpers'!D80"]},"D|^24169-69FFund CountryUSD":{"r":[["United States"]],"a":["'Financials Fund Helpers'!E80"]},"D|^24109-30FFund CountryUSD":{"r":[["United States"]],"a":["'Financials Fund Helpers'!O80"]},"D|^16457-23FFund CountryUSD":{"r":[["United States"]],"a":["'Financials Fund Helpers'!AV80"]},"D|^13428-01FFund CountryUSD":{"r":[["United States"]],"a":["'Financials Fund Helpers'!BG80"]},"D|^15339-25FFund NameUSD":{"r":[["AH Bio Fund I"]],"a":["'Financials Fund Helpers'!AZ77"]},"D|^27142-57FFund NameUSD":{"r":[["The Biotech Ecosystem Venture Fund"]],"a":["'Financials Fund Helpers'!P77"]},"D|^16606-54FFund NameUSD":{"r":[["Andreessen Horowitz LSV Fund I"]],"a":["'Financials Fund Helpers'!AT77"]},"D|^24876-01FFund NameUSD":{"r":[["A16Z Perennial Diversifying Investments Fund"]],"a":["'Financials Fund Helpers'!N77"]},"D|^21649-15FFund NameUSD":{"r":[["Canonical Crypto Fund I"]],"a":["'Financials Fund Helpers'!AL77"]},"D|^16170-49FFund CategoryUSD":{"r":[["Venture Capital"]],"a":["'Financials Fund Helpers'!AX84"]},"D|^27822-97FFund CategoryUSD":{"r":[["Venture Capital"]],"a":["'Financials Fund Helpers'!L84"]},"D|^18170-38FFund CategoryUSD":{"r":[["Venture Capital"]],"a":["'Financials Fund Helpers'!AQ84"]},"D|^25545-70FFund CategoryUSD":{"r":[["Venture Capital"]],"a":["'Financials Fund Helpers'!W84"]},"D|^12879-28FFund CategoryUSD":{"r":[["Venture Capital"]],"a":["'Financials Fund Helpers'!BK84"]},"D|^16606-54FFund CategoryUSD":{"r":[["Venture Capital"]],"a":["'Financials Fund Helpers'!AT84"]},"D|^27454-51FFund CategoryUSD":{"r":[["Venture Capital"]],"a":["'Financials Fund Helpers'!J84"]},"D|^27016-84FFund CategoryUSD":{"r":[["Venture Capital"]],"a":["'Financials Fund Helpers'!F84"]},"D|^23692-60FFund CategoryUSD":{"r":[["Venture Capital"]],"a":["'Financials Fund Helpers'!Y84"]},"D|^14188-33FFund SizeUSD":{"r":[[1500000000]],"a":["'Financials Fund Helpers'!BE85"]},"D|^24109-30FFund SizeUSD":{"r":[[255965000]],"a":["'Financials Fund Helpers'!O85"]},"D|^20701-63FFund StatusUSD":{"r":[["Closed"]],"a":["'Financials Fund Helpers'!AE78"]},"D|^12879-28FFund StatusUSD":{"r":[["Closed"]],"a":["'Financials Fund Helpers'!BK78"]},"D|^25545-61FFund SizeUSD":{"r":[[600000000]],"a":["'Financials Fund Helpers'!V85"]},"D|^20602-99FFund SizeUSD":{"r":[[400000000]],"a":["'Financials Fund Helpers'!AO85"]},"D|^26002-63FFund StatusUSD":{"r":[["Closed"]],"a":["'Financials Fund Helpers'!S78"]},"D|^12879-37FFund StatusUSD":{"r":[["Closed"]],"a":["'Financials Fund Helpers'!BJ78"]},"D|^23692-60FFund SizeUSD":{"r":[[400000000]],"a":["'Financials Fund Helpers'!Y85"]},"D|^14505-76FFund SizeUSD":{"id":582,"description":null,"headerValues":[{"simpleDate":null,"value":"","description":null}],"financialValues":[],"customValues":[],"error":null},"D|^16606-63FFund StatusUSD":{"r":[["Closed"]],"a":["'Financials Fund Helpers'!AU78"]},"D|^27016-84FFund VintageUSD":{"id":587,"description":null,"headerValues":[{"simpleDate":null,"value":"","description":null}],"financialValues":[],"customValues":[],"error":null},"D|^25425-19FFund StatusUSD":{"r":[["Open"]],"a":["'Financials Fund Helpers'!H78"]},"D|^13429-18FFund SizeUSD":{"r":[[600000000]],"a":["'Financials Fund Helpers'!BF85"]},"D|^18170-47FFund VintageUSD":{"r":[[2020]],"a":["'Financials Fund Helpers'!AP79"]},"D|^25545-70FFund StatusUSD":{"r":[["Closed"]],"a":["'Financials Fund Helpers'!W78"]},"D|^15492-07FFund StatusUSD":{"r":[["Closed"]],"a":["'Financials Fund Helpers'!AY78"]},"D|^20603-08FFund StatusUSD":{"r":[["Closed"]],"a":["'Financials Fund Helpers'!AI78"]},"D|^22208-23FFund SizeUSD":{"r":[[202207500]],"a":["'Financials Fund Helpers'!BI85"]},"D|^15168-88FFund SizeUSD":{"r":[[100000000]],"a":["'Financials Fund Helpers'!BA85"]},"D|^14188-33FFund VintageUSD":{"r":[[2014]],"a":["'Financials Fund Helpers'!BE79"]},"D|^15339-25FFund SizeUSD":{"r":[[200000000]],"a":["'Financials Fund Helpers'!AZ85"]},"D|^14505-76FFund StatusUSD":{"r":[["Closed"]],"a":["'Financials Fund Helpers'!BD78"]},"D|^24417-46FFund Geographic PreferencesUSD":{"id":1536,"description":null,"headerValues":[{"simpleDate":null,"value":"","description":null}],"financialValues":[],"customValues":[],"error":null},"D|^12607-84FFund Geographic PreferencesUSD":{"r":[["United States"]],"a":["'Financials Fund Helpers'!AU31"]},"D|^13000-33FFund Geographic PreferencesUSD":{"r":[["Brazil"]],"a":["'Financials Fund Helpers'!G56"]},"D|^10947-97FFund Geographic PreferencesUSD":{"r":[["Central America, South America"]],"a":["'Financials Fund Helpers'!AF31"]},"D|^15151-42FFund Geographic PreferencesUSD":{"r":[["Brazil"]],"a":["'Financials Fund Helpers'!F56"]},"D|^15118-21FFund Geographic PreferencesUSD":{"r":[["Asia, North America, Western Europe"]],"a":["'Financials Fund Helpers'!Z31"]},"D|^12607-75FFund Geographic PreferencesUSD":{"r":[["Europe"]],"a":["'Financials Fund Helpers'!AZ31"]},"D|^11010-43FFund Geographic PreferencesUSD":{"r":[["Israel, United States, Western Europe"]],"a":["'Financials Fund Helpers'!AT31"]},"D|^26311-42FFund Geographic PreferencesUSD":{"id":1473,"description":null,"headerValues":[{"simpleDate":null,"value":"","description":null}],"financialValues":[],"customValues":[],"error":null},"D|^11010-52FFund Geographic PreferencesUSD":{"r":[["Bulgaria, United States"]],"a":["'Financials Fund Helpers'!AI31"]},"D|^12487-15FFund Geographic PreferencesUSD":{"r":[["Central America, Germany, Mexico, Poland, South America, Spain, United Kingdom"]],"a":["'Financials Fund Helpers'!AC31"]},"D|^12607-30FFund Geographic PreferencesUSD":{"id":1510,"description":null,"headerValues":[{"simpleDate":null,"value":"","description":null}],"financialValues":[],"customValues":[],"error":null},"D|^11010-70FFund Geographic PreferencesUSD":{"r":[["Germany, Ireland, Mexico, United Kingdom, United States"]],"a":["'Financials Fund Helpers'!AH31"]},"D|^11009-98FFund Geographic PreferencesUSD":{"id":1525,"description":null,"headerValues":[{"simpleDate":null,"value":"","description":null}],"financialValues":[],"customValues":[],"error":null},"D|^16447-69FFund Dry Powder As of DateUSD":{"r":[[45747]],"a":["'Financials Fund Helpers'!X33"],"c":[["dd-mmm-yy"]]},"D|^11010-34FFund Dry Powder As of DateUSD":{"id":1445,"description":null,"headerValues":[{"simpleDate":null,"value":"","description":null}],"financialValues":[],"customValues":[],"error":null},"D|^28056-79FFund Dry Powder As of DateUSD":{"id":1446,"description":null,"headerValues":[{"simpleDate":null,"value":"","description":null}],"financialValues":[],"customValues":[],"error":null},"D|^13048-66FFund Dry Powder AmountUSD":{"r":[[15952975.5]],"a":["'Financials Fund Helpers'!E57"]},"D|^13098-79FFund Dry Powder As of DateUSD":{"id":1449,"description":null,"headerValues":[{"simpleDate":null,"value":"","description":null}],"financialValues":[],"customValues":[],"error":null},"D|^28164-79FFund Dry Powder AmountUSD":{"id":1454,"description":null,"headerValues":[{"simpleDate":null,"value":"","description":null}],"financialValues":[],"customValues":[],"error":null},"D|^12607-30FFund Dry Powder AmountUSD":{"id":1458,"description":null,"headerValues":[{"simpleDate":null,"value":"","description":null}],"financialValues":[],"customValues":[],"error":null},"D|^15118-21FFund Dry Powder AmountUSD":{"r":[[0]],"a":["'Financials Fund Helpers'!Z32"]},"D|^26537-95FFund Dry Powder As of DateUSD":{"id":1478,"description":null,"headerValues":[{"simpleDate":null,"value":"","description":null}],"financialValues":[],"customValues":[],"error":null},"D|^24417-46FFund Dry Powder AmountUSD":{"id":1484,"description":null,"headerValues":[{"simpleDate":null,"value":"","description":null}],"financialValues":[],"customValues":[],"error":null},"D|^28244-80FFund Dry Powder As of DateUSD":{"id":1486,"description":null,"headerValues":[{"simpleDate":null,"value":"","description":null}],"financialValues":[],"customValues":[],"error":null},"D|^11010-07FFund Dry Powder AmountUSD":{"r":[[0]],"a":["'Financials Fund Helpers'!AW32"]},"D|^10947-97FFund Dry Powder As of DateUSD":{"r":[[44742]],"a":["'Financials Fund Helpers'!AF33"],"c":[["dd-mmm-yy"]]},"D|^19849-33FFund Dry Powder As of DateUSD":{"id":1504,"description":null,"headerValues":[{"simpleDate":null,"value":"","description":null}],"financialValues":[],"customValues":[],"error":null},"D|^11628-91FFund Dry Powder AmountUSD":{"id":1514,"description":null,"headerValues":[{"simpleDate":null,"value":"","description":null}],"financialValues":[],"customValues":[],"error":null},"D|^11009-80FFund Dry Powder As of DateUSD":{"r":[[42735]],"a":["'Financials Fund Helpers'!AV33"],"c":[["dd-mmm-yy"]]},"D|^11009-98FFund Dry Powder As of DateUSD":{"id":1523,"description":null,"headerValues":[{"simpleDate":null,"value":"","description":null}],"financialValues":[],"customValues":[],"error":null},"D|^15145-75FFund Dry Powder As of DateUSD":{"r":[[45657]],"a":["'Financials Fund Helpers'!D58"],"c":[["dd-mmm-yy"]]},"D|^16604-56FFund Dry Powder As of DateUSD":{"r":[[45747]],"a":["'Financials Fund Helpers'!U33"],"c":[["dd-mmm-yy"]]},"D|^13098-79FFund Dry Powder AmountUSD":{"id":1532,"description":null,"headerValues":[{"simpleDate":null,"value":"","description":null}],"financialValues":[],"customValues":[],"error":null},"D|^11010-70FFund Dry Powder As of DateUSD":{"r":[[42735]],"a":["'Financials Fund Helpers'!AH33"],"c":[["dd-mmm-yy"]]},"D|^21871-81FFund CountryUSD":{"r":[["United States"]],"a":["'Financials Fund Helpers'!Q30"]},"D|^15151-42FFund CountryUSD":{"r":[["Brazil"]],"a":["'Financials Fund Helpers'!F55"]},"D|^26311-42FFund CountryUSD":{"r":[["United States"]],"a":["'Financials Fund Helpers'!K30"]},"D|^11010-43FFund CountryUSD":{"r":[["United States"]],"a":["'Financials Fund Helpers'!AT30"]},"D|^13048-66FFund CountryUSD":{"r":[["Brazil"]],"a":["'Financials Fund Helpers'!E55"]},"D|^19159-03FFund NameUSD":{"r":[["Advent Global Technology II"]],"a":["'Financials Fund Helpers'!T27"]},"D|^11010-70FFund NameUSD":{"r":[["Advent Central &amp; Eastern Europe III"]],"a":["'Financials Fund Helpers'!AH27"]},"D|^11010-43FFund NameUSD":{"r":[["Digital Media &amp; Communications III"]],"a":["'Financials Fund Helpers'!AT27"]},"D|^26537-95FFund NameUSD":{"r":[["23IIND Co-Investment Fund"]],"a":["'Financials Fund Helpers'!L27"]},"D|^13098-79FFund NameUSD":{"r":[["Advent Asia/Pacific Special Situations Fund"]],"a":["'Financials Fund Helpers'!AP27"]},"D|^27436-87FFund NameUSD":{"r":[["Advent International GPE XI"]],"a":["'Financials Fund Helpers'!H27"]},"D|^11009-71FFund NameUSD":{"r":[["Latin American Private Equity Fund II"]],"a":["'Financials Fund Helpers'!AS27"]},"D|^15151-42FFund CategoryUSD":{"r":[["Private Equity"]],"a":["'Financials Fund Helpers'!F59"]},"D|^28056-79FFund CategoryUSD":{"r":[["Private Equity"]],"a":["'Financials Fund Helpers'!N34"]},"D|^13443-04FFund CategoryUSD":{"r":[["Private Equity"]],"a":["'Financials Fund Helpers'!AB34"]},"D|^19159-03FFund CategoryUSD":{"r":[["Private Equity"]],"a":["'Financials Fund Helpers'!T34"]},"D|^11010-70FFund CategoryUSD":{"r":[["Private Equity"]],"a":["'Financials Fund Helpers'!AH34"]},"D|^11010-16FFund CategoryUSD":{"r":[["Private Equity"]],"a":["'Financials Fund Helpers'!AM34"]},"D|^15118-21FFund CategoryUSD":{"r":[["Private Equity"]],"a":["'Financials Fund Helpers'!Z34"]},"D|^14498-74FFund CategoryUSD":{"r":[["Private Equity"]],"a":["'Financials Fund Helpers'!AA34"]},"D|^12607-75FFund VintageUSD":{"r":[[1989]],"a":["'Financials Fund Helpers'!AZ29"]},"D|^13098-79FFund StatusUSD":{"r":[["Closed"]],"a":["'Financials Fund Helpers'!AP28"]},"D|^28056-79FFund StatusUSD":{"r":[["Closed"]],"a":["'Financials Fund Helpers'!N28"]},"D|^28244-80FFund SizeUSD":{"id":1462,"description":null,"headerValues":[{"simpleDate":null,"value":"","description":null}],"financialValues":[],"customValues":[],"error":null},"D|^12546-28FFund StatusUSD":{"r":[["Closed"]],"a":["'Financials Fund Helpers'!H53"]},"D|^11010-43FFund StatusUSD":{"r":[["Fully Invested"]],"a":["'Financials Fund Helpers'!AT28"]},"D|^11010-25FFund VintageUSD":{"r":[[1999]],"a":["'Financials Fund Helpers'!AJ29"]},"D|^26537-95FFund StatusUSD":{"r":[["Open"]],"a":["'Financials Fund Helpers'!L28"]},"D|^11628-91FFund VintageUSD":{"r":[[1994]],"a":["'Financials Fund Helpers'!AX29"]},"D|^26488-27FFund VintageUSD":{"r":[[2024]],"a":["'Financials Fund Helpers'!AQ29"]},"D|^11482-48FFund SizeUSD":{"r":[[1300000000]],"a":["'Financials Fund Helpers'!AR35"]},"D|^11689-75FFund VintageUSD":{"r":[[2007]],"a":["'Financials Fund Helpers'!D29"]},"D|^11590-48FFund VintageUSD":{"r":[[2008]],"a":["'Financials Fund Helpers'!AE29"]},"D|^11010-16FFund VintageUSD":{"r":[[1998]],"a":["'Financials Fund Helpers'!AM29"]},"D|^24417-46FFund SizeUSD":{"id":1495,"description":null,"headerValues":[{"simpleDate":null,"value":"","description":null}],"financialValues":[],"customValues":[],"error":null},"D|^15118-21FFund SizeUSD":{"r":[[13000000000]],"a":["'Financials Fund Helpers'!Z35"]},"D|^11010-43FFund VintageUSD":{"r":[[2000]],"a":["'Financials Fund Helpers'!AT29"]},"D|^12487-15FFund SizeUSD":{"r":[[1650000000]],"a":["'Financials Fund Helpers'!AC35"]},"D|^26311-42FFund VintageUSD":{"id":1507,"description":null,"headerValues":[{"simpleDate":null,"value":"","description":null}],"financialValues":[],"customValues":[],"error":null},"D|^11010-70FFund VintageUSD":{"r":[[2005]],"a":["'Financials Fund Helpers'!AH29"]},"D|^28164-70FFund StatusUSD":{"r":[["Open"]],"a":["'Financials Fund Helpers'!I28"]},"D|^15151-42FFund StatusUSD":{"r":[["Closed"]],"a":["'Financials Fund Helpers'!F53"]},"D|^13048-66FFund SizeUSD":{"r":[[315000000]],"a":["'Financials Fund Helpers'!E60"]},"D|^15151-42FFund VintageUSD":{"r":[[2010]],"a":["'Financials Fund Helpers'!F54"]},"D|^26508-52FFund Geographic PreferencesUSD":{"id":670,"description":null,"headerValues":[{"simpleDate":null,"value":"","description":null}],"financialValues":[],"customValues":[],"error":null},"D|^17035-66FFund Geographic PreferencesUSD":{"id":681,"description":null,"headerValues":[{"simpleDate":null,"value":"","description":null}],"financialValues":[],"customValues":[],"error":null},"D|^27815-59FFund Geographic PreferencesUSD":{"id":687,"description":null,"headerValues":[{"simpleDate":null,"value":"","description":null}],"financialValues":[],"customValues":[],"error":null},"D|^13428-01FFund Geographic PreferencesUSD":{"r":[["United States"]],"a":["'Financials Fund Helpers'!BG81"]},"D|^18170-38FFund Geographic PreferencesUSD":{"id":728,"description":null,"headerValues":[{"simpleDate":null,"value":"","description":null}],"financialValues":[],"customValues":[],"error":null},"D|^15492-07FFund Geographic PreferencesUSD":{"r":[["United States"]],"a":["'Financials Fund Helpers'!AY81"]},"D|^16380-73FFund Geographic PreferencesUSD":{"id":733,"description":null,"headerValues":[{"simpleDate":null,"value":"","description":null}],"financialValues":[],"customValues":[],"error":null},"D|^20701-63FFund Dry Powder As of DateUSD":{"id":652,"description":null,"headerValues":[{"simpleDate":null,"value":"","description":null}],"financialValues":[],"customValues":[],"error":null},"D|^13429-18FFund Dry Powder AmountUSD":{"id":662,"description":null,"headerValues":[{"simpleDate":null,"value":"","description":null}],"financialValues":[],"customValues":[],"error":null},"D|^18215-38FFund Dry Powder AmountUSD":{"id":663,"description":null,"headerValues":[{"simpleDate":null,"value":"","description":null}],"financialValues":[],"customValues":[],"error":null},"D|^25545-70FFund Dry Powder As of DateUSD":{"id":671,"description":null,"headerValues":[{"simpleDate":null,"value":"","description":null}],"financialValues":[],"customValues":[],"error":null},"D|^27815-59FFund Dry Powder As of DateUSD":{"id":702,"description":null,"headerValues":[{"simpleDate":null,"value":"","description":null}],"financialValues":[],"customValues":[],"error":null},"D|^23807-89FFund Dry Powder AmountUSD":{"id":722,"description":null,"headerValues":[{"simpleDate</t>
  </si>
  <si>
    <t>":null,"value":"","description":null}],"financialValues":[],"customValues":[],"error":null},"D|^18170-38FFund Dry Powder As of DateUSD":{"r":[[44561]],"a":["'Financials Fund Helpers'!AQ83"],"c":[["dd-mmm-yy"]]},"D|^23692-60FFund Dry Powder As of DateUSD":{"r":[[45657]],"a":["'Financials Fund Helpers'!Y83"],"c":[["dd-mmm-yy"]]},"D|^20701-72FFund Dry Powder As of DateUSD":{"id":739,"description":null,"headerValues":[{"simpleDate":null,"value":"","description":null}],"financialValues":[],"customValues":[],"error":null},"D|^13013-11FFund Dry Powder As of DateUSD":{"id":742,"description":null,"headerValues":[{"simpleDate":null,"value":"","description":null}],"financialValues":[],"customValues":[],"error":null},"D|^25545-97FFund CountryUSD":{"r":[["United States"]],"a":["'Financials Fund Helpers'!Q80"]},"D|^12879-28FFund CountryUSD":{"r":[["United States"]],"a":["'Financials Fund Helpers'!BK80"]},"D|^16606-54FFund CountryUSD":{"r":[["United States"]],"a":["'Financials Fund Helpers'!AT80"]},"D|^20603-08FFund CountryUSD":{"r":[["United States"]],"a":["'Financials Fund Helpers'!AI80"]},"D|^24876-01FFund CountryUSD":{"r":[["United States"]],"a":["'Financials Fund Helpers'!N80"]},"D|^12879-37FFund CountryUSD":{"r":[["United States"]],"a":["'Financials Fund Helpers'!BJ80"]},"D|^17476-93FFund CountryUSD":{"r":[["United States"]],"a":["'Financials Fund Helpers'!AR80"]},"D|^21557-53FFund CountryUSD":{"r":[["United States"]],"a":["'Financials Fund Helpers'!AD80"]},"D|^15492-07FFund NameUSD":{"r":[["Andreessen Horowitz Fund V"]],"a":["'Financials Fund Helpers'!AY77"]},"D|^23807-89FFund NameUSD":{"r":[["RESW1"]],"a":["'Financials Fund Helpers'!X77"]},"D|^12879-28FFund NameUSD":{"r":[["Andreessen Horowitz Fund I"]],"a":["'Financials Fund Helpers'!BK77"]},"D|^24659-47FFund NameUSD":{"r":[["Andreessen Horowitz Fund IX"]],"a":["'Financials Fund Helpers'!I77"]},"D|^13429-18FFund NameUSD":{"r":[["Andreessen Horowitz Fund III Co-Investment"]],"a":["'Financials Fund Helpers'!BF77"]},"D|^18655-48FFund NameUSD":{"r":[["a16z crypto III"]],"a":["'Financials Fund Helpers'!AM77"]},"D|^12879-37FFund NameUSD":{"r":[["Andreessen Horowitz Fund II"]],"a":["'Financials Fund Helpers'!BJ77"]},"D|^17035-66FFund NameUSD":{"r":[["AH Bio Fund III"]],"a":["'Financials Fund Helpers'!AS77"]},"D|^24169-69FFund NameUSD":{"r":[["a16z Scout Fund"]],"a":["'Financials Fund Helpers'!E77"]},"D|^27567-37FFund NameUSD":{"r":[["Andreessen Horowitz MegaFund"]],"a":["'Financials Fund Helpers'!G77"]},"D|^20701-72FFund NameUSD":{"r":[["Digital Assets Start-Up Fund"]],"a":["'Financials Fund Helpers'!AB77"]},"D|^25425-19FFund CategoryUSD":{"r":[["Venture Capital"]],"a":["'Financials Fund Helpers'!H84"]},"D|^16380-73FFund CategoryUSD":{"r":[["Venture Capital"]],"a":["'Financials Fund Helpers'!AW84"]},"D|^25545-97FFund CategoryUSD":{"r":[["Venture Capital"]],"a":["'Financials Fund Helpers'!Q84"]},"D|^16457-23FFund CategoryUSD":{"r":[["Venture Capital"]],"a":["'Financials Fund Helpers'!AV84"]},"D|^17476-93FFund CategoryUSD":{"r":[["Venture Capital"]],"a":["'Financials Fund Helpers'!AR84"]},"D|^21557-53FFund CategoryUSD":{"r":[["Venture Capital"]],"a":["'Financials Fund Helpers'!AD84"]},"D|^27064-54FFund CategoryUSD":{"r":[["Venture Capital"]],"a":["'Financials Fund Helpers'!K84"]},"D|^21420-64FFund CategoryUSD":{"r":[["Venture Capital"]],"a":["'Financials Fund Helpers'!AG84"]},"D|^21557-44FFund CategoryUSD":{"r":[["Venture Capital"]],"a":["'Financials Fund Helpers'!AA84"]},"D|^13013-11FFund CategoryUSD":{"r":[["Private Equity"]],"a":["'Financials Fund Helpers'!BH84"]},"D|^25545-61FFund StatusUSD":{"r":[["Closed"]],"a":["'Financials Fund Helpers'!V78"]},"D|^18215-38FFund SizeUSD":{"r":[[23557592]],"a":["'Financials Fund Helpers'!AN85"]},"D|^21649-15FFund VintageUSD":{"r":[[2021]],"a":["'Financials Fund Helpers'!AL79"]},"D|^16170-49FFund SizeUSD":{"r":[[450000000]],"a":["'Financials Fund Helpers'!AX85"]},"D|^20602-99FFund VintageUSD":{"r":[[2021]],"a":["'Financials Fund Helpers'!AO79"]},"D|^18170-38FFund SizeUSD":{"r":[[1341333333]],"a":["'Financials Fund Helpers'!AQ85"]},"D|^24169-69FFund StatusUSD":{"r":[["Open"]],"a":["'Financials Fund Helpers'!E78"]},"D|^15168-88FFund VintageUSD":{"r":[[2015]],"a":["'Financials Fund Helpers'!BA79"]},"D|^26419-42FFund SizeUSD":{"id":690,"description":null,"headerValues":[{"simpleDate":null,"value":"","description":null}],"financialValues":[],"customValues":[],"error":null},"D|^16380-73FFund SizeUSD":{"r":[[350000000]],"a":["'Financials Fund Helpers'!AW85"]},"D|^13428-01FFund StatusUSD":{"r":[["Closed"]],"a":["'Financials Fund Helpers'!BG78"]},"D|^16606-54FFund VintageUSD":{"r":[[2019]],"a":["'Financials Fund Helpers'!AT79"]},"D|^25741-63FFund VintageUSD":{"r":[[2024]],"a":["'Financials Fund Helpers'!T79"]},"D|^13428-01FFund VintageUSD":{"r":[[2013]],"a":["'Financials Fund Helpers'!BG79"]},"D|^25545-97FFund StatusUSD":{"r":[["Closed"]],"a":["'Financials Fund Helpers'!Q78"]},"D|^14505-76FFund VintageUSD":{"r":[[2014]],"a":["'Financials Fund Helpers'!BD79"]},"D|^27822-97FFund StatusUSD":{"r":[["Open"]],"a":["'Financials Fund Helpers'!L78"]},"D|^15339-25FFund VintageUSD":{"r":[[2015]],"a":["'Financials Fund Helpers'!AZ79"]},"D|^16380-73FFund StatusUSD":{"r":[["Closed"]],"a":["'Financials Fund Helpers'!AW78"]},"D|^20701-72FFund StatusUSD":{"r":[["Closed"]],"a":["'Financials Fund Helpers'!AB78"]},"D|^24659-47FFund Geographic PreferencesUSD":{"id":522,"description":null,"headerValues":[{"simpleDate":null,"value":"","description":null}],"financialValues":[],"customValues":[],"error":null},"D|^24169-69FFund Geographic PreferencesUSD":{"id":538,"description":null,"headerValues":[{"simpleDate":null,"value":"","description":null}],"financialValues":[],"customValues":[],"error":null},"D|^20379-16FFund Geographic PreferencesUSD":{"id":445,"description":null,"headerValues":[{"simpleDate":null,"value":"","description":null}],"financialValues":[],"customValues":[],"error":null},"D|^25545-61FFund Geographic PreferencesUSD":{"id":450,"description":null,"headerValues":[{"simpleDate":null,"value":"","description":null}],"financialValues":[],"customValues":[],"error":null},"D|^20701-63FFund Geographic PreferencesUSD":{"id":471,"description":null,"headerValues":[{"simpleDate":null,"value":"","description":null}],"financialValues":[],"customValues":[],"error":null},"D|^24876-01FFund Geographic PreferencesUSD":{"id":484,"description":null,"headerValues":[{"simpleDate":null,"value":"","description":null}],"financialValues":[],"customValues":[],"error":null},"D|^15339-25FFund Geographic PreferencesUSD":{"r":[["United States"]],"a":["'Financials Fund Helpers'!AZ81"]},"D|^18655-48FFund Geographic PreferencesUSD":{"id":487,"description":null,"headerValues":[{"simpleDate":null,"value":"","description":null}],"financialValues":[],"customValues":[],"error":null},"D|^15168-88FFund Geographic PreferencesUSD":{"id":508,"description":null,"headerValues":[{"simpleDate":null,"value":"","description":null}],"financialValues":[],"customValues":[],"error":null},"D|^26419-42FFund Dry Powder AmountUSD":{"id":518,"description":null,"headerValues":[{"simpleDate":null,"value":"","description":null}],"financialValues":[],"customValues":[],"error":null},"D|^17035-66FFund Dry Powder AmountUSD":{"id":525,"description":null,"headerValues":[{"simpleDate":null,"value":"","description":null}],"financialValues":[],"customValues":[],"error":null},"D|^12879-37FFund Dry Powder As of DateUSD":{"id":526,"description":null,"headerValues":[{"simpleDate":null,"value":"","description":null}],"financialValues":[],"customValues":[],"error":null},"D|^21557-53FFund Dry Powder As of DateUSD":{"id":541,"description":null,"headerValues":[{"simpleDate":null,"value":"","description":null}],"financialValues":[],"customValues":[],"error":null},"D|^20701-63FFund Dry Powder AmountUSD":{"id":443,"description":null,"headerValues":[{"simpleDate":null,"value":"","description":null}],"financialValues":[],"customValues":[],"error":null},"D|^25425-19FFund Dry Powder As of DateUSD":{"id":459,"description":null,"headerValues":[{"simpleDate":null,"value":"","description":null}],"financialValues":[],"customValues":[],"error":null},"D|^20603-17FFund Dry Powder AmountUSD":{"id":466,"description":null,"headerValues":[{"simpleDate":null,"value":"","description":null}],"financialValues":[],"customValues":[],"error":null},"D|^18215-38FFund Dry Powder As of DateUSD":{"id":474,"description":null,"headerValues":[{"simpleDate":null,"value":"","description":null}],"financialValues":[],"customValues":[],"error":null},"D|^23707-45FFund Dry Powder AmountUSD":{"id":483,"description":null,"headerValues":[{"simpleDate":null,"value":"","description":null}],"financialValues":[],"customValues":[],"error":null},"D|^16380-73FFund Dry Powder As of DateUSD":{"r":[[44561]],"a":["'Financials Fund Helpers'!AW83"],"c":[["dd-mmm-yy"]]},"D|^26508-52FFund Dry Powder As of DateUSD":{"id":494,"description":null,"headerValues":[{"simpleDate":null,"value":"","description":null}],"financialValues":[],"customValues":[],"error":null},"D|^20708-20FFund Dry Powder As of DateUSD":{"id":495,"description":null,"headerValues":[{"simpleDate":null,"value":"","description":null}],"financialValues":[],"customValues":[],"error":null},"D|^20701-72FFund Dry Powder AmountUSD":{"id":496,"description":null,"headerValues":[{"simpleDate":null,"value":"","description":null}],"financialValues":[],"customValues":[],"error":null},"D|^14973-13FFund Dry Powder AmountUSD":{"id":499,"description":null,"headerValues":[{"simpleDate":null,"value":"","description":null}],"financialValues":[],"customValues":[],"error":null},"D|^14505-76FFund Dry Powder AmountUSD":{"id":502,"description":null,"headerValues":[{"simpleDate":null,"value":"","description":null}],"financialValues":[],"customValues":[],"error":null},"D|^27064-54FFund Dry Powder As of DateUSD":{"id":504,"description":null,"headerValues":[{"simpleDate":null,"value":"","description":null}],"financialValues":[],"customValues":[],"error":null},"D|^26508-52FFund Dry Powder AmountUSD":{"id":511,"description":null,"headerValues":[{"simpleDate":null,"value":"","description":null}],"financialValues":[],"customValues":[],"error":null},"D|^27822-97FFund CountryUSD":{"r":[["United States"]],"a":["'Financials Fund Helpers'!L80"]},"D|^26002-63FFund CountryUSD":{"r":[["United States"]],"a":["'Financials Fund Helpers'!S80"]},"D|^13013-11FFund CountryUSD":{"r":[["United States"]],"a":["'Financials Fund Helpers'!BH80"]},"D|^14973-13FFund CountryUSD":{"r":[["United States"]],"a":["'Financials Fund Helpers'!BC80"]},"D|^16606-63FFund CountryUSD":{"r":[["United States"]],"a":["'Financials Fund Helpers'!AU80"]},"D|^14997-43FFund CountryUSD":{"r":[["United States"]],"a":["'Financials Fund Helpers'!BB80"]},"D|^27815-59FFund CountryUSD":{"r":[["United States"]],"a":["'Financials Fund Helpers'!R80"]},"D|^27142-57FFund CountryUSD":{"r":[["United States"]],"a":["'Financials Fund Helpers'!P80"]},"D|^25741-72FFund CountryUSD":{"r":[["United States"]],"a":["'Financials Fund Helpers'!U80"]},"D|^25425-19FFund CountryUSD":{"r":[["United States"]],"a":["'Financials Fund Helpers'!H80"]},"D|^24659-47FFund CountryUSD":{"r":[["United States"]],"a":["'Financials Fund Helpers'!I80"]},"D|^17035-66FFund CountryUSD":{"r":[["United States"]],"a":["'Financials Fund Helpers'!AS80"]},"D|^18655-48FFund CountryUSD":{"r":[["United States"]],"a":["'Financials Fund Helpers'!AM80"]},"D|^20602-99FFund NameUSD":{"r":[["a16z Seed Fund"]],"a":["'Financials Fund Helpers'!AO77"]},"D|^14505-76FFund NameUSD":{"r":[["Andreessen Horowitz Fund I Co-Investment"]],"a":["'Financials Fund Helpers'!BD77"]},"D|^20379-16FFund NameUSD":{"r":[["a16z Healthcare Fund"]],"a":["'Financials Fund Helpers'!AK77"]},"D|^25545-97FFund NameUSD":{"r":[["AH 2024 Fund Multiplexer"]],"a":["'Financials Fund Helpers'!Q77"]},"D|^21420-64FFund NameUSD":{"r":[["Andreessen Horowitz Seed Fund I"]],"a":["'Financials Fund Helpers'!AG77"]},"D|^22209-31FFund NameUSD":{"r":[["CONSW1"]],"a":["'Financials Fund Helpers'!AC77"]},"D|^14973-13FFund CategoryUSD":{"r":[["Venture Capital"]],"a":["'Financials Fund Helpers'!BC84"]},"D|^13429-18FFund CategoryUSD":{"r":[["Co-Investment - General"]],"a":["'Financials Fund Helpers'!BF84"]},"D|^21557-89FFund CategoryUSD":{"r":[["Venture Capital"]],"a":["'Financials Fund Helpers'!AF84"]},"D|^22209-31FFund CategoryUSD":{"r":[["Venture Capital"]],"a":["'Financials Fund Helpers'!AC84"]},"D|^24109-30FFund StatusUSD":{"r":[["Evergreen"]],"a":["'Financials Fund Helpers'!O78"]},"D|^20701-72FFund VintageUSD":{"r":[[2022]],"a":["'Financials Fund Helpers'!AB79"]},"D|^15492-07FFund SizeUSD":{"r":[[1500000000]],"a":["'Financials Fund Helpers'!AY85"]},"D|^16606-63FFund VintageUSD":{"r":[[2020]],"a":["'Financials Fund Helpers'!AU79"]},"D|^26508-52FFund StatusUSD":{"r":[["Upcoming"]],"a":["'Financials Fund Helpers'!D78"]},"D|^24109-30FFund VintageUSD":{"id":535,"description":null,"headerValues":[{"simpleDate":null,"value":"","description":null}],"financialValues":[],"customValues":[],"error":null},"D|^17035-66FFund StatusUSD":{"r":[["Closed"]],"a":["'Financials Fund Helpers'!AS78"]},"D|^21420-64FFund VintageUSD":{"r":[[2022]],"a":["'Financials Fund Helpers'!AG79"]},"D|^26002-63FFund SizeUSD":{"r":[[3750000000]],"a":["'Financials Fund Helpers'!S85"]},"D|^24876-01FFund VintageUSD":{"id":451,"description":null,"headerValues":[{"simpleDate":null,"value":"","description":null}],"financialValues":[],"customValues":[],"error":null},"D|^27064-54FFund VintageUSD":{"id":455,"description":null,"headerValues":[{"simpleDate":null,"value":"","description":null}],"financialValues":[],"customValues":[],"error":null},"D|^15339-25FFund StatusUSD":{"r":[["Closed"]],"a":["'Financials Fund Helpers'!AZ78"]},"D|^25545-70FFund VintageUSD":{"r":[[2024]],"a":["'Financials Fund Helpers'!W79"]},"D|^14997-43FFund StatusUSD":{"r":[["Closed"]],"a":["'Financials Fund Helpers'!BB78"]},"D|^26002-63FFund VintageUSD":{"r":[[2024]],"a":["'Financials Fund Helpers'!S79"]},"D|^17476-93FFund StatusUSD":{"r":[["Closed"]],"a":["'Financials Fund Helpers'!AR78"]},"D|^27454-51FFund StatusUSD":{"r":[["Open"]],"a":["'Financials Fund Helpers'!J78"]},"D|^16170-49FFund StatusUSD":{"r":[["Closed"]],"a":["'Financials Fund Helpers'!AX78"]},"D|^21649-15FFund SizeUSD":{"r":[[20000000]],"a":["'Financials Fund Helpers'!AL85"]},"D|^13428-01FFund SizeUSD":{"r":[[900000000]],"a":["'Financials Fund Helpers'!BG85"]},"D|^25425-19FFund SizeUSD":{"id":505,"description":null,"headerValues":[{"simpleDate":null,"value":"","description":null}],"financialValues":[],"customValues":[],"error":null},"D|^16577-83FFund Geographic PreferencesUSD":{"r":[["Europe, North America"]],"a":["'Financials Fund Helpers'!W31"]},"D|^13098-79FFund Geographic PreferencesUSD":{"r":[["Asia, Oceania"]],"a":["'Financials Fund Helpers'!AP31"]},"D|^27436-87FFund Geographic PreferencesUSD":{"id":1557,"description":null,"headerValues":[{"simpleDate":null,"value":"","description":null}],"financialValues":[],"customValues":[],"error":null},"D|^22032-10FFund Geographic PreferencesUSD":{"id":1565,"description":null,"headerValues":[{"simpleDate":null,"value":"","description":null}],"financialValues":[],"customValues":[],"error":null},"D|^16059-70FFund Geographic PreferencesUSD":{"id":1572,"description":null,"headerValues":[{"simpleDate":null,"value":"","description":null}],"financialValues":[],"customValues":[],"error":null},"D|^11689-75FFund Geographic PreferencesUSD":{"r":[["Japan"]],"a":["'Financials Fund Helpers'!D31"]},"D|^11010-16FFund Geographic PreferencesUSD":{"r":[["Eastern Europe, United Kingdom"]],"a":["'Financials Fund Helpers'!AM31"]},"D|^13443-04FFund Geographic PreferencesUSD":{"r":[["North America, Western Europe"]],"a":["'Financials Fund Helpers'!AB31"]},"D|^28244-80FFund Geographic PreferencesUSD":{"id":1609,"description":null,"headerValues":[{"simpleDate":null,"value":"","description":null}],"financialValues":[],"customValues":[],"error":null},"D|^25652-53FFund Geographic PreferencesUSD":{"id":1624,"description":null,"headerValues":[{"simpleDate":null,"value":"","description":null}],"financialValues":[],"customValues":[],"error":null},"D|^14498-74FFund Geographic PreferencesUSD":{"r":[["Anguilla, Antigua, Bahamas, Barbados, Belize, Bonaire, Sint Eustatius and Saba, British Virgin Islands, Cayman Islands, Costa Rica, Cuba, Dominica, Dominican Republic, El Salvador, Grenada, Guatemala, Haiti, Honduras, Jamaica, Mexico, Montserrat, Nicaragua, Panama, Saint Kitts and Nevis, Saint Lucia, Saint Vincent, Sandwich Islands, Sint Maarten, South America, Turks and Caicos"]],"a":["'Financials Fund Helpers'!AA31"]},"D|^11009-71FFund Dry Powder As of DateUSD":{"r":[[42369]],"a":["'Financials Fund Helpers'!AS33"],"c":[["dd-mmm-yy"]]},"D|^16577-83FFund Dry Powder As of DateUSD":{"r":[[45747]],"a":["'Financials Fund Helpers'!W33"],"c":[["dd-mmm-yy"]]},"D|^11010-52FFund Dry Powder As of DateUSD":{"r":[[44012]],"a":["'Financials Fund Helpers'!AI33"],"c":[["dd-mmm-yy"]]},"D|^24417-46FFund Dry Powder As of DateUSD":{"id":1564,"description":null,"headerValues":[{"simpleDate":null,"value":"","description":null}],"financialValues":[],"customValues":[],"error":null},"D|^14498-74FFund Dry Powder AmountUSD":{"r":[[108934736.84211]],"a":["'Financials Fund Helpers'!AA32"]},"D|^11010-43FFund Dry Powder As of DateUSD":{"id":1573,"description":null,"headerValues":[{"simpleDate":null,"value":"","description":null}],"financialValues":[],"customValues":[],"error":null},"D|^11010-25FFund Dry Powder AmountUSD":{"id":1582,"description":null,"headerValues":[{"simpleDate":null,"value":"","description":null}],"financialValues":[],"customValues":[],"error":null},"D|^27242-83FFund Dry Powder AmountUSD":{"id":1588,"description":null,"headerValues":[{"simpleDate":null,"value":"","description":null}],"financialValues":[],"customValues":[],"error":null},"D|^13443-04FFund Dry Powder As of DateUSD":{"r":[[45747]],"a":["'Financials Fund Helpers'!AB33"],"c":[["dd-mmm-yy"]]},"D|^10947-97FFund Dry Powder AmountUSD":{"id":1621,"description":null,"headerValues":[{"simpleDate":null,"value":"","description":null}],"financialValues":[],"customValues":[],"error":null},"D|^12607-30FFund Dry Powder As of DateUSD":{"r":[[42369]],"a":["'Financials Fund Helpers'!AY33"],"c":[["dd-mmm-yy"]]},"D|^11009-89FFund Dry Powder As of DateUSD":{"r":[[40359]],"a":["'Financials Fund Helpers'!AN33"],"c":[["dd-mmm-yy"]]},"D|^26488-27FFund Dry Powder As of DateUSD":{"id":1631,"description":null,"headerValues":[{"simpleDate":null,"value":"","description":null}],"financialValues":[],"customValues":[],"error":null},"D|^22032-10FFund CountryUSD":{"r":[["United States"]],"a":["'Financials Fund Helpers'!P30"]},"D|^26488-27FFund CountryUSD":{"r":[["United States"]],"a":["'Financials Fund Helpers'!AQ30"]},"D|^11689-75FFund CountryUSD":{"id":1569,"description":null,"headerValues":[{"simpleDate":null,"value":"","description":null}],"financialValues":[],"customValues":[],"error":null},"D|^11009-71FFund CountryUSD":{"r":[["Brazil"]],"a":["'Financials Fund Helpers'!AS30"]},"D|^15145-75FFund CountryUSD":{"r":[["Brazil"]],"a":["'Financials Fund Helpers'!D55"]},"D|^16577-83FFund CountryUSD":{"r":[["United States"]],"a":["'Financials Fund Helpers'!W30"]},"D|^16059-70FFund CountryUSD":{"r":[["United States"]],"a":["'Financials Fund Helpers'!Y30"]},"D|^28018-90FFund CountryUSD":{"r":[["Hong Kong"]],"a":["'Financials Fund Helpers'!E30"]},"D|^11010-52FFund CountryUSD":{"r":[["United States"]],"a":["'Financials Fund Helpers'!AI30"]},"D|^20750-95FFund NameUSD":{"r":[["Advent International GPE X"]],"a":["'Financials Fund Helpers'!R27"]},"D|^11009-98FFund NameUSD":{"r":[["Digital Media &amp; Communications"]],"a":["'Financials Fund Helpers'!AO27"]},"D|^12546-28FFund NameUSD":{"r":[["NMF Mercosul Fund A"]],"a":["'Financials Fund Helpers'!H52"]},"D|^11689-75FFund NameUSD":{"r":[["Advent Japan Private Equity Fund"]],"a":["'Financials Fund Helpers'!D27"]},"D|^12607-30FFund NameUSD":{"r":[["Advent Global Private Equity II"]],"a":["'Financials Fund Helpers'!AY27"]},"D|^28164-79FFund NameUSD":{"r":[["K Co-Investment II"]],"a":["'Financials Fund Helpers'!F27"]},"D|^15145-75FFund CategoryUSD":{"r":[["Private Equity"]],"a":["'Financials Fund Helpers'!D59"]},"D|^19849-33FFund CategoryUSD":{"r":[["Private Equity"]],"a":["'Financials Fund Helpers'!S34"]},"D|^13048-66FFund CategoryUSD":{"r":[["Private Equity"]],"a":["'Financials Fund Helpers'!E59"]},"D|^25451-47FFund CategoryUSD":{"r":[["Private Equity"]],"a":["'Financials Fund Helpers'!M34"]},"D|^28164-79FFund CategoryUSD":{"r":[["Private Equity"]],"a":["'Financials Fund Helpers'!F34"]},"D|^11628-82FFund CategoryUSD":{"r":[["Private Equity"]],"a":["'Financials Fund Helpers'!AD34"]},"D|^21871-81FFund CategoryUSD":{"r":[["Private Equity"]],"a":["'Financials Fund Helpers'!Q34"]},"D|^12546-28FFund CategoryUSD":{"r":[["Private Equity"]],"a":["'Financials Fund Helpers'!H59"]},"D|^16577-83FFund CategoryUSD":{"r":[["Private Equity"]],"a":["'Financials Fund Helpers'!W34"]},"D|^26537-95FFund CategoryUSD":{"r":[["Private Equity"]],"a":["'Financials Fund Helpers'!L34"]},"D|^16059-70FFund CategoryUSD":{"r":[["Debt"]],"a":["'Financials Fund Helpers'!Y34"]},"D|^12607-30FFund CategoryUSD":{"r":[["Private Equity"]],"a":["'Financials Fund Helpers'!AY34"]},"D|^21871-81FFund StatusUSD":{"r":[["Closed"]],"a":["'Financials Fund Helpers'!Q28"]},"D|^11628-82FFund VintageUSD":{"r":[[2008]],"a":["'Financials Fund Helpers'!AD29"]},"D|^11628-91FFund SizeUSD":{"r":[[58000000]],"a":["'Financials Fund Helpers'!AX35"]},"D|^16447-69FFund SizeUSD":{"r":[[17500000000]],"a":["'Financials Fund Helpers'!X35"]},"D|^11010-43FFund SizeUSD":{"r":[[345000000]],"a":["'Financials Fund Helpers'!AT35"]},"D|^13048-66FFund StatusUSD":{"r":[["Closed"]],"a":["'Financials Fund Helpers'!E53"]},"D|^26488-27FFund StatusUSD":{"r":[["Fully Invested"]],"a":["'Financials Fund Helpers'!AQ28"]},"D|^16604-56FFund VintageUSD":{"r":[[2019]],"a":["'Financials Fund Helpers'!U29"]},"D|^13000-33FFund VintageUSD":{"r":[[2009]],"a":["'Financials Fund Helpers'!G54"]},"D|^11010-25FFund SizeUSD":{"r":[[100000000]],"a":["'Financials Fund Helpers'!AJ35"]},"D|^11009-80FFund VintageUSD":{"r":[[2001]],"a":["'Financials Fund Helpers'!AV29"]},"D|^16059-70FFund StatusUSD":{"r":[["Closed"]],"a":["'Financials Fund Helpers'!Y28"]},"D|^25652-53FFund SizeUSD":{"id":1627,"description":null,"headerValues":[{"simpleDate":null,"value":"","description":null}],"financialValues":[],"customValues":[],"error":null},"D|^27242-83FFund StatusUSD":{"r":[["Open"]],"a":["'Financials Fund Helpers'!G28"]},"D|^22032-10FFund SizeUSD":{"id":1642,"description":null,"headerValues":[{"simpleDate":null,"value":"","description":null}],"financialValues":[],"customValues":[],"error":null},"D|^19160-29FFund Geographic PreferencesUSD":{"id":1676,"description":null,"headerValues":[{"simpleDate":null,"value":"","description":null}],"financialValues":[],"customValues":[],"error":null},"D|^11009-80FFund Geographic PreferencesUSD":{"r":[["Canada, Czech Republic, Luxembourg, Netherlands, Slovakia, Turkey, United Kingdom, United States"]],"a":["'Financials Fund Helpers'!AV31"]},"D|^27242-83FFund Geographic PreferencesUSD":{"r":[["Argentina, Brazil, Chile, Costa Rica, Ecuador, El Salvador, Guatemala, Honduras, Mexico, Nicaragua, Panama, Paraguay, Peru, Uruguay, Venezuela"]],"a":["'Financials Fund Helpers'!G31"]},"D|^16604-56FFund Geographic PreferencesUSD":{"r":[["Central America, South America"]],"a":["'Financials Fund Helpers'!U31"]},"D|^16447-69FFund Geographic PreferencesUSD":{"r":[["Asia, Central America, Europe, North America"]],"a":["'Financials Fund Helpers'!X31"]},"D|^28164-79FFund Geographic PreferencesUSD":{"id":1735,"description":null,"headerValues":[{"simpleDate":null,"value":"","description":null}],"financialValues":[],"customValues":[],"error":null},"D|^25961-59FFund Geographic PreferencesUSD":{"id":1741,"description":null,"headerValues":[{"simpleDate":null,"value":"","description":null}],"financialValues":[],"customValues":[],"error":null},"D|^11010-34FFund Dry Powder AmountUSD":{"id":1643,"description":null,"headerValues":[{"simpleDate":null,"value":"","description":null}],"financialValues":[],"customValues":[],"error":null},"D|^20750-95FFund Dry Powder AmountUSD":{"r":[[12052761921.93963]],"a":["'Financials Fund Helpers'!R32"]},"D|^28244-80FFund Dry Powder AmountUSD":{"id":1656,"description":null,"headerValues":[{"simpleDate":null,"value":"","description":null}],"financialValues":[],"customValues":[],"error":null},"D|^19159-03FFund Dry Powder As of DateUSD":{"r":[[45747]],"a":["'Financials Fund Helpers'!T33"],"c":[["dd-mmm-yy"]]},"D|^11590-48FFund Dry Powder AmountUSD":{"r":[[0]],"a":["'Financials Fund Helpers'!AE32"]},"D|^28018-90FFund Dry Powder As of DateUSD":{"id":1662,"description":null,"headerValues":[{"simpleDate":null,"value":"","description":null}],"financialValues":[],"customValues":[],"error":null},"D|^11010-61FFund Dry Powder AmountUSD":{"r":[[122527688.31624]],"a":["'Financials Fund Helpers'!AG32"]},"D|^28164-70FFund Dry Powder AmountUSD":{"id":1667,"description":null,"headerValues":[{"simpleDate":null,"value":"","description":null}],"financialValues":[],"customValues":[],"error":null},"D|^28164-79FFund Dry Powder As of DateUSD":{"id":1673,"description":null,"headerValues":[{"simpleDate":null,"value":"","description":null}],"financialValues":[],"customValues":[],"error":null},"D|^13048-66FFund Dry Powder As of DateUSD":{"r":[[45747]],"a":["'Financials Fund Helpers'!E58"],"c":[["dd-mmm-yy"]]},"D|^13443-04FFund Dry Powder AmountUSD":{"r":[[166660336.66784]],"a":["'Financials Fund Helpers'!AB32"]},"D|^11628-91FFund Dry Powder As of DateUSD":{"id":1695,"description":null,"headerValues":[{"simpleDate":null,"value":"","description":null}],"financialValues":[],"customValues":[],"error":null},"D|^11009-71FFund Dry Powder AmountUSD":{"r":[[0]],"a":["'Financials Fund Helpers'!AS32"]},"D|^19159-03FFund Dry Powder AmountUSD":{"r":[[1279716091.42857]],"a":["'Financials Fund Helpers'!T32"]},"D|^11689-75FFund Dry Powder AmountUSD":{"id":1720,"description":null,"headerValues":[{"simpleDate":null,"value":"","description":null}],"financialValues":[],"customValues":[],"error":null},"D|^12487-15FFund Dry Powder AmountUSD":{"id":1721,"description":null,"headerValues":[{"simpleDate":null,"value":"","description":null}],"financialValues":[],"customValues":[],"error":null},"D|^27436-87FFund Dry Powder As of DateUSD":{"id":1724,"description":null,"headerValues":[{"simpleDate":null,"value":"","description":null}],"financialValues":[],"customValues":[],"error":null},"D|^25961-59FFund Dry Powder As of DateUSD":{"id":1730,"description":null,"headerValues":[{"simpleDate":null,"value":"","description":null}],"financialValues":[],"customValues":[],"error":null},"D|^25652-53FFund Dry Powder AmountUSD":{"id":1734,"description":null,"headerValues":[{"simpleDate":null,"value":"","description":null}],"financialValues":[],"customValues":[],"error":null},"D|^11010-70FFund CountryUSD":{"r":[["United Kingdom"]],"a":["'Financials Fund Helpers'!AH30"]},"D|^25961-59FFund CountryUSD":{"r":[["United States"]],"a":["'Financials Fund Helpers'!C80"]},"D|^19849-33FFund CountryUSD":{"r":[["United States"]],"a":["'Financials Fund Helpers'!S30"]},"D|^25451-47FFund CountryUSD":{"r":[["United States"]],"a":["'Financials Fund Helpers'!M30"]},"D|^25652-53FFund CountryUSD":{"r":[["United States"]],"a":["'Financials Fund Helpers'!V30"]},"D|^11628-82FFund CountryUSD":{"r":[["United Kingdom"]],"a":["'Financials Fund Helpers'!AD30"]},"D|^15118-21FFund CountryUSD":{"r":[["United States"]],"a":["'Financials Fund Helpers'!Z30"]},"D|^12487-15FFund CountryUSD":{"r":[["Brazil"]],"a":["'Financials Fund Helpers'!AC30"]},"D|^26537-95FFund CountryUSD":{"r":[["United States"]],"a":["'Financials Fund Helpers'!L30"]},"D|^10947-97FFund CountryUSD":{"r":[["Brazil"]],"a":["'Financials Fund Helpers'!AF30"]},"D|^26311-42FFund NameUSD":{"r":[["24NBFS Co-Investment Fund"]],"a":["'Financials Fund Helpers'!K27"]},"D|^15118-21FFund NameUSD":{"r":[["Advent Global Private Equity VIII"]],"a":["'Financials Fund Helpers'!Z27"]},"D|^11010-61FFund NameUSD":{"r":[["Advent Global Private Equity V"]],"a":["'Financials Fund Helpers'!AG27"]},"D|^11628-91FFund NameUSD":{"r":[["Advent Central &amp; Eastern Europe I"]],"a":["'Financials Fund Helpers'!AX27"]},"D|^14498-74FFund NameUSD":{"r":[["Advent Latin American Private Equity Fund VI"]],"a":["'Financials Fund Helpers'!AA27"]},"D|^11010-34FFund NameUSD":{"r":[["Digital Media &amp; Communications II"]],"a":["'Financials Fund Helpers'!AK27"]},"D|^11010-16FFund NameUSD":{"r":[["Advent Central &amp; Eastern Europe II"]],"a":["'Financials Fund Helpers'!AM27"]},"D|^16577-83FFund NameUSD":{"r":[["Advent Global Technology Fund"]],"a":["'Financials Fund Helpers'!W27"]},"D|^28018-90FFund NameUSD":{"r":[["Advent AsiaPrivate Equity Fund"]],"a":["'Financials Fund Helpers'!E27"]},"D|^16604-56FFund NameUSD":{"r":[["Advent Latin American Private Equity Fund VII"]],"a":["'Financials Fund Helpers'!U27"]},"D|^27436-87FFund CategoryUSD":{"r":[["Private Equity"]],"a":["'Financials Fund Helpers'!H34"]},"D|^11010-34FFund CategoryUSD":{"r":[["Private Equity"]],"a":["'Financials Fund Helpers'!AK34"]},"D|^19160-29FFund CategoryUSD":{"r":[["Venture Capital"]],"a":["'Financials Fund Helpers'!AL34"]},"D|^11009-89FFund CategoryUSD":{"r":[["Private Equity"]],"a":["'Financials Fund Helpers'!AN34"]},"D|^26311-42FFund CategoryUSD":{"r":[["Private Equity"]],"a":["'Financials Fund Helpers'!K34"]},"D|^22032-10FFund CategoryUSD":{"r":[["Private Equity"]],"a":["'Financials Fund Helpers'!P34"]},"D|^10947-97FFund CategoryUSD":{"r":[["Private Equity"]],"a":["'Financials Fund Helpers'!AF34"]},"D|^11590-48FFund CategoryUSD":{"r":[["Private Equity"]],"a":["'Financials Fund Helpers'!AE34"]},"D|^13000-33FFund CategoryUSD":{"r":[["Private Equity"]],"a":["'Financials Fund Helpers'!G59"]},"D|^11010-07FFund CategoryUSD":{"r":[["Private Equity"]],"a":["'Financials Fund Helpers'!AW34"]},"D|^12607-84FFund CategoryUSD":{"r":[["Venture Capital"]],"a":["'Financials Fund Helpers'!AU34"]},"D|^11009-89FFund StatusUSD":{"r":[["Closed"]],"a":["'Financials Fund Helpers'!AN28"]},"D|^11010-52FFund SizeUSD":{"r":[[125000000]],"a":["'Financials Fund Helpers'!AI35"]},"D|^22032-10FFund StatusUSD":{"r":[["Closed"]],"a":["'Financials Fund Helpers'!P28"]},"D|^28018-90FFund StatusUSD":{"r":[["Upcoming"]],"a":["'Financials Fund Helpers'!E28"]},"D|^12607-75FFund StatusUSD":{"r":[["Liquidated"]],"a":["'Financials Fund Helpers'!AZ28"]},"D|^13098-79FFund VintageUSD":{"r":[[1991]],"a":["'Financials Fund Helpers'!AP29"]},"D|^26488-27FFund SizeUSD":{"id":1685,"description":null,"headerValues":[{"simpleDate":null,"value":"","description":null}],"financialValues":[],"customValues":[],"error":null},"D|^28018-90FFund SizeUSD":{"id":1689,"description":null,"headerValues":[{"simpleDate":null,"value":"","description":null}],"financialValues":[],"customValues":[],"error":null},"D|^12607-30FFund VintageUSD":{"r":[[1993]],"a":["'Financials Fund Helpers'!AY29"]},"D|^25451-47FFund VintageUSD":{"r":[[2024]],"a":["'Financials Fund Helpers'!M29"]},"D|^11010-25FFund StatusUSD":{"r":[["Closed"]],"a":["'Financials Fund Helpers'!AJ28"]},"D|^27242-83FFund VintageUSD":{"id":1704,"description":null,"headerValues":[{"simpleDate":null,"value":"","description":null}],"financialValues":[],"customValues":[],"error":null},"D|^11628-82FFund SizeUSD":{"r":[[1573984347.250328]],"a":["'Financials Fund Helpers'!AD35"]},"D|^20750-95FFund StatusUSD":{"r":[["Closed"]],"a":["'Financials Fund Helpers'!R28"]},"D|^10947-97FFund StatusUSD":{"r":[["Closed"]],"a":["'Financials Fund Helpers'!AF28"]},"D|^14498-74FFund StatusUSD":{"r":[["Closed"]],"a":["'Financials Fund Helpers'!AA28"]},"D|^13000-33FFund StatusUSD":{"r":[["Closed"]],"a":["'Financials Fund Helpers'!G53"]},"D|^11010-34FFund VintageUSD":{"r":[[1999]],"a":["'Financials Fund Helpers'!AK29"]},"D|^12607-75FFund SizeUSD":{"r":[[231000000]],"a":["'Financials Fund Helpers'!AZ35"]},"D|^11010-52FFund StatusUSD":{"r":[["Closed"]],"a":["'Financials Fund Helpers'!AI28"]},"D|^27242-83FFund SizeUSD":{"r":[[150000000]],"a":["'Financials Fund Helpers'!G35"]},"D|^13000-33FFund SizeUSD":{"r":[[150000000]],"a":["'Financials Fund Helpers'!G60"]},"D|^21871-81FFund VintageUSD":{"r":[[2022]],"a":["'Financials Fund Helpers'!Q29"]}},"Python Financials Mask":{"D|^236929-15WebsiteUSD":{"r":[["www.lts-investments.com"]],"a":["'Python Financials Mask'!H7"]},"D|^50934-61WebsiteUSD":{"r":[["www.3g-capital.com"]],"a":["'Python Financials Mask'!H6"]},"D|^42132-25WebsiteUSD":{"r":[["www.2bcapital.com.br"]],"</t>
  </si>
  <si>
    <t>a":["'Python Financials Mask'!H8"]},"D|^51284-62WebsiteUSD":{"r":[["www.grupo-pegasus.com"]],"a":["'Python Financials Mask'!H9"]},"D|^41716-90WebsiteUSD":{"r":[["www.a16z.com"]],"a":["'Python Financials Mask'!H5"]},"D|^11404-00WebsiteUSD":{"r":[["www.axxongroup.com.br"]],"a":["'Python Financials Mask'!H4"]},"D|^10015-12WebsiteUSD":{"r":[["www.adventinternational.com"]],"a":["'Python Financials Mask'!H3"]},"D|^224525-35WebsiteUSD":{"r":[["www.ebanx.com"]],"a":["'Python Financials Mask'!AH3"]},"D|^466519-60WebsiteUSD":{"id":15745,"description":null,"headerValues":[{"simpleDate":null,"value":"","description":null}],"financialValues":[],"customValues":[],"error":null},"D|^227336-95WebsiteUSD":{"r":[["www.realtyarg.com"]],"a":["'Python Financials Mask'!AH9"]},"D|^10884-61WebsiteUSD":{"r":[["www.farmacity.com"]],"a":["'Python Financials Mask'!R9"]},"D|^497407-33WebsiteUSD":{"r":[["www.viajerohostels.com"]],"a":["'Python Financials Mask'!Z9"]},"D|^503023-42WebsiteUSD":{"r":[["www.ng.cash"]],"a":["'Python Financials Mask'!R5"]},"D|^707790-61WebsiteUSD":{"r":[["www.usetako.com"]],"a":["'Python Financials Mask'!Z5"]},"D|^803096-74WebsiteUSD":{"r":[["www.nuvia.co"]],"a":["'Python Financials Mask'!AH5"]},"D|^231509-89WebsiteUSD":{"r":[["www.estrategiaconcursos.com.br"]],"a":["'Python Financials Mask'!Z4"]},"D|^468991-99WebsiteUSD":{"r":[["www.alibra.com.br"]],"a":["'Python Financials Mask'!AH4"]},"D|^164636-92WebsiteUSD":{"r":[["www.alperseguros.com.br"]],"a":["'Python Financials Mask'!R4"]},"D|^234177-04WebsiteUSD":{"r":[["www.loft.com.br"]],"a":["'Python Financials Mask'!Z3"]},"D|^227336-95Brief DescriptionUSD":{"r":[["Operator of a commercial real estate company based in Buenos Aires, Argentina."]],"a":["'Python Financials Mask'!AJ9"]},"D|^497407-33Brief DescriptionUSD":{"r":[["Operator of the hostel chain serving Latin America."]],"a":["'Python Financials Mask'!AB9"]},"D|^10884-61Brief DescriptionUSD":{"r":[["Operator of a drugstore chain based in Buenos Aires, Argentina."]],"a":["'Python Financials Mask'!T9"]},"D|^707790-61Brief DescriptionUSD":{"r":[["Developer of an employee life cycle platform designed to eliminate the inefficiencies of scattered tools and third-party providers."]],"a":["'Python Financials Mask'!AB5"]},"D|^803096-74Brief DescriptionUSD":{"r":[["Developer of an AI based platform designed to accelerate sales growth of businesses."]],"a":["'Python Financials Mask'!AJ5"]},"D|^503023-42Brief DescriptionUSD":{"r":[["Developer of a digital wallet designed to bring financial education through access to digital money."]],"a":["'Python Financials Mask'!T5"]},"D|^224525-35Brief DescriptionUSD":{"r":[["Developer of cross-border payment processing platform designed to help global merchants to sell their products and services effortlessly and expand into Latin America."]],"a":["'Python Financials Mask'!AJ3"]},"D|^468991-99Brief DescriptionUSD":{"r":[["Producer of dairy and non-dairy products intended for the food and beverage market."]],"a":["'Python Financials Mask'!AJ4"]},"D|^231509-89Brief DescriptionUSD":{"r":[["Operator of an online education firm intended to facilitate the preparation of online courses for public competitions."]],"a":["'Python Financials Mask'!AB4"]},"D|^234177-04Brief DescriptionUSD":{"r":[["Operator of an online property searching platform intended to buy, sell, and rent residential and commercial properties."]],"a":["'Python Financials Mask'!AB3"]},"D|^164636-92Brief DescriptionUSD":{"r":[["Provider of insurance brokerage services intended to help individuals protect things that matter."]],"a":["'Python Financials Mask'!T4"]},"D|^466519-60Brief DescriptionUSD":{"r":[["Manufacturer of over-the-counter healthcare products based in Mexico and Brazil."]],"a":["'Python Financials Mask'!T3"]},"D|^469748-08WebsiteUSD":{"r":[["www.mevo.com.br"]],"a":["'Python Financials Mask'!AH7"]},"D|^226277-92WebsiteUSD":{"r":[["www.skyone.solutions"]],"a":["'Python Financials Mask'!AH8"]},"D|^535643-83WebsiteUSD":{"r":[["www.inovabh.com.br"]],"a":["'Python Financials Mask'!R6"]},"D|^42341-41WebsiteUSD":{"r":[["www.hunterdouglasgroup.com"]],"a":["'Python Financials Mask'!Z6"]},"D|^11831-95WebsiteUSD":{"r":[["www.rbi.com"]],"a":["'Python Financials Mask'!AH6"]},"D|^221494-96WebsiteUSD":{"r":[["www.daus.global"]],"a":["'Python Financials Mask'!R8"]},"D|^462710-62WebsiteUSD":{"r":[["www.3778.care"]],"a":["'Python Financials Mask'!R7"]},"D|^111490-57WebsiteUSD":{"r":[["www.drconsulta.com"]],"a":["'Python Financials Mask'!Z7"]},"D|^265711-87WebsiteUSD":{"r":[["www.agrotools.com.br"]],"a":["'Python Financials Mask'!Z8"]},"D|^469748-08Brief DescriptionUSD":{"r":[["Developer of an online healthcare platform designed to provide digital medical prescriptions and deliver medications."]],"a":["'Python Financials Mask'!AJ7"]},"D|^226277-92Brief DescriptionUSD":{"r":[["Developer of a technological management platform designed to simplify the migration of systems. f"]],"a":["'Python Financials Mask'!AJ8"]},"D|^535643-83Brief DescriptionUSD":{"r":[["Provider of non-pedagogical services to educational institutions in the municipality of Belo Horizonte."]],"a":["'Python Financials Mask'!T6"]},"D|^42341-41Brief DescriptionUSD":{"r":[["Manufacturer of window coverings and architectural products intended to serve customers across the globe."]],"a":["'Python Financials Mask'!AB6"]},"D|^11831-95Brief DescriptionUSD":{"r":[["Operator of quick service restaurants intended to serve food products."]],"a":["'Python Financials Mask'!AJ6"]},"D|^462710-62Brief DescriptionUSD":{"r":[["Developer of corporate healthcare management technology intended to take care of corporate health needs."]],"a":["'Python Financials Mask'!T7"]},"D|^221494-96Brief DescriptionUSD":{"r":[["Producer of UHT (Ultra High Temperature) dairy beverages based in Rio Verde, Brazil."]],"a":["'Python Financials Mask'!T8"]},"D|^111490-57Brief DescriptionUSD":{"r":[["Operator of a healthcare clinic network intended to offer quality medical care at an affordable cost."]],"a":["'Python Financials Mask'!AB7"]},"D|^265711-87Brief DescriptionUSD":{"r":[["Developer of a technological ecosystem designed to use big data insights through a geographic platform to help agribusinesses make smart decisions, leading to increased sustainability and profitability."]],"a":["'Python Financials Mask'!AB8"]}},"Financials Investments Helper":{"D|^h0Active Investments IdsUSD":{"r":[["66085-84T"]],"a":["'Financials Investments Helper'!C1739","'Financials Investments Helper'!C1679","'Financials Investments Helper'!C1529","'Financials Investments Helper'!C2009","'Financials Investments Helper'!C1499","'Financials Investments Helper'!C1829","'Financials Investments Helper'!C1619","'Financials Investments Helper'!C1709","'Financials Investments Helper'!C1889","'Financials Investments Helper'!C1559","'Financials Investments Helper'!C1919","'Financials Investments Helper'!C1589","'Financials Investments Helper'!C1859","'Financials Investments Helper'!C1979","'Financials Investments Helper'!C1469","'Financials Investments Helper'!C1769","'Financials Investments Helper'!C1799","'Financials Investments Helper'!C1949","'Financials Investments Helper'!C1649"]},"D|^h236929-15Active Investments IdsUSD":{"r":[["233155-27T","200794-24T","185178-07T","181293-04T","176118-13T","169173-19T","217246-15T","165192-22T","185190-85T","176117-41T"]],"a":["'Financials Investments Helper'!C149"]},"D|^h42132-25Active Investments IdsUSD":{"r":[["199798-57T","195267-25T","195881-59T","193278-52T","188646-76T","183296-80T","171754-48T","160874-74T","91854-64T","109395-46T","77047-66T","97272-64T","102189-70T"]],"a":["'Financials Investments Helper'!C179"]},"D|^h50934-61Active Investments IdsUSD":{"r":[["282095-11T","279458-29T","179566-39T","185817-43T","126352-18T","242056-90T","17222-32T"]],"a":["'Financials Investments Helper'!C119"]},"D|^h51284-62Active Investments IdsUSD":{"r":[["220343-86T","191672-29T","193461-22T","194791-33T","194791-96T","194965-84T","207415-81T","104401-36T","155366-29T","81660-70T","82495-72T"]],"a":["'Financials Investments Helper'!C209"]},"D|^h41716-90Active Investments IdsUSD":{"r":[["302495-68T","278318-53T","303602-14T","303558-85T","303351-13T","278597-80T","284990-59T","303027-04T","283542-04T","302845-69T","302735-80T","302730-22T","301645-27T","302530-06T","294232-87T","302099-23T","301825-63T","301879-00T","301868-38T","287107-39T","301843-81T","298549-99T","286093-00T","301055-14T","294559-39T","300641-59T","299050-84T","295222-42T","300119-14T","299560-51T","298221-94T","299287-72T","296863-66T","293872-06T","298931-86T","298630-09T","298483-39T","298622-17T","298282-51T","298001-26T","256992-49T","283184-47T","297386-47T","284557-69T","287345-62T","297594-46T","257703-85T","284244-04T","301979-98T","296837-20T","282948-94T","264950-65T","293052-52T","297154-45T","292943-26T","301955-59T","295626-97T","295413-13T","295704-19T","277939-09T","295191-64T","295099-84T","295024-78T","283675-15T","287655-85T","289743-49T","294524-83T","294316-84T","287174-35T","287782-57T","298089-82T","293832-37T","302081-68T","293667-31T","293428-90T","293819-59T","294998-50T","293742-73T","298167-67T","293111-47T","293140-36T","292794-58T","292833-37T","292834-18T","292688-83T","298428-85T","199862-02T","257301-28T","256584-52T","292207-87T","292206-52T","280355-68T","295473-25T","292208-23T","284541-22T","282609-01T","285367-42T","290205-91T","293493-34T","290109-43T","294490-81T","289761-22T","289759-42T","293675-95T","289787-05T","289543-33T","289543-24T","298485-01T","260125-03T","296217-37T","289421-20T","285006-70T","289364-50T","289875-52T","289582-48T","286871-95T","268995-88T","282632-68T","287478-55T","287189-56T","281054-17T","293626-36T","293826-16T","287797-15T","293671-90T","287108-74T","286204-78T","297077-41T","267681-16T","286563-43T","286232-14T","286051-06T","285996-07T","289743-31T","286494-49T","284803-21T","277437-79T","301049-47T","292752-28T","302239-90T","282436-03T","303426-28T","276884-65T","275112-91T","288239-50T","284218-48T","295222-33T","283741-39T","259441-39T","283544-83T","272697-49T","292890-16T","278008-21T","277623-01T","273312-10T","278025-31T","282931-39T","257485-51T","282650-23T","282514-33T","283935-88T","274858-84T","270763-84T","276728-14T","302605-66T","281821-15T","281630-80T","287423-65T","271684-63T","300975-13T","273946-06T","299293-03T","289798-03T","289483-48T","274042-36T","276891-76T","283643-65T","282280-69T","280395-46T","280280-62T","277476-58T","268326-10T","287047-99T","284853-43T","273311-29T","234540-73T","279717-58T","275603-14T","283676-59T","279596-53T","259156-90T","279938-80T","272187-46T","281544-13T","282504-97T","278972-56T","279442-54T","290385-82T","272697-58T","279043-93T","278376-67T","278394-49T","278242-75T","275999-77T","281542-78T","277954-30T","270035-92T","255958-66T","213423-76T","259266-79T","255918-16T","277355-17T","291183-40T","261133-84T","281545-93T","277142-50T","257740-39T","282026-71T","282376-27T","256492-81T","282291-49T","275652-91T","267779-08T","259125-67T","275472-91T","266906-17T","275335-84T","272961-28T","248004-28T","276388-39T","274970-71T","271423-90T","274698-55T","274706-38T","302597-83T","274614-67T","266167-54T","279146-26T","274394-89T","273915-73T","274152-16T","266816-62T","273806-74T","273587-86T","270038-62T","273720-07T","272187-10T","269775-46T","275843-35T","273767-59T","273394-99T","279142-12T","273166-03T","273080-35T","260785-90T","272482-30T","221104-72T","272300-68T","272320-30T","272185-93T","267064-57T","271643-05T","271919-26T","272109-88T","271683-55T","272255-50T","272190-97T","272208-43T","272210-59T","272208-61T","271620-55T","272194-93T","272187-28T","272181-88T","272178-91T","272194-21T","271640-35T","272111-86T","272180-53T","272135-26T","234205-93T","279154-90T","219672-37T","271260-55T","271385-29T","272908-00T","272162-35T","270974-98T","275426-20T","265429-36T","270710-38T","270693-28T","267857-65T","270282-79T","270258-22T","260873-74T","274970-80T","190774-99T","270582-40T","268942-87T","272123-38T","248498-02T","268652-80T","279785-71T","276469-12T","256529-89T","267627-70T","272679-76T","258624-55T","257700-34T","271156-15T","267714-01T","275469-22T","271413-55T","272147-23T","270286-66T","267380-47T","139683-88T","272151-19T","272178-37T","272140-30T","267064-93T","251039-80T","266796-55T","266806-72T","267054-85T","264919-78T","268009-48T","268083-73T","287668-72T","267406-93T","267944-32T","267688-90T","294901-48T","267056-11T","267448-42T","243045-19T","259882-66T","278213-50T","265172-59T","254595-61T","257001-22T","264510-91T","264110-95T","264994-93T","281483-38T","263070-55T","264878-20T","262704-79T","254392-75T","271501-75T","264465-55T","261362-80T","287370-01T","265177-45T","260766-28T","252997-84T","260745-31T","260375-23T","250364-53T","260143-21T","250592-05T","255786-85T","259782-40T","257511-52T","259499-98T","259337-26T","259075-63T","258294-07T","257758-57T","258990-85T","245364-58T","267902-02T","253972-81T","234868-24T","255124-99T","267945-76T","258700-69T","253209-79T","270778-33T","272153-35T","272506-15T","252349-39T","257676-49T","253596-97T","256299-94T","257299-39T","270333-82T","256871-08T","256483-00T","256259-26T","255973-60T","255401-02T","255922-93T","257318-11T","255954-52T","255964-60T","255975-22T","255928-60T","269794-36T","255831-49T","255833-92T","255944-08T","255950-29T","255921-13T","255921-40T","256056-13T","255944-53T","255957-31T","255833-29T","255923-56T","255963-88T","255836-53T","255964-42T","255369-79T","255931-03T","255989-89T","256004-38T","254910-34T","254706-85T","273430-63T","254468-62T","248388-49T","254061-91T","194815-27T","254054-89T","257376-16T","253614-52T","253593-73T","255615-40T","254589-58T","296062-57T","272151-37T","272142-91T","253190-44T","244446-22T","257929-57T","259815-79T","251543-62T","252377-56T","256286-26T","258397-39T","252121-78T","233625-70T","255982-96T","252029-62T","251601-13T","252706-69T","250721-74T","255061-90T","268674-58T","252108-73T","220661-65T","252377-65T","251288-47T","250642-72T","250345-18T","256506-67T","248782-87T","272165-32T","243959-77T","250021-99T","245305-45T","254626-48T","250151-14T","255831-58T","252615-97T","248744-44T","249052-60T","255754-72T","248804-65T","250836-67T","274340-98T","268687-18T","251200-63T","250597-63T","279769-96T","271737-10T","272162-71T","255235-51T","253256-86T","248002-21T","247806-55T","247678-39T","213399-28T","247534-84T","213091-66T","247442-77T","251314-21T","246897-91T","251000-11T","296988-04T","245985-58T","245738-53T","250464-61T","256593-70T","248572-00T","245373-67T","234702-19T","247053-16T","227529-28T","241309-63T","244918-81T","241937-92T","244827-37T","247143-88T","244522-36T","249564-70T","289928-89T","243936-28T","265001-59T","243510-85T","185866-39T","244486-99T","245798-65T","243061-21T","242924-77T","242861-59T","216190-09T","220440-07T","243470-17T","241906-06T","244264-24T","218386-81T","241725-43T","241657-75T","241673-77T","241654-96T","241593-31T","241478-38T","241463-71T","194353-12T","241181-38T","240941-08T","243313-66T","241465-60T","247149-19T","234046-00T","234506-62T","239413-51T","256520-08T","241299-37T","239423-41T","235891-54T","265573-00T","189503-92T","235061-11T","234138-88T","216097-30T","234347-14T","234156-97T","233877-88T","180015-31T","259344-46T","259342-48T","241967-35T","208780-93T","233070-49T","214972-84T","217866-25T","227230-84T","234057-43T","234051-76T","232903-18T","232898-23T","241099-30T","242475-04T","232218-10T","228758-32T","232363-63T","173588-68T","208422-73T","228204-73T","228185-56T","228149-65T","227927-80T","227602-90T","289384-21T","249551-11T","242498-62T","227413-54T","242120-17T","227307-25T","227094-40T","226901-08T","215311-51T","226621-45T","226611-37T","241365-70T","226010-71T","225785-44T","225782-11T","228696-94T","259342-66T","225638-29T","258126-04T","259345-00T","259343-38T","219139-21T","186617-17T","225442-54T","232530-40T","233230-24T","233145-19T","225035-20T","282659-86T","241779-79T","259344-19T","259345-36T","241487-65T","214965-64T","224511-85T","228831-40T","234504-82T","241989-94T","223887-88T","266529-34T","234056-98T","235048-33T","226946-44T","228833-83T","223155-19T","223314-49T","206747-92T","227503-72T","221349-52T","232360-93T","221272-12T","221220-73T","220730-68T","220126-24T","200368-54T","225588-97T","214721-56T","220176-82T","218892-25T","218731-60T","218847-97T","226414-18T","212034-79T","209109-34T","214152-85T","218281-60T","218229-31T","215979-22T","217871-56T","217925-65T","213979-24T","255529-90T","219702-16T","216268-12T","218857-42T","216293-14T","195732-10T","215751-52T","218413-00T","215649-10T","203426-29T","215227-54T","228548-89T","215380-63T","220243-60T","207563-59T","221478-31T","217865-44T","214830-01T","214809-31T","301749-76T","214742-17T","220275-55T","221168-44T","224149-33T","206796-61T","213857-29T","211422-79T","211279-87T","213572-08T","226117-18T","193108-51T","246061-72T","213141-25T","207123-58T","213392-80T","208797-67T","212212-09T","212268-34T","203772-34T","246597-31T","267550-75T","272141-56T","293320-99T","294414-22T","234047-71T","272174-14T","218284-66T","257517-73T","241181-02T","213426-28T","259352-65T","259970-59T","259968-88T","259365-88T","220824-64T","187940-44T","214134-85T","195158-35T","210087-55T","206780-41T","209558-62T","194951-08T","212718-97T","208423-00T","208660-96T","206367-40T","187929-37T","208351-27T","179194-96T","208115-74T","215018-56T","208233-55T","210243-79T","208287-28T","210394-00T","209565-55T","207343-27T","206943-40T","207969-04T","259964-38T","219047-68T","259972-30T","206198-38T","198729-10T","205153-03T","206025-67T","234064-81T","187263-82T","177829-84T","201595-33T","181078-57T","204334-12T","181882-63T","184368-70T","203620-87T","203614-30T","202137-40T","211657-42T","184677-40T","203230-99T","210740-32T","211936-15T","206195-77T","232916-59T","156736-00T","194289-67T","194865-22T","186556-15T","201888-37T","204686-11T","204500-62T","201757-60T","178474-69T","201753-64T","206701-21T","201398-23T","201126-79T","196997-05T","219058-93T","199197-55T","200402-83T","200926-09T","200565-28T","200525-59T","200291-68T","200333-89T","200139-85T","220403-08T","188749-36T","188701-48T","199873-90T","194129-11T","199271-80T","200623-87T","201759-67T","199098-37T","200006-02T","191738-44T","194624-74T","201464-29T","199368-46T","223366-06T","197096-05T","199384-66T","196829-83T","196630-12T","196555-87T","195900-04T","195812-47T","195848-83T","195789-88T","200926-00T","200173-42T","213095-98T","201463-93T","195116-77T","194745-52T","197158-24T","190021-69T","193611-88T","266169-97T","194305-24T","194282-56T","200058-49T","194384-80T","201688-12T","194033-62T","187696-18T","193995-46T","193905-01T","193871-53T","193824-73T","194080-51T","191115-91T","193624-75T","193562-02T","192988-09T","193383-01T","193328-38T","193876-48T","199291-42T","194120-20T","244093-51T","203772-43T","192747-79T","189664-39T","200658-70T","193038-76T","193047-49T","192943-54T","174005-20T","190485-73T","194179-42T","185297-86T","191212-30T","181534-69T","198958-15T","195822-82T","194175-01T","187302-34T","191521-81T","189556-21T","188981-47T","191446-93T","193763-71T","186204-25T","192969-55T","191258-02T","188466-85T","188010-91T","188015-86T","183778-93T","191526-04T","191224-54T","187785-46T","190494-01T","192856-51T","207185-05T","190543-69T","190474-30T","191799-19T","190494-19T","182187-73T","190665-55T","193967-83T","189934-48T","197048-35T","190321-48T","176131-18T","191356-12T","189626-05T","195633-37T","201390-22T","189338-77T","191927-53T","188471-53T","190246-24T","192565-90T","185014-81T","189133-75T","185192-11T","187978-96T","190704-70T","189523-72T","207910-90T","206183-26T","188187-94T","188138-71T","188074-72T","190078-75T","203572-72T","189888-58T","251128-72T","188155-72T","188527-06T","187512-04T","187789-96T","187338-61T","187302-88T","200993-05T","189453-25T","188149-51T","187091-56T","120141-46T","186863-95T","171435-52T","184418-92T","192873-07T","186878-62T","190498-69T","186661-54T","188752-78T","186850-45T","186454-27T","186348-61T","186257-71T","183604-42T","181007-29T","187648-48T","186128-47T","185949-01T","95567-50T","235251-55T","186174-37T","198749-17T","197344-45T","185789-17T","192784-69T","184940-11T","185578-30T","185500-90T","201466-09T","186861-88T","185247-28T","183627-28T","185237-11T","186086-98T","190988-65T","173362-24T","184687-48T","184613-77T","184633-03T","177783-22T","178497-10T","184451-86T","188260-84T","205462-09T","187233-04T","185434-84T","196326-91T","184244-32T","199460-80T","182799-55T","183856-42T","183583-63T","176640-40T","176887-36T","179864-83T","183496-60T","183498-31T","187262-74T","183745-45T","181500-04T","183438-01T","183515-86T","183385-99T","180472-06T","183292-84T","183203-83T","183046-33T","182994-94T","175112-02T","182983-33T","182967-13T","187229-26T","183436-21T","182798-02T","182709-82T","182374-93T","182298-88T","182106-64T","182850-58T","182065-42T","181903-06T","181727-02T","181677-43T","201465-46T","223856-20T","179642-71T","181202-14T","181376-02T","177942-52T","171246-34T","181049-32T","181045-54T","180859-24T","180732-88T","180689-59T","182431-81T","184354-12T","180214-93T","180363-07T","179863-66T","180195-04T","180185-68T","179964-28T","179746-57T","140291-47T","181079-02T","179850-52T","179353-27T","183433-15T","180509-86T","180149-32T","179477-11T","201759-58T","179395-93T","178560-46T","183282-94T","179135-11T","179072-83T","179315-74T","179912-98T","178873-66T","181692-28T","178556-59T","178501-69T","178523-11T","178523-56T","180669-25T","178439-14T","165466-18T","178051-51T","184425-31T","177689-62T","177544-45T","177265-27T","176242-60T","177045-40T","180993-34T","177820-30T","176939-38T","176915-89T","176815-81T","176854-69T","180475-66T","176759-65T","176486-14T","176374-54T","176392-54T","176222-80T","176071-42T","175725-10T","175516-93T","175518-37T","175509-55T","175374-28T","169026-04T","174890-35T","174359-26T","175104-91T","170229-88T","174586-87T","174748-33T","174434-32T","172832-32T","174477-70T","174132-46T","174049-30T","174108-07T","173527-03T","173906-47T","158864-23T","173347-75T","172977-58T","172889-20T","173306-53T","172764-46T","167734-54T","173337-67T","172512-19T","172579-51T","168528-88T","184519-36T","172495-81T","172254-79T","191059-30T","169944-49T","172779-94T","172099-99T","171710-74T","171557-47T","171382-33T","171557-29T","170681-14T","170158-69T","174472-39T","170808-22T","177874-66T","170170-03T","171408-43T","170856-82T","170413-48T","170334-73T","169781-23T","168452-29T","124527-34T","165895-66T","169673-05T","158428-27T","169578-73T","167897-62T","169461-55T","166796-02T","169464-61T","169133-14T","169091-38T","169017-67T","168950-89T","173081-44T","168741-10T","186694-39T","169146-64T","165749-50T","168093-91T","168136-93T","168157-27T","175717-45T","167910-58T","167448-07T","167477-59T","167436-73T","118891-99T","167370-13T","157266-19T","139870-18T","177441-94T","166665-79T","166569-31T","166560-13T","166550-86T","166591-81T","165995-56T","170845-57T","166262-77T","170783-38T","134682-31T","127674-37T","165652-66T","165521-98T","168161-50T","164793-97T","164786-14T","164705-77T","164091-16T","165690-64T","206696-89T","164303-38T","157158-28T","163899-46T","160823-80T","123649-66T","160643-35T","160559-92T","160351-30T","167398-12T","140496-04T","159009-49T","157716-01T","170064-37T","159912-82T","159953-41T","159913-63T","159914-17T","159913-00T","159953-95T","158056-21T","157967-11T","241020-64T","157183-66T","156938-23T","138420-01T","156656-17T","156630-07T","157819-69T","133296-40T","155781-55T","155853-10T","155037-88T","164321-38T","154980-37T","153642-52T","155954-89T","155679-13T","141077-44T","123310-09T","140488-39T","140187-70T","154989-46T","139862-35T","134059-42T","139532-05T","138948-31T","138874-33T","138534-22T","138469-78T","138156-85T","138553-03T","139591-36T","139798-27T","137001-61T","136918-00T","136848-70T","136803-79T","131969-44T","136625-41T","136625-32T","118205-02T","135760-69T","135766-09T","134713-09T","115613-38T","134503-75T","133805-17T","101328-49T","131132-17T","155845-90T","133076-80T","124141-51T","132350-05T","128236-51T","131872-42T","131270-32T","129006-73T","125539-93T","133892-47T","124596-01T","156454-57T","129100-33T","170008-66T","126527-50T","128736-73T","129970-72T","204476-41T","126955-63T","126125-02T","130831-75T","121697-74T","125179-57T","125172-55T","125676-64T","124796-80T","122367-43T","124381-81T","124517-44T","127816-75T","124118-56T","123824-98T","123543-91T","210615-31T","123402-70T","125030-89T","160837-93T","122655-52T","124119-10T","124199-11T","122125-60T","122160-88T","122776-03T","121242-16T","134892-01T","120907-18T","120669-67T","120213-73T","125099-65T","119056-60T","119113-48T","109051-93T","122166-82T","118412-56T","121234-51T","120081-25T","117807-67T","119652-76T","120907-90T","119170-99T","118284-04T","113162-77T","119467-45T","126786-16T","121505-05T","127010-17T","167648-23T","134389-45T","115084-27T","121899-97T","115082-47T","117567-01T","116731-90T","112723-03T","117077-50T","118007-47T","118998-01T","120453-58T","115951-69T","112957-57T","119093-68T","115785-82T","90907-48T","115638-58T","119991-43T","135760-51T","115070-68T","105934-60T","130922-56T","114658-57T","114412-69T","114405-67T","121168-45T","113579-65T","105053-41T","106025-95T","113102-02T","113097-07T","113156-29T","113049-19T","113074-57T","112962-88T","113396-14T","114819-40T","112234-15T","93096-28T","113350-33T","106203-16T","111207-97T","111817-63T","132566-41T","108096-67T","110397-97T","111042-01T","139007-08T","110253-70T","109831-06T","108983-17T","160916-59T","114863-32T","110813-50T","108125-65T","108090-01T","106713-91T","109620-64T","105997-51T","105308-56T","104702-86T","96997-87T","104765-95T","104090-95T","117397-54T","103564-45T","103082-68T","102686-95T","93550-87T","102196-00T","102516-13T","94640-86T","101473-39T","93478-96T","101177-74T","100506-61T","97353-28T","100296-91T","109783-90T","135634-15T","99084-70T","98568-19T","160488-82T","134222-50T","96845-50T","111722-05T","95056-12T","95446-99T","94770-37T","103133-35T","83089-27T","92483-02T","91481-50T","110997-91T","87614-83T","80593-21T","243747-10T","94758-13T","88307-83T","88160-86T","93200-41T","77554-99T","89138-71T","86978-71T","88669-36T","84872-71T","85560-40T","85316-41T","65381-14T","74315-35T","63684-10T","82483-84T","36317-71T","80384-32T","97270-75T","80662-96T","75783-25T","79818-31T","79685-92T","73802-44T","79464-61T","72153-55T","77884-21T","63625-33T","73882-00T","63455-14T","75578-68T","75678-49T","73895-59T","27905-86T","73508-23T","79148-62T","167391-64T","70333-84T","71282-17T","69240-70T","203601-43T","68278-96T","90827-20T","67539-16T","44354-17T","89541-10T","64619-29T","65541-25T","57372-04T","61008-31T","32599-81T","19619-29T","57538-09T","58281-58T","58034-98T","56630-35T","44832-07T","55406-80T","52660-72T","52239-25T","50361-13T","52093-18T","205099-93T","120611-44T","48032-56T","48180-61T","49448-71T","47640-34T","49795-03T","47830-06T","47335-33T","47016-01T","46569-52T","31614-58T","45982-09T","36566-74T","44708-41T","47024-74T","44507-17T","44359-39T","40601-35T","45155-98T","39856-33T","36800-56T","195205-24T","38624-41T","38068-03T","38146-78T","38019-16T","37498-87T","37055-62T","35970-40T","35515-90T","35194-24T","35599-87T","259687-00T","67376-80T","34949-89T","23333-95T","32892-40T","33730-57T","32771-80T","31904-83T","32202-73T","31350-70T","38416-06T","29407-06T","76348-99T","29361-70T","45769-96T","45985-78T","28850-05T","28651-96T","22109-77T","34655-77T","35016-76T","29323-63T","75515-59T","24143-05T","27781-93T","137724-67T","28122-67T","26496-82T","26627-59T","26380-09T","22722-04T","25703-38T","25568-38T","44297-65T","24331-15T","259688-35T","30211-75T","23363-38T","22245-67T","21957-49T","21514-24T","21330-10T","23406-58T","24132-79T","21571-84T","21440-08T","38694-34T","22386-61T","21955-87T","20826-37T","21366-28T","218954-35T","20152-09T","19704-16T","19295-38T","21425-50T","21847-06T","19233-46T","18513-37T","27038-89T","18985-24T","18668-89T","18358-03T","17905-24T","18985-15T","16758-73T","17905-15T","18985-06T","21301-66T","256493-71T","287353-81T","278293-15T","257638-60T","255664-63T","272131-75T","204733-36T","272131-39T","300328-12T","272161-00T","289326-52T","270385-93T","282855-97T","220533-58T","272152-63T","245212-30T","289329-49T","270793-90T","266554-18T","273688-30T","257891-14T","272155-96T","249283-36T","272183-05T","255972-97T","279724-51T","259974-64T","249552-55T","256639-42T","254627-11T","272169-82T","272170-45T","224069-32T","275117-23T","177969-70T","271788-94T","267693-67T","288834-31T","297644-68T","272144-08T","275680-72T","239410-54T"]],"a":["'Financials Investments Helper'!C89"]},"D|^h10015-12Active Investments IdsUSD":{"r":[["303165-73T","298500-13T","282095-11T","289368-82T","257834-80T","278964-82T","254607-49T","266219-65T","260180-02T","269577-19T","269525-89T","263879-74T","260970-40T","257959-99T","209718-37T","256185-91T","250169-05T","253480-06T","253169-29T","252859-87T","251118-10T","245547-01T","251728-30T","203214-61T","218739-79T","226846-72T","225490-78T","226576-18T","227109-97T","191918-53T","210794-23T","225763-57T","187459-30T","215877-97T","233020-63T","211274-92T","187902-37T","209618-47T","188867-98T","193402-90T","200404-99T","264516-94T","187191-28T","190492-93T","193305-16T","191259-55T","195221-98T","191320-66T","192929-23T","190523-62T","191731-51T","180373-87T","172307-08T","183067-84T","191703-07T","188760-16T","185715-46T","183802-24T","187259-32T","187150-69T","181660-15T","186864-94T","184823-38T","182126-53T","179090-11T","181472-86T","184357-36T","181510-66T","173085-49T","180798-85T","181199-89T","176300-83T","172732-78T","180419-41T","175883-50T","169026-04T","174383-29T","172852-12T","170327-80T","171684-10T","133637-32T","170766-55T","168622-66T","168554-53T","158649-58T","194448-88T","161860-24T","231724-00T","161047-72T","137114-92T","136683-55T","157961-26T","171272-89T","126243-64T","121920-58T","133554-34T","124597-45T","121316-23T","123167-71T","126656-38T","123087-43T","118917-91T","124375-69T","121668-58T","120222-55T","118961-74T","119584-27T","119492-74T","115239-88T","116580-97T","115832-44T","115867-72T","107541-19T","104812-66T","101082-07T","102188-98T","107396-56T","230139-01T","134467-93T","90204-58T","64863-55T","93697-39T","91855-27T","93697-75T","86841-73T","82373-32T","78836-68T","231329-26T","78632-92T","69603-13T","77891-95T","74304-55T","69360-31T","68202-55T","37030-06T","38142-64T","22366-18T","26521-21T","23375-17T","21917-80T","24401-53T","21546-37T","10806-40T","11200-42T","21917-71T","204738-49T","195750-19T","269094-97T"]],"a":["'Financials Investments Helper'!C29"]},"D|^h11404-00Active Investments IdsUSD":{"r":[["245033-20T","185863-60T","214720-48T","127684-72T","124045-84T","108253-63T","76683-34T"]],"a":["'Financials Investments Helper'!C59"]},"D|^0NameUSD":{"r":[["Circulo De Valores Mobiliarios"]],"a":["'Financials Investments Helper'!C1580","'Financials Investments Helper'!C1730","'Financials Investments Helper'!C1910","'Financials Investments Helper'!C1940","'Financials Investments Helper'!C1640","'Financials Investments Helper'!C1700","'Financials Investments Helper'!C1490","'Financials Investments Helper'!C1460","'Financials Investments Helper'!C1610","'Financials Investments Helper'!C1670","'Financials Investments Helper'!C1820","'Financials Investments Helper'!C1790","'Financials Investments Helper'!C1520","'Financials Investments Helper'!C1970","'Financials Investments Helper'!C1760","'Financials Investments Helper'!C2000","'Financials Investments Helper'!C1550","'Financials Investments Helper'!C1850","'Financials Investments Helper'!C1880"]},"D|^51284-62NameUSD":{"r":[["Grupo Pegasus"]],"a":["'Financials Investments Helper'!C200"]},"D|^236929-15NameUSD":{"r":[["LTS Investments"]],"a":["'Financials Investments Helper'!C140"]},"D|^42132-25NameUSD":{"r":[["2bCapital"]],"a":["'Financials Investments Helper'!C170"]},"D|^50934-61NameUSD":{"r":[["3G Capital"]],"a":["'Financials Investments Helper'!C110"]},"D|^41716-90NameUSD":{"r":[["Andreessen Horowitz"]],"a":["'Financials Investments Helper'!C80"]},"D|^10015-12NameUSD":{"r":[["Advent International"]],"a":["'Financials Investments Helper'!C20"]},"D|^11404-00NameUSD":{"r":[["Axxon Group"]],"a":["'Financials Investments Helper'!C50"]},"D|^104401-36TCompany IdUSD":{"r":[["227336-95"]],"a":["'Financials Investments Helper'!J210"]},"D|^81660-70TCompany IdUSD</t>
  </si>
  <si>
    <t>":{"r":[["168611-68"]],"a":["'Financials Investments Helper'!L210"]},"D|^66085-84TCompany IdUSD":{"r":[["123782-05"]],"a":["'Financials Investments Helper'!C1710","'Financials Investments Helper'!C1890","'Financials Investments Helper'!C1470","'Financials Investments Helper'!C1620","'Financials Investments Helper'!C1560","'Financials Investments Helper'!C1650","'Financials Investments Helper'!C1860","'Financials Investments Helper'!C1680","'Financials Investments Helper'!C1920","'Financials Investments Helper'!C1770","'Financials Investments Helper'!C1830","'Financials Investments Helper'!C1500","'Financials Investments Helper'!C1590","'Financials Investments Helper'!C1740","'Financials Investments Helper'!C1950","'Financials Investments Helper'!C1800","'Financials Investments Helper'!C2010","'Financials Investments Helper'!C1980","'Financials Investments Helper'!C1530"]},"D|^233155-27TCompany IdUSD":{"r":[["433089-19"]],"a":["'Financials Investments Helper'!C150"]},"D|^199798-57TCompany IdUSD":{"r":[["458579-17"]],"a":["'Financials Investments Helper'!C180"]},"D|^282095-11TCompany IdUSD":{"r":[["465376-51"]],"a":["'Financials Investments Helper'!E30","'Financials Investments Helper'!C120"]},"D|^191672-29TCompany IdUSD":{"r":[["232097-14"]],"a":["'Financials Investments Helper'!D210"]},"D|^194965-84TCompany IdUSD":{"r":[["497407-33"]],"a":["'Financials Investments Helper'!H210"]},"D|^155366-29TCompany IdUSD":{"r":[["438679-00"]],"a":["'Financials Investments Helper'!K210"]},"D|^82495-72TCompany IdUSD":{"r":[["10884-61"]],"a":["'Financials Investments Helper'!M210"]},"D|^194791-96TCompany IdUSD":{"r":[["481340-26"]],"a":["'Financials Investments Helper'!G210"]},"D|^207415-81TCompany IdUSD":{"r":[["481338-82"]],"a":["'Financials Investments Helper'!I210"]},"D|^220343-86TCompany IdUSD":{"r":[["438679-00"]],"a":["'Financials Investments Helper'!C210"]},"D|^194791-33TCompany IdUSD":{"r":[["497407-33"]],"a":["'Financials Investments Helper'!F210"]},"D|^193461-22TCompany IdUSD":{"r":[["496109-53"]],"a":["'Financials Investments Helper'!E210"]},"D|^169026-04TCompany IdUSD":{"r":[["234177-04"]],"a":["'Financials Investments Helper'!BZ30"]},"D|^186864-94TCompany IdUSD":{"r":[["60895-27"]],"a":["'Financials Investments Helper'!BL30"]},"D|^123087-43TCompany IdUSD":{"r":[["41735-80"]],"a":["'Financials Investments Helper'!CY30"]},"D|^115867-72TCompany IdUSD":{"r":[["84207-52"]],"a":["'Financials Investments Helper'!DJ30"]},"D|^250169-05TCompany IdUSD":{"r":[["433374-67"]],"a":["'Financials Investments Helper'!S30"]},"D|^191703-07TCompany IdUSD":{"r":[["264909-79"]],"a":["'Financials Investments Helper'!BE30"]},"D|^193305-16TCompany IdUSD":{"r":[["10513-90"]],"a":["'Financials Investments Helper'!AU30"]},"D|^121668-58TCompany IdUSD":{"r":[["277689-61"]],"a":["'Financials Investments Helper'!DB30"]},"D|^188760-16TCompany IdUSD":{"r":[["168467-14"]],"a":["'Financials Investments Helper'!BF30"]},"D|^190492-93TCompany IdUSD":{"r":[["119662-03"]],"a":["'Financials Investments Helper'!AT30"]},"D|^171684-10TCompany IdUSD":{"r":[["91659-16"]],"a":["'Financials Investments Helper'!CD30"]},"D|^124597-45TCompany IdUSD":{"r":[["12648-25"]],"a":["'Financials Investments Helper'!CU30"]},"D|^118917-91TCompany IdUSD":{"r":[["267420-61"]],"a":["'Financials Investments Helper'!CZ30"]},"D|^210794-23TCompany IdUSD":{"r":[["43034-41"]],"a":["'Financials Investments Helper'!AG30"]},"D|^90204-58TCompany IdUSD":{"r":[["65559-07"]],"a":["'Financials Investments Helper'!DR30"]},"D|^158649-58TCompany IdUSD":{"r":[["151235-47"]],"a":["'Financials Investments Helper'!CI30"]},"D|^82373-32TCompany IdUSD":{"r":[["10054-63"]],"a":["'Financials Investments Helper'!DX30"]},"D|^11200-42TCompany IdUSD":{"r":[["10165-78"]],"a":["'Financials Investments Helper'!EP30"]},"D|^181472-86TCompany IdUSD":{"r":[["153720-37"]],"a":["'Financials Investments Helper'!BP30"]},"D|^37030-06TCompany IdUSD":{"r":[["66415-96"]],"a":["'Financials Investments Helper'!EG30"]},"D|^200404-99TCompany IdUSD":{"r":[["93285-73"]],"a":["'Financials Investments Helper'!AQ30"]},"D|^289421-20TCompany IdUSD":{"r":[["436318-12"]],"a":["'Financials Investments Helper'!DI90"]},"D|^279043-93TCompany IdUSD":{"r":[["264926-44"]],"a":["'Financials Investments Helper'!GT90"]},"D|^276728-14TCompany IdUSD":{"r":[["519419-89"]],"a":["'Financials Investments Helper'!FJ90"]},"D|^298221-94TCompany IdUSD":{"r":[["769414-15"]],"a":["'Financials Investments Helper'!AG90"]},"D|^289364-50TCompany IdUSD":{"r":[["769777-30"]],"a":["'Financials Investments Helper'!DK90"]},"D|^302735-80TCompany IdUSD":{"r":[["442685-89"]],"a":["'Financials Investments Helper'!M90"]},"D|^277476-58TCompany IdUSD":{"r":[["59199-40"]],"a":["'Financials Investments Helper'!GA90"]},"D|^301055-14TCompany IdUSD":{"r":[["503023-42"]],"a":["'Financials Investments Helper'!Z90"]},"D|^275112-91TCompany IdUSD":{"r":[["696977-29"]],"a":["'Financials Investments Helper'!EP90"]},"D|^292890-16TCompany IdUSD":{"r":[["521218-27"]],"a":["'Financials Investments Helper'!EX90"]},"D|^275652-91TCompany IdUSD":{"r":[["592382-80"]],"a":["'Financials Investments Helper'!HP90"]},"D|^289543-24TCompany IdUSD":{"r":[["770013-64"]],"a":["'Financials Investments Helper'!DE90"]},"D|^295413-13TCompany IdUSD":{"r":[["531088-39"]],"a":["'Financials Investments Helper'!BH90"]},"D|^302239-90TCompany IdUSD":{"r":[["897514-39"]],"a":["'Financials Investments Helper'!EL90"]},"D|^278242-75TCompany IdUSD":{"r":[["466045-66"]],"a":["'Financials Investments Helper'!GW90"]},"D|^283935-88TCompany IdUSD":{"r":[["503213-05"]],"a":["'Financials Investments Helper'!FG90"]},"D|^282504-97TCompany IdUSD":{"r":[["592906-24"]],"a":["'Financials Investments Helper'!GO90"]},"D|^294232-87TCompany IdUSD":{"r":[["620727-22"]],"a":["'Financials Investments Helper'!Q90"]},"D|^273946-06TCompany IdUSD":{"r":[["265828-33"]],"a":["'Financials Investments Helper'!FQ90"]},"D|^293493-34TCompany IdUSD":{"r":[["819006-13"]],"a":["'Financials Investments Helper'!CW90"]},"D|^287047-99TCompany IdUSD":{"r":[["711737-02"]],"a":["'Financials Investments Helper'!GC90"]},"D|^248004-28TCompany IdUSD":{"r":[["544629-43"]],"a":["'Financials Investments Helper'!HW90"]},"D|^255918-16TCompany IdUSD":{"r":[["495530-92"]],"a":["'Financials Investments Helper'!HE90"]},"D|^283544-83TCompany IdUSD":{"r":[["533360-53"]],"a":["'Financials Investments Helper'!EV90"]},"D|^281542-78TCompany IdUSD":{"r":[["731661-40"]],"a":["'Financials Investments Helper'!GY90"]},"D|^301843-81TCompany IdUSD":{"r":[["732121-84"]],"a":["'Financials Investments Helper'!W90"]},"D|^303351-13TCompany IdUSD":{"r":[["904212-10"]],"a":["'Financials Investments Helper'!G90"]},"D|^256492-81TCompany IdUSD":{"r":[["593594-20"]],"a":["'Financials Investments Helper'!HN90"]},"D|^276891-76TCompany IdUSD":{"r":[["707571-28"]],"a":["'Financials Investments Helper'!FV90"]},"D|^284803-21TCompany IdUSD":{"r":[["489863-35"]],"a":["'Financials Investments Helper'!EH90"]},"D|^213423-76TCompany IdUSD":{"r":[["107147-08"]],"a":["'Financials Investments Helper'!HC90"]},"D|^256584-52TCompany IdUSD":{"r":[["481395-34"]],"a":["'Financials Investments Helper'!CM90"]},"D|^295626-97TCompany IdUSD":{"r":[["844374-70"]],"a":["'Financials Investments Helper'!BG90"]},"D|^271684-63TCompany IdUSD":{"r":[["650355-31"]],"a":["'Financials Investments Helper'!FO90"]},"D|^295222-42TCompany IdUSD":{"r":[["718485-58"]],"a":["'Financials Investments Helper'!AD90"]},"D|^302495-68TCompany IdUSD":{"r":[["901835-56"]],"a":["'Financials Investments Helper'!C90"]},"D|^259266-79TCompany IdUSD":{"r":[["234086-23"]],"a":["'Financials Investments Helper'!HD90"]},"D|^274042-36TCompany IdUSD":{"r":[["640035-46"]],"a":["'Financials Investments Helper'!FU90"]},"D|^283741-39TCompany IdUSD":{"r":[["588916-09"]],"a":["'Financials Investments Helper'!ET90"]},"D|^279596-53TCompany IdUSD":{"r":[["503207-83"]],"a":["'Financials Investments Helper'!GJ90"]},"D|^297077-41TCompany IdUSD":{"r":[["862782-67"]],"a":["'Financials Investments Helper'!DZ90"]},"D|^279938-80TCompany IdUSD":{"r":[["117674-11"]],"a":["'Financials Investments Helper'!GL90"]},"D|^299287-72TCompany IdUSD":{"r":[["593134-93"]],"a":["'Financials Investments Helper'!AH90"]},"D|^287345-62TCompany IdUSD":{"r":[["519419-89"]],"a":["'Financials Investments Helper'!AU90"]},"D|^297154-45TCompany IdUSD":{"r":[["862944-85"]],"a":["'Financials Investments Helper'!BD90"]},"D|^298931-86TCompany IdUSD":{"r":[["802998-10"]],"a":["'Financials Investments Helper'!AK90"]},"D|^292752-28TCompany IdUSD":{"r":[["521554-51"]],"a":["'Financials Investments Helper'!EK90"]},"D|^281054-17TCompany IdUSD":{"r":[["126184-96"]],"a":["'Financials Investments Helper'!DS90"]},"D|^234540-73TCompany IdUSD":{"r":[["483378-04"]],"a":["'Financials Investments Helper'!GF90"]},"D|^278008-21TCompany IdUSD":{"r":[["509315-23"]],"a":["'Financials Investments Helper'!EY90"]},"D|^298630-09TCompany IdUSD":{"r":[["521616-07"]],"a":["'Financials Investments Helper'!AL90"]},"D|^298167-67TCompany IdUSD":{"r":[["864804-43"]],"a":["'Financials Investments Helper'!CC90"]},"D|^276884-65TCompany IdUSD":{"r":[["691607-17"]],"a":["'Financials Investments Helper'!EO90"]},"D|^225490-78TCompany IdUSD":{"r":[["228015-19"]],"a":["'Financials Investments Helper'!AC30"]},"D|^231724-00TCompany IdUSD":{"r":[["151235-47"]],"a":["'Financials Investments Helper'!CL30"]},"D|^176300-83TCompany IdUSD":{"r":[["227976-85"]],"a":["'Financials Investments Helper'!BV30"]},"D|^171272-89TCompany IdUSD":{"r":[["10165-78"]],"a":["'Financials Investments Helper'!CQ30"]},"D|^230139-01TCompany IdUSD":{"r":[["151950-88"]],"a":["'Financials Investments Helper'!DP30"]},"D|^226846-72TCompany IdUSD":{"r":[["530014-06"]],"a":["'Financials Investments Helper'!AB30"]},"D|^183802-24TCompany IdUSD":{"r":[["100419-22"]],"a":["'Financials Investments Helper'!BH30"]},"D|^38142-64TCompany IdUSD":{"r":[["92870-29"]],"a":["'Financials Investments Helper'!EH30"]},"D|^191259-55TCompany IdUSD":{"r":[["60409-45"]],"a":["'Financials Investments Helper'!AV30"]},"D|^124375-69TCompany IdUSD":{"r":[["60612-76"]],"a":["'Financials Investments Helper'!DA30"]},"D|^101082-07TCompany IdUSD":{"r":[["11459-26"]],"a":["'Financials Investments Helper'!DM30"]},"D|^121316-23TCompany IdUSD":{"r":[["35018-56"]],"a":["'Financials Investments Helper'!CV30"]},"D|^116580-97TCompany IdUSD":{"r":[["58664-44"]],"a":["'Financials Investments Helper'!DH30"]},"D|^137114-92TCompany IdUSD":{"r":[["53329-60"]],"a":["'Financials Investments Helper'!CN30"]},"D|^10806-40TCompany IdUSD":{"r":[["10704-16"]],"a":["'Financials Investments Helper'!EO30"]},"D|^123167-71TCompany IdUSD":{"r":[["61305-13"]],"a":["'Financials Investments Helper'!CW30"]},"D|^184823-38TCompany IdUSD":{"r":[["54223-93"]],"a":["'Financials Investments Helper'!BM30"]},"D|^191320-66TCompany IdUSD":{"r":[["232165-90"]],"a":["'Financials Investments Helper'!AX30"]},"D|^180373-87TCompany IdUSD":{"r":[["98806-96"]],"a":["'Financials Investments Helper'!BB30"]},"D|^76683-34TCompany IdUSD":{"r":[["166894-12"]],"a":["'Financials Investments Helper'!I60"]},"D|^93697-39TCompany IdUSD":{"r":[["12444-13"]],"a":["'Financials Investments Helper'!DT30"]},"D|^118961-74TCompany IdUSD":{"r":[["51419-98"]],"a":["'Financials Investments Helper'!DD30"]},"D|^251118-10TCompany IdUSD":{"r":[["497660-23"]],"a":["'Financials Investments Helper'!W30"]},"D|^231329-26TCompany IdUSD":{"r":[["62512-48"]],"a":["'Financials Investments Helper'!DZ30"]},"D|^168554-53TCompany IdUSD":{"r":[["227656-90"]],"a":["'Financials Investments Helper'!CH30"]},"D|^263879-74TCompany IdUSD":{"r":[["58042-99"]],"a":["'Financials Investments Helper'!N30"]},"D|^121920-58TCompany IdUSD":{"r":[["182634-49"]],"a":["'Financials Investments Helper'!CS30"]},"D|^300975-13TCompany IdUSD":{"r":[["895162-78"]],"a":["'Financials Investments Helper'!FP90"]},"D|^293742-73TCompany IdUSD":{"r":[["819178-48"]],"a":["'Financials Investments Helper'!CB90"]},"D|^295099-84TCompany IdUSD":{"r":[["510650-20"]],"a":["'Financials Investments Helper'!BL90"]},"D|^290109-43TCompany IdUSD":{"r":[["520089-13"]],"a":["'Financials Investments Helper'!CX90"]},"D|^292833-37TCompany IdUSD":{"r":[["537526-00"]],"a":["'Financials Investments Helper'!CG90"]},"D|^299050-84TCompany IdUSD":{"r":[["521195-86"]],"a":["'Financials Investments Helper'!AC90"]},"D|^285367-42TCompany IdUSD":{"r":[["553144-96"]],"a":["'Financials Investments Helper'!CU90"]},"D|^290385-82TCompany IdUSD":{"r":[["465860-35"]],"a":["'Financials Investments Helper'!GR90"]},"D|^278376-67TCompany IdUSD":{"r":[["711638-92"]],"a":["'Financials Investments Helper'!GU90"]},"D|^293819-59TCompany IdUSD":{"r":[["711796-42"]],"a":["'Financials Investments Helper'!BZ90"]},"D|^296863-66TCompany IdUSD":{"r":[["268134-40"]],"a":["'Financials Investments Helper'!AI90"]},"D|^274858-84TCompany IdUSD":{"r":[["693248-50"]],"a":["'Financials Investments Helper'!FH90"]},"D|^297594-46TCompany IdUSD":{"r":[["864141-40"]],"a":["'Financials Investments Helper'!AV90"]},"D|^275603-14TCompany IdUSD":{"r":[["539661-88"]],"a":["'Financials Investments Helper'!GH90"]},"D|^302597-83TCompany IdUSD":{"r":[["902488-33"]],"a":["'Financials Investments Helper'!IC90"]},"D|^294524-83TCompany IdUSD":{"r":[["820470-07"]],"a":["'Financials Investments Helper'!BQ90"]},"D|^302605-66TCompany IdUSD":{"r":[["902488-33"]],"a":["'Financials Investments Helper'!FK90"]},"D|^267779-08TCompany IdUSD":{"r":[["169143-76"]],"a":["'Financials Investments Helper'!HQ90"]},"D|^284244-04TCompany IdUSD":{"r":[["493595-02"]],"a":["'Financials Investments Helper'!AX90"]},"D|^284218-48TCompany IdUSD":{"r":[["680916-61"]],"a":["'Financials Investments Helper'!ER90"]},"D|^278597-80TCompany IdUSD":{"r":[["149504-14"]],"a":["'Financials Investments Helper'!H90"]},"D|^283676-59TCompany IdUSD":{"r":[["620729-11"]],"a":["'Financials Investments Helper'!GI90"]},"D|^301049-47TCompany IdUSD":{"r":[["893746-63"]],"a":["'Financials Investments Helper'!EJ90"]},"D|^272697-49TCompany IdUSD":{"r":[["187779-52"]],"a":["'Financials Investments Helper'!EW90"]},"D|^293832-37TCompany IdUSD":{"r":[["497349-28"]],"a":["'Financials Investments Helper'!BV90"]},"D|^274970-71TCompany IdUSD":{"r":[["588628-72"]],"a":["'Financials Investments Helper'!HY90"]},"D|^303426-28TCompany IdUSD":{"r":[["466555-96"]],"a":["'Financials Investments Helper'!EN90"]},"D|^280395-46TCompany IdUSD":{"r":[["535620-16"]],"a":["'Financials Investments Helper'!FY90"]},"D|^226576-18TCompany IdUSD":{"r":[["503850-43"]],"a":["'Financials Investments Helper'!AD30"]},"D|^269525-89TCompany IdUSD":{"r":[["483661-90"]],"a":["'Financials Investments Helper'!M30"]},"D|^185863-60TCompany IdUSD":{"r":[["231509-89"]],"a":["'Financials Investments Helper'!D60"]},"D|^192929-23TCompany IdUSD":{"r":[["137039-32"]],"a":["'Financials Investments Helper'!AY30"]},"D|^115832-44TCompany IdUSD":{"r":[["264909-79"]],"a":["'Financials Investments Helper'!DI30"]},"D|^69603-13TCompany IdUSD":{"r":[["10154-89"]],"a":["'Financials Investments Helper'!EB30"]},"D|^187459-30TCompany IdUSD":{"r":[["490956-22"]],"a":["'Financials Investments Helper'!AI30"]},"D|^227109-97TCompany IdUSD":{"r":[["227656-90"]],"a":["'Financials Investments Helper'!AE30"]},"D|^86841-73TCompany IdUSD":{"r":[["112890-70"]],"a":["'Financials Investments Helper'!DW30"]},"D|^293872-06TCompany IdUSD":{"r":[["539828-92"]],"a":["'Financials Investments Helper'!AJ90"]},"D|^298282-51TCompany IdUSD":{"r":[["864859-24"]],"a":["'Financials Investments Helper'!AO90"]},"D|^303558-85TCompany IdUSD":{"r":[["342108-19"]],"a":["'Financials Investments Helper'!F90"]},"D|^303165-73TCompany IdUSD":{"r":[["12033-37"]],"a":["'Financials Investments Helper'!C30"]},"D|^245033-20TCompany IdUSD":{"r":[["164636-92"]],"a":["'Financials Investments Helper'!C60"]},"D|^225763-57TCompany IdUSD":{"r":[["61305-13"]],"a":["'Financials Investments Helper'!AH30"]},"D|^194448-88TCompany IdUSD":{"r":[["125887-78"]],"a":["'Financials Investments Helper'!CJ30"]},"D|^170327-80TCompany IdUSD":{"r":[["12648-25"]],"a":["'Financials Investments Helper'!CC30"]},"D|^127684-72TCompany IdUSD":{"r":[["231509-89"]],"a":["'Financials Investments Helper'!F60"]},"D|^23375-17TCompany IdUSD":{"r":[["55818-46"]],"a":["'Financials Investments Helper'!EK30"]},"D|^21546-37TCompany IdUSD":{"r":[["54547-57"]],"a":["'Financials Investments Helper'!EN30"]},"D|^180798-85TCompany IdUSD":{"r":[["465376-51"]],"a":["'Financials Investments Helper'!BT30"]},"D|^119584-27TCompany IdUSD":{"r":[["60555-70"]],"a":["'Financials Investments Helper'!DE30"]},"D|^257959-99TCompany IdUSD":{"r":[["528801-58"]],"a":["'Financials Investments Helper'!P30"]},"D|^256185-91TCompany IdUSD":{"r":[["277689-61"]],"a":["'Financials Investments Helper'!R30"]},"D|^187902-37TCompany IdUSD":{"r":[["11354-32"]],"a":["'Financials Investments Helper'!AM30"]},"D|^253480-06TCompany IdUSD":{"r":[["438340-06"]],"a":["'Financials Investments Helper'!T30"]},"D|^119492-74TCompany IdUSD":{"r":[["109509-31"]],"a":["'Financials Investments Helper'!DF30"]},"D|^183067-84TCompany IdUSD":{"r":[["10352-53"]],"a":["'Financials Investments Helper'!BD30"]},"D|^22366-18TCompany IdUSD":{"r":[["55316-17"]],"a":["'Financials Investments Helper'!EI30"]},"D|^187191-28TCompany IdUSD":{"r":[["84640-15"]],"a":["'Financials Investments Helper'!AS30"]},"D|^211274-92TCompany IdUSD":{"r":[["127158-67"]],"a":["'Financials Investments Helper'!AL30"]},"D|^203214-61TCompany IdUSD":{"r":[["433077-13"]],"a":["'Financials Investments Helper'!Z30"]},"D|^102188-98TCompany IdUSD":{"r":[["12674-53"]],"a":["'Financials Investments Helper'!DN30"]},"D|^266219-65TCompany IdUSD":{"r":[["438048-37"]],"a":["'Financials Investments Helper'!J30"]},"D|^107396-56TCompany IdUSD":{"r":[["57702-97"]],"a":["'Financials Investments Helper'!DO30"]},"D|^261133-84TCompany IdUSD":{"r":[["592909-93"]],"a":["'Financials Investments Helper'!HH90"]},"D|^301979-98TCompany IdUSD":{"r":[["897157-72"]],"a":["'Financials Investments Helper'!AY90"]},"D|^293671-90TCompany IdUSD":{"r":[["597763-63"]],"a":["'Financials Investments Helper'!DW90"]},"D|^255958-66TCompany IdUSD":{"r":[["592904-71"]],"a":["'Financials Investments Helper'!HB90"]},"D|^287782-57TCompany IdUSD":{"r":[["756780-76"]],"a":["'Financials Investments Helper'!BT90"]},"D|^291183-40TCompany IdUSD":{"r":[["489315-52"]],"a":["'Financials Investments Helper'!HG90"]},"D|^293428-90TCompany IdUSD":{"r":[["512120-98"]],"a":["'Financials Investments Helper'!BY90"]},"D|^294490-81TCompany IdUSD":{"r":[["769754-98"]],"a":["'Financials Investments Helper'!CY90"]},"D|^268995-88TCompany IdUSD":{"r":[["589194-37"]],"a":["'Financials Investments Helper'!DO90"]},"D|^266167-54TCompany IdUSD":{"r":[["494792-20"]],"a":["'Financials Investments Helper'!IE90"]},"D|^283643-65TCompany IdUSD":{"r":[["741671-47"]],"a":["'Financials Investments Helper'!FW90"]},"D|^289759-42TCompany IdUSD":{"r":[["719403-94"]],"a":["'Financials Investments Helper'!DA90"]},"D|^298428-85TCompany IdUSD":{"r":[["545329-72"]],"a":["'Financials Investments Helper'!CJ90"]},"D|^301955-59TCompany IdUSD":{"r":[["897157-72"]],"a":["'Financials Investments Helper'!BF90"]},"D|^293111-47TCompany IdUSD":{"r":[["503583-49"]],"a":["'Financials Investments Helper'!CD90"]},"D|^277437-79TCompany IdUSD":{"r":[["224551-45"]],"a":["'Financials Investments Helper'!EI90"]},"D|^257703-85TCompany IdUSD":{"r":[["522145-90"]],"a":["'Financials Investments Helper'!AW90"]},"D|^302099-23TCompany IdUSD":{"r":[["897203-26"]],"a":["'Financials Investments Helper'!R90"]},"D|^270763-84TCompany IdUSD":{"r":[["469982-17"]],"a":["'Financials Investments Helper'!FI90"]},"D|^289743-31TCompany IdUSD":{"r":[["551725-84"]],"a":["'Financials Investments Helper'!EF90"]},"D|^273311-29TCompany IdUSD":{"r":[["640013-14"]],"a":["'Financials Investments Helper'!GE90"]},"D|^287108-74TCompany IdUSD":{"r":[["503863-93"]],"a":["'Financials Investments Helper'!DX90"]},"D|^298001-26TCompany IdUSD":{"r":[["490106-17"]],"a":["'Financials Investments Helper'!AP90"]},"D|^292834-18TCompany IdUSD":{"r":[["803096-74"]],"a":["'Financials Investments Helper'!CH90"]},"D|^284990-59TCompany IdUSD":{"r":[["466555-96"]],"a":["'Financials Investments Helper'!I90"]},"D|^280280-62TCompany IdUSD":{"r":[["571666-51"]],"a":["'Financials Investments Helper'!FZ90"]},"D|^274614-67TCompany IdUSD":{"r":[["470715-04"]],"a":["'Financials Investments Helper'!ID90"]},"D|^295191-64TCompany IdUSD":{"r":[["510556-33"]],"a":["'Financials Investments Helper'!BK90"]},"D|^257485-51TCompany IdUSD":{"r":[["595854-10"]],"a":["'Financials Investments Helper'!FD90"]},"D|^287423-65TCompany IdUSD":{"r":[["756699-94"]],"a":["'Financials Investments Helper'!FN90"]},"D|^302530-06TCompany IdUSD":{"r":[["616077-37"]],"a":["'Financials Investments Helper'!P90"]},"D|^266906-17TCompany IdUSD":{"r":[["541433-98"]],"a":["'Financials Investments Helper'!HT90"]},"D|^272187-46TCompany IdUSD":{"r":[["658261-99"]],"a":["'Financials Investments Helper'!GM90"]},"D|^277623-01TCompany IdUSD":{"r":[["268522-57"]],"a":["'Financials Investments Helper'!EZ90"]},"D|^278025-31TCompany IdUSD":{"r":[["437938-84"]],"a":["'Financials Investments Helper'!FB90"]},"D|^282632-68TCompany IdUSD":{"r":[["593094-79"]],"a":["'Financials Investments Helper'!DP90"]},"D|^275335-84TCompany IdUSD":{"r":[["494176-51"]],"a":["'Financials Investments Helper'!HU90"]},"D|^303027-04TCompany IdUSD":{"r":[["529136-65"]],"a":["'Financials Investments Helper'!J90"]},"D|^282376-27TCompany IdUSD":{"r":[["454566-25"]],"a":["'Financials Investments Helper'!HM90"]},"D|^286871-95TCompany IdUSD":{"r":[["185188-06"]],"a":["'Financials Investments Helper'!DN90"]},"D|^277939-09TCompany IdUSD":{"r":[["711365-68"]],"a":["'Financials Investments Helper'!BJ90"]},"D|^281821-15TCompany IdUSD":{"r":[["527653-36"]],"a":["'Financials Investments Helper'!FL90"]},"D|^295704-19TCompany IdUSD":{"r":[["663701-59"]],"a":["'Financials Investments Helper'!BI90"]},"D|^256992-49TCompany IdUSD":{"r":[["521058-16"]],"a":["'Financials Investments Helper'!AQ90"]},"D|^298549-99TCompany IdUSD":{"r":[["226108-27"]],"a":["'Financials Investments Helper'!X90"]},"D|^257301-28TCompany IdUSD":{"r":[["503054-83"]],"a":["'Financials Investments Helper'!CL90"]},"D|^286204-78TCompany IdUSD":{"r":[["732121-84"]],"a":["'Financials Investments Helper'!DY90"]},"D|^273312-10TCompany IdUSD":{"r":[["523082-17"]],"a":["'Financials Investments Helper'!FA90"]},"D|^303602-14TCompany IdUSD":{"r":[["503679-61"]],"a":["'Financials Investments Helper'!E90"]},"D|^299293-03TCompany IdUSD":{"r":[["593134-93"]],"a":["'Financials Investments Helper'!FR90"]},"D|^286051-06TCompany IdUSD":{"r":[["442520-02"]],"a":["'Financials Investments Helper'!ED90"]},"D|^279717-58TCompany IdUSD":{"r":[["539661-88"]],"a":["'Financials Investments Helper'!GG90"]},"D|^302730-22TCompany IdUSD":{"r":[["615694-24"]],"a":["'Financials Investments Helper'!N90"]},"D|^282948-94TCompany IdUSD":{"r":[["731400-31"]],"a":["'Financials Investments Helper'!BA90"]},"D|^298483-39TCompany IdUSD":{"r":[["865655-56"]],"a":["'Financials Investments Helper'!AM90"]},"D|^267681-16TCompany IdUSD":{"r":[["607691-53"]],"a":["'Financials Investments Helper'!EA90"]},"D|^297386-47TCompany IdUSD":{"r":[["551386-45"]],"a":["'Financials Investments Helper'!AS90"]},"D|^264950-65TCompany IdUSD":{"r":[["433831-60"]],"a":["'Financials Investments Helper'!BB90"]},"D|^285006-70TCompany IdUSD":{"r":[["222307-21"]],"a":["'Financials Investments Helper'!DJ90"]},"D|^289743-49TCompany IdUSD":{"r":[["442771-21"]],"a":["'Financials Investments Helper'!BP90"]},"D|^278318-53TCompany IdUSD":{"r":[["186757-66"]],"a":["'Financials Investments Helper'!D90"]},"D|^282931-39TCompany IdUSD":{"r":[["601862-23"]],"a":["'Financials Investments Helper'!FC90"]},"D|^292943-26TCompany IdUSD":{"r":[["589598-29"]],"a":["'Financials Investments Helper'!BE90"]},"D|^287107-39TCompany IdUSD":{"r":[["597497-41"]],"a":["'Financials Investments Helper'!V90"]},"D|^293626-36TCompany IdUSD":{"r":[["714137-95"]],"a":["'Financials Investments Helper'!DT90"]},"D|^294316-84TCompany IdUSD":{"r":[["517972-06"]],"a":["'Financials Investments Helper'!BR90"]},"D|^289543-33TCompany IdUSD":{"r":[["770013-64"]],"a":["'Financials Investments Helper'!DD90"]},"D|^284541-22TCompany IdUSD":{"r":[["606742-48"]],"a":["'Financials Investments Helper'!CS90"]},"D|^286563-43TCompany IdUSD":{"r":[["638695-45"]],"a":["'Financials Investments Helper'!EB90"]},"D|^284557-69TCompany IdUSD":{"r":[["223461-82"]],"a":["'Financials Investments Helper'!AT90"]},"D|^292206-52TCompany IdUSD":{"r":[["791865-55"]],"a":["'Financials Investments Helper'!CO90"]},"D|^298622-17TCompany IdUSD":{"r":[["509386-15"]],"a":["'Financials Investments Helper'!AN90"]},"D|^275999-77TCompany IdUSD":{"r":[["533035-45"]],"a":["'Financials Investments Helper'!GX90"]},"D|^285996-07TCompany IdUSD":{"r":[["534422-89"]],"a":["'Financials Investments Helper'!EE90"]},"D|^293667-31TCompany IdUSD":{"r":[["685072-45"]],"a":["'Financials Investments Helper'!BX90"]},"D|^301879-00TCompany IdUSD":{"r":[["532473-22"]],"a":["'Financials Investments Helper'!T90"]},"D|^259156-90TCompany IdUSD":{"r":[["517213-45"]],"a":["'Financials Investments Helper'!GK90"]},"D|^282436-03TCompany IdUSD":{"r":[["510655-60"]],"a":["'Financials Investments Helper'!EM90"]},"D|^298485-01TCompany IdUSD":{"r":[["865655-56"]],"a":["'Financials Investments Helper'!DF90"]},"D|^281544-13TCompany IdUSD":{"r":[["184894-39"]],"a":["'Financials Investments Helper'!GN90"]},"D|^300119-14TCompany IdUSD":{"r":[["866464-39"]],"a":["'Financials Investments Helper'!AE90"]},"D|^282026-71TCompany IdUSD":{"r":[["532463-50"]],"a":["'Financials Investments Helper'!HL90"]},"D|^296837-20TCompany IdUSD":{"r":[["435250-36"]],"a":["'Financials Investments Helper'!AZ90"]},"D|^284853-43TCompany IdUSD":{"r":[["458583-04"]],"a":["'Financials Investments Helper'!GD90"]},"D|^293826-16TCompany IdUSD":{"r":[["819179-56"]],"a":["'Financials Investments Helper'!DU90"]},"D|^290205-91TCompany IdUSD":{"r":[["510199-66"]],"a":["'Financials Investments Helper'!CV90"]},"D|^282291-49TCompany IdUSD":{"r":[["732074-86"]],"a":["'Financials Investments Helper'!HO90"]},"D|^260125-03TCompany IdUSD":{"r":[["599875-48"]],"a":["'Financials Investments Helper'!DG90"]},"D|^280355-68TCompany IdUSD":{"r":[["720889-30"]],"a":["'Financials Investments Helper'!CP90"]},"D|^120222-55TCompany IdUSD":{"r":[["128396-17"]],"a":["'Financials Investments Helper'!DC30"]},"D|^233020-63TCompany IdUSD":{"r":[["154979-29"]],"a":["'Financials Investments Helper'!AK30"]},"D|^161860-24TCompany IdUSD":{"r":[["84640-15"]],"a":["'Financials Investments Helper'!CK30"]},"D|^161047-72TCompany IdUSD":{"r":[["120729-70"]],"a":["'Financials Investments Helper'!CM30"]},"D|^24401-53TCompany IdUSD":{"r":[["10165-78"]],"a":["'Financials Investments Helper'!EM30"]},"D|^126656-38TCompany IdUSD":{"r":[["279647-47"]],"a":["'Financials Investments Helper'!CX30"]},"D|^298500-13TCompany IdUSD":{"r":[["83816-92"]],"a":["'Financials Investments Helper'!D30"]},"D|^91855-27TCompany IdUSD":{"r":[["10674-55"]],"a":["'Financials Investments Helper'!DU30"]},"D|^168622-66TCompany IdUSD":{"r":[["431717-23"]],"a":["'Financials Investments Helper'!CG30"]},"D|^124045-84TCompany IdUSD":{"r":[["314648-29"]],"a":["'Financials Investments Helper'!G60"]},"D|^181199-89TCompany IdUSD":{"r":[["171103-78"]],"a":["'Financials Investments Helper'!BU30"]},"D|^172852-12TCompany IdUSD":{"r":[["150445-54"]],"a":["'Financials Investments Helper'!CB30"]},"D|^187259-32TCompany IdUSD":{"r":[["277640-47"]],"a":["'Financials Investments Helper'!BI30"]},"D|^134467-93TCompany IdUSD":{"r":[["92870-29"]],"a":["'Financials Investments Helper'!DQ30"]},"D|^260970-40TCompany IdUSD":{"r":[["42843-97"]],"a":["'Financials Investments Helper'!O30"]},"D|^188867-98TCompany IdUSD":{"r":[["483631-21"]],"a":["'Financials Investments Helper'!AO30"]},"D|^74304-55TCompany IdUSD":{"r":[["163975-60"]],"a":["'Financials Investments Helper'!ED30"]},"D|^93697-75TCompany IdUSD":{"r":[["12444-13"]],"a":["'Financials Investments Helper'!DV30"]},"D|^21917-80TCompany IdUSD":{"r":[["41316-04"]],"a":["'Financials Investments Helper'!EL30"]},"D|^64863-55TCompany IdUSD":{"r":[["152117-92"]],"a":["'Financials Investments Helper'!DS30"]},"D|^108253-63TCompany IdUSD":{"r":[["224511-67"]],"a":["'Financials Investments Helper'!H60"]},"D|^292207-87TCompany IdUSD":{"r":[["791865-55"]],"a":["'Financials Investments Helper'!CN90"]},"D|^293140-36TCompany IdUSD":{"r":[["559664-56"]],"a":["'Financials Investments Helper'!CE90"]},"D|^301868-38TCompany IdUSD":{"r":[["597497-41"]],"a":["'Financials Investments Helper'!U90"]},"D|^276388-39TCompany IdUSD":{"r":[["534533-05"]],"a":["'Financials Investments Helper'!HX90"]},"D|^300641-59TCompany IdUSD":{"r":[["731662-21"]],"a":["'Financials Investments Helper'!AB90"]},"D|^289798-03TCompany IdUSD":{"r":[["95234-86"]],"a":["'Financials Investments Helper'!FS90"]},"D|^274706-38TCompany IdUSD":{"r":[["530948-08"]],"a":["'Financials Investments Helper'!IB90"]},"D|^272697-58TCompany IdUSD":{"r":[["616537-99"]],"a":["'Financials Investments Helper'!GS90"]},"D|^279442-54TCompany IdUSD":{"r":[["541210-69"]],"a":["'Financials Investments Helper'!GQ90"]},"D|^293052-52TCompany IdUSD":{"r":[["439420-60"]],"a":["'Financials Investments Helper'!BC90"]},"D|^259441-39TCompany IdUSD":{"r":[["439260-40"]],"a":["'Financials Investments Helper'!EU90"]},"D|^277142-50TCompany IdUSD":{"r":[["707790-61"]],"a":["'Financials Investments Helper'!HJ90"]},"D|^289582-48TCompany IdUSD":{"r":[["770053-96"]],"a":["'Financials Investments Helper'!DM90"]},"D|^283184-47TCompany IdUSD":{"r":[["706906-81"]],"a":["'Financials Investments Helper'!AR90"]},"D|^286232-14TCompany IdUSD":{"r":[["459127-81"]],"a":["'Financials Investments Helper'!EC90"]},"D|^289483-48TCompany IdUSD":{"r":[["521991-37"]],"a":["'Financials Investments Helper'!FT90"]},"D|^287478-55TCompany IdUSD":{"r":[["534693-25"]],"a":["'Financials Investments Helper'!DQ90"]},"D|^295473-25TCompany IdUSD":{"r":[["821422-63"]],"a":["'Financials Investments Helper'!CQ90"]},"D|^270035-92TCompany IdUSD":{"r":[["52738-12"]],"a":["'Financials Investments Helper'!HA90"]},"D|^271423-90TCompany IdUSD":{"r":[["515452-15"]],"a":["'Financials Investments Helper'!HZ90"]},"D|^288239-50TCompany IdUSD":{"r":[["455115-79"]],"a":["'Financials Investments Helper'!EQ90"]},"D|^278972-56TCompany IdUSD":{"r":[["718306-75"]],"a":["'Financials Investments Helper'!GP90"]},"D|^292794-58TCompany IdUSD":{"r":[["595854-10"]],"a":["'Financials Investments Helper'!CF90"]},"D|^295222-33TCompany IdUSD":{"r":[["226495-99"]],"a":["'Financials Investments Helper'!ES90"]},"D|^282609-01TCompany IdUSD":{"r":[["739660-42"]],"a":["'Financials Investments Helper'!CT90"]},"D|^301645-27TCompany IdUSD":{"r":[["465088-60"]],"a":["'Financials Investments Helper'!O90"]},"D|^302845-69TCompany IdUSD":{"r":[["707790-61"]],"a":["'Financials Investments Helper'!L90"]},"D|^299560-51TCompany IdUSD":{"r":[["521237-44"]],"a":["'Financials Investments Helper'!AF90"]},"D|^281545-93TCompany IdUSD":{"r":[["731662-21"]],"a":["'Financials Investments Helper'!HI90"]},"D|^287655-85TCompany IdUSD":{"r":[["682065-91"]],"a":["'Financials Investments Helper'!BO90"]},"D|^286093-00TCompany IdUSD":{"r":[["752821-12"]],"a":["'Financials Investments Helper'!Y90"]},"D|^289875-52TCompany IdUSD":{"r":[["483686-38"]],"a":["'Financials Investments Helper'!DL90"]},"D|^295024-78TCompany IdUSD":{"r":[["482498-83"]],"a":["'Financials Investments Helper'!BM90"]},"D|^298089-82TCompany IdUSD":{"r":[["773120-89"]],"a":["'Financials Investments Helper'!BU90"]},"D|^272961-28TCompany IdUSD":{"r":[["509386-15"]],"a":["'Financials Investments Helper'!HV90"]},"D|^268326-10TCompany IdUSD":{"r":[["518479-93"]],"a":["'Financials Investments Helper'!GB90"]},"D|^283675-15TCompany IdUSD":{"r":[["532897-84"]],"a":["'Financials Investments Helper'!BN90"]},"D|^294998-50TCompany IdUSD":{"r":[["539726-23"]],"a":["'Financials Investments Helper'!CA90"]},"D|^289761-22TCompany IdUSD":{"r":[["680245-48"]],"a":["'Financials Investments Helper'!CZ90"]},"D|^283542-04TCompany IdUSD":{"r":[["160138-72"]],"a":["'Financials Investments Helper'!K90"]},"D|^292688-83TCompany IdUSD":{"r":[["594053-92"]],"a":["'Financials Investments Helper'!CI90"]},"D|^302081-68TCompany IdUSD":{"r":[["491725-18"]],"a":["'Financials Investments Helper'!BW90"]},"D|^287189-56TCompany IdUSD":{"r":[["756590-95"]],"a":["'Financials Investments Helper'!DR90"]},"D|^282650-23TCompany IdUSD":{"r":[["739924-75"]],"a":["'Financials Investments Helper'!FE90"]},"D|^277954-30TCompany IdUSD":{"r":[["226300-60"]],"a":["'Financials Investments Helper'!GZ90"]},"D|^282280-69TCompany IdUSD":{"r":[["166355-29"]],"a":[</t>
  </si>
  <si>
    <t>"'Financials Investments Helper'!FX90"]},"D|^282514-33TCompany IdUSD":{"r":[["113191-12"]],"a":["'Financials Investments Helper'!FF90"]},"D|^296217-37TCompany IdUSD":{"r":[["846620-92"]],"a":["'Financials Investments Helper'!DH90"]},"D|^199862-02TCompany IdUSD":{"r":[["366556-33"]],"a":["'Financials Investments Helper'!CK90"]},"D|^259125-67TCompany IdUSD":{"r":[["465570-73"]],"a":["'Financials Investments Helper'!HR90"]},"D|^286494-49TCompany IdUSD":{"r":[["495775-90"]],"a":["'Financials Investments Helper'!EG90"]},"D|^278394-49TCompany IdUSD":{"r":[["711677-89"]],"a":["'Financials Investments Helper'!GV90"]},"D|^289787-05TCompany IdUSD":{"r":[["731862-01"]],"a":["'Financials Investments Helper'!DC90"]},"D|^257740-39TCompany IdUSD":{"r":[["596124-19"]],"a":["'Financials Investments Helper'!HK90"]},"D|^294559-39TCompany IdUSD":{"r":[["399211-84"]],"a":["'Financials Investments Helper'!AA90"]},"D|^292208-23TCompany IdUSD":{"r":[["523100-62"]],"a":["'Financials Investments Helper'!CR90"]},"D|^301825-63TCompany IdUSD":{"r":[["472182-04"]],"a":["'Financials Investments Helper'!S90"]},"D|^281630-80TCompany IdUSD":{"r":[["431324-11"]],"a":["'Financials Investments Helper'!FM90"]},"D|^293675-95TCompany IdUSD":{"r":[["535362-22"]],"a":["'Financials Investments Helper'!DB90"]},"D|^287797-15TCompany IdUSD":{"r":[["523223-47"]],"a":["'Financials Investments Helper'!DV90"]},"D|^277355-17TCompany IdUSD":{"r":[["530842-33"]],"a":["'Financials Investments Helper'!HF90"]},"D|^274698-55TCompany IdUSD":{"r":[["539178-49"]],"a":["'Financials Investments Helper'!IA90"]},"D|^287174-35TCompany IdUSD":{"r":[["601407-46"]],"a":["'Financials Investments Helper'!BS90"]},"D|^275472-91TCompany IdUSD":{"r":[["267025-51"]],"a":["'Financials Investments Helper'!HS90"]},"D|^179090-11TCompany IdUSD":{"r":[["10305-64"]],"a":["'Financials Investments Helper'!BO30"]},"D|^175883-50TCompany IdUSD":{"r":[["469599-31"]],"a":["'Financials Investments Helper'!BY30"]},"D|^173085-49TCompany IdUSD":{"r":[["55027-27"]],"a":["'Financials Investments Helper'!BS30"]},"D|^254607-49TCompany IdUSD":{"r":[["64245-70"]],"a":["'Financials Investments Helper'!I30"]},"D|^264516-94TCompany IdUSD":{"r":[["98806-96"]],"a":["'Financials Investments Helper'!AR30"]},"D|^193402-90TCompany IdUSD":{"r":[["496074-43"]],"a":["'Financials Investments Helper'!AP30"]},"D|^172732-78TCompany IdUSD":{"r":[["10154-89"]],"a":["'Financials Investments Helper'!BW30"]},"D|^182126-53TCompany IdUSD":{"r":[["113997-07"]],"a":["'Financials Investments Helper'!BN30"]},"D|^181510-66TCompany IdUSD":{"r":[["431717-23"]],"a":["'Financials Investments Helper'!BR30"]},"D|^126243-64TCompany IdUSD":{"r":[["42937-75"]],"a":["'Financials Investments Helper'!CR30"]},"D|^78836-68TCompany IdUSD":{"r":[["63752-14"]],"a":["'Financials Investments Helper'!DY30"]},"D|^190523-62TCompany IdUSD":{"r":[["57280-06"]],"a":["'Financials Investments Helper'!AZ30"]},"D|^269577-19TCompany IdUSD":{"r":[["90492-76"]],"a":["'Financials Investments Helper'!L30"]},"D|^185715-46TCompany IdUSD":{"r":[["150445-54"]],"a":["'Financials Investments Helper'!BG30"]},"D|^195221-98TCompany IdUSD":{"r":[["83816-92"]],"a":["'Financials Investments Helper'!AW30"]},"D|^260180-02TCompany IdUSD":{"r":[["45248-95"]],"a":["'Financials Investments Helper'!K30"]},"D|^181660-15TCompany IdUSD":{"r":[["229894-84"]],"a":["'Financials Investments Helper'!BK30"]},"D|^251728-30TCompany IdUSD":{"r":[["42843-97"]],"a":["'Financials Investments Helper'!Y30"]},"D|^184357-36TCompany IdUSD":{"r":[["267454-63"]],"a":["'Financials Investments Helper'!BQ30"]},"D|^77891-95TCompany IdUSD":{"r":[["66084-58"]],"a":["'Financials Investments Helper'!EC30"]},"D|^195750-19TCompany IdUSD":{"r":[["61305-13"]],"a":["'Financials Investments Helper'!ES30"]},"D|^115239-88TCompany IdUSD":{"r":[["10500-40"]],"a":["'Financials Investments Helper'!DG30"]},"D|^133554-34TCompany IdUSD":{"r":[["65694-07"]],"a":["'Financials Investments Helper'!CT30"]},"D|^172307-08TCompany IdUSD":{"r":[["466519-60"]],"a":["'Financials Investments Helper'!BC30"]},"D|^187150-69TCompany IdUSD":{"r":[["490732-75"]],"a":["'Financials Investments Helper'!BJ30"]},"D|^252859-87TCompany IdUSD":{"r":[["154873-45"]],"a":["'Financials Investments Helper'!V30"]},"D|^107541-19TCompany IdUSD":{"r":[["110227-24"]],"a":["'Financials Investments Helper'!DK30"]},"D|^21917-71TCompany IdUSD":{"r":[["41316-04"]],"a":["'Financials Investments Helper'!EQ30"]},"D|^215877-97TCompany IdUSD":{"r":[["520722-73"]],"a":["'Financials Investments Helper'!AJ30"]},"D|^289368-82TCompany IdUSD":{"r":[["769781-35"]],"a":["'Financials Investments Helper'!F30"]},"D|^209618-47TCompany IdUSD":{"r":[["101859-04"]],"a":["'Financials Investments Helper'!AN30"]},"D|^278964-82TCompany IdUSD":{"r":[["454482-73"]],"a":["'Financials Investments Helper'!H30"]},"D|^245547-01TCompany IdUSD":{"r":[["341659-90"]],"a":["'Financials Investments Helper'!X30"]},"D|^214720-48TCompany IdUSD":{"r":[["468991-99"]],"a":["'Financials Investments Helper'!E60"]},"D|^133637-32TCompany IdUSD":{"r":[["154873-45"]],"a":["'Financials Investments Helper'!CE30"]},"D|^257834-80TCompany IdUSD":{"r":[["112870-81"]],"a":["'Financials Investments Helper'!G30"]},"D|^191918-53TCompany IdUSD":{"r":[["42843-97"]],"a":["'Financials Investments Helper'!AF30"]},"D|^26521-21TCompany IdUSD":{"r":[["57453-49"]],"a":["'Financials Investments Helper'!EJ30"]},"D|^180419-41TCompany IdUSD":{"r":[["435247-66"]],"a":["'Financials Investments Helper'!BX30"]},"D|^136683-55TCompany IdUSD":{"r":[["223095-25"]],"a":["'Financials Investments Helper'!CO30"]},"D|^174383-29TCompany IdUSD":{"r":[["224525-35"]],"a":["'Financials Investments Helper'!CA30"]},"D|^191731-51TCompany IdUSD":{"r":[["53967-79"]],"a":["'Financials Investments Helper'!BA30"]},"D|^209718-37TCompany IdUSD":{"r":[["160824-52"]],"a":["'Financials Investments Helper'!Q30"]},"D|^78632-92TCompany IdUSD":{"r":[["10239-67"]],"a":["'Financials Investments Helper'!EA30"]},"D|^253169-29TCompany IdUSD":{"r":[["539677-90"]],"a":["'Financials Investments Helper'!U30"]},"D|^218739-79TCompany IdUSD":{"r":[["521977-60"]],"a":["'Financials Investments Helper'!AA30"]},"D|^68202-55TCompany IdUSD":{"r":[["12033-37"]],"a":["'Financials Investments Helper'!EF30"]},"D|^104812-66TCompany IdUSD":{"r":[["228015-19"]],"a":["'Financials Investments Helper'!DL30"]},"D|^269094-97TCompany IdUSD":{"r":[["620740-18"]],"a":["'Financials Investments Helper'!ET30"]},"D|^69360-31TCompany IdUSD":{"r":[["157830-13"]],"a":["'Financials Investments Helper'!EE30"]},"D|^204738-49TCompany IdUSD":{"r":[["509398-75"]],"a":["'Financials Investments Helper'!ER30"]},"D|^157961-26TCompany IdUSD":{"r":[["171103-78"]],"a":["'Financials Investments Helper'!CP30"]},"D|^170766-55TCompany IdUSD":{"r":[["101859-04"]],"a":["'Financials Investments Helper'!CF30"]},"D|^160874-74TCompany IdUSD":{"r":[["454952-98"]],"a":["'Financials Investments Helper'!J180"]},"D|^109395-46TCompany IdUSD":{"r":[["149284-54"]],"a":["'Financials Investments Helper'!L180"]},"D|^171754-48TCompany IdUSD":{"r":[["226277-92"]],"a":["'Financials Investments Helper'!I180"]},"D|^193278-52TCompany IdUSD":{"r":[["279460-18"]],"a":["'Financials Investments Helper'!F180"]},"D|^195267-25TCompany IdUSD":{"r":[["265711-87"]],"a":["'Financials Investments Helper'!D180"]},"D|^188646-76TCompany IdUSD":{"r":[["491733-01"]],"a":["'Financials Investments Helper'!G180"]},"D|^183296-80TCompany IdUSD":{"r":[["226363-15"]],"a":["'Financials Investments Helper'!H180"]},"D|^102189-70TCompany IdUSD":{"r":[["226315-45"]],"a":["'Financials Investments Helper'!O180"]},"D|^169173-19TCompany IdUSD":{"r":[["462294-91"]],"a":["'Financials Investments Helper'!H150"]},"D|^185190-85TCompany IdUSD":{"r":[["224525-35"]],"a":["'Financials Investments Helper'!K150"]},"D|^176118-13TCompany IdUSD":{"r":[["469748-08"]],"a":["'Financials Investments Helper'!G150"]},"D|^91854-64TCompany IdUSD":{"r":[["170919-82"]],"a":["'Financials Investments Helper'!K180"]},"D|^195881-59TCompany IdUSD":{"r":[["463563-28"]],"a":["'Financials Investments Helper'!E180"]},"D|^185178-07TCompany IdUSD":{"r":[["462294-91"]],"a":["'Financials Investments Helper'!E150"]},"D|^165192-22TCompany IdUSD":{"r":[["168227-92"]],"a":["'Financials Investments Helper'!J150"]},"D|^17222-32TCompany IdUSD":{"r":[["11831-95"]],"a":["'Financials Investments Helper'!I120"]},"D|^200794-24TCompany IdUSD":{"r":[["111490-57"]],"a":["'Financials Investments Helper'!D150"]},"D|^185817-43TCompany IdUSD":{"r":[["42341-41"]],"a":["'Financials Investments Helper'!F120"]},"D|^179566-39TCompany IdUSD":{"r":[["223054-03"]],"a":["'Financials Investments Helper'!E120"]},"D|^181293-04TCompany IdUSD":{"r":[["436675-69"]],"a":["'Financials Investments Helper'!F150"]},"D|^97272-64TCompany IdUSD":{"r":[["221494-96"]],"a":["'Financials Investments Helper'!N180"]},"D|^126352-18TCompany IdUSD":{"r":[["178728-76"]],"a":["'Financials Investments Helper'!G120"]},"D|^176117-41TCompany IdUSD":{"r":[["469748-08"]],"a":["'Financials Investments Helper'!L150"]},"D|^77047-66TCompany IdUSD":{"r":[["107357-50"]],"a":["'Financials Investments Helper'!M180"]},"D|^217246-15TCompany IdUSD":{"r":[["462710-62"]],"a":["'Financials Investments Helper'!I150"]},"D|^242056-90TCompany IdUSD":{"r":[["535643-83"]],"a":["'Financials Investments Helper'!H120"]},"D|^279458-29TCompany IdUSD":{"r":[["719862-40"]],"a":["'Financials Investments Helper'!D120"]},"D|^104401-36TDeal AmountUSD":{"r":[[14832684.842858419]],"a":["'Financials Investments Helper'!I219"]},"D|^81660-70TDeal AmountUSD":{"id":5398,"description":null,"headerValues":[{"simpleDate":null,"value":"","description":null}],"financialValues":[],"customValues":[],"error":null},"D|^194791-33TDeal AmountUSD":{"r":[[25000000]],"a":["'Financials Investments Helper'!F219"]},"D|^82495-72TDeal AmountUSD":{"r":[[110000000]],"a":["'Financials Investments Helper'!K219"]},"D|^193461-22TDeal AmountUSD":{"r":[[7500000]],"a":["'Financials Investments Helper'!E219"]},"D|^191672-29TDeal AmountUSD":{"r":[[8000000]],"a":["'Financials Investments Helper'!D219"]},"D|^207415-81TDeal AmountUSD":{"id":5421,"description":null,"headerValues":[{"simpleDate":null,"value":"","description":null}],"financialValues":[],"customValues":[],"error":null},"D|^194791-96TDeal AmountUSD":{"r":[[10000000]],"a":["'Financials Investments Helper'!G219"]},"D|^220343-86TDeal AmountUSD":{"r":[[5000000]],"a":["'Financials Investments Helper'!C219"]},"D|^199862-02TDeal AmountUSD":{"r":[[124000002]],"a":["'Financials Investments Helper'!CI99"]},"D|^256584-52TDeal AmountUSD":{"r":[[38733358.15398223]],"a":["'Financials Investments Helper'!CK99"]},"D|^66085-84TDeal AmountUSD":{"r":[[99361.40582194753]],"a":["'Financials Investments Helper'!C1509","'Financials Investments Helper'!C1599","'Financials Investments Helper'!C1479","'Financials Investments Helper'!C1629","'Financials Investments Helper'!C1539","'Financials Investments Helper'!C1749","'Financials Investments Helper'!C1689","'Financials Investments Helper'!C1659","'Financials Investments Helper'!C1569","'Financials Investments Helper'!C1719","'Financials Investments Helper'!C1779","'Financials Investments Helper'!C1809","'Financials Investments Helper'!C1899","'Financials Investments Helper'!C1839","'Financials Investments Helper'!C1869","'Financials Investments Helper'!C1959","'Financials Investments Helper'!C1929","'Financials Investments Helper'!C1989","'Financials Investments Helper'!C2019"]},"D|^481340-26Primary Industry GroupUSD":{"r":[["Retail"]],"a":["'Financials Investments Helper'!G215"]},"D|^227336-95Primary Industry GroupUSD":{"r":[["Services (Non-Financial)"]],"a":["'Financials Investments Helper'!I215"]},"D|^496109-53Primary Industry SectorUSD":{"r":[["Consumer Products and Services (B2C)"]],"a":["'Financials Investments Helper'!E216"]},"D|^438679-00Primary Industry SectorUSD":{"r":[["Business Products and Services (B2B)"]],"a":["'Financials Investments Helper'!C216"]},"D|^481338-82Primary Industry GroupUSD":{"r":[["Commercial Services"]],"a":["'Financials Investments Helper'!H215"]},"D|^497407-33Primary Industry GroupUSD":{"r":[["Restaurants, Hotels and Leisure"]],"a":["'Financials Investments Helper'!F215"]},"D|^10884-61Primary Industry GroupUSD":{"r":[["Consumer Non-Durables"]],"a":["'Financials Investments Helper'!K215"]},"D|^168611-68Primary Industry GroupUSD":{"r":[["Consumer Non-Durables"]],"a":["'Financials Investments Helper'!J215"]},"D|^168611-68Primary Industry SectorUSD":{"r":[["Consumer Products and Services (B2C)"]],"a":["'Financials Investments Helper'!J216"]},"D|^10884-61Primary Industry SectorUSD":{"r":[["Consumer Products and Services (B2C)"]],"a":["'Financials Investments Helper'!K216"]},"D|^232097-14Primary Industry SectorUSD":{"r":[["Consumer Products and Services (B2C)"]],"a":["'Financials Investments Helper'!D216"]},"D|^497407-33Primary Industry SectorUSD":{"r":[["Consumer Products and Services (B2C)"]],"a":["'Financials Investments Helper'!F216"]},"D|^438679-00Primary Industry GroupUSD":{"r":[["Commercial Services"]],"a":["'Financials Investments Helper'!C215"]},"D|^481338-82Primary Industry SectorUSD":{"r":[["Business Products and Services (B2B)"]],"a":["'Financials Investments Helper'!H216"]},"D|^481340-26Primary Industry SectorUSD":{"r":[["Consumer Products and Services (B2C)"]],"a":["'Financials Investments Helper'!G216"]},"D|^227336-95Primary Industry SectorUSD":{"r":[["Consumer Products and Services (B2C)"]],"a":["'Financials Investments Helper'!I216"]},"D|^496109-53Primary Industry GroupUSD":{"r":[["Retail"]],"a":["'Financials Investments Helper'!E215"]},"D|^232097-14Primary Industry GroupUSD":{"r":[["Services (Non-Financial)"]],"a":["'Financials Investments Helper'!D215"]},"D|^509315-23Primary Industry GroupUSD":{"r":[["Software"]],"a":["'Financials Investments Helper'!ER95"]},"D|^592906-24Primary Industry SectorUSD":{"r":[["Information Technology"]],"a":["'Financials Investments Helper'!GD96"]},"D|^897157-72Primary Industry GroupUSD":{"r":[["Media"]],"a":["'Financials Investments Helper'!AX95"]},"D|^620729-11Primary Industry SectorUSD":{"r":[["Information Technology"]],"a":["'Financials Investments Helper'!FX96"]},"D|^732074-86Primary Industry SectorUSD":{"r":[["Information Technology"]],"a":["'Financials Investments Helper'!HB96"]},"D|^532473-22Primary Industry GroupUSD":{"r":[["Healthcare Technology Systems"]],"a":["'Financials Investments Helper'!T95"]},"D|^510655-60Primary Industry SectorUSD":{"r":[["Business Products and Services (B2B)"]],"a":["'Financials Investments Helper'!EG96"]},"D|^862782-67Primary Industry GroupUSD":{"r":[["Software"]],"a":["'Financials Investments Helper'!DT95"]},"D|^682065-91Primary Industry SectorUSD":{"r":[["Information Technology"]],"a":["'Financials Investments Helper'!BM96"]},"D|^520089-13Primary Industry GroupUSD":{"r":[["Software"]],"a":["'Financials Investments Helper'!CU95"]},"D|^503863-93Primary Industry SectorUSD":{"r":[["Healthcare"]],"a":["'Financials Investments Helper'!DS96"]},"D|^620727-22Primary Industry SectorUSD":{"r":[["Information Technology"]],"a":["'Financials Investments Helper'!Q96"]},"D|^222307-21Primary Industry GroupUSD":{"r":[["Software"]],"a":["'Financials Investments Helper'!DE95"]},"D|^522145-90Primary Industry GroupUSD":{"r":[["Media"]],"a":["'Financials Investments Helper'!AV95"]},"D|^521616-07Primary Industry SectorUSD":{"r":[["Business Products and Services (B2B)"]],"a":["'Financials Investments Helper'!AK96"]},"D|^466045-66Primary Industry SectorUSD":{"r":[["Information Technology"]],"a":["'Financials Investments Helper'!GL96"]},"D|^535362-22Primary Industry GroupUSD":{"r":[["Software"]],"a":["'Financials Investments Helper'!CY95"]},"D|^865655-56Primary Industry GroupUSD":{"r":[["Computer Hardware"]],"a":["'Financials Investments Helper'!AL95"]},"D|^901835-56Primary Industry SectorUSD":{"r":[["Business Products and Services (B2B)"]],"a":["'Financials Investments Helper'!C96"]},"D|^531088-39Primary Industry SectorUSD":{"r":[["Information Technology"]],"a":["'Financials Investments Helper'!BF96"]},"D|^503583-49Primary Industry SectorUSD":{"r":[["Consumer Products and Services (B2C)"]],"a":["'Financials Investments Helper'!CB96"]},"D|^503213-05Primary Industry SectorUSD":{"r":[["Information Technology"]],"a":["'Financials Investments Helper'!EY96"]},"D|^268522-57Primary Industry SectorUSD":{"r":[["Information Technology"]],"a":["'Financials Investments Helper'!ES96"]},"D|^123782-05Primary Industry GroupUSD":{"r":[["Restaurants, Hotels and Leisure"]],"a":["'Financials Investments Helper'!C1655","'Financials Investments Helper'!C1685","'Financials Investments Helper'!C1625","'Financials Investments Helper'!C1475","'Financials Investments Helper'!C1505","'Financials Investments Helper'!C1715","'Financials Investments Helper'!C1565","'Financials Investments Helper'!C1775","'Financials Investments Helper'!C1745","'Financials Investments Helper'!C1595","'Financials Investments Helper'!C1535","'Financials Investments Helper'!C1805","'Financials Investments Helper'!C1835","'Financials Investments Helper'!C1865","'Financials Investments Helper'!C1925","'Financials Investments Helper'!C1895","'Financials Investments Helper'!C1985","'Financials Investments Helper'!C1955","'Financials Investments Helper'!C2015"]},"D|^123782-05Primary Industry SectorUSD":{"r":[["Consumer Products and Services (B2C)"]],"a":["'Financials Investments Helper'!C1506","'Financials Investments Helper'!C1536","'Financials Investments Helper'!C1836","'Financials Investments Helper'!C1566","'Financials Investments Helper'!C1476","'Financials Investments Helper'!C1686","'Financials Investments Helper'!C1596","'Financials Investments Helper'!C1716","'Financials Investments Helper'!C1626","'Financials Investments Helper'!C1776","'Financials Investments Helper'!C1656","'Financials Investments Helper'!C1746","'Financials Investments Helper'!C1806","'Financials Investments Helper'!C1956","'Financials Investments Helper'!C1896","'Financials Investments Helper'!C1986","'Financials Investments Helper'!C1866","'Financials Investments Helper'!C1926","'Financials Investments Helper'!C2016"]},"D|^10884-61NameUSD":{"r":[["Farmacity"]],"a":["'Financials Investments Helper'!K212"]},"D|^481338-82NameUSD":{"r":[["Calucé Senior Living"]],"a":["'Financials Investments Helper'!H212"]},"D|^168611-68NameUSD":{"r":[["Pampa Cheese"]],"a":["'Financials Investments Helper'!J212"]},"D|^497407-33NameUSD":{"r":[["El Viajero Hostels"]],"a":["'Financials Investments Helper'!F212"]},"D|^227336-95NameUSD":{"r":[["ARG Realty Group"]],"a":["'Financials Investments Helper'!I212"]},"D|^232097-14NameUSD":{"r":[["LQN"]],"a":["'Financials Investments Helper'!D212"]},"D|^481340-26NameUSD":{"r":[["Blush-Bar"]],"a":["'Financials Investments Helper'!G212"]},"D|^496109-53NameUSD":{"r":[["Puppis"]],"a":["'Financials Investments Helper'!E212"]},"D|^438679-00NameUSD":{"r":[["Instaleap"]],"a":["'Financials Investments Helper'!C212"]},"D|^592906-24NameUSD":{"r":[["Scrypted"]],"a":["'Financials Investments Helper'!GD92"]},"D|^650355-31NameUSD":{"r":[["Cork"]],"a":["'Financials Investments Helper'!FF92"]},"D|^594053-92NameUSD":{"r":[["Turpentine"]],"a":["'Financials Investments Helper'!CG92"]},"D|^439420-60NameUSD":{"r":[["Radiant"]],"a":["'Financials Investments Helper'!BB92"]},"D|^897157-72NameUSD":{"r":[["Lekondo"]],"a":["'Financials Investments Helper'!AX92"]},"D|^718306-75NameUSD":{"r":[["Camu (Business/Productivity Software)"]],"a":["'Financials Investments Helper'!GE92"]},"D|^497349-28NameUSD":{"r":[["Doppel"]],"a":["'Financials Investments Helper'!BT92"]},"D|^123782-05NameUSD":{"r":[["Hoteles Sigser"]],"a":["'Financials Investments Helper'!C1502","'Financials Investments Helper'!C1472","'Financials Investments Helper'!C1532","'Financials Investments Helper'!C1652","'Financials Investments Helper'!C1802","'Financials Investments Helper'!C1592","'Financials Investments Helper'!C1742","'Financials Investments Helper'!C1562","'Financials Investments Helper'!C1622","'Financials Investments Helper'!C1682","'Financials Investments Helper'!C1712","'Financials Investments Helper'!C1952","'Financials Investments Helper'!C1772","'Financials Investments Helper'!C1892","'Financials Investments Helper'!C1832","'Financials Investments Helper'!C1862","'Financials Investments Helper'!C1922","'Financials Investments Helper'!C1982","'Financials Investments Helper'!C2012"]},"D|^481338-82HQ CountryUSD":{"r":[["Colombia"]],"a":["'Financials Investments Helper'!H213"]},"D|^227336-95HQ CountryUSD":{"r":[["Argentina"]],"a":["'Financials Investments Helper'!I213"]},"D|^497407-33HQ CountryUSD":{"r":[["Colombia"]],"a":["'Financials Investments Helper'!F213"]},"D|^168611-68HQ CountryUSD":{"r":[["Argentina"]],"a":["'Financials Investments Helper'!J213"]},"D|^10884-61HQ CountryUSD":{"r":[["Argentina"]],"a":["'Financials Investments Helper'!K213"]},"D|^232097-14HQ CountryUSD":{"r":[["Colombia"]],"a":["'Financials Investments Helper'!D213"]},"D|^496109-53HQ CountryUSD":{"r":[["Argentina"]],"a":["'Financials Investments Helper'!E213"]},"D|^438679-00HQ CountryUSD":{"r":[["Colombia"]],"a":["'Financials Investments Helper'!C213"]},"D|^481340-26HQ CountryUSD":{"r":[["Colombia"]],"a":["'Financials Investments Helper'!G213"]},"D|^534693-25HQ CountryUSD":{"r":[["United States"]],"a":["'Financials Investments Helper'!DL93"]},"D|^897203-26HQ CountryUSD":{"r":[["United States"]],"a":["'Financials Investments Helper'!R93"]},"D|^718485-58HQ CountryUSD":{"r":[["United States"]],"a":["'Financials Investments Helper'!AC93"]},"D|^904212-10HQ CountryUSD":{"r":[["United States"]],"a":["'Financials Investments Helper'!G93"]},"D|^123782-05HQ CountryUSD":{"r":[["Spain"]],"a":["'Financials Investments Helper'!C1503","'Financials Investments Helper'!C1473","'Financials Investments Helper'!C1683","'Financials Investments Helper'!C1623","'Financials Investments Helper'!C1593","'Financials Investments Helper'!C1653","'Financials Investments Helper'!C1563","'Financials Investments Helper'!C1533","'Financials Investments Helper'!C1713","'Financials Investments Helper'!C1773","'Financials Investments Helper'!C1833","'Financials Investments Helper'!C1863","'Financials Investments Helper'!C1743","'Financials Investments Helper'!C1803","'Financials Investments Helper'!C1923","'Financials Investments Helper'!C1893","'Financials Investments Helper'!C1953","'Financials Investments Helper'!C1983","'Financials Investments Helper'!C2013"]},"D|^207415-81TDeal DateUSD":{"r":[[43217]],"a":["'Financials Investments Helper'!H220"],"c":[["dd-mmm-yy"]]},"D|^81660-70TDeal DateUSD":{"r":[[40041]],"a":["'Financials Investments Helper'!J220"],"c":[["dd-mmm-yy"]]},"D|^104401-36TDeal DateUSD":{"r":[[43193]],"a":["'Financials Investments Helper'!I220"],"c":[["dd-mmm-yy"]]},"D|^194791-33TDeal DateUSD":{"r":[[43876]],"a":["'Financials Investments Helper'!F220"],"c":[["dd-mmm-yy"]]},"D|^191672-29TDeal DateUSD":{"r":[[44657]],"a":["'Financials Investments Helper'!D220"],"c":[["dd-mmm-yy"]]},"D|^193461-22TDeal DateUSD":{"r":[[44562]],"a":["'Financials Investments Helper'!E220"],"c":[["dd-mmm-yy"]]},"D|^82495-72TDeal DateUSD":{"r":[[39386]],"a":["'Financials Investments Helper'!K220"],"c":[["dd-mmm-yy"]]},"D|^194791-96TDeal DateUSD":{"r":[[43692]],"a":["'Financials Investments Helper'!G220"],"c":[["dd-mmm-yy"]]},"D|^220343-86TDeal DateUSD":{"r":[[45028]],"a":["'Financials Investments Helper'!C220"],"c":[["dd-mmm-yy"]]},"D|^300975-13TDeal DateUSD":{"r":[[45658]],"a":["'Financials Investments Helper'!FG100"],"c":[["dd-mmm-yy"]]},"D|^274042-36TDeal DateUSD":{"r":[[45657]],"a":["'Financials Investments Helper'!FK100"],"c":[["dd-mmm-yy"]]},"D|^293140-36TDeal DateUSD":{"r":[[45771]],"a":["'Financials Investments Helper'!CC100"],"c":[["dd-mmm-yy"]]},"D|^199862-02TDeal DateUSD":{"r":[[45764]],"a":["'Financials Investments Helper'!CI100"],"c":[["dd-mmm-yy"]]},"D|^66085-84TDeal DateUSD":{"r":[[39561]],"c":[["dd-mmm-yy"]],"a":["'Financials Investments Helper'!C1540","'Financials Investments Helper'!C1690","'Financials Investments Helper'!C1720","'Financials Investments Helper'!C1600","'Financials Investments Helper'!C1480","'Financials Investments Helper'!C1510","'Financials Investments Helper'!C1630","'Financials Investments Helper'!C1750","'Financials Investments Helper'!C1570","'Financials Investments Helper'!C1780","'Financials Investments Helper'!C1660","'Financials Investments Helper'!C1810","'Financials Investments Helper'!C1840","'Financials Investments Helper'!C1870","'Financials Investments Helper'!C1930","'Financials Investments Helper'!C1900","'Financials Investments Helper'!C1960","'Financials Investments Helper'!C1990","'Financials Investments Helper'!C2020"]},"D|^210794-23TDeal AmountUSD":{"r":[[6400000000]],"a":["'Financials Investments Helper'!AE39"]},"D|^254607-49TDeal AmountUSD":{"r":[[6302100000]],"a":["'Financials Investments Helper'!I39"]},"D|^161047-72TDeal AmountUSD":{"r":[[160000000]],"a":["'Financials Investments Helper'!CA39"]},"D|^116580-97TDeal AmountUSD":{"id":6936,"description":null,"headerValues":[{"simpleDate":null,"value":"","description":null}],"financialValues":[],"customValues":[],"error":null},"D|^171272-89TDeal AmountUSD":{"r":[[893235159.7692693]],"a":["'Financials Investments Helper'!CD39"]},"D|^102188-98TDeal AmountUSD":{"r":[[1952241359.0078895]],"a":["'Financials Investments Helper'!CV39"]},"D|^124375-69TDeal AmountUSD":{"r":[[44874647.30046415]],"a":["'Financials Investments Helper'!CL39"]},"D|^179090-11TDeal AmountUSD":{"id":6958,"description":null,"headerValues":[{"simpleDate":null,"value":"","description":null}],"financialValues":[],"customValues":[],"error":null},"D|^183802-24TDeal AmountUSD":{"id":6960,"description":null,"headerValues":[{"simpleDate":null,"value":"","description":null}],"financialValues":[],"customValues":[],"error":null},"D|^78632-92TDeal AmountUSD":{"id":6970,"description":null,"headerValues":[{"simpleDate":null,"value":"","description":null}],"financialValues":[],"customValues":[],"error":null},"D|^211274-92TDeal AmountUSD":{"r":[[175000003]],"a":["'Financials Investments Helper'!AJ39"]},"D|^74304-55TDeal AmountUSD":{"id":6891,"description":null,"headerValues":[{"simpleDate":null,"value":"","description":null}],"financialValues":[],"customValues":[],"error":null},"D|^185863-60TDeal AmountUSD":{"r":[[13819935.454320507]],"a":["'Financials Investments Helper'!D69"]},"D|^22366-18TDeal AmountUSD":{"r":[[1371552144.281959]],"a":["'Financials Investments Helper'!DM39"]},"D|^181472-86TDeal AmountUSD":{"r":[[221179747.59777588]],"a":["'Financials Investments Helper'!BL39"]},"D|^77891-95TDeal AmountUSD":{"r":[[186679000]],"a":["'Financials Investments Helper'!DI39"]},"D|^128396-17Primary Industry GroupUSD":{"r":[["Software"]],"a":["'Financials Investments Helper'!CM35"]},"D|^150445-54Primary Industry SectorUSD":{"r":[["Information Technology"]],"a":["'Financials Investments Helper'!BC36"]},"D|^10054-63Primary Industry SectorUSD":{"r":[["Information Technology"]],"a":["'Financials Investments Helper'!DE36"]},"D|^163975-60Primary Industry GroupUSD":{"r":[["Commercial Products"]],"a":["'Financials Investments Helper'!DJ35"]},"D|^112870-81Primary Industry GroupUSD":{"r":[["Consumer Non-Durables"]],"a":["'Financials Investments Helper'!G35"]},"D|^10239-67Primary Industry GroupUSD":{"r":[["Commercial Services"]],"a":["'Financials Investments Helper'!DH35"]},"D|^314648-29Primary Industry GroupUSD":{"r":[["Retail"]],"a":["'Financials Investments Helper'!F65"]},"D|^120729-70Primary Industry SectorUSD":{"r":[["Information Technology"]],"a":["'Financials Investments Helper'!CA36"]},"D|^227976-85Primary Industry GroupUSD":{"r":[["Software"]],"a":["'Financials Investments Helper'!BQ35"]},"D|^10674-55Primary Industry GroupUSD":{"r":[["Restaurants, Hotels and Leisure"]],"a":["'Financials Investments Helper'!DC35"]},"D|^90492-76Primary Industry SectorUSD":{"r":[["Information Technology"]],"a":["'Financials Investments Helper'!L36"]},"D|^55818-46Primary Industry GroupUSD":{"r":[["Capital Markets/Institutions"]],"a":["'Financials Investments Helper'!DO35"]},"D|^12444-13Primary Industry SectorUSD":{"r":[["Consumer Products and Services (B2C)"]],"a":["'Financials Investments Helper'!DB36"]},"D|^490956-22Primary Industry GroupUSD":{"r":[["Chemicals and Gases"]],"a":["'Financials Investments Helper'!AG35"]},"D|^57702-97Primary Industry GroupUSD":{"r":[["Healthcare Services"]],"a":["'Financials Investments Helper'!CW35"]},"D|^125887-78Primary Industry SectorUSD":{"r":[["Healthcare"]],"a":["'Financials Investments Helper'!BZ36"]},"D|^83816-92Primary Industry GroupUSD":{"r":[["Software"]],"a":["'Financials Investments Helper'!D35"]},"D|^54547-57Primary Industry GroupUSD":{"r":[["Commercial Services"]],"a":["'Financials Investments Helper'!DQ35"]},"D|^60612-76Primary Industry GroupUSD":{"r":[["Apparel and Accessories"]],"a":["'Financials Investments Helper'!CL35"]},"D|^91659-16Primary Industry GroupUSD":{"r":[["Software"]],"a":["'Financials Investments Helper'!BX35"]},"D|^521977-60Primary Industry GroupUSD":{"r":[["Pharmaceuticals and Biotechnology"]],"a":["'Financials Investments Helper'!Z35"]},"D|^166894-12Primary Industry GroupUSD":{"r":[["Energy Services"]],"a":["'Financials Investments Helper'!H65"]},"D|^137039-32Primary Industry GroupUSD":{"r":[["Software"]],"a":["'Financials Investments Helper'!AV35"]},"D|^154979-29Primary Industry SectorUSD":{"r":[["Consumer Products and Services (B2C)"]],"a":["'Financials Investments Helper'!AI36"]},"D|^483631-21Primary Industry SectorUSD":{"r":[["Consumer Products and Services (B2C)"]],"a":["'Financials Investments Helper'!AM36"]},"D|^61305-13Primary Industry SectorUSD":{"r":[["Consumer Products and Services (B2C)"]],"a":["'Financials Investments Helper'!AF36"]},"D|^466519-60Primary Industry GroupUSD":{"r":[["Pharmaceuticals and Biotechnology"]],"a":["'Financials Investments Helper'!AY35"]},"D|^341659-90Primary Industry SectorUSD":{"r":[["Information Technology"]],"a":["'Financials Investments Helper'!X36"]},"D|^435247-66Primary Industry SectorUSD":{"r":[["Information Technology"]],"a":["'Financials Investments Helper'!BS36"]},"D|^10500-40Primary Industry GroupUSD":{"r":[["Commercial Services"]],"a":["'Financials Investments Helper'!CQ35"]},"D|^465376-51Primary Industry SectorUSD":{"r":[["Financial Services"]],"a":["'Financials Investments Helper'!E36","'Financials Investments Helper'!C126"]},"D|^157830-13Primary Industry GroupUSD":{"r":[["Chemicals and Gases"]],"a":["'Financials Investments Helper'!DK35"]},"D|^10704-16Primary Industry SectorUSD":{"r":[["Financial Services"]],"a":["'Financials Investments Helper'!DR36"]},"D|^109509-31NameUSD":{"r":[["Definitive Healthcare"]],"a":["'Financials Investments Helper'!CP32"]},"D|^84640-15NameUSD":{"r":[["Creditas Soluções Financeiras"]],"a":["'Financials Investments Helper'!AQ32"]},"D|^232165-90NameUSD":{"r":[["CertiK"]],"a":["'Financials Investments Helper'!AU32"]},"D|^163975-60NameUSD":{"r":[["Fortbras Autopeças"]],"a":["'Financials Investments Helper'!DJ32"]},"D|^92870-29NameUSD":{"r":[["The Learning Lab (Singapore)"]],"a":["'Financials Investments Helper'!CY32"]},"D|^58664-44NameUSD":{"r":[["Lavorel Groupe"]],"a":["'Financials Investments Helper'!CR32"]},"D|^438048-37NameUSD":{"r":[["Volue"]],"a":["'Financials Investments Helper'!J32"]},"D|^483631-21NameUSD":{"r":[["Wagas"]],"a":["'Financials Investments Helper'!AM32"]},"D|^12674-53NameUSD":{"r":[["Ezurio"]],"a":["'Financials Investments Helper'!CV32"]},"D|^10165-78NameUSD":{"r":[["Avolta"]],"a":["'Financials Investments Helper'!CD32"]},"D|^60612-76NameUSD":{"r":[["Enamor"]],"a":["'Financials Investments Helper'!CL32"]},"D|^53967-79NameUSD":{"r":[["Leetchi"]],"a":["'Financials Investments Helper'!AX32"]},"D|^101859-04NameUSD":{"r":[["HYPR (Network Management Software)"]],"a":["'Financials Investments Helper'!AL32"]},"D|^154873-45NameUSD":{"r":[["BigID"]],"a":["'Financials Investments Helper'!V32"]},"D|^539677-90NameUSD":{"r":[["Skala Cosmetics"]],"a":["'Financials Investments Helper'!U32"]},"D|^42937-75NameUSD":{"r":[["ForeScout Technologies"]],"a":["'Financials Investments Helper'!CE32"]},"D|^127158-67NameUSD":{"r":[["Tredence"]],"a":["'Financials Investments Helper'!AJ32"]},"D|^41316-04NameUSD":{"r":[["Voxware"]],"a":["'Financials Investments Helper'!DP32"]},"D|^154979-29NameUSD":{"r":[["Zimmermann Wear"]],"a":["'Financials Investments Helper'!AI32"]},"D|^64245-70NameUSD":{"r":[["Nuvei Technologies"]],"a":["'Financials Investments Helper'!I32"]},"D|^10500-40NameUSD":{"r":[["Aimbridge Hospitality"]],"a":["'Financials Investments Helper'!CQ32"]},"D|^490956-22HQ CountryUSD":{</t>
  </si>
  <si>
    <t>"r":[["Germany"]],"a":["'Financials Investments Helper'!AG33"]},"D|^234177-04HQ CountryUSD":{"r":[["Brazil"]],"a":["'Financials Investments Helper'!BU33"]},"D|^35018-56HQ CountryUSD":{"r":[["United Kingdom"]],"a":["'Financials Investments Helper'!CH33"]},"D|^227656-90HQ CountryUSD":{"r":[["United States"]],"a":["'Financials Investments Helper'!AD33"]},"D|^509398-75HQ CountryUSD":{"r":[["United Kingdom"]],"a":["'Financials Investments Helper'!DS33"]},"D|^277640-47HQ CountryUSD":{"r":[["United States"]],"a":["'Financials Investments Helper'!BE33"]},"D|^166894-12HQ CountryUSD":{"r":[["Brazil"]],"a":["'Financials Investments Helper'!H63"]},"D|^151235-47HQ CountryUSD":{"r":[["United States"]],"a":["'Financials Investments Helper'!BY33"]},"D|^163975-60HQ CountryUSD":{"r":[["Brazil"]],"a":["'Financials Investments Helper'!DJ33"]},"D|^160824-52HQ CountryUSD":{"r":[["India"]],"a":["'Financials Investments Helper'!Q33"]},"D|^433077-13HQ CountryUSD":{"r":[["India"]],"a":["'Financials Investments Helper'!Y33"]},"D|^483661-90HQ CountryUSD":{"r":[["China"]],"a":["'Financials Investments Helper'!M33"]},"D|^496074-43HQ CountryUSD":{"r":[["Colombia"]],"a":["'Financials Investments Helper'!AN33"]},"D|^12648-25HQ CountryUSD":{"r":[["India"]],"a":["'Financials Investments Helper'!BW33"]},"D|^115239-88TDeal DateUSD":{"r":[[43497]],"a":["'Financials Investments Helper'!CQ40"],"c":[["dd-mmm-yy"]]},"D|^121920-58TDeal DateUSD":{"r":[[44043]],"a":["'Financials Investments Helper'!CF40"],"c":[["dd-mmm-yy"]]},"D|^124375-69TDeal DateUSD":{"r":[[43709]],"a":["'Financials Investments Helper'!CL40"],"c":[["dd-mmm-yy"]]},"D|^77891-95TDeal DateUSD":{"r":[[42675]],"a":["'Financials Investments Helper'!DI40"],"c":[["dd-mmm-yy"]]},"D|^21546-37TDeal DateUSD":{"r":[[39647]],"a":["'Financials Investments Helper'!DQ40"],"c":[["dd-mmm-yy"]]},"D|^107396-56TDeal DateUSD":{"r":[[43264]],"a":["'Financials Investments Helper'!CW40"],"c":[["dd-mmm-yy"]]},"D|^187902-37TDeal DateUSD":{"r":[[44908]],"a":["'Financials Investments Helper'!AK40"],"c":[["dd-mmm-yy"]]},"D|^233020-63TDeal DateUSD":{"r":[[44927]],"a":["'Financials Investments Helper'!AI40"],"c":[["dd-mmm-yy"]]},"D|^133554-34TDeal DateUSD":{"r":[[43965]],"a":["'Financials Investments Helper'!CG40"],"c":[["dd-mmm-yy"]]},"D|^191703-07TDeal DateUSD":{"r":[[44621]],"a":["'Financials Investments Helper'!BA40"],"c":[["dd-mmm-yy"]]},"D|^226576-18TDeal DateUSD":{"r":[[45099]],"a":["'Financials Investments Helper'!AC40"],"c":[["dd-mmm-yy"]]},"D|^136683-55TDeal DateUSD":{"r":[[44131]],"a":["'Financials Investments Helper'!CC40"],"c":[["dd-mmm-yy"]]},"D|^187191-28TDeal DateUSD":{"r":[[44750]],"a":["'Financials Investments Helper'!AQ40"],"c":[["dd-mmm-yy"]]},"D|^211274-92TDeal DateUSD":{"r":[[44917]],"a":["'Financials Investments Helper'!AJ40"],"c":[["dd-mmm-yy"]]},"D|^69360-31TDeal DateUSD":{"r":[[42583]],"a":["'Financials Investments Helper'!DK40"],"c":[["dd-mmm-yy"]]},"D|^230139-01TDeal DateUSD":{"r":[[43249]],"a":["'Financials Investments Helper'!CX40"],"c":[["dd-mmm-yy"]]},"D|^274858-84TDeal AmountUSD":{"r":[[9999997]],"a":["'Financials Investments Helper'!EZ99"]},"D|^276388-39TDeal AmountUSD":{"r":[[4700000]],"a":["'Financials Investments Helper'!HJ99"]},"D|^280355-68TDeal AmountUSD":{"r":[[6000000]],"a":["'Financials Investments Helper'!CM99"]},"D|^293742-73TDeal AmountUSD":{"r":[[25000000]],"a":["'Financials Investments Helper'!BZ99"]},"D|^294490-81TDeal AmountUSD":{"id":5808,"description":null,"headerValues":[{"simpleDate":null,"value":"","description":null}],"financialValues":[],"customValues":[],"error":null},"D|^301843-81TDeal AmountUSD":{"r":[[23999942]],"a":["'Financials Investments Helper'!V99"]},"D|^274614-67TDeal AmountUSD":{"r":[[27708926.22738536]],"a":["'Financials Investments Helper'!HO99"]},"D|^298622-17TDeal AmountUSD":{"r":[[100999804]],"a":["'Financials Investments Helper'!AM99"]},"D|^256492-81TDeal AmountUSD":{"id":5829,"description":null,"headerValues":[{"simpleDate":null,"value":"","description":null}],"financialValues":[],"customValues":[],"error":null},"D|^287423-65TDeal AmountUSD":{"id":5845,"description":null,"headerValues":[{"simpleDate":null,"value":"","description":null}],"financialValues":[],"customValues":[],"error":null},"D|^527653-36Primary Industry GroupUSD":{"r":[["Healthcare Technology Systems"]],"a":["'Financials Investments Helper'!FC95"]},"D|^491725-18Primary Industry SectorUSD":{"r":[["Information Technology"]],"a":["'Financials Investments Helper'!BU96"]},"D|^521237-44Primary Industry GroupUSD":{"r":[["Energy Equipment"]],"a":["'Financials Investments Helper'!AE95"]},"D|^650355-31Primary Industry GroupUSD":{"r":[["Software"]],"a":["'Financials Investments Helper'!FF95"]},"D|^495530-92Primary Industry GroupUSD":{"r":[["Retail"]],"a":["'Financials Investments Helper'!GT95"]},"D|^436318-12Primary Industry SectorUSD":{"r":[["Information Technology"]],"a":["'Financials Investments Helper'!DD96"]},"D|^739660-42Primary Industry GroupUSD":{"r":[["Commercial Products"]],"a":["'Financials Investments Helper'!CQ95"]},"D|^756699-94Primary Industry GroupUSD":{"r":[["Software"]],"a":["'Financials Investments Helper'!FE95"]},"D|^802998-10Primary Industry SectorUSD":{"r":[["Information Technology"]],"a":["'Financials Investments Helper'!AJ96"]},"D|^442771-21Primary Industry GroupUSD":{"r":[["Services (Non-Financial)"]],"a":["'Financials Investments Helper'!BN95"]},"D|^719403-94Primary Industry SectorUSD":{"r":[["Business Products and Services (B2B)"]],"a":["'Financials Investments Helper'!CX96"]},"D|^752821-12Primary Industry SectorUSD":{"r":[["Information Technology"]],"a":["'Financials Investments Helper'!X96"]},"D|^519419-89Primary Industry SectorUSD":{"r":[["Information Technology"]],"a":["'Financials Investments Helper'!AT96"]},"D|^897203-26Primary Industry SectorUSD":{"r":[["Information Technology"]],"a":["'Financials Investments Helper'!R96"]},"D|^601862-23Primary Industry GroupUSD":{"r":[["Software"]],"a":["'Financials Investments Helper'!EV95"]},"D|^711737-02Primary Industry SectorUSD":{"r":[["Information Technology"]],"a":["'Financials Investments Helper'!FS96"]},"D|^117674-11Primary Industry SectorUSD":{"r":[["Financial Services"]],"a":["'Financials Investments Helper'!GA96"]},"D|^680916-61Primary Industry GroupUSD":{"r":[["Software"]],"a":["'Financials Investments Helper'!EK95"]},"D|^593594-20Primary Industry SectorUSD":{"r":[["Information Technology"]],"a":["'Financials Investments Helper'!HA96"]},"D|^442520-02Primary Industry SectorUSD":{"r":[["Information Technology"]],"a":["'Financials Investments Helper'!DX96"]},"D|^503583-49Primary Industry GroupUSD":{"r":[["Services (Non-Financial)"]],"a":["'Financials Investments Helper'!CB95"]},"D|^571666-51Primary Industry SectorUSD":{"r":[["Information Technology"]],"a":["'Financials Investments Helper'!FP96"]},"D|^503023-42Primary Industry SectorUSD":{"r":[["Information Technology"]],"a":["'Financials Investments Helper'!Y96"]},"D|^714137-95Primary Industry SectorUSD":{"r":[["Information Technology"]],"a":["'Financials Investments Helper'!DO96"]},"D|^864804-43Primary Industry SectorUSD":{"r":[["Business Products and Services (B2B)"]],"a":["'Financials Investments Helper'!CA96"]},"D|^466555-96Primary Industry SectorUSD":{"r":[["Information Technology"]],"a":["'Financials Investments Helper'!I96"]},"D|^718306-75Primary Industry GroupUSD":{"r":[["Software"]],"a":["'Financials Investments Helper'!GE95"]},"D|^731862-01Primary Industry GroupUSD":{"r":[["Software"]],"a":["'Financials Investments Helper'!CZ95"]},"D|^732121-84Primary Industry SectorUSD":{"r":[["Information Technology"]],"a":["'Financials Investments Helper'!V96"]},"D|^510556-33Primary Industry SectorUSD":{"r":[["Consumer Products and Services (B2C)"]],"a":["'Financials Investments Helper'!BI96"]},"D|^532463-50Primary Industry SectorUSD":{"r":[["Information Technology"]],"a":["'Financials Investments Helper'!GY96"]},"D|^431324-11Primary Industry SectorUSD":{"r":[["Consumer Products and Services (B2C)"]],"a":["'Financials Investments Helper'!FD96"]},"D|^521195-86Primary Industry GroupUSD":{"r":[["Software"]],"a":["'Financials Investments Helper'!AB95"]},"D|^773120-89Primary Industry SectorUSD":{"r":[["Consumer Products and Services (B2C)"]],"a":["'Financials Investments Helper'!BS96"]},"D|^718306-75Primary Industry SectorUSD":{"r":[["Information Technology"]],"a":["'Financials Investments Helper'!GE96"]},"D|^509315-23NameUSD":{"r":[["ElevenLabs"]],"a":["'Financials Investments Helper'!ER92"]},"D|^864141-40NameUSD":{"r":[["Launcher Capital (Business/Productivity Software)"]],"a":["'Financials Investments Helper'!AU92"]},"D|^234086-23NameUSD":{"r":[["Bounce (Information Services)"]],"a":["'Financials Investments Helper'!GS92"]},"D|^527653-36NameUSD":{"r":[["Hippocratic AI"]],"a":["'Financials Investments Helper'!FC92"]},"D|^437938-84NameUSD":{"r":[["WithClutch"]],"a":["'Financials Investments Helper'!EU92"]},"D|^490106-17NameUSD":{"r":[["Payrails"]],"a":["'Financials Investments Helper'!AO92"]},"D|^658261-99NameUSD":{"r":[["Sekai (Entertainment Software)"]],"a":["'Financials Investments Helper'!GB92"]},"D|^226108-27NameUSD":{"r":[["Substack"]],"a":["'Financials Investments Helper'!W92"]},"D|^904212-10NameUSD":{"r":[["Skylight Health"]],"a":["'Financials Investments Helper'!G92"]},"D|^472182-04NameUSD":{"r":[["Ephemera (Communication Software)"]],"a":["'Financials Investments Helper'!S92"]},"D|^820470-07NameUSD":{"r":[["Oncade"]],"a":["'Financials Investments Helper'!BO92"]},"D|^711796-42NameUSD":{"r":[["Artifact AI"]],"a":["'Financials Investments Helper'!BX92"]},"D|^126184-96NameUSD":{"r":[["Shield AI"]],"a":["'Financials Investments Helper'!DN92"]},"D|^503583-49NameUSD":{"r":[["Flow Life"]],"a":["'Financials Investments Helper'!CB92"]},"D|^521237-44NameUSD":{"r":[["Trawa"]],"a":["'Financials Investments Helper'!AE92"]},"D|^706906-81NameUSD":{"r":[["Standard Nuclear"]],"a":["'Financials Investments Helper'!AQ92"]},"D|^442771-21NameUSD":{"r":[["Flock Homes"]],"a":["'Financials Investments Helper'!BN92"]},"D|^588916-09NameUSD":{"r":[["Echo Neurotechnologies"]],"a":["'Financials Investments Helper'!EM92"]},"D|^902488-33NameUSD":{"r":[["Ghosted"]],"a":["'Financials Investments Helper'!FB92"]},"D|^226495-99NameUSD":{"r":[["PayAll"]],"a":["'Financials Investments Helper'!EL92"]},"D|^732074-86NameUSD":{"r":[["xdof.ai"]],"a":["'Financials Investments Helper'!HB92"]},"D|^663701-59NameUSD":{"r":[["CX2"]],"a":["'Financials Investments Helper'!BG92"]},"D|^107147-08NameUSD":{"r":[["Skydio"]],"a":["'Financials Investments Helper'!GR92"]},"D|^366556-33NameUSD":{"r":[["BigHat Biosciences"]],"a":["'Financials Investments Helper'!CI92"]},"D|^714137-95NameUSD":{"r":[["Destruction Labz"]],"a":["'Financials Investments Helper'!DO92"]},"D|^731862-01HQ CountryUSD":{"r":[["United States"]],"a":["'Financials Investments Helper'!CZ93"]},"D|^59199-40HQ CountryUSD":{"r":[["United States"]],"a":["'Financials Investments Helper'!FQ93"]},"D|^494176-51HQ CountryUSD":{"r":[["United States"]],"a":["'Financials Investments Helper'!HH93"]},"D|^864141-40HQ CountryUSD":{"r":[["United States"]],"a":["'Financials Investments Helper'!AU93"]},"D|^718306-75HQ CountryUSD":{"r":[["Brazil"]],"a":["'Financials Investments Helper'!GE93"]},"D|^711677-89HQ CountryUSD":{"r":[["France"]],"a":["'Financials Investments Helper'!GK93"]},"D|^535620-16HQ CountryUSD":{"r":[["United States"]],"a":["'Financials Investments Helper'!FO93"]},"D|^185188-06HQ CountryUSD":{"r":[["United States"]],"a":["'Financials Investments Helper'!DI93"]},"D|^640035-46HQ CountryUSD":{"r":[["United States"]],"a":["'Financials Investments Helper'!FK93"]},"D|^533360-53HQ CountryUSD":{"r":[["United States"]],"a":["'Financials Investments Helper'!EO93"]},"D|^719403-94HQ CountryUSD":{"r":[["United States"]],"a":["'Financials Investments Helper'!CX93"]},"D|^803096-74HQ CountryUSD":{"r":[["Brazil"]],"a":["'Financials Investments Helper'!CF93"]},"D|^819006-13HQ CountryUSD":{"r":[["United Kingdom"]],"a":["'Financials Investments Helper'!CT93"]},"D|^530842-33HQ CountryUSD":{"r":[["United States"]],"a":["'Financials Investments Helper'!GU93"]},"D|^589598-29HQ CountryUSD":{"r":[["United States"]],"a":["'Financials Investments Helper'!BD93"]},"D|^638695-45HQ CountryUSD":{"r":[["United States"]],"a":["'Financials Investments Helper'!DV93"]},"D|^523100-62HQ CountryUSD":{"r":[["United States"]],"a":["'Financials Investments Helper'!CO93"]},"D|^711737-02HQ CountryUSD":{"r":[["United States"]],"a":["'Financials Investments Helper'!FS93"]},"D|^290205-91TDeal DateUSD":{"r":[[45755]],"a":["'Financials Investments Helper'!CS100"],"c":[["dd-mmm-yy"]]},"D|^299560-51TDeal DateUSD":{"r":[[45835]],"a":["'Financials Investments Helper'!AE100"],"c":[["dd-mmm-yy"]]},"D|^279043-93TDeal DateUSD":{"r":[[45622]],"a":["'Financials Investments Helper'!GI100"],"c":[["dd-mmm-yy"]]},"D|^278972-56TDeal DateUSD":{"r":[[45627]],"a":["'Financials Investments Helper'!GE100"],"c":[["dd-mmm-yy"]]},"D|^264950-65TDeal DateUSD":{"r":[[45805]],"a":["'Financials Investments Helper'!BA100"],"c":[["dd-mmm-yy"]]},"D|^300119-14TDeal DateUSD":{"r":[[45839]],"a":["'Financials Investments Helper'!AD100"],"c":[["dd-mmm-yy"]]},"D|^299287-72TDeal DateUSD":{"r":[[45833]],"a":["'Financials Investments Helper'!AG100"],"c":[["dd-mmm-yy"]]},"D|^277476-58TDeal DateUSD":{"r":[[45643]],"a":["'Financials Investments Helper'!FQ100"],"c":[["dd-mmm-yy"]]},"D|^296837-20TDeal DateUSD":{"r":[[45807]],"a":["'Financials Investments Helper'!AY100"],"c":[["dd-mmm-yy"]]},"D|^290109-43TDeal DateUSD":{"r":[[45754]],"a":["'Financials Investments Helper'!CU100"],"c":[["dd-mmm-yy"]]},"D|^276891-76TDeal DateUSD":{"r":[[45656]],"a":["'Financials Investments Helper'!FL100"],"c":[["dd-mmm-yy"]]},"D|^296863-66TDeal DateUSD":{"r":[[45832]],"a":["'Financials Investments Helper'!AH100"],"c":[["dd-mmm-yy"]]},"D|^23375-17TDeal AmountUSD":{"id":7175,"description":null,"headerValues":[{"simpleDate":null,"value":"","description":null}],"financialValues":[],"customValues":[],"error":null},"D|^260180-02TDeal AmountUSD":{"id":7180,"description":null,"headerValues":[{"simpleDate":null,"value":"","description":null}],"financialValues":[],"customValues":[],"error":null},"D|^257834-80TDeal AmountUSD":{"id":7192,"description":null,"headerValues":[{"simpleDate":null,"value":"","description":null}],"financialValues":[],"customValues":[],"error":null},"D|^260970-40TDeal AmountUSD":{"r":[[95415414.41380271]],"a":["'Financials Investments Helper'!O39"]},"D|^82373-32TDeal AmountUSD":{"r":[[3000000000]],"a":["'Financials Investments Helper'!DE39"]},"D|^186864-94TDeal AmountUSD":{"r":[[188054671]],"a":["'Financials Investments Helper'!BH39"]},"D|^170327-80TDeal AmountUSD":{"r":[[600000000]],"a":["'Financials Investments Helper'!BW39"]},"D|^200404-99TDeal AmountUSD":{"r":[[255783695.66514847]],"a":["'Financials Investments Helper'!AO39"]},"D|^136683-55TDeal AmountUSD":{"r":[[81475348.36595757]],"a":["'Financials Investments Helper'!CC39"]},"D|^90204-58TDeal AmountUSD":{"r":[[124000000]],"a":["'Financials Investments Helper'!CZ39"]},"D|^184357-36TDeal AmountUSD":{"id":7220,"description":null,"headerValues":[{"simpleDate":null,"value":"","description":null}],"financialValues":[],"customValues":[],"error":null},"D|^169026-04TDeal AmountUSD":{"r":[[525000000]],"a":["'Financials Investments Helper'!BU39"]},"D|^187150-69TDeal AmountUSD":{"r":[[100000000]],"a":["'Financials Investments Helper'!BF39"]},"D|^191320-66TDeal AmountUSD":{"r":[[147999975]],"a":["'Financials Investments Helper'!AU39"]},"D|^119492-74TDeal AmountUSD":{"id":7240,"description":null,"headerValues":[{"simpleDate":null,"value":"","description":null}],"financialValues":[],"customValues":[],"error":null},"D|^119584-27TDeal AmountUSD":{"id":7241,"description":null,"headerValues":[{"simpleDate":null,"value":"","description":null}],"financialValues":[],"customValues":[],"error":null},"D|^227109-97TDeal AmountUSD":{"r":[[29999999]],"a":["'Financials Investments Helper'!AD39"]},"D|^264516-94TDeal AmountUSD":{"id":7248,"description":null,"headerValues":[{"simpleDate":null,"value":"","description":null}],"financialValues":[],"customValues":[],"error":null},"D|^269577-19TDeal AmountUSD":{"id":7249,"description":null,"headerValues":[{"simpleDate":null,"value":"","description":null}],"financialValues":[],"customValues":[],"error":null},"D|^226846-72TDeal AmountUSD":{"id":7254,"description":null,"headerValues":[{"simpleDate":null,"value":"","description":null}],"financialValues":[],"customValues":[],"error":null},"D|^133554-34TDeal AmountUSD":{"id":7255,"description":null,"headerValues":[{"simpleDate":null,"value":"","description":null}],"financialValues":[],"customValues":[],"error":null},"D|^37030-06TDeal AmountUSD":{"id":7262,"description":null,"headerValues":[{"simpleDate":null,"value":"","description":null}],"financialValues":[],"customValues":[],"error":null},"D|^126656-38TDeal AmountUSD":{"id":7268,"description":null,"headerValues":[{"simpleDate":null,"value":"","description":null}],"financialValues":[],"customValues":[],"error":null},"D|^528801-58Primary Industry GroupUSD":{"r":[["Healthcare Services"]],"a":["'Financials Investments Helper'!P35"]},"D|^182634-49Primary Industry SectorUSD":{"r":[["Business Products and Services (B2B)"]],"a":["'Financials Investments Helper'!CF36"]},"D|^55027-27Primary Industry SectorUSD":{"r":[["Financial Services"]],"a":["'Financials Investments Helper'!BO36"]},"D|^65694-07Primary Industry SectorUSD":{"r":[["Information Technology"]],"a":["'Financials Investments Helper'!CG36"]},"D|^120729-70Primary Industry GroupUSD":{"r":[["Software"]],"a":["'Financials Investments Helper'!CA35"]},"D|^41735-80Primary Industry GroupUSD":{"r":[["Other Financial Services"]],"a":["'Financials Investments Helper'!CJ35"]},"D|^224511-67Primary Industry GroupUSD":{"r":[["Apparel and Accessories"]],"a":["'Financials Investments Helper'!G65"]},"D|^65694-07Primary Industry GroupUSD":{"r":[["Software"]],"a":["'Financials Investments Helper'!CG35"]},"D|^528801-58Primary Industry SectorUSD":{"r":[["Healthcare"]],"a":["'Financials Investments Helper'!P36"]},"D|^483631-21Primary Industry GroupUSD":{"r":[["Restaurants, Hotels and Leisure"]],"a":["'Financials Investments Helper'!AM35"]},"D|^223095-25Primary Industry GroupUSD":{"r":[["Pharmaceuticals and Biotechnology"]],"a":["'Financials Investments Helper'!CC35"]},"D|^279647-47Primary Industry GroupUSD":{"r":[["Consumer Non-Durables"]],"a":["'Financials Investments Helper'!CI35"]},"D|^58664-44Primary Industry SectorUSD":{"r":[["Financial Services"]],"a":["'Financials Investments Helper'!CR36"]},"D|^503850-43Primary Industry GroupUSD":{"r":[["Consumer Non-Durables"]],"a":["'Financials Investments Helper'!AC35"]},"D|^277689-61Primary Industry GroupUSD":{"r":[["Chemicals and Gases"]],"a":["'Financials Investments Helper'!R35"]},"D|^42843-97Primary Industry GroupUSD":{"r":[["Other Financial Services"]],"a":["'Financials Investments Helper'!O35"]},"D|^113997-07Primary Industry SectorUSD":{"r":[["Healthcare"]],"a":["'Financials Investments Helper'!BJ36"]},"D|^43034-41Primary Industry GroupUSD":{"r":[["Commercial Products"]],"a":["'Financials Investments Helper'!AE35"]},"D|^469599-31Primary Industry GroupUSD":{"r":[["Software"]],"a":["'Financials Investments Helper'!BT35"]},"D|^119662-03Primary Industry GroupUSD":{"r":[["Consumer Non-Durables"]],"a":["'Financials Investments Helper'!AR35"]},"D|^63752-14Primary Industry GroupUSD":{"r":[["Commercial Products"]],"a":["'Financials Investments Helper'!DF35"]},"D|^101859-04Primary Industry GroupUSD":{"r":[["Software"]],"a":["'Financials Investments Helper'!AL35"]},"D|^60895-27Primary Industry GroupUSD":{"r":[["Software"]],"a":["'Financials Investments Helper'!BH35"]},"D|^10305-64Primary Industry GroupUSD":{"r":[["Consumer Non-Durables"]],"a":["'Financials Investments Helper'!BK35"]},"D|^61305-13Primary Industry GroupUSD":{"r":[["Consumer Non-Durables"]],"a":["'Financials Investments Helper'!AF35"]},"D|^490732-75Primary Industry GroupUSD":{"r":[["Pharmaceuticals and Biotechnology"]],"a":["'Financials Investments Helper'!BF35"]},"D|^51419-98Primary Industry SectorUSD":{"r":[["Healthcare"]],"a":["'Financials Investments Helper'!CN36"]},"D|^157830-13Primary Industry SectorUSD":{"r":[["Materials and Resources"]],"a":["'Financials Investments Helper'!DK36"]},"D|^137039-32Primary Industry SectorUSD":{"r":[["Information Technology"]],"a":["'Financials Investments Helper'!AV36"]},"D|^10674-55NameUSD":{"r":[["First Watch Restaurant Group"]],"a":["'Financials Investments Helper'!DC32"]},"D|^12648-25NameUSD":{"r":[["Pine Labs"]],"a":["'Financials Investments Helper'!BW32"]},"D|^496074-43NameUSD":{"r":[["GHL Hoteles"]],"a":["'Financials Investments Helper'!AN32"]},"D|^228015-19NameUSD":{"r":[["INNIO"]],"a":["'Financials Investments Helper'!AB32"]},"D|^55316-17NameUSD":{"r":[["Mediq (Utrecht)"]],"a":["'Financials Investments Helper'!DM32"]},"D|^10305-64NameUSD":{"r":[["Orveon"]],"a":["'Financials Investments Helper'!BK32"]},"D|^229894-84NameUSD":{"r":[["Thredd UK"]],"a":["'Financials Investments Helper'!BG32"]},"D|^57453-49NameUSD":{"r":[["NCS Multistage Holdings"]],"a":["'Financials Investments Helper'!DN32"]},"D|^509398-75NameUSD":{"r":[["Boardwave"]],"a":["'Financials Investments Helper'!DS32"]},"D|^224511-67NameUSD":{"r":[["Usaflex"]],"a":["'Financials Investments Helper'!G62"]},"D|^490956-22NameUSD":{"r":[["Envalior"]],"a":["'Financials Investments Helper'!AG32"]},"D|^435247-66NameUSD":{"r":[["Pacvue"]],"a":["'Financials Investments Helper'!BS32"]},"D|^267454-63NameUSD":{"r":[["Iodine Software"]],"a":["'Financials Investments Helper'!BM32"]},"D|^153720-37NameUSD":{"r":[["Slice"]],"a":["'Financials Investments Helper'!BL32"]},"D|^277640-47NameUSD":{"r":[["Savage X Fenty"]],"a":["'Financials Investments Helper'!BE32"]},"D|^279647-47NameUSD":{"r":[["Olaplex Holdings"]],"a":["'Financials Investments Helper'!CI32"]},"D|^55027-27NameUSD":{"r":[["Planet Payment"]],"a":["'Financials Investments Helper'!BO32"]},"D|^454482-73NameUSD":{"r":[["Siesa"]],"a":["'Financials Investments Helper'!H32"]},"D|^530014-06NameUSD":{"r":[["Initio Parfums Privés"]],"a":["'Financials Investments Helper'!AA32"]},"D|^769781-35HQ CountryUSD":{"r":[["British Virgin Islands"]],"a":["'Financials Investments Helper'!F33"]},"D|^53329-60HQ CountryUSD":{"r":[["Germany"]],"a":["'Financials Investments Helper'!CB33"]},"D|^10704-16HQ CountryUSD":{"r":[["United States"]],"a":["'Financials Investments Helper'!DR33"]},"D|^65694-07HQ CountryUSD":{"r":[["United States"]],"a":["'Financials Investments Helper'!CG33"]},"D|^10165-78HQ CountryUSD":{"r":[["Switzerland"]],"a":["'Financials Investments Helper'!CD33"]},"D|^98806-96HQ CountryUSD":{"r":[["India"]],"a":["'Financials Investments Helper'!AP33"]},"D|^127158-67HQ CountryUSD":{"r":[["United States"]],"a":["'Financials Investments Helper'!AJ33"]},"D|^465376-51HQ CountryUSD":{"r":[["United States"]],"a":["'Financials Investments Helper'!E33","'Financials Investments Helper'!C123"]},"D|^113997-07HQ CountryUSD":{"r":[["China"]],"a":["'Financials Investments Helper'!BJ33"]},"D|^55818-46HQ CountryUSD":{"r":[["Mexico"]],"a":["'Financials Investments Helper'!DO33"]},"D|^267454-63HQ CountryUSD":{"r":[["United States"]],"a":["'Financials Investments Helper'!BM33"]},"D|^153720-37HQ CountryUSD":{"r":[["India"]],"a":["'Financials Investments Helper'!BL33"]},"D|^58042-99HQ CountryUSD":{"r":[["United States"]],"a":["'Financials Investments Helper'!N33"]},"D|^60555-70HQ CountryUSD":{"r":[["Spain"]],"a":["'Financials Investments Helper'!CO33"]},"D|^119662-03HQ CountryUSD":{"r":[["Italy"]],"a":["'Financials Investments Helper'!AR33"]},"D|^314648-29HQ CountryUSD":{"r":[["Brazil"]],"a":["'Financials Investments Helper'!F63"]},"D|^229894-84HQ CountryUSD":{"r":[["United Kingdom"]],"a":["'Financials Investments Helper'!BG33"]},"D|^22366-18TDeal DateUSD":{"r":[[41306]],"a":["'Financials Investments Helper'!DM40"],"c":[["dd-mmm-yy"]]},"D|^161047-72TDeal DateUSD":{"r":[[44180]],"a":["'Financials Investments Helper'!CA40"],"c":[["dd-mmm-yy"]]},"D|^188760-16TDeal DateUSD":{"r":[[44621]],"a":["'Financials Investments Helper'!BB40"],"c":[["dd-mmm-yy"]]},"D|^269094-97TDeal DateUSD":{"id":7191,"description":null,"headerValues":[{"simpleDate":null,"value":"","description":null}],"financialValues":[],"customValues":[],"error":null},"D|^215877-97TDeal DateUSD":{"r":[[44980]],"a":["'Financials Investments Helper'!AH40"],"c":[["dd-mmm-yy"]]},"D|^101082-07TDeal DateUSD":{"r":[[43373]],"a":["'Financials Investments Helper'!CU40"],"c":[["dd-mmm-yy"]]},"D|^121316-23TDeal DateUSD":{"r":[[43847]],"a":["'Financials Investments Helper'!CH40"],"c":[["dd-mmm-yy"]]},"D|^193305-16TDeal DateUSD":{"r":[[44720]],"a":["'Financials Investments Helper'!AS40"],"c":[["dd-mmm-yy"]]},"D|^170327-80TDeal DateUSD":{"r":[[44333]],"a":["'Financials Investments Helper'!BW40"],"c":[["dd-mmm-yy"]]},"D|^264516-94TDeal DateUSD":{"r":[[44754]],"a":["'Financials Investments Helper'!AP40"],"c":[["dd-mmm-yy"]]},"D|^269525-89TDeal DateUSD":{"r":[[45516]],"a":["'Financials Investments Helper'!M40"],"c":[["dd-mmm-yy"]]},"D|^23375-17TDeal DateUSD":{"r":[[41214]],"a":["'Financials Investments Helper'!DO40"],"c":[["dd-mmm-yy"]]},"D|^290109-43TDeal AmountUSD":{"r":[[47000023]],"a":["'Financials Investments Helper'!CU99"]},"D|^248004-28TDeal AmountUSD":{"r":[[11000000]],"a":["'Financials Investments Helper'!HI99"]},"D|^264950-65TDeal AmountUSD":{"r":[[70000000]],"a":["'Financials Investments Helper'!BA99"]},"D|^298483-39TDeal AmountUSD":{"r":[[11000000]],"a":["'Financials Investments Helper'!AL99"]},"D|^282931-39TDeal AmountUSD":{"r":[[9000000]],"a":["'Financials Investments Helper'!EV99"]},"D|^292833-37TDeal AmountUSD":{"r":[[30000000]],"a":["'Financials Investments Helper'!CE99"]},"D|^301055-14TDeal AmountUSD":{"r":[[26500000]],"a":["'Financials Investments Helper'!Y99"]},"D|^294524-83TDeal AmountUSD":{"r":[[4005000]],"a":["'Financials Investments Helper'!BO99"]},"D|^298221-94TDeal AmountUSD":{"r":[[5000000]],"a":["'Financials Investments Helper'!AF99"]},"D|^294998-50TDeal AmountUSD":{"r":[[32000000]],"a":["'Financials Investments Helper'!BY99"]},"D|^291183-40TDeal AmountUSD":{"r":[[62000000]],"a":["'Financials Investments Helper'!GV99"]},"D|^299560-51TDeal AmountUSD":{"r":[[50000000]],"a":["'Financials Investments Helper'!AE99"]},"D|^295413-13TDeal AmountUSD":{"r":[[17999942]],"a":["'Financials Investments Helper'!BF99"]},"D|^302735-80TDeal AmountUSD":{"r":[[209999653]],"a":["'Financials Investments Helper'!M99"]},"D|^279043-93TDeal AmountUSD":{"r":[[115000001]],"a":["'Financials Investments Helper'!GI99"]},"D|^278242-75TDeal AmountUSD":{"r":[[7000000]],"a":["'Financials Investments Helper'!GL99"]},"D|^283676-59TDeal AmountUSD":{"r":[[5600000]],"a":["'Financials Investments Helper'!FX99"]},"D|^706906-81Primary Industry GroupUSD":{"r":[["Energy Services"]],"a":["'Financials Investments Helper'!AQ95"]},"D|^691607-17Primary Industry SectorUSD":{"r":[["Materials and Resources"]],"a":["'Financials Investments Helper'!EH96"]},"D|^770053-96Primary Industry SectorUSD":{"r":[["Information Technology"]],"a":["'Financials Investments Helper'!DH96"]},"D|^107147-08Primary Industry SectorUSD":{"r":[["Information Technology"]],"a":["'Financials Investments Helper'!GR96"]},"D|^589598-29Primary Industry SectorUSD":{"r":[["Information Technology"]],"a":["'Financials Investments Helper'!BD96"]},"D|^187779-52Primary Industry GroupUSD":{"r":[["Software"]],"a":["'Financials Investments Helper'!EP95"]},"D|^553144-96Primary Industry SectorUSD":{"r":[["Consumer Products and Services (B2C)"]],"a":["'Financials Investments Helper'!CR96"]},"D|^720889-30Primary Industry SectorUSD":{"r":[["Information Technology"]],"a":["'Financials Investments Helper'!CM96"]},"D|^481395-34Primary Industry GroupUSD":{"r":[["Software"]],"a":["'Financials Investments Helper'!CK95"]},"D|^226300-60Primary Industry GroupUSD":{"r":[["Software"]],"a":["'Financials Investments Helper'!GO95"]},"D|^731662-21Primary Industry SectorUSD":{"r":[["Information Technology"]],"a":["'Financials Investments Helper'!AA96"]},"D|^731862-01Primary Industry SectorUSD":{"r":[["Information Technology"]],"a":["'Financials Investments Helper'!CZ96"]},"D|^510655-60Primary Industry GroupUSD":{"r":[["Commercial Products"]],"a":["'Financials Investments Helper'!EG95"]},"D|^493595-02Primary Industry GroupUSD":{"r":[["Healthcare Services"]],"a":["'Financials Investments Helper'!AW95"]},"D|^819006-13Primary Industry GroupUSD":{"r":[["Commercial Services"]],"a":["'Financials Investments Helper'!CT95"]},"D|^756590-95Primary Industry SectorUSD":{"r":[["Financial Services"]],"a":["'Financials Investments Helper'!DM96"]},"D|^185188-06Primary Industry GroupUSD":{"r":[["Computer Hardware"]],"a":["'Financials Investments Helper'!DI95"]},"D|^489863-35Primary Industry SectorUSD":{"r":[["Information Technology"]],"a":["'Financials Investments Helper'!EB96"]},"D|^366556-33Primary Industry SectorUSD":{"r":[["Healthcare"]],"a":["'Financials Investments Helper'!CI96"]},"D|^545329-72Primary Industry SectorUSD":{"r":[["Business Products and Services (B2B)"]],"a":["'Financials Investments Helper'!CH96"]},"D|^59199-40Primary Industry GroupUSD":{"r":[["Software"]],"a":["'Financials Investments Helper'!FQ95"]},"D|^897203-26Primary Industry GroupUSD":{"r":[["Software"]],"a":["'Financials Investments Helper'!R95"]},"D|^539726-23Primary Industry GroupUSD":{"r":[["Software"]],"a":["'Financials Investments Helper'!BY95"]},"D|^534693-25Primary Industry GroupUSD":{"r":[["Software"]],"a":["'Financials Investments Helper'!DL95"]},"D|^820470-07Primary Industry SectorUSD":{"r":[["Information Technology"]],"a":["'Financials Investments Helper'!BO96"]},"D|^52738-12Primary Industry SectorUSD":{"r":[["Information Technology"]],"a":["'Financials Investments Helper'!GP96"]},"D|^773120-89Primary Industry GroupUSD":{"r":[["Media"]],"a":["'Financials Investments Helper'!BS95"]},"D|^534533-05Primary Industry SectorUSD":{"r":[["Information Technology"]],"a":["'Financials Investments Helper'!HJ96"]},"D|^503023-42Primary Industry GroupUSD":{"r":[["Software"]],"a":["'Financials Investments Helper'!Y95"]},"D|^707571-28Primary Industry SectorUSD":{"r":[["Information Technology"]],"a":["'Financials Investments Helper'!FL96"]},"D|^551386-45Primary Industry SectorUSD":{"r":[["Information Technology"]],"a":["'Financials Investments Helper'!AR96"]},"D|^596124-19Primary Industry GroupUSD":{"r":[["Software"]],"a":["'Financials Investments Helper'!GX95"]},"D|^530948-08Primary Industry SectorUSD":{"r":[["Information Technology"]],"a":["'Financials Investments Helper'!HN96"]},"D|^895162-78Primary Industry SectorUSD":{"r":[["Consumer Products and Services (B2C)"]],"a":["'Financials Investments Helper'!FG96"]},"D|^439260-40Primary Industry GroupUSD":{"r":[["Software"]],"a":["'Financials Investments Helper'!EN95"]},"D|^756590-95NameUSD":{"r":[["Seismic Systems"]],"a":["'Financials Investments Helper'!DM92"]},"D|^519419-89NameUSD":{"r":[["Anysphere"]],"a":["'Financials Investments Helper'!AT92"]},"D|^592382-80NameUSD":{"r":[["Axal"]],"a":["'Financials Investments Helper'!HC92"]},"D|^866464-39NameUSD":{"r":[["Pally"]],"a":["'Financials Investments Helper'!AD92"]},"D|^592904-71NameUSD":{"r":[["OpenLayer (IT Services)"]],"a":["'Financials Investments Helper'!GQ92"]},"D|^539828-92NameUSD":{"r":[["Decagon (Business/Productivity Software)"]],"a":["'Financials Investments Helper'!AI92"]},"D|^510650-20NameUSD":{"r":[["KYD Labs"]],"a":["'Financials Investments Helper'!BJ92"]},"D|^465088-60NameUSD":{"r":[["Hadrian"]],"a":["'Financials Investments Helper'!O92"]},"D|^458583-04NameUSD":{"r":[["Sardine"]],"a":["'Financials Investments Helper'!FT92"]},"D|^466555-96NameUSD":{"r":[["Fal"]],"a":["'Financials Investments Helper'!I92"]},"D|^589598-29NameUSD":{"r":[["Unusual Circumstances"]],"a":["'Financials Investments Helper'!BD92"]},"D|^436318-12HQ CountryUSD":{"r":[["Swaziland"]],"a":["'Financials Investments Helper'!DD93"]},"D|^520089-13HQ CountryUSD":{"r":[["United States"]],"a":["'Financials Investments Helper'!CU93"]},"D|^503213-05HQ CountryUSD":{"r":[["United States"]],"a":["'Financials Investments Helper'!EY93"]},"D|^442520-02HQ CountryUSD":{"r":[["United States"]],"a":["'Financials Investments Helper'!DX93"]},"D|^435250-36HQ CountryUSD":{"r":[["United States"]],"a":["'Financials Investments Helper'!AY93"]},"D|^682065-91HQ CountryUSD":{"r":[["Turkey"]],"a":["'Financials Investments Helper'!BM93"]},"D|^107147-08HQ CountryUSD":{"r":[["United States"]],"a":["'Financials Investments Helper'!GR93"]},"D|^442771-21HQ CountryUSD":{"r":[["United States"]],</t>
  </si>
  <si>
    <t>"a":["'Financials Investments Helper'!BN93"]},"D|^720889-30HQ CountryUSD":{"r":[["United States"]],"a":["'Financials Investments Helper'!CM93"]},"D|^545329-72HQ CountryUSD":{"r":[["United States"]],"a":["'Financials Investments Helper'!CH93"]},"D|^588628-72HQ CountryUSD":{"r":[["United States"]],"a":["'Financials Investments Helper'!HK93"]},"D|^521991-37HQ CountryUSD":{"r":[["United States"]],"a":["'Financials Investments Helper'!FJ93"]},"D|^551725-84HQ CountryUSD":{"r":[["United States"]],"a":["'Financials Investments Helper'!DZ93"]},"D|^685072-45HQ CountryUSD":{"r":[["Singapore"]],"a":["'Financials Investments Helper'!BV93"]},"D|^532473-22HQ CountryUSD":{"r":[["United States"]],"a":["'Financials Investments Helper'!T93"]},"D|^292207-87TDeal DateUSD":{"r":[[45763]],"a":["'Financials Investments Helper'!CL100"],"c":[["dd-mmm-yy"]]},"D|^274970-71TDeal DateUSD":{"r":[[45582]],"a":["'Financials Investments Helper'!HK100"],"c":[["dd-mmm-yy"]]},"D|^292834-18TDeal DateUSD":{"r":[[45769]],"a":["'Financials Investments Helper'!CF100"],"c":[["dd-mmm-yy"]]},"D|^283643-65TDeal DateUSD":{"r":[[45656]],"a":["'Financials Investments Helper'!FM100"],"c":[["dd-mmm-yy"]]},"D|^282436-03TDeal DateUSD":{"r":[[45706]],"a":["'Financials Investments Helper'!EG100"],"c":[["dd-mmm-yy"]]},"D|^289761-22TDeal DateUSD":{"r":[[45749]],"a":["'Financials Investments Helper'!CW100"],"c":[["dd-mmm-yy"]]},"D|^287797-15TDeal DateUSD":{"r":[[45720]],"a":["'Financials Investments Helper'!DQ100"],"c":[["dd-mmm-yy"]]},"D|^298549-99TDeal DateUSD":{"r":[[45855]],"a":["'Financials Investments Helper'!W100"],"c":[["dd-mmm-yy"]]},"D|^298428-85TDeal DateUSD":{"r":[[45764]],"a":["'Financials Investments Helper'!CH100"],"c":[["dd-mmm-yy"]]},"D|^267779-08TDeal DateUSD":{"r":[[45590]],"a":["'Financials Investments Helper'!HD100"],"c":[["dd-mmm-yy"]]},"D|^284990-59TDeal DateUSD":{"r":[[45869]],"a":["'Financials Investments Helper'!I100"],"c":[["dd-mmm-yy"]]},"D|^298931-86TDeal DateUSD":{"r":[[45828]],"a":["'Financials Investments Helper'!AJ100"],"c":[["dd-mmm-yy"]]},"D|^281542-78TDeal DateUSD":{"r":[[45616]],"a":["'Financials Investments Helper'!GN100"],"c":[["dd-mmm-yy"]]},"D|^284244-04TDeal DateUSD":{"r":[[45809]],"a":["'Financials Investments Helper'!AW100"],"c":[["dd-mmm-yy"]]},"D|^297386-47TDeal DateUSD":{"r":[[45814]],"a":["'Financials Investments Helper'!AR100"],"c":[["dd-mmm-yy"]]},"D|^303027-04TDeal DateUSD":{"r":[[45869]],"a":["'Financials Investments Helper'!J100"],"c":[["dd-mmm-yy"]]},"D|^293667-31TDeal DateUSD":{"r":[[45777]],"a":["'Financials Investments Helper'!BV100"],"c":[["dd-mmm-yy"]]},"D|^278597-80TDeal DateUSD":{"r":[[45870]],"a":["'Financials Investments Helper'!H100"],"c":[["dd-mmm-yy"]]},"D|^283741-39TDeal DateUSD":{"r":[[45688]],"a":["'Financials Investments Helper'!EM100"],"c":[["dd-mmm-yy"]]},"D|^297077-41TDeal DateUSD":{"r":[[45715]],"a":["'Financials Investments Helper'!DT100"],"c":[["dd-mmm-yy"]]},"D|^281054-17TDeal DateUSD":{"r":[[45722]],"a":["'Financials Investments Helper'!DN100"],"c":[["dd-mmm-yy"]]},"D|^276884-65TDeal DateUSD":{"r":[[45699]],"a":["'Financials Investments Helper'!EH100"],"c":[["dd-mmm-yy"]]},"D|^279442-54TDeal AmountUSD":{"id":5674,"description":null,"headerValues":[{"simpleDate":null,"value":"","description":null}],"financialValues":[],"customValues":[],"error":null},"D|^275112-91TDeal AmountUSD":{"r":[[15000000]],"a":["'Financials Investments Helper'!EI99"]},"D|^259266-79TDeal AmountUSD":{"r":[[19000010]],"a":["'Financials Investments Helper'!GS99"]},"D|^295626-97TDeal AmountUSD":{"r":[[100000055]],"a":["'Financials Investments Helper'!BE99"]},"D|^282504-97TDeal AmountUSD":{"r":[[1500000]],"a":["'Financials Investments Helper'!GD99"]},"D|^257740-39TDeal AmountUSD":{"r":[[3000000]],"a":["'Financials Investments Helper'!GX99"]},"D|^284803-21TDeal AmountUSD":{"r":[[9000000]],"a":["'Financials Investments Helper'!EB99"]},"D|^297594-46TDeal AmountUSD":{"r":[[4000000]],"a":["'Financials Investments Helper'!AU99"]},"D|^297386-47TDeal AmountUSD":{"r":[[17000000]],"a":["'Financials Investments Helper'!AR99"]},"D|^283935-88TDeal AmountUSD":{"r":[[20000000]],"a":["'Financials Investments Helper'!EY99"]},"D|^301979-98TDeal AmountUSD":{"id":5718,"description":null,"headerValues":[{"simpleDate":null,"value":"","description":null}],"financialValues":[],"customValues":[],"error":null},"D|^296837-20TDeal AmountUSD":{"r":[[80000006]],"a":["'Financials Investments Helper'!AY99"]},"D|^301049-47TDeal AmountUSD":{"r":[[270000000]],"a":["'Financials Investments Helper'!ED99"]},"D|^293626-36TDeal AmountUSD":{"id":5747,"description":null,"headerValues":[{"simpleDate":null,"value":"","description":null}],"financialValues":[],"customValues":[],"error":null},"D|^293667-31TDeal AmountUSD":{"r":[[7000000]],"a":["'Financials Investments Helper'!BV99"]},"D|^301645-27TDeal AmountUSD":{"r":[[260000000]],"a":["'Financials Investments Helper'!O99"]},"D|^289798-03TDeal AmountUSD":{"id":5768,"description":null,"headerValues":[{"simpleDate":null,"value":"","description":null}],"financialValues":[],"customValues":[],"error":null},"D|^295222-33TDeal AmountUSD":{"r":[[2500000]],"a":["'Financials Investments Helper'!EL99"]},"D|^732121-84Primary Industry GroupUSD":{"r":[["Software"]],"a":["'Financials Investments Helper'!V95"]},"D|^731661-40Primary Industry SectorUSD":{"r":[["Business Products and Services (B2B)"]],"a":["'Financials Investments Helper'!GN96"]},"D|^465570-73Primary Industry GroupUSD":{"r":[["Pharmaceuticals and Biotechnology"]],"a":["'Financials Investments Helper'!HE95"]},"D|^711737-02Primary Industry GroupUSD":{"r":[["Software"]],"a":["'Financials Investments Helper'!FS95"]},"D|^756780-76Primary Industry SectorUSD":{"r":[["Information Technology"]],"a":["'Financials Investments Helper'!BR96"]},"D|^537526-00Primary Industry SectorUSD":{"r":[["Business Products and Services (B2B)"]],"a":["'Financials Investments Helper'!CE96"]},"D|^711796-42Primary Industry GroupUSD":{"r":[["Software"]],"a":["'Financials Investments Helper'!BX95"]},"D|^472182-04Primary Industry SectorUSD":{"r":[["Information Technology"]],"a":["'Financials Investments Helper'!S96"]},"D|^541433-98Primary Industry SectorUSD":{"r":[["Business Products and Services (B2B)"]],"a":["'Financials Investments Helper'!HG96"]},"D|^752821-12Primary Industry GroupUSD":{"r":[["IT Services"]],"a":["'Financials Investments Helper'!X95"]},"D|^731400-31Primary Industry GroupUSD":{"r":[["Software"]],"a":["'Financials Investments Helper'!AZ95"]},"D|^821422-63Primary Industry SectorUSD":{"r":[["Business Products and Services (B2B)"]],"a":["'Financials Investments Helper'!CN96"]},"D|^589194-37Primary Industry GroupUSD":{"r":[["Software"]],"a":["'Financials Investments Helper'!DJ95"]},"D|^469982-17Primary Industry GroupUSD":{"r":[["Software"]],"a":["'Financials Investments Helper'!FA95"]},"D|^615694-24Primary Industry GroupUSD":{"r":[["Software"]],"a":["'Financials Investments Helper'!N95"]},"D|^533035-45Primary Industry GroupUSD":{"r":[["Software"]],"a":["'Financials Investments Helper'!GM95"]},"D|^592382-80Primary Industry GroupUSD":{"r":[["Software"]],"a":["'Financials Investments Helper'!HC95"]},"D|^517213-45Primary Industry SectorUSD":{"r":[["Information Technology"]],"a":["'Financials Investments Helper'!FZ96"]},"D|^594053-92Primary Industry GroupUSD":{"r":[["Media"]],"a":["'Financials Investments Helper'!CG95"]},"D|^510556-33Primary Industry GroupUSD":{"r":[["Media"]],"a":["'Financials Investments Helper'!BI95"]},"D|^517972-06Primary Industry GroupUSD":{"r":[["Pharmaceuticals and Biotechnology"]],"a":["'Financials Investments Helper'!BP95"]},"D|^864859-24Primary Industry SectorUSD":{"r":[["Information Technology"]],"a":["'Financials Investments Helper'!AN96"]},"D|^769754-98Primary Industry SectorUSD":{"r":[["Information Technology"]],"a":["'Financials Investments Helper'!CV96"]},"D|^711796-42Primary Industry SectorUSD":{"r":[["Information Technology"]],"a":["'Financials Investments Helper'!BX96"]},"D|^769777-30Primary Industry GroupUSD":{"r":[["Software"]],"a":["'Financials Investments Helper'!DF95"]},"D|^731400-31Primary Industry SectorUSD":{"r":[["Information Technology"]],"a":["'Financials Investments Helper'!AZ96"]},"D|^640013-14Primary Industry GroupUSD":{"r":[["Software"]],"a":["'Financials Investments Helper'!FU95"]},"D|^606742-48Primary Industry SectorUSD":{"r":[["Information Technology"]],"a":["'Financials Investments Helper'!CP96"]},"D|^442520-02Primary Industry GroupUSD":{"r":[["Software"]],"a":["'Financials Investments Helper'!DX95"]},"D|^223461-82Primary Industry GroupUSD":{"r":[["Commercial Products"]],"a":["'Financials Investments Helper'!AS95"]},"D|^769754-98Primary Industry GroupUSD":{"r":[["Software"]],"a":["'Financials Investments Helper'!CV95"]},"D|^522145-90Primary Industry SectorUSD":{"r":[["Consumer Products and Services (B2C)"]],"a":["'Financials Investments Helper'!AV96"]},"D|^224551-45Primary Industry SectorUSD":{"r":[["Information Technology"]],"a":["'Financials Investments Helper'!EC96"]},"D|^696977-29Primary Industry SectorUSD":{"r":[["Information Technology"]],"a":["'Financials Investments Helper'!EI96"]},"D|^769777-30Primary Industry SectorUSD":{"r":[["Information Technology"]],"a":["'Financials Investments Helper'!DF96"]},"D|^515452-15Primary Industry GroupUSD":{"r":[["Software"]],"a":["'Financials Investments Helper'!HL95"]},"D|^489863-35NameUSD":{"r":[["Alongside (Financial Software)"]],"a":["'Financials Investments Helper'!EB92"]},"D|^442685-89NameUSD":{"r":[["Ambience Healthcare"]],"a":["'Financials Investments Helper'!M92"]},"D|^819178-48NameUSD":{"r":[["Miden Blockchain"]],"a":["'Financials Investments Helper'!BZ92"]},"D|^465860-35NameUSD":{"r":[["Macro (New York)"]],"a":["'Financials Investments Helper'!GG92"]},"D|^267025-51NameUSD":{"r":[["Infinitus Systems"]],"a":["'Financials Investments Helper'!HF92"]},"D|^186757-66NameUSD":{"r":[["Capitolis"]],"a":["'Financials Investments Helper'!D92"]},"D|^597763-63NameUSD":{"r":[["Ternwheel"]],"a":["'Financials Investments Helper'!DR92"]},"D|^696977-29NameUSD":{"r":[["Legend (Financial Software)"]],"a":["'Financials Investments Helper'!EI92"]},"D|^187779-52NameUSD":{"r":[["Eclypsium"]],"a":["'Financials Investments Helper'!EP92"]},"D|^431324-11NameUSD":{"r":[["Whatnot"]],"a":["'Financials Investments Helper'!FD92"]},"D|^470715-04NameUSD":{"r":[["Stoik"]],"a":["'Financials Investments Helper'!HO92"]},"D|^756699-94NameUSD":{"r":[["Valor USA"]],"a":["'Financials Investments Helper'!FE92"]},"D|^615694-24NameUSD":{"r":[["Promptfoo"]],"a":["'Financials Investments Helper'!N92"]},"D|^864804-43NameUSD":{"r":[["Sans Strings Studio"]],"a":["'Financials Investments Helper'!CA92"]},"D|^707571-28NameUSD":{"r":[["Carecode (Business/Productivity Software)"]],"a":["'Financials Investments Helper'!FL92"]},"D|^532473-22NameUSD":{"r":[["Fortuna Health"]],"a":["'Financials Investments Helper'!T92"]},"D|^521058-16NameUSD":{"r":[["OpenTrade (Financial Software)"]],"a":["'Financials Investments Helper'!AP92"]},"D|^616537-99NameUSD":{"r":[["Black Forest Labs"]],"a":["'Financials Investments Helper'!GH92"]},"D|^601407-46NameUSD":{"r":[["Intangible"]],"a":["'Financials Investments Helper'!BQ92"]},"D|^523082-17NameUSD":{"r":[["Spaceium"]],"a":["'Financials Investments Helper'!ET92"]},"D|^551725-84NameUSD":{"r":[["getitAI"]],"a":["'Financials Investments Helper'!DZ92"]},"D|^521616-07NameUSD":{"r":[["Senra Systems"]],"a":["'Financials Investments Helper'!AK92"]},"D|^897514-39NameUSD":{"r":[["Photo Labs"]],"a":["'Financials Investments Helper'!EF92"]},"D|^893746-63NameUSD":{"r":[["Somnia Blockchain"]],"a":["'Financials Investments Helper'!ED92"]},"D|^533035-45NameUSD":{"r":[["xAI"]],"a":["'Financials Investments Helper'!GM92"]},"D|^593594-20NameUSD":{"r":[["Loftia"]],"a":["'Financials Investments Helper'!HA92"]},"D|^399211-84HQ CountryUSD":{"r":[["United States"]],"a":["'Financials Investments Helper'!Z93"]},"D|^544629-43HQ CountryUSD":{"r":[["United States"]],"a":["'Financials Investments Helper'!HI93"]},"D|^465570-73HQ CountryUSD":{"r":[["United States"]],"a":["'Financials Investments Helper'!HE93"]},"D|^490106-17HQ CountryUSD":{"r":[["Germany"]],"a":["'Financials Investments Helper'!AO93"]},"D|^493595-02HQ CountryUSD":{"r":[["United States"]],"a":["'Financials Investments Helper'!AW93"]},"D|^769414-15HQ CountryUSD":{"r":[["United States"]],"a":["'Financials Investments Helper'!AF93"]},"D|^521218-27HQ CountryUSD":{"r":[["United States"]],"a":["'Financials Investments Helper'!EQ93"]},"D|^166355-29HQ CountryUSD":{"r":[["United States"]],"a":["'Financials Investments Helper'!FN93"]},"D|^897514-39HQ CountryUSD":{"r":[["United States"]],"a":["'Financials Investments Helper'!EF93"]},"D|^509386-15HQ CountryUSD":{"r":[["United States"]],"a":["'Financials Investments Helper'!AM93"]},"D|^607691-53HQ CountryUSD":{"r":[["United States"]],"a":["'Financials Investments Helper'!DU93"]},"D|^732121-84HQ CountryUSD":{"r":[["United States"]],"a":["'Financials Investments Helper'!V93"]},"D|^303602-14TDeal DateUSD":{"r":[[45875]],"a":["'Financials Investments Helper'!E100"],"c":[["dd-mmm-yy"]]},"D|^275999-77TDeal DateUSD":{"r":[[45616]],"a":["'Financials Investments Helper'!GM100"],"c":[["dd-mmm-yy"]]},"D|^289787-05TDeal DateUSD":{"r":[[45747]],"a":["'Financials Investments Helper'!CZ100"],"c":[["dd-mmm-yy"]]},"D|^284541-22TDeal DateUSD":{"r":[[45758]],"a":["'Financials Investments Helper'!CP100"],"c":[["dd-mmm-yy"]]},"D|^287047-99TDeal DateUSD":{"r":[[45642]],"a":["'Financials Investments Helper'!FS100"],"c":[["dd-mmm-yy"]]},"D|^295222-33TDeal DateUSD":{"r":[[45689]],"a":["'Financials Investments Helper'!EL100"],"c":[["dd-mmm-yy"]]},"D|^270035-92TDeal DateUSD":{"r":[[45615]],"a":["'Financials Investments Helper'!GP100"],"c":[["dd-mmm-yy"]]},"D|^292752-28TDeal DateUSD":{"r":[[45707]],"a":["'Financials Investments Helper'!EE100"],"c":[["dd-mmm-yy"]]},"D|^259441-39TDeal AmountUSD":{"r":[[130000000]],"a":["'Financials Investments Helper'!EN99"]},"D|^289759-42TDeal AmountUSD":{"r":[[49999810]],"a":["'Financials Investments Helper'!CX99"]},"D|^274698-55TDeal AmountUSD":{"r":[[31000000]],"a":["'Financials Investments Helper'!HM99"]},"D|^298167-67TDeal AmountUSD":{"id":6022,"description":null,"headerValues":[{"simpleDate":null,"value":"","description":null}],"financialValues":[],"customValues":[],"error":null},"D|^259125-67TDeal AmountUSD":{"r":[[175000000]],"a":["'Financials Investments Helper'!HE99"]},"D|^293493-34TDeal AmountUSD":{"r":[[3100000]],"a":["'Financials Investments Helper'!CT99"]},"D|^282514-33TDeal AmountUSD":{"r":[[100000006]],"a":["'Financials Investments Helper'!EX99"]},"D|^293140-36TDeal AmountUSD":{"r":[[5000000]],"a":["'Financials Investments Helper'!CC99"]},"D|^234540-73TDeal AmountUSD":{"r":[[90000000]],"a":["'Financials Investments Helper'!FV99"]},"D|^294316-84TDeal AmountUSD":{"r":[[25105332]],"a":["'Financials Investments Helper'!BP99"]},"D|^213423-76TDeal AmountUSD":{"r":[[426250000]],"a":["'Financials Investments Helper'!GR99"]},"D|^298428-85TDeal AmountUSD":{"r":[[27100000]],"a":["'Financials Investments Helper'!CH99"]},"D|^289543-33TDeal AmountUSD":{"id":6073,"description":null,"headerValues":[{"simpleDate":null,"value":"","description":null}],"financialValues":[],"customValues":[],"error":null},"D|^503054-83Primary Industry GroupUSD":{"r":[["Communications and Networking"]],"a":["'Financials Investments Helper'!CJ95"]},"D|^268522-57Primary Industry GroupUSD":{"r":[["Software"]],"a":["'Financials Investments Helper'!ES95"]},"D|^166355-29Primary Industry GroupUSD":{"r":[["Software"]],"a":["'Financials Investments Helper'!FN95"]},"D|^791865-55Primary Industry SectorUSD":{"r":[["Information Technology"]],"a":["'Financials Investments Helper'!CL96"]},"D|^530948-08Primary Industry GroupUSD":{"r":[["Software"]],"a":["'Financials Investments Helper'!HN95"]},"D|^544629-43Primary Industry GroupUSD":{"r":[["Healthcare Services"]],"a":["'Financials Investments Helper'!HI95"]},"D|^864859-24Primary Industry GroupUSD":{"r":[["Software"]],"a":["'Financials Investments Helper'!AN95"]},"D|^509386-15Primary Industry GroupUSD":{"r":[["Healthcare Technology Systems"]],"a":["'Financials Investments Helper'!AM95"]},"D|^741671-47Primary Industry GroupUSD":{"r":[["Software"]],"a":["'Financials Investments Helper'!FM95"]},"D|^769414-15Primary Industry GroupUSD":{"r":[["Software"]],"a":["'Financials Investments Helper'!AF95"]},"D|^523082-17Primary Industry SectorUSD":{"r":[["Business Products and Services (B2B)"]],"a":["'Financials Investments Helper'!ET96"]},"D|^454566-25Primary Industry GroupUSD":{"r":[["Software"]],"a":["'Financials Investments Helper'!GZ95"]},"D|^465860-35Primary Industry SectorUSD":{"r":[["Information Technology"]],"a":["'Financials Investments Helper'!GG96"]},"D|^551386-45Primary Industry GroupUSD":{"r":[["Software"]],"a":["'Financials Investments Helper'!AR95"]},"D|^529136-65Primary Industry GroupUSD":{"r":[["Software"]],"a":["'Financials Investments Helper'!J95"]},"D|^521991-37Primary Industry GroupUSD":{"r":[["Software"]],"a":["'Financials Investments Helper'!FJ95"]},"D|^489315-52Primary Industry SectorUSD":{"r":[["Information Technology"]],"a":["'Financials Investments Helper'!GV96"]},"D|^593134-93Primary Industry SectorUSD":{"r":[["Information Technology"]],"a":["'Financials Investments Helper'!AG96"]},"D|^620729-11Primary Industry GroupUSD":{"r":[["Communications and Networking"]],"a":["'Financials Investments Helper'!FX95"]},"D|^264926-44Primary Industry SectorUSD":{"r":[["Healthcare"]],"a":["'Financials Investments Helper'!GI96"]},"D|^597497-41Primary Industry SectorUSD":{"r":[["Information Technology"]],"a":["'Financials Investments Helper'!U96"]},"D|^539828-92Primary Industry SectorUSD":{"r":[["Information Technology"]],"a":["'Financials Investments Helper'!AI96"]},"D|^433831-60Primary Industry SectorUSD":{"r":[["Information Technology"]],"a":["'Financials Investments Helper'!BA96"]},"D|^518479-93Primary Industry SectorUSD":{"r":[["Information Technology"]],"a":["'Financials Investments Helper'!FR96"]},"D|^495775-90Primary Industry SectorUSD":{"r":[["Information Technology"]],"a":["'Financials Investments Helper'!EA96"]},"D|^187779-52Primary Industry SectorUSD":{"r":[["Information Technology"]],"a":["'Financials Investments Helper'!EP96"]},"D|^902488-33Primary Industry GroupUSD":{"r":[["Software"]],"a":["'Financials Investments Helper'!FB95"]},"D|^597497-41Primary Industry GroupUSD":{"r":[["Software"]],"a":["'Financials Investments Helper'!U95"]},"D|^640035-46Primary Industry SectorUSD":{"r":[["Healthcare"]],"a":["'Financials Investments Helper'!FK96"]},"D|^520089-13Primary Industry SectorUSD":{"r":[["Information Technology"]],"a":["'Financials Investments Helper'!CU96"]},"D|^539178-49Primary Industry SectorUSD":{"r":[["Healthcare"]],"a":["'Financials Investments Helper'!HM96"]},"D|^489315-52Primary Industry GroupUSD":{"r":[["Software"]],"a":["'Financials Investments Helper'!GV95"]},"D|^541210-69Primary Industry GroupUSD":{"r":[["Software"]],"a":["'Financials Investments Helper'!GF95"]},"D|^265828-33Primary Industry GroupUSD":{"r":[["Metals, Minerals and Mining"]],"a":["'Financials Investments Helper'!FH95"]},"D|^439260-40Primary Industry SectorUSD":{"r":[["Information Technology"]],"a":["'Financials Investments Helper'!EN96"]},"D|^864141-40Primary Industry SectorUSD":{"r":[["Information Technology"]],"a":["'Financials Investments Helper'!AU96"]},"D|^680916-61Primary Industry SectorUSD":{"r":[["Information Technology"]],"a":["'Financials Investments Helper'!EK96"]},"D|^707571-28Primary Industry GroupUSD":{"r":[["Software"]],"a":["'Financials Investments Helper'!FL95"]},"D|^707790-61Primary Industry GroupUSD":{"r":[["Software"]],"a":["'Financials Investments Helper'!L95"]},"D|^588628-72Primary Industry GroupUSD":{"r":[["Healthcare Services"]],"a":["'Financials Investments Helper'!HK95"]},"D|^454566-25NameUSD":{"r":[["Butler Labs"]],"a":["'Financials Investments Helper'!GZ92"]},"D|^265828-33NameUSD":{"r":[["KoBold Metals"]],"a":["'Financials Investments Helper'!FH92"]},"D|^521554-51NameUSD":{"r":[["Waveful"]],"a":["'Financials Investments Helper'!EE92"]},"D|^503213-05NameUSD":{"r":[["Halliday"]],"a":["'Financials Investments Helper'!EY92"]},"D|^711638-92NameUSD":{"r":[["North Pole Security"]],"a":["'Financials Investments Helper'!GJ92"]},"D|^752821-12NameUSD":{"r":[["Thinking Machines Lab"]],"a":["'Financials Investments Helper'!X92"]},"D|^522145-90NameUSD":{"r":[["Palmstreet"]],"a":["'Financials Investments Helper'!AV92"]},"D|^693248-50NameUSD":{"r":[["Merit Systems (Software Development Applications)"]],"a":["'Financials Investments Helper'!EZ92"]},"D|^95234-86NameUSD":{"r":[["SoftMax"]],"a":["'Financials Investments Helper'!FI92"]},"D|^512120-98NameUSD":{"r":[["Apex"]],"a":["'Financials Investments Helper'!BW92"]},"D|^503207-83NameUSD":{"r":[["Stainless (Software Development Applications)"]],"a":["'Financials Investments Helper'!FY92"]},"D|^268522-57NameUSD":{"r":[["Method Financial"]],"a":["'Financials Investments Helper'!ES92"]},"D|^533360-53NameUSD":{"r":[["Castelion"]],"a":["'Financials Investments Helper'!EO92"]},"D|^59199-40NameUSD":{"r":[["Databricks"]],"a":["'Financials Investments Helper'!FQ92"]},"D|^509386-15NameUSD":{"r":[["Tennr"]],"a":["'Financials Investments Helper'!AM92"]},"D|^897203-26NameUSD":{"r":[["Poseidon AI"]],"a":["'Financials Investments Helper'!R92"]},"D|^592909-93NameUSD":{"r":[["Tranched"]],"a":["'Financials Investments Helper'!GW92"]},"D|^731662-21NameUSD":{"r":[["Circle Games"]],"a":["'Financials Investments Helper'!AA92"]},"D|^756780-76HQ CountryUSD":{"r":[["United States"]],"a":["'Financials Investments Helper'!BR93"]},"D|^770053-96HQ CountryUSD":{"r":[["United States"]],"a":["'Financials Investments Helper'!DH93"]},"D|^52738-12HQ CountryUSD":{"r":[["United States"]],"a":["'Financials Investments Helper'!GP93"]},"D|^539828-92HQ CountryUSD":{"r":[["United States"]],"a":["'Financials Investments Helper'!AI93"]},"D|^481395-34HQ CountryUSD":{"r":[["Canada"]],"a":["'Financials Investments Helper'!CK93"]},"D|^459127-81HQ CountryUSD":{"r":[["United States"]],"a":["'Financials Investments Helper'!DW93"]},"D|^658261-99HQ CountryUSD":{"r":[["United States"]],"a":["'Financials Investments Helper'!GB93"]},"D|^539726-23HQ CountryUSD":{"r":[["United States"]],"a":["'Financials Investments Helper'!BY93"]},"D|^599875-48HQ CountryUSD":{"r":[["United Kingdom"]],"a":["'Financials Investments Helper'!DB93"]},"D|^470715-04HQ CountryUSD":{"r":[["France"]],"a":["'Financials Investments Helper'!HO93"]},"D|^819179-56HQ CountryUSD":{"r":[["United States"]],"a":["'Financials Investments Helper'!DP93"]},"D|^539661-88HQ CountryUSD":{"r":[["United States"]],"a":["'Financials Investments Helper'!FW93"]},"D|^593134-93HQ CountryUSD":{"r":[["United States"]],"a":["'Financials Investments Helper'!AG93"]},"D|^527653-36HQ CountryUSD":{"r":[["United States"]],"a":["'Financials Investments Helper'!FC93"]},"D|^846620-92HQ CountryUSD":{"r":[["United States"]],"a":["'Financials Investments Helper'!DC93"]},"D|^222307-21HQ CountryUSD":{"r":[["United States"]],"a":["'Financials Investments Helper'!DE93"]},"D|^439420-60HQ CountryUSD":{"r":[["United States"]],"a":["'Financials Investments Helper'!BB93"]},"D|^295413-13TDeal DateUSD":{"r":[[45797]],"a":["'Financials Investments Helper'!BF100"],"c":[["dd-mmm-yy"]]},"D|^279717-58TDeal DateUSD":{"r":[[45637]],"a":["'Financials Investments Helper'!FW100"],"c":[["dd-mmm-yy"]]},"D|^289421-20TDeal DateUSD":{"r":[[45743]],"a":["'Financials Investments Helper'!DD100"],"c":[["dd-mmm-yy"]]},"D|^257740-39TDeal DateUSD":{"r":[[45607]],"a":["'Financials Investments Helper'!GX100"],"c":[["dd-mmm-yy"]]},"D|^293111-47TDeal DateUSD":{"r":[[45771]],"a":["'Financials Investments Helper'!CB100"],"c":[["dd-mmm-yy"]]},"D|^302530-06TDeal DateUSD":{"r":[[45862]],"a":["'Financials Investments Helper'!P100"],"c":[["dd-mmm-yy"]]},"D|^282376-27TDeal DateUSD":{"r":[[45603]],"a":["'Financials Investments Helper'!GZ100"],"c":[["dd-mmm-yy"]]},"D|^293742-73TDeal DateUSD":{"r":[[45776]],"a":["'Financials Investments Helper'!BZ100"],"c":[["dd-mmm-yy"]]},"D|^286494-49TDeal DateUSD":{"r":[[45709]],"a":["'Financials Investments Helper'!EA100"],"c":[["dd-mmm-yy"]]},"D|^280395-46TDeal DateUSD":{"r":[[45645]],"a":["'Financials Investments Helper'!FO100"],"c":[["dd-mmm-yy"]]},"D|^266906-17TDeal DateUSD":{"r":[[45587]],"a":["'Financials Investments Helper'!HG100"],"c":[["dd-mmm-yy"]]},"D|^289759-42TDeal DateUSD":{"r":[[45749]],"a":["'Financials Investments Helper'!CX100"],"c":[["dd-mmm-yy"]]},"D|^193305-16TDeal AmountUSD":{"id":7277,"description":null,"headerValues":[{"simpleDate":null,"value":"","description":null}],"financialValues":[],"customValues":[],"error":null},"D|^124045-84TDeal AmountUSD":{"id":7283,"description":null,"headerValues":[{"simpleDate":null,"value":"","description":null}],"financialValues":[],"customValues":[],"error":null},"D|^181199-89TDeal AmountUSD":{"r":[[249999987]],"a":["'Financials Investments Helper'!BP39"]},"D|^137114-92TDeal AmountUSD":{"id":7295,"description":null,"headerValues":[{"simpleDate":null,"value":"","description":null}],"financialValues":[],"customValues":[],"error":null},"D|^187902-37TDeal AmountUSD":{"r":[[640000000]],"a":["'Financials Investments Helper'!AK39"]},"D|^218739-79TDeal AmountUSD":{"r":[[4250000000]],"a":["'Financials Investments Helper'!Z39"]},"D|^233020-63TDeal AmountUSD":{"r":[[1179866223.396545]],"a":["'Financials Investments Helper'!AI39"]},"D|^91855-27TDeal AmountUSD":{"r":[[400000000]],"a":["'Financials Investments Helper'!DC39"]},"D|^182126-53TDeal AmountUSD":{"id":7331,"description":null,"headerValues":[{"simpleDate":null,"value":"","description":null}],"financialValues":[],"customValues":[],"error":null},"D|^185715-46TDeal AmountUSD":{"r":[[140000000]],"a":["'Financials Investments Helper'!BC39"]},"D|^209618-47TDeal AmountUSD":{"r":[[25000000]],"a":["'Financials Investments Helper'!AL39"]},"D|^176300-83TDeal AmountUSD":{"r":[[3091575.4974651667]],"a":["'Financials Investments Helper'!BQ39"]},"D|^187191-28TDeal AmountUSD":{"r":[[310000000]],"a":["'Financials Investments Helper'!AQ39"]},"D|^78836-68TDeal AmountUSD":{"r":[[1257175915.6245828]],"a":["'Financials Investments Helper'!DF39"]},"D|^134467-93TDeal AmountUSD":{"id":7353,"description":null,"headerValues":[{"simpleDate":null,"value":"","description":null}],"financialValues":[],"customValues":[],"error":null},"D|^69360-31TDeal AmountUSD":{"id":7357,"description":null,"headerValues":[{"simpleDate":null,"value":"","description":null}],"financialValues":[],"customValues":[],"error":null},"D|^183067-84TDeal AmountUSD":{"r":[[14214430000]],"a":["'Financials Investments Helper'!AZ39"]},"D|^234177-04Primary Industry GroupUSD":{"r":[["Services (Non-Financial)"]],"a":["'Financials Investments Helper'!BU35"]},"D|^171103-78Primary Industry SectorUSD":{"r":[["Information Technology"]],"a":["'Financials Investments Helper'!BP36"]},"D|^45248-95Primary Industry SectorUSD":{"r":[["Information Technology"]],"a":["'Financials Investments Helper'!K36"]},"D|^10165-78Primary Industry SectorUSD":{"r":[["Consumer Products and Services (B2C)"]],"a":["'Financials Investments Helper'!CD36"]},"D|^66084-58Primary Industry SectorUSD":{"r":[["Consumer Products and Services (B2C)"]],"a":["'Financials Investments Helper'!DI36"]},"D|^128396-17Primary Industry SectorUSD":{"r":[["Information Technology"]],"a":["'Financials Investments Helper'!CM36"]},"D|^454482-73Primary Industry GroupUSD":{"r":[["Software"]],"a":["'Financials Investments Helper'!H35"]},"D|^438048-37Primary Industry SectorUSD":{"r":[["Information Technology"]],"a":["'Financials Investments Helper'!J36"]},"D|^10513-90Primary Industry GroupUSD":{"r":[["Commercial Products"]],"a":["'Financials Investments Helper'!AS35"]},"D|^490732-75Primary Industry SectorUSD":{"r":[["Healthcare"]],"a":["'Financials Investments Helper'!BF36"]},"D|^171103-78Primary Industry GroupUSD":{"r":[["Software"]],"a":["'Financials Investments Helper'!BP35"]},"D|^62512-48Primary Industry SectorUSD":{"r":[["Consumer Products and Services (B2C)"]],"a":["'Financials Investments Helper'!DG36"]},"D|^228015-19Primary Industry GroupUSD":{"r":[["Commercial Products"]],"a":["'Financials Investments Helper'!AB35"]},"D|^10054-63Primary Industry GroupUSD":{"r":[["Software"]],"a":["'Financials Investments Helper'!DE35"]},"D|^113997-07Primary Industry GroupUSD":{"r":[["Pharmaceuticals and Biotechnology"]],"a":["'Financials Investments Helper'!BJ35"]},"D|^53967-79Primary Industry GroupUSD":{"r":[["Other Financial Services"]],"a":["'Financials Investments Helper'!AX35"]},"D|^151235-47Primary Industry SectorUSD":{"r":[["Business Products and Services (B2B)"]],"a":["'Financials Investments Helper'!BY36"]},"D|^277689-61Primary Industry SectorUSD":{"r":[["Materials and Resources"]],"a":["'Financials Investments Helper'!R36"]},"D|^42937-75Primary Industry GroupUSD":{"r":[["Software"]],"a":["'Financials Investments Helper'!CE35"]},"D|^277640-47Primary Industry SectorUSD":{"r":[["Consumer Products and Services (B2C)"]],"a":["'Financials Investments Helper'!BE36"]},"D|^153720-37Primary Industry SectorUSD":{"r":[["Financial Services"]],"a":["'Financials Investments Helper'!BL36"]},"D|^66084-58Primary Industry GroupUSD":{"r":[["Consumer Durables"]],"a":["'Financials Investments Helper'!DI35"]},"D|^109509-31Primary Industry GroupUSD":{"r":[["Software"]],"a":["'Financials Investments Helper'!CP35"]},"D|^509398-75Primary Industry GroupUSD":{"r":[["Commercial Services"]],"a":["'Financials Investments Helper'!DS35"]},"D|^64245-70Primary Industry SectorUSD":{"r":[["Information Technology"]],"a":["'Financials Investments Helper'!I36"]},"D|^53329-60Primary Industry SectorUSD":{"r":[["Business Products and Services (B2B)"]],"a":["'Financials Investments Helper'!CB36"]},"D|^83816-92Primary Industry SectorUSD":{"r":[["Information Technology"]],"a":["'Financials Investments Helper'!D36"]},"D|^60409-45Primary Industry GroupUSD":{"r":[["Software"]],"a":["'Financials Investments Helper'!AT35"]},"D|^468991-99NameUSD":{"r":[["Alibra Ingredientes"]],"a":["'Financials Investments Helper'!E62"]},"D|^51419-98NameUSD":{"r":[["AccentCare"]],"a":["'Financials Investments Helper'!CN32"]},"D|^433374-67NameUSD":{"r":[["Inspira Rede de Educadores"]],"a":["'Financials Investments Helper'!S32"]},"D|^433077-13NameUSD":{"r":[["Cohance Lifesciences (Pharmaceuticals)"]],"a":["'Financials Investments Helper'!Y32"]},"D|^65694-07NameUSD":{"r":[["Conservice"]],"a":["'Financials Investments Helper'!CG32"]},"D|^528801-58NameUSD":{"r":[["Apollo HealthCo"]],"a":["'Financials Investments Helper'!P32"]},"D|^125887-78NameUSD":{"r":[["Química y Farmacia"]],"a":["'Financials Investments Helper'!BZ32"]},"D|^227976-85NameUSD":{"r":[["Inex One"]],"a":["'Financials Investments Helper'!BQ32"]},"D|^93285-73NameUSD":{"r":[["Seedtag"]],"a":["'Financials Investments Helper'!AO32"]},"D|^264909-79NameUSD":{"r":[["Prisma Medios de Pago"]],"a":["'Financials Investments Helper'!BA32"]},"D|^112890-70NameUSD":{"r":[["InPost"]],"a":["'Financials Investments Helper'!DD32"]},"D|^55818-46NameUSD":{"r":[["InverCap Afore"]],"a":["'Financials Investments Helper'!DO32"]},"D|^113997-07NameUSD":{"r":[["Shanxi Guangsheng Capsule"]],"a":["'Financials Investments Helper'!BJ32"]},"D|^65559-07NameUSD":{"r":[["Grupo Farmaceutico Somar"]],"a":["'Financials Investments Helper'!CZ32"]},"D|^83816-92NameUSD":{"r":[["Coralogix"]],"a":["'Financials Investments Helper'!D32"]},"D|^98806-96NameUSD":{"r":[["Eureka Forbes"]],"a":["'Financials Investments Helper'!AP32"]},"D|^341659-90NameUSD":{"r":[["myPOS (London)"]],"a":["'Financials Investments Helper'!X32"]},"D|^521977-60NameUSD":{"r":[["Simtra BioPharma Solutions"]],"a":["'Financials Investments Helper'!Z32"]},"D|^10054-63HQ CountryUSD":{"r":[["United States"]],"a":["'Financials Investments Helper'!DE33"]},"D|^154979-29HQ CountryUSD":{"r":[["Australia"]],"a":["'Financials Investments Helper'!AI33"]},"D|^84207-52HQ CountryUSD":{"r":[["United States"]],"a":["'Financials Investments Helper'!CS33"]},"D|^433374-67HQ CountryUSD":{"r":[["Brazil"]],"a":["'Financials Investments Helper'!S33"]},"D|^57280-06HQ CountryUSD":{"r":[["Sweden"]],"a":["'Financials Investments Helper'!AW33"]},"D|^45248-95HQ CountryUSD":{"r":[["United States"]],"a":["'Financials Investments Helper'!K33"]},"D|^62512-48HQ CountryUSD":{"r":[["China"]],"a":["'Financials Investments Helper'!DG33"]},"D|^154873-45HQ CountryUSD":{"r":[["United States"]],"a":["'Financials Investments Helper'!V33"]},"D|^51419-98HQ CountryUSD":{"r":[["United States"]],"a":["'Financials Investments Helper'!CN33"]},"D|^84640-15HQ Co</t>
  </si>
  <si>
    <t>untryUSD":{"r":[["Brazil"]],"a":["'Financials Investments Helper'!AQ33"]},"D|^223095-25HQ CountryUSD":{"r":[["India"]],"a":["'Financials Investments Helper'!CC33"]},"D|^435247-66HQ CountryUSD":{"r":[["United States"]],"a":["'Financials Investments Helper'!BS33"]},"D|^63752-14HQ CountryUSD":{"r":[["United Kingdom"]],"a":["'Financials Investments Helper'!DF33"]},"D|^58664-44HQ CountryUSD":{"r":[["Luxembourg"]],"a":["'Financials Investments Helper'!CR33"]},"D|^232165-90HQ CountryUSD":{"r":[["United States"]],"a":["'Financials Investments Helper'!AU33"]},"D|^620740-18HQ CountryUSD":{"r":[["United States"]],"a":["'Financials Investments Helper'!DT33"]},"D|^53967-79HQ CountryUSD":{"r":[["France"]],"a":["'Financials Investments Helper'!AX33"]},"D|^266219-65TDeal DateUSD":{"r":[[45593]],"a":["'Financials Investments Helper'!J40"],"c":[["dd-mmm-yy"]]},"D|^269577-19TDeal DateUSD":{"r":[[45517]],"a":["'Financials Investments Helper'!L40"],"c":[["dd-mmm-yy"]]},"D|^172307-08TDeal DateUSD":{"r":[[44630]],"a":["'Financials Investments Helper'!AY40"],"c":[["dd-mmm-yy"]]},"D|^171684-10TDeal DateUSD":{"r":[[44322]],"a":["'Financials Investments Helper'!BX40"],"c":[["dd-mmm-yy"]]},"D|^188867-98TDeal DateUSD":{"r":[[44824]],"a":["'Financials Investments Helper'!AM40"],"c":[["dd-mmm-yy"]]},"D|^137114-92TDeal DateUSD":{"r":[[44136]],"a":["'Financials Investments Helper'!CB40"],"c":[["dd-mmm-yy"]]},"D|^250169-05TDeal DateUSD":{"r":[[45369]],"a":["'Financials Investments Helper'!S40"],"c":[["dd-mmm-yy"]]},"D|^194448-88TDeal DateUSD":{"r":[[44197]],"a":["'Financials Investments Helper'!BZ40"],"c":[["dd-mmm-yy"]]},"D|^124045-84TDeal DateUSD":{"r":[[43392]],"a":["'Financials Investments Helper'!F70"],"c":[["dd-mmm-yy"]]},"D|^180419-41TDeal DateUSD":{"r":[[44397]],"a":["'Financials Investments Helper'!BS40"],"c":[["dd-mmm-yy"]]},"D|^214720-48TDeal DateUSD":{"r":[[44369]],"a":["'Financials Investments Helper'!E70"],"c":[["dd-mmm-yy"]]},"D|^82373-32TDeal DateUSD":{"r":[[42794]],"a":["'Financials Investments Helper'!DE40"],"c":[["dd-mmm-yy"]]},"D|^192929-23TDeal DateUSD":{"r":[[44663]],"a":["'Financials Investments Helper'!AV40"],"c":[["dd-mmm-yy"]]},"D|^176300-83TDeal DateUSD":{"r":[[44438]],"a":["'Financials Investments Helper'!BQ40"],"c":[["dd-mmm-yy"]]},"D|^173085-49TDeal DateUSD":{"r":[[44470]],"a":["'Financials Investments Helper'!BO40"],"c":[["dd-mmm-yy"]]},"D|^78836-68TDeal DateUSD":{"r":[[42768]],"a":["'Financials Investments Helper'!DF40"],"c":[["dd-mmm-yy"]]},"D|^200404-99TDeal DateUSD":{"r":[[44769]],"a":["'Financials Investments Helper'!AO40"],"c":[["dd-mmm-yy"]]},"D|^76683-34TDeal DateUSD":{"id":7359,"description":null,"headerValues":[{"simpleDate":null,"value":"","description":null}],"financialValues":[],"customValues":[],"error":null},"D|^231329-26TDeal DateUSD":{"r":[[42762]],"a":["'Financials Investments Helper'!DG40"],"c":[["dd-mmm-yy"]]},"D|^282095-11TDeal DateUSD":{"r":[[45750]],"c":[["dd-mmm-yy"]],"a":["'Financials Investments Helper'!E40","'Financials Investments Helper'!C130"]},"D|^293872-06TDeal AmountUSD":{"r":[[131000006]],"a":["'Financials Investments Helper'!AI99"]},"D|^295024-78TDeal AmountUSD":{"r":[[54999997]],"a":["'Financials Investments Helper'!BK99"]},"D|^270763-84TDeal AmountUSD":{"r":[[149999468]],"a":["'Financials Investments Helper'!FA99"]},"D|^277476-58TDeal AmountUSD":{"r":[[10230030745]],"a":["'Financials Investments Helper'!FQ99"]},"D|^261133-84TDeal AmountUSD":{"r":[[3400000]],"a":["'Financials Investments Helper'!GW99"]},"D|^287189-56TDeal AmountUSD":{"r":[[7000000]],"a":["'Financials Investments Helper'!DM99"]},"D|^283544-83TDeal AmountUSD":{"r":[[100000000]],"a":["'Financials Investments Helper'!EO99"]},"D|^277437-79TDeal AmountUSD":{"r":[[18867727]],"a":["'Financials Investments Helper'!EC99"]},"D|^278972-56TDeal AmountUSD":{"id":5536,"description":null,"headerValues":[{"simpleDate":null,"value":"","description":null}],"financialValues":[],"customValues":[],"error":null},"D|^288239-50TDeal AmountUSD":{"r":[[52000012]],"a":["'Financials Investments Helper'!EJ99"]},"D|^295473-25TDeal AmountUSD":{"r":[[6000000]],"a":["'Financials Investments Helper'!CN99"]},"D|^283184-47TDeal AmountUSD":{"r":[[42000000]],"a":["'Financials Investments Helper'!AQ99"]},"D|^303602-14TDeal AmountUSD":{"r":[[70000000]],"a":["'Financials Investments Helper'!E99"]},"D|^280395-46TDeal AmountUSD":{"r":[[30000000]],"a":["'Financials Investments Helper'!FO99"]},"D|^274970-71TDeal AmountUSD":{"r":[[3400000]],"a":["'Financials Investments Helper'!HK99"]},"D|^268326-10TDeal AmountUSD":{"r":[[3000000]],"a":["'Financials Investments Helper'!FR99"]},"D|^260125-03TDeal AmountUSD":{"r":[[3250000]],"a":["'Financials Investments Helper'!DB99"]},"D|^276891-76TDeal AmountUSD":{"r":[[4300000]],"a":["'Financials Investments Helper'!FL99"]},"D|^295191-64TDeal AmountUSD":{"r":[[17282093]],"a":["'Financials Investments Helper'!BI99"]},"D|^532897-84Primary Industry SectorUSD":{"r":[["Business Products and Services (B2B)"]],"a":["'Financials Investments Helper'!BL96"]},"D|^466045-66Primary Industry GroupUSD":{"r":[["Software"]],"a":["'Financials Investments Helper'!GL95"]},"D|^459127-81Primary Industry SectorUSD":{"r":[["Healthcare"]],"a":["'Financials Investments Helper'!DW96"]},"D|^494792-20Primary Industry SectorUSD":{"r":[["Information Technology"]],"a":["'Financials Investments Helper'!HP96"]},"D|^483686-38Primary Industry SectorUSD":{"r":[["Information Technology"]],"a":["'Financials Investments Helper'!DG96"]},"D|^533360-53Primary Industry GroupUSD":{"r":[["Commercial Products"]],"a":["'Financials Investments Helper'!EO95"]},"D|^897514-39Primary Industry GroupUSD":{"r":[["Services (Non-Financial)"]],"a":["'Financials Investments Helper'!EF95"]},"D|^490106-17Primary Industry SectorUSD":{"r":[["Information Technology"]],"a":["'Financials Investments Helper'!AO96"]},"D|^693248-50Primary Industry SectorUSD":{"r":[["Information Technology"]],"a":["'Financials Investments Helper'!EZ96"]},"D|^521554-51Primary Industry SectorUSD":{"r":[["Information Technology"]],"a":["'Financials Investments Helper'!EE96"]},"D|^534693-25Primary Industry SectorUSD":{"r":[["Information Technology"]],"a":["'Financials Investments Helper'!DL96"]},"D|^185188-06Primary Industry SectorUSD":{"r":[["Information Technology"]],"a":["'Financials Investments Helper'!DI96"]},"D|^539178-49Primary Industry GroupUSD":{"r":[["Healthcare Services"]],"a":["'Financials Investments Helper'!HM95"]},"D|^454566-25Primary Industry SectorUSD":{"r":[["Information Technology"]],"a":["'Financials Investments Helper'!GZ96"]},"D|^264926-44Primary Industry GroupUSD":{"r":[["Pharmaceuticals and Biotechnology"]],"a":["'Financials Investments Helper'!GI95"]},"D|^541433-98Primary Industry GroupUSD":{"r":[["Commercial Services"]],"a":["'Financials Investments Helper'!HG95"]},"D|^95234-86Primary Industry GroupUSD":{"r":[["Software"]],"a":["'Financials Investments Helper'!FI95"]},"D|^482498-83Primary Industry GroupUSD":{"r":[["Healthcare Services"]],"a":["'Financials Investments Helper'!BK95"]},"D|^519419-89Primary Industry GroupUSD":{"r":[["IT Services"]],"a":["'Financials Investments Helper'!AT95"]},"D|^696977-29Primary Industry GroupUSD":{"r":[["Software"]],"a":["'Financials Investments Helper'!EI95"]},"D|^433831-60Primary Industry GroupUSD":{"r":[["Software"]],"a":["'Financials Investments Helper'!BA95"]},"D|^435250-36Primary Industry SectorUSD":{"r":[["Business Products and Services (B2B)"]],"a":["'Financials Investments Helper'!AY96"]},"D|^819179-56Primary Industry GroupUSD":{"r":[["Software"]],"a":["'Financials Investments Helper'!DP95"]},"D|^469982-17Primary Industry SectorUSD":{"r":[["Information Technology"]],"a":["'Financials Investments Helper'!FA96"]},"D|^226300-60Primary Industry SectorUSD":{"r":[["Information Technology"]],"a":["'Financials Investments Helper'!GO96"]},"D|^680245-48Primary Industry GroupUSD":{"r":[["Software"]],"a":["'Financials Investments Helper'!CW95"]},"D|^503207-83Primary Industry GroupUSD":{"r":[["Software"]],"a":["'Financials Investments Helper'!FY95"]},"D|^521195-86Primary Industry SectorUSD":{"r":[["Information Technology"]],"a":["'Financials Investments Helper'!AB96"]},"D|^711365-68Primary Industry GroupUSD":{"r":[["Commercial Services"]],"a":["'Financials Investments Helper'!BH95"]},"D|^599875-48Primary Industry GroupUSD":{"r":[["Software"]],"a":["'Financials Investments Helper'!DB95"]},"D|^186757-66Primary Industry SectorUSD":{"r":[["Information Technology"]],"a":["'Financials Investments Helper'!D96"]},"D|^113191-12Primary Industry GroupUSD":{"r":[["Software"]],"a":["'Financials Investments Helper'!EX95"]},"D|^711677-89Primary Industry SectorUSD":{"r":[["Information Technology"]],"a":["'Financials Investments Helper'!GK96"]},"D|^534533-05Primary Industry GroupUSD":{"r":[["Software"]],"a":["'Financials Investments Helper'!HJ95"]},"D|^489863-35Primary Industry GroupUSD":{"r":[["Software"]],"a":["'Financials Investments Helper'!EB95"]},"D|^714137-95Primary Industry GroupUSD":{"r":[["Software"]],"a":["'Financials Investments Helper'!DO95"]},"D|^503863-93Primary Industry GroupUSD":{"r":[["Healthcare Technology Systems"]],"a":["'Financials Investments Helper'!DS95"]},"D|^534422-89NameUSD":{"r":[["Beast League"]],"a":["'Financials Investments Helper'!DY92"]},"D|^844374-70NameUSD":{"r":[["LMArena"]],"a":["'Financials Investments Helper'!BE92"]},"D|^455115-79NameUSD":{"r":[["Graphite (Software Development Applications)"]],"a":["'Financials Investments Helper'!EJ92"]},"D|^185188-06NameUSD":{"r":[["Flock Safety"]],"a":["'Financials Investments Helper'!DI92"]},"D|^607691-53NameUSD":{"r":[["Exia Labs"]],"a":["'Financials Investments Helper'!DU92"]},"D|^718485-58NameUSD":{"r":[["Zeroentropy"]],"a":["'Financials Investments Helper'!AC92"]},"D|^491725-18NameUSD":{"r":[["INCO"]],"a":["'Financials Investments Helper'!BU92"]},"D|^531088-39NameUSD":{"r":[["Catena Labs"]],"a":["'Financials Investments Helper'!BF92"]},"D|^532897-84NameUSD":{"r":[["Schemata"]],"a":["'Financials Investments Helper'!BL92"]},"D|^601862-23NameUSD":{"r":[["Grepr"]],"a":["'Financials Investments Helper'!EV92"]},"D|^515452-15NameUSD":{"r":[["11x"]],"a":["'Financials Investments Helper'!HL92"]},"D|^571666-51NameUSD":{"r":[["Ray Browser"]],"a":["'Financials Investments Helper'!FP92"]},"D|^494176-51NameUSD":{"r":[["Socket (Network Management Software)"]],"a":["'Financials Investments Helper'!HH92"]},"D|^342108-19NameUSD":{"r":[["SuperGaming"]],"a":["'Financials Investments Helper'!F92"]},"D|^469982-17NameUSD":{"r":[["Phantom"]],"a":["'Financials Investments Helper'!FA92"]},"D|^465570-73NameUSD":{"r":[["Alpha-9 Oncology"]],"a":["'Financials Investments Helper'!HE92"]},"D|^620727-22NameUSD":{"r":[["Diode Computers"]],"a":["'Financials Investments Helper'!Q92"]},"D|^769754-98NameUSD":{"r":[["Alpaka Games"]],"a":["'Financials Investments Helper'!CV92"]},"D|^594053-92HQ CountryUSD":{"r":[["United States"]],"a":["'Financials Investments Helper'!CG93"]},"D|^532897-84HQ CountryUSD":{"r":[["United States"]],"a":["'Financials Investments Helper'!BL93"]},"D|^707571-28HQ CountryUSD":{"r":[["Brazil"]],"a":["'Financials Investments Helper'!FL93"]},"D|^844374-70HQ CountryUSD":{"r":[["United States"]],"a":["'Financials Investments Helper'!BE93"]},"D|^503054-83HQ CountryUSD":{"r":[["United States"]],"a":["'Financials Investments Helper'!CJ93"]},"D|^819178-48HQ CountryUSD":{"r":[["United States"]],"a":["'Financials Investments Helper'!BZ93"]},"D|^693248-50HQ CountryUSD":{"r":[["United States"]],"a":["'Financials Investments Helper'!EZ93"]},"D|^503207-83HQ CountryUSD":{"r":[["United States"]],"a":["'Financials Investments Helper'!FY93"]},"D|^517213-45HQ CountryUSD":{"r":[["Switzerland"]],"a":["'Financials Investments Helper'!FZ93"]},"D|^696977-29HQ CountryUSD":{"r":[["United States"]],"a":["'Financials Investments Helper'!EI93"]},"D|^864859-24HQ CountryUSD":{"r":[["United States"]],"a":["'Financials Investments Helper'!AN93"]},"D|^535362-22HQ CountryUSD":{"r":[["United States"]],"a":["'Financials Investments Helper'!CY93"]},"D|^895162-78HQ CountryUSD":{"r":[["United States"]],"a":["'Financials Investments Helper'!FG93"]},"D|^523223-47HQ CountryUSD":{"r":[["United States"]],"a":["'Financials Investments Helper'!DQ93"]},"D|^510650-20HQ CountryUSD":{"r":[["United States"]],"a":["'Financials Investments Helper'!BJ93"]},"D|^773120-89HQ CountryUSD":{"r":[["United States"]],"a":["'Financials Investments Helper'!BS93"]},"D|^285367-42TDeal DateUSD":{"r":[[45756]],"a":["'Financials Investments Helper'!CR100"],"c":[["dd-mmm-yy"]]},"D|^282026-71TDeal DateUSD":{"r":[[45604]],"a":["'Financials Investments Helper'!GY100"],"c":[["dd-mmm-yy"]]},"D|^248004-28TDeal DateUSD":{"r":[[45586]],"a":["'Financials Investments Helper'!HI100"],"c":[["dd-mmm-yy"]]},"D|^301868-38TDeal DateUSD":{"r":[[45859]],"a":["'Financials Investments Helper'!U100"],"c":[["dd-mmm-yy"]]},"D|^282931-39TDeal DateUSD":{"r":[[45679]],"a":["'Financials Investments Helper'!EV100"],"c":[["dd-mmm-yy"]]},"D|^278394-49TDeal DateUSD":{"r":[[45621]],"a":["'Financials Investments Helper'!GK100"],"c":[["dd-mmm-yy"]]},"D|^287189-56TDeal DateUSD":{"r":[[45722]],"a":["'Financials Investments Helper'!DM100"],"c":[["dd-mmm-yy"]]},"D|^289364-50TDeal DateUSD":{"r":[[45739]],"a":["'Financials Investments Helper'!DF100"],"c":[["dd-mmm-yy"]]},"D|^288239-50TDeal DateUSD":{"r":[[45695]],"a":["'Financials Investments Helper'!EJ100"],"c":[["dd-mmm-yy"]]},"D|^259125-67TDeal DateUSD":{"r":[[45588]],"a":["'Financials Investments Helper'!HE100"],"c":[["dd-mmm-yy"]]},"D|^121316-23TDeal AmountUSD":{"r":[[5225235973.83376]],"a":["'Financials Investments Helper'!CH39"]},"D|^188867-98TDeal AmountUSD":{"r":[[900000000]],"a":["'Financials Investments Helper'!AM39"]},"D|^107396-56TDeal AmountUSD":{"id":6801,"description":null,"headerValues":[{"simpleDate":null,"value":"","description":null}],"financialValues":[],"customValues":[],"error":null},"D|^123087-43TDeal AmountUSD":{"r":[[295265323.5215823]],"a":["'Financials Investments Helper'!CJ39"]},"D|^225490-78TDeal AmountUSD":{"id":6807,"description":null,"headerValues":[{"simpleDate":null,"value":"","description":null}],"financialValues":[],"customValues":[],"error":null},"D|^21917-80TDeal AmountUSD":{"r":[[3237500]],"a":["'Financials Investments Helper'!DP39"]},"D|^204738-49TDeal AmountUSD":{"id":6848,"description":null,"headerValues":[{"simpleDate":null,"value":"","description":null}],"financialValues":[],"customValues":[],"error":null},"D|^253480-06TDeal AmountUSD":{"r":[[233000000]],"a":["'Financials Investments Helper'!T39"]},"D|^263879-74TDeal AmountUSD":{"r":[[3000000000]],"a":["'Financials Investments Helper'!N39"]},"D|^191731-51TDeal AmountUSD":{"id":6859,"description":null,"headerValues":[{"simpleDate":null,"value":"","description":null}],"financialValues":[],"customValues":[],"error":null},"D|^107541-19TDeal AmountUSD":{"r":[[190000000]],"a":["'Financials Investments Helper'!CT39"]},"D|^187259-32TDeal AmountUSD":{"r":[[125000000]],"a":["'Financials Investments Helper'!BE39"]},"D|^503850-43Primary Industry SectorUSD":{"r":[["Consumer Products and Services (B2C)"]],"a":["'Financials Investments Helper'!AC36"]},"D|^58042-99Primary Industry GroupUSD":{"r":[["Capital Markets/Institutions"]],"a":["'Financials Investments Helper'!N35"]},"D|^151950-88Primary Industry SectorUSD":{"r":[["Healthcare"]],"a":["'Financials Investments Helper'!CX36"]},"D|^84640-15Primary Industry GroupUSD":{"r":[["Other Financial Services"]],"a":["'Financials Investments Helper'!AQ35"]},"D|^433374-67Primary Industry SectorUSD":{"r":[["Consumer Products and Services (B2C)"]],"a":["'Financials Investments Helper'!S36"]},"D|^11354-32Primary Industry GroupUSD":{"r":[["Commercial Banks"]],"a":["'Financials Investments Helper'!AK35"]},"D|^151950-88Primary Industry GroupUSD":{"r":[["Pharmaceuticals and Biotechnology"]],"a":["'Financials Investments Helper'!CX35"]},"D|^53329-60Primary Industry GroupUSD":{"r":[["Commercial Services"]],"a":["'Financials Investments Helper'!CB35"]},"D|^224525-35Primary Industry SectorUSD":{"r":[["Information Technology"]],"a":["'Financials Investments Helper'!BV36","'Financials Investments Helper'!J156"]},"D|^10154-89Primary Industry GroupUSD":{"r":[["Commercial Products"]],"a":["'Financials Investments Helper'!BR35"]},"D|^98806-96Primary Industry SectorUSD":{"r":[["Consumer Products and Services (B2C)"]],"a":["'Financials Investments Helper'!AP36"]},"D|^620740-18Primary Industry GroupUSD":{"r":[["Communications and Networking"]],"a":["'Financials Investments Helper'!DT35"]},"D|^92870-29Primary Industry GroupUSD":{"r":[["Services (Non-Financial)"]],"a":["'Financials Investments Helper'!CY35"]},"D|^433077-13Primary Industry SectorUSD":{"r":[["Healthcare"]],"a":["'Financials Investments Helper'!Y36"]},"D|^84640-15Primary Industry SectorUSD":{"r":[["Financial Services"]],"a":["'Financials Investments Helper'!AQ36"]},"D|^66415-96Primary Industry SectorUSD":{"r":[["Business Products and Services (B2B)"]],"a":["'Financials Investments Helper'!DL36"]},"D|^90492-76Primary Industry GroupUSD":{"r":[["Software"]],"a":["'Financials Investments Helper'!L35"]},"D|^267420-61Primary Industry SectorUSD":{"r":[["Healthcare"]],"a":["'Financials Investments Helper'!CK36"]},"D|^152117-92Primary Industry SectorUSD":{"r":[["Consumer Products and Services (B2C)"]],"a":["'Financials Investments Helper'!DA36"]},"D|^57280-06Primary Industry SectorUSD":{"r":[["Information Technology"]],"a":["'Financials Investments Helper'!AW36"]},"D|^264909-79Primary Industry GroupUSD":{"r":[["Software"]],"a":["'Financials Investments Helper'!BA35"]},"D|^435247-66Primary Industry GroupUSD":{"r":[["Software"]],"a":["'Financials Investments Helper'!BS35"]},"D|^100419-22Primary Industry SectorUSD":{"r":[["Business Products and Services (B2B)"]],"a":["'Financials Investments Helper'!BD36"]},"D|^227656-90Primary Industry GroupUSD":{"r":[["Software"]],"a":["'Financials Investments Helper'!AD35"]},"D|^234177-04Primary Industry SectorUSD":{"r":[["Consumer Products and Services (B2C)"]],"a":["'Financials Investments Helper'!BU36"]},"D|^57280-06Primary Industry GroupUSD":{"r":[["Software"]],"a":["'Financials Investments Helper'!AW35"]},"D|^454482-73Primary Industry SectorUSD":{"r":[["Information Technology"]],"a":["'Financials Investments Helper'!H36"]},"D|^153720-37Primary Industry GroupUSD":{"r":[["Other Financial Services"]],"a":["'Financials Investments Helper'!BL35"]},"D|^267420-61Primary Industry GroupUSD":{"r":[["Pharmaceuticals and Biotechnology"]],"a":["'Financials Investments Helper'!CK35"]},"D|^496074-43Primary Industry GroupUSD":{"r":[["Restaurants, Hotels and Leisure"]],"a":["'Financials Investments Helper'!AN35"]},"D|^483661-90Primary Industry SectorUSD":{"r":[["Consumer Products and Services (B2C)"]],"a":["'Financials Investments Helper'!M36"]},"D|^468991-99Primary Industry SectorUSD":{"r":[["Consumer Products and Services (B2C)"]],"a":["'Financials Investments Helper'!E66"]},"D|^43034-41NameUSD":{"r":[["Maxar Technologies"]],"a":["'Financials Investments Helper'!AE32"]},"D|^128396-17NameUSD":{"r":[["Xplor Technologies"]],"a":["'Financials Investments Helper'!CM32"]},"D|^620740-18NameUSD":{"r":[["Wireless (Belmont)"]],"a":["'Financials Investments Helper'!DT32"]},"D|^66084-58NameUSD":{"r":[["KingKoil (Shanghai)"]],"a":["'Financials Investments Helper'!DI32"]},"D|^223095-25NameUSD":{"r":[["RA Chem Pharma"]],"a":["'Financials Investments Helper'!CC32"]},"D|^54547-57NameUSD":{"r":[["Sin Heng Heavy Machinery"]],"a":["'Financials Investments Helper'!DQ32"]},"D|^120729-70NameUSD":{"r":[["Zenoti"]],"a":["'Financials Investments Helper'!CA32"]},"D|^91659-16NameUSD":{"r":[["Shift Technology"]],"a":["'Financials Investments Helper'!BX32"]},"D|^277689-61NameUSD":{"r":[["Röhm"]],"a":["'Financials Investments Helper'!R32"]},"D|^168467-14NameUSD":{"r":[["Tigre"]],"a":["'Financials Investments Helper'!BB32"]},"D|^11459-26NameUSD":{"r":[["Zentiva Group"]],"a":["'Financials Investments Helper'!CU32"]},"D|^110227-24NameUSD":{"r":[["Manjushree Technopack"]],"a":["'Financials Investments Helper'!CT32"]},"D|^42843-97NameUSD":{"r":[["Aareal Bank"]],"a":["'Financials Investments Helper'!O32"]},"D|^45248-95NameUSD":{"r":[["Prometheus Group"]],"a":["'Financials Investments Helper'!K32"]},"D|^231509-89NameUSD":{"r":[["Estrategia"]],"a":["'Financials Investments Helper'!D62"]},"D|^171103-78NameUSD":{"r":[["Tekion"]],"a":["'Financials Investments Helper'!BP32"]},"D|^60895-27NameUSD":{"r":[["BigPanda"]],"a":["'Financials Investments Helper'!BH32"]},"D|^182634-49HQ CountryUSD":{"r":[["Germany"]],"a":["'Financials Investments Helper'!CF33"]},"D|^42843-97HQ CountryUSD":{"r":[["Germany"]],"a":["'Financials Investments Helper'!O33"]},"D|^112870-81HQ CountryUSD":{"r":[["United States"]],"a":["'Financials Investments Helper'!G33"]},"D|^10513-90HQ CountryUSD":{"r":[["United States"]],"a":["'Financials Investments Helper'!AS33"]},"D|^55027-27HQ CountryUSD":{"r":[["Ireland"]],"a":["'Financials Investments Helper'!BO33"]},"D|^137039-32HQ CountryUSD":{"r":[["Switzerland"]],"a":["'Financials Investments Helper'!AV33"]},"D|^341659-90HQ CountryUSD":{"r":[["United Kingdom"]],"a":["'Financials Investments Helper'!X33"]},"D|^41316-04HQ CountryUSD":{"r":[["United States"]],"a":["'Financials Investments Helper'!DP33"]},"D|^61305-13HQ CountryUSD":{"r":[["India"]],"a":["'Financials Investments Helper'!AF33"]},"D|^90492-76HQ CountryUSD":{"r":[["South Africa"]],"a":["'Financials Investments Helper'!L33"]},"D|^264909-79HQ CountryUSD":{"r":[["Argentina"]],"a":["'Financials Investments Helper'!BA33"]},"D|^10500-40HQ CountryUSD":{"r":[["United States"]],"a":["'Financials Investments Helper'!CQ33"]},"D|^224511-67HQ CountryUSD":{"r":[["Brazil"]],"a":["'Financials Investments Helper'!G63"]},"D|^101859-04HQ CountryUSD":{"r":[["United States"]],"a":["'Financials Investments Helper'!AL33"]},"D|^92870-29HQ CountryUSD":{"r":[["Singapore"]],"a":["'Financials Investments Helper'!CY33"]},"D|^454482-73HQ CountryUSD":{"r":[["Colombia"]],"a":["'Financials Investments Helper'!H33"]},"D|^110227-24HQ CountryUSD":{"r":[["India"]],"a":["'Financials Investments Helper'!CT33"]},"D|^93285-73HQ CountryUSD":{"r":[["Spain"]],"a":["'Financials Investments Helper'!AO33"]},"D|^279647-47HQ CountryUSD":{"r":[["United States"]],"a":["'Financials Investments Helper'!CI33"]},"D|^150445-54HQ CountryUSD":{"r":[["United States"]],"a":["'Financials Investments Helper'!BC33"]},"D|^438340-06HQ CountryUSD":{"r":[["India"]],"a":["'Financials Investments Helper'!T33"]},"D|^254607-49TDeal DateUSD":{"r":[[45611]],"a":["'Financials Investments Helper'!I40"],"c":[["dd-mmm-yy"]]},"D|^78632-92TDeal DateUSD":{"r":[[42724]],"a":["'Financials Investments Helper'!DH40"],"c":[["dd-mmm-yy"]]},"D|^116580-97TDeal DateUSD":{"r":[[43497]],"a":["'Financials Investments Helper'!CR40"],"c":[["dd-mmm-yy"]]},"D|^245547-01TDeal DateUSD":{"r":[[45259]],"a":["'Financials Investments Helper'!X40"],"c":[["dd-mmm-yy"]]},"D|^183067-84TDeal DateUSD":{"r":[[44621]],"a":["'Financials Investments Helper'!AZ40"],"c":[["dd-mmm-yy"]]},"D|^227109-97TDeal DateUSD":{"r":[[45098]],"a":["'Financials Investments Helper'!AD40"],"c":[["dd-mmm-yy"]]},"D|^226846-72TDeal DateUSD":{"r":[[45170]],"a":["'Financials Investments Helper'!AA40"],"c":[["dd-mmm-yy"]]},"D|^186864-94TDeal DateUSD":{"r":[[44573]],"a":["'Financials Investments Helper'!BH40"],"c":[["dd-mmm-yy"]]},"D|^185715-46TDeal DateUSD":{"r":[[44602]],"a":["'Financials Investments Helper'!BC40"],"c":[["dd-mmm-yy"]]},"D|^183802-24TDeal DateUSD":{"r":[[44596]],"a":["'Financials Investments Helper'!BD40"],"c":[["dd-mmm-yy"]]},"D|^174383-29TDeal DateUSD":{"r":[[44362]],"a":["'Financials Investments Helper'!BV40"],"c":[["dd-mmm-yy"]]},"D|^172732-78TDeal DateUSD":{"r":[[44407]],"a":["'Financials Investments Helper'!BR40"],"c":[["dd-mmm-yy"]]},"D|^115867-72TDeal DateUSD":{"r":[[43492]],"a":["'Financials Investments Helper'!CS40"],"c":[["dd-mmm-yy"]]},"D|^187459-30TDeal DateUSD":{"r":[[45017]],"a":["'Financials Investments Helper'!AG40"],"c":[["dd-mmm-yy"]]},"D|^289368-82TDeal DateUSD":{"r":[[45740]],"a":["'Financials Investments Helper'!F40"],"c":[["dd-mmm-yy"]]},"D|^225763-57TDeal DateUSD":{"r":[[45021]],"a":["'Financials Investments Helper'!AF40"],"c":[["dd-mmm-yy"]]},"D|^179090-11TDeal DateUSD":{"r":[[44536]],"a":["'Financials Investments Helper'!BK40"],"c":[["dd-mmm-yy"]]},"D|^260970-40TDeal DateUSD":{"r":[[45415]],"a":["'Financials Investments Helper'!O40"],"c":[["dd-mmm-yy"]]},"D|^283643-65TDeal AmountUSD":{"r":[[2000000]],"a":["'Financials Investments Helper'!FM99"]},"D|^298931-86TDeal AmountUSD":{"r":[[14902990]],"a":["'Financials Investments Helper'!AJ99"]},"D|^278318-53TDeal AmountUSD":{"r":[[56000000]],"a":["'Financials Investments Helper'!D99"]},"D|^287782-57TDeal AmountUSD":{"r":[[2800000]],"a":["'Financials Investments Helper'!BR99"]},"D|^298630-09TDeal AmountUSD":{"r":[[25000002]],"a":["'Financials Investments Helper'!AK99"]},"D|^267779-08TDeal AmountUSD":{"r":[[5600000000]],"a":["'Financials Investments Helper'!HD99"]},"D|^257301-28TDeal AmountUSD":{"r":[[55000002]],"a":["'Financials Investments Helper'!CJ99"]},"D|^271684-63TDeal AmountUSD":{"r":[[8000001]],"a":["'Financials Investments Helper'!FF99"]},"D|^255918-16TDeal AmountUSD":{"r":[[14879258]],"a":["'Financials Investments Helper'!GT99"]},"D|^270035-92TDeal AmountUSD":{"r":[[175000000]],"a":["'Financials Investments Helper'!GP99"]},"D|^286232-14TDeal AmountUSD":{"r":[[29999999]],"a":["'Financials Investments Helper'!DW99"]},"D|^287174-35TDeal AmountUSD":{"r":[[4000000]],"a":["'Financials Investments Helper'!BQ99"]},"D|^301879-00TDeal AmountUSD":{"r":[[18000004]],"a":["'Financials Investments Helper'!T99"]},"D|^534422-89Primary Industry GroupUSD":{"r":[["Software"]],"a":["'Financials Investments Helper'!DY95"]},"D|^523100-62Primary Industry SectorUSD":{"r":[["Business Products and Services (B2B)"]],"a":["'Financials Investments Helper'!CO96"]},"D|^510199-66Primary Industry SectorUSD":{"r":[["Information Technology"]],"a":["'Financials Investments Helper'!CS96"]},"D|^599875-48Primary Industry SectorUSD":{"r":[["Information Technology"]],"a":["'Financials Investments Helper'!DB96"]},"D|^222307-21Primary Industry SectorUSD":{"r":[["Information Technology"]],"a":["'Financials Investments Helper'!DE96"]},"D|^553144-96Primary Industry GroupUSD":{"r":[["Consumer Durables"]],"a":["'Financials Investments Helper'!CR95"]},"D|^846620-92Primary Industry SectorUSD":{"r":[["Business Products and Services (B2B)"]],"a":["'Financials Investments Helper'!DC96"]},"D|^544629-43Primary Industry SectorUSD":{"r":[["Healthcare"]],"a":["'Financials Investments Helper'!HI96"]},"D|^592909-93Primary Industry SectorUSD":{"r":[["Information Technology"]],"a":["'Financials Investments Helper'!GW96"]},"D|^186757-66Primary Industry GroupUSD":{"r":[["Software"]],"a":["'Financials Investments Helper'!D95"]},"D|^494176-51Primary Industry SectorUSD":{"r":[["Information Technology"]],"a":["'Financials Investments Helper'!HH96"]},"D|^541210-69Primary Industry SectorUSD":{"r":[["Information Technology"]],"a":["'Financials Investments Helper'!GF96"]},"D|^601407-46Primary Industry GroupUSD":{"r":[["Software"]],"a":["'Financials Investments Helper'!BQ95"]},"D|^517213-45Primary Industry GroupUSD":{"r":[["Software"]],"a":["'Financials Investments Helper'!FZ95"]},"D|^862944-85Primary Industry SectorUSD":{"r":[["Information Technology"]],"a":["'Financials Investments Helper'!BC96"]},"D|^494176-51Primary Industry GroupUSD":{"r":[["Software"]],"a":["'Financials Investments Helper'!HH95"]},"D|^693248-50Primary Industry GroupUSD":{"r":[["Software"]],"a":["'Financials Investments Helper'!EZ95"]},"D|^732074-86Primary Industry GroupUSD":{"r":[["Computer Hardware"]],"a":["'Financials Investments Helper'!HB95"]},"D|^534422-89Primary Industry SectorUSD":{"r":[["Information Technology"]],"a":["'Financials Investments Helper'!DY96"]},"D|^593094-79Primary Industry GroupUSD":{"r":[["Software"]],"a":["'Financials Investments Helper'!DK95"]},"D|^523223-47Primary Industry GroupUSD":{"r":[["Media"]],"a":["'Financials Investments Helper'!DQ95"]},"D|^663701-59Primary Industry GroupUSD":{"r":[["Commercial Products"]],"a":["'Financials Investments Helper'!BG95"]},"D|^638695-45Primary Industry SectorUSD":{"r":[["Information Technology"]],"a":["'Financials Investments Helper'!DV96"]},"D|^535362-22Primary Industry SectorUSD":{"r":[["Information Technology"]],"a":["'Financials Investments Helper'!CY96"]},"D|^493595-02Primary Industry SectorUSD":{"r":[["Healthcare"]],"a":["'Financials Investments Helper'!AW96"]},"D|^518479-93Primary Industry GroupUSD":{"r":[["Software"]],"a":["'Financials Investments Helper'!FR95"]},"D|^532473-22Primary Industry SectorUSD":{"r":[["Healthcare"]],"a":["'Financials Investments Helper'!T96"]},"D|^521218-27Primary Industry GroupUSD":{"r":[["Software"]],"a":["'Financials Investments Helper'!EQ95"]},"D|^895162-78Primary Industry GroupUSD":{"r":[["Retail"]],"a":["'Financials Investments Helper'!FG95"]},"D|^455115-79Primary Industry GroupUSD":{"r":[["Software"]],"a":["'Financials Investments Helper'!EJ95"]},"D|^530948-08NameUSD":{"r":[["Live Aware Labs"]],"a":["'Financials Investments Helper'!HN92"]},"D|^224551-45NameUSD":{"r":[["Orderful"]],"a":["'Financials Investments Helper'!EC92"]},"D|^589194-37NameUSD":{"r":[["nunu.ai"]],"a":["'Financials Investments Helper'!DJ92"]},"D|^544629-43NameUSD":{"r":[["Counsel Health (Clinics/Outpatient Services)"]],"a":["'Financials Investments Helper'!HI92"]},"D|^864859-24NameUSD":{"r":[["Yupp AI"]],"a":["'Financials Investments Helper'!AN92"]},"D|^791865-55NameUSD":{"r":[["Glider"]],"a":["'Financials Investments Helper'!CL92"]},"D|^442520-02NameUSD":{"r":[["Metronome"]],"a":["'Financials Investments Helper'!DX92"]},"D|^682065-91NameUSD":{"r":[["TaleMonster Games"]],"a":["'Financials Investments Helper'!BM92"]},"D|^518479-93NameUSD":{"r":[["Salt AI"]],"a":["'Financials Investments Helper'!FR92"]},"D|^769777-30NameUSD":{"r":[["Nativ (Business/Productivity Software)"]],"a":["'Financials Investments Helper'!DF92"]},"D|^539178-49NameUSD":{"r":[["Alchemy (Healthcare Services)"]],"a":["'Financials Investments Helper'!HM92"]},"D|^731862-01NameUSD":{"r":[["Ambient (Business/Productivity Software)"]],"a":["'Financials Investments Helper'!CZ92"]},"D|^517213-45NameUSD":{"r":[["tiun"]],"a":["'Financials Investments Helper'!FZ92"]},"D|^620729-11NameUSD":{"r":[["Beeps (Communications and Networking)"]],"a":["'Financials Investments Helper'!FX92"]},"D|^493595-02NameUSD":{"r":[["Function Health"]],"a":["'Financials Investments Helper'!AW92"]},"D|^439260-40NameUSD":{"r":[["Hebbia"]],"a":["'Financials Investments Helper'!EN92"]},"D|^521991-37NameUSD":{"r":[["Story Protocol"]],"a":["'Financials Investments Helper'!FJ92"]},"D|^599875-48NameUSD":{"r":[["Ethos Artificial Intelligence"]],"a":["'Financials Investments Helper'!DB92"]},"D|^149504-14NameUSD":{"r":[["OpenAI"]],"a":["'Financials Investments Helper'!H92"]},"D|^846620-92NameUSD":{"r":[["Rumi Labs"]],"a":["'Financials Investments Helper'!DC92"]},"D|^551386-45NameUSD":{"r":[["Toma"]],"a":["'Financials Investments Helper'!AR92"]},"D|^895162-78NameUSD":{"r":[["Atorie"]],"a":["'Financials Investments Helper'!FG92"]},"D|^226300-60HQ CountryUSD":{"r":[["United States"]],"a":["'Financials Investments Helper'!GO93"]},"D|^186757-66HQ CountryUSD":{"r":[["United States"]],"a":["'Financials Investments Helper'!D93"]},"D|^539178-49HQ CountryUSD":{"r":[["United States"]],"a":["'Financials Investments Helper'!HM93"]},"D|^126184-96HQ CountryUSD":{"r":[["United States"]],"a":["'Financials Investments Helper'!DN93"]},"D|^862944-85HQ CountryUSD":{"r":[["Spain"]],"a":["'Financials Investments Helper'!BC93"]},"D|^512120-98HQ CountryUSD":{"r":[["United States"]],"a":["'Financials Investments Helper'!BW93"]},"D|^466555-96HQ CountryUSD":{"r":[["United States"]],"a":["'Financials Investments Helper'!I93"]},"D|^503023-42HQ CountryUSD":{"r":[["Brazil"]],"a":["'Financials Investments Helper'!Y93"]},"D|^616537-99HQ CountryUSD":{"r":[["United States"]],"a":["'Financials Investments Helper'!GH93"]},"D|^521195-86HQ CountryUSD":{"r":[["United States"]],"a":["'Financials Investments Helper'!AB93"]},"D|^739660-42HQ CountryUSD":{"r":[["United States"]],"a":["'Financials Investments Helper'!CQ93"]},"D|^510655-60HQ CountryUSD":{"r":[["United States"]],"a":["'Financials Investments Helper'!EG93"]},"D|^509315-23HQ CountryUSD":{"r":[["United States"]],"a":["'Financials Investments Helper'!ER93"]},"D|^503863-93HQ CountryUSD":{"r":[["United States"]],"a":["'Financials Investments Helper'!DS93"]},"D|^495530-92HQ CountryUSD":{"r":[["</t>
  </si>
  <si>
    <t>United States"]],"a":["'Financials Investments Helper'!GT93"]},"D|^616077-37HQ CountryUSD":{"r":[["Canada"]],"a":["'Financials Investments Helper'!P93"]},"D|^483378-04HQ CountryUSD":{"r":[["United States"]],"a":["'Financials Investments Helper'!FV93"]},"D|^541433-98HQ CountryUSD":{"r":[["United States"]],"a":["'Financials Investments Helper'!HG93"]},"D|^731661-40HQ CountryUSD":{"r":[["United States"]],"a":["'Financials Investments Helper'!GN93"]},"D|^821422-63HQ CountryUSD":{"r":[["United States"]],"a":["'Financials Investments Helper'!CN93"]},"D|^483686-38HQ CountryUSD":{"r":[["United States"]],"a":["'Financials Investments Helper'!DG93"]},"D|^184894-39HQ CountryUSD":{"r":[["United States"]],"a":["'Financials Investments Helper'!GC93"]},"D|^289543-33TDeal DateUSD":{"r":[[45747]],"a":["'Financials Investments Helper'!DA100"],"c":[["dd-mmm-yy"]]},"D|^274614-67TDeal DateUSD":{"r":[[45579]],"a":["'Financials Investments Helper'!HO100"],"c":[["dd-mmm-yy"]]},"D|^273311-29TDeal DateUSD":{"r":[[45637]],"a":["'Financials Investments Helper'!FU100"],"c":[["dd-mmm-yy"]]},"D|^282948-94TDeal DateUSD":{"r":[[45806]],"a":["'Financials Investments Helper'!AZ100"],"c":[["dd-mmm-yy"]]},"D|^294524-83TDeal DateUSD":{"r":[[45786]],"a":["'Financials Investments Helper'!BO100"],"c":[["dd-mmm-yy"]]},"D|^256584-52TDeal DateUSD":{"r":[[45764]],"a":["'Financials Investments Helper'!CK100"],"c":[["dd-mmm-yy"]]},"D|^287174-35TDeal DateUSD":{"r":[[45784]],"a":["'Financials Investments Helper'!BQ100"],"c":[["dd-mmm-yy"]]},"D|^274698-55TDeal DateUSD":{"r":[[45580]],"a":["'Financials Investments Helper'!HM100"],"c":[["dd-mmm-yy"]]},"D|^293493-34TDeal DateUSD":{"r":[[45755]],"a":["'Financials Investments Helper'!CT100"],"c":[["dd-mmm-yy"]]},"D|^273312-10TDeal DateUSD":{"r":[[45680]],"a":["'Financials Investments Helper'!ET100"],"c":[["dd-mmm-yy"]]},"D|^274858-84TDeal DateUSD":{"r":[[45673]],"a":["'Financials Investments Helper'!EZ100"],"c":[["dd-mmm-yy"]]},"D|^261133-84TDeal DateUSD":{"r":[[45608]],"a":["'Financials Investments Helper'!GW100"],"c":[["dd-mmm-yy"]]},"D|^282609-01TDeal DateUSD":{"r":[[45756]],"a":["'Financials Investments Helper'!CQ100"],"c":[["dd-mmm-yy"]]},"D|^278394-49TDeal AmountUSD":{"r":[[6410678.766229257]],"a":["'Financials Investments Helper'!GK99"]},"D|^301868-38TDeal AmountUSD":{"id":6284,"description":null,"headerValues":[{"simpleDate":null,"value":"","description":null}],"financialValues":[],"customValues":[],"error":null},"D|^281630-80TDeal AmountUSD":{"r":[[264999979]],"a":["'Financials Investments Helper'!FD99"]},"D|^303351-13TDeal AmountUSD":{"r":[[13000000]],"a":["'Financials Investments Helper'!G99"]},"D|^302081-68TDeal AmountUSD":{"id":6299,"description":null,"headerValues":[{"simpleDate":null,"value":"","description":null}],"financialValues":[],"customValues":[],"error":null},"D|^295099-84TDeal AmountUSD":{"r":[[7100000]],"a":["'Financials Investments Helper'!BJ99"]},"D|^289364-50TDeal AmountUSD":{"id":6309,"description":null,"headerValues":[{"simpleDate":null,"value":"","description":null}],"financialValues":[],"customValues":[],"error":null},"D|^277355-17TDeal AmountUSD":{"r":[[13999998]],"a":["'Financials Investments Helper'!GU99"]},"D|^293675-95TDeal AmountUSD":{"id":6319,"description":null,"headerValues":[{"simpleDate":null,"value":"","description":null}],"financialValues":[],"customValues":[],"error":null},"D|^282632-68TDeal AmountUSD":{"r":[[6999998]],"a":["'Financials Investments Helper'!DK99"]},"D|^301825-63TDeal AmountUSD":{"r":[[20000000]],"a":["'Financials Investments Helper'!S99"]},"D|^289875-52TDeal AmountUSD":{"r":[[39999938]],"a":["'Financials Investments Helper'!DG99"]},"D|^289582-48TDeal AmountUSD":{"r":[[17000000]],"a":["'Financials Investments Helper'!DH99"]},"D|^281542-78TDeal AmountUSD":{"id":6349,"description":null,"headerValues":[{"simpleDate":null,"value":"","description":null}],"financialValues":[],"customValues":[],"error":null},"D|^267681-16TDeal AmountUSD":{"r":[[2500000]],"a":["'Financials Investments Helper'!DU99"]},"D|^292207-87TDeal AmountUSD":{"id":6356,"description":null,"headerValues":[{"simpleDate":null,"value":"","description":null}],"financialValues":[],"customValues":[],"error":null},"D|^292752-28TDeal AmountUSD":{"id":6357,"description":null,"headerValues":[{"simpleDate":null,"value":"","description":null}],"financialValues":[],"customValues":[],"error":null},"D|^276884-65TDeal AmountUSD":{"r":[[3400000]],"a":["'Financials Investments Helper'!EH99"]},"D|^278008-21TDeal AmountUSD":{"r":[[250000000]],"a":["'Financials Investments Helper'!ER99"]},"D|^284541-22TDeal AmountUSD":{"r":[[2000000000]],"a":["'Financials Investments Helper'!CP99"]},"D|^277939-09TDeal AmountUSD":{"id":6369,"description":null,"headerValues":[{"simpleDate":null,"value":"","description":null}],"financialValues":[],"customValues":[],"error":null},"D|^282948-94TDeal AmountUSD":{"r":[[6500001]],"a":["'Financials Investments Helper'!AZ99"]},"D|^266906-17TDeal AmountUSD":{"r":[[25000000]],"a":["'Financials Investments Helper'!HG99"]},"D|^739924-75Primary Industry GroupUSD":{"r":[["Software"]],"a":["'Financials Investments Helper'!EW95"]},"D|^904212-10Primary Industry SectorUSD":{"r":[["Healthcare"]],"a":["'Financials Investments Helper'!G96"]},"D|^510199-66Primary Industry GroupUSD":{"r":[["Software"]],"a":["'Financials Investments Helper'!CS95"]},"D|^893746-63Primary Industry GroupUSD":{"r":[["Other Financial Services"]],"a":["'Financials Investments Helper'!ED95"]},"D|^226108-27Primary Industry SectorUSD":{"r":[["Consumer Products and Services (B2C)"]],"a":["'Financials Investments Helper'!W96"]},"D|^559664-56Primary Industry GroupUSD":{"r":[["Software"]],"a":["'Financials Investments Helper'!CC95"]},"D|^117674-11Primary Industry GroupUSD":{"r":[["Commercial Banks"]],"a":["'Financials Investments Helper'!GA95"]},"D|^864141-40Primary Industry GroupUSD":{"r":[["Software"]],"a":["'Financials Investments Helper'!AU95"]},"D|^512120-98Primary Industry SectorUSD":{"r":[["Business Products and Services (B2B)"]],"a":["'Financials Investments Helper'!BW96"]},"D|^680245-48Primary Industry SectorUSD":{"r":[["Information Technology"]],"a":["'Financials Investments Helper'!CW96"]},"D|^592904-71Primary Industry SectorUSD":{"r":[["Information Technology"]],"a":["'Financials Investments Helper'!GQ96"]},"D|^597763-63Primary Industry SectorUSD":{"r":[["Information Technology"]],"a":["'Financials Investments Helper'!DR96"]},"D|^593134-93Primary Industry GroupUSD":{"r":[["Software"]],"a":["'Financials Investments Helper'!AG95"]},"D|^126184-96Primary Industry GroupUSD":{"r":[["Commercial Products"]],"a":["'Financials Investments Helper'!DN95"]},"D|^769414-15Primary Industry SectorUSD":{"r":[["Information Technology"]],"a":["'Financials Investments Helper'!AF96"]},"D|^533035-45Primary Industry SectorUSD":{"r":[["Information Technology"]],"a":["'Financials Investments Helper'!GM96"]},"D|^521058-16Primary Industry SectorUSD":{"r":[["Information Technology"]],"a":["'Financials Investments Helper'!AP96"]},"D|^521058-16Primary Industry GroupUSD":{"r":[["Software"]],"a":["'Financials Investments Helper'!AP95"]},"D|^756780-76Primary Industry GroupUSD":{"r":[["Software"]],"a":["'Financials Investments Helper'!BR95"]},"D|^455115-79Primary Industry SectorUSD":{"r":[["Information Technology"]],"a":["'Financials Investments Helper'!EJ96"]},"D|^510650-20Primary Industry GroupUSD":{"r":[["Software"]],"a":["'Financials Investments Helper'!BJ95"]},"D|^268134-40Primary Industry SectorUSD":{"r":[["Healthcare"]],"a":["'Financials Investments Helper'!AH96"]},"D|^267025-51Primary Industry GroupUSD":{"r":[["Healthcare Technology Systems"]],"a":["'Financials Investments Helper'!HF95"]},"D|^268134-40NameUSD":{"r":[["Abridge"]],"a":["'Financials Investments Helper'!AH92"]},"D|^821422-63NameUSD":{"r":[["Oro (Business/Productivity Software)"]],"a":["'Financials Investments Helper'!CN92"]},"D|^593134-93NameUSD":{"r":[["OpenRouter"]],"a":["'Financials Investments Helper'!AG92"]},"D|^593094-79NameUSD":{"r":[["AvatarOS"]],"a":["'Financials Investments Helper'!DK92"]},"D|^489315-52NameUSD":{"r":[["Nitra"]],"a":["'Financials Investments Helper'!GV92"]},"D|^529136-65NameUSD":{"r":[["Taceo"]],"a":["'Financials Investments Helper'!J92"]},"D|^483686-38NameUSD":{"r":[["Thatch"]],"a":["'Financials Investments Helper'!DG92"]},"D|^741671-47NameUSD":{"r":[["Little Umbrella"]],"a":["'Financials Investments Helper'!FM92"]},"D|^532463-50NameUSD":{"r":[["Raspberry AI"]],"a":["'Financials Investments Helper'!GY92"]},"D|^539726-23NameUSD":{"r":[["Hedra (Multimedia and Design Software)"]],"a":["'Financials Investments Helper'!BY92"]},"D|^719403-94NameUSD":{"r":[["Aetherflux"]],"a":["'Financials Investments Helper'!CX92"]},"D|^685072-45NameUSD":{"r":[["ZAR (Financial Software)"]],"a":["'Financials Investments Helper'!BV92"]},"D|^680245-48NameUSD":{"r":[["Adaptive (Business/Productivity Software)"]],"a":["'Financials Investments Helper'!CW92"]},"D|^756780-76NameUSD":{"r":[["Rork"]],"a":["'Financials Investments Helper'!BR92"]},"D|^769414-15NameUSD":{"r":[["Spekter"]],"a":["'Financials Investments Helper'!AF92"]},"D|^530842-33NameUSD":{"r":[["Neon (Business/Productivity Software)"]],"a":["'Financials Investments Helper'!GU92"]},"D|^521616-07HQ CountryUSD":{"r":[["United States"]],"a":["'Financials Investments Helper'!AK93"]},"D|^571666-51HQ CountryUSD":{"r":[["Finland"]],"a":["'Financials Investments Helper'!FP93"]},"D|^553144-96HQ CountryUSD":{"r":[["United States"]],"a":["'Financials Investments Helper'!CR93"]},"D|^531088-39HQ CountryUSD":{"r":[["United States"]],"a":["'Financials Investments Helper'!BF93"]},"D|^731400-31HQ CountryUSD":{"r":[["United States"]],"a":["'Financials Investments Helper'!AZ93"]},"D|^342108-19HQ CountryUSD":{"r":[["Singapore"]],"a":["'Financials Investments Helper'!F93"]},"D|^559664-56HQ CountryUSD":{"r":[["United States"]],"a":["'Financials Investments Helper'!CC93"]},"D|^234086-23HQ CountryUSD":{"r":[["United States"]],"a":["'Financials Investments Helper'!GS93"]},"D|^663701-59HQ CountryUSD":{"r":[["United States"]],"a":["'Financials Investments Helper'!BG93"]},"D|^469982-17HQ CountryUSD":{"r":[["United States"]],"a":["'Financials Investments Helper'!FA93"]},"D|^160138-72HQ CountryUSD":{"r":[["United States"]],"a":["'Financials Investments Helper'!K93"]},"D|^650355-31HQ CountryUSD":{"r":[["United States"]],"a":["'Financials Investments Helper'!FF93"]},"D|^523082-17HQ CountryUSD":{"r":[["United States"]],"a":["'Financials Investments Helper'!ET93"]},"D|^497349-28HQ CountryUSD":{"r":[["United States"]],"a":["'Financials Investments Helper'!BT93"]},"D|^592904-71HQ CountryUSD":{"r":[["United States"]],"a":["'Financials Investments Helper'!GQ93"]},"D|^517972-06HQ CountryUSD":{"r":[["United States"]],"a":["'Financials Investments Helper'!BP93"]},"D|^503679-61HQ CountryUSD":{"r":[["United States"]],"a":["'Financials Investments Helper'!E93"]},"D|^278242-75TDeal DateUSD":{"r":[[45618]],"a":["'Financials Investments Helper'!GL100"],"c":[["dd-mmm-yy"]]},"D|^268326-10TDeal DateUSD":{"r":[[45643]],"a":["'Financials Investments Helper'!FR100"],"c":[["dd-mmm-yy"]]},"D|^271684-63TDeal DateUSD":{"r":[[45663]],"a":["'Financials Investments Helper'!FF100"],"c":[["dd-mmm-yy"]]},"D|^284853-43TDeal DateUSD":{"r":[[45638]],"a":["'Financials Investments Helper'!FT100"],"c":[["dd-mmm-yy"]]},"D|^295191-64TDeal DateUSD":{"r":[[45793]],"a":["'Financials Investments Helper'!BI100"],"c":[["dd-mmm-yy"]]},"D|^294232-87TDeal DateUSD":{"r":[[45861]],"a":["'Financials Investments Helper'!Q100"],"c":[["dd-mmm-yy"]]},"D|^298001-26TDeal DateUSD":{"r":[[45820]],"a":["'Financials Investments Helper'!AO100"],"c":[["dd-mmm-yy"]]},"D|^286871-95TDeal DateUSD":{"r":[[45729]],"a":["'Financials Investments Helper'!DI100"],"c":[["dd-mmm-yy"]]},"D|^259266-79TDeal DateUSD":{"r":[[45608]],"a":["'Financials Investments Helper'!GS100"],"c":[["dd-mmm-yy"]]},"D|^293675-95TDeal DateUSD":{"r":[[45748]],"a":["'Financials Investments Helper'!CY100"],"c":[["dd-mmm-yy"]]},"D|^284557-69TDeal DateUSD":{"r":[[45813]],"a":["'Financials Investments Helper'!AS100"],"c":[["dd-mmm-yy"]]},"D|^297154-45TDeal DateUSD":{"r":[[45803]],"a":["'Financials Investments Helper'!BC100"],"c":[["dd-mmm-yy"]]},"D|^287782-57TDeal DateUSD":{"r":[[45782]],"a":["'Financials Investments Helper'!BR100"],"c":[["dd-mmm-yy"]]},"D|^289743-49TDeal DateUSD":{"r":[[45790]],"a":["'Financials Investments Helper'!BN100"],"c":[["dd-mmm-yy"]]},"D|^260125-03TDeal DateUSD":{"r":[[45743]],"a":["'Financials Investments Helper'!DB100"],"c":[["dd-mmm-yy"]]},"D|^281544-13TDeal DateUSD":{"r":[[45628]],"a":["'Financials Investments Helper'!GC100"],"c":[["dd-mmm-yy"]]},"D|^290385-82TDeal DateUSD":{"r":[[45623]],"a":["'Financials Investments Helper'!GG100"],"c":[["dd-mmm-yy"]]},"D|^282650-23TDeal DateUSD":{"r":[[45677]],"a":["'Financials Investments Helper'!EW100"],"c":[["dd-mmm-yy"]]},"D|^259441-39TDeal DateUSD":{"r":[[45688]],"a":["'Financials Investments Helper'!EN100"],"c":[["dd-mmm-yy"]]},"D|^277623-01TDeal DateUSD":{"r":[[45680]],"a":["'Financials Investments Helper'!ES100"],"c":[["dd-mmm-yy"]]},"D|^280355-68TDeal DateUSD":{"r":[[45763]],"a":["'Financials Investments Helper'!CM100"],"c":[["dd-mmm-yy"]]},"D|^279717-58TDeal AmountUSD":{"r":[[10000000]],"a":["'Financials Investments Helper'!FW99"]},"D|^289787-05TDeal AmountUSD":{"r":[[7200000]],"a":["'Financials Investments Helper'!CZ99"]},"D|^286093-00TDeal AmountUSD":{"r":[[1999999971]],"a":["'Financials Investments Helper'!X99"]},"D|^293819-59TDeal AmountUSD":{"r":[[4000000]],"a":["'Financials Investments Helper'!BX99"]},"D|^256992-49TDeal AmountUSD":{"r":[[8830350.932545517]],"a":["'Financials Investments Helper'!AP99"]},"D|^303027-04TDeal AmountUSD":{"r":[[5500000]],"a":["'Financials Investments Helper'!J99"]},"D|^294559-39TDeal AmountUSD":{"r":[[24000000]],"a":["'Financials Investments Helper'!Z99"]},"D|^284853-43TDeal AmountUSD":{"r":[[69999988]],"a":["'Financials Investments Helper'!FT99"]},"D|^296217-37TDeal AmountUSD":{"r":[[4100000]],"a":["'Financials Investments Helper'!DC99"]},"D|^282280-69TDeal AmountUSD":{"r":[[55000001]],"a":["'Financials Investments Helper'!FN99"]},"D|^298549-99TDeal AmountUSD":{"r":[[100000000]],"a":["'Financials Investments Helper'!W99"]},"D|^289421-20TDeal AmountUSD":{"r":[[13300000]],"a":["'Financials Investments Helper'!DD99"]},"D|^272187-46TDeal AmountUSD":{"r":[[3100000]],"a":["'Financials Investments Helper'!GB99"]},"D|^284557-69TDeal AmountUSD":{"r":[[2500000023]],"a":["'Financials Investments Helper'!AS99"]},"D|^298282-51TDeal AmountUSD":{"r":[[32639953]],"a":["'Financials Investments Helper'!AN99"]},"D|^302239-90TDeal AmountUSD":{"id":6653,"description":null,"headerValues":[{"simpleDate":null,"value":"","description":null}],"financialValues":[],"customValues":[],"error":null},"D|^257703-85TDeal AmountUSD":{"r":[[19000000]],"a":["'Financials Investments Helper'!AV99"]},"D|^650355-31Primary Industry SectorUSD":{"r":[["Information Technology"]],"a":["'Financials Investments Helper'!FF96"]},"D|^711677-89Primary Industry GroupUSD":{"r":[["Software"]],"a":["'Financials Investments Helper'!GK95"]},"D|^509386-15Primary Industry SectorUSD":{"r":[["Healthcare"]],"a":["'Financials Investments Helper'!AM96"]},"D|^640035-46Primary Industry GroupUSD":{"r":[["Pharmaceuticals and Biotechnology"]],"a":["'Financials Investments Helper'!FK95"]},"D|^616537-99Primary Industry SectorUSD":{"r":[["Information Technology"]],"a":["'Financials Investments Helper'!GH96"]},"D|^481395-34Primary Industry SectorUSD":{"r":[["Information Technology"]],"a":["'Financials Investments Helper'!CK96"]},"D|^594053-92Primary Industry SectorUSD":{"r":[["Consumer Products and Services (B2C)"]],"a":["'Financials Investments Helper'!CG96"]},"D|^436318-12Primary Industry GroupUSD":{"r":[["Software"]],"a":["'Financials Investments Helper'!DD95"]},"D|^470715-04Primary Industry GroupUSD":{"r":[["Software"]],"a":["'Financials Investments Helper'!HO95"]},"D|^866464-39Primary Industry SectorUSD":{"r":[["Information Technology"]],"a":["'Financials Investments Helper'!AD96"]},"D|^523100-62Primary Industry GroupUSD":{"r":[["Commercial Services"]],"a":["'Financials Investments Helper'!CO95"]},"D|^862782-67Primary Industry SectorUSD":{"r":[["Information Technology"]],"a":["'Financials Investments Helper'!DT96"]},"D|^497349-28Primary Industry GroupUSD":{"r":[["Software"]],"a":["'Financials Investments Helper'!BT95"]},"D|^658261-99Primary Industry GroupUSD":{"r":[["Software"]],"a":["'Financials Investments Helper'!GB95"]},"D|^503679-61Primary Industry SectorUSD":{"r":[["Information Technology"]],"a":["'Financials Investments Helper'!E96"]},"D|^465088-60Primary Industry GroupUSD":{"r":[["Commercial Products"]],"a":["'Financials Investments Helper'!O95"]},"D|^731662-21Primary Industry GroupUSD":{"r":[["Software"]],"a":["'Financials Investments Helper'!AA95"]},"D|^588916-09Primary Industry SectorUSD":{"r":[["Healthcare"]],"a":["'Financials Investments Helper'!EM96"]},"D|^483378-04Primary Industry SectorUSD":{"r":[["Information Technology"]],"a":["'Financials Investments Helper'!FV96"]},"D|^535620-16Primary Industry GroupUSD":{"r":[["Software"]],"a":["'Financials Investments Helper'!FO95"]},"D|^521218-27Primary Industry SectorUSD":{"r":[["Information Technology"]],"a":["'Financials Investments Helper'!EQ96"]},"D|^593594-20Primary Industry GroupUSD":{"r":[["Software"]],"a":["'Financials Investments Helper'!HA95"]},"D|^893746-63Primary Industry SectorUSD":{"r":[["Financial Services"]],"a":["'Financials Investments Helper'!ED96"]},"D|^820470-07Primary Industry GroupUSD":{"r":[["Software"]],"a":["'Financials Investments Helper'!BO95"]},"D|^437938-84Primary Industry GroupUSD":{"r":[["Software"]],"a":["'Financials Investments Helper'!EU95"]},"D|^521991-37Primary Industry SectorUSD":{"r":[["Information Technology"]],"a":["'Financials Investments Helper'!FJ96"]},"D|^431324-11Primary Industry GroupUSD":{"r":[["Media"]],"a":["'Financials Investments Helper'!FD95"]},"D|^545329-72NameUSD":{"r":[["Astro Mechanica"]],"a":["'Financials Investments Helper'!CH92"]},"D|^399211-84NameUSD":{"r":[["Wingspan"]],"a":["'Financials Investments Helper'!Z92"]},"D|^113191-12NameUSD":{"r":[["Instabase"]],"a":["'Financials Investments Helper'!EX92"]},"D|^819006-13NameUSD":{"r":[["Dex (Human Capital Services)"]],"a":["'Financials Investments Helper'!CT92"]},"D|^680916-61NameUSD":{"r":[["Human Computer"]],"a":["'Financials Investments Helper'!EK92"]},"D|^596124-19NameUSD":{"r":[["ZKAI Labs."]],"a":["'Financials Investments Helper'!GX92"]},"D|^521218-27NameUSD":{"r":[["Salient AI"]],"a":["'Financials Investments Helper'!EQ92"]},"D|^483378-04NameUSD":{"r":[["Luma AI"]],"a":["'Financials Investments Helper'!FV92"]},"D|^862944-85NameUSD":{"r":[["Supersonik"]],"a":["'Financials Investments Helper'!BC92"]},"D|^739924-75NameUSD":{"r":[["Tenex.AI"]],"a":["'Financials Investments Helper'!EW92"]},"D|^169143-76NameUSD":{"r":[["Waymo"]],"a":["'Financials Investments Helper'!HD92"]},"D|^184894-39NameUSD":{"r":[["Coverstar"]],"a":["'Financials Investments Helper'!GC92"]},"D|^553144-96NameUSD":{"r":[["Base Power"]],"a":["'Financials Investments Helper'!CR92"]},"D|^166355-29NameUSD":{"r":[["Bonfire Studios"]],"a":["'Financials Investments Helper'!FN92"]},"D|^503679-61NameUSD":{"r":[["Rillet"]],"a":["'Financials Investments Helper'!E92"]},"D|^773120-89NameUSD":{"r":[["Chaima"]],"a":["'Financials Investments Helper'!BS92"]},"D|^521237-44HQ CountryUSD":{"r":[["Germany"]],"a":["'Financials Investments Helper'!AE93"]},"D|^897157-72HQ CountryUSD":{"r":[["United States"]],"a":["'Financials Investments Helper'!AX93"]},"D|^756699-94HQ CountryUSD":{"r":[["United States"]],"a":["'Financials Investments Helper'!FE93"]},"D|^541210-69HQ CountryUSD":{"r":[["United States"]],"a":["'Financials Investments Helper'!GF93"]},"D|^534533-05HQ CountryUSD":{"r":[["United States"]],"a":["'Financials Investments Helper'!HJ93"]},"D|^551386-45HQ CountryUSD":{"r":[["United States"]],"a":["'Financials Investments Helper'!AR93"]},"D|^593094-79HQ CountryUSD":{"r":[["United States"]],"a":["'Financials Investments Helper'!DK93"]},"D|^595854-10HQ CountryUSD":{"r":[["United States"]],"a":["'Financials Investments Helper'!CD93"]},"D|^268522-57HQ CountryUSD":{"r":[["United States"]],"a":["'Financials Investments Helper'!ES93"]},"D|^820470-07HQ CountryUSD":{"r":[["United States"]],"a":["'Financials Investments Helper'!BO93"]},"D|^680916-61HQ CountryUSD":{"r":[["United States"]],"a":["'Financials Investments Helper'!EK93"]},"D|^711365-68HQ CountryUSD":{"r":[["United States"]],"a":["'Financials Investments Helper'!BH93"]},"D|^866464-39HQ CountryUSD":{"r":[["United States"]],"a":["'Financials Investments Helper'!AD93"]},"D|^606742-48HQ CountryUSD":{"r":[["United States"]],"a":["'Financials Investments Helper'!CP93"]},"D|^901835-56HQ CountryUSD":{"r":[["United States"]],"a":["'Financials Investments Helper'!C93"]},"D|^601407-46HQ CountryUSD":{"r":[["United States"]],"a":["'Financials Investments Helper'!BQ93"]},"D|^510199-66HQ CountryUSD":{"r":[["United States"]],"a":["'Financials Investments Helper'!CS93"]},"D|^510556-33HQ CountryUSD":{"r":[["United States"]],"a":["'Financials Investments Helper'!BI93"]},"D|^187779-52HQ CountryUSD":{"r":[["United States"]],"a":["'Financials Investments Helper'!EP93"]},"D|^298483-39TDeal DateUSD":{"r":[[45825]],"a":["'Financials Investments Helper'!AL100"],"c":[["dd-mmm-yy"]]},"D|^270763-84TDeal DateUSD":{"r":[[45673]],"a":["'Financials Investments Helper'!FA100"],"c":[["dd-mmm-yy"]]},"D|^282632-68TDeal DateUSD":{"r":[[45726]],"a":["'Financials Investments Helper'!DK100"],"c":[["dd-mmm-yy"]]},"D|^278025-31TDeal DateUSD":{"r":[[45680]],"a":["'Financials Investments Helper'!EU100"],"c":[["dd-mmm-yy"]]},"D|^282504-97TDeal DateUSD":{"r":[[45628]],"a":["'Financials Investments Helper'!GD100"],"c":[["dd-mmm-yy"]]},"D|^284803-21TDeal DateUSD":{"r":[[45707]],"a":["'Financials Investments Helper'!EB100"],"c":[["dd-mmm-yy"]]},"D|^292833-37TDeal DateUSD":{"r":[[45769]],"a":["'Financials Investments Helper'!CE100"],"c":[["dd-mmm-yy"]]},"D|^283542-04TDeal DateUSD":{"r":[[45868]],"a":["'Financials Investments Helper'!K100"],"c":[["dd-mmm-yy"]]},"D|^292794-58TDeal DateUSD":{"r":[[45769]],"a":["'Financials Investments Helper'!CD100"],"c":[["dd-mmm-yy"]]},"D|^255918-16TDeal DateUSD":{"r":[[45608]],"a":["'Financials Investments Helper'!GT100"],"c":[["dd-mmm-yy"]]},"D|^280280-62TDeal DateUSD":{"r":[[45644]],"a":["'Financials Investments Helper'!FP100"],"c":[["dd-mmm-yy"]]},"D|^302605-66TDeal DateUSD":{"r":[[45671]],"a":["'Financials Investments Helper'!FB100"],"c":[["dd-mmm-yy"]]},"D|^275112-91TDeal DateUSD":{"r":[[45699]],"a":["'Financials Investments Helper'!EI100"],"c":[["dd-mmm-yy"]]},"D|^301645-27TDeal DateUSD":{"r":[[45866]],"a":["'Financials Investments Helper'!O100"],"c":[["dd-mmm-yy"]]},"D|^300641-59TDeal DateUSD":{"r":[[45847]],"a":["'Financials Investments Helper'!AA100"],"c":[["dd-mmm-yy"]]},"D|^295099-84TDeal DateUSD":{"r":[[45792]],"a":["'Financials Investments Helper'!BJ100"],"c":[["dd-mmm-yy"]]},"D|^275335-84TDeal DateUSD":{"r":[[45587]],"a":["'Financials Investments Helper'!HH100"],"c":[["dd-mmm-yy"]]},"D|^294559-39TDeal DateUSD":{"r":[[45853]],"a":["'Financials Investments Helper'!Z100"],"c":[["dd-mmm-yy"]]},"D|^278376-67TDeal DateUSD":{"r":[[45621]],"a":["'Financials Investments Helper'!GJ100"],"c":[["dd-mmm-yy"]]},"D|^283544-83TDeal DateUSD":{"r":[[45686]],"a":["'Financials Investments Helper'!EO100"],"c":[["dd-mmm-yy"]]},"D|^272697-49TDeal DateUSD":{"r":[[45685]],"a":["'Financials Investments Helper'!EP100"],"c":[["dd-mmm-yy"]]},"D|^298089-82TDeal AmountUSD":{"r":[[500000]],"a":["'Financials Investments Helper'!BS99"]},"D|^289483-48TDeal AmountUSD":{"r":[[29300000]],"a":["'Financials Investments Helper'!FJ99"]},"D|^290205-91TDeal AmountUSD":{"r":[[49999948]],"a":["'Financials Investments Helper'!CS99"]},"D|^282436-03TDeal AmountUSD":{"r":[[600000005]],"a":["'Financials Investments Helper'!EG99"]},"D|^292688-83TDeal AmountUSD":{"id":5578,"description":null,"headerValues":[{"simpleDate":null,"value":"","description":null}],"financialValues":[],"customValues":[],"error":null},"D|^289743-31TDeal AmountUSD":{"id":5589,"description":null,"headerValues":[{"simpleDate":null,"value":"","description":null}],"financialValues":[],"customValues":[],"error":null},"D|^296863-66TDeal AmountUSD":{"r":[[315934583]],"a":["'Financials Investments Helper'!AH99"]},"D|^303558-85TDeal AmountUSD":{"r":[[15000000]],"a":["'Financials Investments Helper'!F99"]},"D|^284244-04TDeal AmountUSD":{"r":[[300000084]],"a":["'Financials Investments Helper'!AW99"]},"D|^282609-01TDeal AmountUSD":{"r":[[76500000]],"a":["'Financials Investments Helper'!CQ99"]},"D|^282291-49TDeal AmountUSD":{"r":[[8327990]],"a":["'Financials Investments Helper'!HB99"]},"D|^287047-99TDeal AmountUSD":{"id":5619,"description":null,"headerValues":[{"simpleDate":null,"value":"","description":null}],"financialValues":[],"customValues":[],"error":null},"D|^277623-01TDeal AmountUSD":{"r":[[41499966]],"a":["'Financials Investments Helper'!ES99"]},"D|^530842-33Primary Industry GroupUSD":{"r":[["Software"]],"a":["'Financials Investments Helper'!GU95"]},"D|^495530-92Primary Industry SectorUSD":{"r":[["Consumer Products and Services (B2C)"]],"a":["'Financials Investments Helper'!GT96"]},"D|^495775-90Primary Industry GroupUSD":{"r":[["Software"]],"a":["'Financials Investments Helper'!EA95"]},"D|^601862-23Primary Industry SectorUSD":{"r":[["Information Technology"]],"a":["'Financials Investments Helper'!EV96"]},"D|^731661-40Primary Industry GroupUSD":{"r":[["Commercial Products"]],"a":["'Financials Investments Helper'!GN95"]},"D|^490106-17Primary Industry GroupUSD":{"r":[["Software"]],"a":["'Financials Investments Helper'!AO95"]},"D|^533360-53Primary Industry SectorUSD":{"r":[["Business Products and Services (B2B)"]],"a":["'Financials Investments Helper'!EO96"]},"D|^226495-99Primary Industry SectorUSD":{"r":[["Information Technology"]],"a":["'Financials Investments Helper'!EL96"]},"D|^184894-39Primary Industry GroupUSD":{"r":[["Software"]],"a":["'Financials Investments Helper'!GC95"]},"D|^503054-83Primary Industry SectorUSD":{"r":[["Information Technology"]],"a":["'Financials Investments Helper'!CJ96"]},"D|^897514-39Primary Industry SectorUSD":{"r":[["Consumer Products and Services (B2C)"]],"a":["'Financials Investments Helper'!EF96"]},"D|^224551-45Primary Industry GroupUSD":{"r":[["Software"]],"a":["'Financials Investments Helper'!EC95"]},"D|^616077-37Primary Industry SectorUSD":{"r":[["Information Technology"]],"a":["'Financials Investments Helper'!P96"]},"D|^226495-99Primary Industry GroupUSD":{"r":[["Software"]],"a":["'Financials Investments Helper'!EL95"]},"D|^711638-92Primary Industry SectorUSD":{"r":[["Information Technology"]],"a":["'Financials Investments Helper'!GJ96"]},"D|^595854-10Primary Industry GroupUSD":{"r":[["Exploration, Production and Refining"]],"a":["'Financials Investments Helper'!CD95"]},"D|^539661-88Primary Industry SectorUSD":{"r":[["Business Products and Services (B2B)"]],"a":["'Financials Investments Helper'!FW96"]},"D|^539661-88Primary Industry GroupUSD":{"r":[["Commercial Products"]],"a":["'Financials Investments Helper'!FW95"]},"D|^551725-84Primary Industry GroupUSD":{"r":[["Software"]],"a":["'Financials Investments Helper'!DZ95"]},"D|^592904-71Primary Industry GroupUSD":{"r":[["IT Services"]],"a":["'Financials Investments Helper'!GQ95"]},"D|^113191-12Primary Industry SectorUSD":{"r":[["Information Technology"]],"a":["'Financials Investments Helper'!EX96"]},"D|^607691-53Primary Industry GroupUSD":{"r":[["Software"]],"a":["'Financials Investments Helper'!DU95"]},"D|^802998-10Primary Industry GroupUSD":{"r":[["Software"]],"a":["'Financials Investments Helper'!AJ95"]},"D|^596124-19Primary Industry SectorUSD":{"r":[["Information Technology"]],"a":["'Financials Investments Helper'!GX96"]},"D|^638695-45Primary Industry GroupUSD":{"r":[["Computer Hardware"]],"a":["'Financials Investments Helper'!DV95"]},"D|^545329-72Primary Industry GroupUSD":{"r":[["Commercial Products"]],"a":["'Financials Investments Helper'!CH95"]},"D|^166355-29Primary Industry SectorUSD":{"r":[["Information Technology"]],"a":["'Financials Investments Helper'!FN96"]},"D|^523082-17Primary Industry GroupUSD":{"r":[["Commercial Products"]],"a":["'Financials Investments Helper'!ET95"]},"D|^739924-75Primary Industry SectorUSD":{"r":[["Information Technology"]],"a":["'Financials Investments Helper'!EW96"]},"D|^442685-89Primary Industry SectorUSD":{"r":[["Healthcare"]],"a":["'Financials Investments Helper'!M96"]},"D|^459127-81Primary Industry GroupUSD":{"r":[["Healthcare Technology Systems"]],"a":["'Financials Investments Helper'!DW95"]},"D|^472182-04Primary Industry GroupUSD":{"r":[["Software"]],"a":["'Financials Investments Helper'!S95"]},"D|^537526-00Primary Industry GroupUSD":{"r":[["Commercial Products"]],"a":["'Financials Investments Helper'!CE95"]},"D|^739660-42Primary Industry SectorUSD":{"r":[["Business Products and Services (B2B)"]],"a":["'Financials Investments Helper'!CQ96"]},"D|^521195-86NameUSD":{"r":[["Moment"]],"a":["'Financials Investments Helper'!AB92"]},"D|^720889-30NameUSD":{"r":[["Nexad"]],"a":["'Financials Investments Helper'!CM92"]},"D|^638695-45NameUSD":{"r":[["Sesame (Hardware)"]],"a":["'Financials Investments Helper'!DV92"]},"D|^640013-14NameUSD":{"r":[["Conductor Quantum"]],"a":["'Financials Investments Helper'!FU92"]},"D|^711737-02NameUSD":{"r":[["BenchFlow"]],"a":["'Financials Investments Helper'!FS92"]},"D|^802998-10NameUSD":{"r":[["Cluely"]],"a":["'Financials Investments Helper'!AJ92"]},"D|^523223-47NameUSD":{"r":[["Shop Rodeo"]],"a":["'Financials Investments Helper'!DQ92"]},"D|^503023-42NameUSD":{"r":[["NG.CASH"]],"a":["'Financials Investments Helper'!Y92"]},"D|^711677-89NameUSD":{"r":[["Volta Software"]],"a":["'Financials Investments Helper'!GK92"]},"D|^264926-44NameUSD":{"r":[["Maze Therapeutics"]],"a":["'Financials Investments Helper'!GI92"]},"D|^534693-25NameUSD":{"r":[["Uthana"]],"a":["'Financials Investments Helper'!DL92"]},"D|^117674-11NameUSD":{"r":[["Current (Commercial Banks)"]],"a":["'Financials Investments Helper'!GA92"]},"D|^481395-34NameUSD":{"r":[["LayerZero"]],"a":["'Financials Investments Helper'!CK92"]},"D|^466045-66NameUSD":{"r":[["Fondo"]],"a":["'Financials Investments Helper'!GL92"]},"D|^640035-46NameUSD":{"r":[["Kopra Bio"]],"a":["'Financials Investments Helper'!FK92"]},"D|^865655-56NameUSD":{"r":[["PrismaX"]],"a":["'Financials Investments Helper'!AL92"]},"D|^541210-69NameUSD":{"r":[["HelloCreator"]],"a":["'Financials Investments Helper'!GF92"]},"D|^436318-12NameUSD":{"r":[["Towns"]],"a":["'Financials Investments Helper'!DD92"]},"D|^588916-09HQ CountryUSD":{"r":[["United States"]],"a":["'Financials Investments Helper'!EM93"]},"D|^530948-08HQ CountryUSD":{"r":[["United States"]],"a":["'Financials Investments Helper'!HN93"]},"D|^680245-48HQ CountryUSD":{"r":[["United States"]],"a":["'Financials Investments Helper'!CW93"]},"D|^95234-86HQ CountryUSD":{"r":[["United States"]],"a":["'Financials Investments Helper'!FI93"]},"D|^458583-04HQ CountryUSD":{"r":[["United States"]],"a":["'Financials Investments Helper'!FT93"]},"D|^732074-86HQ CountryUSD":{"r":[["United States"]],"a":["'Financials Investments Helper'!HB93"]},"D|^893746-63HQ CountryUSD":{"r":[["British Virgin Islands"]],"a":["'Financials Investments Helper'!ED93"]},"D|^592382-80HQ CountryUSD":{"r":[["United States"]],"a":["'Financials Investments Helper'!HC93"]},"D|^739924-75HQ CountryUSD":{"r":[["United States"]],"a":["'Financials Investments Helper'!EW93"]},"D|^791865-55HQ CountryUSD":{"r":[["United States"]],"a":["'Financials Investments Helper'!CL93"]},"D|^756590-95HQ CountryUSD":{"r":[["United States"]],"a":["'Financials Investments Helper'!DM93"]},"D|^770013-64HQ CountryUSD":{"r":[["United States"]],"a":["'Financials Investments Helper'!DA93"]},"D|^769777-30HQ CountryUSD":{"r":[["United States"]],"a":["'Financials Investments Helper'!DF93"]},"D|^489863-35HQ CountryUSD":{"r":[["United States"]],"a":["'Financials Investments Helper'!EB93"]},"D|^455115-79HQ CountryUSD":{"r":[["United States"]],"a":["'Financials Investments Helper'!EJ93"]},"D|^589194-37HQ CountryUSD":{"r":[["United States"]],"a":["'Financials Investments Helper'!DJ93"]},"D|^522145-90HQ CountryUSD":{"r":[["United States"]],"a":["'Financials Investments Helper'!AV93"]},"D|^223461-82HQ CountryUSD":{"r":[["United States"]],"a":["'Financials Investments Helper'!AS93"]},"D|^529136-65HQ CountryUSD":{"r":[["Austria"]],"a":["'Financials Investments Helper'!J93"]},"D|^615694-24HQ CountryUSD":{"r"</t>
  </si>
  <si>
    <t>:[["United States"]],"a":["'Financials Investments Helper'!N93"]},"D|^711638-92HQ CountryUSD":{"r":[["United States"]],"a":["'Financials Investments Helper'!GJ93"]},"D|^257703-85TDeal DateUSD":{"r":[[45811]],"a":["'Financials Investments Helper'!AV100"],"c":[["dd-mmm-yy"]]},"D|^271423-90TDeal DateUSD":{"r":[[45581]],"a":["'Financials Investments Helper'!HL100"],"c":[["dd-mmm-yy"]]},"D|^287345-62TDeal DateUSD":{"r":[[45813]],"a":["'Financials Investments Helper'!AT100"],"c":[["dd-mmm-yy"]]},"D|^302099-23TDeal DateUSD":{"r":[[45860]],"a":["'Financials Investments Helper'!R100"],"c":[["dd-mmm-yy"]]},"D|^301879-00TDeal DateUSD":{"r":[[45859]],"a":["'Financials Investments Helper'!T100"],"c":[["dd-mmm-yy"]]},"D|^234540-73TDeal DateUSD":{"r":[[45637]],"a":["'Financials Investments Helper'!FV100"],"c":[["dd-mmm-yy"]]},"D|^278008-21TDeal DateUSD":{"r":[[45681]],"a":["'Financials Investments Helper'!ER100"],"c":[["dd-mmm-yy"]]},"D|^281630-80TDeal DateUSD":{"r":[[45665]],"a":["'Financials Investments Helper'!FD100"],"c":[["dd-mmm-yy"]]},"D|^295704-19TDeal DateUSD":{"r":[[45797]],"a":["'Financials Investments Helper'!BG100"],"c":[["dd-mmm-yy"]]},"D|^297594-46TDeal DateUSD":{"r":[[45812]],"a":["'Financials Investments Helper'!AU100"],"c":[["dd-mmm-yy"]]},"D|^298622-17TDeal DateUSD":{"r":[[45824]],"a":["'Financials Investments Helper'!AM100"],"c":[["dd-mmm-yy"]]},"D|^287478-55TDeal DateUSD":{"r":[[45726]],"a":["'Financials Investments Helper'!DL100"],"c":[["dd-mmm-yy"]]},"D|^289483-48TDeal DateUSD":{"r":[[45658]],"a":["'Financials Investments Helper'!FJ100"],"c":[["dd-mmm-yy"]]},"D|^276388-39TDeal DateUSD":{"r":[[45583]],"a":["'Financials Investments Helper'!HJ100"],"c":[["dd-mmm-yy"]]},"D|^293428-90TDeal AmountUSD":{"r":[[200000000]],"a":["'Financials Investments Helper'!BW99"]},"D|^285367-42TDeal AmountUSD":{"r":[[200000016]],"a":["'Financials Investments Helper'!CR99"]},"D|^295704-19TDeal AmountUSD":{"r":[[31000000]],"a":["'Financials Investments Helper'!BG99"]},"D|^294232-87TDeal AmountUSD":{"r":[[14487842]],"a":["'Financials Investments Helper'!Q99"]},"D|^274706-38TDeal AmountUSD":{"r":[[4748613]],"a":["'Financials Investments Helper'!HN99"]},"D|^293832-37TDeal AmountUSD":{"r":[[34999919]],"a":["'Financials Investments Helper'!BT99"]},"D|^293052-52TDeal AmountUSD":{"r":[[165000001]],"a":["'Financials Investments Helper'!BB99"]},"D|^272697-58TDeal AmountUSD":{"r":[[126000079]],"a":["'Financials Investments Helper'!GH99"]},"D|^274042-36TDeal AmountUSD":{"id":6224,"description":null,"headerValues":[{"simpleDate":null,"value":"","description":null}],"financialValues":[],"customValues":[],"error":null},"D|^290385-82TDeal AmountUSD":{"r":[[11999989]],"a":["'Financials Investments Helper'!GG99"]},"D|^283675-15TDeal AmountUSD":{"r":[[5000000]],"a":["'Financials Investments Helper'!BL99"]},"D|^302845-69TDeal AmountUSD":{"r":[[18090030.4636113]],"a":["'Financials Investments Helper'!L99"]},"D|^300119-14TDeal AmountUSD":{"r":[[1100000]],"a":["'Financials Investments Helper'!AD99"]},"D|^302730-22TDeal AmountUSD":{"r":[[17496987]],"a":["'Financials Investments Helper'!N99"]},"D|^280280-62TDeal AmountUSD":{"r":[[6531303.567313429]],"a":["'Financials Investments Helper'!FP99"]},"D|^281054-17TDeal AmountUSD":{"r":[[240000000]],"a":["'Financials Investments Helper'!DN99"]},"D|^273946-06TDeal AmountUSD":{"r":[[537000119]],"a":["'Financials Investments Helper'!FH99"]},"D|^299287-72TDeal AmountUSD":{"r":[[40000000]],"a":["'Financials Investments Helper'!AG99"]},"D|^287797-15TDeal AmountUSD":{"id":6251,"description":null,"headerValues":[{"simpleDate":null,"value":"","description":null}],"financialValues":[],"customValues":[],"error":null},"D|^299050-84TDeal AmountUSD":{"r":[[35999999]],"a":["'Financials Investments Helper'!AB99"]},"D|^284218-48TDeal AmountUSD":{"r":[[7777069]],"a":["'Financials Investments Helper'!EK99"]},"D|^281821-15TDeal AmountUSD":{"r":[[141000007]],"a":["'Financials Investments Helper'!FC99"]},"D|^292834-18TDeal AmountUSD":{"r":[[10000000]],"a":["'Financials Investments Helper'!CF99"]},"D|^273311-29TDeal AmountUSD":{"r":[[3500000]],"a":["'Financials Investments Helper'!FU99"]},"D|^275652-91TDeal AmountUSD":{"r":[[2500000]],"a":["'Financials Investments Helper'!HC99"]},"D|^292890-16TDeal AmountUSD":{"r":[[60000007]],"a":["'Financials Investments Helper'!EQ99"]},"D|^844374-70Primary Industry SectorUSD":{"r":[["Business Products and Services (B2B)"]],"a":["'Financials Investments Helper'!BE96"]},"D|^437938-84Primary Industry SectorUSD":{"r":[["Information Technology"]],"a":["'Financials Investments Helper'!EU96"]},"D|^470715-04Primary Industry SectorUSD":{"r":[["Information Technology"]],"a":["'Financials Investments Helper'!HO96"]},"D|^160138-72Primary Industry GroupUSD":{"r":[["Capital Markets/Institutions"]],"a":["'Financials Investments Helper'!K95"]},"D|^592909-93Primary Industry GroupUSD":{"r":[["Software"]],"a":["'Financials Investments Helper'!GW95"]},"D|^223461-82Primary Industry SectorUSD":{"r":[["Business Products and Services (B2B)"]],"a":["'Financials Investments Helper'!AS96"]},"D|^342108-19Primary Industry GroupUSD":{"r":[["Software"]],"a":["'Financials Investments Helper'!F95"]},"D|^529136-65Primary Industry SectorUSD":{"r":[["Information Technology"]],"a":["'Financials Investments Helper'!J96"]},"D|^615694-24Primary Industry SectorUSD":{"r":[["Information Technology"]],"a":["'Financials Investments Helper'!N96"]},"D|^592382-80Primary Industry SectorUSD":{"r":[["Information Technology"]],"a":["'Financials Investments Helper'!HC96"]},"D|^902488-33Primary Industry SectorUSD":{"r":[["Information Technology"]],"a":["'Financials Investments Helper'!FB96"]},"D|^589194-37Primary Industry SectorUSD":{"r":[["Information Technology"]],"a":["'Financials Investments Helper'!DJ96"]},"D|^559664-56Primary Industry SectorUSD":{"r":[["Information Technology"]],"a":["'Financials Investments Helper'!CC96"]},"D|^539828-92Primary Industry GroupUSD":{"r":[["Software"]],"a":["'Financials Investments Helper'!AI95"]},"D|^844374-70Primary Industry GroupUSD":{"r":[["Commercial Services"]],"a":["'Financials Investments Helper'!BE95"]},"D|^551725-84Primary Industry SectorUSD":{"r":[["Information Technology"]],"a":["'Financials Investments Helper'!DZ96"]},"D|^234086-23Primary Industry SectorUSD":{"r":[["Consumer Products and Services (B2C)"]],"a":["'Financials Investments Helper'!GS96"]},"D|^589598-29Primary Industry GroupUSD":{"r":[["Software"]],"a":["'Financials Investments Helper'!BD95"]},"D|^52738-12Primary Industry GroupUSD":{"r":[["Software"]],"a":["'Financials Investments Helper'!GP95"]},"D|^442685-89Primary Industry GroupUSD":{"r":[["Healthcare Technology Systems"]],"a":["'Financials Investments Helper'!M95"]},"D|^682065-91Primary Industry GroupUSD":{"r":[["Software"]],"a":["'Financials Investments Helper'!BM95"]},"D|^399211-84Primary Industry GroupUSD":{"r":[["Software"]],"a":["'Financials Investments Helper'!Z95"]},"D|^399211-84Primary Industry SectorUSD":{"r":[["Information Technology"]],"a":["'Financials Investments Helper'!Z96"]},"D|^539726-23Primary Industry SectorUSD":{"r":[["Information Technology"]],"a":["'Financials Investments Helper'!BY96"]},"D|^819178-48Primary Industry SectorUSD":{"r":[["Financial Services"]],"a":["'Financials Investments Helper'!BZ96"]},"D|^691607-17Primary Industry GroupUSD":{"r":[["Metals, Minerals and Mining"]],"a":["'Financials Investments Helper'!EH95"]},"D|^658261-99Primary Industry SectorUSD":{"r":[["Information Technology"]],"a":["'Financials Investments Helper'!GB96"]},"D|^497349-28Primary Industry SectorUSD":{"r":[["Information Technology"]],"a":["'Financials Investments Helper'!BT96"]},"D|^521554-51Primary Industry GroupUSD":{"r":[["Software"]],"a":["'Financials Investments Helper'!EE95"]},"D|^482498-83Primary Industry SectorUSD":{"r":[["Healthcare"]],"a":["'Financials Investments Helper'!BK96"]},"D|^846620-92Primary Industry GroupUSD":{"r":[["Commercial Services"]],"a":["'Financials Investments Helper'!DC95"]},"D|^803096-74Primary Industry SectorUSD":{"r":[["Information Technology"]],"a":["'Financials Investments Helper'!CF96"]},"D|^535620-16NameUSD":{"r":[["Backflip AI"]],"a":["'Financials Investments Helper'!FO92"]},"D|^732121-84NameUSD":{"r":[["Rune Technologies"]],"a":["'Financials Investments Helper'!V92"]},"D|^503054-83NameUSD":{"r":[["Cape"]],"a":["'Financials Investments Helper'!CJ92"]},"D|^606742-48NameUSD":{"r":[["Safe Superintelligence"]],"a":["'Financials Investments Helper'!CP92"]},"D|^482498-83NameUSD":{"r":[["Sprinter Health"]],"a":["'Financials Investments Helper'!BK92"]},"D|^770053-96NameUSD":{"r":[["Larridin"]],"a":["'Financials Investments Helper'!DH92"]},"D|^510655-60NameUSD":{"r":[["Saronic Technologies"]],"a":["'Financials Investments Helper'!EG92"]},"D|^862782-67NameUSD":{"r":[["Enam Co."]],"a":["'Financials Investments Helper'!DT92"]},"D|^711365-68NameUSD":{"r":[["Promise (Movies, Music and Entertainment)"]],"a":["'Financials Investments Helper'!BH92"]},"D|^535362-22NameUSD":{"r":[["Unisound (Entertainment Software)"]],"a":["'Financials Investments Helper'!CY92"]},"D|^731400-31NameUSD":{"r":[["FLORA AI"]],"a":["'Financials Investments Helper'!AZ92"]},"D|^739660-42NameUSD":{"r":[["Amca (Commercial Products)"]],"a":["'Financials Investments Helper'!CQ92"]},"D|^706906-81HQ CountryUSD":{"r":[["United States"]],"a":["'Financials Investments Helper'!AQ93"]},"D|^366556-33HQ CountryUSD":{"r":[["United States"]],"a":["'Financials Investments Helper'!CI93"]},"D|^865655-56HQ CountryUSD":{"r":[["United States"]],"a":["'Financials Investments Helper'!AL93"]},"D|^864804-43HQ CountryUSD":{"r":[["United States"]],"a":["'Financials Investments Helper'!CA93"]},"D|^224551-45HQ CountryUSD":{"r":[["United States"]],"a":["'Financials Investments Helper'!EC93"]},"D|^752821-12HQ CountryUSD":{"r":[["United States"]],"a":["'Financials Investments Helper'!X93"]},"D|^741671-47HQ CountryUSD":{"r":[["United States"]],"a":["'Financials Investments Helper'!FM93"]},"D|^862782-67HQ CountryUSD":{"r":[["United States"]],"a":["'Financials Investments Helper'!DT93"]},"D|^714137-95HQ CountryUSD":{"r":[["United States"]],"a":["'Financials Investments Helper'!DO93"]},"D|^503583-49HQ CountryUSD":{"r":[["United States"]],"a":["'Financials Investments Helper'!CB93"]},"D|^431324-11HQ CountryUSD":{"r":[["United States"]],"a":["'Financials Investments Helper'!FD93"]},"D|^264926-44HQ CountryUSD":{"r":[["United States"]],"a":["'Financials Investments Helper'!GI93"]},"D|^596124-19HQ CountryUSD":{"r":[["Singapore"]],"a":["'Financials Investments Helper'!GX93"]},"D|^593594-20HQ CountryUSD":{"r":[["Australia"]],"a":["'Financials Investments Helper'!HA93"]},"D|^592909-93HQ CountryUSD":{"r":[["United Kingdom"]],"a":["'Financials Investments Helper'!GW93"]},"D|^289743-31TDeal DateUSD":{"r":[[45711]],"a":["'Financials Investments Helper'!DZ100"],"c":[["dd-mmm-yy"]]},"D|^266167-54TDeal DateUSD":{"r":[[45578]],"a":["'Financials Investments Helper'!HP100"],"c":[["dd-mmm-yy"]]},"D|^277939-09TDeal DateUSD":{"r":[[45797]],"a":["'Financials Investments Helper'!BH100"],"c":[["dd-mmm-yy"]]},"D|^283676-59TDeal DateUSD":{"r":[[45636]],"a":["'Financials Investments Helper'!FX100"],"c":[["dd-mmm-yy"]]},"D|^277355-17TDeal DateUSD":{"r":[[45608]],"a":["'Financials Investments Helper'!GU100"],"c":[["dd-mmm-yy"]]},"D|^298630-09TDeal DateUSD":{"r":[[45826]],"a":["'Financials Investments Helper'!AK100"],"c":[["dd-mmm-yy"]]},"D|^256992-49TDeal DateUSD":{"r":[[45819]],"a":["'Financials Investments Helper'!AP100"],"c":[["dd-mmm-yy"]]},"D|^286563-43TDeal DateUSD":{"r":[[45715]],"a":["'Financials Investments Helper'!DV100"],"c":[["dd-mmm-yy"]]},"D|^293626-36TDeal DateUSD":{"r":[[45720]],"a":["'Financials Investments Helper'!DO100"],"c":[["dd-mmm-yy"]]},"D|^302735-80TDeal DateUSD":{"r":[[45867]],"a":["'Financials Investments Helper'!M100"],"c":[["dd-mmm-yy"]]},"D|^282291-49TDeal DateUSD":{"r":[[45600]],"a":["'Financials Investments Helper'!HB100"],"c":[["dd-mmm-yy"]]},"D|^273946-06TDeal DateUSD":{"r":[[45658]],"a":["'Financials Investments Helper'!FH100"],"c":[["dd-mmm-yy"]]},"D|^292208-23TDeal DateUSD":{"r":[[45758]],"a":["'Financials Investments Helper'!CO100"],"c":[["dd-mmm-yy"]]},"D|^256492-81TDeal DateUSD":{"r":[[45603]],"a":["'Financials Investments Helper'!HA100"],"c":[["dd-mmm-yy"]]},"D|^295626-97TDeal DateUSD":{"r":[[45799]],"a":["'Financials Investments Helper'!BE100"],"c":[["dd-mmm-yy"]]},"D|^120222-55TDeal AmountUSD":{"r":[[1000000000]],"a":["'Financials Investments Helper'!CM39"]},"D|^252859-87TDeal AmountUSD":{"r":[[61439923]],"a":["'Financials Investments Helper'!V39"]},"D|^187459-30TDeal AmountUSD":{"r":[[4125568739.119035]],"a":["'Financials Investments Helper'!AG39"]},"D|^26521-21TDeal AmountUSD":{"id":7107,"description":null,"headerValues":[{"simpleDate":null,"value":"","description":null}],"financialValues":[],"customValues":[],"error":null},"D|^86841-73TDeal AmountUSD":{"r":[[207385188.90388075]],"a":["'Financials Investments Helper'!DD39"]},"D|^282095-11TDeal AmountUSD":{"r":[[214999938]],"a":["'Financials Investments Helper'!E39","'Financials Investments Helper'!C129"]},"D|^173085-49TDeal AmountUSD":{"id":7117,"description":null,"headerValues":[{"simpleDate":null,"value":"","description":null}],"financialValues":[],"customValues":[],"error":null},"D|^118961-74TDeal AmountUSD":{"r":[[875000000]],"a":["'Financials Investments Helper'!CN39"]},"D|^257959-99TDeal AmountUSD":{"r":[[47951666.98734374]],"a":["'Financials Investments Helper'!P39"]},"D|^121920-58TDeal AmountUSD":{"r":[[19684964273.31581]],"a":["'Financials Investments Helper'!CF39"]},"D|^191703-07TDeal AmountUSD":{"r":[[360000000]],"a":["'Financials Investments Helper'!BA39"]},"D|^21546-37TDeal AmountUSD":{"r":[[99112029.63082603]],"a":["'Financials Investments Helper'!DQ39"]},"D|^184823-38TDeal AmountUSD":{"id":7165,"description":null,"headerValues":[{"simpleDate":null,"value":"","description":null}],"financialValues":[],"customValues":[],"error":null},"D|^110227-24Primary Industry GroupUSD":{"r":[["Containers and Packaging"]],"a":["'Financials Investments Helper'!CT35"]},"D|^151235-47Primary Industry GroupUSD":{"r":[["Commercial Services"]],"a":["'Financials Investments Helper'!BY35"]},"D|^231509-89Primary Industry GroupUSD":{"r":[["Services (Non-Financial)"]],"a":["'Financials Investments Helper'!D65"]},"D|^228015-19Primary Industry SectorUSD":{"r":[["Business Products and Services (B2B)"]],"a":["'Financials Investments Helper'!AB36"]},"D|^60409-45Primary Industry SectorUSD":{"r":[["Information Technology"]],"a":["'Financials Investments Helper'!AT36"]},"D|^66415-96Primary Industry GroupUSD":{"r":[["Commercial Services"]],"a":["'Financials Investments Helper'!DL35"]},"D|^10352-53Primary Industry SectorUSD":{"r":[["Information Technology"]],"a":["'Financials Investments Helper'!AZ36"]},"D|^497660-23Primary Industry GroupUSD":{"r":[["Commercial Services"]],"a":["'Financials Investments Helper'!W35"]},"D|^469599-31Primary Industry SectorUSD":{"r":[["Information Technology"]],"a":["'Financials Investments Helper'!BT36"]},"D|^10674-55Primary Industry SectorUSD":{"r":[["Consumer Products and Services (B2C)"]],"a":["'Financials Investments Helper'!DC36"]},"D|^163975-60Primary Industry SectorUSD":{"r":[["Business Products and Services (B2B)"]],"a":["'Financials Investments Helper'!DJ36"]},"D|^54223-93Primary Industry GroupUSD":{"r":[["IT Services"]],"a":["'Financials Investments Helper'!BI35"]},"D|^93285-73Primary Industry GroupUSD":{"r":[["Software"]],"a":["'Financials Investments Helper'!AO35"]},"D|^35018-56Primary Industry GroupUSD":{"r":[["Commercial Products"]],"a":["'Financials Investments Helper'!CH35"]},"D|^154873-45Primary Industry GroupUSD":{"r":[["Software"]],"a":["'Financials Investments Helper'!V35"]},"D|^51419-98Primary Industry GroupUSD":{"r":[["Healthcare Services"]],"a":["'Financials Investments Helper'!CN35"]},"D|^229894-84Primary Industry GroupUSD":{"r":[["Software"]],"a":["'Financials Investments Helper'!BG35"]},"D|^65559-07Primary Industry SectorUSD":{"r":[["Healthcare"]],"a":["'Financials Investments Helper'!CZ36"]},"D|^43034-41Primary Industry SectorUSD":{"r":[["Business Products and Services (B2B)"]],"a":["'Financials Investments Helper'!AE36"]},"D|^483661-90Primary Industry GroupUSD":{"r":[["Consumer Non-Durables"]],"a":["'Financials Investments Helper'!M35"]},"D|^160824-52Primary Industry SectorUSD":{"r":[["Financial Services"]],"a":["'Financials Investments Helper'!Q36"]},"D|^232165-90Primary Industry GroupUSD":{"r":[["Software"]],"a":["'Financials Investments Helper'!AU35"]},"D|^127158-67Primary Industry SectorUSD":{"r":[["Information Technology"]],"a":["'Financials Investments Helper'!AJ36"]},"D|^41316-04Primary Industry SectorUSD":{"r":[["Information Technology"]],"a":["'Financials Investments Helper'!DP36"]},"D|^54547-57Primary Industry SectorUSD":{"r":[["Business Products and Services (B2B)"]],"a":["'Financials Investments Helper'!DQ36"]},"D|^314648-29Primary Industry SectorUSD":{"r":[["Consumer Products and Services (B2C)"]],"a":["'Financials Investments Helper'!F66"]},"D|^154979-29Primary Industry GroupUSD":{"r":[["Apparel and Accessories"]],"a":["'Financials Investments Helper'!AI35"]},"D|^10513-90Primary Industry SectorUSD":{"r":[["Business Products and Services (B2B)"]],"a":["'Financials Investments Helper'!AS36"]},"D|^65559-07Primary Industry GroupUSD":{"r":[["Healthcare Devices and Supplies"]],"a":["'Financials Investments Helper'!CZ35"]},"D|^93285-73Primary Industry SectorUSD":{"r":[["Information Technology"]],"a":["'Financials Investments Helper'!AO36"]},"D|^60555-70Primary Industry GroupUSD":{"r":[["Healthcare Services"]],"a":["'Financials Investments Helper'!CO35"]},"D|^53967-79Primary Industry SectorUSD":{"r":[["Financial Services"]],"a":["'Financials Investments Helper'!AX36"]},"D|^520722-73Primary Industry GroupUSD":{"r":[["Consumer Non-Durables"]],"a":["'Financials Investments Helper'!AH35"]},"D|^168467-14Primary Industry GroupUSD":{"r":[["Commercial Products"]],"a":["'Financials Investments Helper'!BB35"]},"D|^10154-89Primary Industry SectorUSD":{"r":[["Business Products and Services (B2B)"]],"a":["'Financials Investments Helper'!BR36"]},"D|^66415-96NameUSD":{"r":[["Cataratas do Iguaçu"]],"a":["'Financials Investments Helper'!DL32"]},"D|^431717-23NameUSD":{"r":[["Wiz"]],"a":["'Financials Investments Helper'!BN32"]},"D|^60409-45NameUSD":{"r":[["Industrial and Financial Systems"]],"a":["'Financials Investments Helper'!AT32"]},"D|^10239-67NameUSD":{"r":[["Ansira"]],"a":["'Financials Investments Helper'!DH32"]},"D|^61305-13NameUSD":{"r":[["DFM Foods"]],"a":["'Financials Investments Helper'!AF32"]},"D|^150445-54NameUSD":{"r":[["Salt Security"]],"a":["'Financials Investments Helper'!BC32"]},"D|^53329-60NameUSD":{"r":[["Hermes Europe"]],"a":["'Financials Investments Helper'!CB32"]},"D|^90492-76NameUSD":{"r":[["SYSPRO"]],"a":["'Financials Investments Helper'!L32"]},"D|^151950-88NameUSD":{"r":[["Zentiva NV"]],"a":["'Financials Investments Helper'!CX32"]},"D|^438340-06NameUSD":{"r":[["Svatantra Microfin"]],"a":["'Financials Investments Helper'!T32"]},"D|^112870-81NameUSD":{"r":[["Sauer Brands"]],"a":["'Financials Investments Helper'!G32"]},"D|^41735-80NameUSD":{"r":[["Aditya Birla Capital"]],"a":["'Financials Investments Helper'!CJ32"]},"D|^469599-31NameUSD":{"r":[["Tilt Property Software"]],"a":["'Financials Investments Helper'!BT32"]},"D|^60555-70NameUSD":{"r":[["Vitaldent"]],"a":["'Financials Investments Helper'!CO32"]},"D|^224525-35NameUSD":{"r":[["EBANX"]],"a":["'Financials Investments Helper'!BV32","'Financials Investments Helper'!J152"]},"D|^466519-60NameUSD":{"r":[["Perrigo Company (Latin American OTC Businesses)"]],"a":["'Financials Investments Helper'!AY32"]},"D|^42937-75HQ CountryUSD":{"r":[["United States"]],"a":["'Financials Investments Helper'!CE33"]},"D|^11459-26HQ CountryUSD":{"r":[["Czech Republic"]],"a":["'Financials Investments Helper'!CU33"]},"D|^65559-07HQ CountryUSD":{"r":[["Mexico"]],"a":["'Financials Investments Helper'!CZ33"]},"D|^12444-13HQ CountryUSD":{"r":[["Brazil"]],"a":["'Financials Investments Helper'!DB33"]},"D|^100419-22HQ CountryUSD":{"r":[["Netherlands"]],"a":["'Financials Investments Helper'!BD33"]},"D|^91659-16HQ CountryUSD":{"r":[["France"]],"a":["'Financials Investments Helper'!BX33"]},"D|^224525-35HQ CountryUSD":{"r":[["Brazil"]],"a":["'Financials Investments Helper'!BV33","'Financials Investments Helper'!J153"]},"D|^128396-17HQ CountryUSD":{"r":[["United States"]],"a":["'Financials Investments Helper'!CM33"]},"D|^60612-76HQ CountryUSD":{"r":[["India"]],"a":["'Financials Investments Helper'!CL33"]},"D|^109509-31HQ CountryUSD":{"r":[["United States"]],"a":["'Financials Investments Helper'!CP33"]},"D|^520722-73HQ CountryUSD":{"r":[["China"]],"a":["'Financials Investments Helper'!AH33"]},"D|^267420-61HQ CountryUSD":{"r":[["Italy"]],"a":["'Financials Investments Helper'!CK33"]},"D|^57453-49HQ CountryUSD":{"r":[["United States"]],"a":["'Financials Investments Helper'!DN33"]},"D|^171103-78HQ CountryUSD":{"r":[["United States"]],"a":["'Financials Investments Helper'!BP33"]},"D|^43034-41HQ CountryUSD":{"r":[["United States"]],"a":["'Financials Investments Helper'!AE33"]},"D|^228015-19HQ CountryUSD":{"r":[["Austria"]],"a":["'Financials Investments Helper'!AB33"]},"D|^252859-87TDeal DateUSD":{"r":[[45345]],"a":["'Financials Investments Helper'!V40"],"c":[["dd-mmm-yy"]]},"D|^123087-43TDeal DateUSD":{"r":[[43769]],"a":["'Financials Investments Helper'!CJ40"],"c":[["dd-mmm-yy"]]},"D|^278964-82TDeal DateUSD":{"r":[[45628]],"a":["'Financials Investments Helper'!H40"],"c":[["dd-mmm-yy"]]},"D|^158649-58TDeal DateUSD":{"r":[[44215]],"a":["'Financials Investments Helper'!BY40"],"c":[["dd-mmm-yy"]]},"D|^251118-10TDeal DateUSD":{"r":[[45323]],"a":["'Financials Investments Helper'!W40"],"c":[["dd-mmm-yy"]]},"D|^37030-06TDeal DateUSD":{"r":[[41974]],"a":["'Financials Investments Helper'!DL40"],"c":[["dd-mmm-yy"]]},"D|^119492-74TDeal DateUSD":{"r":[[43621]],"a":["'Financials Investments Helper'!CP40"],"c":[["dd-mmm-yy"]]},"D|^181472-86TDeal DateUSD":{"r":[[44531]],"a":["'Financials Investments Helper'!BL40"],"c":[["dd-mmm-yy"]]},"D|^193402-90TDeal DateUSD":{"r":[[44805]],"a":["'Financials Investments Helper'!AN40"],"c":[["dd-mmm-yy"]]},"D|^190492-93TDeal DateUSD":{"r":[[44748]],"a":["'Financials Investments Helper'!AR40"],"c":[["dd-mmm-yy"]]},"D|^210794-23TDeal DateUSD":{"r":[[45049]],"a":["'Financials Investments Helper'!AE40"],"c":[["dd-mmm-yy"]]},"D|^185863-60TDeal DateUSD":{"r":[[44392]],"a":["'Financials Investments Helper'!D70"],"c":[["dd-mmm-yy"]]},"D|^263879-74TDeal DateUSD":{"r":[[45474]],"a":["'Financials Investments Helper'!N40"],"c":[["dd-mmm-yy"]]},"D|^64863-55TDeal DateUSD":{"r":[[43025]],"a":["'Financials Investments Helper'!DA40"],"c":[["dd-mmm-yy"]]},"D|^26521-21TDeal DateUSD":{"r":[[41255]],"a":["'Financials Investments Helper'!DN40"],"c":[["dd-mmm-yy"]]},"D|^191259-55TDeal DateUSD":{"r":[[44719]],"a":["'Financials Investments Helper'!AT40"],"c":[["dd-mmm-yy"]]},"D|^90204-58TDeal DateUSD":{"r":[[43033]],"a":["'Financials Investments Helper'!CZ40"],"c":[["dd-mmm-yy"]]},"D|^182126-53TDeal DateUSD":{"r":[[44545]],"a":["'Financials Investments Helper'!BJ40"],"c":[["dd-mmm-yy"]]},"D|^209718-37TDeal DateUSD":{"r":[[45408]],"a":["'Financials Investments Helper'!Q40"],"c":[["dd-mmm-yy"]]},"D|^102188-98TDeal DateUSD":{"r":[[43282]],"a":["'Financials Investments Helper'!CV40"],"c":[["dd-mmm-yy"]]},"D|^298500-13TDeal AmountUSD":{"r":[[115000000]],"a":["'Financials Investments Helper'!D39"]},"D|^253169-29TDeal AmountUSD":{"id":7430,"description":null,"headerValues":[{"simpleDate":null,"value":"","description":null}],"financialValues":[],"customValues":[],"error":null},"D|^115867-72TDeal AmountUSD":{"id":7433,"description":null,"headerValues":[{"simpleDate":null,"value":"","description":null}],"financialValues":[],"customValues":[],"error":null},"D|^101082-07TDeal AmountUSD":{"r":[[2215182863.3453693]],"a":["'Financials Investments Helper'!CU39"]},"D|^172732-78TDeal AmountUSD":{"id":7454,"description":null,"headerValues":[{"simpleDate":null,"value":"","description":null}],"financialValues":[],"customValues":[],"error":null},"D|^256185-91TDeal AmountUSD":{"id":7458,"description":null,"headerValues":[{"simpleDate":null,"value":"","description":null}],"financialValues":[],"customValues":[],"error":null},"D|^215877-97TDeal AmountUSD":{"id":7465,"description":null,"headerValues":[{"simpleDate":null,"value":"","description":null}],"financialValues":[],"customValues":[],"error":null},"D|^266219-65TDeal AmountUSD":{"r":[[566892651.3488761]],"a":["'Financials Investments Helper'!J39"]},"D|^174383-29TDeal AmountUSD":{"r":[[430000000]],"a":["'Financials Investments Helper'!BV39"]},"D|^115239-88TDeal AmountUSD":{"id":7387,"description":null,"headerValues":[{"simpleDate":null,"value":"","description":null}],"financialValues":[],"customValues":[],"error":null},"D|^175883-50TDeal AmountUSD":{"id":7391,"description":null,"headerValues":[{"simpleDate":null,"value":"","description":null}],"financialValues":[],"customValues":[],"error":null},"D|^190523-62TDeal AmountUSD":{"id":7395,"description":null,"headerValues":[{"simpleDate":null,"value":"","description":null}],"financialValues":[],"customValues":[],"error":null},"D|^118917-91TDeal AmountUSD":{"r":[[867917458.7431469]],"a":["'Financials Investments Helper'!CK39"]},"D|^64863-55TDeal AmountUSD":{"r":[[29559850]],"a":["'Financials Investments Helper'!DA39"]},"D|^193402-90TDeal AmountUSD":{"id":7402,"description":null,"headerValues":[{"simpleDate":null,"value":"","description":null}],"financialValues":[],"customValues":[],"error":null},"D|^225763-57TDeal AmountUSD":{"id":7413,"description":null,"headerValues":[{"simpleDate":null,"value":"","description":null}],"financialValues":[],"customValues":[],"error":null},"D|^269094-97TDeal AmountUSD":{"id":7423,"description":null,"headerValues":[{"simpleDate":null,"value":"","description":null}],"financialValues":[],"customValues":[],"error":null},"D|^769781-35Primary Industry GroupUSD":{"r":[["Healthcare Devices and Supplies"]],"a":["'Financials Investments Helper'!F35"]},"D|^433374-67Primary Industry GroupUSD":{"r":[["Services (Non-Financial)"]],"a":["'Financials Investments Helper'!S35"]},"D|^55316-17Primary Industry GroupUSD":{"r":[["Healthcare Services"]],"a":["'Financials Investments Helper'!DM35"]},"D|^119662-03Primary Industry SectorUSD":{"r":[["Consumer Products and Services (B2C)"]],"a":["'Financials Investments Helper'!AR36"]},"D|^112890-70Primary Industry GroupUSD":{"r":[["Commercial Services"]],"a":["'Financials Investments Helper'!DD35"]},"D|^152117-92Primary Industry GroupUSD":{"r":[["Transportation"]],"a":["'Financials Investments Helper'!DA35"]},"D|^35018-56Primary Industry SectorUSD":{"r":[["Business Products and Services (B2B)"]],"a":["'Financials Investments Helper'!CH36"]},"D|^98806-96Primary Industry GroupUSD":{"r":[["Consumer Durables"]],"a":["'Financials Investments Helper'!AP35"]},"D|^433077-13Primary Industry GroupUSD":{"r":[["Pharmaceuticals and Biotechnology"]],"a":["'Financials Investments Helper'!Y35"]},"D|^10165-78Primary Industry GroupUSD":{"r":[["Retail"]],"a":["'Financials Investments Helper'!CD35"]},"D|^112890-70Primary Industry SectorUSD":{"r":[["Business Products and Services (B2B)"]],"a":["'Financials Investments Helper'!DD36"]},"D|^468991-99Primary Industry GroupUSD":{"r":[["Consumer Non-Durables"]],"a":["'Financials Investments Helper'!E65"]},"D|^41316-04Primary Industry GroupUSD":{"r":[["Software"]],"a":["'Financials Investments Helper'!DP35"]},"D|^101859-04Primary Industry SectorUSD":{"r":[["Information Technology"]],"a":["'Financials Investments Helper'!AL36"]},"D|^127158-67Primary Industry GroupUSD":{"r":[["IT Services"]],"a":["'Financials Investments Helper'!AJ35"]},"D|^91659-16Primary Industry SectorUSD":{"r":[["Information Technology"]],"a":["'Financials Investments Helper'!BX36"]},"D|^267454-63Primary Industry GroupUSD":{"r":[["Healthcare Technology Systems"]],"a":["'Financials Investments Helper'!BM35"]},"D|^166894-12Primary Industry SectorUSD":{"r":[["Energy"]],"a":["'Financials Investments Helper'!H66"]},"D|^182634-49Primary Industry GroupUSD":{"r":[["Commercial Products"]],"a":["'Financials Investments Helper'!CF35"]},"D|^901835-56Primary Industry GroupUSD":{"r":[["Commercial Products"]],"a":["'Financials Investments Helper'!C95"]},"D|^227976-85Primary Industry SectorUSD":{"r":[["Information Technology"]],"a":["'Financials Investments Helper'!BQ36"]},"D|^154873-45Primary Industry SectorUSD":{"r":[["Information Technology"]],"a":["'Financials Investments Helper'!V36"]},"D|^530014-06Primary Industry GroupUSD":{"r":[["Consumer Non-Durables"]],"a":["'Financials Investments Helper'!AA35"]},"D|^57453-49Primary Industry SectorUSD":{"r":[["Energy"]],"a":["'Financials Investments Helper'!DN36"]},"D|^497660-23Primary Industry SectorUSD":{"r":[["Business Products and Services (B2B)"]],"a":["'Financials Investments Helper'!W36"]},"D|^100419-22Primary Industry GroupUSD":{"r":[["Commercial Services"]],"a":["'Financials Investments Helper'!BD35"]},"D|^41735-80Primary Industry SectorUSD":{"r":[["Financial Services"]],"a":["'Financials Investments Helper'!CJ36"]},"D|^84207-52Primary Industry SectorUSD":{"r":[["Business Products and Services (B2B)"]],"a":["'Financials Investments Helper'!CS36"]},"D|^264909-79Primary Industry SectorUSD":{"r":[["Information Technology"]],"a":["'Financials Investments Helper'!BA36"]},"D|^431717-23Primary Industry GroupUSD":{"r":[["Software"]],"a":["'Financials Investments Helper'!BN35"]},"D|^60895-27Primary Industry SectorUSD":{"r":[["Information Technology"]],"a":["'Financials Investments Helper'!BH36"]},"D|^10500-40Primary Industry SectorUSD":{"r":[["Business Products and Services (B2B)"]],"a":["'Financials Investments Helper'!CQ36"]},"D|^109509-31Primary Industry SectorUSD":{"r":[["Information Technology"]],"a":["'Financials Investments Helper'!CP36"]},"D|^84207-52Primary Industry GroupUSD":{"r":[["Commercial Services"]],"a":["'Financials Investments Helper'!CS35"]},"D|^620740-18Primary Industry SectorUSD":{"r":[["Information Technology"]],"a":["'Financials Investments Helper'!DT36"]},"D|^10239-67Primary Industry SectorUSD":{"r":[["Business Products and Services (B2B)"]],"a":["'Financials Investments Helper'!DH36"]},"D|^55818-46Primary Industry SectorUSD":{"r":[["Financial Services"]],"a":["'Financials Investments Helper'!DO36"]},"D|^60555-70Primary Industry SectorUSD":{"r":[["Healthcare"]],"a":["'Financials Investments Helper'!CO36"]},"D|^57280-06NameUSD":{"r":[["Medius"]],"a":["'Financials Investments Helper'!AW32"]},"D|^157830-13NameUSD":{"r":[["Viakem"]],"a":["'Financials Investments Helper'!DK32"]},"D|^100419-22NameUSD":{"r":[["Caldic"]],"a":["'Financials Investments Helper'!BD32"]},"D|^160824-52NameUSD":{"r":[["KreditBee"]],"a":["'Financials Investments Helper'!Q32"]},"D|^57702-97NameUSD":{"r":[["Deutsche Fachpflege Gruppe"]],"a":["'Financials Investments Helper'!CW32"]},"D|^151235-47NameUSD":{"r":[["RxBenefits"]],"a":["'Financials Investments Helper'!BY32"]},"D|^84207-52NameUSD":{"r":[["BioDuro-Sundia"]],"a":["'Financials Investments Helper'!CS32"]},"D|^10704-16NameUSD":{"r":[["Instinet"]],"a":["'Financials Investments Helper'!DR32"]},"D|^520722-73NameUSD":{"r":[["LBS Group (Shenzhen)"]],"a":["'Financials Investments Helper'!AH32"]},"D|^483661-90NameUSD":{"r":[["Seek Pet"]],"a":["'Financials Investments Helper'!M32"]},"D|^227656-90NameUSD":{"r":[["Cyware"]],"a":["'Financials Investments Helper'!AD32"]},"D|^10154-89NameUSD":{"r":[["Culligan International"]],"a":["'Financials Investments Helper'!BR32"]},"D|^54223-93NameUSD":{"r":[["Encora"]],"a":["'Financials Investments Helper'!BI32"]},"D|^35018-56NameUSD":{"r":[["Cobham"]],"a":["'Financials Investments Helper'!CH32"]},"D|^152117-92NameUSD":{"r":[["CarSaver"]],"a":["'Financials Investments Helper'!DA32"]},"D|^66084-58HQ CountryUSD":{"r":[["China"]],"a":["'Financials Investments Helper'!DI33"]},"D|^64245-70HQ CountryUSD":{"r":[["Canada"]],"a":["'Financials Investments Helper'!I33"]},"D|^530014-06HQ CountryUSD":{"r":[["France"]],"a":["'Financials Investments Helper'!AA33"]},"D|^57702-97HQ CountryUSD":{"r":[["Germany"]],"a":["'Financials Investments Helper'!CW33"]},"D|^468991-99HQ CountryUSD":{"r":[["Brazil"]],"a":["'Financials Investments Helper'!E63"]},"D|^55316-17HQ CountryUSD":{"r":[["Netherlands"]],"a":["'Financials Investments Helper'!DM33"]},"D|^66415-96HQ CountryUSD":{"r":[["Brazil"]],"a":["'Financials Investments Helper'!DL33"]},"D|^12674-53HQ CountryUSD":{"r":[["United States"]],"a":["'Financials I</t>
  </si>
  <si>
    <t>nvestments Helper'!CV33"]},"D|^466519-60HQ CountryUSD":{"r":[["Brazil"]],"a":["'Financials Investments Helper'!AY33"]},"D|^10305-64HQ CountryUSD":{"r":[["United States"]],"a":["'Financials Investments Helper'!BK33"]},"D|^521977-60HQ CountryUSD":{"r":[["United States"]],"a":["'Financials Investments Helper'!Z33"]},"D|^438048-37HQ CountryUSD":{"r":[["Norway"]],"a":["'Financials Investments Helper'!J33"]},"D|^157830-13HQ CountryUSD":{"r":[["Mexico"]],"a":["'Financials Investments Helper'!DK33"]},"D|^227976-85HQ CountryUSD":{"r":[["Sweden"]],"a":["'Financials Investments Helper'!BQ33"]},"D|^11354-32HQ CountryUSD":{"r":[["India"]],"a":["'Financials Investments Helper'!AK33"]},"D|^231509-89HQ CountryUSD":{"r":[["Brazil"]],"a":["'Financials Investments Helper'!D63"]},"D|^152117-92HQ CountryUSD":{"r":[["United States"]],"a":["'Financials Investments Helper'!DA33"]},"D|^218739-79TDeal DateUSD":{"r":[[45198]],"a":["'Financials Investments Helper'!Z40"],"c":[["dd-mmm-yy"]]},"D|^175883-50TDeal DateUSD":{"r":[[44379]],"a":["'Financials Investments Helper'!BT40"],"c":[["dd-mmm-yy"]]},"D|^298500-13TDeal DateUSD":{"r":[[45825]],"a":["'Financials Investments Helper'!D40"],"c":[["dd-mmm-yy"]]},"D|^191731-51TDeal DateUSD":{"r":[[44657]],"a":["'Financials Investments Helper'!AX40"],"c":[["dd-mmm-yy"]]},"D|^21917-80TDeal DateUSD":{"r":[[41102]],"a":["'Financials Investments Helper'!DP40"],"c":[["dd-mmm-yy"]]},"D|^120222-55TDeal DateUSD":{"r":[[43643]],"a":["'Financials Investments Helper'!CM40"],"c":[["dd-mmm-yy"]]},"D|^107541-19TDeal DateUSD":{"r":[[43384]],"a":["'Financials Investments Helper'!CT40"],"c":[["dd-mmm-yy"]]},"D|^181199-89TDeal DateUSD":{"r":[[44454]],"a":["'Financials Investments Helper'!BP40"],"c":[["dd-mmm-yy"]]},"D|^209618-47TDeal DateUSD":{"r":[[44888]],"a":["'Financials Investments Helper'!AL40"],"c":[["dd-mmm-yy"]]},"D|^260180-02TDeal DateUSD":{"r":[[45533]],"a":["'Financials Investments Helper'!K40"],"c":[["dd-mmm-yy"]]},"D|^126656-38TDeal DateUSD":{"r":[[43788]],"a":["'Financials Investments Helper'!CI40"],"c":[["dd-mmm-yy"]]},"D|^181510-66TDeal DateUSD":{"r":[[44480]],"a":["'Financials Investments Helper'!BN40"],"c":[["dd-mmm-yy"]]},"D|^86841-73TDeal DateUSD":{"r":[[42856]],"a":["'Financials Investments Helper'!DD40"],"c":[["dd-mmm-yy"]]},"D|^283741-39TDeal AmountUSD":{"r":[[50000000]],"a":["'Financials Investments Helper'!EM99"]},"D|^289743-49TDeal AmountUSD":{"r":[[21704232]],"a":["'Financials Investments Helper'!BN99"]},"D|^281544-13TDeal AmountUSD":{"id":6160,"description":null,"headerValues":[{"simpleDate":null,"value":"","description":null}],"financialValues":[],"customValues":[],"error":null},"D|^286871-95TDeal AmountUSD":{"r":[[275000008]],"a":["'Financials Investments Helper'!DI99"]},"D|^278376-67TDeal AmountUSD":{"r":[[4000000]],"a":["'Financials Investments Helper'!GJ99"]},"D|^293671-90TDeal AmountUSD":{"id":6171,"description":null,"headerValues":[{"simpleDate":null,"value":"","description":null}],"financialValues":[],"customValues":[],"error":null},"D|^275335-84TDeal AmountUSD":{"r":[[39999997]],"a":["'Financials Investments Helper'!HH99"]},"D|^272697-49TDeal AmountUSD":{"r":[[45000000]],"a":["'Financials Investments Helper'!EP99"]},"D|^298001-26TDeal AmountUSD":{"r":[[28328708.199574616]],"a":["'Financials Investments Helper'!AO99"]},"D|^289761-22TDeal AmountUSD":{"r":[[43000000]],"a":["'Financials Investments Helper'!CW99"]},"D|^292208-23TDeal AmountUSD":{"r":[[50000000]],"a":["'Financials Investments Helper'!CO99"]},"D|^278597-80TDeal AmountUSD":{"r":[[40000000000]],"a":["'Financials Investments Helper'!H99"]},"D|^255958-66TDeal AmountUSD":{"r":[[5000000]],"a":["'Financials Investments Helper'!GQ99"]},"D|^282650-23TDeal AmountUSD":{"id":6120,"description":null,"headerValues":[{"simpleDate":null,"value":"","description":null}],"financialValues":[],"customValues":[],"error":null},"D|^273312-10TDeal AmountUSD":{"r":[[5000000]],"a":["'Financials Investments Helper'!ET99"]},"D|^897157-72Primary Industry SectorUSD":{"r":[["Consumer Products and Services (B2C)"]],"a":["'Financials Investments Helper'!AX96"]},"D|^819178-48Primary Industry GroupUSD":{"r":[["Other Financial Services"]],"a":["'Financials Investments Helper'!BZ95"]},"D|^711638-92Primary Industry GroupUSD":{"r":[["Software"]],"a":["'Financials Investments Helper'!GJ95"]},"D|^265828-33Primary Industry SectorUSD":{"r":[["Materials and Resources"]],"a":["'Financials Investments Helper'!FH96"]},"D|^126184-96Primary Industry SectorUSD":{"r":[["Business Products and Services (B2B)"]],"a":["'Financials Investments Helper'!DN96"]},"D|^862944-85Primary Industry GroupUSD":{"r":[["Software"]],"a":["'Financials Investments Helper'!BC95"]},"D|^616537-99Primary Industry GroupUSD":{"r":[["Software"]],"a":["'Financials Investments Helper'!GH95"]},"D|^107147-08Primary Industry GroupUSD":{"r":[["Computer Hardware"]],"a":["'Financials Investments Helper'!GR95"]},"D|^620727-22Primary Industry GroupUSD":{"r":[["Software"]],"a":["'Financials Investments Helper'!Q95"]},"D|^366556-33Primary Industry GroupUSD":{"r":[["Pharmaceuticals and Biotechnology"]],"a":["'Financials Investments Helper'!CI95"]},"D|^607691-53Primary Industry SectorUSD":{"r":[["Information Technology"]],"a":["'Financials Investments Helper'!DU96"]},"D|^588916-09Primary Industry GroupUSD":{"r":[["Healthcare Devices and Supplies"]],"a":["'Financials Investments Helper'!EM95"]},"D|^466555-96Primary Industry GroupUSD":{"r":[["Software"]],"a":["'Financials Investments Helper'!I95"]},"D|^512120-98Primary Industry GroupUSD":{"r":[["Commercial Products"]],"a":["'Financials Investments Helper'!BW95"]},"D|^756590-95Primary Industry GroupUSD":{"r":[["Other Financial Services"]],"a":["'Financials Investments Helper'!DM95"]},"D|^509315-23Primary Industry SectorUSD":{"r":[["Information Technology"]],"a":["'Financials Investments Helper'!ER96"]},"D|^503213-05Primary Industry GroupUSD":{"r":[["Software"]],"a":["'Financials Investments Helper'!EY95"]},"D|^718485-58Primary Industry SectorUSD":{"r":[["Information Technology"]],"a":["'Financials Investments Helper'!AC96"]},"D|^510650-20Primary Industry SectorUSD":{"r":[["Information Technology"]],"a":["'Financials Investments Helper'!BJ96"]},"D|^770013-64Primary Industry GroupUSD":{"r":[["Software"]],"a":["'Financials Investments Helper'!DA95"]},"D|^601407-46Primary Industry SectorUSD":{"r":[["Information Technology"]],"a":["'Financials Investments Helper'!BQ96"]},"D|^95234-86Primary Industry SectorUSD":{"r":[["Information Technology"]],"a":["'Financials Investments Helper'!FI96"]},"D|^864804-43Primary Industry GroupUSD":{"r":[["Commercial Services"]],"a":["'Financials Investments Helper'!CA95"]},"D|^517972-06Primary Industry SectorUSD":{"r":[["Healthcare"]],"a":["'Financials Investments Helper'!BP96"]},"D|^458583-04Primary Industry GroupUSD":{"r":[["Software"]],"a":["'Financials Investments Helper'!FT95"]},"D|^458583-04Primary Industry SectorUSD":{"r":[["Information Technology"]],"a":["'Financials Investments Helper'!FT96"]},"D|^819179-56Primary Industry SectorUSD":{"r":[["Information Technology"]],"a":["'Financials Investments Helper'!DP96"]},"D|^223461-82NameUSD":{"r":[["Anduril Industries"]],"a":["'Financials Investments Helper'!AS92"]},"D|^435250-36NameUSD":{"r":[["Prepared"]],"a":["'Financials Investments Helper'!AY92"]},"D|^537526-00NameUSD":{"r":[["Northwood"]],"a":["'Financials Investments Helper'!CE92"]},"D|^770013-64NameUSD":{"r":[["Cambrian Network"]],"a":["'Financials Investments Helper'!DA92"]},"D|^433831-60NameUSD":{"r":[["Hex (Business/Productivity Software)"]],"a":["'Financials Investments Helper'!BA92"]},"D|^520089-13NameUSD":{"r":[["Krea (Multimedia and Design Software)"]],"a":["'Financials Investments Helper'!CU92"]},"D|^595854-10NameUSD":{"r":[["Exowatt"]],"a":["'Financials Investments Helper'!CD92"]},"D|^616077-37NameUSD":{"r":[["OpenSesame AI"]],"a":["'Financials Investments Helper'!P92"]},"D|^226300-60NameUSD":{"r":[["Cresta"]],"a":["'Financials Investments Helper'!GO92"]},"D|^510556-33NameUSD":{"r":[["SweatPals"]],"a":["'Financials Investments Helper'!BI92"]},"D|^52738-12NameUSD":{"r":[["Kong"]],"a":["'Financials Investments Helper'!GP92"]},"D|^541433-98NameUSD":{"r":[["Pantheon AI"]],"a":["'Financials Investments Helper'!HG92"]},"D|^495530-92NameUSD":{"r":[["Fleek"]],"a":["'Financials Investments Helper'!GT92"]},"D|^539661-88NameUSD":{"r":[["Starcloud"]],"a":["'Financials Investments Helper'!FW92"]},"D|^711796-42HQ CountryUSD":{"r":[["United Kingdom"]],"a":["'Financials Investments Helper'!BX93"]},"D|^113191-12HQ CountryUSD":{"r":[["United States"]],"a":["'Financials Investments Helper'!EX93"]},"D|^592906-24HQ CountryUSD":{"r":[["United States"]],"a":["'Financials Investments Helper'!GD93"]},"D|^472182-04HQ CountryUSD":{"r":[["United States"]],"a":["'Financials Investments Helper'!S93"]},"D|^769754-98HQ CountryUSD":{"r":[["Turkey"]],"a":["'Financials Investments Helper'!CV93"]},"D|^707790-61HQ CountryUSD":{"r":[["Brazil"]],"a":["'Financials Investments Helper'!L93"]},"D|^437938-84HQ CountryUSD":{"r":[["United States"]],"a":["'Financials Investments Helper'!EU93"]},"D|^597763-63HQ CountryUSD":{"r":[["United States"]],"a":["'Financials Investments Helper'!DR93"]},"D|^521058-16HQ CountryUSD":{"r":[["United Kingdom"]],"a":["'Financials Investments Helper'!AP93"]},"D|^601862-23HQ CountryUSD":{"r":[["United States"]],"a":["'Financials Investments Helper'!EV93"]},"D|^620727-22HQ CountryUSD":{"r":[["United States"]],"a":["'Financials Investments Helper'!Q93"]},"D|^495775-90HQ CountryUSD":{"r":[["United States"]],"a":["'Financials Investments Helper'!EA93"]},"D|^534422-89HQ CountryUSD":{"r":[["United States"]],"a":["'Financials Investments Helper'!DY93"]},"D|^268134-40HQ CountryUSD":{"r":[["United States"]],"a":["'Financials Investments Helper'!AH93"]},"D|^691607-17HQ CountryUSD":{"r":[["United States"]],"a":["'Financials Investments Helper'!EH93"]},"D|^267025-51HQ CountryUSD":{"r":[["United States"]],"a":["'Financials Investments Helper'!HF93"]},"D|^640013-14HQ CountryUSD":{"r":[["United States"]],"a":["'Financials Investments Helper'!FU93"]},"D|^117674-11HQ CountryUSD":{"r":[["United States"]],"a":["'Financials Investments Helper'!GA93"]},"D|^454566-25HQ CountryUSD":{"r":[["United States"]],"a":["'Financials Investments Helper'!GZ93"]},"D|^289582-48TDeal DateUSD":{"r":[[45733]],"a":["'Financials Investments Helper'!DH100"],"c":[["dd-mmm-yy"]]},"D|^287108-74TDeal DateUSD":{"r":[[45720]],"a":["'Financials Investments Helper'!DS100"],"c":[["dd-mmm-yy"]]},"D|^291183-40TDeal DateUSD":{"r":[[45608]],"a":["'Financials Investments Helper'!GV100"],"c":[["dd-mmm-yy"]]},"D|^298089-82TDeal DateUSD":{"r":[[45779]],"a":["'Financials Investments Helper'!BS100"],"c":[["dd-mmm-yy"]]},"D|^286051-06TDeal DateUSD":{"r":[[45713]],"a":["'Financials Investments Helper'!DX100"],"c":[["dd-mmm-yy"]]},"D|^255958-66TDeal DateUSD":{"r":[[45615]],"a":["'Financials Investments Helper'!GQ100"],"c":[["dd-mmm-yy"]]},"D|^282280-69TDeal DateUSD":{"r":[[45646]],"a":["'Financials Investments Helper'!FN100"],"c":[["dd-mmm-yy"]]},"D|^279596-53TDeal DateUSD":{"r":[[45636]],"a":["'Financials Investments Helper'!FY100"],"c":[["dd-mmm-yy"]]},"D|^301049-47TDeal DateUSD":{"r":[[45707]],"a":["'Financials Investments Helper'!ED100"],"c":[["dd-mmm-yy"]]},"D|^293826-16TDeal DateUSD":{"r":[[45720]],"a":["'Financials Investments Helper'!DP100"],"c":[["dd-mmm-yy"]]},"D|^293819-59TDeal DateUSD":{"r":[[45776]],"a":["'Financials Investments Helper'!BX100"],"c":[["dd-mmm-yy"]]},"D|^259156-90TDeal DateUSD":{"r":[[45634]],"a":["'Financials Investments Helper'!FZ100"],"c":[["dd-mmm-yy"]]},"D|^267681-16TDeal DateUSD":{"r":[[45715]],"a":["'Financials Investments Helper'!DU100"],"c":[["dd-mmm-yy"]]},"D|^302239-90TDeal DateUSD":{"r":[[45706]],"a":["'Financials Investments Helper'!EF100"],"c":[["dd-mmm-yy"]]},"D|^272187-46TDeal DateUSD":{"r":[[45631]],"a":["'Financials Investments Helper'!GB100"],"c":[["dd-mmm-yy"]]},"D|^286093-00TDeal DateUSD":{"r":[[45855]],"a":["'Financials Investments Helper'!X100"],"c":[["dd-mmm-yy"]]},"D|^296217-37TDeal DateUSD":{"r":[[45743]],"a":["'Financials Investments Helper'!DC100"],"c":[["dd-mmm-yy"]]},"D|^277437-79TDeal DateUSD":{"r":[[45707]],"a":["'Financials Investments Helper'!EC100"],"c":[["dd-mmm-yy"]]},"D|^293872-06TDeal DateUSD":{"r":[[45831]],"a":["'Financials Investments Helper'!AI100"],"c":[["dd-mmm-yy"]]},"D|^274706-38TDeal DateUSD":{"r":[[45580]],"a":["'Financials Investments Helper'!HN100"],"c":[["dd-mmm-yy"]]},"D|^278318-53TDeal DateUSD":{"r":[[45875]],"a":["'Financials Investments Helper'!D100"],"c":[["dd-mmm-yy"]]},"D|^302730-22TDeal DateUSD":{"r":[[45867]],"a":["'Financials Investments Helper'!N100"],"c":[["dd-mmm-yy"]]},"D|^301055-14TDeal DateUSD":{"r":[[45853]],"a":["'Financials Investments Helper'!Y100"],"c":[["dd-mmm-yy"]]},"D|^283675-15TDeal DateUSD":{"r":[[45791]],"a":["'Financials Investments Helper'!BL100"],"c":[["dd-mmm-yy"]]},"D|^282514-33TDeal DateUSD":{"r":[[45674]],"a":["'Financials Investments Helper'!EX100"],"c":[["dd-mmm-yy"]]},"D|^231329-26TDeal AmountUSD":{"id":6978,"description":null,"headerValues":[{"simpleDate":null,"value":"","description":null}],"financialValues":[],"customValues":[],"error":null},"D|^172307-08TDeal AmountUSD":{"id":6983,"description":null,"headerValues":[{"simpleDate":null,"value":"","description":null}],"financialValues":[],"customValues":[],"error":null},"D|^250169-05TDeal AmountUSD":{"r":[[201365797.07965896]],"a":["'Financials Investments Helper'!S39"]},"D|^190492-93TDeal AmountUSD":{"id":6989,"description":null,"headerValues":[{"simpleDate":null,"value":"","description":null}],"financialValues":[],"customValues":[],"error":null},"D|^245547-01TDeal AmountUSD":{"id":7004,"description":null,"headerValues":[{"simpleDate":null,"value":"","description":null}],"financialValues":[],"customValues":[],"error":null},"D|^191259-55TDeal AmountUSD":{"id":7012,"description":null,"headerValues":[{"simpleDate":null,"value":"","description":null}],"financialValues":[],"customValues":[],"error":null},"D|^251118-10TDeal AmountUSD":{"r":[[23873532.07034547]],"a":["'Financials Investments Helper'!W39"]},"D|^108253-63TDeal AmountUSD":{"id":7018,"description":null,"headerValues":[{"simpleDate":null,"value":"","description":null}],"financialValues":[],"customValues":[],"error":null},"D|^214720-48TDeal AmountUSD":{"id":7027,"description":null,"headerValues":[{"simpleDate":null,"value":"","description":null}],"financialValues":[],"customValues":[],"error":null},"D|^126243-64TDeal AmountUSD":{"r":[[1430000000]],"a":["'Financials Investments Helper'!CE39"]},"D|^269525-89TDeal AmountUSD":{"r":[[138479732.56794047]],"a":["'Financials Investments Helper'!M39"]},"D|^181510-66TDeal AmountUSD":{"r":[[250000000]],"a":["'Financials Investments Helper'!BN39"]},"D|^93697-39TDeal AmountUSD":{"r":[[136296597.455818]],"a":["'Financials Investments Helper'!DB39"]},"D|^203214-61TDeal AmountUSD":{"r":[[760545750.5073417]],"a":["'Financials Investments Helper'!Y39"]},"D|^209718-37TDeal AmountUSD":{"r":[[209000000]],"a":["'Financials Investments Helper'!Q39"]},"D|^230139-01TDeal AmountUSD":{"r":[[2250020723.875088]],"a":["'Financials Investments Helper'!CX39"]},"D|^341659-90Primary Industry GroupUSD":{"r":[["Software"]],"a":["'Financials Investments Helper'!X35"]},"D|^57702-97Primary Industry SectorUSD":{"r":[["Healthcare"]],"a":["'Financials Investments Helper'!CW36"]},"D|^110227-24Primary Industry SectorUSD":{"r":[["Materials and Resources"]],"a":["'Financials Investments Helper'!CT36"]},"D|^277640-47Primary Industry GroupUSD":{"r":[["Apparel and Accessories"]],"a":["'Financials Investments Helper'!BE35"]},"D|^509398-75Primary Industry SectorUSD":{"r":[["Business Products and Services (B2B)"]],"a":["'Financials Investments Helper'!DS36"]},"D|^112870-81Primary Industry SectorUSD":{"r":[["Consumer Products and Services (B2C)"]],"a":["'Financials Investments Helper'!G36"]},"D|^58664-44Primary Industry GroupUSD":{"r":[["Other Financial Services"]],"a":["'Financials Investments Helper'!CR35"]},"D|^539677-90Primary Industry SectorUSD":{"r":[["Consumer Products and Services (B2C)"]],"a":["'Financials Investments Helper'!U36"]},"D|^232165-90Primary Industry SectorUSD":{"r":[["Information Technology"]],"a":["'Financials Investments Helper'!AU36"]},"D|^267454-63Primary Industry SectorUSD":{"r":[["Healthcare"]],"a":["'Financials Investments Helper'!BM36"]},"D|^431717-23Primary Industry SectorUSD":{"r":[["Information Technology"]],"a":["'Financials Investments Helper'!BN36"]},"D|^11354-32Primary Industry SectorUSD":{"r":[["Financial Services"]],"a":["'Financials Investments Helper'!AK36"]},"D|^160824-52Primary Industry GroupUSD":{"r":[["Other Financial Services"]],"a":["'Financials Investments Helper'!Q35"]},"D|^54223-93Primary Industry SectorUSD":{"r":[["Information Technology"]],"a":["'Financials Investments Helper'!BI36"]},"D|^12648-25Primary Industry SectorUSD":{"r":[["Information Technology"]],"a":["'Financials Investments Helper'!BW36"]},"D|^223095-25Primary Industry SectorUSD":{"r":[["Healthcare"]],"a":["'Financials Investments Helper'!CC36"]},"D|^438340-06Primary Industry GroupUSD":{"r":[["Other Financial Services"]],"a":["'Financials Investments Helper'!T35"]},"D|^521977-60Primary Industry SectorUSD":{"r":[["Healthcare"]],"a":["'Financials Investments Helper'!Z36"]},"D|^150445-54Primary Industry GroupUSD":{"r":[["Software"]],"a":["'Financials Investments Helper'!BC35"]},"D|^530014-06Primary Industry SectorUSD":{"r":[["Consumer Products and Services (B2C)"]],"a":["'Financials Investments Helper'!AA36"]},"D|^168467-14Primary Industry SectorUSD":{"r":[["Business Products and Services (B2B)"]],"a":["'Financials Investments Helper'!BB36"]},"D|^60612-76Primary Industry SectorUSD":{"r":[["Consumer Products and Services (B2C)"]],"a":["'Financials Investments Helper'!CL36"]},"D|^92870-29Primary Industry SectorUSD":{"r":[["Consumer Products and Services (B2C)"]],"a":["'Financials Investments Helper'!CY36"]},"D|^496074-43Primary Industry SectorUSD":{"r":[["Consumer Products and Services (B2C)"]],"a":["'Financials Investments Helper'!AN36"]},"D|^42843-97Primary Industry SectorUSD":{"r":[["Financial Services"]],"a":["'Financials Investments Helper'!O36"]},"D|^125887-78Primary Industry GroupUSD":{"r":[["Pharmaceuticals and Biotechnology"]],"a":["'Financials Investments Helper'!BZ35"]},"D|^12444-13Primary Industry GroupUSD":{"r":[["Services (Non-Financial)"]],"a":["'Financials Investments Helper'!DB35"]},"D|^438048-37Primary Industry GroupUSD":{"r":[["IT Services"]],"a":["'Financials Investments Helper'!J35"]},"D|^55316-17Primary Industry SectorUSD":{"r":[["Healthcare"]],"a":["'Financials Investments Helper'!DM36"]},"D|^10305-64Primary Industry SectorUSD":{"r":[["Consumer Products and Services (B2C)"]],"a":["'Financials Investments Helper'!BK36"]},"D|^490956-22Primary Industry SectorUSD":{"r":[["Materials and Resources"]],"a":["'Financials Investments Helper'!AG36"]},"D|^279647-47Primary Industry SectorUSD":{"r":[["Consumer Products and Services (B2C)"]],"a":["'Financials Investments Helper'!CI36"]},"D|^520722-73Primary Industry SectorUSD":{"r":[["Consumer Products and Services (B2C)"]],"a":["'Financials Investments Helper'!AH36"]},"D|^229894-84Primary Industry SectorUSD":{"r":[["Information Technology"]],"a":["'Financials Investments Helper'!BG36"]},"D|^57453-49Primary Industry GroupUSD":{"r":[["Energy Equipment"]],"a":["'Financials Investments Helper'!DN35"]},"D|^63752-14Primary Industry SectorUSD":{"r":[["Business Products and Services (B2B)"]],"a":["'Financials Investments Helper'!DF36"]},"D|^227656-90Primary Industry SectorUSD":{"r":[["Information Technology"]],"a":["'Financials Investments Helper'!AD36"]},"D|^465376-51NameUSD":{"r":[["Merama"]],"a":["'Financials Investments Helper'!E32","'Financials Investments Helper'!C122"]},"D|^62512-48NameUSD":{"r":[["Crazy Sports Group"]],"a":["'Financials Investments Helper'!DG32"]},"D|^497660-23NameUSD":{"r":[["GLOBUS Events"]],"a":["'Financials Investments Helper'!W32"]},"D|^10352-53NameUSD":{"r":[["McAfee"]],"a":["'Financials Investments Helper'!AZ32"]},"D|^182634-49NameUSD":{"r":[["TK Elevator"]],"a":["'Financials Investments Helper'!CF32"]},"D|^10513-90NameUSD":{"r":[["Imperial Dade"]],"a":["'Financials Investments Helper'!AS32"]},"D|^490732-75NameUSD":{"r":[["Avra Laboratories"]],"a":["'Financials Investments Helper'!BF32"]},"D|^503850-43NameUSD":{"r":[["Parfums de Marly"]],"a":["'Financials Investments Helper'!AC32"]},"D|^12444-13NameUSD":{"r":[["YDUQS Participações"]],"a":["'Financials Investments Helper'!DB32"]},"D|^58042-99NameUSD":{"r":[["Fisher Investments (Asset Management)"]],"a":["'Financials Investments Helper'!N32"]},"D|^63752-14NameUSD":{"r":[["Rubix Group International"]],"a":["'Financials Investments Helper'!DF32"]},"D|^490732-75HQ CountryUSD":{"r":[["India"]],"a":["'Financials Investments Helper'!BF33"]},"D|^151950-88HQ CountryUSD":{"r":[["Netherlands"]],"a":["'Financials Investments Helper'!CX33"]},"D|^483631-21HQ CountryUSD":{"r":[["China"]],"a":["'Financials Investments Helper'!AM33"]},"D|^60895-27HQ CountryUSD":{"r":[["United States"]],"a":["'Financials Investments Helper'!BH33"]},"D|^120729-70HQ CountryUSD":{"r":[["United States"]],"a":["'Financials Investments Helper'!CA33"]},"D|^10674-55HQ CountryUSD":{"r":[["United States"]],"a":["'Financials Investments Helper'!DC33"]},"D|^539677-90HQ CountryUSD":{"r":[["Brazil"]],"a":["'Financials Investments Helper'!U33"]},"D|^125887-78HQ CountryUSD":{"r":[["Mexico"]],"a":["'Financials Investments Helper'!BZ33"]},"D|^168467-14HQ CountryUSD":{"r":[["Brazil"]],"a":["'Financials Investments Helper'!BB33"]},"D|^497660-23HQ CountryUSD":{"r":[["China"]],"a":["'Financials Investments Helper'!W33"]},"D|^54547-57HQ CountryUSD":{"r":[["Singapore"]],"a":["'Financials Investments Helper'!DQ33"]},"D|^10239-67HQ CountryUSD":{"r":[["United States"]],"a":["'Financials Investments Helper'!DH33"]},"D|^41735-80HQ CountryUSD":{"r":[["India"]],"a":["'Financials Investments Helper'!CJ33"]},"D|^431717-23HQ CountryUSD":{"r":[["United States"]],"a":["'Financials Investments Helper'!BN33"]},"D|^60409-45HQ CountryUSD":{"r":[["Sweden"]],"a":["'Financials Investments Helper'!AT33"]},"D|^10352-53HQ CountryUSD":{"r":[["United States"]],"a":["'Financials Investments Helper'!AZ33"]},"D|^528801-58HQ CountryUSD":{"r":[["India"]],"a":["'Financials Investments Helper'!P33"]},"D|^119584-27TDeal DateUSD":{"r":[[43623]],"a":["'Financials Investments Helper'!CO40"],"c":[["dd-mmm-yy"]]},"D|^118917-91TDeal DateUSD":{"r":[[43738]],"a":["'Financials Investments Helper'!CK40"],"c":[["dd-mmm-yy"]]},"D|^257959-99TDeal DateUSD":{"r":[[45408]],"a":["'Financials Investments Helper'!P40"],"c":[["dd-mmm-yy"]]},"D|^225490-78TDeal DateUSD":{"r":[[45114]],"a":["'Financials Investments Helper'!AB40"],"c":[["dd-mmm-yy"]]},"D|^184357-36TDeal DateUSD":{"r":[[44523]],"a":["'Financials Investments Helper'!BM40"],"c":[["dd-mmm-yy"]]},"D|^253169-29TDeal DateUSD":{"r":[[45350]],"a":["'Financials Investments Helper'!U40"],"c":[["dd-mmm-yy"]]},"D|^74304-55TDeal DateUSD":{"r":[[42614]],"a":["'Financials Investments Helper'!DJ40"],"c":[["dd-mmm-yy"]]},"D|^257834-80TDeal DateUSD":{"r":[[45707]],"a":["'Financials Investments Helper'!G40"],"c":[["dd-mmm-yy"]]},"D|^187150-69TDeal DateUSD":{"r":[[44585]],"a":["'Financials Investments Helper'!BF40"],"c":[["dd-mmm-yy"]]},"D|^253480-06TDeal DateUSD":{"r":[[45355]],"a":["'Financials Investments Helper'!T40"],"c":[["dd-mmm-yy"]]},"D|^256185-91TDeal DateUSD":{"r":[[45379]],"a":["'Financials Investments Helper'!R40"],"c":[["dd-mmm-yy"]]},"D|^171272-89TDeal DateUSD":{"r":[[44124]],"a":["'Financials Investments Helper'!CD40"],"c":[["dd-mmm-yy"]]},"D|^184823-38TDeal DateUSD":{"r":[[44550]],"a":["'Financials Investments Helper'!BI40"],"c":[["dd-mmm-yy"]]},"D|^204738-49TDeal DateUSD":{"id":7031,"description":null,"headerValues":[{"simpleDate":null,"value":"","description":null}],"financialValues":[],"customValues":[],"error":null},"D|^203214-61TDeal DateUSD":{"r":[[45198]],"a":["'Financials Investments Helper'!Y40"],"c":[["dd-mmm-yy"]]},"D|^91855-27TDeal DateUSD":{"r":[[42962]],"a":["'Financials Investments Helper'!DC40"],"c":[["dd-mmm-yy"]]},"D|^181660-15TDeal DateUSD":{"r":[[44574]],"a":["'Financials Investments Helper'!BG40"],"c":[["dd-mmm-yy"]]},"D|^190523-62TDeal DateUSD":{"r":[[44659]],"a":["'Financials Investments Helper'!AW40"],"c":[["dd-mmm-yy"]]},"D|^93697-39TDeal DateUSD":{"r":[[42965]],"a":["'Financials Investments Helper'!DB40"],"c":[["dd-mmm-yy"]]},"D|^282376-27TDeal AmountUSD":{"r":[[46999975]],"a":["'Financials Investments Helper'!GZ99"]},"D|^259156-90TDeal AmountUSD":{"r":[[2489063.4968756083]],"a":["'Financials Investments Helper'!FZ99"]},"D|^286051-06TDeal AmountUSD":{"r":[[49999999]],"a":["'Financials Investments Helper'!DX99"]},"D|^286494-49TDeal AmountUSD":{"id":6488,"description":null,"headerValues":[{"simpleDate":null,"value":"","description":null}],"financialValues":[],"customValues":[],"error":null},"D|^292794-58TDeal AmountUSD":{"r":[[70000000]],"a":["'Financials Investments Helper'!CD99"]},"D|^297154-45TDeal AmountUSD":{"id":6498,"description":null,"headerValues":[{"simpleDate":null,"value":"","description":null}],"financialValues":[],"customValues":[],"error":null},"D|^293111-47TDeal AmountUSD":{"r":[[100000000]],"a":["'Financials Investments Helper'!CB99"]},"D|^302530-06TDeal AmountUSD":{"id":6521,"description":null,"headerValues":[{"simpleDate":null,"value":"","description":null}],"financialValues":[],"customValues":[],"error":null},"D|^268995-88TDeal AmountUSD":{"r":[[5999993]],"a":["'Financials Investments Helper'!DJ99"]},"D|^279938-80TDeal AmountUSD":{"r":[[200000000]],"a":["'Financials Investments Helper'!GA99"]},"D|^278025-31TDeal AmountUSD":{"r":[[65000000]],"a":["'Financials Investments Helper'!EU99"]},"D|^302605-66TDeal AmountUSD":{"id":6566,"description":null,"headerValues":[{"simpleDate":null,"value":"","description":null}],"financialValues":[],"customValues":[],"error":null},"D|^279596-53TDeal AmountUSD":{"r":[[25000002]],"a":["'Financials Investments Helper'!FY99"]},"D|^286563-43TDeal AmountUSD":{"id":6571,"description":null,"headerValues":[{"simpleDate":null,"value":"","description":null}],"financialValues":[],"customValues":[],"error":null},"D|^277954-30TDeal AmountUSD":{"r":[[124999972]],"a":["'Financials Investments Helper'!GO99"]},"D|^606742-48Primary Industry GroupUSD":{"r":[["IT Services"]],"a":["'Financials Investments Helper'!CP95"]},"D|^465088-60Primary Industry SectorUSD":{"r":[["Business Products and Services (B2B)"]],"a":["'Financials Investments Helper'!O96"]},"D|^685072-45Primary Industry GroupUSD":{"r":[["Software"]],"a":["'Financials Investments Helper'!BV95"]},"D|^530842-33Primary Industry SectorUSD":{"r":[["Information Technology"]],"a":["'Financials Investments Helper'!GU96"]},"D|^515452-15Primary Industry SectorUSD":{"r":[["Information Technology"]],"a":["'Financials Investments Helper'!HL96"]},"D|^707790-61Primary Industry SectorUSD":{"r":[["Information Technology"]],"a":["'Financials Investments Helper'!L96"]},"D|^521616-07Primary Industry GroupUSD":{"r":[["Commercial Products"]],"a":["'Financials Investments Helper'!AK95"]},"D|^756699-94Primary Industry SectorUSD":{"r":[["Information Technology"]],"a":["'Financials Investments Helper'!FE96"]},"D|^770053-96Primary Industry GroupUSD":{"r":[["Software"]],"a":["'Financials Investments Helper'!DH95"]},"D|^503679-61Primary Industry GroupUSD":{"r":[["Software"]],"a":["'Financials Investments Helper'!E95"]},"D|^494792-20Primary Industry GroupUSD":{"r":[["Software"]],"a":["'Financials Investments Helper'!HP95"]},"D|^169143-76Primary Industry SectorUSD":{"r":[["Consumer Products and Services (B2C)"]],"a":["'Financials Investments Helper'!HD96"]},"D|^640013-14Primary Industry SectorUSD":{"r":[["Information Technology"]],"a":["'Financials Investments Helper'!FU96"]},"D|^532463-50Primary Industry GroupUSD":{"r":[["Software"]],"a":["'Financials Investments Helper'!GY95"]},"D|^535620-16Primary Industry SectorUSD":{"r":[["Information Technology"]],"a":["'Financials Investments Helper'!FO96"]},"D|^342108-19Primary Industry SectorUSD":{"r":[["Information Technology"]],"a":["'Financials Investments Helper'!F96"]},"D|^866464-39Primary Industry GroupUSD":{"r":[["Software"]],"a":["'Financials Investments Helper'!AD95"]},"D|^234086-23Primary Industry GroupUSD":{"r":[["Services (Non-Financial)"]],"a":["'Financials Investments Helper'!GS95"]},"D|^184894-39Primary Industry SectorUSD":{"r":[["Information Technology"]],"a":["'Financials Investments Helper'!GC96"]},"D|^435250-36Primary Industry GroupUSD":{"r":[["Other Business Products and Services"]],"a":["'Financials Investments Helper'!AY95"]},"D|^503207-83Primary Industry SectorUSD":{"r":[["Information Technology"]],"a":["'Financials Investments Helper'!FY96"]},"D|^59199-40Primary Industry SectorUSD":{"r":[["Information Technology"]],"a":["'Financials Investments Helper'!FQ96"]},"D|^268134-40Primary Industry GroupUSD":{"r":[["Healthcare Technology Systems"]],"a":["'Financials Investments Helper'!AH95"]},"D|^527653-36Primary Industry SectorUSD":{"r":[["Healthcare"]],"a":["'Financials Investments Helper'!FC96"]},"D|^491725-18Primary Industry GroupUSD":{"r":[["Software"]],"a":["'Financials Investments Helper'!BU95"]},"D|^588628-72Primary Industry SectorUSD":{"r":[["Healthcare"]],"a":["'Financials Investments Helper'!HK96"]},"D|^720889-30Primary Industry GroupUSD":{"r":[["Software"]],"a":["'Financials Investments Helper'!CM95"]},"D|^597763-63Primary Industry GroupUSD":{"r":[["Software"]],"a":["'Financials Investments Helper'!DR95"]},"D|^770013-64Primary Industry SectorUSD":{"r":[["Information Technology"]],"a":["'Financials Investments Helper'!DA96"]},"D|^718485-58Primary Industry GroupUSD":{"r":[["Software"]],"a":["'Financials Investments Helper'!AC95"]},"D|^711365-68Primary Industry SectorUSD":{"r":[["Business Products and Services (B2B)"]],"a":["'Financials Investments Helper'!BH96"]},"D|^663701-59Primary Industry SectorUSD":{"r":[["Business Products and Services (B2B)"]],"a":["'Financials Investments Helper'!BG96"]},"D|^267025-51Primary Industry SectorUSD":{"r":[["Healthcare"]],"a":["'Financials Investments Helper'!HF96"]},"D|^521237-44Primary Industry SectorUSD":{"r":[["Energy"]],"a":["'Financials Investments Helper'!AE96"]},"D|^719403-94Primary Industry GroupUSD":{"r":[["Commercial Products"]],"a":["'Financials Investments Helper'!CX95"]},"D|^741671-47Primary Industry SectorUSD":{"r":[["Information Technology"]],"a":["'Financials Investments Helper'!FM96"]},"D|^222307-21NameUSD":{"r":[["Mercury Technologies"]],"a":["'Financials Investments Helper'!DE92"]},"D|^588628-72NameUSD":{"r":[["Manifest (Clinics/Outpatient Services)"]],"a":["'Financials Investments Helper'!HK92"]},"D|^459127-81NameUSD":{"r":[["Camber (Healthcare Technology Systems)"]],"a":["'Financials Investments Helper'!DW92"]},"D|^510199-66NameUSD":{"r":[["Blackbird Labs"]],"a":["'Financials Investments Helper'!CS92"]},"D|^731661-40NameUSD":{"r":[["Zodiac Games Company"]],"a":["'Financials Investments Helper'!GN92"]},"D|^495775-90NameUSD":{"r":[["Zoo"]],"a":["'Financials Investments Helper'!EA92"]},"D|^534533-05NameUSD":{"r":[["Concourse"]],"a":["'Financials Investments Helper'!HJ92"]},"D|^160138-72NameUSD":{"r":[["Flyhomes"]],"a":["'Financials Investments Helper'!K92"]},"D|^494792-20NameUSD":{"r":[["Azra Games"]],"a":["'Financials Investments Helper'!HP92"]},"D|^597497-41NameUSD":{"r":[["Nexxa.ai"]],"a":["'Financials Investments Helper'!U92"]},"D|^491725-18HQ CountryUSD":{"r":[["Brazil"]],"a":["'Financials Investments Helper'!BU93"]},"D|^466045-66HQ CountryUSD":{"r":[["United States"]],"a":["'Financials Investments Helper'!GL93"]},"D|^482498-83HQ CountryUSD":{"r":[["United States"]],"a":["'Financials Investments Helper'!BK93"]},"D|^515452-15HQ CountryUSD":{"r":[["United States"]],"a":["'Financials Investments Helper'!HL93"]},"D|^465860-35HQ CountryUSD":{"r":[["United States"]],"a":["'Financials Investments Helper'!GG93"]},"D|^519419-89HQ CountryUSD":{"r":[["United States"]],"a":["'Financials Investments Helper'!AT93"]},"D|^521554-51HQ CountryUSD":{"r":[["Italy"]],"a":["'Financials Investments Helper'!EE93"]},"D|^802998-10HQ CountryUSD":{"r":[["United States"]],"a":["'Financials Investments Helper'!AJ93"]},"D|^439260-40HQ CountryUSD":{"r":[["United States"]],"a":["'Financials Investments Helper'!EN93"]},"D|^537526-00HQ CountryUSD":{"r":[["United States"]],"a":["'Financials Investments Helper'!CE93"]},"D|^518479-93HQ CountryUSD":{"r":[["United States"]],"a":["'Financials Investments Helper'!FR9</t>
  </si>
  <si>
    <t>3"]},"D|^731662-21HQ CountryUSD":{"r":[["Turkey"]],"a":["'Financials Investments Helper'!AA93"]},"D|^265828-33HQ CountryUSD":{"r":[["United States"]],"a":["'Financials Investments Helper'!FH93"]},"D|^533035-45HQ CountryUSD":{"r":[["United States"]],"a":["'Financials Investments Helper'!GM93"]},"D|^169143-76HQ CountryUSD":{"r":[["United States"]],"a":["'Financials Investments Helper'!HD93"]},"D|^620729-11HQ CountryUSD":{"r":[["United States"]],"a":["'Financials Investments Helper'!FX93"]},"D|^226108-27HQ CountryUSD":{"r":[["United States"]],"a":["'Financials Investments Helper'!W93"]},"D|^433831-60HQ CountryUSD":{"r":[["United States"]],"a":["'Financials Investments Helper'!BA93"]},"D|^213423-76TDeal DateUSD":{"r":[[45611]],"a":["'Financials Investments Helper'!GR100"],"c":[["dd-mmm-yy"]]},"D|^298282-51TDeal DateUSD":{"r":[[45821]],"a":["'Financials Investments Helper'!AN100"],"c":[["dd-mmm-yy"]]},"D|^272697-58TDeal DateUSD":{"r":[[45622]],"a":["'Financials Investments Helper'!GH100"],"c":[["dd-mmm-yy"]]},"D|^257301-28TDeal DateUSD":{"r":[[45764]],"a":["'Financials Investments Helper'!CJ100"],"c":[["dd-mmm-yy"]]},"D|^298167-67TDeal DateUSD":{"r":[[45775]],"a":["'Financials Investments Helper'!CA100"],"c":[["dd-mmm-yy"]]},"D|^287423-65TDeal DateUSD":{"r":[[45664]],"a":["'Financials Investments Helper'!FE100"],"c":[["dd-mmm-yy"]]},"D|^292890-16TDeal DateUSD":{"r":[[45684]],"a":["'Financials Investments Helper'!EQ100"],"c":[["dd-mmm-yy"]]},"D|^293832-37TDeal DateUSD":{"r":[[45779]],"a":["'Financials Investments Helper'!BT100"],"c":[["dd-mmm-yy"]]},"D|^285996-07TDeal DateUSD":{"r":[[45712]],"a":["'Financials Investments Helper'!DY100"],"c":[["dd-mmm-yy"]]},"D|^294490-81TDeal DateUSD":{"r":[[45751]],"a":["'Financials Investments Helper'!CV100"],"c":[["dd-mmm-yy"]]},"D|^294316-84TDeal DateUSD":{"r":[[45784]],"a":["'Financials Investments Helper'!BP100"],"c":[["dd-mmm-yy"]]},"D|^279442-54TDeal DateUSD":{"r":[[45627]],"a":["'Financials Investments Helper'!GF100"],"c":[["dd-mmm-yy"]]},"D|^283935-88TDeal DateUSD":{"r":[[45673]],"a":["'Financials Investments Helper'!EY100"],"c":[["dd-mmm-yy"]]},"D|^302845-69TDeal DateUSD":{"r":[[45868]],"a":["'Financials Investments Helper'!L100"],"c":[["dd-mmm-yy"]]},"D|^293428-90TDeal DateUSD":{"r":[[45776]],"a":["'Financials Investments Helper'!BW100"],"c":[["dd-mmm-yy"]]},"D|^289798-03TDeal DateUSD":{"r":[[45658]],"a":["'Financials Investments Helper'!FI100"],"c":[["dd-mmm-yy"]]},"D|^284218-48TDeal DateUSD":{"r":[[45692]],"a":["'Financials Investments Helper'!EK100"],"c":[["dd-mmm-yy"]]},"D|^285006-70TDeal DateUSD":{"r":[[45742]],"a":["'Financials Investments Helper'!DE100"],"c":[["dd-mmm-yy"]]},"D|^301843-81TDeal DateUSD":{"r":[[45859]],"a":["'Financials Investments Helper'!V100"],"c":[["dd-mmm-yy"]]},"D|^281821-15TDeal DateUSD":{"r":[[45666]],"a":["'Financials Investments Helper'!FC100"],"c":[["dd-mmm-yy"]]},"D|^268995-88TDeal DateUSD":{"r":[[45728]],"a":["'Financials Investments Helper'!DJ100"],"c":[["dd-mmm-yy"]]},"D|^293826-16TDeal AmountUSD":{"id":6675,"description":null,"headerValues":[{"simpleDate":null,"value":"","description":null}],"financialValues":[],"customValues":[],"error":null},"D|^287108-74TDeal AmountUSD":{"r":[[32646740]],"a":["'Financials Investments Helper'!DS99"]},"D|^302099-23TDeal AmountUSD":{"r":[[15000000]],"a":["'Financials Investments Helper'!R99"]},"D|^275999-77TDeal AmountUSD":{"r":[[6000000007]],"a":["'Financials Investments Helper'!GM99"]},"D|^300641-59TDeal AmountUSD":{"r":[[7250000]],"a":["'Financials Investments Helper'!AA99"]},"D|^285006-70TDeal AmountUSD":{"r":[[300000000]],"a":["'Financials Investments Helper'!DE99"]},"D|^266167-54TDeal AmountUSD":{"r":[[42700002]],"a":["'Financials Investments Helper'!HP99"]},"D|^283542-04TDeal AmountUSD":{"r":[[15000000]],"a":["'Financials Investments Helper'!K99"]},"D|^287345-62TDeal AmountUSD":{"r":[[899998983]],"a":["'Financials Investments Helper'!AT99"]},"D|^287478-55TDeal AmountUSD":{"r":[[4300000]],"a":["'Financials Investments Helper'!DL99"]},"D|^300975-13TDeal AmountUSD":{"id":6727,"description":null,"headerValues":[{"simpleDate":null,"value":"","description":null}],"financialValues":[],"customValues":[],"error":null},"D|^285996-07TDeal AmountUSD":{"r":[[8000000]],"a":["'Financials Investments Helper'!DY99"]},"D|^282026-71TDeal AmountUSD":{"r":[[23162132]],"a":["'Financials Investments Helper'!GY99"]},"D|^295222-42TDeal AmountUSD":{"r":[[4200000]],"a":["'Financials Investments Helper'!AC99"]},"D|^275472-91TDeal AmountUSD":{"r":[[51500001]],"a":["'Financials Investments Helper'!HF99"]},"D|^287655-85TDeal AmountUSD":{"r":[[7000000]],"a":["'Financials Investments Helper'!BM99"]},"D|^297077-41TDeal AmountUSD":{"r":[[50000000]],"a":["'Financials Investments Helper'!DT99"]},"D|^271423-90TDeal AmountUSD":{"r":[[50000233]],"a":["'Financials Investments Helper'!HL99"]},"D|^292943-26TDeal AmountUSD":{"r":[[5000000]],"a":["'Financials Investments Helper'!BD99"]},"D|^284990-59TDeal AmountUSD":{"r":[[125000000]],"a":["'Financials Investments Helper'!I99"]},"D|^158649-58TDeal AmountUSD":{"id":6769,"description":null,"headerValues":[{"simpleDate":null,"value":"","description":null}],"financialValues":[],"customValues":[],"error":null},"D|^188760-16TDeal AmountUSD":{"r":[[259143444.5346648]],"a":["'Financials Investments Helper'!BB39"]},"D|^192929-23TDeal AmountUSD":{"r":[[412000000]],"a":["'Financials Investments Helper'!AV39"]},"D|^685072-45Primary Industry SectorUSD":{"r":[["Information Technology"]],"a":["'Financials Investments Helper'!BV96"]},"D|^593094-79Primary Industry SectorUSD":{"r":[["Information Technology"]],"a":["'Financials Investments Helper'!DK96"]},"D|^439420-60Primary Industry SectorUSD":{"r":[["Energy"]],"a":["'Financials Investments Helper'!BB96"]},"D|^865655-56Primary Industry SectorUSD":{"r":[["Information Technology"]],"a":["'Financials Investments Helper'!AL96"]},"D|^442771-21Primary Industry SectorUSD":{"r":[["Consumer Products and Services (B2C)"]],"a":["'Financials Investments Helper'!BN96"]},"D|^571666-51Primary Industry GroupUSD":{"r":[["Software"]],"a":["'Financials Investments Helper'!FP95"]},"D|^169143-76Primary Industry GroupUSD":{"r":[["Transportation"]],"a":["'Financials Investments Helper'!HD95"]},"D|^226108-27Primary Industry GroupUSD":{"r":[["Media"]],"a":["'Financials Investments Helper'!W95"]},"D|^439420-60Primary Industry GroupUSD":{"r":[["Energy Equipment"]],"a":["'Financials Investments Helper'!BB95"]},"D|^592906-24Primary Industry GroupUSD":{"r":[["Software"]],"a":["'Financials Investments Helper'!GD95"]},"D|^465860-35Primary Industry GroupUSD":{"r":[["Software"]],"a":["'Financials Investments Helper'!GG95"]},"D|^149504-14Primary Industry GroupUSD":{"r":[["Software"]],"a":["'Financials Investments Helper'!H95"]},"D|^483378-04Primary Industry GroupUSD":{"r":[["Software"]],"a":["'Financials Investments Helper'!FV95"]},"D|^821422-63Primary Industry GroupUSD":{"r":[["Commercial Services"]],"a":["'Financials Investments Helper'!CN95"]},"D|^465570-73Primary Industry SectorUSD":{"r":[["Healthcare"]],"a":["'Financials Investments Helper'!HE96"]},"D|^532897-84Primary Industry GroupUSD":{"r":[["Commercial Services"]],"a":["'Financials Investments Helper'!BL95"]},"D|^149504-14Primary Industry SectorUSD":{"r":[["Information Technology"]],"a":["'Financials Investments Helper'!H96"]},"D|^160138-72Primary Industry SectorUSD":{"r":[["Financial Services"]],"a":["'Financials Investments Helper'!K96"]},"D|^803096-74Primary Industry GroupUSD":{"r":[["Software"]],"a":["'Financials Investments Helper'!CF95"]},"D|^706906-81Primary Industry SectorUSD":{"r":[["Energy"]],"a":["'Financials Investments Helper'!AQ96"]},"D|^531088-39Primary Industry GroupUSD":{"r":[["Software"]],"a":["'Financials Investments Helper'!BF95"]},"D|^791865-55Primary Industry GroupUSD":{"r":[["Software"]],"a":["'Financials Investments Helper'!CL95"]},"D|^904212-10Primary Industry GroupUSD":{"r":[["Healthcare Services"]],"a":["'Financials Investments Helper'!G95"]},"D|^523223-47Primary Industry SectorUSD":{"r":[["Consumer Products and Services (B2C)"]],"a":["'Financials Investments Helper'!DQ96"]},"D|^595854-10Primary Industry SectorUSD":{"r":[["Energy"]],"a":["'Financials Investments Helper'!CD96"]},"D|^819006-13Primary Industry SectorUSD":{"r":[["Business Products and Services (B2B)"]],"a":["'Financials Investments Helper'!CT96"]},"D|^483686-38Primary Industry GroupUSD":{"r":[["Software"]],"a":["'Financials Investments Helper'!DG95"]},"D|^616077-37Primary Industry GroupUSD":{"r":[["Software"]],"a":["'Financials Investments Helper'!P95"]},"D|^231509-89Primary Industry SectorUSD":{"r":[["Consumer Products and Services (B2C)"]],"a":["'Financials Investments Helper'!D66"]},"D|^691607-17NameUSD":{"r":[["Durin"]],"a":["'Financials Investments Helper'!EH92"]},"D|^707790-61NameUSD":{"r":[["Tako"]],"a":["'Financials Investments Helper'!L92"]},"D|^559664-56NameUSD":{"r":[["Inco (Business/Productivity Software)"]],"a":["'Financials Investments Helper'!CC92"]},"D|^503863-93NameUSD":{"r":[["TrueMed"]],"a":["'Financials Investments Helper'!DS92"]},"D|^803096-74NameUSD":{"r":[["Nuvia (Business/Productivity Software)"]],"a":["'Financials Investments Helper'!CF92"]},"D|^517972-06NameUSD":{"r":[["Inductive Bio"]],"a":["'Financials Investments Helper'!BP92"]},"D|^523100-62NameUSD":{"r":[["Crux (Accounting, Audit and Tax Services)"]],"a":["'Financials Investments Helper'!CO92"]},"D|^819179-56NameUSD":{"r":[["Equal IQ"]],"a":["'Financials Investments Helper'!DP92"]},"D|^11354-32NameUSD":{"r":[["YES Bank"]],"a":["'Financials Investments Helper'!AK32"]},"D|^137039-32NameUSD":{"r":[["SonarSource"]],"a":["'Financials Investments Helper'!AV32"]},"D|^234177-04NameUSD":{"r":[["Loft Brasil Tecnologia"]],"a":["'Financials Investments Helper'!BU32"]},"D|^442685-89HQ CountryUSD":{"r":[["United States"]],"a":["'Financials Investments Helper'!M93"]},"D|^532463-50HQ CountryUSD":{"r":[["United States"]],"a":["'Financials Investments Helper'!GY93"]},"D|^226495-99HQ CountryUSD":{"r":[["United States"]],"a":["'Financials Investments Helper'!EL93"]},"D|^149504-14HQ CountryUSD":{"r":[["United States"]],"a":["'Financials Investments Helper'!H93"]},"D|^494792-20HQ CountryUSD":{"r":[["United States"]],"a":["'Financials Investments Helper'!HP93"]},"D|^902488-33HQ CountryUSD":{"r":[["United Kingdom"]],"a":["'Financials Investments Helper'!FB93"]},"D|^489315-52HQ CountryUSD":{"r":[["United States"]],"a":["'Financials Investments Helper'!GV93"]},"D|^597497-41HQ CountryUSD":{"r":[["United States"]],"a":["'Financials Investments Helper'!U93"]},"D|^465088-60HQ CountryUSD":{"r":[["United States"]],"a":["'Financials Investments Helper'!O93"]},"D|^83816-92HQ CountryUSD":{"r":[["United States"]],"a":["'Financials Investments Helper'!D33"]},"D|^164636-92HQ CountryUSD":{"r":[["Brazil"]],"a":["'Financials Investments Helper'!C63"]},"D|^469599-31HQ CountryUSD":{"r":[["United Kingdom"]],"a":["'Financials Investments Helper'!BT33"]},"D|^292943-26TDeal DateUSD":{"r":[[45803]],"a":["'Financials Investments Helper'!BD100"],"c":[["dd-mmm-yy"]]},"D|^289875-52TDeal DateUSD":{"r":[[45737]],"a":["'Financials Investments Helper'!DG100"],"c":[["dd-mmm-yy"]]},"D|^275472-91TDeal DateUSD":{"r":[[45588]],"a":["'Financials Investments Helper'!HF100"],"c":[["dd-mmm-yy"]]},"D|^283184-47TDeal DateUSD":{"r":[[45819]],"a":["'Financials Investments Helper'!AQ100"],"c":[["dd-mmm-yy"]]},"D|^295024-78TDeal DateUSD":{"r":[[45792]],"a":["'Financials Investments Helper'!BK100"],"c":[["dd-mmm-yy"]]},"D|^275652-91TDeal DateUSD":{"r":[[45596]],"a":["'Financials Investments Helper'!HC100"],"c":[["dd-mmm-yy"]]},"D|^277954-30TDeal DateUSD":{"r":[[45615]],"a":["'Financials Investments Helper'!GO100"],"c":[["dd-mmm-yy"]]},"D|^299050-84TDeal DateUSD":{"r":[[45847]],"a":["'Financials Investments Helper'!AB100"],"c":[["dd-mmm-yy"]]},"D|^301825-63TDeal DateUSD":{"r":[[45859]],"a":["'Financials Investments Helper'!S100"],"c":[["dd-mmm-yy"]]},"D|^298221-94TDeal DateUSD":{"r":[[45834]],"a":["'Financials Investments Helper'!AF100"],"c":[["dd-mmm-yy"]]},"D|^295222-42TDeal DateUSD":{"r":[[45847]],"a":["'Financials Investments Helper'!AC100"],"c":[["dd-mmm-yy"]]},"D|^302081-68TDeal DateUSD":{"r":[[45778]],"a":["'Financials Investments Helper'!BU100"],"c":[["dd-mmm-yy"]]},"D|^293052-52TDeal DateUSD":{"r":[[45805]],"a":["'Financials Investments Helper'!BB100"],"c":[["dd-mmm-yy"]]},"D|^303558-85TDeal DateUSD":{"r":[[45875]],"a":["'Financials Investments Helper'!F100"],"c":[["dd-mmm-yy"]]},"D|^301979-98TDeal DateUSD":{"r":[[45809]],"a":["'Financials Investments Helper'!AX100"],"c":[["dd-mmm-yy"]]},"D|^287655-85TDeal DateUSD":{"r":[[45791]],"a":["'Financials Investments Helper'!BM100"],"c":[["dd-mmm-yy"]]},"D|^293671-90TDeal DateUSD":{"r":[[45720]],"a":["'Financials Investments Helper'!DR100"],"c":[["dd-mmm-yy"]]},"D|^303351-13TDeal DateUSD":{"r":[[45873]],"a":["'Financials Investments Helper'!G100"],"c":[["dd-mmm-yy"]]},"D|^295473-25TDeal DateUSD":{"r":[[45763]],"a":["'Financials Investments Helper'!CN100"],"c":[["dd-mmm-yy"]]},"D|^286232-14TDeal DateUSD":{"r":[[45714]],"a":["'Financials Investments Helper'!DW100"],"c":[["dd-mmm-yy"]]},"D|^294998-50TDeal DateUSD":{"r":[[45776]],"a":["'Financials Investments Helper'!BY100"],"c":[["dd-mmm-yy"]]},"D|^292688-83TDeal DateUSD":{"r":[[45765]],"a":["'Financials Investments Helper'!CG100"],"c":[["dd-mmm-yy"]]},"D|^279938-80TDeal DateUSD":{"r":[[45632]],"a":["'Financials Investments Helper'!GA100"],"c":[["dd-mmm-yy"]]},"D|^118961-74TDeal DateUSD":{"r":[[43636]],"a":["'Financials Investments Helper'!CN40"],"c":[["dd-mmm-yy"]]},"D|^191320-66TDeal DateUSD":{"r":[[44670]],"a":["'Financials Investments Helper'!AU40"],"c":[["dd-mmm-yy"]]},"D|^194448-88TDeal AmountUSD":{"id":7484,"description":null,"headerValues":[{"simpleDate":null,"value":"","description":null}],"financialValues":[],"customValues":[],"error":null},"D|^180419-41TDeal AmountUSD":{"id":7486,"description":null,"headerValues":[{"simpleDate":null,"value":"","description":null}],"financialValues":[],"customValues":[],"error":null},"D|^226576-18TDeal AmountUSD":{"r":[[700000000]],"a":["'Financials Investments Helper'!AC39"]},"D|^171684-10TDeal AmountUSD":{"r":[[219113415.34256482]],"a":["'Financials Investments Helper'!BX39"]},"D|^76683-34TDeal AmountUSD":{"id":7500,"description":null,"headerValues":[{"simpleDate":null,"value":"","description":null}],"financialValues":[],"customValues":[],"error":null},"D|^278964-82TDeal AmountUSD":{"id":7503,"description":null,"headerValues":[{"simpleDate":null,"value":"","description":null}],"financialValues":[],"customValues":[],"error":null},"D|^302495-68TDeal AmountUSD":{"r":[[200000000]],"a":["'Financials Investments Helper'!C99"]},"D|^181660-15TDeal AmountUSD":{"r":[[400000000]],"a":["'Financials Investments Helper'!BG39"]},"D|^10806-40TDeal AmountUSD":{"r":[[207500000]],"a":["'Financials Investments Helper'!DR39"]},"D|^289368-82TDeal AmountUSD":{"id":7522,"description":null,"headerValues":[{"simpleDate":null,"value":"","description":null}],"financialValues":[],"customValues":[],"error":null},"D|^303165-73TDeal AmountUSD":{"id":7526,"description":null,"headerValues":[{"simpleDate":null,"value":"","description":null}],"financialValues":[],"customValues":[],"error":null},"D|^245033-20TDeal AmountUSD":{"r":[[28579412.661314905]],"a":["'Financials Investments Helper'!C69"]},"D|^224511-67Primary Industry SectorUSD":{"r":[["Consumer Products and Services (B2C)"]],"a":["'Financials Investments Helper'!G66"]},"D|^10704-16Primary Industry GroupUSD":{"r":[["Capital Markets/Institutions"]],"a":["'Financials Investments Helper'!DR35"]},"D|^55027-27Primary Industry GroupUSD":{"r":[["Other Financial Services"]],"a":["'Financials Investments Helper'!BO35"]},"D|^64245-70Primary Industry GroupUSD":{"r":[["Software"]],"a":["'Financials Investments Helper'!I35"]},"D|^42937-75Primary Industry SectorUSD":{"r":[["Information Technology"]],"a":["'Financials Investments Helper'!CE36"]},"D|^12674-53Primary Industry GroupUSD":{"r":[["Communications and Networking"]],"a":["'Financials Investments Helper'!CV35"]},"D|^769781-35Primary Industry SectorUSD":{"r":[["Healthcare"]],"a":["'Financials Investments Helper'!F36"]},"D|^45248-95Primary Industry GroupUSD":{"r":[["Software"]],"a":["'Financials Investments Helper'!K35"]},"D|^539677-90Primary Industry GroupUSD":{"r":[["Consumer Non-Durables"]],"a":["'Financials Investments Helper'!U35"]},"D|^12648-25Primary Industry GroupUSD":{"r":[["Software"]],"a":["'Financials Investments Helper'!BW35"]},"D|^466519-60Primary Industry SectorUSD":{"r":[["Healthcare"]],"a":["'Financials Investments Helper'!AY36"]},"D|^10352-53Primary Industry GroupUSD":{"r":[["Software"]],"a":["'Financials Investments Helper'!AZ35"]},"D|^465376-51Primary Industry GroupUSD":{"r":[["Capital Markets/Institutions"]],"a":["'Financials Investments Helper'!E35","'Financials Investments Helper'!C125"]},"D|^438340-06Primary Industry SectorUSD":{"r":[["Financial Services"]],"a":["'Financials Investments Helper'!T36"]},"D|^58042-99Primary Industry SectorUSD":{"r":[["Financial Services"]],"a":["'Financials Investments Helper'!N36"]},"D|^62512-48Primary Industry GroupUSD":{"r":[["Media"]],"a":["'Financials Investments Helper'!DG35"]},"D|^224525-35Primary Industry GroupUSD":{"r":[["Software"]],"a":["'Financials Investments Helper'!BV35","'Financials Investments Helper'!J155"]},"D|^11459-26Primary Industry GroupUSD":{"r":[["Pharmaceuticals and Biotechnology"]],"a":["'Financials Investments Helper'!CU35"]},"D|^11459-26Primary Industry SectorUSD":{"r":[["Healthcare"]],"a":["'Financials Investments Helper'!CU36"]},"D|^12674-53Primary Industry SectorUSD":{"r":[["Information Technology"]],"a":["'Financials Investments Helper'!CV36"]},"D|^12033-37Primary Industry SectorUSD":{"r":[["Healthcare"]],"a":["'Financials Investments Helper'!C36"]},"D|^164636-92Primary Industry GroupUSD":{"r":[["Insurance"]],"a":["'Financials Investments Helper'!C65"]},"D|^12033-37Primary Industry GroupUSD":{"r":[["Healthcare Services"]],"a":["'Financials Investments Helper'!C35"]},"D|^164636-92Primary Industry SectorUSD":{"r":[["Financial Services"]],"a":["'Financials Investments Helper'!C66"]},"D|^314648-29NameUSD":{"r":[["Westwing Comércio Varejista"]],"a":["'Financials Investments Helper'!F62"]},"D|^166894-12NameUSD":{"r":[["SISTAC"]],"a":["'Financials Investments Helper'!H62"]},"D|^10054-63NameUSD":{"r":[["CCC Intelligent Solutions"]],"a":["'Financials Investments Helper'!DE32"]},"D|^119662-03NameUSD":{"r":[["IRCA (Food and Beverage)"]],"a":["'Financials Investments Helper'!AR32"]},"D|^769781-35NameUSD":{"r":[["Prosper Link International"]],"a":["'Financials Investments Helper'!F32"]},"D|^267420-61NameUSD":{"r":[["Ice Pharma"]],"a":["'Financials Investments Helper'!CK32"]},"D|^901835-56NameUSD":{"r":[["Periodic Labs"]],"a":["'Financials Investments Helper'!C92"]},"D|^164636-92NameUSD":{"r":[["Alper Consultoria e Corretora de Seguros"]],"a":["'Financials Investments Helper'!C62"]},"D|^12033-37NameUSD":{"r":[["ATI Physical Therapy"]],"a":["'Financials Investments Helper'!C32"]},"D|^112890-70HQ CountryUSD":{"r":[["Luxembourg"]],"a":["'Financials Investments Helper'!DD33"]},"D|^54223-93HQ CountryUSD":{"r":[["United States"]],"a":["'Financials Investments Helper'!BI33"]},"D|^10154-89HQ CountryUSD":{"r":[["United States"]],"a":["'Financials Investments Helper'!BR33"]},"D|^277689-61HQ CountryUSD":{"r":[["Germany"]],"a":["'Financials Investments Helper'!R33"]},"D|^503850-43HQ CountryUSD":{"r":[["France"]],"a":["'Financials Investments Helper'!AC33"]},"D|^12033-37HQ CountryUSD":{"r":[["United States"]],"a":["'Financials Investments Helper'!C33"]},"D|^169026-04TDeal DateUSD":{"r":[[44374]],"a":["'Financials Investments Helper'!BU40"],"c":[["dd-mmm-yy"]]},"D|^108253-63TDeal DateUSD":{"r":[[42705]],"a":["'Financials Investments Helper'!G70"],"c":[["dd-mmm-yy"]]},"D|^302495-68TDeal DateUSD":{"r":[[45878]],"a":["'Financials Investments Helper'!C100"],"c":[["dd-mmm-yy"]]},"D|^134467-93TDeal DateUSD":{"r":[[43167]],"a":["'Financials Investments Helper'!CY40"],"c":[["dd-mmm-yy"]]},"D|^187259-32TDeal DateUSD":{"r":[[44587]],"a":["'Financials Investments Helper'!BE40"],"c":[["dd-mmm-yy"]]},"D|^126243-64TDeal DateUSD":{"r":[[44060]],"a":["'Financials Investments Helper'!CE40"],"c":[["dd-mmm-yy"]]},"D|^10806-40TDeal DateUSD":{"r":[[38694]],"a":["'Financials Investments Helper'!DR40"],"c":[["dd-mmm-yy"]]},"D|^303165-73TDeal DateUSD":{"r":[[45870]],"a":["'Financials Investments Helper'!C40"],"c":[["dd-mmm-yy"]]},"D|^245033-20TDeal DateUSD":{"r":[[44756]],"a":["'Financials Investments Helper'!C70"],"c":[["dd-mmm-yy"]]},"D|^199798-57TDeal AmountUSD":{"id":9409,"description":null,"headerValues":[{"simpleDate":null,"value":"","description":null}],"financialValues":[],"customValues":[],"error":null},"D|^279458-29TDeal AmountUSD":{"r":[[3662658.090867217]],"a":["'Financials Investments Helper'!D129"]},"D|^200794-24TDeal AmountUSD":{"r":[[35337329.45407984]],"a":["'Financials Investments Helper'!D159"]},"D|^233155-27TDeal AmountUSD":{"r":[[20000000]],"a":["'Financials Investments Helper'!C159"]},"D|^195267-25TDeal AmountUSD":{"r":[[16138750.215183336]],"a":["'Financials Investments Helper'!D189"]},"D|^458579-17Primary Industry SectorUSD":{"r":[["Information Technology"]],"a":["'Financials Investments Helper'!C186"]},"D|^458579-17Primary Industry GroupUSD":{"r":[["Software"]],"a":["'Financials Investments Helper'!C185"]},"D|^265711-87Primary Industry SectorUSD":{"r":[["Information Technology"]],"a":["'Financials Investments Helper'!D186"]},"D|^719862-40Primary Industry SectorUSD":{"r":[["Consumer Products and Services (B2C)"]],"a":["'Financials Investments Helper'!D126"]},"D|^111490-57Primary Industry SectorUSD":{"r":[["Healthcare"]],"a":["'Financials Investments Helper'!D156"]},"D|^265711-87Primary Industry GroupUSD":{"r":[["Software"]],"a":["'Financials Investments Helper'!D185"]},"D|^111490-57Primary Industry GroupUSD":{"r":[["Healthcare Services"]],"a":["'Financials Investments Helper'!D155"]},"D|^719862-40Primary Industry GroupUSD":{"r":[["Restaurants, Hotels and Leisure"]],"a":["'Financials Investments Helper'!D125"]},"D|^433089-19Primary Industry GroupUSD":{"r":[["Software"]],"a":["'Financials Investments Helper'!C155"]},"D|^433089-19Primary Industry SectorUSD":{"r":[["Information Technology"]],"a":["'Financials Investments Helper'!C156"]},"D|^719862-40NameUSD":{"r":[["Recco Waterpolo"]],"a":["'Financials Investments Helper'!D122"]},"D|^458579-17NameUSD":{"r":[["BCP Global"]],"a":["'Financials Investments Helper'!C182"]},"D|^111490-57NameUSD":{"r":[["Dr.Consulta"]],"a":["'Financials Investments Helper'!D152"]},"D|^265711-87NameUSD":{"r":[["AgroTools"]],"a":["'Financials Investments Helper'!D182"]},"D|^433089-19NameUSD":{"r":[["N5 now"]],"a":["'Financials Investments Helper'!C152"]},"D|^719862-40HQ CountryUSD":{"r":[["Italy"]],"a":["'Financials Investments Helper'!D123"]},"D|^265711-87HQ CountryUSD":{"r":[["Brazil"]],"a":["'Financials Investments Helper'!D183"]},"D|^111490-57HQ CountryUSD":{"r":[["Brazil"]],"a":["'Financials Investments Helper'!D153"]},"D|^458579-17HQ CountryUSD":{"r":[["United States"]],"a":["'Financials Investments Helper'!C183"]},"D|^433089-19HQ CountryUSD":{"r":[["Argentina"]],"a":["'Financials Investments Helper'!C153"]},"D|^279458-29TDeal DateUSD":{"r":[[45562]],"a":["'Financials Investments Helper'!D130"],"c":[["dd-mmm-yy"]]},"D|^195267-25TDeal DateUSD":{"r":[[44713]],"a":["'Financials Investments Helper'!D190"],"c":[["dd-mmm-yy"]]},"D|^200794-24TDeal DateUSD":{"r":[[45149]],"a":["'Financials Investments Helper'!D160"],"c":[["dd-mmm-yy"]]},"D|^233155-27TDeal DateUSD":{"r":[[45698]],"a":["'Financials Investments Helper'!C160"],"c":[["dd-mmm-yy"]]},"D|^199798-57TDeal DateUSD":{"r":[[44761]],"a":["'Financials Investments Helper'!C190"],"c":[["dd-mmm-yy"]]},"D|^77047-66TDeal AmountUSD":{"r":[[122000000]],"a":["'Financials Investments Helper'!M189"]},"D|^183296-80TDeal AmountUSD":{"r":[[44000000]],"a":["'Financials Investments Helper'!H189"]},"D|^91854-64TDeal AmountUSD":{"id":13437,"description":null,"headerValues":[{"simpleDate":null,"value":"","description":null}],"financialValues":[],"customValues":[],"error":null},"D|^195881-59TDeal AmountUSD":{"r":[[16000022]],"a":["'Financials Investments Helper'!E189"]},"D|^188646-76TDeal AmountUSD":{"r":[[2106118.907261266]],"a":["'Financials Investments Helper'!G189"]},"D|^217246-15TDeal AmountUSD":{"r":[[37009417.0461674]],"a":["'Financials Investments Helper'!H159"]},"D|^165192-22TDeal AmountUSD":{"r":[[132000002]],"a":["'Financials Investments Helper'!I159"]},"D|^193278-52TDeal AmountUSD":{"r":[[4648527.528377914]],"a":["'Financials Investments Helper'!F189"]},"D|^185190-85TDeal AmountUSD":{"id":13487,"description":null,"headerValues":[{"simpleDate":null,"value":"","description":null}],"financialValues":[],"customValues":[],"error":null},"D|^181293-04TDeal AmountUSD":{"r":[[154810011]],"a":["'Financials Investments Helper'!F159"]},"D|^17222-32TDeal AmountUSD":{"r":[[3250000000]],"a":["'Financials Investments Helper'!I129"]},"D|^126352-18TDeal AmountUSD":{"r":[[12000000]],"a":["'Financials Investments Helper'!G129"]},"D|^221494-96Primary Industry SectorUSD":{"r":[["Consumer Products and Services (B2C)"]],"a":["'Financials Investments Helper'!N186"]},"D|^491733-01Primary Industry GroupUSD":{"r":[["Software"]],"a":["'Financials Investments Helper'!G185"]},"D|^491733-01Primary Industry SectorUSD":{"r":[["Information Technology"]],"a":["'Financials Investments Helper'!G186"]},"D|^107357-50Primary Industry SectorUSD":{"r":[["Information Technology"]],"a":["'Financials Investments Helper'!M186"]},"D|^226363-15Primary Industry SectorUSD":{"r":[["Information Technology"]],"a":["'Financials Investments Helper'!H186"]},"D|^226277-92Primary Industry SectorUSD":{"r":[["Information Technology"]],"a":["'Financials Investments Helper'!I186"]},"D|^226363-15Primary Industry GroupUSD":{"r":[["Software"]],"a":["'Financials Investments Helper'!H185"]},"D|^226315-45Primary Industry SectorUSD":{"r":[["Information Technology"]],"a":["'Financials Investments Helper'!O186"]},"D|^221494-96Primary Industry GroupUSD":{"r":[["Consumer Non-Durables"]],"a":["'Financials Investments Helper'!N185"]},"D|^226315-45Primary Industry GroupUSD":{"r":[["IT Services"]],"a":["'Financials Investments Helper'!O185"]},"D|^454952-98Primary Industry GroupUSD":{"r":[["Software"]],"a":["'Financials Investments Helper'!J185"]},"D|^170919-82Primary Industry SectorUSD":{"r":[["Information Technology"]],"a":["'Financials Investments Helper'!K186"]},"D|^170919-82Primary Industry GroupUSD":{"r":[["Software"]],"a":["'Financials Investments Helper'!K185"]},"D|^149284-54Primary Industry GroupUSD":{"r":[["Services (Non-Financial)"]],"a":["'Financials Investments Helper'!L185"]},"D|^469748-08Primary Industry GroupUSD":{"r":[["Healthcare Technology Systems"]],"a":["'Financials Investments Helper'!G155"]},"D|^462710-62Primary Industry GroupUSD":{"r":[["Healthcare Technology Systems"]],"a":["'Financials Investments Helper'!H155"]},"D|^279460-18Primary Industry SectorUSD":{"r":[["Information Technology"]],"a":["'Financials Investments Helper'!F186"]},"D|^462294-91Primary Industry GroupUSD":{"r":[["Other Financial Services"]],"a":["'Financials Investments Helper'!E155"]},"D|^107357-50Primary Industry GroupUSD":{"r":[["Software"]],"a":["'Financials Investments Helper'!M185"]},"D|^462710-62Primary Industry SectorUSD":{"r":[["Healthcare"]],"a":["'Financials Investments Helper'!H156"]},"D|^279460-18Primary Industry GroupUSD":{"r":[["Software"]],"a":["'Financials Investments Helper'!F185"]},"D|^463563-28Primary Industry SectorUSD":{"r":[["Information Technology"]],"a":["'Financials Investments Helper'!E186"]},"D|^11831-95Primary Industry SectorUSD":{"r":[["Consumer Products and Services (B2C)"]],"a":["'Financials Investments Helper'!I126"]},"D|^462294-91Primary Industry SectorUSD":{"r":[["Financial Services"]],"a":["'Financials Investments Helper'!E156"]},"D|^454952-98Primary Industry SectorUSD":{"r":[["Information Technology"]],"a":["'Financials Investments Helper'!J186"]},"D|^226277-92Primary Industry GroupUSD":{"r":[["Software"]],"a":["'Financials Investments Helper'!I185"]},"D|^11831-95Primary Industry GroupUSD":{"r":[["Restaurants, Hotels and Leisure"]],"a":["'Financials Investments Helper'!I125"]},"D|^149284-54Primary Industry SectorUSD":{"r":[["Consumer Products and Services (B2C)"]],"a":["'Financials Investments Helper'!L186"]},"D|^463563-28Primary Industry GroupUSD":{"r":[["Software"]],"a":["'Financials Investments Helper'!E185"]},"D|^469748-08Primary Industry SectorUSD":{"r":[["Healthcare"]],"a":["'Financials Investments Helper'!G156"]},"D|^223054-03Primary Industry GroupUSD":{"r":[["Computer Hardware"]],"a":["'Financials Investments Helper'!E125"]},"D|^436675-69Primary Industry GroupUSD":{"r":[["Healthcare Devices and Supplies"]],"a":["'Financials Investments Helper'!F155"]},"D|^178728-76Primary Industry GroupUSD":{"r":[["Software"]],"a":["'Financials Investments Helper'!G125"]},"D|^168227-92Primary Industry SectorUSD":{"r":[["Healthcare"]],"a":["'Financials Investments Helper'!I156"]},"D|^535643-83Primary Industry SectorUSD":{"r":[["Business Products and Services (B2B)"]],"a":["'Financials Investments Helper'!H126"]},"D|^168227-92Primary Industry GroupUSD":{"r":[["Healthcare Services"]],"a":["'Financials Investments Helper'!I155"]},"D|^178728-76Primary Industry SectorUSD":{"r":[["Information Technology"]],"a":["'Financials Investments Helper'!G126"]},"D|^436675-69Primary Industry SectorUSD":{"r":[["Healthcare"]],"a":["'Financials Investments Helper'!F156"]},"D|^42341-41Primary Industry SectorUSD":{"r":[["Business Products and Services (B2B)"]],"a":["'Financials Investments Helper'!F126"]},"D|^170919-82NameUSD":{"r":[["MarketUP"]],"a":["'Financials Investments Helper'!K182"]},"D|^107357-50NameUSD":{"r":[["R3"]],"a":["'Financials Investments Helper'!M182"]},"D|^221494-96NameUSD":{"r":[["Ourolac Indústria de Alimentos"]],"a":["'Financials Investments Helper'!N182"]},"D|^226315-45NameUSD":{"r":[["CorpFlex"]],"a":["'Financials Investments Helper'!O182"]},"D|^226363-15NameUSD":{"r":[["ChargeAfter"]],"a":["'Financials Investments Helper'!H182"]},"D|^279460-18NameUSD":{"r":[["Rabbot"]],"a":["'Financials Investments Helper'!F182"]},"D|^168227-92NameUSD":{"r":[["K Health"]],"a":["'Financials Investments Helper'!I152"]},"D|^223054-03NameUSD":{"r":[["EIO Diagnostics"]],"a":["'Financials Investments Helper'!E122"]},"D|^463563-28NameUSD":{"r":[["OneBlinc"]],"a":["'Financials Investments Helper'!E182"]},"D|^178728-76NameUSD":{"r":[["Ultraviolet Labs"]],"a":["'Financials Investments Helper'!G122"]},"D|^491733-01NameUSD":{"r":[["Smartbrain (Financial Software)"]],"a":["'Financials Investments Helper'!G182"]},"D|^42341-41NameUSD":{"r":[["Hunter Douglas"]],"a":["'Financials Investments Helper'!F122"]},"D|^149284-54NameUSD":{"r":[["Loyalme."]],"a":["'Financials Investments Helper'!L182"]},"D|^454952-98NameUSD":{"r":[["4intelligence"]],"a":["'Financials Investments Helper'!J182"]},"D|^462294-91NameUSD":{"r":[["Open Co Tecnologia"]],"a":["'Financials Investments Helper'!E152"]},"D|^226277-92NameUSD":{"r":[["Skyone"]],"a":["'Financials Investments Helper'!I182"]},"D|^11831-95NameUSD":{"r":[["Restaurant Brands International"]],"a":["'Financials Investments Helper'!I122"]},"D|^436675-69NameUSD":{"r":[["Twin Health"]],"a":["'Financials Investments Helper'!F152"]},"D|^462710-62NameUSD":{"r":[["3778"]],"a":["'Financials Investments Helper'!H152"]},"D|^469748-08NameUSD":{"r":[["Mevo Tecnologia"]],"a":["'Financials Investments Helper'!G152"]},"D|^107357-50HQ CountryUSD":{"r":[["United States"]],"a":["'Financials Investments Helper'!M183"]},"D|^221494-96HQ CountryUSD":{"r":[["Brazil"]],"a":["'Financials Investments Helper'!N183"]},"D|^463563-28HQ CountryUSD":{"r":[["United States"]],"a":["'Financials Investments Helper'!E183"]},"D|^226277-92HQ CountryUSD":{"r":[["Brazil"]],"a":["'Financials Investments Helper'!I183"]},"D|^491733-01HQ CountryUSD":{"r":[["Brazil"]],"a":["'Financials Investments Helper'!G183"]},"D|^149284-54HQ CountryUSD":{"r":[["Brazil"]],"a":["'Financials Investments Helper'!L183"]},"D|^226315-45HQ CountryUSD":{"r":[["Brazil"]],"a":["'Financials Investments Helper'!O183"]},"D|^454952-98HQ CountryUSD":{"r":[["Brazil"]],"a":["'Financials Investments Helper'!J183"]},"D|^469748-08HQ CountryUSD":{"r":[["Brazil"]],"a":["'Financials Investments Helper'!G153"]},"D|^226363-15HQ CountryUSD":{"r":[["United States"]],"a":["'Financials Investments Helper'!H183"]},"D|^11831-95HQ CountryUSD":{</t>
  </si>
  <si>
    <t>"r":[["Canada"]],"a":["'Financials Investments Helper'!I123"]},"D|^462294-91HQ CountryUSD":{"r":[["Brazil"]],"a":["'Financials Investments Helper'!E153"]},"D|^462710-62HQ CountryUSD":{"r":[["Brazil"]],"a":["'Financials Investments Helper'!H153"]},"D|^279460-18HQ CountryUSD":{"r":[["Brazil"]],"a":["'Financials Investments Helper'!F183"]},"D|^170919-82HQ CountryUSD":{"r":[["Brazil"]],"a":["'Financials Investments Helper'!K183"]},"D|^436675-69HQ CountryUSD":{"r":[["United States"]],"a":["'Financials Investments Helper'!F153"]},"D|^223054-03HQ CountryUSD":{"r":[["United States"]],"a":["'Financials Investments Helper'!E123"]},"D|^168227-92HQ CountryUSD":{"r":[["United States"]],"a":["'Financials Investments Helper'!I153"]},"D|^535643-83HQ CountryUSD":{"r":[["Brazil"]],"a":["'Financials Investments Helper'!H123"]},"D|^42341-41HQ CountryUSD":{"r":[["Netherlands"]],"a":["'Financials Investments Helper'!F123"]},"D|^77047-66TDeal DateUSD":{"r":[[43251]],"a":["'Financials Investments Helper'!M190"],"c":[["dd-mmm-yy"]]},"D|^176118-13TDeal DateUSD":{"r":[[44385]],"a":["'Financials Investments Helper'!G160"],"c":[["dd-mmm-yy"]]},"D|^195881-59TDeal DateUSD":{"r":[[44713]],"a":["'Financials Investments Helper'!E190"],"c":[["dd-mmm-yy"]]},"D|^193278-52TDeal DateUSD":{"r":[[44698]],"a":["'Financials Investments Helper'!F190"],"c":[["dd-mmm-yy"]]},"D|^217246-15TDeal DateUSD":{"r":[[44252]],"a":["'Financials Investments Helper'!H160"],"c":[["dd-mmm-yy"]]},"D|^242056-90TDeal DateUSD":{"r":[[43129]],"a":["'Financials Investments Helper'!H130"],"c":[["dd-mmm-yy"]]},"D|^185190-85TDeal DateUSD":{"r":[[44197]],"a":["'Financials Investments Helper'!J160"],"c":[["dd-mmm-yy"]]},"D|^165192-22TDeal DateUSD":{"r":[[44215]],"a":["'Financials Investments Helper'!I160"],"c":[["dd-mmm-yy"]]},"D|^17222-32TDeal DateUSD":{"r":[[40466]],"a":["'Financials Investments Helper'!I130"],"c":[["dd-mmm-yy"]]},"D|^242056-90TDeal AmountUSD":{"id":13513,"description":null,"headerValues":[{"simpleDate":null,"value":"","description":null}],"financialValues":[],"customValues":[],"error":null},"D|^102189-70TDeal AmountUSD":{"id":13529,"description":null,"headerValues":[{"simpleDate":null,"value":"","description":null}],"financialValues":[],"customValues":[],"error":null},"D|^109395-46TDeal AmountUSD":{"r":[[1301020.2687682365]],"a":["'Financials Investments Helper'!L189"]},"D|^97272-64TDeal AmountUSD":{"r":[[28370000]],"a":["'Financials Investments Helper'!N189"]},"D|^176118-13TDeal AmountUSD":{"r":[[6955835.084437213]],"a":["'Financials Investments Helper'!G159"]},"D|^179566-39TDeal AmountUSD":{"r":[[800000]],"a":["'Financials Investments Helper'!E129"]},"D|^160874-74TDeal AmountUSD":{"r":[[1000000]],"a":["'Financials Investments Helper'!J189"]},"D|^185178-07TDeal AmountUSD":{"r":[[115000000]],"a":["'Financials Investments Helper'!E159"]},"D|^171754-48TDeal AmountUSD":{"r":[[8129586.818266398]],"a":["'Financials Investments Helper'!I189"]},"D|^185817-43TDeal AmountUSD":{"r":[[5325000000]],"a":["'Financials Investments Helper'!F129"]},"D|^535643-83Primary Industry GroupUSD":{"r":[["Commercial Services"]],"a":["'Financials Investments Helper'!H125"]},"D|^223054-03Primary Industry SectorUSD":{"r":[["Information Technology"]],"a":["'Financials Investments Helper'!E126"]},"D|^42341-41Primary Industry GroupUSD":{"r":[["Commercial Products"]],"a":["'Financials Investments Helper'!F125"]},"D|^535643-83NameUSD":{"r":[["Inova"]],"a":["'Financials Investments Helper'!H122"]},"D|^178728-76HQ CountryUSD":{"r":[["United States"]],"a":["'Financials Investments Helper'!G123"]},"D|^185178-07TDeal DateUSD":{"r":[[44562]],"a":["'Financials Investments Helper'!E160"],"c":[["dd-mmm-yy"]]},"D|^183296-80TDeal DateUSD":{"r":[[44642]],"a":["'Financials Investments Helper'!H190"],"c":[["dd-mmm-yy"]]},"D|^188646-76TDeal DateUSD":{"r":[[44682]],"a":["'Financials Investments Helper'!G190"],"c":[["dd-mmm-yy"]]},"D|^185817-43TDeal DateUSD":{"r":[[44617]],"a":["'Financials Investments Helper'!F130"],"c":[["dd-mmm-yy"]]},"D|^126352-18TDeal DateUSD":{"r":[[43739]],"a":["'Financials Investments Helper'!G130"],"c":[["dd-mmm-yy"]]},"D|^181293-04TDeal DateUSD":{"r":[[44546]],"a":["'Financials Investments Helper'!F160"],"c":[["dd-mmm-yy"]]},"D|^91854-64TDeal DateUSD":{"r":[[43556]],"a":["'Financials Investments Helper'!K190"],"c":[["dd-mmm-yy"]]},"D|^171754-48TDeal DateUSD":{"r":[[44322]],"a":["'Financials Investments Helper'!I190"],"c":[["dd-mmm-yy"]]},"D|^179566-39TDeal DateUSD":{"r":[[44762]],"a":["'Financials Investments Helper'!E130"],"c":[["dd-mmm-yy"]]},"D|^102189-70TDeal DateUSD":{"r":[[42370]],"a":["'Financials Investments Helper'!O190"],"c":[["dd-mmm-yy"]]},"D|^160874-74TDeal DateUSD":{"r":[[44175]],"a":["'Financials Investments Helper'!J190"],"c":[["dd-mmm-yy"]]},"D|^97272-64TDeal DateUSD":{"r":[[42998]],"a":["'Financials Investments Helper'!N190"],"c":[["dd-mmm-yy"]]},"D|^109395-46TDeal DateUSD":{"r":[[43298]],"a":["'Financials Investments Helper'!L190"],"c":[["dd-mmm-yy"]]}},"Company Investment Helpers":{"D|^25354-54NameUSD":{"r":[["ADT (IT Security Company)"]],"a":["'Company Investment Helpers'!CH20"]},"D|^157599-82NameUSD":{"r":[["Aché"]],"a":["'Company Investment Helpers'!BJ20"]},"D|^224267-68NameUSD":{"r":[["Adria Alimentos do Brasil"]],"a":["'Company Investment Helpers'!CP20"]},"D|^41337-91NameUSD":{"r":[["Cerner"]],"a":["'Company Investment Helpers'!AD20"]},"D|^436403-35NameUSD":{"r":[["Conexa Saúde"]],"a":["'Company Investment Helpers'!AL20"]},"D|^434450-35NameUSD":{"r":[["Mafra Hospitalar"]],"a":["'Company Investment Helpers'!AT20"]},"D|^11987-92NameUSD":{"r":[["Atea"]],"a":["'Company Investment Helpers'!DF20"]},"D|^460312-21NameUSD":{"r":[["Merative"]],"a":["'Company Investment Helpers'!V20"]},"D|^57840-76NameUSD":{"r":[["Dedalus"]],"a":["'Company Investment Helpers'!BB20"]},"D|^54834-67NameUSD":{"r":[["Bionexo"]],"a":["'Company Investment Helpers'!N20"]},"D|^268320-61NameUSD":{"r":[["Afya"]],"a":["'Company Investment Helpers'!F20"]},"D|^438594-67NameUSD":{"r":[["Aeris Energy (Alternative Energy Equipment)"]],"a":["'Company Investment Helpers'!CX20"]},"D|^164942-83NameUSD":{"r":[["Banco ABC Brasil"]],"a":["'Company Investment Helpers'!BR20"]},"D|^471065-32NameUSD":{"r":[["4BIO Medicamentos Especiais"]],"a":["'Company Investment Helpers'!BZ20"]},"D|^268320-61Investments Buy Side CountUSD":{"r":[[30]],"a":["'Company Investment Helpers'!H20"]},"D|^v436403-35Investments Buy Side IdsUSD":{"r":[["278797-96T"],["243657-73T"],["263305-54T"],["158243-77T"]],"a":["'Company Investment Helpers'!AL23"]},"D|^157599-82Investments Buy Side CountUSD":{"r":[[4]],"a":["'Company Investment Helpers'!BL20"]},"D|^224267-68Investments Buy Side CountUSD":{"id":196,"description":null,"headerValues":[{"simpleDate":null,"value":"","description":null}],"financialValues":[],"customValues":[],"error":null},"D|^v157599-82Investments Buy Side IdsUSD":{"r":[["300273-85T"],["216178-03T"],["69195-16T"],["213096-52T"]],"a":["'Company Investment Helpers'!BJ23"]},"D|^460312-21Investments Buy Side CountUSD":{"id":198,"description":null,"headerValues":[{"simpleDate":null,"value":"","description":null}],"financialValues":[],"customValues":[],"error":null},"D|^434450-35Investments Buy Side CountUSD":{"r":[[21]],"a":["'Company Investment Helpers'!AV20"]},"D|^41337-91Investments Buy Side CountUSD":{"r":[[39]],"a":["'Company Investment Helpers'!AF20"]},"D|^v25354-54Investments Buy Side IdsUSD":{"r":[["276115-96T"],["196109-65T"],["193984-84T"],["186816-79T"],["183155-68T"],["192420-28T"],["172932-76T"],["203100-76T"],["170083-81T"],["170069-95T"],["166979-44T"],["165056-05T"],["136569-79T"],["159006-52T"],["156702-16T"],["137819-26T"],["134506-54T"],["129293-56T"],["131413-51T"],["125039-71T"],["116599-06T"],["116124-94T"],["113185-00T"],["112851-10T"],["155855-17T"],["110023-03T"],["102695-95T"],["102203-38T"],["97283-53T"],["96259-69T"],["95966-83T"],["93752-02T"],["81233-38T"],["36286-12T"],["71158-51T"],["33482-08T"],["33836-05T"],["27626-68T"],["37539-82T"],["23706-55T"],["72821-08T"],["63544-51T"],["76985-74T"],["109143-64T"],["15959-44T"],["156919-78T"],["108906-58T"],["69735-43T"]],"a":["'Company Investment Helpers'!CH23"]},"D|^v11987-92Investments Buy Side IdsUSD":{"r":[["211189-06T"],["209529-46T"],["191510-74T"],["123955-75T"],["111450-25T"],["85959-82T"],["81212-23T"],["48130-30T"],["48081-07T"],["40135-60T"],["44685-82T"],["44864-11T"],["36394-48T"],["38225-62T"],["59797-72T"],["59819-14T"],["59811-40T"],["33129-01T"],["39337-84T"],["59813-38T"],["45920-44T"],["45922-06T"],["115547-95T"],["59820-67T"],["39407-86T"],["50216-68T"],["50049-64T"],["59801-77T"],["47424-52T"],["60288-58T"],["57994-66T"],["57546-55T"],["51983-29T"],["59806-63T"],["56376-19T"],["60290-74T"],["57532-06T"],["58620-34T"],["57499-93T"],["57508-03T"],["60286-51T"],["59783-05T"],["59828-05T"],["45083-89T"],["59302-36T"],["64570-96T"],["59775-04T"],["59771-53T"],["57617-65T"],["59803-75T"],["59821-84T"],["114914-44T"],["59791-60T"],["31891-42T"],["57621-43T"],["31910-05T"],["59795-20T"],["59789-98T"],["59832-46T"],["57534-22T"],["57623-86T"],["59774-95T"],["57537-55T"],["59790-07T"],["57592-09T"],["59778-82T"],["59801-41T"],["61675-93T"],["59774-23T"],["57580-21T"],["57623-68T"],["57625-84T"],["57627-01T"],["59789-35T"],["59793-40T"],["59778-73T"],["59787-91T"],["62225-65T"],["61740-55T"]],"a":["'Company Investment Helpers'!DF23"]},"D|^471065-32Investments Buy Side CountUSD":{"id":206,"description":null,"headerValues":[{"simpleDate":null,"value":"","description":null}],"financialValues":[],"customValues":[],"error":null},"D|^436403-35Investments Buy Side CountUSD":{"r":[[4]],"a":["'Company Investment Helpers'!AN20"]},"D|^11987-92Investments Buy Side CountUSD":{"r":[[79]],"a":["'Company Investment Helpers'!DH20"]},"D|^v54834-67Investments Buy Side IdsUSD":{"r":[["271865-44T"],["214779-34T"],["201839-32T"],["241661-08T"],["214778-35T"],["224258-05T"],["256569-94T"],["256925-08T"]],"a":["'Company Investment Helpers'!N23"]},"D|^v41337-91Investments Buy Side IdsUSD":{"r":[["180589-60T"],["161192-26T"],["160888-60T"],["167935-06T"],["141055-12T"],["125074-18T"],["130969-81T"],["266994-10T"],["48736-09T"],["36407-26T"],["44835-13T"],["44649-28T"],["45183-79T"],["24301-63T"],["32234-50T"],["33587-65T"],["37568-89T"],["19939-42T"],["38688-04T"],["53361-19T"],["78914-17T"],["61375-42T"],["80749-00T"],["87900-94T"],["20935-09T"],["107878-96T"],["193066-03T"],["104552-29T"],["23408-56T"],["106989-22T"],["130401-01T"],["169871-86T"],["74741-23T"],["77749-93T"],["111968-29T"],["25894-99T"],["17860-06T"],["111968-56T"],["244955-53T"]],"a":["'Company Investment Helpers'!AD23"]},"D|^v57840-76Investments Buy Side IdsUSD":{"r":[["277132-60T"],["244768-33T"],["213257-26T"],["198721-72T"],["281915-56T"],["215873-74T"],["189973-09T"],["183497-23T"],["182104-84T"],["174306-79T"],["173015-11T"],["139965-76T"],["170294-32T"],["125205-40T"],["120320-38T"],["72370-09T"],["266163-94T"],["93759-04T"],["264118-96T"]],"a":["'Company Investment Helpers'!BB23"]},"D|^438594-67Investments Buy Side CountUSD":{"id":215,"description":null,"headerValues":[{"simpleDate":null,"value":"","description":null}],"financialValues":[],"customValues":[],"error":null},"D|^57840-76Investments Buy Side CountUSD":{"r":[[19]],"a":["'Company Investment Helpers'!BD20"]},"D|^v164942-83Investments Buy Side IdsUSD":{"id":220,"description":null,"headerValues":[{"simpleDate":null,"value":"","description":null}],"financialValues":[],"customValues":[],"error":null},"D|^v268320-61Investments Buy Side IdsUSD":{"r":[["280381-69T"],["258474-34T"],["233095-33T"],["209395-18T"],["219627-55T"],["209396-80T"],["194630-23T"],["209550-88T"],["191419-84T"],["209178-19T"],["209970-73T"],["173165-95T"],["210038-41T"],["189780-67T"],["189781-39T"],["173513-62T"],["157595-59T"],["210738-43T"],["224472-43T"],["139997-98T"],["210362-32T"],["287921-62T"],["224646-40T"],["166655-89T"],["114388-39T"],["219462-49T"],["224502-49T"],["169133-59T"],["264076-03T"],["129725-92T"]],"a":["'Company Investment Helpers'!F23"]},"D|^v224267-68Investments Buy Side IdsUSD":{"id":183,"description":null,"headerValues":[{"simpleDate":null,"value":"","description":null}],"financialValues":[],"customValues":[],"error":null},"D|^v471065-32Investments Buy Side IdsUSD":{"id":184,"description":null,"headerValues":[{"simpleDate":null,"value":"","description":null}],"financialValues":[],"customValues":[],"error":null},"D|^54834-67Investments Buy Side CountUSD":{"r":[[8]],"a":["'Company Investment Helpers'!P20"]},"D|^25354-54Investments Buy Side CountUSD":{"r":[[48]],"a":["'Company Investment Helpers'!CJ20"]},"D|^164942-83Investments Buy Side CountUSD":{"id":187,"description":null,"headerValues":[{"simpleDate":null,"value":"","description":null}],"financialValues":[],"customValues":[],"error":null},"D|^v438594-67Investments Buy Side IdsUSD":{"id":188,"description":null,"headerValues":[{"simpleDate":null,"value":"","description":null}],"financialValues":[],"customValues":[],"error":null},"D|^v460312-21Investments Buy Side IdsUSD":{"id":190,"description":null,"headerValues":[{"simpleDate":null,"value":"","description":null}],"financialValues":[],"customValues":[],"error":null},"D|^v434450-35Investments Buy Side IdsUSD":{"r":[["215616-61T"],["209620-00T"],["202291-57T"],["211077-82T"],["219128-32T"],["192511-36T"],["192775-51T"],["211606-39T"],["183568-33T"],["211776-49T"],["181866-61T"],["181884-07T"],["297885-16T"],["213477-31T"],["171320-05T"],["139837-51T"],["139835-89T"],["139836-88T"],["250287-49T"],["97989-22T"],["224310-52T"]],"a":["'Company Investment Helpers'!AT23"]},"D|^189781-39TDeal Type 1USD":{"r":[["Merger/Acquisition"]],"a":["'Company Investment Helpers'!J37"]},"D|^114388-39TDeal Type 1USD":{"r":[["Buyout/LBO"]],"a":["'Company Investment Helpers'!J47"]},"D|^209550-88TDeal Type 1USD":{"r":[["Merger/Acquisition"]],"a":["'Company Investment Helpers'!J30"]},"D|^210362-32TDeal Type 1USD":{"r":[["Merger/Acquisition"]],"a":["'Company Investment Helpers'!J43"]},"D|^280381-69TDeal Type 1USD":{"r":[["Merger/Acquisition"]],"a":["'Company Investment Helpers'!J23"]},"D|^189780-67TDeal Type 1USD":{"r":[["Merger/Acquisition"]],"a":["'Company Investment Helpers'!J36"]},"D|^166655-89TDeal Type 1USD":{"r":[["Merger/Acquisition"]],"a":["'Company Investment Helpers'!J46"]},"D|^224502-49TDeal Type 1USD":{"r":[["Merger/Acquisition"]],"a":["'Company Investment Helpers'!J49"]},"D|^209396-80TDeal Type 1USD":{"r":[["Merger/Acquisition"]],"a":["'Company Investment Helpers'!J28"]},"D|^139997-98TDeal Type 1USD":{"r":[["Merger/Acquisition"]],"a":["'Company Investment Helpers'!J42"]},"D|^173513-62TDeal Type 1USD":{"r":[["Merger/Acquisition"]],"a":["'Company Investment Helpers'!J38"]},"D|^287921-62TDeal Type 1USD":{"r":[["Merger/Acquisition"]],"a":["'Company Investment Helpers'!J44"]},"D|^300273-85TDeal Type 1USD":{"r":[["Corporate Asset Purchase"]],"a":["'Company Investment Helpers'!BN23"]},"D|^209395-18TDeal Type 1USD":{"r":[["Merger/Acquisition"]],"a":["'Company Investment Helpers'!J26"]},"D|^233095-33TCompany IDUSD":{"r":[["532915-93"]],"a":["'Company Investment Helpers'!H25"]},"D|^189780-67TCompany IDUSD":{"r":[["464517-01"]],"a":["'Company Investment Helpers'!H36"]},"D|^224646-40TCompany IDUSD":{"r":[["343485-46"]],"a":["'Company Investment Helpers'!H45"]},"D|^194630-23TCompany IDUSD":{"r":[["453567-52"]],"a":["'Company Investment Helpers'!H29"]},"D|^210362-32TCompany IDUSD":{"r":[["433475-74"]],"a":["'Company Investment Helpers'!H43"]},"D|^276115-96TCompany IDUSD":{"r":[["706816-99"]],"a":["'Company Investment Helpers'!CJ23"]},"D|^280381-69TCompany IDUSD":{"r":[["720901-90"]],"a":["'Company Investment Helpers'!H23"]},"D|^287921-62TCompany IDUSD":{"r":[["433797-22"]],"a":["'Company Investment Helpers'!H44"]},"D|^191419-84TCompany IDUSD":{"r":[["492860-35"]],"a":["'Company Investment Helpers'!H31"]},"D|^276115-96TDeal DateUSD":{"r":[[45595]],"a":["'Company Investment Helpers'!CI23"],"c":[["dd-mmm-yy"]]},"D|^224502-49TDeal DateUSD":{"r":[[43216]],"a":["'Company Investment Helpers'!G49"],"c":[["dd-mmm-yy"]]},"D|^173165-95TDeal DateUSD":{"r":[[44343]],"a":["'Company Investment Helpers'!G34"],"c":[["dd-mmm-yy"]]},"D|^280381-69TDeal DateUSD":{"r":[[45784]],"a":["'Company Investment Helpers'!G23"],"c":[["dd-mmm-yy"]]},"D|^173513-62TDeal DateUSD":{"r":[[44260]],"a":["'Company Investment Helpers'!G38"],"c":[["dd-mmm-yy"]]},"D|^209550-88TDeal DateUSD":{"r":[[44656]],"a":["'Company Investment Helpers'!G30"],"c":[["dd-mmm-yy"]]},"D|^139997-98TDeal DateUSD":{"r":[[44033]],"a":["'Company Investment Helpers'!G42"],"c":[["dd-mmm-yy"]]},"D|^287921-62TDeal DateUSD":{"r":[[43861]],"a":["'Company Investment Helpers'!G44"],"c":[["dd-mmm-yy"]]},"D|^191419-84TDeal DateUSD":{"r":[[44616]],"a":["'Company Investment Helpers'!G31"],"c":[["dd-mmm-yy"]]},"D|^210362-32TDeal DateUSD":{"r":[[43956]],"a":["'Company Investment Helpers'!G43"],"c":[["dd-mmm-yy"]]},"D|^31910-05TDeal Type 1USD":{"r":[["Buyout/LBO"]],"a":["'Company Investment Helpers'!DJ78"]},"D|^45920-44TDeal Type 1USD":{"r":[["Merger/Acquisition"]],"a":["'Company Investment Helpers'!DJ43"]},"D|^57627-01TDeal Type 1USD":{"r":[["Merger/Acquisition"]],"a":["'Company Investment Helpers'!DJ95"]},"D|^40135-60TDeal Type 1USD":{"r":[["Merger/Acquisition"]],"a":["'Company Investment Helpers'!DJ32"]},"D|^93752-02TDeal Type 1USD":{"r":[["Merger/Acquisition"]],"a":["'Company Investment Helpers'!CL54"]},"D|^116124-94TDeal Type 1USD":{"r":[["Merger/Acquisition"]],"a":["'Company Investment Helpers'!CL44"]},"D|^183155-68TDeal Type 1USD":{"r":[["Merger/Acquisition"]],"a":["'Company Investment Helpers'!CL27"]},"D|^59801-77TDeal Type 1USD":{"r":[["Merger/Acquisition"]],"a":["'Company Investment Helpers'!DJ50"]},"D|^170083-81TDeal Type 1USD":{"r":[["Corporate"]],"a":["'Company Investment Helpers'!CL31"]},"D|^271865-44TDeal Type 1USD":{"r":[["Buyout/LBO"]],"a":["'Company Investment Helpers'!R23"]},"D|^111450-25TDeal Type 1USD":{"r":[["Merger/Acquisition"]],"a":["'Company Investment Helpers'!DJ27"]},"D|^277132-60TDeal Type 1USD":{"r":[["Seed Round"]],"a":["'Company Investment Helpers'!BF23"]},"D|^210738-43TDeal Type 1USD":{"r":[["Merger/Acquisition"]],"a":["'Company Investment Helpers'!J40"]},"D|^219462-49TDeal Type 1USD":{"r":[["Merger/Acquisition"]],"a":["'Company Investment Helpers'!J48"]},"D|^194630-23TDeal Type 1USD":{"r":[["Merger/Acquisition"]],"a":["'Company Investment Helpers'!J29"]},"D|^191419-84TDeal Type 1USD":{"r":[["Merger/Acquisition"]],"a":["'Company Investment Helpers'!J31"]},"D|^224646-40TDeal Type 1USD":{"r":[["Merger/Acquisition"]],"a":["'Company Investment Helpers'!J45"]},"D|^224472-43TDeal Type 1USD":{"r":[["Merger/Acquisition"]],"a":["'Company Investment Helpers'!J41"]},"D|^233095-33TDeal Type 1USD":{"r":[["Merger/Acquisition"]],"a":["'Company Investment Helpers'!J25"]},"D|^157595-59TDeal Type 1USD":{"r":[["Merger/Acquisition"]],"a":["'Company Investment Helpers'!J39"]},"D|^129725-92TDeal Type 1USD":{"r":[["Merger/Acquisition"]],"a":["'Company Investment Helpers'!J52"]},"D|^209970-73TDeal Type 1USD":{"r":[["Merger/Acquisition"]],"a":["'Company Investment Helpers'!J33"]},"D|^209178-19TDeal Type 1USD":{"r":[["Merger/Acquisition"]],"a":["'Company Investment Helpers'!J32"]},"D|^219627-55TDeal Type 1USD":{"r":[["Merger/Acquisition"]],"a":["'Company Investment Helpers'!J27"]},"D|^210038-41TDeal Type 1USD":{"r":[["Merger/Acquisition"]],"a":["'Company Investment Helpers'!J35"]},"D|^264076-03TDeal Type 1USD":{"r":[["Corporate"]],"a":["'Company Investment Helpers'!J51"]},"D|^276115-96TDeal Type 1USD":{"r":[["Seed Round"]],"a":["'Company Investment Helpers'!CL23"]},"D|^258474-34TDeal Type 1USD":{"r":[["Merger/Acquisition"]],"a":["'Company Investment Helpers'!J24"]},"D|^173165-95TDeal Type 1USD":{"r":[["Merger/Acquisition"]],"a":["'Company Investment Helpers'!J34"]},"D|^169133-59TDeal Type 1USD":{"r":[["Merger/Acquisition"]],"a":["'Company Investment Helpers'!J50"]},"D|^180589-60TCompany IDUSD":{"r":[["168528-79"]],"a":["'Company Investment Helpers'!AF23"]},"D|^57499-93TCompany IDUSD":{"r":[["120495-43"]],"a":["'Company Investment Helpers'!DH61"]},"D|^59811-40TCompany IDUSD":{"r":[["124003-45"]],"a":["'Company Investment Helpers'!DH39"]},"D|^59787-91TCompany IDUSD":{"r":[["124078-24"]],"a":["'Company Investment Helpers'!DH99"]},"D|^59795-20TCompany IDUSD":{"r":[["124054-75"]],"a":["'Company Investment Helpers'!DH79"]},"D|^23706-55TCompany IDUSD":{"r":[["55898-47"]],"a":["'Company Investment Helpers'!CJ62"]},"D|^256925-08TCompany IDUSD":{"r":[["593672-95"]],"a":["'Company Investment Helpers'!P30"]},"D|^69195-16TCompany IDUSD":{"r":[["157374-64"]],"a":["'Company Investment Helpers'!BL25"]},"D|^256569-94TCompany IDUSD":{"r":[["454417-30"]],"a":["'Company Investment Helpers'!P29"]},"D|^63544-51TCompany IDUSD":{"r":[["123734-98"]],"a":["'Company Investment Helpers'!CJ64"]},"D|^110023-03TCompany IDUSD":{"r":[["231685-12"]],"a":["'Company Investment Helpers'!CJ48"]},"D|^57580-21TCompany IDUSD":{"r":[["124064-38"]],"a":["'Company Investment Helpers'!DH92"]},"D|^112851-10TCompany IDUSD":{"r":[["184824-64"]],"a":["'Company Investment Helpers'!CJ46"]},"D|^278797-96TCompany IDUSD":{"r":[["596109-97"]],"a":["'Company Investment Helpers'!AN23"]},"D|^209396-80TCompany IDUSD":{"r":[["510647-41"]],"a":["'Company Investment Helpers'!H28"]},"D|^258474-34TCompany IDUSD":{"r":[["596928-88"]],"a":["'Company Investment Helpers'!H24"]},"D|^169133-59TCompany IDUSD":{"r":[["463213-99"]],"a":["'Company Investment Helpers'!H50"]},"D|^157595-59TCompany IDUSD":{"r":[["92222-38"]],"a":["'Company Investment Helpers'!H39"]},"D|^114388-39TCompany IDUSD":{"r":[["235043-83"]],"a":["'Company Investment Helpers'!H47"]},"D|^209550-88TCompany IDUSD":{"r":[["494675-65"]],"a":["'Company Investment Helpers'!H30"]},"D|^210038-41TCompany IDUSD":{"r":[["466170-40"]],"a":["'Company Investment Helpers'!H35"]},"D|^139997-98TCompany IDUSD":{"r":[["149322-16"]],"a":["'Company Investment Helpers'!H42"]},"D|^189781-39TCompany IDUSD":{"r":[["464176-00"]],"a":["'Company Investment Helpers'!H37"]},"D|^264076-03TCompany IDUSD":{"r":[["525685-87"]],"a":["'Company Investment Helpers'!H51"]},"D|^166655-89TCompany IDUSD":{"r":[["343446-94"]],"a":["'Company Investment Helpers'!H46"]},"D|^209970-73TCompany IDUSD":{"r":[["442871-83"]],"a":["'Company Investment Helpers'!H33"]},"D|^224472-43TCompany IDUSD":{"r":[["438709-24"]],"a":["'Company Investment Helpers'!H41"]},"D|^173165-95TCompany IDUSD":{"r":[["226725-58"]],"a":["'Company Investment Helpers'!H34"]},"D|^219462-49TCompany IDUSD":{"r":[["232925-41"]],"a":["'Company Investment Helpers'!H48"]},"D|^173513-62TCompany IDUSD":{"r":[["234253-72"]],"a":["'Company Investment Helpers'!H38"]},"D|^209395-18TCompany IDUSD":{"r":[["510627-61"]],"a":["'Company Investment Helpers'!H26"]},"D|^224502-49TCompany IDUSD":{"r":[["433858-69"]],"a":["'Company Investment Helpers'!H49"]},"D|^129725-92TCompany IDUSD":{"r":[["165967-39"]],"a":["'Company Investment Helpers'!H52"]},"D|^219627-55TCompany IDUSD":{"r":[["454692-88"]],"a":["'Company Investment Helpers'!H27"]},"D|^210738-43TCompany IDUSD":{"r":[["452743-66"]],"a":["'Company Investment Helpers'!H40"]},"D|^300273-85TCompany IDUSD":{"r":[["894187-72"]],"a":["'Company Investment Helpers'!BL23"]},"D|^209178-19TCompany IDUSD":{"r":[["482026-42"]],"a":["'Company Investment Helpers'!H32"]},"D|^59801-41TDeal DateUSD":{"r":[[36526]],"a":["'Company Investment Helpers'!DG89"],"c":[["dd-mmm-yy"]]},"D|^134506-54TDeal DateUSD":{"r":[[43866]],"a":["'Company Investment Helpers'!CI39"],"c":[["dd-mmm-yy"]]},"D|^57532-06TDeal DateUSD":{"r":[[40163]],"a":["'Company Investment Helpers'!DG59"],"c":[["dd-mmm-yy"]]},"D|^129293-56TDeal DateUSD":{"r":[[43836]],"a":["'Company Investment Helpers'!CI40"],"c":[["dd-mmm-yy"]]},"D|^44685-82TDeal DateUSD":{"r":[[41977]],"a":["'Company Investment Helpers'!DG33"],"c":[["dd-mmm-yy"]]},"D|^57534-22TDeal DateUSD":{"r":[[37795]],"a":["'Company Investment Helpers'!DG82"],"c":[["dd-mmm-yy"]]},"D|^57499-93TDeal DateUSD":{"r":[[40126]],"a":["'Company Investment Helpers'!DG61"],"c":[["dd-mmm-yy"]]},"D|^81233-38TDeal DateUSD":{"r":[[42675]],"a":["'Company Investment Helpers'!CI55"],"c":[["dd-mmm-yy"]]},"D|^203100-76TDeal DateUSD":{"r":[[44336]],"a":["'Company Investment Helpers'!CI30"],"c":[["dd-mmm-yy"]]},"D|^131413-51TDeal DateUSD":{"r":[[43782]],"a":["'Company Investment Helpers'!CI41"],"c":[["dd-mmm-yy"]]},"D|^69735-43TDeal DateUSD":{"r":[[31778]],"a":["'Company Investment Helpers'!CI70"],"c":[["dd-mmm-yy"]]},"D|^277132-60TDeal DateUSD":{"r":[[45603]],"a":["'Company Investment Helpers'!BC23"],"c":[["dd-mmm-yy"]]},"D|^219462-49TDeal DateUSD":{"r":[[43466]],"a":["'Company Investment Helpers'!G48"],"c":[["dd-mmm-yy"]]},"D|^209395-18TDeal DateUSD":{"r":[[44928]],"a":["'Company Investment Helpers'!G26"],"c":[["dd-mmm-yy"]]},"D|^210038-41TDeal DateUSD":{"r":[[44329]],"a":["'Company Investment Helpers'!G35"],"c":[["dd-mmm-yy"]]},"D|^224472-43TDeal DateUSD":{"r":[[44075]],"a":["'Company Investment Helpers'!G41"],"c":[["dd-mmm-yy"]]},"D|^258474-34TDeal DateUSD":{"r":[[45474]],"a":["'Company Investment Helpers'!G24"],"c":[["dd-mmm-yy"]]},"D|^233095-33TDeal DateUSD":{"r":[[45078]],"a":["'Company Investment Helpers'!G25"],"c":[["dd-mmm-yy"]]},"D|^129725-92TDeal DateUSD":{"id":2494,"description":null,"headerValues":[{"simpleDate":null,"value":"","description":null}],"financialValues":[],"customValues":[],"error":null},"D|^114388-39TDeal DateUSD":{"r":[[43466]],"a":["'Company Investment Helpers'!G47"],"c":[["dd-mmm-yy"]]},"D|^264076-03TDeal DateUSD":{"id":2496,"description":null,"headerValues":[{"simpleDate":null,"value":"","description":null}],"financialValues":[],"customValues":[],"error":null},"D|^194630-23TDeal DateUSD":{"r":[[44704]],"a":["'Company Investment Helpers'!G29"],"c":[["dd-mmm-yy"]]},"D|^209970-73TDeal DateUSD":{"r":[[44348]],"a":["'Company Investment Helpers'!G33"],"c":[["dd-mmm-yy"]]},"D|^189780-67TDeal DateUSD":{"r":[[44302]],"a":["'Company Investment Helpers'!G36"],"c":[["dd-mmm-yy"]]},"D|^209178-19TDeal DateUSD":{"r":[[44470]],"a":["'Company Investment Helpers'!G32"],"c":[["dd-mmm-yy"]]},"D|^166655-89TDeal DateUSD":{"r":[[43594]],"a":["'Company Investment Helpers'!G46"],"c":[["dd-mmm-yy"]]},"D|^210738-43TDeal DateUSD":{"r":[[44140]],"a":["'Company Investment Helpers'!G40"],"c":[["dd-mmm-yy"]]},"D|^219627-55TDeal DateUSD":{"r":[[44874]],"a":["'Company Investment Helpers'!G27"],"c":[["dd-mmm-yy"]]},"D|^157595-59TDeal DateUSD":{"r":[[44217]],"a":["'Company Investment Helpers'!G39"],"c":[["dd-mmm-yy"]]},"D|^224646-40TDeal DateUSD":{"r":[[43691]],"a":["'Company Investment Helpers'!G45"],"c":[["dd-mmm-yy"]]},"D|^209396-80TDeal DateUSD":{"r":[[44847]],"a":["'Company Investment Helpers'!G28"],"c":[["dd-mmm-yy"]]},"D|^169133-59TDeal DateUSD":{"r":[[43101]],"a":["'Company Investment Helpers'!G50"],"c":[["dd-mmm-yy"]]},"D|^189781-39TDeal DateUSD":{"r":[[44294]],"a":["'Company Investment Helpers'!G37"],"c":[["dd-mmm-yy"]]},"D|^297885-16TDeal Type 1USD":{"r":[["Early Stage VC"]],"a":["'Company Investment Helpers'!AX35"]},"D|^192511-36TDeal Type 1USD":{"r":[["Merger/Acquisition"]],"a":["'Company Investment Helpers'!AX28"]},"D|^211606-39TDeal Type 1USD":{"r":[["Merger/Acquisition"]],"a":["'Company Investment Helpers'!AX30"]},"D|^213477-31TDeal Type 1USD":{"r":[["Merger/Acquisition"]],"a":["'Company Investment Helpers'!AX36"]},"D|^202291-57TDeal Type 1USD":{"r":[["Merger/Acquisition"]],"a":["'Company Investment Helpers'!AX25"]},"D|^139835-89TDeal Type 1USD":{"r":[["Merger/Acquisition"]],"a":["'Company Investment Helpers'!AX39"]},"D|^181866-61TDeal Type 1USD":{"r":[["Merger/Acquisition"]],"a":["'Company Investment Helpers'!AX33"]},"D|^224310-52TDeal Type 1USD":{"r":[["Buyout/LBO"]],"a":["'Company Investment Helpers'!AX43"]},"D|^97989-22TCompany IDUSD":{"r":[["12312-46"]],"a":["'Company Investment Helpers'!AV42"]},"D|^192511-36TCompany IDUSD":{"r":[["495509-95"]],"a":["'Company Investment Helpers'!AV28"]},"D|^211606-39TCompany IDUSD":{"r":[["483850-45"]],"a":["'Company Investment Helpers'!AV30"]},"D|^139835-89TCompany IDUSD":{"r":[["433435-51"]],"a":["'Company Investment Helpers'!AV39"]},"D|^213477-31TCompany IDUSD":{"r":[["459545-14"]],"a":["'Company Investment Helpers'!AV36"]},"D|^139835-89TDeal DateUSD":{"r":[[43913]],"a":["'Company Investment Helpers'!AU39"],"c":[["dd-mmm-yy"]]},"D|^183568-33TDeal DateUSD":{"r":[[44512]],"a":["'Company Investment Helpers'!AU31"],"c":[["dd-mmm-yy"]]},"D|^213477-31TDeal DateUSD":{"r":[[44110]],"a":["'Company Investment Helpers'!AU36"],"c":[["dd-mmm-yy"]]},"D|^139837-51TDeal DateUSD":{"r":[[43914]],"a":["'Company Investment Helpers'!AU38"],"c":[["dd-mmm-yy"]]},"D|^202291-57TDeal DateUSD":{"r":[[44841]],"a":["'Company Investment Helpers'!AU25"],"c":[["dd-mmm-yy"]]},"D|^171320-05TDeal DateUSD":{"r":[[44042]],"a":["'Company Investment Helpers'!AU37"],"c":[["dd-mmm-yy"]]},"D|^224310-52TDeal DateUSD":{"r":[[42736]],"a":["'Company Investment Helpers'!AU43"],"c":[["dd-mmm-yy"]]},"D|^250287-49TDeal DateUSD":{"r":[[43374]],"a":["'Company Investment Helpers'!AU41"],"c":[["dd-mmm-yy"]]},"D|^192511-36TDeal DateUSD":{"r":[[44670]],"a":["'Company Investment Helpers'!AU28"],"c":[["dd-mmm-yy"]]},"D|^97989-22TDeal DateUSD":{"r":[[43195]],"a":["'Company Investment Helpers'!AU42"],"c":[["dd-mmm-yy"]]},"D|^134506-54TDeal Type 1USD":{"r":[["Merger/Acquisition"]],"a":["'Company Investment Helpers'!CL39"]},"D|^216178-03TDeal Type 1USD":{"r":[["Merger/Acquisition"]],"a":["'Company Investment Helpers'!BN24"]},"D|^53361-19TDeal Type 1USD":{"r":[["Merger/Acquisition"]],"a":["'Company Investment Helpers'!AH42"]},"D|^180589-60TDeal Type 1USD":{"r":[["Later Stage VC"]],"a":["'Company Investment Helpers'!AH23"]},"D|^39337-84TDeal Type 1USD":{"r":[["Merger/Acquisition"]],"a":["'Company Investment Helpers'!DJ41"]},"D|^59797-72TDeal Type 1USD":{"r":[["Merger/Acquisition"]],"a":["'Company Investment Helpers'!DJ37"]},"D|^159006-52TDeal Type 1USD":{"r":[["Merger/Acquisition"]],"a":["'Company Investment Helpers'!CL36"]},"D|^60290-74TDeal Type 1USD":{"r":[["Merger/Acquisition"]],"a":["'Company Investment Helpers'!DJ58"]},"D|^59787-91TDeal Type 1USD":{"r":[["Merger/Acquisition"]],"a":["'Company Investment Helpers'!DJ99"]},"D|^57625-84TDeal Type 1USD":{"r":[["Merger/Acquisition"]],"a":["'Company Investment Helpers'!DJ94"]},"D|^123955-75TDeal Type 1USD":{"r":[["Merger/Acquisition"]],"a":["'Company Investment Helpers'!DJ26"]},"D|^113185-00TDeal Type 1USD":{"r":[["Merger/Acquisition"]],"a":["'Company Investment Helpers'!CL45"]},"D|^224258-05TDeal Type 1USD":{"r":[["Buyout/LBO"]],"a":["'Company Investment Helpers'!R28"]},"D|^81233-38TDeal Type 1USD":{"r":[["Early Stage VC"]],"a":["'Company Investment Helpers'!CL55"]},"D|^108906-58TDeal Type 1USD":{"r":[["Merger/Acquisition"]],"a":["'Company Investment Helpers'!CL69"]},"D|^72821-08TDeal Type 1USD":{"r":[["Merger/Acquisition"]],"a":["'Company Investment Helpers'!CL63"]},"D|^57623-86TDeal Type 1USD":{"r":[["Merger/Acquisition"]],"a":["'Company Investment Helpers'!DJ83"]},"D|^97283-53TDeal Type 1USD":{"r":[["Buyout/LBO"]],"a":["'Company Investment Helpers'!CL51"]},"D|^193984-84TDeal Type 1USD":{"r":[["Merger/Acquisition"]],"a":["'Company Investment Helpers'!CL25"]},"D|^60286-51TDeal Type 1USD":{"r":[["Merger/Acquisition"]],"a":["'Company Investment Helpers'!DJ63"]},"D|^59820-67TDeal Type 1USD":{"r":[["Merger/Acquisition"]],"a":["'Company Investment Helpers'!DJ46"]},"D|^62225-65TDeal Type 1USD":{"r":[["Merger/Acquisition"]],"a":["'Company Investment Helpers'!DJ100"]},"D|^156702-16TDeal Type 1USD":{"r":[["Seed Round"]],"a":["'Company Investment Helpers'!CL37"]},"D|^59778-82TDeal Type 1USD":{"r":[["Merger/Acquisition"]],"a":["'Company Investment Helpers'!DJ88"]},"D|^215616-61TDeal Type 1USD":{"r":[["Merger/Acquisition"]],"a":["'Company Investment Helpers'!AX23"]},"D|^59789-35TDeal Type 1USD":{"r":[["Merger/Acquisition"]],"a":["'Company Investment Helpers'!DJ96"]},"D|^192420-28TDeal Type 1USD":{"r":[["Merger/Acquisition"]],"a":["'Company Investment Helpers'!CL28"]},"D|^59774-23TDeal Type 1USD":{"r":[["Merger/Acquisition"]],"a":["'Company Investment Helpers'!DJ91"]},"D|^170069-95TDeal Type 1USD":{"r":[["Merger/Acquisition"]],"a":["'Company Investment Helpers'!CL32"]},"D|^57532-06TCompany IDUSD":{"r":[["124026-49"]],"a":["'Company Investment Helpers'!DH59"]},"D|^47424-52TCompany IDUSD":{"r":[["57991-87"]],"a":["'Company Investment Helpers'!DH51"]},"D|^59803-75TCompany IDUSD":{"r":[["124017-67"]],"a":["'Company Investment Helpers'!DH72"]},"D|^116599-06TCompany IDUSD":{"r":[["43083-82"]],"a":["'Company Investment Helpers'!CJ43"]},"D|^87900-94TCompany IDUSD":{"r":[["164374-66"]],"a":["'Com</t>
  </si>
  <si>
    <t>pany Investment Helpers'!AF46"]},"D|^61675-93TCompany IDUSD":{"r":[["57120-04"]],"a":["'Company Investment Helpers'!DH90"]},"D|^59774-23TCompany IDUSD":{"r":[["124064-83"]],"a":["'Company Investment Helpers'!DH91"]},"D|^123955-75TCompany IDUSD":{"r":[["314625-34"]],"a":["'Company Investment Helpers'!DH26"]},"D|^173015-11TCompany IDUSD":{"r":[["466922-44"]],"a":["'Company Investment Helpers'!BD33"]},"D|^59302-36TCompany IDUSD":{"r":[["125882-11"]],"a":["'Company Investment Helpers'!DH67"]},"D|^59813-38TCompany IDUSD":{"r":[["124003-72"]],"a":["'Company Investment Helpers'!DH42"]},"D|^50049-64TCompany IDUSD":{"r":[["112700-35"]],"a":["'Company Investment Helpers'!DH49"]},"D|^97283-53TCompany IDUSD":{"r":[["99285-13"]],"a":["'Company Investment Helpers'!CJ51"]},"D|^57537-55TCompany IDUSD":{"r":[["124024-78"]],"a":["'Company Investment Helpers'!DH85"]},"D|^36394-48TCompany IDUSD":{"r":[["65724-40"]],"a":["'Company Investment Helpers'!DH35"]},"D|^172932-76TCompany IDUSD":{"r":[["184824-64"]],"a":["'Company Investment Helpers'!CJ29"]},"D|^59775-04TCompany IDUSD":{"r":[["124053-85"]],"a":["'Company Investment Helpers'!DH69"]},"D|^108906-58TCompany IDUSD":{"r":[["159272-83"]],"a":["'Company Investment Helpers'!CJ69"]},"D|^125039-71TCompany IDUSD":{"r":[["239758-66"]],"a":["'Company Investment Helpers'!CJ42"]},"D|^31910-05TCompany IDUSD":{"r":[["11988-28"]],"a":["'Company Investment Helpers'!DH78"]},"D|^213096-52TCompany IDUSD":{"r":[["465835-06"]],"a":["'Company Investment Helpers'!BL26"]},"D|^81212-23TCompany IDUSD":{"r":[["169793-29"]],"a":["'Company Investment Helpers'!DH29"]},"D|^129293-56TCompany IDUSD":{"r":[["226692-91"]],"a":["'Company Investment Helpers'!CJ40"]},"D|^115547-95TCompany IDUSD":{"r":[["126361-90"]],"a":["'Company Investment Helpers'!DH45"]},"D|^51983-29TCompany IDUSD":{"r":[["84744-01"]],"a":["'Company Investment Helpers'!DH55"]},"D|^45922-06TCompany IDUSD":{"r":[["108281-53"]],"a":["'Company Investment Helpers'!DH44"]},"D|^59793-40TCompany IDUSD":{"r":[["124077-07"]],"a":["'Company Investment Helpers'!DH97"]},"D|^33482-08TCompany IDUSD":{"r":[["62744-23"]],"a":["'Company Investment Helpers'!CJ58"]},"D|^216178-03TCompany IDUSD":{"r":[["315183-07"]],"a":["'Company Investment Helpers'!BL24"]},"D|^116124-94TCompany IDUSD":{"r":[["265198-78"]],"a":["'Company Investment Helpers'!CJ44"]},"D|^38225-62TCompany IDUSD":{"r":[["98130-88"]],"a":["'Company Investment Helpers'!DH36"]},"D|^224258-05TCompany IDUSD":{"r":[["458699-59"]],"a":["'Company Investment Helpers'!P28"]},"D|^215616-61TCompany IDUSD":{"r":[["519602-59"]],"a":["'Company Investment Helpers'!AV23"]},"D|^15959-44TCompany IDUSD":{"r":[["41906-17"]],"a":["'Company Investment Helpers'!CJ67"]},"D|^27626-68TDeal DateUSD":{"r":[[41488]],"a":["'Company Investment Helpers'!CI60"],"c":[["dd-mmm-yy"]]},"D|^59801-77TDeal DateUSD":{"r":[[40819]],"a":["'Company Investment Helpers'!DG50"],"c":[["dd-mmm-yy"]]},"D|^159006-52TDeal DateUSD":{"r":[[44144]],"a":["'Company Investment Helpers'!CI36"],"c":[["dd-mmm-yy"]]},"D|^191510-74TDeal DateUSD":{"r":[[44655]],"a":["'Company Investment Helpers'!DG25"],"c":[["dd-mmm-yy"]]},"D|^40135-60TDeal DateUSD":{"r":[[42002]],"a":["'Company Investment Helpers'!DG32"],"c":[["dd-mmm-yy"]]},"D|^87900-94TDeal DateUSD":{"r":[[39114]],"a":["'Company Investment Helpers'!AE46"],"c":[["dd-mmm-yy"]]},"D|^48130-30TDeal DateUSD":{"r":[[42102]],"a":["'Company Investment Helpers'!DG30"],"c":[["dd-mmm-yy"]]},"D|^155855-17TDeal DateUSD":{"r":[[43321]],"a":["'Company Investment Helpers'!CI47"],"c":[["dd-mmm-yy"]]},"D|^45183-79TDeal DateUSD":{"r":[[41565]],"a":["'Company Investment Helpers'!AE35"],"c":[["dd-mmm-yy"]]},"D|^81212-23TDeal DateUSD":{"r":[[42723]],"a":["'Company Investment Helpers'!DG29"],"c":[["dd-mmm-yy"]]},"D|^59806-63TDeal DateUSD":{"r":[[40339]],"a":["'Company Investment Helpers'!DG56"],"c":[["dd-mmm-yy"]]},"D|^59789-35TDeal DateUSD":{"r":[[35796]],"a":["'Company Investment Helpers'!DG96"],"c":[["dd-mmm-yy"]]},"D|^182104-84TDeal DateUSD":{"r":[[44491]],"a":["'Company Investment Helpers'!BC31"],"c":[["dd-mmm-yy"]]},"D|^216178-03TDeal DateUSD":{"r":[[43709]],"a":["'Company Investment Helpers'!BK24"],"c":[["dd-mmm-yy"]]},"D|^63544-51TDeal DateUSD":{"r":[[39552]],"a":["'Company Investment Helpers'!CI64"],"c":[["dd-mmm-yy"]]},"D|^57625-84TDeal DateUSD":{"r":[[35796]],"a":["'Company Investment Helpers'!DG94"],"c":[["dd-mmm-yy"]]},"D|^278797-96TDeal DateUSD":{"r":[[45625]],"a":["'Company Investment Helpers'!AM23"],"c":[["dd-mmm-yy"]]},"D|^50049-64TDeal DateUSD":{"r":[[40875]],"a":["'Company Investment Helpers'!DG49"],"c":[["dd-mmm-yy"]]},"D|^196109-65TDeal DateUSD":{"r":[[44715]],"a":["'Company Investment Helpers'!CI24"],"c":[["dd-mmm-yy"]]},"D|^300273-85TDeal DateUSD":{"r":[[45842]],"a":["'Company Investment Helpers'!BK23"],"c":[["dd-mmm-yy"]]},"D|^57623-86TDeal DateUSD":{"r":[[36703]],"a":["'Company Investment Helpers'!DG83"],"c":[["dd-mmm-yy"]]},"D|^59774-23TDeal DateUSD":{"r":[[35933]],"a":["'Company Investment Helpers'!DG91"],"c":[["dd-mmm-yy"]]},"D|^59787-91TDeal DateUSD":{"r":[[35431]],"a":["'Company Investment Helpers'!DG99"],"c":[["dd-mmm-yy"]]},"D|^57994-66TDeal DateUSD":{"r":[[40533]],"a":["'Company Investment Helpers'!DG53"],"c":[["dd-mmm-yy"]]},"D|^31891-42TDeal DateUSD":{"r":[[38448]],"a":["'Company Investment Helpers'!DG76"],"c":[["dd-mmm-yy"]]},"D|^114914-44TDeal DateUSD":{"r":[[38917]],"a":["'Company Investment Helpers'!DG74"],"c":[["dd-mmm-yy"]]},"D|^109143-64TDeal DateUSD":{"r":[[37104]],"a":["'Company Investment Helpers'!CI66"],"c":[["dd-mmm-yy"]]},"D|^59797-72TDeal DateUSD":{"r":[[41395]],"a":["'Company Investment Helpers'!DG37"],"c":[["dd-mmm-yy"]]},"D|^214778-35TDeal DateUSD":{"r":[[44195]],"a":["'Company Investment Helpers'!O27"],"c":[["dd-mmm-yy"]]},"D|^57546-55TDeal DateUSD":{"r":[[40526]],"a":["'Company Investment Helpers'!DG54"],"c":[["dd-mmm-yy"]]},"D|^59821-84TDeal DateUSD":{"r":[[39170]],"a":["'Company Investment Helpers'!DG73"],"c":[["dd-mmm-yy"]]},"D|^59783-05TDeal DateUSD":{"r":[[39678]],"a":["'Company Investment Helpers'!DG64"],"c":[["dd-mmm-yy"]]},"D|^102203-38TDeal DateUSD":{"r":[[43146]],"a":["'Company Investment Helpers'!CI50"],"c":[["dd-mmm-yy"]]},"D|^36286-12TDeal DateUSD":{"r":[[42186]],"a":["'Company Investment Helpers'!CI56"],"c":[["dd-mmm-yy"]]},"D|^111450-25TDeal DateUSD":{"r":[[43350]],"a":["'Company Investment Helpers'!DG27"],"c":[["dd-mmm-yy"]]},"D|^59803-75TDeal DateUSD":{"r":[[39198]],"a":["'Company Investment Helpers'!DG72"],"c":[["dd-mmm-yy"]]},"D|^57617-65TDeal DateUSD":{"r":[[39265]],"a":["'Company Investment Helpers'!DG71"],"c":[["dd-mmm-yy"]]},"D|^39407-86TDeal Type 1USD":{"r":[["Merger/Acquisition"]],"a":["'Company Investment Helpers'!DJ47"]},"D|^59793-40TDeal Type 1USD":{"r":[["Merger/Acquisition"]],"a":["'Company Investment Helpers'!DJ97"]},"D|^60288-58TDeal Type 1USD":{"r":[["Merger/Acquisition"]],"a":["'Company Investment Helpers'!DJ52"]},"D|^102695-95TDeal Type 1USD":{"r":[["Merger/Acquisition"]],"a":["'Company Investment Helpers'!CL49"]},"D|^136569-79TDeal Type 1USD":{"r":[["Merger/Acquisition"]],"a":["'Company Investment Helpers'!CL35"]},"D|^59811-40TDeal Type 1USD":{"r":[["Merger/Acquisition"]],"a":["'Company Investment Helpers'!DJ39"]},"D|^15959-44TDeal Type 1USD":{"r":[["Merger/Acquisition"]],"a":["'Company Investment Helpers'!CL67"]},"D|^57499-93TDeal Type 1USD":{"r":[["Merger/Acquisition"]],"a":["'Company Investment Helpers'!DJ61"]},"D|^214779-34TDeal Type 1USD":{"r":[["Secondary Transaction - Private"]],"a":["'Company Investment Helpers'!R24"]},"D|^81212-23TDeal Type 1USD":{"r":[["Merger/Acquisition"]],"a":["'Company Investment Helpers'!DJ29"]},"D|^44685-82TDeal Type 1USD":{"r":[["Merger/Acquisition"]],"a":["'Company Investment Helpers'!DJ33"]},"D|^37539-82TDeal Type 1USD":{"r":[["Merger/Acquisition"]],"a":["'Company Investment Helpers'!CL61"]},"D|^57621-43TDeal Type 1USD":{"r":[["Merger/Acquisition"]],"a":["'Company Investment Helpers'!DJ77"]},"D|^57623-68TDeal Type 1USD":{"r":[["Merger/Acquisition"]],"a":["'Company Investment Helpers'!DJ93"]},"D|^48130-30TDeal Type 1USD":{"r":[["Merger/Acquisition"]],"a":["'Company Investment Helpers'!DJ30"]},"D|^69735-43TDeal Type 1USD":{"r":[["Merger/Acquisition"]],"a":["'Company Investment Helpers'!CL70"]},"D|^36286-12TDeal Type 1USD":{"r":[["Buyout/LBO"]],"a":["'Company Investment Helpers'!CL56"]},"D|^256925-08TDeal Type 1USD":{"r":[["Buyout/LBO"]],"a":["'Company Investment Helpers'!R30"]},"D|^278797-96TDeal Type 1USD":{"r":[["Merger/Acquisition"]],"a":["'Company Investment Helpers'!AP23"]},"D|^59819-14TDeal Type 1USD":{"r":[["Merger/Acquisition"]],"a":["'Company Investment Helpers'!DJ38"]},"D|^45083-89TDeal Type 1USD":{"r":[["Merger/Acquisition"]],"a":["'Company Investment Helpers'!DJ66"]},"D|^57592-09TDeal Type 1USD":{"r":[["Merger/Acquisition"]],"a":["'Company Investment Helpers'!DJ87"]},"D|^241661-08TDeal Type 1USD":{"r":[["Buyout/LBO"]],"a":["'Company Investment Helpers'!R26"]},"D|^201839-32TDeal Type 1USD":{"r":[["Buyout/LBO"]],"a":["'Company Investment Helpers'!R25"]},"D|^59791-60TDeal Type 1USD":{"r":[["Merger/Acquisition"]],"a":["'Company Investment Helpers'!DJ75"]},"D|^196109-65TDeal Type 1USD":{"r":[["Buyout/LBO"]],"a":["'Company Investment Helpers'!CL24"]},"D|^33129-01TDeal Type 1USD":{"r":[["Merger/Acquisition"]],"a":["'Company Investment Helpers'!DJ40"]},"D|^129293-56TDeal Type 1USD":{"r":[["Merger/Acquisition"]],"a":["'Company Investment Helpers'!CL40"]},"D|^155855-17TDeal Type 1USD":{"r":[["Merger/Acquisition"]],"a":["'Company Investment Helpers'!CL47"]},"D|^76985-74TDeal Type 1USD":{"r":[["Merger/Acquisition"]],"a":["'Company Investment Helpers'!CL65"]},"D|^59789-98TDeal Type 1USD":{"r":[["Merger/Acquisition"]],"a":["'Company Investment Helpers'!DJ80"]},"D|^47424-52TDeal Type 1USD":{"r":[["Merger/Acquisition"]],"a":["'Company Investment Helpers'!DJ51"]},"D|^50049-64TDeal Type 1USD":{"r":[["Merger/Acquisition"]],"a":["'Company Investment Helpers'!DJ49"]},"D|^37539-82TCompany IDUSD":{"r":[["65325-07"]],"a":["'Company Investment Helpers'!CJ61"]},"D|^39407-86TCompany IDUSD":{"r":[["65574-82"]],"a":["'Company Investment Helpers'!DH47"]},"D|^170069-95TCompany IDUSD":{"r":[["464161-69"]],"a":["'Company Investment Helpers'!CJ32"]},"D|^59801-41TCompany IDUSD":{"r":[["124024-24"]],"a":["'Company Investment Helpers'!DH89"]},"D|^61740-55TCompany IDUSD":{"r":[["13252-33"]],"a":["'Company Investment Helpers'!DH101"]},"D|^59783-05TCompany IDUSD":{"r":[["124052-68"]],"a":["'Company Investment Helpers'!DH64"]},"D|^59789-98TCompany IDUSD":{"r":[["124054-66"]],"a":["'Company Investment Helpers'!DH80"]},"D|^57625-84TCompany IDUSD":{"r":[["124065-64"]],"a":["'Company Investment Helpers'!DH94"]},"D|^50216-68TCompany IDUSD":{"r":[["113149-45"]],"a":["'Company Investment Helpers'!DH48"]},"D|^136569-79TCompany IDUSD":{"r":[["277570-99"]],"a":["'Company Investment Helpers'!CJ35"]},"D|^193984-84TCompany IDUSD":{"r":[["258703-75"]],"a":["'Company Investment Helpers'!CJ25"]},"D|^59797-72TCompany IDUSD":{"r":[["124003-18"]],"a":["'Company Investment Helpers'!DH37"]},"D|^71158-51TCompany IDUSD":{"r":[["159284-80"]],"a":["'Company Investment Helpers'!CJ57"]},"D|^59821-84TCompany IDUSD":{"r":[["124021-72"]],"a":["'Company Investment Helpers'!DH73"]},"D|^40135-60TCompany IDUSD":{"r":[["100187-02"]],"a":["'Company Investment Helpers'!DH32"]},"D|^211189-06TCompany IDUSD":{"r":[["517173-13"]],"a":["'Company Investment Helpers'!DH23"]},"D|^59820-67TCompany IDUSD":{"r":[["124005-34"]],"a":["'Company Investment Helpers'!DH46"]},"D|^57508-03TCompany IDUSD":{"r":[["124026-31"]],"a":["'Company Investment Helpers'!DH62"]},"D|^31891-42TCompany IDUSD":{"r":[["11988-37"]],"a":["'Company Investment Helpers'!DH76"]},"D|^59806-63TCompany IDUSD":{"r":[["95982-85"]],"a":["'Company Investment Helpers'!DH56"]},"D|^27626-68TCompany IDUSD":{"r":[["12357-01"]],"a":["'Company Investment Helpers'!CJ60"]},"D|^156919-78TCompany IDUSD":{"r":[["65793-88"]],"a":["'Company Investment Helpers'!CJ68"]},"D|^33836-05TCompany IDUSD":{"r":[["53484-04"]],"a":["'Company Investment Helpers'!CJ59"]},"D|^57627-01TCompany IDUSD":{"r":[["124065-19"]],"a":["'Company Investment Helpers'!DH95"]},"D|^85959-82TCompany IDUSD":{"r":[["65124-82"]],"a":["'Company Investment Helpers'!DH28"]},"D|^72821-08TDeal DateUSD":{"r":[[40637]],"a":["'Company Investment Helpers'!CI63"],"c":[["dd-mmm-yy"]]},"D|^59811-40TDeal DateUSD":{"r":[[41333]],"a":["'Company Investment Helpers'!DG39"],"c":[["dd-mmm-yy"]]},"D|^59820-67TDeal DateUSD":{"r":[[40995]],"a":["'Company Investment Helpers'!DG46"],"c":[["dd-mmm-yy"]]},"D|^59793-40TDeal DateUSD":{"r":[[35796]],"a":["'Company Investment Helpers'!DG97"],"c":[["dd-mmm-yy"]]},"D|^59774-95TDeal DateUSD":{"r":[[36678]],"a":["'Company Investment Helpers'!DG84"],"c":[["dd-mmm-yy"]]},"D|^15959-44TDeal DateUSD":{"r":[[37077]],"a":["'Company Investment Helpers'!CI67"],"c":[["dd-mmm-yy"]]},"D|^213096-52TDeal DateUSD":{"r":[[40990]],"a":["'Company Investment Helpers'!BK26"],"c":[["dd-mmm-yy"]]},"D|^50216-68TDeal DateUSD":{"r":[[40907]],"a":["'Company Investment Helpers'!DG48"],"c":[["dd-mmm-yy"]]},"D|^97283-53TDeal DateUSD":{"r":[[43035]],"a":["'Company Investment Helpers'!CI51"],"c":[["dd-mmm-yy"]]},"D|^156702-16TDeal DateUSD":{"r":[[44097]],"a":["'Company Investment Helpers'!CI37"],"c":[["dd-mmm-yy"]]},"D|^37539-82TDeal DateUSD":{"r":[[41183]],"a":["'Company Investment Helpers'!CI61"],"c":[["dd-mmm-yy"]]},"D|^59790-07TDeal DateUSD":{"r":[[36641]],"a":["'Company Investment Helpers'!DG86"],"c":[["dd-mmm-yy"]]},"D|^33836-05TDeal DateUSD":{"r":[[41772]],"a":["'Company Investment Helpers'!CI59"],"c":[["dd-mmm-yy"]]},"D|^45083-89TDeal DateUSD":{"r":[[39469]],"a":["'Company Investment Helpers'!DG66"],"c":[["dd-mmm-yy"]]},"D|^241661-08TDeal DateUSD":{"r":[[44715]],"a":["'Company Investment Helpers'!O26"],"c":[["dd-mmm-yy"]]},"D|^57592-09TDeal DateUSD":{"r":[[36526]],"a":["'Company Investment Helpers'!DG87"],"c":[["dd-mmm-yy"]]},"D|^215616-61TDeal DateUSD":{"r":[[44960]],"a":["'Company Investment Helpers'!AU23"],"c":[["dd-mmm-yy"]]},"D|^116124-94TDeal DateUSD":{"r":[[43475]],"a":["'Company Investment Helpers'!CI44"],"c":[["dd-mmm-yy"]]},"D|^59302-36TDeal DateUSD":{"r":[[39448]],"a":["'Company Investment Helpers'!DG67"],"c":[["dd-mmm-yy"]]},"D|^165056-05TDeal DateUSD":{"r":[[44167]],"a":["'Company Investment Helpers'!CI34"],"c":[["dd-mmm-yy"]]},"D|^59775-04TDeal DateUSD":{"r":[[39395]],"a":["'Company Investment Helpers'!DG69"],"c":[["dd-mmm-yy"]]},"D|^64570-96TDeal DateUSD":{"r":[[39448]],"a":["'Company Investment Helpers'!DG68"],"c":[["dd-mmm-yy"]]},"D|^60286-51TDeal DateUSD":{"r":[[39990]],"a":["'Company Investment Helpers'!DG63"],"c":[["dd-mmm-yy"]]},"D|^85959-82TDeal DateUSD":{"r":[[42829]],"a":["'Company Investment Helpers'!DG28"],"c":[["dd-mmm-yy"]]},"D|^186816-79TDeal DateUSD":{"r":[[44666]],"a":["'Company Investment Helpers'!CI26"],"c":[["dd-mmm-yy"]]},"D|^156919-78TDeal DateUSD":{"r":[[37073]],"a":["'Company Investment Helpers'!CI68"],"c":[["dd-mmm-yy"]]},"D|^62225-65TDeal DateUSD":{"r":[[35065]],"a":["'Company Investment Helpers'!DG100"],"c":[["dd-mmm-yy"]]},"D|^211189-06TDeal DateUSD":{"r":[[44915]],"a":["'Company Investment Helpers'!DG23"],"c":[["dd-mmm-yy"]]},"D|^59791-60TDeal DateUSD":{"r":[[38785]],"a":["'Company Investment Helpers'!DG75"],"c":[["dd-mmm-yy"]]},"D|^125039-71TDeal DateUSD":{"r":[[43755]],"a":["'Company Investment Helpers'!CI42"],"c":[["dd-mmm-yy"]]},"D|^193984-84TDeal DateUSD":{"r":[[44693]],"a":["'Company Investment Helpers'!CI25"],"c":[["dd-mmm-yy"]]},"D|^214779-34TDeal DateUSD":{"r":[[44890]],"a":["'Company Investment Helpers'!O24"],"c":[["dd-mmm-yy"]]},"D|^33129-01TDeal DateUSD":{"r":[[41326]],"a":["'Company Investment Helpers'!DG40"],"c":[["dd-mmm-yy"]]},"D|^123955-75TDeal DateUSD":{"r":[[43733]],"a":["'Company Investment Helpers'!DG26"],"c":[["dd-mmm-yy"]]},"D|^61740-55TDeal DateUSD":{"r":[[34335]],"a":["'Company Investment Helpers'!DG101"],"c":[["dd-mmm-yy"]]},"D|^110023-03TDeal DateUSD":{"r":[[43314]],"a":["'Company Investment Helpers'!CI48"],"c":[["dd-mmm-yy"]]},"D|^59819-14TDeal DateUSD":{"r":[[41354]],"a":["'Company Investment Helpers'!DG38"],"c":[["dd-mmm-yy"]]},"D|^224258-05TDeal DateUSD":{"r":[[43685]],"a":["'Company Investment Helpers'!O28"],"c":[["dd-mmm-yy"]]},"D|^115547-95TDeal DateUSD":{"r":[[41047]],"a":["'Company Investment Helpers'!DG45"],"c":[["dd-mmm-yy"]]},"D|^69195-16TDeal DateUSD":{"r":[[42471]],"a":["'Company Investment Helpers'!BK25"],"c":[["dd-mmm-yy"]]},"D|^95966-83TDeal DateUSD":{"r":[[43004]],"a":["'Company Investment Helpers'!CI53"],"c":[["dd-mmm-yy"]]},"D|^57580-21TDeal DateUSD":{"r":[[35796]],"a":["'Company Investment Helpers'!DG92"],"c":[["dd-mmm-yy"]]},"D|^111968-29TDeal Type 1USD":{"r":[["Merger/Acquisition"]],"a":["'Company Investment Helpers'!AH57"]},"D|^186816-79TDeal Type 1USD":{"r":[["Joint Venture"]],"a":["'Company Investment Helpers'!CL26"]},"D|^19939-42TDeal Type 1USD":{"r":[["Later Stage VC"]],"a":["'Company Investment Helpers'!AH40"]},"D|^57537-55TDeal Type 1USD":{"r":[["Merger/Acquisition"]],"a":["'Company Investment Helpers'!DJ85"]},"D|^87900-94TDeal Type 1USD":{"r":[["Merger/Acquisition"]],"a":["'Company Investment Helpers'!AH46"]},"D|^137819-26TDeal Type 1USD":{"r":[["Merger/Acquisition"]],"a":["'Company Investment Helpers'!CL38"]},"D|^59783-05TDeal Type 1USD":{"r":[["Merger/Acquisition"]],"a":["'Company Investment Helpers'!DJ64"]},"D|^256569-94TDeal Type 1USD":{"r":[["Corporate"]],"a":["'Company Investment Helpers'!R29"]},"D|^38225-62TDeal Type 1USD":{"r":[["Merger/Acquisition"]],"a":["'Company Investment Helpers'!DJ36"]},"D|^125039-71TDeal Type 1USD":{"r":[["Merger/Acquisition"]],"a":["'Company Investment Helpers'!CL42"]},"D|^173015-11TDeal Type 1USD":{"r":[["Buyout/LBO"]],"a":["'Company Investment Helpers'!BF33"]},"D|^110023-03TDeal Type 1USD":{"r":[["Merger/Acquisition"]],"a":["'Company Investment Helpers'!CL48"]},"D|^102203-38TDeal Type 1USD":{"r":[["Merger/Acquisition"]],"a":["'Company Investment Helpers'!CL50"]},"D|^33587-65TDeal Type 1USD":{"r":[["Merger/Acquisition"]],"a":["'Company Investment Helpers'!AH38"]},"D|^36394-48TDeal Type 1USD":{"r":[["Merger/Acquisition"]],"a":["'Company Investment Helpers'!DJ35"]},"D|^50216-68TDeal Type 1USD":{"r":[["Merger/Acquisition"]],"a":["'Company Investment Helpers'!DJ48"]},"D|^27626-68TDeal Type 1USD":{"r":[["Merger/Acquisition"]],"a":["'Company Investment Helpers'!CL60"]},"D|^69195-16TDeal Type 1USD":{"r":[["Merger/Acquisition"]],"a":["'Company Investment Helpers'!BN25"]},"D|^59806-63TDeal Type 1USD":{"r":[["Merger/Acquisition"]],"a":["'Company Investment Helpers'!DJ56"]},"D|^125205-40TDeal Type 1USD":{"r":[["Buyout/LBO"]],"a":["'Company Investment Helpers'!BF36"]},"D|^59795-20TDeal Type 1USD":{"r":[["Merger/Acquisition"]],"a":["'Company Investment Helpers'!DJ79"]},"D|^57617-65TDeal Type 1USD":{"r":[["Merger/Acquisition"]],"a":["'Company Investment Helpers'!DJ71"]},"D|^33482-08TDeal Type 1USD":{"r":[["Merger/Acquisition"]],"a":["'Company Investment Helpers'!CL58"]},"D|^31891-42TDeal Type 1USD":{"r":[["Buyout/LBO"]],"a":["'Company Investment Helpers'!DJ76"]},"D|^166979-44TDeal Type 1USD":{"r":[["Corporate Asset Purchase"]],"a":["'Company Investment Helpers'!CL33"]},"D|^23706-55TDeal Type 1USD":{"r":[["Early Stage VC"]],"a":["'Company Investment Helpers'!CL62"]},"D|^63544-51TDeal Type 1USD":{"r":[["Merger/Acquisition"]],"a":["'Company Investment Helpers'!CL64"]},"D|^33836-05TDeal Type 1USD":{"r":[["Later Stage VC"]],"a":["'Company Investment Helpers'!CL59"]},"D|^44835-13TDeal Type 1USD":{"r":[["Early Stage VC"]],"a":["'Company Investment Helpers'!AH33"]},"D|^38688-04TCompany IDUSD":{"r":[["84696-94"]],"a":["'Company Investment Helpers'!AF41"]},"D|^59828-05TCompany IDUSD":{"r":[["124030-72"]],"a":["'Company Investment Helpers'!DH65"]},"D|^93759-04TCompany IDUSD":{"r":[["185831-74"]],"a":["'Company Investment Helpers'!BD40"]},"D|^59832-46TCompany IDUSD":{"r":[["124011-55"]],"a":["'Company Investment Helpers'!DH81"]},"D|^106989-22TCompany IDUSD":{"r":[["124385-32"]],"a":["'Company Investment Helpers'!AF52"]},"D|^139965-76TCompany IDUSD":{"r":[["437276-35"]],"a":["'Company Investment Helpers'!BD34"]},"D|^59791-60TCompany IDUSD":{"r":[["124054-12"]],"a":["'Company Investment Helpers'!DH75"]},"D|^57623-68TCompany IDUSD":{"r":[["124058-71"]],"a":["'Company Investment Helpers'!DH93"]},"D|^48081-07TCompany IDUSD":{"r":[["111288-70"]],"a":["'Company Investment Helpers'!DH31"]},"D|^263305-54TCompany IDUSD":{"r":[["435823-48"]],"a":["'Company Investment Helpers'!AN25"]},"D|^155855-17TCompany IDUSD":{"r":[["111557-98"]],"a":["'Company Investment Helpers'!CJ47"]},"D|^60288-58TCompany IDUSD":{"r":[["60334-93"]],"a":["'Company Investment Helpers'!DH52"]},"D|^59771-53TCompany IDUSD":{"r":[["124054-21"]],"a":["'Company Investment Helpers'!DH70"]},"D|^59789-35TCompany IDUSD":{"r":[["124076-62"]],"a":["'Company Investment Helpers'!DH96"]},"D|^57592-09TCompany IDUSD":{"r":[["124054-93"]],"a":["'Company Investment Helpers'!DH87"]},"D|^183497-23TCompany IDUSD":{"r":[["90460-99"]],"a":["'Company Investment Helpers'!BD30"]},"D|^166979-44TCompany IDUSD":{"r":[["460256-86"]],"a":["'Company Investment Helpers'!CJ33"]},"D|^59778-73TCompany IDUSD":{"r":[["124068-88"]],"a":["'Company Investment Helpers'!DH98"]},"D|^111450-25TCompany IDUSD":{"r":[["232577-47"]],"a":["'Company Investment Helpers'!DH27"]},"D|^209529-46TCompany IDUSD":{"r":[["515438-38"]],"a":["'Company Investment Helpers'!DH24"]},"D|^45183-79TCompany IDUSD":{"r":[["60615-28"]],"a":["'Company Investment Helpers'!AF35"]},"D|^203100-76TCompany IDUSD":{"r":[["318913-03"]],"a":["'Company Investment Helpers'!CJ30"]},"D|^57546-55TCompany IDUSD":{"r":[["124007-95"]],"a":["'Company Investment Helpers'!DH54"]},"D|^59801-77TCompany IDUSD":{"r":[["124008-13"]],"a":["'Company Investment Helpers'!DH50"]},"D|^134506-54TCompany IDUSD":{"r":[["328434-85"]],"a":["'Company Investment Helpers'!CJ39"]},"D|^264118-96TCompany IDUSD":{"r":[["150477-67"]],"a":["'Company Investment Helpers'!BD41"]},"D|^48130-30TCompany IDUSD":{"r":[["57847-96"]],"a":["'Company Investment Helpers'!DH30"]},"D|^44685-82TCompany IDUSD":{"r":[["107299-90"]],"a":["'Company Investment Helpers'!DH33"]},"D|^64570-96TCompany IDUSD":{"r":[["124052-95"]],"a":["'Company Investment Helpers'!DH68"]},"D|^191510-74TCompany IDUSD":{"r":[["494575-84"]],"a":["'Company Investment Helpers'!DH25"]},"D|^69735-43TCompany IDUSD":{"r":[["11825-83"]],"a":["'Company Investment Helpers'!CJ70"]},"D|^57623-86TCompany IDUSD":{"r":[["124054-84"]],"a":["'Company Investment Helpers'!DH83"]},"D|^156702-16TCompany IDUSD":{"r":[["439405-75"]],"a":["'Company Investment Helpers'!CJ37"]},"D|^137819-26TCompany IDUSD":{"r":[["435964-15"]],"a":["'Company Investment Helpers'!CJ38"]},"D|^62225-65TCompany IDUSD":{"r":[["148663-90"]],"a":["'Company Investment Helpers'!DH100"]},"D|^114914-44TCompany IDUSD":{"r":[["61362-46"]],"a":["'Company Investment Helpers'!DH74"]},"D|^60290-74TCompany IDUSD":{"r":[["121246-66"]],"a":["'Company Investment Helpers'!DH58"]},"D|^76985-74TDeal DateUSD":{"r":[[39006]],"a":["'Company Investment Helpers'!CI65"],"c":[["dd-mmm-yy"]]},"D|^271865-44TDeal DateUSD":{"r":[[45541]],"a":["'Company Investment Helpers'!O23"],"c":[["dd-mmm-yy"]]},"D|^59778-73TDeal DateUSD":{"r":[[35765]],"a":["'Company Investment Helpers'!DG98"],"c":[["dd-mmm-yy"]]},"D|^78914-17TDeal DateUSD":{"r":[[40544]],"a":["'Company Investment Helpers'!AE43"],"c":[["dd-mmm-yy"]]},"D|^36407-26TDeal DateUSD":{"r":[[42037]],"a":["'Company Investment Helpers'!AE32"],"c":[["dd-mmm-yy"]]},"D|^44649-28TDeal DateUSD":{"r":[[41730]],"a":["'Company Investment Helpers'!AE34"],"c":[["dd-mmm-yy"]]},"D|^71158-51TDeal DateUSD":{"r":[[41913]],"a":["'Company Investment Helpers'!CI57"],"c":[["dd-mmm-yy"]]},"D|^256925-08TDeal DateUSD":{"r":[[41526]],"a":["'Company Investment Helpers'!O30"],"c":[["dd-mmm-yy"]]},"D|^198721-72TDeal DateUSD":{"r":[[44746]],"a":["'Company Investment Helpers'!BC26"],"c":[["dd-mmm-yy"]]},"D|^139965-76TDeal DateUSD":{"r":[[44287]],"a":["'Company Investment Helpers'!BC34"],"c":[["dd-mmm-yy"]]},"D|^170294-32TDeal DateUSD":{"r":[[44284]],"a":["'Company Investment Helpers'!BC35"],"c":[["dd-mmm-yy"]]},"D|^170083-81TDeal DateUSD":{"r":[[44293]],"a":["'Company Investment Helpers'!CI31"],"c":[["dd-mmm-yy"]]},"D|^170069-95TDeal DateUSD":{"r":[[44257]],"a":["'Company Investment Helpers'!CI32"],"c":[["dd-mmm-yy"]]},"D|^57623-68TDeal DateUSD":{"r":[[35796]],"a":["'Company Investment Helpers'!DG93"],"c":[["dd-mmm-yy"]]},"D|^36394-48TDeal DateUSD":{"r":[[41737]],"a":["'Company Investment Helpers'!DG35"],"c":[["dd-mmm-yy"]]},"D|^183497-23TDeal DateUSD":{"r":[[44516]],"a":["'Company Investment Helpers'!BC30"],"c":[["dd-mmm-yy"]]},"D|^166979-44TDeal DateUSD":{"r":[[44237]],"a":["'Company Investment Helpers'!CI33"],"c":[["dd-mmm-yy"]]},"D|^59771-53TDeal DateUSD":{"r":[[39356]],"a":["'Company Investment Helpers'!DG70"],"c":[["dd-mmm-yy"]]},"D|^56376-19TDeal DateUSD":{"r":[[40319]],"a":["'Company Investment Helpers'!DG57"],"c":[["dd-mmm-yy"]]},"D|^45920-44TDeal DateUSD":{"r":[[41061]],"a":["'Company Investment Helpers'!DG43"],"c":[["dd-mmm-yy"]]},"D|^93752-02TDeal DateUSD":{"r":[[42947]],"a":["'Company Investment Helpers'!CI54"],"c":[["dd-mmm-yy"]]},"D|^38225-62TDeal DateUSD":{"r":[[41626]],"a":["'Company Investment Helpers'!DG36"],"c":[["dd-mmm-yy"]]},"D|^57537-55TDeal DateUSD":{"r":[[36641]],"a":["'Company Investment Helpers'!DG85"],"c":[["dd-mmm-yy"]]},"D|^172932-76TDeal DateUSD":{"r":[[44343]],"a":["'Company Investment Helpers'!CI29"],"c":[["dd-mmm-yy"]]},"D|^183155-68TDeal DateUSD":{"r":[[44539]],"a":["'Company Investment Helpers'!CI27"],"c":[["dd-mmm-yy"]]},"D|^59778-82TDeal DateUSD":{"r":[[36526]],"a":["'Company Investment Helpers'!DG88"],"c":[["dd-mmm-yy"]]},"D|^108906-58TDeal DateUSD":{"r":[[36951]],"a":["'Company Investment Helpers'!CI69"],"c":[["dd-mmm-yy"]]},"D|^59813-38TDeal DateUSD":{"r":[[41089]],"a":["'Company Investment Helpers'!DG42"],"c":[["dd-mmm-yy"]]},"D|^61675-93TDeal DateUSD":{"r":[[36342]],"a":["'Company Investment Helpers'!DG90"],"c":[["dd-mmm-yy"]]},"D|^136569-79TDeal DateUSD":{"r":[[44159]],"a":["'Company Investment Helpers'!CI35"],"c":[["dd-mmm-yy"]]},"D|^23706-55TDeal DateUSD":{"r":[[41037]],"a":["'Company Investment Helpers'!CI62"],"c":[["dd-mmm-yy"]]},"D|^48736-09TDeal DateUSD":{"r":[[42212]],"a":["'Company Investment Helpers'!AE31"],"c":[["dd-mmm-yy"]]},"D|^281915-56TDeal DateUSD":{"r":[[44713]],"a":["'Company Investment Helpers'!BC27"],"c":[["dd-mmm-yy"]]},"D|^189973-09TDeal DateUSD":{"r":[[44609]],"a":["'Company Investment Helpers'!BC29"],"c":[["dd-mmm-yy"]]},"D|^112851-10TDeal Type 1USD":{"r":[["Early Stage VC"]],"a":["'Company Investment Helpers'!CL46"]},"D|^57534-22TDeal Type 1USD":{"r":[["Merger/Acquisition"]],"a":["'Company Investment Helpers'!DJ82"]},"D|^59790-07TDeal Type 1USD":{"r":[["Merger/Acquisition"]],"a":["'Company Investment Helpers'!DJ86"]},"D|^213096-52TDeal Type 1USD":{"r":[["Joint Venture"]],"a":["'Company Investment Helpers'!BN26"]},"D|^211189-06TDeal Type 1USD":{"r":[["Merger/Acquisition"]],"a":["'Company Investment Helpers'!DJ23"]},"D|^58620-34TDeal Type 1USD":{"r":[["Merger/Acquisition"]],"a":["'Company Investment Helpers'!DJ60"]},"D|^96259-69TDeal Type 1USD":{"r":[["Merger/Acquisition"]],"a":["'Company Investment Helpers'!CL52"]},"D|^114914-44TDeal Type 1USD":{"r":[["Merger/Acquisition"]],"a":["'Company Investment Helpers'!DJ74"]},"D|^51983-29TDeal Type 1USD":{"r":[["Merger/Acquisition"]],"a":["'Company Investment Helpers'!DJ55"]},"D|^165056-05TDeal Type 1USD":{"r":[["Merger/Acquisition"]],"a":["'Company Investment Helpers'!CL34"]},"D|^109143-64TDeal Type 1USD":{"r":[["Merger/Acquisition"]],"a":["'Company Investment Helpers'!CL66"]},"D|^59803-75TDeal Type 1USD":{"r":[["Merger/Acquisition"]],"a":["'Company Investment Helpers'!DJ72"]},"D|^59813-38TDeal Type 1USD":{"r":[["Merger/Acquisition"]],"a":["'Company Investment Helpers'!DJ42"]},"D|^45922-06TDeal Type 1USD":{"r":[["Merger/Acquisition"]],"a":["'Company Investment Helpers'!DJ44"]},"D|^71158-51TDeal Type 1USD":{"r":[["Merger/Acquisition"]],"a":["'Company Investment Helpers'!CL57"]},"D|^214778-35TDeal Type 1USD":{"r":[["Buyout/LBO"]],"a":["'Company Investment Helpers'!R27"]},"D|^48081-07TDeal Type 1USD":{"r":[["Merger/Acquisition"]],"a":["'Company Investment Helpers'!DJ31"]},"D|^64570-96TDeal Type 1USD":{"r":[["Merger/Acquisition"]],"a":["'Company Investment Helpers'!DJ68"]},"D|^59832-46TDeal Type 1USD":{"r":[["Merger/Acquisition"]],"a":["'Company Investment Helpers'!DJ81"]},"D|^59775-04TDeal Type 1USD":{"r":[["Merger/Acquisition"]],"a":["'Company Investment Helpers'!DJ69"]},"D|^156919-78TDeal Type 1USD":{"r":[["Merger/Acquisition"]],"a":["'Company Investment Helpers'!CL68"]},"D|^59302-36TDeal Type 1USD":{"r":[["Merger/Acquisition"]],"a":["'Company Investment Helpers'!DJ67"]},"D|^172932-76TDeal Type 1USD":{"r":[["Later Stage VC"]],"a":["'Company Investment Helpers'!CL29"]},"D|^59828-05TDeal Type 1USD":{"r":[["Merger/Acquisition"]],"a":["'Company Investment Helpers'!DJ65"]},"D|^57508-03TDeal Type 1USD":{"r":[["Merger/Acquisition"]],"a":["'Company Investment Helpers'!DJ62"]},"D|^209529-46TDeal Type 1USD":{"r":[["Merger/Acquisition"]],"a":["'Company Investment Helpers'!DJ24"]},"D|^59801-41TDeal Type 1USD":{"r":[["Merger/Acquisition"]],"a":["'Company Investment Helpers'!DJ89"]},"D|^95966-83TDeal Type 1USD":{"r":[["Merger/Acquisition"]],"a":["'Company Investment Helpers'!CL53"]},"D|^61675-93TDeal Type 1USD":{"r":[["Merger/Acquisition"]],"a":["'Company Investment Helpers'!DJ90"]},"D|^191510-74TDeal Type 1USD":{"r":[["Merger/Acquisition"]],"a":["'Company Investment Helpers'!DJ25"]},"D|^85959-82TDeal Type 1USD":{"r":[["Secondary Transaction - Private"]],"a":["'Company Investment Helpers'!DJ28"]},"D|^115547-95TDeal Type 1USD":{"r":[["Merger/Acquisition"]],"a":["'Company Investment Helpers'!DJ45"]},"D|^203100-76TDeal Type 1USD":{"r":[["Later Stage VC"]],"a":["'Company Investment Helpers'!CL30"]},"D|^57546-55TDeal Type 1USD":{"r":[["Merger/Acquisition"]],"a":["'Company Investment Helpers'!DJ54"]},"D|^61740-55TDeal Type 1USD":{"r":[["Merger/Acquisition"]],"a":["'Company Investment Helpers'!DJ101"]},"D|^59821-84TDeal Type 1USD":{"r":[["Merger/Acquisition"]],"a":["'Company Investment Helpers'!DJ73"]},"D|^131413-51TDeal Type 1USD":{"r":[["Merger/Acquisition"]],"a":["'Company Investment Helpers'!CL41"]},"D|^56376-19TCompany IDUSD":{"r":[["119559-43"]],"a":["'Company Investment Helpers'!DH57"]},"D|^45920-44TCompany IDUSD":{"r":[["108281-98"]],"a":["'Company Investment Helpers'!DH43"]},"D|^165056-05TCompany IDUSD":{"r":[["451300-24"]],"a":["'Company Investment Helpers'!CJ34"]},"D|^57994-66TCompany IDUSD":{"r":[["115381-00"]],"a":["'Company Investment Helpers'!DH53"]},"D|^131413-51TCompany IDUSD":{"r":[["431259-58"]],"a":["'Company Investment Helpers'!CJ41"]},"D|^183155-68TCompany IDUSD":{"r":[["250395-58"]],"a":["'Company Investment Helpers'!CJ27"]},"D|^60286-51TCompany IDUSD":{"r":[["121090-15"]],"a":["'Company Investment Helpers'!DH63"]},"D|^76985-74TCompany IDUSD":{"r":[["42243-40"]],"a":["'Company Investment Helpers'!CJ65"]},"D|^57621-43TCompany IDUSD":{"r":[["124054-57"]],"a":["'Company Investment Helpers'!DH77"]},"D|^59778-82TCompany IDUSD":{"r":[["124064-11"]],"a":["'Company Investment Helpers'!DH88"]},"D|^36286-12TCompany IDUSD":{"r":[["10262-80"]],"a":["'Company Investment Helpers'!CJ56"]},"D|^57617-65TCompany IDUSD":{"r":[["124054-03"]],"a":["'Company Investment Helpers'!DH71"]},"D|^241661-08TCompany IDUSD":{"r":[["535896-10"]],"a":["'Company Investment Helpers'!P26"]},"D|^113185-00TCompany IDUSD":{"r":[["12105-55"]],"a":["'Company Investment Helpers'!CJ45"]},"D|^102203-38TCompany IDUSD":{"r":[["133004-89"]],"a":["'Company Investment Helpers'!CJ50"]},"D|^59819-14TCompany IDUSD":{"r":[["124003-36"]],"a":["'Company Investment Helpers'!DH38"]},"D|^159006-52TCompany IDUSD":{"r":[["447187-51"]],"a":["'Company Investment Helpers'!CJ36"]},"D|^170083-81TCompany IDUSD":{"r":[["318913-03"]],"a":["'Company Investment Helpers'!CJ31"]},"D|^81233-38TCompany IDUSD":{"r":[["55898-47"]],"a":["'Company Investment Helpers'!CJ55"]},"D|^109143-64TCompany IDUSD":{"r":[["159283-72"]],"a":["'Company Investment Helpers'!CJ66"]},"D|^102695-95TCompany IDUSD":{"r":[["226687-51"]],"a":["'Company Investment Helpers'!CJ49"]},"D|^95966-83TCompany IDUSD":{"r":[["221519-80"]],"a":["'Company Investment Helpers'!CJ53"]},"D|^59790-07TCompany IDUSD":{"r":[["124058-17"]],"a":["'Company Investment Helpers'!DH86"]},"D|^39337-84TCompany IDUSD":{"r":[["65791-63"]],"a":["'Company Investment Helpers'!DH41"]},"D|^45083-89TCompany IDUSD":{"r":[["10783-00"]],"a":["'Company Invest</t>
  </si>
  <si>
    <t>ment Helpers'!DH66"]},"D|^93752-02TCompany IDUSD":{"r":[["185825-35"]],"a":["'Company Investment Helpers'!CJ54"]},"D|^196109-65TCompany IDUSD":{"r":[["101826-10"]],"a":["'Company Investment Helpers'!CJ24"]},"D|^59774-95TCompany IDUSD":{"r":[["124058-53"]],"a":["'Company Investment Helpers'!DH84"]},"D|^186816-79TCompany IDUSD":{"r":[["490228-84"]],"a":["'Company Investment Helpers'!CJ26"]},"D|^192420-28TCompany IDUSD":{"r":[["229711-33"]],"a":["'Company Investment Helpers'!CJ28"]},"D|^96259-69TCompany IDUSD":{"r":[["221605-66"]],"a":["'Company Investment Helpers'!CJ52"]},"D|^33129-01TCompany IDUSD":{"r":[["62359-21"]],"a":["'Company Investment Helpers'!DH40"]},"D|^201839-32TCompany IDUSD":{"r":[["481727-71"]],"a":["'Company Investment Helpers'!P25"]},"D|^214779-34TCompany IDUSD":{"r":[["458703-82"]],"a":["'Company Investment Helpers'!P24"]},"D|^214778-35TCompany IDUSD":{"r":[["458703-82"]],"a":["'Company Investment Helpers'!P27"]},"D|^271865-44TCompany IDUSD":{"r":[["435531-61"]],"a":["'Company Investment Helpers'!P23"]},"D|^57534-22TCompany IDUSD":{"r":[["124021-99"]],"a":["'Company Investment Helpers'!DH82"]},"D|^59795-20TDeal DateUSD":{"r":[[38047]],"a":["'Company Investment Helpers'!DG79"],"c":[["dd-mmm-yy"]]},"D|^201839-32TDeal DateUSD":{"r":[[44784]],"a":["'Company Investment Helpers'!O25"],"c":[["dd-mmm-yy"]]},"D|^256569-94TDeal DateUSD":{"r":[[43428]],"a":["'Company Investment Helpers'!O29"],"c":[["dd-mmm-yy"]]},"D|^57621-43TDeal DateUSD":{"r":[[38353]],"a":["'Company Investment Helpers'!DG77"],"c":[["dd-mmm-yy"]]},"D|^180589-60TDeal DateUSD":{"r":[[44462]],"a":["'Company Investment Helpers'!AE23"],"c":[["dd-mmm-yy"]]},"D|^47424-52TDeal DateUSD":{"r":[[40722]],"a":["'Company Investment Helpers'!DG51"],"c":[["dd-mmm-yy"]]},"D|^137819-26TDeal DateUSD":{"r":[[43901]],"a":["'Company Investment Helpers'!CI38"],"c":[["dd-mmm-yy"]]},"D|^31910-05TDeal DateUSD":{"r":[[38141]],"a":["'Company Investment Helpers'!DG78"],"c":[["dd-mmm-yy"]]},"D|^192420-28TDeal DateUSD":{"r":[[44476]],"a":["'Company Investment Helpers'!CI28"],"c":[["dd-mmm-yy"]]},"D|^44864-11TDeal DateUSD":{"r":[[41893]],"a":["'Company Investment Helpers'!DG34"],"c":[["dd-mmm-yy"]]},"D|^59832-46TDeal DateUSD":{"r":[[37901]],"a":["'Company Investment Helpers'!DG81"],"c":[["dd-mmm-yy"]]},"D|^60288-58TDeal DateUSD":{"r":[[40618]],"a":["'Company Investment Helpers'!DG52"],"c":[["dd-mmm-yy"]]},"D|^59789-98TDeal DateUSD":{"r":[[37974]],"a":["'Company Investment Helpers'!DG80"],"c":[["dd-mmm-yy"]]},"D|^113185-00TDeal DateUSD":{"r":[[43437]],"a":["'Company Investment Helpers'!CI45"],"c":[["dd-mmm-yy"]]},"D|^57627-01TDeal DateUSD":{"r":[[35796]],"a":["'Company Investment Helpers'!DG95"],"c":[["dd-mmm-yy"]]},"D|^39407-86TDeal DateUSD":{"r":[[40983]],"a":["'Company Investment Helpers'!DG47"],"c":[["dd-mmm-yy"]]},"D|^102695-95TDeal DateUSD":{"r":[[43172]],"a":["'Company Investment Helpers'!CI49"],"c":[["dd-mmm-yy"]]},"D|^48081-07TDeal DateUSD":{"r":[[42065]],"a":["'Company Investment Helpers'!DG31"],"c":[["dd-mmm-yy"]]},"D|^116599-06TDeal DateUSD":{"r":[[43507]],"a":["'Company Investment Helpers'!CI43"],"c":[["dd-mmm-yy"]]},"D|^51983-29TDeal DateUSD":{"r":[[40409]],"a":["'Company Investment Helpers'!DG55"],"c":[["dd-mmm-yy"]]},"D|^112851-10TDeal DateUSD":{"r":[[43374]],"a":["'Company Investment Helpers'!CI46"],"c":[["dd-mmm-yy"]]},"D|^45922-06TDeal DateUSD":{"r":[[41061]],"a":["'Company Investment Helpers'!DG44"],"c":[["dd-mmm-yy"]]},"D|^33482-08TDeal DateUSD":{"r":[[41829]],"a":["'Company Investment Helpers'!CI58"],"c":[["dd-mmm-yy"]]},"D|^60290-74TDeal DateUSD":{"r":[[40169]],"a":["'Company Investment Helpers'!DG58"],"c":[["dd-mmm-yy"]]},"D|^58620-34TDeal DateUSD":{"r":[[40162]],"a":["'Company Investment Helpers'!DG60"],"c":[["dd-mmm-yy"]]},"D|^57508-03TDeal DateUSD":{"r":[[40038]],"a":["'Company Investment Helpers'!DG62"],"c":[["dd-mmm-yy"]]},"D|^250287-49TDeal Type 1USD":{"r":[["Secondary Transaction - Private"]],"a":["'Company Investment Helpers'!AX41"]},"D|^171320-05TDeal Type 1USD":{"r":[["Buyout/LBO"]],"a":["'Company Investment Helpers'!AX37"]},"D|^192775-51TDeal Type 1USD":{"r":[["Merger/Acquisition"]],"a":["'Company Investment Helpers'!AX29"]},"D|^139837-51TDeal Type 1USD":{"r":[["Merger/Acquisition"]],"a":["'Company Investment Helpers'!AX38"]},"D|^219128-32TDeal Type 1USD":{"r":[["Merger/Acquisition"]],"a":["'Company Investment Helpers'!AX27"]},"D|^183568-33TDeal Type 1USD":{"r":[["Merger/Acquisition"]],"a":["'Company Investment Helpers'!AX31"]},"D|^181884-07TDeal Type 1USD":{"r":[["Merger/Acquisition"]],"a":["'Company Investment Helpers'!AX34"]},"D|^209620-00TDeal Type 1USD":{"r":[["Merger/Acquisition"]],"a":["'Company Investment Helpers'!AX24"]},"D|^139836-88TDeal Type 1USD":{"r":[["Merger/Acquisition"]],"a":["'Company Investment Helpers'!AX40"]},"D|^211077-82TDeal Type 1USD":{"r":[["Merger/Acquisition"]],"a":["'Company Investment Helpers'!AX26"]},"D|^97989-22TDeal Type 1USD":{"r":[["Merger/Acquisition"]],"a":["'Company Investment Helpers'!AX42"]},"D|^211776-49TDeal Type 1USD":{"r":[["Merger/Acquisition"]],"a":["'Company Investment Helpers'!AX32"]},"D|^77749-93TDeal Type 1USD":{"r":[["Merger/Acquisition"]],"a":["'Company Investment Helpers'!AH56"]},"D|^104552-29TDeal Type 1USD":{"r":[["Merger/Acquisition"]],"a":["'Company Investment Helpers'!AH50"]},"D|^17860-06TDeal Type 1USD":{"r":[["Early Stage VC"]],"a":["'Company Investment Helpers'!AH59"]},"D|^23408-56TDeal Type 1USD":{"r":[["Merger/Acquisition"]],"a":["'Company Investment Helpers'!AH51"]},"D|^111968-56TDeal Type 1USD":{"r":[["Merger/Acquisition"]],"a":["'Company Investment Helpers'!AH60"]},"D|^32234-50TDeal Type 1USD":{"r":[["Merger/Acquisition"]],"a":["'Company Investment Helpers'!AH37"]},"D|^160888-60TDeal Type 1USD":{"r":[["Later Stage VC"]],"a":["'Company Investment Helpers'!AH25"]},"D|^20935-09TDeal Type 1USD":{"r":[["Merger/Acquisition"]],"a":["'Company Investment Helpers'!AH47"]},"D|^244955-53TDeal Type 1USD":{"r":[["Merger/Acquisition"]],"a":["'Company Investment Helpers'!AH61"]},"D|^130969-81TDeal Type 1USD":{"r":[["Later Stage VC"]],"a":["'Company Investment Helpers'!AH29"]},"D|^243657-73TDeal Type 1USD":{"r":[["Merger/Acquisition"]],"a":["'Company Investment Helpers'!AP24"]},"D|^158243-77TDeal Type 1USD":{"r":[["Merger/Acquisition"]],"a":["'Company Investment Helpers'!AP26"]},"D|^281915-56TDeal Type 1USD":{"r":[["Buyout/LBO"]],"a":["'Company Investment Helpers'!BF27"]},"D|^120320-38TDeal Type 1USD":{"r":[["Buyout/LBO"]],"a":["'Company Investment Helpers'!BF37"]},"D|^266994-10TDeal Type 1USD":{"r":[["Later Stage VC"]],"a":["'Company Investment Helpers'!AH30"]},"D|^244768-33TDeal Type 1USD":{"r":[["Later Stage VC"]],"a":["'Company Investment Helpers'!BF24"]},"D|^36407-26TDeal Type 1USD":{"r":[["Merger/Acquisition"]],"a":["'Company Investment Helpers'!AH32"]},"D|^80749-00TDeal Type 1USD":{"r":[["Merger/Acquisition"]],"a":["'Company Investment Helpers'!AH45"]},"D|^169871-86TDeal Type 1USD":{"r":[["Merger/Acquisition"]],"a":["'Company Investment Helpers'!AH54"]},"D|^263305-54TDeal Type 1USD":{"r":[["Merger/Acquisition"]],"a":["'Company Investment Helpers'!AP25"]},"D|^211077-82TCompany IDUSD":{"r":[["490785-22"]],"a":["'Company Investment Helpers'!AV26"]},"D|^297885-16TCompany IDUSD":{"r":[["519602-59"]],"a":["'Company Investment Helpers'!AV35"]},"D|^139836-88TCompany IDUSD":{"r":[["436346-38"]],"a":["'Company Investment Helpers'!AV40"]},"D|^219128-32TCompany IDUSD":{"r":[["496405-99"]],"a":["'Company Investment Helpers'!AV27"]},"D|^183568-33TCompany IDUSD":{"r":[["483983-92"]],"a":["'Company Investment Helpers'!AV31"]},"D|^202291-57TCompany IDUSD":{"r":[["166458-61"]],"a":["'Company Investment Helpers'!AV25"]},"D|^181866-61TCompany IDUSD":{"r":[["482643-10"]],"a":["'Company Investment Helpers'!AV33"]},"D|^181884-07TCompany IDUSD":{"r":[["107187-85"]],"a":["'Company Investment Helpers'!AV34"]},"D|^211776-49TCompany IDUSD":{"r":[["482757-49"]],"a":["'Company Investment Helpers'!AV32"]},"D|^139837-51TCompany IDUSD":{"r":[["433467-91"]],"a":["'Company Investment Helpers'!AV38"]},"D|^250287-49TCompany IDUSD":{"r":[["12312-46"]],"a":["'Company Investment Helpers'!AV41"]},"D|^25894-99TCompany IDUSD":{"r":[["56831-59"]],"a":["'Company Investment Helpers'!AF58"]},"D|^193066-03TCompany IDUSD":{"r":[["164373-94"]],"a":["'Company Investment Helpers'!AF49"]},"D|^171320-05TCompany IDUSD":{"r":[["438790-96"]],"a":["'Company Investment Helpers'!AV37"]},"D|^209620-00TCompany IDUSD":{"r":[["504067-78"]],"a":["'Company Investment Helpers'!AV24"]},"D|^160888-60TCompany IDUSD":{"r":[["168528-79"]],"a":["'Company Investment Helpers'!AF25"]},"D|^104552-29TCompany IDUSD":{"r":[["164374-48"]],"a":["'Company Investment Helpers'!AF50"]},"D|^32234-50TCompany IDUSD":{"r":[["61575-67"]],"a":["'Company Investment Helpers'!AF37"]},"D|^61375-42TCompany IDUSD":{"r":[["120961-18"]],"a":["'Company Investment Helpers'!AF44"]},"D|^77749-93TCompany IDUSD":{"r":[["13509-91"]],"a":["'Company Investment Helpers'!AF56"]},"D|^167935-06TCompany IDUSD":{"r":[["54348-31"]],"a":["'Company Investment Helpers'!AF26"]},"D|^125074-18TCompany IDUSD":{"r":[["338530-42"]],"a":["'Company Investment Helpers'!AF28"]},"D|^37568-89TCompany IDUSD":{"r":[["65379-52"]],"a":["'Company Investment Helpers'!AF39"]},"D|^169871-86TCompany IDUSD":{"r":[["55039-42"]],"a":["'Company Investment Helpers'!AF54"]},"D|^44649-28TCompany IDUSD":{"r":[["107228-62"]],"a":["'Company Investment Helpers'!AF34"]},"D|^24301-63TCompany IDUSD":{"r":[["53483-50"]],"a":["'Company Investment Helpers'!AF36"]},"D|^107878-96TCompany IDUSD":{"r":[["10813-42"]],"a":["'Company Investment Helpers'!AF48"]},"D|^80749-00TCompany IDUSD":{"r":[["169417-54"]],"a":["'Company Investment Helpers'!AF45"]},"D|^266994-10TCompany IDUSD":{"r":[["52500-16"]],"a":["'Company Investment Helpers'!AF30"]},"D|^48736-09TCompany IDUSD":{"r":[["52700-14"]],"a":["'Company Investment Helpers'!AF31"]},"D|^243657-73TCompany IDUSD":{"r":[["277337-62"]],"a":["'Company Investment Helpers'!AN24"]},"D|^44835-13TCompany IDUSD":{"r":[["60615-28"]],"a":["'Company Investment Helpers'!AF33"]},"D|^125205-40TCompany IDUSD":{"r":[["338600-98"]],"a":["'Company Investment Helpers'!BD36"]},"D|^33587-65TCompany IDUSD":{"r":[["61758-19"]],"a":["'Company Investment Helpers'!AF38"]},"D|^23408-56TCompany IDUSD":{"r":[["53793-55"]],"a":["'Company Investment Helpers'!AF51"]},"D|^215873-74TCompany IDUSD":{"r":[["520660-63"]],"a":["'Company Investment Helpers'!BD28"]},"D|^192775-51TDeal DateUSD":{"r":[[44663]],"a":["'Company Investment Helpers'!AU29"],"c":[["dd-mmm-yy"]]},"D|^209620-00TDeal DateUSD":{"r":[[44894]],"a":["'Company Investment Helpers'!AU24"],"c":[["dd-mmm-yy"]]},"D|^181884-07TDeal DateUSD":{"r":[[44424]],"a":["'Company Investment Helpers'!AU34"],"c":[["dd-mmm-yy"]]},"D|^211606-39TDeal DateUSD":{"r":[[44512]],"a":["'Company Investment Helpers'!AU30"],"c":[["dd-mmm-yy"]]},"D|^297885-16TDeal DateUSD":{"r":[[44152]],"a":["'Company Investment Helpers'!AU35"],"c":[["dd-mmm-yy"]]},"D|^104552-29TDeal DateUSD":{"r":[[38306]],"a":["'Company Investment Helpers'!AE50"],"c":[["dd-mmm-yy"]]},"D|^169871-86TDeal DateUSD":{"r":[[37077]],"a":["'Company Investment Helpers'!AE54"],"c":[["dd-mmm-yy"]]},"D|^19939-42TDeal DateUSD":{"r":[[40890]],"a":["'Company Investment Helpers'!AE40"],"c":[["dd-mmm-yy"]]},"D|^125074-18TDeal DateUSD":{"r":[[43763]],"a":["'Company Investment Helpers'!AE28"],"c":[["dd-mmm-yy"]]},"D|^139836-88TDeal DateUSD":{"r":[[43903]],"a":["'Company Investment Helpers'!AU40"],"c":[["dd-mmm-yy"]]},"D|^211776-49TDeal DateUSD":{"r":[[44487]],"a":["'Company Investment Helpers'!AU32"],"c":[["dd-mmm-yy"]]},"D|^24301-63TDeal DateUSD":{"r":[[41416]],"a":["'Company Investment Helpers'!AE36"],"c":[["dd-mmm-yy"]]},"D|^107878-96TDeal DateUSD":{"r":[[38538]],"a":["'Company Investment Helpers'!AE48"],"c":[["dd-mmm-yy"]]},"D|^266994-10TDeal DateUSD":{"r":[[43308]],"a":["'Company Investment Helpers'!AE30"],"c":[["dd-mmm-yy"]]},"D|^17860-06TDeal DateUSD":{"r":[[36571]],"a":["'Company Investment Helpers'!AE59"],"c":[["dd-mmm-yy"]]},"D|^38688-04TDeal DateUSD":{"r":[[40833]],"a":["'Company Investment Helpers'!AE41"],"c":[["dd-mmm-yy"]]},"D|^25894-99TDeal DateUSD":{"r":[[36650]],"a":["'Company Investment Helpers'!AE58"],"c":[["dd-mmm-yy"]]},"D|^80749-00TDeal DateUSD":{"r":[[39661]],"a":["'Company Investment Helpers'!AE45"],"c":[["dd-mmm-yy"]]},"D|^33587-65TDeal DateUSD":{"r":[[41337]],"a":["'Company Investment Helpers'!AE38"],"c":[["dd-mmm-yy"]]},"D|^130401-01TDeal DateUSD":{"r":[[37377]],"a":["'Company Investment Helpers'!AE53"],"c":[["dd-mmm-yy"]]},"D|^23408-56TDeal DateUSD":{"r":[[37607]],"a":["'Company Investment Helpers'!AE51"],"c":[["dd-mmm-yy"]]},"D|^61375-42TDeal DateUSD":{"r":[[40182]],"a":["'Company Investment Helpers'!AE44"],"c":[["dd-mmm-yy"]]},"D|^106989-22TDeal DateUSD":{"r":[[37488]],"a":["'Company Investment Helpers'!AE52"],"c":[["dd-mmm-yy"]]},"D|^74741-23TDeal DateUSD":{"r":[[36852]],"a":["'Company Investment Helpers'!AE55"],"c":[["dd-mmm-yy"]]},"D|^120320-38TDeal DateUSD":{"r":[[43642]],"a":["'Company Investment Helpers'!BC37"],"c":[["dd-mmm-yy"]]},"D|^130969-81TDeal DateUSD":{"r":[[43599]],"a":["'Company Investment Helpers'!AE29"],"c":[["dd-mmm-yy"]]},"D|^161192-26TDeal DateUSD":{"r":[[44287]],"a":["'Company Investment Helpers'!AE24"],"c":[["dd-mmm-yy"]]},"D|^243657-73TDeal DateUSD":{"r":[[45210]],"a":["'Company Investment Helpers'!AM24"],"c":[["dd-mmm-yy"]]},"D|^211077-82TDeal DateUSD":{"r":[[44742]],"a":["'Company Investment Helpers'!AU26"],"c":[["dd-mmm-yy"]]},"D|^174306-79TDeal DateUSD":{"r":[[44348]],"a":["'Company Investment Helpers'!BC32"],"c":[["dd-mmm-yy"]]},"D|^111968-56TDeal DateUSD":{"r":[[35582]],"a":["'Company Investment Helpers'!AE60"],"c":[["dd-mmm-yy"]]},"D|^244768-33TDeal DateUSD":{"r":[[45498]],"a":["'Company Investment Helpers'!BC24"],"c":[["dd-mmm-yy"]]},"D|^38688-04TDeal Type 1USD":{"r":[["Merger/Acquisition"]],"a":["'Company Investment Helpers'!AH41"]},"D|^25894-99TDeal Type 1USD":{"r":[["Merger/Acquisition"]],"a":["'Company Investment Helpers'!AH58"]},"D|^213257-26TDeal Type 1USD":{"r":[["Buyout/LBO"]],"a":["'Company Investment Helpers'!BF25"]},"D|^125074-18TDeal Type 1USD":{"r":[["Merger/Acquisition"]],"a":["'Company Investment Helpers'!AH28"]},"D|^215873-74TDeal Type 1USD":{"r":[["Buyout/LBO"]],"a":["'Company Investment Helpers'!BF28"]},"D|^198721-72TDeal Type 1USD":{"r":[["Buyout/LBO"]],"a":["'Company Investment Helpers'!BF26"]},"D|^266163-94TDeal Type 1USD":{"r":[["Buyout/LBO"]],"a":["'Company Investment Helpers'!BF39"]},"D|^37568-89TDeal Type 1USD":{"r":[["Merger/Acquisition"]],"a":["'Company Investment Helpers'!AH39"]},"D|^167935-06TDeal Type 1USD":{"r":[["Merger/Acquisition"]],"a":["'Company Investment Helpers'!AH26"]},"D|^72370-09TDeal Type 1USD":{"r":[["Buyout/LBO"]],"a":["'Company Investment Helpers'!BF38"]},"D|^24301-63TDeal Type 1USD":{"r":[["Later Stage VC"]],"a":["'Company Investment Helpers'!AH36"]},"D|^193066-03TDeal Type 1USD":{"r":[["Merger/Acquisition"]],"a":["'Company Investment Helpers'!AH49"]},"D|^130401-01TDeal Type 1USD":{"r":[["Merger/Acquisition"]],"a":["'Company Investment Helpers'!AH53"]},"D|^78914-17TDeal Type 1USD":{"r":[["Joint Venture"]],"a":["'Company Investment Helpers'!AH43"]},"D|^141055-12TDeal Type 1USD":{"r":[["Early Stage VC"]],"a":["'Company Investment Helpers'!AH27"]},"D|^182104-84TDeal Type 1USD":{"r":[["Buyout/LBO"]],"a":["'Company Investment Helpers'!BF31"]},"D|^44649-28TDeal Type 1USD":{"r":[["Merger/Acquisition"]],"a":["'Company Investment Helpers'!AH34"]},"D|^174306-79TDeal Type 1USD":{"r":[["Buyout/LBO"]],"a":["'Company Investment Helpers'!BF32"]},"D|^61375-42TDeal Type 1USD":{"r":[["Merger/Acquisition"]],"a":["'Company Investment Helpers'!AH44"]},"D|^139965-76TDeal Type 1USD":{"r":[["Buyout/LBO"]],"a":["'Company Investment Helpers'!BF34"]},"D|^264118-96TDeal Type 1USD":{"r":[["Merger/Acquisition"]],"a":["'Company Investment Helpers'!BF41"]},"D|^93759-04TDeal Type 1USD":{"r":[["Buyout/LBO"]],"a":["'Company Investment Helpers'!BF40"]},"D|^161192-26TDeal Type 1USD":{"r":[["Merger/Acquisition"]],"a":["'Company Investment Helpers'!AH24"]},"D|^48736-09TDeal Type 1USD":{"r":[["Later Stage VC"]],"a":["'Company Investment Helpers'!AH31"]},"D|^107878-96TDeal Type 1USD":{"r":[["Merger/Acquisition"]],"a":["'Company Investment Helpers'!AH48"]},"D|^183497-23TDeal Type 1USD":{"r":[["Buyout/LBO"]],"a":["'Company Investment Helpers'!BF30"]},"D|^189973-09TDeal Type 1USD":{"r":[["Buyout/LBO"]],"a":["'Company Investment Helpers'!BF29"]},"D|^59771-53TDeal Type 1USD":{"r":[["Merger/Acquisition"]],"a":["'Company Investment Helpers'!DJ70"]},"D|^57532-06TDeal Type 1USD":{"r":[["Merger/Acquisition"]],"a":["'Company Investment Helpers'!DJ59"]},"D|^56376-19TDeal Type 1USD":{"r":[["Merger/Acquisition"]],"a":["'Company Investment Helpers'!DJ57"]},"D|^57580-21TDeal Type 1USD":{"r":[["Merger/Acquisition"]],"a":["'Company Investment Helpers'!DJ92"]},"D|^106989-22TDeal Type 1USD":{"r":[["Merger/Acquisition"]],"a":["'Company Investment Helpers'!AH52"]},"D|^45183-79TDeal Type 1USD":{"r":[["Early Stage VC"]],"a":["'Company Investment Helpers'!AH35"]},"D|^57994-66TDeal Type 1USD":{"r":[["Merger/Acquisition"]],"a":["'Company Investment Helpers'!DJ53"]},"D|^44864-11TDeal Type 1USD":{"r":[["Merger/Acquisition"]],"a":["'Company Investment Helpers'!DJ34"]},"D|^74741-23TDeal Type 1USD":{"r":[["Merger/Acquisition"]],"a":["'Company Investment Helpers'!AH55"]},"D|^116599-06TDeal Type 1USD":{"r":[["Merger/Acquisition"]],"a":["'Company Investment Helpers'!CL43"]},"D|^170294-32TDeal Type 1USD":{"r":[["Buyout/LBO"]],"a":["'Company Investment Helpers'!BF35"]},"D|^59774-95TDeal Type 1USD":{"r":[["Merger/Acquisition"]],"a":["'Company Investment Helpers'!DJ84"]},"D|^59778-73TDeal Type 1USD":{"r":[["Merger/Acquisition"]],"a":["'Company Investment Helpers'!DJ98"]},"D|^120320-38TCompany IDUSD":{"r":[["232345-63"]],"a":["'Company Investment Helpers'!BD37"]},"D|^130401-01TCompany IDUSD":{"r":[["103578-67"]],"a":["'Company Investment Helpers'!AF53"]},"D|^198721-72TCompany IDUSD":{"r":[["500988-88"]],"a":["'Company Investment Helpers'!BD26"]},"D|^224310-52TCompany IDUSD":{"r":[["459545-05"]],"a":["'Company Investment Helpers'!AV43"]},"D|^53361-19TCompany IDUSD":{"r":[["110162-26"]],"a":["'Company Investment Helpers'!AF42"]},"D|^111968-56TCompany IDUSD":{"r":[["164373-85"]],"a":["'Company Investment Helpers'!AF60"]},"D|^17860-06TCompany IDUSD":{"r":[["51333-49"]],"a":["'Company Investment Helpers'!AF59"]},"D|^158243-77TCompany IDUSD":{"r":[["228929-68"]],"a":["'Company Investment Helpers'!AN26"]},"D|^192775-51TCompany IDUSD":{"r":[["495703-36"]],"a":["'Company Investment Helpers'!AV29"]},"D|^72370-09TCompany IDUSD":{"r":[["53966-98"]],"a":["'Company Investment Helpers'!BD38"]},"D|^182104-84TCompany IDUSD":{"r":[["231049-18"]],"a":["'Company Investment Helpers'!BD31"]},"D|^161192-26TCompany IDUSD":{"r":[["150079-06"]],"a":["'Company Investment Helpers'!AF24"]},"D|^170294-32TCompany IDUSD":{"r":[["464083-12"]],"a":["'Company Investment Helpers'!BD35"]},"D|^74741-23TCompany IDUSD":{"r":[["164373-40"]],"a":["'Company Investment Helpers'!AF55"]},"D|^281915-56TCompany IDUSD":{"r":[["731710-63"]],"a":["'Company Investment Helpers'!BD27"]},"D|^78914-17TCompany IDUSD":{"r":[["168426-64"]],"a":["'Company Investment Helpers'!AF43"]},"D|^130969-81TCompany IDUSD":{"r":[["119318-77"]],"a":["'Company Investment Helpers'!AF29"]},"D|^44864-11TCompany IDUSD":{"r":[["107432-20"]],"a":["'Company Investment Helpers'!DH34"]},"D|^141055-12TCompany IDUSD":{"r":[["178681-87"]],"a":["'Company Investment Helpers'!AF27"]},"D|^213257-26TCompany IDUSD":{"r":[["518395-42"]],"a":["'Company Investment Helpers'!BD25"]},"D|^36407-26TCompany IDUSD":{"r":[["65794-42"]],"a":["'Company Investment Helpers'!AF32"]},"D|^266163-94TCompany IDUSD":{"r":[["608087-35"]],"a":["'Company Investment Helpers'!BD39"]},"D|^277132-60TCompany IDUSD":{"r":[["707779-09"]],"a":["'Company Investment Helpers'!BD23"]},"D|^20935-09TCompany IDUSD":{"r":[["54091-27"]],"a":["'Company Investment Helpers'!AF47"]},"D|^174306-79TCompany IDUSD":{"r":[["467760-07"]],"a":["'Company Investment Helpers'!BD32"]},"D|^19939-42TCompany IDUSD":{"r":[["53483-50"]],"a":["'Company Investment Helpers'!AF40"]},"D|^244768-33TCompany IDUSD":{"r":[["231157-18"]],"a":["'Company Investment Helpers'!BD24"]},"D|^189973-09TCompany IDUSD":{"r":[["493399-27"]],"a":["'Company Investment Helpers'!BD29"]},"D|^58620-34TCompany IDUSD":{"r":[["125228-71"]],"a":["'Company Investment Helpers'!DH60"]},"D|^72821-08TCompany IDUSD":{"r":[["91455-22"]],"a":["'Company Investment Helpers'!CJ63"]},"D|^244955-53TCompany IDUSD":{"r":[["10778-23"]],"a":["'Company Investment Helpers'!AF61"]},"D|^111968-29TCompany IDUSD":{"r":[["164373-85"]],"a":["'Company Investment Helpers'!AF57"]},"D|^263305-54TDeal DateUSD":{"r":[[44280]],"a":["'Company Investment Helpers'!AM25"],"c":[["dd-mmm-yy"]]},"D|^20935-09TDeal DateUSD":{"r":[[38903]],"a":["'Company Investment Helpers'!AE47"],"c":[["dd-mmm-yy"]]},"D|^160888-60TDeal DateUSD":{"r":[[44136]],"a":["'Company Investment Helpers'!AE25"],"c":[["dd-mmm-yy"]]},"D|^37568-89TDeal DateUSD":{"r":[[41221]],"a":["'Company Investment Helpers'!AE39"],"c":[["dd-mmm-yy"]]},"D|^53361-19TDeal DateUSD":{"r":[[40688]],"a":["'Company Investment Helpers'!AE42"],"c":[["dd-mmm-yy"]]},"D|^77749-93TDeal DateUSD":{"r":[[36760]],"a":["'Company Investment Helpers'!AE56"],"c":[["dd-mmm-yy"]]},"D|^158243-77TDeal DateUSD":{"r":[[44127]],"a":["'Company Investment Helpers'!AM26"],"c":[["dd-mmm-yy"]]},"D|^264118-96TDeal DateUSD":{"r":[[36526]],"a":["'Company Investment Helpers'!BC41"],"c":[["dd-mmm-yy"]]},"D|^213257-26TDeal DateUSD":{"r":[[44918]],"a":["'Company Investment Helpers'!BC25"],"c":[["dd-mmm-yy"]]},"D|^32234-50TDeal DateUSD":{"r":[[41351]],"a":["'Company Investment Helpers'!AE37"],"c":[["dd-mmm-yy"]]},"D|^244955-53TDeal DateUSD":{"id":1975,"description":null,"headerValues":[{"simpleDate":null,"value":"","description":null}],"financialValues":[],"customValues":[],"error":null},"D|^193066-03TDeal DateUSD":{"r":[[38477]],"a":["'Company Investment Helpers'!AE49"],"c":[["dd-mmm-yy"]]},"D|^125205-40TDeal DateUSD":{"r":[[43963]],"a":["'Company Investment Helpers'!BC36"],"c":[["dd-mmm-yy"]]},"D|^141055-12TDeal DateUSD":{"r":[[44049]],"a":["'Company Investment Helpers'!AE27"],"c":[["dd-mmm-yy"]]},"D|^111968-29TDeal DateUSD":{"r":[[36703]],"a":["'Company Investment Helpers'!AE57"],"c":[["dd-mmm-yy"]]},"D|^219128-32TDeal DateUSD":{"r":[[44692]],"a":["'Company Investment Helpers'!AU27"],"c":[["dd-mmm-yy"]]},"D|^181866-61TDeal DateUSD":{"r":[[44427]],"a":["'Company Investment Helpers'!AU33"],"c":[["dd-mmm-yy"]]},"D|^59828-05TDeal DateUSD":{"r":[[39590]],"a":["'Company Investment Helpers'!DG65"],"c":[["dd-mmm-yy"]]},"D|^39337-84TDeal DateUSD":{"r":[[41166]],"a":["'Company Investment Helpers'!DG41"],"c":[["dd-mmm-yy"]]},"D|^44835-13TDeal DateUSD":{"r":[[42030]],"a":["'Company Investment Helpers'!AE33"],"c":[["dd-mmm-yy"]]},"D|^266163-94TDeal DateUSD":{"r":[[40695]],"a":["'Company Investment Helpers'!BC39"],"c":[["dd-mmm-yy"]]},"D|^72370-09TDeal DateUSD":{"r":[[42549]],"a":["'Company Investment Helpers'!BC38"],"c":[["dd-mmm-yy"]]},"D|^96259-69TDeal DateUSD":{"r":[[43027]],"a":["'Company Investment Helpers'!CI52"],"c":[["dd-mmm-yy"]]},"D|^167935-06TDeal DateUSD":{"r":[[44105]],"a":["'Company Investment Helpers'!AE26"],"c":[["dd-mmm-yy"]]},"D|^209529-46TDeal DateUSD":{"r":[[44895]],"a":["'Company Investment Helpers'!DG24"],"c":[["dd-mmm-yy"]]},"D|^215873-74TDeal DateUSD":{"r":[[44635]],"a":["'Company Investment Helpers'!BC28"],"c":[["dd-mmm-yy"]]},"D|^173015-11TDeal DateUSD":{"r":[[44342]],"a":["'Company Investment Helpers'!BC33"],"c":[["dd-mmm-yy"]]},"D|^93759-04TDeal DateUSD":{"r":[[39986]],"a":["'Company Investment Helpers'!BC40"],"c":[["dd-mmm-yy"]]},"D|^107187-85NameUSD":{"r":[["Profarma Specialty"]],"a":["'Company Investment Helpers'!AW34"]},"D|^166458-61NameUSD":{"r":[["Neve Indústria e Comércio de Produtos Cirúrgicos"]],"a":["'Company Investment Helpers'!AW25"]},"D|^232345-63NameUSD":{"r":[["SofTech (Italy)"]],"a":["'Company Investment Helpers'!BE37"]},"D|^168528-79NameUSD":{"r":[["Elligo Health Research"]],"a":["'Company Investment Helpers'!AG23"]},"D|^150477-67NameUSD":{"r":[["Bull Italia"]],"a":["'Company Investment Helpers'!BE41"]},"D|^12312-46NameUSD":{"r":[["Cremer (Blumenau)"]],"a":["'Company Investment Helpers'!AW42"]},"D|^120961-18NameUSD":{"r":[["IMC Health Care"]],"a":["'Company Investment Helpers'!AG44"]},"D|^52500-16NameUSD":{"r":[["Lumeris"]],"a":["'Company Investment Helpers'!AG30"]},"D|^164373-94NameUSD":{"r":[["Axya Systemes"]],"a":["'Company Investment Helpers'!AG49"]},"D|^53483-50NameUSD":{"r":[["Sotera"]],"a":["'Company Investment Helpers'!AG36"]},"D|^435823-48NameUSD":{"r":[["Psicologia Viva"]],"a":["'Company Investment Helpers'!AO25"]},"D|^178681-87NameUSD":{"r":[["Xealth"]],"a":["'Company Investment Helpers'!AG27"]},"D|^338600-98NameUSD":{"r":[["Agfa-Gevaert (Healthcare Information Technology Business)"]],"a":["'Company Investment Helpers'!BE36"]},"D|^169417-54NameUSD":{"r":[["LingoLogix"]],"a":["'Company Investment Helpers'!AG45"]},"D|^277337-62NameUSD":{"r":[["Zenklub"]],"a":["'Company Investment Helpers'!AO24"]},"D|^13509-91NameUSD":{"r":[["Cerner Citation"]],"a":["'Company Investment Helpers'!AG56"]},"D|^185831-74NameUSD":{"r":[["Informatica Medica"]],"a":["'Company Investment Helpers'!BE40"]},"D|^466922-44NameUSD":{"r":[["Dosing"]],"a":["'Company Investment Helpers'!BE33"]},"D|^60615-28NameUSD":{"r":[["Claritas Genomics"]],"a":["'Company Investment Helpers'!AG33"]},"D|^65794-42NameUSD":{"r":[["Siemens Health Services"]],"a":["'Company Investment Helpers'!AG32"]},"D|^437276-35NameUSD":{"r":[["DXC (Healthcare Providers Software Business)"]],"a":["'Company Investment Helpers'!BE34"]},"D|^231049-18NameUSD":{"r":[["Dobco Medical Systems"]],"a":["'Company Investment Helpers'!BE31"]},"D|^436346-38NameUSD":{"r":[["Vitalab (Drug Delivery)"]],"a":["'Company Investment Helpers'!AW40"]},"D|^467760-07NameUSD":{"r":[["OSM Vertrieb"]],"a":["'Company Investment Helpers'!BE32"]},"D|^519602-59NameUSD":{"r":[["Far.me"]],"a":["'Company Investment Helpers'!AW23"]},"D|^504067-78NameUSD":{"r":[["Nutrifica Comércio de Nutrição Parenteral"]],"a":["'Company Investment Helpers'!AW24"]},"D|^107228-62NameUSD":{"r":[["InterMedHx"]],"a":["'Company Investment Helpers'!AG34"]},"D|^493399-27NameUSD":{"r":[["GSG"]],"a":["'Company Investment Helpers'!BE29"]},"D|^520660-63NameUSD":{"r":[["Care-Bridge"]],"a":["'Company Investment Helpers'!BE28"]},"D|^338530-42NameUSD":{"r":[["AbleVets"]],"a":["'Company Investment Helpers'!AG28"]},"D|^164373-40NameUSD":{"r":[["ADAC Laboratories (Health Care Information Systems Business)"]],"a":["'Company Investment Helpers'!AG55"]},"D|^518395-42NameUSD":{"r":[["Mitek"]],"a":["'Company Investment Helpers'!BE25"]},"D|^61758-19NameUSD":{"r":[["PureWellness"]],"a":["'Company Investment Helpers'!AG38"]},"D|^10813-42NameUSD":{"r":[["Bridge Medical"]],"a":["'Company Investment Helpers'!AG48"]},"D|^164373-85NameUSD":{"r":[["Health Network Ventures"]],"a":["'Company Investment Helpers'!AG57"]},"D|^51333-49NameUSD":{"r":[["LifeMetrix"]],"a":["'Company Investment Helpers'!AG59"]},"D|^433435-51NameUSD":{"r":[["Biogenetix"]],"a":["'Company Investment Helpers'!AW39"]},"D|^54348-31NameUSD":{"r":[["Fibroblast"]],"a":["'Company Investment Helpers'!AG26"]},"D|^56831-59NameUSD":{"r":[["Oceania ()"]],"a":["'Company Investment Helpers'!AG58"]},"D|^119318-77NameUSD":{"r":[["i2i Population Health"]],"a":["'Company Investment Helpers'!AG29"]},"D|^608087-35NameUSD":{"r":[["Tabula Clinica"]],"a":["'Company Investment Helpers'!BE39"]},"D|^103578-67NameUSD":{"r":[["Zynx Health"]],"a":["'Company Investment Helpers'!AG53"]},"D|^10778-23NameUSD":{"r":[["MEDHOST"]],"a":["'Company Investment Helpers'!AG61"]},"D|^500988-88NameUSD":{"r":[["Lutech Group (Healthcare Software Division)"]],"a":["'Company Investment Helpers'!BE26"]},"D|^483850-45NameUSD":{"r":[["Apijã Produtos Hospitalares Laboratoriais"]],"a":["'Company Investment Helpers'!AW30"]},"D|^168426-64NameUSD":{"r":[["Saudi Health Information Systems"]],"a":["'Company Investment Helpers'!AG43"]},"D|^90460-99NameUSD":{"r":[["Swiftqueue"]],"a":["'Company Investment Helpers'!BE30"]},"D|^482643-10NameUSD":{"r":[["Cirurgica Mafra"]],"a":["'Company Investment Helpers'!AW33"]},"D|^53793-55NameUSD":{"r":[["Cerner DHT"]],"a":["'Company Investment Helpers'!AG51"]},"D|^150079-06NameUSD":{"r":[["Cerner Enviza"]],"a":["'Company Investment Helpers'!AG24"]},"D|^495703-36NameUSD":{"r":[["Hospshop Medical Eireli"]],"a":["'Company Investment Helpers'!AW29"]},"D|^124385-32NameUSD":{"r":[["Image Devices"]],"a":["'Company Investment Helpers'!AG52"]},"D|^731710-63NameUSD":{"r":[["ExpertDoc"]],"a":["'Company Investment Helpers'!BE27"]},"D|^52700-14NameUSD":{"r":[["Voalte"]],"a":["'Company Investment Helpers'!AG31"]},"D|^495509-95NameUSD":{"r":[["Boxifarma"]],"a":["'Company Investment Helpers'!AW28"]},"D|^496405-99NameUSD":{"r":[["Pro Infusion (Discovery Tools (Healthcare))"]],"a":["'Company Investment Helpers'!AW27"]},"D|^438790-96NameUSD":{"r":[["Expressa Medicamentos"]],"a":["'Company Investment Helpers'!AW37"]},"D|^55039-42NameUSD":{"r":[["Aros"]],"a":["'Company Investment Helpers'!AG54"]},"D|^228929-68NameUSD":{"r":[["Futuramed Tecnologia"]],"a":["'Company Investment Helpers'!AO26"]},"D|^483983-92NameUSD":{"r":[["Qualys Diagnostics"]],"a":["'Company Investment Helpers'!AW31"]},"D|^164374-48NameUSD":{"r":[["VitalWorks (Medical Division)"]],"a":["'Company Investment Helpers'!AG50"]},"D|^459545-14NameUSD":{"r":[["Flexicotton"]],"a":["'Company Investment Helpers'!AW36"]},"D|^231157-18NameUSD":{"r":[["ObvioHealth"]],"a":["'Company Investment Helpers'!BE24"]},"D|^65379-52NameUSD":{"r":[["Anasazi Software"]],"a":["'Company Investment Helpers'!AG39"]},"D|^490785-22NameUSD":{"r":[["Azimute Med Consultoria e Assessoria"]],"a":["'Company Investment Helpers'!AW26"]},"D|^459545-05NameUSD":{"r":[["Tecnocold - Promoção de Vendas e Participações"]],"a":["'Company Investment Helpers'!AW43"]},"D|^433467-91NameUSD":{"r":[["Byogene"]],"a":["'Company Investment Helpers'!AW38"]},"D|^61575-67NameUSD":{"r":[["Labotix Automation"]],"a":["'Company Investment Helpers'!AG37"]},"D|^164374-66NameUSD":{"r":[["Etreby Computer Company"]],"a":["'Company Investment Helpers'!AG46"]},"D|^110162-26NameUSD":{"r":[["Cerner Resource Systems"]],"a":["'Company Investment Helpers'!AG42"]},"D|^482757-49NameUSD":{"r":[["PS Distribuidora de Produtos da Saude"]],"a":["'Company Investment Helpers'!AW32"]},"D|^53966-98NameUSD":{"r":[["NoemaLife"]],"a":["'Company Investment Helpers'!BE38"]},"D|^464083-12NameUSD":{"r":[["Amphi Systems"]],"a":["'Company Investment Helpers'!BE35"]},"D|^84696-94NameUSD":{"r":[["Clairvia"]],"a":["'Company Investment Helpers'!AG41"]},"D|^54091-27NameUSD":{"r":[["Galt Associates"]],"a":["'Company Investment Helpers'!AG47"]},"D|^124003-36NameUSD":{"r":[["Prezentaciju Spektras"]],"a":["'Company Investment Helpers'!DI38"]},"D|^169793-29NameUSD":{"r":[["Xcenter"]],"a":["'Company Investment Helpers'!DI29"]},"D|^442871-83NameUSD":{"r":[["Sociedade Padrão de Educação Superior"]],"a":["'Company Investment Helpers'!I33"]},"D|^124058-17NameUSD":{"r":[["Ementor Financial Systems"]],"a":["'Company Investment Helpers'!DI86"]},"D|^226687-51NameUSD":{"r":[["Acme Security Systems"]],"a":["'Company Investment Helpers'!CK49"]},"D|^494575-84NameUSD":{"r":[["Gambit (IT Services)"]],"a":["'Company Investment Helpers'!DI25"]},"D|^124003-45NameUSD":{"r":[["Mobility Invest"]],"a":["'Company Investment Helpers'!DI39"]},"D|^95982-85NameUSD":{"r":[["Atea Direct"]],"a":["'Company Investment Helpers'!DI56"]},"D|^124054-93NameUSD":{"r":[["Andersen Management International"]],"a":["'Company Investment Helpers'!DI87"]},"D|^41906-17NameUSD":{"r":[["Cambridge Protection Industries"]],"a":["'Company Investment Helpers'!CK67"]},"D|^593672-95NameUSD":{"r":[["Hospitalcenter"]],"a":["'Company Investment Helpers'!Q30"]},"D|^231685-12NameUSD":{"r":[["Secure Designs"]],"a":["'Company Investment Helpers'!CK48"]},"D|^124053-85NameUSD":{"r":[["Fønix Data"]],"a":["'Company Investment Helpers'!DI69"]},"D|^65724-40NameUSD":{"r":[["BCC Finland"]],"a":["'Company Investment Helpers'!DI35"]},"D|^124054-12NameUSD":{"r":[["Topnordic"]],"a":["'Company Investment Helpers'!DI75"]},"D|^125882-11NameUSD":{"r":[["Tomato and Kongsberg Systec"]],"a":["'Company Investment Helpers'!DI67"]},"D|^124017-67NameUSD":{"r":[["Informatikk Holding"]],"a":["'Company Investment Helpers'!DI72"]},"D|^328434-85NameUSD":{"r":[["Alliant Integrators"]],"a":["'Company Investment Helpers'!CK39"]},"</t>
  </si>
  <si>
    <t>D|^91455-22NameUSD":{"r":[["Proximex"]],"a":["'Company Investment Helpers'!CK63"]},"D|^10783-00NameUSD":{"r":[["Sonex Group (IT)"]],"a":["'Company Investment Helpers'!DI66"]},"D|^433797-22NameUSD":{"r":[["UniRedentor"]],"a":["'Company Investment Helpers'!I44"]},"D|^124026-49NameUSD":{"r":[["Aprismo"]],"a":["'Company Investment Helpers'!DI59"]},"D|^124054-66NameUSD":{"r":[["Serco Sweden (IT Outsourcing Business)"]],"a":["'Company Investment Helpers'!DI80"]},"D|^433858-69NameUSD":{"r":[["Instituto de Educação Superior do Vale do Parnaíba"]],"a":["'Company Investment Helpers'!I49"]},"D|^535896-10NameUSD":{"r":[["BeeCare"]],"a":["'Company Investment Helpers'!Q26"]},"D|^314625-34NameUSD":{"r":[["DatabaseForum"]],"a":["'Company Investment Helpers'!DI26"]},"D|^112700-35NameUSD":{"r":[["Elsis IT"]],"a":["'Company Investment Helpers'!DI49"]},"D|^124064-38NameUSD":{"r":[["ADB-Partner"]],"a":["'Company Investment Helpers'!DI92"]},"D|^258703-75NameUSD":{"r":[["Key-Rite Security"]],"a":["'Company Investment Helpers'!CK25"]},"D|^458703-82NameUSD":{"r":[["Avatar Soluções"]],"a":["'Company Investment Helpers'!Q27"]},"D|^492860-35NameUSD":{"r":[["Além da Medicina"]],"a":["'Company Investment Helpers'!I31"]},"D|^124065-19NameUSD":{"r":[["Consulting Group"]],"a":["'Company Investment Helpers'!DI95"]},"D|^111557-98NameUSD":{"r":[["Access Systems Integration"]],"a":["'Company Investment Helpers'!CK47"]},"D|^124054-03NameUSD":{"r":[["Cablux"]],"a":["'Company Investment Helpers'!DI71"]},"D|^343485-46NameUSD":{"r":[["Instituto Paraense de Educação e Cultura"]],"a":["'Company Investment Helpers'!I45"]},"D|^229711-33NameUSD":{"r":[["Edwards Electronic Systems"]],"a":["'Company Investment Helpers'!CK28"]},"D|^115381-00NameUSD":{"r":[["Umoe IKT"]],"a":["'Company Investment Helpers'!DI53"]},"D|^65325-07NameUSD":{"r":[["Absolute Security of America"]],"a":["'Company Investment Helpers'!CK61"]},"D|^57120-04NameUSD":{"r":[["Information Highway"]],"a":["'Company Investment Helpers'!DI90"]},"D|^894187-72NameUSD":{"r":[["Medley Farmacêutica (Seven Pharmaceutical Brands in Brazil)"]],"a":["'Company Investment Helpers'!BM23"]},"D|^318913-03NameUSD":{"r":[["1X"]],"a":["'Company Investment Helpers'!CK31"]},"D|^124024-78NameUSD":{"r":[["Avenir."]],"a":["'Company Investment Helpers'!DI85"]},"D|^250395-58NameUSD":{"r":[["Sunpro Solar"]],"a":["'Company Investment Helpers'!CK27"]},"D|^108281-53NameUSD":{"r":[["IT Partner Hammerfest"]],"a":["'Company Investment Helpers'!DI44"]},"D|^12357-01NameUSD":{"r":[["Devcon Security System"]],"a":["'Company Investment Helpers'!CK60"]},"D|^596928-88NameUSD":{"r":[["Unidom Participações"]],"a":["'Company Investment Helpers'!I24"]},"D|^481727-71NameUSD":{"r":[["Síntese"]],"a":["'Company Investment Helpers'!Q25"]},"D|^232577-47NameUSD":{"r":[["Sherpa Consulting"]],"a":["'Company Investment Helpers'!DI27"]},"D|^265198-78NameUSD":{"r":[["Advanced Cabling Systems"]],"a":["'Company Investment Helpers'!CK44"]},"D|^124064-83NameUSD":{"r":[["DanaData"]],"a":["'Company Investment Helpers'!DI91"]},"D|^596109-97NameUSD":{"r":[["Lina Saúde"]],"a":["'Company Investment Helpers'!AO23"]},"D|^454417-30NameUSD":{"r":[["IntuitiveCare"]],"a":["'Company Investment Helpers'!Q29"]},"D|^124054-84NameUSD":{"r":[["Center of Interactive Communication"]],"a":["'Company Investment Helpers'!DI83"]},"D|^124076-62NameUSD":{"r":[["Randrup &amp; Schiermacher Holding"]],"a":["'Company Investment Helpers'!DI96"]},"D|^124024-24NameUSD":{"r":[["Getronics (Nordic operations)"]],"a":["'Company Investment Helpers'!DI89"]},"D|^65793-88NameUSD":{"r":[["Sentry Group"]],"a":["'Company Investment Helpers'!CK68"]},"D|^433475-74NameUSD":{"r":[["Centro Universitário São Lucas"]],"a":["'Company Investment Helpers'!I43"]},"D|^124007-95NameUSD":{"r":[["Benzler Group"]],"a":["'Company Investment Helpers'!DI54"]},"D|^185825-35NameUSD":{"r":[["Protec (Security Services)"]],"a":["'Company Investment Helpers'!CK54"]},"D|^84744-01NameUSD":{"r":[["Belle Balance"]],"a":["'Company Investment Helpers'!DI55"]},"D|^221519-80NameUSD":{"r":[["MSE Corporate Security"]],"a":["'Company Investment Helpers'!CK53"]},"D|^55898-47NameUSD":{"r":[["Zonoff"]],"a":["'Company Investment Helpers'!CK55"]},"D|^65124-82NameUSD":{"r":[["Erate"]],"a":["'Company Investment Helpers'!DI28"]},"D|^126361-90NameUSD":{"r":[["Net Group"]],"a":["'Company Investment Helpers'!DI45"]},"D|^60334-93NameUSD":{"r":[["SCT"]],"a":["'Company Investment Helpers'!DI52"]},"D|^159283-72NameUSD":{"r":[["Edison Select"]],"a":["'Company Investment Helpers'!CK66"]},"D|^226692-91NameUSD":{"r":[["Defenders"]],"a":["'Company Investment Helpers'!CK40"]},"D|^439405-75NameUSD":{"r":[["Percepta (Business/Productivity Software)"]],"a":["'Company Investment Helpers'!CK37"]},"D|^11988-37NameUSD":{"r":[["Martinsson Informationssystem Data"]],"a":["'Company Investment Helpers'!DI76"]},"D|^65574-82NameUSD":{"r":[["BMK Biznio"]],"a":["'Company Investment Helpers'!DI47"]},"D|^234253-72NameUSD":{"r":[["Medicinae Solutions"]],"a":["'Company Investment Helpers'!I38"]},"D|^133004-89NameUSD":{"r":[["Aronson Security Group"]],"a":["'Company Investment Helpers'!CK50"]},"D|^125228-71NameUSD":{"r":[["Calamus (Hardware)"]],"a":["'Company Investment Helpers'!DI60"]},"D|^159284-80NameUSD":{"r":[["Siemens Servicos de Monitoramento Eletronico"]],"a":["'Company Investment Helpers'!CK57"]},"D|^435531-61NameUSD":{"r":[["Tradimus (Sao Paulo)"]],"a":["'Company Investment Helpers'!Q23"]},"D|^107432-20NameUSD":{"r":[["Datatech (IT Consulting and Outsourcing)"]],"a":["'Company Investment Helpers'!DI34"]},"D|^465835-06NameUSD":{"r":[["Bionovis"]],"a":["'Company Investment Helpers'!BM26"]},"D|^42243-40NameUSD":{"r":[["My Alarm Center"]],"a":["'Company Investment Helpers'!CK65"]},"D|^460256-86NameUSD":{"r":[["Ackerman Security Systems (Existing Customer Accounts)"]],"a":["'Company Investment Helpers'!CK33"]},"D|^119559-43NameUSD":{"r":[["Impact Europe (Sweden and Norway operations)"]],"a":["'Company Investment Helpers'!DI57"]},"D|^124058-71NameUSD":{"r":[["Case Telesystemer"]],"a":["'Company Investment Helpers'!DI93"]},"D|^451300-24NameUSD":{"r":[["CLS Technology"]],"a":["'Company Investment Helpers'!CK34"]},"D|^65791-63NameUSD":{"r":[["Total Storage Solutions Norge"]],"a":["'Company Investment Helpers'!DI41"]},"D|^124068-88NameUSD":{"r":[["Lan Control"]],"a":["'Company Investment Helpers'!DI98"]},"D|^113149-45NameUSD":{"r":[["Sunnmøre Kommunikasjon"]],"a":["'Company Investment Helpers'!DI48"]},"D|^235043-83NameUSD":{"r":[["Pato Branco University Center"]],"a":["'Company Investment Helpers'!I47"]},"D|^438709-24NameUSD":{"r":[["Faculdade de Ensino Superior da Amazônia Reunida"]],"a":["'Company Investment Helpers'!I41"]},"D|^435964-15NameUSD":{"r":[["Royal Automobile Association (Secure Services Business)"]],"a":["'Company Investment Helpers'!CK38"]},"D|^10262-80NameUSD":{"r":[["Protection 1"]],"a":["'Company Investment Helpers'!CK56"]},"D|^184824-64NameUSD":{"r":[["SAM Seamless Network"]],"a":["'Company Investment Helpers'!CK46"]},"D|^124003-18NameUSD":{"r":[["Data Center Finland (onsite services)"]],"a":["'Company Investment Helpers'!DI37"]},"D|^447187-51NameUSD":{"r":[["Deterrent Technologies"]],"a":["'Company Investment Helpers'!CK36"]},"D|^124011-55NameUSD":{"r":[["WM-data (System Platform Operations)"]],"a":["'Company Investment Helpers'!DI81"]},"D|^532915-93NameUSD":{"r":[["Lean Saúde"]],"a":["'Company Investment Helpers'!I25"]},"D|^124003-72NameUSD":{"r":[["NG Infra"]],"a":["'Company Investment Helpers'!DI42"]},"D|^99285-13NameUSD":{"r":[["Datashield"]],"a":["'Company Investment Helpers'!CK51"]},"D|^111288-70NameUSD":{"r":[["Compliance Group"]],"a":["'Company Investment Helpers'!DI31"]},"D|^123734-98NameUSD":{"r":[["FirstService Security"]],"a":["'Company Investment Helpers'!CK64"]},"D|^464161-69NameUSD":{"r":[["Safe Electronics"]],"a":["'Company Investment Helpers'!CK32"]},"D|^124064-11NameUSD":{"r":[["E-motion Application Consulting"]],"a":["'Company Investment Helpers'!DI88"]},"D|^124065-64NameUSD":{"r":[["Complet"]],"a":["'Company Investment Helpers'!DI94"]},"D|^159272-83NameUSD":{"r":[["SCANA Security"]],"a":["'Company Investment Helpers'!CK69"]},"D|^149322-16NameUSD":{"r":[["PEBMED"]],"a":["'Company Investment Helpers'!I42"]},"D|^431259-58NameUSD":{"r":[["Critical Systems"]],"a":["'Company Investment Helpers'!CK41"]},"D|^101826-10NameUSD":{"r":[["IOTAS"]],"a":["'Company Investment Helpers'!CK24"]},"D|^124005-34NameUSD":{"r":[["Nworks (Denmark)"]],"a":["'Company Investment Helpers'!DI46"]},"D|^515438-38NameUSD":{"r":[["KMD (Hardware and Infrastructure Software Business)"]],"a":["'Company Investment Helpers'!DI24"]},"D|^454692-88NameUSD":{"r":[["Faculdade Ciências Médicas da Paraíba"]],"a":["'Company Investment Helpers'!I27"]},"D|^517173-13NameUSD":{"r":[["Dropitin"]],"a":["'Company Investment Helpers'!DI23"]},"D|^343446-94NameUSD":{"r":[["IPEMED"]],"a":["'Company Investment Helpers'!I46"]},"D|^463213-99NameUSD":{"r":[["Uninovafapi"]],"a":["'Company Investment Helpers'!I50"]},"D|^53484-04NameUSD":{"r":[["Life360"]],"a":["'Company Investment Helpers'!CK59"]},"D|^57847-96NameUSD":{"r":[["Baltnetos komunikacijos"]],"a":["'Company Investment Helpers'!DI30"]},"D|^43083-82NameUSD":{"r":[["LifeShield"]],"a":["'Company Investment Helpers'!CK43"]},"D|^458699-59NameUSD":{"r":[["GTT Healthcare"]],"a":["'Company Investment Helpers'!Q28"]},"D|^157374-64NameUSD":{"r":[["Nortis Farmacêutica"]],"a":["'Company Investment Helpers'!BM25"]},"D|^124030-72NameUSD":{"r":[["TDC (Mobile Terminals Business)"]],"a":["'Company Investment Helpers'!DI65"]},"D|^466170-40NameUSD":{"r":[["Shosp"]],"a":["'Company Investment Helpers'!I35"]},"D|^482026-42NameUSD":{"r":[["RX PRO"]],"a":["'Company Investment Helpers'!I32"]},"D|^124021-99NameUSD":{"r":[["Atremo"]],"a":["'Company Investment Helpers'!DI82"]},"D|^124021-72NameUSD":{"r":[["Office IT-Partner i Skaraborg"]],"a":["'Company Investment Helpers'!DI73"]},"D|^452743-66NameUSD":{"r":[["MedPhone"]],"a":["'Company Investment Helpers'!I40"]},"D|^124058-53NameUSD":{"r":[["Ernst &amp; Young Management Consulting"]],"a":["'Company Investment Helpers'!DI84"]},"D|^62359-21NameUSD":{"r":[["ExaIT"]],"a":["'Company Investment Helpers'!DI40"]},"D|^100187-02NameUSD":{"r":[["Imento Norge"]],"a":["'Company Investment Helpers'!DI32"]},"D|^120495-43NameUSD":{"r":[["A Communications"]],"a":["'Company Investment Helpers'!DI61"]},"D|^62744-23NameUSD":{"r":[["Reliance Protectron"]],"a":["'Company Investment Helpers'!CK58"]},"D|^165967-39NameUSD":{"r":[["Medcel"]],"a":["'Company Investment Helpers'!I52"]},"D|^124054-57NameUSD":{"r":[["Capnova (project business )"]],"a":["'Company Investment Helpers'!DI77"]},"D|^453567-52NameUSD":{"r":[["Glic (Healthcare Technology Systems)"]],"a":["'Company Investment Helpers'!I29"]},"D|^494675-65NameUSD":{"r":[["CardioPapers"]],"a":["'Company Investment Helpers'!I30"]},"D|^720901-90NameUSD":{"r":[["Faculdade Masterclass"]],"a":["'Company Investment Helpers'!I23"]},"D|^706816-99NameUSD":{"r":[["MIND"]],"a":["'Company Investment Helpers'!CK23"]},"D|^124054-21NameUSD":{"r":[["Denuo (Sweden)"]],"a":["'Company Investment Helpers'!DI70"]},"D|^464176-00NameUSD":{"r":[["Medical Harbour"]],"a":["'Company Investment Helpers'!I37"]},"D|^525685-87NameUSD":{"r":[["Caveo"]],"a":["'Company Investment Helpers'!I51"]},"D|^121246-66NameUSD":{"r":[["Uni Networks"]],"a":["'Company Investment Helpers'!DI58"]},"D|^124026-31NameUSD":{"r":[["AC Sikring"]],"a":["'Company Investment Helpers'!DI62"]},"D|^124078-24NameUSD":{"r":[["Prosjekt Leveranser"]],"a":["'Company Investment Helpers'!DI99"]},"D|^124077-07NameUSD":{"r":[["VSM - Sweden"]],"a":["'Company Investment Helpers'!DI97"]},"D|^315183-07NameUSD":{"r":[["Melcon Indústria Farmacêutica"]],"a":["'Company Investment Helpers'!BM24"]},"D|^121090-15NameUSD":{"r":[["Mondo (Hosting Operations)"]],"a":["'Company Investment Helpers'!DI63"]},"D|^92222-38NameUSD":{"r":[["iClinic"]],"a":["'Company Investment Helpers'!I39"]},"D|^124054-75NameUSD":{"r":[["Nordic Voice Competence"]],"a":["'Company Investment Helpers'!DI79"]},"D|^11988-28NameUSD":{"r":[["Atea Novosys"]],"a":["'Company Investment Helpers'!DI78"]},"D|^277570-99NameUSD":{"r":[["Cellbounce"]],"a":["'Company Investment Helpers'!CK35"]},"D|^510647-41NameUSD":{"r":[["Centro Universitário Tiradentes"]],"a":["'Company Investment Helpers'!I28"]},"D|^11825-83NameUSD":{"r":[["Constellation Automotive Group"]],"a":["'Company Investment Helpers'!CK70"]},"D|^124052-68NameUSD":{"r":[["Kongsberg Systec"]],"a":["'Company Investment Helpers'!DI64"]},"D|^61362-46NameUSD":{"r":[["Atea Sverige"]],"a":["'Company Investment Helpers'!DI74"]},"D|^98130-88NameUSD":{"r":[["CRC ( Distributors/Wholesale)"]],"a":["'Company Investment Helpers'!DI36"]},"D|^108281-98NameUSD":{"r":[["IT Partner Finnmark"]],"a":["'Company Investment Helpers'!DI43"]},"D|^510627-61NameUSD":{"r":[["Sociedade Educacional e Cultural Sergipe DelRey"]],"a":["'Company Investment Helpers'!I26"]},"D|^57991-87NameUSD":{"r":[["Confuto Systems"]],"a":["'Company Investment Helpers'!DI51"]},"D|^490228-84NameUSD":{"r":[["Canopy (Automotive)"]],"a":["'Company Investment Helpers'!CK26"]},"D|^124052-95NameUSD":{"r":[["Tomato (Application Software)"]],"a":["'Company Investment Helpers'!DI68"]},"D|^226725-58NameUSD":{"r":[["Universidade Unigranrio"]],"a":["'Company Investment Helpers'!I34"]},"D|^107299-90NameUSD":{"r":[["Axcess"]],"a":["'Company Investment Helpers'!DI33"]},"D|^148663-90NameUSD":{"r":[["Internet Marketing (Norway)"]],"a":["'Company Investment Helpers'!DI100"]},"D|^12105-55NameUSD":{"r":[["Red Hawk Fire &amp; Security"]],"a":["'Company Investment Helpers'!CK45"]},"D|^464517-01NameUSD":{"r":[["Cliquefarma"]],"a":["'Company Investment Helpers'!I36"]},"D|^124008-13NameUSD":{"r":[["FotoPhono"]],"a":["'Company Investment Helpers'!DI50"]},"D|^221605-66NameUSD":{"r":[["Gaston Security"]],"a":["'Company Investment Helpers'!CK52"]},"D|^232925-41NameUSD":{"r":[["Uniceplac"]],"a":["'Company Investment Helpers'!I48"]},"D|^13252-33NameUSD":{"r":[["MSH International Services"]],"a":["'Company Investment Helpers'!DI101"]},"D|^239758-66NameUSD":{"r":[["I-View Now"]],"a":["'Company Investment Helpers'!CK42"]},"D|^707779-09NameUSD":{"r":[["SkyX ()"]],"a":["'Company Investment Helpers'!BE23"]}}}</t>
  </si>
  <si>
    <t>Curent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_([$$-409]* #,##0_);_([$$-409]* \(#,##0\);_([$$-409]* &quot;-&quot;??_);_(@_)"/>
    <numFmt numFmtId="166" formatCode="_(* #,##0_);_(* \(#,##0\);_(* &quot;-&quot;??_);_(@_)"/>
    <numFmt numFmtId="167" formatCode="dd\-mmm\-yy"/>
  </numFmts>
  <fonts count="15" x14ac:knownFonts="1">
    <font>
      <sz val="11"/>
      <color theme="1"/>
      <name val="Aptos Narrow"/>
      <family val="2"/>
      <scheme val="minor"/>
    </font>
    <font>
      <sz val="11"/>
      <color theme="0"/>
      <name val="Aptos Narrow"/>
      <family val="2"/>
      <scheme val="minor"/>
    </font>
    <font>
      <u/>
      <sz val="11"/>
      <color theme="10"/>
      <name val="Aptos Narrow"/>
      <family val="2"/>
      <scheme val="minor"/>
    </font>
    <font>
      <sz val="11"/>
      <color theme="1"/>
      <name val="Aptos Narrow"/>
      <family val="2"/>
      <scheme val="minor"/>
    </font>
    <font>
      <b/>
      <sz val="11"/>
      <color theme="1"/>
      <name val="Aptos Narrow"/>
      <family val="2"/>
      <scheme val="minor"/>
    </font>
    <font>
      <sz val="8"/>
      <name val="Aptos Narrow"/>
      <family val="2"/>
      <scheme val="minor"/>
    </font>
    <font>
      <b/>
      <sz val="11"/>
      <name val="Aptos Narrow"/>
      <family val="2"/>
      <scheme val="minor"/>
    </font>
    <font>
      <sz val="11"/>
      <name val="Aptos Narrow"/>
      <family val="2"/>
      <scheme val="minor"/>
    </font>
    <font>
      <sz val="8"/>
      <color rgb="FF000000"/>
      <name val="Open Sans"/>
      <family val="2"/>
    </font>
    <font>
      <sz val="11"/>
      <color rgb="FFFF0000"/>
      <name val="Aptos Narrow"/>
      <family val="2"/>
      <scheme val="minor"/>
    </font>
    <font>
      <sz val="11"/>
      <color rgb="FF0000FF"/>
      <name val="Aptos Narrow"/>
      <family val="2"/>
      <scheme val="minor"/>
    </font>
    <font>
      <sz val="11"/>
      <color rgb="FF000000"/>
      <name val="Aptos Narrow"/>
      <family val="2"/>
      <scheme val="minor"/>
    </font>
    <font>
      <sz val="11"/>
      <color rgb="FF800000"/>
      <name val="Aptos Narrow"/>
      <family val="2"/>
      <scheme val="minor"/>
    </font>
    <font>
      <sz val="11"/>
      <color rgb="FF008000"/>
      <name val="Aptos Narrow"/>
      <family val="2"/>
      <scheme val="minor"/>
    </font>
    <font>
      <b/>
      <sz val="11"/>
      <color theme="0"/>
      <name val="Aptos Narrow"/>
      <family val="2"/>
      <scheme val="minor"/>
    </font>
  </fonts>
  <fills count="8">
    <fill>
      <patternFill patternType="none"/>
    </fill>
    <fill>
      <patternFill patternType="gray125"/>
    </fill>
    <fill>
      <patternFill patternType="solid">
        <fgColor theme="4"/>
        <bgColor indexed="64"/>
      </patternFill>
    </fill>
    <fill>
      <patternFill patternType="solid">
        <fgColor theme="5" tint="0.79998168889431442"/>
        <bgColor indexed="64"/>
      </patternFill>
    </fill>
    <fill>
      <patternFill patternType="solid">
        <fgColor theme="3" tint="0.749992370372631"/>
        <bgColor indexed="64"/>
      </patternFill>
    </fill>
    <fill>
      <patternFill patternType="solid">
        <fgColor theme="9" tint="0.59999389629810485"/>
        <bgColor indexed="64"/>
      </patternFill>
    </fill>
    <fill>
      <patternFill patternType="solid">
        <fgColor rgb="FF003B4C"/>
        <bgColor indexed="64"/>
      </patternFill>
    </fill>
    <fill>
      <patternFill patternType="solid">
        <fgColor rgb="FF00A87E"/>
        <bgColor indexed="64"/>
      </patternFill>
    </fill>
  </fills>
  <borders count="4">
    <border>
      <left/>
      <right/>
      <top/>
      <bottom/>
      <diagonal/>
    </border>
    <border>
      <left/>
      <right style="thin">
        <color rgb="FFD3D3D3"/>
      </right>
      <top/>
      <bottom/>
      <diagonal/>
    </border>
    <border>
      <left/>
      <right/>
      <top style="dotted">
        <color indexed="64"/>
      </top>
      <bottom/>
      <diagonal/>
    </border>
    <border>
      <left/>
      <right/>
      <top/>
      <bottom style="thin">
        <color indexed="64"/>
      </bottom>
      <diagonal/>
    </border>
  </borders>
  <cellStyleXfs count="4">
    <xf numFmtId="0" fontId="0" fillId="0" borderId="0"/>
    <xf numFmtId="0" fontId="2" fillId="0" borderId="0" applyNumberFormat="0" applyFill="0" applyBorder="0" applyAlignment="0" applyProtection="0"/>
    <xf numFmtId="164" fontId="3" fillId="0" borderId="0" applyFont="0" applyFill="0" applyBorder="0" applyAlignment="0" applyProtection="0"/>
    <xf numFmtId="0" fontId="8" fillId="0" borderId="1">
      <alignment horizontal="left" vertical="center" indent="1"/>
    </xf>
  </cellStyleXfs>
  <cellXfs count="43">
    <xf numFmtId="0" fontId="0" fillId="0" borderId="0" xfId="0"/>
    <xf numFmtId="0" fontId="1" fillId="2" borderId="0" xfId="0" applyFont="1" applyFill="1"/>
    <xf numFmtId="0" fontId="0" fillId="0" borderId="0" xfId="0" applyAlignment="1">
      <alignment vertical="center"/>
    </xf>
    <xf numFmtId="0" fontId="2" fillId="0" borderId="0" xfId="1" applyAlignment="1">
      <alignment vertical="center"/>
    </xf>
    <xf numFmtId="0" fontId="2" fillId="0" borderId="0" xfId="1" applyAlignment="1">
      <alignment horizontal="left" vertical="center"/>
    </xf>
    <xf numFmtId="0" fontId="2" fillId="0" borderId="0" xfId="1"/>
    <xf numFmtId="165" fontId="0" fillId="0" borderId="0" xfId="0" applyNumberFormat="1" applyAlignment="1">
      <alignment vertical="center"/>
    </xf>
    <xf numFmtId="165" fontId="0" fillId="0" borderId="0" xfId="0" applyNumberFormat="1"/>
    <xf numFmtId="165" fontId="1" fillId="2" borderId="0" xfId="0" applyNumberFormat="1" applyFont="1" applyFill="1"/>
    <xf numFmtId="0" fontId="0" fillId="0" borderId="0" xfId="0" applyAlignment="1">
      <alignment wrapText="1"/>
    </xf>
    <xf numFmtId="0" fontId="2" fillId="0" borderId="0" xfId="1" applyBorder="1" applyAlignment="1"/>
    <xf numFmtId="0" fontId="2" fillId="0" borderId="0" xfId="1" applyFill="1" applyBorder="1" applyAlignment="1"/>
    <xf numFmtId="166" fontId="0" fillId="0" borderId="0" xfId="2" applyNumberFormat="1" applyFont="1"/>
    <xf numFmtId="167" fontId="0" fillId="0" borderId="0" xfId="0" applyNumberFormat="1"/>
    <xf numFmtId="0" fontId="0" fillId="3" borderId="0" xfId="0" applyFill="1"/>
    <xf numFmtId="0" fontId="0" fillId="0" borderId="0" xfId="0" applyAlignment="1">
      <alignment horizontal="center"/>
    </xf>
    <xf numFmtId="0" fontId="4" fillId="0" borderId="0" xfId="0" applyFont="1" applyAlignment="1">
      <alignment horizontal="center"/>
    </xf>
    <xf numFmtId="14" fontId="0" fillId="0" borderId="0" xfId="0" applyNumberFormat="1"/>
    <xf numFmtId="0" fontId="0" fillId="0" borderId="0" xfId="0" applyAlignment="1">
      <alignment horizontal="center" wrapText="1"/>
    </xf>
    <xf numFmtId="0" fontId="0" fillId="0" borderId="0" xfId="0" applyAlignment="1">
      <alignment horizontal="center" vertical="center"/>
    </xf>
    <xf numFmtId="0" fontId="7" fillId="0" borderId="0" xfId="0" applyFont="1"/>
    <xf numFmtId="0" fontId="6" fillId="4" borderId="0" xfId="0" applyFont="1" applyFill="1"/>
    <xf numFmtId="0" fontId="0" fillId="5" borderId="0" xfId="0" applyFill="1"/>
    <xf numFmtId="0" fontId="7" fillId="3" borderId="0" xfId="0" applyFont="1" applyFill="1"/>
    <xf numFmtId="0" fontId="0" fillId="2" borderId="0" xfId="0" applyFill="1"/>
    <xf numFmtId="166" fontId="0" fillId="0" borderId="0" xfId="2" applyNumberFormat="1" applyFont="1" applyAlignment="1"/>
    <xf numFmtId="0" fontId="0" fillId="5" borderId="0" xfId="0" applyFill="1" applyAlignment="1">
      <alignment vertical="center"/>
    </xf>
    <xf numFmtId="0" fontId="0" fillId="0" borderId="2" xfId="0" applyBorder="1"/>
    <xf numFmtId="0" fontId="4" fillId="0" borderId="0" xfId="0" applyFont="1"/>
    <xf numFmtId="0" fontId="10" fillId="0" borderId="0" xfId="0" applyFont="1"/>
    <xf numFmtId="0" fontId="9" fillId="0" borderId="0" xfId="0" applyFont="1"/>
    <xf numFmtId="0" fontId="11" fillId="0" borderId="0" xfId="0" applyFont="1"/>
    <xf numFmtId="0" fontId="12" fillId="0" borderId="0" xfId="0" applyFont="1"/>
    <xf numFmtId="164" fontId="0" fillId="0" borderId="0" xfId="2" applyFont="1"/>
    <xf numFmtId="14" fontId="11" fillId="0" borderId="0" xfId="0" applyNumberFormat="1" applyFont="1"/>
    <xf numFmtId="167" fontId="11" fillId="0" borderId="0" xfId="0" applyNumberFormat="1" applyFont="1"/>
    <xf numFmtId="0" fontId="13" fillId="3" borderId="0" xfId="0" applyFont="1" applyFill="1"/>
    <xf numFmtId="0" fontId="13" fillId="0" borderId="0" xfId="0" applyFont="1"/>
    <xf numFmtId="0" fontId="14" fillId="6" borderId="0" xfId="0" applyFont="1" applyFill="1"/>
    <xf numFmtId="0" fontId="14" fillId="7" borderId="0" xfId="0" applyFont="1" applyFill="1"/>
    <xf numFmtId="0" fontId="4" fillId="0" borderId="3" xfId="0" applyFont="1" applyBorder="1" applyAlignment="1">
      <alignment horizontal="center"/>
    </xf>
    <xf numFmtId="0" fontId="4" fillId="0" borderId="0" xfId="0" applyFont="1" applyAlignment="1">
      <alignment horizontal="center"/>
    </xf>
    <xf numFmtId="0" fontId="0" fillId="0" borderId="0" xfId="0" quotePrefix="1"/>
  </cellXfs>
  <cellStyles count="4">
    <cellStyle name="Comma" xfId="2" builtinId="3"/>
    <cellStyle name="Hyperlink" xfId="1" builtinId="8"/>
    <cellStyle name="Normal" xfId="0" builtinId="0"/>
    <cellStyle name="tableCellStyleLeft" xfId="3" xr:uid="{2F1E4F4A-D22D-4027-898B-221504E33E16}"/>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9FFE0"/>
      <color rgb="FFB7FFEC"/>
      <color rgb="FF37FFCB"/>
      <color rgb="FF00A87E"/>
      <color rgb="FF003B4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microsoft.com/office/2017/06/relationships/rdRichValue" Target="richData/rdrichvalue.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microsoft.com/office/2017/06/relationships/rdRichValueTypes" Target="richData/rdRichValueTyp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microsoft.com/office/2017/06/relationships/rdRichValueStructure" Target="richData/rdrichvaluestructur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porfirio/AppData/Local/Capital%20IQ/Office%20Plug-in/Templates/SPCIQ%20Excel%20Plug-In%20Tools/SPCIQ%20Identifier%20Converter.xlsm" TargetMode="External"/><Relationship Id="rId1" Type="http://schemas.openxmlformats.org/officeDocument/2006/relationships/externalLinkPath" Target="file:///C:/Users/mporfirio/AppData/Local/Capital%20IQ/Office%20Plug-in/Templates/SPCIQ%20Excel%20Plug-In%20Tools/SPCIQ%20Identifier%20Conver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mpanies"/>
      <sheetName val="People"/>
      <sheetName val="Language Index"/>
    </sheetNames>
    <sheetDataSet>
      <sheetData sheetId="0">
        <row r="13">
          <cell r="B13" t="str">
            <v>3M Company</v>
          </cell>
          <cell r="C13" t="str">
            <v>3MO Performance</v>
          </cell>
          <cell r="D13" t="str">
            <v>CME Term SOFR - 3 Months</v>
          </cell>
          <cell r="E13" t="str">
            <v>3M Health Care Limited</v>
          </cell>
          <cell r="F13" t="str">
            <v>3M India Limited</v>
          </cell>
          <cell r="H13" t="str">
            <v>IQ289194</v>
          </cell>
          <cell r="I13" t="str">
            <v>IQ41838791</v>
          </cell>
          <cell r="J13" t="str">
            <v>IQ1843336019</v>
          </cell>
          <cell r="K13" t="str">
            <v>IQ22728453</v>
          </cell>
          <cell r="L13" t="str">
            <v>IQ881351</v>
          </cell>
        </row>
        <row r="15">
          <cell r="B15" t="str">
            <v>Angeloni Group Srl</v>
          </cell>
          <cell r="H15" t="str">
            <v>IQ228355432</v>
          </cell>
        </row>
        <row r="18">
          <cell r="B18" t="str">
            <v>AB "Achema"</v>
          </cell>
          <cell r="H18" t="str">
            <v>IQ26520646</v>
          </cell>
        </row>
        <row r="19">
          <cell r="B19" t="str">
            <v>Acos Villares S.A.</v>
          </cell>
          <cell r="H19" t="str">
            <v>IQ877399</v>
          </cell>
        </row>
        <row r="20">
          <cell r="B20" t="str">
            <v>Act Consultoria Em Tecnologia Ltda</v>
          </cell>
          <cell r="H20" t="str">
            <v>IQ59594155</v>
          </cell>
        </row>
        <row r="21">
          <cell r="B21" t="str">
            <v>Adria Alimentos Do Brasil Ltda.</v>
          </cell>
          <cell r="H21" t="str">
            <v>IQ26841261</v>
          </cell>
        </row>
        <row r="22">
          <cell r="B22" t="str">
            <v>ADT Inc.</v>
          </cell>
          <cell r="H22" t="str">
            <v>IQ33386</v>
          </cell>
        </row>
        <row r="23">
          <cell r="B23" t="str">
            <v>Adtalem Educacional do Brasil</v>
          </cell>
          <cell r="H23" t="str">
            <v>IQ158694490</v>
          </cell>
        </row>
        <row r="24">
          <cell r="B24" t="str">
            <v>AEA International Holdings, Pte. Ltd.</v>
          </cell>
          <cell r="H24" t="str">
            <v>IQ127446268</v>
          </cell>
        </row>
        <row r="25">
          <cell r="B25" t="str">
            <v>Hutchison Whampoa Limited</v>
          </cell>
          <cell r="H25" t="str">
            <v>IQ731313</v>
          </cell>
        </row>
        <row r="27">
          <cell r="B27" t="str">
            <v>Auren Operações S.A.</v>
          </cell>
          <cell r="C27" t="str">
            <v>Southern Electric Brasil Participacoes Ltda</v>
          </cell>
          <cell r="H27" t="str">
            <v>IQ27872359</v>
          </cell>
          <cell r="I27" t="str">
            <v>IQ41694986</v>
          </cell>
        </row>
        <row r="28">
          <cell r="B28" t="str">
            <v>RGE Sul Distribuidora de Energia S.A.</v>
          </cell>
          <cell r="C28" t="str">
            <v>AES Sul, L.L.C.</v>
          </cell>
          <cell r="D28" t="str">
            <v>Empresa Distribuidora de Energia Sur S.A.</v>
          </cell>
          <cell r="H28" t="str">
            <v>IQ884217</v>
          </cell>
          <cell r="I28" t="str">
            <v>IQ327968334</v>
          </cell>
          <cell r="J28" t="str">
            <v>IQ5778294</v>
          </cell>
        </row>
        <row r="31">
          <cell r="B31" t="str">
            <v>AGCO Corporation</v>
          </cell>
          <cell r="C31" t="str">
            <v>AgCountry Farm Credit Services, ACA</v>
          </cell>
          <cell r="D31" t="str">
            <v>AGCO International GmbH</v>
          </cell>
          <cell r="E31" t="str">
            <v>Ag Code, Inc.</v>
          </cell>
          <cell r="F31" t="str">
            <v>AGCO GmbH</v>
          </cell>
          <cell r="H31" t="str">
            <v>IQ317519</v>
          </cell>
          <cell r="I31" t="str">
            <v>IQ4438032</v>
          </cell>
          <cell r="J31" t="str">
            <v>IQ84062788</v>
          </cell>
          <cell r="K31" t="str">
            <v>IQ236123283</v>
          </cell>
          <cell r="L31" t="str">
            <v>IQ5492393</v>
          </cell>
        </row>
        <row r="32">
          <cell r="B32" t="str">
            <v>Agiliti Health, Inc.</v>
          </cell>
          <cell r="H32" t="str">
            <v>IQ36042</v>
          </cell>
        </row>
        <row r="33">
          <cell r="B33" t="str">
            <v>Waitrose Limited</v>
          </cell>
          <cell r="H33" t="str">
            <v>IQ5467346</v>
          </cell>
        </row>
        <row r="35">
          <cell r="B35" t="str">
            <v>Agro Amazônia Produtos Agropecuários S.A.</v>
          </cell>
          <cell r="H35" t="str">
            <v>IQ226081672</v>
          </cell>
        </row>
        <row r="36">
          <cell r="B36" t="str">
            <v>Agro-100 Ltee</v>
          </cell>
          <cell r="H36" t="str">
            <v>IQ52167876</v>
          </cell>
        </row>
        <row r="38">
          <cell r="B38" t="str">
            <v>Agrarian Labs, LLC</v>
          </cell>
          <cell r="H38" t="str">
            <v>IQ551456542</v>
          </cell>
        </row>
        <row r="40">
          <cell r="B40" t="str">
            <v>Akad Seguros S.A.</v>
          </cell>
          <cell r="H40" t="str">
            <v>IQ225257281</v>
          </cell>
        </row>
        <row r="41">
          <cell r="B41" t="str">
            <v>ALCOA Pittsburgh Federal Credit Union</v>
          </cell>
          <cell r="H41" t="str">
            <v>IQ127506341</v>
          </cell>
        </row>
        <row r="42">
          <cell r="B42" t="str">
            <v>Descarbonize Solucoes S.A.</v>
          </cell>
          <cell r="H42" t="str">
            <v>IQ49526355</v>
          </cell>
        </row>
        <row r="43">
          <cell r="B43" t="str">
            <v>Alesat Combustíveis S.A.</v>
          </cell>
          <cell r="H43" t="str">
            <v>IQ5505303</v>
          </cell>
        </row>
        <row r="44">
          <cell r="B44" t="str">
            <v>AlgarTech SA</v>
          </cell>
          <cell r="H44" t="str">
            <v>IQ99676444</v>
          </cell>
        </row>
        <row r="45">
          <cell r="B45" t="str">
            <v>Algar Telecom S.A.</v>
          </cell>
          <cell r="H45" t="str">
            <v>IQ5547142</v>
          </cell>
        </row>
        <row r="46">
          <cell r="B46" t="str">
            <v>Allos S.A.</v>
          </cell>
          <cell r="H46" t="str">
            <v>IQ33595591</v>
          </cell>
        </row>
        <row r="47">
          <cell r="B47" t="str">
            <v>Waitrose Limited</v>
          </cell>
          <cell r="H47" t="str">
            <v>IQ5467346</v>
          </cell>
        </row>
        <row r="49">
          <cell r="B49" t="str">
            <v>Allied Universal Security Services LLC</v>
          </cell>
          <cell r="H49" t="str">
            <v>IQ30660603</v>
          </cell>
        </row>
        <row r="50">
          <cell r="B50" t="str">
            <v>Allpark Empreendimentos, Participações e Serviços S.A.</v>
          </cell>
          <cell r="C50" t="str">
            <v>Estapart Fundo De Investimento Renda Fixa Credito Privado</v>
          </cell>
          <cell r="H50" t="str">
            <v>IQ279646657</v>
          </cell>
          <cell r="I50" t="str">
            <v>IQ278500228</v>
          </cell>
        </row>
        <row r="51">
          <cell r="B51" t="str">
            <v>Almeida Junior Shopping Centers S.A.</v>
          </cell>
          <cell r="H51" t="str">
            <v>IQ139142337</v>
          </cell>
        </row>
        <row r="53">
          <cell r="B53" t="str">
            <v>Alphabet Inc.</v>
          </cell>
          <cell r="C53" t="str">
            <v>Alphabet Inc.</v>
          </cell>
          <cell r="D53" t="str">
            <v>BMW Fuhrparkmanagement Beteiligungs GmbH</v>
          </cell>
          <cell r="E53" t="str">
            <v>Alphabet Fleetservices GmbH</v>
          </cell>
          <cell r="F53" t="str">
            <v>Alphabet Fuhrparkmanagement GmbH</v>
          </cell>
          <cell r="H53" t="str">
            <v>IQ29096</v>
          </cell>
          <cell r="I53" t="str">
            <v>IQ7991464</v>
          </cell>
          <cell r="J53" t="str">
            <v>IQ25408421</v>
          </cell>
          <cell r="K53" t="str">
            <v>IQ225497155</v>
          </cell>
          <cell r="L53" t="str">
            <v>IQ22614810</v>
          </cell>
        </row>
        <row r="54">
          <cell r="B54" t="str">
            <v>Alternate Technologies Holding B.V.</v>
          </cell>
          <cell r="H54" t="str">
            <v>IQ682905492</v>
          </cell>
        </row>
        <row r="55">
          <cell r="B55" t="str">
            <v>Alupar Investimento S.A.</v>
          </cell>
          <cell r="H55" t="str">
            <v>IQ48876335</v>
          </cell>
        </row>
        <row r="56">
          <cell r="B56" t="str">
            <v>Amazon Web Services, Inc.</v>
          </cell>
          <cell r="H56" t="str">
            <v>IQ38026400</v>
          </cell>
        </row>
        <row r="57">
          <cell r="B57" t="str">
            <v>Amazon.com, Inc.</v>
          </cell>
          <cell r="C57" t="str">
            <v>Amazon.com Services LLC</v>
          </cell>
          <cell r="D57" t="str">
            <v>Amazon.Com NV Investment Holdings, LLC</v>
          </cell>
          <cell r="E57" t="str">
            <v>Amazon.com LLC</v>
          </cell>
          <cell r="F57" t="str">
            <v>Amazon Commercial Services Pty Limited</v>
          </cell>
          <cell r="H57" t="str">
            <v>IQ18749</v>
          </cell>
          <cell r="I57" t="str">
            <v>IQ26119989</v>
          </cell>
          <cell r="J57" t="str">
            <v>IQ623193658</v>
          </cell>
          <cell r="K57" t="str">
            <v>IQ25963601</v>
          </cell>
          <cell r="L57" t="str">
            <v>IQ643699068</v>
          </cell>
        </row>
        <row r="58">
          <cell r="B58" t="str">
            <v>Ambev S.A.</v>
          </cell>
          <cell r="C58" t="str">
            <v>Companhia de Bebidas das Américas - Ambev</v>
          </cell>
          <cell r="D58" t="str">
            <v>Ambev Brasil Bebidas S.A.</v>
          </cell>
          <cell r="E58" t="str">
            <v>Ambev Luxembourg S.A.R.L.</v>
          </cell>
          <cell r="F58" t="str">
            <v>D.F.&amp; A.M.Bevan &amp; Co.,Limited</v>
          </cell>
          <cell r="H58" t="str">
            <v>IQ134386019</v>
          </cell>
          <cell r="I58" t="str">
            <v>IQ397232</v>
          </cell>
          <cell r="J58" t="str">
            <v>IQ59197787</v>
          </cell>
          <cell r="K58" t="str">
            <v>IQ263935894</v>
          </cell>
          <cell r="L58" t="str">
            <v>IQ256668887</v>
          </cell>
        </row>
        <row r="59">
          <cell r="B59" t="str">
            <v>Ambipar Participações e Empreendimentos S.A.</v>
          </cell>
          <cell r="H59" t="str">
            <v>IQ280812082</v>
          </cell>
        </row>
        <row r="60">
          <cell r="B60" t="str">
            <v>Rumo S.A.</v>
          </cell>
          <cell r="H60" t="str">
            <v>IQ752381</v>
          </cell>
        </row>
        <row r="61">
          <cell r="B61" t="str">
            <v>Americanas S.A.</v>
          </cell>
          <cell r="C61" t="str">
            <v>American Assets Trust, Inc.</v>
          </cell>
          <cell r="D61" t="str">
            <v>AARP, Inc.</v>
          </cell>
          <cell r="E61" t="str">
            <v>A2IM American Association of Independent Music</v>
          </cell>
          <cell r="F61" t="str">
            <v>American Association for the Advancement of Science</v>
          </cell>
          <cell r="H61" t="str">
            <v>IQ1028820</v>
          </cell>
          <cell r="I61" t="str">
            <v>IQ4368282</v>
          </cell>
          <cell r="J61" t="str">
            <v>IQ159868</v>
          </cell>
          <cell r="K61" t="str">
            <v>IQ611375203</v>
          </cell>
          <cell r="L61" t="str">
            <v>IQ4279639</v>
          </cell>
        </row>
        <row r="62">
          <cell r="B62" t="str">
            <v>Amil Participações S.A.</v>
          </cell>
          <cell r="H62" t="str">
            <v>IQ38610394</v>
          </cell>
        </row>
        <row r="63">
          <cell r="B63" t="str">
            <v>Ampla Energia e Serviços S.A.</v>
          </cell>
          <cell r="H63" t="str">
            <v>IQ5491401</v>
          </cell>
        </row>
        <row r="64">
          <cell r="B64" t="str">
            <v>Anhanguera Educacional Participações S.A.</v>
          </cell>
          <cell r="H64" t="str">
            <v>IQ9441168</v>
          </cell>
        </row>
        <row r="65">
          <cell r="B65" t="str">
            <v>Apple Inc.</v>
          </cell>
          <cell r="H65" t="str">
            <v>IQ24937</v>
          </cell>
        </row>
        <row r="66">
          <cell r="B66" t="str">
            <v>Aracruz Celulose (USA), Inc.</v>
          </cell>
          <cell r="C66" t="str">
            <v>Aracruz Celulose Pulp Mill</v>
          </cell>
          <cell r="H66" t="str">
            <v>IQ78841356</v>
          </cell>
          <cell r="I66" t="str">
            <v>IQ212786825</v>
          </cell>
        </row>
        <row r="67">
          <cell r="B67" t="str">
            <v>ArcelorMittal S.A.</v>
          </cell>
          <cell r="C67" t="str">
            <v>ArcelorMittal Nippon Steel India</v>
          </cell>
          <cell r="H67" t="str">
            <v>IQ364040</v>
          </cell>
          <cell r="I67" t="str">
            <v>IQ4508901</v>
          </cell>
        </row>
        <row r="68">
          <cell r="B68" t="str">
            <v>Archer-Daniels-Midland Company</v>
          </cell>
          <cell r="C68" t="str">
            <v>Archer Daniels Midland Specialty Ingredients B.V.</v>
          </cell>
          <cell r="D68" t="str">
            <v>Archer Daniels Midland (UK) Limited</v>
          </cell>
          <cell r="E68" t="str">
            <v>Archer Daniels Midland Europe B.V.</v>
          </cell>
          <cell r="F68" t="str">
            <v>ADM Milling Limited</v>
          </cell>
          <cell r="H68" t="str">
            <v>IQ251704</v>
          </cell>
          <cell r="I68" t="str">
            <v>IQ257393549</v>
          </cell>
          <cell r="J68" t="str">
            <v>IQ6774285</v>
          </cell>
          <cell r="K68" t="str">
            <v>IQ53276894</v>
          </cell>
          <cell r="L68" t="str">
            <v>IQ4058400</v>
          </cell>
        </row>
        <row r="69">
          <cell r="B69" t="str">
            <v>Arco Educação S.A.</v>
          </cell>
          <cell r="H69" t="str">
            <v>IQ318131965</v>
          </cell>
        </row>
        <row r="70">
          <cell r="B70" t="str">
            <v>Armac Locação, Logística e Serviços S.A.</v>
          </cell>
          <cell r="H70" t="str">
            <v>IQ686200466</v>
          </cell>
        </row>
        <row r="71">
          <cell r="B71" t="str">
            <v>ARTEMYN SA</v>
          </cell>
          <cell r="H71" t="str">
            <v>IQ1866455123</v>
          </cell>
        </row>
        <row r="73">
          <cell r="B73" t="str">
            <v>Ascenty Data Centers e Telecomunicações S.A.</v>
          </cell>
          <cell r="C73" t="str">
            <v>Ascenty Data Centers Usa</v>
          </cell>
          <cell r="D73" t="str">
            <v>Ascenty Data Centers e Telecomunicoes S.A.</v>
          </cell>
          <cell r="H73" t="str">
            <v>IQ279751029</v>
          </cell>
          <cell r="I73" t="str">
            <v>IQ1685644901</v>
          </cell>
          <cell r="J73" t="str">
            <v>IQ1932907581</v>
          </cell>
        </row>
        <row r="74">
          <cell r="B74" t="str">
            <v>Atacadão S.A.</v>
          </cell>
          <cell r="H74" t="str">
            <v>IQ223164951</v>
          </cell>
        </row>
        <row r="75">
          <cell r="B75" t="str">
            <v>Atea ASA</v>
          </cell>
          <cell r="C75" t="str">
            <v>Atea Pharmaceuticals, Inc.</v>
          </cell>
          <cell r="D75" t="str">
            <v>Atea AS</v>
          </cell>
          <cell r="E75" t="str">
            <v>A. Team Technology Limited</v>
          </cell>
          <cell r="F75" t="str">
            <v>Atea A/S</v>
          </cell>
          <cell r="H75" t="str">
            <v>IQ700601</v>
          </cell>
          <cell r="I75" t="str">
            <v>IQ252824153</v>
          </cell>
          <cell r="J75" t="str">
            <v>IQ9105230</v>
          </cell>
          <cell r="K75" t="str">
            <v>IQ22727856</v>
          </cell>
          <cell r="L75" t="str">
            <v>IQ30970026</v>
          </cell>
        </row>
        <row r="76">
          <cell r="B76" t="str">
            <v>Atos SE</v>
          </cell>
          <cell r="H76" t="str">
            <v>IQ135285</v>
          </cell>
        </row>
        <row r="77">
          <cell r="B77" t="str">
            <v>Atvos Agroindustrial S.A.</v>
          </cell>
          <cell r="C77" t="str">
            <v>Atvos Bioenergia S.A.</v>
          </cell>
          <cell r="D77" t="str">
            <v>ATVO S.p.A.</v>
          </cell>
          <cell r="E77" t="str">
            <v>Atvos Agroindustrial Participações S.A.</v>
          </cell>
          <cell r="F77" t="str">
            <v>Atvos Bioenergia Brenco S.a.</v>
          </cell>
          <cell r="H77" t="str">
            <v>IQ38682831</v>
          </cell>
          <cell r="I77" t="str">
            <v>IQ553303150</v>
          </cell>
          <cell r="J77" t="str">
            <v>IQ46424335</v>
          </cell>
          <cell r="K77" t="str">
            <v>IQ281052280</v>
          </cell>
          <cell r="L77" t="str">
            <v>IQ1901330565</v>
          </cell>
        </row>
        <row r="78">
          <cell r="B78" t="str">
            <v>Auren Energia S.A.</v>
          </cell>
          <cell r="H78" t="str">
            <v>IQ597679025</v>
          </cell>
        </row>
        <row r="79">
          <cell r="B79" t="str">
            <v>Austral Participações S.A.</v>
          </cell>
          <cell r="H79" t="str">
            <v>IQ275939321</v>
          </cell>
        </row>
        <row r="80">
          <cell r="B80" t="str">
            <v>Autometal Ltda.</v>
          </cell>
          <cell r="C80" t="str">
            <v>Auto Metal Co., Ltd.</v>
          </cell>
          <cell r="H80" t="str">
            <v>IQ23317861</v>
          </cell>
          <cell r="I80" t="str">
            <v>IQ50880100</v>
          </cell>
        </row>
        <row r="81">
          <cell r="B81" t="str">
            <v>Automob Participações S.A.</v>
          </cell>
          <cell r="H81" t="str">
            <v>IQ1899009726</v>
          </cell>
        </row>
        <row r="82">
          <cell r="B82" t="str">
            <v>Avante Health Solutions</v>
          </cell>
          <cell r="H82" t="str">
            <v>IQ376900481</v>
          </cell>
        </row>
        <row r="83">
          <cell r="B83" t="str">
            <v>Azul S.A.</v>
          </cell>
          <cell r="C83" t="str">
            <v>Azul Linhas Aéreas Brasileiras S.A.</v>
          </cell>
          <cell r="D83" t="str">
            <v>Azul Systems, Inc.</v>
          </cell>
          <cell r="E83" t="str">
            <v>Azule Energy Angola S.p.A.</v>
          </cell>
          <cell r="H83" t="str">
            <v>IQ240867411</v>
          </cell>
          <cell r="I83" t="str">
            <v>IQ51999336</v>
          </cell>
          <cell r="J83" t="str">
            <v>IQ6153449</v>
          </cell>
          <cell r="K83" t="str">
            <v>IQ1829836934</v>
          </cell>
        </row>
        <row r="84">
          <cell r="B84" t="str">
            <v>Azzas 2154 S.A.</v>
          </cell>
          <cell r="C84" t="str">
            <v>Farm Rio</v>
          </cell>
          <cell r="H84" t="str">
            <v>IQ38965661</v>
          </cell>
          <cell r="I84" t="str">
            <v>IQ1761137517</v>
          </cell>
        </row>
        <row r="85">
          <cell r="B85" t="str">
            <v>Americanas S.A.</v>
          </cell>
          <cell r="C85" t="str">
            <v>Americanas S.A.</v>
          </cell>
          <cell r="H85" t="str">
            <v>IQ1028820</v>
          </cell>
          <cell r="I85" t="str">
            <v>IQ23676889</v>
          </cell>
        </row>
        <row r="86">
          <cell r="B86" t="str">
            <v>Banco ABC Brasil S.A.</v>
          </cell>
          <cell r="C86" t="str">
            <v>Banco ABC Brasil S.A., Asset Management Arm</v>
          </cell>
          <cell r="H86" t="str">
            <v>IQ4493027</v>
          </cell>
          <cell r="I86" t="str">
            <v>IQ228397913</v>
          </cell>
        </row>
        <row r="87">
          <cell r="B87" t="str">
            <v>Banco Agibank S.A.</v>
          </cell>
          <cell r="C87" t="str">
            <v>Agibank Financeira S.A. - Crédito, Financiamento e Investimento</v>
          </cell>
          <cell r="D87" t="str">
            <v>Agibank Administradora de Consórcios Ltda.</v>
          </cell>
          <cell r="H87" t="str">
            <v>IQ104599953</v>
          </cell>
          <cell r="I87" t="str">
            <v>IQ246954756</v>
          </cell>
          <cell r="J87" t="str">
            <v>IQ280106811</v>
          </cell>
        </row>
        <row r="88">
          <cell r="B88" t="str">
            <v>Banco BMG S.A.</v>
          </cell>
          <cell r="H88" t="str">
            <v>IQ20464416</v>
          </cell>
        </row>
        <row r="89">
          <cell r="B89" t="str">
            <v>Banco Bradesco S.A.</v>
          </cell>
          <cell r="H89" t="str">
            <v>IQ877263</v>
          </cell>
        </row>
        <row r="90">
          <cell r="B90" t="str">
            <v>BTG Pactual Group</v>
          </cell>
          <cell r="C90" t="str">
            <v>Banco BTG Pactual S.A.</v>
          </cell>
          <cell r="D90" t="str">
            <v>BTG Pactual Holding S.A.</v>
          </cell>
          <cell r="E90" t="str">
            <v>BTG Pactual US Capital, LLC</v>
          </cell>
          <cell r="F90" t="str">
            <v>BTG Pactual Asset Management US, LLC</v>
          </cell>
          <cell r="H90" t="str">
            <v>IQ207313236</v>
          </cell>
          <cell r="I90" t="str">
            <v>IQ947044</v>
          </cell>
          <cell r="J90" t="str">
            <v>IQ163060523</v>
          </cell>
          <cell r="K90" t="str">
            <v>IQ128406734</v>
          </cell>
          <cell r="L90" t="str">
            <v>IQ247838979</v>
          </cell>
        </row>
        <row r="91">
          <cell r="B91" t="str">
            <v>Banco Santander, S.A.</v>
          </cell>
          <cell r="C91" t="str">
            <v>Grupo Cibest S.A.</v>
          </cell>
          <cell r="D91" t="str">
            <v>Banco do Brasil S.A.</v>
          </cell>
          <cell r="E91" t="str">
            <v>Banco de Chile</v>
          </cell>
          <cell r="F91" t="str">
            <v>Banco Bradesco S.A.</v>
          </cell>
          <cell r="H91" t="str">
            <v>IQ323930</v>
          </cell>
          <cell r="I91" t="str">
            <v>IQ393219</v>
          </cell>
          <cell r="J91" t="str">
            <v>IQ874155</v>
          </cell>
          <cell r="K91" t="str">
            <v>IQ689995</v>
          </cell>
          <cell r="L91" t="str">
            <v>IQ877263</v>
          </cell>
        </row>
        <row r="92">
          <cell r="B92" t="str">
            <v>Banco C6 S.A.</v>
          </cell>
          <cell r="C92" t="str">
            <v>BANCO C6 S.A.</v>
          </cell>
          <cell r="D92" t="str">
            <v>Banco C6 Consignado S.A.</v>
          </cell>
          <cell r="E92" t="str">
            <v>Banco C6 S.A., Asset Management Arm</v>
          </cell>
          <cell r="H92" t="str">
            <v>IQ607657557</v>
          </cell>
          <cell r="I92" t="str">
            <v>IQ655452687</v>
          </cell>
          <cell r="J92" t="str">
            <v>IQ140769129</v>
          </cell>
          <cell r="K92" t="str">
            <v>IQ1890633071</v>
          </cell>
        </row>
        <row r="93">
          <cell r="B93" t="str">
            <v>Banco Cruzeiro do Sul SA</v>
          </cell>
          <cell r="C93" t="str">
            <v>Banco Cruzeiro Do Sul S/A, Asset Management Arm</v>
          </cell>
          <cell r="H93" t="str">
            <v>IQ11313702</v>
          </cell>
          <cell r="I93" t="str">
            <v>IQ433136415</v>
          </cell>
        </row>
        <row r="94">
          <cell r="B94" t="str">
            <v>BRB - Banco de Brasília S.A.</v>
          </cell>
          <cell r="H94" t="str">
            <v>IQ880536</v>
          </cell>
        </row>
        <row r="95">
          <cell r="B95" t="str">
            <v>Banco do Brasil S.A.</v>
          </cell>
          <cell r="H95" t="str">
            <v>IQ874155</v>
          </cell>
        </row>
        <row r="96">
          <cell r="B96" t="str">
            <v>Banco do Estado do Pará S.A</v>
          </cell>
          <cell r="C96" t="str">
            <v>Banco do Estado do Paraná S.A.</v>
          </cell>
          <cell r="D96" t="str">
            <v>Banco Do Estado Do Parana SA, Asset Management Arm</v>
          </cell>
          <cell r="E96" t="str">
            <v>Banco Do Estado Do Parana Cayman</v>
          </cell>
          <cell r="H96" t="str">
            <v>IQ8474690</v>
          </cell>
          <cell r="I96" t="str">
            <v>IQ20766898</v>
          </cell>
          <cell r="J96" t="str">
            <v>IQ54451798</v>
          </cell>
          <cell r="K96" t="str">
            <v>IQ217604484</v>
          </cell>
        </row>
        <row r="97">
          <cell r="B97" t="str">
            <v>Banco do Nordeste do Brasil S.A.</v>
          </cell>
          <cell r="C97" t="str">
            <v>Banco do Nordeste FICFIA Previd Exclusivo</v>
          </cell>
          <cell r="D97" t="str">
            <v>Banco do Nordeste Fundo Mútuo de Privatização - FGTS Petrobras</v>
          </cell>
          <cell r="E97" t="str">
            <v>Banco Do Nordeste Fundo Mútuo de Privatização - FGTS Vale Do Rio Doce</v>
          </cell>
          <cell r="H97" t="str">
            <v>IQ877915</v>
          </cell>
          <cell r="I97" t="str">
            <v>IQ35881599</v>
          </cell>
          <cell r="J97" t="str">
            <v>IQ35881802</v>
          </cell>
          <cell r="K97" t="str">
            <v>IQ35881909</v>
          </cell>
        </row>
        <row r="98">
          <cell r="B98" t="str">
            <v>Banco Inter S.A.</v>
          </cell>
          <cell r="H98" t="str">
            <v>IQ716479531</v>
          </cell>
        </row>
        <row r="99">
          <cell r="B99" t="str">
            <v>Banco Pan S.A.</v>
          </cell>
          <cell r="C99" t="str">
            <v>Banco Panamá, SA</v>
          </cell>
          <cell r="D99" t="str">
            <v>Banco Panameño de la Vivienda, SA</v>
          </cell>
          <cell r="E99" t="str">
            <v>Banco Panamericano, Inc.</v>
          </cell>
          <cell r="F99" t="str">
            <v>Banco Panamericano, Inc., Asset Management Arm</v>
          </cell>
          <cell r="H99" t="str">
            <v>IQ26936075</v>
          </cell>
          <cell r="I99" t="str">
            <v>IQ225142721</v>
          </cell>
          <cell r="J99" t="str">
            <v>IQ33276679</v>
          </cell>
          <cell r="K99" t="str">
            <v>IQ280236258</v>
          </cell>
          <cell r="L99" t="str">
            <v>IQ280236328</v>
          </cell>
        </row>
        <row r="100">
          <cell r="B100" t="str">
            <v>Banco Santander (Brasil) S.A.</v>
          </cell>
          <cell r="C100" t="str">
            <v>Banco Santander Brasil S.A. Grand Cayman Branch</v>
          </cell>
          <cell r="D100" t="str">
            <v>Banco Santander Brasil S.A.</v>
          </cell>
          <cell r="E100" t="str">
            <v>Banco Santander Brasil S.A .,Luxembourg Branch</v>
          </cell>
          <cell r="F100" t="str">
            <v>Banco Santander (Brasil) S.A., Banco Real HQ</v>
          </cell>
          <cell r="H100" t="str">
            <v>IQ34120227</v>
          </cell>
          <cell r="I100" t="str">
            <v>IQ39459750</v>
          </cell>
          <cell r="J100" t="str">
            <v>IQ20450039</v>
          </cell>
          <cell r="K100" t="str">
            <v>IQ657044884</v>
          </cell>
          <cell r="L100" t="str">
            <v>IQ96110384</v>
          </cell>
        </row>
        <row r="101">
          <cell r="B101" t="str">
            <v>Banco do Estado do Espirito Santo</v>
          </cell>
          <cell r="C101" t="str">
            <v>Banestes S.A - Banco do Estado do Espírito Santo</v>
          </cell>
          <cell r="H101" t="str">
            <v>IQ10062018</v>
          </cell>
          <cell r="I101" t="str">
            <v>IQ880481</v>
          </cell>
        </row>
        <row r="102">
          <cell r="B102" t="str">
            <v>Banco do Estado do Rio Grande do Sul S.A.</v>
          </cell>
          <cell r="C102" t="str">
            <v>Banrisul Cartões S.A.</v>
          </cell>
          <cell r="H102" t="str">
            <v>IQ878157</v>
          </cell>
          <cell r="I102" t="str">
            <v>IQ100668587</v>
          </cell>
        </row>
        <row r="103">
          <cell r="B103" t="str">
            <v>Barcelona Comercio Varejista e Atacadista</v>
          </cell>
          <cell r="H103" t="str">
            <v>IQ38768312</v>
          </cell>
        </row>
        <row r="104">
          <cell r="B104" t="str">
            <v>Baxter International Inc.</v>
          </cell>
          <cell r="H104" t="str">
            <v>IQ254571</v>
          </cell>
        </row>
        <row r="105">
          <cell r="B105" t="str">
            <v>BB Gestão de Recursos - Distribuidora de Títulos e Valores Mobiliários S.A.</v>
          </cell>
          <cell r="C105" t="str">
            <v>BB DTVM Acoes Saude Bem Estar Distribuicao Fundo Investimento Cotas Fundos Investimento</v>
          </cell>
          <cell r="D105" t="str">
            <v>Bb Dtvm Multimercado Multiestrategia Lp Distribuicao FI Cotas Fundos Investimento</v>
          </cell>
          <cell r="H105" t="str">
            <v>IQ6462753</v>
          </cell>
          <cell r="I105" t="str">
            <v>IQ536158947</v>
          </cell>
          <cell r="J105" t="str">
            <v>IQ1681173048</v>
          </cell>
        </row>
        <row r="106">
          <cell r="B106" t="str">
            <v>BB Seguridade Participações S.A.</v>
          </cell>
          <cell r="H106" t="str">
            <v>IQ225687232</v>
          </cell>
        </row>
        <row r="107">
          <cell r="B107" t="str">
            <v>BBC Solar Subholding SA.</v>
          </cell>
          <cell r="H107" t="str">
            <v>IQ1898247639</v>
          </cell>
        </row>
        <row r="108">
          <cell r="B108" t="str">
            <v>BBM Logística S.A.</v>
          </cell>
          <cell r="H108" t="str">
            <v>IQ104647328</v>
          </cell>
        </row>
        <row r="109">
          <cell r="B109" t="str">
            <v>BMXP Holdings, Inc.</v>
          </cell>
          <cell r="C109" t="str">
            <v>Bio-Matrix Scientific Group, Inc., Asset Management Arm</v>
          </cell>
          <cell r="H109" t="str">
            <v>IQ13463571</v>
          </cell>
          <cell r="I109" t="str">
            <v>IQ52056406</v>
          </cell>
        </row>
        <row r="113">
          <cell r="B113" t="str">
            <v>Bemobi Mobile Tech S.A.</v>
          </cell>
          <cell r="C113" t="str">
            <v>Bemobile Inc.</v>
          </cell>
          <cell r="H113" t="str">
            <v>IQ692873001</v>
          </cell>
          <cell r="I113" t="str">
            <v>IQ324531692</v>
          </cell>
        </row>
        <row r="114">
          <cell r="B114" t="str">
            <v>Anterra Energy Inc.</v>
          </cell>
          <cell r="H114" t="str">
            <v>IQ3478370</v>
          </cell>
        </row>
        <row r="116">
          <cell r="B116" t="str">
            <v>Biolab Pharma</v>
          </cell>
          <cell r="H116" t="str">
            <v>IQ1795990013</v>
          </cell>
        </row>
        <row r="117">
          <cell r="B117" t="str">
            <v>Bionexo S.A.</v>
          </cell>
          <cell r="H117" t="str">
            <v>IQ211430</v>
          </cell>
        </row>
        <row r="118">
          <cell r="B118" t="str">
            <v>Biosev S.A.</v>
          </cell>
          <cell r="C118" t="str">
            <v>Biosevres</v>
          </cell>
          <cell r="H118" t="str">
            <v>IQ5646525</v>
          </cell>
          <cell r="I118" t="str">
            <v>IQ243780630</v>
          </cell>
        </row>
        <row r="119">
          <cell r="B119" t="str">
            <v>Blau Farmacêutica S.A.</v>
          </cell>
          <cell r="C119" t="str">
            <v>Blaufarma Uruguay S/A</v>
          </cell>
          <cell r="D119" t="str">
            <v>Blau Farmacêutica Colômbia S/A</v>
          </cell>
          <cell r="H119" t="str">
            <v>IQ47843956</v>
          </cell>
          <cell r="I119" t="str">
            <v>IQ229098475</v>
          </cell>
          <cell r="J119" t="str">
            <v>IQ216359321</v>
          </cell>
        </row>
        <row r="120">
          <cell r="B120" t="str">
            <v>B3 S.A. - Brasil, Bolsa, Balcao Uk Ltd</v>
          </cell>
          <cell r="C120" t="str">
            <v>B3 S.A. - Brasil, Bolsa, Balcão</v>
          </cell>
          <cell r="D120" t="str">
            <v>Brazil Valor BM&amp;FBOVESPA Index</v>
          </cell>
          <cell r="H120" t="str">
            <v>IQ698175975</v>
          </cell>
          <cell r="I120" t="str">
            <v>IQ21953226</v>
          </cell>
          <cell r="J120" t="str">
            <v>IQ32199803</v>
          </cell>
        </row>
        <row r="121">
          <cell r="B121" t="str">
            <v>Boa Safra Sementes S.A.</v>
          </cell>
          <cell r="H121" t="str">
            <v>IQ558700744</v>
          </cell>
        </row>
        <row r="122">
          <cell r="B122" t="str">
            <v>Bombril S.A.</v>
          </cell>
          <cell r="H122" t="str">
            <v>IQ878043</v>
          </cell>
        </row>
        <row r="123">
          <cell r="B123" t="str">
            <v>Bovespa Holding SA</v>
          </cell>
          <cell r="H123" t="str">
            <v>IQ37822619</v>
          </cell>
        </row>
        <row r="124">
          <cell r="B124" t="str">
            <v>BR Malls Participações S.A.</v>
          </cell>
          <cell r="H124" t="str">
            <v>IQ30271217</v>
          </cell>
        </row>
        <row r="125">
          <cell r="B125" t="str">
            <v>Bradespar S.A.</v>
          </cell>
          <cell r="H125" t="str">
            <v>IQ1078849</v>
          </cell>
        </row>
        <row r="126">
          <cell r="B126" t="str">
            <v>Brasil Kirin Participações e Representações S.A.</v>
          </cell>
          <cell r="H126" t="str">
            <v>IQ9535476</v>
          </cell>
        </row>
        <row r="127">
          <cell r="B127" t="str">
            <v>Oi S.A.</v>
          </cell>
          <cell r="H127" t="str">
            <v>IQ876962</v>
          </cell>
        </row>
        <row r="128">
          <cell r="B128" t="str">
            <v>BrasilAgro - Companhia Brasileira de Propriedades Agrícolas</v>
          </cell>
          <cell r="C128" t="str">
            <v>Ore Securitizadora S.A.</v>
          </cell>
          <cell r="H128" t="str">
            <v>IQ26991642</v>
          </cell>
          <cell r="I128" t="str">
            <v>IQ115783133</v>
          </cell>
        </row>
        <row r="130">
          <cell r="B130" t="str">
            <v>Braskem S.A.</v>
          </cell>
          <cell r="H130" t="str">
            <v>IQ394524</v>
          </cell>
        </row>
        <row r="131">
          <cell r="B131" t="str">
            <v>Brastec Technologies S.A.</v>
          </cell>
          <cell r="H131" t="str">
            <v>IQ106481190</v>
          </cell>
        </row>
        <row r="132">
          <cell r="B132" t="str">
            <v>Brasvending DAB</v>
          </cell>
          <cell r="H132" t="str">
            <v>IQ69522272</v>
          </cell>
        </row>
        <row r="133">
          <cell r="B133" t="str">
            <v>Brava Energia S.A.</v>
          </cell>
          <cell r="H133" t="str">
            <v>IQ243296553</v>
          </cell>
        </row>
        <row r="134">
          <cell r="B134" t="str">
            <v>BRF Global GmbH</v>
          </cell>
          <cell r="H134" t="str">
            <v>IQ266628078</v>
          </cell>
        </row>
        <row r="135">
          <cell r="B135" t="str">
            <v>Brisanet Participações S.A.</v>
          </cell>
          <cell r="H135" t="str">
            <v>IQ703662947</v>
          </cell>
        </row>
        <row r="136">
          <cell r="B136" t="str">
            <v>Bristol-Myers Squibb Company</v>
          </cell>
          <cell r="H136" t="str">
            <v>IQ25798</v>
          </cell>
        </row>
        <row r="137">
          <cell r="B137" t="str">
            <v>BRK Ambiental Participações S.A.</v>
          </cell>
          <cell r="C137" t="str">
            <v>BRK Ambiental - Limeira S.A.</v>
          </cell>
          <cell r="D137" t="str">
            <v>BRK Ambiental - Centro Norte Participações S.A.</v>
          </cell>
          <cell r="E137" t="str">
            <v>BRK Ambiental - Mauá S.A.</v>
          </cell>
          <cell r="F137" t="str">
            <v>BRK Ambiental - Goiás S.A.</v>
          </cell>
          <cell r="H137" t="str">
            <v>IQ253921316</v>
          </cell>
          <cell r="I137" t="str">
            <v>IQ279550704</v>
          </cell>
          <cell r="J137" t="str">
            <v>IQ279578186</v>
          </cell>
          <cell r="K137" t="str">
            <v>IQ279572032</v>
          </cell>
          <cell r="L137" t="str">
            <v>IQ279761878</v>
          </cell>
        </row>
        <row r="138">
          <cell r="B138" t="str">
            <v>BRQ Soluções em Informática S.A.</v>
          </cell>
          <cell r="H138" t="str">
            <v>IQ47825944</v>
          </cell>
        </row>
        <row r="139">
          <cell r="B139" t="str">
            <v>BE8 S.A.</v>
          </cell>
          <cell r="H139" t="str">
            <v>IQ79727230</v>
          </cell>
        </row>
        <row r="140">
          <cell r="B140" t="str">
            <v>Bunge Brasil S.A.</v>
          </cell>
          <cell r="H140" t="str">
            <v>IQ878329</v>
          </cell>
        </row>
        <row r="141">
          <cell r="B141" t="str">
            <v>Bunge Global SA</v>
          </cell>
          <cell r="H141" t="str">
            <v>IQ687261</v>
          </cell>
        </row>
        <row r="142">
          <cell r="B142" t="str">
            <v>Bunzl plc</v>
          </cell>
          <cell r="C142" t="str">
            <v>Bunzl USA Inc.</v>
          </cell>
          <cell r="D142" t="str">
            <v>Bunzl</v>
          </cell>
          <cell r="E142" t="str">
            <v>Bunzl Distribution USA, LLC</v>
          </cell>
          <cell r="F142" t="str">
            <v>R3 Safety, LLC</v>
          </cell>
          <cell r="H142" t="str">
            <v>IQ410348</v>
          </cell>
          <cell r="I142" t="str">
            <v>IQ4233573</v>
          </cell>
          <cell r="J142" t="str">
            <v>IQ653455506</v>
          </cell>
          <cell r="K142" t="str">
            <v>IQ9009342</v>
          </cell>
          <cell r="L142" t="str">
            <v>IQ4396506</v>
          </cell>
        </row>
        <row r="143">
          <cell r="B143" t="str">
            <v>C.Vale - Cooperativa Agroindustrial</v>
          </cell>
          <cell r="C143" t="str">
            <v>C Valentine Ltd</v>
          </cell>
          <cell r="D143" t="str">
            <v>A &amp; C Vale Ltd</v>
          </cell>
          <cell r="E143" t="str">
            <v>C. Valentis Ltd</v>
          </cell>
          <cell r="F143" t="str">
            <v>Cval Emanuelsson Fastigheter Ab</v>
          </cell>
          <cell r="H143" t="str">
            <v>IQ5542359</v>
          </cell>
          <cell r="I143" t="str">
            <v>IQ634721241</v>
          </cell>
          <cell r="J143" t="str">
            <v>IQ652491896</v>
          </cell>
          <cell r="K143" t="str">
            <v>IQ656641200</v>
          </cell>
          <cell r="L143" t="str">
            <v>IQ684408463</v>
          </cell>
        </row>
        <row r="144">
          <cell r="B144" t="str">
            <v>Waitrose Limited</v>
          </cell>
          <cell r="H144" t="str">
            <v>IQ5467346</v>
          </cell>
        </row>
        <row r="146">
          <cell r="B146" t="str">
            <v>Caixa Seguridade Participações S.A.</v>
          </cell>
          <cell r="H146" t="str">
            <v>IQ310010418</v>
          </cell>
        </row>
        <row r="147">
          <cell r="B147" t="str">
            <v>Camargo Corrêa Desenvolvimento Imobiliário S.A.</v>
          </cell>
          <cell r="H147" t="str">
            <v>IQ31131097</v>
          </cell>
        </row>
        <row r="148">
          <cell r="B148" t="str">
            <v>Dow Corning Metais do Para Ltda.</v>
          </cell>
          <cell r="H148" t="str">
            <v>IQ32387828</v>
          </cell>
        </row>
        <row r="149">
          <cell r="B149" t="str">
            <v>Camera Agroalimentos S.A.</v>
          </cell>
          <cell r="H149" t="str">
            <v>IQ47017909</v>
          </cell>
        </row>
        <row r="150">
          <cell r="B150" t="str">
            <v>Camil Alimentos S.A.</v>
          </cell>
          <cell r="H150" t="str">
            <v>IQ5646995</v>
          </cell>
        </row>
        <row r="151">
          <cell r="B151" t="str">
            <v>CANAL RURAL PRODUÇÕES LTDA</v>
          </cell>
          <cell r="H151" t="str">
            <v>IQ232427627</v>
          </cell>
        </row>
        <row r="152">
          <cell r="B152" t="str">
            <v>Cantu Store S.A.</v>
          </cell>
          <cell r="H152" t="str">
            <v>IQ1769832241</v>
          </cell>
        </row>
        <row r="153">
          <cell r="B153" t="str">
            <v>Capgemini SE</v>
          </cell>
          <cell r="C153" t="str">
            <v>Altran Technologies S.A.</v>
          </cell>
          <cell r="D153" t="str">
            <v>Capgemini U.S. LLC</v>
          </cell>
          <cell r="E153" t="str">
            <v>Capgemini Invent</v>
          </cell>
          <cell r="F153" t="str">
            <v>Capgemini Service SAS</v>
          </cell>
          <cell r="H153" t="str">
            <v>IQ875817</v>
          </cell>
          <cell r="I153" t="str">
            <v>IQ881385</v>
          </cell>
          <cell r="J153" t="str">
            <v>IQ11214549</v>
          </cell>
          <cell r="K153" t="str">
            <v>IQ584637521</v>
          </cell>
          <cell r="L153" t="str">
            <v>IQ20723705</v>
          </cell>
        </row>
        <row r="154">
          <cell r="B154" t="str">
            <v>Caraiba Metais S.A.</v>
          </cell>
          <cell r="H154" t="str">
            <v>IQ877854</v>
          </cell>
        </row>
        <row r="155">
          <cell r="B155" t="str">
            <v>Cardinal Health, Inc.</v>
          </cell>
          <cell r="H155" t="str">
            <v>IQ172207</v>
          </cell>
        </row>
        <row r="156">
          <cell r="B156" t="str">
            <v>Care Plus Medicina Assistencial Ltda.</v>
          </cell>
          <cell r="H156" t="str">
            <v>IQ47837865</v>
          </cell>
        </row>
        <row r="157">
          <cell r="B157" t="str">
            <v>Cargill, Incorporated</v>
          </cell>
          <cell r="H157" t="str">
            <v>IQ103540</v>
          </cell>
        </row>
        <row r="159">
          <cell r="B159" t="str">
            <v>Casa do Adubo S.A.</v>
          </cell>
          <cell r="H159" t="str">
            <v>IQ51325622</v>
          </cell>
        </row>
        <row r="160">
          <cell r="B160" t="str">
            <v>Casa Mineira Internet LTDA.</v>
          </cell>
          <cell r="H160" t="str">
            <v>IQ708043244</v>
          </cell>
        </row>
        <row r="162">
          <cell r="B162" t="str">
            <v>Cedro Serviços e Participações Empresariais S/A</v>
          </cell>
          <cell r="H162" t="str">
            <v>IQ280236000</v>
          </cell>
        </row>
        <row r="164">
          <cell r="B164" t="str">
            <v>Cencora, Inc.</v>
          </cell>
          <cell r="H164" t="str">
            <v>IQ24809</v>
          </cell>
        </row>
        <row r="165">
          <cell r="B165" t="str">
            <v>Cencosud Brasil Comercial S.A.</v>
          </cell>
          <cell r="C165" t="str">
            <v>Cencosud Brasil Comercial S.A.</v>
          </cell>
          <cell r="H165" t="str">
            <v>IQ4984490</v>
          </cell>
          <cell r="I165" t="str">
            <v>IQ1821413328</v>
          </cell>
        </row>
        <row r="166">
          <cell r="B166" t="str">
            <v>Centrais Elétricas Brasileiras S.A. - Eletrobrás</v>
          </cell>
          <cell r="C166" t="str">
            <v>Eletrobras Group</v>
          </cell>
          <cell r="H166" t="str">
            <v>IQ875297</v>
          </cell>
          <cell r="I166" t="str">
            <v>IQ1776228000</v>
          </cell>
        </row>
        <row r="167">
          <cell r="B167" t="str">
            <v>Centrais Elétricas de Santa Catarina S.A.</v>
          </cell>
          <cell r="H167" t="str">
            <v>IQ879915</v>
          </cell>
        </row>
        <row r="168">
          <cell r="B168" t="str">
            <v>Central Geradora Termeletrica Fortaleza S.A.</v>
          </cell>
          <cell r="H168" t="str">
            <v>IQ26688878</v>
          </cell>
        </row>
        <row r="169">
          <cell r="B169" t="str">
            <v>Cerner Corporation</v>
          </cell>
          <cell r="H169" t="str">
            <v>IQ259627</v>
          </cell>
        </row>
        <row r="170">
          <cell r="B170" t="str">
            <v>Cerradinho Bioenergia S.A.</v>
          </cell>
          <cell r="H170" t="str">
            <v>IQ260220329</v>
          </cell>
        </row>
        <row r="171">
          <cell r="B171" t="str">
            <v>Cetip S.A. – Mercados Organizados</v>
          </cell>
          <cell r="H171" t="str">
            <v>IQ46282977</v>
          </cell>
        </row>
        <row r="172">
          <cell r="B172" t="str">
            <v>CGG Trading S.A.</v>
          </cell>
          <cell r="C172" t="str">
            <v>Cgg Trading B.V.</v>
          </cell>
          <cell r="D172" t="str">
            <v>Cgg Trading B.V.</v>
          </cell>
          <cell r="H172" t="str">
            <v>IQ226083034</v>
          </cell>
          <cell r="I172" t="str">
            <v>IQ289496398</v>
          </cell>
          <cell r="J172" t="str">
            <v>IQ688805857</v>
          </cell>
        </row>
        <row r="173">
          <cell r="B173" t="str">
            <v>Chandon De Briailles</v>
          </cell>
          <cell r="C173" t="str">
            <v>Chandon Beheer B.V.</v>
          </cell>
          <cell r="D173" t="str">
            <v>Chandon Praktijk B.V.</v>
          </cell>
          <cell r="H173" t="str">
            <v>IQ677451972</v>
          </cell>
          <cell r="I173" t="str">
            <v>IQ682442952</v>
          </cell>
          <cell r="J173" t="str">
            <v>IQ682559449</v>
          </cell>
        </row>
        <row r="175">
          <cell r="B175" t="str">
            <v>Chevron Corporation</v>
          </cell>
          <cell r="H175" t="str">
            <v>IQ98506</v>
          </cell>
        </row>
        <row r="176">
          <cell r="B176" t="str">
            <v>CCB Brasil Arrendamento Mercantil S.A.</v>
          </cell>
          <cell r="C176" t="str">
            <v>CCB Brasil S.A. - Crédito, Financiamentos e Investimentos</v>
          </cell>
          <cell r="D176" t="str">
            <v>CCB Brasil Distribuidora de Títulos e Valores Mobiliários S.A.</v>
          </cell>
          <cell r="E176" t="str">
            <v>Ccb Brasil Promotora De Vendas Ltda</v>
          </cell>
          <cell r="F176" t="str">
            <v>CCB Brasil Cobrança Ltda</v>
          </cell>
          <cell r="H176" t="str">
            <v>IQ880458</v>
          </cell>
          <cell r="I176" t="str">
            <v>IQ79148463</v>
          </cell>
          <cell r="J176" t="str">
            <v>IQ297925254</v>
          </cell>
          <cell r="K176" t="str">
            <v>IQ1798878565</v>
          </cell>
          <cell r="L176" t="str">
            <v>IQ1798878631</v>
          </cell>
        </row>
        <row r="177">
          <cell r="B177" t="str">
            <v>Waitrose Limited</v>
          </cell>
          <cell r="H177" t="str">
            <v>IQ5467346</v>
          </cell>
        </row>
        <row r="179">
          <cell r="B179" t="str">
            <v>Cia de Ferro Ligas da Bahia S.A. - FERBASA</v>
          </cell>
          <cell r="H179" t="str">
            <v>IQ5786331</v>
          </cell>
        </row>
        <row r="180">
          <cell r="B180" t="str">
            <v>Companhia Distribuidora de Gás do Rio de Janeiro - CEG</v>
          </cell>
          <cell r="H180" t="str">
            <v>IQ1061236</v>
          </cell>
        </row>
        <row r="182">
          <cell r="B182" t="str">
            <v>Companhia Energética de Pernambuco S.A.</v>
          </cell>
          <cell r="H182" t="str">
            <v>IQ5503676</v>
          </cell>
        </row>
        <row r="184">
          <cell r="B184" t="str">
            <v>Companhia Mineira de Açúcar e Álcool Participações</v>
          </cell>
          <cell r="H184" t="str">
            <v>IQ54412344</v>
          </cell>
        </row>
        <row r="186">
          <cell r="B186" t="str">
            <v>Cielo S.A.</v>
          </cell>
          <cell r="H186" t="str">
            <v>IQ5533649</v>
          </cell>
        </row>
        <row r="187">
          <cell r="B187" t="str">
            <v>Cirion Technologies Solutions, LLC</v>
          </cell>
          <cell r="C187" t="str">
            <v>Cirion Technologies</v>
          </cell>
          <cell r="D187" t="str">
            <v>Cirion Technologies Holding I Limited</v>
          </cell>
          <cell r="E187" t="str">
            <v>CenturyLink Comunicações do Brasil Ltda.</v>
          </cell>
          <cell r="F187" t="str">
            <v>Cirion Technologies e Servicos do Brasil LTDA</v>
          </cell>
          <cell r="H187" t="str">
            <v>IQ1675211926</v>
          </cell>
          <cell r="I187" t="str">
            <v>IQ1818665007</v>
          </cell>
          <cell r="J187" t="str">
            <v>IQ108328105</v>
          </cell>
          <cell r="K187" t="str">
            <v>IQ307177452</v>
          </cell>
          <cell r="L187" t="str">
            <v>IQ1815258181</v>
          </cell>
        </row>
        <row r="188">
          <cell r="B188" t="str">
            <v>Cisco Systems, Inc.</v>
          </cell>
          <cell r="H188" t="str">
            <v>IQ19691</v>
          </cell>
        </row>
        <row r="189">
          <cell r="B189" t="str">
            <v>CJ Selecta S.A.</v>
          </cell>
          <cell r="C189" t="str">
            <v>Cj Selection Ab</v>
          </cell>
          <cell r="H189" t="str">
            <v>IQ5457075</v>
          </cell>
          <cell r="I189" t="str">
            <v>IQ707210508</v>
          </cell>
        </row>
        <row r="190">
          <cell r="B190" t="str">
            <v>Claranet Limited</v>
          </cell>
          <cell r="C190" t="str">
            <v>Claranet Group Limited</v>
          </cell>
          <cell r="H190" t="str">
            <v>IQ6967844</v>
          </cell>
          <cell r="I190" t="str">
            <v>IQ46332087</v>
          </cell>
        </row>
        <row r="191">
          <cell r="B191" t="str">
            <v>Claroty Ltd.</v>
          </cell>
          <cell r="C191" t="str">
            <v>Claro S.A.</v>
          </cell>
          <cell r="D191" t="str">
            <v>Claroty Inc.</v>
          </cell>
          <cell r="E191" t="str">
            <v>Claro Telecom Participações S.A.</v>
          </cell>
          <cell r="F191" t="str">
            <v>Claros Mortgage Trust, Inc.</v>
          </cell>
          <cell r="H191" t="str">
            <v>IQ383954022</v>
          </cell>
          <cell r="I191" t="str">
            <v>IQ884194</v>
          </cell>
          <cell r="J191" t="str">
            <v>IQ705452677</v>
          </cell>
          <cell r="K191" t="str">
            <v>IQ42189417</v>
          </cell>
          <cell r="L191" t="str">
            <v>IQ325192855</v>
          </cell>
        </row>
        <row r="192">
          <cell r="B192" t="str">
            <v>CloudWalk, Inc.</v>
          </cell>
          <cell r="C192" t="str">
            <v>CloudWalk Technology Co., Ltd.</v>
          </cell>
          <cell r="D192" t="str">
            <v>Cloudwalk Ltd</v>
          </cell>
          <cell r="E192" t="str">
            <v>Cloudwalk Holdings Limited</v>
          </cell>
          <cell r="F192" t="str">
            <v>Cloudwalk Ab</v>
          </cell>
          <cell r="H192" t="str">
            <v>IQ428574550</v>
          </cell>
          <cell r="I192" t="str">
            <v>IQ412625881</v>
          </cell>
          <cell r="J192" t="str">
            <v>IQ608647777</v>
          </cell>
          <cell r="K192" t="str">
            <v>IQ225415608</v>
          </cell>
          <cell r="L192" t="str">
            <v>IQ685118364</v>
          </cell>
        </row>
        <row r="193">
          <cell r="B193" t="str">
            <v>Cobasi Comércio de Produtos Básicos e Industrializados S.A.</v>
          </cell>
          <cell r="C193" t="str">
            <v>Cobas Iberia, Fi</v>
          </cell>
          <cell r="D193" t="str">
            <v>Cobas Internacional, FI</v>
          </cell>
          <cell r="E193" t="str">
            <v>Cobas Lux Sicav - Cobas International Fund</v>
          </cell>
          <cell r="F193" t="str">
            <v>Cobasine Limited</v>
          </cell>
          <cell r="H193" t="str">
            <v>IQ430915999</v>
          </cell>
          <cell r="I193" t="str">
            <v>IQ422549442</v>
          </cell>
          <cell r="J193" t="str">
            <v>IQ422549504</v>
          </cell>
          <cell r="K193" t="str">
            <v>IQ427386610</v>
          </cell>
          <cell r="L193" t="str">
            <v>IQ636934588</v>
          </cell>
        </row>
        <row r="195">
          <cell r="B195" t="str">
            <v>Cognizant Technology Solutions Corporation</v>
          </cell>
          <cell r="H195" t="str">
            <v>IQ386024</v>
          </cell>
        </row>
        <row r="196">
          <cell r="B196" t="str">
            <v>Comarch S.A.</v>
          </cell>
          <cell r="C196" t="str">
            <v>Comarch, Inc.</v>
          </cell>
          <cell r="D196" t="str">
            <v>Comarch</v>
          </cell>
          <cell r="E196" t="str">
            <v>Comarch AG</v>
          </cell>
          <cell r="F196" t="str">
            <v>Comarch B.V.</v>
          </cell>
          <cell r="H196" t="str">
            <v>IQ880697</v>
          </cell>
          <cell r="I196" t="str">
            <v>IQ32986102</v>
          </cell>
          <cell r="J196" t="str">
            <v>IQ712793108</v>
          </cell>
          <cell r="K196" t="str">
            <v>IQ32676012</v>
          </cell>
          <cell r="L196" t="str">
            <v>IQ1682485702</v>
          </cell>
        </row>
        <row r="197">
          <cell r="B197" t="str">
            <v>Comerc Energia S.A.</v>
          </cell>
          <cell r="H197" t="str">
            <v>IQ1675416503</v>
          </cell>
        </row>
        <row r="198">
          <cell r="B198" t="str">
            <v>Gripmaster Tires</v>
          </cell>
          <cell r="H198" t="str">
            <v>IQ1845867648</v>
          </cell>
        </row>
        <row r="200">
          <cell r="B200" t="str">
            <v>Companhia Brasileira de Metalurgia e Mineração</v>
          </cell>
          <cell r="H200" t="str">
            <v>IQ5542530</v>
          </cell>
        </row>
        <row r="201">
          <cell r="B201" t="str">
            <v>Companhia de Bebidas Ipiranga</v>
          </cell>
          <cell r="H201" t="str">
            <v>IQ22986882</v>
          </cell>
        </row>
        <row r="202">
          <cell r="B202" t="str">
            <v>Companhia de Locação das Américas</v>
          </cell>
          <cell r="H202" t="str">
            <v>IQ109021214</v>
          </cell>
        </row>
        <row r="203">
          <cell r="B203" t="str">
            <v>Equatorial Maranhão Distribuidora de Energia S.A.</v>
          </cell>
          <cell r="H203" t="str">
            <v>IQ20416454</v>
          </cell>
        </row>
        <row r="204">
          <cell r="B204" t="str">
            <v>Companhia Energética do Rio Grande do Norte - COSERN</v>
          </cell>
          <cell r="H204" t="str">
            <v>IQ883485</v>
          </cell>
        </row>
        <row r="205">
          <cell r="B205" t="str">
            <v>Companhia Estadual de Transmissão de Energia Elétrica S.A.</v>
          </cell>
          <cell r="H205" t="str">
            <v>IQ5503983</v>
          </cell>
        </row>
        <row r="206">
          <cell r="B206" t="str">
            <v>Companhia Fluminense de Refrigerantes, S.A.</v>
          </cell>
          <cell r="H206" t="str">
            <v>IQ242294140</v>
          </cell>
        </row>
        <row r="207">
          <cell r="B207" t="str">
            <v>Companhia Industrial de Vidros S.A.</v>
          </cell>
          <cell r="H207" t="str">
            <v>IQ23317198</v>
          </cell>
        </row>
        <row r="208">
          <cell r="B208" t="str">
            <v>Copeland Corporation LLC</v>
          </cell>
          <cell r="H208" t="str">
            <v>IQ4165422</v>
          </cell>
        </row>
        <row r="209">
          <cell r="B209" t="str">
            <v>Companhia Siderúrgica Nacional</v>
          </cell>
          <cell r="C209" t="str">
            <v>Companhia Siderurgica Nacional, LLC</v>
          </cell>
          <cell r="H209" t="str">
            <v>IQ393311</v>
          </cell>
          <cell r="I209" t="str">
            <v>IQ671910693</v>
          </cell>
        </row>
        <row r="210">
          <cell r="B210" t="str">
            <v>Waitrose Limited</v>
          </cell>
          <cell r="C210" t="str">
            <v>Waitr Holdings Inc.</v>
          </cell>
          <cell r="D210" t="str">
            <v>Waites Electrical Ltd</v>
          </cell>
          <cell r="E210" t="str">
            <v>Waitwhile, Inc.</v>
          </cell>
          <cell r="F210" t="str">
            <v>Waites Mechanical Services Limited</v>
          </cell>
          <cell r="H210" t="str">
            <v>IQ5467346</v>
          </cell>
          <cell r="I210" t="str">
            <v>IQ384488450</v>
          </cell>
          <cell r="J210" t="str">
            <v>IQ633925302</v>
          </cell>
          <cell r="K210" t="str">
            <v>IQ601675598</v>
          </cell>
          <cell r="L210" t="str">
            <v>IQ630486232</v>
          </cell>
        </row>
        <row r="212">
          <cell r="B212" t="str">
            <v>Compass.uol Tecnologia LTDA</v>
          </cell>
          <cell r="H212" t="str">
            <v>IQ1815380492</v>
          </cell>
        </row>
        <row r="213">
          <cell r="B213" t="str">
            <v>Computacenter plc</v>
          </cell>
          <cell r="H213" t="str">
            <v>IQ26868</v>
          </cell>
        </row>
        <row r="214">
          <cell r="B214" t="str">
            <v>Concessão Metroviária do Rio de Janeiro S.A. - MetrôRio</v>
          </cell>
          <cell r="H214" t="str">
            <v>IQ704588</v>
          </cell>
        </row>
        <row r="215">
          <cell r="B215" t="str">
            <v>Conexa saúde</v>
          </cell>
          <cell r="H215" t="str">
            <v>IQ655562925</v>
          </cell>
        </row>
        <row r="217">
          <cell r="B217" t="str">
            <v>Construcap CCPS Engenharia e Comércio S.A.</v>
          </cell>
          <cell r="H217" t="str">
            <v>IQ5449430</v>
          </cell>
        </row>
        <row r="218">
          <cell r="B218" t="str">
            <v>Construdecor S/A</v>
          </cell>
          <cell r="H218" t="str">
            <v>IQ46995158</v>
          </cell>
        </row>
        <row r="219">
          <cell r="B219" t="str">
            <v>Construtora Tenda S.A.</v>
          </cell>
          <cell r="H219" t="str">
            <v>IQ38012098</v>
          </cell>
        </row>
        <row r="220">
          <cell r="B220" t="str">
            <v>Copersucar S.A.</v>
          </cell>
          <cell r="H220" t="str">
            <v>IQ5477696</v>
          </cell>
        </row>
        <row r="221">
          <cell r="B221" t="str">
            <v>Claranet Technology S.A.</v>
          </cell>
          <cell r="H221" t="str">
            <v>IQ24095390</v>
          </cell>
        </row>
        <row r="222">
          <cell r="B222" t="str">
            <v>Corteva, Inc.</v>
          </cell>
          <cell r="H222" t="str">
            <v>IQ319130234</v>
          </cell>
        </row>
        <row r="223">
          <cell r="B223" t="str">
            <v>Cosan S.A.</v>
          </cell>
          <cell r="C223" t="str">
            <v>Cosan Limited</v>
          </cell>
          <cell r="D223" t="str">
            <v>Cosan Lubrificantes e Especialidades S.A.</v>
          </cell>
          <cell r="E223" t="str">
            <v>Cosán Group</v>
          </cell>
          <cell r="F223" t="str">
            <v>Cosan S.A.</v>
          </cell>
          <cell r="H223" t="str">
            <v>IQ5522655</v>
          </cell>
          <cell r="I223" t="str">
            <v>IQ35251504</v>
          </cell>
          <cell r="J223" t="str">
            <v>IQ25511061</v>
          </cell>
          <cell r="K223" t="str">
            <v>IQ1674089730</v>
          </cell>
          <cell r="L223" t="str">
            <v>IQ59556393</v>
          </cell>
        </row>
        <row r="224">
          <cell r="B224" t="str">
            <v>Costa Pinto S.A.</v>
          </cell>
          <cell r="C224" t="str">
            <v>Costa Pinto Participações S/A</v>
          </cell>
          <cell r="D224" t="str">
            <v>Costa Pinto Advogados</v>
          </cell>
          <cell r="H224" t="str">
            <v>IQ13746374</v>
          </cell>
          <cell r="I224" t="str">
            <v>IQ281221522</v>
          </cell>
          <cell r="J224" t="str">
            <v>IQ1686751265</v>
          </cell>
        </row>
        <row r="225">
          <cell r="B225" t="str">
            <v>CP Eletrônica S.A.</v>
          </cell>
          <cell r="H225" t="str">
            <v>IQ212348361</v>
          </cell>
        </row>
        <row r="226">
          <cell r="B226" t="str">
            <v>CPFL Energia S.A.</v>
          </cell>
          <cell r="H226" t="str">
            <v>IQ4509268</v>
          </cell>
        </row>
        <row r="227">
          <cell r="B227" t="str">
            <v>CPFL Energias Renováveis S.A.</v>
          </cell>
          <cell r="H227" t="str">
            <v>IQ33406956</v>
          </cell>
        </row>
        <row r="228">
          <cell r="B228" t="str">
            <v>Stalwart Tankers Inc.</v>
          </cell>
          <cell r="H228" t="str">
            <v>IQ252554347</v>
          </cell>
        </row>
        <row r="230">
          <cell r="B230" t="str">
            <v>Cruzeiro do Sul Educacional S.A.</v>
          </cell>
          <cell r="H230" t="str">
            <v>IQ31145456</v>
          </cell>
        </row>
        <row r="231">
          <cell r="B231" t="str">
            <v>CSN Mineração S.A.</v>
          </cell>
          <cell r="H231" t="str">
            <v>IQ133921923</v>
          </cell>
        </row>
        <row r="232">
          <cell r="B232" t="str">
            <v>Cury Construtora e Incorporadora S.A.</v>
          </cell>
          <cell r="H232" t="str">
            <v>IQ216110474</v>
          </cell>
        </row>
        <row r="233">
          <cell r="B233" t="str">
            <v>CVC Brasil Operadora e Agência de Viagens S.A.</v>
          </cell>
          <cell r="H233" t="str">
            <v>IQ82623951</v>
          </cell>
        </row>
        <row r="234">
          <cell r="B234" t="str">
            <v>CVLB Brasil S.A.</v>
          </cell>
          <cell r="H234" t="str">
            <v>IQ251776863</v>
          </cell>
        </row>
        <row r="235">
          <cell r="B235" t="str">
            <v>CYMA Desenvolvimento Imobiliário S.A.</v>
          </cell>
          <cell r="H235" t="str">
            <v>IQ1771200371</v>
          </cell>
        </row>
        <row r="236">
          <cell r="B236" t="str">
            <v>Cyrela Brazil Realty S.A. Empreendimentos e Participações</v>
          </cell>
          <cell r="H236" t="str">
            <v>IQ880614</v>
          </cell>
        </row>
        <row r="237">
          <cell r="B237" t="str">
            <v>d1000 Varejo Farma Participações S.A.</v>
          </cell>
          <cell r="H237" t="str">
            <v>IQ676979840</v>
          </cell>
        </row>
        <row r="238">
          <cell r="B238" t="str">
            <v>Dairy Partners Americas Manufacturing Brasil Ltda</v>
          </cell>
          <cell r="H238" t="str">
            <v>IQ48763940</v>
          </cell>
        </row>
        <row r="239">
          <cell r="B239" t="str">
            <v>Danica Pension, Livsforsikringsaktieselskab</v>
          </cell>
          <cell r="C239" t="str">
            <v>Danica Pension Group</v>
          </cell>
          <cell r="D239" t="str">
            <v>SEB Administration A/S</v>
          </cell>
          <cell r="H239" t="str">
            <v>IQ5885980</v>
          </cell>
          <cell r="I239" t="str">
            <v>IQ608316424</v>
          </cell>
          <cell r="J239" t="str">
            <v>IQ269395836</v>
          </cell>
        </row>
        <row r="240">
          <cell r="B240" t="str">
            <v>Dedalus Italia S.p.A.</v>
          </cell>
          <cell r="H240" t="str">
            <v>IQ25049719</v>
          </cell>
        </row>
        <row r="241">
          <cell r="B241" t="str">
            <v>Dell Technologies Inc.</v>
          </cell>
          <cell r="H241" t="str">
            <v>IQ266017</v>
          </cell>
        </row>
        <row r="242">
          <cell r="B242" t="str">
            <v>Allianza Infraestruturas do Brasil S.A.</v>
          </cell>
          <cell r="H242" t="str">
            <v>IQ5853239</v>
          </cell>
        </row>
        <row r="243">
          <cell r="B243" t="str">
            <v>Desktop Metal, Inc.</v>
          </cell>
          <cell r="H243" t="str">
            <v>IQ315393796</v>
          </cell>
        </row>
        <row r="244">
          <cell r="B244" t="str">
            <v>Decolar.com Ltda.</v>
          </cell>
          <cell r="C244" t="str">
            <v>Despegar.com, Corp.</v>
          </cell>
          <cell r="D244" t="str">
            <v>Decolar.com, Inc.</v>
          </cell>
          <cell r="E244" t="str">
            <v>Decola Restaurants, Inc.</v>
          </cell>
          <cell r="F244" t="str">
            <v>Decolara</v>
          </cell>
          <cell r="H244" t="str">
            <v>IQ205084592</v>
          </cell>
          <cell r="I244" t="str">
            <v>IQ125775</v>
          </cell>
          <cell r="J244" t="str">
            <v>IQ534290050</v>
          </cell>
          <cell r="K244" t="str">
            <v>IQ697675173</v>
          </cell>
          <cell r="L244" t="str">
            <v>IQ1740417454</v>
          </cell>
        </row>
        <row r="245">
          <cell r="B245" t="str">
            <v>DexCom, Inc.</v>
          </cell>
          <cell r="C245" t="str">
            <v>Dexco S.A.</v>
          </cell>
          <cell r="D245" t="str">
            <v>DexKo Global Inc.</v>
          </cell>
          <cell r="E245" t="str">
            <v>Dexco Corp</v>
          </cell>
          <cell r="F245" t="str">
            <v>Dexcom Ventures</v>
          </cell>
          <cell r="H245" t="str">
            <v>IQ114039</v>
          </cell>
          <cell r="I245" t="str">
            <v>IQ27169270</v>
          </cell>
          <cell r="J245" t="str">
            <v>IQ26082185</v>
          </cell>
          <cell r="K245" t="str">
            <v>IQ206860094</v>
          </cell>
          <cell r="L245" t="str">
            <v>IQ1823808376</v>
          </cell>
        </row>
        <row r="246">
          <cell r="B246" t="str">
            <v>Dexxos Participações S.A.</v>
          </cell>
          <cell r="H246" t="str">
            <v>IQ9638957</v>
          </cell>
        </row>
        <row r="248">
          <cell r="B248" t="str">
            <v>Digibras Participacoes SA</v>
          </cell>
          <cell r="H248" t="str">
            <v>IQ216604561</v>
          </cell>
        </row>
        <row r="249">
          <cell r="B249" t="str">
            <v>Dimed S.A. Distribuidora de Medicamentos</v>
          </cell>
          <cell r="H249" t="str">
            <v>IQ881076</v>
          </cell>
        </row>
        <row r="250">
          <cell r="B250" t="str">
            <v>Direcional Engenharia S.A.</v>
          </cell>
          <cell r="H250" t="str">
            <v>IQ45986509</v>
          </cell>
        </row>
        <row r="251">
          <cell r="B251" t="str">
            <v>Direct Healthcare Group Ltd.</v>
          </cell>
          <cell r="H251" t="str">
            <v>IQ331660852</v>
          </cell>
        </row>
        <row r="252">
          <cell r="B252" t="str">
            <v>Waitrose Limited</v>
          </cell>
          <cell r="C252" t="str">
            <v>Waitr Holdings Inc.</v>
          </cell>
          <cell r="D252" t="str">
            <v>Waites Electrical Ltd</v>
          </cell>
          <cell r="E252" t="str">
            <v>Waitwhile, Inc.</v>
          </cell>
          <cell r="F252" t="str">
            <v>Waites Mechanical Services Limited</v>
          </cell>
          <cell r="H252" t="str">
            <v>IQ5467346</v>
          </cell>
          <cell r="I252" t="str">
            <v>IQ384488450</v>
          </cell>
          <cell r="J252" t="str">
            <v>IQ633925302</v>
          </cell>
          <cell r="K252" t="str">
            <v>IQ601675598</v>
          </cell>
          <cell r="L252" t="str">
            <v>IQ630486232</v>
          </cell>
        </row>
        <row r="254">
          <cell r="B254" t="str">
            <v>Dixie Toga Argentina, S.A.</v>
          </cell>
          <cell r="H254" t="str">
            <v>IQ105656954</v>
          </cell>
        </row>
        <row r="255">
          <cell r="B255" t="str">
            <v>DM Instituição de Pagamento S.A.</v>
          </cell>
          <cell r="H255" t="str">
            <v>IQ279756770</v>
          </cell>
        </row>
        <row r="256">
          <cell r="B256" t="str">
            <v>Dori Alimentos S.A.</v>
          </cell>
          <cell r="H256" t="str">
            <v>IQ6148973</v>
          </cell>
        </row>
        <row r="257">
          <cell r="B257" t="str">
            <v>Itamaraty Empreendimentos e Participações S.A.</v>
          </cell>
          <cell r="H257" t="str">
            <v>IQ228936166</v>
          </cell>
        </row>
        <row r="259">
          <cell r="B259" t="str">
            <v>Dudalina S/A</v>
          </cell>
          <cell r="H259" t="str">
            <v>IQ47793165</v>
          </cell>
        </row>
        <row r="260">
          <cell r="B260" t="str">
            <v>Dufry South America Ltd.</v>
          </cell>
          <cell r="H260" t="str">
            <v>IQ29861375</v>
          </cell>
        </row>
        <row r="261">
          <cell r="B261" t="str">
            <v>DXC Technology Company</v>
          </cell>
          <cell r="C261" t="str">
            <v>Dxc Technology Services LLC</v>
          </cell>
          <cell r="H261" t="str">
            <v>IQ263093</v>
          </cell>
          <cell r="I261" t="str">
            <v>IQ671058794</v>
          </cell>
        </row>
        <row r="262">
          <cell r="B262" t="str">
            <v>Eataly S.R.L.</v>
          </cell>
          <cell r="C262" t="str">
            <v>Eataly Usa LLC</v>
          </cell>
          <cell r="D262" t="str">
            <v>Eataly</v>
          </cell>
          <cell r="E262" t="str">
            <v>Eataly SpA</v>
          </cell>
          <cell r="F262" t="str">
            <v>Eataly S.P.A.</v>
          </cell>
          <cell r="H262" t="str">
            <v>IQ137069040</v>
          </cell>
          <cell r="I262" t="str">
            <v>IQ236260347</v>
          </cell>
          <cell r="J262" t="str">
            <v>IQ698339142</v>
          </cell>
          <cell r="K262" t="str">
            <v>IQ43326164</v>
          </cell>
          <cell r="L262" t="str">
            <v>IQ708815890</v>
          </cell>
        </row>
        <row r="264">
          <cell r="B264" t="str">
            <v>Econocom Group SE</v>
          </cell>
          <cell r="H264" t="str">
            <v>IQ4494496</v>
          </cell>
        </row>
        <row r="265">
          <cell r="B265" t="str">
            <v>EcoRodovias Infraestrutura e Logística S.A.</v>
          </cell>
          <cell r="H265" t="str">
            <v>IQ7665420</v>
          </cell>
        </row>
        <row r="266">
          <cell r="B266" t="str">
            <v>Edenred Brasil Participações S.A.</v>
          </cell>
          <cell r="H266" t="str">
            <v>IQ280498911</v>
          </cell>
        </row>
        <row r="267">
          <cell r="B267" t="str">
            <v>EDP - Energias do Brasil S.A.</v>
          </cell>
          <cell r="H267" t="str">
            <v>IQ22399474</v>
          </cell>
        </row>
        <row r="268">
          <cell r="B268" t="str">
            <v>Eldorado Brasil Celulose S.A.</v>
          </cell>
          <cell r="C268" t="str">
            <v>Eldorado Brasil Celulose S/A</v>
          </cell>
          <cell r="H268" t="str">
            <v>IQ107085354</v>
          </cell>
          <cell r="I268" t="str">
            <v>IQ1833506278</v>
          </cell>
        </row>
        <row r="269">
          <cell r="B269" t="str">
            <v>Elekeiroz S.A.</v>
          </cell>
          <cell r="C269" t="str">
            <v>Elekeiroz S.A.</v>
          </cell>
          <cell r="H269" t="str">
            <v>IQ877295</v>
          </cell>
          <cell r="I269" t="str">
            <v>IQ4481050</v>
          </cell>
        </row>
        <row r="270">
          <cell r="B270" t="str">
            <v>Elektro Redes S.A.</v>
          </cell>
          <cell r="H270" t="str">
            <v>IQ883937</v>
          </cell>
        </row>
        <row r="271">
          <cell r="B271" t="str">
            <v>Eletromidia S.A.</v>
          </cell>
          <cell r="H271" t="str">
            <v>IQ280282231</v>
          </cell>
        </row>
        <row r="272">
          <cell r="B272" t="str">
            <v>Elfa International AB</v>
          </cell>
          <cell r="C272" t="str">
            <v>Elfa Group S.à R.l.</v>
          </cell>
          <cell r="H272" t="str">
            <v>IQ23063507</v>
          </cell>
          <cell r="I272" t="str">
            <v>IQ1892856034</v>
          </cell>
        </row>
        <row r="274">
          <cell r="B274" t="str">
            <v>Eluma S.A. Indústria e Comércio</v>
          </cell>
          <cell r="H274" t="str">
            <v>IQ4457801</v>
          </cell>
        </row>
        <row r="275">
          <cell r="B275" t="str">
            <v>Alvoar Lácteos S/A</v>
          </cell>
          <cell r="C275" t="str">
            <v>Embaresa Embalaje Y Logistica Sociedad Limitada.</v>
          </cell>
          <cell r="D275" t="str">
            <v>Sarl Emba Renov</v>
          </cell>
          <cell r="E275" t="str">
            <v>Emka Science</v>
          </cell>
          <cell r="F275" t="str">
            <v>Emba Renewables Ltd</v>
          </cell>
          <cell r="H275" t="str">
            <v>IQ5418691</v>
          </cell>
          <cell r="I275" t="str">
            <v>IQ216957964</v>
          </cell>
          <cell r="J275" t="str">
            <v>IQ676963827</v>
          </cell>
          <cell r="K275" t="str">
            <v>IQ1761134364</v>
          </cell>
          <cell r="L275" t="str">
            <v>IQ1850276750</v>
          </cell>
        </row>
        <row r="276">
          <cell r="B276" t="str">
            <v>Embraco Industria de Compressores e Soluções em Refrigeração Ltda</v>
          </cell>
          <cell r="H276" t="str">
            <v>IQ876882</v>
          </cell>
        </row>
        <row r="277">
          <cell r="B277" t="str">
            <v>Waitrose Limited</v>
          </cell>
          <cell r="C277" t="str">
            <v>Waitr Holdings Inc.</v>
          </cell>
          <cell r="D277" t="str">
            <v>Waites Electrical Ltd</v>
          </cell>
          <cell r="E277" t="str">
            <v>Waitwhile, Inc.</v>
          </cell>
          <cell r="F277" t="str">
            <v>Waites Mechanical Services Limited</v>
          </cell>
          <cell r="H277" t="str">
            <v>IQ5467346</v>
          </cell>
          <cell r="I277" t="str">
            <v>IQ384488450</v>
          </cell>
          <cell r="J277" t="str">
            <v>IQ633925302</v>
          </cell>
          <cell r="K277" t="str">
            <v>IQ601675598</v>
          </cell>
          <cell r="L277" t="str">
            <v>IQ630486232</v>
          </cell>
        </row>
        <row r="279">
          <cell r="B279" t="str">
            <v>Embratel Participacoes S.A.</v>
          </cell>
          <cell r="H279" t="str">
            <v>IQ396562</v>
          </cell>
        </row>
        <row r="280">
          <cell r="B280" t="str">
            <v>Ambipar Emergency Response</v>
          </cell>
          <cell r="H280" t="str">
            <v>IQ699194433</v>
          </cell>
        </row>
        <row r="281">
          <cell r="B281" t="str">
            <v>Empreendimentos Pague Menos S.A.</v>
          </cell>
          <cell r="H281" t="str">
            <v>IQ22759327</v>
          </cell>
        </row>
        <row r="282">
          <cell r="B282" t="str">
            <v>Empresa Construtora Brasil S/A</v>
          </cell>
          <cell r="H282" t="str">
            <v>IQ115210059</v>
          </cell>
        </row>
        <row r="283">
          <cell r="B283" t="str">
            <v>EMS S.A.</v>
          </cell>
          <cell r="H283" t="str">
            <v>IQ5863889</v>
          </cell>
        </row>
        <row r="284">
          <cell r="B284" t="str">
            <v>Enauta Participações S.A.</v>
          </cell>
          <cell r="C284" t="str">
            <v>Enauta Energia S.A.</v>
          </cell>
          <cell r="D284" t="str">
            <v>Enauta Cambial Fundo De Investimento</v>
          </cell>
          <cell r="E284" t="str">
            <v>Enauta Netherlands B.V.</v>
          </cell>
          <cell r="H284" t="str">
            <v>IQ115369972</v>
          </cell>
          <cell r="I284" t="str">
            <v>IQ130789041</v>
          </cell>
          <cell r="J284" t="str">
            <v>IQ1673747275</v>
          </cell>
          <cell r="K284" t="str">
            <v>IQ1843251045</v>
          </cell>
        </row>
        <row r="285">
          <cell r="B285" t="str">
            <v>Enel SpA</v>
          </cell>
          <cell r="H285" t="str">
            <v>IQ93486</v>
          </cell>
        </row>
        <row r="286">
          <cell r="B286" t="str">
            <v>Energisa Mato Grosso - Distribuidora de Energia S/A</v>
          </cell>
          <cell r="H286" t="str">
            <v>IQ880644</v>
          </cell>
        </row>
        <row r="287">
          <cell r="B287" t="str">
            <v>Energisa S.A.</v>
          </cell>
          <cell r="H287" t="str">
            <v>IQ12485331</v>
          </cell>
        </row>
        <row r="288">
          <cell r="B288" t="str">
            <v>Eneva S.A.</v>
          </cell>
          <cell r="C288" t="str">
            <v>Enevate Corporation</v>
          </cell>
          <cell r="D288" t="str">
            <v>Eneva Comercializadora De Energia Ltda</v>
          </cell>
          <cell r="E288" t="str">
            <v>Enevate Ltd</v>
          </cell>
          <cell r="F288" t="str">
            <v>Enavate Sciences</v>
          </cell>
          <cell r="H288" t="str">
            <v>IQ9274776</v>
          </cell>
          <cell r="I288" t="str">
            <v>IQ60164767</v>
          </cell>
          <cell r="J288" t="str">
            <v>IQ1830564348</v>
          </cell>
          <cell r="K288" t="str">
            <v>IQ634376755</v>
          </cell>
          <cell r="L288" t="str">
            <v>IQ1781286071</v>
          </cell>
        </row>
        <row r="289">
          <cell r="B289" t="str">
            <v>Engie Brasil Energia S.A.</v>
          </cell>
          <cell r="C289" t="str">
            <v>ENGIE Brasil Energias Complementares Participações Ltda.</v>
          </cell>
          <cell r="D289" t="str">
            <v>ENGIE Brasil Energia Group</v>
          </cell>
          <cell r="E289" t="str">
            <v>Engie Brasil Energia Comercializadora Ltda</v>
          </cell>
          <cell r="H289" t="str">
            <v>IQ882974</v>
          </cell>
          <cell r="I289" t="str">
            <v>IQ46640366</v>
          </cell>
          <cell r="J289" t="str">
            <v>IQ591395568</v>
          </cell>
          <cell r="K289" t="str">
            <v>IQ1679913023</v>
          </cell>
        </row>
        <row r="290">
          <cell r="B290" t="str">
            <v>Leclanché SA</v>
          </cell>
          <cell r="C290" t="str">
            <v>Leclanche</v>
          </cell>
          <cell r="D290" t="str">
            <v>Leclanché E-Mobility S.A.</v>
          </cell>
          <cell r="E290" t="str">
            <v>Leclanche - Solrid JV</v>
          </cell>
          <cell r="H290" t="str">
            <v>IQ882611</v>
          </cell>
          <cell r="I290" t="str">
            <v>IQ698659234</v>
          </cell>
          <cell r="J290" t="str">
            <v>IQ1781650932</v>
          </cell>
          <cell r="K290" t="str">
            <v>IQ1792848183</v>
          </cell>
        </row>
        <row r="292">
          <cell r="B292" t="str">
            <v>Equatorial Pará Distribuidora de Energia S.A.</v>
          </cell>
          <cell r="H292" t="str">
            <v>IQ2517610</v>
          </cell>
        </row>
        <row r="293">
          <cell r="B293" t="str">
            <v>Equinix, Inc.</v>
          </cell>
          <cell r="H293" t="str">
            <v>IQ28202</v>
          </cell>
        </row>
        <row r="294">
          <cell r="B294" t="str">
            <v>Tok&amp;Stok</v>
          </cell>
          <cell r="C294" t="str">
            <v>Estok Comércio e Representações S.A.</v>
          </cell>
          <cell r="D294" t="str">
            <v>Carlyle Tok &amp; Stok Co Investment LP</v>
          </cell>
          <cell r="E294" t="str">
            <v>Tok&amp;Stok Fundo De Investimento Em Direitos Creditorios - Recebiveis Comerciais</v>
          </cell>
          <cell r="H294" t="str">
            <v>IQ1770507662</v>
          </cell>
          <cell r="I294" t="str">
            <v>IQ5719704</v>
          </cell>
          <cell r="J294" t="str">
            <v>IQ263880259</v>
          </cell>
          <cell r="K294" t="str">
            <v>IQ1866142275</v>
          </cell>
        </row>
        <row r="295">
          <cell r="B295" t="str">
            <v>Estre Ambiental, Inc.</v>
          </cell>
          <cell r="H295" t="str">
            <v>IQ58058680</v>
          </cell>
        </row>
        <row r="296">
          <cell r="B296" t="str">
            <v>Eternit S.A.</v>
          </cell>
          <cell r="C296" t="str">
            <v>Eternity Systems, Inc.</v>
          </cell>
          <cell r="H296" t="str">
            <v>IQ876989</v>
          </cell>
          <cell r="I296" t="str">
            <v>IQ321375760</v>
          </cell>
        </row>
        <row r="297">
          <cell r="B297" t="str">
            <v>Eucatex S.A. Indústria e Comércio</v>
          </cell>
          <cell r="H297" t="str">
            <v>IQ877352</v>
          </cell>
        </row>
        <row r="298">
          <cell r="B298" t="str">
            <v>Eurofarma Laboratórios S.A.</v>
          </cell>
          <cell r="H298" t="str">
            <v>IQ5685676</v>
          </cell>
        </row>
        <row r="299">
          <cell r="B299" t="str">
            <v>Even Construtora e Incorporadora S.A.</v>
          </cell>
          <cell r="H299" t="str">
            <v>IQ33191588</v>
          </cell>
        </row>
        <row r="300">
          <cell r="B300" t="str">
            <v>Évora S.A.</v>
          </cell>
          <cell r="H300" t="str">
            <v>IQ879925</v>
          </cell>
        </row>
        <row r="301">
          <cell r="B301" t="str">
            <v>Waitrose Limited</v>
          </cell>
          <cell r="C301" t="str">
            <v>Waitr Holdings Inc.</v>
          </cell>
          <cell r="D301" t="str">
            <v>Waites Electrical Ltd</v>
          </cell>
          <cell r="E301" t="str">
            <v>Waitwhile, Inc.</v>
          </cell>
          <cell r="F301" t="str">
            <v>Waites Mechanical Services Limited</v>
          </cell>
          <cell r="H301" t="str">
            <v>IQ5467346</v>
          </cell>
          <cell r="I301" t="str">
            <v>IQ384488450</v>
          </cell>
          <cell r="J301" t="str">
            <v>IQ633925302</v>
          </cell>
          <cell r="K301" t="str">
            <v>IQ601675598</v>
          </cell>
          <cell r="L301" t="str">
            <v>IQ630486232</v>
          </cell>
        </row>
        <row r="303">
          <cell r="B303" t="str">
            <v>Waitrose Limited</v>
          </cell>
          <cell r="C303" t="str">
            <v>Waitr Holdings Inc.</v>
          </cell>
          <cell r="D303" t="str">
            <v>Waites Electrical Ltd</v>
          </cell>
          <cell r="E303" t="str">
            <v>Waitwhile, Inc.</v>
          </cell>
          <cell r="F303" t="str">
            <v>Waites Mechanical Services Limited</v>
          </cell>
          <cell r="H303" t="str">
            <v>IQ5467346</v>
          </cell>
          <cell r="I303" t="str">
            <v>IQ384488450</v>
          </cell>
          <cell r="J303" t="str">
            <v>IQ633925302</v>
          </cell>
          <cell r="K303" t="str">
            <v>IQ601675598</v>
          </cell>
          <cell r="L303" t="str">
            <v>IQ630486232</v>
          </cell>
        </row>
        <row r="306">
          <cell r="B306" t="str">
            <v>Fasa América Latina Participações Societárias S.A.</v>
          </cell>
          <cell r="H306" t="str">
            <v>IQ280814369</v>
          </cell>
        </row>
        <row r="307">
          <cell r="B307" t="str">
            <v>Ferrovia Centro-Atlântica S.A.</v>
          </cell>
          <cell r="H307" t="str">
            <v>IQ28461</v>
          </cell>
        </row>
        <row r="308">
          <cell r="B308" t="str">
            <v>Ferteco Mineracao SA (Vale SA)</v>
          </cell>
          <cell r="H308" t="str">
            <v>IQ706304033</v>
          </cell>
        </row>
        <row r="309">
          <cell r="B309" t="str">
            <v>Fertilizantes Heringer S.A.</v>
          </cell>
          <cell r="H309" t="str">
            <v>IQ5542101</v>
          </cell>
        </row>
        <row r="310">
          <cell r="B310" t="str">
            <v>Fiagril Ltda.</v>
          </cell>
          <cell r="H310" t="str">
            <v>IQ47055256</v>
          </cell>
        </row>
        <row r="311">
          <cell r="B311" t="str">
            <v>Fibria Celulose S.A.</v>
          </cell>
          <cell r="H311" t="str">
            <v>IQ876022</v>
          </cell>
        </row>
        <row r="312">
          <cell r="B312" t="str">
            <v>Financeira Alfa S.A. - Crédito, Financiamento e Investimentos</v>
          </cell>
          <cell r="H312" t="str">
            <v>IQ10062045</v>
          </cell>
        </row>
        <row r="314">
          <cell r="B314" t="str">
            <v>Flytour Viagens Ltda.</v>
          </cell>
          <cell r="C314" t="str">
            <v>Flytour Business Travel Viagens E Turismo Ltda.</v>
          </cell>
          <cell r="D314" t="str">
            <v>Fly Tour Vacanze S.R.L.S.</v>
          </cell>
          <cell r="H314" t="str">
            <v>IQ817973</v>
          </cell>
          <cell r="I314" t="str">
            <v>IQ109546245</v>
          </cell>
          <cell r="J314" t="str">
            <v>IQ678685164</v>
          </cell>
        </row>
        <row r="315">
          <cell r="B315" t="str">
            <v>Focus Energia Holding Participações S.A.</v>
          </cell>
          <cell r="H315" t="str">
            <v>IQ692501101</v>
          </cell>
        </row>
        <row r="316">
          <cell r="B316" t="str">
            <v>Fortbras Autopeças S.A.</v>
          </cell>
          <cell r="H316" t="str">
            <v>IQ379824387</v>
          </cell>
        </row>
        <row r="317">
          <cell r="B317" t="str">
            <v>Frango Assado SA</v>
          </cell>
          <cell r="H317" t="str">
            <v>IQ49122038</v>
          </cell>
        </row>
        <row r="318">
          <cell r="B318" t="str">
            <v>Can-Ameri Agri Co. Inc.</v>
          </cell>
          <cell r="H318" t="str">
            <v>IQ250005078</v>
          </cell>
        </row>
        <row r="320">
          <cell r="B320" t="str">
            <v>Fras-le S.A.</v>
          </cell>
          <cell r="H320" t="str">
            <v>IQ880682</v>
          </cell>
        </row>
        <row r="321">
          <cell r="B321" t="str">
            <v>Frigorifico Mercosul Ltda</v>
          </cell>
          <cell r="H321" t="str">
            <v>IQ32670163</v>
          </cell>
        </row>
        <row r="324">
          <cell r="B324" t="str">
            <v>G4S Limited</v>
          </cell>
          <cell r="C324" t="str">
            <v>G4S (Botswana) Limited</v>
          </cell>
          <cell r="D324" t="str">
            <v>G4S plc, ESOP</v>
          </cell>
          <cell r="E324" t="str">
            <v>G4s Security Services (UK) Ltd.</v>
          </cell>
          <cell r="F324" t="str">
            <v>G4S Secure Solutions (USA) Inc.</v>
          </cell>
          <cell r="H324" t="str">
            <v>IQ876890</v>
          </cell>
          <cell r="I324" t="str">
            <v>IQ20359264</v>
          </cell>
          <cell r="J324" t="str">
            <v>IQ42433080</v>
          </cell>
          <cell r="K324" t="str">
            <v>IQ5551564</v>
          </cell>
          <cell r="L324" t="str">
            <v>IQ312981</v>
          </cell>
        </row>
        <row r="325">
          <cell r="B325" t="str">
            <v>Ânima Holding S.A.</v>
          </cell>
          <cell r="H325" t="str">
            <v>IQ139135096</v>
          </cell>
        </row>
        <row r="326">
          <cell r="B326" t="str">
            <v>GICS - Indústria, Comércio e Serviços S.A.</v>
          </cell>
          <cell r="H326" t="str">
            <v>IQ46983593</v>
          </cell>
        </row>
        <row r="327">
          <cell r="B327" t="str">
            <v>GD Solar Utsunomiya Co., Ltd</v>
          </cell>
          <cell r="C327" t="str">
            <v>GD Solar Holding S.A.</v>
          </cell>
          <cell r="H327" t="str">
            <v>IQ537881819</v>
          </cell>
          <cell r="I327" t="str">
            <v>IQ549004632</v>
          </cell>
        </row>
        <row r="329">
          <cell r="B329" t="str">
            <v>General Electric Company</v>
          </cell>
          <cell r="C329" t="str">
            <v>GE Aviation System LLC</v>
          </cell>
          <cell r="D329" t="str">
            <v>GE Aerospace HC Inc</v>
          </cell>
          <cell r="E329" t="str">
            <v>GE Aerospace AC Holdings, Inc.</v>
          </cell>
          <cell r="F329" t="str">
            <v>GE AEROSPACE POLAND Sp. z o.o.</v>
          </cell>
          <cell r="H329" t="str">
            <v>IQ177031</v>
          </cell>
          <cell r="I329" t="str">
            <v>IQ866915</v>
          </cell>
          <cell r="J329" t="str">
            <v>IQ1859764567</v>
          </cell>
          <cell r="K329" t="str">
            <v>IQ1868436756</v>
          </cell>
          <cell r="L329" t="str">
            <v>IQ1859762298</v>
          </cell>
        </row>
        <row r="330">
          <cell r="B330" t="str">
            <v>Getnet Adquirencia e Servicos para Meios de Pagamento S.A. - Instituicão de Pagamento</v>
          </cell>
          <cell r="C330" t="str">
            <v>Gente Compania de Soluciones Profesionales de Mexico, SA de CV</v>
          </cell>
          <cell r="H330" t="str">
            <v>IQ127065511</v>
          </cell>
          <cell r="I330" t="str">
            <v>IQ318705160</v>
          </cell>
        </row>
        <row r="331">
          <cell r="B331" t="str">
            <v>Gimenes Riili SA</v>
          </cell>
          <cell r="C331" t="str">
            <v>Gimenes Conseils &amp; Courtage En Abrege G2C</v>
          </cell>
          <cell r="H331" t="str">
            <v>IQ247786939</v>
          </cell>
          <cell r="I331" t="str">
            <v>IQ673978247</v>
          </cell>
        </row>
        <row r="332">
          <cell r="B332" t="str">
            <v>Globant S.A.</v>
          </cell>
          <cell r="C332" t="str">
            <v>Globant Llc</v>
          </cell>
          <cell r="D332" t="str">
            <v>Sistemas Globales S.A.</v>
          </cell>
          <cell r="E332" t="str">
            <v>Globant España S.A.</v>
          </cell>
          <cell r="H332" t="str">
            <v>IQ245395381</v>
          </cell>
          <cell r="I332" t="str">
            <v>IQ145999489</v>
          </cell>
          <cell r="J332" t="str">
            <v>IQ40114810</v>
          </cell>
          <cell r="K332" t="str">
            <v>IQ706416939</v>
          </cell>
        </row>
        <row r="333">
          <cell r="B333" t="str">
            <v>Globo Comunicação e Participações S.A.</v>
          </cell>
          <cell r="C333" t="str">
            <v>Data Center of Globo Comunicação e Participações</v>
          </cell>
          <cell r="D333" t="str">
            <v>Globo Comunicação e Participações' headquarters and studios located in the city of São Paulo</v>
          </cell>
          <cell r="H333" t="str">
            <v>IQ7225898</v>
          </cell>
          <cell r="I333" t="str">
            <v>IQ1676698059</v>
          </cell>
          <cell r="J333" t="str">
            <v>IQ1765434883</v>
          </cell>
        </row>
        <row r="334">
          <cell r="B334" t="str">
            <v>Grupo Globo Media, S.A.</v>
          </cell>
          <cell r="C334" t="str">
            <v>Organizações Globo Participações S.A.</v>
          </cell>
          <cell r="H334" t="str">
            <v>IQ225022158</v>
          </cell>
          <cell r="I334" t="str">
            <v>IQ208365086</v>
          </cell>
        </row>
        <row r="336">
          <cell r="B336" t="str">
            <v>Oakberry Limited</v>
          </cell>
          <cell r="C336" t="str">
            <v>Oakberry Enterprises Ltd</v>
          </cell>
          <cell r="D336" t="str">
            <v>Oakberry Homes Limited</v>
          </cell>
          <cell r="H336" t="str">
            <v>IQ666720630</v>
          </cell>
          <cell r="I336" t="str">
            <v>IQ661224070</v>
          </cell>
          <cell r="J336" t="str">
            <v>IQ664604882</v>
          </cell>
        </row>
        <row r="337">
          <cell r="B337" t="str">
            <v>GPS Participações e Empreendimentos S.A.</v>
          </cell>
          <cell r="H337" t="str">
            <v>IQ279586900</v>
          </cell>
        </row>
        <row r="338">
          <cell r="B338" t="str">
            <v>Waitrose Limited</v>
          </cell>
          <cell r="C338" t="str">
            <v>Waitr Holdings Inc.</v>
          </cell>
          <cell r="H338" t="str">
            <v>IQ5467346</v>
          </cell>
          <cell r="I338" t="str">
            <v>IQ384488450</v>
          </cell>
        </row>
        <row r="340">
          <cell r="B340" t="str">
            <v>MeiraGTx Holdings plc</v>
          </cell>
          <cell r="H340" t="str">
            <v>IQ404780252</v>
          </cell>
        </row>
        <row r="342">
          <cell r="B342" t="str">
            <v>Green4T Participações S.A.</v>
          </cell>
          <cell r="H342" t="str">
            <v>IQ600065937</v>
          </cell>
        </row>
        <row r="345">
          <cell r="B345" t="str">
            <v>Grupo Casas Bahia S.A.</v>
          </cell>
          <cell r="H345" t="str">
            <v>IQ880492</v>
          </cell>
        </row>
        <row r="346">
          <cell r="B346" t="str">
            <v>Grupo Crm Industria e Comercio de Alimentos LTDA</v>
          </cell>
          <cell r="H346" t="str">
            <v>IQ690752755</v>
          </cell>
        </row>
        <row r="347">
          <cell r="B347" t="str">
            <v>Grupo de Moda Soma S.A.</v>
          </cell>
          <cell r="H347" t="str">
            <v>IQ657190727</v>
          </cell>
        </row>
        <row r="348">
          <cell r="B348" t="str">
            <v>Grupo Fartura de Hortifrut S.A.</v>
          </cell>
          <cell r="H348" t="str">
            <v>IQ540242137</v>
          </cell>
        </row>
        <row r="349">
          <cell r="B349" t="str">
            <v>Fuga Couros S/A</v>
          </cell>
          <cell r="H349" t="str">
            <v>IQ49767978</v>
          </cell>
        </row>
        <row r="351">
          <cell r="B351" t="str">
            <v>Grupo Mateus S.A.</v>
          </cell>
          <cell r="H351" t="str">
            <v>IQ688533087</v>
          </cell>
        </row>
        <row r="352">
          <cell r="B352" t="str">
            <v>Grupo MPR Participações S.A.</v>
          </cell>
          <cell r="H352" t="str">
            <v>IQ317673663</v>
          </cell>
        </row>
        <row r="353">
          <cell r="B353" t="str">
            <v>Companhia Brasileira De Distribuicao</v>
          </cell>
          <cell r="H353" t="str">
            <v>IQ879865</v>
          </cell>
        </row>
        <row r="354">
          <cell r="B354" t="str">
            <v>GTEX Brasil Ltda.</v>
          </cell>
          <cell r="H354" t="str">
            <v>IQ115788992</v>
          </cell>
        </row>
        <row r="355">
          <cell r="B355" t="str">
            <v>Guararapes Confecções S.A.</v>
          </cell>
          <cell r="H355" t="str">
            <v>IQ878172</v>
          </cell>
        </row>
        <row r="356">
          <cell r="B356" t="str">
            <v>Guararapes Confecções S.A.</v>
          </cell>
          <cell r="H356" t="str">
            <v>IQ878172</v>
          </cell>
        </row>
        <row r="357">
          <cell r="B357" t="str">
            <v>Guerra S.A. Implementos Rodoviários</v>
          </cell>
          <cell r="H357" t="str">
            <v>IQ5384537</v>
          </cell>
        </row>
        <row r="358">
          <cell r="B358" t="str">
            <v>Gvt Holdings, Inc.</v>
          </cell>
          <cell r="C358" t="str">
            <v>Global Village Telecom (Holding) S.A.</v>
          </cell>
          <cell r="D358" t="str">
            <v>GVT Holding AG</v>
          </cell>
          <cell r="E358" t="str">
            <v>GVT Holding GmbH &amp; Co. KG</v>
          </cell>
          <cell r="F358" t="str">
            <v>Gvt Holding GeschÄFtsfÜHrungs-Gmbh</v>
          </cell>
          <cell r="H358" t="str">
            <v>IQ24270865</v>
          </cell>
          <cell r="I358" t="str">
            <v>IQ606251</v>
          </cell>
          <cell r="J358" t="str">
            <v>IQ216289069</v>
          </cell>
          <cell r="K358" t="str">
            <v>IQ675480142</v>
          </cell>
          <cell r="L358" t="str">
            <v>IQ675617744</v>
          </cell>
        </row>
        <row r="359">
          <cell r="B359" t="str">
            <v>Hapvida Participações e Investimentos S.A.</v>
          </cell>
          <cell r="C359" t="str">
            <v>Hapvida Participacoes E Investimentos II S.A</v>
          </cell>
          <cell r="D359" t="str">
            <v>Hapvida Participações em Tecnologia Ltda.</v>
          </cell>
          <cell r="H359" t="str">
            <v>IQ554443401</v>
          </cell>
          <cell r="I359" t="str">
            <v>IQ1771456109</v>
          </cell>
          <cell r="J359" t="str">
            <v>IQ608950050</v>
          </cell>
        </row>
        <row r="360">
          <cell r="B360" t="str">
            <v>Hassmann Kg, FachgroBhandel Fur Haustechnik</v>
          </cell>
          <cell r="C360" t="str">
            <v>Metalúrgica Hassmann S.A.</v>
          </cell>
          <cell r="H360" t="str">
            <v>IQ49153281</v>
          </cell>
          <cell r="I360" t="str">
            <v>IQ50095472</v>
          </cell>
        </row>
        <row r="361">
          <cell r="B361" t="str">
            <v>HCL Technologies Limited</v>
          </cell>
          <cell r="C361" t="str">
            <v>Hcl Technologies Limited</v>
          </cell>
          <cell r="D361" t="str">
            <v>Hcl Technologies Limited</v>
          </cell>
          <cell r="E361" t="str">
            <v>HCL Technologies UK Limited</v>
          </cell>
          <cell r="F361" t="str">
            <v>Hcl Technologies Limited</v>
          </cell>
          <cell r="H361" t="str">
            <v>IQ777058</v>
          </cell>
          <cell r="I361" t="str">
            <v>IQ101990672</v>
          </cell>
          <cell r="J361" t="str">
            <v>IQ699165369</v>
          </cell>
          <cell r="K361" t="str">
            <v>IQ285643300</v>
          </cell>
          <cell r="L361" t="str">
            <v>IQ683173740</v>
          </cell>
        </row>
        <row r="362">
          <cell r="B362" t="str">
            <v>Helbor Empreendimentos S.A.</v>
          </cell>
          <cell r="H362" t="str">
            <v>IQ38648356</v>
          </cell>
        </row>
        <row r="363">
          <cell r="B363" t="str">
            <v>Henry Schein, Inc.</v>
          </cell>
          <cell r="H363" t="str">
            <v>IQ339447</v>
          </cell>
        </row>
        <row r="364">
          <cell r="B364" t="str">
            <v>Hexus Food Ltda.</v>
          </cell>
          <cell r="H364" t="str">
            <v>IQ322479939</v>
          </cell>
        </row>
        <row r="365">
          <cell r="B365" t="str">
            <v>Hidrovias do Brasil S.A.</v>
          </cell>
          <cell r="H365" t="str">
            <v>IQ127391912</v>
          </cell>
        </row>
        <row r="366">
          <cell r="B366" t="str">
            <v>HMOBI Participações S.A.</v>
          </cell>
          <cell r="H366" t="str">
            <v>IQ702528223</v>
          </cell>
        </row>
        <row r="367">
          <cell r="B367" t="str">
            <v>Hortigil Hortifruti S.A.</v>
          </cell>
          <cell r="H367" t="str">
            <v>IQ30419957</v>
          </cell>
        </row>
        <row r="368">
          <cell r="B368" t="str">
            <v>Hortus Comercio De Alimentos S.A.</v>
          </cell>
          <cell r="C368" t="str">
            <v>Hortus Comercio De Alimentos S.A</v>
          </cell>
          <cell r="H368" t="str">
            <v>IQ411953384</v>
          </cell>
          <cell r="I368" t="str">
            <v>IQ1862465532</v>
          </cell>
        </row>
        <row r="369">
          <cell r="B369" t="str">
            <v>Hospital Care Caledonia S.A.</v>
          </cell>
          <cell r="C369" t="str">
            <v>Hospital Care Caledonia S.A.</v>
          </cell>
          <cell r="H369" t="str">
            <v>IQ581293673</v>
          </cell>
          <cell r="I369" t="str">
            <v>IQ592812412</v>
          </cell>
        </row>
        <row r="370">
          <cell r="B370" t="str">
            <v>Hospital Mater Dei S.A.</v>
          </cell>
          <cell r="H370" t="str">
            <v>IQ51183589</v>
          </cell>
        </row>
        <row r="371">
          <cell r="B371" t="str">
            <v>Hewlett Packard Enterprise Company</v>
          </cell>
          <cell r="H371" t="str">
            <v>IQ273983758</v>
          </cell>
        </row>
        <row r="372">
          <cell r="B372" t="str">
            <v>Agribrasil Global Markets S.A</v>
          </cell>
          <cell r="C372" t="str">
            <v>Agribrasil Global Markets SA</v>
          </cell>
          <cell r="D372" t="str">
            <v>Humberg Agribrasil Comercio E Exportacao De Graos Sa</v>
          </cell>
          <cell r="E372" t="str">
            <v>Agribrasil Global Group Ltd.</v>
          </cell>
          <cell r="H372" t="str">
            <v>IQ558771792</v>
          </cell>
          <cell r="I372" t="str">
            <v>IQ575804855</v>
          </cell>
          <cell r="J372" t="str">
            <v>IQ1820586252</v>
          </cell>
          <cell r="K372" t="str">
            <v>IQ558424929</v>
          </cell>
        </row>
        <row r="373">
          <cell r="B373" t="str">
            <v>Hypera S.A.</v>
          </cell>
          <cell r="C373" t="str">
            <v>Acrelec America</v>
          </cell>
          <cell r="H373" t="str">
            <v>IQ34669017</v>
          </cell>
          <cell r="I373" t="str">
            <v>IQ23465034</v>
          </cell>
        </row>
        <row r="374">
          <cell r="B374" t="str">
            <v>Iguá Saneamento S.A.</v>
          </cell>
          <cell r="H374" t="str">
            <v>IQ41629874</v>
          </cell>
        </row>
        <row r="375">
          <cell r="B375" t="str">
            <v>Iguatemi S.A.</v>
          </cell>
          <cell r="H375" t="str">
            <v>IQ878064</v>
          </cell>
        </row>
        <row r="376">
          <cell r="B376" t="str">
            <v>Iharabras S.A. Indústrias Químicas</v>
          </cell>
          <cell r="H376" t="str">
            <v>IQ5842950</v>
          </cell>
        </row>
        <row r="377">
          <cell r="B377" t="str">
            <v>Imifarma Produtos Farmacêuticos e Cosméticos S/A</v>
          </cell>
          <cell r="H377" t="str">
            <v>IQ5434623</v>
          </cell>
        </row>
        <row r="378">
          <cell r="B378" t="str">
            <v>Ímpar Serviços Hospitalares S.A.</v>
          </cell>
          <cell r="H378" t="str">
            <v>IQ40311288</v>
          </cell>
        </row>
        <row r="379">
          <cell r="B379" t="str">
            <v>Indra Sistemas, S.A.</v>
          </cell>
          <cell r="C379" t="str">
            <v>Indra Sistemas, S.A.</v>
          </cell>
          <cell r="H379" t="str">
            <v>IQ883327</v>
          </cell>
          <cell r="I379" t="str">
            <v>IQ648243828</v>
          </cell>
        </row>
        <row r="380">
          <cell r="B380" t="str">
            <v>Waitrose Limited</v>
          </cell>
          <cell r="C380" t="str">
            <v>Waitr Holdings Inc.</v>
          </cell>
          <cell r="D380" t="str">
            <v>Waites Electrical Ltd</v>
          </cell>
          <cell r="E380" t="str">
            <v>Waitwhile, Inc.</v>
          </cell>
          <cell r="F380" t="str">
            <v>Waites Mechanical Services Limited</v>
          </cell>
          <cell r="H380" t="str">
            <v>IQ5467346</v>
          </cell>
          <cell r="I380" t="str">
            <v>IQ384488450</v>
          </cell>
          <cell r="J380" t="str">
            <v>IQ633925302</v>
          </cell>
          <cell r="K380" t="str">
            <v>IQ601675598</v>
          </cell>
          <cell r="L380" t="str">
            <v>IQ630486232</v>
          </cell>
        </row>
        <row r="382">
          <cell r="B382" t="str">
            <v>HH Biotechnology Holdings Company</v>
          </cell>
          <cell r="H382" t="str">
            <v>IQ21853368</v>
          </cell>
        </row>
        <row r="384">
          <cell r="B384" t="str">
            <v>Inpasa Agroindustrial S.A.</v>
          </cell>
          <cell r="C384" t="str">
            <v>Industria Paraguaya de Alcoholes S.A.</v>
          </cell>
          <cell r="D384" t="str">
            <v>Inpasa Bioenergia S.A.</v>
          </cell>
          <cell r="E384" t="str">
            <v>INPASA Inmobiliaria París S.A</v>
          </cell>
          <cell r="F384" t="str">
            <v>Inpasa Real Estate, LLC</v>
          </cell>
          <cell r="H384" t="str">
            <v>IQ666664669</v>
          </cell>
          <cell r="I384" t="str">
            <v>IQ235944645</v>
          </cell>
          <cell r="J384" t="str">
            <v>IQ665192415</v>
          </cell>
          <cell r="K384" t="str">
            <v>IQ1801073090</v>
          </cell>
          <cell r="L384" t="str">
            <v>IQ304666692</v>
          </cell>
        </row>
        <row r="385">
          <cell r="B385" t="str">
            <v>Instituto Hermes Pardini S.A.</v>
          </cell>
          <cell r="H385" t="str">
            <v>IQ30400694</v>
          </cell>
        </row>
        <row r="386">
          <cell r="B386" t="str">
            <v>Intel Corporation</v>
          </cell>
          <cell r="H386" t="str">
            <v>IQ21127</v>
          </cell>
        </row>
        <row r="387">
          <cell r="B387" t="str">
            <v>Intelbras S.A. - Indústria de Telecomunicação Eletrônica Brasileira</v>
          </cell>
          <cell r="H387" t="str">
            <v>IQ2785092</v>
          </cell>
        </row>
        <row r="388">
          <cell r="B388" t="str">
            <v>InterCement Brasil S.A.</v>
          </cell>
          <cell r="H388" t="str">
            <v>IQ20413913</v>
          </cell>
        </row>
        <row r="389">
          <cell r="B389" t="str">
            <v>International Business Machines Corporation</v>
          </cell>
          <cell r="H389" t="str">
            <v>IQ112350</v>
          </cell>
        </row>
        <row r="390">
          <cell r="B390" t="str">
            <v>International Meal Company Alimentação S.A.</v>
          </cell>
          <cell r="H390" t="str">
            <v>IQ61575798</v>
          </cell>
        </row>
        <row r="391">
          <cell r="B391" t="str">
            <v>Iochpe-Maxion S.A.</v>
          </cell>
          <cell r="H391" t="str">
            <v>IQ877346</v>
          </cell>
        </row>
        <row r="392">
          <cell r="B392" t="str">
            <v>Ipê Tecnologia Digital LTDA</v>
          </cell>
          <cell r="H392" t="str">
            <v>IQ707535024</v>
          </cell>
        </row>
        <row r="393">
          <cell r="B393" t="str">
            <v>ISA Energía Brasil S.A.</v>
          </cell>
          <cell r="H393" t="str">
            <v>IQ5908887</v>
          </cell>
        </row>
        <row r="394">
          <cell r="B394" t="str">
            <v>Itambé Alimentos S.A.</v>
          </cell>
          <cell r="H394" t="str">
            <v>IQ243974084</v>
          </cell>
        </row>
        <row r="396">
          <cell r="B396" t="str">
            <v>IT'SSEG Corretora de Seguros S.A.</v>
          </cell>
          <cell r="H396" t="str">
            <v>IQ275997286</v>
          </cell>
        </row>
        <row r="397">
          <cell r="B397" t="str">
            <v>Jalles Machado S/A</v>
          </cell>
          <cell r="H397" t="str">
            <v>IQ47058303</v>
          </cell>
        </row>
        <row r="398">
          <cell r="B398" t="str">
            <v>JBS N.V.</v>
          </cell>
          <cell r="C398" t="str">
            <v>John B. Sanfilippo &amp; Son, Inc.</v>
          </cell>
          <cell r="H398" t="str">
            <v>IQ5491205</v>
          </cell>
          <cell r="I398" t="str">
            <v>IQ322070</v>
          </cell>
        </row>
        <row r="399">
          <cell r="B399" t="str">
            <v>Jeitto Meios de Pagamento Ltda.</v>
          </cell>
          <cell r="C399" t="str">
            <v>Jeitto Fundo De Investimento Em Direitos Creditorios</v>
          </cell>
          <cell r="D399" t="str">
            <v>Fidc Jeitto Ii</v>
          </cell>
          <cell r="H399" t="str">
            <v>IQ600192046</v>
          </cell>
          <cell r="I399" t="str">
            <v>IQ662516268</v>
          </cell>
          <cell r="J399" t="str">
            <v>IQ1898143646</v>
          </cell>
        </row>
        <row r="401">
          <cell r="B401" t="str">
            <v>Jm Serviços Integrados S.A.</v>
          </cell>
          <cell r="H401" t="str">
            <v>IQ1867808793</v>
          </cell>
        </row>
        <row r="402">
          <cell r="B402" t="str">
            <v>Johnson &amp; Johnson</v>
          </cell>
          <cell r="H402" t="str">
            <v>IQ139677</v>
          </cell>
        </row>
        <row r="403">
          <cell r="B403" t="str">
            <v>JOSAPAR Joaquim Oliveira S.A. Participações</v>
          </cell>
          <cell r="H403" t="str">
            <v>IQ879614</v>
          </cell>
        </row>
        <row r="404">
          <cell r="B404" t="str">
            <v>Jindal Stainless Limited</v>
          </cell>
          <cell r="H404" t="str">
            <v>IQ8791149</v>
          </cell>
        </row>
        <row r="405">
          <cell r="B405" t="str">
            <v>Juntos Somos Mais Fidelização S.A.</v>
          </cell>
          <cell r="H405" t="str">
            <v>IQ635092658</v>
          </cell>
        </row>
        <row r="406">
          <cell r="B406" t="str">
            <v>Kepler Weber S.A.</v>
          </cell>
          <cell r="H406" t="str">
            <v>IQ880589</v>
          </cell>
        </row>
        <row r="407">
          <cell r="B407" t="str">
            <v>Kiwify</v>
          </cell>
          <cell r="C407" t="str">
            <v>Kiwify Fundo De Investimentos Em Direitos Creditorios</v>
          </cell>
          <cell r="H407" t="str">
            <v>IQ712257755</v>
          </cell>
          <cell r="I407" t="str">
            <v>IQ1857713547</v>
          </cell>
        </row>
        <row r="409">
          <cell r="B409" t="str">
            <v>Klabin Segall S.A.</v>
          </cell>
          <cell r="C409" t="str">
            <v>Klabin Segall Moema Empreendimento Imobiliário Ltda.</v>
          </cell>
          <cell r="D409" t="str">
            <v>Klabin Segall Participações S.A.</v>
          </cell>
          <cell r="E409" t="str">
            <v>Klabin Segall Fundo Invest Participacoes</v>
          </cell>
          <cell r="F409" t="str">
            <v>KSM Desenvolvimento e Negócios Imobiliários Ltda.</v>
          </cell>
          <cell r="H409" t="str">
            <v>IQ29485141</v>
          </cell>
          <cell r="I409" t="str">
            <v>IQ84642833</v>
          </cell>
          <cell r="J409" t="str">
            <v>IQ84649785</v>
          </cell>
          <cell r="K409" t="str">
            <v>IQ280482848</v>
          </cell>
          <cell r="L409" t="str">
            <v>IQ367542526</v>
          </cell>
        </row>
        <row r="410">
          <cell r="B410" t="str">
            <v>Kora Saúde Participações S.A.</v>
          </cell>
          <cell r="H410" t="str">
            <v>IQ697011095</v>
          </cell>
        </row>
        <row r="411">
          <cell r="B411" t="str">
            <v>Kyndryl Holdings, Inc.</v>
          </cell>
          <cell r="H411" t="str">
            <v>IQ691274020</v>
          </cell>
        </row>
        <row r="412">
          <cell r="B412" t="str">
            <v>Even Construtora e Incorporadora S.A.</v>
          </cell>
          <cell r="C412" t="str">
            <v>Even 3 Ltd</v>
          </cell>
          <cell r="H412" t="str">
            <v>IQ33191588</v>
          </cell>
          <cell r="I412" t="str">
            <v>IQ1803165744</v>
          </cell>
        </row>
        <row r="414">
          <cell r="B414" t="str">
            <v>ARLANXEO Brasil S.A.</v>
          </cell>
          <cell r="H414" t="str">
            <v>IQ877781</v>
          </cell>
        </row>
        <row r="415">
          <cell r="B415" t="str">
            <v>Latapack-Ball Embalagens Ltda</v>
          </cell>
          <cell r="H415" t="str">
            <v>IQ5719653</v>
          </cell>
        </row>
        <row r="416">
          <cell r="B416" t="str">
            <v>Laticínios Porto Alegre Ind. e Com. Ltda.</v>
          </cell>
          <cell r="H416" t="str">
            <v>IQ429062399</v>
          </cell>
        </row>
        <row r="417">
          <cell r="B417" t="str">
            <v>Laticínios Tirolez Ltda.</v>
          </cell>
          <cell r="H417" t="str">
            <v>IQ83834481</v>
          </cell>
        </row>
        <row r="418">
          <cell r="B418" t="str">
            <v>Lavoro Limited</v>
          </cell>
          <cell r="H418" t="str">
            <v>IQ1677585060</v>
          </cell>
        </row>
        <row r="419">
          <cell r="B419" t="str">
            <v>Lavvi Empreendimentos Imobiliários S.A.</v>
          </cell>
          <cell r="H419" t="str">
            <v>IQ676966524</v>
          </cell>
        </row>
        <row r="420">
          <cell r="B420" t="str">
            <v>Lecard Pty Ltd</v>
          </cell>
          <cell r="H420" t="str">
            <v>IQ127684036</v>
          </cell>
        </row>
        <row r="421">
          <cell r="B421" t="str">
            <v>LF Tel S.A.</v>
          </cell>
          <cell r="C421" t="str">
            <v>Lf Tel</v>
          </cell>
          <cell r="D421" t="str">
            <v>Lft Electrical Ltd</v>
          </cell>
          <cell r="H421" t="str">
            <v>IQ9441208</v>
          </cell>
          <cell r="I421" t="str">
            <v>IQ698912328</v>
          </cell>
          <cell r="J421" t="str">
            <v>IQ1853890896</v>
          </cell>
        </row>
        <row r="422">
          <cell r="B422" t="str">
            <v>Líder Aviação Ltda.</v>
          </cell>
          <cell r="H422" t="str">
            <v>IQ5751419</v>
          </cell>
        </row>
        <row r="423">
          <cell r="B423" t="str">
            <v>Signify N.V.</v>
          </cell>
          <cell r="H423" t="str">
            <v>IQ339173232</v>
          </cell>
        </row>
        <row r="424">
          <cell r="B424" t="str">
            <v>Liquigás Distribuidora S.A.</v>
          </cell>
          <cell r="H424" t="str">
            <v>IQ5491305</v>
          </cell>
        </row>
        <row r="425">
          <cell r="B425" t="str">
            <v>Localiza Rent a Car S.A.</v>
          </cell>
          <cell r="H425" t="str">
            <v>IQ30900</v>
          </cell>
        </row>
        <row r="426">
          <cell r="B426" t="str">
            <v>Locaweb Serviços de Internet S.A.</v>
          </cell>
          <cell r="H426" t="str">
            <v>IQ9708253</v>
          </cell>
        </row>
        <row r="427">
          <cell r="B427" t="str">
            <v>Logicalis Group Limited</v>
          </cell>
          <cell r="H427" t="str">
            <v>IQ7727900</v>
          </cell>
        </row>
        <row r="428">
          <cell r="B428" t="str">
            <v>Log-In Logística Intermodal S.A.</v>
          </cell>
          <cell r="H428" t="str">
            <v>IQ34902134</v>
          </cell>
        </row>
        <row r="429">
          <cell r="B429" t="str">
            <v>Lojas Avenida Ltda.</v>
          </cell>
          <cell r="H429" t="str">
            <v>IQ215657029</v>
          </cell>
        </row>
        <row r="430">
          <cell r="B430" t="str">
            <v>Lojas Quero-Quero S.A.</v>
          </cell>
          <cell r="H430" t="str">
            <v>IQ5439927</v>
          </cell>
        </row>
        <row r="431">
          <cell r="B431" t="str">
            <v>Lojas Renner S.A.</v>
          </cell>
          <cell r="H431" t="str">
            <v>IQ879240</v>
          </cell>
        </row>
        <row r="432">
          <cell r="B432" t="str">
            <v>Lorenzetti S/A Indústrias Brasileiras Eletrometalúrgicas</v>
          </cell>
          <cell r="C432" t="str">
            <v>Lorenzetti</v>
          </cell>
          <cell r="D432" t="str">
            <v>Lorenzetti S.r.l.</v>
          </cell>
          <cell r="E432" t="str">
            <v>Lorenzetti Srl</v>
          </cell>
          <cell r="F432" t="str">
            <v>Lorenzetti Consulting Srl</v>
          </cell>
          <cell r="H432" t="str">
            <v>IQ30463709</v>
          </cell>
          <cell r="I432" t="str">
            <v>IQ716083393</v>
          </cell>
          <cell r="J432" t="str">
            <v>IQ688067272</v>
          </cell>
          <cell r="K432" t="str">
            <v>IQ707821232</v>
          </cell>
          <cell r="L432" t="str">
            <v>IQ708915159</v>
          </cell>
        </row>
        <row r="433">
          <cell r="B433" t="str">
            <v>Lotus Grains &amp; Oilseeds S.A.</v>
          </cell>
          <cell r="H433" t="str">
            <v>IQ576058526</v>
          </cell>
        </row>
        <row r="434">
          <cell r="B434" t="str">
            <v>CJ Selecta S.A.</v>
          </cell>
          <cell r="H434" t="str">
            <v>IQ5457075</v>
          </cell>
        </row>
        <row r="435">
          <cell r="B435" t="str">
            <v>Lupo Sa</v>
          </cell>
          <cell r="C435" t="str">
            <v>Lupo S.A.</v>
          </cell>
          <cell r="D435" t="str">
            <v>Lupoli Real Estate And Construction Co. Inc.</v>
          </cell>
          <cell r="E435" t="str">
            <v>Lupo Nero S.R.L.</v>
          </cell>
          <cell r="F435" t="str">
            <v>Lupone Immobiliare Srl</v>
          </cell>
          <cell r="H435" t="str">
            <v>IQ698771833</v>
          </cell>
          <cell r="I435" t="str">
            <v>IQ30447311</v>
          </cell>
          <cell r="J435" t="str">
            <v>IQ427026512</v>
          </cell>
          <cell r="K435" t="str">
            <v>IQ678913357</v>
          </cell>
          <cell r="L435" t="str">
            <v>IQ678898208</v>
          </cell>
        </row>
        <row r="436">
          <cell r="B436" t="str">
            <v>ITW Polymers &amp; Fluids Pty Ltd.</v>
          </cell>
          <cell r="H436" t="str">
            <v>IQ22613569</v>
          </cell>
        </row>
        <row r="438">
          <cell r="B438" t="str">
            <v>M. Dias Branco S.A. Indústria e Comércio de Alimentos</v>
          </cell>
          <cell r="H438" t="str">
            <v>IQ29666565</v>
          </cell>
        </row>
        <row r="439">
          <cell r="B439" t="str">
            <v>MadeiraMadeira Comércio Eletrônico S/A</v>
          </cell>
          <cell r="H439" t="str">
            <v>IQ642321252</v>
          </cell>
        </row>
        <row r="440">
          <cell r="B440" t="str">
            <v>CM Hospitalar S/A</v>
          </cell>
          <cell r="H440" t="str">
            <v>IQ228674447</v>
          </cell>
        </row>
        <row r="441">
          <cell r="B441" t="str">
            <v>Magazine Luiza S.A.</v>
          </cell>
          <cell r="H441" t="str">
            <v>IQ5547431</v>
          </cell>
        </row>
        <row r="442">
          <cell r="B442" t="str">
            <v>Magna Sistemas Consultoria S.A.</v>
          </cell>
          <cell r="H442" t="str">
            <v>IQ252446731</v>
          </cell>
        </row>
        <row r="443">
          <cell r="B443" t="str">
            <v>MAHLE Metal Leve S.A.</v>
          </cell>
          <cell r="H443" t="str">
            <v>IQ878137</v>
          </cell>
        </row>
        <row r="444">
          <cell r="B444" t="str">
            <v>IMCD Brasil Comércio e Indústria de Produtos Químicos Ltda</v>
          </cell>
          <cell r="C444" t="str">
            <v>IMCD Brasil Farmacêuticos Importação, Exportação e Representações Ltda</v>
          </cell>
          <cell r="H444" t="str">
            <v>IQ47794835</v>
          </cell>
          <cell r="I444" t="str">
            <v>IQ1950726356</v>
          </cell>
        </row>
        <row r="446">
          <cell r="B446" t="str">
            <v>Mappel Indústria de Embalagens S.A.</v>
          </cell>
          <cell r="H446" t="str">
            <v>IQ117146767</v>
          </cell>
        </row>
        <row r="447">
          <cell r="B447" t="str">
            <v>Marfrig Global Foods S.A.</v>
          </cell>
          <cell r="H447" t="str">
            <v>IQ6476441</v>
          </cell>
        </row>
        <row r="448">
          <cell r="B448" t="str">
            <v>Marisa Lojas S.A.</v>
          </cell>
          <cell r="H448" t="str">
            <v>IQ38012185</v>
          </cell>
        </row>
        <row r="449">
          <cell r="B449" t="str">
            <v>Waitrose Limited</v>
          </cell>
          <cell r="H449" t="str">
            <v>IQ5467346</v>
          </cell>
        </row>
        <row r="453">
          <cell r="B453" t="str">
            <v>McKesson Corporation</v>
          </cell>
          <cell r="C453" t="str">
            <v>McKesson Ventures</v>
          </cell>
          <cell r="D453" t="str">
            <v>McKesson Europe AG</v>
          </cell>
          <cell r="H453" t="str">
            <v>IQ288195</v>
          </cell>
          <cell r="I453" t="str">
            <v>IQ280957676</v>
          </cell>
          <cell r="J453" t="str">
            <v>IQ875980</v>
          </cell>
        </row>
        <row r="454">
          <cell r="B454" t="str">
            <v>Medabil Industria Em Sistemas Construtivos Ltda</v>
          </cell>
          <cell r="C454" t="str">
            <v>Medabil Soluçoes Construtivas S.A.</v>
          </cell>
          <cell r="D454" t="str">
            <v>MedAbiliti Software Inc</v>
          </cell>
          <cell r="E454" t="str">
            <v>Meda Bildung A.G.</v>
          </cell>
          <cell r="F454" t="str">
            <v>Medabil S.A.</v>
          </cell>
          <cell r="H454" t="str">
            <v>IQ693844733</v>
          </cell>
          <cell r="I454" t="str">
            <v>IQ30416702</v>
          </cell>
          <cell r="J454" t="str">
            <v>IQ8266422</v>
          </cell>
          <cell r="K454" t="str">
            <v>IQ238402956</v>
          </cell>
          <cell r="L454" t="str">
            <v>IQ404531190</v>
          </cell>
        </row>
        <row r="455">
          <cell r="B455" t="str">
            <v>Medline Industries, Inc.</v>
          </cell>
          <cell r="C455" t="str">
            <v>Medline Industries Holdings, LP</v>
          </cell>
          <cell r="D455" t="str">
            <v>Medline Borrower, LP</v>
          </cell>
          <cell r="E455" t="str">
            <v>Cardinal Health U.K. 223 Limited</v>
          </cell>
          <cell r="F455" t="str">
            <v>Medline Industries India Private Limited</v>
          </cell>
          <cell r="H455" t="str">
            <v>IQ115542</v>
          </cell>
          <cell r="I455" t="str">
            <v>IQ373816443</v>
          </cell>
          <cell r="J455" t="str">
            <v>IQ1683452216</v>
          </cell>
          <cell r="K455" t="str">
            <v>IQ26121561</v>
          </cell>
          <cell r="L455" t="str">
            <v>IQ661934125</v>
          </cell>
        </row>
        <row r="456">
          <cell r="B456" t="str">
            <v>Medtronic plc</v>
          </cell>
          <cell r="C456" t="str">
            <v>Medtronic, Inc.</v>
          </cell>
          <cell r="D456" t="str">
            <v>Medtronic USA, Inc.</v>
          </cell>
          <cell r="E456" t="str">
            <v>Medtronic Navigation, Inc.</v>
          </cell>
          <cell r="F456" t="str">
            <v>Medtronic MiniMed, Inc.</v>
          </cell>
          <cell r="H456" t="str">
            <v>IQ31348</v>
          </cell>
          <cell r="I456" t="str">
            <v>IQ268297163</v>
          </cell>
          <cell r="J456" t="str">
            <v>IQ13542140</v>
          </cell>
          <cell r="K456" t="str">
            <v>IQ1825041</v>
          </cell>
          <cell r="L456" t="str">
            <v>IQ31609</v>
          </cell>
        </row>
        <row r="457">
          <cell r="B457" t="str">
            <v>Waitrose Limited</v>
          </cell>
          <cell r="C457" t="str">
            <v>Waitr Holdings Inc.</v>
          </cell>
          <cell r="D457" t="str">
            <v>Waites Electrical Ltd</v>
          </cell>
          <cell r="E457" t="str">
            <v>Waitwhile, Inc.</v>
          </cell>
          <cell r="F457" t="str">
            <v>Waites Mechanical Services Limited</v>
          </cell>
          <cell r="H457" t="str">
            <v>IQ5467346</v>
          </cell>
          <cell r="I457" t="str">
            <v>IQ384488450</v>
          </cell>
          <cell r="J457" t="str">
            <v>IQ633925302</v>
          </cell>
          <cell r="K457" t="str">
            <v>IQ601675598</v>
          </cell>
          <cell r="L457" t="str">
            <v>IQ630486232</v>
          </cell>
        </row>
        <row r="459">
          <cell r="B459" t="str">
            <v>Merative L.P.</v>
          </cell>
          <cell r="H459" t="str">
            <v>IQ1765035294</v>
          </cell>
        </row>
        <row r="460">
          <cell r="B460" t="str">
            <v>Mercado Bitcoin Serviços Digitais Ltda.</v>
          </cell>
          <cell r="H460" t="str">
            <v>IQ309754729</v>
          </cell>
        </row>
        <row r="462">
          <cell r="B462" t="str">
            <v>Merck &amp; Co., Inc.</v>
          </cell>
          <cell r="H462" t="str">
            <v>IQ288502</v>
          </cell>
        </row>
        <row r="463">
          <cell r="B463" t="str">
            <v>Metalfrio Solutions S.A.</v>
          </cell>
          <cell r="C463" t="str">
            <v>Metalfrio Solutions A/S</v>
          </cell>
          <cell r="D463" t="str">
            <v>Metalfrio Solutions Mexico, S.A. De C.V.</v>
          </cell>
          <cell r="E463" t="str">
            <v>Metalfrio Solutions India Private Limited</v>
          </cell>
          <cell r="F463" t="str">
            <v>Metalfrio Solutions Inc</v>
          </cell>
          <cell r="H463" t="str">
            <v>IQ10948132</v>
          </cell>
          <cell r="I463" t="str">
            <v>IQ5413946</v>
          </cell>
          <cell r="J463" t="str">
            <v>IQ51624955</v>
          </cell>
          <cell r="K463" t="str">
            <v>IQ306203036</v>
          </cell>
          <cell r="L463" t="str">
            <v>IQ306203089</v>
          </cell>
        </row>
        <row r="464">
          <cell r="B464" t="str">
            <v>Waitrose Limited</v>
          </cell>
          <cell r="C464" t="str">
            <v>Waitr Holdings Inc.</v>
          </cell>
          <cell r="D464" t="str">
            <v>Waites Electrical Ltd</v>
          </cell>
          <cell r="E464" t="str">
            <v>Waitwhile, Inc.</v>
          </cell>
          <cell r="F464" t="str">
            <v>Waites Mechanical Services Limited</v>
          </cell>
          <cell r="H464" t="str">
            <v>IQ5467346</v>
          </cell>
          <cell r="I464" t="str">
            <v>IQ384488450</v>
          </cell>
          <cell r="J464" t="str">
            <v>IQ633925302</v>
          </cell>
          <cell r="K464" t="str">
            <v>IQ601675598</v>
          </cell>
          <cell r="L464" t="str">
            <v>IQ630486232</v>
          </cell>
        </row>
        <row r="466">
          <cell r="B466" t="str">
            <v>Microsoft Corporation</v>
          </cell>
          <cell r="H466" t="str">
            <v>IQ21835</v>
          </cell>
        </row>
        <row r="467">
          <cell r="B467" t="str">
            <v>Mills Locação, Serviços e Logística S.A.</v>
          </cell>
          <cell r="C467" t="str">
            <v>Mills Pesados – Locação Serviços e Logística S.A.</v>
          </cell>
          <cell r="H467" t="str">
            <v>IQ35622194</v>
          </cell>
          <cell r="I467" t="str">
            <v>IQ49770756</v>
          </cell>
        </row>
        <row r="468">
          <cell r="B468" t="str">
            <v>Minasmáquinas S/A</v>
          </cell>
          <cell r="C468" t="str">
            <v>Minasmaquinas Automóveis Ltda.</v>
          </cell>
          <cell r="H468" t="str">
            <v>IQ880909</v>
          </cell>
          <cell r="I468" t="str">
            <v>IQ116776305</v>
          </cell>
        </row>
        <row r="469">
          <cell r="B469" t="str">
            <v>Mineração Rio do Norte S.A.</v>
          </cell>
          <cell r="C469" t="str">
            <v>Mineração Rio do Norte S.A.</v>
          </cell>
          <cell r="D469" t="str">
            <v>Alunorte - Alumina do Norte do Brasil S.A.</v>
          </cell>
          <cell r="E469" t="str">
            <v>MRN Bauxite Mine</v>
          </cell>
          <cell r="H469" t="str">
            <v>IQ656122419</v>
          </cell>
          <cell r="I469" t="str">
            <v>IQ4469426</v>
          </cell>
          <cell r="J469" t="str">
            <v>IQ5529133</v>
          </cell>
          <cell r="K469" t="str">
            <v>IQ1765394754</v>
          </cell>
        </row>
        <row r="470">
          <cell r="B470" t="str">
            <v>Minerva S.A.</v>
          </cell>
          <cell r="H470" t="str">
            <v>IQ36313803</v>
          </cell>
        </row>
        <row r="471">
          <cell r="B471" t="str">
            <v>Mitre Realty Empreendimentos e Participações S.A.</v>
          </cell>
          <cell r="H471" t="str">
            <v>IQ647701878</v>
          </cell>
        </row>
        <row r="472">
          <cell r="B472" t="str">
            <v>Waitrose Limited</v>
          </cell>
          <cell r="H472" t="str">
            <v>IQ5467346</v>
          </cell>
        </row>
        <row r="474">
          <cell r="B474" t="str">
            <v>Mondelez Global LLC</v>
          </cell>
          <cell r="H474" t="str">
            <v>IQ230443854</v>
          </cell>
        </row>
        <row r="475">
          <cell r="B475" t="str">
            <v>Morena Rosa Indústria e Comércio de Confecções S.A.</v>
          </cell>
          <cell r="H475" t="str">
            <v>IQ279578296</v>
          </cell>
        </row>
        <row r="476">
          <cell r="B476" t="str">
            <v>Motiva Infraestrutura de Mobilidade S.A.</v>
          </cell>
          <cell r="H476" t="str">
            <v>IQ6229242</v>
          </cell>
        </row>
        <row r="477">
          <cell r="B477" t="str">
            <v>MOTZ Transportes LTDA</v>
          </cell>
          <cell r="H477" t="str">
            <v>IQ1829074935</v>
          </cell>
        </row>
        <row r="478">
          <cell r="B478" t="str">
            <v>Moura Dubeux Engenharia S.A.</v>
          </cell>
          <cell r="H478" t="str">
            <v>IQ45986347</v>
          </cell>
        </row>
        <row r="479">
          <cell r="B479" t="str">
            <v>Movida Participações S.A.</v>
          </cell>
          <cell r="H479" t="str">
            <v>IQ317654668</v>
          </cell>
        </row>
        <row r="480">
          <cell r="B480" t="str">
            <v>Sinch Brasil S.A.</v>
          </cell>
          <cell r="H480" t="str">
            <v>IQ23827558</v>
          </cell>
        </row>
        <row r="481">
          <cell r="B481" t="str">
            <v>MRS Logística S.A.</v>
          </cell>
          <cell r="H481" t="str">
            <v>IQ5533717</v>
          </cell>
        </row>
        <row r="482">
          <cell r="B482" t="str">
            <v>Marvell Technology, Inc.</v>
          </cell>
          <cell r="C482" t="str">
            <v>Maravai LifeSciences Holdings, Inc.</v>
          </cell>
          <cell r="H482" t="str">
            <v>IQ31158</v>
          </cell>
          <cell r="I482" t="str">
            <v>IQ573282023</v>
          </cell>
        </row>
        <row r="483">
          <cell r="B483" t="str">
            <v>Waitrose Limited</v>
          </cell>
          <cell r="H483" t="str">
            <v>IQ5467346</v>
          </cell>
        </row>
        <row r="485">
          <cell r="B485" t="str">
            <v>Grupo Multi S.A.</v>
          </cell>
          <cell r="H485" t="str">
            <v>IQ47102671</v>
          </cell>
        </row>
        <row r="486">
          <cell r="B486" t="str">
            <v>Multilog S.A.</v>
          </cell>
          <cell r="H486" t="str">
            <v>IQ58278203</v>
          </cell>
        </row>
        <row r="487">
          <cell r="B487" t="str">
            <v>Multiplan Empreendimentos Imobiliários S.A.</v>
          </cell>
          <cell r="H487" t="str">
            <v>IQ35879810</v>
          </cell>
        </row>
        <row r="488">
          <cell r="B488" t="str">
            <v>MWM INTERNATIONAL Motores, Inc.</v>
          </cell>
          <cell r="H488" t="str">
            <v>IQ5545913</v>
          </cell>
        </row>
        <row r="489">
          <cell r="B489" t="str">
            <v>Nacional Minérios S.A.</v>
          </cell>
          <cell r="H489" t="str">
            <v>IQ35852853</v>
          </cell>
        </row>
        <row r="490">
          <cell r="B490" t="str">
            <v>Natura Cosméticos S.A.</v>
          </cell>
          <cell r="H490" t="str">
            <v>IQ5507464</v>
          </cell>
        </row>
        <row r="491">
          <cell r="B491" t="str">
            <v>Natura &amp;Co Holding S.A.</v>
          </cell>
          <cell r="C491" t="str">
            <v>Natura Cosméticos S.A.</v>
          </cell>
          <cell r="D491" t="str">
            <v>Natura Cosméticos Ltda. - Colombia</v>
          </cell>
          <cell r="E491" t="str">
            <v>Natura Cosméticos S.A. - Chile</v>
          </cell>
          <cell r="F491" t="str">
            <v>Natura Cosméticos S.a. - Argentina</v>
          </cell>
          <cell r="H491" t="str">
            <v>IQ637591905</v>
          </cell>
          <cell r="I491" t="str">
            <v>IQ5507464</v>
          </cell>
          <cell r="J491" t="str">
            <v>IQ106302217</v>
          </cell>
          <cell r="K491" t="str">
            <v>IQ105916812</v>
          </cell>
          <cell r="L491" t="str">
            <v>IQ106302254</v>
          </cell>
        </row>
        <row r="492">
          <cell r="B492" t="str">
            <v>NEC Corporation</v>
          </cell>
          <cell r="C492" t="str">
            <v>Nine Entertainment Co. Holdings Limited</v>
          </cell>
          <cell r="D492" t="str">
            <v>Nectar, Inc.</v>
          </cell>
          <cell r="E492" t="str">
            <v>NEC Networks &amp; System Integration Corporation</v>
          </cell>
          <cell r="F492" t="str">
            <v>Nectar Inc.</v>
          </cell>
          <cell r="H492" t="str">
            <v>IQ31934</v>
          </cell>
          <cell r="I492" t="str">
            <v>IQ226082439</v>
          </cell>
          <cell r="J492" t="str">
            <v>IQ412454111</v>
          </cell>
          <cell r="K492" t="str">
            <v>IQ878698</v>
          </cell>
          <cell r="L492" t="str">
            <v>IQ535701124</v>
          </cell>
        </row>
        <row r="493">
          <cell r="B493" t="str">
            <v>Neoenergia S.A.</v>
          </cell>
          <cell r="C493" t="str">
            <v>Neoenergia Distribuição Brasília S.A.</v>
          </cell>
          <cell r="D493" t="str">
            <v>Neoenergia Biguaçu Transmissão de Energia S.A.</v>
          </cell>
          <cell r="E493" t="str">
            <v>Neoenergia Atibaia Transmissão de Energia S.A.</v>
          </cell>
          <cell r="F493" t="str">
            <v>Neoenergia Bigacu Transmissao De Energia S.A.</v>
          </cell>
          <cell r="H493" t="str">
            <v>IQ2456584</v>
          </cell>
          <cell r="I493" t="str">
            <v>IQ49792095</v>
          </cell>
          <cell r="J493" t="str">
            <v>IQ665038166</v>
          </cell>
          <cell r="K493" t="str">
            <v>IQ665189436</v>
          </cell>
          <cell r="L493" t="str">
            <v>IQ1886939761</v>
          </cell>
        </row>
        <row r="494">
          <cell r="B494" t="str">
            <v>Net Serviços de Comunicação S.A. (NET Serviços)</v>
          </cell>
          <cell r="H494" t="str">
            <v>IQ404903</v>
          </cell>
        </row>
        <row r="495">
          <cell r="B495" t="str">
            <v>Netflix, Inc.</v>
          </cell>
          <cell r="H495" t="str">
            <v>IQ32012</v>
          </cell>
        </row>
        <row r="496">
          <cell r="B496" t="str">
            <v>Nextel Telecomunicaciones S.a.</v>
          </cell>
          <cell r="H496" t="str">
            <v>IQ59292966</v>
          </cell>
        </row>
        <row r="497">
          <cell r="B497" t="str">
            <v>Nihon Kohden Corporation</v>
          </cell>
          <cell r="H497" t="str">
            <v>IQ880773</v>
          </cell>
        </row>
        <row r="500">
          <cell r="B500" t="str">
            <v>Notre Dame Intermédica Saúde S.A.</v>
          </cell>
          <cell r="H500" t="str">
            <v>IQ260981970</v>
          </cell>
        </row>
        <row r="501">
          <cell r="B501" t="str">
            <v>Nova Energia Comercializadora S.A.</v>
          </cell>
          <cell r="H501" t="str">
            <v>IQ128661256</v>
          </cell>
        </row>
        <row r="503">
          <cell r="B503" t="str">
            <v>NS2.Com Internet S/A</v>
          </cell>
          <cell r="H503" t="str">
            <v>IQ105666144</v>
          </cell>
        </row>
        <row r="504">
          <cell r="B504" t="str">
            <v>Hi55 Ventures Limited</v>
          </cell>
          <cell r="H504" t="str">
            <v>IQ709983573</v>
          </cell>
        </row>
        <row r="506">
          <cell r="B506" t="str">
            <v>Nu Holdings Ltd.</v>
          </cell>
          <cell r="C506" t="str">
            <v>Nu Holdings Ltd</v>
          </cell>
          <cell r="H506" t="str">
            <v>IQ412550767</v>
          </cell>
          <cell r="I506" t="str">
            <v>IQ707223284</v>
          </cell>
        </row>
        <row r="507">
          <cell r="B507" t="str">
            <v>Interbelle Comércio de Produtos de Beleza LTDA.</v>
          </cell>
          <cell r="C507" t="str">
            <v>OBoticario</v>
          </cell>
          <cell r="D507" t="str">
            <v>O Boticário Franchising S.A.</v>
          </cell>
          <cell r="E507" t="str">
            <v>O Boticario Franchising Ltda.</v>
          </cell>
          <cell r="F507" t="str">
            <v>TUDO AZUL SA - COMÉRCIO DE PRODUTOS NATURAIS SA</v>
          </cell>
          <cell r="H507" t="str">
            <v>IQ7916251</v>
          </cell>
          <cell r="I507" t="str">
            <v>IQ577472165</v>
          </cell>
          <cell r="J507" t="str">
            <v>IQ145536756</v>
          </cell>
          <cell r="K507" t="str">
            <v>IQ545096995</v>
          </cell>
          <cell r="L507" t="str">
            <v>IQ47796891</v>
          </cell>
        </row>
        <row r="508">
          <cell r="B508" t="str">
            <v>OceanPact Serviços Marítimos S.A.</v>
          </cell>
          <cell r="H508" t="str">
            <v>IQ283056440</v>
          </cell>
        </row>
        <row r="509">
          <cell r="B509" t="str">
            <v>Ocyan S.A.</v>
          </cell>
          <cell r="H509" t="str">
            <v>IQ114763726</v>
          </cell>
        </row>
        <row r="510">
          <cell r="B510" t="str">
            <v>Odontoprev S.A.</v>
          </cell>
          <cell r="C510" t="str">
            <v>Odontoprev Servicos Ltda.</v>
          </cell>
          <cell r="H510" t="str">
            <v>IQ30270687</v>
          </cell>
          <cell r="I510" t="str">
            <v>IQ62448575</v>
          </cell>
        </row>
        <row r="511">
          <cell r="B511" t="str">
            <v>OESA Comércio e Representações S.A.</v>
          </cell>
          <cell r="H511" t="str">
            <v>IQ83719120</v>
          </cell>
        </row>
        <row r="512">
          <cell r="B512" t="str">
            <v>OITE LLC</v>
          </cell>
          <cell r="H512" t="str">
            <v>IQ113782468</v>
          </cell>
        </row>
        <row r="513">
          <cell r="B513" t="str">
            <v>Oncoclínicas do Brasil Serviços Médicos S.A.</v>
          </cell>
          <cell r="C513" t="str">
            <v>OncoClínicas Do Brasil S.A.</v>
          </cell>
          <cell r="D513" t="str">
            <v>Oncoclínicas Rio de Janeiro S.A.</v>
          </cell>
          <cell r="E513" t="str">
            <v>Oncoclinicas Salvador S.A.</v>
          </cell>
          <cell r="H513" t="str">
            <v>IQ263270080</v>
          </cell>
          <cell r="I513" t="str">
            <v>IQ144939073</v>
          </cell>
          <cell r="J513" t="str">
            <v>IQ608612752</v>
          </cell>
          <cell r="K513" t="str">
            <v>IQ663058126</v>
          </cell>
        </row>
        <row r="514">
          <cell r="B514" t="str">
            <v>Waitrose Limited</v>
          </cell>
          <cell r="H514" t="str">
            <v>IQ5467346</v>
          </cell>
        </row>
        <row r="517">
          <cell r="B517" t="str">
            <v>Orsa International Paper Embalagens S.A.</v>
          </cell>
          <cell r="H517" t="str">
            <v>IQ236901958</v>
          </cell>
        </row>
        <row r="518">
          <cell r="B518" t="str">
            <v>Owens &amp; Minor, Inc.</v>
          </cell>
          <cell r="H518" t="str">
            <v>IQ294382</v>
          </cell>
        </row>
        <row r="519">
          <cell r="B519" t="str">
            <v>Oxiteno S.A. Industria e Comercio</v>
          </cell>
          <cell r="C519" t="str">
            <v>Oxiteno Usa Llc</v>
          </cell>
          <cell r="D519" t="str">
            <v>Oxiteno Mexico, S.A. de C.V</v>
          </cell>
          <cell r="E519" t="str">
            <v>Oxiteno Andina</v>
          </cell>
          <cell r="F519" t="str">
            <v>Oxiteno Nordeste S.A. Indústria E Comércio</v>
          </cell>
          <cell r="H519" t="str">
            <v>IQ878191</v>
          </cell>
          <cell r="I519" t="str">
            <v>IQ279058518</v>
          </cell>
          <cell r="J519" t="str">
            <v>IQ26027</v>
          </cell>
          <cell r="K519" t="str">
            <v>IQ23775693</v>
          </cell>
          <cell r="L519" t="str">
            <v>IQ5886424</v>
          </cell>
        </row>
        <row r="520">
          <cell r="B520" t="str">
            <v>PagSeguro Digital Ltd.</v>
          </cell>
          <cell r="H520" t="str">
            <v>IQ547797906</v>
          </cell>
        </row>
        <row r="521">
          <cell r="B521" t="str">
            <v>Panatlântica S.A.</v>
          </cell>
          <cell r="H521" t="str">
            <v>IQ879769</v>
          </cell>
        </row>
        <row r="522">
          <cell r="B522" t="str">
            <v>Waitrose Limited</v>
          </cell>
          <cell r="C522" t="str">
            <v>Waitr Holdings Inc.</v>
          </cell>
          <cell r="D522" t="str">
            <v>Waites Electrical Ltd</v>
          </cell>
          <cell r="E522" t="str">
            <v>Waitwhile, Inc.</v>
          </cell>
          <cell r="F522" t="str">
            <v>Waites Mechanical Services Limited</v>
          </cell>
          <cell r="H522" t="str">
            <v>IQ5467346</v>
          </cell>
          <cell r="I522" t="str">
            <v>IQ384488450</v>
          </cell>
          <cell r="J522" t="str">
            <v>IQ633925302</v>
          </cell>
          <cell r="K522" t="str">
            <v>IQ601675598</v>
          </cell>
          <cell r="L522" t="str">
            <v>IQ630486232</v>
          </cell>
        </row>
        <row r="524">
          <cell r="B524" t="str">
            <v>Paschoalotto Serviços Financeiros S.A.</v>
          </cell>
          <cell r="H524" t="str">
            <v>IQ146166832</v>
          </cell>
        </row>
        <row r="525">
          <cell r="B525" t="str">
            <v>Paulista Geradora de Energia S.A.</v>
          </cell>
          <cell r="H525" t="str">
            <v>IQ284757558</v>
          </cell>
        </row>
        <row r="527">
          <cell r="B527" t="str">
            <v>Companhia Brasileira de Distribuição Automotiva S.A</v>
          </cell>
          <cell r="H527" t="str">
            <v>IQ51200702</v>
          </cell>
        </row>
        <row r="530">
          <cell r="B530" t="str">
            <v>Pet Center Comércio e Participações S.A.</v>
          </cell>
          <cell r="H530" t="str">
            <v>IQ279761907</v>
          </cell>
        </row>
        <row r="531">
          <cell r="B531" t="str">
            <v>Petróleo Brasileiro S.A. - Petrobras</v>
          </cell>
          <cell r="H531" t="str">
            <v>IQ409268</v>
          </cell>
        </row>
        <row r="532">
          <cell r="B532" t="str">
            <v>Quattor Químicos Básicos S.A.</v>
          </cell>
          <cell r="H532" t="str">
            <v>IQ874799</v>
          </cell>
        </row>
        <row r="533">
          <cell r="B533" t="str">
            <v>Petroreconcavo S.A.</v>
          </cell>
          <cell r="H533" t="str">
            <v>IQ47845084</v>
          </cell>
        </row>
        <row r="534">
          <cell r="B534" t="str">
            <v>Petsupermarket Comércio de Produtos para Animais S.A.</v>
          </cell>
          <cell r="H534" t="str">
            <v>IQ228075214</v>
          </cell>
        </row>
        <row r="535">
          <cell r="B535" t="str">
            <v>Pfizer Inc.</v>
          </cell>
          <cell r="H535" t="str">
            <v>IQ162270</v>
          </cell>
        </row>
        <row r="536">
          <cell r="B536" t="str">
            <v>Waitrose Limited</v>
          </cell>
          <cell r="C536" t="str">
            <v>Waitr Holdings Inc.</v>
          </cell>
          <cell r="D536" t="str">
            <v>Waites Electrical Ltd</v>
          </cell>
          <cell r="E536" t="str">
            <v>Waitwhile, Inc.</v>
          </cell>
          <cell r="F536" t="str">
            <v>Waites Mechanical Services Limited</v>
          </cell>
          <cell r="H536" t="str">
            <v>IQ5467346</v>
          </cell>
          <cell r="I536" t="str">
            <v>IQ384488450</v>
          </cell>
          <cell r="J536" t="str">
            <v>IQ633925302</v>
          </cell>
          <cell r="K536" t="str">
            <v>IQ601675598</v>
          </cell>
          <cell r="L536" t="str">
            <v>IQ630486232</v>
          </cell>
        </row>
        <row r="538">
          <cell r="B538" t="str">
            <v>Pixeon Medical Systems S.A. Comércio e Desenvolvimento de Software</v>
          </cell>
          <cell r="H538" t="str">
            <v>IQ144756949</v>
          </cell>
        </row>
        <row r="539">
          <cell r="B539" t="str">
            <v>Plano &amp; Plano Desenvolvimento Imobiliário S.A.</v>
          </cell>
          <cell r="H539" t="str">
            <v>IQ678972127</v>
          </cell>
        </row>
        <row r="540">
          <cell r="B540" t="str">
            <v>Plascar Participações Industriais S.A.</v>
          </cell>
          <cell r="H540" t="str">
            <v>IQ8475474</v>
          </cell>
        </row>
        <row r="541">
          <cell r="B541" t="str">
            <v>Policard Meios Eletronicos Pagamento Fundo Investimento Direitos Creditorios</v>
          </cell>
          <cell r="C541" t="str">
            <v>Policard Beneficios S.A.</v>
          </cell>
          <cell r="H541" t="str">
            <v>IQ279161169</v>
          </cell>
          <cell r="I541" t="str">
            <v>IQ280437669</v>
          </cell>
        </row>
        <row r="543">
          <cell r="B543" t="str">
            <v>Porto Seguro Capitalização Fundo De Investimento Renda Fixa</v>
          </cell>
          <cell r="H543" t="str">
            <v>IQ244504994</v>
          </cell>
        </row>
        <row r="544">
          <cell r="B544" t="str">
            <v>Positivo Tecnologia S.A.</v>
          </cell>
          <cell r="C544" t="str">
            <v>Positivo Tecnologia, Investment Arm</v>
          </cell>
          <cell r="H544" t="str">
            <v>IQ21989722</v>
          </cell>
          <cell r="I544" t="str">
            <v>IQ608128220</v>
          </cell>
        </row>
        <row r="545">
          <cell r="B545" t="str">
            <v>Presidio, Inc.</v>
          </cell>
          <cell r="C545" t="str">
            <v>Presidio LLC</v>
          </cell>
          <cell r="H545" t="str">
            <v>IQ2535412</v>
          </cell>
          <cell r="I545" t="str">
            <v>IQ328469100</v>
          </cell>
        </row>
        <row r="546">
          <cell r="B546" t="str">
            <v>Priner Serviços Industriais S.A.</v>
          </cell>
          <cell r="H546" t="str">
            <v>IQ279761985</v>
          </cell>
        </row>
        <row r="547">
          <cell r="B547" t="str">
            <v>Priority Power Management, LLC</v>
          </cell>
          <cell r="H547" t="str">
            <v>IQ25496243</v>
          </cell>
        </row>
        <row r="548">
          <cell r="B548" t="str">
            <v>Pro Safety</v>
          </cell>
          <cell r="C548" t="str">
            <v>Pro Safe Safety &amp; Rescue Ltd.</v>
          </cell>
          <cell r="D548" t="str">
            <v>Pro Safety Inc.</v>
          </cell>
          <cell r="E548" t="str">
            <v>Prosafety Training Ltd</v>
          </cell>
          <cell r="F548" t="str">
            <v>Pro-Safety Solutions Pvt Ltd</v>
          </cell>
          <cell r="H548" t="str">
            <v>IQ241742634</v>
          </cell>
          <cell r="I548" t="str">
            <v>IQ43533560</v>
          </cell>
          <cell r="J548" t="str">
            <v>IQ284725768</v>
          </cell>
          <cell r="K548" t="str">
            <v>IQ603061636</v>
          </cell>
          <cell r="L548" t="str">
            <v>IQ628256082</v>
          </cell>
        </row>
        <row r="550">
          <cell r="B550" t="str">
            <v>Profarma Distribuidora de Produtos Farmacêuticos S.A.</v>
          </cell>
          <cell r="H550" t="str">
            <v>IQ5690139</v>
          </cell>
        </row>
        <row r="551">
          <cell r="B551" t="str">
            <v>PromonLogicalis Tecnologia e Participações Ltda.</v>
          </cell>
          <cell r="H551" t="str">
            <v>IQ42397568</v>
          </cell>
        </row>
        <row r="552">
          <cell r="B552" t="str">
            <v>Prosegur Compañía de Seguridad, S.A.</v>
          </cell>
          <cell r="C552" t="str">
            <v>Compania De Seguridad Prosegur S.A.</v>
          </cell>
          <cell r="H552" t="str">
            <v>IQ879465</v>
          </cell>
          <cell r="I552" t="str">
            <v>IQ226525334</v>
          </cell>
        </row>
        <row r="553">
          <cell r="B553" t="str">
            <v>ADT Inc.</v>
          </cell>
          <cell r="C553" t="str">
            <v>ADTRAN Holdings, Inc.</v>
          </cell>
          <cell r="H553" t="str">
            <v>IQ33386</v>
          </cell>
          <cell r="I553" t="str">
            <v>IQ332752</v>
          </cell>
        </row>
        <row r="555">
          <cell r="B555" t="str">
            <v>Qualicorp Consultoria e Corretora de Seguros S.A.</v>
          </cell>
          <cell r="H555" t="str">
            <v>IQ136739607</v>
          </cell>
        </row>
        <row r="556">
          <cell r="B556" t="str">
            <v>Braskem Petroquímica S.A.</v>
          </cell>
          <cell r="H556" t="str">
            <v>IQ7685720</v>
          </cell>
        </row>
        <row r="557">
          <cell r="B557" t="str">
            <v>Raia Drogasil S.A.</v>
          </cell>
          <cell r="H557" t="str">
            <v>IQ880642</v>
          </cell>
        </row>
        <row r="558">
          <cell r="B558" t="str">
            <v>Randon Corporation</v>
          </cell>
          <cell r="H558" t="str">
            <v>IQ114446283</v>
          </cell>
        </row>
        <row r="559">
          <cell r="B559" t="str">
            <v>Rapidão Cometa Logistica e Transporte S.A.</v>
          </cell>
          <cell r="H559" t="str">
            <v>IQ52295120</v>
          </cell>
        </row>
        <row r="562">
          <cell r="B562" t="str">
            <v>Redecard Instituição de Pagamento S.A.</v>
          </cell>
          <cell r="C562" t="str">
            <v>Redecard Sociedade De Credito Direto S.A.</v>
          </cell>
          <cell r="H562" t="str">
            <v>IQ22415312</v>
          </cell>
          <cell r="I562" t="str">
            <v>IQ1855132128</v>
          </cell>
        </row>
        <row r="563">
          <cell r="B563" t="str">
            <v>Refinaria de Petróleos de Manguinhos S.A.</v>
          </cell>
          <cell r="H563" t="str">
            <v>IQ881127</v>
          </cell>
        </row>
        <row r="564">
          <cell r="B564" t="str">
            <v>Waitrose Limited</v>
          </cell>
          <cell r="H564" t="str">
            <v>IQ5467346</v>
          </cell>
        </row>
        <row r="567">
          <cell r="B567" t="str">
            <v>Rodobens SA</v>
          </cell>
          <cell r="C567" t="str">
            <v>RNI Negócios Imobiliários S.A.</v>
          </cell>
          <cell r="D567" t="str">
            <v>Rodobens Administradora De Consorcios Ltda</v>
          </cell>
          <cell r="E567" t="str">
            <v>Rodobens Veículos Comerciais Cirasa S.A.</v>
          </cell>
          <cell r="F567" t="str">
            <v>Rodobens Locação de Imóveis Ltda</v>
          </cell>
          <cell r="H567" t="str">
            <v>IQ98963253</v>
          </cell>
          <cell r="I567" t="str">
            <v>IQ31047958</v>
          </cell>
          <cell r="J567" t="str">
            <v>IQ23110281</v>
          </cell>
          <cell r="K567" t="str">
            <v>IQ48768649</v>
          </cell>
          <cell r="L567" t="str">
            <v>IQ244164551</v>
          </cell>
        </row>
        <row r="568">
          <cell r="B568" t="str">
            <v>Rodoil Distribuidora de Combustíveis S.A.</v>
          </cell>
          <cell r="H568" t="str">
            <v>IQ289632316</v>
          </cell>
        </row>
        <row r="569">
          <cell r="B569" t="str">
            <v>Romi S.A.</v>
          </cell>
          <cell r="H569" t="str">
            <v>IQ879112</v>
          </cell>
        </row>
        <row r="570">
          <cell r="B570" t="str">
            <v>Rontan Eletro Metalurgica Ltda.</v>
          </cell>
          <cell r="H570" t="str">
            <v>IQ314670420</v>
          </cell>
        </row>
        <row r="571">
          <cell r="B571" t="str">
            <v>Rumo S.A.</v>
          </cell>
          <cell r="H571" t="str">
            <v>IQ752381</v>
          </cell>
        </row>
        <row r="572">
          <cell r="B572" t="str">
            <v>Rural Brasil S.A.</v>
          </cell>
          <cell r="C572" t="str">
            <v>Rural Brasil Solucoes</v>
          </cell>
          <cell r="H572" t="str">
            <v>IQ539745567</v>
          </cell>
          <cell r="I572" t="str">
            <v>IQ370468821</v>
          </cell>
        </row>
        <row r="574">
          <cell r="B574" t="str">
            <v>Sadia S.A.</v>
          </cell>
          <cell r="C574" t="str">
            <v>Sadia Chile S.A.</v>
          </cell>
          <cell r="D574" t="str">
            <v>Sadia Alimentos S.A.</v>
          </cell>
          <cell r="E574" t="str">
            <v>Ali Al Quraishi Trading Company Wll</v>
          </cell>
          <cell r="F574" t="str">
            <v>Sadiant LLC</v>
          </cell>
          <cell r="H574" t="str">
            <v>IQ880980</v>
          </cell>
          <cell r="I574" t="str">
            <v>IQ27958520</v>
          </cell>
          <cell r="J574" t="str">
            <v>IQ35267890</v>
          </cell>
          <cell r="K574" t="str">
            <v>IQ62194474</v>
          </cell>
          <cell r="L574" t="str">
            <v>IQ424124340</v>
          </cell>
        </row>
        <row r="575">
          <cell r="B575" t="str">
            <v>The Sage Group plc</v>
          </cell>
          <cell r="C575" t="str">
            <v>The Sage Group LLC</v>
          </cell>
          <cell r="D575" t="str">
            <v>SAGE Group Holdings Ltd</v>
          </cell>
          <cell r="E575" t="str">
            <v>THE SAGE GROUP</v>
          </cell>
          <cell r="F575" t="str">
            <v>Sage Group Limited</v>
          </cell>
          <cell r="H575" t="str">
            <v>IQ740253</v>
          </cell>
          <cell r="I575" t="str">
            <v>IQ1657055</v>
          </cell>
          <cell r="J575" t="str">
            <v>IQ50178606</v>
          </cell>
          <cell r="K575" t="str">
            <v>IQ50301418</v>
          </cell>
          <cell r="L575" t="str">
            <v>IQ878057</v>
          </cell>
        </row>
        <row r="576">
          <cell r="B576" t="str">
            <v>Salesforce, Inc.</v>
          </cell>
          <cell r="C576" t="str">
            <v>Salesforce Ventures, LLC</v>
          </cell>
          <cell r="D576" t="str">
            <v>Salmat Contact Solutions Australia Pty Limited</v>
          </cell>
          <cell r="E576" t="str">
            <v>salesforce.com Co., Ltd.</v>
          </cell>
          <cell r="F576" t="str">
            <v>Salesforce UK Limited</v>
          </cell>
          <cell r="H576" t="str">
            <v>IQ122917</v>
          </cell>
          <cell r="I576" t="str">
            <v>IQ271995009</v>
          </cell>
          <cell r="J576" t="str">
            <v>IQ20932235</v>
          </cell>
          <cell r="K576" t="str">
            <v>IQ24981819</v>
          </cell>
          <cell r="L576" t="str">
            <v>IQ570415775</v>
          </cell>
        </row>
        <row r="577">
          <cell r="B577" t="str">
            <v>Grupo Salta Educação S.A.</v>
          </cell>
          <cell r="H577" t="str">
            <v>IQ423384690</v>
          </cell>
        </row>
        <row r="578">
          <cell r="B578" t="str">
            <v>Salus Participacoes LTDA</v>
          </cell>
          <cell r="H578" t="str">
            <v>IQ1833786867</v>
          </cell>
        </row>
        <row r="579">
          <cell r="B579" t="str">
            <v>Samsung Electronics Co., Ltd.</v>
          </cell>
          <cell r="H579" t="str">
            <v>IQ91868</v>
          </cell>
        </row>
        <row r="580">
          <cell r="B580" t="str">
            <v>San Marino Ônibus e Implementos Ltda.</v>
          </cell>
          <cell r="H580" t="str">
            <v>IQ33038860</v>
          </cell>
        </row>
        <row r="581">
          <cell r="B581" t="str">
            <v>Sankhya Jiva Tecnologia E Inovação Ltda</v>
          </cell>
          <cell r="H581" t="str">
            <v>IQ265994806</v>
          </cell>
        </row>
        <row r="582">
          <cell r="B582" t="str">
            <v>Sanofi Medley Farmacêutica Ltda.</v>
          </cell>
          <cell r="H582" t="str">
            <v>IQ5722650</v>
          </cell>
        </row>
        <row r="583">
          <cell r="B583" t="str">
            <v>Santos Brasil Participações S.A.</v>
          </cell>
          <cell r="H583" t="str">
            <v>IQ7685459</v>
          </cell>
        </row>
        <row r="584">
          <cell r="B584" t="str">
            <v>São Martinho S.A.</v>
          </cell>
          <cell r="H584" t="str">
            <v>IQ22816862</v>
          </cell>
        </row>
        <row r="585">
          <cell r="B585" t="str">
            <v>SAP SE</v>
          </cell>
          <cell r="C585" t="str">
            <v>Saputo Inc.</v>
          </cell>
          <cell r="D585" t="str">
            <v>Sapiens International Corporation N.V.</v>
          </cell>
          <cell r="E585" t="str">
            <v>Sappi Limited</v>
          </cell>
          <cell r="F585" t="str">
            <v>Sapphire Ventures, LLC</v>
          </cell>
          <cell r="H585" t="str">
            <v>IQ126475</v>
          </cell>
          <cell r="I585" t="str">
            <v>IQ619981</v>
          </cell>
          <cell r="J585" t="str">
            <v>IQ370217</v>
          </cell>
          <cell r="K585" t="str">
            <v>IQ394818</v>
          </cell>
          <cell r="L585" t="str">
            <v>IQ91653</v>
          </cell>
        </row>
        <row r="586">
          <cell r="B586" t="str">
            <v>Sapore S.A.</v>
          </cell>
          <cell r="C586" t="str">
            <v>Sapore Di Mare S.R.L. Semplificata</v>
          </cell>
          <cell r="D586" t="str">
            <v>Sapore Di Mare S.R.L.</v>
          </cell>
          <cell r="E586" t="str">
            <v>Sapore Di Mare Srl</v>
          </cell>
          <cell r="F586" t="str">
            <v>Dimar Srl</v>
          </cell>
          <cell r="H586" t="str">
            <v>IQ23019702</v>
          </cell>
          <cell r="I586" t="str">
            <v>IQ687915143</v>
          </cell>
          <cell r="J586" t="str">
            <v>IQ688061920</v>
          </cell>
          <cell r="K586" t="str">
            <v>IQ228502093</v>
          </cell>
          <cell r="L586" t="str">
            <v>IQ129572255</v>
          </cell>
        </row>
        <row r="587">
          <cell r="B587" t="str">
            <v>Scala Data Centers S.A.</v>
          </cell>
          <cell r="H587" t="str">
            <v>IQ696883498</v>
          </cell>
        </row>
        <row r="588">
          <cell r="B588" t="str">
            <v>Scalina S.A.</v>
          </cell>
          <cell r="H588" t="str">
            <v>IQ5754488</v>
          </cell>
        </row>
        <row r="589">
          <cell r="B589" t="str">
            <v>Schulz S.A.</v>
          </cell>
          <cell r="C589" t="str">
            <v>SCHULZ Systemtechnik GmbH</v>
          </cell>
          <cell r="D589" t="str">
            <v>Schulz Group</v>
          </cell>
          <cell r="E589" t="str">
            <v>Schulz-Electronic GmbH</v>
          </cell>
          <cell r="F589" t="str">
            <v>Cerberus (Singapore) Pte. Ltd.</v>
          </cell>
          <cell r="H589" t="str">
            <v>IQ881030</v>
          </cell>
          <cell r="I589" t="str">
            <v>IQ47906967</v>
          </cell>
          <cell r="J589" t="str">
            <v>IQ291286622</v>
          </cell>
          <cell r="K589" t="str">
            <v>IQ46275101</v>
          </cell>
          <cell r="L589" t="str">
            <v>IQ113823158</v>
          </cell>
        </row>
        <row r="590">
          <cell r="B590" t="str">
            <v>Seara Alimentos S.A.</v>
          </cell>
          <cell r="C590" t="str">
            <v>Sea Ray Boats, Inc.</v>
          </cell>
          <cell r="D590" t="str">
            <v>Seara, S.A.</v>
          </cell>
          <cell r="E590" t="str">
            <v>Seara Meats B.V.</v>
          </cell>
          <cell r="F590" t="str">
            <v>Searates Lp</v>
          </cell>
          <cell r="H590" t="str">
            <v>IQ2422552</v>
          </cell>
          <cell r="I590" t="str">
            <v>IQ4598736</v>
          </cell>
          <cell r="J590" t="str">
            <v>IQ46845618</v>
          </cell>
          <cell r="K590" t="str">
            <v>IQ49516920</v>
          </cell>
          <cell r="L590" t="str">
            <v>IQ653805100</v>
          </cell>
        </row>
        <row r="591">
          <cell r="B591" t="str">
            <v>Selbetti Tecnologia S.A.</v>
          </cell>
          <cell r="H591" t="str">
            <v>IQ1842698686</v>
          </cell>
        </row>
        <row r="592">
          <cell r="B592" t="str">
            <v>Sendas Distribuidora S.A.</v>
          </cell>
          <cell r="H592" t="str">
            <v>IQ35411526</v>
          </cell>
        </row>
        <row r="593">
          <cell r="B593" t="str">
            <v>Senior Sistemas S.A.</v>
          </cell>
          <cell r="H593" t="str">
            <v>IQ247785822</v>
          </cell>
        </row>
        <row r="594">
          <cell r="B594" t="str">
            <v>Sepac Industries Co., Ltd.</v>
          </cell>
          <cell r="H594" t="str">
            <v>IQ50086069</v>
          </cell>
        </row>
        <row r="595">
          <cell r="B595" t="str">
            <v>Ser Educacional S.A.</v>
          </cell>
          <cell r="H595" t="str">
            <v>IQ245316543</v>
          </cell>
        </row>
        <row r="596">
          <cell r="B596" t="str">
            <v>Serena Energia S.A.</v>
          </cell>
          <cell r="H596" t="str">
            <v>IQ108728506</v>
          </cell>
        </row>
        <row r="597">
          <cell r="B597" t="str">
            <v>Sertrading S.A.</v>
          </cell>
          <cell r="C597" t="str">
            <v>Sertrading Comercio Cereais Ltda</v>
          </cell>
          <cell r="H597" t="str">
            <v>IQ214148218</v>
          </cell>
          <cell r="I597" t="str">
            <v>IQ326496671</v>
          </cell>
        </row>
        <row r="598">
          <cell r="B598" t="str">
            <v>Serviços e Tecnologia de Pagamentos S.A.</v>
          </cell>
          <cell r="H598" t="str">
            <v>IQ7845246</v>
          </cell>
        </row>
        <row r="599">
          <cell r="B599" t="str">
            <v>Shell plc</v>
          </cell>
          <cell r="H599" t="str">
            <v>IQ22385966</v>
          </cell>
        </row>
        <row r="601">
          <cell r="B601" t="str">
            <v>SIMPAR S.A.</v>
          </cell>
          <cell r="C601" t="str">
            <v>Société Immobilière et de participations Société Anonyme</v>
          </cell>
          <cell r="D601" t="str">
            <v>Simpar Europe S.A.</v>
          </cell>
          <cell r="E601" t="str">
            <v>Simpar</v>
          </cell>
          <cell r="F601" t="str">
            <v>Simpar Finance S.A.R.L.</v>
          </cell>
          <cell r="H601" t="str">
            <v>IQ275947862</v>
          </cell>
          <cell r="I601" t="str">
            <v>IQ20360004</v>
          </cell>
          <cell r="J601" t="str">
            <v>IQ383898355</v>
          </cell>
          <cell r="K601" t="str">
            <v>IQ699066705</v>
          </cell>
          <cell r="L601" t="str">
            <v>IQ703821800</v>
          </cell>
        </row>
        <row r="602">
          <cell r="B602" t="str">
            <v>Simpress Comércio, Locação e Serviços Ltda.</v>
          </cell>
          <cell r="H602" t="str">
            <v>IQ47060568</v>
          </cell>
        </row>
        <row r="603">
          <cell r="B603" t="str">
            <v>Sea Harvest Group Limited</v>
          </cell>
          <cell r="H603" t="str">
            <v>IQ246788586</v>
          </cell>
        </row>
        <row r="606">
          <cell r="B606" t="str">
            <v>SMART Modular Technologies Indústria de Componentes Eletrônicos Ltda.</v>
          </cell>
          <cell r="H606" t="str">
            <v>IQ540710608</v>
          </cell>
        </row>
        <row r="607">
          <cell r="B607" t="str">
            <v>Smartfit Escola de Ginástica e Dança S.A.</v>
          </cell>
          <cell r="H607" t="str">
            <v>IQ377771373</v>
          </cell>
        </row>
        <row r="608">
          <cell r="B608" t="str">
            <v>Smollan Group SA Proprietary Limited</v>
          </cell>
          <cell r="H608" t="str">
            <v>IQ49648986</v>
          </cell>
        </row>
        <row r="609">
          <cell r="B609" t="str">
            <v>SMR Participações e Investimentos S.A.</v>
          </cell>
          <cell r="H609" t="str">
            <v>IQ1838316413</v>
          </cell>
        </row>
        <row r="610">
          <cell r="B610" t="str">
            <v>Solventum Corporation</v>
          </cell>
          <cell r="H610" t="str">
            <v>IQ1871945009</v>
          </cell>
        </row>
        <row r="611">
          <cell r="B611" t="str">
            <v>Somos Educação S.A.</v>
          </cell>
          <cell r="C611" t="str">
            <v>Somos Educação e Participações S.A.</v>
          </cell>
          <cell r="D611" t="str">
            <v>Somos Educação Investimentos S.A.</v>
          </cell>
          <cell r="H611" t="str">
            <v>IQ109377862</v>
          </cell>
          <cell r="I611" t="str">
            <v>IQ170928075</v>
          </cell>
          <cell r="J611" t="str">
            <v>IQ701258617</v>
          </cell>
        </row>
        <row r="612">
          <cell r="B612" t="str">
            <v>TMOV, Inc.</v>
          </cell>
          <cell r="C612" t="str">
            <v>Tmov Fundo De Investimento Em Direitos Creditorios</v>
          </cell>
          <cell r="D612" t="str">
            <v>Tmove Societa A Responsabilita Limitata</v>
          </cell>
          <cell r="H612" t="str">
            <v>IQ328918522</v>
          </cell>
          <cell r="I612" t="str">
            <v>IQ1834889677</v>
          </cell>
          <cell r="J612" t="str">
            <v>IQ1813864455</v>
          </cell>
        </row>
        <row r="613">
          <cell r="B613" t="str">
            <v>Sotreq S.A.</v>
          </cell>
          <cell r="H613" t="str">
            <v>IQ22474024</v>
          </cell>
        </row>
        <row r="614">
          <cell r="B614" t="str">
            <v>Spaipa S.A. Industria Brasileira de Bebidas</v>
          </cell>
          <cell r="H614" t="str">
            <v>IQ6466794</v>
          </cell>
        </row>
        <row r="615">
          <cell r="B615" t="str">
            <v>Star Alliance International Corp.</v>
          </cell>
          <cell r="H615" t="str">
            <v>IQ269282742</v>
          </cell>
        </row>
        <row r="616">
          <cell r="B616" t="str">
            <v>STERIS plc</v>
          </cell>
          <cell r="C616" t="str">
            <v>STERIS Corporation</v>
          </cell>
          <cell r="D616" t="str">
            <v>STERIS Inc.</v>
          </cell>
          <cell r="E616" t="str">
            <v>Steriscience Specialties Private Limited</v>
          </cell>
          <cell r="F616" t="str">
            <v>Steriscience Pte. Limited</v>
          </cell>
          <cell r="H616" t="str">
            <v>IQ34783</v>
          </cell>
          <cell r="I616" t="str">
            <v>IQ278600124</v>
          </cell>
          <cell r="J616" t="str">
            <v>IQ138300259</v>
          </cell>
          <cell r="K616" t="str">
            <v>IQ696025377</v>
          </cell>
          <cell r="L616" t="str">
            <v>IQ711848911</v>
          </cell>
        </row>
        <row r="617">
          <cell r="B617" t="str">
            <v>Stone Instituição de Pagamento S.A.</v>
          </cell>
          <cell r="H617" t="str">
            <v>IQ306473581</v>
          </cell>
        </row>
        <row r="618">
          <cell r="B618" t="str">
            <v>Stryker Corporation</v>
          </cell>
          <cell r="H618" t="str">
            <v>IQ94614</v>
          </cell>
        </row>
        <row r="619">
          <cell r="B619" t="str">
            <v>Sul América S.A.</v>
          </cell>
          <cell r="C619" t="str">
            <v>Sul America Companhia de Seguro Saude</v>
          </cell>
          <cell r="D619" t="str">
            <v>Sul América Investimentos Gestora de Recursos S.A.</v>
          </cell>
          <cell r="E619" t="str">
            <v>Sul América Seguro Saúde S.A.</v>
          </cell>
          <cell r="F619" t="str">
            <v>Sul America Investimentos</v>
          </cell>
          <cell r="H619" t="str">
            <v>IQ37612389</v>
          </cell>
          <cell r="I619" t="str">
            <v>IQ59168619</v>
          </cell>
          <cell r="J619" t="str">
            <v>IQ341767950</v>
          </cell>
          <cell r="K619" t="str">
            <v>IQ59193894</v>
          </cell>
          <cell r="L619" t="str">
            <v>IQ380613936</v>
          </cell>
        </row>
        <row r="620">
          <cell r="B620" t="str">
            <v>Superbac Biotechnology Solutions S.A.</v>
          </cell>
          <cell r="H620" t="str">
            <v>IQ62174508</v>
          </cell>
        </row>
        <row r="621">
          <cell r="B621" t="str">
            <v>Supermercado Superpao S.A.</v>
          </cell>
          <cell r="H621" t="str">
            <v>IQ115213359</v>
          </cell>
        </row>
        <row r="622">
          <cell r="B622" t="str">
            <v>Supley Laboratório de Alimentos e Suplementos Nutricionais Ltda</v>
          </cell>
          <cell r="H622" t="str">
            <v>IQ566600469</v>
          </cell>
        </row>
        <row r="623">
          <cell r="B623" t="str">
            <v>Surf Telecom S.A.</v>
          </cell>
          <cell r="H623" t="str">
            <v>IQ1671514326</v>
          </cell>
        </row>
        <row r="624">
          <cell r="B624" t="str">
            <v>Suspensys Sistemas Automotivos Ltda</v>
          </cell>
          <cell r="H624" t="str">
            <v>IQ46948691</v>
          </cell>
        </row>
        <row r="625">
          <cell r="B625" t="str">
            <v>Suzano Holding S.A.</v>
          </cell>
          <cell r="H625" t="str">
            <v>IQ20502482</v>
          </cell>
        </row>
        <row r="626">
          <cell r="B626" t="str">
            <v>Suzano S.A.</v>
          </cell>
          <cell r="H626" t="str">
            <v>IQ874210</v>
          </cell>
        </row>
        <row r="627">
          <cell r="B627" t="str">
            <v>Sylvamo Corporation</v>
          </cell>
          <cell r="C627" t="str">
            <v>Sylvamo North America, LLC</v>
          </cell>
          <cell r="D627" t="str">
            <v>Sylvamo Sweden Ab</v>
          </cell>
          <cell r="E627" t="str">
            <v>International Paper do Brasil Ltda.</v>
          </cell>
          <cell r="F627" t="str">
            <v>Sylvamo Europe S.R.L.</v>
          </cell>
          <cell r="H627" t="str">
            <v>IQ697354917</v>
          </cell>
          <cell r="I627" t="str">
            <v>IQ1674837345</v>
          </cell>
          <cell r="J627" t="str">
            <v>IQ1867397740</v>
          </cell>
          <cell r="K627" t="str">
            <v>IQ34583298</v>
          </cell>
          <cell r="L627" t="str">
            <v>IQ1774409203</v>
          </cell>
        </row>
        <row r="628">
          <cell r="B628" t="str">
            <v>Tatton Asset Management plc</v>
          </cell>
          <cell r="C628" t="str">
            <v>Florida Health Sciences Center, Inc.</v>
          </cell>
          <cell r="D628" t="str">
            <v>Tamara</v>
          </cell>
          <cell r="E628" t="str">
            <v>Tampa Electric Company</v>
          </cell>
          <cell r="F628" t="str">
            <v>TAMKO Building Products LLC</v>
          </cell>
          <cell r="H628" t="str">
            <v>IQ434652574</v>
          </cell>
          <cell r="I628" t="str">
            <v>IQ8365484</v>
          </cell>
          <cell r="J628" t="str">
            <v>IQ663601966</v>
          </cell>
          <cell r="K628" t="str">
            <v>IQ3034707</v>
          </cell>
          <cell r="L628" t="str">
            <v>IQ4242800</v>
          </cell>
        </row>
        <row r="629">
          <cell r="B629" t="str">
            <v>Tangara Importadora e Exportadora S.A.</v>
          </cell>
          <cell r="H629" t="str">
            <v>IQ5852079</v>
          </cell>
        </row>
        <row r="630">
          <cell r="B630" t="str">
            <v>Targus Comercializadora de Energia Ltda</v>
          </cell>
          <cell r="H630" t="str">
            <v>IQ696127715</v>
          </cell>
        </row>
        <row r="631">
          <cell r="B631" t="str">
            <v>Tata Consultancy Services Limited</v>
          </cell>
          <cell r="H631" t="str">
            <v>IQ6411769</v>
          </cell>
        </row>
        <row r="632">
          <cell r="B632" t="str">
            <v>Taurus Armas S.A.</v>
          </cell>
          <cell r="H632" t="str">
            <v>IQ879948</v>
          </cell>
        </row>
        <row r="633">
          <cell r="B633" t="str">
            <v>Tech Mahindra Limited</v>
          </cell>
          <cell r="H633" t="str">
            <v>IQ9406148</v>
          </cell>
        </row>
        <row r="634">
          <cell r="B634" t="str">
            <v>Tegma Gestão Logística S.A.</v>
          </cell>
          <cell r="H634" t="str">
            <v>IQ34177478</v>
          </cell>
        </row>
        <row r="635">
          <cell r="B635" t="str">
            <v>Tegra Incorporadora S.A.</v>
          </cell>
          <cell r="H635" t="str">
            <v>IQ29666670</v>
          </cell>
        </row>
        <row r="636">
          <cell r="B636" t="str">
            <v>Tele Centro Oeste Celular Participações S.A.</v>
          </cell>
          <cell r="H636" t="str">
            <v>IQ413594</v>
          </cell>
        </row>
        <row r="637">
          <cell r="B637" t="str">
            <v>Tele Leste Celular Participações S.A.</v>
          </cell>
          <cell r="H637" t="str">
            <v>IQ402464</v>
          </cell>
        </row>
        <row r="638">
          <cell r="B638" t="str">
            <v>Telemig Celular Participações S.A.</v>
          </cell>
          <cell r="H638" t="str">
            <v>IQ402342</v>
          </cell>
        </row>
        <row r="639">
          <cell r="B639" t="str">
            <v>Telefônica Brasil S.A.</v>
          </cell>
          <cell r="H639" t="str">
            <v>IQ402548</v>
          </cell>
        </row>
        <row r="640">
          <cell r="B640" t="str">
            <v>Telefónica Tech S.L.U.</v>
          </cell>
          <cell r="C640" t="str">
            <v>Telefonica Tech, Inc.</v>
          </cell>
          <cell r="H640" t="str">
            <v>IQ652771876</v>
          </cell>
          <cell r="I640" t="str">
            <v>IQ1816119524</v>
          </cell>
        </row>
        <row r="641">
          <cell r="B641" t="str">
            <v>Telemar Participações S.A.</v>
          </cell>
          <cell r="H641" t="str">
            <v>IQ12736072</v>
          </cell>
        </row>
        <row r="642">
          <cell r="B642" t="str">
            <v>Teleperformance SE</v>
          </cell>
          <cell r="H642" t="str">
            <v>IQ754881</v>
          </cell>
        </row>
        <row r="643">
          <cell r="B643" t="str">
            <v>Tereos Internacional S.A.</v>
          </cell>
          <cell r="H643" t="str">
            <v>IQ106723268</v>
          </cell>
        </row>
        <row r="644">
          <cell r="B644" t="str">
            <v>TCP - Terminal de Contêineres de Paranaguá S.A.</v>
          </cell>
          <cell r="H644" t="str">
            <v>IQ47057485</v>
          </cell>
        </row>
        <row r="645">
          <cell r="B645" t="str">
            <v>Terras de Aventura Indústria de Art Esportivos Ltda</v>
          </cell>
          <cell r="H645" t="str">
            <v>IQ245456040</v>
          </cell>
        </row>
        <row r="646">
          <cell r="B646" t="str">
            <v>The Coca-Cola Company</v>
          </cell>
          <cell r="H646" t="str">
            <v>IQ26642</v>
          </cell>
        </row>
        <row r="647">
          <cell r="B647" t="str">
            <v>The Kraft Heinz Company</v>
          </cell>
          <cell r="C647" t="str">
            <v>Kraft Heinz Foods Company</v>
          </cell>
          <cell r="D647" t="str">
            <v>Kraft Heinz Canada ULC.</v>
          </cell>
          <cell r="E647" t="str">
            <v>Kraft Heinz MEA LLC</v>
          </cell>
          <cell r="F647" t="str">
            <v>Kraft Heinz Australia Pty Limited</v>
          </cell>
          <cell r="H647" t="str">
            <v>IQ278212</v>
          </cell>
          <cell r="I647" t="str">
            <v>IQ260188556</v>
          </cell>
          <cell r="J647" t="str">
            <v>IQ7940898</v>
          </cell>
          <cell r="K647" t="str">
            <v>IQ1773136164</v>
          </cell>
          <cell r="L647" t="str">
            <v>IQ1822691900</v>
          </cell>
        </row>
        <row r="648">
          <cell r="B648" t="str">
            <v>The Procter &amp; Gamble Company</v>
          </cell>
          <cell r="C648" t="str">
            <v>Procter &amp; Gamble Inc.</v>
          </cell>
          <cell r="D648" t="str">
            <v>Procter &amp; Gamble Hygiene and Health Care Limited</v>
          </cell>
          <cell r="E648" t="str">
            <v>Procter &amp; Gamble</v>
          </cell>
          <cell r="F648" t="str">
            <v>The Procter &amp; Gamble Manufacturing Company</v>
          </cell>
          <cell r="H648" t="str">
            <v>IQ33328</v>
          </cell>
          <cell r="I648" t="str">
            <v>IQ4258613</v>
          </cell>
          <cell r="J648" t="str">
            <v>IQ882750</v>
          </cell>
          <cell r="K648" t="str">
            <v>IQ1824528470</v>
          </cell>
          <cell r="L648" t="str">
            <v>IQ4200879</v>
          </cell>
        </row>
        <row r="649">
          <cell r="B649" t="str">
            <v>Thyssenkrupp Automotive Systems Industrial Do Brasil Ltda.</v>
          </cell>
          <cell r="H649" t="str">
            <v>IQ61887104</v>
          </cell>
        </row>
        <row r="650">
          <cell r="B650" t="str">
            <v>Ternium Brasil Ltda.</v>
          </cell>
          <cell r="H650" t="str">
            <v>IQ34946137</v>
          </cell>
        </row>
        <row r="652">
          <cell r="B652" t="str">
            <v>Tijoá Participações e Investimentos S.A.</v>
          </cell>
          <cell r="H652" t="str">
            <v>IQ280812245</v>
          </cell>
        </row>
        <row r="653">
          <cell r="B653" t="str">
            <v>TIM S.A.</v>
          </cell>
          <cell r="H653" t="str">
            <v>IQ413394</v>
          </cell>
        </row>
        <row r="654">
          <cell r="B654" t="str">
            <v>Tivit Terceirização De Processos, Serviços e Tecnologia S.A.</v>
          </cell>
          <cell r="C654" t="str">
            <v>Tivity Health, Inc.</v>
          </cell>
          <cell r="H654" t="str">
            <v>IQ45986565</v>
          </cell>
          <cell r="I654" t="str">
            <v>IQ24732</v>
          </cell>
        </row>
        <row r="655">
          <cell r="B655" t="str">
            <v>TOP SYSTEMS S.A.</v>
          </cell>
          <cell r="H655" t="str">
            <v>IQ207035837</v>
          </cell>
        </row>
        <row r="656">
          <cell r="B656" t="str">
            <v>Total Alimentos S.A.</v>
          </cell>
          <cell r="H656" t="str">
            <v>IQ5853616</v>
          </cell>
        </row>
        <row r="657">
          <cell r="B657" t="str">
            <v>Total Express SA</v>
          </cell>
          <cell r="H657" t="str">
            <v>IQ752427</v>
          </cell>
        </row>
        <row r="658">
          <cell r="B658" t="str">
            <v>TOTVS S.A.</v>
          </cell>
          <cell r="C658" t="str">
            <v>TOTVS Tecnologia em Software de Gestão Ltda.</v>
          </cell>
          <cell r="D658" t="str">
            <v>TOTVS S.A., Investment Arm</v>
          </cell>
          <cell r="E658" t="str">
            <v>Bematech SA</v>
          </cell>
          <cell r="F658" t="str">
            <v>Totvs Soluções em Agroindústria S/A</v>
          </cell>
          <cell r="H658" t="str">
            <v>IQ26271308</v>
          </cell>
          <cell r="I658" t="str">
            <v>IQ226803492</v>
          </cell>
          <cell r="J658" t="str">
            <v>IQ223196088</v>
          </cell>
          <cell r="K658" t="str">
            <v>IQ27674555</v>
          </cell>
          <cell r="L658" t="str">
            <v>IQ237016510</v>
          </cell>
        </row>
        <row r="659">
          <cell r="B659" t="str">
            <v>Trackage Limited</v>
          </cell>
          <cell r="H659" t="str">
            <v>IQ707069678</v>
          </cell>
        </row>
        <row r="661">
          <cell r="B661" t="str">
            <v>Transportadora Brasileira Gasoduto Bolívia-Brasil S.A.</v>
          </cell>
          <cell r="H661" t="str">
            <v>IQ2997184</v>
          </cell>
        </row>
        <row r="662">
          <cell r="B662" t="str">
            <v>Três Corações Alimentos S.A.</v>
          </cell>
          <cell r="H662" t="str">
            <v>IQ50050473</v>
          </cell>
        </row>
        <row r="663">
          <cell r="B663" t="str">
            <v>Três Tentos Agroindustrial S/A</v>
          </cell>
          <cell r="H663" t="str">
            <v>IQ128177377</v>
          </cell>
        </row>
        <row r="664">
          <cell r="B664" t="str">
            <v>PT Trisula Textile Industries Tbk</v>
          </cell>
          <cell r="H664" t="str">
            <v>IQ233449452</v>
          </cell>
        </row>
        <row r="665">
          <cell r="B665" t="str">
            <v>Triunfo Participações e Investimentos S.A.</v>
          </cell>
          <cell r="H665" t="str">
            <v>IQ35057787</v>
          </cell>
        </row>
        <row r="666">
          <cell r="B666" t="str">
            <v>Tuper S.A.</v>
          </cell>
          <cell r="H666" t="str">
            <v>IQ27245997</v>
          </cell>
        </row>
        <row r="667">
          <cell r="B667" t="str">
            <v>Tupy S.A.</v>
          </cell>
          <cell r="C667" t="str">
            <v>Tupy México Saltillo, S.A. de C.V.</v>
          </cell>
          <cell r="D667" t="str">
            <v>Tupy Fundições Ltda.</v>
          </cell>
          <cell r="E667" t="str">
            <v>Tupy (Europe) GmbH</v>
          </cell>
          <cell r="F667" t="str">
            <v>Steve Tupy Tire Service, Inc.</v>
          </cell>
          <cell r="H667" t="str">
            <v>IQ877821</v>
          </cell>
          <cell r="I667" t="str">
            <v>IQ5434689</v>
          </cell>
          <cell r="J667" t="str">
            <v>IQ22615753</v>
          </cell>
          <cell r="K667" t="str">
            <v>IQ46646699</v>
          </cell>
          <cell r="L667" t="str">
            <v>IQ59561214</v>
          </cell>
        </row>
        <row r="668">
          <cell r="B668" t="str">
            <v>Viajanet, Ltd</v>
          </cell>
          <cell r="C668" t="str">
            <v>TVLX Viagens e Turismo S/A</v>
          </cell>
          <cell r="H668" t="str">
            <v>IQ691962125</v>
          </cell>
          <cell r="I668" t="str">
            <v>IQ118231281</v>
          </cell>
        </row>
        <row r="669">
          <cell r="B669" t="str">
            <v>Tyson Do Brasil Alimentos Ltda</v>
          </cell>
          <cell r="H669" t="str">
            <v>IQ110050823</v>
          </cell>
        </row>
        <row r="671">
          <cell r="B671" t="str">
            <v>Uber Technologies, Inc.</v>
          </cell>
          <cell r="H671" t="str">
            <v>IQ144524848</v>
          </cell>
        </row>
        <row r="672">
          <cell r="B672" t="str">
            <v>Ultrapar Participações S.A.</v>
          </cell>
          <cell r="C672" t="str">
            <v>Ultra S.A. Participações</v>
          </cell>
          <cell r="H672" t="str">
            <v>IQ403623</v>
          </cell>
          <cell r="I672" t="str">
            <v>IQ54696711</v>
          </cell>
        </row>
        <row r="673">
          <cell r="B673" t="str">
            <v>União de Lojas Leader S.A.</v>
          </cell>
          <cell r="H673" t="str">
            <v>IQ5452560</v>
          </cell>
        </row>
        <row r="674">
          <cell r="B674" t="str">
            <v>União Química Farmacêutica Nacional S.A.</v>
          </cell>
          <cell r="H674" t="str">
            <v>IQ23110476</v>
          </cell>
        </row>
        <row r="675">
          <cell r="B675" t="str">
            <v>Itaú Unibanco Holding S.A.</v>
          </cell>
          <cell r="C675" t="str">
            <v>Unibanco Holdings S.A.</v>
          </cell>
          <cell r="D675" t="str">
            <v>Unibanco Holdings S.A., Asset Management Arm</v>
          </cell>
          <cell r="H675" t="str">
            <v>IQ873831</v>
          </cell>
          <cell r="I675" t="str">
            <v>IQ2919852</v>
          </cell>
          <cell r="J675" t="str">
            <v>IQ35558848</v>
          </cell>
        </row>
        <row r="676">
          <cell r="B676" t="str">
            <v>Unibanco - União de Bancos Brasileiros S.A.</v>
          </cell>
          <cell r="C676" t="str">
            <v>Unibanco-Uniao de Bancos Brasileiros S.A.</v>
          </cell>
          <cell r="H676" t="str">
            <v>IQ363348</v>
          </cell>
          <cell r="I676" t="str">
            <v>IQ246204277</v>
          </cell>
        </row>
        <row r="677">
          <cell r="B677" t="str">
            <v>Unidasul Distribuidora Alimentícia S.A.</v>
          </cell>
          <cell r="H677" t="str">
            <v>IQ83598481</v>
          </cell>
        </row>
        <row r="678">
          <cell r="B678" t="str">
            <v>Unifique Telecomunicações S.A.</v>
          </cell>
          <cell r="H678" t="str">
            <v>IQ633189763</v>
          </cell>
        </row>
        <row r="679">
          <cell r="B679" t="str">
            <v>Unimed Porto Alegre Cooperativa Medica Ltda</v>
          </cell>
          <cell r="H679" t="str">
            <v>IQ22867314</v>
          </cell>
        </row>
        <row r="681">
          <cell r="B681" t="str">
            <v>Unisys Corporation</v>
          </cell>
          <cell r="H681" t="str">
            <v>IQ310310</v>
          </cell>
        </row>
        <row r="682">
          <cell r="B682" t="str">
            <v>Universo Online S.A.</v>
          </cell>
          <cell r="H682" t="str">
            <v>IQ91086</v>
          </cell>
        </row>
        <row r="683">
          <cell r="B683" t="str">
            <v>Usiminas Mecânica S.A.</v>
          </cell>
          <cell r="H683" t="str">
            <v>IQ5637561</v>
          </cell>
        </row>
        <row r="684">
          <cell r="B684" t="str">
            <v>Usinas Siderúrgicas de Minas Gerais S.A.</v>
          </cell>
          <cell r="H684" t="str">
            <v>IQ8292709</v>
          </cell>
        </row>
        <row r="685">
          <cell r="B685" t="str">
            <v>U.S.J. - Açúcar e Álcool S/A</v>
          </cell>
          <cell r="H685" t="str">
            <v>IQ23064439</v>
          </cell>
        </row>
        <row r="686">
          <cell r="B686" t="str">
            <v>USS Soluções Gerenciadas S.A.</v>
          </cell>
          <cell r="H686" t="str">
            <v>IQ33281568</v>
          </cell>
        </row>
        <row r="687">
          <cell r="B687" t="str">
            <v>Vale Fertilizantes SA</v>
          </cell>
          <cell r="H687" t="str">
            <v>IQ877403</v>
          </cell>
        </row>
        <row r="688">
          <cell r="B688" t="str">
            <v>Valeo SE</v>
          </cell>
          <cell r="H688" t="str">
            <v>IQ688262</v>
          </cell>
        </row>
        <row r="689">
          <cell r="B689" t="str">
            <v>Validity, Inc.</v>
          </cell>
          <cell r="C689" t="str">
            <v>Kinsale Holdings, Inc.</v>
          </cell>
          <cell r="D689" t="str">
            <v>Validus Holdings, Ltd.</v>
          </cell>
          <cell r="E689" t="str">
            <v>Validant Consulting Limited</v>
          </cell>
          <cell r="F689" t="str">
            <v>Valid Soluções S.A.</v>
          </cell>
          <cell r="H689" t="str">
            <v>IQ561335122</v>
          </cell>
          <cell r="I689" t="str">
            <v>IQ114763629</v>
          </cell>
          <cell r="J689" t="str">
            <v>IQ25754038</v>
          </cell>
          <cell r="K689" t="str">
            <v>IQ687170649</v>
          </cell>
          <cell r="L689" t="str">
            <v>IQ5927176</v>
          </cell>
        </row>
        <row r="690">
          <cell r="B690" t="str">
            <v>Vamos Locação de Caminhões, Máquinas e Equipamentos S.A.</v>
          </cell>
          <cell r="H690" t="str">
            <v>IQ555615596</v>
          </cell>
        </row>
        <row r="691">
          <cell r="B691" t="str">
            <v>Vasta Platform Limited</v>
          </cell>
          <cell r="H691" t="str">
            <v>IQ675431174</v>
          </cell>
        </row>
        <row r="692">
          <cell r="B692" t="str">
            <v>Ventura Offshore Holding Ltd.</v>
          </cell>
          <cell r="H692" t="str">
            <v>IQ1881064779</v>
          </cell>
        </row>
        <row r="693">
          <cell r="B693" t="str">
            <v>Verisure Midholding AB</v>
          </cell>
          <cell r="H693" t="str">
            <v>IQ9588367</v>
          </cell>
        </row>
        <row r="694">
          <cell r="B694" t="str">
            <v>Venus Concept Inc.</v>
          </cell>
          <cell r="C694" t="str">
            <v>Verona Pharma plc</v>
          </cell>
          <cell r="H694" t="str">
            <v>IQ247021942</v>
          </cell>
          <cell r="I694" t="str">
            <v>IQ25217246</v>
          </cell>
        </row>
        <row r="695">
          <cell r="B695" t="str">
            <v>Verzani &amp; Sandrini S/A</v>
          </cell>
          <cell r="C695" t="str">
            <v>Holding Verzani &amp; Sandrini S.A.</v>
          </cell>
          <cell r="D695" t="str">
            <v>Verzani &amp; Sandrini Administração De Mão-De-Obra Efetiva Ltda.</v>
          </cell>
          <cell r="E695" t="str">
            <v>Verzani &amp; Sandrini Seguranca Patrimonial Ltda</v>
          </cell>
          <cell r="H695" t="str">
            <v>IQ47825563</v>
          </cell>
          <cell r="I695" t="str">
            <v>IQ538980958</v>
          </cell>
          <cell r="J695" t="str">
            <v>IQ116958653</v>
          </cell>
          <cell r="K695" t="str">
            <v>IQ143476651</v>
          </cell>
        </row>
        <row r="696">
          <cell r="B696" t="str">
            <v>Vescon Equipamentos Industriais Ltda</v>
          </cell>
          <cell r="H696" t="str">
            <v>IQ262229752</v>
          </cell>
        </row>
        <row r="697">
          <cell r="B697" t="str">
            <v>Vestel Elektronik Sanayi ve Ticaret Anonim Sirketi</v>
          </cell>
          <cell r="H697" t="str">
            <v>IQ2920877</v>
          </cell>
        </row>
        <row r="698">
          <cell r="B698" t="str">
            <v>Viabahia Concessionária de Rodovias S.A.</v>
          </cell>
          <cell r="H698" t="str">
            <v>IQ215135318</v>
          </cell>
        </row>
        <row r="699">
          <cell r="B699" t="str">
            <v>Vibra Energia S.A.</v>
          </cell>
          <cell r="H699" t="str">
            <v>IQ874906</v>
          </cell>
        </row>
        <row r="700">
          <cell r="B700" t="str">
            <v>Vicunha Têxtil S.A.</v>
          </cell>
          <cell r="H700" t="str">
            <v>IQ5881758</v>
          </cell>
        </row>
        <row r="701">
          <cell r="B701" t="str">
            <v>Videolar-Innova S.A.</v>
          </cell>
          <cell r="H701" t="str">
            <v>IQ5600085</v>
          </cell>
        </row>
        <row r="702">
          <cell r="B702" t="str">
            <v>Waitrose Limited</v>
          </cell>
          <cell r="H702" t="str">
            <v>IQ5467346</v>
          </cell>
        </row>
        <row r="704">
          <cell r="B704" t="str">
            <v>Vitru Brasil Empreendimentos, Participações e Comércio S.A.</v>
          </cell>
          <cell r="H704" t="str">
            <v>IQ685189991</v>
          </cell>
        </row>
        <row r="705">
          <cell r="B705" t="str">
            <v>VLI S.A.</v>
          </cell>
          <cell r="H705" t="str">
            <v>IQ232034294</v>
          </cell>
        </row>
        <row r="706">
          <cell r="B706" t="str">
            <v>Waitrose Limited</v>
          </cell>
          <cell r="C706" t="str">
            <v>Waitr Holdings Inc.</v>
          </cell>
          <cell r="D706" t="str">
            <v>Waites Electrical Ltd</v>
          </cell>
          <cell r="E706" t="str">
            <v>Waitwhile, Inc.</v>
          </cell>
          <cell r="F706" t="str">
            <v>Waites Mechanical Services Limited</v>
          </cell>
          <cell r="H706" t="str">
            <v>IQ5467346</v>
          </cell>
          <cell r="I706" t="str">
            <v>IQ384488450</v>
          </cell>
          <cell r="J706" t="str">
            <v>IQ633925302</v>
          </cell>
          <cell r="K706" t="str">
            <v>IQ601675598</v>
          </cell>
          <cell r="L706" t="str">
            <v>IQ630486232</v>
          </cell>
        </row>
        <row r="708">
          <cell r="B708" t="str">
            <v>Neugebauer Alimentos S.A.</v>
          </cell>
          <cell r="C708" t="str">
            <v>Von Paris Enterprises, Inc.</v>
          </cell>
          <cell r="D708" t="str">
            <v>Vonpar S.A.</v>
          </cell>
          <cell r="E708" t="str">
            <v>Vonpar Refrescos S.A.</v>
          </cell>
          <cell r="H708" t="str">
            <v>IQ280003207</v>
          </cell>
          <cell r="I708" t="str">
            <v>IQ6566433</v>
          </cell>
          <cell r="J708" t="str">
            <v>IQ22759331</v>
          </cell>
          <cell r="K708" t="str">
            <v>IQ275938945</v>
          </cell>
        </row>
        <row r="709">
          <cell r="B709" t="str">
            <v>Votorantim S.A.</v>
          </cell>
          <cell r="C709" t="str">
            <v>Votorantim Cimentos S.A.</v>
          </cell>
          <cell r="D709" t="str">
            <v>Votorantim Participações S.A.</v>
          </cell>
          <cell r="E709" t="str">
            <v>Nexa Resources S.A.</v>
          </cell>
          <cell r="F709" t="str">
            <v>Votorantim Cimentos North America, Inc.</v>
          </cell>
          <cell r="H709" t="str">
            <v>IQ83747628</v>
          </cell>
          <cell r="I709" t="str">
            <v>IQ7222364</v>
          </cell>
          <cell r="J709" t="str">
            <v>IQ675865</v>
          </cell>
          <cell r="K709" t="str">
            <v>IQ284839929</v>
          </cell>
          <cell r="L709" t="str">
            <v>IQ28505848</v>
          </cell>
        </row>
        <row r="710">
          <cell r="B710" t="str">
            <v>Acerías Paz del Río S. A.</v>
          </cell>
          <cell r="C710" t="str">
            <v>Votorantim Siderurgia S.A.</v>
          </cell>
          <cell r="H710" t="str">
            <v>IQ874118</v>
          </cell>
          <cell r="I710" t="str">
            <v>IQ100416776</v>
          </cell>
        </row>
        <row r="711">
          <cell r="B711" t="str">
            <v>VR Benefícios e Serviços de Processamento S.A.</v>
          </cell>
          <cell r="H711" t="str">
            <v>IQ666522997</v>
          </cell>
        </row>
        <row r="712">
          <cell r="B712" t="str">
            <v>Vulcabras S.A.</v>
          </cell>
          <cell r="H712" t="str">
            <v>IQ4481396</v>
          </cell>
        </row>
        <row r="713">
          <cell r="B713" t="str">
            <v>WEG S.A.</v>
          </cell>
          <cell r="C713" t="str">
            <v>Wegmans Food Markets, Inc.</v>
          </cell>
          <cell r="D713" t="str">
            <v>Windon Energy Group AB</v>
          </cell>
          <cell r="E713" t="str">
            <v>WEGO Corp.</v>
          </cell>
          <cell r="F713" t="str">
            <v>Wego Chemical Group Inc.</v>
          </cell>
          <cell r="H713" t="str">
            <v>IQ879809</v>
          </cell>
          <cell r="I713" t="str">
            <v>IQ800888</v>
          </cell>
          <cell r="J713" t="str">
            <v>IQ1686030788</v>
          </cell>
          <cell r="K713" t="str">
            <v>IQ233435355</v>
          </cell>
          <cell r="L713" t="str">
            <v>IQ27308849</v>
          </cell>
        </row>
        <row r="714">
          <cell r="B714" t="str">
            <v>Wembley S.A.</v>
          </cell>
          <cell r="H714" t="str">
            <v>IQ879460</v>
          </cell>
        </row>
        <row r="715">
          <cell r="B715" t="str">
            <v>Whirlpool Corporation</v>
          </cell>
          <cell r="H715" t="str">
            <v>IQ314515</v>
          </cell>
        </row>
        <row r="716">
          <cell r="B716" t="str">
            <v>Whirlpool Corporation</v>
          </cell>
          <cell r="C716" t="str">
            <v>Whirlpool of India Limited</v>
          </cell>
          <cell r="D716" t="str">
            <v>Whirlpool S.A.</v>
          </cell>
          <cell r="E716" t="str">
            <v>BEKO ITALY MANUFACTURING S.R.L.</v>
          </cell>
          <cell r="F716" t="str">
            <v>Whirlpool Europe BV</v>
          </cell>
          <cell r="H716" t="str">
            <v>IQ314515</v>
          </cell>
          <cell r="I716" t="str">
            <v>IQ957412</v>
          </cell>
          <cell r="J716" t="str">
            <v>IQ686069</v>
          </cell>
          <cell r="K716" t="str">
            <v>IQ874827</v>
          </cell>
          <cell r="L716" t="str">
            <v>IQ12915245</v>
          </cell>
        </row>
        <row r="717">
          <cell r="B717" t="str">
            <v>Wickbold &amp; Nosso Pão Indústrias Alimentícias Ltda.</v>
          </cell>
          <cell r="C717" t="str">
            <v>WICKBOLD FIC FUNDO DE INVESTIMENTO MULTIMERCADO CRÉDITO PRIVADO INVESTIMENTO EXTERIOR</v>
          </cell>
          <cell r="H717" t="str">
            <v>IQ5451826</v>
          </cell>
          <cell r="I717" t="str">
            <v>IQ280204933</v>
          </cell>
        </row>
        <row r="718">
          <cell r="B718" t="str">
            <v>Wilson Sons S.A.</v>
          </cell>
          <cell r="C718" t="str">
            <v>Wilson Sonsini Goodrich &amp; Rosati, P.C.</v>
          </cell>
          <cell r="H718" t="str">
            <v>IQ12934640</v>
          </cell>
          <cell r="I718" t="str">
            <v>IQ94373</v>
          </cell>
        </row>
        <row r="719">
          <cell r="B719" t="str">
            <v>Wipro Limited</v>
          </cell>
          <cell r="C719" t="str">
            <v>Wipro Technologies Limited</v>
          </cell>
          <cell r="D719" t="str">
            <v>Wipro Enterprises Private Limited</v>
          </cell>
          <cell r="E719" t="str">
            <v>Wipro LLC</v>
          </cell>
          <cell r="F719" t="str">
            <v>Precision Automation and Robotics India Ltd.</v>
          </cell>
          <cell r="H719" t="str">
            <v>IQ598611</v>
          </cell>
          <cell r="I719" t="str">
            <v>IQ8223280</v>
          </cell>
          <cell r="J719" t="str">
            <v>IQ234985418</v>
          </cell>
          <cell r="K719" t="str">
            <v>IQ24886540</v>
          </cell>
          <cell r="L719" t="str">
            <v>IQ46998416</v>
          </cell>
        </row>
        <row r="720">
          <cell r="B720" t="str">
            <v>Wiz Co Participações e Corretagem de Seguros S.A.</v>
          </cell>
          <cell r="H720" t="str">
            <v>IQ261995300</v>
          </cell>
        </row>
        <row r="721">
          <cell r="B721" t="str">
            <v>WLM Participações e Comércio de Máquinas e Veículos S.A.</v>
          </cell>
          <cell r="H721" t="str">
            <v>IQ7668873</v>
          </cell>
        </row>
        <row r="722">
          <cell r="B722" t="str">
            <v>Woodley Equipment Company Ltd.</v>
          </cell>
          <cell r="H722" t="str">
            <v>IQ228888758</v>
          </cell>
        </row>
        <row r="723">
          <cell r="B723" t="str">
            <v>XP Inc.</v>
          </cell>
          <cell r="C723" t="str">
            <v>XP Investimentos S.A.</v>
          </cell>
          <cell r="D723" t="str">
            <v>XP Investimentos Corretora de Câmbio, Títulos e Valores Mobiliários S.A.</v>
          </cell>
          <cell r="H723" t="str">
            <v>IQ280872908</v>
          </cell>
          <cell r="I723" t="str">
            <v>IQ637307515</v>
          </cell>
          <cell r="J723" t="str">
            <v>IQ58533643</v>
          </cell>
        </row>
        <row r="724">
          <cell r="B724" t="str">
            <v>Yandeh S.A.</v>
          </cell>
          <cell r="H724" t="str">
            <v>IQ692424318</v>
          </cell>
        </row>
        <row r="725">
          <cell r="B725" t="str">
            <v>Yara Brasil Fertilizantes S.A.</v>
          </cell>
          <cell r="H725" t="str">
            <v>IQ2488479</v>
          </cell>
        </row>
        <row r="726">
          <cell r="B726" t="str">
            <v>Yduqs Participações S.A.</v>
          </cell>
          <cell r="H726" t="str">
            <v>IQ35752172</v>
          </cell>
        </row>
        <row r="727">
          <cell r="B727" t="str">
            <v>General Mills Brasil Alimentos Ltda</v>
          </cell>
          <cell r="H727" t="str">
            <v>IQ5730772</v>
          </cell>
        </row>
        <row r="728">
          <cell r="B728" t="str">
            <v>Yssy Tecnologia S.A.</v>
          </cell>
          <cell r="H728" t="str">
            <v>IQ52176857</v>
          </cell>
        </row>
        <row r="729">
          <cell r="B729" t="str">
            <v>Zamp S.A.</v>
          </cell>
          <cell r="C729" t="str">
            <v>Zamp</v>
          </cell>
          <cell r="D729" t="str">
            <v>Ca' Zampa S.r.l.</v>
          </cell>
          <cell r="E729" t="str">
            <v>Zampell Refractories Inc</v>
          </cell>
          <cell r="F729" t="str">
            <v>Zamp Technologies, Inc.</v>
          </cell>
          <cell r="H729" t="str">
            <v>IQ265848352</v>
          </cell>
          <cell r="I729" t="str">
            <v>IQ1791997468</v>
          </cell>
          <cell r="J729" t="str">
            <v>IQ601425278</v>
          </cell>
          <cell r="K729" t="str">
            <v>IQ4464651</v>
          </cell>
          <cell r="L729" t="str">
            <v>IQ1838612056</v>
          </cell>
        </row>
        <row r="730">
          <cell r="B730" t="str">
            <v>Waitrose Limited</v>
          </cell>
          <cell r="C730" t="str">
            <v>Waitr Holdings Inc.</v>
          </cell>
          <cell r="D730" t="str">
            <v>Waites Electrical Ltd</v>
          </cell>
          <cell r="E730" t="str">
            <v>Waitwhile, Inc.</v>
          </cell>
          <cell r="F730" t="str">
            <v>Waites Mechanical Services Limited</v>
          </cell>
          <cell r="H730" t="str">
            <v>IQ5467346</v>
          </cell>
          <cell r="I730" t="str">
            <v>IQ384488450</v>
          </cell>
          <cell r="J730" t="str">
            <v>IQ633925302</v>
          </cell>
          <cell r="K730" t="str">
            <v>IQ601675598</v>
          </cell>
          <cell r="L730" t="str">
            <v>IQ630486232</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Porfirio, Matheus" id="{2A769283-49E3-4BC5-86DE-3834D36E15BA}" userId="S::MPorfirio@lincolninternational.com::47cfd407-ca78-45ba-b299-92e9d8083f5b" providerId="AD"/>
</personList>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2">
  <rv s="0">
    <v>13</v>
    <v>3</v>
  </rv>
  <rv s="1">
    <v>13</v>
    <v>1</v>
  </rv>
</rvData>
</file>

<file path=xl/richData/rdrichvaluestructure.xml><?xml version="1.0" encoding="utf-8"?>
<rvStructures xmlns="http://schemas.microsoft.com/office/spreadsheetml/2017/richdata" count="2">
  <s t="_error">
    <k n="errorType" t="i"/>
    <k n="subType" t="i"/>
  </s>
  <s t="_error">
    <k n="errorType" t="i"/>
    <k n="propagated" t="b"/>
  </s>
</rvStructure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B14" dT="2025-07-07T16:37:24.19" personId="{2A769283-49E3-4BC5-86DE-3834D36E15BA}" id="{A2E469D0-69E9-4F17-92DC-D656906DEFDB}">
    <text>International SOS</text>
  </threadedComment>
  <threadedComment ref="B65" dT="2025-07-07T17:59:50.76" personId="{2A769283-49E3-4BC5-86DE-3834D36E15BA}" id="{705D814A-C089-4651-A54F-4BB63510FD62}">
    <text>Start Future</text>
  </threadedComment>
</ThreadedComments>
</file>

<file path=xl/webextensions/_rels/taskpanes.xml.rels><?xml version="1.0" encoding="UTF-8" standalone="yes"?>
<Relationships xmlns="http://schemas.openxmlformats.org/package/2006/relationships"><Relationship Id="rId2" Type="http://schemas.microsoft.com/office/2011/relationships/webextension" Target="webextension2.xml"/><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
    <wetp:webextensionref xmlns:r="http://schemas.openxmlformats.org/officeDocument/2006/relationships" r:id="rId1"/>
  </wetp:taskpane>
  <wetp:taskpane dockstate="right" visibility="0" width="350" row="1">
    <wetp:webextensionref xmlns:r="http://schemas.openxmlformats.org/officeDocument/2006/relationships" r:id="rId2"/>
  </wetp:taskpane>
</wetp:taskpanes>
</file>

<file path=xl/webextensions/webextension1.xml><?xml version="1.0" encoding="utf-8"?>
<we:webextension xmlns:we="http://schemas.microsoft.com/office/webextensions/webextension/2010/11" id="{78BDF6EE-AB9A-174F-ADC7-572A7113694D}">
  <we:reference id="wa200002663" version="1.8.0.0" store="en-US" storeType="OMEX"/>
  <we:alternateReferences>
    <we:reference id="wa200002663" version="1.8.0.0" store="" storeType="OMEX"/>
  </we:alternateReferences>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PBF</we:customFunctionIds>
        <we:customFunctionIds>PBM</we:customFunctionIds>
        <we:customFunctionIds>PBD</we:customFunctionIds>
        <we:customFunctionIds>PBA</we:customFunctionIds>
        <we:customFunctionIds>PBS</we:customFunctionIds>
        <we:customFunctionIds>PBEQR</we:customFunctionIds>
        <we:customFunctionIds>PBIMAGE</we:customFunctionIds>
        <we:customFunctionIds>PBFS</we:customFunctionIds>
        <we:customFunctionIds>PBMATCHPBID</we:customFunctionIds>
        <we:customFunctionIds>PBMATCHSYMBOL</we:customFunctionIds>
        <we:customFunctionIds>PBR</we:customFunctionIds>
        <we:customFunctionIds>PBCHARTMARKET</we:customFunctionIds>
      </we:customFunctionIdList>
    </a:ext>
  </we:extLst>
</we:webextension>
</file>

<file path=xl/webextensions/webextension2.xml><?xml version="1.0" encoding="utf-8"?>
<we:webextension xmlns:we="http://schemas.microsoft.com/office/webextensions/webextension/2010/11" id="{A06AF37F-586D-41B3-8E58-323C94F9C602}">
  <we:reference id="wa200003693" version="1.0.4.0" store="en-US" storeType="OMEX"/>
  <we:alternateReferences>
    <we:reference id="wa200003693" version="1.0.4.0" store="WA200003693" storeType="OMEX"/>
  </we:alternateReferences>
  <we:properties/>
  <we:bindings/>
  <we:snapshot xmlns:r="http://schemas.openxmlformats.org/officeDocument/2006/relationships"/>
</we:webextension>
</file>

<file path=xl/worksheets/_rels/sheet5.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hyperlink" Target="mailto:cbaron@bionexo.com" TargetMode="External"/><Relationship Id="rId1" Type="http://schemas.openxmlformats.org/officeDocument/2006/relationships/hyperlink" Target="../../../Roaming/Microsoft/AppData/Roaming/Microsoft/Excel/virgilio.gibbon@afya.com"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8" Type="http://schemas.openxmlformats.org/officeDocument/2006/relationships/hyperlink" Target="mailto:petlin@adventinternational.com" TargetMode="External"/><Relationship Id="rId3" Type="http://schemas.openxmlformats.org/officeDocument/2006/relationships/hyperlink" Target="mailto:ricardo.assef@23scapital.com" TargetMode="External"/><Relationship Id="rId7" Type="http://schemas.openxmlformats.org/officeDocument/2006/relationships/hyperlink" Target="mailto:nadia.armelin@aggircapital.com.br" TargetMode="External"/><Relationship Id="rId2" Type="http://schemas.openxmlformats.org/officeDocument/2006/relationships/hyperlink" Target="mailto:alberto.guth@angrapartners.com.br" TargetMode="External"/><Relationship Id="rId1" Type="http://schemas.openxmlformats.org/officeDocument/2006/relationships/hyperlink" Target="https://www.linkedin.com/in/albertoguth/" TargetMode="External"/><Relationship Id="rId6" Type="http://schemas.openxmlformats.org/officeDocument/2006/relationships/hyperlink" Target="mailto:tiago@chromoinvest.com" TargetMode="External"/><Relationship Id="rId5" Type="http://schemas.openxmlformats.org/officeDocument/2006/relationships/hyperlink" Target="mailto:mnovoa@axxongroup.com.br" TargetMode="External"/><Relationship Id="rId4" Type="http://schemas.openxmlformats.org/officeDocument/2006/relationships/hyperlink" Target="mailto:es@aqua.capita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7B3EF-C7CB-4E3D-B118-4CFE11CA1747}">
  <dimension ref="A1:A19"/>
  <sheetViews>
    <sheetView workbookViewId="0"/>
  </sheetViews>
  <sheetFormatPr baseColWidth="10" defaultColWidth="8.83203125" defaultRowHeight="15" x14ac:dyDescent="0.2"/>
  <sheetData>
    <row r="1" spans="1:1" x14ac:dyDescent="0.2">
      <c r="A1" t="s">
        <v>14154</v>
      </c>
    </row>
    <row r="2" spans="1:1" x14ac:dyDescent="0.2">
      <c r="A2" t="s">
        <v>14155</v>
      </c>
    </row>
    <row r="3" spans="1:1" x14ac:dyDescent="0.2">
      <c r="A3" t="s">
        <v>14156</v>
      </c>
    </row>
    <row r="4" spans="1:1" x14ac:dyDescent="0.2">
      <c r="A4" t="s">
        <v>14157</v>
      </c>
    </row>
    <row r="5" spans="1:1" x14ac:dyDescent="0.2">
      <c r="A5" t="s">
        <v>14158</v>
      </c>
    </row>
    <row r="6" spans="1:1" x14ac:dyDescent="0.2">
      <c r="A6" t="s">
        <v>14159</v>
      </c>
    </row>
    <row r="7" spans="1:1" x14ac:dyDescent="0.2">
      <c r="A7" t="s">
        <v>14160</v>
      </c>
    </row>
    <row r="8" spans="1:1" x14ac:dyDescent="0.2">
      <c r="A8" t="s">
        <v>14161</v>
      </c>
    </row>
    <row r="9" spans="1:1" x14ac:dyDescent="0.2">
      <c r="A9" t="s">
        <v>14162</v>
      </c>
    </row>
    <row r="10" spans="1:1" x14ac:dyDescent="0.2">
      <c r="A10" t="s">
        <v>14163</v>
      </c>
    </row>
    <row r="11" spans="1:1" x14ac:dyDescent="0.2">
      <c r="A11" t="s">
        <v>14164</v>
      </c>
    </row>
    <row r="12" spans="1:1" x14ac:dyDescent="0.2">
      <c r="A12" t="s">
        <v>14165</v>
      </c>
    </row>
    <row r="13" spans="1:1" x14ac:dyDescent="0.2">
      <c r="A13" t="s">
        <v>14166</v>
      </c>
    </row>
    <row r="14" spans="1:1" x14ac:dyDescent="0.2">
      <c r="A14" t="s">
        <v>14167</v>
      </c>
    </row>
    <row r="15" spans="1:1" x14ac:dyDescent="0.2">
      <c r="A15" t="s">
        <v>14168</v>
      </c>
    </row>
    <row r="16" spans="1:1" x14ac:dyDescent="0.2">
      <c r="A16" t="s">
        <v>14169</v>
      </c>
    </row>
    <row r="17" spans="1:1" x14ac:dyDescent="0.2">
      <c r="A17" t="s">
        <v>14170</v>
      </c>
    </row>
    <row r="18" spans="1:1" x14ac:dyDescent="0.2">
      <c r="A18" t="s">
        <v>14171</v>
      </c>
    </row>
    <row r="19" spans="1:1" x14ac:dyDescent="0.2">
      <c r="A19" t="s">
        <v>1417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8B7ED-5F98-4356-91AE-B1C804DA28EC}">
  <sheetPr codeName="Sheet6"/>
  <dimension ref="B2:PR225"/>
  <sheetViews>
    <sheetView showGridLines="0" workbookViewId="0">
      <selection activeCell="DC19" sqref="DC19"/>
    </sheetView>
  </sheetViews>
  <sheetFormatPr baseColWidth="10" defaultColWidth="8.83203125" defaultRowHeight="15" x14ac:dyDescent="0.2"/>
  <cols>
    <col min="2" max="2" width="19" bestFit="1" customWidth="1"/>
    <col min="3" max="3" width="26" customWidth="1"/>
    <col min="4" max="4" width="8.83203125" customWidth="1"/>
    <col min="6" max="6" width="19" customWidth="1"/>
    <col min="7" max="7" width="9.83203125" customWidth="1"/>
    <col min="8" max="8" width="17.6640625" bestFit="1" customWidth="1"/>
    <col min="9" max="9" width="21.5" bestFit="1" customWidth="1"/>
    <col min="10" max="10" width="17.83203125" bestFit="1" customWidth="1"/>
    <col min="11" max="11" width="14.6640625" bestFit="1" customWidth="1"/>
    <col min="14" max="14" width="8.83203125" customWidth="1"/>
    <col min="15" max="15" width="9.83203125" bestFit="1" customWidth="1"/>
    <col min="19" max="19" width="17.83203125" bestFit="1" customWidth="1"/>
    <col min="23" max="23" width="9.83203125" bestFit="1" customWidth="1"/>
    <col min="31" max="31" width="10" bestFit="1" customWidth="1"/>
    <col min="39" max="39" width="9.83203125" bestFit="1" customWidth="1"/>
    <col min="47" max="47" width="9.83203125" bestFit="1" customWidth="1"/>
    <col min="55" max="55" width="9.83203125" bestFit="1" customWidth="1"/>
  </cols>
  <sheetData>
    <row r="2" spans="2:6" x14ac:dyDescent="0.2">
      <c r="B2" s="41" t="s">
        <v>1062</v>
      </c>
      <c r="C2" s="41"/>
      <c r="F2" t="s">
        <v>1762</v>
      </c>
    </row>
    <row r="3" spans="2:6" x14ac:dyDescent="0.2">
      <c r="B3" s="15" t="s">
        <v>1054</v>
      </c>
      <c r="C3" s="36">
        <f>'Control Panel'!C5</f>
        <v>10</v>
      </c>
    </row>
    <row r="4" spans="2:6" x14ac:dyDescent="0.2">
      <c r="B4" s="15" t="s">
        <v>1061</v>
      </c>
      <c r="C4" s="34">
        <f>'Control Panel'!C6</f>
        <v>42005</v>
      </c>
    </row>
    <row r="5" spans="2:6" x14ac:dyDescent="0.2">
      <c r="B5" s="15" t="s">
        <v>358</v>
      </c>
      <c r="C5" t="s">
        <v>359</v>
      </c>
    </row>
    <row r="6" spans="2:6" x14ac:dyDescent="0.2">
      <c r="B6" s="41" t="s">
        <v>1055</v>
      </c>
      <c r="C6" s="41"/>
    </row>
    <row r="7" spans="2:6" x14ac:dyDescent="0.2">
      <c r="B7" s="15" t="s">
        <v>361</v>
      </c>
      <c r="C7" s="36" t="str">
        <f>IF('Control Panel'!C9="","",'Control Panel'!C9)</f>
        <v>Merger/Acquisition</v>
      </c>
    </row>
    <row r="8" spans="2:6" x14ac:dyDescent="0.2">
      <c r="B8" s="15" t="s">
        <v>1059</v>
      </c>
      <c r="C8" s="36" t="str">
        <f>IF('Control Panel'!C10="","",'Control Panel'!C10)</f>
        <v>Buyout/LBO</v>
      </c>
    </row>
    <row r="9" spans="2:6" x14ac:dyDescent="0.2">
      <c r="B9" s="15" t="s">
        <v>1060</v>
      </c>
      <c r="C9" s="36" t="str">
        <f>IF('Control Panel'!C11="","",'Control Panel'!C11)</f>
        <v>Corporate</v>
      </c>
    </row>
    <row r="10" spans="2:6" x14ac:dyDescent="0.2">
      <c r="B10" s="15" t="s">
        <v>1067</v>
      </c>
      <c r="C10" s="36" t="str">
        <f>IF('Control Panel'!C12="","",'Control Panel'!C12)</f>
        <v/>
      </c>
    </row>
    <row r="11" spans="2:6" x14ac:dyDescent="0.2">
      <c r="B11" s="15" t="s">
        <v>1068</v>
      </c>
      <c r="C11" s="36" t="str">
        <f>IF('Control Panel'!C13="","",'Control Panel'!C13)</f>
        <v/>
      </c>
    </row>
    <row r="12" spans="2:6" x14ac:dyDescent="0.2">
      <c r="B12" s="41" t="s">
        <v>1065</v>
      </c>
      <c r="C12" s="41"/>
    </row>
    <row r="13" spans="2:6" x14ac:dyDescent="0.2">
      <c r="B13" s="16"/>
      <c r="C13" s="16"/>
    </row>
    <row r="14" spans="2:6" x14ac:dyDescent="0.2">
      <c r="B14" s="19" t="s">
        <v>1066</v>
      </c>
      <c r="C14" s="36">
        <f>'Control Panel'!C17</f>
        <v>3</v>
      </c>
    </row>
    <row r="15" spans="2:6" ht="32" x14ac:dyDescent="0.2">
      <c r="B15" s="19" t="s">
        <v>358</v>
      </c>
      <c r="C15" s="18" t="s">
        <v>1069</v>
      </c>
    </row>
    <row r="16" spans="2:6" x14ac:dyDescent="0.2">
      <c r="C16" t="s">
        <v>1070</v>
      </c>
    </row>
    <row r="18" spans="6:434" x14ac:dyDescent="0.2">
      <c r="F18" s="41" t="s">
        <v>1064</v>
      </c>
      <c r="G18" s="41"/>
      <c r="H18" s="41"/>
      <c r="I18" s="41"/>
      <c r="J18" s="41"/>
      <c r="K18" s="41"/>
      <c r="L18" s="41"/>
      <c r="M18" s="41"/>
      <c r="N18" s="41" t="s">
        <v>1072</v>
      </c>
      <c r="O18" s="41"/>
      <c r="P18" s="41"/>
      <c r="Q18" s="41"/>
      <c r="R18" s="41"/>
      <c r="S18" s="41"/>
      <c r="T18" s="41"/>
      <c r="U18" s="41"/>
      <c r="V18" s="41" t="s">
        <v>1076</v>
      </c>
      <c r="W18" s="41"/>
      <c r="X18" s="41"/>
      <c r="Y18" s="41"/>
      <c r="Z18" s="41"/>
      <c r="AA18" s="41"/>
      <c r="AB18" s="41"/>
      <c r="AC18" s="41"/>
      <c r="AD18" s="41" t="s">
        <v>1077</v>
      </c>
      <c r="AE18" s="41"/>
      <c r="AF18" s="41"/>
      <c r="AG18" s="41"/>
      <c r="AH18" s="41"/>
      <c r="AI18" s="41"/>
      <c r="AJ18" s="41"/>
      <c r="AK18" s="41"/>
      <c r="AL18" s="41" t="s">
        <v>1078</v>
      </c>
      <c r="AM18" s="41"/>
      <c r="AN18" s="41"/>
      <c r="AO18" s="41"/>
      <c r="AP18" s="41"/>
      <c r="AQ18" s="41"/>
      <c r="AR18" s="41"/>
      <c r="AS18" s="41"/>
      <c r="AT18" s="41" t="s">
        <v>1079</v>
      </c>
      <c r="AU18" s="41"/>
      <c r="AV18" s="41"/>
      <c r="AW18" s="41"/>
      <c r="AX18" s="41"/>
      <c r="AY18" s="41"/>
      <c r="AZ18" s="41"/>
      <c r="BA18" s="41"/>
      <c r="BB18" s="41" t="s">
        <v>1080</v>
      </c>
      <c r="BC18" s="41"/>
      <c r="BD18" s="41"/>
      <c r="BE18" s="41"/>
      <c r="BF18" s="41"/>
      <c r="BG18" s="41"/>
      <c r="BH18" s="41"/>
      <c r="BI18" s="41"/>
      <c r="BJ18" s="41" t="s">
        <v>1081</v>
      </c>
      <c r="BK18" s="41"/>
      <c r="BL18" s="41"/>
      <c r="BM18" s="41"/>
      <c r="BN18" s="41"/>
      <c r="BO18" s="41"/>
      <c r="BP18" s="41"/>
      <c r="BQ18" s="41"/>
      <c r="BR18" s="41" t="s">
        <v>1082</v>
      </c>
      <c r="BS18" s="41"/>
      <c r="BT18" s="41"/>
      <c r="BU18" s="41"/>
      <c r="BV18" s="41"/>
      <c r="BW18" s="41"/>
      <c r="BX18" s="41"/>
      <c r="BY18" s="41"/>
      <c r="BZ18" s="41" t="s">
        <v>1083</v>
      </c>
      <c r="CA18" s="41"/>
      <c r="CB18" s="41"/>
      <c r="CC18" s="41"/>
      <c r="CD18" s="41"/>
      <c r="CE18" s="41"/>
      <c r="CF18" s="41"/>
      <c r="CG18" s="41"/>
      <c r="CH18" s="41" t="s">
        <v>1084</v>
      </c>
      <c r="CI18" s="41"/>
      <c r="CJ18" s="41"/>
      <c r="CK18" s="41"/>
      <c r="CL18" s="41"/>
      <c r="CM18" s="41"/>
      <c r="CN18" s="41"/>
      <c r="CO18" s="41"/>
      <c r="CP18" s="41" t="s">
        <v>1085</v>
      </c>
      <c r="CQ18" s="41"/>
      <c r="CR18" s="41"/>
      <c r="CS18" s="41"/>
      <c r="CT18" s="41"/>
      <c r="CU18" s="41"/>
      <c r="CV18" s="41"/>
      <c r="CW18" s="41"/>
      <c r="CX18" s="41" t="s">
        <v>1731</v>
      </c>
      <c r="CY18" s="41"/>
      <c r="CZ18" s="41"/>
      <c r="DA18" s="41"/>
      <c r="DB18" s="41"/>
      <c r="DC18" s="41"/>
      <c r="DD18" s="41"/>
      <c r="DE18" s="41"/>
      <c r="DF18" s="41" t="s">
        <v>1732</v>
      </c>
      <c r="DG18" s="41"/>
      <c r="DH18" s="41"/>
      <c r="DI18" s="41"/>
      <c r="DJ18" s="41"/>
      <c r="DK18" s="41"/>
      <c r="DL18" s="41"/>
      <c r="DM18" s="41"/>
      <c r="DN18" s="41" t="s">
        <v>1733</v>
      </c>
      <c r="DO18" s="41"/>
      <c r="DP18" s="41"/>
      <c r="DQ18" s="41"/>
      <c r="DR18" s="41"/>
      <c r="DS18" s="41"/>
      <c r="DT18" s="41"/>
      <c r="DU18" s="41"/>
      <c r="DV18" s="41" t="s">
        <v>1734</v>
      </c>
      <c r="DW18" s="41"/>
      <c r="DX18" s="41"/>
      <c r="DY18" s="41"/>
      <c r="DZ18" s="41"/>
      <c r="EA18" s="41"/>
      <c r="EB18" s="41"/>
      <c r="EC18" s="41"/>
      <c r="ED18" s="41" t="s">
        <v>1735</v>
      </c>
      <c r="EE18" s="41"/>
      <c r="EF18" s="41"/>
      <c r="EG18" s="41"/>
      <c r="EH18" s="41"/>
      <c r="EI18" s="41"/>
      <c r="EJ18" s="41"/>
      <c r="EK18" s="41"/>
      <c r="EL18" s="41" t="s">
        <v>1736</v>
      </c>
      <c r="EM18" s="41"/>
      <c r="EN18" s="41"/>
      <c r="EO18" s="41"/>
      <c r="EP18" s="41"/>
      <c r="EQ18" s="41"/>
      <c r="ER18" s="41"/>
      <c r="ES18" s="41"/>
      <c r="ET18" s="41" t="s">
        <v>1737</v>
      </c>
      <c r="EU18" s="41"/>
      <c r="EV18" s="41"/>
      <c r="EW18" s="41"/>
      <c r="EX18" s="41"/>
      <c r="EY18" s="41"/>
      <c r="EZ18" s="41"/>
      <c r="FA18" s="41"/>
      <c r="FB18" s="41" t="s">
        <v>1738</v>
      </c>
      <c r="FC18" s="41"/>
      <c r="FD18" s="41"/>
      <c r="FE18" s="41"/>
      <c r="FF18" s="41"/>
      <c r="FG18" s="41"/>
      <c r="FH18" s="41"/>
      <c r="FI18" s="41"/>
      <c r="FJ18" s="41" t="s">
        <v>1739</v>
      </c>
      <c r="FK18" s="41"/>
      <c r="FL18" s="41"/>
      <c r="FM18" s="41"/>
      <c r="FN18" s="41"/>
      <c r="FO18" s="41"/>
      <c r="FP18" s="41"/>
      <c r="FQ18" s="41"/>
      <c r="FR18" s="41" t="s">
        <v>1740</v>
      </c>
      <c r="FS18" s="41"/>
      <c r="FT18" s="41"/>
      <c r="FU18" s="41"/>
      <c r="FV18" s="41"/>
      <c r="FW18" s="41"/>
      <c r="FX18" s="41"/>
      <c r="FY18" s="41"/>
      <c r="FZ18" s="41" t="s">
        <v>1741</v>
      </c>
      <c r="GA18" s="41"/>
      <c r="GB18" s="41"/>
      <c r="GC18" s="41"/>
      <c r="GD18" s="41"/>
      <c r="GE18" s="41"/>
      <c r="GF18" s="41"/>
      <c r="GG18" s="41"/>
      <c r="GH18" s="41" t="s">
        <v>1742</v>
      </c>
      <c r="GI18" s="41"/>
      <c r="GJ18" s="41"/>
      <c r="GK18" s="41"/>
      <c r="GL18" s="41"/>
      <c r="GM18" s="41"/>
      <c r="GN18" s="41"/>
      <c r="GO18" s="41"/>
      <c r="GP18" s="41" t="s">
        <v>1743</v>
      </c>
      <c r="GQ18" s="41"/>
      <c r="GR18" s="41"/>
      <c r="GS18" s="41"/>
      <c r="GT18" s="41"/>
      <c r="GU18" s="41"/>
      <c r="GV18" s="41"/>
      <c r="GW18" s="41"/>
      <c r="GX18" s="41" t="s">
        <v>1744</v>
      </c>
      <c r="GY18" s="41"/>
      <c r="GZ18" s="41"/>
      <c r="HA18" s="41"/>
      <c r="HB18" s="41"/>
      <c r="HC18" s="41"/>
      <c r="HD18" s="41"/>
      <c r="HE18" s="41"/>
      <c r="HF18" s="41" t="s">
        <v>1745</v>
      </c>
      <c r="HG18" s="41"/>
      <c r="HH18" s="41"/>
      <c r="HI18" s="41"/>
      <c r="HJ18" s="41"/>
      <c r="HK18" s="41"/>
      <c r="HL18" s="41"/>
      <c r="HM18" s="41"/>
      <c r="HN18" s="41" t="s">
        <v>1746</v>
      </c>
      <c r="HO18" s="41"/>
      <c r="HP18" s="41"/>
      <c r="HQ18" s="41"/>
      <c r="HR18" s="41"/>
      <c r="HS18" s="41"/>
      <c r="HT18" s="41"/>
      <c r="HU18" s="41"/>
      <c r="HV18" s="41" t="s">
        <v>1747</v>
      </c>
      <c r="HW18" s="41"/>
      <c r="HX18" s="41"/>
      <c r="HY18" s="41"/>
      <c r="HZ18" s="41"/>
      <c r="IA18" s="41"/>
      <c r="IB18" s="41"/>
      <c r="IC18" s="41"/>
      <c r="ID18" s="41" t="s">
        <v>1748</v>
      </c>
      <c r="IE18" s="41"/>
      <c r="IF18" s="41"/>
      <c r="IG18" s="41"/>
      <c r="IH18" s="41"/>
      <c r="II18" s="41"/>
      <c r="IJ18" s="41"/>
      <c r="IK18" s="41"/>
      <c r="IL18" s="41" t="s">
        <v>1749</v>
      </c>
      <c r="IM18" s="41"/>
      <c r="IN18" s="41"/>
      <c r="IO18" s="41"/>
      <c r="IP18" s="41"/>
      <c r="IQ18" s="41"/>
      <c r="IR18" s="41"/>
      <c r="IS18" s="41"/>
      <c r="IT18" s="41" t="s">
        <v>1750</v>
      </c>
      <c r="IU18" s="41"/>
      <c r="IV18" s="41"/>
      <c r="IW18" s="41"/>
      <c r="IX18" s="41"/>
      <c r="IY18" s="41"/>
      <c r="IZ18" s="41"/>
      <c r="JA18" s="41"/>
      <c r="JB18" s="41" t="s">
        <v>1751</v>
      </c>
      <c r="JC18" s="41"/>
      <c r="JD18" s="41"/>
      <c r="JE18" s="41"/>
      <c r="JF18" s="41"/>
      <c r="JG18" s="41"/>
      <c r="JH18" s="41"/>
      <c r="JI18" s="41"/>
      <c r="JJ18" s="41" t="s">
        <v>1752</v>
      </c>
      <c r="JK18" s="41"/>
      <c r="JL18" s="41"/>
      <c r="JM18" s="41"/>
      <c r="JN18" s="41"/>
      <c r="JO18" s="41"/>
      <c r="JP18" s="41"/>
      <c r="JQ18" s="41"/>
      <c r="JR18" s="41" t="s">
        <v>1753</v>
      </c>
      <c r="JS18" s="41"/>
      <c r="JT18" s="41"/>
      <c r="JU18" s="41"/>
      <c r="JV18" s="41"/>
      <c r="JW18" s="41"/>
      <c r="JX18" s="41"/>
      <c r="JY18" s="41"/>
      <c r="JZ18" s="41" t="s">
        <v>1754</v>
      </c>
      <c r="KA18" s="41"/>
      <c r="KB18" s="41"/>
      <c r="KC18" s="41"/>
      <c r="KD18" s="41"/>
      <c r="KE18" s="41"/>
      <c r="KF18" s="41"/>
      <c r="KG18" s="41"/>
      <c r="KH18" s="41" t="s">
        <v>1755</v>
      </c>
      <c r="KI18" s="41"/>
      <c r="KJ18" s="41"/>
      <c r="KK18" s="41"/>
      <c r="KL18" s="41"/>
      <c r="KM18" s="41"/>
      <c r="KN18" s="41"/>
      <c r="KO18" s="41"/>
      <c r="KP18" s="41" t="s">
        <v>1756</v>
      </c>
      <c r="KQ18" s="41"/>
      <c r="KR18" s="41"/>
      <c r="KS18" s="41"/>
      <c r="KT18" s="41"/>
      <c r="KU18" s="41"/>
      <c r="KV18" s="41"/>
      <c r="KW18" s="41"/>
      <c r="KX18" s="41" t="s">
        <v>1757</v>
      </c>
      <c r="KY18" s="41"/>
      <c r="KZ18" s="41"/>
      <c r="LA18" s="41"/>
      <c r="LB18" s="41"/>
      <c r="LC18" s="41"/>
      <c r="LD18" s="41"/>
      <c r="LE18" s="41"/>
      <c r="LF18" s="41" t="s">
        <v>1758</v>
      </c>
      <c r="LG18" s="41"/>
      <c r="LH18" s="41"/>
      <c r="LI18" s="41"/>
      <c r="LJ18" s="41"/>
      <c r="LK18" s="41"/>
      <c r="LL18" s="41"/>
      <c r="LM18" s="41"/>
      <c r="LN18" s="41" t="s">
        <v>1759</v>
      </c>
      <c r="LO18" s="41"/>
      <c r="LP18" s="41"/>
      <c r="LQ18" s="41"/>
      <c r="LR18" s="41"/>
      <c r="LS18" s="41"/>
      <c r="LT18" s="41"/>
      <c r="LU18" s="41"/>
      <c r="LV18" s="41" t="s">
        <v>1760</v>
      </c>
      <c r="LW18" s="41"/>
      <c r="LX18" s="41"/>
      <c r="LY18" s="41"/>
      <c r="LZ18" s="41"/>
      <c r="MA18" s="41"/>
      <c r="MB18" s="41"/>
      <c r="MC18" s="41"/>
      <c r="MD18" s="41" t="s">
        <v>1761</v>
      </c>
      <c r="ME18" s="41"/>
      <c r="MF18" s="41"/>
      <c r="MG18" s="41"/>
      <c r="MH18" s="41"/>
      <c r="MI18" s="41"/>
      <c r="MJ18" s="41"/>
      <c r="MK18" s="41"/>
    </row>
    <row r="19" spans="6:434" x14ac:dyDescent="0.2">
      <c r="F19" t="s">
        <v>356</v>
      </c>
      <c r="G19" t="s">
        <v>1</v>
      </c>
      <c r="H19" t="s">
        <v>1073</v>
      </c>
      <c r="I19" t="s">
        <v>1074</v>
      </c>
      <c r="J19" t="s">
        <v>1071</v>
      </c>
      <c r="K19" t="s">
        <v>1063</v>
      </c>
      <c r="N19" t="s">
        <v>356</v>
      </c>
      <c r="O19" t="s">
        <v>1</v>
      </c>
      <c r="P19" t="s">
        <v>1073</v>
      </c>
      <c r="Q19" t="s">
        <v>1074</v>
      </c>
      <c r="R19" t="s">
        <v>1071</v>
      </c>
      <c r="S19" t="s">
        <v>1063</v>
      </c>
      <c r="V19" t="s">
        <v>356</v>
      </c>
      <c r="W19" t="s">
        <v>1</v>
      </c>
      <c r="X19" t="s">
        <v>1073</v>
      </c>
      <c r="Y19" t="s">
        <v>1074</v>
      </c>
      <c r="Z19" t="s">
        <v>1071</v>
      </c>
      <c r="AA19" t="s">
        <v>1063</v>
      </c>
      <c r="AD19" t="s">
        <v>356</v>
      </c>
      <c r="AE19" t="s">
        <v>1</v>
      </c>
      <c r="AF19" t="s">
        <v>1073</v>
      </c>
      <c r="AG19" t="s">
        <v>1074</v>
      </c>
      <c r="AH19" t="s">
        <v>1071</v>
      </c>
      <c r="AI19" t="s">
        <v>1063</v>
      </c>
      <c r="AL19" t="s">
        <v>356</v>
      </c>
      <c r="AM19" t="s">
        <v>1</v>
      </c>
      <c r="AN19" t="s">
        <v>1073</v>
      </c>
      <c r="AO19" t="s">
        <v>1074</v>
      </c>
      <c r="AP19" t="s">
        <v>1071</v>
      </c>
      <c r="AQ19" t="s">
        <v>1063</v>
      </c>
      <c r="AT19" t="s">
        <v>356</v>
      </c>
      <c r="AU19" t="s">
        <v>1</v>
      </c>
      <c r="AV19" t="s">
        <v>1073</v>
      </c>
      <c r="AW19" t="s">
        <v>1074</v>
      </c>
      <c r="AX19" t="s">
        <v>1071</v>
      </c>
      <c r="AY19" t="s">
        <v>1063</v>
      </c>
      <c r="BB19" t="s">
        <v>356</v>
      </c>
      <c r="BC19" t="s">
        <v>1</v>
      </c>
      <c r="BD19" t="s">
        <v>1073</v>
      </c>
      <c r="BE19" t="s">
        <v>1074</v>
      </c>
      <c r="BF19" t="s">
        <v>1071</v>
      </c>
      <c r="BG19" t="s">
        <v>1063</v>
      </c>
      <c r="BJ19" t="s">
        <v>356</v>
      </c>
      <c r="BK19" t="s">
        <v>1</v>
      </c>
      <c r="BL19" t="s">
        <v>1073</v>
      </c>
      <c r="BM19" t="s">
        <v>1074</v>
      </c>
      <c r="BN19" t="s">
        <v>1071</v>
      </c>
      <c r="BO19" t="s">
        <v>1063</v>
      </c>
      <c r="BR19" t="s">
        <v>356</v>
      </c>
      <c r="BS19" t="s">
        <v>1</v>
      </c>
      <c r="BT19" t="s">
        <v>1073</v>
      </c>
      <c r="BU19" t="s">
        <v>1074</v>
      </c>
      <c r="BV19" t="s">
        <v>1071</v>
      </c>
      <c r="BW19" t="s">
        <v>1063</v>
      </c>
      <c r="BZ19" t="s">
        <v>356</v>
      </c>
      <c r="CA19" t="s">
        <v>1</v>
      </c>
      <c r="CB19" t="s">
        <v>1073</v>
      </c>
      <c r="CC19" t="s">
        <v>1074</v>
      </c>
      <c r="CD19" t="s">
        <v>1071</v>
      </c>
      <c r="CE19" t="s">
        <v>1063</v>
      </c>
      <c r="CH19" t="s">
        <v>356</v>
      </c>
      <c r="CI19" t="s">
        <v>1</v>
      </c>
      <c r="CJ19" t="s">
        <v>1073</v>
      </c>
      <c r="CK19" t="s">
        <v>1074</v>
      </c>
      <c r="CL19" t="s">
        <v>1071</v>
      </c>
      <c r="CM19" t="s">
        <v>1063</v>
      </c>
      <c r="CP19" t="s">
        <v>356</v>
      </c>
      <c r="CQ19" t="s">
        <v>1</v>
      </c>
      <c r="CR19" t="s">
        <v>1073</v>
      </c>
      <c r="CS19" t="s">
        <v>1074</v>
      </c>
      <c r="CT19" t="s">
        <v>1071</v>
      </c>
      <c r="CU19" t="s">
        <v>1063</v>
      </c>
      <c r="CX19" t="s">
        <v>356</v>
      </c>
      <c r="CY19" t="s">
        <v>1</v>
      </c>
      <c r="CZ19" t="s">
        <v>1073</v>
      </c>
      <c r="DA19" t="s">
        <v>1074</v>
      </c>
      <c r="DB19" t="s">
        <v>1071</v>
      </c>
      <c r="DC19" t="s">
        <v>1063</v>
      </c>
      <c r="DF19" t="s">
        <v>356</v>
      </c>
      <c r="DG19" t="s">
        <v>1</v>
      </c>
      <c r="DH19" t="s">
        <v>1073</v>
      </c>
      <c r="DI19" t="s">
        <v>1074</v>
      </c>
      <c r="DJ19" t="s">
        <v>1071</v>
      </c>
      <c r="DK19" t="s">
        <v>1063</v>
      </c>
      <c r="DN19" t="s">
        <v>356</v>
      </c>
      <c r="DO19" t="s">
        <v>1</v>
      </c>
      <c r="DP19" t="s">
        <v>1073</v>
      </c>
      <c r="DQ19" t="s">
        <v>1074</v>
      </c>
      <c r="DR19" t="s">
        <v>1071</v>
      </c>
      <c r="DS19" t="s">
        <v>1063</v>
      </c>
      <c r="DV19" t="s">
        <v>356</v>
      </c>
      <c r="DW19" t="s">
        <v>1</v>
      </c>
      <c r="DX19" t="s">
        <v>1073</v>
      </c>
      <c r="DY19" t="s">
        <v>1074</v>
      </c>
      <c r="DZ19" t="s">
        <v>1071</v>
      </c>
      <c r="EA19" t="s">
        <v>1063</v>
      </c>
      <c r="ED19" t="s">
        <v>356</v>
      </c>
      <c r="EE19" t="s">
        <v>1</v>
      </c>
      <c r="EF19" t="s">
        <v>1073</v>
      </c>
      <c r="EG19" t="s">
        <v>1074</v>
      </c>
      <c r="EH19" t="s">
        <v>1071</v>
      </c>
      <c r="EI19" t="s">
        <v>1063</v>
      </c>
      <c r="EL19" t="s">
        <v>356</v>
      </c>
      <c r="EM19" t="s">
        <v>1</v>
      </c>
      <c r="EN19" t="s">
        <v>1073</v>
      </c>
      <c r="EO19" t="s">
        <v>1074</v>
      </c>
      <c r="EP19" t="s">
        <v>1071</v>
      </c>
      <c r="EQ19" t="s">
        <v>1063</v>
      </c>
      <c r="ET19" t="s">
        <v>356</v>
      </c>
      <c r="EU19" t="s">
        <v>1</v>
      </c>
      <c r="EV19" t="s">
        <v>1073</v>
      </c>
      <c r="EW19" t="s">
        <v>1074</v>
      </c>
      <c r="EX19" t="s">
        <v>1071</v>
      </c>
      <c r="EY19" t="s">
        <v>1063</v>
      </c>
      <c r="FB19" t="s">
        <v>356</v>
      </c>
      <c r="FC19" t="s">
        <v>1</v>
      </c>
      <c r="FD19" t="s">
        <v>1073</v>
      </c>
      <c r="FE19" t="s">
        <v>1074</v>
      </c>
      <c r="FF19" t="s">
        <v>1071</v>
      </c>
      <c r="FG19" t="s">
        <v>1063</v>
      </c>
      <c r="FJ19" t="s">
        <v>356</v>
      </c>
      <c r="FK19" t="s">
        <v>1</v>
      </c>
      <c r="FL19" t="s">
        <v>1073</v>
      </c>
      <c r="FM19" t="s">
        <v>1074</v>
      </c>
      <c r="FN19" t="s">
        <v>1071</v>
      </c>
      <c r="FO19" t="s">
        <v>1063</v>
      </c>
      <c r="FR19" t="s">
        <v>356</v>
      </c>
      <c r="FS19" t="s">
        <v>1</v>
      </c>
      <c r="FT19" t="s">
        <v>1073</v>
      </c>
      <c r="FU19" t="s">
        <v>1074</v>
      </c>
      <c r="FV19" t="s">
        <v>1071</v>
      </c>
      <c r="FW19" t="s">
        <v>1063</v>
      </c>
      <c r="FZ19" t="s">
        <v>356</v>
      </c>
      <c r="GA19" t="s">
        <v>1</v>
      </c>
      <c r="GB19" t="s">
        <v>1073</v>
      </c>
      <c r="GC19" t="s">
        <v>1074</v>
      </c>
      <c r="GD19" t="s">
        <v>1071</v>
      </c>
      <c r="GE19" t="s">
        <v>1063</v>
      </c>
      <c r="GH19" t="s">
        <v>356</v>
      </c>
      <c r="GI19" t="s">
        <v>1</v>
      </c>
      <c r="GJ19" t="s">
        <v>1073</v>
      </c>
      <c r="GK19" t="s">
        <v>1074</v>
      </c>
      <c r="GL19" t="s">
        <v>1071</v>
      </c>
      <c r="GM19" t="s">
        <v>1063</v>
      </c>
      <c r="GP19" t="s">
        <v>356</v>
      </c>
      <c r="GQ19" t="s">
        <v>1</v>
      </c>
      <c r="GR19" t="s">
        <v>1073</v>
      </c>
      <c r="GS19" t="s">
        <v>1074</v>
      </c>
      <c r="GT19" t="s">
        <v>1071</v>
      </c>
      <c r="GU19" t="s">
        <v>1063</v>
      </c>
      <c r="GX19" t="s">
        <v>356</v>
      </c>
      <c r="GY19" t="s">
        <v>1</v>
      </c>
      <c r="GZ19" t="s">
        <v>1073</v>
      </c>
      <c r="HA19" t="s">
        <v>1074</v>
      </c>
      <c r="HB19" t="s">
        <v>1071</v>
      </c>
      <c r="HC19" t="s">
        <v>1063</v>
      </c>
      <c r="HF19" t="s">
        <v>356</v>
      </c>
      <c r="HG19" t="s">
        <v>1</v>
      </c>
      <c r="HH19" t="s">
        <v>1073</v>
      </c>
      <c r="HI19" t="s">
        <v>1074</v>
      </c>
      <c r="HJ19" t="s">
        <v>1071</v>
      </c>
      <c r="HK19" t="s">
        <v>1063</v>
      </c>
      <c r="HN19" t="s">
        <v>356</v>
      </c>
      <c r="HO19" t="s">
        <v>1</v>
      </c>
      <c r="HP19" t="s">
        <v>1073</v>
      </c>
      <c r="HQ19" t="s">
        <v>1074</v>
      </c>
      <c r="HR19" t="s">
        <v>1071</v>
      </c>
      <c r="HS19" t="s">
        <v>1063</v>
      </c>
      <c r="HV19" t="s">
        <v>356</v>
      </c>
      <c r="HW19" t="s">
        <v>1</v>
      </c>
      <c r="HX19" t="s">
        <v>1073</v>
      </c>
      <c r="HY19" t="s">
        <v>1074</v>
      </c>
      <c r="HZ19" t="s">
        <v>1071</v>
      </c>
      <c r="IA19" t="s">
        <v>1063</v>
      </c>
      <c r="ID19" t="s">
        <v>356</v>
      </c>
      <c r="IE19" t="s">
        <v>1</v>
      </c>
      <c r="IF19" t="s">
        <v>1073</v>
      </c>
      <c r="IG19" t="s">
        <v>1074</v>
      </c>
      <c r="IH19" t="s">
        <v>1071</v>
      </c>
      <c r="II19" t="s">
        <v>1063</v>
      </c>
      <c r="IL19" t="s">
        <v>356</v>
      </c>
      <c r="IM19" t="s">
        <v>1</v>
      </c>
      <c r="IN19" t="s">
        <v>1073</v>
      </c>
      <c r="IO19" t="s">
        <v>1074</v>
      </c>
      <c r="IP19" t="s">
        <v>1071</v>
      </c>
      <c r="IQ19" t="s">
        <v>1063</v>
      </c>
      <c r="IT19" t="s">
        <v>356</v>
      </c>
      <c r="IU19" t="s">
        <v>1</v>
      </c>
      <c r="IV19" t="s">
        <v>1073</v>
      </c>
      <c r="IW19" t="s">
        <v>1074</v>
      </c>
      <c r="IX19" t="s">
        <v>1071</v>
      </c>
      <c r="IY19" t="s">
        <v>1063</v>
      </c>
      <c r="JB19" t="s">
        <v>356</v>
      </c>
      <c r="JC19" t="s">
        <v>1</v>
      </c>
      <c r="JD19" t="s">
        <v>1073</v>
      </c>
      <c r="JE19" t="s">
        <v>1074</v>
      </c>
      <c r="JF19" t="s">
        <v>1071</v>
      </c>
      <c r="JG19" t="s">
        <v>1063</v>
      </c>
      <c r="JJ19" t="s">
        <v>356</v>
      </c>
      <c r="JK19" t="s">
        <v>1</v>
      </c>
      <c r="JL19" t="s">
        <v>1073</v>
      </c>
      <c r="JM19" t="s">
        <v>1074</v>
      </c>
      <c r="JN19" t="s">
        <v>1071</v>
      </c>
      <c r="JO19" t="s">
        <v>1063</v>
      </c>
      <c r="JR19" t="s">
        <v>356</v>
      </c>
      <c r="JS19" t="s">
        <v>1</v>
      </c>
      <c r="JT19" t="s">
        <v>1073</v>
      </c>
      <c r="JU19" t="s">
        <v>1074</v>
      </c>
      <c r="JV19" t="s">
        <v>1071</v>
      </c>
      <c r="JW19" t="s">
        <v>1063</v>
      </c>
      <c r="JZ19" t="s">
        <v>356</v>
      </c>
      <c r="KA19" t="s">
        <v>1</v>
      </c>
      <c r="KB19" t="s">
        <v>1073</v>
      </c>
      <c r="KC19" t="s">
        <v>1074</v>
      </c>
      <c r="KD19" t="s">
        <v>1071</v>
      </c>
      <c r="KE19" t="s">
        <v>1063</v>
      </c>
      <c r="KH19" t="s">
        <v>356</v>
      </c>
      <c r="KI19" t="s">
        <v>1</v>
      </c>
      <c r="KJ19" t="s">
        <v>1073</v>
      </c>
      <c r="KK19" t="s">
        <v>1074</v>
      </c>
      <c r="KL19" t="s">
        <v>1071</v>
      </c>
      <c r="KM19" t="s">
        <v>1063</v>
      </c>
      <c r="KP19" t="s">
        <v>356</v>
      </c>
      <c r="KQ19" t="s">
        <v>1</v>
      </c>
      <c r="KR19" t="s">
        <v>1073</v>
      </c>
      <c r="KS19" t="s">
        <v>1074</v>
      </c>
      <c r="KT19" t="s">
        <v>1071</v>
      </c>
      <c r="KU19" t="s">
        <v>1063</v>
      </c>
      <c r="KX19" t="s">
        <v>356</v>
      </c>
      <c r="KY19" t="s">
        <v>1</v>
      </c>
      <c r="KZ19" t="s">
        <v>1073</v>
      </c>
      <c r="LA19" t="s">
        <v>1074</v>
      </c>
      <c r="LB19" t="s">
        <v>1071</v>
      </c>
      <c r="LC19" t="s">
        <v>1063</v>
      </c>
      <c r="LF19" t="s">
        <v>356</v>
      </c>
      <c r="LG19" t="s">
        <v>1</v>
      </c>
      <c r="LH19" t="s">
        <v>1073</v>
      </c>
      <c r="LI19" t="s">
        <v>1074</v>
      </c>
      <c r="LJ19" t="s">
        <v>1071</v>
      </c>
      <c r="LK19" t="s">
        <v>1063</v>
      </c>
      <c r="LN19" t="s">
        <v>356</v>
      </c>
      <c r="LO19" t="s">
        <v>1</v>
      </c>
      <c r="LP19" t="s">
        <v>1073</v>
      </c>
      <c r="LQ19" t="s">
        <v>1074</v>
      </c>
      <c r="LR19" t="s">
        <v>1071</v>
      </c>
      <c r="LS19" t="s">
        <v>1063</v>
      </c>
      <c r="LV19" t="s">
        <v>356</v>
      </c>
      <c r="LW19" t="s">
        <v>1</v>
      </c>
      <c r="LX19" t="s">
        <v>1073</v>
      </c>
      <c r="LY19" t="s">
        <v>1074</v>
      </c>
      <c r="LZ19" t="s">
        <v>1071</v>
      </c>
      <c r="MA19" t="s">
        <v>1063</v>
      </c>
      <c r="MD19" t="s">
        <v>356</v>
      </c>
      <c r="ME19" t="s">
        <v>1</v>
      </c>
      <c r="MF19" t="s">
        <v>1073</v>
      </c>
      <c r="MG19" t="s">
        <v>1074</v>
      </c>
      <c r="MH19" t="s">
        <v>1071</v>
      </c>
      <c r="MI19" t="s">
        <v>1063</v>
      </c>
    </row>
    <row r="20" spans="6:434" x14ac:dyDescent="0.2">
      <c r="F20" s="31" t="str" cm="1">
        <f t="array" ref="F20">IF(G20="","",_xll.PBD(G20,"Name","","USD","",""))</f>
        <v>Afya</v>
      </c>
      <c r="G20" s="37" t="str" cm="1">
        <f t="array" ref="G20">IF(
  INDEX('Python Strip Mask'!$C:$C, INT((COLUMN()-COLUMN($G$20))/8 + 3))="",
  "",
  INDEX('Python Strip Mask'!$C:$C, INT((COLUMN()-COLUMN($G$20))/8 + 3))
)</f>
        <v>268320-61</v>
      </c>
      <c r="H20" s="31" cm="1">
        <f t="array" ref="H20">IF(G20="","",_xll.PBD(G20,"Investments Buy Side Count","","USD","",""))</f>
        <v>30</v>
      </c>
      <c r="I20" s="31">
        <f>IF(
  G20="",
  "",
  IF(
    (COUNTIFS(G:G, "&gt;="&amp;$C$4, J:J, $C$7) +
     COUNTIFS(G:G, "&gt;="&amp;$C$4, J:J, $C$8) +
     COUNTIFS(G:G, "&gt;="&amp;$C$4, J:J, $C$9) +
     COUNTIFS(G:G, "&gt;="&amp;$C$4, J:J, $C$10) +
     COUNTIFS(G:G, "&gt;="&amp;$C$4, J:J, $C$11))=0,
    "-",
    (COUNTIFS(G:G, "&gt;="&amp;$C$4, J:J, $C$7) +
     COUNTIFS(G:G, "&gt;="&amp;$C$4, J:J, $C$8) +
     COUNTIFS(G:G, "&gt;="&amp;$C$4, J:J, $C$9) +
     COUNTIFS(G:G, "&gt;="&amp;$C$4, J:J, $C$10) +
     COUNTIFS(G:G, "&gt;="&amp;$C$4, J:J, $C$11))
  )
)</f>
        <v>28</v>
      </c>
      <c r="K20" s="31" t="str" cm="1">
        <f t="array" ref="K20">IFERROR(
  _xlfn.LET(
    _xlpm.filtered_names,
      _xlfn._xlws.FILTER(I:I,
        IF(ISNUMBER(G:G),
           (G:G &gt;= $C$4) * ((J:J=$C$7)+(J:J=$C$8)+(J:J=$C$9)+(J:J=$C$10)+(J:J=$C$11)),
           FALSE
        )
      ),
    IF(
      ROWS(_xlpm.filtered_names) = 0,
      "-",
      _xlfn.TEXTJOIN(", ", TRUE,
        INDEX(
          _xlpm.filtered_names,
          _xlfn.SEQUENCE(MIN($C$14, ROWS(_xlpm.filtered_names)))
        )
      )
    )
  ),
  ""
)</f>
        <v>Faculdade Masterclass, Unidom Participações, Lean Saúde</v>
      </c>
      <c r="M20" t="s">
        <v>1075</v>
      </c>
      <c r="N20" s="31" t="str" cm="1">
        <f t="array" ref="N20">IF(O20="","",_xll.PBD(O20,"Name","","USD","",""))</f>
        <v>Bionexo</v>
      </c>
      <c r="O20" s="37" t="str" cm="1">
        <f t="array" ref="O20">IF(
  INDEX('Python Strip Mask'!$C:$C, INT((COLUMN()-COLUMN($G$20))/8 + 3))="",
  "",
  INDEX('Python Strip Mask'!$C:$C, INT((COLUMN()-COLUMN($G$20))/8 + 3))
)</f>
        <v>54834-67</v>
      </c>
      <c r="P20" s="31" cm="1">
        <f t="array" ref="P20">IF(O20="","",_xll.PBD(O20,"Investments Buy Side Count","","USD","",""))</f>
        <v>8</v>
      </c>
      <c r="Q20" s="31">
        <f>IF(
  O20="",
  "",
  IF(
    (COUNTIFS(O:O, "&gt;="&amp;$C$4, R:R, $C$7) +
     COUNTIFS(O:O, "&gt;="&amp;$C$4, R:R, $C$8) +
     COUNTIFS(O:O, "&gt;="&amp;$C$4, R:R, $C$9) +
     COUNTIFS(O:O, "&gt;="&amp;$C$4, R:R, $C$10) +
     COUNTIFS(O:O, "&gt;="&amp;$C$4, R:R, $C$11))=0,
    "-",
    (COUNTIFS(O:O, "&gt;="&amp;$C$4, R:R, $C$7) +
     COUNTIFS(O:O, "&gt;="&amp;$C$4, R:R, $C$8) +
     COUNTIFS(O:O, "&gt;="&amp;$C$4, R:R, $C$9) +
     COUNTIFS(O:O, "&gt;="&amp;$C$4, R:R, $C$10) +
     COUNTIFS(O:O, "&gt;="&amp;$C$4, R:R, $C$11))
  )
)</f>
        <v>6</v>
      </c>
      <c r="S20" s="31" t="str" cm="1">
        <f t="array" ref="S20">IFERROR(
  _xlfn.LET(
    _xlpm.filtered_names,
      _xlfn._xlws.FILTER(Q:Q,
        IF(ISNUMBER(O:O),
           (O:O &gt;= $C$4) * ((R:R=$C$7)+(R:R=$C$8)+(R:R=$C$9)+(R:R=$C$10)+(R:R=$C$11)),
           FALSE
        )
      ),
    IF(
      ROWS(_xlpm.filtered_names) = 0,
      "-",
      _xlfn.TEXTJOIN(", ", TRUE,
        INDEX(
          _xlpm.filtered_names,
          _xlfn.SEQUENCE(MIN($C$14, ROWS(_xlpm.filtered_names)))
        )
      )
    )
  ),
  ""
)</f>
        <v>Tradimus (Sao Paulo), Síntese, BeeCare</v>
      </c>
      <c r="U20" t="s">
        <v>1075</v>
      </c>
      <c r="V20" s="31" t="str" cm="1">
        <f t="array" ref="V20">IF(W20="","",_xll.PBD(W20,"Name","","USD","",""))</f>
        <v>Merative</v>
      </c>
      <c r="W20" s="37" t="str" cm="1">
        <f t="array" ref="W20">IF(
  INDEX('Python Strip Mask'!$C:$C, INT((COLUMN()-COLUMN($G$20))/8 + 3))="",
  "",
  INDEX('Python Strip Mask'!$C:$C, INT((COLUMN()-COLUMN($G$20))/8 + 3))
)</f>
        <v>460312-21</v>
      </c>
      <c r="X20" s="31" t="e" cm="1">
        <f t="array" ref="X20">IF(W20="","",_xll.PBD(W20,"Investments Buy Side Count","","USD","",""))</f>
        <v>#N/A</v>
      </c>
      <c r="Y20" s="31" t="str">
        <f>IF(
  W20="",
  "",
  IF(
    (COUNTIFS(W:W, "&gt;="&amp;$C$4, Z:Z, $C$7) +
     COUNTIFS(W:W, "&gt;="&amp;$C$4, Z:Z, $C$8) +
     COUNTIFS(W:W, "&gt;="&amp;$C$4, Z:Z, $C$9) +
     COUNTIFS(W:W, "&gt;="&amp;$C$4, Z:Z, $C$10) +
     COUNTIFS(W:W, "&gt;="&amp;$C$4, Z:Z, $C$11))=0,
    "-",
    (COUNTIFS(W:W, "&gt;="&amp;$C$4, Z:Z, $C$7) +
     COUNTIFS(W:W, "&gt;="&amp;$C$4, Z:Z, $C$8) +
     COUNTIFS(W:W, "&gt;="&amp;$C$4, Z:Z, $C$9) +
     COUNTIFS(W:W, "&gt;="&amp;$C$4, Z:Z, $C$10) +
     COUNTIFS(W:W, "&gt;="&amp;$C$4, Z:Z, $C$11))
  )
)</f>
        <v>-</v>
      </c>
      <c r="AA20" s="31" t="str" cm="1">
        <f t="array" ref="AA20">IFERROR(
  _xlfn.LET(
    _xlpm.filtered_names,
      _xlfn._xlws.FILTER(Y:Y,
        IF(ISNUMBER(W:W),
           (W:W &gt;= $C$4) * ((Z:Z=$C$7)+(Z:Z=$C$8)+(Z:Z=$C$9)+(Z:Z=$C$10)+(Z:Z=$C$11)),
           FALSE
        )
      ),
    IF(
      ROWS(_xlpm.filtered_names) = 0,
      "-",
      _xlfn.TEXTJOIN(", ", TRUE,
        INDEX(
          _xlpm.filtered_names,
          _xlfn.SEQUENCE(MIN($C$14, ROWS(_xlpm.filtered_names)))
        )
      )
    )
  ),
  ""
)</f>
        <v/>
      </c>
      <c r="AC20" t="s">
        <v>1075</v>
      </c>
      <c r="AD20" s="31" t="str" cm="1">
        <f t="array" ref="AD20">IF(AE20="","",_xll.PBD(AE20,"Name","","USD","",""))</f>
        <v>Cerner</v>
      </c>
      <c r="AE20" s="37" t="str" cm="1">
        <f t="array" ref="AE20">IF(
  INDEX('Python Strip Mask'!$C:$C, INT((COLUMN()-COLUMN($G$20))/8 + 3))="",
  "",
  INDEX('Python Strip Mask'!$C:$C, INT((COLUMN()-COLUMN($G$20))/8 + 3))
)</f>
        <v>41337-91</v>
      </c>
      <c r="AF20" s="31" cm="1">
        <f t="array" ref="AF20">IF(AE20="","",_xll.PBD(AE20,"Investments Buy Side Count","","USD","",""))</f>
        <v>39</v>
      </c>
      <c r="AG20" s="31">
        <f>IF(
  AE20="",
  "",
  IF(
    (COUNTIFS(AE:AE, "&gt;="&amp;$C$4, AH:AH, $C$7) +
     COUNTIFS(AE:AE, "&gt;="&amp;$C$4, AH:AH, $C$8) +
     COUNTIFS(AE:AE, "&gt;="&amp;$C$4, AH:AH, $C$9) +
     COUNTIFS(AE:AE, "&gt;="&amp;$C$4, AH:AH, $C$10) +
     COUNTIFS(AE:AE, "&gt;="&amp;$C$4, AH:AH, $C$11))=0,
    "-",
    (COUNTIFS(AE:AE, "&gt;="&amp;$C$4, AH:AH, $C$7) +
     COUNTIFS(AE:AE, "&gt;="&amp;$C$4, AH:AH, $C$8) +
     COUNTIFS(AE:AE, "&gt;="&amp;$C$4, AH:AH, $C$9) +
     COUNTIFS(AE:AE, "&gt;="&amp;$C$4, AH:AH, $C$10) +
     COUNTIFS(AE:AE, "&gt;="&amp;$C$4, AH:AH, $C$11))
  )
)</f>
        <v>4</v>
      </c>
      <c r="AI20" s="31" t="str" cm="1">
        <f t="array" ref="AI20">IFERROR(
  _xlfn.LET(
    _xlpm.filtered_names,
      _xlfn._xlws.FILTER(AG:AG,
        IF(ISNUMBER(AE:AE),
           (AE:AE &gt;= $C$4) * ((AH:AH=$C$7)+(AH:AH=$C$8)+(AH:AH=$C$9)+(AH:AH=$C$10)+(AH:AH=$C$11)),
           FALSE
        )
      ),
    IF(
      ROWS(_xlpm.filtered_names) = 0,
      "-",
      _xlfn.TEXTJOIN(", ", TRUE,
        INDEX(
          _xlpm.filtered_names,
          _xlfn.SEQUENCE(MIN($C$14, ROWS(_xlpm.filtered_names)))
        )
      )
    )
  ),
  ""
)</f>
        <v>Cerner Enviza, Fibroblast, AbleVets</v>
      </c>
      <c r="AK20" t="s">
        <v>1075</v>
      </c>
      <c r="AL20" s="31" t="str" cm="1">
        <f t="array" ref="AL20">IF(AM20="","",_xll.PBD(AM20,"Name","","USD","",""))</f>
        <v>Conexa Saúde</v>
      </c>
      <c r="AM20" s="37" t="str" cm="1">
        <f t="array" ref="AM20">IF(
  INDEX('Python Strip Mask'!$C:$C, INT((COLUMN()-COLUMN($G$20))/8 + 3))="",
  "",
  INDEX('Python Strip Mask'!$C:$C, INT((COLUMN()-COLUMN($G$20))/8 + 3))
)</f>
        <v>436403-35</v>
      </c>
      <c r="AN20" s="31" cm="1">
        <f t="array" ref="AN20">IF(AM20="","",_xll.PBD(AM20,"Investments Buy Side Count","","USD","",""))</f>
        <v>4</v>
      </c>
      <c r="AO20" s="31">
        <f>IF(
  AM20="",
  "",
  IF(
    (COUNTIFS(AM:AM, "&gt;="&amp;$C$4, AP:AP, $C$7) +
     COUNTIFS(AM:AM, "&gt;="&amp;$C$4, AP:AP, $C$8) +
     COUNTIFS(AM:AM, "&gt;="&amp;$C$4, AP:AP, $C$9) +
     COUNTIFS(AM:AM, "&gt;="&amp;$C$4, AP:AP, $C$10) +
     COUNTIFS(AM:AM, "&gt;="&amp;$C$4, AP:AP, $C$11))=0,
    "-",
    (COUNTIFS(AM:AM, "&gt;="&amp;$C$4, AP:AP, $C$7) +
     COUNTIFS(AM:AM, "&gt;="&amp;$C$4, AP:AP, $C$8) +
     COUNTIFS(AM:AM, "&gt;="&amp;$C$4, AP:AP, $C$9) +
     COUNTIFS(AM:AM, "&gt;="&amp;$C$4, AP:AP, $C$10) +
     COUNTIFS(AM:AM, "&gt;="&amp;$C$4, AP:AP, $C$11))
  )
)</f>
        <v>4</v>
      </c>
      <c r="AQ20" s="31" t="str" cm="1">
        <f t="array" ref="AQ20">IFERROR(
  _xlfn.LET(
    _xlpm.filtered_names,
      _xlfn._xlws.FILTER(AO:AO,
        IF(ISNUMBER(AM:AM),
           (AM:AM &gt;= $C$4) * ((AP:AP=$C$7)+(AP:AP=$C$8)+(AP:AP=$C$9)+(AP:AP=$C$10)+(AP:AP=$C$11)),
           FALSE
        )
      ),
    IF(
      ROWS(_xlpm.filtered_names) = 0,
      "-",
      _xlfn.TEXTJOIN(", ", TRUE,
        INDEX(
          _xlpm.filtered_names,
          _xlfn.SEQUENCE(MIN($C$14, ROWS(_xlpm.filtered_names)))
        )
      )
    )
  ),
  ""
)</f>
        <v>Lina Saúde, Zenklub, Psicologia Viva</v>
      </c>
      <c r="AS20" t="s">
        <v>1075</v>
      </c>
      <c r="AT20" s="31" t="str" cm="1">
        <f t="array" ref="AT20">IF(AU20="","",_xll.PBD(AU20,"Name","","USD","",""))</f>
        <v>Mafra Hospitalar</v>
      </c>
      <c r="AU20" s="37" t="str" cm="1">
        <f t="array" ref="AU20">IF(
  INDEX('Python Strip Mask'!$C:$C, INT((COLUMN()-COLUMN($G$20))/8 + 3))="",
  "",
  INDEX('Python Strip Mask'!$C:$C, INT((COLUMN()-COLUMN($G$20))/8 + 3))
)</f>
        <v>434450-35</v>
      </c>
      <c r="AV20" s="31" cm="1">
        <f t="array" ref="AV20">IF(AU20="","",_xll.PBD(AU20,"Investments Buy Side Count","","USD","",""))</f>
        <v>21</v>
      </c>
      <c r="AW20" s="31">
        <f>IF(
  AU20="",
  "",
  IF(
    (COUNTIFS(AU:AU, "&gt;="&amp;$C$4, AX:AX, $C$7) +
     COUNTIFS(AU:AU, "&gt;="&amp;$C$4, AX:AX, $C$8) +
     COUNTIFS(AU:AU, "&gt;="&amp;$C$4, AX:AX, $C$9) +
     COUNTIFS(AU:AU, "&gt;="&amp;$C$4, AX:AX, $C$10) +
     COUNTIFS(AU:AU, "&gt;="&amp;$C$4, AX:AX, $C$11))=0,
    "-",
    (COUNTIFS(AU:AU, "&gt;="&amp;$C$4, AX:AX, $C$7) +
     COUNTIFS(AU:AU, "&gt;="&amp;$C$4, AX:AX, $C$8) +
     COUNTIFS(AU:AU, "&gt;="&amp;$C$4, AX:AX, $C$9) +
     COUNTIFS(AU:AU, "&gt;="&amp;$C$4, AX:AX, $C$10) +
     COUNTIFS(AU:AU, "&gt;="&amp;$C$4, AX:AX, $C$11))
  )
)</f>
        <v>19</v>
      </c>
      <c r="AY20" s="31" t="str" cm="1">
        <f t="array" ref="AY20">IFERROR(
  _xlfn.LET(
    _xlpm.filtered_names,
      _xlfn._xlws.FILTER(AW:AW,
        IF(ISNUMBER(AU:AU),
           (AU:AU &gt;= $C$4) * ((AX:AX=$C$7)+(AX:AX=$C$8)+(AX:AX=$C$9)+(AX:AX=$C$10)+(AX:AX=$C$11)),
           FALSE
        )
      ),
    IF(
      ROWS(_xlpm.filtered_names) = 0,
      "-",
      _xlfn.TEXTJOIN(", ", TRUE,
        INDEX(
          _xlpm.filtered_names,
          _xlfn.SEQUENCE(MIN($C$14, ROWS(_xlpm.filtered_names)))
        )
      )
    )
  ),
  ""
)</f>
        <v>Far.me, Nutrifica Comércio de Nutrição Parenteral, Neve Indústria e Comércio de Produtos Cirúrgicos</v>
      </c>
      <c r="BA20" t="s">
        <v>1075</v>
      </c>
      <c r="BB20" s="31" t="str" cm="1">
        <f t="array" ref="BB20">IF(BC20="","",_xll.PBD(BC20,"Name","","USD","",""))</f>
        <v>Dedalus</v>
      </c>
      <c r="BC20" s="37" t="str" cm="1">
        <f t="array" ref="BC20">IF(
  INDEX('Python Strip Mask'!$C:$C, INT((COLUMN()-COLUMN($G$20))/8 + 3))="",
  "",
  INDEX('Python Strip Mask'!$C:$C, INT((COLUMN()-COLUMN($G$20))/8 + 3))
)</f>
        <v>57840-76</v>
      </c>
      <c r="BD20" s="31" cm="1">
        <f t="array" ref="BD20">IF(BC20="","",_xll.PBD(BC20,"Investments Buy Side Count","","USD","",""))</f>
        <v>19</v>
      </c>
      <c r="BE20" s="31">
        <f>IF(
  BC20="",
  "",
  IF(
    (COUNTIFS(BC:BC, "&gt;="&amp;$C$4, BF:BF, $C$7) +
     COUNTIFS(BC:BC, "&gt;="&amp;$C$4, BF:BF, $C$8) +
     COUNTIFS(BC:BC, "&gt;="&amp;$C$4, BF:BF, $C$9) +
     COUNTIFS(BC:BC, "&gt;="&amp;$C$4, BF:BF, $C$10) +
     COUNTIFS(BC:BC, "&gt;="&amp;$C$4, BF:BF, $C$11))=0,
    "-",
    (COUNTIFS(BC:BC, "&gt;="&amp;$C$4, BF:BF, $C$7) +
     COUNTIFS(BC:BC, "&gt;="&amp;$C$4, BF:BF, $C$8) +
     COUNTIFS(BC:BC, "&gt;="&amp;$C$4, BF:BF, $C$9) +
     COUNTIFS(BC:BC, "&gt;="&amp;$C$4, BF:BF, $C$10) +
     COUNTIFS(BC:BC, "&gt;="&amp;$C$4, BF:BF, $C$11))
  )
)</f>
        <v>14</v>
      </c>
      <c r="BG20" s="31" t="str" cm="1">
        <f t="array" ref="BG20">IFERROR(
  _xlfn.LET(
    _xlpm.filtered_names,
      _xlfn._xlws.FILTER(BE:BE,
        IF(ISNUMBER(BC:BC),
           (BC:BC &gt;= $C$4) * ((BF:BF=$C$7)+(BF:BF=$C$8)+(BF:BF=$C$9)+(BF:BF=$C$10)+(BF:BF=$C$11)),
           FALSE
        )
      ),
    IF(
      ROWS(_xlpm.filtered_names) = 0,
      "-",
      _xlfn.TEXTJOIN(", ", TRUE,
        INDEX(
          _xlpm.filtered_names,
          _xlfn.SEQUENCE(MIN($C$14, ROWS(_xlpm.filtered_names)))
        )
      )
    )
  ),
  ""
)</f>
        <v>Mitek, Lutech Group (Healthcare Software Division), ExpertDoc</v>
      </c>
      <c r="BI20" t="s">
        <v>1075</v>
      </c>
      <c r="BJ20" s="31" t="str" cm="1">
        <f t="array" ref="BJ20">IF(BK20="","",_xll.PBD(BK20,"Name","","USD","",""))</f>
        <v>Aché</v>
      </c>
      <c r="BK20" s="37" t="str" cm="1">
        <f t="array" ref="BK20">IF(
  INDEX('Python Strip Mask'!$C:$C, INT((COLUMN()-COLUMN($G$20))/8 + 3))="",
  "",
  INDEX('Python Strip Mask'!$C:$C, INT((COLUMN()-COLUMN($G$20))/8 + 3))
)</f>
        <v>157599-82</v>
      </c>
      <c r="BL20" s="31" cm="1">
        <f t="array" ref="BL20">IF(BK20="","",_xll.PBD(BK20,"Investments Buy Side Count","","USD","",""))</f>
        <v>4</v>
      </c>
      <c r="BM20" s="31">
        <f>IF(
  BK20="",
  "",
  IF(
    (COUNTIFS(BK:BK, "&gt;="&amp;$C$4, BN:BN, $C$7) +
     COUNTIFS(BK:BK, "&gt;="&amp;$C$4, BN:BN, $C$8) +
     COUNTIFS(BK:BK, "&gt;="&amp;$C$4, BN:BN, $C$9) +
     COUNTIFS(BK:BK, "&gt;="&amp;$C$4, BN:BN, $C$10) +
     COUNTIFS(BK:BK, "&gt;="&amp;$C$4, BN:BN, $C$11))=0,
    "-",
    (COUNTIFS(BK:BK, "&gt;="&amp;$C$4, BN:BN, $C$7) +
     COUNTIFS(BK:BK, "&gt;="&amp;$C$4, BN:BN, $C$8) +
     COUNTIFS(BK:BK, "&gt;="&amp;$C$4, BN:BN, $C$9) +
     COUNTIFS(BK:BK, "&gt;="&amp;$C$4, BN:BN, $C$10) +
     COUNTIFS(BK:BK, "&gt;="&amp;$C$4, BN:BN, $C$11))
  )
)</f>
        <v>2</v>
      </c>
      <c r="BO20" s="31" t="str" cm="1">
        <f t="array" ref="BO20">IFERROR(
  _xlfn.LET(
    _xlpm.filtered_names,
      _xlfn._xlws.FILTER(BM:BM,
        IF(ISNUMBER(BK:BK),
           (BK:BK &gt;= $C$4) * ((BN:BN=$C$7)+(BN:BN=$C$8)+(BN:BN=$C$9)+(BN:BN=$C$10)+(BN:BN=$C$11)),
           FALSE
        )
      ),
    IF(
      ROWS(_xlpm.filtered_names) = 0,
      "-",
      _xlfn.TEXTJOIN(", ", TRUE,
        INDEX(
          _xlpm.filtered_names,
          _xlfn.SEQUENCE(MIN($C$14, ROWS(_xlpm.filtered_names)))
        )
      )
    )
  ),
  ""
)</f>
        <v>Melcon Indústria Farmacêutica, Nortis Farmacêutica</v>
      </c>
      <c r="BQ20" t="s">
        <v>1075</v>
      </c>
      <c r="BR20" s="31" t="str" cm="1">
        <f t="array" ref="BR20">IF(BS20="","",_xll.PBD(BS20,"Name","","USD","",""))</f>
        <v>Banco ABC Brasil</v>
      </c>
      <c r="BS20" s="37" t="str" cm="1">
        <f t="array" ref="BS20">IF(
  INDEX('Python Strip Mask'!$C:$C, INT((COLUMN()-COLUMN($G$20))/8 + 3))="",
  "",
  INDEX('Python Strip Mask'!$C:$C, INT((COLUMN()-COLUMN($G$20))/8 + 3))
)</f>
        <v>164942-83</v>
      </c>
      <c r="BT20" s="31" t="e" cm="1">
        <f t="array" ref="BT20">IF(BS20="","",_xll.PBD(BS20,"Investments Buy Side Count","","USD","",""))</f>
        <v>#N/A</v>
      </c>
      <c r="BU20" s="31" t="str">
        <f>IF(
  BS20="",
  "",
  IF(
    (COUNTIFS(BS:BS, "&gt;="&amp;$C$4, BV:BV, $C$7) +
     COUNTIFS(BS:BS, "&gt;="&amp;$C$4, BV:BV, $C$8) +
     COUNTIFS(BS:BS, "&gt;="&amp;$C$4, BV:BV, $C$9) +
     COUNTIFS(BS:BS, "&gt;="&amp;$C$4, BV:BV, $C$10) +
     COUNTIFS(BS:BS, "&gt;="&amp;$C$4, BV:BV, $C$11))=0,
    "-",
    (COUNTIFS(BS:BS, "&gt;="&amp;$C$4, BV:BV, $C$7) +
     COUNTIFS(BS:BS, "&gt;="&amp;$C$4, BV:BV, $C$8) +
     COUNTIFS(BS:BS, "&gt;="&amp;$C$4, BV:BV, $C$9) +
     COUNTIFS(BS:BS, "&gt;="&amp;$C$4, BV:BV, $C$10) +
     COUNTIFS(BS:BS, "&gt;="&amp;$C$4, BV:BV, $C$11))
  )
)</f>
        <v>-</v>
      </c>
      <c r="BW20" s="31" t="str" cm="1">
        <f t="array" ref="BW20">IFERROR(
  _xlfn.LET(
    _xlpm.filtered_names,
      _xlfn._xlws.FILTER(BU:BU,
        IF(ISNUMBER(BS:BS),
           (BS:BS &gt;= $C$4) * ((BV:BV=$C$7)+(BV:BV=$C$8)+(BV:BV=$C$9)+(BV:BV=$C$10)+(BV:BV=$C$11)),
           FALSE
        )
      ),
    IF(
      ROWS(_xlpm.filtered_names) = 0,
      "-",
      _xlfn.TEXTJOIN(", ", TRUE,
        INDEX(
          _xlpm.filtered_names,
          _xlfn.SEQUENCE(MIN($C$14, ROWS(_xlpm.filtered_names)))
        )
      )
    )
  ),
  ""
)</f>
        <v/>
      </c>
      <c r="BY20" t="s">
        <v>1075</v>
      </c>
      <c r="BZ20" s="31" t="str" cm="1">
        <f t="array" ref="BZ20">IF(CA20="","",_xll.PBD(CA20,"Name","","USD","",""))</f>
        <v>4BIO Medicamentos Especiais</v>
      </c>
      <c r="CA20" s="37" t="str" cm="1">
        <f t="array" ref="CA20">IF(
  INDEX('Python Strip Mask'!$C:$C, INT((COLUMN()-COLUMN($G$20))/8 + 3))="",
  "",
  INDEX('Python Strip Mask'!$C:$C, INT((COLUMN()-COLUMN($G$20))/8 + 3))
)</f>
        <v>471065-32</v>
      </c>
      <c r="CB20" s="31" t="e" cm="1">
        <f t="array" ref="CB20">IF(CA20="","",_xll.PBD(CA20,"Investments Buy Side Count","","USD","",""))</f>
        <v>#N/A</v>
      </c>
      <c r="CC20" s="31" t="str">
        <f>IF(
  CA20="",
  "",
  IF(
    (COUNTIFS(CA:CA, "&gt;="&amp;$C$4, CD:CD, $C$7) +
     COUNTIFS(CA:CA, "&gt;="&amp;$C$4, CD:CD, $C$8) +
     COUNTIFS(CA:CA, "&gt;="&amp;$C$4, CD:CD, $C$9) +
     COUNTIFS(CA:CA, "&gt;="&amp;$C$4, CD:CD, $C$10) +
     COUNTIFS(CA:CA, "&gt;="&amp;$C$4, CD:CD, $C$11))=0,
    "-",
    (COUNTIFS(CA:CA, "&gt;="&amp;$C$4, CD:CD, $C$7) +
     COUNTIFS(CA:CA, "&gt;="&amp;$C$4, CD:CD, $C$8) +
     COUNTIFS(CA:CA, "&gt;="&amp;$C$4, CD:CD, $C$9) +
     COUNTIFS(CA:CA, "&gt;="&amp;$C$4, CD:CD, $C$10) +
     COUNTIFS(CA:CA, "&gt;="&amp;$C$4, CD:CD, $C$11))
  )
)</f>
        <v>-</v>
      </c>
      <c r="CE20" s="31" t="str" cm="1">
        <f t="array" ref="CE20">IFERROR(
  _xlfn.LET(
    _xlpm.filtered_names,
      _xlfn._xlws.FILTER(CC:CC,
        IF(ISNUMBER(CA:CA),
           (CA:CA &gt;= $C$4) * ((CD:CD=$C$7)+(CD:CD=$C$8)+(CD:CD=$C$9)+(CD:CD=$C$10)+(CD:CD=$C$11)),
           FALSE
        )
      ),
    IF(
      ROWS(_xlpm.filtered_names) = 0,
      "-",
      _xlfn.TEXTJOIN(", ", TRUE,
        INDEX(
          _xlpm.filtered_names,
          _xlfn.SEQUENCE(MIN($C$14, ROWS(_xlpm.filtered_names)))
        )
      )
    )
  ),
  ""
)</f>
        <v/>
      </c>
      <c r="CG20" t="s">
        <v>1075</v>
      </c>
      <c r="CH20" s="31" t="str" cm="1">
        <f t="array" ref="CH20">IF(CI20="","",_xll.PBD(CI20,"Name","","USD","",""))</f>
        <v>ADT (IT Security Company)</v>
      </c>
      <c r="CI20" s="37" t="str" cm="1">
        <f t="array" ref="CI20">IF(
  INDEX('Python Strip Mask'!$C:$C, INT((COLUMN()-COLUMN($G$20))/8 + 3))="",
  "",
  INDEX('Python Strip Mask'!$C:$C, INT((COLUMN()-COLUMN($G$20))/8 + 3))
)</f>
        <v>25354-54</v>
      </c>
      <c r="CJ20" s="31" cm="1">
        <f t="array" ref="CJ20">IF(CI20="","",_xll.PBD(CI20,"Investments Buy Side Count","","USD","",""))</f>
        <v>48</v>
      </c>
      <c r="CK20" s="31">
        <f>IF(
  CI20="",
  "",
  IF(
    (COUNTIFS(CI:CI, "&gt;="&amp;$C$4, CL:CL, $C$7) +
     COUNTIFS(CI:CI, "&gt;="&amp;$C$4, CL:CL, $C$8) +
     COUNTIFS(CI:CI, "&gt;="&amp;$C$4, CL:CL, $C$9) +
     COUNTIFS(CI:CI, "&gt;="&amp;$C$4, CL:CL, $C$10) +
     COUNTIFS(CI:CI, "&gt;="&amp;$C$4, CL:CL, $C$11))=0,
    "-",
    (COUNTIFS(CI:CI, "&gt;="&amp;$C$4, CL:CL, $C$7) +
     COUNTIFS(CI:CI, "&gt;="&amp;$C$4, CL:CL, $C$8) +
     COUNTIFS(CI:CI, "&gt;="&amp;$C$4, CL:CL, $C$9) +
     COUNTIFS(CI:CI, "&gt;="&amp;$C$4, CL:CL, $C$10) +
     COUNTIFS(CI:CI, "&gt;="&amp;$C$4, CL:CL, $C$11))
  )
)</f>
        <v>26</v>
      </c>
      <c r="CM20" s="31" t="str" cm="1">
        <f t="array" ref="CM20">IFERROR(
  _xlfn.LET(
    _xlpm.filtered_names,
      _xlfn._xlws.FILTER(CK:CK,
        IF(ISNUMBER(CI:CI),
           (CI:CI &gt;= $C$4) * ((CL:CL=$C$7)+(CL:CL=$C$8)+(CL:CL=$C$9)+(CL:CL=$C$10)+(CL:CL=$C$11)),
           FALSE
        )
      ),
    IF(
      ROWS(_xlpm.filtered_names) = 0,
      "-",
      _xlfn.TEXTJOIN(", ", TRUE,
        INDEX(
          _xlpm.filtered_names,
          _xlfn.SEQUENCE(MIN($C$14, ROWS(_xlpm.filtered_names)))
        )
      )
    )
  ),
  ""
)</f>
        <v>IOTAS, Key-Rite Security, Sunpro Solar</v>
      </c>
      <c r="CO20" t="s">
        <v>1075</v>
      </c>
      <c r="CP20" s="31" t="str" cm="1">
        <f t="array" ref="CP20">IF(CQ20="","",_xll.PBD(CQ20,"Name","","USD","",""))</f>
        <v>Adria Alimentos do Brasil</v>
      </c>
      <c r="CQ20" s="37" t="str" cm="1">
        <f t="array" ref="CQ20">IF(
  INDEX('Python Strip Mask'!$C:$C, INT((COLUMN()-COLUMN($G$20))/8 + 3))="",
  "",
  INDEX('Python Strip Mask'!$C:$C, INT((COLUMN()-COLUMN($G$20))/8 + 3))
)</f>
        <v>224267-68</v>
      </c>
      <c r="CR20" s="31" t="e" cm="1">
        <f t="array" ref="CR20">IF(CQ20="","",_xll.PBD(CQ20,"Investments Buy Side Count","","USD","",""))</f>
        <v>#N/A</v>
      </c>
      <c r="CS20" s="31" t="str">
        <f>IF(
  CQ20="",
  "",
  IF(
    (COUNTIFS(CQ:CQ, "&gt;="&amp;$C$4, CT:CT, $C$7) +
     COUNTIFS(CQ:CQ, "&gt;="&amp;$C$4, CT:CT, $C$8) +
     COUNTIFS(CQ:CQ, "&gt;="&amp;$C$4, CT:CT, $C$9) +
     COUNTIFS(CQ:CQ, "&gt;="&amp;$C$4, CT:CT, $C$10) +
     COUNTIFS(CQ:CQ, "&gt;="&amp;$C$4, CT:CT, $C$11))=0,
    "-",
    (COUNTIFS(CQ:CQ, "&gt;="&amp;$C$4, CT:CT, $C$7) +
     COUNTIFS(CQ:CQ, "&gt;="&amp;$C$4, CT:CT, $C$8) +
     COUNTIFS(CQ:CQ, "&gt;="&amp;$C$4, CT:CT, $C$9) +
     COUNTIFS(CQ:CQ, "&gt;="&amp;$C$4, CT:CT, $C$10) +
     COUNTIFS(CQ:CQ, "&gt;="&amp;$C$4, CT:CT, $C$11))
  )
)</f>
        <v>-</v>
      </c>
      <c r="CU20" s="31" t="str" cm="1">
        <f t="array" ref="CU20">IFERROR(
  _xlfn.LET(
    _xlpm.filtered_names,
      _xlfn._xlws.FILTER(CS:CS,
        IF(ISNUMBER(CQ:CQ),
           (CQ:CQ &gt;= $C$4) * ((CT:CT=$C$7)+(CT:CT=$C$8)+(CT:CT=$C$9)+(CT:CT=$C$10)+(CT:CT=$C$11)),
           FALSE
        )
      ),
    IF(
      ROWS(_xlpm.filtered_names) = 0,
      "-",
      _xlfn.TEXTJOIN(", ", TRUE,
        INDEX(
          _xlpm.filtered_names,
          _xlfn.SEQUENCE(MIN($C$14, ROWS(_xlpm.filtered_names)))
        )
      )
    )
  ),
  ""
)</f>
        <v/>
      </c>
      <c r="CW20" t="s">
        <v>1075</v>
      </c>
      <c r="CX20" s="31" t="str" cm="1">
        <f t="array" ref="CX20">IF(CY20="","",_xll.PBD(CY20,"Name","","USD","",""))</f>
        <v>Aeris Energy (Alternative Energy Equipment)</v>
      </c>
      <c r="CY20" s="37" t="str" cm="1">
        <f t="array" ref="CY20">IF(
  INDEX('Python Strip Mask'!$C:$C, INT((COLUMN()-COLUMN($G$20))/8 + 3))="",
  "",
  INDEX('Python Strip Mask'!$C:$C, INT((COLUMN()-COLUMN($G$20))/8 + 3))
)</f>
        <v>438594-67</v>
      </c>
      <c r="CZ20" s="31" t="e" cm="1">
        <f t="array" ref="CZ20">IF(CY20="","",_xll.PBD(CY20,"Investments Buy Side Count","","USD","",""))</f>
        <v>#N/A</v>
      </c>
      <c r="DA20" s="31" t="str">
        <f>IF(
  CY20="",
  "",
  IF(
    (COUNTIFS(CY:CY, "&gt;="&amp;$C$4, DB:DB, $C$7) +
     COUNTIFS(CY:CY, "&gt;="&amp;$C$4, DB:DB, $C$8) +
     COUNTIFS(CY:CY, "&gt;="&amp;$C$4, DB:DB, $C$9) +
     COUNTIFS(CY:CY, "&gt;="&amp;$C$4, DB:DB, $C$10) +
     COUNTIFS(CY:CY, "&gt;="&amp;$C$4, DB:DB, $C$11))=0,
    "-",
    (COUNTIFS(CY:CY, "&gt;="&amp;$C$4, DB:DB, $C$7) +
     COUNTIFS(CY:CY, "&gt;="&amp;$C$4, DB:DB, $C$8) +
     COUNTIFS(CY:CY, "&gt;="&amp;$C$4, DB:DB, $C$9) +
     COUNTIFS(CY:CY, "&gt;="&amp;$C$4, DB:DB, $C$10) +
     COUNTIFS(CY:CY, "&gt;="&amp;$C$4, DB:DB, $C$11))
  )
)</f>
        <v>-</v>
      </c>
      <c r="DC20" s="31" t="str" cm="1">
        <f t="array" ref="DC20">IFERROR(
  _xlfn.LET(
    _xlpm.filtered_names,
      _xlfn._xlws.FILTER(DA:DA,
        IF(ISNUMBER(CY:CY),
           (CY:CY &gt;= $C$4) * ((DB:DB=$C$7)+(DB:DB=$C$8)+(DB:DB=$C$9)+(DB:DB=$C$10)+(DB:DB=$C$11)),
           FALSE
        )
      ),
    IF(
      ROWS(_xlpm.filtered_names) = 0,
      "-",
      _xlfn.TEXTJOIN(", ", TRUE,
        INDEX(
          _xlpm.filtered_names,
          _xlfn.SEQUENCE(MIN($C$14, ROWS(_xlpm.filtered_names)))
        )
      )
    )
  ),
  ""
)</f>
        <v/>
      </c>
      <c r="DE20" t="s">
        <v>1075</v>
      </c>
      <c r="DF20" s="31" t="str" cm="1">
        <f t="array" ref="DF20">IF(DG20="","",_xll.PBD(DG20,"Name","","USD","",""))</f>
        <v>Atea</v>
      </c>
      <c r="DG20" s="37" t="str" cm="1">
        <f t="array" ref="DG20">IF(
  INDEX('Python Strip Mask'!$C:$C, INT((COLUMN()-COLUMN($G$20))/8 + 3))="",
  "",
  INDEX('Python Strip Mask'!$C:$C, INT((COLUMN()-COLUMN($G$20))/8 + 3))
)</f>
        <v>11987-92</v>
      </c>
      <c r="DH20" s="31" cm="1">
        <f t="array" ref="DH20">IF(DG20="","",_xll.PBD(DG20,"Investments Buy Side Count","","USD","",""))</f>
        <v>79</v>
      </c>
      <c r="DI20" s="31">
        <f>IF(
  DG20="",
  "",
  IF(
    (COUNTIFS(DG:DG, "&gt;="&amp;$C$4, DJ:DJ, $C$7) +
     COUNTIFS(DG:DG, "&gt;="&amp;$C$4, DJ:DJ, $C$8) +
     COUNTIFS(DG:DG, "&gt;="&amp;$C$4, DJ:DJ, $C$9) +
     COUNTIFS(DG:DG, "&gt;="&amp;$C$4, DJ:DJ, $C$10) +
     COUNTIFS(DG:DG, "&gt;="&amp;$C$4, DJ:DJ, $C$11))=0,
    "-",
    (COUNTIFS(DG:DG, "&gt;="&amp;$C$4, DJ:DJ, $C$7) +
     COUNTIFS(DG:DG, "&gt;="&amp;$C$4, DJ:DJ, $C$8) +
     COUNTIFS(DG:DG, "&gt;="&amp;$C$4, DJ:DJ, $C$9) +
     COUNTIFS(DG:DG, "&gt;="&amp;$C$4, DJ:DJ, $C$10) +
     COUNTIFS(DG:DG, "&gt;="&amp;$C$4, DJ:DJ, $C$11))
  )
)</f>
        <v>8</v>
      </c>
      <c r="DK20" s="31" t="str" cm="1">
        <f t="array" ref="DK20">IFERROR(
  _xlfn.LET(
    _xlpm.filtered_names,
      _xlfn._xlws.FILTER(DI:DI,
        IF(ISNUMBER(DG:DG),
           (DG:DG &gt;= $C$4) * ((DJ:DJ=$C$7)+(DJ:DJ=$C$8)+(DJ:DJ=$C$9)+(DJ:DJ=$C$10)+(DJ:DJ=$C$11)),
           FALSE
        )
      ),
    IF(
      ROWS(_xlpm.filtered_names) = 0,
      "-",
      _xlfn.TEXTJOIN(", ", TRUE,
        INDEX(
          _xlpm.filtered_names,
          _xlfn.SEQUENCE(MIN($C$14, ROWS(_xlpm.filtered_names)))
        )
      )
    )
  ),
  ""
)</f>
        <v>Dropitin, KMD (Hardware and Infrastructure Software Business), Gambit (IT Services)</v>
      </c>
      <c r="DM20" t="s">
        <v>1075</v>
      </c>
      <c r="DN20" s="31" t="str" cm="1">
        <f t="array" ref="DN20">IF(DO20="","",_xll.PBD(DO20,"Name","","USD","",""))</f>
        <v/>
      </c>
      <c r="DO20" s="37" t="str" cm="1">
        <f t="array" ref="DO20">IF(
  INDEX('Python Strip Mask'!$C:$C, INT((COLUMN()-COLUMN($G$20))/8 + 3))="",
  "",
  INDEX('Python Strip Mask'!$C:$C, INT((COLUMN()-COLUMN($G$20))/8 + 3))
)</f>
        <v/>
      </c>
      <c r="DP20" s="31" t="str" cm="1">
        <f t="array" ref="DP20">IF(DO20="","",_xll.PBD(DO20,"Investments Buy Side Count","","USD","",""))</f>
        <v/>
      </c>
      <c r="DQ20" s="31" t="str">
        <f>IF(
  DO20="",
  "",
  IF(
    (COUNTIFS(DO:DO, "&gt;="&amp;$C$4, DR:DR, $C$7) +
     COUNTIFS(DO:DO, "&gt;="&amp;$C$4, DR:DR, $C$8) +
     COUNTIFS(DO:DO, "&gt;="&amp;$C$4, DR:DR, $C$9) +
     COUNTIFS(DO:DO, "&gt;="&amp;$C$4, DR:DR, $C$10) +
     COUNTIFS(DO:DO, "&gt;="&amp;$C$4, DR:DR, $C$11))=0,
    "-",
    (COUNTIFS(DO:DO, "&gt;="&amp;$C$4, DR:DR, $C$7) +
     COUNTIFS(DO:DO, "&gt;="&amp;$C$4, DR:DR, $C$8) +
     COUNTIFS(DO:DO, "&gt;="&amp;$C$4, DR:DR, $C$9) +
     COUNTIFS(DO:DO, "&gt;="&amp;$C$4, DR:DR, $C$10) +
     COUNTIFS(DO:DO, "&gt;="&amp;$C$4, DR:DR, $C$11))
  )
)</f>
        <v/>
      </c>
      <c r="DS20" s="31" t="str" cm="1">
        <f t="array" ref="DS20">IFERROR(
  _xlfn.LET(
    _xlpm.filtered_names,
      _xlfn._xlws.FILTER(DQ:DQ,
        IF(ISNUMBER(DO:DO),
           (DO:DO &gt;= $C$4) * ((DR:DR=$C$7)+(DR:DR=$C$8)+(DR:DR=$C$9)+(DR:DR=$C$10)+(DR:DR=$C$11)),
           FALSE
        )
      ),
    IF(
      ROWS(_xlpm.filtered_names) = 0,
      "-",
      _xlfn.TEXTJOIN(", ", TRUE,
        INDEX(
          _xlpm.filtered_names,
          _xlfn.SEQUENCE(MIN($C$14, ROWS(_xlpm.filtered_names)))
        )
      )
    )
  ),
  ""
)</f>
        <v/>
      </c>
      <c r="DU20" t="s">
        <v>1075</v>
      </c>
      <c r="DV20" s="31" t="str" cm="1">
        <f t="array" ref="DV20">IF(DW20="","",_xll.PBD(DW20,"Name","","USD","",""))</f>
        <v/>
      </c>
      <c r="DW20" s="37" t="str" cm="1">
        <f t="array" ref="DW20">IF(
  INDEX('Python Strip Mask'!$C:$C, INT((COLUMN()-COLUMN($G$20))/8 + 3))="",
  "",
  INDEX('Python Strip Mask'!$C:$C, INT((COLUMN()-COLUMN($G$20))/8 + 3))
)</f>
        <v/>
      </c>
      <c r="DX20" s="31" t="str" cm="1">
        <f t="array" ref="DX20">IF(DW20="","",_xll.PBD(DW20,"Investments Buy Side Count","","USD","",""))</f>
        <v/>
      </c>
      <c r="DY20" s="31" t="str">
        <f>IF(
  DW20="",
  "",
  IF(
    (COUNTIFS(DW:DW, "&gt;="&amp;$C$4, DZ:DZ, $C$7) +
     COUNTIFS(DW:DW, "&gt;="&amp;$C$4, DZ:DZ, $C$8) +
     COUNTIFS(DW:DW, "&gt;="&amp;$C$4, DZ:DZ, $C$9) +
     COUNTIFS(DW:DW, "&gt;="&amp;$C$4, DZ:DZ, $C$10) +
     COUNTIFS(DW:DW, "&gt;="&amp;$C$4, DZ:DZ, $C$11))=0,
    "-",
    (COUNTIFS(DW:DW, "&gt;="&amp;$C$4, DZ:DZ, $C$7) +
     COUNTIFS(DW:DW, "&gt;="&amp;$C$4, DZ:DZ, $C$8) +
     COUNTIFS(DW:DW, "&gt;="&amp;$C$4, DZ:DZ, $C$9) +
     COUNTIFS(DW:DW, "&gt;="&amp;$C$4, DZ:DZ, $C$10) +
     COUNTIFS(DW:DW, "&gt;="&amp;$C$4, DZ:DZ, $C$11))
  )
)</f>
        <v/>
      </c>
      <c r="EA20" s="31" t="str" cm="1">
        <f t="array" ref="EA20">IFERROR(
  _xlfn.LET(
    _xlpm.filtered_names,
      _xlfn._xlws.FILTER(DY:DY,
        IF(ISNUMBER(DW:DW),
           (DW:DW &gt;= $C$4) * ((DZ:DZ=$C$7)+(DZ:DZ=$C$8)+(DZ:DZ=$C$9)+(DZ:DZ=$C$10)+(DZ:DZ=$C$11)),
           FALSE
        )
      ),
    IF(
      ROWS(_xlpm.filtered_names) = 0,
      "-",
      _xlfn.TEXTJOIN(", ", TRUE,
        INDEX(
          _xlpm.filtered_names,
          _xlfn.SEQUENCE(MIN($C$14, ROWS(_xlpm.filtered_names)))
        )
      )
    )
  ),
  ""
)</f>
        <v/>
      </c>
      <c r="EC20" t="s">
        <v>1075</v>
      </c>
      <c r="ED20" s="31" t="str" cm="1">
        <f t="array" ref="ED20">IF(EE20="","",_xll.PBD(EE20,"Name","","USD","",""))</f>
        <v/>
      </c>
      <c r="EE20" s="37" t="str" cm="1">
        <f t="array" ref="EE20">IF(
  INDEX('Python Strip Mask'!$C:$C, INT((COLUMN()-COLUMN($G$20))/8 + 3))="",
  "",
  INDEX('Python Strip Mask'!$C:$C, INT((COLUMN()-COLUMN($G$20))/8 + 3))
)</f>
        <v/>
      </c>
      <c r="EF20" s="31" t="str" cm="1">
        <f t="array" ref="EF20">IF(EE20="","",_xll.PBD(EE20,"Investments Buy Side Count","","USD","",""))</f>
        <v/>
      </c>
      <c r="EG20" s="31" t="str">
        <f>IF(
  EE20="",
  "",
  IF(
    (COUNTIFS(EE:EE, "&gt;="&amp;$C$4, EH:EH, $C$7) +
     COUNTIFS(EE:EE, "&gt;="&amp;$C$4, EH:EH, $C$8) +
     COUNTIFS(EE:EE, "&gt;="&amp;$C$4, EH:EH, $C$9) +
     COUNTIFS(EE:EE, "&gt;="&amp;$C$4, EH:EH, $C$10) +
     COUNTIFS(EE:EE, "&gt;="&amp;$C$4, EH:EH, $C$11))=0,
    "-",
    (COUNTIFS(EE:EE, "&gt;="&amp;$C$4, EH:EH, $C$7) +
     COUNTIFS(EE:EE, "&gt;="&amp;$C$4, EH:EH, $C$8) +
     COUNTIFS(EE:EE, "&gt;="&amp;$C$4, EH:EH, $C$9) +
     COUNTIFS(EE:EE, "&gt;="&amp;$C$4, EH:EH, $C$10) +
     COUNTIFS(EE:EE, "&gt;="&amp;$C$4, EH:EH, $C$11))
  )
)</f>
        <v/>
      </c>
      <c r="EI20" s="31" t="str" cm="1">
        <f t="array" ref="EI20">IFERROR(
  _xlfn.LET(
    _xlpm.filtered_names,
      _xlfn._xlws.FILTER(EG:EG,
        IF(ISNUMBER(EE:EE),
           (EE:EE &gt;= $C$4) * ((EH:EH=$C$7)+(EH:EH=$C$8)+(EH:EH=$C$9)+(EH:EH=$C$10)+(EH:EH=$C$11)),
           FALSE
        )
      ),
    IF(
      ROWS(_xlpm.filtered_names) = 0,
      "-",
      _xlfn.TEXTJOIN(", ", TRUE,
        INDEX(
          _xlpm.filtered_names,
          _xlfn.SEQUENCE(MIN($C$14, ROWS(_xlpm.filtered_names)))
        )
      )
    )
  ),
  ""
)</f>
        <v/>
      </c>
      <c r="EK20" t="s">
        <v>1075</v>
      </c>
      <c r="EL20" s="31" t="str" cm="1">
        <f t="array" ref="EL20">IF(EM20="","",_xll.PBD(EM20,"Name","","USD","",""))</f>
        <v/>
      </c>
      <c r="EM20" s="37" t="str" cm="1">
        <f t="array" ref="EM20">IF(
  INDEX('Python Strip Mask'!$C:$C, INT((COLUMN()-COLUMN($G$20))/8 + 3))="",
  "",
  INDEX('Python Strip Mask'!$C:$C, INT((COLUMN()-COLUMN($G$20))/8 + 3))
)</f>
        <v/>
      </c>
      <c r="EN20" s="31" t="str" cm="1">
        <f t="array" ref="EN20">IF(EM20="","",_xll.PBD(EM20,"Investments Buy Side Count","","USD","",""))</f>
        <v/>
      </c>
      <c r="EO20" s="31" t="str">
        <f>IF(
  EM20="",
  "",
  IF(
    (COUNTIFS(EM:EM, "&gt;="&amp;$C$4, EP:EP, $C$7) +
     COUNTIFS(EM:EM, "&gt;="&amp;$C$4, EP:EP, $C$8) +
     COUNTIFS(EM:EM, "&gt;="&amp;$C$4, EP:EP, $C$9) +
     COUNTIFS(EM:EM, "&gt;="&amp;$C$4, EP:EP, $C$10) +
     COUNTIFS(EM:EM, "&gt;="&amp;$C$4, EP:EP, $C$11))=0,
    "-",
    (COUNTIFS(EM:EM, "&gt;="&amp;$C$4, EP:EP, $C$7) +
     COUNTIFS(EM:EM, "&gt;="&amp;$C$4, EP:EP, $C$8) +
     COUNTIFS(EM:EM, "&gt;="&amp;$C$4, EP:EP, $C$9) +
     COUNTIFS(EM:EM, "&gt;="&amp;$C$4, EP:EP, $C$10) +
     COUNTIFS(EM:EM, "&gt;="&amp;$C$4, EP:EP, $C$11))
  )
)</f>
        <v/>
      </c>
      <c r="EQ20" s="31" t="str" cm="1">
        <f t="array" ref="EQ20">IFERROR(
  _xlfn.LET(
    _xlpm.filtered_names,
      _xlfn._xlws.FILTER(EO:EO,
        IF(ISNUMBER(EM:EM),
           (EM:EM &gt;= $C$4) * ((EP:EP=$C$7)+(EP:EP=$C$8)+(EP:EP=$C$9)+(EP:EP=$C$10)+(EP:EP=$C$11)),
           FALSE
        )
      ),
    IF(
      ROWS(_xlpm.filtered_names) = 0,
      "-",
      _xlfn.TEXTJOIN(", ", TRUE,
        INDEX(
          _xlpm.filtered_names,
          _xlfn.SEQUENCE(MIN($C$14, ROWS(_xlpm.filtered_names)))
        )
      )
    )
  ),
  ""
)</f>
        <v/>
      </c>
      <c r="ES20" t="s">
        <v>1075</v>
      </c>
      <c r="ET20" s="31" t="str" cm="1">
        <f t="array" ref="ET20">IF(EU20="","",_xll.PBD(EU20,"Name","","USD","",""))</f>
        <v/>
      </c>
      <c r="EU20" s="37" t="str" cm="1">
        <f t="array" ref="EU20">IF(
  INDEX('Python Strip Mask'!$C:$C, INT((COLUMN()-COLUMN($G$20))/8 + 3))="",
  "",
  INDEX('Python Strip Mask'!$C:$C, INT((COLUMN()-COLUMN($G$20))/8 + 3))
)</f>
        <v/>
      </c>
      <c r="EV20" s="31" t="str" cm="1">
        <f t="array" ref="EV20">IF(EU20="","",_xll.PBD(EU20,"Investments Buy Side Count","","USD","",""))</f>
        <v/>
      </c>
      <c r="EW20" s="31" t="str">
        <f>IF(
  EU20="",
  "",
  IF(
    (COUNTIFS(EU:EU, "&gt;="&amp;$C$4, EX:EX, $C$7) +
     COUNTIFS(EU:EU, "&gt;="&amp;$C$4, EX:EX, $C$8) +
     COUNTIFS(EU:EU, "&gt;="&amp;$C$4, EX:EX, $C$9) +
     COUNTIFS(EU:EU, "&gt;="&amp;$C$4, EX:EX, $C$10) +
     COUNTIFS(EU:EU, "&gt;="&amp;$C$4, EX:EX, $C$11))=0,
    "-",
    (COUNTIFS(EU:EU, "&gt;="&amp;$C$4, EX:EX, $C$7) +
     COUNTIFS(EU:EU, "&gt;="&amp;$C$4, EX:EX, $C$8) +
     COUNTIFS(EU:EU, "&gt;="&amp;$C$4, EX:EX, $C$9) +
     COUNTIFS(EU:EU, "&gt;="&amp;$C$4, EX:EX, $C$10) +
     COUNTIFS(EU:EU, "&gt;="&amp;$C$4, EX:EX, $C$11))
  )
)</f>
        <v/>
      </c>
      <c r="EY20" s="31" t="str" cm="1">
        <f t="array" ref="EY20">IFERROR(
  _xlfn.LET(
    _xlpm.filtered_names,
      _xlfn._xlws.FILTER(EW:EW,
        IF(ISNUMBER(EU:EU),
           (EU:EU &gt;= $C$4) * ((EX:EX=$C$7)+(EX:EX=$C$8)+(EX:EX=$C$9)+(EX:EX=$C$10)+(EX:EX=$C$11)),
           FALSE
        )
      ),
    IF(
      ROWS(_xlpm.filtered_names) = 0,
      "-",
      _xlfn.TEXTJOIN(", ", TRUE,
        INDEX(
          _xlpm.filtered_names,
          _xlfn.SEQUENCE(MIN($C$14, ROWS(_xlpm.filtered_names)))
        )
      )
    )
  ),
  ""
)</f>
        <v/>
      </c>
      <c r="FA20" t="s">
        <v>1075</v>
      </c>
      <c r="FB20" s="31" t="str" cm="1">
        <f t="array" ref="FB20">IF(FC20="","",_xll.PBD(FC20,"Name","","USD","",""))</f>
        <v/>
      </c>
      <c r="FC20" s="37" t="str" cm="1">
        <f t="array" ref="FC20">IF(
  INDEX('Python Strip Mask'!$C:$C, INT((COLUMN()-COLUMN($G$20))/8 + 3))="",
  "",
  INDEX('Python Strip Mask'!$C:$C, INT((COLUMN()-COLUMN($G$20))/8 + 3))
)</f>
        <v/>
      </c>
      <c r="FD20" s="31" t="str" cm="1">
        <f t="array" ref="FD20">IF(FC20="","",_xll.PBD(FC20,"Investments Buy Side Count","","USD","",""))</f>
        <v/>
      </c>
      <c r="FE20" s="31" t="str">
        <f>IF(
  FC20="",
  "",
  IF(
    (COUNTIFS(FC:FC, "&gt;="&amp;$C$4, FF:FF, $C$7) +
     COUNTIFS(FC:FC, "&gt;="&amp;$C$4, FF:FF, $C$8) +
     COUNTIFS(FC:FC, "&gt;="&amp;$C$4, FF:FF, $C$9) +
     COUNTIFS(FC:FC, "&gt;="&amp;$C$4, FF:FF, $C$10) +
     COUNTIFS(FC:FC, "&gt;="&amp;$C$4, FF:FF, $C$11))=0,
    "-",
    (COUNTIFS(FC:FC, "&gt;="&amp;$C$4, FF:FF, $C$7) +
     COUNTIFS(FC:FC, "&gt;="&amp;$C$4, FF:FF, $C$8) +
     COUNTIFS(FC:FC, "&gt;="&amp;$C$4, FF:FF, $C$9) +
     COUNTIFS(FC:FC, "&gt;="&amp;$C$4, FF:FF, $C$10) +
     COUNTIFS(FC:FC, "&gt;="&amp;$C$4, FF:FF, $C$11))
  )
)</f>
        <v/>
      </c>
      <c r="FG20" s="31" t="str" cm="1">
        <f t="array" ref="FG20">IFERROR(
  _xlfn.LET(
    _xlpm.filtered_names,
      _xlfn._xlws.FILTER(FE:FE,
        IF(ISNUMBER(FC:FC),
           (FC:FC &gt;= $C$4) * ((FF:FF=$C$7)+(FF:FF=$C$8)+(FF:FF=$C$9)+(FF:FF=$C$10)+(FF:FF=$C$11)),
           FALSE
        )
      ),
    IF(
      ROWS(_xlpm.filtered_names) = 0,
      "-",
      _xlfn.TEXTJOIN(", ", TRUE,
        INDEX(
          _xlpm.filtered_names,
          _xlfn.SEQUENCE(MIN($C$14, ROWS(_xlpm.filtered_names)))
        )
      )
    )
  ),
  ""
)</f>
        <v/>
      </c>
      <c r="FI20" t="s">
        <v>1075</v>
      </c>
      <c r="FJ20" s="31" t="str" cm="1">
        <f t="array" ref="FJ20">IF(FK20="","",_xll.PBD(FK20,"Name","","USD","",""))</f>
        <v/>
      </c>
      <c r="FK20" s="37" t="str" cm="1">
        <f t="array" ref="FK20">IF(
  INDEX('Python Strip Mask'!$C:$C, INT((COLUMN()-COLUMN($G$20))/8 + 3))="",
  "",
  INDEX('Python Strip Mask'!$C:$C, INT((COLUMN()-COLUMN($G$20))/8 + 3))
)</f>
        <v/>
      </c>
      <c r="FL20" s="31" t="str" cm="1">
        <f t="array" ref="FL20">IF(FK20="","",_xll.PBD(FK20,"Investments Buy Side Count","","USD","",""))</f>
        <v/>
      </c>
      <c r="FM20" s="31" t="str">
        <f>IF(
  FK20="",
  "",
  IF(
    (COUNTIFS(FK:FK, "&gt;="&amp;$C$4, FN:FN, $C$7) +
     COUNTIFS(FK:FK, "&gt;="&amp;$C$4, FN:FN, $C$8) +
     COUNTIFS(FK:FK, "&gt;="&amp;$C$4, FN:FN, $C$9) +
     COUNTIFS(FK:FK, "&gt;="&amp;$C$4, FN:FN, $C$10) +
     COUNTIFS(FK:FK, "&gt;="&amp;$C$4, FN:FN, $C$11))=0,
    "-",
    (COUNTIFS(FK:FK, "&gt;="&amp;$C$4, FN:FN, $C$7) +
     COUNTIFS(FK:FK, "&gt;="&amp;$C$4, FN:FN, $C$8) +
     COUNTIFS(FK:FK, "&gt;="&amp;$C$4, FN:FN, $C$9) +
     COUNTIFS(FK:FK, "&gt;="&amp;$C$4, FN:FN, $C$10) +
     COUNTIFS(FK:FK, "&gt;="&amp;$C$4, FN:FN, $C$11))
  )
)</f>
        <v/>
      </c>
      <c r="FO20" s="31" t="str" cm="1">
        <f t="array" ref="FO20">IFERROR(
  _xlfn.LET(
    _xlpm.filtered_names,
      _xlfn._xlws.FILTER(FM:FM,
        IF(ISNUMBER(FK:FK),
           (FK:FK &gt;= $C$4) * ((FN:FN=$C$7)+(FN:FN=$C$8)+(FN:FN=$C$9)+(FN:FN=$C$10)+(FN:FN=$C$11)),
           FALSE
        )
      ),
    IF(
      ROWS(_xlpm.filtered_names) = 0,
      "-",
      _xlfn.TEXTJOIN(", ", TRUE,
        INDEX(
          _xlpm.filtered_names,
          _xlfn.SEQUENCE(MIN($C$14, ROWS(_xlpm.filtered_names)))
        )
      )
    )
  ),
  ""
)</f>
        <v/>
      </c>
      <c r="FQ20" t="s">
        <v>1075</v>
      </c>
      <c r="FR20" s="31" t="str" cm="1">
        <f t="array" ref="FR20">IF(FS20="","",_xll.PBD(FS20,"Name","","USD","",""))</f>
        <v/>
      </c>
      <c r="FS20" s="37" t="str" cm="1">
        <f t="array" ref="FS20">IF(
  INDEX('Python Strip Mask'!$C:$C, INT((COLUMN()-COLUMN($G$20))/8 + 3))="",
  "",
  INDEX('Python Strip Mask'!$C:$C, INT((COLUMN()-COLUMN($G$20))/8 + 3))
)</f>
        <v/>
      </c>
      <c r="FT20" s="31" t="str" cm="1">
        <f t="array" ref="FT20">IF(FS20="","",_xll.PBD(FS20,"Investments Buy Side Count","","USD","",""))</f>
        <v/>
      </c>
      <c r="FU20" s="31" t="str">
        <f>IF(
  FS20="",
  "",
  IF(
    (COUNTIFS(FS:FS, "&gt;="&amp;$C$4, FV:FV, $C$7) +
     COUNTIFS(FS:FS, "&gt;="&amp;$C$4, FV:FV, $C$8) +
     COUNTIFS(FS:FS, "&gt;="&amp;$C$4, FV:FV, $C$9) +
     COUNTIFS(FS:FS, "&gt;="&amp;$C$4, FV:FV, $C$10) +
     COUNTIFS(FS:FS, "&gt;="&amp;$C$4, FV:FV, $C$11))=0,
    "-",
    (COUNTIFS(FS:FS, "&gt;="&amp;$C$4, FV:FV, $C$7) +
     COUNTIFS(FS:FS, "&gt;="&amp;$C$4, FV:FV, $C$8) +
     COUNTIFS(FS:FS, "&gt;="&amp;$C$4, FV:FV, $C$9) +
     COUNTIFS(FS:FS, "&gt;="&amp;$C$4, FV:FV, $C$10) +
     COUNTIFS(FS:FS, "&gt;="&amp;$C$4, FV:FV, $C$11))
  )
)</f>
        <v/>
      </c>
      <c r="FW20" s="31" t="str" cm="1">
        <f t="array" ref="FW20">IFERROR(
  _xlfn.LET(
    _xlpm.filtered_names,
      _xlfn._xlws.FILTER(FU:FU,
        IF(ISNUMBER(FS:FS),
           (FS:FS &gt;= $C$4) * ((FV:FV=$C$7)+(FV:FV=$C$8)+(FV:FV=$C$9)+(FV:FV=$C$10)+(FV:FV=$C$11)),
           FALSE
        )
      ),
    IF(
      ROWS(_xlpm.filtered_names) = 0,
      "-",
      _xlfn.TEXTJOIN(", ", TRUE,
        INDEX(
          _xlpm.filtered_names,
          _xlfn.SEQUENCE(MIN($C$14, ROWS(_xlpm.filtered_names)))
        )
      )
    )
  ),
  ""
)</f>
        <v/>
      </c>
      <c r="FY20" t="s">
        <v>1075</v>
      </c>
      <c r="FZ20" s="31" t="str" cm="1">
        <f t="array" ref="FZ20">IF(GA20="","",_xll.PBD(GA20,"Name","","USD","",""))</f>
        <v/>
      </c>
      <c r="GA20" s="37" t="str" cm="1">
        <f t="array" ref="GA20">IF(
  INDEX('Python Strip Mask'!$C:$C, INT((COLUMN()-COLUMN($G$20))/8 + 3))="",
  "",
  INDEX('Python Strip Mask'!$C:$C, INT((COLUMN()-COLUMN($G$20))/8 + 3))
)</f>
        <v/>
      </c>
      <c r="GB20" s="31" t="str" cm="1">
        <f t="array" ref="GB20">IF(GA20="","",_xll.PBD(GA20,"Investments Buy Side Count","","USD","",""))</f>
        <v/>
      </c>
      <c r="GC20" s="31" t="str">
        <f>IF(
  GA20="",
  "",
  IF(
    (COUNTIFS(GA:GA, "&gt;="&amp;$C$4, GD:GD, $C$7) +
     COUNTIFS(GA:GA, "&gt;="&amp;$C$4, GD:GD, $C$8) +
     COUNTIFS(GA:GA, "&gt;="&amp;$C$4, GD:GD, $C$9) +
     COUNTIFS(GA:GA, "&gt;="&amp;$C$4, GD:GD, $C$10) +
     COUNTIFS(GA:GA, "&gt;="&amp;$C$4, GD:GD, $C$11))=0,
    "-",
    (COUNTIFS(GA:GA, "&gt;="&amp;$C$4, GD:GD, $C$7) +
     COUNTIFS(GA:GA, "&gt;="&amp;$C$4, GD:GD, $C$8) +
     COUNTIFS(GA:GA, "&gt;="&amp;$C$4, GD:GD, $C$9) +
     COUNTIFS(GA:GA, "&gt;="&amp;$C$4, GD:GD, $C$10) +
     COUNTIFS(GA:GA, "&gt;="&amp;$C$4, GD:GD, $C$11))
  )
)</f>
        <v/>
      </c>
      <c r="GE20" s="31" t="str" cm="1">
        <f t="array" ref="GE20">IFERROR(
  _xlfn.LET(
    _xlpm.filtered_names,
      _xlfn._xlws.FILTER(GC:GC,
        IF(ISNUMBER(GA:GA),
           (GA:GA &gt;= $C$4) * ((GD:GD=$C$7)+(GD:GD=$C$8)+(GD:GD=$C$9)+(GD:GD=$C$10)+(GD:GD=$C$11)),
           FALSE
        )
      ),
    IF(
      ROWS(_xlpm.filtered_names) = 0,
      "-",
      _xlfn.TEXTJOIN(", ", TRUE,
        INDEX(
          _xlpm.filtered_names,
          _xlfn.SEQUENCE(MIN($C$14, ROWS(_xlpm.filtered_names)))
        )
      )
    )
  ),
  ""
)</f>
        <v/>
      </c>
      <c r="GG20" t="s">
        <v>1075</v>
      </c>
      <c r="GH20" s="31" t="str" cm="1">
        <f t="array" ref="GH20">IF(GI20="","",_xll.PBD(GI20,"Name","","USD","",""))</f>
        <v/>
      </c>
      <c r="GI20" s="37" t="str" cm="1">
        <f t="array" ref="GI20">IF(
  INDEX('Python Strip Mask'!$C:$C, INT((COLUMN()-COLUMN($G$20))/8 + 3))="",
  "",
  INDEX('Python Strip Mask'!$C:$C, INT((COLUMN()-COLUMN($G$20))/8 + 3))
)</f>
        <v/>
      </c>
      <c r="GJ20" s="31" t="str" cm="1">
        <f t="array" ref="GJ20">IF(GI20="","",_xll.PBD(GI20,"Investments Buy Side Count","","USD","",""))</f>
        <v/>
      </c>
      <c r="GK20" s="31" t="str">
        <f>IF(
  GI20="",
  "",
  IF(
    (COUNTIFS(GI:GI, "&gt;="&amp;$C$4, GL:GL, $C$7) +
     COUNTIFS(GI:GI, "&gt;="&amp;$C$4, GL:GL, $C$8) +
     COUNTIFS(GI:GI, "&gt;="&amp;$C$4, GL:GL, $C$9) +
     COUNTIFS(GI:GI, "&gt;="&amp;$C$4, GL:GL, $C$10) +
     COUNTIFS(GI:GI, "&gt;="&amp;$C$4, GL:GL, $C$11))=0,
    "-",
    (COUNTIFS(GI:GI, "&gt;="&amp;$C$4, GL:GL, $C$7) +
     COUNTIFS(GI:GI, "&gt;="&amp;$C$4, GL:GL, $C$8) +
     COUNTIFS(GI:GI, "&gt;="&amp;$C$4, GL:GL, $C$9) +
     COUNTIFS(GI:GI, "&gt;="&amp;$C$4, GL:GL, $C$10) +
     COUNTIFS(GI:GI, "&gt;="&amp;$C$4, GL:GL, $C$11))
  )
)</f>
        <v/>
      </c>
      <c r="GM20" s="31" t="str" cm="1">
        <f t="array" ref="GM20">IFERROR(
  _xlfn.LET(
    _xlpm.filtered_names,
      _xlfn._xlws.FILTER(GK:GK,
        IF(ISNUMBER(GI:GI),
           (GI:GI &gt;= $C$4) * ((GL:GL=$C$7)+(GL:GL=$C$8)+(GL:GL=$C$9)+(GL:GL=$C$10)+(GL:GL=$C$11)),
           FALSE
        )
      ),
    IF(
      ROWS(_xlpm.filtered_names) = 0,
      "-",
      _xlfn.TEXTJOIN(", ", TRUE,
        INDEX(
          _xlpm.filtered_names,
          _xlfn.SEQUENCE(MIN($C$14, ROWS(_xlpm.filtered_names)))
        )
      )
    )
  ),
  ""
)</f>
        <v/>
      </c>
      <c r="GO20" t="s">
        <v>1075</v>
      </c>
      <c r="GP20" s="31" t="str" cm="1">
        <f t="array" ref="GP20">IF(GQ20="","",_xll.PBD(GQ20,"Name","","USD","",""))</f>
        <v/>
      </c>
      <c r="GQ20" s="37" t="str" cm="1">
        <f t="array" ref="GQ20">IF(
  INDEX('Python Strip Mask'!$C:$C, INT((COLUMN()-COLUMN($G$20))/8 + 3))="",
  "",
  INDEX('Python Strip Mask'!$C:$C, INT((COLUMN()-COLUMN($G$20))/8 + 3))
)</f>
        <v/>
      </c>
      <c r="GR20" s="31" t="str" cm="1">
        <f t="array" ref="GR20">IF(GQ20="","",_xll.PBD(GQ20,"Investments Buy Side Count","","USD","",""))</f>
        <v/>
      </c>
      <c r="GS20" s="31" t="str">
        <f>IF(
  GQ20="",
  "",
  IF(
    (COUNTIFS(GQ:GQ, "&gt;="&amp;$C$4, GT:GT, $C$7) +
     COUNTIFS(GQ:GQ, "&gt;="&amp;$C$4, GT:GT, $C$8) +
     COUNTIFS(GQ:GQ, "&gt;="&amp;$C$4, GT:GT, $C$9) +
     COUNTIFS(GQ:GQ, "&gt;="&amp;$C$4, GT:GT, $C$10) +
     COUNTIFS(GQ:GQ, "&gt;="&amp;$C$4, GT:GT, $C$11))=0,
    "-",
    (COUNTIFS(GQ:GQ, "&gt;="&amp;$C$4, GT:GT, $C$7) +
     COUNTIFS(GQ:GQ, "&gt;="&amp;$C$4, GT:GT, $C$8) +
     COUNTIFS(GQ:GQ, "&gt;="&amp;$C$4, GT:GT, $C$9) +
     COUNTIFS(GQ:GQ, "&gt;="&amp;$C$4, GT:GT, $C$10) +
     COUNTIFS(GQ:GQ, "&gt;="&amp;$C$4, GT:GT, $C$11))
  )
)</f>
        <v/>
      </c>
      <c r="GU20" s="31" t="str" cm="1">
        <f t="array" ref="GU20">IFERROR(
  _xlfn.LET(
    _xlpm.filtered_names,
      _xlfn._xlws.FILTER(GS:GS,
        IF(ISNUMBER(GQ:GQ),
           (GQ:GQ &gt;= $C$4) * ((GT:GT=$C$7)+(GT:GT=$C$8)+(GT:GT=$C$9)+(GT:GT=$C$10)+(GT:GT=$C$11)),
           FALSE
        )
      ),
    IF(
      ROWS(_xlpm.filtered_names) = 0,
      "-",
      _xlfn.TEXTJOIN(", ", TRUE,
        INDEX(
          _xlpm.filtered_names,
          _xlfn.SEQUENCE(MIN($C$14, ROWS(_xlpm.filtered_names)))
        )
      )
    )
  ),
  ""
)</f>
        <v/>
      </c>
      <c r="GW20" t="s">
        <v>1075</v>
      </c>
      <c r="GX20" s="31" t="str" cm="1">
        <f t="array" ref="GX20">IF(GY20="","",_xll.PBD(GY20,"Name","","USD","",""))</f>
        <v/>
      </c>
      <c r="GY20" s="37" t="str" cm="1">
        <f t="array" ref="GY20">IF(
  INDEX('Python Strip Mask'!$C:$C, INT((COLUMN()-COLUMN($G$20))/8 + 3))="",
  "",
  INDEX('Python Strip Mask'!$C:$C, INT((COLUMN()-COLUMN($G$20))/8 + 3))
)</f>
        <v/>
      </c>
      <c r="GZ20" s="31" t="str" cm="1">
        <f t="array" ref="GZ20">IF(GY20="","",_xll.PBD(GY20,"Investments Buy Side Count","","USD","",""))</f>
        <v/>
      </c>
      <c r="HA20" s="31" t="str">
        <f>IF(
  GY20="",
  "",
  IF(
    (COUNTIFS(GY:GY, "&gt;="&amp;$C$4, HB:HB, $C$7) +
     COUNTIFS(GY:GY, "&gt;="&amp;$C$4, HB:HB, $C$8) +
     COUNTIFS(GY:GY, "&gt;="&amp;$C$4, HB:HB, $C$9) +
     COUNTIFS(GY:GY, "&gt;="&amp;$C$4, HB:HB, $C$10) +
     COUNTIFS(GY:GY, "&gt;="&amp;$C$4, HB:HB, $C$11))=0,
    "-",
    (COUNTIFS(GY:GY, "&gt;="&amp;$C$4, HB:HB, $C$7) +
     COUNTIFS(GY:GY, "&gt;="&amp;$C$4, HB:HB, $C$8) +
     COUNTIFS(GY:GY, "&gt;="&amp;$C$4, HB:HB, $C$9) +
     COUNTIFS(GY:GY, "&gt;="&amp;$C$4, HB:HB, $C$10) +
     COUNTIFS(GY:GY, "&gt;="&amp;$C$4, HB:HB, $C$11))
  )
)</f>
        <v/>
      </c>
      <c r="HC20" s="31" t="str" cm="1">
        <f t="array" ref="HC20">IFERROR(
  _xlfn.LET(
    _xlpm.filtered_names,
      _xlfn._xlws.FILTER(HA:HA,
        IF(ISNUMBER(GY:GY),
           (GY:GY &gt;= $C$4) * ((HB:HB=$C$7)+(HB:HB=$C$8)+(HB:HB=$C$9)+(HB:HB=$C$10)+(HB:HB=$C$11)),
           FALSE
        )
      ),
    IF(
      ROWS(_xlpm.filtered_names) = 0,
      "-",
      _xlfn.TEXTJOIN(", ", TRUE,
        INDEX(
          _xlpm.filtered_names,
          _xlfn.SEQUENCE(MIN($C$14, ROWS(_xlpm.filtered_names)))
        )
      )
    )
  ),
  ""
)</f>
        <v/>
      </c>
      <c r="HE20" t="s">
        <v>1075</v>
      </c>
      <c r="HF20" s="31" t="str" cm="1">
        <f t="array" ref="HF20">IF(HG20="","",_xll.PBD(HG20,"Name","","USD","",""))</f>
        <v/>
      </c>
      <c r="HG20" s="37" t="str" cm="1">
        <f t="array" ref="HG20">IF(
  INDEX('Python Strip Mask'!$C:$C, INT((COLUMN()-COLUMN($G$20))/8 + 3))="",
  "",
  INDEX('Python Strip Mask'!$C:$C, INT((COLUMN()-COLUMN($G$20))/8 + 3))
)</f>
        <v/>
      </c>
      <c r="HH20" s="31" t="str" cm="1">
        <f t="array" ref="HH20">IF(HG20="","",_xll.PBD(HG20,"Investments Buy Side Count","","USD","",""))</f>
        <v/>
      </c>
      <c r="HI20" s="31" t="str">
        <f>IF(
  HG20="",
  "",
  IF(
    (COUNTIFS(HG:HG, "&gt;="&amp;$C$4, HJ:HJ, $C$7) +
     COUNTIFS(HG:HG, "&gt;="&amp;$C$4, HJ:HJ, $C$8) +
     COUNTIFS(HG:HG, "&gt;="&amp;$C$4, HJ:HJ, $C$9) +
     COUNTIFS(HG:HG, "&gt;="&amp;$C$4, HJ:HJ, $C$10) +
     COUNTIFS(HG:HG, "&gt;="&amp;$C$4, HJ:HJ, $C$11))=0,
    "-",
    (COUNTIFS(HG:HG, "&gt;="&amp;$C$4, HJ:HJ, $C$7) +
     COUNTIFS(HG:HG, "&gt;="&amp;$C$4, HJ:HJ, $C$8) +
     COUNTIFS(HG:HG, "&gt;="&amp;$C$4, HJ:HJ, $C$9) +
     COUNTIFS(HG:HG, "&gt;="&amp;$C$4, HJ:HJ, $C$10) +
     COUNTIFS(HG:HG, "&gt;="&amp;$C$4, HJ:HJ, $C$11))
  )
)</f>
        <v/>
      </c>
      <c r="HK20" s="31" t="str" cm="1">
        <f t="array" ref="HK20">IFERROR(
  _xlfn.LET(
    _xlpm.filtered_names,
      _xlfn._xlws.FILTER(HI:HI,
        IF(ISNUMBER(HG:HG),
           (HG:HG &gt;= $C$4) * ((HJ:HJ=$C$7)+(HJ:HJ=$C$8)+(HJ:HJ=$C$9)+(HJ:HJ=$C$10)+(HJ:HJ=$C$11)),
           FALSE
        )
      ),
    IF(
      ROWS(_xlpm.filtered_names) = 0,
      "-",
      _xlfn.TEXTJOIN(", ", TRUE,
        INDEX(
          _xlpm.filtered_names,
          _xlfn.SEQUENCE(MIN($C$14, ROWS(_xlpm.filtered_names)))
        )
      )
    )
  ),
  ""
)</f>
        <v/>
      </c>
      <c r="HM20" t="s">
        <v>1075</v>
      </c>
      <c r="HN20" s="31" t="str" cm="1">
        <f t="array" ref="HN20">IF(HO20="","",_xll.PBD(HO20,"Name","","USD","",""))</f>
        <v/>
      </c>
      <c r="HO20" s="37" t="str" cm="1">
        <f t="array" ref="HO20">IF(
  INDEX('Python Strip Mask'!$C:$C, INT((COLUMN()-COLUMN($G$20))/8 + 3))="",
  "",
  INDEX('Python Strip Mask'!$C:$C, INT((COLUMN()-COLUMN($G$20))/8 + 3))
)</f>
        <v/>
      </c>
      <c r="HP20" s="31" t="str" cm="1">
        <f t="array" ref="HP20">IF(HO20="","",_xll.PBD(HO20,"Investments Buy Side Count","","USD","",""))</f>
        <v/>
      </c>
      <c r="HQ20" s="31" t="str">
        <f>IF(
  HO20="",
  "",
  IF(
    (COUNTIFS(HO:HO, "&gt;="&amp;$C$4, HR:HR, $C$7) +
     COUNTIFS(HO:HO, "&gt;="&amp;$C$4, HR:HR, $C$8) +
     COUNTIFS(HO:HO, "&gt;="&amp;$C$4, HR:HR, $C$9) +
     COUNTIFS(HO:HO, "&gt;="&amp;$C$4, HR:HR, $C$10) +
     COUNTIFS(HO:HO, "&gt;="&amp;$C$4, HR:HR, $C$11))=0,
    "-",
    (COUNTIFS(HO:HO, "&gt;="&amp;$C$4, HR:HR, $C$7) +
     COUNTIFS(HO:HO, "&gt;="&amp;$C$4, HR:HR, $C$8) +
     COUNTIFS(HO:HO, "&gt;="&amp;$C$4, HR:HR, $C$9) +
     COUNTIFS(HO:HO, "&gt;="&amp;$C$4, HR:HR, $C$10) +
     COUNTIFS(HO:HO, "&gt;="&amp;$C$4, HR:HR, $C$11))
  )
)</f>
        <v/>
      </c>
      <c r="HS20" s="31" t="str" cm="1">
        <f t="array" ref="HS20">IFERROR(
  _xlfn.LET(
    _xlpm.filtered_names,
      _xlfn._xlws.FILTER(HQ:HQ,
        IF(ISNUMBER(HO:HO),
           (HO:HO &gt;= $C$4) * ((HR:HR=$C$7)+(HR:HR=$C$8)+(HR:HR=$C$9)+(HR:HR=$C$10)+(HR:HR=$C$11)),
           FALSE
        )
      ),
    IF(
      ROWS(_xlpm.filtered_names) = 0,
      "-",
      _xlfn.TEXTJOIN(", ", TRUE,
        INDEX(
          _xlpm.filtered_names,
          _xlfn.SEQUENCE(MIN($C$14, ROWS(_xlpm.filtered_names)))
        )
      )
    )
  ),
  ""
)</f>
        <v/>
      </c>
      <c r="HU20" t="s">
        <v>1075</v>
      </c>
      <c r="HV20" s="31" t="str" cm="1">
        <f t="array" ref="HV20">IF(HW20="","",_xll.PBD(HW20,"Name","","USD","",""))</f>
        <v/>
      </c>
      <c r="HW20" s="37" t="str" cm="1">
        <f t="array" ref="HW20">IF(
  INDEX('Python Strip Mask'!$C:$C, INT((COLUMN()-COLUMN($G$20))/8 + 3))="",
  "",
  INDEX('Python Strip Mask'!$C:$C, INT((COLUMN()-COLUMN($G$20))/8 + 3))
)</f>
        <v/>
      </c>
      <c r="HX20" s="31" t="str" cm="1">
        <f t="array" ref="HX20">IF(HW20="","",_xll.PBD(HW20,"Investments Buy Side Count","","USD","",""))</f>
        <v/>
      </c>
      <c r="HY20" s="31" t="str">
        <f>IF(
  HW20="",
  "",
  IF(
    (COUNTIFS(HW:HW, "&gt;="&amp;$C$4, HZ:HZ, $C$7) +
     COUNTIFS(HW:HW, "&gt;="&amp;$C$4, HZ:HZ, $C$8) +
     COUNTIFS(HW:HW, "&gt;="&amp;$C$4, HZ:HZ, $C$9) +
     COUNTIFS(HW:HW, "&gt;="&amp;$C$4, HZ:HZ, $C$10) +
     COUNTIFS(HW:HW, "&gt;="&amp;$C$4, HZ:HZ, $C$11))=0,
    "-",
    (COUNTIFS(HW:HW, "&gt;="&amp;$C$4, HZ:HZ, $C$7) +
     COUNTIFS(HW:HW, "&gt;="&amp;$C$4, HZ:HZ, $C$8) +
     COUNTIFS(HW:HW, "&gt;="&amp;$C$4, HZ:HZ, $C$9) +
     COUNTIFS(HW:HW, "&gt;="&amp;$C$4, HZ:HZ, $C$10) +
     COUNTIFS(HW:HW, "&gt;="&amp;$C$4, HZ:HZ, $C$11))
  )
)</f>
        <v/>
      </c>
      <c r="IA20" s="31" t="str" cm="1">
        <f t="array" ref="IA20">IFERROR(
  _xlfn.LET(
    _xlpm.filtered_names,
      _xlfn._xlws.FILTER(HY:HY,
        IF(ISNUMBER(HW:HW),
           (HW:HW &gt;= $C$4) * ((HZ:HZ=$C$7)+(HZ:HZ=$C$8)+(HZ:HZ=$C$9)+(HZ:HZ=$C$10)+(HZ:HZ=$C$11)),
           FALSE
        )
      ),
    IF(
      ROWS(_xlpm.filtered_names) = 0,
      "-",
      _xlfn.TEXTJOIN(", ", TRUE,
        INDEX(
          _xlpm.filtered_names,
          _xlfn.SEQUENCE(MIN($C$14, ROWS(_xlpm.filtered_names)))
        )
      )
    )
  ),
  ""
)</f>
        <v/>
      </c>
      <c r="IC20" t="s">
        <v>1075</v>
      </c>
      <c r="ID20" s="31" t="str" cm="1">
        <f t="array" ref="ID20">IF(IE20="","",_xll.PBD(IE20,"Name","","USD","",""))</f>
        <v/>
      </c>
      <c r="IE20" s="37" t="str" cm="1">
        <f t="array" ref="IE20">IF(
  INDEX('Python Strip Mask'!$C:$C, INT((COLUMN()-COLUMN($G$20))/8 + 3))="",
  "",
  INDEX('Python Strip Mask'!$C:$C, INT((COLUMN()-COLUMN($G$20))/8 + 3))
)</f>
        <v/>
      </c>
      <c r="IF20" s="31" t="str" cm="1">
        <f t="array" ref="IF20">IF(IE20="","",_xll.PBD(IE20,"Investments Buy Side Count","","USD","",""))</f>
        <v/>
      </c>
      <c r="IG20" s="31" t="str">
        <f>IF(
  IE20="",
  "",
  IF(
    (COUNTIFS(IE:IE, "&gt;="&amp;$C$4, IH:IH, $C$7) +
     COUNTIFS(IE:IE, "&gt;="&amp;$C$4, IH:IH, $C$8) +
     COUNTIFS(IE:IE, "&gt;="&amp;$C$4, IH:IH, $C$9) +
     COUNTIFS(IE:IE, "&gt;="&amp;$C$4, IH:IH, $C$10) +
     COUNTIFS(IE:IE, "&gt;="&amp;$C$4, IH:IH, $C$11))=0,
    "-",
    (COUNTIFS(IE:IE, "&gt;="&amp;$C$4, IH:IH, $C$7) +
     COUNTIFS(IE:IE, "&gt;="&amp;$C$4, IH:IH, $C$8) +
     COUNTIFS(IE:IE, "&gt;="&amp;$C$4, IH:IH, $C$9) +
     COUNTIFS(IE:IE, "&gt;="&amp;$C$4, IH:IH, $C$10) +
     COUNTIFS(IE:IE, "&gt;="&amp;$C$4, IH:IH, $C$11))
  )
)</f>
        <v/>
      </c>
      <c r="II20" s="31" t="str" cm="1">
        <f t="array" ref="II20">IFERROR(
  _xlfn.LET(
    _xlpm.filtered_names,
      _xlfn._xlws.FILTER(IG:IG,
        IF(ISNUMBER(IE:IE),
           (IE:IE &gt;= $C$4) * ((IH:IH=$C$7)+(IH:IH=$C$8)+(IH:IH=$C$9)+(IH:IH=$C$10)+(IH:IH=$C$11)),
           FALSE
        )
      ),
    IF(
      ROWS(_xlpm.filtered_names) = 0,
      "-",
      _xlfn.TEXTJOIN(", ", TRUE,
        INDEX(
          _xlpm.filtered_names,
          _xlfn.SEQUENCE(MIN($C$14, ROWS(_xlpm.filtered_names)))
        )
      )
    )
  ),
  ""
)</f>
        <v/>
      </c>
      <c r="IK20" t="s">
        <v>1075</v>
      </c>
      <c r="IL20" s="31" t="str" cm="1">
        <f t="array" ref="IL20">IF(IM20="","",_xll.PBD(IM20,"Name","","USD","",""))</f>
        <v/>
      </c>
      <c r="IM20" s="37" t="str" cm="1">
        <f t="array" ref="IM20">IF(
  INDEX('Python Strip Mask'!$C:$C, INT((COLUMN()-COLUMN($G$20))/8 + 3))="",
  "",
  INDEX('Python Strip Mask'!$C:$C, INT((COLUMN()-COLUMN($G$20))/8 + 3))
)</f>
        <v/>
      </c>
      <c r="IN20" s="31" t="str" cm="1">
        <f t="array" ref="IN20">IF(IM20="","",_xll.PBD(IM20,"Investments Buy Side Count","","USD","",""))</f>
        <v/>
      </c>
      <c r="IO20" s="31" t="str">
        <f>IF(
  IM20="",
  "",
  IF(
    (COUNTIFS(IM:IM, "&gt;="&amp;$C$4, IP:IP, $C$7) +
     COUNTIFS(IM:IM, "&gt;="&amp;$C$4, IP:IP, $C$8) +
     COUNTIFS(IM:IM, "&gt;="&amp;$C$4, IP:IP, $C$9) +
     COUNTIFS(IM:IM, "&gt;="&amp;$C$4, IP:IP, $C$10) +
     COUNTIFS(IM:IM, "&gt;="&amp;$C$4, IP:IP, $C$11))=0,
    "-",
    (COUNTIFS(IM:IM, "&gt;="&amp;$C$4, IP:IP, $C$7) +
     COUNTIFS(IM:IM, "&gt;="&amp;$C$4, IP:IP, $C$8) +
     COUNTIFS(IM:IM, "&gt;="&amp;$C$4, IP:IP, $C$9) +
     COUNTIFS(IM:IM, "&gt;="&amp;$C$4, IP:IP, $C$10) +
     COUNTIFS(IM:IM, "&gt;="&amp;$C$4, IP:IP, $C$11))
  )
)</f>
        <v/>
      </c>
      <c r="IQ20" s="31" t="str" cm="1">
        <f t="array" ref="IQ20">IFERROR(
  _xlfn.LET(
    _xlpm.filtered_names,
      _xlfn._xlws.FILTER(IO:IO,
        IF(ISNUMBER(IM:IM),
           (IM:IM &gt;= $C$4) * ((IP:IP=$C$7)+(IP:IP=$C$8)+(IP:IP=$C$9)+(IP:IP=$C$10)+(IP:IP=$C$11)),
           FALSE
        )
      ),
    IF(
      ROWS(_xlpm.filtered_names) = 0,
      "-",
      _xlfn.TEXTJOIN(", ", TRUE,
        INDEX(
          _xlpm.filtered_names,
          _xlfn.SEQUENCE(MIN($C$14, ROWS(_xlpm.filtered_names)))
        )
      )
    )
  ),
  ""
)</f>
        <v/>
      </c>
      <c r="IS20" t="s">
        <v>1075</v>
      </c>
      <c r="IT20" s="31" t="str" cm="1">
        <f t="array" ref="IT20">IF(IU20="","",_xll.PBD(IU20,"Name","","USD","",""))</f>
        <v/>
      </c>
      <c r="IU20" s="37" t="str" cm="1">
        <f t="array" ref="IU20">IF(
  INDEX('Python Strip Mask'!$C:$C, INT((COLUMN()-COLUMN($G$20))/8 + 3))="",
  "",
  INDEX('Python Strip Mask'!$C:$C, INT((COLUMN()-COLUMN($G$20))/8 + 3))
)</f>
        <v/>
      </c>
      <c r="IV20" s="31" t="str" cm="1">
        <f t="array" ref="IV20">IF(IU20="","",_xll.PBD(IU20,"Investments Buy Side Count","","USD","",""))</f>
        <v/>
      </c>
      <c r="IW20" s="31" t="str">
        <f>IF(
  IU20="",
  "",
  IF(
    (COUNTIFS(IU:IU, "&gt;="&amp;$C$4, IX:IX, $C$7) +
     COUNTIFS(IU:IU, "&gt;="&amp;$C$4, IX:IX, $C$8) +
     COUNTIFS(IU:IU, "&gt;="&amp;$C$4, IX:IX, $C$9) +
     COUNTIFS(IU:IU, "&gt;="&amp;$C$4, IX:IX, $C$10) +
     COUNTIFS(IU:IU, "&gt;="&amp;$C$4, IX:IX, $C$11))=0,
    "-",
    (COUNTIFS(IU:IU, "&gt;="&amp;$C$4, IX:IX, $C$7) +
     COUNTIFS(IU:IU, "&gt;="&amp;$C$4, IX:IX, $C$8) +
     COUNTIFS(IU:IU, "&gt;="&amp;$C$4, IX:IX, $C$9) +
     COUNTIFS(IU:IU, "&gt;="&amp;$C$4, IX:IX, $C$10) +
     COUNTIFS(IU:IU, "&gt;="&amp;$C$4, IX:IX, $C$11))
  )
)</f>
        <v/>
      </c>
      <c r="IY20" s="31" t="str" cm="1">
        <f t="array" ref="IY20">IFERROR(
  _xlfn.LET(
    _xlpm.filtered_names,
      _xlfn._xlws.FILTER(IW:IW,
        IF(ISNUMBER(IU:IU),
           (IU:IU &gt;= $C$4) * ((IX:IX=$C$7)+(IX:IX=$C$8)+(IX:IX=$C$9)+(IX:IX=$C$10)+(IX:IX=$C$11)),
           FALSE
        )
      ),
    IF(
      ROWS(_xlpm.filtered_names) = 0,
      "-",
      _xlfn.TEXTJOIN(", ", TRUE,
        INDEX(
          _xlpm.filtered_names,
          _xlfn.SEQUENCE(MIN($C$14, ROWS(_xlpm.filtered_names)))
        )
      )
    )
  ),
  ""
)</f>
        <v/>
      </c>
      <c r="JA20" t="s">
        <v>1075</v>
      </c>
      <c r="JB20" s="31" t="str" cm="1">
        <f t="array" ref="JB20">IF(JC20="","",_xll.PBD(JC20,"Name","","USD","",""))</f>
        <v/>
      </c>
      <c r="JC20" s="37" t="str" cm="1">
        <f t="array" ref="JC20">IF(
  INDEX('Python Strip Mask'!$C:$C, INT((COLUMN()-COLUMN($G$20))/8 + 3))="",
  "",
  INDEX('Python Strip Mask'!$C:$C, INT((COLUMN()-COLUMN($G$20))/8 + 3))
)</f>
        <v/>
      </c>
      <c r="JD20" s="31" t="str" cm="1">
        <f t="array" ref="JD20">IF(JC20="","",_xll.PBD(JC20,"Investments Buy Side Count","","USD","",""))</f>
        <v/>
      </c>
      <c r="JE20" s="31" t="str">
        <f>IF(
  JC20="",
  "",
  IF(
    (COUNTIFS(JC:JC, "&gt;="&amp;$C$4, JF:JF, $C$7) +
     COUNTIFS(JC:JC, "&gt;="&amp;$C$4, JF:JF, $C$8) +
     COUNTIFS(JC:JC, "&gt;="&amp;$C$4, JF:JF, $C$9) +
     COUNTIFS(JC:JC, "&gt;="&amp;$C$4, JF:JF, $C$10) +
     COUNTIFS(JC:JC, "&gt;="&amp;$C$4, JF:JF, $C$11))=0,
    "-",
    (COUNTIFS(JC:JC, "&gt;="&amp;$C$4, JF:JF, $C$7) +
     COUNTIFS(JC:JC, "&gt;="&amp;$C$4, JF:JF, $C$8) +
     COUNTIFS(JC:JC, "&gt;="&amp;$C$4, JF:JF, $C$9) +
     COUNTIFS(JC:JC, "&gt;="&amp;$C$4, JF:JF, $C$10) +
     COUNTIFS(JC:JC, "&gt;="&amp;$C$4, JF:JF, $C$11))
  )
)</f>
        <v/>
      </c>
      <c r="JG20" s="31" t="str" cm="1">
        <f t="array" ref="JG20">IFERROR(
  _xlfn.LET(
    _xlpm.filtered_names,
      _xlfn._xlws.FILTER(JE:JE,
        IF(ISNUMBER(JC:JC),
           (JC:JC &gt;= $C$4) * ((JF:JF=$C$7)+(JF:JF=$C$8)+(JF:JF=$C$9)+(JF:JF=$C$10)+(JF:JF=$C$11)),
           FALSE
        )
      ),
    IF(
      ROWS(_xlpm.filtered_names) = 0,
      "-",
      _xlfn.TEXTJOIN(", ", TRUE,
        INDEX(
          _xlpm.filtered_names,
          _xlfn.SEQUENCE(MIN($C$14, ROWS(_xlpm.filtered_names)))
        )
      )
    )
  ),
  ""
)</f>
        <v/>
      </c>
      <c r="JI20" t="s">
        <v>1075</v>
      </c>
      <c r="JJ20" s="31" t="str" cm="1">
        <f t="array" ref="JJ20">IF(JK20="","",_xll.PBD(JK20,"Name","","USD","",""))</f>
        <v/>
      </c>
      <c r="JK20" s="37" t="str" cm="1">
        <f t="array" ref="JK20">IF(
  INDEX('Python Strip Mask'!$C:$C, INT((COLUMN()-COLUMN($G$20))/8 + 3))="",
  "",
  INDEX('Python Strip Mask'!$C:$C, INT((COLUMN()-COLUMN($G$20))/8 + 3))
)</f>
        <v/>
      </c>
      <c r="JL20" s="31" t="str" cm="1">
        <f t="array" ref="JL20">IF(JK20="","",_xll.PBD(JK20,"Investments Buy Side Count","","USD","",""))</f>
        <v/>
      </c>
      <c r="JM20" s="31" t="str">
        <f>IF(
  JK20="",
  "",
  IF(
    (COUNTIFS(JK:JK, "&gt;="&amp;$C$4, JN:JN, $C$7) +
     COUNTIFS(JK:JK, "&gt;="&amp;$C$4, JN:JN, $C$8) +
     COUNTIFS(JK:JK, "&gt;="&amp;$C$4, JN:JN, $C$9) +
     COUNTIFS(JK:JK, "&gt;="&amp;$C$4, JN:JN, $C$10) +
     COUNTIFS(JK:JK, "&gt;="&amp;$C$4, JN:JN, $C$11))=0,
    "-",
    (COUNTIFS(JK:JK, "&gt;="&amp;$C$4, JN:JN, $C$7) +
     COUNTIFS(JK:JK, "&gt;="&amp;$C$4, JN:JN, $C$8) +
     COUNTIFS(JK:JK, "&gt;="&amp;$C$4, JN:JN, $C$9) +
     COUNTIFS(JK:JK, "&gt;="&amp;$C$4, JN:JN, $C$10) +
     COUNTIFS(JK:JK, "&gt;="&amp;$C$4, JN:JN, $C$11))
  )
)</f>
        <v/>
      </c>
      <c r="JO20" s="31" t="str" cm="1">
        <f t="array" ref="JO20">IFERROR(
  _xlfn.LET(
    _xlpm.filtered_names,
      _xlfn._xlws.FILTER(JM:JM,
        IF(ISNUMBER(JK:JK),
           (JK:JK &gt;= $C$4) * ((JN:JN=$C$7)+(JN:JN=$C$8)+(JN:JN=$C$9)+(JN:JN=$C$10)+(JN:JN=$C$11)),
           FALSE
        )
      ),
    IF(
      ROWS(_xlpm.filtered_names) = 0,
      "-",
      _xlfn.TEXTJOIN(", ", TRUE,
        INDEX(
          _xlpm.filtered_names,
          _xlfn.SEQUENCE(MIN($C$14, ROWS(_xlpm.filtered_names)))
        )
      )
    )
  ),
  ""
)</f>
        <v/>
      </c>
      <c r="JQ20" t="s">
        <v>1075</v>
      </c>
      <c r="JR20" s="31" t="str" cm="1">
        <f t="array" ref="JR20">IF(JS20="","",_xll.PBD(JS20,"Name","","USD","",""))</f>
        <v/>
      </c>
      <c r="JS20" s="37" t="str" cm="1">
        <f t="array" ref="JS20">IF(
  INDEX('Python Strip Mask'!$C:$C, INT((COLUMN()-COLUMN($G$20))/8 + 3))="",
  "",
  INDEX('Python Strip Mask'!$C:$C, INT((COLUMN()-COLUMN($G$20))/8 + 3))
)</f>
        <v/>
      </c>
      <c r="JT20" s="31" t="str" cm="1">
        <f t="array" ref="JT20">IF(JS20="","",_xll.PBD(JS20,"Investments Buy Side Count","","USD","",""))</f>
        <v/>
      </c>
      <c r="JU20" s="31" t="str">
        <f>IF(
  JS20="",
  "",
  IF(
    (COUNTIFS(JS:JS, "&gt;="&amp;$C$4, JV:JV, $C$7) +
     COUNTIFS(JS:JS, "&gt;="&amp;$C$4, JV:JV, $C$8) +
     COUNTIFS(JS:JS, "&gt;="&amp;$C$4, JV:JV, $C$9) +
     COUNTIFS(JS:JS, "&gt;="&amp;$C$4, JV:JV, $C$10) +
     COUNTIFS(JS:JS, "&gt;="&amp;$C$4, JV:JV, $C$11))=0,
    "-",
    (COUNTIFS(JS:JS, "&gt;="&amp;$C$4, JV:JV, $C$7) +
     COUNTIFS(JS:JS, "&gt;="&amp;$C$4, JV:JV, $C$8) +
     COUNTIFS(JS:JS, "&gt;="&amp;$C$4, JV:JV, $C$9) +
     COUNTIFS(JS:JS, "&gt;="&amp;$C$4, JV:JV, $C$10) +
     COUNTIFS(JS:JS, "&gt;="&amp;$C$4, JV:JV, $C$11))
  )
)</f>
        <v/>
      </c>
      <c r="JW20" s="31" t="str" cm="1">
        <f t="array" ref="JW20">IFERROR(
  _xlfn.LET(
    _xlpm.filtered_names,
      _xlfn._xlws.FILTER(JU:JU,
        IF(ISNUMBER(JS:JS),
           (JS:JS &gt;= $C$4) * ((JV:JV=$C$7)+(JV:JV=$C$8)+(JV:JV=$C$9)+(JV:JV=$C$10)+(JV:JV=$C$11)),
           FALSE
        )
      ),
    IF(
      ROWS(_xlpm.filtered_names) = 0,
      "-",
      _xlfn.TEXTJOIN(", ", TRUE,
        INDEX(
          _xlpm.filtered_names,
          _xlfn.SEQUENCE(MIN($C$14, ROWS(_xlpm.filtered_names)))
        )
      )
    )
  ),
  ""
)</f>
        <v/>
      </c>
      <c r="JY20" t="s">
        <v>1075</v>
      </c>
      <c r="JZ20" s="31" t="str" cm="1">
        <f t="array" ref="JZ20">IF(KA20="","",_xll.PBD(KA20,"Name","","USD","",""))</f>
        <v/>
      </c>
      <c r="KA20" s="37" t="str" cm="1">
        <f t="array" ref="KA20">IF(
  INDEX('Python Strip Mask'!$C:$C, INT((COLUMN()-COLUMN($G$20))/8 + 3))="",
  "",
  INDEX('Python Strip Mask'!$C:$C, INT((COLUMN()-COLUMN($G$20))/8 + 3))
)</f>
        <v/>
      </c>
      <c r="KB20" s="31" t="str" cm="1">
        <f t="array" ref="KB20">IF(KA20="","",_xll.PBD(KA20,"Investments Buy Side Count","","USD","",""))</f>
        <v/>
      </c>
      <c r="KC20" s="31" t="str">
        <f>IF(
  KA20="",
  "",
  IF(
    (COUNTIFS(KA:KA, "&gt;="&amp;$C$4, KD:KD, $C$7) +
     COUNTIFS(KA:KA, "&gt;="&amp;$C$4, KD:KD, $C$8) +
     COUNTIFS(KA:KA, "&gt;="&amp;$C$4, KD:KD, $C$9) +
     COUNTIFS(KA:KA, "&gt;="&amp;$C$4, KD:KD, $C$10) +
     COUNTIFS(KA:KA, "&gt;="&amp;$C$4, KD:KD, $C$11))=0,
    "-",
    (COUNTIFS(KA:KA, "&gt;="&amp;$C$4, KD:KD, $C$7) +
     COUNTIFS(KA:KA, "&gt;="&amp;$C$4, KD:KD, $C$8) +
     COUNTIFS(KA:KA, "&gt;="&amp;$C$4, KD:KD, $C$9) +
     COUNTIFS(KA:KA, "&gt;="&amp;$C$4, KD:KD, $C$10) +
     COUNTIFS(KA:KA, "&gt;="&amp;$C$4, KD:KD, $C$11))
  )
)</f>
        <v/>
      </c>
      <c r="KE20" s="31" t="str" cm="1">
        <f t="array" ref="KE20">IFERROR(
  _xlfn.LET(
    _xlpm.filtered_names,
      _xlfn._xlws.FILTER(KC:KC,
        IF(ISNUMBER(KA:KA),
           (KA:KA &gt;= $C$4) * ((KD:KD=$C$7)+(KD:KD=$C$8)+(KD:KD=$C$9)+(KD:KD=$C$10)+(KD:KD=$C$11)),
           FALSE
        )
      ),
    IF(
      ROWS(_xlpm.filtered_names) = 0,
      "-",
      _xlfn.TEXTJOIN(", ", TRUE,
        INDEX(
          _xlpm.filtered_names,
          _xlfn.SEQUENCE(MIN($C$14, ROWS(_xlpm.filtered_names)))
        )
      )
    )
  ),
  ""
)</f>
        <v/>
      </c>
      <c r="KG20" t="s">
        <v>1075</v>
      </c>
      <c r="KH20" s="31" t="str" cm="1">
        <f t="array" ref="KH20">IF(KI20="","",_xll.PBD(KI20,"Name","","USD","",""))</f>
        <v/>
      </c>
      <c r="KI20" s="37" t="str" cm="1">
        <f t="array" ref="KI20">IF(
  INDEX('Python Strip Mask'!$C:$C, INT((COLUMN()-COLUMN($G$20))/8 + 3))="",
  "",
  INDEX('Python Strip Mask'!$C:$C, INT((COLUMN()-COLUMN($G$20))/8 + 3))
)</f>
        <v/>
      </c>
      <c r="KJ20" s="31" t="str" cm="1">
        <f t="array" ref="KJ20">IF(KI20="","",_xll.PBD(KI20,"Investments Buy Side Count","","USD","",""))</f>
        <v/>
      </c>
      <c r="KK20" s="31" t="str">
        <f>IF(
  KI20="",
  "",
  IF(
    (COUNTIFS(KI:KI, "&gt;="&amp;$C$4, KL:KL, $C$7) +
     COUNTIFS(KI:KI, "&gt;="&amp;$C$4, KL:KL, $C$8) +
     COUNTIFS(KI:KI, "&gt;="&amp;$C$4, KL:KL, $C$9) +
     COUNTIFS(KI:KI, "&gt;="&amp;$C$4, KL:KL, $C$10) +
     COUNTIFS(KI:KI, "&gt;="&amp;$C$4, KL:KL, $C$11))=0,
    "-",
    (COUNTIFS(KI:KI, "&gt;="&amp;$C$4, KL:KL, $C$7) +
     COUNTIFS(KI:KI, "&gt;="&amp;$C$4, KL:KL, $C$8) +
     COUNTIFS(KI:KI, "&gt;="&amp;$C$4, KL:KL, $C$9) +
     COUNTIFS(KI:KI, "&gt;="&amp;$C$4, KL:KL, $C$10) +
     COUNTIFS(KI:KI, "&gt;="&amp;$C$4, KL:KL, $C$11))
  )
)</f>
        <v/>
      </c>
      <c r="KM20" s="31" t="str" cm="1">
        <f t="array" ref="KM20">IFERROR(
  _xlfn.LET(
    _xlpm.filtered_names,
      _xlfn._xlws.FILTER(KK:KK,
        IF(ISNUMBER(KI:KI),
           (KI:KI &gt;= $C$4) * ((KL:KL=$C$7)+(KL:KL=$C$8)+(KL:KL=$C$9)+(KL:KL=$C$10)+(KL:KL=$C$11)),
           FALSE
        )
      ),
    IF(
      ROWS(_xlpm.filtered_names) = 0,
      "-",
      _xlfn.TEXTJOIN(", ", TRUE,
        INDEX(
          _xlpm.filtered_names,
          _xlfn.SEQUENCE(MIN($C$14, ROWS(_xlpm.filtered_names)))
        )
      )
    )
  ),
  ""
)</f>
        <v/>
      </c>
      <c r="KO20" t="s">
        <v>1075</v>
      </c>
      <c r="KP20" s="31" t="str" cm="1">
        <f t="array" ref="KP20">IF(KQ20="","",_xll.PBD(KQ20,"Name","","USD","",""))</f>
        <v/>
      </c>
      <c r="KQ20" s="37" t="str" cm="1">
        <f t="array" ref="KQ20">IF(
  INDEX('Python Strip Mask'!$C:$C, INT((COLUMN()-COLUMN($G$20))/8 + 3))="",
  "",
  INDEX('Python Strip Mask'!$C:$C, INT((COLUMN()-COLUMN($G$20))/8 + 3))
)</f>
        <v/>
      </c>
      <c r="KR20" s="31" t="str" cm="1">
        <f t="array" ref="KR20">IF(KQ20="","",_xll.PBD(KQ20,"Investments Buy Side Count","","USD","",""))</f>
        <v/>
      </c>
      <c r="KS20" s="31" t="str">
        <f>IF(
  KQ20="",
  "",
  IF(
    (COUNTIFS(KQ:KQ, "&gt;="&amp;$C$4, KT:KT, $C$7) +
     COUNTIFS(KQ:KQ, "&gt;="&amp;$C$4, KT:KT, $C$8) +
     COUNTIFS(KQ:KQ, "&gt;="&amp;$C$4, KT:KT, $C$9) +
     COUNTIFS(KQ:KQ, "&gt;="&amp;$C$4, KT:KT, $C$10) +
     COUNTIFS(KQ:KQ, "&gt;="&amp;$C$4, KT:KT, $C$11))=0,
    "-",
    (COUNTIFS(KQ:KQ, "&gt;="&amp;$C$4, KT:KT, $C$7) +
     COUNTIFS(KQ:KQ, "&gt;="&amp;$C$4, KT:KT, $C$8) +
     COUNTIFS(KQ:KQ, "&gt;="&amp;$C$4, KT:KT, $C$9) +
     COUNTIFS(KQ:KQ, "&gt;="&amp;$C$4, KT:KT, $C$10) +
     COUNTIFS(KQ:KQ, "&gt;="&amp;$C$4, KT:KT, $C$11))
  )
)</f>
        <v/>
      </c>
      <c r="KU20" s="31" t="str" cm="1">
        <f t="array" ref="KU20">IFERROR(
  _xlfn.LET(
    _xlpm.filtered_names,
      _xlfn._xlws.FILTER(KS:KS,
        IF(ISNUMBER(KQ:KQ),
           (KQ:KQ &gt;= $C$4) * ((KT:KT=$C$7)+(KT:KT=$C$8)+(KT:KT=$C$9)+(KT:KT=$C$10)+(KT:KT=$C$11)),
           FALSE
        )
      ),
    IF(
      ROWS(_xlpm.filtered_names) = 0,
      "-",
      _xlfn.TEXTJOIN(", ", TRUE,
        INDEX(
          _xlpm.filtered_names,
          _xlfn.SEQUENCE(MIN($C$14, ROWS(_xlpm.filtered_names)))
        )
      )
    )
  ),
  ""
)</f>
        <v/>
      </c>
      <c r="KW20" t="s">
        <v>1075</v>
      </c>
      <c r="KX20" s="31" t="str" cm="1">
        <f t="array" ref="KX20">IF(KY20="","",_xll.PBD(KY20,"Name","","USD","",""))</f>
        <v/>
      </c>
      <c r="KY20" s="37" t="str" cm="1">
        <f t="array" ref="KY20">IF(
  INDEX('Python Strip Mask'!$C:$C, INT((COLUMN()-COLUMN($G$20))/8 + 3))="",
  "",
  INDEX('Python Strip Mask'!$C:$C, INT((COLUMN()-COLUMN($G$20))/8 + 3))
)</f>
        <v/>
      </c>
      <c r="KZ20" s="31" t="str" cm="1">
        <f t="array" ref="KZ20">IF(KY20="","",_xll.PBD(KY20,"Investments Buy Side Count","","USD","",""))</f>
        <v/>
      </c>
      <c r="LA20" s="31" t="str">
        <f>IF(
  KY20="",
  "",
  IF(
    (COUNTIFS(KY:KY, "&gt;="&amp;$C$4, LB:LB, $C$7) +
     COUNTIFS(KY:KY, "&gt;="&amp;$C$4, LB:LB, $C$8) +
     COUNTIFS(KY:KY, "&gt;="&amp;$C$4, LB:LB, $C$9) +
     COUNTIFS(KY:KY, "&gt;="&amp;$C$4, LB:LB, $C$10) +
     COUNTIFS(KY:KY, "&gt;="&amp;$C$4, LB:LB, $C$11))=0,
    "-",
    (COUNTIFS(KY:KY, "&gt;="&amp;$C$4, LB:LB, $C$7) +
     COUNTIFS(KY:KY, "&gt;="&amp;$C$4, LB:LB, $C$8) +
     COUNTIFS(KY:KY, "&gt;="&amp;$C$4, LB:LB, $C$9) +
     COUNTIFS(KY:KY, "&gt;="&amp;$C$4, LB:LB, $C$10) +
     COUNTIFS(KY:KY, "&gt;="&amp;$C$4, LB:LB, $C$11))
  )
)</f>
        <v/>
      </c>
      <c r="LC20" s="31" t="str" cm="1">
        <f t="array" ref="LC20">IFERROR(
  _xlfn.LET(
    _xlpm.filtered_names,
      _xlfn._xlws.FILTER(LA:LA,
        IF(ISNUMBER(KY:KY),
           (KY:KY &gt;= $C$4) * ((LB:LB=$C$7)+(LB:LB=$C$8)+(LB:LB=$C$9)+(LB:LB=$C$10)+(LB:LB=$C$11)),
           FALSE
        )
      ),
    IF(
      ROWS(_xlpm.filtered_names) = 0,
      "-",
      _xlfn.TEXTJOIN(", ", TRUE,
        INDEX(
          _xlpm.filtered_names,
          _xlfn.SEQUENCE(MIN($C$14, ROWS(_xlpm.filtered_names)))
        )
      )
    )
  ),
  ""
)</f>
        <v/>
      </c>
      <c r="LE20" t="s">
        <v>1075</v>
      </c>
      <c r="LF20" s="31" t="str" cm="1">
        <f t="array" ref="LF20">IF(LG20="","",_xll.PBD(LG20,"Name","","USD","",""))</f>
        <v/>
      </c>
      <c r="LG20" s="37" t="str" cm="1">
        <f t="array" ref="LG20">IF(
  INDEX('Python Strip Mask'!$C:$C, INT((COLUMN()-COLUMN($G$20))/8 + 3))="",
  "",
  INDEX('Python Strip Mask'!$C:$C, INT((COLUMN()-COLUMN($G$20))/8 + 3))
)</f>
        <v/>
      </c>
      <c r="LH20" s="31" t="str" cm="1">
        <f t="array" ref="LH20">IF(LG20="","",_xll.PBD(LG20,"Investments Buy Side Count","","USD","",""))</f>
        <v/>
      </c>
      <c r="LI20" s="31" t="str">
        <f>IF(
  LG20="",
  "",
  IF(
    (COUNTIFS(LG:LG, "&gt;="&amp;$C$4, LJ:LJ, $C$7) +
     COUNTIFS(LG:LG, "&gt;="&amp;$C$4, LJ:LJ, $C$8) +
     COUNTIFS(LG:LG, "&gt;="&amp;$C$4, LJ:LJ, $C$9) +
     COUNTIFS(LG:LG, "&gt;="&amp;$C$4, LJ:LJ, $C$10) +
     COUNTIFS(LG:LG, "&gt;="&amp;$C$4, LJ:LJ, $C$11))=0,
    "-",
    (COUNTIFS(LG:LG, "&gt;="&amp;$C$4, LJ:LJ, $C$7) +
     COUNTIFS(LG:LG, "&gt;="&amp;$C$4, LJ:LJ, $C$8) +
     COUNTIFS(LG:LG, "&gt;="&amp;$C$4, LJ:LJ, $C$9) +
     COUNTIFS(LG:LG, "&gt;="&amp;$C$4, LJ:LJ, $C$10) +
     COUNTIFS(LG:LG, "&gt;="&amp;$C$4, LJ:LJ, $C$11))
  )
)</f>
        <v/>
      </c>
      <c r="LK20" s="31" t="str" cm="1">
        <f t="array" ref="LK20">IFERROR(
  _xlfn.LET(
    _xlpm.filtered_names,
      _xlfn._xlws.FILTER(LI:LI,
        IF(ISNUMBER(LG:LG),
           (LG:LG &gt;= $C$4) * ((LJ:LJ=$C$7)+(LJ:LJ=$C$8)+(LJ:LJ=$C$9)+(LJ:LJ=$C$10)+(LJ:LJ=$C$11)),
           FALSE
        )
      ),
    IF(
      ROWS(_xlpm.filtered_names) = 0,
      "-",
      _xlfn.TEXTJOIN(", ", TRUE,
        INDEX(
          _xlpm.filtered_names,
          _xlfn.SEQUENCE(MIN($C$14, ROWS(_xlpm.filtered_names)))
        )
      )
    )
  ),
  ""
)</f>
        <v/>
      </c>
      <c r="LM20" t="s">
        <v>1075</v>
      </c>
      <c r="LN20" s="31" t="str" cm="1">
        <f t="array" ref="LN20">IF(LO20="","",_xll.PBD(LO20,"Name","","USD","",""))</f>
        <v/>
      </c>
      <c r="LO20" s="37" t="str" cm="1">
        <f t="array" ref="LO20">IF(
  INDEX('Python Strip Mask'!$C:$C, INT((COLUMN()-COLUMN($G$20))/8 + 3))="",
  "",
  INDEX('Python Strip Mask'!$C:$C, INT((COLUMN()-COLUMN($G$20))/8 + 3))
)</f>
        <v/>
      </c>
      <c r="LP20" s="31" t="str" cm="1">
        <f t="array" ref="LP20">IF(LO20="","",_xll.PBD(LO20,"Investments Buy Side Count","","USD","",""))</f>
        <v/>
      </c>
      <c r="LQ20" s="31" t="str">
        <f>IF(
  LO20="",
  "",
  IF(
    (COUNTIFS(LO:LO, "&gt;="&amp;$C$4, LR:LR, $C$7) +
     COUNTIFS(LO:LO, "&gt;="&amp;$C$4, LR:LR, $C$8) +
     COUNTIFS(LO:LO, "&gt;="&amp;$C$4, LR:LR, $C$9) +
     COUNTIFS(LO:LO, "&gt;="&amp;$C$4, LR:LR, $C$10) +
     COUNTIFS(LO:LO, "&gt;="&amp;$C$4, LR:LR, $C$11))=0,
    "-",
    (COUNTIFS(LO:LO, "&gt;="&amp;$C$4, LR:LR, $C$7) +
     COUNTIFS(LO:LO, "&gt;="&amp;$C$4, LR:LR, $C$8) +
     COUNTIFS(LO:LO, "&gt;="&amp;$C$4, LR:LR, $C$9) +
     COUNTIFS(LO:LO, "&gt;="&amp;$C$4, LR:LR, $C$10) +
     COUNTIFS(LO:LO, "&gt;="&amp;$C$4, LR:LR, $C$11))
  )
)</f>
        <v/>
      </c>
      <c r="LS20" s="31" t="str" cm="1">
        <f t="array" ref="LS20">IFERROR(
  _xlfn.LET(
    _xlpm.filtered_names,
      _xlfn._xlws.FILTER(LQ:LQ,
        IF(ISNUMBER(LO:LO),
           (LO:LO &gt;= $C$4) * ((LR:LR=$C$7)+(LR:LR=$C$8)+(LR:LR=$C$9)+(LR:LR=$C$10)+(LR:LR=$C$11)),
           FALSE
        )
      ),
    IF(
      ROWS(_xlpm.filtered_names) = 0,
      "-",
      _xlfn.TEXTJOIN(", ", TRUE,
        INDEX(
          _xlpm.filtered_names,
          _xlfn.SEQUENCE(MIN($C$14, ROWS(_xlpm.filtered_names)))
        )
      )
    )
  ),
  ""
)</f>
        <v/>
      </c>
      <c r="LU20" t="s">
        <v>1075</v>
      </c>
      <c r="LV20" s="31" t="str" cm="1">
        <f t="array" ref="LV20">IF(LW20="","",_xll.PBD(LW20,"Name","","USD","",""))</f>
        <v/>
      </c>
      <c r="LW20" s="37" t="str" cm="1">
        <f t="array" ref="LW20">IF(
  INDEX('Python Strip Mask'!$C:$C, INT((COLUMN()-COLUMN($G$20))/8 + 3))="",
  "",
  INDEX('Python Strip Mask'!$C:$C, INT((COLUMN()-COLUMN($G$20))/8 + 3))
)</f>
        <v/>
      </c>
      <c r="LX20" s="31" t="str" cm="1">
        <f t="array" ref="LX20">IF(LW20="","",_xll.PBD(LW20,"Investments Buy Side Count","","USD","",""))</f>
        <v/>
      </c>
      <c r="LY20" s="31" t="str">
        <f>IF(
  LW20="",
  "",
  IF(
    (COUNTIFS(LW:LW, "&gt;="&amp;$C$4, LZ:LZ, $C$7) +
     COUNTIFS(LW:LW, "&gt;="&amp;$C$4, LZ:LZ, $C$8) +
     COUNTIFS(LW:LW, "&gt;="&amp;$C$4, LZ:LZ, $C$9) +
     COUNTIFS(LW:LW, "&gt;="&amp;$C$4, LZ:LZ, $C$10) +
     COUNTIFS(LW:LW, "&gt;="&amp;$C$4, LZ:LZ, $C$11))=0,
    "-",
    (COUNTIFS(LW:LW, "&gt;="&amp;$C$4, LZ:LZ, $C$7) +
     COUNTIFS(LW:LW, "&gt;="&amp;$C$4, LZ:LZ, $C$8) +
     COUNTIFS(LW:LW, "&gt;="&amp;$C$4, LZ:LZ, $C$9) +
     COUNTIFS(LW:LW, "&gt;="&amp;$C$4, LZ:LZ, $C$10) +
     COUNTIFS(LW:LW, "&gt;="&amp;$C$4, LZ:LZ, $C$11))
  )
)</f>
        <v/>
      </c>
      <c r="MA20" s="31" t="str" cm="1">
        <f t="array" ref="MA20">IFERROR(
  _xlfn.LET(
    _xlpm.filtered_names,
      _xlfn._xlws.FILTER(LY:LY,
        IF(ISNUMBER(LW:LW),
           (LW:LW &gt;= $C$4) * ((LZ:LZ=$C$7)+(LZ:LZ=$C$8)+(LZ:LZ=$C$9)+(LZ:LZ=$C$10)+(LZ:LZ=$C$11)),
           FALSE
        )
      ),
    IF(
      ROWS(_xlpm.filtered_names) = 0,
      "-",
      _xlfn.TEXTJOIN(", ", TRUE,
        INDEX(
          _xlpm.filtered_names,
          _xlfn.SEQUENCE(MIN($C$14, ROWS(_xlpm.filtered_names)))
        )
      )
    )
  ),
  ""
)</f>
        <v/>
      </c>
      <c r="MC20" t="s">
        <v>1075</v>
      </c>
      <c r="MD20" s="31" t="str" cm="1">
        <f t="array" ref="MD20">IF(ME20="","",_xll.PBD(ME20,"Name","","USD","",""))</f>
        <v/>
      </c>
      <c r="ME20" s="37" t="str" cm="1">
        <f t="array" ref="ME20">IF(
  INDEX('Python Strip Mask'!$C:$C, INT((COLUMN()-COLUMN($G$20))/8 + 3))="",
  "",
  INDEX('Python Strip Mask'!$C:$C, INT((COLUMN()-COLUMN($G$20))/8 + 3))
)</f>
        <v/>
      </c>
      <c r="MF20" s="31" t="str" cm="1">
        <f t="array" ref="MF20">IF(ME20="","",_xll.PBD(ME20,"Investments Buy Side Count","","USD","",""))</f>
        <v/>
      </c>
      <c r="MG20" s="31" t="str">
        <f>IF(
  ME20="",
  "",
  IF(
    (COUNTIFS(ME:ME, "&gt;="&amp;$C$4, MH:MH, $C$7) +
     COUNTIFS(ME:ME, "&gt;="&amp;$C$4, MH:MH, $C$8) +
     COUNTIFS(ME:ME, "&gt;="&amp;$C$4, MH:MH, $C$9) +
     COUNTIFS(ME:ME, "&gt;="&amp;$C$4, MH:MH, $C$10) +
     COUNTIFS(ME:ME, "&gt;="&amp;$C$4, MH:MH, $C$11))=0,
    "-",
    (COUNTIFS(ME:ME, "&gt;="&amp;$C$4, MH:MH, $C$7) +
     COUNTIFS(ME:ME, "&gt;="&amp;$C$4, MH:MH, $C$8) +
     COUNTIFS(ME:ME, "&gt;="&amp;$C$4, MH:MH, $C$9) +
     COUNTIFS(ME:ME, "&gt;="&amp;$C$4, MH:MH, $C$10) +
     COUNTIFS(ME:ME, "&gt;="&amp;$C$4, MH:MH, $C$11))
  )
)</f>
        <v/>
      </c>
      <c r="MI20" s="31" t="str" cm="1">
        <f t="array" ref="MI20">IFERROR(
  _xlfn.LET(
    _xlpm.filtered_names,
      _xlfn._xlws.FILTER(MG:MG,
        IF(ISNUMBER(ME:ME),
           (ME:ME &gt;= $C$4) * ((MH:MH=$C$7)+(MH:MH=$C$8)+(MH:MH=$C$9)+(MH:MH=$C$10)+(MH:MH=$C$11)),
           FALSE
        )
      ),
    IF(
      ROWS(_xlpm.filtered_names) = 0,
      "-",
      _xlfn.TEXTJOIN(", ", TRUE,
        INDEX(
          _xlpm.filtered_names,
          _xlfn.SEQUENCE(MIN($C$14, ROWS(_xlpm.filtered_names)))
        )
      )
    )
  ),
  ""
)</f>
        <v/>
      </c>
      <c r="MK20" t="s">
        <v>1075</v>
      </c>
    </row>
    <row r="22" spans="6:434" x14ac:dyDescent="0.2">
      <c r="F22" t="s">
        <v>357</v>
      </c>
      <c r="G22" t="s">
        <v>360</v>
      </c>
      <c r="H22" t="s">
        <v>1052</v>
      </c>
      <c r="I22" t="s">
        <v>1053</v>
      </c>
      <c r="J22" t="s">
        <v>361</v>
      </c>
      <c r="N22" t="s">
        <v>357</v>
      </c>
      <c r="O22" t="s">
        <v>360</v>
      </c>
      <c r="P22" t="s">
        <v>1052</v>
      </c>
      <c r="Q22" t="s">
        <v>1053</v>
      </c>
      <c r="R22" t="s">
        <v>361</v>
      </c>
      <c r="V22" t="s">
        <v>357</v>
      </c>
      <c r="W22" t="s">
        <v>360</v>
      </c>
      <c r="X22" t="s">
        <v>1052</v>
      </c>
      <c r="Y22" t="s">
        <v>1053</v>
      </c>
      <c r="Z22" t="s">
        <v>361</v>
      </c>
      <c r="AD22" t="s">
        <v>357</v>
      </c>
      <c r="AE22" t="s">
        <v>360</v>
      </c>
      <c r="AF22" t="s">
        <v>1052</v>
      </c>
      <c r="AG22" t="s">
        <v>1053</v>
      </c>
      <c r="AH22" t="s">
        <v>361</v>
      </c>
      <c r="AL22" t="s">
        <v>357</v>
      </c>
      <c r="AM22" t="s">
        <v>360</v>
      </c>
      <c r="AN22" t="s">
        <v>1052</v>
      </c>
      <c r="AO22" t="s">
        <v>1053</v>
      </c>
      <c r="AP22" t="s">
        <v>361</v>
      </c>
      <c r="AT22" t="s">
        <v>357</v>
      </c>
      <c r="AU22" t="s">
        <v>360</v>
      </c>
      <c r="AV22" t="s">
        <v>1052</v>
      </c>
      <c r="AW22" t="s">
        <v>1053</v>
      </c>
      <c r="AX22" t="s">
        <v>361</v>
      </c>
      <c r="BB22" t="s">
        <v>357</v>
      </c>
      <c r="BC22" t="s">
        <v>360</v>
      </c>
      <c r="BD22" t="s">
        <v>1052</v>
      </c>
      <c r="BE22" t="s">
        <v>1053</v>
      </c>
      <c r="BF22" t="s">
        <v>361</v>
      </c>
      <c r="BJ22" t="s">
        <v>357</v>
      </c>
      <c r="BK22" t="s">
        <v>360</v>
      </c>
      <c r="BL22" t="s">
        <v>1052</v>
      </c>
      <c r="BM22" t="s">
        <v>1053</v>
      </c>
      <c r="BN22" t="s">
        <v>361</v>
      </c>
      <c r="BR22" t="s">
        <v>357</v>
      </c>
      <c r="BS22" t="s">
        <v>360</v>
      </c>
      <c r="BT22" t="s">
        <v>1052</v>
      </c>
      <c r="BU22" t="s">
        <v>1053</v>
      </c>
      <c r="BV22" t="s">
        <v>361</v>
      </c>
      <c r="BZ22" t="s">
        <v>357</v>
      </c>
      <c r="CA22" t="s">
        <v>360</v>
      </c>
      <c r="CB22" t="s">
        <v>1052</v>
      </c>
      <c r="CC22" t="s">
        <v>1053</v>
      </c>
      <c r="CD22" t="s">
        <v>361</v>
      </c>
      <c r="CH22" t="s">
        <v>357</v>
      </c>
      <c r="CI22" t="s">
        <v>360</v>
      </c>
      <c r="CJ22" t="s">
        <v>1052</v>
      </c>
      <c r="CK22" t="s">
        <v>1053</v>
      </c>
      <c r="CL22" t="s">
        <v>361</v>
      </c>
      <c r="CP22" t="s">
        <v>357</v>
      </c>
      <c r="CQ22" t="s">
        <v>360</v>
      </c>
      <c r="CR22" t="s">
        <v>1052</v>
      </c>
      <c r="CS22" t="s">
        <v>1053</v>
      </c>
      <c r="CT22" t="s">
        <v>361</v>
      </c>
      <c r="CX22" t="s">
        <v>357</v>
      </c>
      <c r="CY22" t="s">
        <v>360</v>
      </c>
      <c r="CZ22" t="s">
        <v>1052</v>
      </c>
      <c r="DA22" t="s">
        <v>1053</v>
      </c>
      <c r="DB22" t="s">
        <v>361</v>
      </c>
      <c r="DF22" t="s">
        <v>357</v>
      </c>
      <c r="DG22" t="s">
        <v>360</v>
      </c>
      <c r="DH22" t="s">
        <v>1052</v>
      </c>
      <c r="DI22" t="s">
        <v>1053</v>
      </c>
      <c r="DJ22" t="s">
        <v>361</v>
      </c>
      <c r="DN22" t="s">
        <v>357</v>
      </c>
      <c r="DO22" t="s">
        <v>360</v>
      </c>
      <c r="DP22" t="s">
        <v>1052</v>
      </c>
      <c r="DQ22" t="s">
        <v>1053</v>
      </c>
      <c r="DR22" t="s">
        <v>361</v>
      </c>
      <c r="DV22" t="s">
        <v>357</v>
      </c>
      <c r="DW22" t="s">
        <v>360</v>
      </c>
      <c r="DX22" t="s">
        <v>1052</v>
      </c>
      <c r="DY22" t="s">
        <v>1053</v>
      </c>
      <c r="DZ22" t="s">
        <v>361</v>
      </c>
      <c r="ED22" t="s">
        <v>357</v>
      </c>
      <c r="EE22" t="s">
        <v>360</v>
      </c>
      <c r="EF22" t="s">
        <v>1052</v>
      </c>
      <c r="EG22" t="s">
        <v>1053</v>
      </c>
      <c r="EH22" t="s">
        <v>361</v>
      </c>
      <c r="EL22" t="s">
        <v>357</v>
      </c>
      <c r="EM22" t="s">
        <v>360</v>
      </c>
      <c r="EN22" t="s">
        <v>1052</v>
      </c>
      <c r="EO22" t="s">
        <v>1053</v>
      </c>
      <c r="EP22" t="s">
        <v>361</v>
      </c>
      <c r="ET22" t="s">
        <v>357</v>
      </c>
      <c r="EU22" t="s">
        <v>360</v>
      </c>
      <c r="EV22" t="s">
        <v>1052</v>
      </c>
      <c r="EW22" t="s">
        <v>1053</v>
      </c>
      <c r="EX22" t="s">
        <v>361</v>
      </c>
      <c r="FB22" t="s">
        <v>357</v>
      </c>
      <c r="FC22" t="s">
        <v>360</v>
      </c>
      <c r="FD22" t="s">
        <v>1052</v>
      </c>
      <c r="FE22" t="s">
        <v>1053</v>
      </c>
      <c r="FF22" t="s">
        <v>361</v>
      </c>
      <c r="FJ22" t="s">
        <v>357</v>
      </c>
      <c r="FK22" t="s">
        <v>360</v>
      </c>
      <c r="FL22" t="s">
        <v>1052</v>
      </c>
      <c r="FM22" t="s">
        <v>1053</v>
      </c>
      <c r="FN22" t="s">
        <v>361</v>
      </c>
      <c r="FR22" t="s">
        <v>357</v>
      </c>
      <c r="FS22" t="s">
        <v>360</v>
      </c>
      <c r="FT22" t="s">
        <v>1052</v>
      </c>
      <c r="FU22" t="s">
        <v>1053</v>
      </c>
      <c r="FV22" t="s">
        <v>361</v>
      </c>
      <c r="FZ22" t="s">
        <v>357</v>
      </c>
      <c r="GA22" t="s">
        <v>360</v>
      </c>
      <c r="GB22" t="s">
        <v>1052</v>
      </c>
      <c r="GC22" t="s">
        <v>1053</v>
      </c>
      <c r="GD22" t="s">
        <v>361</v>
      </c>
      <c r="GH22" t="s">
        <v>357</v>
      </c>
      <c r="GI22" t="s">
        <v>360</v>
      </c>
      <c r="GJ22" t="s">
        <v>1052</v>
      </c>
      <c r="GK22" t="s">
        <v>1053</v>
      </c>
      <c r="GL22" t="s">
        <v>361</v>
      </c>
      <c r="GP22" t="s">
        <v>357</v>
      </c>
      <c r="GQ22" t="s">
        <v>360</v>
      </c>
      <c r="GR22" t="s">
        <v>1052</v>
      </c>
      <c r="GS22" t="s">
        <v>1053</v>
      </c>
      <c r="GT22" t="s">
        <v>361</v>
      </c>
      <c r="GX22" t="s">
        <v>357</v>
      </c>
      <c r="GY22" t="s">
        <v>360</v>
      </c>
      <c r="GZ22" t="s">
        <v>1052</v>
      </c>
      <c r="HA22" t="s">
        <v>1053</v>
      </c>
      <c r="HB22" t="s">
        <v>361</v>
      </c>
      <c r="HF22" t="s">
        <v>357</v>
      </c>
      <c r="HG22" t="s">
        <v>360</v>
      </c>
      <c r="HH22" t="s">
        <v>1052</v>
      </c>
      <c r="HI22" t="s">
        <v>1053</v>
      </c>
      <c r="HJ22" t="s">
        <v>361</v>
      </c>
      <c r="HN22" t="s">
        <v>357</v>
      </c>
      <c r="HO22" t="s">
        <v>360</v>
      </c>
      <c r="HP22" t="s">
        <v>1052</v>
      </c>
      <c r="HQ22" t="s">
        <v>1053</v>
      </c>
      <c r="HR22" t="s">
        <v>361</v>
      </c>
      <c r="HV22" t="s">
        <v>357</v>
      </c>
      <c r="HW22" t="s">
        <v>360</v>
      </c>
      <c r="HX22" t="s">
        <v>1052</v>
      </c>
      <c r="HY22" t="s">
        <v>1053</v>
      </c>
      <c r="HZ22" t="s">
        <v>361</v>
      </c>
      <c r="ID22" t="s">
        <v>357</v>
      </c>
      <c r="IE22" t="s">
        <v>360</v>
      </c>
      <c r="IF22" t="s">
        <v>1052</v>
      </c>
      <c r="IG22" t="s">
        <v>1053</v>
      </c>
      <c r="IH22" t="s">
        <v>361</v>
      </c>
      <c r="IL22" t="s">
        <v>357</v>
      </c>
      <c r="IM22" t="s">
        <v>360</v>
      </c>
      <c r="IN22" t="s">
        <v>1052</v>
      </c>
      <c r="IO22" t="s">
        <v>1053</v>
      </c>
      <c r="IP22" t="s">
        <v>361</v>
      </c>
      <c r="IT22" t="s">
        <v>357</v>
      </c>
      <c r="IU22" t="s">
        <v>360</v>
      </c>
      <c r="IV22" t="s">
        <v>1052</v>
      </c>
      <c r="IW22" t="s">
        <v>1053</v>
      </c>
      <c r="IX22" t="s">
        <v>361</v>
      </c>
      <c r="JB22" t="s">
        <v>357</v>
      </c>
      <c r="JC22" t="s">
        <v>360</v>
      </c>
      <c r="JD22" t="s">
        <v>1052</v>
      </c>
      <c r="JE22" t="s">
        <v>1053</v>
      </c>
      <c r="JF22" t="s">
        <v>361</v>
      </c>
      <c r="JJ22" t="s">
        <v>357</v>
      </c>
      <c r="JK22" t="s">
        <v>360</v>
      </c>
      <c r="JL22" t="s">
        <v>1052</v>
      </c>
      <c r="JM22" t="s">
        <v>1053</v>
      </c>
      <c r="JN22" t="s">
        <v>361</v>
      </c>
      <c r="JR22" t="s">
        <v>357</v>
      </c>
      <c r="JS22" t="s">
        <v>360</v>
      </c>
      <c r="JT22" t="s">
        <v>1052</v>
      </c>
      <c r="JU22" t="s">
        <v>1053</v>
      </c>
      <c r="JV22" t="s">
        <v>361</v>
      </c>
      <c r="JZ22" t="s">
        <v>357</v>
      </c>
      <c r="KA22" t="s">
        <v>360</v>
      </c>
      <c r="KB22" t="s">
        <v>1052</v>
      </c>
      <c r="KC22" t="s">
        <v>1053</v>
      </c>
      <c r="KD22" t="s">
        <v>361</v>
      </c>
      <c r="KH22" t="s">
        <v>357</v>
      </c>
      <c r="KI22" t="s">
        <v>360</v>
      </c>
      <c r="KJ22" t="s">
        <v>1052</v>
      </c>
      <c r="KK22" t="s">
        <v>1053</v>
      </c>
      <c r="KL22" t="s">
        <v>361</v>
      </c>
      <c r="KP22" t="s">
        <v>357</v>
      </c>
      <c r="KQ22" t="s">
        <v>360</v>
      </c>
      <c r="KR22" t="s">
        <v>1052</v>
      </c>
      <c r="KS22" t="s">
        <v>1053</v>
      </c>
      <c r="KT22" t="s">
        <v>361</v>
      </c>
      <c r="KX22" t="s">
        <v>357</v>
      </c>
      <c r="KY22" t="s">
        <v>360</v>
      </c>
      <c r="KZ22" t="s">
        <v>1052</v>
      </c>
      <c r="LA22" t="s">
        <v>1053</v>
      </c>
      <c r="LB22" t="s">
        <v>361</v>
      </c>
      <c r="LF22" t="s">
        <v>357</v>
      </c>
      <c r="LG22" t="s">
        <v>360</v>
      </c>
      <c r="LH22" t="s">
        <v>1052</v>
      </c>
      <c r="LI22" t="s">
        <v>1053</v>
      </c>
      <c r="LJ22" t="s">
        <v>361</v>
      </c>
      <c r="LN22" t="s">
        <v>357</v>
      </c>
      <c r="LO22" t="s">
        <v>360</v>
      </c>
      <c r="LP22" t="s">
        <v>1052</v>
      </c>
      <c r="LQ22" t="s">
        <v>1053</v>
      </c>
      <c r="LR22" t="s">
        <v>361</v>
      </c>
      <c r="LV22" t="s">
        <v>357</v>
      </c>
      <c r="LW22" t="s">
        <v>360</v>
      </c>
      <c r="LX22" t="s">
        <v>1052</v>
      </c>
      <c r="LY22" t="s">
        <v>1053</v>
      </c>
      <c r="LZ22" t="s">
        <v>361</v>
      </c>
      <c r="MD22" t="s">
        <v>357</v>
      </c>
      <c r="ME22" t="s">
        <v>360</v>
      </c>
      <c r="MF22" t="s">
        <v>1052</v>
      </c>
      <c r="MG22" t="s">
        <v>1053</v>
      </c>
      <c r="MH22" t="s">
        <v>361</v>
      </c>
    </row>
    <row r="23" spans="6:434" x14ac:dyDescent="0.2">
      <c r="F23" s="31" t="str" cm="1">
        <f t="array" ref="F23:F52">IF(G20="","",_xll.PBD(G20,"Investments Buy Side Ids","v","USD","",""))</f>
        <v>280381-69T</v>
      </c>
      <c r="G23" s="35" cm="1">
        <f t="array" ref="G23">IF(F23="","",_xll.PBD(F23,"Deal Date","","USD","",""))</f>
        <v>45784</v>
      </c>
      <c r="H23" s="35" t="str" cm="1">
        <f t="array" ref="H23">IF(F23="","",_xll.PBD(F23,"Company ID","","USD","",""))</f>
        <v>720901-90</v>
      </c>
      <c r="I23" s="35" t="str" cm="1">
        <f t="array" ref="I23">IF(F23="","",_xll.PBD(H23,"Name","","USD","",""))</f>
        <v>Faculdade Masterclass</v>
      </c>
      <c r="J23" s="31" t="str" cm="1">
        <f t="array" ref="J23">IF(F23="","",_xll.PBD(F23,"Deal Type 1","","USD","",""))</f>
        <v>Merger/Acquisition</v>
      </c>
      <c r="N23" s="31" t="str" cm="1">
        <f t="array" ref="N23:N30">IF(O20="","",_xll.PBD(O20,"Investments Buy Side Ids","v","USD","",""))</f>
        <v>271865-44T</v>
      </c>
      <c r="O23" s="35" cm="1">
        <f t="array" ref="O23">IF(N23="","",_xll.PBD(N23,"Deal Date","","USD","",""))</f>
        <v>45541</v>
      </c>
      <c r="P23" s="35" t="str" cm="1">
        <f t="array" ref="P23">IF(N23="","",_xll.PBD(N23,"Company ID","","USD","",""))</f>
        <v>435531-61</v>
      </c>
      <c r="Q23" s="35" t="str" cm="1">
        <f t="array" ref="Q23">IF(N23="","",_xll.PBD(P23,"Name","","USD","",""))</f>
        <v>Tradimus (Sao Paulo)</v>
      </c>
      <c r="R23" s="31" t="str" cm="1">
        <f t="array" ref="R23">IF(N23="","",_xll.PBD(N23,"Deal Type 1","","USD","",""))</f>
        <v>Buyout/LBO</v>
      </c>
      <c r="V23" s="31" t="e" cm="1">
        <f t="array" ref="V23">IF(W20="","",_xll.PBD(W20,"Investments Buy Side Ids","v","USD","",""))</f>
        <v>#N/A</v>
      </c>
      <c r="W23" s="35" t="e" cm="1">
        <f t="array" ref="W23">IF(V23="","",_xll.PBD(V23,"Deal Date","","USD","",""))</f>
        <v>#N/A</v>
      </c>
      <c r="X23" s="35" t="e" cm="1">
        <f t="array" ref="X23">IF(V23="","",_xll.PBD(V23,"Company ID","","USD","",""))</f>
        <v>#N/A</v>
      </c>
      <c r="Y23" s="35" t="e" cm="1">
        <f t="array" ref="Y23">IF(V23="","",_xll.PBD(X23,"Name","","USD","",""))</f>
        <v>#N/A</v>
      </c>
      <c r="Z23" s="31" t="e" cm="1">
        <f t="array" ref="Z23">IF(V23="","",_xll.PBD(V23,"Deal Type 1","","USD","",""))</f>
        <v>#N/A</v>
      </c>
      <c r="AD23" s="31" t="str" cm="1">
        <f t="array" ref="AD23:AD61">IF(AE20="","",_xll.PBD(AE20,"Investments Buy Side Ids","v","USD","",""))</f>
        <v>180589-60T</v>
      </c>
      <c r="AE23" s="35" cm="1">
        <f t="array" ref="AE23">IF(AD23="","",_xll.PBD(AD23,"Deal Date","","USD","",""))</f>
        <v>44462</v>
      </c>
      <c r="AF23" s="35" t="str" cm="1">
        <f t="array" ref="AF23">IF(AD23="","",_xll.PBD(AD23,"Company ID","","USD","",""))</f>
        <v>168528-79</v>
      </c>
      <c r="AG23" s="35" t="str" cm="1">
        <f t="array" ref="AG23">IF(AD23="","",_xll.PBD(AF23,"Name","","USD","",""))</f>
        <v>Elligo Health Research</v>
      </c>
      <c r="AH23" s="31" t="str" cm="1">
        <f t="array" ref="AH23">IF(AD23="","",_xll.PBD(AD23,"Deal Type 1","","USD","",""))</f>
        <v>Later Stage VC</v>
      </c>
      <c r="AL23" s="31" t="str" cm="1">
        <f t="array" ref="AL23:AL26">IF(AM20="","",_xll.PBD(AM20,"Investments Buy Side Ids","v","USD","",""))</f>
        <v>278797-96T</v>
      </c>
      <c r="AM23" s="35" cm="1">
        <f t="array" ref="AM23">IF(AL23="","",_xll.PBD(AL23,"Deal Date","","USD","",""))</f>
        <v>45625</v>
      </c>
      <c r="AN23" s="35" t="str" cm="1">
        <f t="array" ref="AN23">IF(AL23="","",_xll.PBD(AL23,"Company ID","","USD","",""))</f>
        <v>596109-97</v>
      </c>
      <c r="AO23" s="35" t="str" cm="1">
        <f t="array" ref="AO23">IF(AL23="","",_xll.PBD(AN23,"Name","","USD","",""))</f>
        <v>Lina Saúde</v>
      </c>
      <c r="AP23" s="31" t="str" cm="1">
        <f t="array" ref="AP23">IF(AL23="","",_xll.PBD(AL23,"Deal Type 1","","USD","",""))</f>
        <v>Merger/Acquisition</v>
      </c>
      <c r="AT23" s="31" t="str" cm="1">
        <f t="array" ref="AT23:AT43">IF(AU20="","",_xll.PBD(AU20,"Investments Buy Side Ids","v","USD","",""))</f>
        <v>215616-61T</v>
      </c>
      <c r="AU23" s="35" cm="1">
        <f t="array" ref="AU23">IF(AT23="","",_xll.PBD(AT23,"Deal Date","","USD","",""))</f>
        <v>44960</v>
      </c>
      <c r="AV23" s="35" t="str" cm="1">
        <f t="array" ref="AV23">IF(AT23="","",_xll.PBD(AT23,"Company ID","","USD","",""))</f>
        <v>519602-59</v>
      </c>
      <c r="AW23" s="35" t="str" cm="1">
        <f t="array" ref="AW23">IF(AT23="","",_xll.PBD(AV23,"Name","","USD","",""))</f>
        <v>Far.me</v>
      </c>
      <c r="AX23" s="31" t="str" cm="1">
        <f t="array" ref="AX23">IF(AT23="","",_xll.PBD(AT23,"Deal Type 1","","USD","",""))</f>
        <v>Merger/Acquisition</v>
      </c>
      <c r="BB23" s="31" t="str" cm="1">
        <f t="array" ref="BB23:BB41">IF(BC20="","",_xll.PBD(BC20,"Investments Buy Side Ids","v","USD","",""))</f>
        <v>277132-60T</v>
      </c>
      <c r="BC23" s="35" cm="1">
        <f t="array" ref="BC23">IF(BB23="","",_xll.PBD(BB23,"Deal Date","","USD","",""))</f>
        <v>45603</v>
      </c>
      <c r="BD23" s="35" t="str" cm="1">
        <f t="array" ref="BD23">IF(BB23="","",_xll.PBD(BB23,"Company ID","","USD","",""))</f>
        <v>707779-09</v>
      </c>
      <c r="BE23" s="35" t="str" cm="1">
        <f t="array" ref="BE23">IF(BB23="","",_xll.PBD(BD23,"Name","","USD","",""))</f>
        <v>SkyX ()</v>
      </c>
      <c r="BF23" s="31" t="str" cm="1">
        <f t="array" ref="BF23">IF(BB23="","",_xll.PBD(BB23,"Deal Type 1","","USD","",""))</f>
        <v>Seed Round</v>
      </c>
      <c r="BJ23" s="31" t="str" cm="1">
        <f t="array" ref="BJ23:BJ26">IF(BK20="","",_xll.PBD(BK20,"Investments Buy Side Ids","v","USD","",""))</f>
        <v>300273-85T</v>
      </c>
      <c r="BK23" s="35" cm="1">
        <f t="array" ref="BK23">IF(BJ23="","",_xll.PBD(BJ23,"Deal Date","","USD","",""))</f>
        <v>45842</v>
      </c>
      <c r="BL23" s="35" t="str" cm="1">
        <f t="array" ref="BL23">IF(BJ23="","",_xll.PBD(BJ23,"Company ID","","USD","",""))</f>
        <v>894187-72</v>
      </c>
      <c r="BM23" s="35" t="str" cm="1">
        <f t="array" ref="BM23">IF(BJ23="","",_xll.PBD(BL23,"Name","","USD","",""))</f>
        <v>Medley Farmacêutica (Seven Pharmaceutical Brands in Brazil)</v>
      </c>
      <c r="BN23" s="31" t="str" cm="1">
        <f t="array" ref="BN23">IF(BJ23="","",_xll.PBD(BJ23,"Deal Type 1","","USD","",""))</f>
        <v>Corporate Asset Purchase</v>
      </c>
      <c r="BR23" s="31" t="e" cm="1">
        <f t="array" ref="BR23">IF(BS20="","",_xll.PBD(BS20,"Investments Buy Side Ids","v","USD","",""))</f>
        <v>#N/A</v>
      </c>
      <c r="BS23" s="35" t="e" cm="1">
        <f t="array" ref="BS23">IF(BR23="","",_xll.PBD(BR23,"Deal Date","","USD","",""))</f>
        <v>#N/A</v>
      </c>
      <c r="BT23" s="35" t="e" cm="1">
        <f t="array" ref="BT23">IF(BR23="","",_xll.PBD(BR23,"Company ID","","USD","",""))</f>
        <v>#N/A</v>
      </c>
      <c r="BU23" s="35" t="e" cm="1">
        <f t="array" ref="BU23">IF(BR23="","",_xll.PBD(BT23,"Name","","USD","",""))</f>
        <v>#N/A</v>
      </c>
      <c r="BV23" s="31" t="e" cm="1">
        <f t="array" ref="BV23">IF(BR23="","",_xll.PBD(BR23,"Deal Type 1","","USD","",""))</f>
        <v>#N/A</v>
      </c>
      <c r="BZ23" s="31" t="e" cm="1">
        <f t="array" ref="BZ23">IF(CA20="","",_xll.PBD(CA20,"Investments Buy Side Ids","v","USD","",""))</f>
        <v>#N/A</v>
      </c>
      <c r="CA23" s="35" t="e" cm="1">
        <f t="array" ref="CA23">IF(BZ23="","",_xll.PBD(BZ23,"Deal Date","","USD","",""))</f>
        <v>#N/A</v>
      </c>
      <c r="CB23" s="35" t="e" cm="1">
        <f t="array" ref="CB23">IF(BZ23="","",_xll.PBD(BZ23,"Company ID","","USD","",""))</f>
        <v>#N/A</v>
      </c>
      <c r="CC23" s="35" t="e" cm="1">
        <f t="array" ref="CC23">IF(BZ23="","",_xll.PBD(CB23,"Name","","USD","",""))</f>
        <v>#N/A</v>
      </c>
      <c r="CD23" s="31" t="e" cm="1">
        <f t="array" ref="CD23">IF(BZ23="","",_xll.PBD(BZ23,"Deal Type 1","","USD","",""))</f>
        <v>#N/A</v>
      </c>
      <c r="CH23" s="31" t="str" cm="1">
        <f t="array" ref="CH23:CH70">IF(CI20="","",_xll.PBD(CI20,"Investments Buy Side Ids","v","USD","",""))</f>
        <v>276115-96T</v>
      </c>
      <c r="CI23" s="35" cm="1">
        <f t="array" ref="CI23">IF(CH23="","",_xll.PBD(CH23,"Deal Date","","USD","",""))</f>
        <v>45595</v>
      </c>
      <c r="CJ23" s="35" t="str" cm="1">
        <f t="array" ref="CJ23">IF(CH23="","",_xll.PBD(CH23,"Company ID","","USD","",""))</f>
        <v>706816-99</v>
      </c>
      <c r="CK23" s="35" t="str" cm="1">
        <f t="array" ref="CK23">IF(CH23="","",_xll.PBD(CJ23,"Name","","USD","",""))</f>
        <v>MIND</v>
      </c>
      <c r="CL23" s="31" t="str" cm="1">
        <f t="array" ref="CL23">IF(CH23="","",_xll.PBD(CH23,"Deal Type 1","","USD","",""))</f>
        <v>Seed Round</v>
      </c>
      <c r="CP23" s="31" t="e" cm="1">
        <f t="array" ref="CP23">IF(CQ20="","",_xll.PBD(CQ20,"Investments Buy Side Ids","v","USD","",""))</f>
        <v>#N/A</v>
      </c>
      <c r="CQ23" s="35" t="e" cm="1">
        <f t="array" ref="CQ23">IF(CP23="","",_xll.PBD(CP23,"Deal Date","","USD","",""))</f>
        <v>#N/A</v>
      </c>
      <c r="CR23" s="35" t="e" cm="1">
        <f t="array" ref="CR23">IF(CP23="","",_xll.PBD(CP23,"Company ID","","USD","",""))</f>
        <v>#N/A</v>
      </c>
      <c r="CS23" s="35" t="e" cm="1">
        <f t="array" ref="CS23">IF(CP23="","",_xll.PBD(CR23,"Name","","USD","",""))</f>
        <v>#N/A</v>
      </c>
      <c r="CT23" s="31" t="e" cm="1">
        <f t="array" ref="CT23">IF(CP23="","",_xll.PBD(CP23,"Deal Type 1","","USD","",""))</f>
        <v>#N/A</v>
      </c>
      <c r="CX23" s="31" t="e" cm="1">
        <f t="array" ref="CX23">IF(CY20="","",_xll.PBD(CY20,"Investments Buy Side Ids","v","USD","",""))</f>
        <v>#N/A</v>
      </c>
      <c r="CY23" s="35" t="e" cm="1">
        <f t="array" ref="CY23">IF(CX23="","",_xll.PBD(CX23,"Deal Date","","USD","",""))</f>
        <v>#N/A</v>
      </c>
      <c r="CZ23" s="35" t="e" cm="1">
        <f t="array" ref="CZ23">IF(CX23="","",_xll.PBD(CX23,"Company ID","","USD","",""))</f>
        <v>#N/A</v>
      </c>
      <c r="DA23" s="35" t="e" cm="1">
        <f t="array" ref="DA23">IF(CX23="","",_xll.PBD(CZ23,"Name","","USD","",""))</f>
        <v>#N/A</v>
      </c>
      <c r="DB23" s="31" t="e" cm="1">
        <f t="array" ref="DB23">IF(CX23="","",_xll.PBD(CX23,"Deal Type 1","","USD","",""))</f>
        <v>#N/A</v>
      </c>
      <c r="DF23" s="31" t="str" cm="1">
        <f t="array" ref="DF23:DF101">IF(DG20="","",_xll.PBD(DG20,"Investments Buy Side Ids","v","USD","",""))</f>
        <v>211189-06T</v>
      </c>
      <c r="DG23" s="35" cm="1">
        <f t="array" ref="DG23">IF(DF23="","",_xll.PBD(DF23,"Deal Date","","USD","",""))</f>
        <v>44915</v>
      </c>
      <c r="DH23" s="35" t="str" cm="1">
        <f t="array" ref="DH23">IF(DF23="","",_xll.PBD(DF23,"Company ID","","USD","",""))</f>
        <v>517173-13</v>
      </c>
      <c r="DI23" s="35" t="str" cm="1">
        <f t="array" ref="DI23">IF(DF23="","",_xll.PBD(DH23,"Name","","USD","",""))</f>
        <v>Dropitin</v>
      </c>
      <c r="DJ23" s="31" t="str" cm="1">
        <f t="array" ref="DJ23">IF(DF23="","",_xll.PBD(DF23,"Deal Type 1","","USD","",""))</f>
        <v>Merger/Acquisition</v>
      </c>
      <c r="DN23" s="31" t="str" cm="1">
        <f t="array" ref="DN23">IF(DO20="","",_xll.PBD(DO20,"Investments Buy Side Ids","v","USD","",""))</f>
        <v/>
      </c>
      <c r="DO23" s="35" t="str" cm="1">
        <f t="array" ref="DO23">IF(DN23="","",_xll.PBD(DN23,"Deal Date","","USD","",""))</f>
        <v/>
      </c>
      <c r="DP23" s="35" t="str" cm="1">
        <f t="array" ref="DP23">IF(DN23="","",_xll.PBD(DN23,"Company ID","","USD","",""))</f>
        <v/>
      </c>
      <c r="DQ23" s="35" t="str" cm="1">
        <f t="array" ref="DQ23">IF(DN23="","",_xll.PBD(DP23,"Name","","USD","",""))</f>
        <v/>
      </c>
      <c r="DR23" s="31" t="str" cm="1">
        <f t="array" ref="DR23">IF(DN23="","",_xll.PBD(DN23,"Deal Type 1","","USD","",""))</f>
        <v/>
      </c>
      <c r="DV23" s="31" t="str" cm="1">
        <f t="array" ref="DV23">IF(DW20="","",_xll.PBD(DW20,"Investments Buy Side Ids","v","USD","",""))</f>
        <v/>
      </c>
      <c r="DW23" s="35" t="str" cm="1">
        <f t="array" ref="DW23">IF(DV23="","",_xll.PBD(DV23,"Deal Date","","USD","",""))</f>
        <v/>
      </c>
      <c r="DX23" s="35" t="str" cm="1">
        <f t="array" ref="DX23">IF(DV23="","",_xll.PBD(DV23,"Company ID","","USD","",""))</f>
        <v/>
      </c>
      <c r="DY23" s="35" t="str" cm="1">
        <f t="array" ref="DY23">IF(DV23="","",_xll.PBD(DX23,"Name","","USD","",""))</f>
        <v/>
      </c>
      <c r="DZ23" s="31" t="str" cm="1">
        <f t="array" ref="DZ23">IF(DV23="","",_xll.PBD(DV23,"Deal Type 1","","USD","",""))</f>
        <v/>
      </c>
      <c r="ED23" s="31" t="str" cm="1">
        <f t="array" ref="ED23">IF(EE20="","",_xll.PBD(EE20,"Investments Buy Side Ids","v","USD","",""))</f>
        <v/>
      </c>
      <c r="EE23" s="35" t="str" cm="1">
        <f t="array" ref="EE23">IF(ED23="","",_xll.PBD(ED23,"Deal Date","","USD","",""))</f>
        <v/>
      </c>
      <c r="EF23" s="35" t="str" cm="1">
        <f t="array" ref="EF23">IF(ED23="","",_xll.PBD(ED23,"Company ID","","USD","",""))</f>
        <v/>
      </c>
      <c r="EG23" s="35" t="str" cm="1">
        <f t="array" ref="EG23">IF(ED23="","",_xll.PBD(EF23,"Name","","USD","",""))</f>
        <v/>
      </c>
      <c r="EH23" s="31" t="str" cm="1">
        <f t="array" ref="EH23">IF(ED23="","",_xll.PBD(ED23,"Deal Type 1","","USD","",""))</f>
        <v/>
      </c>
      <c r="EL23" s="31" t="str" cm="1">
        <f t="array" ref="EL23">IF(EM20="","",_xll.PBD(EM20,"Investments Buy Side Ids","v","USD","",""))</f>
        <v/>
      </c>
      <c r="EM23" s="35" t="str" cm="1">
        <f t="array" ref="EM23">IF(EL23="","",_xll.PBD(EL23,"Deal Date","","USD","",""))</f>
        <v/>
      </c>
      <c r="EN23" s="35" t="str" cm="1">
        <f t="array" ref="EN23">IF(EL23="","",_xll.PBD(EL23,"Company ID","","USD","",""))</f>
        <v/>
      </c>
      <c r="EO23" s="35" t="str" cm="1">
        <f t="array" ref="EO23">IF(EL23="","",_xll.PBD(EN23,"Name","","USD","",""))</f>
        <v/>
      </c>
      <c r="EP23" s="31" t="str" cm="1">
        <f t="array" ref="EP23">IF(EL23="","",_xll.PBD(EL23,"Deal Type 1","","USD","",""))</f>
        <v/>
      </c>
      <c r="ET23" s="31" t="str" cm="1">
        <f t="array" ref="ET23">IF(EU20="","",_xll.PBD(EU20,"Investments Buy Side Ids","v","USD","",""))</f>
        <v/>
      </c>
      <c r="EU23" s="35" t="str" cm="1">
        <f t="array" ref="EU23">IF(ET23="","",_xll.PBD(ET23,"Deal Date","","USD","",""))</f>
        <v/>
      </c>
      <c r="EV23" s="35" t="str" cm="1">
        <f t="array" ref="EV23">IF(ET23="","",_xll.PBD(ET23,"Company ID","","USD","",""))</f>
        <v/>
      </c>
      <c r="EW23" s="35" t="str" cm="1">
        <f t="array" ref="EW23">IF(ET23="","",_xll.PBD(EV23,"Name","","USD","",""))</f>
        <v/>
      </c>
      <c r="EX23" s="31" t="str" cm="1">
        <f t="array" ref="EX23">IF(ET23="","",_xll.PBD(ET23,"Deal Type 1","","USD","",""))</f>
        <v/>
      </c>
      <c r="FB23" s="31" t="str" cm="1">
        <f t="array" ref="FB23">IF(FC20="","",_xll.PBD(FC20,"Investments Buy Side Ids","v","USD","",""))</f>
        <v/>
      </c>
      <c r="FC23" s="35" t="str" cm="1">
        <f t="array" ref="FC23">IF(FB23="","",_xll.PBD(FB23,"Deal Date","","USD","",""))</f>
        <v/>
      </c>
      <c r="FD23" s="35" t="str" cm="1">
        <f t="array" ref="FD23">IF(FB23="","",_xll.PBD(FB23,"Company ID","","USD","",""))</f>
        <v/>
      </c>
      <c r="FE23" s="35" t="str" cm="1">
        <f t="array" ref="FE23">IF(FB23="","",_xll.PBD(FD23,"Name","","USD","",""))</f>
        <v/>
      </c>
      <c r="FF23" s="31" t="str" cm="1">
        <f t="array" ref="FF23">IF(FB23="","",_xll.PBD(FB23,"Deal Type 1","","USD","",""))</f>
        <v/>
      </c>
      <c r="FJ23" s="31" t="str" cm="1">
        <f t="array" ref="FJ23">IF(FK20="","",_xll.PBD(FK20,"Investments Buy Side Ids","v","USD","",""))</f>
        <v/>
      </c>
      <c r="FK23" s="35" t="str" cm="1">
        <f t="array" ref="FK23">IF(FJ23="","",_xll.PBD(FJ23,"Deal Date","","USD","",""))</f>
        <v/>
      </c>
      <c r="FL23" s="35" t="str" cm="1">
        <f t="array" ref="FL23">IF(FJ23="","",_xll.PBD(FJ23,"Company ID","","USD","",""))</f>
        <v/>
      </c>
      <c r="FM23" s="35" t="str" cm="1">
        <f t="array" ref="FM23">IF(FJ23="","",_xll.PBD(FL23,"Name","","USD","",""))</f>
        <v/>
      </c>
      <c r="FN23" s="31" t="str" cm="1">
        <f t="array" ref="FN23">IF(FJ23="","",_xll.PBD(FJ23,"Deal Type 1","","USD","",""))</f>
        <v/>
      </c>
      <c r="FR23" s="31" t="str" cm="1">
        <f t="array" ref="FR23">IF(FS20="","",_xll.PBD(FS20,"Investments Buy Side Ids","v","USD","",""))</f>
        <v/>
      </c>
      <c r="FS23" s="35" t="str" cm="1">
        <f t="array" ref="FS23">IF(FR23="","",_xll.PBD(FR23,"Deal Date","","USD","",""))</f>
        <v/>
      </c>
      <c r="FT23" s="35" t="str" cm="1">
        <f t="array" ref="FT23">IF(FR23="","",_xll.PBD(FR23,"Company ID","","USD","",""))</f>
        <v/>
      </c>
      <c r="FU23" s="35" t="str" cm="1">
        <f t="array" ref="FU23">IF(FR23="","",_xll.PBD(FT23,"Name","","USD","",""))</f>
        <v/>
      </c>
      <c r="FV23" s="31" t="str" cm="1">
        <f t="array" ref="FV23">IF(FR23="","",_xll.PBD(FR23,"Deal Type 1","","USD","",""))</f>
        <v/>
      </c>
      <c r="FZ23" s="31" t="str" cm="1">
        <f t="array" ref="FZ23">IF(GA20="","",_xll.PBD(GA20,"Investments Buy Side Ids","v","USD","",""))</f>
        <v/>
      </c>
      <c r="GA23" s="35" t="str" cm="1">
        <f t="array" ref="GA23">IF(FZ23="","",_xll.PBD(FZ23,"Deal Date","","USD","",""))</f>
        <v/>
      </c>
      <c r="GB23" s="35" t="str" cm="1">
        <f t="array" ref="GB23">IF(FZ23="","",_xll.PBD(FZ23,"Company ID","","USD","",""))</f>
        <v/>
      </c>
      <c r="GC23" s="35" t="str" cm="1">
        <f t="array" ref="GC23">IF(FZ23="","",_xll.PBD(GB23,"Name","","USD","",""))</f>
        <v/>
      </c>
      <c r="GD23" s="31" t="str" cm="1">
        <f t="array" ref="GD23">IF(FZ23="","",_xll.PBD(FZ23,"Deal Type 1","","USD","",""))</f>
        <v/>
      </c>
      <c r="GH23" s="31" t="str" cm="1">
        <f t="array" ref="GH23">IF(GI20="","",_xll.PBD(GI20,"Investments Buy Side Ids","v","USD","",""))</f>
        <v/>
      </c>
      <c r="GI23" s="35" t="str" cm="1">
        <f t="array" ref="GI23">IF(GH23="","",_xll.PBD(GH23,"Deal Date","","USD","",""))</f>
        <v/>
      </c>
      <c r="GJ23" s="35" t="str" cm="1">
        <f t="array" ref="GJ23">IF(GH23="","",_xll.PBD(GH23,"Company ID","","USD","",""))</f>
        <v/>
      </c>
      <c r="GK23" s="35" t="str" cm="1">
        <f t="array" ref="GK23">IF(GH23="","",_xll.PBD(GJ23,"Name","","USD","",""))</f>
        <v/>
      </c>
      <c r="GL23" s="31" t="str" cm="1">
        <f t="array" ref="GL23">IF(GH23="","",_xll.PBD(GH23,"Deal Type 1","","USD","",""))</f>
        <v/>
      </c>
      <c r="GP23" s="31" t="str" cm="1">
        <f t="array" ref="GP23">IF(GQ20="","",_xll.PBD(GQ20,"Investments Buy Side Ids","v","USD","",""))</f>
        <v/>
      </c>
      <c r="GQ23" s="35" t="str" cm="1">
        <f t="array" ref="GQ23">IF(GP23="","",_xll.PBD(GP23,"Deal Date","","USD","",""))</f>
        <v/>
      </c>
      <c r="GR23" s="35" t="str" cm="1">
        <f t="array" ref="GR23">IF(GP23="","",_xll.PBD(GP23,"Company ID","","USD","",""))</f>
        <v/>
      </c>
      <c r="GS23" s="35" t="str" cm="1">
        <f t="array" ref="GS23">IF(GP23="","",_xll.PBD(GR23,"Name","","USD","",""))</f>
        <v/>
      </c>
      <c r="GT23" s="31" t="str" cm="1">
        <f t="array" ref="GT23">IF(GP23="","",_xll.PBD(GP23,"Deal Type 1","","USD","",""))</f>
        <v/>
      </c>
      <c r="GX23" s="31" t="str" cm="1">
        <f t="array" ref="GX23">IF(GY20="","",_xll.PBD(GY20,"Investments Buy Side Ids","v","USD","",""))</f>
        <v/>
      </c>
      <c r="GY23" s="35" t="str" cm="1">
        <f t="array" ref="GY23">IF(GX23="","",_xll.PBD(GX23,"Deal Date","","USD","",""))</f>
        <v/>
      </c>
      <c r="GZ23" s="35" t="str" cm="1">
        <f t="array" ref="GZ23">IF(GX23="","",_xll.PBD(GX23,"Company ID","","USD","",""))</f>
        <v/>
      </c>
      <c r="HA23" s="35" t="str" cm="1">
        <f t="array" ref="HA23">IF(GX23="","",_xll.PBD(GZ23,"Name","","USD","",""))</f>
        <v/>
      </c>
      <c r="HB23" s="31" t="str" cm="1">
        <f t="array" ref="HB23">IF(GX23="","",_xll.PBD(GX23,"Deal Type 1","","USD","",""))</f>
        <v/>
      </c>
      <c r="HF23" s="31" t="str" cm="1">
        <f t="array" ref="HF23">IF(HG20="","",_xll.PBD(HG20,"Investments Buy Side Ids","v","USD","",""))</f>
        <v/>
      </c>
      <c r="HG23" s="35" t="str" cm="1">
        <f t="array" ref="HG23">IF(HF23="","",_xll.PBD(HF23,"Deal Date","","USD","",""))</f>
        <v/>
      </c>
      <c r="HH23" s="35" t="str" cm="1">
        <f t="array" ref="HH23">IF(HF23="","",_xll.PBD(HF23,"Company ID","","USD","",""))</f>
        <v/>
      </c>
      <c r="HI23" s="35" t="str" cm="1">
        <f t="array" ref="HI23">IF(HF23="","",_xll.PBD(HH23,"Name","","USD","",""))</f>
        <v/>
      </c>
      <c r="HJ23" s="31" t="str" cm="1">
        <f t="array" ref="HJ23">IF(HF23="","",_xll.PBD(HF23,"Deal Type 1","","USD","",""))</f>
        <v/>
      </c>
      <c r="HN23" s="31" t="str" cm="1">
        <f t="array" ref="HN23">IF(HO20="","",_xll.PBD(HO20,"Investments Buy Side Ids","v","USD","",""))</f>
        <v/>
      </c>
      <c r="HO23" s="35" t="str" cm="1">
        <f t="array" ref="HO23">IF(HN23="","",_xll.PBD(HN23,"Deal Date","","USD","",""))</f>
        <v/>
      </c>
      <c r="HP23" s="35" t="str" cm="1">
        <f t="array" ref="HP23">IF(HN23="","",_xll.PBD(HN23,"Company ID","","USD","",""))</f>
        <v/>
      </c>
      <c r="HQ23" s="35" t="str" cm="1">
        <f t="array" ref="HQ23">IF(HN23="","",_xll.PBD(HP23,"Name","","USD","",""))</f>
        <v/>
      </c>
      <c r="HR23" s="31" t="str" cm="1">
        <f t="array" ref="HR23">IF(HN23="","",_xll.PBD(HN23,"Deal Type 1","","USD","",""))</f>
        <v/>
      </c>
      <c r="HV23" s="31" t="str" cm="1">
        <f t="array" ref="HV23">IF(HW20="","",_xll.PBD(HW20,"Investments Buy Side Ids","v","USD","",""))</f>
        <v/>
      </c>
      <c r="HW23" s="35" t="str" cm="1">
        <f t="array" ref="HW23">IF(HV23="","",_xll.PBD(HV23,"Deal Date","","USD","",""))</f>
        <v/>
      </c>
      <c r="HX23" s="35" t="str" cm="1">
        <f t="array" ref="HX23">IF(HV23="","",_xll.PBD(HV23,"Company ID","","USD","",""))</f>
        <v/>
      </c>
      <c r="HY23" s="35" t="str" cm="1">
        <f t="array" ref="HY23">IF(HV23="","",_xll.PBD(HX23,"Name","","USD","",""))</f>
        <v/>
      </c>
      <c r="HZ23" s="31" t="str" cm="1">
        <f t="array" ref="HZ23">IF(HV23="","",_xll.PBD(HV23,"Deal Type 1","","USD","",""))</f>
        <v/>
      </c>
      <c r="ID23" s="31" t="str" cm="1">
        <f t="array" ref="ID23">IF(IE20="","",_xll.PBD(IE20,"Investments Buy Side Ids","v","USD","",""))</f>
        <v/>
      </c>
      <c r="IE23" s="35" t="str" cm="1">
        <f t="array" ref="IE23">IF(ID23="","",_xll.PBD(ID23,"Deal Date","","USD","",""))</f>
        <v/>
      </c>
      <c r="IF23" s="35" t="str" cm="1">
        <f t="array" ref="IF23">IF(ID23="","",_xll.PBD(ID23,"Company ID","","USD","",""))</f>
        <v/>
      </c>
      <c r="IG23" s="35" t="str" cm="1">
        <f t="array" ref="IG23">IF(ID23="","",_xll.PBD(IF23,"Name","","USD","",""))</f>
        <v/>
      </c>
      <c r="IH23" s="31" t="str" cm="1">
        <f t="array" ref="IH23">IF(ID23="","",_xll.PBD(ID23,"Deal Type 1","","USD","",""))</f>
        <v/>
      </c>
      <c r="IL23" s="31" t="str" cm="1">
        <f t="array" ref="IL23">IF(IM20="","",_xll.PBD(IM20,"Investments Buy Side Ids","v","USD","",""))</f>
        <v/>
      </c>
      <c r="IM23" s="35" t="str" cm="1">
        <f t="array" ref="IM23">IF(IL23="","",_xll.PBD(IL23,"Deal Date","","USD","",""))</f>
        <v/>
      </c>
      <c r="IN23" s="35" t="str" cm="1">
        <f t="array" ref="IN23">IF(IL23="","",_xll.PBD(IL23,"Company ID","","USD","",""))</f>
        <v/>
      </c>
      <c r="IO23" s="35" t="str" cm="1">
        <f t="array" ref="IO23">IF(IL23="","",_xll.PBD(IN23,"Name","","USD","",""))</f>
        <v/>
      </c>
      <c r="IP23" s="31" t="str" cm="1">
        <f t="array" ref="IP23">IF(IL23="","",_xll.PBD(IL23,"Deal Type 1","","USD","",""))</f>
        <v/>
      </c>
      <c r="IT23" s="31" t="str" cm="1">
        <f t="array" ref="IT23">IF(IU20="","",_xll.PBD(IU20,"Investments Buy Side Ids","v","USD","",""))</f>
        <v/>
      </c>
      <c r="IU23" s="35" t="str" cm="1">
        <f t="array" ref="IU23">IF(IT23="","",_xll.PBD(IT23,"Deal Date","","USD","",""))</f>
        <v/>
      </c>
      <c r="IV23" s="35" t="str" cm="1">
        <f t="array" ref="IV23">IF(IT23="","",_xll.PBD(IT23,"Company ID","","USD","",""))</f>
        <v/>
      </c>
      <c r="IW23" s="35" t="str" cm="1">
        <f t="array" ref="IW23">IF(IT23="","",_xll.PBD(IV23,"Name","","USD","",""))</f>
        <v/>
      </c>
      <c r="IX23" s="31" t="str" cm="1">
        <f t="array" ref="IX23">IF(IT23="","",_xll.PBD(IT23,"Deal Type 1","","USD","",""))</f>
        <v/>
      </c>
      <c r="JB23" s="31" t="str" cm="1">
        <f t="array" ref="JB23">IF(JC20="","",_xll.PBD(JC20,"Investments Buy Side Ids","v","USD","",""))</f>
        <v/>
      </c>
      <c r="JC23" s="35" t="str" cm="1">
        <f t="array" ref="JC23">IF(JB23="","",_xll.PBD(JB23,"Deal Date","","USD","",""))</f>
        <v/>
      </c>
      <c r="JD23" s="35" t="str" cm="1">
        <f t="array" ref="JD23">IF(JB23="","",_xll.PBD(JB23,"Company ID","","USD","",""))</f>
        <v/>
      </c>
      <c r="JE23" s="35" t="str" cm="1">
        <f t="array" ref="JE23">IF(JB23="","",_xll.PBD(JD23,"Name","","USD","",""))</f>
        <v/>
      </c>
      <c r="JF23" s="31" t="str" cm="1">
        <f t="array" ref="JF23">IF(JB23="","",_xll.PBD(JB23,"Deal Type 1","","USD","",""))</f>
        <v/>
      </c>
      <c r="JJ23" s="31" t="str" cm="1">
        <f t="array" ref="JJ23">IF(JK20="","",_xll.PBD(JK20,"Investments Buy Side Ids","v","USD","",""))</f>
        <v/>
      </c>
      <c r="JK23" s="35" t="str" cm="1">
        <f t="array" ref="JK23">IF(JJ23="","",_xll.PBD(JJ23,"Deal Date","","USD","",""))</f>
        <v/>
      </c>
      <c r="JL23" s="35" t="str" cm="1">
        <f t="array" ref="JL23">IF(JJ23="","",_xll.PBD(JJ23,"Company ID","","USD","",""))</f>
        <v/>
      </c>
      <c r="JM23" s="35" t="str" cm="1">
        <f t="array" ref="JM23">IF(JJ23="","",_xll.PBD(JL23,"Name","","USD","",""))</f>
        <v/>
      </c>
      <c r="JN23" s="31" t="str" cm="1">
        <f t="array" ref="JN23">IF(JJ23="","",_xll.PBD(JJ23,"Deal Type 1","","USD","",""))</f>
        <v/>
      </c>
      <c r="JR23" s="31" t="str" cm="1">
        <f t="array" ref="JR23">IF(JS20="","",_xll.PBD(JS20,"Investments Buy Side Ids","v","USD","",""))</f>
        <v/>
      </c>
      <c r="JS23" s="35" t="str" cm="1">
        <f t="array" ref="JS23">IF(JR23="","",_xll.PBD(JR23,"Deal Date","","USD","",""))</f>
        <v/>
      </c>
      <c r="JT23" s="35" t="str" cm="1">
        <f t="array" ref="JT23">IF(JR23="","",_xll.PBD(JR23,"Company ID","","USD","",""))</f>
        <v/>
      </c>
      <c r="JU23" s="35" t="str" cm="1">
        <f t="array" ref="JU23">IF(JR23="","",_xll.PBD(JT23,"Name","","USD","",""))</f>
        <v/>
      </c>
      <c r="JV23" s="31" t="str" cm="1">
        <f t="array" ref="JV23">IF(JR23="","",_xll.PBD(JR23,"Deal Type 1","","USD","",""))</f>
        <v/>
      </c>
      <c r="JZ23" s="31" t="str" cm="1">
        <f t="array" ref="JZ23">IF(KA20="","",_xll.PBD(KA20,"Investments Buy Side Ids","v","USD","",""))</f>
        <v/>
      </c>
      <c r="KA23" s="35" t="str" cm="1">
        <f t="array" ref="KA23">IF(JZ23="","",_xll.PBD(JZ23,"Deal Date","","USD","",""))</f>
        <v/>
      </c>
      <c r="KB23" s="35" t="str" cm="1">
        <f t="array" ref="KB23">IF(JZ23="","",_xll.PBD(JZ23,"Company ID","","USD","",""))</f>
        <v/>
      </c>
      <c r="KC23" s="35" t="str" cm="1">
        <f t="array" ref="KC23">IF(JZ23="","",_xll.PBD(KB23,"Name","","USD","",""))</f>
        <v/>
      </c>
      <c r="KD23" s="31" t="str" cm="1">
        <f t="array" ref="KD23">IF(JZ23="","",_xll.PBD(JZ23,"Deal Type 1","","USD","",""))</f>
        <v/>
      </c>
      <c r="KH23" s="31" t="str" cm="1">
        <f t="array" ref="KH23">IF(KI20="","",_xll.PBD(KI20,"Investments Buy Side Ids","v","USD","",""))</f>
        <v/>
      </c>
      <c r="KI23" s="35" t="str" cm="1">
        <f t="array" ref="KI23">IF(KH23="","",_xll.PBD(KH23,"Deal Date","","USD","",""))</f>
        <v/>
      </c>
      <c r="KJ23" s="35" t="str" cm="1">
        <f t="array" ref="KJ23">IF(KH23="","",_xll.PBD(KH23,"Company ID","","USD","",""))</f>
        <v/>
      </c>
      <c r="KK23" s="35" t="str" cm="1">
        <f t="array" ref="KK23">IF(KH23="","",_xll.PBD(KJ23,"Name","","USD","",""))</f>
        <v/>
      </c>
      <c r="KL23" s="31" t="str" cm="1">
        <f t="array" ref="KL23">IF(KH23="","",_xll.PBD(KH23,"Deal Type 1","","USD","",""))</f>
        <v/>
      </c>
      <c r="KP23" s="31" t="str" cm="1">
        <f t="array" ref="KP23">IF(KQ20="","",_xll.PBD(KQ20,"Investments Buy Side Ids","v","USD","",""))</f>
        <v/>
      </c>
      <c r="KQ23" s="35" t="str" cm="1">
        <f t="array" ref="KQ23">IF(KP23="","",_xll.PBD(KP23,"Deal Date","","USD","",""))</f>
        <v/>
      </c>
      <c r="KR23" s="35" t="str" cm="1">
        <f t="array" ref="KR23">IF(KP23="","",_xll.PBD(KP23,"Company ID","","USD","",""))</f>
        <v/>
      </c>
      <c r="KS23" s="35" t="str" cm="1">
        <f t="array" ref="KS23">IF(KP23="","",_xll.PBD(KR23,"Name","","USD","",""))</f>
        <v/>
      </c>
      <c r="KT23" s="31" t="str" cm="1">
        <f t="array" ref="KT23">IF(KP23="","",_xll.PBD(KP23,"Deal Type 1","","USD","",""))</f>
        <v/>
      </c>
      <c r="KX23" s="31" t="str" cm="1">
        <f t="array" ref="KX23">IF(KY20="","",_xll.PBD(KY20,"Investments Buy Side Ids","v","USD","",""))</f>
        <v/>
      </c>
      <c r="KY23" s="35" t="str" cm="1">
        <f t="array" ref="KY23">IF(KX23="","",_xll.PBD(KX23,"Deal Date","","USD","",""))</f>
        <v/>
      </c>
      <c r="KZ23" s="35" t="str" cm="1">
        <f t="array" ref="KZ23">IF(KX23="","",_xll.PBD(KX23,"Company ID","","USD","",""))</f>
        <v/>
      </c>
      <c r="LA23" s="35" t="str" cm="1">
        <f t="array" ref="LA23">IF(KX23="","",_xll.PBD(KZ23,"Name","","USD","",""))</f>
        <v/>
      </c>
      <c r="LB23" s="31" t="str" cm="1">
        <f t="array" ref="LB23">IF(KX23="","",_xll.PBD(KX23,"Deal Type 1","","USD","",""))</f>
        <v/>
      </c>
      <c r="LF23" s="31" t="str" cm="1">
        <f t="array" ref="LF23">IF(LG20="","",_xll.PBD(LG20,"Investments Buy Side Ids","v","USD","",""))</f>
        <v/>
      </c>
      <c r="LG23" s="35" t="str" cm="1">
        <f t="array" ref="LG23">IF(LF23="","",_xll.PBD(LF23,"Deal Date","","USD","",""))</f>
        <v/>
      </c>
      <c r="LH23" s="35" t="str" cm="1">
        <f t="array" ref="LH23">IF(LF23="","",_xll.PBD(LF23,"Company ID","","USD","",""))</f>
        <v/>
      </c>
      <c r="LI23" s="35" t="str" cm="1">
        <f t="array" ref="LI23">IF(LF23="","",_xll.PBD(LH23,"Name","","USD","",""))</f>
        <v/>
      </c>
      <c r="LJ23" s="31" t="str" cm="1">
        <f t="array" ref="LJ23">IF(LF23="","",_xll.PBD(LF23,"Deal Type 1","","USD","",""))</f>
        <v/>
      </c>
      <c r="LN23" s="31" t="str" cm="1">
        <f t="array" ref="LN23">IF(LO20="","",_xll.PBD(LO20,"Investments Buy Side Ids","v","USD","",""))</f>
        <v/>
      </c>
      <c r="LO23" s="35" t="str" cm="1">
        <f t="array" ref="LO23">IF(LN23="","",_xll.PBD(LN23,"Deal Date","","USD","",""))</f>
        <v/>
      </c>
      <c r="LP23" s="35" t="str" cm="1">
        <f t="array" ref="LP23">IF(LN23="","",_xll.PBD(LN23,"Company ID","","USD","",""))</f>
        <v/>
      </c>
      <c r="LQ23" s="35" t="str" cm="1">
        <f t="array" ref="LQ23">IF(LN23="","",_xll.PBD(LP23,"Name","","USD","",""))</f>
        <v/>
      </c>
      <c r="LR23" s="31" t="str" cm="1">
        <f t="array" ref="LR23">IF(LN23="","",_xll.PBD(LN23,"Deal Type 1","","USD","",""))</f>
        <v/>
      </c>
      <c r="LV23" s="31" t="str" cm="1">
        <f t="array" ref="LV23">IF(LW20="","",_xll.PBD(LW20,"Investments Buy Side Ids","v","USD","",""))</f>
        <v/>
      </c>
      <c r="LW23" s="35" t="str" cm="1">
        <f t="array" ref="LW23">IF(LV23="","",_xll.PBD(LV23,"Deal Date","","USD","",""))</f>
        <v/>
      </c>
      <c r="LX23" s="35" t="str" cm="1">
        <f t="array" ref="LX23">IF(LV23="","",_xll.PBD(LV23,"Company ID","","USD","",""))</f>
        <v/>
      </c>
      <c r="LY23" s="35" t="str" cm="1">
        <f t="array" ref="LY23">IF(LV23="","",_xll.PBD(LX23,"Name","","USD","",""))</f>
        <v/>
      </c>
      <c r="LZ23" s="31" t="str" cm="1">
        <f t="array" ref="LZ23">IF(LV23="","",_xll.PBD(LV23,"Deal Type 1","","USD","",""))</f>
        <v/>
      </c>
      <c r="MD23" s="31" t="str" cm="1">
        <f t="array" ref="MD23">IF(ME20="","",_xll.PBD(ME20,"Investments Buy Side Ids","v","USD","",""))</f>
        <v/>
      </c>
      <c r="ME23" s="35" t="str" cm="1">
        <f t="array" ref="ME23">IF(MD23="","",_xll.PBD(MD23,"Deal Date","","USD","",""))</f>
        <v/>
      </c>
      <c r="MF23" s="35" t="str" cm="1">
        <f t="array" ref="MF23">IF(MD23="","",_xll.PBD(MD23,"Company ID","","USD","",""))</f>
        <v/>
      </c>
      <c r="MG23" s="35" t="str" cm="1">
        <f t="array" ref="MG23">IF(MD23="","",_xll.PBD(MF23,"Name","","USD","",""))</f>
        <v/>
      </c>
      <c r="MH23" s="31" t="str" cm="1">
        <f t="array" ref="MH23">IF(MD23="","",_xll.PBD(MD23,"Deal Type 1","","USD","",""))</f>
        <v/>
      </c>
      <c r="ML23" s="31" t="str" cm="1">
        <f t="array" ref="ML23">IF(MM20="","",_xll.PBD(MM20,"Investments Buy Side Ids","v","USD","",""))</f>
        <v/>
      </c>
      <c r="MM23" s="35" t="str" cm="1">
        <f t="array" ref="MM23">IF(ML23="","",_xll.PBD(ML23,"Deal Date","","USD","",""))</f>
        <v/>
      </c>
      <c r="MN23" s="35" t="str" cm="1">
        <f t="array" ref="MN23">IF(ML23="","",_xll.PBD(ML23,"Company ID","","USD","",""))</f>
        <v/>
      </c>
      <c r="MO23" s="35" t="str" cm="1">
        <f t="array" ref="MO23">IF(ML23="","",_xll.PBD(MN23,"Name","","USD","",""))</f>
        <v/>
      </c>
      <c r="MP23" s="31" t="str" cm="1">
        <f t="array" ref="MP23">IF(ML23="","",_xll.PBD(ML23,"Deal Type 1","","USD","",""))</f>
        <v/>
      </c>
      <c r="MT23" s="31" t="str" cm="1">
        <f t="array" ref="MT23">IF(MU20="","",_xll.PBD(MU20,"Investments Buy Side Ids","v","USD","",""))</f>
        <v/>
      </c>
      <c r="MU23" s="35" t="str" cm="1">
        <f t="array" ref="MU23">IF(MT23="","",_xll.PBD(MT23,"Deal Date","","USD","",""))</f>
        <v/>
      </c>
      <c r="MV23" s="35" t="str" cm="1">
        <f t="array" ref="MV23">IF(MT23="","",_xll.PBD(MT23,"Company ID","","USD","",""))</f>
        <v/>
      </c>
      <c r="MW23" s="35" t="str" cm="1">
        <f t="array" ref="MW23">IF(MT23="","",_xll.PBD(MV23,"Name","","USD","",""))</f>
        <v/>
      </c>
      <c r="MX23" s="31" t="str" cm="1">
        <f t="array" ref="MX23">IF(MT23="","",_xll.PBD(MT23,"Deal Type 1","","USD","",""))</f>
        <v/>
      </c>
      <c r="NB23" s="31" t="str" cm="1">
        <f t="array" ref="NB23">IF(NC20="","",_xll.PBD(NC20,"Investments Buy Side Ids","v","USD","",""))</f>
        <v/>
      </c>
      <c r="NC23" s="35" t="str" cm="1">
        <f t="array" ref="NC23">IF(NB23="","",_xll.PBD(NB23,"Deal Date","","USD","",""))</f>
        <v/>
      </c>
      <c r="ND23" s="35" t="str" cm="1">
        <f t="array" ref="ND23">IF(NB23="","",_xll.PBD(NB23,"Company ID","","USD","",""))</f>
        <v/>
      </c>
      <c r="NE23" s="35" t="str" cm="1">
        <f t="array" ref="NE23">IF(NB23="","",_xll.PBD(ND23,"Name","","USD","",""))</f>
        <v/>
      </c>
      <c r="NF23" s="31" t="str" cm="1">
        <f t="array" ref="NF23">IF(NB23="","",_xll.PBD(NB23,"Deal Type 1","","USD","",""))</f>
        <v/>
      </c>
      <c r="NJ23" s="31" t="str" cm="1">
        <f t="array" ref="NJ23">IF(NK20="","",_xll.PBD(NK20,"Investments Buy Side Ids","v","USD","",""))</f>
        <v/>
      </c>
      <c r="NK23" s="35" t="str" cm="1">
        <f t="array" ref="NK23">IF(NJ23="","",_xll.PBD(NJ23,"Deal Date","","USD","",""))</f>
        <v/>
      </c>
      <c r="NL23" s="35" t="str" cm="1">
        <f t="array" ref="NL23">IF(NJ23="","",_xll.PBD(NJ23,"Company ID","","USD","",""))</f>
        <v/>
      </c>
      <c r="NM23" s="35" t="str" cm="1">
        <f t="array" ref="NM23">IF(NJ23="","",_xll.PBD(NL23,"Name","","USD","",""))</f>
        <v/>
      </c>
      <c r="NN23" s="31" t="str" cm="1">
        <f t="array" ref="NN23">IF(NJ23="","",_xll.PBD(NJ23,"Deal Type 1","","USD","",""))</f>
        <v/>
      </c>
      <c r="NR23" s="31" t="str" cm="1">
        <f t="array" ref="NR23">IF(NS20="","",_xll.PBD(NS20,"Investments Buy Side Ids","v","USD","",""))</f>
        <v/>
      </c>
      <c r="NS23" s="35" t="str" cm="1">
        <f t="array" ref="NS23">IF(NR23="","",_xll.PBD(NR23,"Deal Date","","USD","",""))</f>
        <v/>
      </c>
      <c r="NT23" s="35" t="str" cm="1">
        <f t="array" ref="NT23">IF(NR23="","",_xll.PBD(NR23,"Company ID","","USD","",""))</f>
        <v/>
      </c>
      <c r="NU23" s="35" t="str" cm="1">
        <f t="array" ref="NU23">IF(NR23="","",_xll.PBD(NT23,"Name","","USD","",""))</f>
        <v/>
      </c>
      <c r="NV23" s="31" t="str" cm="1">
        <f t="array" ref="NV23">IF(NR23="","",_xll.PBD(NR23,"Deal Type 1","","USD","",""))</f>
        <v/>
      </c>
      <c r="NZ23" s="31" t="str" cm="1">
        <f t="array" ref="NZ23">IF(OA20="","",_xll.PBD(OA20,"Investments Buy Side Ids","v","USD","",""))</f>
        <v/>
      </c>
      <c r="OA23" s="35" t="str" cm="1">
        <f t="array" ref="OA23">IF(NZ23="","",_xll.PBD(NZ23,"Deal Date","","USD","",""))</f>
        <v/>
      </c>
      <c r="OB23" s="35" t="str" cm="1">
        <f t="array" ref="OB23">IF(NZ23="","",_xll.PBD(NZ23,"Company ID","","USD","",""))</f>
        <v/>
      </c>
      <c r="OC23" s="35" t="str" cm="1">
        <f t="array" ref="OC23">IF(NZ23="","",_xll.PBD(OB23,"Name","","USD","",""))</f>
        <v/>
      </c>
      <c r="OD23" s="31" t="str" cm="1">
        <f t="array" ref="OD23">IF(NZ23="","",_xll.PBD(NZ23,"Deal Type 1","","USD","",""))</f>
        <v/>
      </c>
      <c r="OH23" s="31" t="str" cm="1">
        <f t="array" ref="OH23">IF(OI20="","",_xll.PBD(OI20,"Investments Buy Side Ids","v","USD","",""))</f>
        <v/>
      </c>
      <c r="OI23" s="35" t="str" cm="1">
        <f t="array" ref="OI23">IF(OH23="","",_xll.PBD(OH23,"Deal Date","","USD","",""))</f>
        <v/>
      </c>
      <c r="OJ23" s="35" t="str" cm="1">
        <f t="array" ref="OJ23">IF(OH23="","",_xll.PBD(OH23,"Company ID","","USD","",""))</f>
        <v/>
      </c>
      <c r="OK23" s="35" t="str" cm="1">
        <f t="array" ref="OK23">IF(OH23="","",_xll.PBD(OJ23,"Name","","USD","",""))</f>
        <v/>
      </c>
      <c r="OL23" s="31" t="str" cm="1">
        <f t="array" ref="OL23">IF(OH23="","",_xll.PBD(OH23,"Deal Type 1","","USD","",""))</f>
        <v/>
      </c>
      <c r="OP23" s="31" t="str" cm="1">
        <f t="array" ref="OP23">IF(OQ20="","",_xll.PBD(OQ20,"Investments Buy Side Ids","v","USD","",""))</f>
        <v/>
      </c>
      <c r="OQ23" s="35" t="str" cm="1">
        <f t="array" ref="OQ23">IF(OP23="","",_xll.PBD(OP23,"Deal Date","","USD","",""))</f>
        <v/>
      </c>
      <c r="OR23" s="35" t="str" cm="1">
        <f t="array" ref="OR23">IF(OP23="","",_xll.PBD(OP23,"Company ID","","USD","",""))</f>
        <v/>
      </c>
      <c r="OS23" s="35" t="str" cm="1">
        <f t="array" ref="OS23">IF(OP23="","",_xll.PBD(OR23,"Name","","USD","",""))</f>
        <v/>
      </c>
      <c r="OT23" s="31" t="str" cm="1">
        <f t="array" ref="OT23">IF(OP23="","",_xll.PBD(OP23,"Deal Type 1","","USD","",""))</f>
        <v/>
      </c>
      <c r="OX23" s="31" t="str" cm="1">
        <f t="array" ref="OX23">IF(OY20="","",_xll.PBD(OY20,"Investments Buy Side Ids","v","USD","",""))</f>
        <v/>
      </c>
      <c r="OY23" s="35" t="str" cm="1">
        <f t="array" ref="OY23">IF(OX23="","",_xll.PBD(OX23,"Deal Date","","USD","",""))</f>
        <v/>
      </c>
      <c r="OZ23" s="35" t="str" cm="1">
        <f t="array" ref="OZ23">IF(OX23="","",_xll.PBD(OX23,"Company ID","","USD","",""))</f>
        <v/>
      </c>
      <c r="PA23" s="35" t="str" cm="1">
        <f t="array" ref="PA23">IF(OX23="","",_xll.PBD(OZ23,"Name","","USD","",""))</f>
        <v/>
      </c>
      <c r="PB23" s="31" t="str" cm="1">
        <f t="array" ref="PB23">IF(OX23="","",_xll.PBD(OX23,"Deal Type 1","","USD","",""))</f>
        <v/>
      </c>
      <c r="PF23" s="31" t="str" cm="1">
        <f t="array" ref="PF23">IF(PG20="","",_xll.PBD(PG20,"Investments Buy Side Ids","v","USD","",""))</f>
        <v/>
      </c>
      <c r="PG23" s="35" t="str" cm="1">
        <f t="array" ref="PG23">IF(PF23="","",_xll.PBD(PF23,"Deal Date","","USD","",""))</f>
        <v/>
      </c>
      <c r="PH23" s="35" t="str" cm="1">
        <f t="array" ref="PH23">IF(PF23="","",_xll.PBD(PF23,"Company ID","","USD","",""))</f>
        <v/>
      </c>
      <c r="PI23" s="35" t="str" cm="1">
        <f t="array" ref="PI23">IF(PF23="","",_xll.PBD(PH23,"Name","","USD","",""))</f>
        <v/>
      </c>
      <c r="PJ23" s="31" t="str" cm="1">
        <f t="array" ref="PJ23">IF(PF23="","",_xll.PBD(PF23,"Deal Type 1","","USD","",""))</f>
        <v/>
      </c>
      <c r="PN23" s="31" t="str" cm="1">
        <f t="array" ref="PN23">IF(PO20="","",_xll.PBD(PO20,"Investments Buy Side Ids","v","USD","",""))</f>
        <v/>
      </c>
      <c r="PO23" s="35" t="str" cm="1">
        <f t="array" ref="PO23">IF(PN23="","",_xll.PBD(PN23,"Deal Date","","USD","",""))</f>
        <v/>
      </c>
      <c r="PP23" s="35" t="str" cm="1">
        <f t="array" ref="PP23">IF(PN23="","",_xll.PBD(PN23,"Company ID","","USD","",""))</f>
        <v/>
      </c>
      <c r="PQ23" s="35" t="str" cm="1">
        <f t="array" ref="PQ23">IF(PN23="","",_xll.PBD(PP23,"Name","","USD","",""))</f>
        <v/>
      </c>
      <c r="PR23" s="31" t="str" cm="1">
        <f t="array" ref="PR23">IF(PN23="","",_xll.PBD(PN23,"Deal Type 1","","USD","",""))</f>
        <v/>
      </c>
    </row>
    <row r="24" spans="6:434" x14ac:dyDescent="0.2">
      <c r="F24" t="str">
        <v>258474-34T</v>
      </c>
      <c r="G24" s="35" cm="1">
        <f t="array" ref="G24">IF(F24="","",_xll.PBD(F24,"Deal Date","","USD","",""))</f>
        <v>45474</v>
      </c>
      <c r="H24" s="35" t="str" cm="1">
        <f t="array" ref="H24">IF(F24="","",_xll.PBD(F24,"Company ID","","USD","",""))</f>
        <v>596928-88</v>
      </c>
      <c r="I24" s="35" t="str" cm="1">
        <f t="array" ref="I24">IF(F24="","",_xll.PBD(H24,"Name","","USD","",""))</f>
        <v>Unidom Participações</v>
      </c>
      <c r="J24" s="31" t="str" cm="1">
        <f t="array" ref="J24">IF(F24="","",_xll.PBD(F24,"Deal Type 1","","USD","",""))</f>
        <v>Merger/Acquisition</v>
      </c>
      <c r="N24" t="str">
        <v>214779-34T</v>
      </c>
      <c r="O24" s="35" cm="1">
        <f t="array" ref="O24">IF(N24="","",_xll.PBD(N24,"Deal Date","","USD","",""))</f>
        <v>44890</v>
      </c>
      <c r="P24" s="35" t="str" cm="1">
        <f t="array" ref="P24">IF(N24="","",_xll.PBD(N24,"Company ID","","USD","",""))</f>
        <v>458703-82</v>
      </c>
      <c r="Q24" s="35" t="str" cm="1">
        <f t="array" ref="Q24">IF(N24="","",_xll.PBD(P24,"Name","","USD","",""))</f>
        <v>Avatar Soluções</v>
      </c>
      <c r="R24" s="31" t="str" cm="1">
        <f t="array" ref="R24">IF(N24="","",_xll.PBD(N24,"Deal Type 1","","USD","",""))</f>
        <v>Secondary Transaction - Private</v>
      </c>
      <c r="W24" s="35" t="str" cm="1">
        <f t="array" ref="W24">IF(V24="","",_xll.PBD(V24,"Deal Date","","USD","",""))</f>
        <v/>
      </c>
      <c r="X24" s="35" t="str" cm="1">
        <f t="array" ref="X24">IF(V24="","",_xll.PBD(V24,"Company ID","","USD","",""))</f>
        <v/>
      </c>
      <c r="Y24" s="35" t="str" cm="1">
        <f t="array" ref="Y24">IF(V24="","",_xll.PBD(X24,"Name","","USD","",""))</f>
        <v/>
      </c>
      <c r="Z24" s="31" t="str" cm="1">
        <f t="array" ref="Z24">IF(V24="","",_xll.PBD(V24,"Deal Type 1","","USD","",""))</f>
        <v/>
      </c>
      <c r="AD24" t="str">
        <v>161192-26T</v>
      </c>
      <c r="AE24" s="35" cm="1">
        <f t="array" ref="AE24">IF(AD24="","",_xll.PBD(AD24,"Deal Date","","USD","",""))</f>
        <v>44287</v>
      </c>
      <c r="AF24" s="35" t="str" cm="1">
        <f t="array" ref="AF24">IF(AD24="","",_xll.PBD(AD24,"Company ID","","USD","",""))</f>
        <v>150079-06</v>
      </c>
      <c r="AG24" s="35" t="str" cm="1">
        <f t="array" ref="AG24">IF(AD24="","",_xll.PBD(AF24,"Name","","USD","",""))</f>
        <v>Cerner Enviza</v>
      </c>
      <c r="AH24" s="31" t="str" cm="1">
        <f t="array" ref="AH24">IF(AD24="","",_xll.PBD(AD24,"Deal Type 1","","USD","",""))</f>
        <v>Merger/Acquisition</v>
      </c>
      <c r="AL24" t="str">
        <v>243657-73T</v>
      </c>
      <c r="AM24" s="35" cm="1">
        <f t="array" ref="AM24">IF(AL24="","",_xll.PBD(AL24,"Deal Date","","USD","",""))</f>
        <v>45210</v>
      </c>
      <c r="AN24" s="35" t="str" cm="1">
        <f t="array" ref="AN24">IF(AL24="","",_xll.PBD(AL24,"Company ID","","USD","",""))</f>
        <v>277337-62</v>
      </c>
      <c r="AO24" s="35" t="str" cm="1">
        <f t="array" ref="AO24">IF(AL24="","",_xll.PBD(AN24,"Name","","USD","",""))</f>
        <v>Zenklub</v>
      </c>
      <c r="AP24" s="31" t="str" cm="1">
        <f t="array" ref="AP24">IF(AL24="","",_xll.PBD(AL24,"Deal Type 1","","USD","",""))</f>
        <v>Merger/Acquisition</v>
      </c>
      <c r="AT24" t="str">
        <v>209620-00T</v>
      </c>
      <c r="AU24" s="35" cm="1">
        <f t="array" ref="AU24">IF(AT24="","",_xll.PBD(AT24,"Deal Date","","USD","",""))</f>
        <v>44894</v>
      </c>
      <c r="AV24" s="35" t="str" cm="1">
        <f t="array" ref="AV24">IF(AT24="","",_xll.PBD(AT24,"Company ID","","USD","",""))</f>
        <v>504067-78</v>
      </c>
      <c r="AW24" s="35" t="str" cm="1">
        <f t="array" ref="AW24">IF(AT24="","",_xll.PBD(AV24,"Name","","USD","",""))</f>
        <v>Nutrifica Comércio de Nutrição Parenteral</v>
      </c>
      <c r="AX24" s="31" t="str" cm="1">
        <f t="array" ref="AX24">IF(AT24="","",_xll.PBD(AT24,"Deal Type 1","","USD","",""))</f>
        <v>Merger/Acquisition</v>
      </c>
      <c r="BB24" t="str">
        <v>244768-33T</v>
      </c>
      <c r="BC24" s="35" cm="1">
        <f t="array" ref="BC24">IF(BB24="","",_xll.PBD(BB24,"Deal Date","","USD","",""))</f>
        <v>45498</v>
      </c>
      <c r="BD24" s="35" t="str" cm="1">
        <f t="array" ref="BD24">IF(BB24="","",_xll.PBD(BB24,"Company ID","","USD","",""))</f>
        <v>231157-18</v>
      </c>
      <c r="BE24" s="35" t="str" cm="1">
        <f t="array" ref="BE24">IF(BB24="","",_xll.PBD(BD24,"Name","","USD","",""))</f>
        <v>ObvioHealth</v>
      </c>
      <c r="BF24" s="31" t="str" cm="1">
        <f t="array" ref="BF24">IF(BB24="","",_xll.PBD(BB24,"Deal Type 1","","USD","",""))</f>
        <v>Later Stage VC</v>
      </c>
      <c r="BJ24" t="str">
        <v>216178-03T</v>
      </c>
      <c r="BK24" s="35" cm="1">
        <f t="array" ref="BK24">IF(BJ24="","",_xll.PBD(BJ24,"Deal Date","","USD","",""))</f>
        <v>43709</v>
      </c>
      <c r="BL24" s="35" t="str" cm="1">
        <f t="array" ref="BL24">IF(BJ24="","",_xll.PBD(BJ24,"Company ID","","USD","",""))</f>
        <v>315183-07</v>
      </c>
      <c r="BM24" s="35" t="str" cm="1">
        <f t="array" ref="BM24">IF(BJ24="","",_xll.PBD(BL24,"Name","","USD","",""))</f>
        <v>Melcon Indústria Farmacêutica</v>
      </c>
      <c r="BN24" s="31" t="str" cm="1">
        <f t="array" ref="BN24">IF(BJ24="","",_xll.PBD(BJ24,"Deal Type 1","","USD","",""))</f>
        <v>Merger/Acquisition</v>
      </c>
      <c r="BS24" s="35" t="str" cm="1">
        <f t="array" ref="BS24">IF(BR24="","",_xll.PBD(BR24,"Deal Date","","USD","",""))</f>
        <v/>
      </c>
      <c r="BT24" s="35" t="str" cm="1">
        <f t="array" ref="BT24">IF(BR24="","",_xll.PBD(BR24,"Company ID","","USD","",""))</f>
        <v/>
      </c>
      <c r="BU24" s="35" t="str" cm="1">
        <f t="array" ref="BU24">IF(BR24="","",_xll.PBD(BT24,"Name","","USD","",""))</f>
        <v/>
      </c>
      <c r="BV24" s="31" t="str" cm="1">
        <f t="array" ref="BV24">IF(BR24="","",_xll.PBD(BR24,"Deal Type 1","","USD","",""))</f>
        <v/>
      </c>
      <c r="CA24" s="35" t="str" cm="1">
        <f t="array" ref="CA24">IF(BZ24="","",_xll.PBD(BZ24,"Deal Date","","USD","",""))</f>
        <v/>
      </c>
      <c r="CB24" s="35" t="str" cm="1">
        <f t="array" ref="CB24">IF(BZ24="","",_xll.PBD(BZ24,"Company ID","","USD","",""))</f>
        <v/>
      </c>
      <c r="CC24" s="35" t="str" cm="1">
        <f t="array" ref="CC24">IF(BZ24="","",_xll.PBD(CB24,"Name","","USD","",""))</f>
        <v/>
      </c>
      <c r="CD24" s="31" t="str" cm="1">
        <f t="array" ref="CD24">IF(BZ24="","",_xll.PBD(BZ24,"Deal Type 1","","USD","",""))</f>
        <v/>
      </c>
      <c r="CH24" t="str">
        <v>196109-65T</v>
      </c>
      <c r="CI24" s="35" cm="1">
        <f t="array" ref="CI24">IF(CH24="","",_xll.PBD(CH24,"Deal Date","","USD","",""))</f>
        <v>44715</v>
      </c>
      <c r="CJ24" s="35" t="str" cm="1">
        <f t="array" ref="CJ24">IF(CH24="","",_xll.PBD(CH24,"Company ID","","USD","",""))</f>
        <v>101826-10</v>
      </c>
      <c r="CK24" s="35" t="str" cm="1">
        <f t="array" ref="CK24">IF(CH24="","",_xll.PBD(CJ24,"Name","","USD","",""))</f>
        <v>IOTAS</v>
      </c>
      <c r="CL24" s="31" t="str" cm="1">
        <f t="array" ref="CL24">IF(CH24="","",_xll.PBD(CH24,"Deal Type 1","","USD","",""))</f>
        <v>Buyout/LBO</v>
      </c>
      <c r="CQ24" s="35" t="str" cm="1">
        <f t="array" ref="CQ24">IF(CP24="","",_xll.PBD(CP24,"Deal Date","","USD","",""))</f>
        <v/>
      </c>
      <c r="CR24" s="35" t="str" cm="1">
        <f t="array" ref="CR24">IF(CP24="","",_xll.PBD(CP24,"Company ID","","USD","",""))</f>
        <v/>
      </c>
      <c r="CS24" s="35" t="str" cm="1">
        <f t="array" ref="CS24">IF(CP24="","",_xll.PBD(CR24,"Name","","USD","",""))</f>
        <v/>
      </c>
      <c r="CT24" s="31" t="str" cm="1">
        <f t="array" ref="CT24">IF(CP24="","",_xll.PBD(CP24,"Deal Type 1","","USD","",""))</f>
        <v/>
      </c>
      <c r="CY24" s="35" t="str" cm="1">
        <f t="array" ref="CY24">IF(CX24="","",_xll.PBD(CX24,"Deal Date","","USD","",""))</f>
        <v/>
      </c>
      <c r="CZ24" s="35" t="str" cm="1">
        <f t="array" ref="CZ24">IF(CX24="","",_xll.PBD(CX24,"Company ID","","USD","",""))</f>
        <v/>
      </c>
      <c r="DA24" s="35" t="str" cm="1">
        <f t="array" ref="DA24">IF(CX24="","",_xll.PBD(CZ24,"Name","","USD","",""))</f>
        <v/>
      </c>
      <c r="DB24" s="31" t="str" cm="1">
        <f t="array" ref="DB24">IF(CX24="","",_xll.PBD(CX24,"Deal Type 1","","USD","",""))</f>
        <v/>
      </c>
      <c r="DF24" t="str">
        <v>209529-46T</v>
      </c>
      <c r="DG24" s="35" cm="1">
        <f t="array" ref="DG24">IF(DF24="","",_xll.PBD(DF24,"Deal Date","","USD","",""))</f>
        <v>44895</v>
      </c>
      <c r="DH24" s="35" t="str" cm="1">
        <f t="array" ref="DH24">IF(DF24="","",_xll.PBD(DF24,"Company ID","","USD","",""))</f>
        <v>515438-38</v>
      </c>
      <c r="DI24" s="35" t="str" cm="1">
        <f t="array" ref="DI24">IF(DF24="","",_xll.PBD(DH24,"Name","","USD","",""))</f>
        <v>KMD (Hardware and Infrastructure Software Business)</v>
      </c>
      <c r="DJ24" s="31" t="str" cm="1">
        <f t="array" ref="DJ24">IF(DF24="","",_xll.PBD(DF24,"Deal Type 1","","USD","",""))</f>
        <v>Merger/Acquisition</v>
      </c>
      <c r="DO24" s="35" t="str" cm="1">
        <f t="array" ref="DO24">IF(DN24="","",_xll.PBD(DN24,"Deal Date","","USD","",""))</f>
        <v/>
      </c>
      <c r="DP24" s="35" t="str" cm="1">
        <f t="array" ref="DP24">IF(DN24="","",_xll.PBD(DN24,"Company ID","","USD","",""))</f>
        <v/>
      </c>
      <c r="DQ24" s="35" t="str" cm="1">
        <f t="array" ref="DQ24">IF(DN24="","",_xll.PBD(DP24,"Name","","USD","",""))</f>
        <v/>
      </c>
      <c r="DR24" s="31" t="str" cm="1">
        <f t="array" ref="DR24">IF(DN24="","",_xll.PBD(DN24,"Deal Type 1","","USD","",""))</f>
        <v/>
      </c>
      <c r="DW24" s="35" t="str" cm="1">
        <f t="array" ref="DW24">IF(DV24="","",_xll.PBD(DV24,"Deal Date","","USD","",""))</f>
        <v/>
      </c>
      <c r="DX24" s="35" t="str" cm="1">
        <f t="array" ref="DX24">IF(DV24="","",_xll.PBD(DV24,"Company ID","","USD","",""))</f>
        <v/>
      </c>
      <c r="DY24" s="35" t="str" cm="1">
        <f t="array" ref="DY24">IF(DV24="","",_xll.PBD(DX24,"Name","","USD","",""))</f>
        <v/>
      </c>
      <c r="DZ24" s="31" t="str" cm="1">
        <f t="array" ref="DZ24">IF(DV24="","",_xll.PBD(DV24,"Deal Type 1","","USD","",""))</f>
        <v/>
      </c>
      <c r="EE24" s="35" t="str" cm="1">
        <f t="array" ref="EE24">IF(ED24="","",_xll.PBD(ED24,"Deal Date","","USD","",""))</f>
        <v/>
      </c>
      <c r="EF24" s="35" t="str" cm="1">
        <f t="array" ref="EF24">IF(ED24="","",_xll.PBD(ED24,"Company ID","","USD","",""))</f>
        <v/>
      </c>
      <c r="EG24" s="35" t="str" cm="1">
        <f t="array" ref="EG24">IF(ED24="","",_xll.PBD(EF24,"Name","","USD","",""))</f>
        <v/>
      </c>
      <c r="EH24" s="31" t="str" cm="1">
        <f t="array" ref="EH24">IF(ED24="","",_xll.PBD(ED24,"Deal Type 1","","USD","",""))</f>
        <v/>
      </c>
      <c r="EM24" s="35" t="str" cm="1">
        <f t="array" ref="EM24">IF(EL24="","",_xll.PBD(EL24,"Deal Date","","USD","",""))</f>
        <v/>
      </c>
      <c r="EN24" s="35" t="str" cm="1">
        <f t="array" ref="EN24">IF(EL24="","",_xll.PBD(EL24,"Company ID","","USD","",""))</f>
        <v/>
      </c>
      <c r="EO24" s="35" t="str" cm="1">
        <f t="array" ref="EO24">IF(EL24="","",_xll.PBD(EN24,"Name","","USD","",""))</f>
        <v/>
      </c>
      <c r="EP24" s="31" t="str" cm="1">
        <f t="array" ref="EP24">IF(EL24="","",_xll.PBD(EL24,"Deal Type 1","","USD","",""))</f>
        <v/>
      </c>
      <c r="EU24" s="35" t="str" cm="1">
        <f t="array" ref="EU24">IF(ET24="","",_xll.PBD(ET24,"Deal Date","","USD","",""))</f>
        <v/>
      </c>
      <c r="EV24" s="35" t="str" cm="1">
        <f t="array" ref="EV24">IF(ET24="","",_xll.PBD(ET24,"Company ID","","USD","",""))</f>
        <v/>
      </c>
      <c r="EW24" s="35" t="str" cm="1">
        <f t="array" ref="EW24">IF(ET24="","",_xll.PBD(EV24,"Name","","USD","",""))</f>
        <v/>
      </c>
      <c r="EX24" s="31" t="str" cm="1">
        <f t="array" ref="EX24">IF(ET24="","",_xll.PBD(ET24,"Deal Type 1","","USD","",""))</f>
        <v/>
      </c>
      <c r="FC24" s="35" t="str" cm="1">
        <f t="array" ref="FC24">IF(FB24="","",_xll.PBD(FB24,"Deal Date","","USD","",""))</f>
        <v/>
      </c>
      <c r="FD24" s="35" t="str" cm="1">
        <f t="array" ref="FD24">IF(FB24="","",_xll.PBD(FB24,"Company ID","","USD","",""))</f>
        <v/>
      </c>
      <c r="FE24" s="35" t="str" cm="1">
        <f t="array" ref="FE24">IF(FB24="","",_xll.PBD(FD24,"Name","","USD","",""))</f>
        <v/>
      </c>
      <c r="FF24" s="31" t="str" cm="1">
        <f t="array" ref="FF24">IF(FB24="","",_xll.PBD(FB24,"Deal Type 1","","USD","",""))</f>
        <v/>
      </c>
      <c r="FK24" s="35" t="str" cm="1">
        <f t="array" ref="FK24">IF(FJ24="","",_xll.PBD(FJ24,"Deal Date","","USD","",""))</f>
        <v/>
      </c>
      <c r="FL24" s="35" t="str" cm="1">
        <f t="array" ref="FL24">IF(FJ24="","",_xll.PBD(FJ24,"Company ID","","USD","",""))</f>
        <v/>
      </c>
      <c r="FM24" s="35" t="str" cm="1">
        <f t="array" ref="FM24">IF(FJ24="","",_xll.PBD(FL24,"Name","","USD","",""))</f>
        <v/>
      </c>
      <c r="FN24" s="31" t="str" cm="1">
        <f t="array" ref="FN24">IF(FJ24="","",_xll.PBD(FJ24,"Deal Type 1","","USD","",""))</f>
        <v/>
      </c>
      <c r="FS24" s="35" t="str" cm="1">
        <f t="array" ref="FS24">IF(FR24="","",_xll.PBD(FR24,"Deal Date","","USD","",""))</f>
        <v/>
      </c>
      <c r="FT24" s="35" t="str" cm="1">
        <f t="array" ref="FT24">IF(FR24="","",_xll.PBD(FR24,"Company ID","","USD","",""))</f>
        <v/>
      </c>
      <c r="FU24" s="35" t="str" cm="1">
        <f t="array" ref="FU24">IF(FR24="","",_xll.PBD(FT24,"Name","","USD","",""))</f>
        <v/>
      </c>
      <c r="FV24" s="31" t="str" cm="1">
        <f t="array" ref="FV24">IF(FR24="","",_xll.PBD(FR24,"Deal Type 1","","USD","",""))</f>
        <v/>
      </c>
      <c r="GA24" s="35" t="str" cm="1">
        <f t="array" ref="GA24">IF(FZ24="","",_xll.PBD(FZ24,"Deal Date","","USD","",""))</f>
        <v/>
      </c>
      <c r="GB24" s="35" t="str" cm="1">
        <f t="array" ref="GB24">IF(FZ24="","",_xll.PBD(FZ24,"Company ID","","USD","",""))</f>
        <v/>
      </c>
      <c r="GC24" s="35" t="str" cm="1">
        <f t="array" ref="GC24">IF(FZ24="","",_xll.PBD(GB24,"Name","","USD","",""))</f>
        <v/>
      </c>
      <c r="GD24" s="31" t="str" cm="1">
        <f t="array" ref="GD24">IF(FZ24="","",_xll.PBD(FZ24,"Deal Type 1","","USD","",""))</f>
        <v/>
      </c>
      <c r="GI24" s="35" t="str" cm="1">
        <f t="array" ref="GI24">IF(GH24="","",_xll.PBD(GH24,"Deal Date","","USD","",""))</f>
        <v/>
      </c>
      <c r="GJ24" s="35" t="str" cm="1">
        <f t="array" ref="GJ24">IF(GH24="","",_xll.PBD(GH24,"Company ID","","USD","",""))</f>
        <v/>
      </c>
      <c r="GK24" s="35" t="str" cm="1">
        <f t="array" ref="GK24">IF(GH24="","",_xll.PBD(GJ24,"Name","","USD","",""))</f>
        <v/>
      </c>
      <c r="GL24" s="31" t="str" cm="1">
        <f t="array" ref="GL24">IF(GH24="","",_xll.PBD(GH24,"Deal Type 1","","USD","",""))</f>
        <v/>
      </c>
      <c r="GQ24" s="35" t="str" cm="1">
        <f t="array" ref="GQ24">IF(GP24="","",_xll.PBD(GP24,"Deal Date","","USD","",""))</f>
        <v/>
      </c>
      <c r="GR24" s="35" t="str" cm="1">
        <f t="array" ref="GR24">IF(GP24="","",_xll.PBD(GP24,"Company ID","","USD","",""))</f>
        <v/>
      </c>
      <c r="GS24" s="35" t="str" cm="1">
        <f t="array" ref="GS24">IF(GP24="","",_xll.PBD(GR24,"Name","","USD","",""))</f>
        <v/>
      </c>
      <c r="GT24" s="31" t="str" cm="1">
        <f t="array" ref="GT24">IF(GP24="","",_xll.PBD(GP24,"Deal Type 1","","USD","",""))</f>
        <v/>
      </c>
      <c r="GY24" s="35" t="str" cm="1">
        <f t="array" ref="GY24">IF(GX24="","",_xll.PBD(GX24,"Deal Date","","USD","",""))</f>
        <v/>
      </c>
      <c r="GZ24" s="35" t="str" cm="1">
        <f t="array" ref="GZ24">IF(GX24="","",_xll.PBD(GX24,"Company ID","","USD","",""))</f>
        <v/>
      </c>
      <c r="HA24" s="35" t="str" cm="1">
        <f t="array" ref="HA24">IF(GX24="","",_xll.PBD(GZ24,"Name","","USD","",""))</f>
        <v/>
      </c>
      <c r="HB24" s="31" t="str" cm="1">
        <f t="array" ref="HB24">IF(GX24="","",_xll.PBD(GX24,"Deal Type 1","","USD","",""))</f>
        <v/>
      </c>
      <c r="HG24" s="35" t="str" cm="1">
        <f t="array" ref="HG24">IF(HF24="","",_xll.PBD(HF24,"Deal Date","","USD","",""))</f>
        <v/>
      </c>
      <c r="HH24" s="35" t="str" cm="1">
        <f t="array" ref="HH24">IF(HF24="","",_xll.PBD(HF24,"Company ID","","USD","",""))</f>
        <v/>
      </c>
      <c r="HI24" s="35" t="str" cm="1">
        <f t="array" ref="HI24">IF(HF24="","",_xll.PBD(HH24,"Name","","USD","",""))</f>
        <v/>
      </c>
      <c r="HJ24" s="31" t="str" cm="1">
        <f t="array" ref="HJ24">IF(HF24="","",_xll.PBD(HF24,"Deal Type 1","","USD","",""))</f>
        <v/>
      </c>
      <c r="HO24" s="35" t="str" cm="1">
        <f t="array" ref="HO24">IF(HN24="","",_xll.PBD(HN24,"Deal Date","","USD","",""))</f>
        <v/>
      </c>
      <c r="HP24" s="35" t="str" cm="1">
        <f t="array" ref="HP24">IF(HN24="","",_xll.PBD(HN24,"Company ID","","USD","",""))</f>
        <v/>
      </c>
      <c r="HQ24" s="35" t="str" cm="1">
        <f t="array" ref="HQ24">IF(HN24="","",_xll.PBD(HP24,"Name","","USD","",""))</f>
        <v/>
      </c>
      <c r="HR24" s="31" t="str" cm="1">
        <f t="array" ref="HR24">IF(HN24="","",_xll.PBD(HN24,"Deal Type 1","","USD","",""))</f>
        <v/>
      </c>
      <c r="HW24" s="35" t="str" cm="1">
        <f t="array" ref="HW24">IF(HV24="","",_xll.PBD(HV24,"Deal Date","","USD","",""))</f>
        <v/>
      </c>
      <c r="HX24" s="35" t="str" cm="1">
        <f t="array" ref="HX24">IF(HV24="","",_xll.PBD(HV24,"Company ID","","USD","",""))</f>
        <v/>
      </c>
      <c r="HY24" s="35" t="str" cm="1">
        <f t="array" ref="HY24">IF(HV24="","",_xll.PBD(HX24,"Name","","USD","",""))</f>
        <v/>
      </c>
      <c r="HZ24" s="31" t="str" cm="1">
        <f t="array" ref="HZ24">IF(HV24="","",_xll.PBD(HV24,"Deal Type 1","","USD","",""))</f>
        <v/>
      </c>
      <c r="IE24" s="35" t="str" cm="1">
        <f t="array" ref="IE24">IF(ID24="","",_xll.PBD(ID24,"Deal Date","","USD","",""))</f>
        <v/>
      </c>
      <c r="IF24" s="35" t="str" cm="1">
        <f t="array" ref="IF24">IF(ID24="","",_xll.PBD(ID24,"Company ID","","USD","",""))</f>
        <v/>
      </c>
      <c r="IG24" s="35" t="str" cm="1">
        <f t="array" ref="IG24">IF(ID24="","",_xll.PBD(IF24,"Name","","USD","",""))</f>
        <v/>
      </c>
      <c r="IH24" s="31" t="str" cm="1">
        <f t="array" ref="IH24">IF(ID24="","",_xll.PBD(ID24,"Deal Type 1","","USD","",""))</f>
        <v/>
      </c>
      <c r="IM24" s="35" t="str" cm="1">
        <f t="array" ref="IM24">IF(IL24="","",_xll.PBD(IL24,"Deal Date","","USD","",""))</f>
        <v/>
      </c>
      <c r="IN24" s="35" t="str" cm="1">
        <f t="array" ref="IN24">IF(IL24="","",_xll.PBD(IL24,"Company ID","","USD","",""))</f>
        <v/>
      </c>
      <c r="IO24" s="35" t="str" cm="1">
        <f t="array" ref="IO24">IF(IL24="","",_xll.PBD(IN24,"Name","","USD","",""))</f>
        <v/>
      </c>
      <c r="IP24" s="31" t="str" cm="1">
        <f t="array" ref="IP24">IF(IL24="","",_xll.PBD(IL24,"Deal Type 1","","USD","",""))</f>
        <v/>
      </c>
      <c r="IU24" s="35" t="str" cm="1">
        <f t="array" ref="IU24">IF(IT24="","",_xll.PBD(IT24,"Deal Date","","USD","",""))</f>
        <v/>
      </c>
      <c r="IV24" s="35" t="str" cm="1">
        <f t="array" ref="IV24">IF(IT24="","",_xll.PBD(IT24,"Company ID","","USD","",""))</f>
        <v/>
      </c>
      <c r="IW24" s="35" t="str" cm="1">
        <f t="array" ref="IW24">IF(IT24="","",_xll.PBD(IV24,"Name","","USD","",""))</f>
        <v/>
      </c>
      <c r="IX24" s="31" t="str" cm="1">
        <f t="array" ref="IX24">IF(IT24="","",_xll.PBD(IT24,"Deal Type 1","","USD","",""))</f>
        <v/>
      </c>
      <c r="JC24" s="35" t="str" cm="1">
        <f t="array" ref="JC24">IF(JB24="","",_xll.PBD(JB24,"Deal Date","","USD","",""))</f>
        <v/>
      </c>
      <c r="JD24" s="35" t="str" cm="1">
        <f t="array" ref="JD24">IF(JB24="","",_xll.PBD(JB24,"Company ID","","USD","",""))</f>
        <v/>
      </c>
      <c r="JE24" s="35" t="str" cm="1">
        <f t="array" ref="JE24">IF(JB24="","",_xll.PBD(JD24,"Name","","USD","",""))</f>
        <v/>
      </c>
      <c r="JF24" s="31" t="str" cm="1">
        <f t="array" ref="JF24">IF(JB24="","",_xll.PBD(JB24,"Deal Type 1","","USD","",""))</f>
        <v/>
      </c>
      <c r="JK24" s="35" t="str" cm="1">
        <f t="array" ref="JK24">IF(JJ24="","",_xll.PBD(JJ24,"Deal Date","","USD","",""))</f>
        <v/>
      </c>
      <c r="JL24" s="35" t="str" cm="1">
        <f t="array" ref="JL24">IF(JJ24="","",_xll.PBD(JJ24,"Company ID","","USD","",""))</f>
        <v/>
      </c>
      <c r="JM24" s="35" t="str" cm="1">
        <f t="array" ref="JM24">IF(JJ24="","",_xll.PBD(JL24,"Name","","USD","",""))</f>
        <v/>
      </c>
      <c r="JN24" s="31" t="str" cm="1">
        <f t="array" ref="JN24">IF(JJ24="","",_xll.PBD(JJ24,"Deal Type 1","","USD","",""))</f>
        <v/>
      </c>
      <c r="JS24" s="35" t="str" cm="1">
        <f t="array" ref="JS24">IF(JR24="","",_xll.PBD(JR24,"Deal Date","","USD","",""))</f>
        <v/>
      </c>
      <c r="JT24" s="35" t="str" cm="1">
        <f t="array" ref="JT24">IF(JR24="","",_xll.PBD(JR24,"Company ID","","USD","",""))</f>
        <v/>
      </c>
      <c r="JU24" s="35" t="str" cm="1">
        <f t="array" ref="JU24">IF(JR24="","",_xll.PBD(JT24,"Name","","USD","",""))</f>
        <v/>
      </c>
      <c r="JV24" s="31" t="str" cm="1">
        <f t="array" ref="JV24">IF(JR24="","",_xll.PBD(JR24,"Deal Type 1","","USD","",""))</f>
        <v/>
      </c>
      <c r="KA24" s="35" t="str" cm="1">
        <f t="array" ref="KA24">IF(JZ24="","",_xll.PBD(JZ24,"Deal Date","","USD","",""))</f>
        <v/>
      </c>
      <c r="KB24" s="35" t="str" cm="1">
        <f t="array" ref="KB24">IF(JZ24="","",_xll.PBD(JZ24,"Company ID","","USD","",""))</f>
        <v/>
      </c>
      <c r="KC24" s="35" t="str" cm="1">
        <f t="array" ref="KC24">IF(JZ24="","",_xll.PBD(KB24,"Name","","USD","",""))</f>
        <v/>
      </c>
      <c r="KD24" s="31" t="str" cm="1">
        <f t="array" ref="KD24">IF(JZ24="","",_xll.PBD(JZ24,"Deal Type 1","","USD","",""))</f>
        <v/>
      </c>
      <c r="KI24" s="35" t="str" cm="1">
        <f t="array" ref="KI24">IF(KH24="","",_xll.PBD(KH24,"Deal Date","","USD","",""))</f>
        <v/>
      </c>
      <c r="KJ24" s="35" t="str" cm="1">
        <f t="array" ref="KJ24">IF(KH24="","",_xll.PBD(KH24,"Company ID","","USD","",""))</f>
        <v/>
      </c>
      <c r="KK24" s="35" t="str" cm="1">
        <f t="array" ref="KK24">IF(KH24="","",_xll.PBD(KJ24,"Name","","USD","",""))</f>
        <v/>
      </c>
      <c r="KL24" s="31" t="str" cm="1">
        <f t="array" ref="KL24">IF(KH24="","",_xll.PBD(KH24,"Deal Type 1","","USD","",""))</f>
        <v/>
      </c>
      <c r="KQ24" s="35" t="str" cm="1">
        <f t="array" ref="KQ24">IF(KP24="","",_xll.PBD(KP24,"Deal Date","","USD","",""))</f>
        <v/>
      </c>
      <c r="KR24" s="35" t="str" cm="1">
        <f t="array" ref="KR24">IF(KP24="","",_xll.PBD(KP24,"Company ID","","USD","",""))</f>
        <v/>
      </c>
      <c r="KS24" s="35" t="str" cm="1">
        <f t="array" ref="KS24">IF(KP24="","",_xll.PBD(KR24,"Name","","USD","",""))</f>
        <v/>
      </c>
      <c r="KT24" s="31" t="str" cm="1">
        <f t="array" ref="KT24">IF(KP24="","",_xll.PBD(KP24,"Deal Type 1","","USD","",""))</f>
        <v/>
      </c>
      <c r="KY24" s="35" t="str" cm="1">
        <f t="array" ref="KY24">IF(KX24="","",_xll.PBD(KX24,"Deal Date","","USD","",""))</f>
        <v/>
      </c>
      <c r="KZ24" s="35" t="str" cm="1">
        <f t="array" ref="KZ24">IF(KX24="","",_xll.PBD(KX24,"Company ID","","USD","",""))</f>
        <v/>
      </c>
      <c r="LA24" s="35" t="str" cm="1">
        <f t="array" ref="LA24">IF(KX24="","",_xll.PBD(KZ24,"Name","","USD","",""))</f>
        <v/>
      </c>
      <c r="LB24" s="31" t="str" cm="1">
        <f t="array" ref="LB24">IF(KX24="","",_xll.PBD(KX24,"Deal Type 1","","USD","",""))</f>
        <v/>
      </c>
      <c r="LG24" s="35" t="str" cm="1">
        <f t="array" ref="LG24">IF(LF24="","",_xll.PBD(LF24,"Deal Date","","USD","",""))</f>
        <v/>
      </c>
      <c r="LH24" s="35" t="str" cm="1">
        <f t="array" ref="LH24">IF(LF24="","",_xll.PBD(LF24,"Company ID","","USD","",""))</f>
        <v/>
      </c>
      <c r="LI24" s="35" t="str" cm="1">
        <f t="array" ref="LI24">IF(LF24="","",_xll.PBD(LH24,"Name","","USD","",""))</f>
        <v/>
      </c>
      <c r="LJ24" s="31" t="str" cm="1">
        <f t="array" ref="LJ24">IF(LF24="","",_xll.PBD(LF24,"Deal Type 1","","USD","",""))</f>
        <v/>
      </c>
      <c r="LO24" s="35" t="str" cm="1">
        <f t="array" ref="LO24">IF(LN24="","",_xll.PBD(LN24,"Deal Date","","USD","",""))</f>
        <v/>
      </c>
      <c r="LP24" s="35" t="str" cm="1">
        <f t="array" ref="LP24">IF(LN24="","",_xll.PBD(LN24,"Company ID","","USD","",""))</f>
        <v/>
      </c>
      <c r="LQ24" s="35" t="str" cm="1">
        <f t="array" ref="LQ24">IF(LN24="","",_xll.PBD(LP24,"Name","","USD","",""))</f>
        <v/>
      </c>
      <c r="LR24" s="31" t="str" cm="1">
        <f t="array" ref="LR24">IF(LN24="","",_xll.PBD(LN24,"Deal Type 1","","USD","",""))</f>
        <v/>
      </c>
      <c r="LW24" s="35" t="str" cm="1">
        <f t="array" ref="LW24">IF(LV24="","",_xll.PBD(LV24,"Deal Date","","USD","",""))</f>
        <v/>
      </c>
      <c r="LX24" s="35" t="str" cm="1">
        <f t="array" ref="LX24">IF(LV24="","",_xll.PBD(LV24,"Company ID","","USD","",""))</f>
        <v/>
      </c>
      <c r="LY24" s="35" t="str" cm="1">
        <f t="array" ref="LY24">IF(LV24="","",_xll.PBD(LX24,"Name","","USD","",""))</f>
        <v/>
      </c>
      <c r="LZ24" s="31" t="str" cm="1">
        <f t="array" ref="LZ24">IF(LV24="","",_xll.PBD(LV24,"Deal Type 1","","USD","",""))</f>
        <v/>
      </c>
      <c r="ME24" s="35" t="str" cm="1">
        <f t="array" ref="ME24">IF(MD24="","",_xll.PBD(MD24,"Deal Date","","USD","",""))</f>
        <v/>
      </c>
      <c r="MF24" s="35" t="str" cm="1">
        <f t="array" ref="MF24">IF(MD24="","",_xll.PBD(MD24,"Company ID","","USD","",""))</f>
        <v/>
      </c>
      <c r="MG24" s="35" t="str" cm="1">
        <f t="array" ref="MG24">IF(MD24="","",_xll.PBD(MF24,"Name","","USD","",""))</f>
        <v/>
      </c>
      <c r="MH24" s="31" t="str" cm="1">
        <f t="array" ref="MH24">IF(MD24="","",_xll.PBD(MD24,"Deal Type 1","","USD","",""))</f>
        <v/>
      </c>
    </row>
    <row r="25" spans="6:434" x14ac:dyDescent="0.2">
      <c r="F25" t="str">
        <v>233095-33T</v>
      </c>
      <c r="G25" s="35" cm="1">
        <f t="array" ref="G25">IF(F25="","",_xll.PBD(F25,"Deal Date","","USD","",""))</f>
        <v>45078</v>
      </c>
      <c r="H25" s="35" t="str" cm="1">
        <f t="array" ref="H25">IF(F25="","",_xll.PBD(F25,"Company ID","","USD","",""))</f>
        <v>532915-93</v>
      </c>
      <c r="I25" s="35" t="str" cm="1">
        <f t="array" ref="I25">IF(F25="","",_xll.PBD(H25,"Name","","USD","",""))</f>
        <v>Lean Saúde</v>
      </c>
      <c r="J25" s="31" t="str" cm="1">
        <f t="array" ref="J25">IF(F25="","",_xll.PBD(F25,"Deal Type 1","","USD","",""))</f>
        <v>Merger/Acquisition</v>
      </c>
      <c r="N25" t="str">
        <v>201839-32T</v>
      </c>
      <c r="O25" s="35" cm="1">
        <f t="array" ref="O25">IF(N25="","",_xll.PBD(N25,"Deal Date","","USD","",""))</f>
        <v>44784</v>
      </c>
      <c r="P25" s="35" t="str" cm="1">
        <f t="array" ref="P25">IF(N25="","",_xll.PBD(N25,"Company ID","","USD","",""))</f>
        <v>481727-71</v>
      </c>
      <c r="Q25" s="35" t="str" cm="1">
        <f t="array" ref="Q25">IF(N25="","",_xll.PBD(P25,"Name","","USD","",""))</f>
        <v>Síntese</v>
      </c>
      <c r="R25" s="31" t="str" cm="1">
        <f t="array" ref="R25">IF(N25="","",_xll.PBD(N25,"Deal Type 1","","USD","",""))</f>
        <v>Buyout/LBO</v>
      </c>
      <c r="W25" s="35" t="str" cm="1">
        <f t="array" ref="W25">IF(V25="","",_xll.PBD(V25,"Deal Date","","USD","",""))</f>
        <v/>
      </c>
      <c r="X25" s="35" t="str" cm="1">
        <f t="array" ref="X25">IF(V25="","",_xll.PBD(V25,"Company ID","","USD","",""))</f>
        <v/>
      </c>
      <c r="Y25" s="35" t="str" cm="1">
        <f t="array" ref="Y25">IF(V25="","",_xll.PBD(X25,"Name","","USD","",""))</f>
        <v/>
      </c>
      <c r="Z25" s="31" t="str" cm="1">
        <f t="array" ref="Z25">IF(V25="","",_xll.PBD(V25,"Deal Type 1","","USD","",""))</f>
        <v/>
      </c>
      <c r="AD25" t="str">
        <v>160888-60T</v>
      </c>
      <c r="AE25" s="35" cm="1">
        <f t="array" ref="AE25">IF(AD25="","",_xll.PBD(AD25,"Deal Date","","USD","",""))</f>
        <v>44136</v>
      </c>
      <c r="AF25" s="35" t="str" cm="1">
        <f t="array" ref="AF25">IF(AD25="","",_xll.PBD(AD25,"Company ID","","USD","",""))</f>
        <v>168528-79</v>
      </c>
      <c r="AG25" s="35" t="str" cm="1">
        <f t="array" ref="AG25">IF(AD25="","",_xll.PBD(AF25,"Name","","USD","",""))</f>
        <v>Elligo Health Research</v>
      </c>
      <c r="AH25" s="31" t="str" cm="1">
        <f t="array" ref="AH25">IF(AD25="","",_xll.PBD(AD25,"Deal Type 1","","USD","",""))</f>
        <v>Later Stage VC</v>
      </c>
      <c r="AL25" t="str">
        <v>263305-54T</v>
      </c>
      <c r="AM25" s="35" cm="1">
        <f t="array" ref="AM25">IF(AL25="","",_xll.PBD(AL25,"Deal Date","","USD","",""))</f>
        <v>44280</v>
      </c>
      <c r="AN25" s="35" t="str" cm="1">
        <f t="array" ref="AN25">IF(AL25="","",_xll.PBD(AL25,"Company ID","","USD","",""))</f>
        <v>435823-48</v>
      </c>
      <c r="AO25" s="35" t="str" cm="1">
        <f t="array" ref="AO25">IF(AL25="","",_xll.PBD(AN25,"Name","","USD","",""))</f>
        <v>Psicologia Viva</v>
      </c>
      <c r="AP25" s="31" t="str" cm="1">
        <f t="array" ref="AP25">IF(AL25="","",_xll.PBD(AL25,"Deal Type 1","","USD","",""))</f>
        <v>Merger/Acquisition</v>
      </c>
      <c r="AT25" t="str">
        <v>202291-57T</v>
      </c>
      <c r="AU25" s="35" cm="1">
        <f t="array" ref="AU25">IF(AT25="","",_xll.PBD(AT25,"Deal Date","","USD","",""))</f>
        <v>44841</v>
      </c>
      <c r="AV25" s="35" t="str" cm="1">
        <f t="array" ref="AV25">IF(AT25="","",_xll.PBD(AT25,"Company ID","","USD","",""))</f>
        <v>166458-61</v>
      </c>
      <c r="AW25" s="35" t="str" cm="1">
        <f t="array" ref="AW25">IF(AT25="","",_xll.PBD(AV25,"Name","","USD","",""))</f>
        <v>Neve Indústria e Comércio de Produtos Cirúrgicos</v>
      </c>
      <c r="AX25" s="31" t="str" cm="1">
        <f t="array" ref="AX25">IF(AT25="","",_xll.PBD(AT25,"Deal Type 1","","USD","",""))</f>
        <v>Merger/Acquisition</v>
      </c>
      <c r="BB25" t="str">
        <v>213257-26T</v>
      </c>
      <c r="BC25" s="35" cm="1">
        <f t="array" ref="BC25">IF(BB25="","",_xll.PBD(BB25,"Deal Date","","USD","",""))</f>
        <v>44918</v>
      </c>
      <c r="BD25" s="35" t="str" cm="1">
        <f t="array" ref="BD25">IF(BB25="","",_xll.PBD(BB25,"Company ID","","USD","",""))</f>
        <v>518395-42</v>
      </c>
      <c r="BE25" s="35" t="str" cm="1">
        <f t="array" ref="BE25">IF(BB25="","",_xll.PBD(BD25,"Name","","USD","",""))</f>
        <v>Mitek</v>
      </c>
      <c r="BF25" s="31" t="str" cm="1">
        <f t="array" ref="BF25">IF(BB25="","",_xll.PBD(BB25,"Deal Type 1","","USD","",""))</f>
        <v>Buyout/LBO</v>
      </c>
      <c r="BJ25" t="str">
        <v>69195-16T</v>
      </c>
      <c r="BK25" s="35" cm="1">
        <f t="array" ref="BK25">IF(BJ25="","",_xll.PBD(BJ25,"Deal Date","","USD","",""))</f>
        <v>42471</v>
      </c>
      <c r="BL25" s="35" t="str" cm="1">
        <f t="array" ref="BL25">IF(BJ25="","",_xll.PBD(BJ25,"Company ID","","USD","",""))</f>
        <v>157374-64</v>
      </c>
      <c r="BM25" s="35" t="str" cm="1">
        <f t="array" ref="BM25">IF(BJ25="","",_xll.PBD(BL25,"Name","","USD","",""))</f>
        <v>Nortis Farmacêutica</v>
      </c>
      <c r="BN25" s="31" t="str" cm="1">
        <f t="array" ref="BN25">IF(BJ25="","",_xll.PBD(BJ25,"Deal Type 1","","USD","",""))</f>
        <v>Merger/Acquisition</v>
      </c>
      <c r="BS25" s="35" t="str" cm="1">
        <f t="array" ref="BS25">IF(BR25="","",_xll.PBD(BR25,"Deal Date","","USD","",""))</f>
        <v/>
      </c>
      <c r="BT25" s="35" t="str" cm="1">
        <f t="array" ref="BT25">IF(BR25="","",_xll.PBD(BR25,"Company ID","","USD","",""))</f>
        <v/>
      </c>
      <c r="BU25" s="35" t="str" cm="1">
        <f t="array" ref="BU25">IF(BR25="","",_xll.PBD(BT25,"Name","","USD","",""))</f>
        <v/>
      </c>
      <c r="BV25" s="31" t="str" cm="1">
        <f t="array" ref="BV25">IF(BR25="","",_xll.PBD(BR25,"Deal Type 1","","USD","",""))</f>
        <v/>
      </c>
      <c r="CA25" s="35" t="str" cm="1">
        <f t="array" ref="CA25">IF(BZ25="","",_xll.PBD(BZ25,"Deal Date","","USD","",""))</f>
        <v/>
      </c>
      <c r="CB25" s="35" t="str" cm="1">
        <f t="array" ref="CB25">IF(BZ25="","",_xll.PBD(BZ25,"Company ID","","USD","",""))</f>
        <v/>
      </c>
      <c r="CC25" s="35" t="str" cm="1">
        <f t="array" ref="CC25">IF(BZ25="","",_xll.PBD(CB25,"Name","","USD","",""))</f>
        <v/>
      </c>
      <c r="CD25" s="31" t="str" cm="1">
        <f t="array" ref="CD25">IF(BZ25="","",_xll.PBD(BZ25,"Deal Type 1","","USD","",""))</f>
        <v/>
      </c>
      <c r="CH25" t="str">
        <v>193984-84T</v>
      </c>
      <c r="CI25" s="35" cm="1">
        <f t="array" ref="CI25">IF(CH25="","",_xll.PBD(CH25,"Deal Date","","USD","",""))</f>
        <v>44693</v>
      </c>
      <c r="CJ25" s="35" t="str" cm="1">
        <f t="array" ref="CJ25">IF(CH25="","",_xll.PBD(CH25,"Company ID","","USD","",""))</f>
        <v>258703-75</v>
      </c>
      <c r="CK25" s="35" t="str" cm="1">
        <f t="array" ref="CK25">IF(CH25="","",_xll.PBD(CJ25,"Name","","USD","",""))</f>
        <v>Key-Rite Security</v>
      </c>
      <c r="CL25" s="31" t="str" cm="1">
        <f t="array" ref="CL25">IF(CH25="","",_xll.PBD(CH25,"Deal Type 1","","USD","",""))</f>
        <v>Merger/Acquisition</v>
      </c>
      <c r="CQ25" s="35" t="str" cm="1">
        <f t="array" ref="CQ25">IF(CP25="","",_xll.PBD(CP25,"Deal Date","","USD","",""))</f>
        <v/>
      </c>
      <c r="CR25" s="35" t="str" cm="1">
        <f t="array" ref="CR25">IF(CP25="","",_xll.PBD(CP25,"Company ID","","USD","",""))</f>
        <v/>
      </c>
      <c r="CS25" s="35" t="str" cm="1">
        <f t="array" ref="CS25">IF(CP25="","",_xll.PBD(CR25,"Name","","USD","",""))</f>
        <v/>
      </c>
      <c r="CT25" s="31" t="str" cm="1">
        <f t="array" ref="CT25">IF(CP25="","",_xll.PBD(CP25,"Deal Type 1","","USD","",""))</f>
        <v/>
      </c>
      <c r="CY25" s="35" t="str" cm="1">
        <f t="array" ref="CY25">IF(CX25="","",_xll.PBD(CX25,"Deal Date","","USD","",""))</f>
        <v/>
      </c>
      <c r="CZ25" s="35" t="str" cm="1">
        <f t="array" ref="CZ25">IF(CX25="","",_xll.PBD(CX25,"Company ID","","USD","",""))</f>
        <v/>
      </c>
      <c r="DA25" s="35" t="str" cm="1">
        <f t="array" ref="DA25">IF(CX25="","",_xll.PBD(CZ25,"Name","","USD","",""))</f>
        <v/>
      </c>
      <c r="DB25" s="31" t="str" cm="1">
        <f t="array" ref="DB25">IF(CX25="","",_xll.PBD(CX25,"Deal Type 1","","USD","",""))</f>
        <v/>
      </c>
      <c r="DF25" t="str">
        <v>191510-74T</v>
      </c>
      <c r="DG25" s="35" cm="1">
        <f t="array" ref="DG25">IF(DF25="","",_xll.PBD(DF25,"Deal Date","","USD","",""))</f>
        <v>44655</v>
      </c>
      <c r="DH25" s="35" t="str" cm="1">
        <f t="array" ref="DH25">IF(DF25="","",_xll.PBD(DF25,"Company ID","","USD","",""))</f>
        <v>494575-84</v>
      </c>
      <c r="DI25" s="35" t="str" cm="1">
        <f t="array" ref="DI25">IF(DF25="","",_xll.PBD(DH25,"Name","","USD","",""))</f>
        <v>Gambit (IT Services)</v>
      </c>
      <c r="DJ25" s="31" t="str" cm="1">
        <f t="array" ref="DJ25">IF(DF25="","",_xll.PBD(DF25,"Deal Type 1","","USD","",""))</f>
        <v>Merger/Acquisition</v>
      </c>
      <c r="DO25" s="35" t="str" cm="1">
        <f t="array" ref="DO25">IF(DN25="","",_xll.PBD(DN25,"Deal Date","","USD","",""))</f>
        <v/>
      </c>
      <c r="DP25" s="35" t="str" cm="1">
        <f t="array" ref="DP25">IF(DN25="","",_xll.PBD(DN25,"Company ID","","USD","",""))</f>
        <v/>
      </c>
      <c r="DQ25" s="35" t="str" cm="1">
        <f t="array" ref="DQ25">IF(DN25="","",_xll.PBD(DP25,"Name","","USD","",""))</f>
        <v/>
      </c>
      <c r="DR25" s="31" t="str" cm="1">
        <f t="array" ref="DR25">IF(DN25="","",_xll.PBD(DN25,"Deal Type 1","","USD","",""))</f>
        <v/>
      </c>
      <c r="DW25" s="35" t="str" cm="1">
        <f t="array" ref="DW25">IF(DV25="","",_xll.PBD(DV25,"Deal Date","","USD","",""))</f>
        <v/>
      </c>
      <c r="DX25" s="35" t="str" cm="1">
        <f t="array" ref="DX25">IF(DV25="","",_xll.PBD(DV25,"Company ID","","USD","",""))</f>
        <v/>
      </c>
      <c r="DY25" s="35" t="str" cm="1">
        <f t="array" ref="DY25">IF(DV25="","",_xll.PBD(DX25,"Name","","USD","",""))</f>
        <v/>
      </c>
      <c r="DZ25" s="31" t="str" cm="1">
        <f t="array" ref="DZ25">IF(DV25="","",_xll.PBD(DV25,"Deal Type 1","","USD","",""))</f>
        <v/>
      </c>
      <c r="EE25" s="35" t="str" cm="1">
        <f t="array" ref="EE25">IF(ED25="","",_xll.PBD(ED25,"Deal Date","","USD","",""))</f>
        <v/>
      </c>
      <c r="EF25" s="35" t="str" cm="1">
        <f t="array" ref="EF25">IF(ED25="","",_xll.PBD(ED25,"Company ID","","USD","",""))</f>
        <v/>
      </c>
      <c r="EG25" s="35" t="str" cm="1">
        <f t="array" ref="EG25">IF(ED25="","",_xll.PBD(EF25,"Name","","USD","",""))</f>
        <v/>
      </c>
      <c r="EH25" s="31" t="str" cm="1">
        <f t="array" ref="EH25">IF(ED25="","",_xll.PBD(ED25,"Deal Type 1","","USD","",""))</f>
        <v/>
      </c>
      <c r="EM25" s="35" t="str" cm="1">
        <f t="array" ref="EM25">IF(EL25="","",_xll.PBD(EL25,"Deal Date","","USD","",""))</f>
        <v/>
      </c>
      <c r="EN25" s="35" t="str" cm="1">
        <f t="array" ref="EN25">IF(EL25="","",_xll.PBD(EL25,"Company ID","","USD","",""))</f>
        <v/>
      </c>
      <c r="EO25" s="35" t="str" cm="1">
        <f t="array" ref="EO25">IF(EL25="","",_xll.PBD(EN25,"Name","","USD","",""))</f>
        <v/>
      </c>
      <c r="EP25" s="31" t="str" cm="1">
        <f t="array" ref="EP25">IF(EL25="","",_xll.PBD(EL25,"Deal Type 1","","USD","",""))</f>
        <v/>
      </c>
      <c r="EU25" s="35" t="str" cm="1">
        <f t="array" ref="EU25">IF(ET25="","",_xll.PBD(ET25,"Deal Date","","USD","",""))</f>
        <v/>
      </c>
      <c r="EV25" s="35" t="str" cm="1">
        <f t="array" ref="EV25">IF(ET25="","",_xll.PBD(ET25,"Company ID","","USD","",""))</f>
        <v/>
      </c>
      <c r="EW25" s="35" t="str" cm="1">
        <f t="array" ref="EW25">IF(ET25="","",_xll.PBD(EV25,"Name","","USD","",""))</f>
        <v/>
      </c>
      <c r="EX25" s="31" t="str" cm="1">
        <f t="array" ref="EX25">IF(ET25="","",_xll.PBD(ET25,"Deal Type 1","","USD","",""))</f>
        <v/>
      </c>
      <c r="FC25" s="35" t="str" cm="1">
        <f t="array" ref="FC25">IF(FB25="","",_xll.PBD(FB25,"Deal Date","","USD","",""))</f>
        <v/>
      </c>
      <c r="FD25" s="35" t="str" cm="1">
        <f t="array" ref="FD25">IF(FB25="","",_xll.PBD(FB25,"Company ID","","USD","",""))</f>
        <v/>
      </c>
      <c r="FE25" s="35" t="str" cm="1">
        <f t="array" ref="FE25">IF(FB25="","",_xll.PBD(FD25,"Name","","USD","",""))</f>
        <v/>
      </c>
      <c r="FF25" s="31" t="str" cm="1">
        <f t="array" ref="FF25">IF(FB25="","",_xll.PBD(FB25,"Deal Type 1","","USD","",""))</f>
        <v/>
      </c>
      <c r="FK25" s="35" t="str" cm="1">
        <f t="array" ref="FK25">IF(FJ25="","",_xll.PBD(FJ25,"Deal Date","","USD","",""))</f>
        <v/>
      </c>
      <c r="FL25" s="35" t="str" cm="1">
        <f t="array" ref="FL25">IF(FJ25="","",_xll.PBD(FJ25,"Company ID","","USD","",""))</f>
        <v/>
      </c>
      <c r="FM25" s="35" t="str" cm="1">
        <f t="array" ref="FM25">IF(FJ25="","",_xll.PBD(FL25,"Name","","USD","",""))</f>
        <v/>
      </c>
      <c r="FN25" s="31" t="str" cm="1">
        <f t="array" ref="FN25">IF(FJ25="","",_xll.PBD(FJ25,"Deal Type 1","","USD","",""))</f>
        <v/>
      </c>
      <c r="FS25" s="35" t="str" cm="1">
        <f t="array" ref="FS25">IF(FR25="","",_xll.PBD(FR25,"Deal Date","","USD","",""))</f>
        <v/>
      </c>
      <c r="FT25" s="35" t="str" cm="1">
        <f t="array" ref="FT25">IF(FR25="","",_xll.PBD(FR25,"Company ID","","USD","",""))</f>
        <v/>
      </c>
      <c r="FU25" s="35" t="str" cm="1">
        <f t="array" ref="FU25">IF(FR25="","",_xll.PBD(FT25,"Name","","USD","",""))</f>
        <v/>
      </c>
      <c r="FV25" s="31" t="str" cm="1">
        <f t="array" ref="FV25">IF(FR25="","",_xll.PBD(FR25,"Deal Type 1","","USD","",""))</f>
        <v/>
      </c>
      <c r="GA25" s="35" t="str" cm="1">
        <f t="array" ref="GA25">IF(FZ25="","",_xll.PBD(FZ25,"Deal Date","","USD","",""))</f>
        <v/>
      </c>
      <c r="GB25" s="35" t="str" cm="1">
        <f t="array" ref="GB25">IF(FZ25="","",_xll.PBD(FZ25,"Company ID","","USD","",""))</f>
        <v/>
      </c>
      <c r="GC25" s="35" t="str" cm="1">
        <f t="array" ref="GC25">IF(FZ25="","",_xll.PBD(GB25,"Name","","USD","",""))</f>
        <v/>
      </c>
      <c r="GD25" s="31" t="str" cm="1">
        <f t="array" ref="GD25">IF(FZ25="","",_xll.PBD(FZ25,"Deal Type 1","","USD","",""))</f>
        <v/>
      </c>
      <c r="GI25" s="35" t="str" cm="1">
        <f t="array" ref="GI25">IF(GH25="","",_xll.PBD(GH25,"Deal Date","","USD","",""))</f>
        <v/>
      </c>
      <c r="GJ25" s="35" t="str" cm="1">
        <f t="array" ref="GJ25">IF(GH25="","",_xll.PBD(GH25,"Company ID","","USD","",""))</f>
        <v/>
      </c>
      <c r="GK25" s="35" t="str" cm="1">
        <f t="array" ref="GK25">IF(GH25="","",_xll.PBD(GJ25,"Name","","USD","",""))</f>
        <v/>
      </c>
      <c r="GL25" s="31" t="str" cm="1">
        <f t="array" ref="GL25">IF(GH25="","",_xll.PBD(GH25,"Deal Type 1","","USD","",""))</f>
        <v/>
      </c>
      <c r="GQ25" s="35" t="str" cm="1">
        <f t="array" ref="GQ25">IF(GP25="","",_xll.PBD(GP25,"Deal Date","","USD","",""))</f>
        <v/>
      </c>
      <c r="GR25" s="35" t="str" cm="1">
        <f t="array" ref="GR25">IF(GP25="","",_xll.PBD(GP25,"Company ID","","USD","",""))</f>
        <v/>
      </c>
      <c r="GS25" s="35" t="str" cm="1">
        <f t="array" ref="GS25">IF(GP25="","",_xll.PBD(GR25,"Name","","USD","",""))</f>
        <v/>
      </c>
      <c r="GT25" s="31" t="str" cm="1">
        <f t="array" ref="GT25">IF(GP25="","",_xll.PBD(GP25,"Deal Type 1","","USD","",""))</f>
        <v/>
      </c>
      <c r="GY25" s="35" t="str" cm="1">
        <f t="array" ref="GY25">IF(GX25="","",_xll.PBD(GX25,"Deal Date","","USD","",""))</f>
        <v/>
      </c>
      <c r="GZ25" s="35" t="str" cm="1">
        <f t="array" ref="GZ25">IF(GX25="","",_xll.PBD(GX25,"Company ID","","USD","",""))</f>
        <v/>
      </c>
      <c r="HA25" s="35" t="str" cm="1">
        <f t="array" ref="HA25">IF(GX25="","",_xll.PBD(GZ25,"Name","","USD","",""))</f>
        <v/>
      </c>
      <c r="HB25" s="31" t="str" cm="1">
        <f t="array" ref="HB25">IF(GX25="","",_xll.PBD(GX25,"Deal Type 1","","USD","",""))</f>
        <v/>
      </c>
      <c r="HG25" s="35" t="str" cm="1">
        <f t="array" ref="HG25">IF(HF25="","",_xll.PBD(HF25,"Deal Date","","USD","",""))</f>
        <v/>
      </c>
      <c r="HH25" s="35" t="str" cm="1">
        <f t="array" ref="HH25">IF(HF25="","",_xll.PBD(HF25,"Company ID","","USD","",""))</f>
        <v/>
      </c>
      <c r="HI25" s="35" t="str" cm="1">
        <f t="array" ref="HI25">IF(HF25="","",_xll.PBD(HH25,"Name","","USD","",""))</f>
        <v/>
      </c>
      <c r="HJ25" s="31" t="str" cm="1">
        <f t="array" ref="HJ25">IF(HF25="","",_xll.PBD(HF25,"Deal Type 1","","USD","",""))</f>
        <v/>
      </c>
      <c r="HO25" s="35" t="str" cm="1">
        <f t="array" ref="HO25">IF(HN25="","",_xll.PBD(HN25,"Deal Date","","USD","",""))</f>
        <v/>
      </c>
      <c r="HP25" s="35" t="str" cm="1">
        <f t="array" ref="HP25">IF(HN25="","",_xll.PBD(HN25,"Company ID","","USD","",""))</f>
        <v/>
      </c>
      <c r="HQ25" s="35" t="str" cm="1">
        <f t="array" ref="HQ25">IF(HN25="","",_xll.PBD(HP25,"Name","","USD","",""))</f>
        <v/>
      </c>
      <c r="HR25" s="31" t="str" cm="1">
        <f t="array" ref="HR25">IF(HN25="","",_xll.PBD(HN25,"Deal Type 1","","USD","",""))</f>
        <v/>
      </c>
      <c r="HW25" s="35" t="str" cm="1">
        <f t="array" ref="HW25">IF(HV25="","",_xll.PBD(HV25,"Deal Date","","USD","",""))</f>
        <v/>
      </c>
      <c r="HX25" s="35" t="str" cm="1">
        <f t="array" ref="HX25">IF(HV25="","",_xll.PBD(HV25,"Company ID","","USD","",""))</f>
        <v/>
      </c>
      <c r="HY25" s="35" t="str" cm="1">
        <f t="array" ref="HY25">IF(HV25="","",_xll.PBD(HX25,"Name","","USD","",""))</f>
        <v/>
      </c>
      <c r="HZ25" s="31" t="str" cm="1">
        <f t="array" ref="HZ25">IF(HV25="","",_xll.PBD(HV25,"Deal Type 1","","USD","",""))</f>
        <v/>
      </c>
      <c r="IE25" s="35" t="str" cm="1">
        <f t="array" ref="IE25">IF(ID25="","",_xll.PBD(ID25,"Deal Date","","USD","",""))</f>
        <v/>
      </c>
      <c r="IF25" s="35" t="str" cm="1">
        <f t="array" ref="IF25">IF(ID25="","",_xll.PBD(ID25,"Company ID","","USD","",""))</f>
        <v/>
      </c>
      <c r="IG25" s="35" t="str" cm="1">
        <f t="array" ref="IG25">IF(ID25="","",_xll.PBD(IF25,"Name","","USD","",""))</f>
        <v/>
      </c>
      <c r="IH25" s="31" t="str" cm="1">
        <f t="array" ref="IH25">IF(ID25="","",_xll.PBD(ID25,"Deal Type 1","","USD","",""))</f>
        <v/>
      </c>
      <c r="IM25" s="35" t="str" cm="1">
        <f t="array" ref="IM25">IF(IL25="","",_xll.PBD(IL25,"Deal Date","","USD","",""))</f>
        <v/>
      </c>
      <c r="IN25" s="35" t="str" cm="1">
        <f t="array" ref="IN25">IF(IL25="","",_xll.PBD(IL25,"Company ID","","USD","",""))</f>
        <v/>
      </c>
      <c r="IO25" s="35" t="str" cm="1">
        <f t="array" ref="IO25">IF(IL25="","",_xll.PBD(IN25,"Name","","USD","",""))</f>
        <v/>
      </c>
      <c r="IP25" s="31" t="str" cm="1">
        <f t="array" ref="IP25">IF(IL25="","",_xll.PBD(IL25,"Deal Type 1","","USD","",""))</f>
        <v/>
      </c>
      <c r="IU25" s="35" t="str" cm="1">
        <f t="array" ref="IU25">IF(IT25="","",_xll.PBD(IT25,"Deal Date","","USD","",""))</f>
        <v/>
      </c>
      <c r="IV25" s="35" t="str" cm="1">
        <f t="array" ref="IV25">IF(IT25="","",_xll.PBD(IT25,"Company ID","","USD","",""))</f>
        <v/>
      </c>
      <c r="IW25" s="35" t="str" cm="1">
        <f t="array" ref="IW25">IF(IT25="","",_xll.PBD(IV25,"Name","","USD","",""))</f>
        <v/>
      </c>
      <c r="IX25" s="31" t="str" cm="1">
        <f t="array" ref="IX25">IF(IT25="","",_xll.PBD(IT25,"Deal Type 1","","USD","",""))</f>
        <v/>
      </c>
      <c r="JC25" s="35" t="str" cm="1">
        <f t="array" ref="JC25">IF(JB25="","",_xll.PBD(JB25,"Deal Date","","USD","",""))</f>
        <v/>
      </c>
      <c r="JD25" s="35" t="str" cm="1">
        <f t="array" ref="JD25">IF(JB25="","",_xll.PBD(JB25,"Company ID","","USD","",""))</f>
        <v/>
      </c>
      <c r="JE25" s="35" t="str" cm="1">
        <f t="array" ref="JE25">IF(JB25="","",_xll.PBD(JD25,"Name","","USD","",""))</f>
        <v/>
      </c>
      <c r="JF25" s="31" t="str" cm="1">
        <f t="array" ref="JF25">IF(JB25="","",_xll.PBD(JB25,"Deal Type 1","","USD","",""))</f>
        <v/>
      </c>
      <c r="JK25" s="35" t="str" cm="1">
        <f t="array" ref="JK25">IF(JJ25="","",_xll.PBD(JJ25,"Deal Date","","USD","",""))</f>
        <v/>
      </c>
      <c r="JL25" s="35" t="str" cm="1">
        <f t="array" ref="JL25">IF(JJ25="","",_xll.PBD(JJ25,"Company ID","","USD","",""))</f>
        <v/>
      </c>
      <c r="JM25" s="35" t="str" cm="1">
        <f t="array" ref="JM25">IF(JJ25="","",_xll.PBD(JL25,"Name","","USD","",""))</f>
        <v/>
      </c>
      <c r="JN25" s="31" t="str" cm="1">
        <f t="array" ref="JN25">IF(JJ25="","",_xll.PBD(JJ25,"Deal Type 1","","USD","",""))</f>
        <v/>
      </c>
      <c r="JS25" s="35" t="str" cm="1">
        <f t="array" ref="JS25">IF(JR25="","",_xll.PBD(JR25,"Deal Date","","USD","",""))</f>
        <v/>
      </c>
      <c r="JT25" s="35" t="str" cm="1">
        <f t="array" ref="JT25">IF(JR25="","",_xll.PBD(JR25,"Company ID","","USD","",""))</f>
        <v/>
      </c>
      <c r="JU25" s="35" t="str" cm="1">
        <f t="array" ref="JU25">IF(JR25="","",_xll.PBD(JT25,"Name","","USD","",""))</f>
        <v/>
      </c>
      <c r="JV25" s="31" t="str" cm="1">
        <f t="array" ref="JV25">IF(JR25="","",_xll.PBD(JR25,"Deal Type 1","","USD","",""))</f>
        <v/>
      </c>
      <c r="KA25" s="35" t="str" cm="1">
        <f t="array" ref="KA25">IF(JZ25="","",_xll.PBD(JZ25,"Deal Date","","USD","",""))</f>
        <v/>
      </c>
      <c r="KB25" s="35" t="str" cm="1">
        <f t="array" ref="KB25">IF(JZ25="","",_xll.PBD(JZ25,"Company ID","","USD","",""))</f>
        <v/>
      </c>
      <c r="KC25" s="35" t="str" cm="1">
        <f t="array" ref="KC25">IF(JZ25="","",_xll.PBD(KB25,"Name","","USD","",""))</f>
        <v/>
      </c>
      <c r="KD25" s="31" t="str" cm="1">
        <f t="array" ref="KD25">IF(JZ25="","",_xll.PBD(JZ25,"Deal Type 1","","USD","",""))</f>
        <v/>
      </c>
      <c r="KI25" s="35" t="str" cm="1">
        <f t="array" ref="KI25">IF(KH25="","",_xll.PBD(KH25,"Deal Date","","USD","",""))</f>
        <v/>
      </c>
      <c r="KJ25" s="35" t="str" cm="1">
        <f t="array" ref="KJ25">IF(KH25="","",_xll.PBD(KH25,"Company ID","","USD","",""))</f>
        <v/>
      </c>
      <c r="KK25" s="35" t="str" cm="1">
        <f t="array" ref="KK25">IF(KH25="","",_xll.PBD(KJ25,"Name","","USD","",""))</f>
        <v/>
      </c>
      <c r="KL25" s="31" t="str" cm="1">
        <f t="array" ref="KL25">IF(KH25="","",_xll.PBD(KH25,"Deal Type 1","","USD","",""))</f>
        <v/>
      </c>
      <c r="KQ25" s="35" t="str" cm="1">
        <f t="array" ref="KQ25">IF(KP25="","",_xll.PBD(KP25,"Deal Date","","USD","",""))</f>
        <v/>
      </c>
      <c r="KR25" s="35" t="str" cm="1">
        <f t="array" ref="KR25">IF(KP25="","",_xll.PBD(KP25,"Company ID","","USD","",""))</f>
        <v/>
      </c>
      <c r="KS25" s="35" t="str" cm="1">
        <f t="array" ref="KS25">IF(KP25="","",_xll.PBD(KR25,"Name","","USD","",""))</f>
        <v/>
      </c>
      <c r="KT25" s="31" t="str" cm="1">
        <f t="array" ref="KT25">IF(KP25="","",_xll.PBD(KP25,"Deal Type 1","","USD","",""))</f>
        <v/>
      </c>
      <c r="KY25" s="35" t="str" cm="1">
        <f t="array" ref="KY25">IF(KX25="","",_xll.PBD(KX25,"Deal Date","","USD","",""))</f>
        <v/>
      </c>
      <c r="KZ25" s="35" t="str" cm="1">
        <f t="array" ref="KZ25">IF(KX25="","",_xll.PBD(KX25,"Company ID","","USD","",""))</f>
        <v/>
      </c>
      <c r="LA25" s="35" t="str" cm="1">
        <f t="array" ref="LA25">IF(KX25="","",_xll.PBD(KZ25,"Name","","USD","",""))</f>
        <v/>
      </c>
      <c r="LB25" s="31" t="str" cm="1">
        <f t="array" ref="LB25">IF(KX25="","",_xll.PBD(KX25,"Deal Type 1","","USD","",""))</f>
        <v/>
      </c>
      <c r="LG25" s="35" t="str" cm="1">
        <f t="array" ref="LG25">IF(LF25="","",_xll.PBD(LF25,"Deal Date","","USD","",""))</f>
        <v/>
      </c>
      <c r="LH25" s="35" t="str" cm="1">
        <f t="array" ref="LH25">IF(LF25="","",_xll.PBD(LF25,"Company ID","","USD","",""))</f>
        <v/>
      </c>
      <c r="LI25" s="35" t="str" cm="1">
        <f t="array" ref="LI25">IF(LF25="","",_xll.PBD(LH25,"Name","","USD","",""))</f>
        <v/>
      </c>
      <c r="LJ25" s="31" t="str" cm="1">
        <f t="array" ref="LJ25">IF(LF25="","",_xll.PBD(LF25,"Deal Type 1","","USD","",""))</f>
        <v/>
      </c>
      <c r="LO25" s="35" t="str" cm="1">
        <f t="array" ref="LO25">IF(LN25="","",_xll.PBD(LN25,"Deal Date","","USD","",""))</f>
        <v/>
      </c>
      <c r="LP25" s="35" t="str" cm="1">
        <f t="array" ref="LP25">IF(LN25="","",_xll.PBD(LN25,"Company ID","","USD","",""))</f>
        <v/>
      </c>
      <c r="LQ25" s="35" t="str" cm="1">
        <f t="array" ref="LQ25">IF(LN25="","",_xll.PBD(LP25,"Name","","USD","",""))</f>
        <v/>
      </c>
      <c r="LR25" s="31" t="str" cm="1">
        <f t="array" ref="LR25">IF(LN25="","",_xll.PBD(LN25,"Deal Type 1","","USD","",""))</f>
        <v/>
      </c>
      <c r="LW25" s="35" t="str" cm="1">
        <f t="array" ref="LW25">IF(LV25="","",_xll.PBD(LV25,"Deal Date","","USD","",""))</f>
        <v/>
      </c>
      <c r="LX25" s="35" t="str" cm="1">
        <f t="array" ref="LX25">IF(LV25="","",_xll.PBD(LV25,"Company ID","","USD","",""))</f>
        <v/>
      </c>
      <c r="LY25" s="35" t="str" cm="1">
        <f t="array" ref="LY25">IF(LV25="","",_xll.PBD(LX25,"Name","","USD","",""))</f>
        <v/>
      </c>
      <c r="LZ25" s="31" t="str" cm="1">
        <f t="array" ref="LZ25">IF(LV25="","",_xll.PBD(LV25,"Deal Type 1","","USD","",""))</f>
        <v/>
      </c>
      <c r="ME25" s="35" t="str" cm="1">
        <f t="array" ref="ME25">IF(MD25="","",_xll.PBD(MD25,"Deal Date","","USD","",""))</f>
        <v/>
      </c>
      <c r="MF25" s="35" t="str" cm="1">
        <f t="array" ref="MF25">IF(MD25="","",_xll.PBD(MD25,"Company ID","","USD","",""))</f>
        <v/>
      </c>
      <c r="MG25" s="35" t="str" cm="1">
        <f t="array" ref="MG25">IF(MD25="","",_xll.PBD(MF25,"Name","","USD","",""))</f>
        <v/>
      </c>
      <c r="MH25" s="31" t="str" cm="1">
        <f t="array" ref="MH25">IF(MD25="","",_xll.PBD(MD25,"Deal Type 1","","USD","",""))</f>
        <v/>
      </c>
    </row>
    <row r="26" spans="6:434" x14ac:dyDescent="0.2">
      <c r="F26" t="str">
        <v>209395-18T</v>
      </c>
      <c r="G26" s="35" cm="1">
        <f t="array" ref="G26">IF(F26="","",_xll.PBD(F26,"Deal Date","","USD","",""))</f>
        <v>44928</v>
      </c>
      <c r="H26" s="35" t="str" cm="1">
        <f t="array" ref="H26">IF(F26="","",_xll.PBD(F26,"Company ID","","USD","",""))</f>
        <v>510627-61</v>
      </c>
      <c r="I26" s="35" t="str" cm="1">
        <f t="array" ref="I26">IF(F26="","",_xll.PBD(H26,"Name","","USD","",""))</f>
        <v>Sociedade Educacional e Cultural Sergipe DelRey</v>
      </c>
      <c r="J26" s="31" t="str" cm="1">
        <f t="array" ref="J26">IF(F26="","",_xll.PBD(F26,"Deal Type 1","","USD","",""))</f>
        <v>Merger/Acquisition</v>
      </c>
      <c r="N26" t="str">
        <v>241661-08T</v>
      </c>
      <c r="O26" s="35" cm="1">
        <f t="array" ref="O26">IF(N26="","",_xll.PBD(N26,"Deal Date","","USD","",""))</f>
        <v>44715</v>
      </c>
      <c r="P26" s="35" t="str" cm="1">
        <f t="array" ref="P26">IF(N26="","",_xll.PBD(N26,"Company ID","","USD","",""))</f>
        <v>535896-10</v>
      </c>
      <c r="Q26" s="35" t="str" cm="1">
        <f t="array" ref="Q26">IF(N26="","",_xll.PBD(P26,"Name","","USD","",""))</f>
        <v>BeeCare</v>
      </c>
      <c r="R26" s="31" t="str" cm="1">
        <f t="array" ref="R26">IF(N26="","",_xll.PBD(N26,"Deal Type 1","","USD","",""))</f>
        <v>Buyout/LBO</v>
      </c>
      <c r="W26" s="35" t="str" cm="1">
        <f t="array" ref="W26">IF(V26="","",_xll.PBD(V26,"Deal Date","","USD","",""))</f>
        <v/>
      </c>
      <c r="X26" s="35" t="str" cm="1">
        <f t="array" ref="X26">IF(V26="","",_xll.PBD(V26,"Company ID","","USD","",""))</f>
        <v/>
      </c>
      <c r="Y26" s="35" t="str" cm="1">
        <f t="array" ref="Y26">IF(V26="","",_xll.PBD(X26,"Name","","USD","",""))</f>
        <v/>
      </c>
      <c r="Z26" s="31" t="str" cm="1">
        <f t="array" ref="Z26">IF(V26="","",_xll.PBD(V26,"Deal Type 1","","USD","",""))</f>
        <v/>
      </c>
      <c r="AD26" t="str">
        <v>167935-06T</v>
      </c>
      <c r="AE26" s="35" cm="1">
        <f t="array" ref="AE26">IF(AD26="","",_xll.PBD(AD26,"Deal Date","","USD","",""))</f>
        <v>44105</v>
      </c>
      <c r="AF26" s="35" t="str" cm="1">
        <f t="array" ref="AF26">IF(AD26="","",_xll.PBD(AD26,"Company ID","","USD","",""))</f>
        <v>54348-31</v>
      </c>
      <c r="AG26" s="35" t="str" cm="1">
        <f t="array" ref="AG26">IF(AD26="","",_xll.PBD(AF26,"Name","","USD","",""))</f>
        <v>Fibroblast</v>
      </c>
      <c r="AH26" s="31" t="str" cm="1">
        <f t="array" ref="AH26">IF(AD26="","",_xll.PBD(AD26,"Deal Type 1","","USD","",""))</f>
        <v>Merger/Acquisition</v>
      </c>
      <c r="AL26" t="str">
        <v>158243-77T</v>
      </c>
      <c r="AM26" s="35" cm="1">
        <f t="array" ref="AM26">IF(AL26="","",_xll.PBD(AL26,"Deal Date","","USD","",""))</f>
        <v>44127</v>
      </c>
      <c r="AN26" s="35" t="str" cm="1">
        <f t="array" ref="AN26">IF(AL26="","",_xll.PBD(AL26,"Company ID","","USD","",""))</f>
        <v>228929-68</v>
      </c>
      <c r="AO26" s="35" t="str" cm="1">
        <f t="array" ref="AO26">IF(AL26="","",_xll.PBD(AN26,"Name","","USD","",""))</f>
        <v>Futuramed Tecnologia</v>
      </c>
      <c r="AP26" s="31" t="str" cm="1">
        <f t="array" ref="AP26">IF(AL26="","",_xll.PBD(AL26,"Deal Type 1","","USD","",""))</f>
        <v>Merger/Acquisition</v>
      </c>
      <c r="AT26" t="str">
        <v>211077-82T</v>
      </c>
      <c r="AU26" s="35" cm="1">
        <f t="array" ref="AU26">IF(AT26="","",_xll.PBD(AT26,"Deal Date","","USD","",""))</f>
        <v>44742</v>
      </c>
      <c r="AV26" s="35" t="str" cm="1">
        <f t="array" ref="AV26">IF(AT26="","",_xll.PBD(AT26,"Company ID","","USD","",""))</f>
        <v>490785-22</v>
      </c>
      <c r="AW26" s="35" t="str" cm="1">
        <f t="array" ref="AW26">IF(AT26="","",_xll.PBD(AV26,"Name","","USD","",""))</f>
        <v>Azimute Med Consultoria e Assessoria</v>
      </c>
      <c r="AX26" s="31" t="str" cm="1">
        <f t="array" ref="AX26">IF(AT26="","",_xll.PBD(AT26,"Deal Type 1","","USD","",""))</f>
        <v>Merger/Acquisition</v>
      </c>
      <c r="BB26" t="str">
        <v>198721-72T</v>
      </c>
      <c r="BC26" s="35" cm="1">
        <f t="array" ref="BC26">IF(BB26="","",_xll.PBD(BB26,"Deal Date","","USD","",""))</f>
        <v>44746</v>
      </c>
      <c r="BD26" s="35" t="str" cm="1">
        <f t="array" ref="BD26">IF(BB26="","",_xll.PBD(BB26,"Company ID","","USD","",""))</f>
        <v>500988-88</v>
      </c>
      <c r="BE26" s="35" t="str" cm="1">
        <f t="array" ref="BE26">IF(BB26="","",_xll.PBD(BD26,"Name","","USD","",""))</f>
        <v>Lutech Group (Healthcare Software Division)</v>
      </c>
      <c r="BF26" s="31" t="str" cm="1">
        <f t="array" ref="BF26">IF(BB26="","",_xll.PBD(BB26,"Deal Type 1","","USD","",""))</f>
        <v>Buyout/LBO</v>
      </c>
      <c r="BJ26" t="str">
        <v>213096-52T</v>
      </c>
      <c r="BK26" s="35" cm="1">
        <f t="array" ref="BK26">IF(BJ26="","",_xll.PBD(BJ26,"Deal Date","","USD","",""))</f>
        <v>40990</v>
      </c>
      <c r="BL26" s="35" t="str" cm="1">
        <f t="array" ref="BL26">IF(BJ26="","",_xll.PBD(BJ26,"Company ID","","USD","",""))</f>
        <v>465835-06</v>
      </c>
      <c r="BM26" s="35" t="str" cm="1">
        <f t="array" ref="BM26">IF(BJ26="","",_xll.PBD(BL26,"Name","","USD","",""))</f>
        <v>Bionovis</v>
      </c>
      <c r="BN26" s="31" t="str" cm="1">
        <f t="array" ref="BN26">IF(BJ26="","",_xll.PBD(BJ26,"Deal Type 1","","USD","",""))</f>
        <v>Joint Venture</v>
      </c>
      <c r="BS26" s="35" t="str" cm="1">
        <f t="array" ref="BS26">IF(BR26="","",_xll.PBD(BR26,"Deal Date","","USD","",""))</f>
        <v/>
      </c>
      <c r="BT26" s="35" t="str" cm="1">
        <f t="array" ref="BT26">IF(BR26="","",_xll.PBD(BR26,"Company ID","","USD","",""))</f>
        <v/>
      </c>
      <c r="BU26" s="35" t="str" cm="1">
        <f t="array" ref="BU26">IF(BR26="","",_xll.PBD(BT26,"Name","","USD","",""))</f>
        <v/>
      </c>
      <c r="BV26" s="31" t="str" cm="1">
        <f t="array" ref="BV26">IF(BR26="","",_xll.PBD(BR26,"Deal Type 1","","USD","",""))</f>
        <v/>
      </c>
      <c r="CA26" s="35" t="str" cm="1">
        <f t="array" ref="CA26">IF(BZ26="","",_xll.PBD(BZ26,"Deal Date","","USD","",""))</f>
        <v/>
      </c>
      <c r="CB26" s="35" t="str" cm="1">
        <f t="array" ref="CB26">IF(BZ26="","",_xll.PBD(BZ26,"Company ID","","USD","",""))</f>
        <v/>
      </c>
      <c r="CC26" s="35" t="str" cm="1">
        <f t="array" ref="CC26">IF(BZ26="","",_xll.PBD(CB26,"Name","","USD","",""))</f>
        <v/>
      </c>
      <c r="CD26" s="31" t="str" cm="1">
        <f t="array" ref="CD26">IF(BZ26="","",_xll.PBD(BZ26,"Deal Type 1","","USD","",""))</f>
        <v/>
      </c>
      <c r="CH26" t="str">
        <v>186816-79T</v>
      </c>
      <c r="CI26" s="35" cm="1">
        <f t="array" ref="CI26">IF(CH26="","",_xll.PBD(CH26,"Deal Date","","USD","",""))</f>
        <v>44666</v>
      </c>
      <c r="CJ26" s="35" t="str" cm="1">
        <f t="array" ref="CJ26">IF(CH26="","",_xll.PBD(CH26,"Company ID","","USD","",""))</f>
        <v>490228-84</v>
      </c>
      <c r="CK26" s="35" t="str" cm="1">
        <f t="array" ref="CK26">IF(CH26="","",_xll.PBD(CJ26,"Name","","USD","",""))</f>
        <v>Canopy (Automotive)</v>
      </c>
      <c r="CL26" s="31" t="str" cm="1">
        <f t="array" ref="CL26">IF(CH26="","",_xll.PBD(CH26,"Deal Type 1","","USD","",""))</f>
        <v>Joint Venture</v>
      </c>
      <c r="CQ26" s="35" t="str" cm="1">
        <f t="array" ref="CQ26">IF(CP26="","",_xll.PBD(CP26,"Deal Date","","USD","",""))</f>
        <v/>
      </c>
      <c r="CR26" s="35" t="str" cm="1">
        <f t="array" ref="CR26">IF(CP26="","",_xll.PBD(CP26,"Company ID","","USD","",""))</f>
        <v/>
      </c>
      <c r="CS26" s="35" t="str" cm="1">
        <f t="array" ref="CS26">IF(CP26="","",_xll.PBD(CR26,"Name","","USD","",""))</f>
        <v/>
      </c>
      <c r="CT26" s="31" t="str" cm="1">
        <f t="array" ref="CT26">IF(CP26="","",_xll.PBD(CP26,"Deal Type 1","","USD","",""))</f>
        <v/>
      </c>
      <c r="CY26" s="35" t="str" cm="1">
        <f t="array" ref="CY26">IF(CX26="","",_xll.PBD(CX26,"Deal Date","","USD","",""))</f>
        <v/>
      </c>
      <c r="CZ26" s="35" t="str" cm="1">
        <f t="array" ref="CZ26">IF(CX26="","",_xll.PBD(CX26,"Company ID","","USD","",""))</f>
        <v/>
      </c>
      <c r="DA26" s="35" t="str" cm="1">
        <f t="array" ref="DA26">IF(CX26="","",_xll.PBD(CZ26,"Name","","USD","",""))</f>
        <v/>
      </c>
      <c r="DB26" s="31" t="str" cm="1">
        <f t="array" ref="DB26">IF(CX26="","",_xll.PBD(CX26,"Deal Type 1","","USD","",""))</f>
        <v/>
      </c>
      <c r="DF26" t="str">
        <v>123955-75T</v>
      </c>
      <c r="DG26" s="35" cm="1">
        <f t="array" ref="DG26">IF(DF26="","",_xll.PBD(DF26,"Deal Date","","USD","",""))</f>
        <v>43733</v>
      </c>
      <c r="DH26" s="35" t="str" cm="1">
        <f t="array" ref="DH26">IF(DF26="","",_xll.PBD(DF26,"Company ID","","USD","",""))</f>
        <v>314625-34</v>
      </c>
      <c r="DI26" s="35" t="str" cm="1">
        <f t="array" ref="DI26">IF(DF26="","",_xll.PBD(DH26,"Name","","USD","",""))</f>
        <v>DatabaseForum</v>
      </c>
      <c r="DJ26" s="31" t="str" cm="1">
        <f t="array" ref="DJ26">IF(DF26="","",_xll.PBD(DF26,"Deal Type 1","","USD","",""))</f>
        <v>Merger/Acquisition</v>
      </c>
      <c r="DO26" s="35" t="str" cm="1">
        <f t="array" ref="DO26">IF(DN26="","",_xll.PBD(DN26,"Deal Date","","USD","",""))</f>
        <v/>
      </c>
      <c r="DP26" s="35" t="str" cm="1">
        <f t="array" ref="DP26">IF(DN26="","",_xll.PBD(DN26,"Company ID","","USD","",""))</f>
        <v/>
      </c>
      <c r="DQ26" s="35" t="str" cm="1">
        <f t="array" ref="DQ26">IF(DN26="","",_xll.PBD(DP26,"Name","","USD","",""))</f>
        <v/>
      </c>
      <c r="DR26" s="31" t="str" cm="1">
        <f t="array" ref="DR26">IF(DN26="","",_xll.PBD(DN26,"Deal Type 1","","USD","",""))</f>
        <v/>
      </c>
      <c r="DW26" s="35" t="str" cm="1">
        <f t="array" ref="DW26">IF(DV26="","",_xll.PBD(DV26,"Deal Date","","USD","",""))</f>
        <v/>
      </c>
      <c r="DX26" s="35" t="str" cm="1">
        <f t="array" ref="DX26">IF(DV26="","",_xll.PBD(DV26,"Company ID","","USD","",""))</f>
        <v/>
      </c>
      <c r="DY26" s="35" t="str" cm="1">
        <f t="array" ref="DY26">IF(DV26="","",_xll.PBD(DX26,"Name","","USD","",""))</f>
        <v/>
      </c>
      <c r="DZ26" s="31" t="str" cm="1">
        <f t="array" ref="DZ26">IF(DV26="","",_xll.PBD(DV26,"Deal Type 1","","USD","",""))</f>
        <v/>
      </c>
      <c r="EE26" s="35" t="str" cm="1">
        <f t="array" ref="EE26">IF(ED26="","",_xll.PBD(ED26,"Deal Date","","USD","",""))</f>
        <v/>
      </c>
      <c r="EF26" s="35" t="str" cm="1">
        <f t="array" ref="EF26">IF(ED26="","",_xll.PBD(ED26,"Company ID","","USD","",""))</f>
        <v/>
      </c>
      <c r="EG26" s="35" t="str" cm="1">
        <f t="array" ref="EG26">IF(ED26="","",_xll.PBD(EF26,"Name","","USD","",""))</f>
        <v/>
      </c>
      <c r="EH26" s="31" t="str" cm="1">
        <f t="array" ref="EH26">IF(ED26="","",_xll.PBD(ED26,"Deal Type 1","","USD","",""))</f>
        <v/>
      </c>
      <c r="EM26" s="35" t="str" cm="1">
        <f t="array" ref="EM26">IF(EL26="","",_xll.PBD(EL26,"Deal Date","","USD","",""))</f>
        <v/>
      </c>
      <c r="EN26" s="35" t="str" cm="1">
        <f t="array" ref="EN26">IF(EL26="","",_xll.PBD(EL26,"Company ID","","USD","",""))</f>
        <v/>
      </c>
      <c r="EO26" s="35" t="str" cm="1">
        <f t="array" ref="EO26">IF(EL26="","",_xll.PBD(EN26,"Name","","USD","",""))</f>
        <v/>
      </c>
      <c r="EP26" s="31" t="str" cm="1">
        <f t="array" ref="EP26">IF(EL26="","",_xll.PBD(EL26,"Deal Type 1","","USD","",""))</f>
        <v/>
      </c>
      <c r="EU26" s="35" t="str" cm="1">
        <f t="array" ref="EU26">IF(ET26="","",_xll.PBD(ET26,"Deal Date","","USD","",""))</f>
        <v/>
      </c>
      <c r="EV26" s="35" t="str" cm="1">
        <f t="array" ref="EV26">IF(ET26="","",_xll.PBD(ET26,"Company ID","","USD","",""))</f>
        <v/>
      </c>
      <c r="EW26" s="35" t="str" cm="1">
        <f t="array" ref="EW26">IF(ET26="","",_xll.PBD(EV26,"Name","","USD","",""))</f>
        <v/>
      </c>
      <c r="EX26" s="31" t="str" cm="1">
        <f t="array" ref="EX26">IF(ET26="","",_xll.PBD(ET26,"Deal Type 1","","USD","",""))</f>
        <v/>
      </c>
      <c r="FC26" s="35" t="str" cm="1">
        <f t="array" ref="FC26">IF(FB26="","",_xll.PBD(FB26,"Deal Date","","USD","",""))</f>
        <v/>
      </c>
      <c r="FD26" s="35" t="str" cm="1">
        <f t="array" ref="FD26">IF(FB26="","",_xll.PBD(FB26,"Company ID","","USD","",""))</f>
        <v/>
      </c>
      <c r="FE26" s="35" t="str" cm="1">
        <f t="array" ref="FE26">IF(FB26="","",_xll.PBD(FD26,"Name","","USD","",""))</f>
        <v/>
      </c>
      <c r="FF26" s="31" t="str" cm="1">
        <f t="array" ref="FF26">IF(FB26="","",_xll.PBD(FB26,"Deal Type 1","","USD","",""))</f>
        <v/>
      </c>
      <c r="FK26" s="35" t="str" cm="1">
        <f t="array" ref="FK26">IF(FJ26="","",_xll.PBD(FJ26,"Deal Date","","USD","",""))</f>
        <v/>
      </c>
      <c r="FL26" s="35" t="str" cm="1">
        <f t="array" ref="FL26">IF(FJ26="","",_xll.PBD(FJ26,"Company ID","","USD","",""))</f>
        <v/>
      </c>
      <c r="FM26" s="35" t="str" cm="1">
        <f t="array" ref="FM26">IF(FJ26="","",_xll.PBD(FL26,"Name","","USD","",""))</f>
        <v/>
      </c>
      <c r="FN26" s="31" t="str" cm="1">
        <f t="array" ref="FN26">IF(FJ26="","",_xll.PBD(FJ26,"Deal Type 1","","USD","",""))</f>
        <v/>
      </c>
      <c r="FS26" s="35" t="str" cm="1">
        <f t="array" ref="FS26">IF(FR26="","",_xll.PBD(FR26,"Deal Date","","USD","",""))</f>
        <v/>
      </c>
      <c r="FT26" s="35" t="str" cm="1">
        <f t="array" ref="FT26">IF(FR26="","",_xll.PBD(FR26,"Company ID","","USD","",""))</f>
        <v/>
      </c>
      <c r="FU26" s="35" t="str" cm="1">
        <f t="array" ref="FU26">IF(FR26="","",_xll.PBD(FT26,"Name","","USD","",""))</f>
        <v/>
      </c>
      <c r="FV26" s="31" t="str" cm="1">
        <f t="array" ref="FV26">IF(FR26="","",_xll.PBD(FR26,"Deal Type 1","","USD","",""))</f>
        <v/>
      </c>
      <c r="GA26" s="35" t="str" cm="1">
        <f t="array" ref="GA26">IF(FZ26="","",_xll.PBD(FZ26,"Deal Date","","USD","",""))</f>
        <v/>
      </c>
      <c r="GB26" s="35" t="str" cm="1">
        <f t="array" ref="GB26">IF(FZ26="","",_xll.PBD(FZ26,"Company ID","","USD","",""))</f>
        <v/>
      </c>
      <c r="GC26" s="35" t="str" cm="1">
        <f t="array" ref="GC26">IF(FZ26="","",_xll.PBD(GB26,"Name","","USD","",""))</f>
        <v/>
      </c>
      <c r="GD26" s="31" t="str" cm="1">
        <f t="array" ref="GD26">IF(FZ26="","",_xll.PBD(FZ26,"Deal Type 1","","USD","",""))</f>
        <v/>
      </c>
      <c r="GI26" s="35" t="str" cm="1">
        <f t="array" ref="GI26">IF(GH26="","",_xll.PBD(GH26,"Deal Date","","USD","",""))</f>
        <v/>
      </c>
      <c r="GJ26" s="35" t="str" cm="1">
        <f t="array" ref="GJ26">IF(GH26="","",_xll.PBD(GH26,"Company ID","","USD","",""))</f>
        <v/>
      </c>
      <c r="GK26" s="35" t="str" cm="1">
        <f t="array" ref="GK26">IF(GH26="","",_xll.PBD(GJ26,"Name","","USD","",""))</f>
        <v/>
      </c>
      <c r="GL26" s="31" t="str" cm="1">
        <f t="array" ref="GL26">IF(GH26="","",_xll.PBD(GH26,"Deal Type 1","","USD","",""))</f>
        <v/>
      </c>
      <c r="GQ26" s="35" t="str" cm="1">
        <f t="array" ref="GQ26">IF(GP26="","",_xll.PBD(GP26,"Deal Date","","USD","",""))</f>
        <v/>
      </c>
      <c r="GR26" s="35" t="str" cm="1">
        <f t="array" ref="GR26">IF(GP26="","",_xll.PBD(GP26,"Company ID","","USD","",""))</f>
        <v/>
      </c>
      <c r="GS26" s="35" t="str" cm="1">
        <f t="array" ref="GS26">IF(GP26="","",_xll.PBD(GR26,"Name","","USD","",""))</f>
        <v/>
      </c>
      <c r="GT26" s="31" t="str" cm="1">
        <f t="array" ref="GT26">IF(GP26="","",_xll.PBD(GP26,"Deal Type 1","","USD","",""))</f>
        <v/>
      </c>
      <c r="GY26" s="35" t="str" cm="1">
        <f t="array" ref="GY26">IF(GX26="","",_xll.PBD(GX26,"Deal Date","","USD","",""))</f>
        <v/>
      </c>
      <c r="GZ26" s="35" t="str" cm="1">
        <f t="array" ref="GZ26">IF(GX26="","",_xll.PBD(GX26,"Company ID","","USD","",""))</f>
        <v/>
      </c>
      <c r="HA26" s="35" t="str" cm="1">
        <f t="array" ref="HA26">IF(GX26="","",_xll.PBD(GZ26,"Name","","USD","",""))</f>
        <v/>
      </c>
      <c r="HB26" s="31" t="str" cm="1">
        <f t="array" ref="HB26">IF(GX26="","",_xll.PBD(GX26,"Deal Type 1","","USD","",""))</f>
        <v/>
      </c>
      <c r="HG26" s="35" t="str" cm="1">
        <f t="array" ref="HG26">IF(HF26="","",_xll.PBD(HF26,"Deal Date","","USD","",""))</f>
        <v/>
      </c>
      <c r="HH26" s="35" t="str" cm="1">
        <f t="array" ref="HH26">IF(HF26="","",_xll.PBD(HF26,"Company ID","","USD","",""))</f>
        <v/>
      </c>
      <c r="HI26" s="35" t="str" cm="1">
        <f t="array" ref="HI26">IF(HF26="","",_xll.PBD(HH26,"Name","","USD","",""))</f>
        <v/>
      </c>
      <c r="HJ26" s="31" t="str" cm="1">
        <f t="array" ref="HJ26">IF(HF26="","",_xll.PBD(HF26,"Deal Type 1","","USD","",""))</f>
        <v/>
      </c>
      <c r="HO26" s="35" t="str" cm="1">
        <f t="array" ref="HO26">IF(HN26="","",_xll.PBD(HN26,"Deal Date","","USD","",""))</f>
        <v/>
      </c>
      <c r="HP26" s="35" t="str" cm="1">
        <f t="array" ref="HP26">IF(HN26="","",_xll.PBD(HN26,"Company ID","","USD","",""))</f>
        <v/>
      </c>
      <c r="HQ26" s="35" t="str" cm="1">
        <f t="array" ref="HQ26">IF(HN26="","",_xll.PBD(HP26,"Name","","USD","",""))</f>
        <v/>
      </c>
      <c r="HR26" s="31" t="str" cm="1">
        <f t="array" ref="HR26">IF(HN26="","",_xll.PBD(HN26,"Deal Type 1","","USD","",""))</f>
        <v/>
      </c>
      <c r="HW26" s="35" t="str" cm="1">
        <f t="array" ref="HW26">IF(HV26="","",_xll.PBD(HV26,"Deal Date","","USD","",""))</f>
        <v/>
      </c>
      <c r="HX26" s="35" t="str" cm="1">
        <f t="array" ref="HX26">IF(HV26="","",_xll.PBD(HV26,"Company ID","","USD","",""))</f>
        <v/>
      </c>
      <c r="HY26" s="35" t="str" cm="1">
        <f t="array" ref="HY26">IF(HV26="","",_xll.PBD(HX26,"Name","","USD","",""))</f>
        <v/>
      </c>
      <c r="HZ26" s="31" t="str" cm="1">
        <f t="array" ref="HZ26">IF(HV26="","",_xll.PBD(HV26,"Deal Type 1","","USD","",""))</f>
        <v/>
      </c>
      <c r="IE26" s="35" t="str" cm="1">
        <f t="array" ref="IE26">IF(ID26="","",_xll.PBD(ID26,"Deal Date","","USD","",""))</f>
        <v/>
      </c>
      <c r="IF26" s="35" t="str" cm="1">
        <f t="array" ref="IF26">IF(ID26="","",_xll.PBD(ID26,"Company ID","","USD","",""))</f>
        <v/>
      </c>
      <c r="IG26" s="35" t="str" cm="1">
        <f t="array" ref="IG26">IF(ID26="","",_xll.PBD(IF26,"Name","","USD","",""))</f>
        <v/>
      </c>
      <c r="IH26" s="31" t="str" cm="1">
        <f t="array" ref="IH26">IF(ID26="","",_xll.PBD(ID26,"Deal Type 1","","USD","",""))</f>
        <v/>
      </c>
      <c r="IM26" s="35" t="str" cm="1">
        <f t="array" ref="IM26">IF(IL26="","",_xll.PBD(IL26,"Deal Date","","USD","",""))</f>
        <v/>
      </c>
      <c r="IN26" s="35" t="str" cm="1">
        <f t="array" ref="IN26">IF(IL26="","",_xll.PBD(IL26,"Company ID","","USD","",""))</f>
        <v/>
      </c>
      <c r="IO26" s="35" t="str" cm="1">
        <f t="array" ref="IO26">IF(IL26="","",_xll.PBD(IN26,"Name","","USD","",""))</f>
        <v/>
      </c>
      <c r="IP26" s="31" t="str" cm="1">
        <f t="array" ref="IP26">IF(IL26="","",_xll.PBD(IL26,"Deal Type 1","","USD","",""))</f>
        <v/>
      </c>
      <c r="IU26" s="35" t="str" cm="1">
        <f t="array" ref="IU26">IF(IT26="","",_xll.PBD(IT26,"Deal Date","","USD","",""))</f>
        <v/>
      </c>
      <c r="IV26" s="35" t="str" cm="1">
        <f t="array" ref="IV26">IF(IT26="","",_xll.PBD(IT26,"Company ID","","USD","",""))</f>
        <v/>
      </c>
      <c r="IW26" s="35" t="str" cm="1">
        <f t="array" ref="IW26">IF(IT26="","",_xll.PBD(IV26,"Name","","USD","",""))</f>
        <v/>
      </c>
      <c r="IX26" s="31" t="str" cm="1">
        <f t="array" ref="IX26">IF(IT26="","",_xll.PBD(IT26,"Deal Type 1","","USD","",""))</f>
        <v/>
      </c>
      <c r="JC26" s="35" t="str" cm="1">
        <f t="array" ref="JC26">IF(JB26="","",_xll.PBD(JB26,"Deal Date","","USD","",""))</f>
        <v/>
      </c>
      <c r="JD26" s="35" t="str" cm="1">
        <f t="array" ref="JD26">IF(JB26="","",_xll.PBD(JB26,"Company ID","","USD","",""))</f>
        <v/>
      </c>
      <c r="JE26" s="35" t="str" cm="1">
        <f t="array" ref="JE26">IF(JB26="","",_xll.PBD(JD26,"Name","","USD","",""))</f>
        <v/>
      </c>
      <c r="JF26" s="31" t="str" cm="1">
        <f t="array" ref="JF26">IF(JB26="","",_xll.PBD(JB26,"Deal Type 1","","USD","",""))</f>
        <v/>
      </c>
      <c r="JK26" s="35" t="str" cm="1">
        <f t="array" ref="JK26">IF(JJ26="","",_xll.PBD(JJ26,"Deal Date","","USD","",""))</f>
        <v/>
      </c>
      <c r="JL26" s="35" t="str" cm="1">
        <f t="array" ref="JL26">IF(JJ26="","",_xll.PBD(JJ26,"Company ID","","USD","",""))</f>
        <v/>
      </c>
      <c r="JM26" s="35" t="str" cm="1">
        <f t="array" ref="JM26">IF(JJ26="","",_xll.PBD(JL26,"Name","","USD","",""))</f>
        <v/>
      </c>
      <c r="JN26" s="31" t="str" cm="1">
        <f t="array" ref="JN26">IF(JJ26="","",_xll.PBD(JJ26,"Deal Type 1","","USD","",""))</f>
        <v/>
      </c>
      <c r="JS26" s="35" t="str" cm="1">
        <f t="array" ref="JS26">IF(JR26="","",_xll.PBD(JR26,"Deal Date","","USD","",""))</f>
        <v/>
      </c>
      <c r="JT26" s="35" t="str" cm="1">
        <f t="array" ref="JT26">IF(JR26="","",_xll.PBD(JR26,"Company ID","","USD","",""))</f>
        <v/>
      </c>
      <c r="JU26" s="35" t="str" cm="1">
        <f t="array" ref="JU26">IF(JR26="","",_xll.PBD(JT26,"Name","","USD","",""))</f>
        <v/>
      </c>
      <c r="JV26" s="31" t="str" cm="1">
        <f t="array" ref="JV26">IF(JR26="","",_xll.PBD(JR26,"Deal Type 1","","USD","",""))</f>
        <v/>
      </c>
      <c r="KA26" s="35" t="str" cm="1">
        <f t="array" ref="KA26">IF(JZ26="","",_xll.PBD(JZ26,"Deal Date","","USD","",""))</f>
        <v/>
      </c>
      <c r="KB26" s="35" t="str" cm="1">
        <f t="array" ref="KB26">IF(JZ26="","",_xll.PBD(JZ26,"Company ID","","USD","",""))</f>
        <v/>
      </c>
      <c r="KC26" s="35" t="str" cm="1">
        <f t="array" ref="KC26">IF(JZ26="","",_xll.PBD(KB26,"Name","","USD","",""))</f>
        <v/>
      </c>
      <c r="KD26" s="31" t="str" cm="1">
        <f t="array" ref="KD26">IF(JZ26="","",_xll.PBD(JZ26,"Deal Type 1","","USD","",""))</f>
        <v/>
      </c>
      <c r="KI26" s="35" t="str" cm="1">
        <f t="array" ref="KI26">IF(KH26="","",_xll.PBD(KH26,"Deal Date","","USD","",""))</f>
        <v/>
      </c>
      <c r="KJ26" s="35" t="str" cm="1">
        <f t="array" ref="KJ26">IF(KH26="","",_xll.PBD(KH26,"Company ID","","USD","",""))</f>
        <v/>
      </c>
      <c r="KK26" s="35" t="str" cm="1">
        <f t="array" ref="KK26">IF(KH26="","",_xll.PBD(KJ26,"Name","","USD","",""))</f>
        <v/>
      </c>
      <c r="KL26" s="31" t="str" cm="1">
        <f t="array" ref="KL26">IF(KH26="","",_xll.PBD(KH26,"Deal Type 1","","USD","",""))</f>
        <v/>
      </c>
      <c r="KQ26" s="35" t="str" cm="1">
        <f t="array" ref="KQ26">IF(KP26="","",_xll.PBD(KP26,"Deal Date","","USD","",""))</f>
        <v/>
      </c>
      <c r="KR26" s="35" t="str" cm="1">
        <f t="array" ref="KR26">IF(KP26="","",_xll.PBD(KP26,"Company ID","","USD","",""))</f>
        <v/>
      </c>
      <c r="KS26" s="35" t="str" cm="1">
        <f t="array" ref="KS26">IF(KP26="","",_xll.PBD(KR26,"Name","","USD","",""))</f>
        <v/>
      </c>
      <c r="KT26" s="31" t="str" cm="1">
        <f t="array" ref="KT26">IF(KP26="","",_xll.PBD(KP26,"Deal Type 1","","USD","",""))</f>
        <v/>
      </c>
      <c r="KY26" s="35" t="str" cm="1">
        <f t="array" ref="KY26">IF(KX26="","",_xll.PBD(KX26,"Deal Date","","USD","",""))</f>
        <v/>
      </c>
      <c r="KZ26" s="35" t="str" cm="1">
        <f t="array" ref="KZ26">IF(KX26="","",_xll.PBD(KX26,"Company ID","","USD","",""))</f>
        <v/>
      </c>
      <c r="LA26" s="35" t="str" cm="1">
        <f t="array" ref="LA26">IF(KX26="","",_xll.PBD(KZ26,"Name","","USD","",""))</f>
        <v/>
      </c>
      <c r="LB26" s="31" t="str" cm="1">
        <f t="array" ref="LB26">IF(KX26="","",_xll.PBD(KX26,"Deal Type 1","","USD","",""))</f>
        <v/>
      </c>
      <c r="LG26" s="35" t="str" cm="1">
        <f t="array" ref="LG26">IF(LF26="","",_xll.PBD(LF26,"Deal Date","","USD","",""))</f>
        <v/>
      </c>
      <c r="LH26" s="35" t="str" cm="1">
        <f t="array" ref="LH26">IF(LF26="","",_xll.PBD(LF26,"Company ID","","USD","",""))</f>
        <v/>
      </c>
      <c r="LI26" s="35" t="str" cm="1">
        <f t="array" ref="LI26">IF(LF26="","",_xll.PBD(LH26,"Name","","USD","",""))</f>
        <v/>
      </c>
      <c r="LJ26" s="31" t="str" cm="1">
        <f t="array" ref="LJ26">IF(LF26="","",_xll.PBD(LF26,"Deal Type 1","","USD","",""))</f>
        <v/>
      </c>
      <c r="LO26" s="35" t="str" cm="1">
        <f t="array" ref="LO26">IF(LN26="","",_xll.PBD(LN26,"Deal Date","","USD","",""))</f>
        <v/>
      </c>
      <c r="LP26" s="35" t="str" cm="1">
        <f t="array" ref="LP26">IF(LN26="","",_xll.PBD(LN26,"Company ID","","USD","",""))</f>
        <v/>
      </c>
      <c r="LQ26" s="35" t="str" cm="1">
        <f t="array" ref="LQ26">IF(LN26="","",_xll.PBD(LP26,"Name","","USD","",""))</f>
        <v/>
      </c>
      <c r="LR26" s="31" t="str" cm="1">
        <f t="array" ref="LR26">IF(LN26="","",_xll.PBD(LN26,"Deal Type 1","","USD","",""))</f>
        <v/>
      </c>
      <c r="LW26" s="35" t="str" cm="1">
        <f t="array" ref="LW26">IF(LV26="","",_xll.PBD(LV26,"Deal Date","","USD","",""))</f>
        <v/>
      </c>
      <c r="LX26" s="35" t="str" cm="1">
        <f t="array" ref="LX26">IF(LV26="","",_xll.PBD(LV26,"Company ID","","USD","",""))</f>
        <v/>
      </c>
      <c r="LY26" s="35" t="str" cm="1">
        <f t="array" ref="LY26">IF(LV26="","",_xll.PBD(LX26,"Name","","USD","",""))</f>
        <v/>
      </c>
      <c r="LZ26" s="31" t="str" cm="1">
        <f t="array" ref="LZ26">IF(LV26="","",_xll.PBD(LV26,"Deal Type 1","","USD","",""))</f>
        <v/>
      </c>
      <c r="ME26" s="35" t="str" cm="1">
        <f t="array" ref="ME26">IF(MD26="","",_xll.PBD(MD26,"Deal Date","","USD","",""))</f>
        <v/>
      </c>
      <c r="MF26" s="35" t="str" cm="1">
        <f t="array" ref="MF26">IF(MD26="","",_xll.PBD(MD26,"Company ID","","USD","",""))</f>
        <v/>
      </c>
      <c r="MG26" s="35" t="str" cm="1">
        <f t="array" ref="MG26">IF(MD26="","",_xll.PBD(MF26,"Name","","USD","",""))</f>
        <v/>
      </c>
      <c r="MH26" s="31" t="str" cm="1">
        <f t="array" ref="MH26">IF(MD26="","",_xll.PBD(MD26,"Deal Type 1","","USD","",""))</f>
        <v/>
      </c>
    </row>
    <row r="27" spans="6:434" x14ac:dyDescent="0.2">
      <c r="F27" t="str">
        <v>219627-55T</v>
      </c>
      <c r="G27" s="35" cm="1">
        <f t="array" ref="G27">IF(F27="","",_xll.PBD(F27,"Deal Date","","USD","",""))</f>
        <v>44874</v>
      </c>
      <c r="H27" s="35" t="str" cm="1">
        <f t="array" ref="H27">IF(F27="","",_xll.PBD(F27,"Company ID","","USD","",""))</f>
        <v>454692-88</v>
      </c>
      <c r="I27" s="35" t="str" cm="1">
        <f t="array" ref="I27">IF(F27="","",_xll.PBD(H27,"Name","","USD","",""))</f>
        <v>Faculdade Ciências Médicas da Paraíba</v>
      </c>
      <c r="J27" s="31" t="str" cm="1">
        <f t="array" ref="J27">IF(F27="","",_xll.PBD(F27,"Deal Type 1","","USD","",""))</f>
        <v>Merger/Acquisition</v>
      </c>
      <c r="N27" t="str">
        <v>214778-35T</v>
      </c>
      <c r="O27" s="35" cm="1">
        <f t="array" ref="O27">IF(N27="","",_xll.PBD(N27,"Deal Date","","USD","",""))</f>
        <v>44195</v>
      </c>
      <c r="P27" s="35" t="str" cm="1">
        <f t="array" ref="P27">IF(N27="","",_xll.PBD(N27,"Company ID","","USD","",""))</f>
        <v>458703-82</v>
      </c>
      <c r="Q27" s="35" t="str" cm="1">
        <f t="array" ref="Q27">IF(N27="","",_xll.PBD(P27,"Name","","USD","",""))</f>
        <v>Avatar Soluções</v>
      </c>
      <c r="R27" s="31" t="str" cm="1">
        <f t="array" ref="R27">IF(N27="","",_xll.PBD(N27,"Deal Type 1","","USD","",""))</f>
        <v>Buyout/LBO</v>
      </c>
      <c r="W27" s="35" t="str" cm="1">
        <f t="array" ref="W27">IF(V27="","",_xll.PBD(V27,"Deal Date","","USD","",""))</f>
        <v/>
      </c>
      <c r="X27" s="35" t="str" cm="1">
        <f t="array" ref="X27">IF(V27="","",_xll.PBD(V27,"Company ID","","USD","",""))</f>
        <v/>
      </c>
      <c r="Y27" s="35" t="str" cm="1">
        <f t="array" ref="Y27">IF(V27="","",_xll.PBD(X27,"Name","","USD","",""))</f>
        <v/>
      </c>
      <c r="Z27" s="31" t="str" cm="1">
        <f t="array" ref="Z27">IF(V27="","",_xll.PBD(V27,"Deal Type 1","","USD","",""))</f>
        <v/>
      </c>
      <c r="AD27" t="str">
        <v>141055-12T</v>
      </c>
      <c r="AE27" s="35" cm="1">
        <f t="array" ref="AE27">IF(AD27="","",_xll.PBD(AD27,"Deal Date","","USD","",""))</f>
        <v>44049</v>
      </c>
      <c r="AF27" s="35" t="str" cm="1">
        <f t="array" ref="AF27">IF(AD27="","",_xll.PBD(AD27,"Company ID","","USD","",""))</f>
        <v>178681-87</v>
      </c>
      <c r="AG27" s="35" t="str" cm="1">
        <f t="array" ref="AG27">IF(AD27="","",_xll.PBD(AF27,"Name","","USD","",""))</f>
        <v>Xealth</v>
      </c>
      <c r="AH27" s="31" t="str" cm="1">
        <f t="array" ref="AH27">IF(AD27="","",_xll.PBD(AD27,"Deal Type 1","","USD","",""))</f>
        <v>Early Stage VC</v>
      </c>
      <c r="AM27" s="35" t="str" cm="1">
        <f t="array" ref="AM27">IF(AL27="","",_xll.PBD(AL27,"Deal Date","","USD","",""))</f>
        <v/>
      </c>
      <c r="AN27" s="35" t="str" cm="1">
        <f t="array" ref="AN27">IF(AL27="","",_xll.PBD(AL27,"Company ID","","USD","",""))</f>
        <v/>
      </c>
      <c r="AO27" s="35" t="str" cm="1">
        <f t="array" ref="AO27">IF(AL27="","",_xll.PBD(AN27,"Name","","USD","",""))</f>
        <v/>
      </c>
      <c r="AP27" s="31" t="str" cm="1">
        <f t="array" ref="AP27">IF(AL27="","",_xll.PBD(AL27,"Deal Type 1","","USD","",""))</f>
        <v/>
      </c>
      <c r="AT27" t="str">
        <v>219128-32T</v>
      </c>
      <c r="AU27" s="35" cm="1">
        <f t="array" ref="AU27">IF(AT27="","",_xll.PBD(AT27,"Deal Date","","USD","",""))</f>
        <v>44692</v>
      </c>
      <c r="AV27" s="35" t="str" cm="1">
        <f t="array" ref="AV27">IF(AT27="","",_xll.PBD(AT27,"Company ID","","USD","",""))</f>
        <v>496405-99</v>
      </c>
      <c r="AW27" s="35" t="str" cm="1">
        <f t="array" ref="AW27">IF(AT27="","",_xll.PBD(AV27,"Name","","USD","",""))</f>
        <v>Pro Infusion (Discovery Tools (Healthcare))</v>
      </c>
      <c r="AX27" s="31" t="str" cm="1">
        <f t="array" ref="AX27">IF(AT27="","",_xll.PBD(AT27,"Deal Type 1","","USD","",""))</f>
        <v>Merger/Acquisition</v>
      </c>
      <c r="BB27" t="str">
        <v>281915-56T</v>
      </c>
      <c r="BC27" s="35" cm="1">
        <f t="array" ref="BC27">IF(BB27="","",_xll.PBD(BB27,"Deal Date","","USD","",""))</f>
        <v>44713</v>
      </c>
      <c r="BD27" s="35" t="str" cm="1">
        <f t="array" ref="BD27">IF(BB27="","",_xll.PBD(BB27,"Company ID","","USD","",""))</f>
        <v>731710-63</v>
      </c>
      <c r="BE27" s="35" t="str" cm="1">
        <f t="array" ref="BE27">IF(BB27="","",_xll.PBD(BD27,"Name","","USD","",""))</f>
        <v>ExpertDoc</v>
      </c>
      <c r="BF27" s="31" t="str" cm="1">
        <f t="array" ref="BF27">IF(BB27="","",_xll.PBD(BB27,"Deal Type 1","","USD","",""))</f>
        <v>Buyout/LBO</v>
      </c>
      <c r="BK27" s="35" t="str" cm="1">
        <f t="array" ref="BK27">IF(BJ27="","",_xll.PBD(BJ27,"Deal Date","","USD","",""))</f>
        <v/>
      </c>
      <c r="BL27" s="35" t="str" cm="1">
        <f t="array" ref="BL27">IF(BJ27="","",_xll.PBD(BJ27,"Company ID","","USD","",""))</f>
        <v/>
      </c>
      <c r="BM27" s="35" t="str" cm="1">
        <f t="array" ref="BM27">IF(BJ27="","",_xll.PBD(BL27,"Name","","USD","",""))</f>
        <v/>
      </c>
      <c r="BN27" s="31" t="str" cm="1">
        <f t="array" ref="BN27">IF(BJ27="","",_xll.PBD(BJ27,"Deal Type 1","","USD","",""))</f>
        <v/>
      </c>
      <c r="BS27" s="35" t="str" cm="1">
        <f t="array" ref="BS27">IF(BR27="","",_xll.PBD(BR27,"Deal Date","","USD","",""))</f>
        <v/>
      </c>
      <c r="BT27" s="35" t="str" cm="1">
        <f t="array" ref="BT27">IF(BR27="","",_xll.PBD(BR27,"Company ID","","USD","",""))</f>
        <v/>
      </c>
      <c r="BU27" s="35" t="str" cm="1">
        <f t="array" ref="BU27">IF(BR27="","",_xll.PBD(BT27,"Name","","USD","",""))</f>
        <v/>
      </c>
      <c r="BV27" s="31" t="str" cm="1">
        <f t="array" ref="BV27">IF(BR27="","",_xll.PBD(BR27,"Deal Type 1","","USD","",""))</f>
        <v/>
      </c>
      <c r="CA27" s="35" t="str" cm="1">
        <f t="array" ref="CA27">IF(BZ27="","",_xll.PBD(BZ27,"Deal Date","","USD","",""))</f>
        <v/>
      </c>
      <c r="CB27" s="35" t="str" cm="1">
        <f t="array" ref="CB27">IF(BZ27="","",_xll.PBD(BZ27,"Company ID","","USD","",""))</f>
        <v/>
      </c>
      <c r="CC27" s="35" t="str" cm="1">
        <f t="array" ref="CC27">IF(BZ27="","",_xll.PBD(CB27,"Name","","USD","",""))</f>
        <v/>
      </c>
      <c r="CD27" s="31" t="str" cm="1">
        <f t="array" ref="CD27">IF(BZ27="","",_xll.PBD(BZ27,"Deal Type 1","","USD","",""))</f>
        <v/>
      </c>
      <c r="CH27" t="str">
        <v>183155-68T</v>
      </c>
      <c r="CI27" s="35" cm="1">
        <f t="array" ref="CI27">IF(CH27="","",_xll.PBD(CH27,"Deal Date","","USD","",""))</f>
        <v>44539</v>
      </c>
      <c r="CJ27" s="35" t="str" cm="1">
        <f t="array" ref="CJ27">IF(CH27="","",_xll.PBD(CH27,"Company ID","","USD","",""))</f>
        <v>250395-58</v>
      </c>
      <c r="CK27" s="35" t="str" cm="1">
        <f t="array" ref="CK27">IF(CH27="","",_xll.PBD(CJ27,"Name","","USD","",""))</f>
        <v>Sunpro Solar</v>
      </c>
      <c r="CL27" s="31" t="str" cm="1">
        <f t="array" ref="CL27">IF(CH27="","",_xll.PBD(CH27,"Deal Type 1","","USD","",""))</f>
        <v>Merger/Acquisition</v>
      </c>
      <c r="CQ27" s="35" t="str" cm="1">
        <f t="array" ref="CQ27">IF(CP27="","",_xll.PBD(CP27,"Deal Date","","USD","",""))</f>
        <v/>
      </c>
      <c r="CR27" s="35" t="str" cm="1">
        <f t="array" ref="CR27">IF(CP27="","",_xll.PBD(CP27,"Company ID","","USD","",""))</f>
        <v/>
      </c>
      <c r="CS27" s="35" t="str" cm="1">
        <f t="array" ref="CS27">IF(CP27="","",_xll.PBD(CR27,"Name","","USD","",""))</f>
        <v/>
      </c>
      <c r="CT27" s="31" t="str" cm="1">
        <f t="array" ref="CT27">IF(CP27="","",_xll.PBD(CP27,"Deal Type 1","","USD","",""))</f>
        <v/>
      </c>
      <c r="CY27" s="35" t="str" cm="1">
        <f t="array" ref="CY27">IF(CX27="","",_xll.PBD(CX27,"Deal Date","","USD","",""))</f>
        <v/>
      </c>
      <c r="CZ27" s="35" t="str" cm="1">
        <f t="array" ref="CZ27">IF(CX27="","",_xll.PBD(CX27,"Company ID","","USD","",""))</f>
        <v/>
      </c>
      <c r="DA27" s="35" t="str" cm="1">
        <f t="array" ref="DA27">IF(CX27="","",_xll.PBD(CZ27,"Name","","USD","",""))</f>
        <v/>
      </c>
      <c r="DB27" s="31" t="str" cm="1">
        <f t="array" ref="DB27">IF(CX27="","",_xll.PBD(CX27,"Deal Type 1","","USD","",""))</f>
        <v/>
      </c>
      <c r="DF27" t="str">
        <v>111450-25T</v>
      </c>
      <c r="DG27" s="35" cm="1">
        <f t="array" ref="DG27">IF(DF27="","",_xll.PBD(DF27,"Deal Date","","USD","",""))</f>
        <v>43350</v>
      </c>
      <c r="DH27" s="35" t="str" cm="1">
        <f t="array" ref="DH27">IF(DF27="","",_xll.PBD(DF27,"Company ID","","USD","",""))</f>
        <v>232577-47</v>
      </c>
      <c r="DI27" s="35" t="str" cm="1">
        <f t="array" ref="DI27">IF(DF27="","",_xll.PBD(DH27,"Name","","USD","",""))</f>
        <v>Sherpa Consulting</v>
      </c>
      <c r="DJ27" s="31" t="str" cm="1">
        <f t="array" ref="DJ27">IF(DF27="","",_xll.PBD(DF27,"Deal Type 1","","USD","",""))</f>
        <v>Merger/Acquisition</v>
      </c>
      <c r="DO27" s="35" t="str" cm="1">
        <f t="array" ref="DO27">IF(DN27="","",_xll.PBD(DN27,"Deal Date","","USD","",""))</f>
        <v/>
      </c>
      <c r="DP27" s="35" t="str" cm="1">
        <f t="array" ref="DP27">IF(DN27="","",_xll.PBD(DN27,"Company ID","","USD","",""))</f>
        <v/>
      </c>
      <c r="DQ27" s="35" t="str" cm="1">
        <f t="array" ref="DQ27">IF(DN27="","",_xll.PBD(DP27,"Name","","USD","",""))</f>
        <v/>
      </c>
      <c r="DR27" s="31" t="str" cm="1">
        <f t="array" ref="DR27">IF(DN27="","",_xll.PBD(DN27,"Deal Type 1","","USD","",""))</f>
        <v/>
      </c>
      <c r="DW27" s="35" t="str" cm="1">
        <f t="array" ref="DW27">IF(DV27="","",_xll.PBD(DV27,"Deal Date","","USD","",""))</f>
        <v/>
      </c>
      <c r="DX27" s="35" t="str" cm="1">
        <f t="array" ref="DX27">IF(DV27="","",_xll.PBD(DV27,"Company ID","","USD","",""))</f>
        <v/>
      </c>
      <c r="DY27" s="35" t="str" cm="1">
        <f t="array" ref="DY27">IF(DV27="","",_xll.PBD(DX27,"Name","","USD","",""))</f>
        <v/>
      </c>
      <c r="DZ27" s="31" t="str" cm="1">
        <f t="array" ref="DZ27">IF(DV27="","",_xll.PBD(DV27,"Deal Type 1","","USD","",""))</f>
        <v/>
      </c>
      <c r="EE27" s="35" t="str" cm="1">
        <f t="array" ref="EE27">IF(ED27="","",_xll.PBD(ED27,"Deal Date","","USD","",""))</f>
        <v/>
      </c>
      <c r="EF27" s="35" t="str" cm="1">
        <f t="array" ref="EF27">IF(ED27="","",_xll.PBD(ED27,"Company ID","","USD","",""))</f>
        <v/>
      </c>
      <c r="EG27" s="35" t="str" cm="1">
        <f t="array" ref="EG27">IF(ED27="","",_xll.PBD(EF27,"Name","","USD","",""))</f>
        <v/>
      </c>
      <c r="EH27" s="31" t="str" cm="1">
        <f t="array" ref="EH27">IF(ED27="","",_xll.PBD(ED27,"Deal Type 1","","USD","",""))</f>
        <v/>
      </c>
      <c r="EM27" s="35" t="str" cm="1">
        <f t="array" ref="EM27">IF(EL27="","",_xll.PBD(EL27,"Deal Date","","USD","",""))</f>
        <v/>
      </c>
      <c r="EN27" s="35" t="str" cm="1">
        <f t="array" ref="EN27">IF(EL27="","",_xll.PBD(EL27,"Company ID","","USD","",""))</f>
        <v/>
      </c>
      <c r="EO27" s="35" t="str" cm="1">
        <f t="array" ref="EO27">IF(EL27="","",_xll.PBD(EN27,"Name","","USD","",""))</f>
        <v/>
      </c>
      <c r="EP27" s="31" t="str" cm="1">
        <f t="array" ref="EP27">IF(EL27="","",_xll.PBD(EL27,"Deal Type 1","","USD","",""))</f>
        <v/>
      </c>
      <c r="EU27" s="35" t="str" cm="1">
        <f t="array" ref="EU27">IF(ET27="","",_xll.PBD(ET27,"Deal Date","","USD","",""))</f>
        <v/>
      </c>
      <c r="EV27" s="35" t="str" cm="1">
        <f t="array" ref="EV27">IF(ET27="","",_xll.PBD(ET27,"Company ID","","USD","",""))</f>
        <v/>
      </c>
      <c r="EW27" s="35" t="str" cm="1">
        <f t="array" ref="EW27">IF(ET27="","",_xll.PBD(EV27,"Name","","USD","",""))</f>
        <v/>
      </c>
      <c r="EX27" s="31" t="str" cm="1">
        <f t="array" ref="EX27">IF(ET27="","",_xll.PBD(ET27,"Deal Type 1","","USD","",""))</f>
        <v/>
      </c>
      <c r="FC27" s="35" t="str" cm="1">
        <f t="array" ref="FC27">IF(FB27="","",_xll.PBD(FB27,"Deal Date","","USD","",""))</f>
        <v/>
      </c>
      <c r="FD27" s="35" t="str" cm="1">
        <f t="array" ref="FD27">IF(FB27="","",_xll.PBD(FB27,"Company ID","","USD","",""))</f>
        <v/>
      </c>
      <c r="FE27" s="35" t="str" cm="1">
        <f t="array" ref="FE27">IF(FB27="","",_xll.PBD(FD27,"Name","","USD","",""))</f>
        <v/>
      </c>
      <c r="FF27" s="31" t="str" cm="1">
        <f t="array" ref="FF27">IF(FB27="","",_xll.PBD(FB27,"Deal Type 1","","USD","",""))</f>
        <v/>
      </c>
      <c r="FK27" s="35" t="str" cm="1">
        <f t="array" ref="FK27">IF(FJ27="","",_xll.PBD(FJ27,"Deal Date","","USD","",""))</f>
        <v/>
      </c>
      <c r="FL27" s="35" t="str" cm="1">
        <f t="array" ref="FL27">IF(FJ27="","",_xll.PBD(FJ27,"Company ID","","USD","",""))</f>
        <v/>
      </c>
      <c r="FM27" s="35" t="str" cm="1">
        <f t="array" ref="FM27">IF(FJ27="","",_xll.PBD(FL27,"Name","","USD","",""))</f>
        <v/>
      </c>
      <c r="FN27" s="31" t="str" cm="1">
        <f t="array" ref="FN27">IF(FJ27="","",_xll.PBD(FJ27,"Deal Type 1","","USD","",""))</f>
        <v/>
      </c>
      <c r="FS27" s="35" t="str" cm="1">
        <f t="array" ref="FS27">IF(FR27="","",_xll.PBD(FR27,"Deal Date","","USD","",""))</f>
        <v/>
      </c>
      <c r="FT27" s="35" t="str" cm="1">
        <f t="array" ref="FT27">IF(FR27="","",_xll.PBD(FR27,"Company ID","","USD","",""))</f>
        <v/>
      </c>
      <c r="FU27" s="35" t="str" cm="1">
        <f t="array" ref="FU27">IF(FR27="","",_xll.PBD(FT27,"Name","","USD","",""))</f>
        <v/>
      </c>
      <c r="FV27" s="31" t="str" cm="1">
        <f t="array" ref="FV27">IF(FR27="","",_xll.PBD(FR27,"Deal Type 1","","USD","",""))</f>
        <v/>
      </c>
      <c r="GA27" s="35" t="str" cm="1">
        <f t="array" ref="GA27">IF(FZ27="","",_xll.PBD(FZ27,"Deal Date","","USD","",""))</f>
        <v/>
      </c>
      <c r="GB27" s="35" t="str" cm="1">
        <f t="array" ref="GB27">IF(FZ27="","",_xll.PBD(FZ27,"Company ID","","USD","",""))</f>
        <v/>
      </c>
      <c r="GC27" s="35" t="str" cm="1">
        <f t="array" ref="GC27">IF(FZ27="","",_xll.PBD(GB27,"Name","","USD","",""))</f>
        <v/>
      </c>
      <c r="GD27" s="31" t="str" cm="1">
        <f t="array" ref="GD27">IF(FZ27="","",_xll.PBD(FZ27,"Deal Type 1","","USD","",""))</f>
        <v/>
      </c>
      <c r="GI27" s="35" t="str" cm="1">
        <f t="array" ref="GI27">IF(GH27="","",_xll.PBD(GH27,"Deal Date","","USD","",""))</f>
        <v/>
      </c>
      <c r="GJ27" s="35" t="str" cm="1">
        <f t="array" ref="GJ27">IF(GH27="","",_xll.PBD(GH27,"Company ID","","USD","",""))</f>
        <v/>
      </c>
      <c r="GK27" s="35" t="str" cm="1">
        <f t="array" ref="GK27">IF(GH27="","",_xll.PBD(GJ27,"Name","","USD","",""))</f>
        <v/>
      </c>
      <c r="GL27" s="31" t="str" cm="1">
        <f t="array" ref="GL27">IF(GH27="","",_xll.PBD(GH27,"Deal Type 1","","USD","",""))</f>
        <v/>
      </c>
      <c r="GQ27" s="35" t="str" cm="1">
        <f t="array" ref="GQ27">IF(GP27="","",_xll.PBD(GP27,"Deal Date","","USD","",""))</f>
        <v/>
      </c>
      <c r="GR27" s="35" t="str" cm="1">
        <f t="array" ref="GR27">IF(GP27="","",_xll.PBD(GP27,"Company ID","","USD","",""))</f>
        <v/>
      </c>
      <c r="GS27" s="35" t="str" cm="1">
        <f t="array" ref="GS27">IF(GP27="","",_xll.PBD(GR27,"Name","","USD","",""))</f>
        <v/>
      </c>
      <c r="GT27" s="31" t="str" cm="1">
        <f t="array" ref="GT27">IF(GP27="","",_xll.PBD(GP27,"Deal Type 1","","USD","",""))</f>
        <v/>
      </c>
      <c r="GY27" s="35" t="str" cm="1">
        <f t="array" ref="GY27">IF(GX27="","",_xll.PBD(GX27,"Deal Date","","USD","",""))</f>
        <v/>
      </c>
      <c r="GZ27" s="35" t="str" cm="1">
        <f t="array" ref="GZ27">IF(GX27="","",_xll.PBD(GX27,"Company ID","","USD","",""))</f>
        <v/>
      </c>
      <c r="HA27" s="35" t="str" cm="1">
        <f t="array" ref="HA27">IF(GX27="","",_xll.PBD(GZ27,"Name","","USD","",""))</f>
        <v/>
      </c>
      <c r="HB27" s="31" t="str" cm="1">
        <f t="array" ref="HB27">IF(GX27="","",_xll.PBD(GX27,"Deal Type 1","","USD","",""))</f>
        <v/>
      </c>
      <c r="HG27" s="35" t="str" cm="1">
        <f t="array" ref="HG27">IF(HF27="","",_xll.PBD(HF27,"Deal Date","","USD","",""))</f>
        <v/>
      </c>
      <c r="HH27" s="35" t="str" cm="1">
        <f t="array" ref="HH27">IF(HF27="","",_xll.PBD(HF27,"Company ID","","USD","",""))</f>
        <v/>
      </c>
      <c r="HI27" s="35" t="str" cm="1">
        <f t="array" ref="HI27">IF(HF27="","",_xll.PBD(HH27,"Name","","USD","",""))</f>
        <v/>
      </c>
      <c r="HJ27" s="31" t="str" cm="1">
        <f t="array" ref="HJ27">IF(HF27="","",_xll.PBD(HF27,"Deal Type 1","","USD","",""))</f>
        <v/>
      </c>
      <c r="HO27" s="35" t="str" cm="1">
        <f t="array" ref="HO27">IF(HN27="","",_xll.PBD(HN27,"Deal Date","","USD","",""))</f>
        <v/>
      </c>
      <c r="HP27" s="35" t="str" cm="1">
        <f t="array" ref="HP27">IF(HN27="","",_xll.PBD(HN27,"Company ID","","USD","",""))</f>
        <v/>
      </c>
      <c r="HQ27" s="35" t="str" cm="1">
        <f t="array" ref="HQ27">IF(HN27="","",_xll.PBD(HP27,"Name","","USD","",""))</f>
        <v/>
      </c>
      <c r="HR27" s="31" t="str" cm="1">
        <f t="array" ref="HR27">IF(HN27="","",_xll.PBD(HN27,"Deal Type 1","","USD","",""))</f>
        <v/>
      </c>
      <c r="HW27" s="35" t="str" cm="1">
        <f t="array" ref="HW27">IF(HV27="","",_xll.PBD(HV27,"Deal Date","","USD","",""))</f>
        <v/>
      </c>
      <c r="HX27" s="35" t="str" cm="1">
        <f t="array" ref="HX27">IF(HV27="","",_xll.PBD(HV27,"Company ID","","USD","",""))</f>
        <v/>
      </c>
      <c r="HY27" s="35" t="str" cm="1">
        <f t="array" ref="HY27">IF(HV27="","",_xll.PBD(HX27,"Name","","USD","",""))</f>
        <v/>
      </c>
      <c r="HZ27" s="31" t="str" cm="1">
        <f t="array" ref="HZ27">IF(HV27="","",_xll.PBD(HV27,"Deal Type 1","","USD","",""))</f>
        <v/>
      </c>
      <c r="IE27" s="35" t="str" cm="1">
        <f t="array" ref="IE27">IF(ID27="","",_xll.PBD(ID27,"Deal Date","","USD","",""))</f>
        <v/>
      </c>
      <c r="IF27" s="35" t="str" cm="1">
        <f t="array" ref="IF27">IF(ID27="","",_xll.PBD(ID27,"Company ID","","USD","",""))</f>
        <v/>
      </c>
      <c r="IG27" s="35" t="str" cm="1">
        <f t="array" ref="IG27">IF(ID27="","",_xll.PBD(IF27,"Name","","USD","",""))</f>
        <v/>
      </c>
      <c r="IH27" s="31" t="str" cm="1">
        <f t="array" ref="IH27">IF(ID27="","",_xll.PBD(ID27,"Deal Type 1","","USD","",""))</f>
        <v/>
      </c>
      <c r="IM27" s="35" t="str" cm="1">
        <f t="array" ref="IM27">IF(IL27="","",_xll.PBD(IL27,"Deal Date","","USD","",""))</f>
        <v/>
      </c>
      <c r="IN27" s="35" t="str" cm="1">
        <f t="array" ref="IN27">IF(IL27="","",_xll.PBD(IL27,"Company ID","","USD","",""))</f>
        <v/>
      </c>
      <c r="IO27" s="35" t="str" cm="1">
        <f t="array" ref="IO27">IF(IL27="","",_xll.PBD(IN27,"Name","","USD","",""))</f>
        <v/>
      </c>
      <c r="IP27" s="31" t="str" cm="1">
        <f t="array" ref="IP27">IF(IL27="","",_xll.PBD(IL27,"Deal Type 1","","USD","",""))</f>
        <v/>
      </c>
      <c r="IU27" s="35" t="str" cm="1">
        <f t="array" ref="IU27">IF(IT27="","",_xll.PBD(IT27,"Deal Date","","USD","",""))</f>
        <v/>
      </c>
      <c r="IV27" s="35" t="str" cm="1">
        <f t="array" ref="IV27">IF(IT27="","",_xll.PBD(IT27,"Company ID","","USD","",""))</f>
        <v/>
      </c>
      <c r="IW27" s="35" t="str" cm="1">
        <f t="array" ref="IW27">IF(IT27="","",_xll.PBD(IV27,"Name","","USD","",""))</f>
        <v/>
      </c>
      <c r="IX27" s="31" t="str" cm="1">
        <f t="array" ref="IX27">IF(IT27="","",_xll.PBD(IT27,"Deal Type 1","","USD","",""))</f>
        <v/>
      </c>
      <c r="JC27" s="35" t="str" cm="1">
        <f t="array" ref="JC27">IF(JB27="","",_xll.PBD(JB27,"Deal Date","","USD","",""))</f>
        <v/>
      </c>
      <c r="JD27" s="35" t="str" cm="1">
        <f t="array" ref="JD27">IF(JB27="","",_xll.PBD(JB27,"Company ID","","USD","",""))</f>
        <v/>
      </c>
      <c r="JE27" s="35" t="str" cm="1">
        <f t="array" ref="JE27">IF(JB27="","",_xll.PBD(JD27,"Name","","USD","",""))</f>
        <v/>
      </c>
      <c r="JF27" s="31" t="str" cm="1">
        <f t="array" ref="JF27">IF(JB27="","",_xll.PBD(JB27,"Deal Type 1","","USD","",""))</f>
        <v/>
      </c>
      <c r="JK27" s="35" t="str" cm="1">
        <f t="array" ref="JK27">IF(JJ27="","",_xll.PBD(JJ27,"Deal Date","","USD","",""))</f>
        <v/>
      </c>
      <c r="JL27" s="35" t="str" cm="1">
        <f t="array" ref="JL27">IF(JJ27="","",_xll.PBD(JJ27,"Company ID","","USD","",""))</f>
        <v/>
      </c>
      <c r="JM27" s="35" t="str" cm="1">
        <f t="array" ref="JM27">IF(JJ27="","",_xll.PBD(JL27,"Name","","USD","",""))</f>
        <v/>
      </c>
      <c r="JN27" s="31" t="str" cm="1">
        <f t="array" ref="JN27">IF(JJ27="","",_xll.PBD(JJ27,"Deal Type 1","","USD","",""))</f>
        <v/>
      </c>
      <c r="JS27" s="35" t="str" cm="1">
        <f t="array" ref="JS27">IF(JR27="","",_xll.PBD(JR27,"Deal Date","","USD","",""))</f>
        <v/>
      </c>
      <c r="JT27" s="35" t="str" cm="1">
        <f t="array" ref="JT27">IF(JR27="","",_xll.PBD(JR27,"Company ID","","USD","",""))</f>
        <v/>
      </c>
      <c r="JU27" s="35" t="str" cm="1">
        <f t="array" ref="JU27">IF(JR27="","",_xll.PBD(JT27,"Name","","USD","",""))</f>
        <v/>
      </c>
      <c r="JV27" s="31" t="str" cm="1">
        <f t="array" ref="JV27">IF(JR27="","",_xll.PBD(JR27,"Deal Type 1","","USD","",""))</f>
        <v/>
      </c>
      <c r="KA27" s="35" t="str" cm="1">
        <f t="array" ref="KA27">IF(JZ27="","",_xll.PBD(JZ27,"Deal Date","","USD","",""))</f>
        <v/>
      </c>
      <c r="KB27" s="35" t="str" cm="1">
        <f t="array" ref="KB27">IF(JZ27="","",_xll.PBD(JZ27,"Company ID","","USD","",""))</f>
        <v/>
      </c>
      <c r="KC27" s="35" t="str" cm="1">
        <f t="array" ref="KC27">IF(JZ27="","",_xll.PBD(KB27,"Name","","USD","",""))</f>
        <v/>
      </c>
      <c r="KD27" s="31" t="str" cm="1">
        <f t="array" ref="KD27">IF(JZ27="","",_xll.PBD(JZ27,"Deal Type 1","","USD","",""))</f>
        <v/>
      </c>
      <c r="KI27" s="35" t="str" cm="1">
        <f t="array" ref="KI27">IF(KH27="","",_xll.PBD(KH27,"Deal Date","","USD","",""))</f>
        <v/>
      </c>
      <c r="KJ27" s="35" t="str" cm="1">
        <f t="array" ref="KJ27">IF(KH27="","",_xll.PBD(KH27,"Company ID","","USD","",""))</f>
        <v/>
      </c>
      <c r="KK27" s="35" t="str" cm="1">
        <f t="array" ref="KK27">IF(KH27="","",_xll.PBD(KJ27,"Name","","USD","",""))</f>
        <v/>
      </c>
      <c r="KL27" s="31" t="str" cm="1">
        <f t="array" ref="KL27">IF(KH27="","",_xll.PBD(KH27,"Deal Type 1","","USD","",""))</f>
        <v/>
      </c>
      <c r="KQ27" s="35" t="str" cm="1">
        <f t="array" ref="KQ27">IF(KP27="","",_xll.PBD(KP27,"Deal Date","","USD","",""))</f>
        <v/>
      </c>
      <c r="KR27" s="35" t="str" cm="1">
        <f t="array" ref="KR27">IF(KP27="","",_xll.PBD(KP27,"Company ID","","USD","",""))</f>
        <v/>
      </c>
      <c r="KS27" s="35" t="str" cm="1">
        <f t="array" ref="KS27">IF(KP27="","",_xll.PBD(KR27,"Name","","USD","",""))</f>
        <v/>
      </c>
      <c r="KT27" s="31" t="str" cm="1">
        <f t="array" ref="KT27">IF(KP27="","",_xll.PBD(KP27,"Deal Type 1","","USD","",""))</f>
        <v/>
      </c>
      <c r="KY27" s="35" t="str" cm="1">
        <f t="array" ref="KY27">IF(KX27="","",_xll.PBD(KX27,"Deal Date","","USD","",""))</f>
        <v/>
      </c>
      <c r="KZ27" s="35" t="str" cm="1">
        <f t="array" ref="KZ27">IF(KX27="","",_xll.PBD(KX27,"Company ID","","USD","",""))</f>
        <v/>
      </c>
      <c r="LA27" s="35" t="str" cm="1">
        <f t="array" ref="LA27">IF(KX27="","",_xll.PBD(KZ27,"Name","","USD","",""))</f>
        <v/>
      </c>
      <c r="LB27" s="31" t="str" cm="1">
        <f t="array" ref="LB27">IF(KX27="","",_xll.PBD(KX27,"Deal Type 1","","USD","",""))</f>
        <v/>
      </c>
      <c r="LG27" s="35" t="str" cm="1">
        <f t="array" ref="LG27">IF(LF27="","",_xll.PBD(LF27,"Deal Date","","USD","",""))</f>
        <v/>
      </c>
      <c r="LH27" s="35" t="str" cm="1">
        <f t="array" ref="LH27">IF(LF27="","",_xll.PBD(LF27,"Company ID","","USD","",""))</f>
        <v/>
      </c>
      <c r="LI27" s="35" t="str" cm="1">
        <f t="array" ref="LI27">IF(LF27="","",_xll.PBD(LH27,"Name","","USD","",""))</f>
        <v/>
      </c>
      <c r="LJ27" s="31" t="str" cm="1">
        <f t="array" ref="LJ27">IF(LF27="","",_xll.PBD(LF27,"Deal Type 1","","USD","",""))</f>
        <v/>
      </c>
      <c r="LO27" s="35" t="str" cm="1">
        <f t="array" ref="LO27">IF(LN27="","",_xll.PBD(LN27,"Deal Date","","USD","",""))</f>
        <v/>
      </c>
      <c r="LP27" s="35" t="str" cm="1">
        <f t="array" ref="LP27">IF(LN27="","",_xll.PBD(LN27,"Company ID","","USD","",""))</f>
        <v/>
      </c>
      <c r="LQ27" s="35" t="str" cm="1">
        <f t="array" ref="LQ27">IF(LN27="","",_xll.PBD(LP27,"Name","","USD","",""))</f>
        <v/>
      </c>
      <c r="LR27" s="31" t="str" cm="1">
        <f t="array" ref="LR27">IF(LN27="","",_xll.PBD(LN27,"Deal Type 1","","USD","",""))</f>
        <v/>
      </c>
      <c r="LW27" s="35" t="str" cm="1">
        <f t="array" ref="LW27">IF(LV27="","",_xll.PBD(LV27,"Deal Date","","USD","",""))</f>
        <v/>
      </c>
      <c r="LX27" s="35" t="str" cm="1">
        <f t="array" ref="LX27">IF(LV27="","",_xll.PBD(LV27,"Company ID","","USD","",""))</f>
        <v/>
      </c>
      <c r="LY27" s="35" t="str" cm="1">
        <f t="array" ref="LY27">IF(LV27="","",_xll.PBD(LX27,"Name","","USD","",""))</f>
        <v/>
      </c>
      <c r="LZ27" s="31" t="str" cm="1">
        <f t="array" ref="LZ27">IF(LV27="","",_xll.PBD(LV27,"Deal Type 1","","USD","",""))</f>
        <v/>
      </c>
      <c r="ME27" s="35" t="str" cm="1">
        <f t="array" ref="ME27">IF(MD27="","",_xll.PBD(MD27,"Deal Date","","USD","",""))</f>
        <v/>
      </c>
      <c r="MF27" s="35" t="str" cm="1">
        <f t="array" ref="MF27">IF(MD27="","",_xll.PBD(MD27,"Company ID","","USD","",""))</f>
        <v/>
      </c>
      <c r="MG27" s="35" t="str" cm="1">
        <f t="array" ref="MG27">IF(MD27="","",_xll.PBD(MF27,"Name","","USD","",""))</f>
        <v/>
      </c>
      <c r="MH27" s="31" t="str" cm="1">
        <f t="array" ref="MH27">IF(MD27="","",_xll.PBD(MD27,"Deal Type 1","","USD","",""))</f>
        <v/>
      </c>
    </row>
    <row r="28" spans="6:434" x14ac:dyDescent="0.2">
      <c r="F28" t="str">
        <v>209396-80T</v>
      </c>
      <c r="G28" s="35" cm="1">
        <f t="array" ref="G28">IF(F28="","",_xll.PBD(F28,"Deal Date","","USD","",""))</f>
        <v>44847</v>
      </c>
      <c r="H28" s="35" t="str" cm="1">
        <f t="array" ref="H28">IF(F28="","",_xll.PBD(F28,"Company ID","","USD","",""))</f>
        <v>510647-41</v>
      </c>
      <c r="I28" s="35" t="str" cm="1">
        <f t="array" ref="I28">IF(F28="","",_xll.PBD(H28,"Name","","USD","",""))</f>
        <v>Centro Universitário Tiradentes</v>
      </c>
      <c r="J28" s="31" t="str" cm="1">
        <f t="array" ref="J28">IF(F28="","",_xll.PBD(F28,"Deal Type 1","","USD","",""))</f>
        <v>Merger/Acquisition</v>
      </c>
      <c r="N28" t="str">
        <v>224258-05T</v>
      </c>
      <c r="O28" s="35" cm="1">
        <f t="array" ref="O28">IF(N28="","",_xll.PBD(N28,"Deal Date","","USD","",""))</f>
        <v>43685</v>
      </c>
      <c r="P28" s="35" t="str" cm="1">
        <f t="array" ref="P28">IF(N28="","",_xll.PBD(N28,"Company ID","","USD","",""))</f>
        <v>458699-59</v>
      </c>
      <c r="Q28" s="35" t="str" cm="1">
        <f t="array" ref="Q28">IF(N28="","",_xll.PBD(P28,"Name","","USD","",""))</f>
        <v>GTT Healthcare</v>
      </c>
      <c r="R28" s="31" t="str" cm="1">
        <f t="array" ref="R28">IF(N28="","",_xll.PBD(N28,"Deal Type 1","","USD","",""))</f>
        <v>Buyout/LBO</v>
      </c>
      <c r="W28" s="35" t="str" cm="1">
        <f t="array" ref="W28">IF(V28="","",_xll.PBD(V28,"Deal Date","","USD","",""))</f>
        <v/>
      </c>
      <c r="X28" s="35" t="str" cm="1">
        <f t="array" ref="X28">IF(V28="","",_xll.PBD(V28,"Company ID","","USD","",""))</f>
        <v/>
      </c>
      <c r="Y28" s="35" t="str" cm="1">
        <f t="array" ref="Y28">IF(V28="","",_xll.PBD(X28,"Name","","USD","",""))</f>
        <v/>
      </c>
      <c r="Z28" s="31" t="str" cm="1">
        <f t="array" ref="Z28">IF(V28="","",_xll.PBD(V28,"Deal Type 1","","USD","",""))</f>
        <v/>
      </c>
      <c r="AD28" t="str">
        <v>125074-18T</v>
      </c>
      <c r="AE28" s="35" cm="1">
        <f t="array" ref="AE28">IF(AD28="","",_xll.PBD(AD28,"Deal Date","","USD","",""))</f>
        <v>43763</v>
      </c>
      <c r="AF28" s="35" t="str" cm="1">
        <f t="array" ref="AF28">IF(AD28="","",_xll.PBD(AD28,"Company ID","","USD","",""))</f>
        <v>338530-42</v>
      </c>
      <c r="AG28" s="35" t="str" cm="1">
        <f t="array" ref="AG28">IF(AD28="","",_xll.PBD(AF28,"Name","","USD","",""))</f>
        <v>AbleVets</v>
      </c>
      <c r="AH28" s="31" t="str" cm="1">
        <f t="array" ref="AH28">IF(AD28="","",_xll.PBD(AD28,"Deal Type 1","","USD","",""))</f>
        <v>Merger/Acquisition</v>
      </c>
      <c r="AM28" s="35" t="str" cm="1">
        <f t="array" ref="AM28">IF(AL28="","",_xll.PBD(AL28,"Deal Date","","USD","",""))</f>
        <v/>
      </c>
      <c r="AN28" s="35" t="str" cm="1">
        <f t="array" ref="AN28">IF(AL28="","",_xll.PBD(AL28,"Company ID","","USD","",""))</f>
        <v/>
      </c>
      <c r="AO28" s="35" t="str" cm="1">
        <f t="array" ref="AO28">IF(AL28="","",_xll.PBD(AN28,"Name","","USD","",""))</f>
        <v/>
      </c>
      <c r="AP28" s="31" t="str" cm="1">
        <f t="array" ref="AP28">IF(AL28="","",_xll.PBD(AL28,"Deal Type 1","","USD","",""))</f>
        <v/>
      </c>
      <c r="AT28" t="str">
        <v>192511-36T</v>
      </c>
      <c r="AU28" s="35" cm="1">
        <f t="array" ref="AU28">IF(AT28="","",_xll.PBD(AT28,"Deal Date","","USD","",""))</f>
        <v>44670</v>
      </c>
      <c r="AV28" s="35" t="str" cm="1">
        <f t="array" ref="AV28">IF(AT28="","",_xll.PBD(AT28,"Company ID","","USD","",""))</f>
        <v>495509-95</v>
      </c>
      <c r="AW28" s="35" t="str" cm="1">
        <f t="array" ref="AW28">IF(AT28="","",_xll.PBD(AV28,"Name","","USD","",""))</f>
        <v>Boxifarma</v>
      </c>
      <c r="AX28" s="31" t="str" cm="1">
        <f t="array" ref="AX28">IF(AT28="","",_xll.PBD(AT28,"Deal Type 1","","USD","",""))</f>
        <v>Merger/Acquisition</v>
      </c>
      <c r="BB28" t="str">
        <v>215873-74T</v>
      </c>
      <c r="BC28" s="35" cm="1">
        <f t="array" ref="BC28">IF(BB28="","",_xll.PBD(BB28,"Deal Date","","USD","",""))</f>
        <v>44635</v>
      </c>
      <c r="BD28" s="35" t="str" cm="1">
        <f t="array" ref="BD28">IF(BB28="","",_xll.PBD(BB28,"Company ID","","USD","",""))</f>
        <v>520660-63</v>
      </c>
      <c r="BE28" s="35" t="str" cm="1">
        <f t="array" ref="BE28">IF(BB28="","",_xll.PBD(BD28,"Name","","USD","",""))</f>
        <v>Care-Bridge</v>
      </c>
      <c r="BF28" s="31" t="str" cm="1">
        <f t="array" ref="BF28">IF(BB28="","",_xll.PBD(BB28,"Deal Type 1","","USD","",""))</f>
        <v>Buyout/LBO</v>
      </c>
      <c r="BK28" s="35" t="str" cm="1">
        <f t="array" ref="BK28">IF(BJ28="","",_xll.PBD(BJ28,"Deal Date","","USD","",""))</f>
        <v/>
      </c>
      <c r="BL28" s="35" t="str" cm="1">
        <f t="array" ref="BL28">IF(BJ28="","",_xll.PBD(BJ28,"Company ID","","USD","",""))</f>
        <v/>
      </c>
      <c r="BM28" s="35" t="str" cm="1">
        <f t="array" ref="BM28">IF(BJ28="","",_xll.PBD(BL28,"Name","","USD","",""))</f>
        <v/>
      </c>
      <c r="BN28" s="31" t="str" cm="1">
        <f t="array" ref="BN28">IF(BJ28="","",_xll.PBD(BJ28,"Deal Type 1","","USD","",""))</f>
        <v/>
      </c>
      <c r="BS28" s="35" t="str" cm="1">
        <f t="array" ref="BS28">IF(BR28="","",_xll.PBD(BR28,"Deal Date","","USD","",""))</f>
        <v/>
      </c>
      <c r="BT28" s="35" t="str" cm="1">
        <f t="array" ref="BT28">IF(BR28="","",_xll.PBD(BR28,"Company ID","","USD","",""))</f>
        <v/>
      </c>
      <c r="BU28" s="35" t="str" cm="1">
        <f t="array" ref="BU28">IF(BR28="","",_xll.PBD(BT28,"Name","","USD","",""))</f>
        <v/>
      </c>
      <c r="BV28" s="31" t="str" cm="1">
        <f t="array" ref="BV28">IF(BR28="","",_xll.PBD(BR28,"Deal Type 1","","USD","",""))</f>
        <v/>
      </c>
      <c r="CA28" s="35" t="str" cm="1">
        <f t="array" ref="CA28">IF(BZ28="","",_xll.PBD(BZ28,"Deal Date","","USD","",""))</f>
        <v/>
      </c>
      <c r="CB28" s="35" t="str" cm="1">
        <f t="array" ref="CB28">IF(BZ28="","",_xll.PBD(BZ28,"Company ID","","USD","",""))</f>
        <v/>
      </c>
      <c r="CC28" s="35" t="str" cm="1">
        <f t="array" ref="CC28">IF(BZ28="","",_xll.PBD(CB28,"Name","","USD","",""))</f>
        <v/>
      </c>
      <c r="CD28" s="31" t="str" cm="1">
        <f t="array" ref="CD28">IF(BZ28="","",_xll.PBD(BZ28,"Deal Type 1","","USD","",""))</f>
        <v/>
      </c>
      <c r="CH28" t="str">
        <v>192420-28T</v>
      </c>
      <c r="CI28" s="35" cm="1">
        <f t="array" ref="CI28">IF(CH28="","",_xll.PBD(CH28,"Deal Date","","USD","",""))</f>
        <v>44476</v>
      </c>
      <c r="CJ28" s="35" t="str" cm="1">
        <f t="array" ref="CJ28">IF(CH28="","",_xll.PBD(CH28,"Company ID","","USD","",""))</f>
        <v>229711-33</v>
      </c>
      <c r="CK28" s="35" t="str" cm="1">
        <f t="array" ref="CK28">IF(CH28="","",_xll.PBD(CJ28,"Name","","USD","",""))</f>
        <v>Edwards Electronic Systems</v>
      </c>
      <c r="CL28" s="31" t="str" cm="1">
        <f t="array" ref="CL28">IF(CH28="","",_xll.PBD(CH28,"Deal Type 1","","USD","",""))</f>
        <v>Merger/Acquisition</v>
      </c>
      <c r="CQ28" s="35" t="str" cm="1">
        <f t="array" ref="CQ28">IF(CP28="","",_xll.PBD(CP28,"Deal Date","","USD","",""))</f>
        <v/>
      </c>
      <c r="CR28" s="35" t="str" cm="1">
        <f t="array" ref="CR28">IF(CP28="","",_xll.PBD(CP28,"Company ID","","USD","",""))</f>
        <v/>
      </c>
      <c r="CS28" s="35" t="str" cm="1">
        <f t="array" ref="CS28">IF(CP28="","",_xll.PBD(CR28,"Name","","USD","",""))</f>
        <v/>
      </c>
      <c r="CT28" s="31" t="str" cm="1">
        <f t="array" ref="CT28">IF(CP28="","",_xll.PBD(CP28,"Deal Type 1","","USD","",""))</f>
        <v/>
      </c>
      <c r="CY28" s="35" t="str" cm="1">
        <f t="array" ref="CY28">IF(CX28="","",_xll.PBD(CX28,"Deal Date","","USD","",""))</f>
        <v/>
      </c>
      <c r="CZ28" s="35" t="str" cm="1">
        <f t="array" ref="CZ28">IF(CX28="","",_xll.PBD(CX28,"Company ID","","USD","",""))</f>
        <v/>
      </c>
      <c r="DA28" s="35" t="str" cm="1">
        <f t="array" ref="DA28">IF(CX28="","",_xll.PBD(CZ28,"Name","","USD","",""))</f>
        <v/>
      </c>
      <c r="DB28" s="31" t="str" cm="1">
        <f t="array" ref="DB28">IF(CX28="","",_xll.PBD(CX28,"Deal Type 1","","USD","",""))</f>
        <v/>
      </c>
      <c r="DF28" t="str">
        <v>85959-82T</v>
      </c>
      <c r="DG28" s="35" cm="1">
        <f t="array" ref="DG28">IF(DF28="","",_xll.PBD(DF28,"Deal Date","","USD","",""))</f>
        <v>42829</v>
      </c>
      <c r="DH28" s="35" t="str" cm="1">
        <f t="array" ref="DH28">IF(DF28="","",_xll.PBD(DF28,"Company ID","","USD","",""))</f>
        <v>65124-82</v>
      </c>
      <c r="DI28" s="35" t="str" cm="1">
        <f t="array" ref="DI28">IF(DF28="","",_xll.PBD(DH28,"Name","","USD","",""))</f>
        <v>Erate</v>
      </c>
      <c r="DJ28" s="31" t="str" cm="1">
        <f t="array" ref="DJ28">IF(DF28="","",_xll.PBD(DF28,"Deal Type 1","","USD","",""))</f>
        <v>Secondary Transaction - Private</v>
      </c>
      <c r="DO28" s="35" t="str" cm="1">
        <f t="array" ref="DO28">IF(DN28="","",_xll.PBD(DN28,"Deal Date","","USD","",""))</f>
        <v/>
      </c>
      <c r="DP28" s="35" t="str" cm="1">
        <f t="array" ref="DP28">IF(DN28="","",_xll.PBD(DN28,"Company ID","","USD","",""))</f>
        <v/>
      </c>
      <c r="DQ28" s="35" t="str" cm="1">
        <f t="array" ref="DQ28">IF(DN28="","",_xll.PBD(DP28,"Name","","USD","",""))</f>
        <v/>
      </c>
      <c r="DR28" s="31" t="str" cm="1">
        <f t="array" ref="DR28">IF(DN28="","",_xll.PBD(DN28,"Deal Type 1","","USD","",""))</f>
        <v/>
      </c>
      <c r="DW28" s="35" t="str" cm="1">
        <f t="array" ref="DW28">IF(DV28="","",_xll.PBD(DV28,"Deal Date","","USD","",""))</f>
        <v/>
      </c>
      <c r="DX28" s="35" t="str" cm="1">
        <f t="array" ref="DX28">IF(DV28="","",_xll.PBD(DV28,"Company ID","","USD","",""))</f>
        <v/>
      </c>
      <c r="DY28" s="35" t="str" cm="1">
        <f t="array" ref="DY28">IF(DV28="","",_xll.PBD(DX28,"Name","","USD","",""))</f>
        <v/>
      </c>
      <c r="DZ28" s="31" t="str" cm="1">
        <f t="array" ref="DZ28">IF(DV28="","",_xll.PBD(DV28,"Deal Type 1","","USD","",""))</f>
        <v/>
      </c>
      <c r="EE28" s="35" t="str" cm="1">
        <f t="array" ref="EE28">IF(ED28="","",_xll.PBD(ED28,"Deal Date","","USD","",""))</f>
        <v/>
      </c>
      <c r="EF28" s="35" t="str" cm="1">
        <f t="array" ref="EF28">IF(ED28="","",_xll.PBD(ED28,"Company ID","","USD","",""))</f>
        <v/>
      </c>
      <c r="EG28" s="35" t="str" cm="1">
        <f t="array" ref="EG28">IF(ED28="","",_xll.PBD(EF28,"Name","","USD","",""))</f>
        <v/>
      </c>
      <c r="EH28" s="31" t="str" cm="1">
        <f t="array" ref="EH28">IF(ED28="","",_xll.PBD(ED28,"Deal Type 1","","USD","",""))</f>
        <v/>
      </c>
      <c r="EM28" s="35" t="str" cm="1">
        <f t="array" ref="EM28">IF(EL28="","",_xll.PBD(EL28,"Deal Date","","USD","",""))</f>
        <v/>
      </c>
      <c r="EN28" s="35" t="str" cm="1">
        <f t="array" ref="EN28">IF(EL28="","",_xll.PBD(EL28,"Company ID","","USD","",""))</f>
        <v/>
      </c>
      <c r="EO28" s="35" t="str" cm="1">
        <f t="array" ref="EO28">IF(EL28="","",_xll.PBD(EN28,"Name","","USD","",""))</f>
        <v/>
      </c>
      <c r="EP28" s="31" t="str" cm="1">
        <f t="array" ref="EP28">IF(EL28="","",_xll.PBD(EL28,"Deal Type 1","","USD","",""))</f>
        <v/>
      </c>
      <c r="EU28" s="35" t="str" cm="1">
        <f t="array" ref="EU28">IF(ET28="","",_xll.PBD(ET28,"Deal Date","","USD","",""))</f>
        <v/>
      </c>
      <c r="EV28" s="35" t="str" cm="1">
        <f t="array" ref="EV28">IF(ET28="","",_xll.PBD(ET28,"Company ID","","USD","",""))</f>
        <v/>
      </c>
      <c r="EW28" s="35" t="str" cm="1">
        <f t="array" ref="EW28">IF(ET28="","",_xll.PBD(EV28,"Name","","USD","",""))</f>
        <v/>
      </c>
      <c r="EX28" s="31" t="str" cm="1">
        <f t="array" ref="EX28">IF(ET28="","",_xll.PBD(ET28,"Deal Type 1","","USD","",""))</f>
        <v/>
      </c>
      <c r="FC28" s="35" t="str" cm="1">
        <f t="array" ref="FC28">IF(FB28="","",_xll.PBD(FB28,"Deal Date","","USD","",""))</f>
        <v/>
      </c>
      <c r="FD28" s="35" t="str" cm="1">
        <f t="array" ref="FD28">IF(FB28="","",_xll.PBD(FB28,"Company ID","","USD","",""))</f>
        <v/>
      </c>
      <c r="FE28" s="35" t="str" cm="1">
        <f t="array" ref="FE28">IF(FB28="","",_xll.PBD(FD28,"Name","","USD","",""))</f>
        <v/>
      </c>
      <c r="FF28" s="31" t="str" cm="1">
        <f t="array" ref="FF28">IF(FB28="","",_xll.PBD(FB28,"Deal Type 1","","USD","",""))</f>
        <v/>
      </c>
      <c r="FK28" s="35" t="str" cm="1">
        <f t="array" ref="FK28">IF(FJ28="","",_xll.PBD(FJ28,"Deal Date","","USD","",""))</f>
        <v/>
      </c>
      <c r="FL28" s="35" t="str" cm="1">
        <f t="array" ref="FL28">IF(FJ28="","",_xll.PBD(FJ28,"Company ID","","USD","",""))</f>
        <v/>
      </c>
      <c r="FM28" s="35" t="str" cm="1">
        <f t="array" ref="FM28">IF(FJ28="","",_xll.PBD(FL28,"Name","","USD","",""))</f>
        <v/>
      </c>
      <c r="FN28" s="31" t="str" cm="1">
        <f t="array" ref="FN28">IF(FJ28="","",_xll.PBD(FJ28,"Deal Type 1","","USD","",""))</f>
        <v/>
      </c>
      <c r="FS28" s="35" t="str" cm="1">
        <f t="array" ref="FS28">IF(FR28="","",_xll.PBD(FR28,"Deal Date","","USD","",""))</f>
        <v/>
      </c>
      <c r="FT28" s="35" t="str" cm="1">
        <f t="array" ref="FT28">IF(FR28="","",_xll.PBD(FR28,"Company ID","","USD","",""))</f>
        <v/>
      </c>
      <c r="FU28" s="35" t="str" cm="1">
        <f t="array" ref="FU28">IF(FR28="","",_xll.PBD(FT28,"Name","","USD","",""))</f>
        <v/>
      </c>
      <c r="FV28" s="31" t="str" cm="1">
        <f t="array" ref="FV28">IF(FR28="","",_xll.PBD(FR28,"Deal Type 1","","USD","",""))</f>
        <v/>
      </c>
      <c r="GA28" s="35" t="str" cm="1">
        <f t="array" ref="GA28">IF(FZ28="","",_xll.PBD(FZ28,"Deal Date","","USD","",""))</f>
        <v/>
      </c>
      <c r="GB28" s="35" t="str" cm="1">
        <f t="array" ref="GB28">IF(FZ28="","",_xll.PBD(FZ28,"Company ID","","USD","",""))</f>
        <v/>
      </c>
      <c r="GC28" s="35" t="str" cm="1">
        <f t="array" ref="GC28">IF(FZ28="","",_xll.PBD(GB28,"Name","","USD","",""))</f>
        <v/>
      </c>
      <c r="GD28" s="31" t="str" cm="1">
        <f t="array" ref="GD28">IF(FZ28="","",_xll.PBD(FZ28,"Deal Type 1","","USD","",""))</f>
        <v/>
      </c>
      <c r="GI28" s="35" t="str" cm="1">
        <f t="array" ref="GI28">IF(GH28="","",_xll.PBD(GH28,"Deal Date","","USD","",""))</f>
        <v/>
      </c>
      <c r="GJ28" s="35" t="str" cm="1">
        <f t="array" ref="GJ28">IF(GH28="","",_xll.PBD(GH28,"Company ID","","USD","",""))</f>
        <v/>
      </c>
      <c r="GK28" s="35" t="str" cm="1">
        <f t="array" ref="GK28">IF(GH28="","",_xll.PBD(GJ28,"Name","","USD","",""))</f>
        <v/>
      </c>
      <c r="GL28" s="31" t="str" cm="1">
        <f t="array" ref="GL28">IF(GH28="","",_xll.PBD(GH28,"Deal Type 1","","USD","",""))</f>
        <v/>
      </c>
      <c r="GQ28" s="35" t="str" cm="1">
        <f t="array" ref="GQ28">IF(GP28="","",_xll.PBD(GP28,"Deal Date","","USD","",""))</f>
        <v/>
      </c>
      <c r="GR28" s="35" t="str" cm="1">
        <f t="array" ref="GR28">IF(GP28="","",_xll.PBD(GP28,"Company ID","","USD","",""))</f>
        <v/>
      </c>
      <c r="GS28" s="35" t="str" cm="1">
        <f t="array" ref="GS28">IF(GP28="","",_xll.PBD(GR28,"Name","","USD","",""))</f>
        <v/>
      </c>
      <c r="GT28" s="31" t="str" cm="1">
        <f t="array" ref="GT28">IF(GP28="","",_xll.PBD(GP28,"Deal Type 1","","USD","",""))</f>
        <v/>
      </c>
      <c r="GY28" s="35" t="str" cm="1">
        <f t="array" ref="GY28">IF(GX28="","",_xll.PBD(GX28,"Deal Date","","USD","",""))</f>
        <v/>
      </c>
      <c r="GZ28" s="35" t="str" cm="1">
        <f t="array" ref="GZ28">IF(GX28="","",_xll.PBD(GX28,"Company ID","","USD","",""))</f>
        <v/>
      </c>
      <c r="HA28" s="35" t="str" cm="1">
        <f t="array" ref="HA28">IF(GX28="","",_xll.PBD(GZ28,"Name","","USD","",""))</f>
        <v/>
      </c>
      <c r="HB28" s="31" t="str" cm="1">
        <f t="array" ref="HB28">IF(GX28="","",_xll.PBD(GX28,"Deal Type 1","","USD","",""))</f>
        <v/>
      </c>
      <c r="HG28" s="35" t="str" cm="1">
        <f t="array" ref="HG28">IF(HF28="","",_xll.PBD(HF28,"Deal Date","","USD","",""))</f>
        <v/>
      </c>
      <c r="HH28" s="35" t="str" cm="1">
        <f t="array" ref="HH28">IF(HF28="","",_xll.PBD(HF28,"Company ID","","USD","",""))</f>
        <v/>
      </c>
      <c r="HI28" s="35" t="str" cm="1">
        <f t="array" ref="HI28">IF(HF28="","",_xll.PBD(HH28,"Name","","USD","",""))</f>
        <v/>
      </c>
      <c r="HJ28" s="31" t="str" cm="1">
        <f t="array" ref="HJ28">IF(HF28="","",_xll.PBD(HF28,"Deal Type 1","","USD","",""))</f>
        <v/>
      </c>
      <c r="HO28" s="35" t="str" cm="1">
        <f t="array" ref="HO28">IF(HN28="","",_xll.PBD(HN28,"Deal Date","","USD","",""))</f>
        <v/>
      </c>
      <c r="HP28" s="35" t="str" cm="1">
        <f t="array" ref="HP28">IF(HN28="","",_xll.PBD(HN28,"Company ID","","USD","",""))</f>
        <v/>
      </c>
      <c r="HQ28" s="35" t="str" cm="1">
        <f t="array" ref="HQ28">IF(HN28="","",_xll.PBD(HP28,"Name","","USD","",""))</f>
        <v/>
      </c>
      <c r="HR28" s="31" t="str" cm="1">
        <f t="array" ref="HR28">IF(HN28="","",_xll.PBD(HN28,"Deal Type 1","","USD","",""))</f>
        <v/>
      </c>
      <c r="HW28" s="35" t="str" cm="1">
        <f t="array" ref="HW28">IF(HV28="","",_xll.PBD(HV28,"Deal Date","","USD","",""))</f>
        <v/>
      </c>
      <c r="HX28" s="35" t="str" cm="1">
        <f t="array" ref="HX28">IF(HV28="","",_xll.PBD(HV28,"Company ID","","USD","",""))</f>
        <v/>
      </c>
      <c r="HY28" s="35" t="str" cm="1">
        <f t="array" ref="HY28">IF(HV28="","",_xll.PBD(HX28,"Name","","USD","",""))</f>
        <v/>
      </c>
      <c r="HZ28" s="31" t="str" cm="1">
        <f t="array" ref="HZ28">IF(HV28="","",_xll.PBD(HV28,"Deal Type 1","","USD","",""))</f>
        <v/>
      </c>
      <c r="IE28" s="35" t="str" cm="1">
        <f t="array" ref="IE28">IF(ID28="","",_xll.PBD(ID28,"Deal Date","","USD","",""))</f>
        <v/>
      </c>
      <c r="IF28" s="35" t="str" cm="1">
        <f t="array" ref="IF28">IF(ID28="","",_xll.PBD(ID28,"Company ID","","USD","",""))</f>
        <v/>
      </c>
      <c r="IG28" s="35" t="str" cm="1">
        <f t="array" ref="IG28">IF(ID28="","",_xll.PBD(IF28,"Name","","USD","",""))</f>
        <v/>
      </c>
      <c r="IH28" s="31" t="str" cm="1">
        <f t="array" ref="IH28">IF(ID28="","",_xll.PBD(ID28,"Deal Type 1","","USD","",""))</f>
        <v/>
      </c>
      <c r="IM28" s="35" t="str" cm="1">
        <f t="array" ref="IM28">IF(IL28="","",_xll.PBD(IL28,"Deal Date","","USD","",""))</f>
        <v/>
      </c>
      <c r="IN28" s="35" t="str" cm="1">
        <f t="array" ref="IN28">IF(IL28="","",_xll.PBD(IL28,"Company ID","","USD","",""))</f>
        <v/>
      </c>
      <c r="IO28" s="35" t="str" cm="1">
        <f t="array" ref="IO28">IF(IL28="","",_xll.PBD(IN28,"Name","","USD","",""))</f>
        <v/>
      </c>
      <c r="IP28" s="31" t="str" cm="1">
        <f t="array" ref="IP28">IF(IL28="","",_xll.PBD(IL28,"Deal Type 1","","USD","",""))</f>
        <v/>
      </c>
      <c r="IU28" s="35" t="str" cm="1">
        <f t="array" ref="IU28">IF(IT28="","",_xll.PBD(IT28,"Deal Date","","USD","",""))</f>
        <v/>
      </c>
      <c r="IV28" s="35" t="str" cm="1">
        <f t="array" ref="IV28">IF(IT28="","",_xll.PBD(IT28,"Company ID","","USD","",""))</f>
        <v/>
      </c>
      <c r="IW28" s="35" t="str" cm="1">
        <f t="array" ref="IW28">IF(IT28="","",_xll.PBD(IV28,"Name","","USD","",""))</f>
        <v/>
      </c>
      <c r="IX28" s="31" t="str" cm="1">
        <f t="array" ref="IX28">IF(IT28="","",_xll.PBD(IT28,"Deal Type 1","","USD","",""))</f>
        <v/>
      </c>
      <c r="JC28" s="35" t="str" cm="1">
        <f t="array" ref="JC28">IF(JB28="","",_xll.PBD(JB28,"Deal Date","","USD","",""))</f>
        <v/>
      </c>
      <c r="JD28" s="35" t="str" cm="1">
        <f t="array" ref="JD28">IF(JB28="","",_xll.PBD(JB28,"Company ID","","USD","",""))</f>
        <v/>
      </c>
      <c r="JE28" s="35" t="str" cm="1">
        <f t="array" ref="JE28">IF(JB28="","",_xll.PBD(JD28,"Name","","USD","",""))</f>
        <v/>
      </c>
      <c r="JF28" s="31" t="str" cm="1">
        <f t="array" ref="JF28">IF(JB28="","",_xll.PBD(JB28,"Deal Type 1","","USD","",""))</f>
        <v/>
      </c>
      <c r="JK28" s="35" t="str" cm="1">
        <f t="array" ref="JK28">IF(JJ28="","",_xll.PBD(JJ28,"Deal Date","","USD","",""))</f>
        <v/>
      </c>
      <c r="JL28" s="35" t="str" cm="1">
        <f t="array" ref="JL28">IF(JJ28="","",_xll.PBD(JJ28,"Company ID","","USD","",""))</f>
        <v/>
      </c>
      <c r="JM28" s="35" t="str" cm="1">
        <f t="array" ref="JM28">IF(JJ28="","",_xll.PBD(JL28,"Name","","USD","",""))</f>
        <v/>
      </c>
      <c r="JN28" s="31" t="str" cm="1">
        <f t="array" ref="JN28">IF(JJ28="","",_xll.PBD(JJ28,"Deal Type 1","","USD","",""))</f>
        <v/>
      </c>
      <c r="JS28" s="35" t="str" cm="1">
        <f t="array" ref="JS28">IF(JR28="","",_xll.PBD(JR28,"Deal Date","","USD","",""))</f>
        <v/>
      </c>
      <c r="JT28" s="35" t="str" cm="1">
        <f t="array" ref="JT28">IF(JR28="","",_xll.PBD(JR28,"Company ID","","USD","",""))</f>
        <v/>
      </c>
      <c r="JU28" s="35" t="str" cm="1">
        <f t="array" ref="JU28">IF(JR28="","",_xll.PBD(JT28,"Name","","USD","",""))</f>
        <v/>
      </c>
      <c r="JV28" s="31" t="str" cm="1">
        <f t="array" ref="JV28">IF(JR28="","",_xll.PBD(JR28,"Deal Type 1","","USD","",""))</f>
        <v/>
      </c>
      <c r="KA28" s="35" t="str" cm="1">
        <f t="array" ref="KA28">IF(JZ28="","",_xll.PBD(JZ28,"Deal Date","","USD","",""))</f>
        <v/>
      </c>
      <c r="KB28" s="35" t="str" cm="1">
        <f t="array" ref="KB28">IF(JZ28="","",_xll.PBD(JZ28,"Company ID","","USD","",""))</f>
        <v/>
      </c>
      <c r="KC28" s="35" t="str" cm="1">
        <f t="array" ref="KC28">IF(JZ28="","",_xll.PBD(KB28,"Name","","USD","",""))</f>
        <v/>
      </c>
      <c r="KD28" s="31" t="str" cm="1">
        <f t="array" ref="KD28">IF(JZ28="","",_xll.PBD(JZ28,"Deal Type 1","","USD","",""))</f>
        <v/>
      </c>
      <c r="KI28" s="35" t="str" cm="1">
        <f t="array" ref="KI28">IF(KH28="","",_xll.PBD(KH28,"Deal Date","","USD","",""))</f>
        <v/>
      </c>
      <c r="KJ28" s="35" t="str" cm="1">
        <f t="array" ref="KJ28">IF(KH28="","",_xll.PBD(KH28,"Company ID","","USD","",""))</f>
        <v/>
      </c>
      <c r="KK28" s="35" t="str" cm="1">
        <f t="array" ref="KK28">IF(KH28="","",_xll.PBD(KJ28,"Name","","USD","",""))</f>
        <v/>
      </c>
      <c r="KL28" s="31" t="str" cm="1">
        <f t="array" ref="KL28">IF(KH28="","",_xll.PBD(KH28,"Deal Type 1","","USD","",""))</f>
        <v/>
      </c>
      <c r="KQ28" s="35" t="str" cm="1">
        <f t="array" ref="KQ28">IF(KP28="","",_xll.PBD(KP28,"Deal Date","","USD","",""))</f>
        <v/>
      </c>
      <c r="KR28" s="35" t="str" cm="1">
        <f t="array" ref="KR28">IF(KP28="","",_xll.PBD(KP28,"Company ID","","USD","",""))</f>
        <v/>
      </c>
      <c r="KS28" s="35" t="str" cm="1">
        <f t="array" ref="KS28">IF(KP28="","",_xll.PBD(KR28,"Name","","USD","",""))</f>
        <v/>
      </c>
      <c r="KT28" s="31" t="str" cm="1">
        <f t="array" ref="KT28">IF(KP28="","",_xll.PBD(KP28,"Deal Type 1","","USD","",""))</f>
        <v/>
      </c>
      <c r="KY28" s="35" t="str" cm="1">
        <f t="array" ref="KY28">IF(KX28="","",_xll.PBD(KX28,"Deal Date","","USD","",""))</f>
        <v/>
      </c>
      <c r="KZ28" s="35" t="str" cm="1">
        <f t="array" ref="KZ28">IF(KX28="","",_xll.PBD(KX28,"Company ID","","USD","",""))</f>
        <v/>
      </c>
      <c r="LA28" s="35" t="str" cm="1">
        <f t="array" ref="LA28">IF(KX28="","",_xll.PBD(KZ28,"Name","","USD","",""))</f>
        <v/>
      </c>
      <c r="LB28" s="31" t="str" cm="1">
        <f t="array" ref="LB28">IF(KX28="","",_xll.PBD(KX28,"Deal Type 1","","USD","",""))</f>
        <v/>
      </c>
      <c r="LG28" s="35" t="str" cm="1">
        <f t="array" ref="LG28">IF(LF28="","",_xll.PBD(LF28,"Deal Date","","USD","",""))</f>
        <v/>
      </c>
      <c r="LH28" s="35" t="str" cm="1">
        <f t="array" ref="LH28">IF(LF28="","",_xll.PBD(LF28,"Company ID","","USD","",""))</f>
        <v/>
      </c>
      <c r="LI28" s="35" t="str" cm="1">
        <f t="array" ref="LI28">IF(LF28="","",_xll.PBD(LH28,"Name","","USD","",""))</f>
        <v/>
      </c>
      <c r="LJ28" s="31" t="str" cm="1">
        <f t="array" ref="LJ28">IF(LF28="","",_xll.PBD(LF28,"Deal Type 1","","USD","",""))</f>
        <v/>
      </c>
      <c r="LO28" s="35" t="str" cm="1">
        <f t="array" ref="LO28">IF(LN28="","",_xll.PBD(LN28,"Deal Date","","USD","",""))</f>
        <v/>
      </c>
      <c r="LP28" s="35" t="str" cm="1">
        <f t="array" ref="LP28">IF(LN28="","",_xll.PBD(LN28,"Company ID","","USD","",""))</f>
        <v/>
      </c>
      <c r="LQ28" s="35" t="str" cm="1">
        <f t="array" ref="LQ28">IF(LN28="","",_xll.PBD(LP28,"Name","","USD","",""))</f>
        <v/>
      </c>
      <c r="LR28" s="31" t="str" cm="1">
        <f t="array" ref="LR28">IF(LN28="","",_xll.PBD(LN28,"Deal Type 1","","USD","",""))</f>
        <v/>
      </c>
      <c r="LW28" s="35" t="str" cm="1">
        <f t="array" ref="LW28">IF(LV28="","",_xll.PBD(LV28,"Deal Date","","USD","",""))</f>
        <v/>
      </c>
      <c r="LX28" s="35" t="str" cm="1">
        <f t="array" ref="LX28">IF(LV28="","",_xll.PBD(LV28,"Company ID","","USD","",""))</f>
        <v/>
      </c>
      <c r="LY28" s="35" t="str" cm="1">
        <f t="array" ref="LY28">IF(LV28="","",_xll.PBD(LX28,"Name","","USD","",""))</f>
        <v/>
      </c>
      <c r="LZ28" s="31" t="str" cm="1">
        <f t="array" ref="LZ28">IF(LV28="","",_xll.PBD(LV28,"Deal Type 1","","USD","",""))</f>
        <v/>
      </c>
      <c r="ME28" s="35" t="str" cm="1">
        <f t="array" ref="ME28">IF(MD28="","",_xll.PBD(MD28,"Deal Date","","USD","",""))</f>
        <v/>
      </c>
      <c r="MF28" s="35" t="str" cm="1">
        <f t="array" ref="MF28">IF(MD28="","",_xll.PBD(MD28,"Company ID","","USD","",""))</f>
        <v/>
      </c>
      <c r="MG28" s="35" t="str" cm="1">
        <f t="array" ref="MG28">IF(MD28="","",_xll.PBD(MF28,"Name","","USD","",""))</f>
        <v/>
      </c>
      <c r="MH28" s="31" t="str" cm="1">
        <f t="array" ref="MH28">IF(MD28="","",_xll.PBD(MD28,"Deal Type 1","","USD","",""))</f>
        <v/>
      </c>
    </row>
    <row r="29" spans="6:434" x14ac:dyDescent="0.2">
      <c r="F29" t="str">
        <v>194630-23T</v>
      </c>
      <c r="G29" s="35" cm="1">
        <f t="array" ref="G29">IF(F29="","",_xll.PBD(F29,"Deal Date","","USD","",""))</f>
        <v>44704</v>
      </c>
      <c r="H29" s="35" t="str" cm="1">
        <f t="array" ref="H29">IF(F29="","",_xll.PBD(F29,"Company ID","","USD","",""))</f>
        <v>453567-52</v>
      </c>
      <c r="I29" s="35" t="str" cm="1">
        <f t="array" ref="I29">IF(F29="","",_xll.PBD(H29,"Name","","USD","",""))</f>
        <v>Glic (Healthcare Technology Systems)</v>
      </c>
      <c r="J29" s="31" t="str" cm="1">
        <f t="array" ref="J29">IF(F29="","",_xll.PBD(F29,"Deal Type 1","","USD","",""))</f>
        <v>Merger/Acquisition</v>
      </c>
      <c r="N29" t="str">
        <v>256569-94T</v>
      </c>
      <c r="O29" s="35" cm="1">
        <f t="array" ref="O29">IF(N29="","",_xll.PBD(N29,"Deal Date","","USD","",""))</f>
        <v>43428</v>
      </c>
      <c r="P29" s="35" t="str" cm="1">
        <f t="array" ref="P29">IF(N29="","",_xll.PBD(N29,"Company ID","","USD","",""))</f>
        <v>454417-30</v>
      </c>
      <c r="Q29" s="35" t="str" cm="1">
        <f t="array" ref="Q29">IF(N29="","",_xll.PBD(P29,"Name","","USD","",""))</f>
        <v>IntuitiveCare</v>
      </c>
      <c r="R29" s="31" t="str" cm="1">
        <f t="array" ref="R29">IF(N29="","",_xll.PBD(N29,"Deal Type 1","","USD","",""))</f>
        <v>Corporate</v>
      </c>
      <c r="W29" s="35" t="str" cm="1">
        <f t="array" ref="W29">IF(V29="","",_xll.PBD(V29,"Deal Date","","USD","",""))</f>
        <v/>
      </c>
      <c r="X29" s="35" t="str" cm="1">
        <f t="array" ref="X29">IF(V29="","",_xll.PBD(V29,"Company ID","","USD","",""))</f>
        <v/>
      </c>
      <c r="Y29" s="35" t="str" cm="1">
        <f t="array" ref="Y29">IF(V29="","",_xll.PBD(X29,"Name","","USD","",""))</f>
        <v/>
      </c>
      <c r="Z29" s="31" t="str" cm="1">
        <f t="array" ref="Z29">IF(V29="","",_xll.PBD(V29,"Deal Type 1","","USD","",""))</f>
        <v/>
      </c>
      <c r="AD29" t="str">
        <v>130969-81T</v>
      </c>
      <c r="AE29" s="35" cm="1">
        <f t="array" ref="AE29">IF(AD29="","",_xll.PBD(AD29,"Deal Date","","USD","",""))</f>
        <v>43599</v>
      </c>
      <c r="AF29" s="35" t="str" cm="1">
        <f t="array" ref="AF29">IF(AD29="","",_xll.PBD(AD29,"Company ID","","USD","",""))</f>
        <v>119318-77</v>
      </c>
      <c r="AG29" s="35" t="str" cm="1">
        <f t="array" ref="AG29">IF(AD29="","",_xll.PBD(AF29,"Name","","USD","",""))</f>
        <v>i2i Population Health</v>
      </c>
      <c r="AH29" s="31" t="str" cm="1">
        <f t="array" ref="AH29">IF(AD29="","",_xll.PBD(AD29,"Deal Type 1","","USD","",""))</f>
        <v>Later Stage VC</v>
      </c>
      <c r="AM29" s="35" t="str" cm="1">
        <f t="array" ref="AM29">IF(AL29="","",_xll.PBD(AL29,"Deal Date","","USD","",""))</f>
        <v/>
      </c>
      <c r="AN29" s="35" t="str" cm="1">
        <f t="array" ref="AN29">IF(AL29="","",_xll.PBD(AL29,"Company ID","","USD","",""))</f>
        <v/>
      </c>
      <c r="AO29" s="35" t="str" cm="1">
        <f t="array" ref="AO29">IF(AL29="","",_xll.PBD(AN29,"Name","","USD","",""))</f>
        <v/>
      </c>
      <c r="AP29" s="31" t="str" cm="1">
        <f t="array" ref="AP29">IF(AL29="","",_xll.PBD(AL29,"Deal Type 1","","USD","",""))</f>
        <v/>
      </c>
      <c r="AT29" t="str">
        <v>192775-51T</v>
      </c>
      <c r="AU29" s="35" cm="1">
        <f t="array" ref="AU29">IF(AT29="","",_xll.PBD(AT29,"Deal Date","","USD","",""))</f>
        <v>44663</v>
      </c>
      <c r="AV29" s="35" t="str" cm="1">
        <f t="array" ref="AV29">IF(AT29="","",_xll.PBD(AT29,"Company ID","","USD","",""))</f>
        <v>495703-36</v>
      </c>
      <c r="AW29" s="35" t="str" cm="1">
        <f t="array" ref="AW29">IF(AT29="","",_xll.PBD(AV29,"Name","","USD","",""))</f>
        <v>Hospshop Medical Eireli</v>
      </c>
      <c r="AX29" s="31" t="str" cm="1">
        <f t="array" ref="AX29">IF(AT29="","",_xll.PBD(AT29,"Deal Type 1","","USD","",""))</f>
        <v>Merger/Acquisition</v>
      </c>
      <c r="BB29" t="str">
        <v>189973-09T</v>
      </c>
      <c r="BC29" s="35" cm="1">
        <f t="array" ref="BC29">IF(BB29="","",_xll.PBD(BB29,"Deal Date","","USD","",""))</f>
        <v>44609</v>
      </c>
      <c r="BD29" s="35" t="str" cm="1">
        <f t="array" ref="BD29">IF(BB29="","",_xll.PBD(BB29,"Company ID","","USD","",""))</f>
        <v>493399-27</v>
      </c>
      <c r="BE29" s="35" t="str" cm="1">
        <f t="array" ref="BE29">IF(BB29="","",_xll.PBD(BD29,"Name","","USD","",""))</f>
        <v>GSG</v>
      </c>
      <c r="BF29" s="31" t="str" cm="1">
        <f t="array" ref="BF29">IF(BB29="","",_xll.PBD(BB29,"Deal Type 1","","USD","",""))</f>
        <v>Buyout/LBO</v>
      </c>
      <c r="BK29" s="35" t="str" cm="1">
        <f t="array" ref="BK29">IF(BJ29="","",_xll.PBD(BJ29,"Deal Date","","USD","",""))</f>
        <v/>
      </c>
      <c r="BL29" s="35" t="str" cm="1">
        <f t="array" ref="BL29">IF(BJ29="","",_xll.PBD(BJ29,"Company ID","","USD","",""))</f>
        <v/>
      </c>
      <c r="BM29" s="35" t="str" cm="1">
        <f t="array" ref="BM29">IF(BJ29="","",_xll.PBD(BL29,"Name","","USD","",""))</f>
        <v/>
      </c>
      <c r="BN29" s="31" t="str" cm="1">
        <f t="array" ref="BN29">IF(BJ29="","",_xll.PBD(BJ29,"Deal Type 1","","USD","",""))</f>
        <v/>
      </c>
      <c r="BS29" s="35" t="str" cm="1">
        <f t="array" ref="BS29">IF(BR29="","",_xll.PBD(BR29,"Deal Date","","USD","",""))</f>
        <v/>
      </c>
      <c r="BT29" s="35" t="str" cm="1">
        <f t="array" ref="BT29">IF(BR29="","",_xll.PBD(BR29,"Company ID","","USD","",""))</f>
        <v/>
      </c>
      <c r="BU29" s="35" t="str" cm="1">
        <f t="array" ref="BU29">IF(BR29="","",_xll.PBD(BT29,"Name","","USD","",""))</f>
        <v/>
      </c>
      <c r="BV29" s="31" t="str" cm="1">
        <f t="array" ref="BV29">IF(BR29="","",_xll.PBD(BR29,"Deal Type 1","","USD","",""))</f>
        <v/>
      </c>
      <c r="CA29" s="35" t="str" cm="1">
        <f t="array" ref="CA29">IF(BZ29="","",_xll.PBD(BZ29,"Deal Date","","USD","",""))</f>
        <v/>
      </c>
      <c r="CB29" s="35" t="str" cm="1">
        <f t="array" ref="CB29">IF(BZ29="","",_xll.PBD(BZ29,"Company ID","","USD","",""))</f>
        <v/>
      </c>
      <c r="CC29" s="35" t="str" cm="1">
        <f t="array" ref="CC29">IF(BZ29="","",_xll.PBD(CB29,"Name","","USD","",""))</f>
        <v/>
      </c>
      <c r="CD29" s="31" t="str" cm="1">
        <f t="array" ref="CD29">IF(BZ29="","",_xll.PBD(BZ29,"Deal Type 1","","USD","",""))</f>
        <v/>
      </c>
      <c r="CH29" t="str">
        <v>172932-76T</v>
      </c>
      <c r="CI29" s="35" cm="1">
        <f t="array" ref="CI29">IF(CH29="","",_xll.PBD(CH29,"Deal Date","","USD","",""))</f>
        <v>44343</v>
      </c>
      <c r="CJ29" s="35" t="str" cm="1">
        <f t="array" ref="CJ29">IF(CH29="","",_xll.PBD(CH29,"Company ID","","USD","",""))</f>
        <v>184824-64</v>
      </c>
      <c r="CK29" s="35" t="str" cm="1">
        <f t="array" ref="CK29">IF(CH29="","",_xll.PBD(CJ29,"Name","","USD","",""))</f>
        <v>SAM Seamless Network</v>
      </c>
      <c r="CL29" s="31" t="str" cm="1">
        <f t="array" ref="CL29">IF(CH29="","",_xll.PBD(CH29,"Deal Type 1","","USD","",""))</f>
        <v>Later Stage VC</v>
      </c>
      <c r="CQ29" s="35" t="str" cm="1">
        <f t="array" ref="CQ29">IF(CP29="","",_xll.PBD(CP29,"Deal Date","","USD","",""))</f>
        <v/>
      </c>
      <c r="CR29" s="35" t="str" cm="1">
        <f t="array" ref="CR29">IF(CP29="","",_xll.PBD(CP29,"Company ID","","USD","",""))</f>
        <v/>
      </c>
      <c r="CS29" s="35" t="str" cm="1">
        <f t="array" ref="CS29">IF(CP29="","",_xll.PBD(CR29,"Name","","USD","",""))</f>
        <v/>
      </c>
      <c r="CT29" s="31" t="str" cm="1">
        <f t="array" ref="CT29">IF(CP29="","",_xll.PBD(CP29,"Deal Type 1","","USD","",""))</f>
        <v/>
      </c>
      <c r="CY29" s="35" t="str" cm="1">
        <f t="array" ref="CY29">IF(CX29="","",_xll.PBD(CX29,"Deal Date","","USD","",""))</f>
        <v/>
      </c>
      <c r="CZ29" s="35" t="str" cm="1">
        <f t="array" ref="CZ29">IF(CX29="","",_xll.PBD(CX29,"Company ID","","USD","",""))</f>
        <v/>
      </c>
      <c r="DA29" s="35" t="str" cm="1">
        <f t="array" ref="DA29">IF(CX29="","",_xll.PBD(CZ29,"Name","","USD","",""))</f>
        <v/>
      </c>
      <c r="DB29" s="31" t="str" cm="1">
        <f t="array" ref="DB29">IF(CX29="","",_xll.PBD(CX29,"Deal Type 1","","USD","",""))</f>
        <v/>
      </c>
      <c r="DF29" t="str">
        <v>81212-23T</v>
      </c>
      <c r="DG29" s="35" cm="1">
        <f t="array" ref="DG29">IF(DF29="","",_xll.PBD(DF29,"Deal Date","","USD","",""))</f>
        <v>42723</v>
      </c>
      <c r="DH29" s="35" t="str" cm="1">
        <f t="array" ref="DH29">IF(DF29="","",_xll.PBD(DF29,"Company ID","","USD","",""))</f>
        <v>169793-29</v>
      </c>
      <c r="DI29" s="35" t="str" cm="1">
        <f t="array" ref="DI29">IF(DF29="","",_xll.PBD(DH29,"Name","","USD","",""))</f>
        <v>Xcenter</v>
      </c>
      <c r="DJ29" s="31" t="str" cm="1">
        <f t="array" ref="DJ29">IF(DF29="","",_xll.PBD(DF29,"Deal Type 1","","USD","",""))</f>
        <v>Merger/Acquisition</v>
      </c>
      <c r="DO29" s="35" t="str" cm="1">
        <f t="array" ref="DO29">IF(DN29="","",_xll.PBD(DN29,"Deal Date","","USD","",""))</f>
        <v/>
      </c>
      <c r="DP29" s="35" t="str" cm="1">
        <f t="array" ref="DP29">IF(DN29="","",_xll.PBD(DN29,"Company ID","","USD","",""))</f>
        <v/>
      </c>
      <c r="DQ29" s="35" t="str" cm="1">
        <f t="array" ref="DQ29">IF(DN29="","",_xll.PBD(DP29,"Name","","USD","",""))</f>
        <v/>
      </c>
      <c r="DR29" s="31" t="str" cm="1">
        <f t="array" ref="DR29">IF(DN29="","",_xll.PBD(DN29,"Deal Type 1","","USD","",""))</f>
        <v/>
      </c>
      <c r="DW29" s="35" t="str" cm="1">
        <f t="array" ref="DW29">IF(DV29="","",_xll.PBD(DV29,"Deal Date","","USD","",""))</f>
        <v/>
      </c>
      <c r="DX29" s="35" t="str" cm="1">
        <f t="array" ref="DX29">IF(DV29="","",_xll.PBD(DV29,"Company ID","","USD","",""))</f>
        <v/>
      </c>
      <c r="DY29" s="35" t="str" cm="1">
        <f t="array" ref="DY29">IF(DV29="","",_xll.PBD(DX29,"Name","","USD","",""))</f>
        <v/>
      </c>
      <c r="DZ29" s="31" t="str" cm="1">
        <f t="array" ref="DZ29">IF(DV29="","",_xll.PBD(DV29,"Deal Type 1","","USD","",""))</f>
        <v/>
      </c>
      <c r="EE29" s="35" t="str" cm="1">
        <f t="array" ref="EE29">IF(ED29="","",_xll.PBD(ED29,"Deal Date","","USD","",""))</f>
        <v/>
      </c>
      <c r="EF29" s="35" t="str" cm="1">
        <f t="array" ref="EF29">IF(ED29="","",_xll.PBD(ED29,"Company ID","","USD","",""))</f>
        <v/>
      </c>
      <c r="EG29" s="35" t="str" cm="1">
        <f t="array" ref="EG29">IF(ED29="","",_xll.PBD(EF29,"Name","","USD","",""))</f>
        <v/>
      </c>
      <c r="EH29" s="31" t="str" cm="1">
        <f t="array" ref="EH29">IF(ED29="","",_xll.PBD(ED29,"Deal Type 1","","USD","",""))</f>
        <v/>
      </c>
      <c r="EM29" s="35" t="str" cm="1">
        <f t="array" ref="EM29">IF(EL29="","",_xll.PBD(EL29,"Deal Date","","USD","",""))</f>
        <v/>
      </c>
      <c r="EN29" s="35" t="str" cm="1">
        <f t="array" ref="EN29">IF(EL29="","",_xll.PBD(EL29,"Company ID","","USD","",""))</f>
        <v/>
      </c>
      <c r="EO29" s="35" t="str" cm="1">
        <f t="array" ref="EO29">IF(EL29="","",_xll.PBD(EN29,"Name","","USD","",""))</f>
        <v/>
      </c>
      <c r="EP29" s="31" t="str" cm="1">
        <f t="array" ref="EP29">IF(EL29="","",_xll.PBD(EL29,"Deal Type 1","","USD","",""))</f>
        <v/>
      </c>
      <c r="EU29" s="35" t="str" cm="1">
        <f t="array" ref="EU29">IF(ET29="","",_xll.PBD(ET29,"Deal Date","","USD","",""))</f>
        <v/>
      </c>
      <c r="EV29" s="35" t="str" cm="1">
        <f t="array" ref="EV29">IF(ET29="","",_xll.PBD(ET29,"Company ID","","USD","",""))</f>
        <v/>
      </c>
      <c r="EW29" s="35" t="str" cm="1">
        <f t="array" ref="EW29">IF(ET29="","",_xll.PBD(EV29,"Name","","USD","",""))</f>
        <v/>
      </c>
      <c r="EX29" s="31" t="str" cm="1">
        <f t="array" ref="EX29">IF(ET29="","",_xll.PBD(ET29,"Deal Type 1","","USD","",""))</f>
        <v/>
      </c>
      <c r="FC29" s="35" t="str" cm="1">
        <f t="array" ref="FC29">IF(FB29="","",_xll.PBD(FB29,"Deal Date","","USD","",""))</f>
        <v/>
      </c>
      <c r="FD29" s="35" t="str" cm="1">
        <f t="array" ref="FD29">IF(FB29="","",_xll.PBD(FB29,"Company ID","","USD","",""))</f>
        <v/>
      </c>
      <c r="FE29" s="35" t="str" cm="1">
        <f t="array" ref="FE29">IF(FB29="","",_xll.PBD(FD29,"Name","","USD","",""))</f>
        <v/>
      </c>
      <c r="FF29" s="31" t="str" cm="1">
        <f t="array" ref="FF29">IF(FB29="","",_xll.PBD(FB29,"Deal Type 1","","USD","",""))</f>
        <v/>
      </c>
      <c r="FK29" s="35" t="str" cm="1">
        <f t="array" ref="FK29">IF(FJ29="","",_xll.PBD(FJ29,"Deal Date","","USD","",""))</f>
        <v/>
      </c>
      <c r="FL29" s="35" t="str" cm="1">
        <f t="array" ref="FL29">IF(FJ29="","",_xll.PBD(FJ29,"Company ID","","USD","",""))</f>
        <v/>
      </c>
      <c r="FM29" s="35" t="str" cm="1">
        <f t="array" ref="FM29">IF(FJ29="","",_xll.PBD(FL29,"Name","","USD","",""))</f>
        <v/>
      </c>
      <c r="FN29" s="31" t="str" cm="1">
        <f t="array" ref="FN29">IF(FJ29="","",_xll.PBD(FJ29,"Deal Type 1","","USD","",""))</f>
        <v/>
      </c>
      <c r="FS29" s="35" t="str" cm="1">
        <f t="array" ref="FS29">IF(FR29="","",_xll.PBD(FR29,"Deal Date","","USD","",""))</f>
        <v/>
      </c>
      <c r="FT29" s="35" t="str" cm="1">
        <f t="array" ref="FT29">IF(FR29="","",_xll.PBD(FR29,"Company ID","","USD","",""))</f>
        <v/>
      </c>
      <c r="FU29" s="35" t="str" cm="1">
        <f t="array" ref="FU29">IF(FR29="","",_xll.PBD(FT29,"Name","","USD","",""))</f>
        <v/>
      </c>
      <c r="FV29" s="31" t="str" cm="1">
        <f t="array" ref="FV29">IF(FR29="","",_xll.PBD(FR29,"Deal Type 1","","USD","",""))</f>
        <v/>
      </c>
      <c r="GA29" s="35" t="str" cm="1">
        <f t="array" ref="GA29">IF(FZ29="","",_xll.PBD(FZ29,"Deal Date","","USD","",""))</f>
        <v/>
      </c>
      <c r="GB29" s="35" t="str" cm="1">
        <f t="array" ref="GB29">IF(FZ29="","",_xll.PBD(FZ29,"Company ID","","USD","",""))</f>
        <v/>
      </c>
      <c r="GC29" s="35" t="str" cm="1">
        <f t="array" ref="GC29">IF(FZ29="","",_xll.PBD(GB29,"Name","","USD","",""))</f>
        <v/>
      </c>
      <c r="GD29" s="31" t="str" cm="1">
        <f t="array" ref="GD29">IF(FZ29="","",_xll.PBD(FZ29,"Deal Type 1","","USD","",""))</f>
        <v/>
      </c>
      <c r="GI29" s="35" t="str" cm="1">
        <f t="array" ref="GI29">IF(GH29="","",_xll.PBD(GH29,"Deal Date","","USD","",""))</f>
        <v/>
      </c>
      <c r="GJ29" s="35" t="str" cm="1">
        <f t="array" ref="GJ29">IF(GH29="","",_xll.PBD(GH29,"Company ID","","USD","",""))</f>
        <v/>
      </c>
      <c r="GK29" s="35" t="str" cm="1">
        <f t="array" ref="GK29">IF(GH29="","",_xll.PBD(GJ29,"Name","","USD","",""))</f>
        <v/>
      </c>
      <c r="GL29" s="31" t="str" cm="1">
        <f t="array" ref="GL29">IF(GH29="","",_xll.PBD(GH29,"Deal Type 1","","USD","",""))</f>
        <v/>
      </c>
      <c r="GQ29" s="35" t="str" cm="1">
        <f t="array" ref="GQ29">IF(GP29="","",_xll.PBD(GP29,"Deal Date","","USD","",""))</f>
        <v/>
      </c>
      <c r="GR29" s="35" t="str" cm="1">
        <f t="array" ref="GR29">IF(GP29="","",_xll.PBD(GP29,"Company ID","","USD","",""))</f>
        <v/>
      </c>
      <c r="GS29" s="35" t="str" cm="1">
        <f t="array" ref="GS29">IF(GP29="","",_xll.PBD(GR29,"Name","","USD","",""))</f>
        <v/>
      </c>
      <c r="GT29" s="31" t="str" cm="1">
        <f t="array" ref="GT29">IF(GP29="","",_xll.PBD(GP29,"Deal Type 1","","USD","",""))</f>
        <v/>
      </c>
      <c r="GY29" s="35" t="str" cm="1">
        <f t="array" ref="GY29">IF(GX29="","",_xll.PBD(GX29,"Deal Date","","USD","",""))</f>
        <v/>
      </c>
      <c r="GZ29" s="35" t="str" cm="1">
        <f t="array" ref="GZ29">IF(GX29="","",_xll.PBD(GX29,"Company ID","","USD","",""))</f>
        <v/>
      </c>
      <c r="HA29" s="35" t="str" cm="1">
        <f t="array" ref="HA29">IF(GX29="","",_xll.PBD(GZ29,"Name","","USD","",""))</f>
        <v/>
      </c>
      <c r="HB29" s="31" t="str" cm="1">
        <f t="array" ref="HB29">IF(GX29="","",_xll.PBD(GX29,"Deal Type 1","","USD","",""))</f>
        <v/>
      </c>
      <c r="HG29" s="35" t="str" cm="1">
        <f t="array" ref="HG29">IF(HF29="","",_xll.PBD(HF29,"Deal Date","","USD","",""))</f>
        <v/>
      </c>
      <c r="HH29" s="35" t="str" cm="1">
        <f t="array" ref="HH29">IF(HF29="","",_xll.PBD(HF29,"Company ID","","USD","",""))</f>
        <v/>
      </c>
      <c r="HI29" s="35" t="str" cm="1">
        <f t="array" ref="HI29">IF(HF29="","",_xll.PBD(HH29,"Name","","USD","",""))</f>
        <v/>
      </c>
      <c r="HJ29" s="31" t="str" cm="1">
        <f t="array" ref="HJ29">IF(HF29="","",_xll.PBD(HF29,"Deal Type 1","","USD","",""))</f>
        <v/>
      </c>
      <c r="HO29" s="35" t="str" cm="1">
        <f t="array" ref="HO29">IF(HN29="","",_xll.PBD(HN29,"Deal Date","","USD","",""))</f>
        <v/>
      </c>
      <c r="HP29" s="35" t="str" cm="1">
        <f t="array" ref="HP29">IF(HN29="","",_xll.PBD(HN29,"Company ID","","USD","",""))</f>
        <v/>
      </c>
      <c r="HQ29" s="35" t="str" cm="1">
        <f t="array" ref="HQ29">IF(HN29="","",_xll.PBD(HP29,"Name","","USD","",""))</f>
        <v/>
      </c>
      <c r="HR29" s="31" t="str" cm="1">
        <f t="array" ref="HR29">IF(HN29="","",_xll.PBD(HN29,"Deal Type 1","","USD","",""))</f>
        <v/>
      </c>
      <c r="HW29" s="35" t="str" cm="1">
        <f t="array" ref="HW29">IF(HV29="","",_xll.PBD(HV29,"Deal Date","","USD","",""))</f>
        <v/>
      </c>
      <c r="HX29" s="35" t="str" cm="1">
        <f t="array" ref="HX29">IF(HV29="","",_xll.PBD(HV29,"Company ID","","USD","",""))</f>
        <v/>
      </c>
      <c r="HY29" s="35" t="str" cm="1">
        <f t="array" ref="HY29">IF(HV29="","",_xll.PBD(HX29,"Name","","USD","",""))</f>
        <v/>
      </c>
      <c r="HZ29" s="31" t="str" cm="1">
        <f t="array" ref="HZ29">IF(HV29="","",_xll.PBD(HV29,"Deal Type 1","","USD","",""))</f>
        <v/>
      </c>
      <c r="IE29" s="35" t="str" cm="1">
        <f t="array" ref="IE29">IF(ID29="","",_xll.PBD(ID29,"Deal Date","","USD","",""))</f>
        <v/>
      </c>
      <c r="IF29" s="35" t="str" cm="1">
        <f t="array" ref="IF29">IF(ID29="","",_xll.PBD(ID29,"Company ID","","USD","",""))</f>
        <v/>
      </c>
      <c r="IG29" s="35" t="str" cm="1">
        <f t="array" ref="IG29">IF(ID29="","",_xll.PBD(IF29,"Name","","USD","",""))</f>
        <v/>
      </c>
      <c r="IH29" s="31" t="str" cm="1">
        <f t="array" ref="IH29">IF(ID29="","",_xll.PBD(ID29,"Deal Type 1","","USD","",""))</f>
        <v/>
      </c>
      <c r="IM29" s="35" t="str" cm="1">
        <f t="array" ref="IM29">IF(IL29="","",_xll.PBD(IL29,"Deal Date","","USD","",""))</f>
        <v/>
      </c>
      <c r="IN29" s="35" t="str" cm="1">
        <f t="array" ref="IN29">IF(IL29="","",_xll.PBD(IL29,"Company ID","","USD","",""))</f>
        <v/>
      </c>
      <c r="IO29" s="35" t="str" cm="1">
        <f t="array" ref="IO29">IF(IL29="","",_xll.PBD(IN29,"Name","","USD","",""))</f>
        <v/>
      </c>
      <c r="IP29" s="31" t="str" cm="1">
        <f t="array" ref="IP29">IF(IL29="","",_xll.PBD(IL29,"Deal Type 1","","USD","",""))</f>
        <v/>
      </c>
      <c r="IU29" s="35" t="str" cm="1">
        <f t="array" ref="IU29">IF(IT29="","",_xll.PBD(IT29,"Deal Date","","USD","",""))</f>
        <v/>
      </c>
      <c r="IV29" s="35" t="str" cm="1">
        <f t="array" ref="IV29">IF(IT29="","",_xll.PBD(IT29,"Company ID","","USD","",""))</f>
        <v/>
      </c>
      <c r="IW29" s="35" t="str" cm="1">
        <f t="array" ref="IW29">IF(IT29="","",_xll.PBD(IV29,"Name","","USD","",""))</f>
        <v/>
      </c>
      <c r="IX29" s="31" t="str" cm="1">
        <f t="array" ref="IX29">IF(IT29="","",_xll.PBD(IT29,"Deal Type 1","","USD","",""))</f>
        <v/>
      </c>
      <c r="JC29" s="35" t="str" cm="1">
        <f t="array" ref="JC29">IF(JB29="","",_xll.PBD(JB29,"Deal Date","","USD","",""))</f>
        <v/>
      </c>
      <c r="JD29" s="35" t="str" cm="1">
        <f t="array" ref="JD29">IF(JB29="","",_xll.PBD(JB29,"Company ID","","USD","",""))</f>
        <v/>
      </c>
      <c r="JE29" s="35" t="str" cm="1">
        <f t="array" ref="JE29">IF(JB29="","",_xll.PBD(JD29,"Name","","USD","",""))</f>
        <v/>
      </c>
      <c r="JF29" s="31" t="str" cm="1">
        <f t="array" ref="JF29">IF(JB29="","",_xll.PBD(JB29,"Deal Type 1","","USD","",""))</f>
        <v/>
      </c>
      <c r="JK29" s="35" t="str" cm="1">
        <f t="array" ref="JK29">IF(JJ29="","",_xll.PBD(JJ29,"Deal Date","","USD","",""))</f>
        <v/>
      </c>
      <c r="JL29" s="35" t="str" cm="1">
        <f t="array" ref="JL29">IF(JJ29="","",_xll.PBD(JJ29,"Company ID","","USD","",""))</f>
        <v/>
      </c>
      <c r="JM29" s="35" t="str" cm="1">
        <f t="array" ref="JM29">IF(JJ29="","",_xll.PBD(JL29,"Name","","USD","",""))</f>
        <v/>
      </c>
      <c r="JN29" s="31" t="str" cm="1">
        <f t="array" ref="JN29">IF(JJ29="","",_xll.PBD(JJ29,"Deal Type 1","","USD","",""))</f>
        <v/>
      </c>
      <c r="JS29" s="35" t="str" cm="1">
        <f t="array" ref="JS29">IF(JR29="","",_xll.PBD(JR29,"Deal Date","","USD","",""))</f>
        <v/>
      </c>
      <c r="JT29" s="35" t="str" cm="1">
        <f t="array" ref="JT29">IF(JR29="","",_xll.PBD(JR29,"Company ID","","USD","",""))</f>
        <v/>
      </c>
      <c r="JU29" s="35" t="str" cm="1">
        <f t="array" ref="JU29">IF(JR29="","",_xll.PBD(JT29,"Name","","USD","",""))</f>
        <v/>
      </c>
      <c r="JV29" s="31" t="str" cm="1">
        <f t="array" ref="JV29">IF(JR29="","",_xll.PBD(JR29,"Deal Type 1","","USD","",""))</f>
        <v/>
      </c>
      <c r="KA29" s="35" t="str" cm="1">
        <f t="array" ref="KA29">IF(JZ29="","",_xll.PBD(JZ29,"Deal Date","","USD","",""))</f>
        <v/>
      </c>
      <c r="KB29" s="35" t="str" cm="1">
        <f t="array" ref="KB29">IF(JZ29="","",_xll.PBD(JZ29,"Company ID","","USD","",""))</f>
        <v/>
      </c>
      <c r="KC29" s="35" t="str" cm="1">
        <f t="array" ref="KC29">IF(JZ29="","",_xll.PBD(KB29,"Name","","USD","",""))</f>
        <v/>
      </c>
      <c r="KD29" s="31" t="str" cm="1">
        <f t="array" ref="KD29">IF(JZ29="","",_xll.PBD(JZ29,"Deal Type 1","","USD","",""))</f>
        <v/>
      </c>
      <c r="KI29" s="35" t="str" cm="1">
        <f t="array" ref="KI29">IF(KH29="","",_xll.PBD(KH29,"Deal Date","","USD","",""))</f>
        <v/>
      </c>
      <c r="KJ29" s="35" t="str" cm="1">
        <f t="array" ref="KJ29">IF(KH29="","",_xll.PBD(KH29,"Company ID","","USD","",""))</f>
        <v/>
      </c>
      <c r="KK29" s="35" t="str" cm="1">
        <f t="array" ref="KK29">IF(KH29="","",_xll.PBD(KJ29,"Name","","USD","",""))</f>
        <v/>
      </c>
      <c r="KL29" s="31" t="str" cm="1">
        <f t="array" ref="KL29">IF(KH29="","",_xll.PBD(KH29,"Deal Type 1","","USD","",""))</f>
        <v/>
      </c>
      <c r="KQ29" s="35" t="str" cm="1">
        <f t="array" ref="KQ29">IF(KP29="","",_xll.PBD(KP29,"Deal Date","","USD","",""))</f>
        <v/>
      </c>
      <c r="KR29" s="35" t="str" cm="1">
        <f t="array" ref="KR29">IF(KP29="","",_xll.PBD(KP29,"Company ID","","USD","",""))</f>
        <v/>
      </c>
      <c r="KS29" s="35" t="str" cm="1">
        <f t="array" ref="KS29">IF(KP29="","",_xll.PBD(KR29,"Name","","USD","",""))</f>
        <v/>
      </c>
      <c r="KT29" s="31" t="str" cm="1">
        <f t="array" ref="KT29">IF(KP29="","",_xll.PBD(KP29,"Deal Type 1","","USD","",""))</f>
        <v/>
      </c>
      <c r="KY29" s="35" t="str" cm="1">
        <f t="array" ref="KY29">IF(KX29="","",_xll.PBD(KX29,"Deal Date","","USD","",""))</f>
        <v/>
      </c>
      <c r="KZ29" s="35" t="str" cm="1">
        <f t="array" ref="KZ29">IF(KX29="","",_xll.PBD(KX29,"Company ID","","USD","",""))</f>
        <v/>
      </c>
      <c r="LA29" s="35" t="str" cm="1">
        <f t="array" ref="LA29">IF(KX29="","",_xll.PBD(KZ29,"Name","","USD","",""))</f>
        <v/>
      </c>
      <c r="LB29" s="31" t="str" cm="1">
        <f t="array" ref="LB29">IF(KX29="","",_xll.PBD(KX29,"Deal Type 1","","USD","",""))</f>
        <v/>
      </c>
      <c r="LG29" s="35" t="str" cm="1">
        <f t="array" ref="LG29">IF(LF29="","",_xll.PBD(LF29,"Deal Date","","USD","",""))</f>
        <v/>
      </c>
      <c r="LH29" s="35" t="str" cm="1">
        <f t="array" ref="LH29">IF(LF29="","",_xll.PBD(LF29,"Company ID","","USD","",""))</f>
        <v/>
      </c>
      <c r="LI29" s="35" t="str" cm="1">
        <f t="array" ref="LI29">IF(LF29="","",_xll.PBD(LH29,"Name","","USD","",""))</f>
        <v/>
      </c>
      <c r="LJ29" s="31" t="str" cm="1">
        <f t="array" ref="LJ29">IF(LF29="","",_xll.PBD(LF29,"Deal Type 1","","USD","",""))</f>
        <v/>
      </c>
      <c r="LO29" s="35" t="str" cm="1">
        <f t="array" ref="LO29">IF(LN29="","",_xll.PBD(LN29,"Deal Date","","USD","",""))</f>
        <v/>
      </c>
      <c r="LP29" s="35" t="str" cm="1">
        <f t="array" ref="LP29">IF(LN29="","",_xll.PBD(LN29,"Company ID","","USD","",""))</f>
        <v/>
      </c>
      <c r="LQ29" s="35" t="str" cm="1">
        <f t="array" ref="LQ29">IF(LN29="","",_xll.PBD(LP29,"Name","","USD","",""))</f>
        <v/>
      </c>
      <c r="LR29" s="31" t="str" cm="1">
        <f t="array" ref="LR29">IF(LN29="","",_xll.PBD(LN29,"Deal Type 1","","USD","",""))</f>
        <v/>
      </c>
      <c r="LW29" s="35" t="str" cm="1">
        <f t="array" ref="LW29">IF(LV29="","",_xll.PBD(LV29,"Deal Date","","USD","",""))</f>
        <v/>
      </c>
      <c r="LX29" s="35" t="str" cm="1">
        <f t="array" ref="LX29">IF(LV29="","",_xll.PBD(LV29,"Company ID","","USD","",""))</f>
        <v/>
      </c>
      <c r="LY29" s="35" t="str" cm="1">
        <f t="array" ref="LY29">IF(LV29="","",_xll.PBD(LX29,"Name","","USD","",""))</f>
        <v/>
      </c>
      <c r="LZ29" s="31" t="str" cm="1">
        <f t="array" ref="LZ29">IF(LV29="","",_xll.PBD(LV29,"Deal Type 1","","USD","",""))</f>
        <v/>
      </c>
      <c r="ME29" s="35" t="str" cm="1">
        <f t="array" ref="ME29">IF(MD29="","",_xll.PBD(MD29,"Deal Date","","USD","",""))</f>
        <v/>
      </c>
      <c r="MF29" s="35" t="str" cm="1">
        <f t="array" ref="MF29">IF(MD29="","",_xll.PBD(MD29,"Company ID","","USD","",""))</f>
        <v/>
      </c>
      <c r="MG29" s="35" t="str" cm="1">
        <f t="array" ref="MG29">IF(MD29="","",_xll.PBD(MF29,"Name","","USD","",""))</f>
        <v/>
      </c>
      <c r="MH29" s="31" t="str" cm="1">
        <f t="array" ref="MH29">IF(MD29="","",_xll.PBD(MD29,"Deal Type 1","","USD","",""))</f>
        <v/>
      </c>
    </row>
    <row r="30" spans="6:434" x14ac:dyDescent="0.2">
      <c r="F30" t="str">
        <v>209550-88T</v>
      </c>
      <c r="G30" s="35" cm="1">
        <f t="array" ref="G30">IF(F30="","",_xll.PBD(F30,"Deal Date","","USD","",""))</f>
        <v>44656</v>
      </c>
      <c r="H30" s="35" t="str" cm="1">
        <f t="array" ref="H30">IF(F30="","",_xll.PBD(F30,"Company ID","","USD","",""))</f>
        <v>494675-65</v>
      </c>
      <c r="I30" s="35" t="str" cm="1">
        <f t="array" ref="I30">IF(F30="","",_xll.PBD(H30,"Name","","USD","",""))</f>
        <v>CardioPapers</v>
      </c>
      <c r="J30" s="31" t="str" cm="1">
        <f t="array" ref="J30">IF(F30="","",_xll.PBD(F30,"Deal Type 1","","USD","",""))</f>
        <v>Merger/Acquisition</v>
      </c>
      <c r="N30" t="str">
        <v>256925-08T</v>
      </c>
      <c r="O30" s="35" cm="1">
        <f t="array" ref="O30">IF(N30="","",_xll.PBD(N30,"Deal Date","","USD","",""))</f>
        <v>41526</v>
      </c>
      <c r="P30" s="35" t="str" cm="1">
        <f t="array" ref="P30">IF(N30="","",_xll.PBD(N30,"Company ID","","USD","",""))</f>
        <v>593672-95</v>
      </c>
      <c r="Q30" s="35" t="str" cm="1">
        <f t="array" ref="Q30">IF(N30="","",_xll.PBD(P30,"Name","","USD","",""))</f>
        <v>Hospitalcenter</v>
      </c>
      <c r="R30" s="31" t="str" cm="1">
        <f t="array" ref="R30">IF(N30="","",_xll.PBD(N30,"Deal Type 1","","USD","",""))</f>
        <v>Buyout/LBO</v>
      </c>
      <c r="W30" s="35" t="str" cm="1">
        <f t="array" ref="W30">IF(V30="","",_xll.PBD(V30,"Deal Date","","USD","",""))</f>
        <v/>
      </c>
      <c r="X30" s="35" t="str" cm="1">
        <f t="array" ref="X30">IF(V30="","",_xll.PBD(V30,"Company ID","","USD","",""))</f>
        <v/>
      </c>
      <c r="Y30" s="35" t="str" cm="1">
        <f t="array" ref="Y30">IF(V30="","",_xll.PBD(X30,"Name","","USD","",""))</f>
        <v/>
      </c>
      <c r="Z30" s="31" t="str" cm="1">
        <f t="array" ref="Z30">IF(V30="","",_xll.PBD(V30,"Deal Type 1","","USD","",""))</f>
        <v/>
      </c>
      <c r="AD30" t="str">
        <v>266994-10T</v>
      </c>
      <c r="AE30" s="35" cm="1">
        <f t="array" ref="AE30">IF(AD30="","",_xll.PBD(AD30,"Deal Date","","USD","",""))</f>
        <v>43308</v>
      </c>
      <c r="AF30" s="35" t="str" cm="1">
        <f t="array" ref="AF30">IF(AD30="","",_xll.PBD(AD30,"Company ID","","USD","",""))</f>
        <v>52500-16</v>
      </c>
      <c r="AG30" s="35" t="str" cm="1">
        <f t="array" ref="AG30">IF(AD30="","",_xll.PBD(AF30,"Name","","USD","",""))</f>
        <v>Lumeris</v>
      </c>
      <c r="AH30" s="31" t="str" cm="1">
        <f t="array" ref="AH30">IF(AD30="","",_xll.PBD(AD30,"Deal Type 1","","USD","",""))</f>
        <v>Later Stage VC</v>
      </c>
      <c r="AM30" s="35" t="str" cm="1">
        <f t="array" ref="AM30">IF(AL30="","",_xll.PBD(AL30,"Deal Date","","USD","",""))</f>
        <v/>
      </c>
      <c r="AN30" s="35" t="str" cm="1">
        <f t="array" ref="AN30">IF(AL30="","",_xll.PBD(AL30,"Company ID","","USD","",""))</f>
        <v/>
      </c>
      <c r="AO30" s="35" t="str" cm="1">
        <f t="array" ref="AO30">IF(AL30="","",_xll.PBD(AN30,"Name","","USD","",""))</f>
        <v/>
      </c>
      <c r="AP30" s="31" t="str" cm="1">
        <f t="array" ref="AP30">IF(AL30="","",_xll.PBD(AL30,"Deal Type 1","","USD","",""))</f>
        <v/>
      </c>
      <c r="AT30" t="str">
        <v>211606-39T</v>
      </c>
      <c r="AU30" s="35" cm="1">
        <f t="array" ref="AU30">IF(AT30="","",_xll.PBD(AT30,"Deal Date","","USD","",""))</f>
        <v>44512</v>
      </c>
      <c r="AV30" s="35" t="str" cm="1">
        <f t="array" ref="AV30">IF(AT30="","",_xll.PBD(AT30,"Company ID","","USD","",""))</f>
        <v>483850-45</v>
      </c>
      <c r="AW30" s="35" t="str" cm="1">
        <f t="array" ref="AW30">IF(AT30="","",_xll.PBD(AV30,"Name","","USD","",""))</f>
        <v>Apijã Produtos Hospitalares Laboratoriais</v>
      </c>
      <c r="AX30" s="31" t="str" cm="1">
        <f t="array" ref="AX30">IF(AT30="","",_xll.PBD(AT30,"Deal Type 1","","USD","",""))</f>
        <v>Merger/Acquisition</v>
      </c>
      <c r="BB30" t="str">
        <v>183497-23T</v>
      </c>
      <c r="BC30" s="35" cm="1">
        <f t="array" ref="BC30">IF(BB30="","",_xll.PBD(BB30,"Deal Date","","USD","",""))</f>
        <v>44516</v>
      </c>
      <c r="BD30" s="35" t="str" cm="1">
        <f t="array" ref="BD30">IF(BB30="","",_xll.PBD(BB30,"Company ID","","USD","",""))</f>
        <v>90460-99</v>
      </c>
      <c r="BE30" s="35" t="str" cm="1">
        <f t="array" ref="BE30">IF(BB30="","",_xll.PBD(BD30,"Name","","USD","",""))</f>
        <v>Swiftqueue</v>
      </c>
      <c r="BF30" s="31" t="str" cm="1">
        <f t="array" ref="BF30">IF(BB30="","",_xll.PBD(BB30,"Deal Type 1","","USD","",""))</f>
        <v>Buyout/LBO</v>
      </c>
      <c r="BK30" s="35" t="str" cm="1">
        <f t="array" ref="BK30">IF(BJ30="","",_xll.PBD(BJ30,"Deal Date","","USD","",""))</f>
        <v/>
      </c>
      <c r="BL30" s="35" t="str" cm="1">
        <f t="array" ref="BL30">IF(BJ30="","",_xll.PBD(BJ30,"Company ID","","USD","",""))</f>
        <v/>
      </c>
      <c r="BM30" s="35" t="str" cm="1">
        <f t="array" ref="BM30">IF(BJ30="","",_xll.PBD(BL30,"Name","","USD","",""))</f>
        <v/>
      </c>
      <c r="BN30" s="31" t="str" cm="1">
        <f t="array" ref="BN30">IF(BJ30="","",_xll.PBD(BJ30,"Deal Type 1","","USD","",""))</f>
        <v/>
      </c>
      <c r="BS30" s="35" t="str" cm="1">
        <f t="array" ref="BS30">IF(BR30="","",_xll.PBD(BR30,"Deal Date","","USD","",""))</f>
        <v/>
      </c>
      <c r="BT30" s="35" t="str" cm="1">
        <f t="array" ref="BT30">IF(BR30="","",_xll.PBD(BR30,"Company ID","","USD","",""))</f>
        <v/>
      </c>
      <c r="BU30" s="35" t="str" cm="1">
        <f t="array" ref="BU30">IF(BR30="","",_xll.PBD(BT30,"Name","","USD","",""))</f>
        <v/>
      </c>
      <c r="BV30" s="31" t="str" cm="1">
        <f t="array" ref="BV30">IF(BR30="","",_xll.PBD(BR30,"Deal Type 1","","USD","",""))</f>
        <v/>
      </c>
      <c r="CA30" s="35" t="str" cm="1">
        <f t="array" ref="CA30">IF(BZ30="","",_xll.PBD(BZ30,"Deal Date","","USD","",""))</f>
        <v/>
      </c>
      <c r="CB30" s="35" t="str" cm="1">
        <f t="array" ref="CB30">IF(BZ30="","",_xll.PBD(BZ30,"Company ID","","USD","",""))</f>
        <v/>
      </c>
      <c r="CC30" s="35" t="str" cm="1">
        <f t="array" ref="CC30">IF(BZ30="","",_xll.PBD(CB30,"Name","","USD","",""))</f>
        <v/>
      </c>
      <c r="CD30" s="31" t="str" cm="1">
        <f t="array" ref="CD30">IF(BZ30="","",_xll.PBD(BZ30,"Deal Type 1","","USD","",""))</f>
        <v/>
      </c>
      <c r="CH30" t="str">
        <v>203100-76T</v>
      </c>
      <c r="CI30" s="35" cm="1">
        <f t="array" ref="CI30">IF(CH30="","",_xll.PBD(CH30,"Deal Date","","USD","",""))</f>
        <v>44336</v>
      </c>
      <c r="CJ30" s="35" t="str" cm="1">
        <f t="array" ref="CJ30">IF(CH30="","",_xll.PBD(CH30,"Company ID","","USD","",""))</f>
        <v>318913-03</v>
      </c>
      <c r="CK30" s="35" t="str" cm="1">
        <f t="array" ref="CK30">IF(CH30="","",_xll.PBD(CJ30,"Name","","USD","",""))</f>
        <v>1X</v>
      </c>
      <c r="CL30" s="31" t="str" cm="1">
        <f t="array" ref="CL30">IF(CH30="","",_xll.PBD(CH30,"Deal Type 1","","USD","",""))</f>
        <v>Later Stage VC</v>
      </c>
      <c r="CQ30" s="35" t="str" cm="1">
        <f t="array" ref="CQ30">IF(CP30="","",_xll.PBD(CP30,"Deal Date","","USD","",""))</f>
        <v/>
      </c>
      <c r="CR30" s="35" t="str" cm="1">
        <f t="array" ref="CR30">IF(CP30="","",_xll.PBD(CP30,"Company ID","","USD","",""))</f>
        <v/>
      </c>
      <c r="CS30" s="35" t="str" cm="1">
        <f t="array" ref="CS30">IF(CP30="","",_xll.PBD(CR30,"Name","","USD","",""))</f>
        <v/>
      </c>
      <c r="CT30" s="31" t="str" cm="1">
        <f t="array" ref="CT30">IF(CP30="","",_xll.PBD(CP30,"Deal Type 1","","USD","",""))</f>
        <v/>
      </c>
      <c r="CY30" s="35" t="str" cm="1">
        <f t="array" ref="CY30">IF(CX30="","",_xll.PBD(CX30,"Deal Date","","USD","",""))</f>
        <v/>
      </c>
      <c r="CZ30" s="35" t="str" cm="1">
        <f t="array" ref="CZ30">IF(CX30="","",_xll.PBD(CX30,"Company ID","","USD","",""))</f>
        <v/>
      </c>
      <c r="DA30" s="35" t="str" cm="1">
        <f t="array" ref="DA30">IF(CX30="","",_xll.PBD(CZ30,"Name","","USD","",""))</f>
        <v/>
      </c>
      <c r="DB30" s="31" t="str" cm="1">
        <f t="array" ref="DB30">IF(CX30="","",_xll.PBD(CX30,"Deal Type 1","","USD","",""))</f>
        <v/>
      </c>
      <c r="DF30" t="str">
        <v>48130-30T</v>
      </c>
      <c r="DG30" s="35" cm="1">
        <f t="array" ref="DG30">IF(DF30="","",_xll.PBD(DF30,"Deal Date","","USD","",""))</f>
        <v>42102</v>
      </c>
      <c r="DH30" s="35" t="str" cm="1">
        <f t="array" ref="DH30">IF(DF30="","",_xll.PBD(DF30,"Company ID","","USD","",""))</f>
        <v>57847-96</v>
      </c>
      <c r="DI30" s="35" t="str" cm="1">
        <f t="array" ref="DI30">IF(DF30="","",_xll.PBD(DH30,"Name","","USD","",""))</f>
        <v>Baltnetos komunikacijos</v>
      </c>
      <c r="DJ30" s="31" t="str" cm="1">
        <f t="array" ref="DJ30">IF(DF30="","",_xll.PBD(DF30,"Deal Type 1","","USD","",""))</f>
        <v>Merger/Acquisition</v>
      </c>
      <c r="DO30" s="35" t="str" cm="1">
        <f t="array" ref="DO30">IF(DN30="","",_xll.PBD(DN30,"Deal Date","","USD","",""))</f>
        <v/>
      </c>
      <c r="DP30" s="35" t="str" cm="1">
        <f t="array" ref="DP30">IF(DN30="","",_xll.PBD(DN30,"Company ID","","USD","",""))</f>
        <v/>
      </c>
      <c r="DQ30" s="35" t="str" cm="1">
        <f t="array" ref="DQ30">IF(DN30="","",_xll.PBD(DP30,"Name","","USD","",""))</f>
        <v/>
      </c>
      <c r="DR30" s="31" t="str" cm="1">
        <f t="array" ref="DR30">IF(DN30="","",_xll.PBD(DN30,"Deal Type 1","","USD","",""))</f>
        <v/>
      </c>
      <c r="DW30" s="35" t="str" cm="1">
        <f t="array" ref="DW30">IF(DV30="","",_xll.PBD(DV30,"Deal Date","","USD","",""))</f>
        <v/>
      </c>
      <c r="DX30" s="35" t="str" cm="1">
        <f t="array" ref="DX30">IF(DV30="","",_xll.PBD(DV30,"Company ID","","USD","",""))</f>
        <v/>
      </c>
      <c r="DY30" s="35" t="str" cm="1">
        <f t="array" ref="DY30">IF(DV30="","",_xll.PBD(DX30,"Name","","USD","",""))</f>
        <v/>
      </c>
      <c r="DZ30" s="31" t="str" cm="1">
        <f t="array" ref="DZ30">IF(DV30="","",_xll.PBD(DV30,"Deal Type 1","","USD","",""))</f>
        <v/>
      </c>
      <c r="EE30" s="35" t="str" cm="1">
        <f t="array" ref="EE30">IF(ED30="","",_xll.PBD(ED30,"Deal Date","","USD","",""))</f>
        <v/>
      </c>
      <c r="EF30" s="35" t="str" cm="1">
        <f t="array" ref="EF30">IF(ED30="","",_xll.PBD(ED30,"Company ID","","USD","",""))</f>
        <v/>
      </c>
      <c r="EG30" s="35" t="str" cm="1">
        <f t="array" ref="EG30">IF(ED30="","",_xll.PBD(EF30,"Name","","USD","",""))</f>
        <v/>
      </c>
      <c r="EH30" s="31" t="str" cm="1">
        <f t="array" ref="EH30">IF(ED30="","",_xll.PBD(ED30,"Deal Type 1","","USD","",""))</f>
        <v/>
      </c>
      <c r="EM30" s="35" t="str" cm="1">
        <f t="array" ref="EM30">IF(EL30="","",_xll.PBD(EL30,"Deal Date","","USD","",""))</f>
        <v/>
      </c>
      <c r="EN30" s="35" t="str" cm="1">
        <f t="array" ref="EN30">IF(EL30="","",_xll.PBD(EL30,"Company ID","","USD","",""))</f>
        <v/>
      </c>
      <c r="EO30" s="35" t="str" cm="1">
        <f t="array" ref="EO30">IF(EL30="","",_xll.PBD(EN30,"Name","","USD","",""))</f>
        <v/>
      </c>
      <c r="EP30" s="31" t="str" cm="1">
        <f t="array" ref="EP30">IF(EL30="","",_xll.PBD(EL30,"Deal Type 1","","USD","",""))</f>
        <v/>
      </c>
      <c r="EU30" s="35" t="str" cm="1">
        <f t="array" ref="EU30">IF(ET30="","",_xll.PBD(ET30,"Deal Date","","USD","",""))</f>
        <v/>
      </c>
      <c r="EV30" s="35" t="str" cm="1">
        <f t="array" ref="EV30">IF(ET30="","",_xll.PBD(ET30,"Company ID","","USD","",""))</f>
        <v/>
      </c>
      <c r="EW30" s="35" t="str" cm="1">
        <f t="array" ref="EW30">IF(ET30="","",_xll.PBD(EV30,"Name","","USD","",""))</f>
        <v/>
      </c>
      <c r="EX30" s="31" t="str" cm="1">
        <f t="array" ref="EX30">IF(ET30="","",_xll.PBD(ET30,"Deal Type 1","","USD","",""))</f>
        <v/>
      </c>
      <c r="FC30" s="35" t="str" cm="1">
        <f t="array" ref="FC30">IF(FB30="","",_xll.PBD(FB30,"Deal Date","","USD","",""))</f>
        <v/>
      </c>
      <c r="FD30" s="35" t="str" cm="1">
        <f t="array" ref="FD30">IF(FB30="","",_xll.PBD(FB30,"Company ID","","USD","",""))</f>
        <v/>
      </c>
      <c r="FE30" s="35" t="str" cm="1">
        <f t="array" ref="FE30">IF(FB30="","",_xll.PBD(FD30,"Name","","USD","",""))</f>
        <v/>
      </c>
      <c r="FF30" s="31" t="str" cm="1">
        <f t="array" ref="FF30">IF(FB30="","",_xll.PBD(FB30,"Deal Type 1","","USD","",""))</f>
        <v/>
      </c>
      <c r="FK30" s="35" t="str" cm="1">
        <f t="array" ref="FK30">IF(FJ30="","",_xll.PBD(FJ30,"Deal Date","","USD","",""))</f>
        <v/>
      </c>
      <c r="FL30" s="35" t="str" cm="1">
        <f t="array" ref="FL30">IF(FJ30="","",_xll.PBD(FJ30,"Company ID","","USD","",""))</f>
        <v/>
      </c>
      <c r="FM30" s="35" t="str" cm="1">
        <f t="array" ref="FM30">IF(FJ30="","",_xll.PBD(FL30,"Name","","USD","",""))</f>
        <v/>
      </c>
      <c r="FN30" s="31" t="str" cm="1">
        <f t="array" ref="FN30">IF(FJ30="","",_xll.PBD(FJ30,"Deal Type 1","","USD","",""))</f>
        <v/>
      </c>
      <c r="FS30" s="35" t="str" cm="1">
        <f t="array" ref="FS30">IF(FR30="","",_xll.PBD(FR30,"Deal Date","","USD","",""))</f>
        <v/>
      </c>
      <c r="FT30" s="35" t="str" cm="1">
        <f t="array" ref="FT30">IF(FR30="","",_xll.PBD(FR30,"Company ID","","USD","",""))</f>
        <v/>
      </c>
      <c r="FU30" s="35" t="str" cm="1">
        <f t="array" ref="FU30">IF(FR30="","",_xll.PBD(FT30,"Name","","USD","",""))</f>
        <v/>
      </c>
      <c r="FV30" s="31" t="str" cm="1">
        <f t="array" ref="FV30">IF(FR30="","",_xll.PBD(FR30,"Deal Type 1","","USD","",""))</f>
        <v/>
      </c>
      <c r="GA30" s="35" t="str" cm="1">
        <f t="array" ref="GA30">IF(FZ30="","",_xll.PBD(FZ30,"Deal Date","","USD","",""))</f>
        <v/>
      </c>
      <c r="GB30" s="35" t="str" cm="1">
        <f t="array" ref="GB30">IF(FZ30="","",_xll.PBD(FZ30,"Company ID","","USD","",""))</f>
        <v/>
      </c>
      <c r="GC30" s="35" t="str" cm="1">
        <f t="array" ref="GC30">IF(FZ30="","",_xll.PBD(GB30,"Name","","USD","",""))</f>
        <v/>
      </c>
      <c r="GD30" s="31" t="str" cm="1">
        <f t="array" ref="GD30">IF(FZ30="","",_xll.PBD(FZ30,"Deal Type 1","","USD","",""))</f>
        <v/>
      </c>
      <c r="GI30" s="35" t="str" cm="1">
        <f t="array" ref="GI30">IF(GH30="","",_xll.PBD(GH30,"Deal Date","","USD","",""))</f>
        <v/>
      </c>
      <c r="GJ30" s="35" t="str" cm="1">
        <f t="array" ref="GJ30">IF(GH30="","",_xll.PBD(GH30,"Company ID","","USD","",""))</f>
        <v/>
      </c>
      <c r="GK30" s="35" t="str" cm="1">
        <f t="array" ref="GK30">IF(GH30="","",_xll.PBD(GJ30,"Name","","USD","",""))</f>
        <v/>
      </c>
      <c r="GL30" s="31" t="str" cm="1">
        <f t="array" ref="GL30">IF(GH30="","",_xll.PBD(GH30,"Deal Type 1","","USD","",""))</f>
        <v/>
      </c>
      <c r="GQ30" s="35" t="str" cm="1">
        <f t="array" ref="GQ30">IF(GP30="","",_xll.PBD(GP30,"Deal Date","","USD","",""))</f>
        <v/>
      </c>
      <c r="GR30" s="35" t="str" cm="1">
        <f t="array" ref="GR30">IF(GP30="","",_xll.PBD(GP30,"Company ID","","USD","",""))</f>
        <v/>
      </c>
      <c r="GS30" s="35" t="str" cm="1">
        <f t="array" ref="GS30">IF(GP30="","",_xll.PBD(GR30,"Name","","USD","",""))</f>
        <v/>
      </c>
      <c r="GT30" s="31" t="str" cm="1">
        <f t="array" ref="GT30">IF(GP30="","",_xll.PBD(GP30,"Deal Type 1","","USD","",""))</f>
        <v/>
      </c>
      <c r="GY30" s="35" t="str" cm="1">
        <f t="array" ref="GY30">IF(GX30="","",_xll.PBD(GX30,"Deal Date","","USD","",""))</f>
        <v/>
      </c>
      <c r="GZ30" s="35" t="str" cm="1">
        <f t="array" ref="GZ30">IF(GX30="","",_xll.PBD(GX30,"Company ID","","USD","",""))</f>
        <v/>
      </c>
      <c r="HA30" s="35" t="str" cm="1">
        <f t="array" ref="HA30">IF(GX30="","",_xll.PBD(GZ30,"Name","","USD","",""))</f>
        <v/>
      </c>
      <c r="HB30" s="31" t="str" cm="1">
        <f t="array" ref="HB30">IF(GX30="","",_xll.PBD(GX30,"Deal Type 1","","USD","",""))</f>
        <v/>
      </c>
      <c r="HG30" s="35" t="str" cm="1">
        <f t="array" ref="HG30">IF(HF30="","",_xll.PBD(HF30,"Deal Date","","USD","",""))</f>
        <v/>
      </c>
      <c r="HH30" s="35" t="str" cm="1">
        <f t="array" ref="HH30">IF(HF30="","",_xll.PBD(HF30,"Company ID","","USD","",""))</f>
        <v/>
      </c>
      <c r="HI30" s="35" t="str" cm="1">
        <f t="array" ref="HI30">IF(HF30="","",_xll.PBD(HH30,"Name","","USD","",""))</f>
        <v/>
      </c>
      <c r="HJ30" s="31" t="str" cm="1">
        <f t="array" ref="HJ30">IF(HF30="","",_xll.PBD(HF30,"Deal Type 1","","USD","",""))</f>
        <v/>
      </c>
      <c r="HO30" s="35" t="str" cm="1">
        <f t="array" ref="HO30">IF(HN30="","",_xll.PBD(HN30,"Deal Date","","USD","",""))</f>
        <v/>
      </c>
      <c r="HP30" s="35" t="str" cm="1">
        <f t="array" ref="HP30">IF(HN30="","",_xll.PBD(HN30,"Company ID","","USD","",""))</f>
        <v/>
      </c>
      <c r="HQ30" s="35" t="str" cm="1">
        <f t="array" ref="HQ30">IF(HN30="","",_xll.PBD(HP30,"Name","","USD","",""))</f>
        <v/>
      </c>
      <c r="HR30" s="31" t="str" cm="1">
        <f t="array" ref="HR30">IF(HN30="","",_xll.PBD(HN30,"Deal Type 1","","USD","",""))</f>
        <v/>
      </c>
      <c r="HW30" s="35" t="str" cm="1">
        <f t="array" ref="HW30">IF(HV30="","",_xll.PBD(HV30,"Deal Date","","USD","",""))</f>
        <v/>
      </c>
      <c r="HX30" s="35" t="str" cm="1">
        <f t="array" ref="HX30">IF(HV30="","",_xll.PBD(HV30,"Company ID","","USD","",""))</f>
        <v/>
      </c>
      <c r="HY30" s="35" t="str" cm="1">
        <f t="array" ref="HY30">IF(HV30="","",_xll.PBD(HX30,"Name","","USD","",""))</f>
        <v/>
      </c>
      <c r="HZ30" s="31" t="str" cm="1">
        <f t="array" ref="HZ30">IF(HV30="","",_xll.PBD(HV30,"Deal Type 1","","USD","",""))</f>
        <v/>
      </c>
      <c r="IE30" s="35" t="str" cm="1">
        <f t="array" ref="IE30">IF(ID30="","",_xll.PBD(ID30,"Deal Date","","USD","",""))</f>
        <v/>
      </c>
      <c r="IF30" s="35" t="str" cm="1">
        <f t="array" ref="IF30">IF(ID30="","",_xll.PBD(ID30,"Company ID","","USD","",""))</f>
        <v/>
      </c>
      <c r="IG30" s="35" t="str" cm="1">
        <f t="array" ref="IG30">IF(ID30="","",_xll.PBD(IF30,"Name","","USD","",""))</f>
        <v/>
      </c>
      <c r="IH30" s="31" t="str" cm="1">
        <f t="array" ref="IH30">IF(ID30="","",_xll.PBD(ID30,"Deal Type 1","","USD","",""))</f>
        <v/>
      </c>
      <c r="IM30" s="35" t="str" cm="1">
        <f t="array" ref="IM30">IF(IL30="","",_xll.PBD(IL30,"Deal Date","","USD","",""))</f>
        <v/>
      </c>
      <c r="IN30" s="35" t="str" cm="1">
        <f t="array" ref="IN30">IF(IL30="","",_xll.PBD(IL30,"Company ID","","USD","",""))</f>
        <v/>
      </c>
      <c r="IO30" s="35" t="str" cm="1">
        <f t="array" ref="IO30">IF(IL30="","",_xll.PBD(IN30,"Name","","USD","",""))</f>
        <v/>
      </c>
      <c r="IP30" s="31" t="str" cm="1">
        <f t="array" ref="IP30">IF(IL30="","",_xll.PBD(IL30,"Deal Type 1","","USD","",""))</f>
        <v/>
      </c>
      <c r="IU30" s="35" t="str" cm="1">
        <f t="array" ref="IU30">IF(IT30="","",_xll.PBD(IT30,"Deal Date","","USD","",""))</f>
        <v/>
      </c>
      <c r="IV30" s="35" t="str" cm="1">
        <f t="array" ref="IV30">IF(IT30="","",_xll.PBD(IT30,"Company ID","","USD","",""))</f>
        <v/>
      </c>
      <c r="IW30" s="35" t="str" cm="1">
        <f t="array" ref="IW30">IF(IT30="","",_xll.PBD(IV30,"Name","","USD","",""))</f>
        <v/>
      </c>
      <c r="IX30" s="31" t="str" cm="1">
        <f t="array" ref="IX30">IF(IT30="","",_xll.PBD(IT30,"Deal Type 1","","USD","",""))</f>
        <v/>
      </c>
      <c r="JC30" s="35" t="str" cm="1">
        <f t="array" ref="JC30">IF(JB30="","",_xll.PBD(JB30,"Deal Date","","USD","",""))</f>
        <v/>
      </c>
      <c r="JD30" s="35" t="str" cm="1">
        <f t="array" ref="JD30">IF(JB30="","",_xll.PBD(JB30,"Company ID","","USD","",""))</f>
        <v/>
      </c>
      <c r="JE30" s="35" t="str" cm="1">
        <f t="array" ref="JE30">IF(JB30="","",_xll.PBD(JD30,"Name","","USD","",""))</f>
        <v/>
      </c>
      <c r="JF30" s="31" t="str" cm="1">
        <f t="array" ref="JF30">IF(JB30="","",_xll.PBD(JB30,"Deal Type 1","","USD","",""))</f>
        <v/>
      </c>
      <c r="JK30" s="35" t="str" cm="1">
        <f t="array" ref="JK30">IF(JJ30="","",_xll.PBD(JJ30,"Deal Date","","USD","",""))</f>
        <v/>
      </c>
      <c r="JL30" s="35" t="str" cm="1">
        <f t="array" ref="JL30">IF(JJ30="","",_xll.PBD(JJ30,"Company ID","","USD","",""))</f>
        <v/>
      </c>
      <c r="JM30" s="35" t="str" cm="1">
        <f t="array" ref="JM30">IF(JJ30="","",_xll.PBD(JL30,"Name","","USD","",""))</f>
        <v/>
      </c>
      <c r="JN30" s="31" t="str" cm="1">
        <f t="array" ref="JN30">IF(JJ30="","",_xll.PBD(JJ30,"Deal Type 1","","USD","",""))</f>
        <v/>
      </c>
      <c r="JS30" s="35" t="str" cm="1">
        <f t="array" ref="JS30">IF(JR30="","",_xll.PBD(JR30,"Deal Date","","USD","",""))</f>
        <v/>
      </c>
      <c r="JT30" s="35" t="str" cm="1">
        <f t="array" ref="JT30">IF(JR30="","",_xll.PBD(JR30,"Company ID","","USD","",""))</f>
        <v/>
      </c>
      <c r="JU30" s="35" t="str" cm="1">
        <f t="array" ref="JU30">IF(JR30="","",_xll.PBD(JT30,"Name","","USD","",""))</f>
        <v/>
      </c>
      <c r="JV30" s="31" t="str" cm="1">
        <f t="array" ref="JV30">IF(JR30="","",_xll.PBD(JR30,"Deal Type 1","","USD","",""))</f>
        <v/>
      </c>
      <c r="KA30" s="35" t="str" cm="1">
        <f t="array" ref="KA30">IF(JZ30="","",_xll.PBD(JZ30,"Deal Date","","USD","",""))</f>
        <v/>
      </c>
      <c r="KB30" s="35" t="str" cm="1">
        <f t="array" ref="KB30">IF(JZ30="","",_xll.PBD(JZ30,"Company ID","","USD","",""))</f>
        <v/>
      </c>
      <c r="KC30" s="35" t="str" cm="1">
        <f t="array" ref="KC30">IF(JZ30="","",_xll.PBD(KB30,"Name","","USD","",""))</f>
        <v/>
      </c>
      <c r="KD30" s="31" t="str" cm="1">
        <f t="array" ref="KD30">IF(JZ30="","",_xll.PBD(JZ30,"Deal Type 1","","USD","",""))</f>
        <v/>
      </c>
      <c r="KI30" s="35" t="str" cm="1">
        <f t="array" ref="KI30">IF(KH30="","",_xll.PBD(KH30,"Deal Date","","USD","",""))</f>
        <v/>
      </c>
      <c r="KJ30" s="35" t="str" cm="1">
        <f t="array" ref="KJ30">IF(KH30="","",_xll.PBD(KH30,"Company ID","","USD","",""))</f>
        <v/>
      </c>
      <c r="KK30" s="35" t="str" cm="1">
        <f t="array" ref="KK30">IF(KH30="","",_xll.PBD(KJ30,"Name","","USD","",""))</f>
        <v/>
      </c>
      <c r="KL30" s="31" t="str" cm="1">
        <f t="array" ref="KL30">IF(KH30="","",_xll.PBD(KH30,"Deal Type 1","","USD","",""))</f>
        <v/>
      </c>
      <c r="KQ30" s="35" t="str" cm="1">
        <f t="array" ref="KQ30">IF(KP30="","",_xll.PBD(KP30,"Deal Date","","USD","",""))</f>
        <v/>
      </c>
      <c r="KR30" s="35" t="str" cm="1">
        <f t="array" ref="KR30">IF(KP30="","",_xll.PBD(KP30,"Company ID","","USD","",""))</f>
        <v/>
      </c>
      <c r="KS30" s="35" t="str" cm="1">
        <f t="array" ref="KS30">IF(KP30="","",_xll.PBD(KR30,"Name","","USD","",""))</f>
        <v/>
      </c>
      <c r="KT30" s="31" t="str" cm="1">
        <f t="array" ref="KT30">IF(KP30="","",_xll.PBD(KP30,"Deal Type 1","","USD","",""))</f>
        <v/>
      </c>
      <c r="KY30" s="35" t="str" cm="1">
        <f t="array" ref="KY30">IF(KX30="","",_xll.PBD(KX30,"Deal Date","","USD","",""))</f>
        <v/>
      </c>
      <c r="KZ30" s="35" t="str" cm="1">
        <f t="array" ref="KZ30">IF(KX30="","",_xll.PBD(KX30,"Company ID","","USD","",""))</f>
        <v/>
      </c>
      <c r="LA30" s="35" t="str" cm="1">
        <f t="array" ref="LA30">IF(KX30="","",_xll.PBD(KZ30,"Name","","USD","",""))</f>
        <v/>
      </c>
      <c r="LB30" s="31" t="str" cm="1">
        <f t="array" ref="LB30">IF(KX30="","",_xll.PBD(KX30,"Deal Type 1","","USD","",""))</f>
        <v/>
      </c>
      <c r="LG30" s="35" t="str" cm="1">
        <f t="array" ref="LG30">IF(LF30="","",_xll.PBD(LF30,"Deal Date","","USD","",""))</f>
        <v/>
      </c>
      <c r="LH30" s="35" t="str" cm="1">
        <f t="array" ref="LH30">IF(LF30="","",_xll.PBD(LF30,"Company ID","","USD","",""))</f>
        <v/>
      </c>
      <c r="LI30" s="35" t="str" cm="1">
        <f t="array" ref="LI30">IF(LF30="","",_xll.PBD(LH30,"Name","","USD","",""))</f>
        <v/>
      </c>
      <c r="LJ30" s="31" t="str" cm="1">
        <f t="array" ref="LJ30">IF(LF30="","",_xll.PBD(LF30,"Deal Type 1","","USD","",""))</f>
        <v/>
      </c>
      <c r="LO30" s="35" t="str" cm="1">
        <f t="array" ref="LO30">IF(LN30="","",_xll.PBD(LN30,"Deal Date","","USD","",""))</f>
        <v/>
      </c>
      <c r="LP30" s="35" t="str" cm="1">
        <f t="array" ref="LP30">IF(LN30="","",_xll.PBD(LN30,"Company ID","","USD","",""))</f>
        <v/>
      </c>
      <c r="LQ30" s="35" t="str" cm="1">
        <f t="array" ref="LQ30">IF(LN30="","",_xll.PBD(LP30,"Name","","USD","",""))</f>
        <v/>
      </c>
      <c r="LR30" s="31" t="str" cm="1">
        <f t="array" ref="LR30">IF(LN30="","",_xll.PBD(LN30,"Deal Type 1","","USD","",""))</f>
        <v/>
      </c>
      <c r="LW30" s="35" t="str" cm="1">
        <f t="array" ref="LW30">IF(LV30="","",_xll.PBD(LV30,"Deal Date","","USD","",""))</f>
        <v/>
      </c>
      <c r="LX30" s="35" t="str" cm="1">
        <f t="array" ref="LX30">IF(LV30="","",_xll.PBD(LV30,"Company ID","","USD","",""))</f>
        <v/>
      </c>
      <c r="LY30" s="35" t="str" cm="1">
        <f t="array" ref="LY30">IF(LV30="","",_xll.PBD(LX30,"Name","","USD","",""))</f>
        <v/>
      </c>
      <c r="LZ30" s="31" t="str" cm="1">
        <f t="array" ref="LZ30">IF(LV30="","",_xll.PBD(LV30,"Deal Type 1","","USD","",""))</f>
        <v/>
      </c>
      <c r="ME30" s="35" t="str" cm="1">
        <f t="array" ref="ME30">IF(MD30="","",_xll.PBD(MD30,"Deal Date","","USD","",""))</f>
        <v/>
      </c>
      <c r="MF30" s="35" t="str" cm="1">
        <f t="array" ref="MF30">IF(MD30="","",_xll.PBD(MD30,"Company ID","","USD","",""))</f>
        <v/>
      </c>
      <c r="MG30" s="35" t="str" cm="1">
        <f t="array" ref="MG30">IF(MD30="","",_xll.PBD(MF30,"Name","","USD","",""))</f>
        <v/>
      </c>
      <c r="MH30" s="31" t="str" cm="1">
        <f t="array" ref="MH30">IF(MD30="","",_xll.PBD(MD30,"Deal Type 1","","USD","",""))</f>
        <v/>
      </c>
    </row>
    <row r="31" spans="6:434" x14ac:dyDescent="0.2">
      <c r="F31" t="str">
        <v>191419-84T</v>
      </c>
      <c r="G31" s="35" cm="1">
        <f t="array" ref="G31">IF(F31="","",_xll.PBD(F31,"Deal Date","","USD","",""))</f>
        <v>44616</v>
      </c>
      <c r="H31" s="35" t="str" cm="1">
        <f t="array" ref="H31">IF(F31="","",_xll.PBD(F31,"Company ID","","USD","",""))</f>
        <v>492860-35</v>
      </c>
      <c r="I31" s="35" t="str" cm="1">
        <f t="array" ref="I31">IF(F31="","",_xll.PBD(H31,"Name","","USD","",""))</f>
        <v>Além da Medicina</v>
      </c>
      <c r="J31" s="31" t="str" cm="1">
        <f t="array" ref="J31">IF(F31="","",_xll.PBD(F31,"Deal Type 1","","USD","",""))</f>
        <v>Merger/Acquisition</v>
      </c>
      <c r="O31" s="35" t="str" cm="1">
        <f t="array" ref="O31">IF(N31="","",_xll.PBD(N31,"Deal Date","","USD","",""))</f>
        <v/>
      </c>
      <c r="P31" s="35" t="str" cm="1">
        <f t="array" ref="P31">IF(N31="","",_xll.PBD(N31,"Company ID","","USD","",""))</f>
        <v/>
      </c>
      <c r="Q31" s="35" t="str" cm="1">
        <f t="array" ref="Q31">IF(N31="","",_xll.PBD(P31,"Name","","USD","",""))</f>
        <v/>
      </c>
      <c r="R31" s="31" t="str" cm="1">
        <f t="array" ref="R31">IF(N31="","",_xll.PBD(N31,"Deal Type 1","","USD","",""))</f>
        <v/>
      </c>
      <c r="W31" s="35" t="str" cm="1">
        <f t="array" ref="W31">IF(V31="","",_xll.PBD(V31,"Deal Date","","USD","",""))</f>
        <v/>
      </c>
      <c r="X31" s="35" t="str" cm="1">
        <f t="array" ref="X31">IF(V31="","",_xll.PBD(V31,"Company ID","","USD","",""))</f>
        <v/>
      </c>
      <c r="Y31" s="35" t="str" cm="1">
        <f t="array" ref="Y31">IF(V31="","",_xll.PBD(X31,"Name","","USD","",""))</f>
        <v/>
      </c>
      <c r="Z31" s="31" t="str" cm="1">
        <f t="array" ref="Z31">IF(V31="","",_xll.PBD(V31,"Deal Type 1","","USD","",""))</f>
        <v/>
      </c>
      <c r="AD31" t="str">
        <v>48736-09T</v>
      </c>
      <c r="AE31" s="35" cm="1">
        <f t="array" ref="AE31">IF(AD31="","",_xll.PBD(AD31,"Deal Date","","USD","",""))</f>
        <v>42212</v>
      </c>
      <c r="AF31" s="35" t="str" cm="1">
        <f t="array" ref="AF31">IF(AD31="","",_xll.PBD(AD31,"Company ID","","USD","",""))</f>
        <v>52700-14</v>
      </c>
      <c r="AG31" s="35" t="str" cm="1">
        <f t="array" ref="AG31">IF(AD31="","",_xll.PBD(AF31,"Name","","USD","",""))</f>
        <v>Voalte</v>
      </c>
      <c r="AH31" s="31" t="str" cm="1">
        <f t="array" ref="AH31">IF(AD31="","",_xll.PBD(AD31,"Deal Type 1","","USD","",""))</f>
        <v>Later Stage VC</v>
      </c>
      <c r="AM31" s="35" t="str" cm="1">
        <f t="array" ref="AM31">IF(AL31="","",_xll.PBD(AL31,"Deal Date","","USD","",""))</f>
        <v/>
      </c>
      <c r="AN31" s="35" t="str" cm="1">
        <f t="array" ref="AN31">IF(AL31="","",_xll.PBD(AL31,"Company ID","","USD","",""))</f>
        <v/>
      </c>
      <c r="AO31" s="35" t="str" cm="1">
        <f t="array" ref="AO31">IF(AL31="","",_xll.PBD(AN31,"Name","","USD","",""))</f>
        <v/>
      </c>
      <c r="AP31" s="31" t="str" cm="1">
        <f t="array" ref="AP31">IF(AL31="","",_xll.PBD(AL31,"Deal Type 1","","USD","",""))</f>
        <v/>
      </c>
      <c r="AT31" t="str">
        <v>183568-33T</v>
      </c>
      <c r="AU31" s="35" cm="1">
        <f t="array" ref="AU31">IF(AT31="","",_xll.PBD(AT31,"Deal Date","","USD","",""))</f>
        <v>44512</v>
      </c>
      <c r="AV31" s="35" t="str" cm="1">
        <f t="array" ref="AV31">IF(AT31="","",_xll.PBD(AT31,"Company ID","","USD","",""))</f>
        <v>483983-92</v>
      </c>
      <c r="AW31" s="35" t="str" cm="1">
        <f t="array" ref="AW31">IF(AT31="","",_xll.PBD(AV31,"Name","","USD","",""))</f>
        <v>Qualys Diagnostics</v>
      </c>
      <c r="AX31" s="31" t="str" cm="1">
        <f t="array" ref="AX31">IF(AT31="","",_xll.PBD(AT31,"Deal Type 1","","USD","",""))</f>
        <v>Merger/Acquisition</v>
      </c>
      <c r="BB31" t="str">
        <v>182104-84T</v>
      </c>
      <c r="BC31" s="35" cm="1">
        <f t="array" ref="BC31">IF(BB31="","",_xll.PBD(BB31,"Deal Date","","USD","",""))</f>
        <v>44491</v>
      </c>
      <c r="BD31" s="35" t="str" cm="1">
        <f t="array" ref="BD31">IF(BB31="","",_xll.PBD(BB31,"Company ID","","USD","",""))</f>
        <v>231049-18</v>
      </c>
      <c r="BE31" s="35" t="str" cm="1">
        <f t="array" ref="BE31">IF(BB31="","",_xll.PBD(BD31,"Name","","USD","",""))</f>
        <v>Dobco Medical Systems</v>
      </c>
      <c r="BF31" s="31" t="str" cm="1">
        <f t="array" ref="BF31">IF(BB31="","",_xll.PBD(BB31,"Deal Type 1","","USD","",""))</f>
        <v>Buyout/LBO</v>
      </c>
      <c r="BK31" s="35" t="str" cm="1">
        <f t="array" ref="BK31">IF(BJ31="","",_xll.PBD(BJ31,"Deal Date","","USD","",""))</f>
        <v/>
      </c>
      <c r="BL31" s="35" t="str" cm="1">
        <f t="array" ref="BL31">IF(BJ31="","",_xll.PBD(BJ31,"Company ID","","USD","",""))</f>
        <v/>
      </c>
      <c r="BM31" s="35" t="str" cm="1">
        <f t="array" ref="BM31">IF(BJ31="","",_xll.PBD(BL31,"Name","","USD","",""))</f>
        <v/>
      </c>
      <c r="BN31" s="31" t="str" cm="1">
        <f t="array" ref="BN31">IF(BJ31="","",_xll.PBD(BJ31,"Deal Type 1","","USD","",""))</f>
        <v/>
      </c>
      <c r="BS31" s="35" t="str" cm="1">
        <f t="array" ref="BS31">IF(BR31="","",_xll.PBD(BR31,"Deal Date","","USD","",""))</f>
        <v/>
      </c>
      <c r="BT31" s="35" t="str" cm="1">
        <f t="array" ref="BT31">IF(BR31="","",_xll.PBD(BR31,"Company ID","","USD","",""))</f>
        <v/>
      </c>
      <c r="BU31" s="35" t="str" cm="1">
        <f t="array" ref="BU31">IF(BR31="","",_xll.PBD(BT31,"Name","","USD","",""))</f>
        <v/>
      </c>
      <c r="BV31" s="31" t="str" cm="1">
        <f t="array" ref="BV31">IF(BR31="","",_xll.PBD(BR31,"Deal Type 1","","USD","",""))</f>
        <v/>
      </c>
      <c r="CA31" s="35" t="str" cm="1">
        <f t="array" ref="CA31">IF(BZ31="","",_xll.PBD(BZ31,"Deal Date","","USD","",""))</f>
        <v/>
      </c>
      <c r="CB31" s="35" t="str" cm="1">
        <f t="array" ref="CB31">IF(BZ31="","",_xll.PBD(BZ31,"Company ID","","USD","",""))</f>
        <v/>
      </c>
      <c r="CC31" s="35" t="str" cm="1">
        <f t="array" ref="CC31">IF(BZ31="","",_xll.PBD(CB31,"Name","","USD","",""))</f>
        <v/>
      </c>
      <c r="CD31" s="31" t="str" cm="1">
        <f t="array" ref="CD31">IF(BZ31="","",_xll.PBD(BZ31,"Deal Type 1","","USD","",""))</f>
        <v/>
      </c>
      <c r="CH31" t="str">
        <v>170083-81T</v>
      </c>
      <c r="CI31" s="35" cm="1">
        <f t="array" ref="CI31">IF(CH31="","",_xll.PBD(CH31,"Deal Date","","USD","",""))</f>
        <v>44293</v>
      </c>
      <c r="CJ31" s="35" t="str" cm="1">
        <f t="array" ref="CJ31">IF(CH31="","",_xll.PBD(CH31,"Company ID","","USD","",""))</f>
        <v>318913-03</v>
      </c>
      <c r="CK31" s="35" t="str" cm="1">
        <f t="array" ref="CK31">IF(CH31="","",_xll.PBD(CJ31,"Name","","USD","",""))</f>
        <v>1X</v>
      </c>
      <c r="CL31" s="31" t="str" cm="1">
        <f t="array" ref="CL31">IF(CH31="","",_xll.PBD(CH31,"Deal Type 1","","USD","",""))</f>
        <v>Corporate</v>
      </c>
      <c r="CQ31" s="35" t="str" cm="1">
        <f t="array" ref="CQ31">IF(CP31="","",_xll.PBD(CP31,"Deal Date","","USD","",""))</f>
        <v/>
      </c>
      <c r="CR31" s="35" t="str" cm="1">
        <f t="array" ref="CR31">IF(CP31="","",_xll.PBD(CP31,"Company ID","","USD","",""))</f>
        <v/>
      </c>
      <c r="CS31" s="35" t="str" cm="1">
        <f t="array" ref="CS31">IF(CP31="","",_xll.PBD(CR31,"Name","","USD","",""))</f>
        <v/>
      </c>
      <c r="CT31" s="31" t="str" cm="1">
        <f t="array" ref="CT31">IF(CP31="","",_xll.PBD(CP31,"Deal Type 1","","USD","",""))</f>
        <v/>
      </c>
      <c r="CY31" s="35" t="str" cm="1">
        <f t="array" ref="CY31">IF(CX31="","",_xll.PBD(CX31,"Deal Date","","USD","",""))</f>
        <v/>
      </c>
      <c r="CZ31" s="35" t="str" cm="1">
        <f t="array" ref="CZ31">IF(CX31="","",_xll.PBD(CX31,"Company ID","","USD","",""))</f>
        <v/>
      </c>
      <c r="DA31" s="35" t="str" cm="1">
        <f t="array" ref="DA31">IF(CX31="","",_xll.PBD(CZ31,"Name","","USD","",""))</f>
        <v/>
      </c>
      <c r="DB31" s="31" t="str" cm="1">
        <f t="array" ref="DB31">IF(CX31="","",_xll.PBD(CX31,"Deal Type 1","","USD","",""))</f>
        <v/>
      </c>
      <c r="DF31" t="str">
        <v>48081-07T</v>
      </c>
      <c r="DG31" s="35" cm="1">
        <f t="array" ref="DG31">IF(DF31="","",_xll.PBD(DF31,"Deal Date","","USD","",""))</f>
        <v>42065</v>
      </c>
      <c r="DH31" s="35" t="str" cm="1">
        <f t="array" ref="DH31">IF(DF31="","",_xll.PBD(DF31,"Company ID","","USD","",""))</f>
        <v>111288-70</v>
      </c>
      <c r="DI31" s="35" t="str" cm="1">
        <f t="array" ref="DI31">IF(DF31="","",_xll.PBD(DH31,"Name","","USD","",""))</f>
        <v>Compliance Group</v>
      </c>
      <c r="DJ31" s="31" t="str" cm="1">
        <f t="array" ref="DJ31">IF(DF31="","",_xll.PBD(DF31,"Deal Type 1","","USD","",""))</f>
        <v>Merger/Acquisition</v>
      </c>
      <c r="DO31" s="35" t="str" cm="1">
        <f t="array" ref="DO31">IF(DN31="","",_xll.PBD(DN31,"Deal Date","","USD","",""))</f>
        <v/>
      </c>
      <c r="DP31" s="35" t="str" cm="1">
        <f t="array" ref="DP31">IF(DN31="","",_xll.PBD(DN31,"Company ID","","USD","",""))</f>
        <v/>
      </c>
      <c r="DQ31" s="35" t="str" cm="1">
        <f t="array" ref="DQ31">IF(DN31="","",_xll.PBD(DP31,"Name","","USD","",""))</f>
        <v/>
      </c>
      <c r="DR31" s="31" t="str" cm="1">
        <f t="array" ref="DR31">IF(DN31="","",_xll.PBD(DN31,"Deal Type 1","","USD","",""))</f>
        <v/>
      </c>
      <c r="DW31" s="35" t="str" cm="1">
        <f t="array" ref="DW31">IF(DV31="","",_xll.PBD(DV31,"Deal Date","","USD","",""))</f>
        <v/>
      </c>
      <c r="DX31" s="35" t="str" cm="1">
        <f t="array" ref="DX31">IF(DV31="","",_xll.PBD(DV31,"Company ID","","USD","",""))</f>
        <v/>
      </c>
      <c r="DY31" s="35" t="str" cm="1">
        <f t="array" ref="DY31">IF(DV31="","",_xll.PBD(DX31,"Name","","USD","",""))</f>
        <v/>
      </c>
      <c r="DZ31" s="31" t="str" cm="1">
        <f t="array" ref="DZ31">IF(DV31="","",_xll.PBD(DV31,"Deal Type 1","","USD","",""))</f>
        <v/>
      </c>
      <c r="EE31" s="35" t="str" cm="1">
        <f t="array" ref="EE31">IF(ED31="","",_xll.PBD(ED31,"Deal Date","","USD","",""))</f>
        <v/>
      </c>
      <c r="EF31" s="35" t="str" cm="1">
        <f t="array" ref="EF31">IF(ED31="","",_xll.PBD(ED31,"Company ID","","USD","",""))</f>
        <v/>
      </c>
      <c r="EG31" s="35" t="str" cm="1">
        <f t="array" ref="EG31">IF(ED31="","",_xll.PBD(EF31,"Name","","USD","",""))</f>
        <v/>
      </c>
      <c r="EH31" s="31" t="str" cm="1">
        <f t="array" ref="EH31">IF(ED31="","",_xll.PBD(ED31,"Deal Type 1","","USD","",""))</f>
        <v/>
      </c>
      <c r="EM31" s="35" t="str" cm="1">
        <f t="array" ref="EM31">IF(EL31="","",_xll.PBD(EL31,"Deal Date","","USD","",""))</f>
        <v/>
      </c>
      <c r="EN31" s="35" t="str" cm="1">
        <f t="array" ref="EN31">IF(EL31="","",_xll.PBD(EL31,"Company ID","","USD","",""))</f>
        <v/>
      </c>
      <c r="EO31" s="35" t="str" cm="1">
        <f t="array" ref="EO31">IF(EL31="","",_xll.PBD(EN31,"Name","","USD","",""))</f>
        <v/>
      </c>
      <c r="EP31" s="31" t="str" cm="1">
        <f t="array" ref="EP31">IF(EL31="","",_xll.PBD(EL31,"Deal Type 1","","USD","",""))</f>
        <v/>
      </c>
      <c r="EU31" s="35" t="str" cm="1">
        <f t="array" ref="EU31">IF(ET31="","",_xll.PBD(ET31,"Deal Date","","USD","",""))</f>
        <v/>
      </c>
      <c r="EV31" s="35" t="str" cm="1">
        <f t="array" ref="EV31">IF(ET31="","",_xll.PBD(ET31,"Company ID","","USD","",""))</f>
        <v/>
      </c>
      <c r="EW31" s="35" t="str" cm="1">
        <f t="array" ref="EW31">IF(ET31="","",_xll.PBD(EV31,"Name","","USD","",""))</f>
        <v/>
      </c>
      <c r="EX31" s="31" t="str" cm="1">
        <f t="array" ref="EX31">IF(ET31="","",_xll.PBD(ET31,"Deal Type 1","","USD","",""))</f>
        <v/>
      </c>
      <c r="FC31" s="35" t="str" cm="1">
        <f t="array" ref="FC31">IF(FB31="","",_xll.PBD(FB31,"Deal Date","","USD","",""))</f>
        <v/>
      </c>
      <c r="FD31" s="35" t="str" cm="1">
        <f t="array" ref="FD31">IF(FB31="","",_xll.PBD(FB31,"Company ID","","USD","",""))</f>
        <v/>
      </c>
      <c r="FE31" s="35" t="str" cm="1">
        <f t="array" ref="FE31">IF(FB31="","",_xll.PBD(FD31,"Name","","USD","",""))</f>
        <v/>
      </c>
      <c r="FF31" s="31" t="str" cm="1">
        <f t="array" ref="FF31">IF(FB31="","",_xll.PBD(FB31,"Deal Type 1","","USD","",""))</f>
        <v/>
      </c>
      <c r="FK31" s="35" t="str" cm="1">
        <f t="array" ref="FK31">IF(FJ31="","",_xll.PBD(FJ31,"Deal Date","","USD","",""))</f>
        <v/>
      </c>
      <c r="FL31" s="35" t="str" cm="1">
        <f t="array" ref="FL31">IF(FJ31="","",_xll.PBD(FJ31,"Company ID","","USD","",""))</f>
        <v/>
      </c>
      <c r="FM31" s="35" t="str" cm="1">
        <f t="array" ref="FM31">IF(FJ31="","",_xll.PBD(FL31,"Name","","USD","",""))</f>
        <v/>
      </c>
      <c r="FN31" s="31" t="str" cm="1">
        <f t="array" ref="FN31">IF(FJ31="","",_xll.PBD(FJ31,"Deal Type 1","","USD","",""))</f>
        <v/>
      </c>
      <c r="FS31" s="35" t="str" cm="1">
        <f t="array" ref="FS31">IF(FR31="","",_xll.PBD(FR31,"Deal Date","","USD","",""))</f>
        <v/>
      </c>
      <c r="FT31" s="35" t="str" cm="1">
        <f t="array" ref="FT31">IF(FR31="","",_xll.PBD(FR31,"Company ID","","USD","",""))</f>
        <v/>
      </c>
      <c r="FU31" s="35" t="str" cm="1">
        <f t="array" ref="FU31">IF(FR31="","",_xll.PBD(FT31,"Name","","USD","",""))</f>
        <v/>
      </c>
      <c r="FV31" s="31" t="str" cm="1">
        <f t="array" ref="FV31">IF(FR31="","",_xll.PBD(FR31,"Deal Type 1","","USD","",""))</f>
        <v/>
      </c>
      <c r="GA31" s="35" t="str" cm="1">
        <f t="array" ref="GA31">IF(FZ31="","",_xll.PBD(FZ31,"Deal Date","","USD","",""))</f>
        <v/>
      </c>
      <c r="GB31" s="35" t="str" cm="1">
        <f t="array" ref="GB31">IF(FZ31="","",_xll.PBD(FZ31,"Company ID","","USD","",""))</f>
        <v/>
      </c>
      <c r="GC31" s="35" t="str" cm="1">
        <f t="array" ref="GC31">IF(FZ31="","",_xll.PBD(GB31,"Name","","USD","",""))</f>
        <v/>
      </c>
      <c r="GD31" s="31" t="str" cm="1">
        <f t="array" ref="GD31">IF(FZ31="","",_xll.PBD(FZ31,"Deal Type 1","","USD","",""))</f>
        <v/>
      </c>
      <c r="GI31" s="35" t="str" cm="1">
        <f t="array" ref="GI31">IF(GH31="","",_xll.PBD(GH31,"Deal Date","","USD","",""))</f>
        <v/>
      </c>
      <c r="GJ31" s="35" t="str" cm="1">
        <f t="array" ref="GJ31">IF(GH31="","",_xll.PBD(GH31,"Company ID","","USD","",""))</f>
        <v/>
      </c>
      <c r="GK31" s="35" t="str" cm="1">
        <f t="array" ref="GK31">IF(GH31="","",_xll.PBD(GJ31,"Name","","USD","",""))</f>
        <v/>
      </c>
      <c r="GL31" s="31" t="str" cm="1">
        <f t="array" ref="GL31">IF(GH31="","",_xll.PBD(GH31,"Deal Type 1","","USD","",""))</f>
        <v/>
      </c>
      <c r="GQ31" s="35" t="str" cm="1">
        <f t="array" ref="GQ31">IF(GP31="","",_xll.PBD(GP31,"Deal Date","","USD","",""))</f>
        <v/>
      </c>
      <c r="GR31" s="35" t="str" cm="1">
        <f t="array" ref="GR31">IF(GP31="","",_xll.PBD(GP31,"Company ID","","USD","",""))</f>
        <v/>
      </c>
      <c r="GS31" s="35" t="str" cm="1">
        <f t="array" ref="GS31">IF(GP31="","",_xll.PBD(GR31,"Name","","USD","",""))</f>
        <v/>
      </c>
      <c r="GT31" s="31" t="str" cm="1">
        <f t="array" ref="GT31">IF(GP31="","",_xll.PBD(GP31,"Deal Type 1","","USD","",""))</f>
        <v/>
      </c>
      <c r="GY31" s="35" t="str" cm="1">
        <f t="array" ref="GY31">IF(GX31="","",_xll.PBD(GX31,"Deal Date","","USD","",""))</f>
        <v/>
      </c>
      <c r="GZ31" s="35" t="str" cm="1">
        <f t="array" ref="GZ31">IF(GX31="","",_xll.PBD(GX31,"Company ID","","USD","",""))</f>
        <v/>
      </c>
      <c r="HA31" s="35" t="str" cm="1">
        <f t="array" ref="HA31">IF(GX31="","",_xll.PBD(GZ31,"Name","","USD","",""))</f>
        <v/>
      </c>
      <c r="HB31" s="31" t="str" cm="1">
        <f t="array" ref="HB31">IF(GX31="","",_xll.PBD(GX31,"Deal Type 1","","USD","",""))</f>
        <v/>
      </c>
      <c r="HG31" s="35" t="str" cm="1">
        <f t="array" ref="HG31">IF(HF31="","",_xll.PBD(HF31,"Deal Date","","USD","",""))</f>
        <v/>
      </c>
      <c r="HH31" s="35" t="str" cm="1">
        <f t="array" ref="HH31">IF(HF31="","",_xll.PBD(HF31,"Company ID","","USD","",""))</f>
        <v/>
      </c>
      <c r="HI31" s="35" t="str" cm="1">
        <f t="array" ref="HI31">IF(HF31="","",_xll.PBD(HH31,"Name","","USD","",""))</f>
        <v/>
      </c>
      <c r="HJ31" s="31" t="str" cm="1">
        <f t="array" ref="HJ31">IF(HF31="","",_xll.PBD(HF31,"Deal Type 1","","USD","",""))</f>
        <v/>
      </c>
      <c r="HO31" s="35" t="str" cm="1">
        <f t="array" ref="HO31">IF(HN31="","",_xll.PBD(HN31,"Deal Date","","USD","",""))</f>
        <v/>
      </c>
      <c r="HP31" s="35" t="str" cm="1">
        <f t="array" ref="HP31">IF(HN31="","",_xll.PBD(HN31,"Company ID","","USD","",""))</f>
        <v/>
      </c>
      <c r="HQ31" s="35" t="str" cm="1">
        <f t="array" ref="HQ31">IF(HN31="","",_xll.PBD(HP31,"Name","","USD","",""))</f>
        <v/>
      </c>
      <c r="HR31" s="31" t="str" cm="1">
        <f t="array" ref="HR31">IF(HN31="","",_xll.PBD(HN31,"Deal Type 1","","USD","",""))</f>
        <v/>
      </c>
      <c r="HW31" s="35" t="str" cm="1">
        <f t="array" ref="HW31">IF(HV31="","",_xll.PBD(HV31,"Deal Date","","USD","",""))</f>
        <v/>
      </c>
      <c r="HX31" s="35" t="str" cm="1">
        <f t="array" ref="HX31">IF(HV31="","",_xll.PBD(HV31,"Company ID","","USD","",""))</f>
        <v/>
      </c>
      <c r="HY31" s="35" t="str" cm="1">
        <f t="array" ref="HY31">IF(HV31="","",_xll.PBD(HX31,"Name","","USD","",""))</f>
        <v/>
      </c>
      <c r="HZ31" s="31" t="str" cm="1">
        <f t="array" ref="HZ31">IF(HV31="","",_xll.PBD(HV31,"Deal Type 1","","USD","",""))</f>
        <v/>
      </c>
      <c r="IE31" s="35" t="str" cm="1">
        <f t="array" ref="IE31">IF(ID31="","",_xll.PBD(ID31,"Deal Date","","USD","",""))</f>
        <v/>
      </c>
      <c r="IF31" s="35" t="str" cm="1">
        <f t="array" ref="IF31">IF(ID31="","",_xll.PBD(ID31,"Company ID","","USD","",""))</f>
        <v/>
      </c>
      <c r="IG31" s="35" t="str" cm="1">
        <f t="array" ref="IG31">IF(ID31="","",_xll.PBD(IF31,"Name","","USD","",""))</f>
        <v/>
      </c>
      <c r="IH31" s="31" t="str" cm="1">
        <f t="array" ref="IH31">IF(ID31="","",_xll.PBD(ID31,"Deal Type 1","","USD","",""))</f>
        <v/>
      </c>
      <c r="IM31" s="35" t="str" cm="1">
        <f t="array" ref="IM31">IF(IL31="","",_xll.PBD(IL31,"Deal Date","","USD","",""))</f>
        <v/>
      </c>
      <c r="IN31" s="35" t="str" cm="1">
        <f t="array" ref="IN31">IF(IL31="","",_xll.PBD(IL31,"Company ID","","USD","",""))</f>
        <v/>
      </c>
      <c r="IO31" s="35" t="str" cm="1">
        <f t="array" ref="IO31">IF(IL31="","",_xll.PBD(IN31,"Name","","USD","",""))</f>
        <v/>
      </c>
      <c r="IP31" s="31" t="str" cm="1">
        <f t="array" ref="IP31">IF(IL31="","",_xll.PBD(IL31,"Deal Type 1","","USD","",""))</f>
        <v/>
      </c>
      <c r="IU31" s="35" t="str" cm="1">
        <f t="array" ref="IU31">IF(IT31="","",_xll.PBD(IT31,"Deal Date","","USD","",""))</f>
        <v/>
      </c>
      <c r="IV31" s="35" t="str" cm="1">
        <f t="array" ref="IV31">IF(IT31="","",_xll.PBD(IT31,"Company ID","","USD","",""))</f>
        <v/>
      </c>
      <c r="IW31" s="35" t="str" cm="1">
        <f t="array" ref="IW31">IF(IT31="","",_xll.PBD(IV31,"Name","","USD","",""))</f>
        <v/>
      </c>
      <c r="IX31" s="31" t="str" cm="1">
        <f t="array" ref="IX31">IF(IT31="","",_xll.PBD(IT31,"Deal Type 1","","USD","",""))</f>
        <v/>
      </c>
      <c r="JC31" s="35" t="str" cm="1">
        <f t="array" ref="JC31">IF(JB31="","",_xll.PBD(JB31,"Deal Date","","USD","",""))</f>
        <v/>
      </c>
      <c r="JD31" s="35" t="str" cm="1">
        <f t="array" ref="JD31">IF(JB31="","",_xll.PBD(JB31,"Company ID","","USD","",""))</f>
        <v/>
      </c>
      <c r="JE31" s="35" t="str" cm="1">
        <f t="array" ref="JE31">IF(JB31="","",_xll.PBD(JD31,"Name","","USD","",""))</f>
        <v/>
      </c>
      <c r="JF31" s="31" t="str" cm="1">
        <f t="array" ref="JF31">IF(JB31="","",_xll.PBD(JB31,"Deal Type 1","","USD","",""))</f>
        <v/>
      </c>
      <c r="JK31" s="35" t="str" cm="1">
        <f t="array" ref="JK31">IF(JJ31="","",_xll.PBD(JJ31,"Deal Date","","USD","",""))</f>
        <v/>
      </c>
      <c r="JL31" s="35" t="str" cm="1">
        <f t="array" ref="JL31">IF(JJ31="","",_xll.PBD(JJ31,"Company ID","","USD","",""))</f>
        <v/>
      </c>
      <c r="JM31" s="35" t="str" cm="1">
        <f t="array" ref="JM31">IF(JJ31="","",_xll.PBD(JL31,"Name","","USD","",""))</f>
        <v/>
      </c>
      <c r="JN31" s="31" t="str" cm="1">
        <f t="array" ref="JN31">IF(JJ31="","",_xll.PBD(JJ31,"Deal Type 1","","USD","",""))</f>
        <v/>
      </c>
      <c r="JS31" s="35" t="str" cm="1">
        <f t="array" ref="JS31">IF(JR31="","",_xll.PBD(JR31,"Deal Date","","USD","",""))</f>
        <v/>
      </c>
      <c r="JT31" s="35" t="str" cm="1">
        <f t="array" ref="JT31">IF(JR31="","",_xll.PBD(JR31,"Company ID","","USD","",""))</f>
        <v/>
      </c>
      <c r="JU31" s="35" t="str" cm="1">
        <f t="array" ref="JU31">IF(JR31="","",_xll.PBD(JT31,"Name","","USD","",""))</f>
        <v/>
      </c>
      <c r="JV31" s="31" t="str" cm="1">
        <f t="array" ref="JV31">IF(JR31="","",_xll.PBD(JR31,"Deal Type 1","","USD","",""))</f>
        <v/>
      </c>
      <c r="KA31" s="35" t="str" cm="1">
        <f t="array" ref="KA31">IF(JZ31="","",_xll.PBD(JZ31,"Deal Date","","USD","",""))</f>
        <v/>
      </c>
      <c r="KB31" s="35" t="str" cm="1">
        <f t="array" ref="KB31">IF(JZ31="","",_xll.PBD(JZ31,"Company ID","","USD","",""))</f>
        <v/>
      </c>
      <c r="KC31" s="35" t="str" cm="1">
        <f t="array" ref="KC31">IF(JZ31="","",_xll.PBD(KB31,"Name","","USD","",""))</f>
        <v/>
      </c>
      <c r="KD31" s="31" t="str" cm="1">
        <f t="array" ref="KD31">IF(JZ31="","",_xll.PBD(JZ31,"Deal Type 1","","USD","",""))</f>
        <v/>
      </c>
      <c r="KI31" s="35" t="str" cm="1">
        <f t="array" ref="KI31">IF(KH31="","",_xll.PBD(KH31,"Deal Date","","USD","",""))</f>
        <v/>
      </c>
      <c r="KJ31" s="35" t="str" cm="1">
        <f t="array" ref="KJ31">IF(KH31="","",_xll.PBD(KH31,"Company ID","","USD","",""))</f>
        <v/>
      </c>
      <c r="KK31" s="35" t="str" cm="1">
        <f t="array" ref="KK31">IF(KH31="","",_xll.PBD(KJ31,"Name","","USD","",""))</f>
        <v/>
      </c>
      <c r="KL31" s="31" t="str" cm="1">
        <f t="array" ref="KL31">IF(KH31="","",_xll.PBD(KH31,"Deal Type 1","","USD","",""))</f>
        <v/>
      </c>
      <c r="KQ31" s="35" t="str" cm="1">
        <f t="array" ref="KQ31">IF(KP31="","",_xll.PBD(KP31,"Deal Date","","USD","",""))</f>
        <v/>
      </c>
      <c r="KR31" s="35" t="str" cm="1">
        <f t="array" ref="KR31">IF(KP31="","",_xll.PBD(KP31,"Company ID","","USD","",""))</f>
        <v/>
      </c>
      <c r="KS31" s="35" t="str" cm="1">
        <f t="array" ref="KS31">IF(KP31="","",_xll.PBD(KR31,"Name","","USD","",""))</f>
        <v/>
      </c>
      <c r="KT31" s="31" t="str" cm="1">
        <f t="array" ref="KT31">IF(KP31="","",_xll.PBD(KP31,"Deal Type 1","","USD","",""))</f>
        <v/>
      </c>
      <c r="KY31" s="35" t="str" cm="1">
        <f t="array" ref="KY31">IF(KX31="","",_xll.PBD(KX31,"Deal Date","","USD","",""))</f>
        <v/>
      </c>
      <c r="KZ31" s="35" t="str" cm="1">
        <f t="array" ref="KZ31">IF(KX31="","",_xll.PBD(KX31,"Company ID","","USD","",""))</f>
        <v/>
      </c>
      <c r="LA31" s="35" t="str" cm="1">
        <f t="array" ref="LA31">IF(KX31="","",_xll.PBD(KZ31,"Name","","USD","",""))</f>
        <v/>
      </c>
      <c r="LB31" s="31" t="str" cm="1">
        <f t="array" ref="LB31">IF(KX31="","",_xll.PBD(KX31,"Deal Type 1","","USD","",""))</f>
        <v/>
      </c>
      <c r="LG31" s="35" t="str" cm="1">
        <f t="array" ref="LG31">IF(LF31="","",_xll.PBD(LF31,"Deal Date","","USD","",""))</f>
        <v/>
      </c>
      <c r="LH31" s="35" t="str" cm="1">
        <f t="array" ref="LH31">IF(LF31="","",_xll.PBD(LF31,"Company ID","","USD","",""))</f>
        <v/>
      </c>
      <c r="LI31" s="35" t="str" cm="1">
        <f t="array" ref="LI31">IF(LF31="","",_xll.PBD(LH31,"Name","","USD","",""))</f>
        <v/>
      </c>
      <c r="LJ31" s="31" t="str" cm="1">
        <f t="array" ref="LJ31">IF(LF31="","",_xll.PBD(LF31,"Deal Type 1","","USD","",""))</f>
        <v/>
      </c>
      <c r="LO31" s="35" t="str" cm="1">
        <f t="array" ref="LO31">IF(LN31="","",_xll.PBD(LN31,"Deal Date","","USD","",""))</f>
        <v/>
      </c>
      <c r="LP31" s="35" t="str" cm="1">
        <f t="array" ref="LP31">IF(LN31="","",_xll.PBD(LN31,"Company ID","","USD","",""))</f>
        <v/>
      </c>
      <c r="LQ31" s="35" t="str" cm="1">
        <f t="array" ref="LQ31">IF(LN31="","",_xll.PBD(LP31,"Name","","USD","",""))</f>
        <v/>
      </c>
      <c r="LR31" s="31" t="str" cm="1">
        <f t="array" ref="LR31">IF(LN31="","",_xll.PBD(LN31,"Deal Type 1","","USD","",""))</f>
        <v/>
      </c>
      <c r="LW31" s="35" t="str" cm="1">
        <f t="array" ref="LW31">IF(LV31="","",_xll.PBD(LV31,"Deal Date","","USD","",""))</f>
        <v/>
      </c>
      <c r="LX31" s="35" t="str" cm="1">
        <f t="array" ref="LX31">IF(LV31="","",_xll.PBD(LV31,"Company ID","","USD","",""))</f>
        <v/>
      </c>
      <c r="LY31" s="35" t="str" cm="1">
        <f t="array" ref="LY31">IF(LV31="","",_xll.PBD(LX31,"Name","","USD","",""))</f>
        <v/>
      </c>
      <c r="LZ31" s="31" t="str" cm="1">
        <f t="array" ref="LZ31">IF(LV31="","",_xll.PBD(LV31,"Deal Type 1","","USD","",""))</f>
        <v/>
      </c>
      <c r="ME31" s="35" t="str" cm="1">
        <f t="array" ref="ME31">IF(MD31="","",_xll.PBD(MD31,"Deal Date","","USD","",""))</f>
        <v/>
      </c>
      <c r="MF31" s="35" t="str" cm="1">
        <f t="array" ref="MF31">IF(MD31="","",_xll.PBD(MD31,"Company ID","","USD","",""))</f>
        <v/>
      </c>
      <c r="MG31" s="35" t="str" cm="1">
        <f t="array" ref="MG31">IF(MD31="","",_xll.PBD(MF31,"Name","","USD","",""))</f>
        <v/>
      </c>
      <c r="MH31" s="31" t="str" cm="1">
        <f t="array" ref="MH31">IF(MD31="","",_xll.PBD(MD31,"Deal Type 1","","USD","",""))</f>
        <v/>
      </c>
    </row>
    <row r="32" spans="6:434" x14ac:dyDescent="0.2">
      <c r="F32" t="str">
        <v>209178-19T</v>
      </c>
      <c r="G32" s="35" cm="1">
        <f t="array" ref="G32">IF(F32="","",_xll.PBD(F32,"Deal Date","","USD","",""))</f>
        <v>44470</v>
      </c>
      <c r="H32" s="35" t="str" cm="1">
        <f t="array" ref="H32">IF(F32="","",_xll.PBD(F32,"Company ID","","USD","",""))</f>
        <v>482026-42</v>
      </c>
      <c r="I32" s="35" t="str" cm="1">
        <f t="array" ref="I32">IF(F32="","",_xll.PBD(H32,"Name","","USD","",""))</f>
        <v>RX PRO</v>
      </c>
      <c r="J32" s="31" t="str" cm="1">
        <f t="array" ref="J32">IF(F32="","",_xll.PBD(F32,"Deal Type 1","","USD","",""))</f>
        <v>Merger/Acquisition</v>
      </c>
      <c r="O32" s="35" t="str" cm="1">
        <f t="array" ref="O32">IF(N32="","",_xll.PBD(N32,"Deal Date","","USD","",""))</f>
        <v/>
      </c>
      <c r="P32" s="35" t="str" cm="1">
        <f t="array" ref="P32">IF(N32="","",_xll.PBD(N32,"Company ID","","USD","",""))</f>
        <v/>
      </c>
      <c r="Q32" s="35" t="str" cm="1">
        <f t="array" ref="Q32">IF(N32="","",_xll.PBD(P32,"Name","","USD","",""))</f>
        <v/>
      </c>
      <c r="R32" s="31" t="str" cm="1">
        <f t="array" ref="R32">IF(N32="","",_xll.PBD(N32,"Deal Type 1","","USD","",""))</f>
        <v/>
      </c>
      <c r="W32" s="35" t="str" cm="1">
        <f t="array" ref="W32">IF(V32="","",_xll.PBD(V32,"Deal Date","","USD","",""))</f>
        <v/>
      </c>
      <c r="X32" s="35" t="str" cm="1">
        <f t="array" ref="X32">IF(V32="","",_xll.PBD(V32,"Company ID","","USD","",""))</f>
        <v/>
      </c>
      <c r="Y32" s="35" t="str" cm="1">
        <f t="array" ref="Y32">IF(V32="","",_xll.PBD(X32,"Name","","USD","",""))</f>
        <v/>
      </c>
      <c r="Z32" s="31" t="str" cm="1">
        <f t="array" ref="Z32">IF(V32="","",_xll.PBD(V32,"Deal Type 1","","USD","",""))</f>
        <v/>
      </c>
      <c r="AD32" t="str">
        <v>36407-26T</v>
      </c>
      <c r="AE32" s="35" cm="1">
        <f t="array" ref="AE32">IF(AD32="","",_xll.PBD(AD32,"Deal Date","","USD","",""))</f>
        <v>42037</v>
      </c>
      <c r="AF32" s="35" t="str" cm="1">
        <f t="array" ref="AF32">IF(AD32="","",_xll.PBD(AD32,"Company ID","","USD","",""))</f>
        <v>65794-42</v>
      </c>
      <c r="AG32" s="35" t="str" cm="1">
        <f t="array" ref="AG32">IF(AD32="","",_xll.PBD(AF32,"Name","","USD","",""))</f>
        <v>Siemens Health Services</v>
      </c>
      <c r="AH32" s="31" t="str" cm="1">
        <f t="array" ref="AH32">IF(AD32="","",_xll.PBD(AD32,"Deal Type 1","","USD","",""))</f>
        <v>Merger/Acquisition</v>
      </c>
      <c r="AM32" s="35" t="str" cm="1">
        <f t="array" ref="AM32">IF(AL32="","",_xll.PBD(AL32,"Deal Date","","USD","",""))</f>
        <v/>
      </c>
      <c r="AN32" s="35" t="str" cm="1">
        <f t="array" ref="AN32">IF(AL32="","",_xll.PBD(AL32,"Company ID","","USD","",""))</f>
        <v/>
      </c>
      <c r="AO32" s="35" t="str" cm="1">
        <f t="array" ref="AO32">IF(AL32="","",_xll.PBD(AN32,"Name","","USD","",""))</f>
        <v/>
      </c>
      <c r="AP32" s="31" t="str" cm="1">
        <f t="array" ref="AP32">IF(AL32="","",_xll.PBD(AL32,"Deal Type 1","","USD","",""))</f>
        <v/>
      </c>
      <c r="AT32" t="str">
        <v>211776-49T</v>
      </c>
      <c r="AU32" s="35" cm="1">
        <f t="array" ref="AU32">IF(AT32="","",_xll.PBD(AT32,"Deal Date","","USD","",""))</f>
        <v>44487</v>
      </c>
      <c r="AV32" s="35" t="str" cm="1">
        <f t="array" ref="AV32">IF(AT32="","",_xll.PBD(AT32,"Company ID","","USD","",""))</f>
        <v>482757-49</v>
      </c>
      <c r="AW32" s="35" t="str" cm="1">
        <f t="array" ref="AW32">IF(AT32="","",_xll.PBD(AV32,"Name","","USD","",""))</f>
        <v>PS Distribuidora de Produtos da Saude</v>
      </c>
      <c r="AX32" s="31" t="str" cm="1">
        <f t="array" ref="AX32">IF(AT32="","",_xll.PBD(AT32,"Deal Type 1","","USD","",""))</f>
        <v>Merger/Acquisition</v>
      </c>
      <c r="BB32" t="str">
        <v>174306-79T</v>
      </c>
      <c r="BC32" s="35" cm="1">
        <f t="array" ref="BC32">IF(BB32="","",_xll.PBD(BB32,"Deal Date","","USD","",""))</f>
        <v>44348</v>
      </c>
      <c r="BD32" s="35" t="str" cm="1">
        <f t="array" ref="BD32">IF(BB32="","",_xll.PBD(BB32,"Company ID","","USD","",""))</f>
        <v>467760-07</v>
      </c>
      <c r="BE32" s="35" t="str" cm="1">
        <f t="array" ref="BE32">IF(BB32="","",_xll.PBD(BD32,"Name","","USD","",""))</f>
        <v>OSM Vertrieb</v>
      </c>
      <c r="BF32" s="31" t="str" cm="1">
        <f t="array" ref="BF32">IF(BB32="","",_xll.PBD(BB32,"Deal Type 1","","USD","",""))</f>
        <v>Buyout/LBO</v>
      </c>
      <c r="BK32" s="35" t="str" cm="1">
        <f t="array" ref="BK32">IF(BJ32="","",_xll.PBD(BJ32,"Deal Date","","USD","",""))</f>
        <v/>
      </c>
      <c r="BL32" s="35" t="str" cm="1">
        <f t="array" ref="BL32">IF(BJ32="","",_xll.PBD(BJ32,"Company ID","","USD","",""))</f>
        <v/>
      </c>
      <c r="BM32" s="35" t="str" cm="1">
        <f t="array" ref="BM32">IF(BJ32="","",_xll.PBD(BL32,"Name","","USD","",""))</f>
        <v/>
      </c>
      <c r="BN32" s="31" t="str" cm="1">
        <f t="array" ref="BN32">IF(BJ32="","",_xll.PBD(BJ32,"Deal Type 1","","USD","",""))</f>
        <v/>
      </c>
      <c r="BS32" s="35" t="str" cm="1">
        <f t="array" ref="BS32">IF(BR32="","",_xll.PBD(BR32,"Deal Date","","USD","",""))</f>
        <v/>
      </c>
      <c r="BT32" s="35" t="str" cm="1">
        <f t="array" ref="BT32">IF(BR32="","",_xll.PBD(BR32,"Company ID","","USD","",""))</f>
        <v/>
      </c>
      <c r="BU32" s="35" t="str" cm="1">
        <f t="array" ref="BU32">IF(BR32="","",_xll.PBD(BT32,"Name","","USD","",""))</f>
        <v/>
      </c>
      <c r="BV32" s="31" t="str" cm="1">
        <f t="array" ref="BV32">IF(BR32="","",_xll.PBD(BR32,"Deal Type 1","","USD","",""))</f>
        <v/>
      </c>
      <c r="CA32" s="35" t="str" cm="1">
        <f t="array" ref="CA32">IF(BZ32="","",_xll.PBD(BZ32,"Deal Date","","USD","",""))</f>
        <v/>
      </c>
      <c r="CB32" s="35" t="str" cm="1">
        <f t="array" ref="CB32">IF(BZ32="","",_xll.PBD(BZ32,"Company ID","","USD","",""))</f>
        <v/>
      </c>
      <c r="CC32" s="35" t="str" cm="1">
        <f t="array" ref="CC32">IF(BZ32="","",_xll.PBD(CB32,"Name","","USD","",""))</f>
        <v/>
      </c>
      <c r="CD32" s="31" t="str" cm="1">
        <f t="array" ref="CD32">IF(BZ32="","",_xll.PBD(BZ32,"Deal Type 1","","USD","",""))</f>
        <v/>
      </c>
      <c r="CH32" t="str">
        <v>170069-95T</v>
      </c>
      <c r="CI32" s="35" cm="1">
        <f t="array" ref="CI32">IF(CH32="","",_xll.PBD(CH32,"Deal Date","","USD","",""))</f>
        <v>44257</v>
      </c>
      <c r="CJ32" s="35" t="str" cm="1">
        <f t="array" ref="CJ32">IF(CH32="","",_xll.PBD(CH32,"Company ID","","USD","",""))</f>
        <v>464161-69</v>
      </c>
      <c r="CK32" s="35" t="str" cm="1">
        <f t="array" ref="CK32">IF(CH32="","",_xll.PBD(CJ32,"Name","","USD","",""))</f>
        <v>Safe Electronics</v>
      </c>
      <c r="CL32" s="31" t="str" cm="1">
        <f t="array" ref="CL32">IF(CH32="","",_xll.PBD(CH32,"Deal Type 1","","USD","",""))</f>
        <v>Merger/Acquisition</v>
      </c>
      <c r="CQ32" s="35" t="str" cm="1">
        <f t="array" ref="CQ32">IF(CP32="","",_xll.PBD(CP32,"Deal Date","","USD","",""))</f>
        <v/>
      </c>
      <c r="CR32" s="35" t="str" cm="1">
        <f t="array" ref="CR32">IF(CP32="","",_xll.PBD(CP32,"Company ID","","USD","",""))</f>
        <v/>
      </c>
      <c r="CS32" s="35" t="str" cm="1">
        <f t="array" ref="CS32">IF(CP32="","",_xll.PBD(CR32,"Name","","USD","",""))</f>
        <v/>
      </c>
      <c r="CT32" s="31" t="str" cm="1">
        <f t="array" ref="CT32">IF(CP32="","",_xll.PBD(CP32,"Deal Type 1","","USD","",""))</f>
        <v/>
      </c>
      <c r="CY32" s="35" t="str" cm="1">
        <f t="array" ref="CY32">IF(CX32="","",_xll.PBD(CX32,"Deal Date","","USD","",""))</f>
        <v/>
      </c>
      <c r="CZ32" s="35" t="str" cm="1">
        <f t="array" ref="CZ32">IF(CX32="","",_xll.PBD(CX32,"Company ID","","USD","",""))</f>
        <v/>
      </c>
      <c r="DA32" s="35" t="str" cm="1">
        <f t="array" ref="DA32">IF(CX32="","",_xll.PBD(CZ32,"Name","","USD","",""))</f>
        <v/>
      </c>
      <c r="DB32" s="31" t="str" cm="1">
        <f t="array" ref="DB32">IF(CX32="","",_xll.PBD(CX32,"Deal Type 1","","USD","",""))</f>
        <v/>
      </c>
      <c r="DF32" t="str">
        <v>40135-60T</v>
      </c>
      <c r="DG32" s="35" cm="1">
        <f t="array" ref="DG32">IF(DF32="","",_xll.PBD(DF32,"Deal Date","","USD","",""))</f>
        <v>42002</v>
      </c>
      <c r="DH32" s="35" t="str" cm="1">
        <f t="array" ref="DH32">IF(DF32="","",_xll.PBD(DF32,"Company ID","","USD","",""))</f>
        <v>100187-02</v>
      </c>
      <c r="DI32" s="35" t="str" cm="1">
        <f t="array" ref="DI32">IF(DF32="","",_xll.PBD(DH32,"Name","","USD","",""))</f>
        <v>Imento Norge</v>
      </c>
      <c r="DJ32" s="31" t="str" cm="1">
        <f t="array" ref="DJ32">IF(DF32="","",_xll.PBD(DF32,"Deal Type 1","","USD","",""))</f>
        <v>Merger/Acquisition</v>
      </c>
      <c r="DO32" s="35" t="str" cm="1">
        <f t="array" ref="DO32">IF(DN32="","",_xll.PBD(DN32,"Deal Date","","USD","",""))</f>
        <v/>
      </c>
      <c r="DP32" s="35" t="str" cm="1">
        <f t="array" ref="DP32">IF(DN32="","",_xll.PBD(DN32,"Company ID","","USD","",""))</f>
        <v/>
      </c>
      <c r="DQ32" s="35" t="str" cm="1">
        <f t="array" ref="DQ32">IF(DN32="","",_xll.PBD(DP32,"Name","","USD","",""))</f>
        <v/>
      </c>
      <c r="DR32" s="31" t="str" cm="1">
        <f t="array" ref="DR32">IF(DN32="","",_xll.PBD(DN32,"Deal Type 1","","USD","",""))</f>
        <v/>
      </c>
      <c r="DW32" s="35" t="str" cm="1">
        <f t="array" ref="DW32">IF(DV32="","",_xll.PBD(DV32,"Deal Date","","USD","",""))</f>
        <v/>
      </c>
      <c r="DX32" s="35" t="str" cm="1">
        <f t="array" ref="DX32">IF(DV32="","",_xll.PBD(DV32,"Company ID","","USD","",""))</f>
        <v/>
      </c>
      <c r="DY32" s="35" t="str" cm="1">
        <f t="array" ref="DY32">IF(DV32="","",_xll.PBD(DX32,"Name","","USD","",""))</f>
        <v/>
      </c>
      <c r="DZ32" s="31" t="str" cm="1">
        <f t="array" ref="DZ32">IF(DV32="","",_xll.PBD(DV32,"Deal Type 1","","USD","",""))</f>
        <v/>
      </c>
      <c r="EE32" s="35" t="str" cm="1">
        <f t="array" ref="EE32">IF(ED32="","",_xll.PBD(ED32,"Deal Date","","USD","",""))</f>
        <v/>
      </c>
      <c r="EF32" s="35" t="str" cm="1">
        <f t="array" ref="EF32">IF(ED32="","",_xll.PBD(ED32,"Company ID","","USD","",""))</f>
        <v/>
      </c>
      <c r="EG32" s="35" t="str" cm="1">
        <f t="array" ref="EG32">IF(ED32="","",_xll.PBD(EF32,"Name","","USD","",""))</f>
        <v/>
      </c>
      <c r="EH32" s="31" t="str" cm="1">
        <f t="array" ref="EH32">IF(ED32="","",_xll.PBD(ED32,"Deal Type 1","","USD","",""))</f>
        <v/>
      </c>
      <c r="EM32" s="35" t="str" cm="1">
        <f t="array" ref="EM32">IF(EL32="","",_xll.PBD(EL32,"Deal Date","","USD","",""))</f>
        <v/>
      </c>
      <c r="EN32" s="35" t="str" cm="1">
        <f t="array" ref="EN32">IF(EL32="","",_xll.PBD(EL32,"Company ID","","USD","",""))</f>
        <v/>
      </c>
      <c r="EO32" s="35" t="str" cm="1">
        <f t="array" ref="EO32">IF(EL32="","",_xll.PBD(EN32,"Name","","USD","",""))</f>
        <v/>
      </c>
      <c r="EP32" s="31" t="str" cm="1">
        <f t="array" ref="EP32">IF(EL32="","",_xll.PBD(EL32,"Deal Type 1","","USD","",""))</f>
        <v/>
      </c>
      <c r="EU32" s="35" t="str" cm="1">
        <f t="array" ref="EU32">IF(ET32="","",_xll.PBD(ET32,"Deal Date","","USD","",""))</f>
        <v/>
      </c>
      <c r="EV32" s="35" t="str" cm="1">
        <f t="array" ref="EV32">IF(ET32="","",_xll.PBD(ET32,"Company ID","","USD","",""))</f>
        <v/>
      </c>
      <c r="EW32" s="35" t="str" cm="1">
        <f t="array" ref="EW32">IF(ET32="","",_xll.PBD(EV32,"Name","","USD","",""))</f>
        <v/>
      </c>
      <c r="EX32" s="31" t="str" cm="1">
        <f t="array" ref="EX32">IF(ET32="","",_xll.PBD(ET32,"Deal Type 1","","USD","",""))</f>
        <v/>
      </c>
      <c r="FC32" s="35" t="str" cm="1">
        <f t="array" ref="FC32">IF(FB32="","",_xll.PBD(FB32,"Deal Date","","USD","",""))</f>
        <v/>
      </c>
      <c r="FD32" s="35" t="str" cm="1">
        <f t="array" ref="FD32">IF(FB32="","",_xll.PBD(FB32,"Company ID","","USD","",""))</f>
        <v/>
      </c>
      <c r="FE32" s="35" t="str" cm="1">
        <f t="array" ref="FE32">IF(FB32="","",_xll.PBD(FD32,"Name","","USD","",""))</f>
        <v/>
      </c>
      <c r="FF32" s="31" t="str" cm="1">
        <f t="array" ref="FF32">IF(FB32="","",_xll.PBD(FB32,"Deal Type 1","","USD","",""))</f>
        <v/>
      </c>
      <c r="FK32" s="35" t="str" cm="1">
        <f t="array" ref="FK32">IF(FJ32="","",_xll.PBD(FJ32,"Deal Date","","USD","",""))</f>
        <v/>
      </c>
      <c r="FL32" s="35" t="str" cm="1">
        <f t="array" ref="FL32">IF(FJ32="","",_xll.PBD(FJ32,"Company ID","","USD","",""))</f>
        <v/>
      </c>
      <c r="FM32" s="35" t="str" cm="1">
        <f t="array" ref="FM32">IF(FJ32="","",_xll.PBD(FL32,"Name","","USD","",""))</f>
        <v/>
      </c>
      <c r="FN32" s="31" t="str" cm="1">
        <f t="array" ref="FN32">IF(FJ32="","",_xll.PBD(FJ32,"Deal Type 1","","USD","",""))</f>
        <v/>
      </c>
      <c r="FS32" s="35" t="str" cm="1">
        <f t="array" ref="FS32">IF(FR32="","",_xll.PBD(FR32,"Deal Date","","USD","",""))</f>
        <v/>
      </c>
      <c r="FT32" s="35" t="str" cm="1">
        <f t="array" ref="FT32">IF(FR32="","",_xll.PBD(FR32,"Company ID","","USD","",""))</f>
        <v/>
      </c>
      <c r="FU32" s="35" t="str" cm="1">
        <f t="array" ref="FU32">IF(FR32="","",_xll.PBD(FT32,"Name","","USD","",""))</f>
        <v/>
      </c>
      <c r="FV32" s="31" t="str" cm="1">
        <f t="array" ref="FV32">IF(FR32="","",_xll.PBD(FR32,"Deal Type 1","","USD","",""))</f>
        <v/>
      </c>
      <c r="GA32" s="35" t="str" cm="1">
        <f t="array" ref="GA32">IF(FZ32="","",_xll.PBD(FZ32,"Deal Date","","USD","",""))</f>
        <v/>
      </c>
      <c r="GB32" s="35" t="str" cm="1">
        <f t="array" ref="GB32">IF(FZ32="","",_xll.PBD(FZ32,"Company ID","","USD","",""))</f>
        <v/>
      </c>
      <c r="GC32" s="35" t="str" cm="1">
        <f t="array" ref="GC32">IF(FZ32="","",_xll.PBD(GB32,"Name","","USD","",""))</f>
        <v/>
      </c>
      <c r="GD32" s="31" t="str" cm="1">
        <f t="array" ref="GD32">IF(FZ32="","",_xll.PBD(FZ32,"Deal Type 1","","USD","",""))</f>
        <v/>
      </c>
      <c r="GI32" s="35" t="str" cm="1">
        <f t="array" ref="GI32">IF(GH32="","",_xll.PBD(GH32,"Deal Date","","USD","",""))</f>
        <v/>
      </c>
      <c r="GJ32" s="35" t="str" cm="1">
        <f t="array" ref="GJ32">IF(GH32="","",_xll.PBD(GH32,"Company ID","","USD","",""))</f>
        <v/>
      </c>
      <c r="GK32" s="35" t="str" cm="1">
        <f t="array" ref="GK32">IF(GH32="","",_xll.PBD(GJ32,"Name","","USD","",""))</f>
        <v/>
      </c>
      <c r="GL32" s="31" t="str" cm="1">
        <f t="array" ref="GL32">IF(GH32="","",_xll.PBD(GH32,"Deal Type 1","","USD","",""))</f>
        <v/>
      </c>
      <c r="GQ32" s="35" t="str" cm="1">
        <f t="array" ref="GQ32">IF(GP32="","",_xll.PBD(GP32,"Deal Date","","USD","",""))</f>
        <v/>
      </c>
      <c r="GR32" s="35" t="str" cm="1">
        <f t="array" ref="GR32">IF(GP32="","",_xll.PBD(GP32,"Company ID","","USD","",""))</f>
        <v/>
      </c>
      <c r="GS32" s="35" t="str" cm="1">
        <f t="array" ref="GS32">IF(GP32="","",_xll.PBD(GR32,"Name","","USD","",""))</f>
        <v/>
      </c>
      <c r="GT32" s="31" t="str" cm="1">
        <f t="array" ref="GT32">IF(GP32="","",_xll.PBD(GP32,"Deal Type 1","","USD","",""))</f>
        <v/>
      </c>
      <c r="GY32" s="35" t="str" cm="1">
        <f t="array" ref="GY32">IF(GX32="","",_xll.PBD(GX32,"Deal Date","","USD","",""))</f>
        <v/>
      </c>
      <c r="GZ32" s="35" t="str" cm="1">
        <f t="array" ref="GZ32">IF(GX32="","",_xll.PBD(GX32,"Company ID","","USD","",""))</f>
        <v/>
      </c>
      <c r="HA32" s="35" t="str" cm="1">
        <f t="array" ref="HA32">IF(GX32="","",_xll.PBD(GZ32,"Name","","USD","",""))</f>
        <v/>
      </c>
      <c r="HB32" s="31" t="str" cm="1">
        <f t="array" ref="HB32">IF(GX32="","",_xll.PBD(GX32,"Deal Type 1","","USD","",""))</f>
        <v/>
      </c>
      <c r="HG32" s="35" t="str" cm="1">
        <f t="array" ref="HG32">IF(HF32="","",_xll.PBD(HF32,"Deal Date","","USD","",""))</f>
        <v/>
      </c>
      <c r="HH32" s="35" t="str" cm="1">
        <f t="array" ref="HH32">IF(HF32="","",_xll.PBD(HF32,"Company ID","","USD","",""))</f>
        <v/>
      </c>
      <c r="HI32" s="35" t="str" cm="1">
        <f t="array" ref="HI32">IF(HF32="","",_xll.PBD(HH32,"Name","","USD","",""))</f>
        <v/>
      </c>
      <c r="HJ32" s="31" t="str" cm="1">
        <f t="array" ref="HJ32">IF(HF32="","",_xll.PBD(HF32,"Deal Type 1","","USD","",""))</f>
        <v/>
      </c>
      <c r="HO32" s="35" t="str" cm="1">
        <f t="array" ref="HO32">IF(HN32="","",_xll.PBD(HN32,"Deal Date","","USD","",""))</f>
        <v/>
      </c>
      <c r="HP32" s="35" t="str" cm="1">
        <f t="array" ref="HP32">IF(HN32="","",_xll.PBD(HN32,"Company ID","","USD","",""))</f>
        <v/>
      </c>
      <c r="HQ32" s="35" t="str" cm="1">
        <f t="array" ref="HQ32">IF(HN32="","",_xll.PBD(HP32,"Name","","USD","",""))</f>
        <v/>
      </c>
      <c r="HR32" s="31" t="str" cm="1">
        <f t="array" ref="HR32">IF(HN32="","",_xll.PBD(HN32,"Deal Type 1","","USD","",""))</f>
        <v/>
      </c>
      <c r="HW32" s="35" t="str" cm="1">
        <f t="array" ref="HW32">IF(HV32="","",_xll.PBD(HV32,"Deal Date","","USD","",""))</f>
        <v/>
      </c>
      <c r="HX32" s="35" t="str" cm="1">
        <f t="array" ref="HX32">IF(HV32="","",_xll.PBD(HV32,"Company ID","","USD","",""))</f>
        <v/>
      </c>
      <c r="HY32" s="35" t="str" cm="1">
        <f t="array" ref="HY32">IF(HV32="","",_xll.PBD(HX32,"Name","","USD","",""))</f>
        <v/>
      </c>
      <c r="HZ32" s="31" t="str" cm="1">
        <f t="array" ref="HZ32">IF(HV32="","",_xll.PBD(HV32,"Deal Type 1","","USD","",""))</f>
        <v/>
      </c>
      <c r="IE32" s="35" t="str" cm="1">
        <f t="array" ref="IE32">IF(ID32="","",_xll.PBD(ID32,"Deal Date","","USD","",""))</f>
        <v/>
      </c>
      <c r="IF32" s="35" t="str" cm="1">
        <f t="array" ref="IF32">IF(ID32="","",_xll.PBD(ID32,"Company ID","","USD","",""))</f>
        <v/>
      </c>
      <c r="IG32" s="35" t="str" cm="1">
        <f t="array" ref="IG32">IF(ID32="","",_xll.PBD(IF32,"Name","","USD","",""))</f>
        <v/>
      </c>
      <c r="IH32" s="31" t="str" cm="1">
        <f t="array" ref="IH32">IF(ID32="","",_xll.PBD(ID32,"Deal Type 1","","USD","",""))</f>
        <v/>
      </c>
      <c r="IM32" s="35" t="str" cm="1">
        <f t="array" ref="IM32">IF(IL32="","",_xll.PBD(IL32,"Deal Date","","USD","",""))</f>
        <v/>
      </c>
      <c r="IN32" s="35" t="str" cm="1">
        <f t="array" ref="IN32">IF(IL32="","",_xll.PBD(IL32,"Company ID","","USD","",""))</f>
        <v/>
      </c>
      <c r="IO32" s="35" t="str" cm="1">
        <f t="array" ref="IO32">IF(IL32="","",_xll.PBD(IN32,"Name","","USD","",""))</f>
        <v/>
      </c>
      <c r="IP32" s="31" t="str" cm="1">
        <f t="array" ref="IP32">IF(IL32="","",_xll.PBD(IL32,"Deal Type 1","","USD","",""))</f>
        <v/>
      </c>
      <c r="IU32" s="35" t="str" cm="1">
        <f t="array" ref="IU32">IF(IT32="","",_xll.PBD(IT32,"Deal Date","","USD","",""))</f>
        <v/>
      </c>
      <c r="IV32" s="35" t="str" cm="1">
        <f t="array" ref="IV32">IF(IT32="","",_xll.PBD(IT32,"Company ID","","USD","",""))</f>
        <v/>
      </c>
      <c r="IW32" s="35" t="str" cm="1">
        <f t="array" ref="IW32">IF(IT32="","",_xll.PBD(IV32,"Name","","USD","",""))</f>
        <v/>
      </c>
      <c r="IX32" s="31" t="str" cm="1">
        <f t="array" ref="IX32">IF(IT32="","",_xll.PBD(IT32,"Deal Type 1","","USD","",""))</f>
        <v/>
      </c>
      <c r="JC32" s="35" t="str" cm="1">
        <f t="array" ref="JC32">IF(JB32="","",_xll.PBD(JB32,"Deal Date","","USD","",""))</f>
        <v/>
      </c>
      <c r="JD32" s="35" t="str" cm="1">
        <f t="array" ref="JD32">IF(JB32="","",_xll.PBD(JB32,"Company ID","","USD","",""))</f>
        <v/>
      </c>
      <c r="JE32" s="35" t="str" cm="1">
        <f t="array" ref="JE32">IF(JB32="","",_xll.PBD(JD32,"Name","","USD","",""))</f>
        <v/>
      </c>
      <c r="JF32" s="31" t="str" cm="1">
        <f t="array" ref="JF32">IF(JB32="","",_xll.PBD(JB32,"Deal Type 1","","USD","",""))</f>
        <v/>
      </c>
      <c r="JK32" s="35" t="str" cm="1">
        <f t="array" ref="JK32">IF(JJ32="","",_xll.PBD(JJ32,"Deal Date","","USD","",""))</f>
        <v/>
      </c>
      <c r="JL32" s="35" t="str" cm="1">
        <f t="array" ref="JL32">IF(JJ32="","",_xll.PBD(JJ32,"Company ID","","USD","",""))</f>
        <v/>
      </c>
      <c r="JM32" s="35" t="str" cm="1">
        <f t="array" ref="JM32">IF(JJ32="","",_xll.PBD(JL32,"Name","","USD","",""))</f>
        <v/>
      </c>
      <c r="JN32" s="31" t="str" cm="1">
        <f t="array" ref="JN32">IF(JJ32="","",_xll.PBD(JJ32,"Deal Type 1","","USD","",""))</f>
        <v/>
      </c>
      <c r="JS32" s="35" t="str" cm="1">
        <f t="array" ref="JS32">IF(JR32="","",_xll.PBD(JR32,"Deal Date","","USD","",""))</f>
        <v/>
      </c>
      <c r="JT32" s="35" t="str" cm="1">
        <f t="array" ref="JT32">IF(JR32="","",_xll.PBD(JR32,"Company ID","","USD","",""))</f>
        <v/>
      </c>
      <c r="JU32" s="35" t="str" cm="1">
        <f t="array" ref="JU32">IF(JR32="","",_xll.PBD(JT32,"Name","","USD","",""))</f>
        <v/>
      </c>
      <c r="JV32" s="31" t="str" cm="1">
        <f t="array" ref="JV32">IF(JR32="","",_xll.PBD(JR32,"Deal Type 1","","USD","",""))</f>
        <v/>
      </c>
      <c r="KA32" s="35" t="str" cm="1">
        <f t="array" ref="KA32">IF(JZ32="","",_xll.PBD(JZ32,"Deal Date","","USD","",""))</f>
        <v/>
      </c>
      <c r="KB32" s="35" t="str" cm="1">
        <f t="array" ref="KB32">IF(JZ32="","",_xll.PBD(JZ32,"Company ID","","USD","",""))</f>
        <v/>
      </c>
      <c r="KC32" s="35" t="str" cm="1">
        <f t="array" ref="KC32">IF(JZ32="","",_xll.PBD(KB32,"Name","","USD","",""))</f>
        <v/>
      </c>
      <c r="KD32" s="31" t="str" cm="1">
        <f t="array" ref="KD32">IF(JZ32="","",_xll.PBD(JZ32,"Deal Type 1","","USD","",""))</f>
        <v/>
      </c>
      <c r="KI32" s="35" t="str" cm="1">
        <f t="array" ref="KI32">IF(KH32="","",_xll.PBD(KH32,"Deal Date","","USD","",""))</f>
        <v/>
      </c>
      <c r="KJ32" s="35" t="str" cm="1">
        <f t="array" ref="KJ32">IF(KH32="","",_xll.PBD(KH32,"Company ID","","USD","",""))</f>
        <v/>
      </c>
      <c r="KK32" s="35" t="str" cm="1">
        <f t="array" ref="KK32">IF(KH32="","",_xll.PBD(KJ32,"Name","","USD","",""))</f>
        <v/>
      </c>
      <c r="KL32" s="31" t="str" cm="1">
        <f t="array" ref="KL32">IF(KH32="","",_xll.PBD(KH32,"Deal Type 1","","USD","",""))</f>
        <v/>
      </c>
      <c r="KQ32" s="35" t="str" cm="1">
        <f t="array" ref="KQ32">IF(KP32="","",_xll.PBD(KP32,"Deal Date","","USD","",""))</f>
        <v/>
      </c>
      <c r="KR32" s="35" t="str" cm="1">
        <f t="array" ref="KR32">IF(KP32="","",_xll.PBD(KP32,"Company ID","","USD","",""))</f>
        <v/>
      </c>
      <c r="KS32" s="35" t="str" cm="1">
        <f t="array" ref="KS32">IF(KP32="","",_xll.PBD(KR32,"Name","","USD","",""))</f>
        <v/>
      </c>
      <c r="KT32" s="31" t="str" cm="1">
        <f t="array" ref="KT32">IF(KP32="","",_xll.PBD(KP32,"Deal Type 1","","USD","",""))</f>
        <v/>
      </c>
      <c r="KY32" s="35" t="str" cm="1">
        <f t="array" ref="KY32">IF(KX32="","",_xll.PBD(KX32,"Deal Date","","USD","",""))</f>
        <v/>
      </c>
      <c r="KZ32" s="35" t="str" cm="1">
        <f t="array" ref="KZ32">IF(KX32="","",_xll.PBD(KX32,"Company ID","","USD","",""))</f>
        <v/>
      </c>
      <c r="LA32" s="35" t="str" cm="1">
        <f t="array" ref="LA32">IF(KX32="","",_xll.PBD(KZ32,"Name","","USD","",""))</f>
        <v/>
      </c>
      <c r="LB32" s="31" t="str" cm="1">
        <f t="array" ref="LB32">IF(KX32="","",_xll.PBD(KX32,"Deal Type 1","","USD","",""))</f>
        <v/>
      </c>
      <c r="LG32" s="35" t="str" cm="1">
        <f t="array" ref="LG32">IF(LF32="","",_xll.PBD(LF32,"Deal Date","","USD","",""))</f>
        <v/>
      </c>
      <c r="LH32" s="35" t="str" cm="1">
        <f t="array" ref="LH32">IF(LF32="","",_xll.PBD(LF32,"Company ID","","USD","",""))</f>
        <v/>
      </c>
      <c r="LI32" s="35" t="str" cm="1">
        <f t="array" ref="LI32">IF(LF32="","",_xll.PBD(LH32,"Name","","USD","",""))</f>
        <v/>
      </c>
      <c r="LJ32" s="31" t="str" cm="1">
        <f t="array" ref="LJ32">IF(LF32="","",_xll.PBD(LF32,"Deal Type 1","","USD","",""))</f>
        <v/>
      </c>
      <c r="LO32" s="35" t="str" cm="1">
        <f t="array" ref="LO32">IF(LN32="","",_xll.PBD(LN32,"Deal Date","","USD","",""))</f>
        <v/>
      </c>
      <c r="LP32" s="35" t="str" cm="1">
        <f t="array" ref="LP32">IF(LN32="","",_xll.PBD(LN32,"Company ID","","USD","",""))</f>
        <v/>
      </c>
      <c r="LQ32" s="35" t="str" cm="1">
        <f t="array" ref="LQ32">IF(LN32="","",_xll.PBD(LP32,"Name","","USD","",""))</f>
        <v/>
      </c>
      <c r="LR32" s="31" t="str" cm="1">
        <f t="array" ref="LR32">IF(LN32="","",_xll.PBD(LN32,"Deal Type 1","","USD","",""))</f>
        <v/>
      </c>
      <c r="LW32" s="35" t="str" cm="1">
        <f t="array" ref="LW32">IF(LV32="","",_xll.PBD(LV32,"Deal Date","","USD","",""))</f>
        <v/>
      </c>
      <c r="LX32" s="35" t="str" cm="1">
        <f t="array" ref="LX32">IF(LV32="","",_xll.PBD(LV32,"Company ID","","USD","",""))</f>
        <v/>
      </c>
      <c r="LY32" s="35" t="str" cm="1">
        <f t="array" ref="LY32">IF(LV32="","",_xll.PBD(LX32,"Name","","USD","",""))</f>
        <v/>
      </c>
      <c r="LZ32" s="31" t="str" cm="1">
        <f t="array" ref="LZ32">IF(LV32="","",_xll.PBD(LV32,"Deal Type 1","","USD","",""))</f>
        <v/>
      </c>
      <c r="ME32" s="35" t="str" cm="1">
        <f t="array" ref="ME32">IF(MD32="","",_xll.PBD(MD32,"Deal Date","","USD","",""))</f>
        <v/>
      </c>
      <c r="MF32" s="35" t="str" cm="1">
        <f t="array" ref="MF32">IF(MD32="","",_xll.PBD(MD32,"Company ID","","USD","",""))</f>
        <v/>
      </c>
      <c r="MG32" s="35" t="str" cm="1">
        <f t="array" ref="MG32">IF(MD32="","",_xll.PBD(MF32,"Name","","USD","",""))</f>
        <v/>
      </c>
      <c r="MH32" s="31" t="str" cm="1">
        <f t="array" ref="MH32">IF(MD32="","",_xll.PBD(MD32,"Deal Type 1","","USD","",""))</f>
        <v/>
      </c>
    </row>
    <row r="33" spans="6:346" x14ac:dyDescent="0.2">
      <c r="F33" t="str">
        <v>209970-73T</v>
      </c>
      <c r="G33" s="35" cm="1">
        <f t="array" ref="G33">IF(F33="","",_xll.PBD(F33,"Deal Date","","USD","",""))</f>
        <v>44348</v>
      </c>
      <c r="H33" s="35" t="str" cm="1">
        <f t="array" ref="H33">IF(F33="","",_xll.PBD(F33,"Company ID","","USD","",""))</f>
        <v>442871-83</v>
      </c>
      <c r="I33" s="35" t="str" cm="1">
        <f t="array" ref="I33">IF(F33="","",_xll.PBD(H33,"Name","","USD","",""))</f>
        <v>Sociedade Padrão de Educação Superior</v>
      </c>
      <c r="J33" s="31" t="str" cm="1">
        <f t="array" ref="J33">IF(F33="","",_xll.PBD(F33,"Deal Type 1","","USD","",""))</f>
        <v>Merger/Acquisition</v>
      </c>
      <c r="O33" s="35" t="str" cm="1">
        <f t="array" ref="O33">IF(N33="","",_xll.PBD(N33,"Deal Date","","USD","",""))</f>
        <v/>
      </c>
      <c r="P33" s="35" t="str" cm="1">
        <f t="array" ref="P33">IF(N33="","",_xll.PBD(N33,"Company ID","","USD","",""))</f>
        <v/>
      </c>
      <c r="Q33" s="35" t="str" cm="1">
        <f t="array" ref="Q33">IF(N33="","",_xll.PBD(P33,"Name","","USD","",""))</f>
        <v/>
      </c>
      <c r="R33" s="31" t="str" cm="1">
        <f t="array" ref="R33">IF(N33="","",_xll.PBD(N33,"Deal Type 1","","USD","",""))</f>
        <v/>
      </c>
      <c r="W33" s="35" t="str" cm="1">
        <f t="array" ref="W33">IF(V33="","",_xll.PBD(V33,"Deal Date","","USD","",""))</f>
        <v/>
      </c>
      <c r="X33" s="35" t="str" cm="1">
        <f t="array" ref="X33">IF(V33="","",_xll.PBD(V33,"Company ID","","USD","",""))</f>
        <v/>
      </c>
      <c r="Y33" s="35" t="str" cm="1">
        <f t="array" ref="Y33">IF(V33="","",_xll.PBD(X33,"Name","","USD","",""))</f>
        <v/>
      </c>
      <c r="Z33" s="31" t="str" cm="1">
        <f t="array" ref="Z33">IF(V33="","",_xll.PBD(V33,"Deal Type 1","","USD","",""))</f>
        <v/>
      </c>
      <c r="AD33" t="str">
        <v>44835-13T</v>
      </c>
      <c r="AE33" s="35" cm="1">
        <f t="array" ref="AE33">IF(AD33="","",_xll.PBD(AD33,"Deal Date","","USD","",""))</f>
        <v>42030</v>
      </c>
      <c r="AF33" s="35" t="str" cm="1">
        <f t="array" ref="AF33">IF(AD33="","",_xll.PBD(AD33,"Company ID","","USD","",""))</f>
        <v>60615-28</v>
      </c>
      <c r="AG33" s="35" t="str" cm="1">
        <f t="array" ref="AG33">IF(AD33="","",_xll.PBD(AF33,"Name","","USD","",""))</f>
        <v>Claritas Genomics</v>
      </c>
      <c r="AH33" s="31" t="str" cm="1">
        <f t="array" ref="AH33">IF(AD33="","",_xll.PBD(AD33,"Deal Type 1","","USD","",""))</f>
        <v>Early Stage VC</v>
      </c>
      <c r="AM33" s="35" t="str" cm="1">
        <f t="array" ref="AM33">IF(AL33="","",_xll.PBD(AL33,"Deal Date","","USD","",""))</f>
        <v/>
      </c>
      <c r="AN33" s="35" t="str" cm="1">
        <f t="array" ref="AN33">IF(AL33="","",_xll.PBD(AL33,"Company ID","","USD","",""))</f>
        <v/>
      </c>
      <c r="AO33" s="35" t="str" cm="1">
        <f t="array" ref="AO33">IF(AL33="","",_xll.PBD(AN33,"Name","","USD","",""))</f>
        <v/>
      </c>
      <c r="AP33" s="31" t="str" cm="1">
        <f t="array" ref="AP33">IF(AL33="","",_xll.PBD(AL33,"Deal Type 1","","USD","",""))</f>
        <v/>
      </c>
      <c r="AT33" t="str">
        <v>181866-61T</v>
      </c>
      <c r="AU33" s="35" cm="1">
        <f t="array" ref="AU33">IF(AT33="","",_xll.PBD(AT33,"Deal Date","","USD","",""))</f>
        <v>44427</v>
      </c>
      <c r="AV33" s="35" t="str" cm="1">
        <f t="array" ref="AV33">IF(AT33="","",_xll.PBD(AT33,"Company ID","","USD","",""))</f>
        <v>482643-10</v>
      </c>
      <c r="AW33" s="35" t="str" cm="1">
        <f t="array" ref="AW33">IF(AT33="","",_xll.PBD(AV33,"Name","","USD","",""))</f>
        <v>Cirurgica Mafra</v>
      </c>
      <c r="AX33" s="31" t="str" cm="1">
        <f t="array" ref="AX33">IF(AT33="","",_xll.PBD(AT33,"Deal Type 1","","USD","",""))</f>
        <v>Merger/Acquisition</v>
      </c>
      <c r="BB33" t="str">
        <v>173015-11T</v>
      </c>
      <c r="BC33" s="35" cm="1">
        <f t="array" ref="BC33">IF(BB33="","",_xll.PBD(BB33,"Deal Date","","USD","",""))</f>
        <v>44342</v>
      </c>
      <c r="BD33" s="35" t="str" cm="1">
        <f t="array" ref="BD33">IF(BB33="","",_xll.PBD(BB33,"Company ID","","USD","",""))</f>
        <v>466922-44</v>
      </c>
      <c r="BE33" s="35" t="str" cm="1">
        <f t="array" ref="BE33">IF(BB33="","",_xll.PBD(BD33,"Name","","USD","",""))</f>
        <v>Dosing</v>
      </c>
      <c r="BF33" s="31" t="str" cm="1">
        <f t="array" ref="BF33">IF(BB33="","",_xll.PBD(BB33,"Deal Type 1","","USD","",""))</f>
        <v>Buyout/LBO</v>
      </c>
      <c r="BK33" s="35" t="str" cm="1">
        <f t="array" ref="BK33">IF(BJ33="","",_xll.PBD(BJ33,"Deal Date","","USD","",""))</f>
        <v/>
      </c>
      <c r="BL33" s="35" t="str" cm="1">
        <f t="array" ref="BL33">IF(BJ33="","",_xll.PBD(BJ33,"Company ID","","USD","",""))</f>
        <v/>
      </c>
      <c r="BM33" s="35" t="str" cm="1">
        <f t="array" ref="BM33">IF(BJ33="","",_xll.PBD(BL33,"Name","","USD","",""))</f>
        <v/>
      </c>
      <c r="BN33" s="31" t="str" cm="1">
        <f t="array" ref="BN33">IF(BJ33="","",_xll.PBD(BJ33,"Deal Type 1","","USD","",""))</f>
        <v/>
      </c>
      <c r="BS33" s="35" t="str" cm="1">
        <f t="array" ref="BS33">IF(BR33="","",_xll.PBD(BR33,"Deal Date","","USD","",""))</f>
        <v/>
      </c>
      <c r="BT33" s="35" t="str" cm="1">
        <f t="array" ref="BT33">IF(BR33="","",_xll.PBD(BR33,"Company ID","","USD","",""))</f>
        <v/>
      </c>
      <c r="BU33" s="35" t="str" cm="1">
        <f t="array" ref="BU33">IF(BR33="","",_xll.PBD(BT33,"Name","","USD","",""))</f>
        <v/>
      </c>
      <c r="BV33" s="31" t="str" cm="1">
        <f t="array" ref="BV33">IF(BR33="","",_xll.PBD(BR33,"Deal Type 1","","USD","",""))</f>
        <v/>
      </c>
      <c r="CA33" s="35" t="str" cm="1">
        <f t="array" ref="CA33">IF(BZ33="","",_xll.PBD(BZ33,"Deal Date","","USD","",""))</f>
        <v/>
      </c>
      <c r="CB33" s="35" t="str" cm="1">
        <f t="array" ref="CB33">IF(BZ33="","",_xll.PBD(BZ33,"Company ID","","USD","",""))</f>
        <v/>
      </c>
      <c r="CC33" s="35" t="str" cm="1">
        <f t="array" ref="CC33">IF(BZ33="","",_xll.PBD(CB33,"Name","","USD","",""))</f>
        <v/>
      </c>
      <c r="CD33" s="31" t="str" cm="1">
        <f t="array" ref="CD33">IF(BZ33="","",_xll.PBD(BZ33,"Deal Type 1","","USD","",""))</f>
        <v/>
      </c>
      <c r="CH33" t="str">
        <v>166979-44T</v>
      </c>
      <c r="CI33" s="35" cm="1">
        <f t="array" ref="CI33">IF(CH33="","",_xll.PBD(CH33,"Deal Date","","USD","",""))</f>
        <v>44237</v>
      </c>
      <c r="CJ33" s="35" t="str" cm="1">
        <f t="array" ref="CJ33">IF(CH33="","",_xll.PBD(CH33,"Company ID","","USD","",""))</f>
        <v>460256-86</v>
      </c>
      <c r="CK33" s="35" t="str" cm="1">
        <f t="array" ref="CK33">IF(CH33="","",_xll.PBD(CJ33,"Name","","USD","",""))</f>
        <v>Ackerman Security Systems (Existing Customer Accounts)</v>
      </c>
      <c r="CL33" s="31" t="str" cm="1">
        <f t="array" ref="CL33">IF(CH33="","",_xll.PBD(CH33,"Deal Type 1","","USD","",""))</f>
        <v>Corporate Asset Purchase</v>
      </c>
      <c r="CQ33" s="35" t="str" cm="1">
        <f t="array" ref="CQ33">IF(CP33="","",_xll.PBD(CP33,"Deal Date","","USD","",""))</f>
        <v/>
      </c>
      <c r="CR33" s="35" t="str" cm="1">
        <f t="array" ref="CR33">IF(CP33="","",_xll.PBD(CP33,"Company ID","","USD","",""))</f>
        <v/>
      </c>
      <c r="CS33" s="35" t="str" cm="1">
        <f t="array" ref="CS33">IF(CP33="","",_xll.PBD(CR33,"Name","","USD","",""))</f>
        <v/>
      </c>
      <c r="CT33" s="31" t="str" cm="1">
        <f t="array" ref="CT33">IF(CP33="","",_xll.PBD(CP33,"Deal Type 1","","USD","",""))</f>
        <v/>
      </c>
      <c r="CY33" s="35" t="str" cm="1">
        <f t="array" ref="CY33">IF(CX33="","",_xll.PBD(CX33,"Deal Date","","USD","",""))</f>
        <v/>
      </c>
      <c r="CZ33" s="35" t="str" cm="1">
        <f t="array" ref="CZ33">IF(CX33="","",_xll.PBD(CX33,"Company ID","","USD","",""))</f>
        <v/>
      </c>
      <c r="DA33" s="35" t="str" cm="1">
        <f t="array" ref="DA33">IF(CX33="","",_xll.PBD(CZ33,"Name","","USD","",""))</f>
        <v/>
      </c>
      <c r="DB33" s="31" t="str" cm="1">
        <f t="array" ref="DB33">IF(CX33="","",_xll.PBD(CX33,"Deal Type 1","","USD","",""))</f>
        <v/>
      </c>
      <c r="DF33" t="str">
        <v>44685-82T</v>
      </c>
      <c r="DG33" s="35" cm="1">
        <f t="array" ref="DG33">IF(DF33="","",_xll.PBD(DF33,"Deal Date","","USD","",""))</f>
        <v>41977</v>
      </c>
      <c r="DH33" s="35" t="str" cm="1">
        <f t="array" ref="DH33">IF(DF33="","",_xll.PBD(DF33,"Company ID","","USD","",""))</f>
        <v>107299-90</v>
      </c>
      <c r="DI33" s="35" t="str" cm="1">
        <f t="array" ref="DI33">IF(DF33="","",_xll.PBD(DH33,"Name","","USD","",""))</f>
        <v>Axcess</v>
      </c>
      <c r="DJ33" s="31" t="str" cm="1">
        <f t="array" ref="DJ33">IF(DF33="","",_xll.PBD(DF33,"Deal Type 1","","USD","",""))</f>
        <v>Merger/Acquisition</v>
      </c>
      <c r="DO33" s="35" t="str" cm="1">
        <f t="array" ref="DO33">IF(DN33="","",_xll.PBD(DN33,"Deal Date","","USD","",""))</f>
        <v/>
      </c>
      <c r="DP33" s="35" t="str" cm="1">
        <f t="array" ref="DP33">IF(DN33="","",_xll.PBD(DN33,"Company ID","","USD","",""))</f>
        <v/>
      </c>
      <c r="DQ33" s="35" t="str" cm="1">
        <f t="array" ref="DQ33">IF(DN33="","",_xll.PBD(DP33,"Name","","USD","",""))</f>
        <v/>
      </c>
      <c r="DR33" s="31" t="str" cm="1">
        <f t="array" ref="DR33">IF(DN33="","",_xll.PBD(DN33,"Deal Type 1","","USD","",""))</f>
        <v/>
      </c>
      <c r="DW33" s="35" t="str" cm="1">
        <f t="array" ref="DW33">IF(DV33="","",_xll.PBD(DV33,"Deal Date","","USD","",""))</f>
        <v/>
      </c>
      <c r="DX33" s="35" t="str" cm="1">
        <f t="array" ref="DX33">IF(DV33="","",_xll.PBD(DV33,"Company ID","","USD","",""))</f>
        <v/>
      </c>
      <c r="DY33" s="35" t="str" cm="1">
        <f t="array" ref="DY33">IF(DV33="","",_xll.PBD(DX33,"Name","","USD","",""))</f>
        <v/>
      </c>
      <c r="DZ33" s="31" t="str" cm="1">
        <f t="array" ref="DZ33">IF(DV33="","",_xll.PBD(DV33,"Deal Type 1","","USD","",""))</f>
        <v/>
      </c>
      <c r="EE33" s="35" t="str" cm="1">
        <f t="array" ref="EE33">IF(ED33="","",_xll.PBD(ED33,"Deal Date","","USD","",""))</f>
        <v/>
      </c>
      <c r="EF33" s="35" t="str" cm="1">
        <f t="array" ref="EF33">IF(ED33="","",_xll.PBD(ED33,"Company ID","","USD","",""))</f>
        <v/>
      </c>
      <c r="EG33" s="35" t="str" cm="1">
        <f t="array" ref="EG33">IF(ED33="","",_xll.PBD(EF33,"Name","","USD","",""))</f>
        <v/>
      </c>
      <c r="EH33" s="31" t="str" cm="1">
        <f t="array" ref="EH33">IF(ED33="","",_xll.PBD(ED33,"Deal Type 1","","USD","",""))</f>
        <v/>
      </c>
      <c r="EM33" s="35" t="str" cm="1">
        <f t="array" ref="EM33">IF(EL33="","",_xll.PBD(EL33,"Deal Date","","USD","",""))</f>
        <v/>
      </c>
      <c r="EN33" s="35" t="str" cm="1">
        <f t="array" ref="EN33">IF(EL33="","",_xll.PBD(EL33,"Company ID","","USD","",""))</f>
        <v/>
      </c>
      <c r="EO33" s="35" t="str" cm="1">
        <f t="array" ref="EO33">IF(EL33="","",_xll.PBD(EN33,"Name","","USD","",""))</f>
        <v/>
      </c>
      <c r="EP33" s="31" t="str" cm="1">
        <f t="array" ref="EP33">IF(EL33="","",_xll.PBD(EL33,"Deal Type 1","","USD","",""))</f>
        <v/>
      </c>
      <c r="EU33" s="35" t="str" cm="1">
        <f t="array" ref="EU33">IF(ET33="","",_xll.PBD(ET33,"Deal Date","","USD","",""))</f>
        <v/>
      </c>
      <c r="EV33" s="35" t="str" cm="1">
        <f t="array" ref="EV33">IF(ET33="","",_xll.PBD(ET33,"Company ID","","USD","",""))</f>
        <v/>
      </c>
      <c r="EW33" s="35" t="str" cm="1">
        <f t="array" ref="EW33">IF(ET33="","",_xll.PBD(EV33,"Name","","USD","",""))</f>
        <v/>
      </c>
      <c r="EX33" s="31" t="str" cm="1">
        <f t="array" ref="EX33">IF(ET33="","",_xll.PBD(ET33,"Deal Type 1","","USD","",""))</f>
        <v/>
      </c>
      <c r="FC33" s="35" t="str" cm="1">
        <f t="array" ref="FC33">IF(FB33="","",_xll.PBD(FB33,"Deal Date","","USD","",""))</f>
        <v/>
      </c>
      <c r="FD33" s="35" t="str" cm="1">
        <f t="array" ref="FD33">IF(FB33="","",_xll.PBD(FB33,"Company ID","","USD","",""))</f>
        <v/>
      </c>
      <c r="FE33" s="35" t="str" cm="1">
        <f t="array" ref="FE33">IF(FB33="","",_xll.PBD(FD33,"Name","","USD","",""))</f>
        <v/>
      </c>
      <c r="FF33" s="31" t="str" cm="1">
        <f t="array" ref="FF33">IF(FB33="","",_xll.PBD(FB33,"Deal Type 1","","USD","",""))</f>
        <v/>
      </c>
      <c r="FK33" s="35" t="str" cm="1">
        <f t="array" ref="FK33">IF(FJ33="","",_xll.PBD(FJ33,"Deal Date","","USD","",""))</f>
        <v/>
      </c>
      <c r="FL33" s="35" t="str" cm="1">
        <f t="array" ref="FL33">IF(FJ33="","",_xll.PBD(FJ33,"Company ID","","USD","",""))</f>
        <v/>
      </c>
      <c r="FM33" s="35" t="str" cm="1">
        <f t="array" ref="FM33">IF(FJ33="","",_xll.PBD(FL33,"Name","","USD","",""))</f>
        <v/>
      </c>
      <c r="FN33" s="31" t="str" cm="1">
        <f t="array" ref="FN33">IF(FJ33="","",_xll.PBD(FJ33,"Deal Type 1","","USD","",""))</f>
        <v/>
      </c>
      <c r="FS33" s="35" t="str" cm="1">
        <f t="array" ref="FS33">IF(FR33="","",_xll.PBD(FR33,"Deal Date","","USD","",""))</f>
        <v/>
      </c>
      <c r="FT33" s="35" t="str" cm="1">
        <f t="array" ref="FT33">IF(FR33="","",_xll.PBD(FR33,"Company ID","","USD","",""))</f>
        <v/>
      </c>
      <c r="FU33" s="35" t="str" cm="1">
        <f t="array" ref="FU33">IF(FR33="","",_xll.PBD(FT33,"Name","","USD","",""))</f>
        <v/>
      </c>
      <c r="FV33" s="31" t="str" cm="1">
        <f t="array" ref="FV33">IF(FR33="","",_xll.PBD(FR33,"Deal Type 1","","USD","",""))</f>
        <v/>
      </c>
      <c r="GA33" s="35" t="str" cm="1">
        <f t="array" ref="GA33">IF(FZ33="","",_xll.PBD(FZ33,"Deal Date","","USD","",""))</f>
        <v/>
      </c>
      <c r="GB33" s="35" t="str" cm="1">
        <f t="array" ref="GB33">IF(FZ33="","",_xll.PBD(FZ33,"Company ID","","USD","",""))</f>
        <v/>
      </c>
      <c r="GC33" s="35" t="str" cm="1">
        <f t="array" ref="GC33">IF(FZ33="","",_xll.PBD(GB33,"Name","","USD","",""))</f>
        <v/>
      </c>
      <c r="GD33" s="31" t="str" cm="1">
        <f t="array" ref="GD33">IF(FZ33="","",_xll.PBD(FZ33,"Deal Type 1","","USD","",""))</f>
        <v/>
      </c>
      <c r="GI33" s="35" t="str" cm="1">
        <f t="array" ref="GI33">IF(GH33="","",_xll.PBD(GH33,"Deal Date","","USD","",""))</f>
        <v/>
      </c>
      <c r="GJ33" s="35" t="str" cm="1">
        <f t="array" ref="GJ33">IF(GH33="","",_xll.PBD(GH33,"Company ID","","USD","",""))</f>
        <v/>
      </c>
      <c r="GK33" s="35" t="str" cm="1">
        <f t="array" ref="GK33">IF(GH33="","",_xll.PBD(GJ33,"Name","","USD","",""))</f>
        <v/>
      </c>
      <c r="GL33" s="31" t="str" cm="1">
        <f t="array" ref="GL33">IF(GH33="","",_xll.PBD(GH33,"Deal Type 1","","USD","",""))</f>
        <v/>
      </c>
      <c r="GQ33" s="35" t="str" cm="1">
        <f t="array" ref="GQ33">IF(GP33="","",_xll.PBD(GP33,"Deal Date","","USD","",""))</f>
        <v/>
      </c>
      <c r="GR33" s="35" t="str" cm="1">
        <f t="array" ref="GR33">IF(GP33="","",_xll.PBD(GP33,"Company ID","","USD","",""))</f>
        <v/>
      </c>
      <c r="GS33" s="35" t="str" cm="1">
        <f t="array" ref="GS33">IF(GP33="","",_xll.PBD(GR33,"Name","","USD","",""))</f>
        <v/>
      </c>
      <c r="GT33" s="31" t="str" cm="1">
        <f t="array" ref="GT33">IF(GP33="","",_xll.PBD(GP33,"Deal Type 1","","USD","",""))</f>
        <v/>
      </c>
      <c r="GY33" s="35" t="str" cm="1">
        <f t="array" ref="GY33">IF(GX33="","",_xll.PBD(GX33,"Deal Date","","USD","",""))</f>
        <v/>
      </c>
      <c r="GZ33" s="35" t="str" cm="1">
        <f t="array" ref="GZ33">IF(GX33="","",_xll.PBD(GX33,"Company ID","","USD","",""))</f>
        <v/>
      </c>
      <c r="HA33" s="35" t="str" cm="1">
        <f t="array" ref="HA33">IF(GX33="","",_xll.PBD(GZ33,"Name","","USD","",""))</f>
        <v/>
      </c>
      <c r="HB33" s="31" t="str" cm="1">
        <f t="array" ref="HB33">IF(GX33="","",_xll.PBD(GX33,"Deal Type 1","","USD","",""))</f>
        <v/>
      </c>
      <c r="HG33" s="35" t="str" cm="1">
        <f t="array" ref="HG33">IF(HF33="","",_xll.PBD(HF33,"Deal Date","","USD","",""))</f>
        <v/>
      </c>
      <c r="HH33" s="35" t="str" cm="1">
        <f t="array" ref="HH33">IF(HF33="","",_xll.PBD(HF33,"Company ID","","USD","",""))</f>
        <v/>
      </c>
      <c r="HI33" s="35" t="str" cm="1">
        <f t="array" ref="HI33">IF(HF33="","",_xll.PBD(HH33,"Name","","USD","",""))</f>
        <v/>
      </c>
      <c r="HJ33" s="31" t="str" cm="1">
        <f t="array" ref="HJ33">IF(HF33="","",_xll.PBD(HF33,"Deal Type 1","","USD","",""))</f>
        <v/>
      </c>
      <c r="HO33" s="35" t="str" cm="1">
        <f t="array" ref="HO33">IF(HN33="","",_xll.PBD(HN33,"Deal Date","","USD","",""))</f>
        <v/>
      </c>
      <c r="HP33" s="35" t="str" cm="1">
        <f t="array" ref="HP33">IF(HN33="","",_xll.PBD(HN33,"Company ID","","USD","",""))</f>
        <v/>
      </c>
      <c r="HQ33" s="35" t="str" cm="1">
        <f t="array" ref="HQ33">IF(HN33="","",_xll.PBD(HP33,"Name","","USD","",""))</f>
        <v/>
      </c>
      <c r="HR33" s="31" t="str" cm="1">
        <f t="array" ref="HR33">IF(HN33="","",_xll.PBD(HN33,"Deal Type 1","","USD","",""))</f>
        <v/>
      </c>
      <c r="HW33" s="35" t="str" cm="1">
        <f t="array" ref="HW33">IF(HV33="","",_xll.PBD(HV33,"Deal Date","","USD","",""))</f>
        <v/>
      </c>
      <c r="HX33" s="35" t="str" cm="1">
        <f t="array" ref="HX33">IF(HV33="","",_xll.PBD(HV33,"Company ID","","USD","",""))</f>
        <v/>
      </c>
      <c r="HY33" s="35" t="str" cm="1">
        <f t="array" ref="HY33">IF(HV33="","",_xll.PBD(HX33,"Name","","USD","",""))</f>
        <v/>
      </c>
      <c r="HZ33" s="31" t="str" cm="1">
        <f t="array" ref="HZ33">IF(HV33="","",_xll.PBD(HV33,"Deal Type 1","","USD","",""))</f>
        <v/>
      </c>
      <c r="IE33" s="35" t="str" cm="1">
        <f t="array" ref="IE33">IF(ID33="","",_xll.PBD(ID33,"Deal Date","","USD","",""))</f>
        <v/>
      </c>
      <c r="IF33" s="35" t="str" cm="1">
        <f t="array" ref="IF33">IF(ID33="","",_xll.PBD(ID33,"Company ID","","USD","",""))</f>
        <v/>
      </c>
      <c r="IG33" s="35" t="str" cm="1">
        <f t="array" ref="IG33">IF(ID33="","",_xll.PBD(IF33,"Name","","USD","",""))</f>
        <v/>
      </c>
      <c r="IH33" s="31" t="str" cm="1">
        <f t="array" ref="IH33">IF(ID33="","",_xll.PBD(ID33,"Deal Type 1","","USD","",""))</f>
        <v/>
      </c>
      <c r="IM33" s="35" t="str" cm="1">
        <f t="array" ref="IM33">IF(IL33="","",_xll.PBD(IL33,"Deal Date","","USD","",""))</f>
        <v/>
      </c>
      <c r="IN33" s="35" t="str" cm="1">
        <f t="array" ref="IN33">IF(IL33="","",_xll.PBD(IL33,"Company ID","","USD","",""))</f>
        <v/>
      </c>
      <c r="IO33" s="35" t="str" cm="1">
        <f t="array" ref="IO33">IF(IL33="","",_xll.PBD(IN33,"Name","","USD","",""))</f>
        <v/>
      </c>
      <c r="IP33" s="31" t="str" cm="1">
        <f t="array" ref="IP33">IF(IL33="","",_xll.PBD(IL33,"Deal Type 1","","USD","",""))</f>
        <v/>
      </c>
      <c r="IU33" s="35" t="str" cm="1">
        <f t="array" ref="IU33">IF(IT33="","",_xll.PBD(IT33,"Deal Date","","USD","",""))</f>
        <v/>
      </c>
      <c r="IV33" s="35" t="str" cm="1">
        <f t="array" ref="IV33">IF(IT33="","",_xll.PBD(IT33,"Company ID","","USD","",""))</f>
        <v/>
      </c>
      <c r="IW33" s="35" t="str" cm="1">
        <f t="array" ref="IW33">IF(IT33="","",_xll.PBD(IV33,"Name","","USD","",""))</f>
        <v/>
      </c>
      <c r="IX33" s="31" t="str" cm="1">
        <f t="array" ref="IX33">IF(IT33="","",_xll.PBD(IT33,"Deal Type 1","","USD","",""))</f>
        <v/>
      </c>
      <c r="JC33" s="35" t="str" cm="1">
        <f t="array" ref="JC33">IF(JB33="","",_xll.PBD(JB33,"Deal Date","","USD","",""))</f>
        <v/>
      </c>
      <c r="JD33" s="35" t="str" cm="1">
        <f t="array" ref="JD33">IF(JB33="","",_xll.PBD(JB33,"Company ID","","USD","",""))</f>
        <v/>
      </c>
      <c r="JE33" s="35" t="str" cm="1">
        <f t="array" ref="JE33">IF(JB33="","",_xll.PBD(JD33,"Name","","USD","",""))</f>
        <v/>
      </c>
      <c r="JF33" s="31" t="str" cm="1">
        <f t="array" ref="JF33">IF(JB33="","",_xll.PBD(JB33,"Deal Type 1","","USD","",""))</f>
        <v/>
      </c>
      <c r="JK33" s="35" t="str" cm="1">
        <f t="array" ref="JK33">IF(JJ33="","",_xll.PBD(JJ33,"Deal Date","","USD","",""))</f>
        <v/>
      </c>
      <c r="JL33" s="35" t="str" cm="1">
        <f t="array" ref="JL33">IF(JJ33="","",_xll.PBD(JJ33,"Company ID","","USD","",""))</f>
        <v/>
      </c>
      <c r="JM33" s="35" t="str" cm="1">
        <f t="array" ref="JM33">IF(JJ33="","",_xll.PBD(JL33,"Name","","USD","",""))</f>
        <v/>
      </c>
      <c r="JN33" s="31" t="str" cm="1">
        <f t="array" ref="JN33">IF(JJ33="","",_xll.PBD(JJ33,"Deal Type 1","","USD","",""))</f>
        <v/>
      </c>
      <c r="JS33" s="35" t="str" cm="1">
        <f t="array" ref="JS33">IF(JR33="","",_xll.PBD(JR33,"Deal Date","","USD","",""))</f>
        <v/>
      </c>
      <c r="JT33" s="35" t="str" cm="1">
        <f t="array" ref="JT33">IF(JR33="","",_xll.PBD(JR33,"Company ID","","USD","",""))</f>
        <v/>
      </c>
      <c r="JU33" s="35" t="str" cm="1">
        <f t="array" ref="JU33">IF(JR33="","",_xll.PBD(JT33,"Name","","USD","",""))</f>
        <v/>
      </c>
      <c r="JV33" s="31" t="str" cm="1">
        <f t="array" ref="JV33">IF(JR33="","",_xll.PBD(JR33,"Deal Type 1","","USD","",""))</f>
        <v/>
      </c>
      <c r="KA33" s="35" t="str" cm="1">
        <f t="array" ref="KA33">IF(JZ33="","",_xll.PBD(JZ33,"Deal Date","","USD","",""))</f>
        <v/>
      </c>
      <c r="KB33" s="35" t="str" cm="1">
        <f t="array" ref="KB33">IF(JZ33="","",_xll.PBD(JZ33,"Company ID","","USD","",""))</f>
        <v/>
      </c>
      <c r="KC33" s="35" t="str" cm="1">
        <f t="array" ref="KC33">IF(JZ33="","",_xll.PBD(KB33,"Name","","USD","",""))</f>
        <v/>
      </c>
      <c r="KD33" s="31" t="str" cm="1">
        <f t="array" ref="KD33">IF(JZ33="","",_xll.PBD(JZ33,"Deal Type 1","","USD","",""))</f>
        <v/>
      </c>
      <c r="KI33" s="35" t="str" cm="1">
        <f t="array" ref="KI33">IF(KH33="","",_xll.PBD(KH33,"Deal Date","","USD","",""))</f>
        <v/>
      </c>
      <c r="KJ33" s="35" t="str" cm="1">
        <f t="array" ref="KJ33">IF(KH33="","",_xll.PBD(KH33,"Company ID","","USD","",""))</f>
        <v/>
      </c>
      <c r="KK33" s="35" t="str" cm="1">
        <f t="array" ref="KK33">IF(KH33="","",_xll.PBD(KJ33,"Name","","USD","",""))</f>
        <v/>
      </c>
      <c r="KL33" s="31" t="str" cm="1">
        <f t="array" ref="KL33">IF(KH33="","",_xll.PBD(KH33,"Deal Type 1","","USD","",""))</f>
        <v/>
      </c>
      <c r="KQ33" s="35" t="str" cm="1">
        <f t="array" ref="KQ33">IF(KP33="","",_xll.PBD(KP33,"Deal Date","","USD","",""))</f>
        <v/>
      </c>
      <c r="KR33" s="35" t="str" cm="1">
        <f t="array" ref="KR33">IF(KP33="","",_xll.PBD(KP33,"Company ID","","USD","",""))</f>
        <v/>
      </c>
      <c r="KS33" s="35" t="str" cm="1">
        <f t="array" ref="KS33">IF(KP33="","",_xll.PBD(KR33,"Name","","USD","",""))</f>
        <v/>
      </c>
      <c r="KT33" s="31" t="str" cm="1">
        <f t="array" ref="KT33">IF(KP33="","",_xll.PBD(KP33,"Deal Type 1","","USD","",""))</f>
        <v/>
      </c>
      <c r="KY33" s="35" t="str" cm="1">
        <f t="array" ref="KY33">IF(KX33="","",_xll.PBD(KX33,"Deal Date","","USD","",""))</f>
        <v/>
      </c>
      <c r="KZ33" s="35" t="str" cm="1">
        <f t="array" ref="KZ33">IF(KX33="","",_xll.PBD(KX33,"Company ID","","USD","",""))</f>
        <v/>
      </c>
      <c r="LA33" s="35" t="str" cm="1">
        <f t="array" ref="LA33">IF(KX33="","",_xll.PBD(KZ33,"Name","","USD","",""))</f>
        <v/>
      </c>
      <c r="LB33" s="31" t="str" cm="1">
        <f t="array" ref="LB33">IF(KX33="","",_xll.PBD(KX33,"Deal Type 1","","USD","",""))</f>
        <v/>
      </c>
      <c r="LG33" s="35" t="str" cm="1">
        <f t="array" ref="LG33">IF(LF33="","",_xll.PBD(LF33,"Deal Date","","USD","",""))</f>
        <v/>
      </c>
      <c r="LH33" s="35" t="str" cm="1">
        <f t="array" ref="LH33">IF(LF33="","",_xll.PBD(LF33,"Company ID","","USD","",""))</f>
        <v/>
      </c>
      <c r="LI33" s="35" t="str" cm="1">
        <f t="array" ref="LI33">IF(LF33="","",_xll.PBD(LH33,"Name","","USD","",""))</f>
        <v/>
      </c>
      <c r="LJ33" s="31" t="str" cm="1">
        <f t="array" ref="LJ33">IF(LF33="","",_xll.PBD(LF33,"Deal Type 1","","USD","",""))</f>
        <v/>
      </c>
      <c r="LO33" s="35" t="str" cm="1">
        <f t="array" ref="LO33">IF(LN33="","",_xll.PBD(LN33,"Deal Date","","USD","",""))</f>
        <v/>
      </c>
      <c r="LP33" s="35" t="str" cm="1">
        <f t="array" ref="LP33">IF(LN33="","",_xll.PBD(LN33,"Company ID","","USD","",""))</f>
        <v/>
      </c>
      <c r="LQ33" s="35" t="str" cm="1">
        <f t="array" ref="LQ33">IF(LN33="","",_xll.PBD(LP33,"Name","","USD","",""))</f>
        <v/>
      </c>
      <c r="LR33" s="31" t="str" cm="1">
        <f t="array" ref="LR33">IF(LN33="","",_xll.PBD(LN33,"Deal Type 1","","USD","",""))</f>
        <v/>
      </c>
      <c r="LW33" s="35" t="str" cm="1">
        <f t="array" ref="LW33">IF(LV33="","",_xll.PBD(LV33,"Deal Date","","USD","",""))</f>
        <v/>
      </c>
      <c r="LX33" s="35" t="str" cm="1">
        <f t="array" ref="LX33">IF(LV33="","",_xll.PBD(LV33,"Company ID","","USD","",""))</f>
        <v/>
      </c>
      <c r="LY33" s="35" t="str" cm="1">
        <f t="array" ref="LY33">IF(LV33="","",_xll.PBD(LX33,"Name","","USD","",""))</f>
        <v/>
      </c>
      <c r="LZ33" s="31" t="str" cm="1">
        <f t="array" ref="LZ33">IF(LV33="","",_xll.PBD(LV33,"Deal Type 1","","USD","",""))</f>
        <v/>
      </c>
      <c r="ME33" s="35" t="str" cm="1">
        <f t="array" ref="ME33">IF(MD33="","",_xll.PBD(MD33,"Deal Date","","USD","",""))</f>
        <v/>
      </c>
      <c r="MF33" s="35" t="str" cm="1">
        <f t="array" ref="MF33">IF(MD33="","",_xll.PBD(MD33,"Company ID","","USD","",""))</f>
        <v/>
      </c>
      <c r="MG33" s="35" t="str" cm="1">
        <f t="array" ref="MG33">IF(MD33="","",_xll.PBD(MF33,"Name","","USD","",""))</f>
        <v/>
      </c>
      <c r="MH33" s="31" t="str" cm="1">
        <f t="array" ref="MH33">IF(MD33="","",_xll.PBD(MD33,"Deal Type 1","","USD","",""))</f>
        <v/>
      </c>
    </row>
    <row r="34" spans="6:346" x14ac:dyDescent="0.2">
      <c r="F34" t="str">
        <v>173165-95T</v>
      </c>
      <c r="G34" s="35" cm="1">
        <f t="array" ref="G34">IF(F34="","",_xll.PBD(F34,"Deal Date","","USD","",""))</f>
        <v>44343</v>
      </c>
      <c r="H34" s="35" t="str" cm="1">
        <f t="array" ref="H34">IF(F34="","",_xll.PBD(F34,"Company ID","","USD","",""))</f>
        <v>226725-58</v>
      </c>
      <c r="I34" s="35" t="str" cm="1">
        <f t="array" ref="I34">IF(F34="","",_xll.PBD(H34,"Name","","USD","",""))</f>
        <v>Universidade Unigranrio</v>
      </c>
      <c r="J34" s="31" t="str" cm="1">
        <f t="array" ref="J34">IF(F34="","",_xll.PBD(F34,"Deal Type 1","","USD","",""))</f>
        <v>Merger/Acquisition</v>
      </c>
      <c r="O34" s="35" t="str" cm="1">
        <f t="array" ref="O34">IF(N34="","",_xll.PBD(N34,"Deal Date","","USD","",""))</f>
        <v/>
      </c>
      <c r="P34" s="35" t="str" cm="1">
        <f t="array" ref="P34">IF(N34="","",_xll.PBD(N34,"Company ID","","USD","",""))</f>
        <v/>
      </c>
      <c r="Q34" s="35" t="str" cm="1">
        <f t="array" ref="Q34">IF(N34="","",_xll.PBD(P34,"Name","","USD","",""))</f>
        <v/>
      </c>
      <c r="R34" s="31" t="str" cm="1">
        <f t="array" ref="R34">IF(N34="","",_xll.PBD(N34,"Deal Type 1","","USD","",""))</f>
        <v/>
      </c>
      <c r="W34" s="35" t="str" cm="1">
        <f t="array" ref="W34">IF(V34="","",_xll.PBD(V34,"Deal Date","","USD","",""))</f>
        <v/>
      </c>
      <c r="X34" s="35" t="str" cm="1">
        <f t="array" ref="X34">IF(V34="","",_xll.PBD(V34,"Company ID","","USD","",""))</f>
        <v/>
      </c>
      <c r="Y34" s="35" t="str" cm="1">
        <f t="array" ref="Y34">IF(V34="","",_xll.PBD(X34,"Name","","USD","",""))</f>
        <v/>
      </c>
      <c r="Z34" s="31" t="str" cm="1">
        <f t="array" ref="Z34">IF(V34="","",_xll.PBD(V34,"Deal Type 1","","USD","",""))</f>
        <v/>
      </c>
      <c r="AD34" t="str">
        <v>44649-28T</v>
      </c>
      <c r="AE34" s="35" cm="1">
        <f t="array" ref="AE34">IF(AD34="","",_xll.PBD(AD34,"Deal Date","","USD","",""))</f>
        <v>41730</v>
      </c>
      <c r="AF34" s="35" t="str" cm="1">
        <f t="array" ref="AF34">IF(AD34="","",_xll.PBD(AD34,"Company ID","","USD","",""))</f>
        <v>107228-62</v>
      </c>
      <c r="AG34" s="35" t="str" cm="1">
        <f t="array" ref="AG34">IF(AD34="","",_xll.PBD(AF34,"Name","","USD","",""))</f>
        <v>InterMedHx</v>
      </c>
      <c r="AH34" s="31" t="str" cm="1">
        <f t="array" ref="AH34">IF(AD34="","",_xll.PBD(AD34,"Deal Type 1","","USD","",""))</f>
        <v>Merger/Acquisition</v>
      </c>
      <c r="AM34" s="35" t="str" cm="1">
        <f t="array" ref="AM34">IF(AL34="","",_xll.PBD(AL34,"Deal Date","","USD","",""))</f>
        <v/>
      </c>
      <c r="AN34" s="35" t="str" cm="1">
        <f t="array" ref="AN34">IF(AL34="","",_xll.PBD(AL34,"Company ID","","USD","",""))</f>
        <v/>
      </c>
      <c r="AO34" s="35" t="str" cm="1">
        <f t="array" ref="AO34">IF(AL34="","",_xll.PBD(AN34,"Name","","USD","",""))</f>
        <v/>
      </c>
      <c r="AP34" s="31" t="str" cm="1">
        <f t="array" ref="AP34">IF(AL34="","",_xll.PBD(AL34,"Deal Type 1","","USD","",""))</f>
        <v/>
      </c>
      <c r="AT34" t="str">
        <v>181884-07T</v>
      </c>
      <c r="AU34" s="35" cm="1">
        <f t="array" ref="AU34">IF(AT34="","",_xll.PBD(AT34,"Deal Date","","USD","",""))</f>
        <v>44424</v>
      </c>
      <c r="AV34" s="35" t="str" cm="1">
        <f t="array" ref="AV34">IF(AT34="","",_xll.PBD(AT34,"Company ID","","USD","",""))</f>
        <v>107187-85</v>
      </c>
      <c r="AW34" s="35" t="str" cm="1">
        <f t="array" ref="AW34">IF(AT34="","",_xll.PBD(AV34,"Name","","USD","",""))</f>
        <v>Profarma Specialty</v>
      </c>
      <c r="AX34" s="31" t="str" cm="1">
        <f t="array" ref="AX34">IF(AT34="","",_xll.PBD(AT34,"Deal Type 1","","USD","",""))</f>
        <v>Merger/Acquisition</v>
      </c>
      <c r="BB34" t="str">
        <v>139965-76T</v>
      </c>
      <c r="BC34" s="35" cm="1">
        <f t="array" ref="BC34">IF(BB34="","",_xll.PBD(BB34,"Deal Date","","USD","",""))</f>
        <v>44287</v>
      </c>
      <c r="BD34" s="35" t="str" cm="1">
        <f t="array" ref="BD34">IF(BB34="","",_xll.PBD(BB34,"Company ID","","USD","",""))</f>
        <v>437276-35</v>
      </c>
      <c r="BE34" s="35" t="str" cm="1">
        <f t="array" ref="BE34">IF(BB34="","",_xll.PBD(BD34,"Name","","USD","",""))</f>
        <v>DXC (Healthcare Providers Software Business)</v>
      </c>
      <c r="BF34" s="31" t="str" cm="1">
        <f t="array" ref="BF34">IF(BB34="","",_xll.PBD(BB34,"Deal Type 1","","USD","",""))</f>
        <v>Buyout/LBO</v>
      </c>
      <c r="BK34" s="35" t="str" cm="1">
        <f t="array" ref="BK34">IF(BJ34="","",_xll.PBD(BJ34,"Deal Date","","USD","",""))</f>
        <v/>
      </c>
      <c r="BL34" s="35" t="str" cm="1">
        <f t="array" ref="BL34">IF(BJ34="","",_xll.PBD(BJ34,"Company ID","","USD","",""))</f>
        <v/>
      </c>
      <c r="BM34" s="35" t="str" cm="1">
        <f t="array" ref="BM34">IF(BJ34="","",_xll.PBD(BL34,"Name","","USD","",""))</f>
        <v/>
      </c>
      <c r="BN34" s="31" t="str" cm="1">
        <f t="array" ref="BN34">IF(BJ34="","",_xll.PBD(BJ34,"Deal Type 1","","USD","",""))</f>
        <v/>
      </c>
      <c r="BS34" s="35" t="str" cm="1">
        <f t="array" ref="BS34">IF(BR34="","",_xll.PBD(BR34,"Deal Date","","USD","",""))</f>
        <v/>
      </c>
      <c r="BT34" s="35" t="str" cm="1">
        <f t="array" ref="BT34">IF(BR34="","",_xll.PBD(BR34,"Company ID","","USD","",""))</f>
        <v/>
      </c>
      <c r="BU34" s="35" t="str" cm="1">
        <f t="array" ref="BU34">IF(BR34="","",_xll.PBD(BT34,"Name","","USD","",""))</f>
        <v/>
      </c>
      <c r="BV34" s="31" t="str" cm="1">
        <f t="array" ref="BV34">IF(BR34="","",_xll.PBD(BR34,"Deal Type 1","","USD","",""))</f>
        <v/>
      </c>
      <c r="CA34" s="35" t="str" cm="1">
        <f t="array" ref="CA34">IF(BZ34="","",_xll.PBD(BZ34,"Deal Date","","USD","",""))</f>
        <v/>
      </c>
      <c r="CB34" s="35" t="str" cm="1">
        <f t="array" ref="CB34">IF(BZ34="","",_xll.PBD(BZ34,"Company ID","","USD","",""))</f>
        <v/>
      </c>
      <c r="CC34" s="35" t="str" cm="1">
        <f t="array" ref="CC34">IF(BZ34="","",_xll.PBD(CB34,"Name","","USD","",""))</f>
        <v/>
      </c>
      <c r="CD34" s="31" t="str" cm="1">
        <f t="array" ref="CD34">IF(BZ34="","",_xll.PBD(BZ34,"Deal Type 1","","USD","",""))</f>
        <v/>
      </c>
      <c r="CH34" t="str">
        <v>165056-05T</v>
      </c>
      <c r="CI34" s="35" cm="1">
        <f t="array" ref="CI34">IF(CH34="","",_xll.PBD(CH34,"Deal Date","","USD","",""))</f>
        <v>44167</v>
      </c>
      <c r="CJ34" s="35" t="str" cm="1">
        <f t="array" ref="CJ34">IF(CH34="","",_xll.PBD(CH34,"Company ID","","USD","",""))</f>
        <v>451300-24</v>
      </c>
      <c r="CK34" s="35" t="str" cm="1">
        <f t="array" ref="CK34">IF(CH34="","",_xll.PBD(CJ34,"Name","","USD","",""))</f>
        <v>CLS Technology</v>
      </c>
      <c r="CL34" s="31" t="str" cm="1">
        <f t="array" ref="CL34">IF(CH34="","",_xll.PBD(CH34,"Deal Type 1","","USD","",""))</f>
        <v>Merger/Acquisition</v>
      </c>
      <c r="CQ34" s="35" t="str" cm="1">
        <f t="array" ref="CQ34">IF(CP34="","",_xll.PBD(CP34,"Deal Date","","USD","",""))</f>
        <v/>
      </c>
      <c r="CR34" s="35" t="str" cm="1">
        <f t="array" ref="CR34">IF(CP34="","",_xll.PBD(CP34,"Company ID","","USD","",""))</f>
        <v/>
      </c>
      <c r="CS34" s="35" t="str" cm="1">
        <f t="array" ref="CS34">IF(CP34="","",_xll.PBD(CR34,"Name","","USD","",""))</f>
        <v/>
      </c>
      <c r="CT34" s="31" t="str" cm="1">
        <f t="array" ref="CT34">IF(CP34="","",_xll.PBD(CP34,"Deal Type 1","","USD","",""))</f>
        <v/>
      </c>
      <c r="CY34" s="35" t="str" cm="1">
        <f t="array" ref="CY34">IF(CX34="","",_xll.PBD(CX34,"Deal Date","","USD","",""))</f>
        <v/>
      </c>
      <c r="CZ34" s="35" t="str" cm="1">
        <f t="array" ref="CZ34">IF(CX34="","",_xll.PBD(CX34,"Company ID","","USD","",""))</f>
        <v/>
      </c>
      <c r="DA34" s="35" t="str" cm="1">
        <f t="array" ref="DA34">IF(CX34="","",_xll.PBD(CZ34,"Name","","USD","",""))</f>
        <v/>
      </c>
      <c r="DB34" s="31" t="str" cm="1">
        <f t="array" ref="DB34">IF(CX34="","",_xll.PBD(CX34,"Deal Type 1","","USD","",""))</f>
        <v/>
      </c>
      <c r="DF34" t="str">
        <v>44864-11T</v>
      </c>
      <c r="DG34" s="35" cm="1">
        <f t="array" ref="DG34">IF(DF34="","",_xll.PBD(DF34,"Deal Date","","USD","",""))</f>
        <v>41893</v>
      </c>
      <c r="DH34" s="35" t="str" cm="1">
        <f t="array" ref="DH34">IF(DF34="","",_xll.PBD(DF34,"Company ID","","USD","",""))</f>
        <v>107432-20</v>
      </c>
      <c r="DI34" s="35" t="str" cm="1">
        <f t="array" ref="DI34">IF(DF34="","",_xll.PBD(DH34,"Name","","USD","",""))</f>
        <v>Datatech (IT Consulting and Outsourcing)</v>
      </c>
      <c r="DJ34" s="31" t="str" cm="1">
        <f t="array" ref="DJ34">IF(DF34="","",_xll.PBD(DF34,"Deal Type 1","","USD","",""))</f>
        <v>Merger/Acquisition</v>
      </c>
      <c r="DO34" s="35" t="str" cm="1">
        <f t="array" ref="DO34">IF(DN34="","",_xll.PBD(DN34,"Deal Date","","USD","",""))</f>
        <v/>
      </c>
      <c r="DP34" s="35" t="str" cm="1">
        <f t="array" ref="DP34">IF(DN34="","",_xll.PBD(DN34,"Company ID","","USD","",""))</f>
        <v/>
      </c>
      <c r="DQ34" s="35" t="str" cm="1">
        <f t="array" ref="DQ34">IF(DN34="","",_xll.PBD(DP34,"Name","","USD","",""))</f>
        <v/>
      </c>
      <c r="DR34" s="31" t="str" cm="1">
        <f t="array" ref="DR34">IF(DN34="","",_xll.PBD(DN34,"Deal Type 1","","USD","",""))</f>
        <v/>
      </c>
      <c r="DW34" s="35" t="str" cm="1">
        <f t="array" ref="DW34">IF(DV34="","",_xll.PBD(DV34,"Deal Date","","USD","",""))</f>
        <v/>
      </c>
      <c r="DX34" s="35" t="str" cm="1">
        <f t="array" ref="DX34">IF(DV34="","",_xll.PBD(DV34,"Company ID","","USD","",""))</f>
        <v/>
      </c>
      <c r="DY34" s="35" t="str" cm="1">
        <f t="array" ref="DY34">IF(DV34="","",_xll.PBD(DX34,"Name","","USD","",""))</f>
        <v/>
      </c>
      <c r="DZ34" s="31" t="str" cm="1">
        <f t="array" ref="DZ34">IF(DV34="","",_xll.PBD(DV34,"Deal Type 1","","USD","",""))</f>
        <v/>
      </c>
      <c r="EE34" s="35" t="str" cm="1">
        <f t="array" ref="EE34">IF(ED34="","",_xll.PBD(ED34,"Deal Date","","USD","",""))</f>
        <v/>
      </c>
      <c r="EF34" s="35" t="str" cm="1">
        <f t="array" ref="EF34">IF(ED34="","",_xll.PBD(ED34,"Company ID","","USD","",""))</f>
        <v/>
      </c>
      <c r="EG34" s="35" t="str" cm="1">
        <f t="array" ref="EG34">IF(ED34="","",_xll.PBD(EF34,"Name","","USD","",""))</f>
        <v/>
      </c>
      <c r="EH34" s="31" t="str" cm="1">
        <f t="array" ref="EH34">IF(ED34="","",_xll.PBD(ED34,"Deal Type 1","","USD","",""))</f>
        <v/>
      </c>
      <c r="EM34" s="35" t="str" cm="1">
        <f t="array" ref="EM34">IF(EL34="","",_xll.PBD(EL34,"Deal Date","","USD","",""))</f>
        <v/>
      </c>
      <c r="EN34" s="35" t="str" cm="1">
        <f t="array" ref="EN34">IF(EL34="","",_xll.PBD(EL34,"Company ID","","USD","",""))</f>
        <v/>
      </c>
      <c r="EO34" s="35" t="str" cm="1">
        <f t="array" ref="EO34">IF(EL34="","",_xll.PBD(EN34,"Name","","USD","",""))</f>
        <v/>
      </c>
      <c r="EP34" s="31" t="str" cm="1">
        <f t="array" ref="EP34">IF(EL34="","",_xll.PBD(EL34,"Deal Type 1","","USD","",""))</f>
        <v/>
      </c>
      <c r="EU34" s="35" t="str" cm="1">
        <f t="array" ref="EU34">IF(ET34="","",_xll.PBD(ET34,"Deal Date","","USD","",""))</f>
        <v/>
      </c>
      <c r="EV34" s="35" t="str" cm="1">
        <f t="array" ref="EV34">IF(ET34="","",_xll.PBD(ET34,"Company ID","","USD","",""))</f>
        <v/>
      </c>
      <c r="EW34" s="35" t="str" cm="1">
        <f t="array" ref="EW34">IF(ET34="","",_xll.PBD(EV34,"Name","","USD","",""))</f>
        <v/>
      </c>
      <c r="EX34" s="31" t="str" cm="1">
        <f t="array" ref="EX34">IF(ET34="","",_xll.PBD(ET34,"Deal Type 1","","USD","",""))</f>
        <v/>
      </c>
      <c r="FC34" s="35" t="str" cm="1">
        <f t="array" ref="FC34">IF(FB34="","",_xll.PBD(FB34,"Deal Date","","USD","",""))</f>
        <v/>
      </c>
      <c r="FD34" s="35" t="str" cm="1">
        <f t="array" ref="FD34">IF(FB34="","",_xll.PBD(FB34,"Company ID","","USD","",""))</f>
        <v/>
      </c>
      <c r="FE34" s="35" t="str" cm="1">
        <f t="array" ref="FE34">IF(FB34="","",_xll.PBD(FD34,"Name","","USD","",""))</f>
        <v/>
      </c>
      <c r="FF34" s="31" t="str" cm="1">
        <f t="array" ref="FF34">IF(FB34="","",_xll.PBD(FB34,"Deal Type 1","","USD","",""))</f>
        <v/>
      </c>
      <c r="FK34" s="35" t="str" cm="1">
        <f t="array" ref="FK34">IF(FJ34="","",_xll.PBD(FJ34,"Deal Date","","USD","",""))</f>
        <v/>
      </c>
      <c r="FL34" s="35" t="str" cm="1">
        <f t="array" ref="FL34">IF(FJ34="","",_xll.PBD(FJ34,"Company ID","","USD","",""))</f>
        <v/>
      </c>
      <c r="FM34" s="35" t="str" cm="1">
        <f t="array" ref="FM34">IF(FJ34="","",_xll.PBD(FL34,"Name","","USD","",""))</f>
        <v/>
      </c>
      <c r="FN34" s="31" t="str" cm="1">
        <f t="array" ref="FN34">IF(FJ34="","",_xll.PBD(FJ34,"Deal Type 1","","USD","",""))</f>
        <v/>
      </c>
      <c r="FS34" s="35" t="str" cm="1">
        <f t="array" ref="FS34">IF(FR34="","",_xll.PBD(FR34,"Deal Date","","USD","",""))</f>
        <v/>
      </c>
      <c r="FT34" s="35" t="str" cm="1">
        <f t="array" ref="FT34">IF(FR34="","",_xll.PBD(FR34,"Company ID","","USD","",""))</f>
        <v/>
      </c>
      <c r="FU34" s="35" t="str" cm="1">
        <f t="array" ref="FU34">IF(FR34="","",_xll.PBD(FT34,"Name","","USD","",""))</f>
        <v/>
      </c>
      <c r="FV34" s="31" t="str" cm="1">
        <f t="array" ref="FV34">IF(FR34="","",_xll.PBD(FR34,"Deal Type 1","","USD","",""))</f>
        <v/>
      </c>
      <c r="GA34" s="35" t="str" cm="1">
        <f t="array" ref="GA34">IF(FZ34="","",_xll.PBD(FZ34,"Deal Date","","USD","",""))</f>
        <v/>
      </c>
      <c r="GB34" s="35" t="str" cm="1">
        <f t="array" ref="GB34">IF(FZ34="","",_xll.PBD(FZ34,"Company ID","","USD","",""))</f>
        <v/>
      </c>
      <c r="GC34" s="35" t="str" cm="1">
        <f t="array" ref="GC34">IF(FZ34="","",_xll.PBD(GB34,"Name","","USD","",""))</f>
        <v/>
      </c>
      <c r="GD34" s="31" t="str" cm="1">
        <f t="array" ref="GD34">IF(FZ34="","",_xll.PBD(FZ34,"Deal Type 1","","USD","",""))</f>
        <v/>
      </c>
      <c r="GI34" s="35" t="str" cm="1">
        <f t="array" ref="GI34">IF(GH34="","",_xll.PBD(GH34,"Deal Date","","USD","",""))</f>
        <v/>
      </c>
      <c r="GJ34" s="35" t="str" cm="1">
        <f t="array" ref="GJ34">IF(GH34="","",_xll.PBD(GH34,"Company ID","","USD","",""))</f>
        <v/>
      </c>
      <c r="GK34" s="35" t="str" cm="1">
        <f t="array" ref="GK34">IF(GH34="","",_xll.PBD(GJ34,"Name","","USD","",""))</f>
        <v/>
      </c>
      <c r="GL34" s="31" t="str" cm="1">
        <f t="array" ref="GL34">IF(GH34="","",_xll.PBD(GH34,"Deal Type 1","","USD","",""))</f>
        <v/>
      </c>
      <c r="GQ34" s="35" t="str" cm="1">
        <f t="array" ref="GQ34">IF(GP34="","",_xll.PBD(GP34,"Deal Date","","USD","",""))</f>
        <v/>
      </c>
      <c r="GR34" s="35" t="str" cm="1">
        <f t="array" ref="GR34">IF(GP34="","",_xll.PBD(GP34,"Company ID","","USD","",""))</f>
        <v/>
      </c>
      <c r="GS34" s="35" t="str" cm="1">
        <f t="array" ref="GS34">IF(GP34="","",_xll.PBD(GR34,"Name","","USD","",""))</f>
        <v/>
      </c>
      <c r="GT34" s="31" t="str" cm="1">
        <f t="array" ref="GT34">IF(GP34="","",_xll.PBD(GP34,"Deal Type 1","","USD","",""))</f>
        <v/>
      </c>
      <c r="GY34" s="35" t="str" cm="1">
        <f t="array" ref="GY34">IF(GX34="","",_xll.PBD(GX34,"Deal Date","","USD","",""))</f>
        <v/>
      </c>
      <c r="GZ34" s="35" t="str" cm="1">
        <f t="array" ref="GZ34">IF(GX34="","",_xll.PBD(GX34,"Company ID","","USD","",""))</f>
        <v/>
      </c>
      <c r="HA34" s="35" t="str" cm="1">
        <f t="array" ref="HA34">IF(GX34="","",_xll.PBD(GZ34,"Name","","USD","",""))</f>
        <v/>
      </c>
      <c r="HB34" s="31" t="str" cm="1">
        <f t="array" ref="HB34">IF(GX34="","",_xll.PBD(GX34,"Deal Type 1","","USD","",""))</f>
        <v/>
      </c>
      <c r="HG34" s="35" t="str" cm="1">
        <f t="array" ref="HG34">IF(HF34="","",_xll.PBD(HF34,"Deal Date","","USD","",""))</f>
        <v/>
      </c>
      <c r="HH34" s="35" t="str" cm="1">
        <f t="array" ref="HH34">IF(HF34="","",_xll.PBD(HF34,"Company ID","","USD","",""))</f>
        <v/>
      </c>
      <c r="HI34" s="35" t="str" cm="1">
        <f t="array" ref="HI34">IF(HF34="","",_xll.PBD(HH34,"Name","","USD","",""))</f>
        <v/>
      </c>
      <c r="HJ34" s="31" t="str" cm="1">
        <f t="array" ref="HJ34">IF(HF34="","",_xll.PBD(HF34,"Deal Type 1","","USD","",""))</f>
        <v/>
      </c>
      <c r="HO34" s="35" t="str" cm="1">
        <f t="array" ref="HO34">IF(HN34="","",_xll.PBD(HN34,"Deal Date","","USD","",""))</f>
        <v/>
      </c>
      <c r="HP34" s="35" t="str" cm="1">
        <f t="array" ref="HP34">IF(HN34="","",_xll.PBD(HN34,"Company ID","","USD","",""))</f>
        <v/>
      </c>
      <c r="HQ34" s="35" t="str" cm="1">
        <f t="array" ref="HQ34">IF(HN34="","",_xll.PBD(HP34,"Name","","USD","",""))</f>
        <v/>
      </c>
      <c r="HR34" s="31" t="str" cm="1">
        <f t="array" ref="HR34">IF(HN34="","",_xll.PBD(HN34,"Deal Type 1","","USD","",""))</f>
        <v/>
      </c>
      <c r="HW34" s="35" t="str" cm="1">
        <f t="array" ref="HW34">IF(HV34="","",_xll.PBD(HV34,"Deal Date","","USD","",""))</f>
        <v/>
      </c>
      <c r="HX34" s="35" t="str" cm="1">
        <f t="array" ref="HX34">IF(HV34="","",_xll.PBD(HV34,"Company ID","","USD","",""))</f>
        <v/>
      </c>
      <c r="HY34" s="35" t="str" cm="1">
        <f t="array" ref="HY34">IF(HV34="","",_xll.PBD(HX34,"Name","","USD","",""))</f>
        <v/>
      </c>
      <c r="HZ34" s="31" t="str" cm="1">
        <f t="array" ref="HZ34">IF(HV34="","",_xll.PBD(HV34,"Deal Type 1","","USD","",""))</f>
        <v/>
      </c>
      <c r="IE34" s="35" t="str" cm="1">
        <f t="array" ref="IE34">IF(ID34="","",_xll.PBD(ID34,"Deal Date","","USD","",""))</f>
        <v/>
      </c>
      <c r="IF34" s="35" t="str" cm="1">
        <f t="array" ref="IF34">IF(ID34="","",_xll.PBD(ID34,"Company ID","","USD","",""))</f>
        <v/>
      </c>
      <c r="IG34" s="35" t="str" cm="1">
        <f t="array" ref="IG34">IF(ID34="","",_xll.PBD(IF34,"Name","","USD","",""))</f>
        <v/>
      </c>
      <c r="IH34" s="31" t="str" cm="1">
        <f t="array" ref="IH34">IF(ID34="","",_xll.PBD(ID34,"Deal Type 1","","USD","",""))</f>
        <v/>
      </c>
      <c r="IM34" s="35" t="str" cm="1">
        <f t="array" ref="IM34">IF(IL34="","",_xll.PBD(IL34,"Deal Date","","USD","",""))</f>
        <v/>
      </c>
      <c r="IN34" s="35" t="str" cm="1">
        <f t="array" ref="IN34">IF(IL34="","",_xll.PBD(IL34,"Company ID","","USD","",""))</f>
        <v/>
      </c>
      <c r="IO34" s="35" t="str" cm="1">
        <f t="array" ref="IO34">IF(IL34="","",_xll.PBD(IN34,"Name","","USD","",""))</f>
        <v/>
      </c>
      <c r="IP34" s="31" t="str" cm="1">
        <f t="array" ref="IP34">IF(IL34="","",_xll.PBD(IL34,"Deal Type 1","","USD","",""))</f>
        <v/>
      </c>
      <c r="IU34" s="35" t="str" cm="1">
        <f t="array" ref="IU34">IF(IT34="","",_xll.PBD(IT34,"Deal Date","","USD","",""))</f>
        <v/>
      </c>
      <c r="IV34" s="35" t="str" cm="1">
        <f t="array" ref="IV34">IF(IT34="","",_xll.PBD(IT34,"Company ID","","USD","",""))</f>
        <v/>
      </c>
      <c r="IW34" s="35" t="str" cm="1">
        <f t="array" ref="IW34">IF(IT34="","",_xll.PBD(IV34,"Name","","USD","",""))</f>
        <v/>
      </c>
      <c r="IX34" s="31" t="str" cm="1">
        <f t="array" ref="IX34">IF(IT34="","",_xll.PBD(IT34,"Deal Type 1","","USD","",""))</f>
        <v/>
      </c>
      <c r="JC34" s="35" t="str" cm="1">
        <f t="array" ref="JC34">IF(JB34="","",_xll.PBD(JB34,"Deal Date","","USD","",""))</f>
        <v/>
      </c>
      <c r="JD34" s="35" t="str" cm="1">
        <f t="array" ref="JD34">IF(JB34="","",_xll.PBD(JB34,"Company ID","","USD","",""))</f>
        <v/>
      </c>
      <c r="JE34" s="35" t="str" cm="1">
        <f t="array" ref="JE34">IF(JB34="","",_xll.PBD(JD34,"Name","","USD","",""))</f>
        <v/>
      </c>
      <c r="JF34" s="31" t="str" cm="1">
        <f t="array" ref="JF34">IF(JB34="","",_xll.PBD(JB34,"Deal Type 1","","USD","",""))</f>
        <v/>
      </c>
      <c r="JK34" s="35" t="str" cm="1">
        <f t="array" ref="JK34">IF(JJ34="","",_xll.PBD(JJ34,"Deal Date","","USD","",""))</f>
        <v/>
      </c>
      <c r="JL34" s="35" t="str" cm="1">
        <f t="array" ref="JL34">IF(JJ34="","",_xll.PBD(JJ34,"Company ID","","USD","",""))</f>
        <v/>
      </c>
      <c r="JM34" s="35" t="str" cm="1">
        <f t="array" ref="JM34">IF(JJ34="","",_xll.PBD(JL34,"Name","","USD","",""))</f>
        <v/>
      </c>
      <c r="JN34" s="31" t="str" cm="1">
        <f t="array" ref="JN34">IF(JJ34="","",_xll.PBD(JJ34,"Deal Type 1","","USD","",""))</f>
        <v/>
      </c>
      <c r="JS34" s="35" t="str" cm="1">
        <f t="array" ref="JS34">IF(JR34="","",_xll.PBD(JR34,"Deal Date","","USD","",""))</f>
        <v/>
      </c>
      <c r="JT34" s="35" t="str" cm="1">
        <f t="array" ref="JT34">IF(JR34="","",_xll.PBD(JR34,"Company ID","","USD","",""))</f>
        <v/>
      </c>
      <c r="JU34" s="35" t="str" cm="1">
        <f t="array" ref="JU34">IF(JR34="","",_xll.PBD(JT34,"Name","","USD","",""))</f>
        <v/>
      </c>
      <c r="JV34" s="31" t="str" cm="1">
        <f t="array" ref="JV34">IF(JR34="","",_xll.PBD(JR34,"Deal Type 1","","USD","",""))</f>
        <v/>
      </c>
      <c r="KA34" s="35" t="str" cm="1">
        <f t="array" ref="KA34">IF(JZ34="","",_xll.PBD(JZ34,"Deal Date","","USD","",""))</f>
        <v/>
      </c>
      <c r="KB34" s="35" t="str" cm="1">
        <f t="array" ref="KB34">IF(JZ34="","",_xll.PBD(JZ34,"Company ID","","USD","",""))</f>
        <v/>
      </c>
      <c r="KC34" s="35" t="str" cm="1">
        <f t="array" ref="KC34">IF(JZ34="","",_xll.PBD(KB34,"Name","","USD","",""))</f>
        <v/>
      </c>
      <c r="KD34" s="31" t="str" cm="1">
        <f t="array" ref="KD34">IF(JZ34="","",_xll.PBD(JZ34,"Deal Type 1","","USD","",""))</f>
        <v/>
      </c>
      <c r="KI34" s="35" t="str" cm="1">
        <f t="array" ref="KI34">IF(KH34="","",_xll.PBD(KH34,"Deal Date","","USD","",""))</f>
        <v/>
      </c>
      <c r="KJ34" s="35" t="str" cm="1">
        <f t="array" ref="KJ34">IF(KH34="","",_xll.PBD(KH34,"Company ID","","USD","",""))</f>
        <v/>
      </c>
      <c r="KK34" s="35" t="str" cm="1">
        <f t="array" ref="KK34">IF(KH34="","",_xll.PBD(KJ34,"Name","","USD","",""))</f>
        <v/>
      </c>
      <c r="KL34" s="31" t="str" cm="1">
        <f t="array" ref="KL34">IF(KH34="","",_xll.PBD(KH34,"Deal Type 1","","USD","",""))</f>
        <v/>
      </c>
      <c r="KQ34" s="35" t="str" cm="1">
        <f t="array" ref="KQ34">IF(KP34="","",_xll.PBD(KP34,"Deal Date","","USD","",""))</f>
        <v/>
      </c>
      <c r="KR34" s="35" t="str" cm="1">
        <f t="array" ref="KR34">IF(KP34="","",_xll.PBD(KP34,"Company ID","","USD","",""))</f>
        <v/>
      </c>
      <c r="KS34" s="35" t="str" cm="1">
        <f t="array" ref="KS34">IF(KP34="","",_xll.PBD(KR34,"Name","","USD","",""))</f>
        <v/>
      </c>
      <c r="KT34" s="31" t="str" cm="1">
        <f t="array" ref="KT34">IF(KP34="","",_xll.PBD(KP34,"Deal Type 1","","USD","",""))</f>
        <v/>
      </c>
      <c r="KY34" s="35" t="str" cm="1">
        <f t="array" ref="KY34">IF(KX34="","",_xll.PBD(KX34,"Deal Date","","USD","",""))</f>
        <v/>
      </c>
      <c r="KZ34" s="35" t="str" cm="1">
        <f t="array" ref="KZ34">IF(KX34="","",_xll.PBD(KX34,"Company ID","","USD","",""))</f>
        <v/>
      </c>
      <c r="LA34" s="35" t="str" cm="1">
        <f t="array" ref="LA34">IF(KX34="","",_xll.PBD(KZ34,"Name","","USD","",""))</f>
        <v/>
      </c>
      <c r="LB34" s="31" t="str" cm="1">
        <f t="array" ref="LB34">IF(KX34="","",_xll.PBD(KX34,"Deal Type 1","","USD","",""))</f>
        <v/>
      </c>
      <c r="LG34" s="35" t="str" cm="1">
        <f t="array" ref="LG34">IF(LF34="","",_xll.PBD(LF34,"Deal Date","","USD","",""))</f>
        <v/>
      </c>
      <c r="LH34" s="35" t="str" cm="1">
        <f t="array" ref="LH34">IF(LF34="","",_xll.PBD(LF34,"Company ID","","USD","",""))</f>
        <v/>
      </c>
      <c r="LI34" s="35" t="str" cm="1">
        <f t="array" ref="LI34">IF(LF34="","",_xll.PBD(LH34,"Name","","USD","",""))</f>
        <v/>
      </c>
      <c r="LJ34" s="31" t="str" cm="1">
        <f t="array" ref="LJ34">IF(LF34="","",_xll.PBD(LF34,"Deal Type 1","","USD","",""))</f>
        <v/>
      </c>
      <c r="LO34" s="35" t="str" cm="1">
        <f t="array" ref="LO34">IF(LN34="","",_xll.PBD(LN34,"Deal Date","","USD","",""))</f>
        <v/>
      </c>
      <c r="LP34" s="35" t="str" cm="1">
        <f t="array" ref="LP34">IF(LN34="","",_xll.PBD(LN34,"Company ID","","USD","",""))</f>
        <v/>
      </c>
      <c r="LQ34" s="35" t="str" cm="1">
        <f t="array" ref="LQ34">IF(LN34="","",_xll.PBD(LP34,"Name","","USD","",""))</f>
        <v/>
      </c>
      <c r="LR34" s="31" t="str" cm="1">
        <f t="array" ref="LR34">IF(LN34="","",_xll.PBD(LN34,"Deal Type 1","","USD","",""))</f>
        <v/>
      </c>
      <c r="LW34" s="35" t="str" cm="1">
        <f t="array" ref="LW34">IF(LV34="","",_xll.PBD(LV34,"Deal Date","","USD","",""))</f>
        <v/>
      </c>
      <c r="LX34" s="35" t="str" cm="1">
        <f t="array" ref="LX34">IF(LV34="","",_xll.PBD(LV34,"Company ID","","USD","",""))</f>
        <v/>
      </c>
      <c r="LY34" s="35" t="str" cm="1">
        <f t="array" ref="LY34">IF(LV34="","",_xll.PBD(LX34,"Name","","USD","",""))</f>
        <v/>
      </c>
      <c r="LZ34" s="31" t="str" cm="1">
        <f t="array" ref="LZ34">IF(LV34="","",_xll.PBD(LV34,"Deal Type 1","","USD","",""))</f>
        <v/>
      </c>
      <c r="ME34" s="35" t="str" cm="1">
        <f t="array" ref="ME34">IF(MD34="","",_xll.PBD(MD34,"Deal Date","","USD","",""))</f>
        <v/>
      </c>
      <c r="MF34" s="35" t="str" cm="1">
        <f t="array" ref="MF34">IF(MD34="","",_xll.PBD(MD34,"Company ID","","USD","",""))</f>
        <v/>
      </c>
      <c r="MG34" s="35" t="str" cm="1">
        <f t="array" ref="MG34">IF(MD34="","",_xll.PBD(MF34,"Name","","USD","",""))</f>
        <v/>
      </c>
      <c r="MH34" s="31" t="str" cm="1">
        <f t="array" ref="MH34">IF(MD34="","",_xll.PBD(MD34,"Deal Type 1","","USD","",""))</f>
        <v/>
      </c>
    </row>
    <row r="35" spans="6:346" x14ac:dyDescent="0.2">
      <c r="F35" t="str">
        <v>210038-41T</v>
      </c>
      <c r="G35" s="35" cm="1">
        <f t="array" ref="G35">IF(F35="","",_xll.PBD(F35,"Deal Date","","USD","",""))</f>
        <v>44329</v>
      </c>
      <c r="H35" s="35" t="str" cm="1">
        <f t="array" ref="H35">IF(F35="","",_xll.PBD(F35,"Company ID","","USD","",""))</f>
        <v>466170-40</v>
      </c>
      <c r="I35" s="35" t="str" cm="1">
        <f t="array" ref="I35">IF(F35="","",_xll.PBD(H35,"Name","","USD","",""))</f>
        <v>Shosp</v>
      </c>
      <c r="J35" s="31" t="str" cm="1">
        <f t="array" ref="J35">IF(F35="","",_xll.PBD(F35,"Deal Type 1","","USD","",""))</f>
        <v>Merger/Acquisition</v>
      </c>
      <c r="O35" s="35" t="str" cm="1">
        <f t="array" ref="O35">IF(N35="","",_xll.PBD(N35,"Deal Date","","USD","",""))</f>
        <v/>
      </c>
      <c r="P35" s="35" t="str" cm="1">
        <f t="array" ref="P35">IF(N35="","",_xll.PBD(N35,"Company ID","","USD","",""))</f>
        <v/>
      </c>
      <c r="Q35" s="35" t="str" cm="1">
        <f t="array" ref="Q35">IF(N35="","",_xll.PBD(P35,"Name","","USD","",""))</f>
        <v/>
      </c>
      <c r="R35" s="31" t="str" cm="1">
        <f t="array" ref="R35">IF(N35="","",_xll.PBD(N35,"Deal Type 1","","USD","",""))</f>
        <v/>
      </c>
      <c r="W35" s="35" t="str" cm="1">
        <f t="array" ref="W35">IF(V35="","",_xll.PBD(V35,"Deal Date","","USD","",""))</f>
        <v/>
      </c>
      <c r="X35" s="35" t="str" cm="1">
        <f t="array" ref="X35">IF(V35="","",_xll.PBD(V35,"Company ID","","USD","",""))</f>
        <v/>
      </c>
      <c r="Y35" s="35" t="str" cm="1">
        <f t="array" ref="Y35">IF(V35="","",_xll.PBD(X35,"Name","","USD","",""))</f>
        <v/>
      </c>
      <c r="Z35" s="31" t="str" cm="1">
        <f t="array" ref="Z35">IF(V35="","",_xll.PBD(V35,"Deal Type 1","","USD","",""))</f>
        <v/>
      </c>
      <c r="AD35" t="str">
        <v>45183-79T</v>
      </c>
      <c r="AE35" s="35" cm="1">
        <f t="array" ref="AE35">IF(AD35="","",_xll.PBD(AD35,"Deal Date","","USD","",""))</f>
        <v>41565</v>
      </c>
      <c r="AF35" s="35" t="str" cm="1">
        <f t="array" ref="AF35">IF(AD35="","",_xll.PBD(AD35,"Company ID","","USD","",""))</f>
        <v>60615-28</v>
      </c>
      <c r="AG35" s="35" t="str" cm="1">
        <f t="array" ref="AG35">IF(AD35="","",_xll.PBD(AF35,"Name","","USD","",""))</f>
        <v>Claritas Genomics</v>
      </c>
      <c r="AH35" s="31" t="str" cm="1">
        <f t="array" ref="AH35">IF(AD35="","",_xll.PBD(AD35,"Deal Type 1","","USD","",""))</f>
        <v>Early Stage VC</v>
      </c>
      <c r="AM35" s="35" t="str" cm="1">
        <f t="array" ref="AM35">IF(AL35="","",_xll.PBD(AL35,"Deal Date","","USD","",""))</f>
        <v/>
      </c>
      <c r="AN35" s="35" t="str" cm="1">
        <f t="array" ref="AN35">IF(AL35="","",_xll.PBD(AL35,"Company ID","","USD","",""))</f>
        <v/>
      </c>
      <c r="AO35" s="35" t="str" cm="1">
        <f t="array" ref="AO35">IF(AL35="","",_xll.PBD(AN35,"Name","","USD","",""))</f>
        <v/>
      </c>
      <c r="AP35" s="31" t="str" cm="1">
        <f t="array" ref="AP35">IF(AL35="","",_xll.PBD(AL35,"Deal Type 1","","USD","",""))</f>
        <v/>
      </c>
      <c r="AT35" t="str">
        <v>297885-16T</v>
      </c>
      <c r="AU35" s="35" cm="1">
        <f t="array" ref="AU35">IF(AT35="","",_xll.PBD(AT35,"Deal Date","","USD","",""))</f>
        <v>44152</v>
      </c>
      <c r="AV35" s="35" t="str" cm="1">
        <f t="array" ref="AV35">IF(AT35="","",_xll.PBD(AT35,"Company ID","","USD","",""))</f>
        <v>519602-59</v>
      </c>
      <c r="AW35" s="35" t="str" cm="1">
        <f t="array" ref="AW35">IF(AT35="","",_xll.PBD(AV35,"Name","","USD","",""))</f>
        <v>Far.me</v>
      </c>
      <c r="AX35" s="31" t="str" cm="1">
        <f t="array" ref="AX35">IF(AT35="","",_xll.PBD(AT35,"Deal Type 1","","USD","",""))</f>
        <v>Early Stage VC</v>
      </c>
      <c r="BB35" t="str">
        <v>170294-32T</v>
      </c>
      <c r="BC35" s="35" cm="1">
        <f t="array" ref="BC35">IF(BB35="","",_xll.PBD(BB35,"Deal Date","","USD","",""))</f>
        <v>44284</v>
      </c>
      <c r="BD35" s="35" t="str" cm="1">
        <f t="array" ref="BD35">IF(BB35="","",_xll.PBD(BB35,"Company ID","","USD","",""))</f>
        <v>464083-12</v>
      </c>
      <c r="BE35" s="35" t="str" cm="1">
        <f t="array" ref="BE35">IF(BB35="","",_xll.PBD(BD35,"Name","","USD","",""))</f>
        <v>Amphi Systems</v>
      </c>
      <c r="BF35" s="31" t="str" cm="1">
        <f t="array" ref="BF35">IF(BB35="","",_xll.PBD(BB35,"Deal Type 1","","USD","",""))</f>
        <v>Buyout/LBO</v>
      </c>
      <c r="BK35" s="35" t="str" cm="1">
        <f t="array" ref="BK35">IF(BJ35="","",_xll.PBD(BJ35,"Deal Date","","USD","",""))</f>
        <v/>
      </c>
      <c r="BL35" s="35" t="str" cm="1">
        <f t="array" ref="BL35">IF(BJ35="","",_xll.PBD(BJ35,"Company ID","","USD","",""))</f>
        <v/>
      </c>
      <c r="BM35" s="35" t="str" cm="1">
        <f t="array" ref="BM35">IF(BJ35="","",_xll.PBD(BL35,"Name","","USD","",""))</f>
        <v/>
      </c>
      <c r="BN35" s="31" t="str" cm="1">
        <f t="array" ref="BN35">IF(BJ35="","",_xll.PBD(BJ35,"Deal Type 1","","USD","",""))</f>
        <v/>
      </c>
      <c r="BS35" s="35" t="str" cm="1">
        <f t="array" ref="BS35">IF(BR35="","",_xll.PBD(BR35,"Deal Date","","USD","",""))</f>
        <v/>
      </c>
      <c r="BT35" s="35" t="str" cm="1">
        <f t="array" ref="BT35">IF(BR35="","",_xll.PBD(BR35,"Company ID","","USD","",""))</f>
        <v/>
      </c>
      <c r="BU35" s="35" t="str" cm="1">
        <f t="array" ref="BU35">IF(BR35="","",_xll.PBD(BT35,"Name","","USD","",""))</f>
        <v/>
      </c>
      <c r="BV35" s="31" t="str" cm="1">
        <f t="array" ref="BV35">IF(BR35="","",_xll.PBD(BR35,"Deal Type 1","","USD","",""))</f>
        <v/>
      </c>
      <c r="CA35" s="35" t="str" cm="1">
        <f t="array" ref="CA35">IF(BZ35="","",_xll.PBD(BZ35,"Deal Date","","USD","",""))</f>
        <v/>
      </c>
      <c r="CB35" s="35" t="str" cm="1">
        <f t="array" ref="CB35">IF(BZ35="","",_xll.PBD(BZ35,"Company ID","","USD","",""))</f>
        <v/>
      </c>
      <c r="CC35" s="35" t="str" cm="1">
        <f t="array" ref="CC35">IF(BZ35="","",_xll.PBD(CB35,"Name","","USD","",""))</f>
        <v/>
      </c>
      <c r="CD35" s="31" t="str" cm="1">
        <f t="array" ref="CD35">IF(BZ35="","",_xll.PBD(BZ35,"Deal Type 1","","USD","",""))</f>
        <v/>
      </c>
      <c r="CH35" t="str">
        <v>136569-79T</v>
      </c>
      <c r="CI35" s="35" cm="1">
        <f t="array" ref="CI35">IF(CH35="","",_xll.PBD(CH35,"Deal Date","","USD","",""))</f>
        <v>44159</v>
      </c>
      <c r="CJ35" s="35" t="str" cm="1">
        <f t="array" ref="CJ35">IF(CH35="","",_xll.PBD(CH35,"Company ID","","USD","",""))</f>
        <v>277570-99</v>
      </c>
      <c r="CK35" s="35" t="str" cm="1">
        <f t="array" ref="CK35">IF(CH35="","",_xll.PBD(CJ35,"Name","","USD","",""))</f>
        <v>Cellbounce</v>
      </c>
      <c r="CL35" s="31" t="str" cm="1">
        <f t="array" ref="CL35">IF(CH35="","",_xll.PBD(CH35,"Deal Type 1","","USD","",""))</f>
        <v>Merger/Acquisition</v>
      </c>
      <c r="CQ35" s="35" t="str" cm="1">
        <f t="array" ref="CQ35">IF(CP35="","",_xll.PBD(CP35,"Deal Date","","USD","",""))</f>
        <v/>
      </c>
      <c r="CR35" s="35" t="str" cm="1">
        <f t="array" ref="CR35">IF(CP35="","",_xll.PBD(CP35,"Company ID","","USD","",""))</f>
        <v/>
      </c>
      <c r="CS35" s="35" t="str" cm="1">
        <f t="array" ref="CS35">IF(CP35="","",_xll.PBD(CR35,"Name","","USD","",""))</f>
        <v/>
      </c>
      <c r="CT35" s="31" t="str" cm="1">
        <f t="array" ref="CT35">IF(CP35="","",_xll.PBD(CP35,"Deal Type 1","","USD","",""))</f>
        <v/>
      </c>
      <c r="CY35" s="35" t="str" cm="1">
        <f t="array" ref="CY35">IF(CX35="","",_xll.PBD(CX35,"Deal Date","","USD","",""))</f>
        <v/>
      </c>
      <c r="CZ35" s="35" t="str" cm="1">
        <f t="array" ref="CZ35">IF(CX35="","",_xll.PBD(CX35,"Company ID","","USD","",""))</f>
        <v/>
      </c>
      <c r="DA35" s="35" t="str" cm="1">
        <f t="array" ref="DA35">IF(CX35="","",_xll.PBD(CZ35,"Name","","USD","",""))</f>
        <v/>
      </c>
      <c r="DB35" s="31" t="str" cm="1">
        <f t="array" ref="DB35">IF(CX35="","",_xll.PBD(CX35,"Deal Type 1","","USD","",""))</f>
        <v/>
      </c>
      <c r="DF35" t="str">
        <v>36394-48T</v>
      </c>
      <c r="DG35" s="35" cm="1">
        <f t="array" ref="DG35">IF(DF35="","",_xll.PBD(DF35,"Deal Date","","USD","",""))</f>
        <v>41737</v>
      </c>
      <c r="DH35" s="35" t="str" cm="1">
        <f t="array" ref="DH35">IF(DF35="","",_xll.PBD(DF35,"Company ID","","USD","",""))</f>
        <v>65724-40</v>
      </c>
      <c r="DI35" s="35" t="str" cm="1">
        <f t="array" ref="DI35">IF(DF35="","",_xll.PBD(DH35,"Name","","USD","",""))</f>
        <v>BCC Finland</v>
      </c>
      <c r="DJ35" s="31" t="str" cm="1">
        <f t="array" ref="DJ35">IF(DF35="","",_xll.PBD(DF35,"Deal Type 1","","USD","",""))</f>
        <v>Merger/Acquisition</v>
      </c>
      <c r="DO35" s="35" t="str" cm="1">
        <f t="array" ref="DO35">IF(DN35="","",_xll.PBD(DN35,"Deal Date","","USD","",""))</f>
        <v/>
      </c>
      <c r="DP35" s="35" t="str" cm="1">
        <f t="array" ref="DP35">IF(DN35="","",_xll.PBD(DN35,"Company ID","","USD","",""))</f>
        <v/>
      </c>
      <c r="DQ35" s="35" t="str" cm="1">
        <f t="array" ref="DQ35">IF(DN35="","",_xll.PBD(DP35,"Name","","USD","",""))</f>
        <v/>
      </c>
      <c r="DR35" s="31" t="str" cm="1">
        <f t="array" ref="DR35">IF(DN35="","",_xll.PBD(DN35,"Deal Type 1","","USD","",""))</f>
        <v/>
      </c>
      <c r="DW35" s="35" t="str" cm="1">
        <f t="array" ref="DW35">IF(DV35="","",_xll.PBD(DV35,"Deal Date","","USD","",""))</f>
        <v/>
      </c>
      <c r="DX35" s="35" t="str" cm="1">
        <f t="array" ref="DX35">IF(DV35="","",_xll.PBD(DV35,"Company ID","","USD","",""))</f>
        <v/>
      </c>
      <c r="DY35" s="35" t="str" cm="1">
        <f t="array" ref="DY35">IF(DV35="","",_xll.PBD(DX35,"Name","","USD","",""))</f>
        <v/>
      </c>
      <c r="DZ35" s="31" t="str" cm="1">
        <f t="array" ref="DZ35">IF(DV35="","",_xll.PBD(DV35,"Deal Type 1","","USD","",""))</f>
        <v/>
      </c>
      <c r="EE35" s="35" t="str" cm="1">
        <f t="array" ref="EE35">IF(ED35="","",_xll.PBD(ED35,"Deal Date","","USD","",""))</f>
        <v/>
      </c>
      <c r="EF35" s="35" t="str" cm="1">
        <f t="array" ref="EF35">IF(ED35="","",_xll.PBD(ED35,"Company ID","","USD","",""))</f>
        <v/>
      </c>
      <c r="EG35" s="35" t="str" cm="1">
        <f t="array" ref="EG35">IF(ED35="","",_xll.PBD(EF35,"Name","","USD","",""))</f>
        <v/>
      </c>
      <c r="EH35" s="31" t="str" cm="1">
        <f t="array" ref="EH35">IF(ED35="","",_xll.PBD(ED35,"Deal Type 1","","USD","",""))</f>
        <v/>
      </c>
      <c r="EM35" s="35" t="str" cm="1">
        <f t="array" ref="EM35">IF(EL35="","",_xll.PBD(EL35,"Deal Date","","USD","",""))</f>
        <v/>
      </c>
      <c r="EN35" s="35" t="str" cm="1">
        <f t="array" ref="EN35">IF(EL35="","",_xll.PBD(EL35,"Company ID","","USD","",""))</f>
        <v/>
      </c>
      <c r="EO35" s="35" t="str" cm="1">
        <f t="array" ref="EO35">IF(EL35="","",_xll.PBD(EN35,"Name","","USD","",""))</f>
        <v/>
      </c>
      <c r="EP35" s="31" t="str" cm="1">
        <f t="array" ref="EP35">IF(EL35="","",_xll.PBD(EL35,"Deal Type 1","","USD","",""))</f>
        <v/>
      </c>
      <c r="EU35" s="35" t="str" cm="1">
        <f t="array" ref="EU35">IF(ET35="","",_xll.PBD(ET35,"Deal Date","","USD","",""))</f>
        <v/>
      </c>
      <c r="EV35" s="35" t="str" cm="1">
        <f t="array" ref="EV35">IF(ET35="","",_xll.PBD(ET35,"Company ID","","USD","",""))</f>
        <v/>
      </c>
      <c r="EW35" s="35" t="str" cm="1">
        <f t="array" ref="EW35">IF(ET35="","",_xll.PBD(EV35,"Name","","USD","",""))</f>
        <v/>
      </c>
      <c r="EX35" s="31" t="str" cm="1">
        <f t="array" ref="EX35">IF(ET35="","",_xll.PBD(ET35,"Deal Type 1","","USD","",""))</f>
        <v/>
      </c>
      <c r="FC35" s="35" t="str" cm="1">
        <f t="array" ref="FC35">IF(FB35="","",_xll.PBD(FB35,"Deal Date","","USD","",""))</f>
        <v/>
      </c>
      <c r="FD35" s="35" t="str" cm="1">
        <f t="array" ref="FD35">IF(FB35="","",_xll.PBD(FB35,"Company ID","","USD","",""))</f>
        <v/>
      </c>
      <c r="FE35" s="35" t="str" cm="1">
        <f t="array" ref="FE35">IF(FB35="","",_xll.PBD(FD35,"Name","","USD","",""))</f>
        <v/>
      </c>
      <c r="FF35" s="31" t="str" cm="1">
        <f t="array" ref="FF35">IF(FB35="","",_xll.PBD(FB35,"Deal Type 1","","USD","",""))</f>
        <v/>
      </c>
      <c r="FK35" s="35" t="str" cm="1">
        <f t="array" ref="FK35">IF(FJ35="","",_xll.PBD(FJ35,"Deal Date","","USD","",""))</f>
        <v/>
      </c>
      <c r="FL35" s="35" t="str" cm="1">
        <f t="array" ref="FL35">IF(FJ35="","",_xll.PBD(FJ35,"Company ID","","USD","",""))</f>
        <v/>
      </c>
      <c r="FM35" s="35" t="str" cm="1">
        <f t="array" ref="FM35">IF(FJ35="","",_xll.PBD(FL35,"Name","","USD","",""))</f>
        <v/>
      </c>
      <c r="FN35" s="31" t="str" cm="1">
        <f t="array" ref="FN35">IF(FJ35="","",_xll.PBD(FJ35,"Deal Type 1","","USD","",""))</f>
        <v/>
      </c>
      <c r="FS35" s="35" t="str" cm="1">
        <f t="array" ref="FS35">IF(FR35="","",_xll.PBD(FR35,"Deal Date","","USD","",""))</f>
        <v/>
      </c>
      <c r="FT35" s="35" t="str" cm="1">
        <f t="array" ref="FT35">IF(FR35="","",_xll.PBD(FR35,"Company ID","","USD","",""))</f>
        <v/>
      </c>
      <c r="FU35" s="35" t="str" cm="1">
        <f t="array" ref="FU35">IF(FR35="","",_xll.PBD(FT35,"Name","","USD","",""))</f>
        <v/>
      </c>
      <c r="FV35" s="31" t="str" cm="1">
        <f t="array" ref="FV35">IF(FR35="","",_xll.PBD(FR35,"Deal Type 1","","USD","",""))</f>
        <v/>
      </c>
      <c r="GA35" s="35" t="str" cm="1">
        <f t="array" ref="GA35">IF(FZ35="","",_xll.PBD(FZ35,"Deal Date","","USD","",""))</f>
        <v/>
      </c>
      <c r="GB35" s="35" t="str" cm="1">
        <f t="array" ref="GB35">IF(FZ35="","",_xll.PBD(FZ35,"Company ID","","USD","",""))</f>
        <v/>
      </c>
      <c r="GC35" s="35" t="str" cm="1">
        <f t="array" ref="GC35">IF(FZ35="","",_xll.PBD(GB35,"Name","","USD","",""))</f>
        <v/>
      </c>
      <c r="GD35" s="31" t="str" cm="1">
        <f t="array" ref="GD35">IF(FZ35="","",_xll.PBD(FZ35,"Deal Type 1","","USD","",""))</f>
        <v/>
      </c>
      <c r="GI35" s="35" t="str" cm="1">
        <f t="array" ref="GI35">IF(GH35="","",_xll.PBD(GH35,"Deal Date","","USD","",""))</f>
        <v/>
      </c>
      <c r="GJ35" s="35" t="str" cm="1">
        <f t="array" ref="GJ35">IF(GH35="","",_xll.PBD(GH35,"Company ID","","USD","",""))</f>
        <v/>
      </c>
      <c r="GK35" s="35" t="str" cm="1">
        <f t="array" ref="GK35">IF(GH35="","",_xll.PBD(GJ35,"Name","","USD","",""))</f>
        <v/>
      </c>
      <c r="GL35" s="31" t="str" cm="1">
        <f t="array" ref="GL35">IF(GH35="","",_xll.PBD(GH35,"Deal Type 1","","USD","",""))</f>
        <v/>
      </c>
      <c r="GQ35" s="35" t="str" cm="1">
        <f t="array" ref="GQ35">IF(GP35="","",_xll.PBD(GP35,"Deal Date","","USD","",""))</f>
        <v/>
      </c>
      <c r="GR35" s="35" t="str" cm="1">
        <f t="array" ref="GR35">IF(GP35="","",_xll.PBD(GP35,"Company ID","","USD","",""))</f>
        <v/>
      </c>
      <c r="GS35" s="35" t="str" cm="1">
        <f t="array" ref="GS35">IF(GP35="","",_xll.PBD(GR35,"Name","","USD","",""))</f>
        <v/>
      </c>
      <c r="GT35" s="31" t="str" cm="1">
        <f t="array" ref="GT35">IF(GP35="","",_xll.PBD(GP35,"Deal Type 1","","USD","",""))</f>
        <v/>
      </c>
      <c r="GY35" s="35" t="str" cm="1">
        <f t="array" ref="GY35">IF(GX35="","",_xll.PBD(GX35,"Deal Date","","USD","",""))</f>
        <v/>
      </c>
      <c r="GZ35" s="35" t="str" cm="1">
        <f t="array" ref="GZ35">IF(GX35="","",_xll.PBD(GX35,"Company ID","","USD","",""))</f>
        <v/>
      </c>
      <c r="HA35" s="35" t="str" cm="1">
        <f t="array" ref="HA35">IF(GX35="","",_xll.PBD(GZ35,"Name","","USD","",""))</f>
        <v/>
      </c>
      <c r="HB35" s="31" t="str" cm="1">
        <f t="array" ref="HB35">IF(GX35="","",_xll.PBD(GX35,"Deal Type 1","","USD","",""))</f>
        <v/>
      </c>
      <c r="HG35" s="35" t="str" cm="1">
        <f t="array" ref="HG35">IF(HF35="","",_xll.PBD(HF35,"Deal Date","","USD","",""))</f>
        <v/>
      </c>
      <c r="HH35" s="35" t="str" cm="1">
        <f t="array" ref="HH35">IF(HF35="","",_xll.PBD(HF35,"Company ID","","USD","",""))</f>
        <v/>
      </c>
      <c r="HI35" s="35" t="str" cm="1">
        <f t="array" ref="HI35">IF(HF35="","",_xll.PBD(HH35,"Name","","USD","",""))</f>
        <v/>
      </c>
      <c r="HJ35" s="31" t="str" cm="1">
        <f t="array" ref="HJ35">IF(HF35="","",_xll.PBD(HF35,"Deal Type 1","","USD","",""))</f>
        <v/>
      </c>
      <c r="HO35" s="35" t="str" cm="1">
        <f t="array" ref="HO35">IF(HN35="","",_xll.PBD(HN35,"Deal Date","","USD","",""))</f>
        <v/>
      </c>
      <c r="HP35" s="35" t="str" cm="1">
        <f t="array" ref="HP35">IF(HN35="","",_xll.PBD(HN35,"Company ID","","USD","",""))</f>
        <v/>
      </c>
      <c r="HQ35" s="35" t="str" cm="1">
        <f t="array" ref="HQ35">IF(HN35="","",_xll.PBD(HP35,"Name","","USD","",""))</f>
        <v/>
      </c>
      <c r="HR35" s="31" t="str" cm="1">
        <f t="array" ref="HR35">IF(HN35="","",_xll.PBD(HN35,"Deal Type 1","","USD","",""))</f>
        <v/>
      </c>
      <c r="HW35" s="35" t="str" cm="1">
        <f t="array" ref="HW35">IF(HV35="","",_xll.PBD(HV35,"Deal Date","","USD","",""))</f>
        <v/>
      </c>
      <c r="HX35" s="35" t="str" cm="1">
        <f t="array" ref="HX35">IF(HV35="","",_xll.PBD(HV35,"Company ID","","USD","",""))</f>
        <v/>
      </c>
      <c r="HY35" s="35" t="str" cm="1">
        <f t="array" ref="HY35">IF(HV35="","",_xll.PBD(HX35,"Name","","USD","",""))</f>
        <v/>
      </c>
      <c r="HZ35" s="31" t="str" cm="1">
        <f t="array" ref="HZ35">IF(HV35="","",_xll.PBD(HV35,"Deal Type 1","","USD","",""))</f>
        <v/>
      </c>
      <c r="IE35" s="35" t="str" cm="1">
        <f t="array" ref="IE35">IF(ID35="","",_xll.PBD(ID35,"Deal Date","","USD","",""))</f>
        <v/>
      </c>
      <c r="IF35" s="35" t="str" cm="1">
        <f t="array" ref="IF35">IF(ID35="","",_xll.PBD(ID35,"Company ID","","USD","",""))</f>
        <v/>
      </c>
      <c r="IG35" s="35" t="str" cm="1">
        <f t="array" ref="IG35">IF(ID35="","",_xll.PBD(IF35,"Name","","USD","",""))</f>
        <v/>
      </c>
      <c r="IH35" s="31" t="str" cm="1">
        <f t="array" ref="IH35">IF(ID35="","",_xll.PBD(ID35,"Deal Type 1","","USD","",""))</f>
        <v/>
      </c>
      <c r="IM35" s="35" t="str" cm="1">
        <f t="array" ref="IM35">IF(IL35="","",_xll.PBD(IL35,"Deal Date","","USD","",""))</f>
        <v/>
      </c>
      <c r="IN35" s="35" t="str" cm="1">
        <f t="array" ref="IN35">IF(IL35="","",_xll.PBD(IL35,"Company ID","","USD","",""))</f>
        <v/>
      </c>
      <c r="IO35" s="35" t="str" cm="1">
        <f t="array" ref="IO35">IF(IL35="","",_xll.PBD(IN35,"Name","","USD","",""))</f>
        <v/>
      </c>
      <c r="IP35" s="31" t="str" cm="1">
        <f t="array" ref="IP35">IF(IL35="","",_xll.PBD(IL35,"Deal Type 1","","USD","",""))</f>
        <v/>
      </c>
      <c r="IU35" s="35" t="str" cm="1">
        <f t="array" ref="IU35">IF(IT35="","",_xll.PBD(IT35,"Deal Date","","USD","",""))</f>
        <v/>
      </c>
      <c r="IV35" s="35" t="str" cm="1">
        <f t="array" ref="IV35">IF(IT35="","",_xll.PBD(IT35,"Company ID","","USD","",""))</f>
        <v/>
      </c>
      <c r="IW35" s="35" t="str" cm="1">
        <f t="array" ref="IW35">IF(IT35="","",_xll.PBD(IV35,"Name","","USD","",""))</f>
        <v/>
      </c>
      <c r="IX35" s="31" t="str" cm="1">
        <f t="array" ref="IX35">IF(IT35="","",_xll.PBD(IT35,"Deal Type 1","","USD","",""))</f>
        <v/>
      </c>
      <c r="JC35" s="35" t="str" cm="1">
        <f t="array" ref="JC35">IF(JB35="","",_xll.PBD(JB35,"Deal Date","","USD","",""))</f>
        <v/>
      </c>
      <c r="JD35" s="35" t="str" cm="1">
        <f t="array" ref="JD35">IF(JB35="","",_xll.PBD(JB35,"Company ID","","USD","",""))</f>
        <v/>
      </c>
      <c r="JE35" s="35" t="str" cm="1">
        <f t="array" ref="JE35">IF(JB35="","",_xll.PBD(JD35,"Name","","USD","",""))</f>
        <v/>
      </c>
      <c r="JF35" s="31" t="str" cm="1">
        <f t="array" ref="JF35">IF(JB35="","",_xll.PBD(JB35,"Deal Type 1","","USD","",""))</f>
        <v/>
      </c>
      <c r="JK35" s="35" t="str" cm="1">
        <f t="array" ref="JK35">IF(JJ35="","",_xll.PBD(JJ35,"Deal Date","","USD","",""))</f>
        <v/>
      </c>
      <c r="JL35" s="35" t="str" cm="1">
        <f t="array" ref="JL35">IF(JJ35="","",_xll.PBD(JJ35,"Company ID","","USD","",""))</f>
        <v/>
      </c>
      <c r="JM35" s="35" t="str" cm="1">
        <f t="array" ref="JM35">IF(JJ35="","",_xll.PBD(JL35,"Name","","USD","",""))</f>
        <v/>
      </c>
      <c r="JN35" s="31" t="str" cm="1">
        <f t="array" ref="JN35">IF(JJ35="","",_xll.PBD(JJ35,"Deal Type 1","","USD","",""))</f>
        <v/>
      </c>
      <c r="JS35" s="35" t="str" cm="1">
        <f t="array" ref="JS35">IF(JR35="","",_xll.PBD(JR35,"Deal Date","","USD","",""))</f>
        <v/>
      </c>
      <c r="JT35" s="35" t="str" cm="1">
        <f t="array" ref="JT35">IF(JR35="","",_xll.PBD(JR35,"Company ID","","USD","",""))</f>
        <v/>
      </c>
      <c r="JU35" s="35" t="str" cm="1">
        <f t="array" ref="JU35">IF(JR35="","",_xll.PBD(JT35,"Name","","USD","",""))</f>
        <v/>
      </c>
      <c r="JV35" s="31" t="str" cm="1">
        <f t="array" ref="JV35">IF(JR35="","",_xll.PBD(JR35,"Deal Type 1","","USD","",""))</f>
        <v/>
      </c>
      <c r="KA35" s="35" t="str" cm="1">
        <f t="array" ref="KA35">IF(JZ35="","",_xll.PBD(JZ35,"Deal Date","","USD","",""))</f>
        <v/>
      </c>
      <c r="KB35" s="35" t="str" cm="1">
        <f t="array" ref="KB35">IF(JZ35="","",_xll.PBD(JZ35,"Company ID","","USD","",""))</f>
        <v/>
      </c>
      <c r="KC35" s="35" t="str" cm="1">
        <f t="array" ref="KC35">IF(JZ35="","",_xll.PBD(KB35,"Name","","USD","",""))</f>
        <v/>
      </c>
      <c r="KD35" s="31" t="str" cm="1">
        <f t="array" ref="KD35">IF(JZ35="","",_xll.PBD(JZ35,"Deal Type 1","","USD","",""))</f>
        <v/>
      </c>
      <c r="KI35" s="35" t="str" cm="1">
        <f t="array" ref="KI35">IF(KH35="","",_xll.PBD(KH35,"Deal Date","","USD","",""))</f>
        <v/>
      </c>
      <c r="KJ35" s="35" t="str" cm="1">
        <f t="array" ref="KJ35">IF(KH35="","",_xll.PBD(KH35,"Company ID","","USD","",""))</f>
        <v/>
      </c>
      <c r="KK35" s="35" t="str" cm="1">
        <f t="array" ref="KK35">IF(KH35="","",_xll.PBD(KJ35,"Name","","USD","",""))</f>
        <v/>
      </c>
      <c r="KL35" s="31" t="str" cm="1">
        <f t="array" ref="KL35">IF(KH35="","",_xll.PBD(KH35,"Deal Type 1","","USD","",""))</f>
        <v/>
      </c>
      <c r="KQ35" s="35" t="str" cm="1">
        <f t="array" ref="KQ35">IF(KP35="","",_xll.PBD(KP35,"Deal Date","","USD","",""))</f>
        <v/>
      </c>
      <c r="KR35" s="35" t="str" cm="1">
        <f t="array" ref="KR35">IF(KP35="","",_xll.PBD(KP35,"Company ID","","USD","",""))</f>
        <v/>
      </c>
      <c r="KS35" s="35" t="str" cm="1">
        <f t="array" ref="KS35">IF(KP35="","",_xll.PBD(KR35,"Name","","USD","",""))</f>
        <v/>
      </c>
      <c r="KT35" s="31" t="str" cm="1">
        <f t="array" ref="KT35">IF(KP35="","",_xll.PBD(KP35,"Deal Type 1","","USD","",""))</f>
        <v/>
      </c>
      <c r="KY35" s="35" t="str" cm="1">
        <f t="array" ref="KY35">IF(KX35="","",_xll.PBD(KX35,"Deal Date","","USD","",""))</f>
        <v/>
      </c>
      <c r="KZ35" s="35" t="str" cm="1">
        <f t="array" ref="KZ35">IF(KX35="","",_xll.PBD(KX35,"Company ID","","USD","",""))</f>
        <v/>
      </c>
      <c r="LA35" s="35" t="str" cm="1">
        <f t="array" ref="LA35">IF(KX35="","",_xll.PBD(KZ35,"Name","","USD","",""))</f>
        <v/>
      </c>
      <c r="LB35" s="31" t="str" cm="1">
        <f t="array" ref="LB35">IF(KX35="","",_xll.PBD(KX35,"Deal Type 1","","USD","",""))</f>
        <v/>
      </c>
      <c r="LG35" s="35" t="str" cm="1">
        <f t="array" ref="LG35">IF(LF35="","",_xll.PBD(LF35,"Deal Date","","USD","",""))</f>
        <v/>
      </c>
      <c r="LH35" s="35" t="str" cm="1">
        <f t="array" ref="LH35">IF(LF35="","",_xll.PBD(LF35,"Company ID","","USD","",""))</f>
        <v/>
      </c>
      <c r="LI35" s="35" t="str" cm="1">
        <f t="array" ref="LI35">IF(LF35="","",_xll.PBD(LH35,"Name","","USD","",""))</f>
        <v/>
      </c>
      <c r="LJ35" s="31" t="str" cm="1">
        <f t="array" ref="LJ35">IF(LF35="","",_xll.PBD(LF35,"Deal Type 1","","USD","",""))</f>
        <v/>
      </c>
      <c r="LO35" s="35" t="str" cm="1">
        <f t="array" ref="LO35">IF(LN35="","",_xll.PBD(LN35,"Deal Date","","USD","",""))</f>
        <v/>
      </c>
      <c r="LP35" s="35" t="str" cm="1">
        <f t="array" ref="LP35">IF(LN35="","",_xll.PBD(LN35,"Company ID","","USD","",""))</f>
        <v/>
      </c>
      <c r="LQ35" s="35" t="str" cm="1">
        <f t="array" ref="LQ35">IF(LN35="","",_xll.PBD(LP35,"Name","","USD","",""))</f>
        <v/>
      </c>
      <c r="LR35" s="31" t="str" cm="1">
        <f t="array" ref="LR35">IF(LN35="","",_xll.PBD(LN35,"Deal Type 1","","USD","",""))</f>
        <v/>
      </c>
      <c r="LW35" s="35" t="str" cm="1">
        <f t="array" ref="LW35">IF(LV35="","",_xll.PBD(LV35,"Deal Date","","USD","",""))</f>
        <v/>
      </c>
      <c r="LX35" s="35" t="str" cm="1">
        <f t="array" ref="LX35">IF(LV35="","",_xll.PBD(LV35,"Company ID","","USD","",""))</f>
        <v/>
      </c>
      <c r="LY35" s="35" t="str" cm="1">
        <f t="array" ref="LY35">IF(LV35="","",_xll.PBD(LX35,"Name","","USD","",""))</f>
        <v/>
      </c>
      <c r="LZ35" s="31" t="str" cm="1">
        <f t="array" ref="LZ35">IF(LV35="","",_xll.PBD(LV35,"Deal Type 1","","USD","",""))</f>
        <v/>
      </c>
      <c r="ME35" s="35" t="str" cm="1">
        <f t="array" ref="ME35">IF(MD35="","",_xll.PBD(MD35,"Deal Date","","USD","",""))</f>
        <v/>
      </c>
      <c r="MF35" s="35" t="str" cm="1">
        <f t="array" ref="MF35">IF(MD35="","",_xll.PBD(MD35,"Company ID","","USD","",""))</f>
        <v/>
      </c>
      <c r="MG35" s="35" t="str" cm="1">
        <f t="array" ref="MG35">IF(MD35="","",_xll.PBD(MF35,"Name","","USD","",""))</f>
        <v/>
      </c>
      <c r="MH35" s="31" t="str" cm="1">
        <f t="array" ref="MH35">IF(MD35="","",_xll.PBD(MD35,"Deal Type 1","","USD","",""))</f>
        <v/>
      </c>
    </row>
    <row r="36" spans="6:346" x14ac:dyDescent="0.2">
      <c r="F36" t="str">
        <v>189780-67T</v>
      </c>
      <c r="G36" s="35" cm="1">
        <f t="array" ref="G36">IF(F36="","",_xll.PBD(F36,"Deal Date","","USD","",""))</f>
        <v>44302</v>
      </c>
      <c r="H36" s="35" t="str" cm="1">
        <f t="array" ref="H36">IF(F36="","",_xll.PBD(F36,"Company ID","","USD","",""))</f>
        <v>464517-01</v>
      </c>
      <c r="I36" s="35" t="str" cm="1">
        <f t="array" ref="I36">IF(F36="","",_xll.PBD(H36,"Name","","USD","",""))</f>
        <v>Cliquefarma</v>
      </c>
      <c r="J36" s="31" t="str" cm="1">
        <f t="array" ref="J36">IF(F36="","",_xll.PBD(F36,"Deal Type 1","","USD","",""))</f>
        <v>Merger/Acquisition</v>
      </c>
      <c r="O36" s="35" t="str" cm="1">
        <f t="array" ref="O36">IF(N36="","",_xll.PBD(N36,"Deal Date","","USD","",""))</f>
        <v/>
      </c>
      <c r="P36" s="35" t="str" cm="1">
        <f t="array" ref="P36">IF(N36="","",_xll.PBD(N36,"Company ID","","USD","",""))</f>
        <v/>
      </c>
      <c r="Q36" s="35" t="str" cm="1">
        <f t="array" ref="Q36">IF(N36="","",_xll.PBD(P36,"Name","","USD","",""))</f>
        <v/>
      </c>
      <c r="R36" s="31" t="str" cm="1">
        <f t="array" ref="R36">IF(N36="","",_xll.PBD(N36,"Deal Type 1","","USD","",""))</f>
        <v/>
      </c>
      <c r="W36" s="35" t="str" cm="1">
        <f t="array" ref="W36">IF(V36="","",_xll.PBD(V36,"Deal Date","","USD","",""))</f>
        <v/>
      </c>
      <c r="X36" s="35" t="str" cm="1">
        <f t="array" ref="X36">IF(V36="","",_xll.PBD(V36,"Company ID","","USD","",""))</f>
        <v/>
      </c>
      <c r="Y36" s="35" t="str" cm="1">
        <f t="array" ref="Y36">IF(V36="","",_xll.PBD(X36,"Name","","USD","",""))</f>
        <v/>
      </c>
      <c r="Z36" s="31" t="str" cm="1">
        <f t="array" ref="Z36">IF(V36="","",_xll.PBD(V36,"Deal Type 1","","USD","",""))</f>
        <v/>
      </c>
      <c r="AD36" t="str">
        <v>24301-63T</v>
      </c>
      <c r="AE36" s="35" cm="1">
        <f t="array" ref="AE36">IF(AD36="","",_xll.PBD(AD36,"Deal Date","","USD","",""))</f>
        <v>41416</v>
      </c>
      <c r="AF36" s="35" t="str" cm="1">
        <f t="array" ref="AF36">IF(AD36="","",_xll.PBD(AD36,"Company ID","","USD","",""))</f>
        <v>53483-50</v>
      </c>
      <c r="AG36" s="35" t="str" cm="1">
        <f t="array" ref="AG36">IF(AD36="","",_xll.PBD(AF36,"Name","","USD","",""))</f>
        <v>Sotera</v>
      </c>
      <c r="AH36" s="31" t="str" cm="1">
        <f t="array" ref="AH36">IF(AD36="","",_xll.PBD(AD36,"Deal Type 1","","USD","",""))</f>
        <v>Later Stage VC</v>
      </c>
      <c r="AM36" s="35" t="str" cm="1">
        <f t="array" ref="AM36">IF(AL36="","",_xll.PBD(AL36,"Deal Date","","USD","",""))</f>
        <v/>
      </c>
      <c r="AN36" s="35" t="str" cm="1">
        <f t="array" ref="AN36">IF(AL36="","",_xll.PBD(AL36,"Company ID","","USD","",""))</f>
        <v/>
      </c>
      <c r="AO36" s="35" t="str" cm="1">
        <f t="array" ref="AO36">IF(AL36="","",_xll.PBD(AN36,"Name","","USD","",""))</f>
        <v/>
      </c>
      <c r="AP36" s="31" t="str" cm="1">
        <f t="array" ref="AP36">IF(AL36="","",_xll.PBD(AL36,"Deal Type 1","","USD","",""))</f>
        <v/>
      </c>
      <c r="AT36" t="str">
        <v>213477-31T</v>
      </c>
      <c r="AU36" s="35" cm="1">
        <f t="array" ref="AU36">IF(AT36="","",_xll.PBD(AT36,"Deal Date","","USD","",""))</f>
        <v>44110</v>
      </c>
      <c r="AV36" s="35" t="str" cm="1">
        <f t="array" ref="AV36">IF(AT36="","",_xll.PBD(AT36,"Company ID","","USD","",""))</f>
        <v>459545-14</v>
      </c>
      <c r="AW36" s="35" t="str" cm="1">
        <f t="array" ref="AW36">IF(AT36="","",_xll.PBD(AV36,"Name","","USD","",""))</f>
        <v>Flexicotton</v>
      </c>
      <c r="AX36" s="31" t="str" cm="1">
        <f t="array" ref="AX36">IF(AT36="","",_xll.PBD(AT36,"Deal Type 1","","USD","",""))</f>
        <v>Merger/Acquisition</v>
      </c>
      <c r="BB36" t="str">
        <v>125205-40T</v>
      </c>
      <c r="BC36" s="35" cm="1">
        <f t="array" ref="BC36">IF(BB36="","",_xll.PBD(BB36,"Deal Date","","USD","",""))</f>
        <v>43963</v>
      </c>
      <c r="BD36" s="35" t="str" cm="1">
        <f t="array" ref="BD36">IF(BB36="","",_xll.PBD(BB36,"Company ID","","USD","",""))</f>
        <v>338600-98</v>
      </c>
      <c r="BE36" s="35" t="str" cm="1">
        <f t="array" ref="BE36">IF(BB36="","",_xll.PBD(BD36,"Name","","USD","",""))</f>
        <v>Agfa-Gevaert (Healthcare Information Technology Business)</v>
      </c>
      <c r="BF36" s="31" t="str" cm="1">
        <f t="array" ref="BF36">IF(BB36="","",_xll.PBD(BB36,"Deal Type 1","","USD","",""))</f>
        <v>Buyout/LBO</v>
      </c>
      <c r="BK36" s="35" t="str" cm="1">
        <f t="array" ref="BK36">IF(BJ36="","",_xll.PBD(BJ36,"Deal Date","","USD","",""))</f>
        <v/>
      </c>
      <c r="BL36" s="35" t="str" cm="1">
        <f t="array" ref="BL36">IF(BJ36="","",_xll.PBD(BJ36,"Company ID","","USD","",""))</f>
        <v/>
      </c>
      <c r="BM36" s="35" t="str" cm="1">
        <f t="array" ref="BM36">IF(BJ36="","",_xll.PBD(BL36,"Name","","USD","",""))</f>
        <v/>
      </c>
      <c r="BN36" s="31" t="str" cm="1">
        <f t="array" ref="BN36">IF(BJ36="","",_xll.PBD(BJ36,"Deal Type 1","","USD","",""))</f>
        <v/>
      </c>
      <c r="BS36" s="35" t="str" cm="1">
        <f t="array" ref="BS36">IF(BR36="","",_xll.PBD(BR36,"Deal Date","","USD","",""))</f>
        <v/>
      </c>
      <c r="BT36" s="35" t="str" cm="1">
        <f t="array" ref="BT36">IF(BR36="","",_xll.PBD(BR36,"Company ID","","USD","",""))</f>
        <v/>
      </c>
      <c r="BU36" s="35" t="str" cm="1">
        <f t="array" ref="BU36">IF(BR36="","",_xll.PBD(BT36,"Name","","USD","",""))</f>
        <v/>
      </c>
      <c r="BV36" s="31" t="str" cm="1">
        <f t="array" ref="BV36">IF(BR36="","",_xll.PBD(BR36,"Deal Type 1","","USD","",""))</f>
        <v/>
      </c>
      <c r="CA36" s="35" t="str" cm="1">
        <f t="array" ref="CA36">IF(BZ36="","",_xll.PBD(BZ36,"Deal Date","","USD","",""))</f>
        <v/>
      </c>
      <c r="CB36" s="35" t="str" cm="1">
        <f t="array" ref="CB36">IF(BZ36="","",_xll.PBD(BZ36,"Company ID","","USD","",""))</f>
        <v/>
      </c>
      <c r="CC36" s="35" t="str" cm="1">
        <f t="array" ref="CC36">IF(BZ36="","",_xll.PBD(CB36,"Name","","USD","",""))</f>
        <v/>
      </c>
      <c r="CD36" s="31" t="str" cm="1">
        <f t="array" ref="CD36">IF(BZ36="","",_xll.PBD(BZ36,"Deal Type 1","","USD","",""))</f>
        <v/>
      </c>
      <c r="CH36" t="str">
        <v>159006-52T</v>
      </c>
      <c r="CI36" s="35" cm="1">
        <f t="array" ref="CI36">IF(CH36="","",_xll.PBD(CH36,"Deal Date","","USD","",""))</f>
        <v>44144</v>
      </c>
      <c r="CJ36" s="35" t="str" cm="1">
        <f t="array" ref="CJ36">IF(CH36="","",_xll.PBD(CH36,"Company ID","","USD","",""))</f>
        <v>447187-51</v>
      </c>
      <c r="CK36" s="35" t="str" cm="1">
        <f t="array" ref="CK36">IF(CH36="","",_xll.PBD(CJ36,"Name","","USD","",""))</f>
        <v>Deterrent Technologies</v>
      </c>
      <c r="CL36" s="31" t="str" cm="1">
        <f t="array" ref="CL36">IF(CH36="","",_xll.PBD(CH36,"Deal Type 1","","USD","",""))</f>
        <v>Merger/Acquisition</v>
      </c>
      <c r="CQ36" s="35" t="str" cm="1">
        <f t="array" ref="CQ36">IF(CP36="","",_xll.PBD(CP36,"Deal Date","","USD","",""))</f>
        <v/>
      </c>
      <c r="CR36" s="35" t="str" cm="1">
        <f t="array" ref="CR36">IF(CP36="","",_xll.PBD(CP36,"Company ID","","USD","",""))</f>
        <v/>
      </c>
      <c r="CS36" s="35" t="str" cm="1">
        <f t="array" ref="CS36">IF(CP36="","",_xll.PBD(CR36,"Name","","USD","",""))</f>
        <v/>
      </c>
      <c r="CT36" s="31" t="str" cm="1">
        <f t="array" ref="CT36">IF(CP36="","",_xll.PBD(CP36,"Deal Type 1","","USD","",""))</f>
        <v/>
      </c>
      <c r="CY36" s="35" t="str" cm="1">
        <f t="array" ref="CY36">IF(CX36="","",_xll.PBD(CX36,"Deal Date","","USD","",""))</f>
        <v/>
      </c>
      <c r="CZ36" s="35" t="str" cm="1">
        <f t="array" ref="CZ36">IF(CX36="","",_xll.PBD(CX36,"Company ID","","USD","",""))</f>
        <v/>
      </c>
      <c r="DA36" s="35" t="str" cm="1">
        <f t="array" ref="DA36">IF(CX36="","",_xll.PBD(CZ36,"Name","","USD","",""))</f>
        <v/>
      </c>
      <c r="DB36" s="31" t="str" cm="1">
        <f t="array" ref="DB36">IF(CX36="","",_xll.PBD(CX36,"Deal Type 1","","USD","",""))</f>
        <v/>
      </c>
      <c r="DF36" t="str">
        <v>38225-62T</v>
      </c>
      <c r="DG36" s="35" cm="1">
        <f t="array" ref="DG36">IF(DF36="","",_xll.PBD(DF36,"Deal Date","","USD","",""))</f>
        <v>41626</v>
      </c>
      <c r="DH36" s="35" t="str" cm="1">
        <f t="array" ref="DH36">IF(DF36="","",_xll.PBD(DF36,"Company ID","","USD","",""))</f>
        <v>98130-88</v>
      </c>
      <c r="DI36" s="35" t="str" cm="1">
        <f t="array" ref="DI36">IF(DF36="","",_xll.PBD(DH36,"Name","","USD","",""))</f>
        <v>CRC ( Distributors/Wholesale)</v>
      </c>
      <c r="DJ36" s="31" t="str" cm="1">
        <f t="array" ref="DJ36">IF(DF36="","",_xll.PBD(DF36,"Deal Type 1","","USD","",""))</f>
        <v>Merger/Acquisition</v>
      </c>
      <c r="DO36" s="35" t="str" cm="1">
        <f t="array" ref="DO36">IF(DN36="","",_xll.PBD(DN36,"Deal Date","","USD","",""))</f>
        <v/>
      </c>
      <c r="DP36" s="35" t="str" cm="1">
        <f t="array" ref="DP36">IF(DN36="","",_xll.PBD(DN36,"Company ID","","USD","",""))</f>
        <v/>
      </c>
      <c r="DQ36" s="35" t="str" cm="1">
        <f t="array" ref="DQ36">IF(DN36="","",_xll.PBD(DP36,"Name","","USD","",""))</f>
        <v/>
      </c>
      <c r="DR36" s="31" t="str" cm="1">
        <f t="array" ref="DR36">IF(DN36="","",_xll.PBD(DN36,"Deal Type 1","","USD","",""))</f>
        <v/>
      </c>
      <c r="DW36" s="35" t="str" cm="1">
        <f t="array" ref="DW36">IF(DV36="","",_xll.PBD(DV36,"Deal Date","","USD","",""))</f>
        <v/>
      </c>
      <c r="DX36" s="35" t="str" cm="1">
        <f t="array" ref="DX36">IF(DV36="","",_xll.PBD(DV36,"Company ID","","USD","",""))</f>
        <v/>
      </c>
      <c r="DY36" s="35" t="str" cm="1">
        <f t="array" ref="DY36">IF(DV36="","",_xll.PBD(DX36,"Name","","USD","",""))</f>
        <v/>
      </c>
      <c r="DZ36" s="31" t="str" cm="1">
        <f t="array" ref="DZ36">IF(DV36="","",_xll.PBD(DV36,"Deal Type 1","","USD","",""))</f>
        <v/>
      </c>
      <c r="EE36" s="35" t="str" cm="1">
        <f t="array" ref="EE36">IF(ED36="","",_xll.PBD(ED36,"Deal Date","","USD","",""))</f>
        <v/>
      </c>
      <c r="EF36" s="35" t="str" cm="1">
        <f t="array" ref="EF36">IF(ED36="","",_xll.PBD(ED36,"Company ID","","USD","",""))</f>
        <v/>
      </c>
      <c r="EG36" s="35" t="str" cm="1">
        <f t="array" ref="EG36">IF(ED36="","",_xll.PBD(EF36,"Name","","USD","",""))</f>
        <v/>
      </c>
      <c r="EH36" s="31" t="str" cm="1">
        <f t="array" ref="EH36">IF(ED36="","",_xll.PBD(ED36,"Deal Type 1","","USD","",""))</f>
        <v/>
      </c>
      <c r="EM36" s="35" t="str" cm="1">
        <f t="array" ref="EM36">IF(EL36="","",_xll.PBD(EL36,"Deal Date","","USD","",""))</f>
        <v/>
      </c>
      <c r="EN36" s="35" t="str" cm="1">
        <f t="array" ref="EN36">IF(EL36="","",_xll.PBD(EL36,"Company ID","","USD","",""))</f>
        <v/>
      </c>
      <c r="EO36" s="35" t="str" cm="1">
        <f t="array" ref="EO36">IF(EL36="","",_xll.PBD(EN36,"Name","","USD","",""))</f>
        <v/>
      </c>
      <c r="EP36" s="31" t="str" cm="1">
        <f t="array" ref="EP36">IF(EL36="","",_xll.PBD(EL36,"Deal Type 1","","USD","",""))</f>
        <v/>
      </c>
      <c r="EU36" s="35" t="str" cm="1">
        <f t="array" ref="EU36">IF(ET36="","",_xll.PBD(ET36,"Deal Date","","USD","",""))</f>
        <v/>
      </c>
      <c r="EV36" s="35" t="str" cm="1">
        <f t="array" ref="EV36">IF(ET36="","",_xll.PBD(ET36,"Company ID","","USD","",""))</f>
        <v/>
      </c>
      <c r="EW36" s="35" t="str" cm="1">
        <f t="array" ref="EW36">IF(ET36="","",_xll.PBD(EV36,"Name","","USD","",""))</f>
        <v/>
      </c>
      <c r="EX36" s="31" t="str" cm="1">
        <f t="array" ref="EX36">IF(ET36="","",_xll.PBD(ET36,"Deal Type 1","","USD","",""))</f>
        <v/>
      </c>
      <c r="FC36" s="35" t="str" cm="1">
        <f t="array" ref="FC36">IF(FB36="","",_xll.PBD(FB36,"Deal Date","","USD","",""))</f>
        <v/>
      </c>
      <c r="FD36" s="35" t="str" cm="1">
        <f t="array" ref="FD36">IF(FB36="","",_xll.PBD(FB36,"Company ID","","USD","",""))</f>
        <v/>
      </c>
      <c r="FE36" s="35" t="str" cm="1">
        <f t="array" ref="FE36">IF(FB36="","",_xll.PBD(FD36,"Name","","USD","",""))</f>
        <v/>
      </c>
      <c r="FF36" s="31" t="str" cm="1">
        <f t="array" ref="FF36">IF(FB36="","",_xll.PBD(FB36,"Deal Type 1","","USD","",""))</f>
        <v/>
      </c>
      <c r="FK36" s="35" t="str" cm="1">
        <f t="array" ref="FK36">IF(FJ36="","",_xll.PBD(FJ36,"Deal Date","","USD","",""))</f>
        <v/>
      </c>
      <c r="FL36" s="35" t="str" cm="1">
        <f t="array" ref="FL36">IF(FJ36="","",_xll.PBD(FJ36,"Company ID","","USD","",""))</f>
        <v/>
      </c>
      <c r="FM36" s="35" t="str" cm="1">
        <f t="array" ref="FM36">IF(FJ36="","",_xll.PBD(FL36,"Name","","USD","",""))</f>
        <v/>
      </c>
      <c r="FN36" s="31" t="str" cm="1">
        <f t="array" ref="FN36">IF(FJ36="","",_xll.PBD(FJ36,"Deal Type 1","","USD","",""))</f>
        <v/>
      </c>
      <c r="FS36" s="35" t="str" cm="1">
        <f t="array" ref="FS36">IF(FR36="","",_xll.PBD(FR36,"Deal Date","","USD","",""))</f>
        <v/>
      </c>
      <c r="FT36" s="35" t="str" cm="1">
        <f t="array" ref="FT36">IF(FR36="","",_xll.PBD(FR36,"Company ID","","USD","",""))</f>
        <v/>
      </c>
      <c r="FU36" s="35" t="str" cm="1">
        <f t="array" ref="FU36">IF(FR36="","",_xll.PBD(FT36,"Name","","USD","",""))</f>
        <v/>
      </c>
      <c r="FV36" s="31" t="str" cm="1">
        <f t="array" ref="FV36">IF(FR36="","",_xll.PBD(FR36,"Deal Type 1","","USD","",""))</f>
        <v/>
      </c>
      <c r="GA36" s="35" t="str" cm="1">
        <f t="array" ref="GA36">IF(FZ36="","",_xll.PBD(FZ36,"Deal Date","","USD","",""))</f>
        <v/>
      </c>
      <c r="GB36" s="35" t="str" cm="1">
        <f t="array" ref="GB36">IF(FZ36="","",_xll.PBD(FZ36,"Company ID","","USD","",""))</f>
        <v/>
      </c>
      <c r="GC36" s="35" t="str" cm="1">
        <f t="array" ref="GC36">IF(FZ36="","",_xll.PBD(GB36,"Name","","USD","",""))</f>
        <v/>
      </c>
      <c r="GD36" s="31" t="str" cm="1">
        <f t="array" ref="GD36">IF(FZ36="","",_xll.PBD(FZ36,"Deal Type 1","","USD","",""))</f>
        <v/>
      </c>
      <c r="GI36" s="35" t="str" cm="1">
        <f t="array" ref="GI36">IF(GH36="","",_xll.PBD(GH36,"Deal Date","","USD","",""))</f>
        <v/>
      </c>
      <c r="GJ36" s="35" t="str" cm="1">
        <f t="array" ref="GJ36">IF(GH36="","",_xll.PBD(GH36,"Company ID","","USD","",""))</f>
        <v/>
      </c>
      <c r="GK36" s="35" t="str" cm="1">
        <f t="array" ref="GK36">IF(GH36="","",_xll.PBD(GJ36,"Name","","USD","",""))</f>
        <v/>
      </c>
      <c r="GL36" s="31" t="str" cm="1">
        <f t="array" ref="GL36">IF(GH36="","",_xll.PBD(GH36,"Deal Type 1","","USD","",""))</f>
        <v/>
      </c>
      <c r="GQ36" s="35" t="str" cm="1">
        <f t="array" ref="GQ36">IF(GP36="","",_xll.PBD(GP36,"Deal Date","","USD","",""))</f>
        <v/>
      </c>
      <c r="GR36" s="35" t="str" cm="1">
        <f t="array" ref="GR36">IF(GP36="","",_xll.PBD(GP36,"Company ID","","USD","",""))</f>
        <v/>
      </c>
      <c r="GS36" s="35" t="str" cm="1">
        <f t="array" ref="GS36">IF(GP36="","",_xll.PBD(GR36,"Name","","USD","",""))</f>
        <v/>
      </c>
      <c r="GT36" s="31" t="str" cm="1">
        <f t="array" ref="GT36">IF(GP36="","",_xll.PBD(GP36,"Deal Type 1","","USD","",""))</f>
        <v/>
      </c>
      <c r="GY36" s="35" t="str" cm="1">
        <f t="array" ref="GY36">IF(GX36="","",_xll.PBD(GX36,"Deal Date","","USD","",""))</f>
        <v/>
      </c>
      <c r="GZ36" s="35" t="str" cm="1">
        <f t="array" ref="GZ36">IF(GX36="","",_xll.PBD(GX36,"Company ID","","USD","",""))</f>
        <v/>
      </c>
      <c r="HA36" s="35" t="str" cm="1">
        <f t="array" ref="HA36">IF(GX36="","",_xll.PBD(GZ36,"Name","","USD","",""))</f>
        <v/>
      </c>
      <c r="HB36" s="31" t="str" cm="1">
        <f t="array" ref="HB36">IF(GX36="","",_xll.PBD(GX36,"Deal Type 1","","USD","",""))</f>
        <v/>
      </c>
      <c r="HG36" s="35" t="str" cm="1">
        <f t="array" ref="HG36">IF(HF36="","",_xll.PBD(HF36,"Deal Date","","USD","",""))</f>
        <v/>
      </c>
      <c r="HH36" s="35" t="str" cm="1">
        <f t="array" ref="HH36">IF(HF36="","",_xll.PBD(HF36,"Company ID","","USD","",""))</f>
        <v/>
      </c>
      <c r="HI36" s="35" t="str" cm="1">
        <f t="array" ref="HI36">IF(HF36="","",_xll.PBD(HH36,"Name","","USD","",""))</f>
        <v/>
      </c>
      <c r="HJ36" s="31" t="str" cm="1">
        <f t="array" ref="HJ36">IF(HF36="","",_xll.PBD(HF36,"Deal Type 1","","USD","",""))</f>
        <v/>
      </c>
      <c r="HO36" s="35" t="str" cm="1">
        <f t="array" ref="HO36">IF(HN36="","",_xll.PBD(HN36,"Deal Date","","USD","",""))</f>
        <v/>
      </c>
      <c r="HP36" s="35" t="str" cm="1">
        <f t="array" ref="HP36">IF(HN36="","",_xll.PBD(HN36,"Company ID","","USD","",""))</f>
        <v/>
      </c>
      <c r="HQ36" s="35" t="str" cm="1">
        <f t="array" ref="HQ36">IF(HN36="","",_xll.PBD(HP36,"Name","","USD","",""))</f>
        <v/>
      </c>
      <c r="HR36" s="31" t="str" cm="1">
        <f t="array" ref="HR36">IF(HN36="","",_xll.PBD(HN36,"Deal Type 1","","USD","",""))</f>
        <v/>
      </c>
      <c r="HW36" s="35" t="str" cm="1">
        <f t="array" ref="HW36">IF(HV36="","",_xll.PBD(HV36,"Deal Date","","USD","",""))</f>
        <v/>
      </c>
      <c r="HX36" s="35" t="str" cm="1">
        <f t="array" ref="HX36">IF(HV36="","",_xll.PBD(HV36,"Company ID","","USD","",""))</f>
        <v/>
      </c>
      <c r="HY36" s="35" t="str" cm="1">
        <f t="array" ref="HY36">IF(HV36="","",_xll.PBD(HX36,"Name","","USD","",""))</f>
        <v/>
      </c>
      <c r="HZ36" s="31" t="str" cm="1">
        <f t="array" ref="HZ36">IF(HV36="","",_xll.PBD(HV36,"Deal Type 1","","USD","",""))</f>
        <v/>
      </c>
      <c r="IE36" s="35" t="str" cm="1">
        <f t="array" ref="IE36">IF(ID36="","",_xll.PBD(ID36,"Deal Date","","USD","",""))</f>
        <v/>
      </c>
      <c r="IF36" s="35" t="str" cm="1">
        <f t="array" ref="IF36">IF(ID36="","",_xll.PBD(ID36,"Company ID","","USD","",""))</f>
        <v/>
      </c>
      <c r="IG36" s="35" t="str" cm="1">
        <f t="array" ref="IG36">IF(ID36="","",_xll.PBD(IF36,"Name","","USD","",""))</f>
        <v/>
      </c>
      <c r="IH36" s="31" t="str" cm="1">
        <f t="array" ref="IH36">IF(ID36="","",_xll.PBD(ID36,"Deal Type 1","","USD","",""))</f>
        <v/>
      </c>
      <c r="IM36" s="35" t="str" cm="1">
        <f t="array" ref="IM36">IF(IL36="","",_xll.PBD(IL36,"Deal Date","","USD","",""))</f>
        <v/>
      </c>
      <c r="IN36" s="35" t="str" cm="1">
        <f t="array" ref="IN36">IF(IL36="","",_xll.PBD(IL36,"Company ID","","USD","",""))</f>
        <v/>
      </c>
      <c r="IO36" s="35" t="str" cm="1">
        <f t="array" ref="IO36">IF(IL36="","",_xll.PBD(IN36,"Name","","USD","",""))</f>
        <v/>
      </c>
      <c r="IP36" s="31" t="str" cm="1">
        <f t="array" ref="IP36">IF(IL36="","",_xll.PBD(IL36,"Deal Type 1","","USD","",""))</f>
        <v/>
      </c>
      <c r="IU36" s="35" t="str" cm="1">
        <f t="array" ref="IU36">IF(IT36="","",_xll.PBD(IT36,"Deal Date","","USD","",""))</f>
        <v/>
      </c>
      <c r="IV36" s="35" t="str" cm="1">
        <f t="array" ref="IV36">IF(IT36="","",_xll.PBD(IT36,"Company ID","","USD","",""))</f>
        <v/>
      </c>
      <c r="IW36" s="35" t="str" cm="1">
        <f t="array" ref="IW36">IF(IT36="","",_xll.PBD(IV36,"Name","","USD","",""))</f>
        <v/>
      </c>
      <c r="IX36" s="31" t="str" cm="1">
        <f t="array" ref="IX36">IF(IT36="","",_xll.PBD(IT36,"Deal Type 1","","USD","",""))</f>
        <v/>
      </c>
      <c r="JC36" s="35" t="str" cm="1">
        <f t="array" ref="JC36">IF(JB36="","",_xll.PBD(JB36,"Deal Date","","USD","",""))</f>
        <v/>
      </c>
      <c r="JD36" s="35" t="str" cm="1">
        <f t="array" ref="JD36">IF(JB36="","",_xll.PBD(JB36,"Company ID","","USD","",""))</f>
        <v/>
      </c>
      <c r="JE36" s="35" t="str" cm="1">
        <f t="array" ref="JE36">IF(JB36="","",_xll.PBD(JD36,"Name","","USD","",""))</f>
        <v/>
      </c>
      <c r="JF36" s="31" t="str" cm="1">
        <f t="array" ref="JF36">IF(JB36="","",_xll.PBD(JB36,"Deal Type 1","","USD","",""))</f>
        <v/>
      </c>
      <c r="JK36" s="35" t="str" cm="1">
        <f t="array" ref="JK36">IF(JJ36="","",_xll.PBD(JJ36,"Deal Date","","USD","",""))</f>
        <v/>
      </c>
      <c r="JL36" s="35" t="str" cm="1">
        <f t="array" ref="JL36">IF(JJ36="","",_xll.PBD(JJ36,"Company ID","","USD","",""))</f>
        <v/>
      </c>
      <c r="JM36" s="35" t="str" cm="1">
        <f t="array" ref="JM36">IF(JJ36="","",_xll.PBD(JL36,"Name","","USD","",""))</f>
        <v/>
      </c>
      <c r="JN36" s="31" t="str" cm="1">
        <f t="array" ref="JN36">IF(JJ36="","",_xll.PBD(JJ36,"Deal Type 1","","USD","",""))</f>
        <v/>
      </c>
      <c r="JS36" s="35" t="str" cm="1">
        <f t="array" ref="JS36">IF(JR36="","",_xll.PBD(JR36,"Deal Date","","USD","",""))</f>
        <v/>
      </c>
      <c r="JT36" s="35" t="str" cm="1">
        <f t="array" ref="JT36">IF(JR36="","",_xll.PBD(JR36,"Company ID","","USD","",""))</f>
        <v/>
      </c>
      <c r="JU36" s="35" t="str" cm="1">
        <f t="array" ref="JU36">IF(JR36="","",_xll.PBD(JT36,"Name","","USD","",""))</f>
        <v/>
      </c>
      <c r="JV36" s="31" t="str" cm="1">
        <f t="array" ref="JV36">IF(JR36="","",_xll.PBD(JR36,"Deal Type 1","","USD","",""))</f>
        <v/>
      </c>
      <c r="KA36" s="35" t="str" cm="1">
        <f t="array" ref="KA36">IF(JZ36="","",_xll.PBD(JZ36,"Deal Date","","USD","",""))</f>
        <v/>
      </c>
      <c r="KB36" s="35" t="str" cm="1">
        <f t="array" ref="KB36">IF(JZ36="","",_xll.PBD(JZ36,"Company ID","","USD","",""))</f>
        <v/>
      </c>
      <c r="KC36" s="35" t="str" cm="1">
        <f t="array" ref="KC36">IF(JZ36="","",_xll.PBD(KB36,"Name","","USD","",""))</f>
        <v/>
      </c>
      <c r="KD36" s="31" t="str" cm="1">
        <f t="array" ref="KD36">IF(JZ36="","",_xll.PBD(JZ36,"Deal Type 1","","USD","",""))</f>
        <v/>
      </c>
      <c r="KI36" s="35" t="str" cm="1">
        <f t="array" ref="KI36">IF(KH36="","",_xll.PBD(KH36,"Deal Date","","USD","",""))</f>
        <v/>
      </c>
      <c r="KJ36" s="35" t="str" cm="1">
        <f t="array" ref="KJ36">IF(KH36="","",_xll.PBD(KH36,"Company ID","","USD","",""))</f>
        <v/>
      </c>
      <c r="KK36" s="35" t="str" cm="1">
        <f t="array" ref="KK36">IF(KH36="","",_xll.PBD(KJ36,"Name","","USD","",""))</f>
        <v/>
      </c>
      <c r="KL36" s="31" t="str" cm="1">
        <f t="array" ref="KL36">IF(KH36="","",_xll.PBD(KH36,"Deal Type 1","","USD","",""))</f>
        <v/>
      </c>
      <c r="KQ36" s="35" t="str" cm="1">
        <f t="array" ref="KQ36">IF(KP36="","",_xll.PBD(KP36,"Deal Date","","USD","",""))</f>
        <v/>
      </c>
      <c r="KR36" s="35" t="str" cm="1">
        <f t="array" ref="KR36">IF(KP36="","",_xll.PBD(KP36,"Company ID","","USD","",""))</f>
        <v/>
      </c>
      <c r="KS36" s="35" t="str" cm="1">
        <f t="array" ref="KS36">IF(KP36="","",_xll.PBD(KR36,"Name","","USD","",""))</f>
        <v/>
      </c>
      <c r="KT36" s="31" t="str" cm="1">
        <f t="array" ref="KT36">IF(KP36="","",_xll.PBD(KP36,"Deal Type 1","","USD","",""))</f>
        <v/>
      </c>
      <c r="KY36" s="35" t="str" cm="1">
        <f t="array" ref="KY36">IF(KX36="","",_xll.PBD(KX36,"Deal Date","","USD","",""))</f>
        <v/>
      </c>
      <c r="KZ36" s="35" t="str" cm="1">
        <f t="array" ref="KZ36">IF(KX36="","",_xll.PBD(KX36,"Company ID","","USD","",""))</f>
        <v/>
      </c>
      <c r="LA36" s="35" t="str" cm="1">
        <f t="array" ref="LA36">IF(KX36="","",_xll.PBD(KZ36,"Name","","USD","",""))</f>
        <v/>
      </c>
      <c r="LB36" s="31" t="str" cm="1">
        <f t="array" ref="LB36">IF(KX36="","",_xll.PBD(KX36,"Deal Type 1","","USD","",""))</f>
        <v/>
      </c>
      <c r="LG36" s="35" t="str" cm="1">
        <f t="array" ref="LG36">IF(LF36="","",_xll.PBD(LF36,"Deal Date","","USD","",""))</f>
        <v/>
      </c>
      <c r="LH36" s="35" t="str" cm="1">
        <f t="array" ref="LH36">IF(LF36="","",_xll.PBD(LF36,"Company ID","","USD","",""))</f>
        <v/>
      </c>
      <c r="LI36" s="35" t="str" cm="1">
        <f t="array" ref="LI36">IF(LF36="","",_xll.PBD(LH36,"Name","","USD","",""))</f>
        <v/>
      </c>
      <c r="LJ36" s="31" t="str" cm="1">
        <f t="array" ref="LJ36">IF(LF36="","",_xll.PBD(LF36,"Deal Type 1","","USD","",""))</f>
        <v/>
      </c>
      <c r="LO36" s="35" t="str" cm="1">
        <f t="array" ref="LO36">IF(LN36="","",_xll.PBD(LN36,"Deal Date","","USD","",""))</f>
        <v/>
      </c>
      <c r="LP36" s="35" t="str" cm="1">
        <f t="array" ref="LP36">IF(LN36="","",_xll.PBD(LN36,"Company ID","","USD","",""))</f>
        <v/>
      </c>
      <c r="LQ36" s="35" t="str" cm="1">
        <f t="array" ref="LQ36">IF(LN36="","",_xll.PBD(LP36,"Name","","USD","",""))</f>
        <v/>
      </c>
      <c r="LR36" s="31" t="str" cm="1">
        <f t="array" ref="LR36">IF(LN36="","",_xll.PBD(LN36,"Deal Type 1","","USD","",""))</f>
        <v/>
      </c>
      <c r="LW36" s="35" t="str" cm="1">
        <f t="array" ref="LW36">IF(LV36="","",_xll.PBD(LV36,"Deal Date","","USD","",""))</f>
        <v/>
      </c>
      <c r="LX36" s="35" t="str" cm="1">
        <f t="array" ref="LX36">IF(LV36="","",_xll.PBD(LV36,"Company ID","","USD","",""))</f>
        <v/>
      </c>
      <c r="LY36" s="35" t="str" cm="1">
        <f t="array" ref="LY36">IF(LV36="","",_xll.PBD(LX36,"Name","","USD","",""))</f>
        <v/>
      </c>
      <c r="LZ36" s="31" t="str" cm="1">
        <f t="array" ref="LZ36">IF(LV36="","",_xll.PBD(LV36,"Deal Type 1","","USD","",""))</f>
        <v/>
      </c>
      <c r="ME36" s="35" t="str" cm="1">
        <f t="array" ref="ME36">IF(MD36="","",_xll.PBD(MD36,"Deal Date","","USD","",""))</f>
        <v/>
      </c>
      <c r="MF36" s="35" t="str" cm="1">
        <f t="array" ref="MF36">IF(MD36="","",_xll.PBD(MD36,"Company ID","","USD","",""))</f>
        <v/>
      </c>
      <c r="MG36" s="35" t="str" cm="1">
        <f t="array" ref="MG36">IF(MD36="","",_xll.PBD(MF36,"Name","","USD","",""))</f>
        <v/>
      </c>
      <c r="MH36" s="31" t="str" cm="1">
        <f t="array" ref="MH36">IF(MD36="","",_xll.PBD(MD36,"Deal Type 1","","USD","",""))</f>
        <v/>
      </c>
    </row>
    <row r="37" spans="6:346" x14ac:dyDescent="0.2">
      <c r="F37" t="str">
        <v>189781-39T</v>
      </c>
      <c r="G37" s="35" cm="1">
        <f t="array" ref="G37">IF(F37="","",_xll.PBD(F37,"Deal Date","","USD","",""))</f>
        <v>44294</v>
      </c>
      <c r="H37" s="35" t="str" cm="1">
        <f t="array" ref="H37">IF(F37="","",_xll.PBD(F37,"Company ID","","USD","",""))</f>
        <v>464176-00</v>
      </c>
      <c r="I37" s="35" t="str" cm="1">
        <f t="array" ref="I37">IF(F37="","",_xll.PBD(H37,"Name","","USD","",""))</f>
        <v>Medical Harbour</v>
      </c>
      <c r="J37" s="31" t="str" cm="1">
        <f t="array" ref="J37">IF(F37="","",_xll.PBD(F37,"Deal Type 1","","USD","",""))</f>
        <v>Merger/Acquisition</v>
      </c>
      <c r="O37" s="35" t="str" cm="1">
        <f t="array" ref="O37">IF(N37="","",_xll.PBD(N37,"Deal Date","","USD","",""))</f>
        <v/>
      </c>
      <c r="P37" s="35" t="str" cm="1">
        <f t="array" ref="P37">IF(N37="","",_xll.PBD(N37,"Company ID","","USD","",""))</f>
        <v/>
      </c>
      <c r="Q37" s="35" t="str" cm="1">
        <f t="array" ref="Q37">IF(N37="","",_xll.PBD(P37,"Name","","USD","",""))</f>
        <v/>
      </c>
      <c r="R37" s="31" t="str" cm="1">
        <f t="array" ref="R37">IF(N37="","",_xll.PBD(N37,"Deal Type 1","","USD","",""))</f>
        <v/>
      </c>
      <c r="W37" s="35" t="str" cm="1">
        <f t="array" ref="W37">IF(V37="","",_xll.PBD(V37,"Deal Date","","USD","",""))</f>
        <v/>
      </c>
      <c r="X37" s="35" t="str" cm="1">
        <f t="array" ref="X37">IF(V37="","",_xll.PBD(V37,"Company ID","","USD","",""))</f>
        <v/>
      </c>
      <c r="Y37" s="35" t="str" cm="1">
        <f t="array" ref="Y37">IF(V37="","",_xll.PBD(X37,"Name","","USD","",""))</f>
        <v/>
      </c>
      <c r="Z37" s="31" t="str" cm="1">
        <f t="array" ref="Z37">IF(V37="","",_xll.PBD(V37,"Deal Type 1","","USD","",""))</f>
        <v/>
      </c>
      <c r="AD37" t="str">
        <v>32234-50T</v>
      </c>
      <c r="AE37" s="35" cm="1">
        <f t="array" ref="AE37">IF(AD37="","",_xll.PBD(AD37,"Deal Date","","USD","",""))</f>
        <v>41351</v>
      </c>
      <c r="AF37" s="35" t="str" cm="1">
        <f t="array" ref="AF37">IF(AD37="","",_xll.PBD(AD37,"Company ID","","USD","",""))</f>
        <v>61575-67</v>
      </c>
      <c r="AG37" s="35" t="str" cm="1">
        <f t="array" ref="AG37">IF(AD37="","",_xll.PBD(AF37,"Name","","USD","",""))</f>
        <v>Labotix Automation</v>
      </c>
      <c r="AH37" s="31" t="str" cm="1">
        <f t="array" ref="AH37">IF(AD37="","",_xll.PBD(AD37,"Deal Type 1","","USD","",""))</f>
        <v>Merger/Acquisition</v>
      </c>
      <c r="AM37" s="35" t="str" cm="1">
        <f t="array" ref="AM37">IF(AL37="","",_xll.PBD(AL37,"Deal Date","","USD","",""))</f>
        <v/>
      </c>
      <c r="AN37" s="35" t="str" cm="1">
        <f t="array" ref="AN37">IF(AL37="","",_xll.PBD(AL37,"Company ID","","USD","",""))</f>
        <v/>
      </c>
      <c r="AO37" s="35" t="str" cm="1">
        <f t="array" ref="AO37">IF(AL37="","",_xll.PBD(AN37,"Name","","USD","",""))</f>
        <v/>
      </c>
      <c r="AP37" s="31" t="str" cm="1">
        <f t="array" ref="AP37">IF(AL37="","",_xll.PBD(AL37,"Deal Type 1","","USD","",""))</f>
        <v/>
      </c>
      <c r="AT37" t="str">
        <v>171320-05T</v>
      </c>
      <c r="AU37" s="35" cm="1">
        <f t="array" ref="AU37">IF(AT37="","",_xll.PBD(AT37,"Deal Date","","USD","",""))</f>
        <v>44042</v>
      </c>
      <c r="AV37" s="35" t="str" cm="1">
        <f t="array" ref="AV37">IF(AT37="","",_xll.PBD(AT37,"Company ID","","USD","",""))</f>
        <v>438790-96</v>
      </c>
      <c r="AW37" s="35" t="str" cm="1">
        <f t="array" ref="AW37">IF(AT37="","",_xll.PBD(AV37,"Name","","USD","",""))</f>
        <v>Expressa Medicamentos</v>
      </c>
      <c r="AX37" s="31" t="str" cm="1">
        <f t="array" ref="AX37">IF(AT37="","",_xll.PBD(AT37,"Deal Type 1","","USD","",""))</f>
        <v>Buyout/LBO</v>
      </c>
      <c r="BB37" t="str">
        <v>120320-38T</v>
      </c>
      <c r="BC37" s="35" cm="1">
        <f t="array" ref="BC37">IF(BB37="","",_xll.PBD(BB37,"Deal Date","","USD","",""))</f>
        <v>43642</v>
      </c>
      <c r="BD37" s="35" t="str" cm="1">
        <f t="array" ref="BD37">IF(BB37="","",_xll.PBD(BB37,"Company ID","","USD","",""))</f>
        <v>232345-63</v>
      </c>
      <c r="BE37" s="35" t="str" cm="1">
        <f t="array" ref="BE37">IF(BB37="","",_xll.PBD(BD37,"Name","","USD","",""))</f>
        <v>SofTech (Italy)</v>
      </c>
      <c r="BF37" s="31" t="str" cm="1">
        <f t="array" ref="BF37">IF(BB37="","",_xll.PBD(BB37,"Deal Type 1","","USD","",""))</f>
        <v>Buyout/LBO</v>
      </c>
      <c r="BK37" s="35" t="str" cm="1">
        <f t="array" ref="BK37">IF(BJ37="","",_xll.PBD(BJ37,"Deal Date","","USD","",""))</f>
        <v/>
      </c>
      <c r="BL37" s="35" t="str" cm="1">
        <f t="array" ref="BL37">IF(BJ37="","",_xll.PBD(BJ37,"Company ID","","USD","",""))</f>
        <v/>
      </c>
      <c r="BM37" s="35" t="str" cm="1">
        <f t="array" ref="BM37">IF(BJ37="","",_xll.PBD(BL37,"Name","","USD","",""))</f>
        <v/>
      </c>
      <c r="BN37" s="31" t="str" cm="1">
        <f t="array" ref="BN37">IF(BJ37="","",_xll.PBD(BJ37,"Deal Type 1","","USD","",""))</f>
        <v/>
      </c>
      <c r="BS37" s="35" t="str" cm="1">
        <f t="array" ref="BS37">IF(BR37="","",_xll.PBD(BR37,"Deal Date","","USD","",""))</f>
        <v/>
      </c>
      <c r="BT37" s="35" t="str" cm="1">
        <f t="array" ref="BT37">IF(BR37="","",_xll.PBD(BR37,"Company ID","","USD","",""))</f>
        <v/>
      </c>
      <c r="BU37" s="35" t="str" cm="1">
        <f t="array" ref="BU37">IF(BR37="","",_xll.PBD(BT37,"Name","","USD","",""))</f>
        <v/>
      </c>
      <c r="BV37" s="31" t="str" cm="1">
        <f t="array" ref="BV37">IF(BR37="","",_xll.PBD(BR37,"Deal Type 1","","USD","",""))</f>
        <v/>
      </c>
      <c r="CA37" s="35" t="str" cm="1">
        <f t="array" ref="CA37">IF(BZ37="","",_xll.PBD(BZ37,"Deal Date","","USD","",""))</f>
        <v/>
      </c>
      <c r="CB37" s="35" t="str" cm="1">
        <f t="array" ref="CB37">IF(BZ37="","",_xll.PBD(BZ37,"Company ID","","USD","",""))</f>
        <v/>
      </c>
      <c r="CC37" s="35" t="str" cm="1">
        <f t="array" ref="CC37">IF(BZ37="","",_xll.PBD(CB37,"Name","","USD","",""))</f>
        <v/>
      </c>
      <c r="CD37" s="31" t="str" cm="1">
        <f t="array" ref="CD37">IF(BZ37="","",_xll.PBD(BZ37,"Deal Type 1","","USD","",""))</f>
        <v/>
      </c>
      <c r="CH37" t="str">
        <v>156702-16T</v>
      </c>
      <c r="CI37" s="35" cm="1">
        <f t="array" ref="CI37">IF(CH37="","",_xll.PBD(CH37,"Deal Date","","USD","",""))</f>
        <v>44097</v>
      </c>
      <c r="CJ37" s="35" t="str" cm="1">
        <f t="array" ref="CJ37">IF(CH37="","",_xll.PBD(CH37,"Company ID","","USD","",""))</f>
        <v>439405-75</v>
      </c>
      <c r="CK37" s="35" t="str" cm="1">
        <f t="array" ref="CK37">IF(CH37="","",_xll.PBD(CJ37,"Name","","USD","",""))</f>
        <v>Percepta (Business/Productivity Software)</v>
      </c>
      <c r="CL37" s="31" t="str" cm="1">
        <f t="array" ref="CL37">IF(CH37="","",_xll.PBD(CH37,"Deal Type 1","","USD","",""))</f>
        <v>Seed Round</v>
      </c>
      <c r="CQ37" s="35" t="str" cm="1">
        <f t="array" ref="CQ37">IF(CP37="","",_xll.PBD(CP37,"Deal Date","","USD","",""))</f>
        <v/>
      </c>
      <c r="CR37" s="35" t="str" cm="1">
        <f t="array" ref="CR37">IF(CP37="","",_xll.PBD(CP37,"Company ID","","USD","",""))</f>
        <v/>
      </c>
      <c r="CS37" s="35" t="str" cm="1">
        <f t="array" ref="CS37">IF(CP37="","",_xll.PBD(CR37,"Name","","USD","",""))</f>
        <v/>
      </c>
      <c r="CT37" s="31" t="str" cm="1">
        <f t="array" ref="CT37">IF(CP37="","",_xll.PBD(CP37,"Deal Type 1","","USD","",""))</f>
        <v/>
      </c>
      <c r="CY37" s="35" t="str" cm="1">
        <f t="array" ref="CY37">IF(CX37="","",_xll.PBD(CX37,"Deal Date","","USD","",""))</f>
        <v/>
      </c>
      <c r="CZ37" s="35" t="str" cm="1">
        <f t="array" ref="CZ37">IF(CX37="","",_xll.PBD(CX37,"Company ID","","USD","",""))</f>
        <v/>
      </c>
      <c r="DA37" s="35" t="str" cm="1">
        <f t="array" ref="DA37">IF(CX37="","",_xll.PBD(CZ37,"Name","","USD","",""))</f>
        <v/>
      </c>
      <c r="DB37" s="31" t="str" cm="1">
        <f t="array" ref="DB37">IF(CX37="","",_xll.PBD(CX37,"Deal Type 1","","USD","",""))</f>
        <v/>
      </c>
      <c r="DF37" t="str">
        <v>59797-72T</v>
      </c>
      <c r="DG37" s="35" cm="1">
        <f t="array" ref="DG37">IF(DF37="","",_xll.PBD(DF37,"Deal Date","","USD","",""))</f>
        <v>41395</v>
      </c>
      <c r="DH37" s="35" t="str" cm="1">
        <f t="array" ref="DH37">IF(DF37="","",_xll.PBD(DF37,"Company ID","","USD","",""))</f>
        <v>124003-18</v>
      </c>
      <c r="DI37" s="35" t="str" cm="1">
        <f t="array" ref="DI37">IF(DF37="","",_xll.PBD(DH37,"Name","","USD","",""))</f>
        <v>Data Center Finland (onsite services)</v>
      </c>
      <c r="DJ37" s="31" t="str" cm="1">
        <f t="array" ref="DJ37">IF(DF37="","",_xll.PBD(DF37,"Deal Type 1","","USD","",""))</f>
        <v>Merger/Acquisition</v>
      </c>
      <c r="DO37" s="35" t="str" cm="1">
        <f t="array" ref="DO37">IF(DN37="","",_xll.PBD(DN37,"Deal Date","","USD","",""))</f>
        <v/>
      </c>
      <c r="DP37" s="35" t="str" cm="1">
        <f t="array" ref="DP37">IF(DN37="","",_xll.PBD(DN37,"Company ID","","USD","",""))</f>
        <v/>
      </c>
      <c r="DQ37" s="35" t="str" cm="1">
        <f t="array" ref="DQ37">IF(DN37="","",_xll.PBD(DP37,"Name","","USD","",""))</f>
        <v/>
      </c>
      <c r="DR37" s="31" t="str" cm="1">
        <f t="array" ref="DR37">IF(DN37="","",_xll.PBD(DN37,"Deal Type 1","","USD","",""))</f>
        <v/>
      </c>
      <c r="DW37" s="35" t="str" cm="1">
        <f t="array" ref="DW37">IF(DV37="","",_xll.PBD(DV37,"Deal Date","","USD","",""))</f>
        <v/>
      </c>
      <c r="DX37" s="35" t="str" cm="1">
        <f t="array" ref="DX37">IF(DV37="","",_xll.PBD(DV37,"Company ID","","USD","",""))</f>
        <v/>
      </c>
      <c r="DY37" s="35" t="str" cm="1">
        <f t="array" ref="DY37">IF(DV37="","",_xll.PBD(DX37,"Name","","USD","",""))</f>
        <v/>
      </c>
      <c r="DZ37" s="31" t="str" cm="1">
        <f t="array" ref="DZ37">IF(DV37="","",_xll.PBD(DV37,"Deal Type 1","","USD","",""))</f>
        <v/>
      </c>
      <c r="EE37" s="35" t="str" cm="1">
        <f t="array" ref="EE37">IF(ED37="","",_xll.PBD(ED37,"Deal Date","","USD","",""))</f>
        <v/>
      </c>
      <c r="EF37" s="35" t="str" cm="1">
        <f t="array" ref="EF37">IF(ED37="","",_xll.PBD(ED37,"Company ID","","USD","",""))</f>
        <v/>
      </c>
      <c r="EG37" s="35" t="str" cm="1">
        <f t="array" ref="EG37">IF(ED37="","",_xll.PBD(EF37,"Name","","USD","",""))</f>
        <v/>
      </c>
      <c r="EH37" s="31" t="str" cm="1">
        <f t="array" ref="EH37">IF(ED37="","",_xll.PBD(ED37,"Deal Type 1","","USD","",""))</f>
        <v/>
      </c>
      <c r="EM37" s="35" t="str" cm="1">
        <f t="array" ref="EM37">IF(EL37="","",_xll.PBD(EL37,"Deal Date","","USD","",""))</f>
        <v/>
      </c>
      <c r="EN37" s="35" t="str" cm="1">
        <f t="array" ref="EN37">IF(EL37="","",_xll.PBD(EL37,"Company ID","","USD","",""))</f>
        <v/>
      </c>
      <c r="EO37" s="35" t="str" cm="1">
        <f t="array" ref="EO37">IF(EL37="","",_xll.PBD(EN37,"Name","","USD","",""))</f>
        <v/>
      </c>
      <c r="EP37" s="31" t="str" cm="1">
        <f t="array" ref="EP37">IF(EL37="","",_xll.PBD(EL37,"Deal Type 1","","USD","",""))</f>
        <v/>
      </c>
      <c r="EU37" s="35" t="str" cm="1">
        <f t="array" ref="EU37">IF(ET37="","",_xll.PBD(ET37,"Deal Date","","USD","",""))</f>
        <v/>
      </c>
      <c r="EV37" s="35" t="str" cm="1">
        <f t="array" ref="EV37">IF(ET37="","",_xll.PBD(ET37,"Company ID","","USD","",""))</f>
        <v/>
      </c>
      <c r="EW37" s="35" t="str" cm="1">
        <f t="array" ref="EW37">IF(ET37="","",_xll.PBD(EV37,"Name","","USD","",""))</f>
        <v/>
      </c>
      <c r="EX37" s="31" t="str" cm="1">
        <f t="array" ref="EX37">IF(ET37="","",_xll.PBD(ET37,"Deal Type 1","","USD","",""))</f>
        <v/>
      </c>
      <c r="FC37" s="35" t="str" cm="1">
        <f t="array" ref="FC37">IF(FB37="","",_xll.PBD(FB37,"Deal Date","","USD","",""))</f>
        <v/>
      </c>
      <c r="FD37" s="35" t="str" cm="1">
        <f t="array" ref="FD37">IF(FB37="","",_xll.PBD(FB37,"Company ID","","USD","",""))</f>
        <v/>
      </c>
      <c r="FE37" s="35" t="str" cm="1">
        <f t="array" ref="FE37">IF(FB37="","",_xll.PBD(FD37,"Name","","USD","",""))</f>
        <v/>
      </c>
      <c r="FF37" s="31" t="str" cm="1">
        <f t="array" ref="FF37">IF(FB37="","",_xll.PBD(FB37,"Deal Type 1","","USD","",""))</f>
        <v/>
      </c>
      <c r="FK37" s="35" t="str" cm="1">
        <f t="array" ref="FK37">IF(FJ37="","",_xll.PBD(FJ37,"Deal Date","","USD","",""))</f>
        <v/>
      </c>
      <c r="FL37" s="35" t="str" cm="1">
        <f t="array" ref="FL37">IF(FJ37="","",_xll.PBD(FJ37,"Company ID","","USD","",""))</f>
        <v/>
      </c>
      <c r="FM37" s="35" t="str" cm="1">
        <f t="array" ref="FM37">IF(FJ37="","",_xll.PBD(FL37,"Name","","USD","",""))</f>
        <v/>
      </c>
      <c r="FN37" s="31" t="str" cm="1">
        <f t="array" ref="FN37">IF(FJ37="","",_xll.PBD(FJ37,"Deal Type 1","","USD","",""))</f>
        <v/>
      </c>
      <c r="FS37" s="35" t="str" cm="1">
        <f t="array" ref="FS37">IF(FR37="","",_xll.PBD(FR37,"Deal Date","","USD","",""))</f>
        <v/>
      </c>
      <c r="FT37" s="35" t="str" cm="1">
        <f t="array" ref="FT37">IF(FR37="","",_xll.PBD(FR37,"Company ID","","USD","",""))</f>
        <v/>
      </c>
      <c r="FU37" s="35" t="str" cm="1">
        <f t="array" ref="FU37">IF(FR37="","",_xll.PBD(FT37,"Name","","USD","",""))</f>
        <v/>
      </c>
      <c r="FV37" s="31" t="str" cm="1">
        <f t="array" ref="FV37">IF(FR37="","",_xll.PBD(FR37,"Deal Type 1","","USD","",""))</f>
        <v/>
      </c>
      <c r="GA37" s="35" t="str" cm="1">
        <f t="array" ref="GA37">IF(FZ37="","",_xll.PBD(FZ37,"Deal Date","","USD","",""))</f>
        <v/>
      </c>
      <c r="GB37" s="35" t="str" cm="1">
        <f t="array" ref="GB37">IF(FZ37="","",_xll.PBD(FZ37,"Company ID","","USD","",""))</f>
        <v/>
      </c>
      <c r="GC37" s="35" t="str" cm="1">
        <f t="array" ref="GC37">IF(FZ37="","",_xll.PBD(GB37,"Name","","USD","",""))</f>
        <v/>
      </c>
      <c r="GD37" s="31" t="str" cm="1">
        <f t="array" ref="GD37">IF(FZ37="","",_xll.PBD(FZ37,"Deal Type 1","","USD","",""))</f>
        <v/>
      </c>
      <c r="GI37" s="35" t="str" cm="1">
        <f t="array" ref="GI37">IF(GH37="","",_xll.PBD(GH37,"Deal Date","","USD","",""))</f>
        <v/>
      </c>
      <c r="GJ37" s="35" t="str" cm="1">
        <f t="array" ref="GJ37">IF(GH37="","",_xll.PBD(GH37,"Company ID","","USD","",""))</f>
        <v/>
      </c>
      <c r="GK37" s="35" t="str" cm="1">
        <f t="array" ref="GK37">IF(GH37="","",_xll.PBD(GJ37,"Name","","USD","",""))</f>
        <v/>
      </c>
      <c r="GL37" s="31" t="str" cm="1">
        <f t="array" ref="GL37">IF(GH37="","",_xll.PBD(GH37,"Deal Type 1","","USD","",""))</f>
        <v/>
      </c>
      <c r="GQ37" s="35" t="str" cm="1">
        <f t="array" ref="GQ37">IF(GP37="","",_xll.PBD(GP37,"Deal Date","","USD","",""))</f>
        <v/>
      </c>
      <c r="GR37" s="35" t="str" cm="1">
        <f t="array" ref="GR37">IF(GP37="","",_xll.PBD(GP37,"Company ID","","USD","",""))</f>
        <v/>
      </c>
      <c r="GS37" s="35" t="str" cm="1">
        <f t="array" ref="GS37">IF(GP37="","",_xll.PBD(GR37,"Name","","USD","",""))</f>
        <v/>
      </c>
      <c r="GT37" s="31" t="str" cm="1">
        <f t="array" ref="GT37">IF(GP37="","",_xll.PBD(GP37,"Deal Type 1","","USD","",""))</f>
        <v/>
      </c>
      <c r="GY37" s="35" t="str" cm="1">
        <f t="array" ref="GY37">IF(GX37="","",_xll.PBD(GX37,"Deal Date","","USD","",""))</f>
        <v/>
      </c>
      <c r="GZ37" s="35" t="str" cm="1">
        <f t="array" ref="GZ37">IF(GX37="","",_xll.PBD(GX37,"Company ID","","USD","",""))</f>
        <v/>
      </c>
      <c r="HA37" s="35" t="str" cm="1">
        <f t="array" ref="HA37">IF(GX37="","",_xll.PBD(GZ37,"Name","","USD","",""))</f>
        <v/>
      </c>
      <c r="HB37" s="31" t="str" cm="1">
        <f t="array" ref="HB37">IF(GX37="","",_xll.PBD(GX37,"Deal Type 1","","USD","",""))</f>
        <v/>
      </c>
      <c r="HG37" s="35" t="str" cm="1">
        <f t="array" ref="HG37">IF(HF37="","",_xll.PBD(HF37,"Deal Date","","USD","",""))</f>
        <v/>
      </c>
      <c r="HH37" s="35" t="str" cm="1">
        <f t="array" ref="HH37">IF(HF37="","",_xll.PBD(HF37,"Company ID","","USD","",""))</f>
        <v/>
      </c>
      <c r="HI37" s="35" t="str" cm="1">
        <f t="array" ref="HI37">IF(HF37="","",_xll.PBD(HH37,"Name","","USD","",""))</f>
        <v/>
      </c>
      <c r="HJ37" s="31" t="str" cm="1">
        <f t="array" ref="HJ37">IF(HF37="","",_xll.PBD(HF37,"Deal Type 1","","USD","",""))</f>
        <v/>
      </c>
      <c r="HO37" s="35" t="str" cm="1">
        <f t="array" ref="HO37">IF(HN37="","",_xll.PBD(HN37,"Deal Date","","USD","",""))</f>
        <v/>
      </c>
      <c r="HP37" s="35" t="str" cm="1">
        <f t="array" ref="HP37">IF(HN37="","",_xll.PBD(HN37,"Company ID","","USD","",""))</f>
        <v/>
      </c>
      <c r="HQ37" s="35" t="str" cm="1">
        <f t="array" ref="HQ37">IF(HN37="","",_xll.PBD(HP37,"Name","","USD","",""))</f>
        <v/>
      </c>
      <c r="HR37" s="31" t="str" cm="1">
        <f t="array" ref="HR37">IF(HN37="","",_xll.PBD(HN37,"Deal Type 1","","USD","",""))</f>
        <v/>
      </c>
      <c r="HW37" s="35" t="str" cm="1">
        <f t="array" ref="HW37">IF(HV37="","",_xll.PBD(HV37,"Deal Date","","USD","",""))</f>
        <v/>
      </c>
      <c r="HX37" s="35" t="str" cm="1">
        <f t="array" ref="HX37">IF(HV37="","",_xll.PBD(HV37,"Company ID","","USD","",""))</f>
        <v/>
      </c>
      <c r="HY37" s="35" t="str" cm="1">
        <f t="array" ref="HY37">IF(HV37="","",_xll.PBD(HX37,"Name","","USD","",""))</f>
        <v/>
      </c>
      <c r="HZ37" s="31" t="str" cm="1">
        <f t="array" ref="HZ37">IF(HV37="","",_xll.PBD(HV37,"Deal Type 1","","USD","",""))</f>
        <v/>
      </c>
      <c r="IE37" s="35" t="str" cm="1">
        <f t="array" ref="IE37">IF(ID37="","",_xll.PBD(ID37,"Deal Date","","USD","",""))</f>
        <v/>
      </c>
      <c r="IF37" s="35" t="str" cm="1">
        <f t="array" ref="IF37">IF(ID37="","",_xll.PBD(ID37,"Company ID","","USD","",""))</f>
        <v/>
      </c>
      <c r="IG37" s="35" t="str" cm="1">
        <f t="array" ref="IG37">IF(ID37="","",_xll.PBD(IF37,"Name","","USD","",""))</f>
        <v/>
      </c>
      <c r="IH37" s="31" t="str" cm="1">
        <f t="array" ref="IH37">IF(ID37="","",_xll.PBD(ID37,"Deal Type 1","","USD","",""))</f>
        <v/>
      </c>
      <c r="IM37" s="35" t="str" cm="1">
        <f t="array" ref="IM37">IF(IL37="","",_xll.PBD(IL37,"Deal Date","","USD","",""))</f>
        <v/>
      </c>
      <c r="IN37" s="35" t="str" cm="1">
        <f t="array" ref="IN37">IF(IL37="","",_xll.PBD(IL37,"Company ID","","USD","",""))</f>
        <v/>
      </c>
      <c r="IO37" s="35" t="str" cm="1">
        <f t="array" ref="IO37">IF(IL37="","",_xll.PBD(IN37,"Name","","USD","",""))</f>
        <v/>
      </c>
      <c r="IP37" s="31" t="str" cm="1">
        <f t="array" ref="IP37">IF(IL37="","",_xll.PBD(IL37,"Deal Type 1","","USD","",""))</f>
        <v/>
      </c>
      <c r="IU37" s="35" t="str" cm="1">
        <f t="array" ref="IU37">IF(IT37="","",_xll.PBD(IT37,"Deal Date","","USD","",""))</f>
        <v/>
      </c>
      <c r="IV37" s="35" t="str" cm="1">
        <f t="array" ref="IV37">IF(IT37="","",_xll.PBD(IT37,"Company ID","","USD","",""))</f>
        <v/>
      </c>
      <c r="IW37" s="35" t="str" cm="1">
        <f t="array" ref="IW37">IF(IT37="","",_xll.PBD(IV37,"Name","","USD","",""))</f>
        <v/>
      </c>
      <c r="IX37" s="31" t="str" cm="1">
        <f t="array" ref="IX37">IF(IT37="","",_xll.PBD(IT37,"Deal Type 1","","USD","",""))</f>
        <v/>
      </c>
      <c r="JC37" s="35" t="str" cm="1">
        <f t="array" ref="JC37">IF(JB37="","",_xll.PBD(JB37,"Deal Date","","USD","",""))</f>
        <v/>
      </c>
      <c r="JD37" s="35" t="str" cm="1">
        <f t="array" ref="JD37">IF(JB37="","",_xll.PBD(JB37,"Company ID","","USD","",""))</f>
        <v/>
      </c>
      <c r="JE37" s="35" t="str" cm="1">
        <f t="array" ref="JE37">IF(JB37="","",_xll.PBD(JD37,"Name","","USD","",""))</f>
        <v/>
      </c>
      <c r="JF37" s="31" t="str" cm="1">
        <f t="array" ref="JF37">IF(JB37="","",_xll.PBD(JB37,"Deal Type 1","","USD","",""))</f>
        <v/>
      </c>
      <c r="JK37" s="35" t="str" cm="1">
        <f t="array" ref="JK37">IF(JJ37="","",_xll.PBD(JJ37,"Deal Date","","USD","",""))</f>
        <v/>
      </c>
      <c r="JL37" s="35" t="str" cm="1">
        <f t="array" ref="JL37">IF(JJ37="","",_xll.PBD(JJ37,"Company ID","","USD","",""))</f>
        <v/>
      </c>
      <c r="JM37" s="35" t="str" cm="1">
        <f t="array" ref="JM37">IF(JJ37="","",_xll.PBD(JL37,"Name","","USD","",""))</f>
        <v/>
      </c>
      <c r="JN37" s="31" t="str" cm="1">
        <f t="array" ref="JN37">IF(JJ37="","",_xll.PBD(JJ37,"Deal Type 1","","USD","",""))</f>
        <v/>
      </c>
      <c r="JS37" s="35" t="str" cm="1">
        <f t="array" ref="JS37">IF(JR37="","",_xll.PBD(JR37,"Deal Date","","USD","",""))</f>
        <v/>
      </c>
      <c r="JT37" s="35" t="str" cm="1">
        <f t="array" ref="JT37">IF(JR37="","",_xll.PBD(JR37,"Company ID","","USD","",""))</f>
        <v/>
      </c>
      <c r="JU37" s="35" t="str" cm="1">
        <f t="array" ref="JU37">IF(JR37="","",_xll.PBD(JT37,"Name","","USD","",""))</f>
        <v/>
      </c>
      <c r="JV37" s="31" t="str" cm="1">
        <f t="array" ref="JV37">IF(JR37="","",_xll.PBD(JR37,"Deal Type 1","","USD","",""))</f>
        <v/>
      </c>
      <c r="KA37" s="35" t="str" cm="1">
        <f t="array" ref="KA37">IF(JZ37="","",_xll.PBD(JZ37,"Deal Date","","USD","",""))</f>
        <v/>
      </c>
      <c r="KB37" s="35" t="str" cm="1">
        <f t="array" ref="KB37">IF(JZ37="","",_xll.PBD(JZ37,"Company ID","","USD","",""))</f>
        <v/>
      </c>
      <c r="KC37" s="35" t="str" cm="1">
        <f t="array" ref="KC37">IF(JZ37="","",_xll.PBD(KB37,"Name","","USD","",""))</f>
        <v/>
      </c>
      <c r="KD37" s="31" t="str" cm="1">
        <f t="array" ref="KD37">IF(JZ37="","",_xll.PBD(JZ37,"Deal Type 1","","USD","",""))</f>
        <v/>
      </c>
      <c r="KI37" s="35" t="str" cm="1">
        <f t="array" ref="KI37">IF(KH37="","",_xll.PBD(KH37,"Deal Date","","USD","",""))</f>
        <v/>
      </c>
      <c r="KJ37" s="35" t="str" cm="1">
        <f t="array" ref="KJ37">IF(KH37="","",_xll.PBD(KH37,"Company ID","","USD","",""))</f>
        <v/>
      </c>
      <c r="KK37" s="35" t="str" cm="1">
        <f t="array" ref="KK37">IF(KH37="","",_xll.PBD(KJ37,"Name","","USD","",""))</f>
        <v/>
      </c>
      <c r="KL37" s="31" t="str" cm="1">
        <f t="array" ref="KL37">IF(KH37="","",_xll.PBD(KH37,"Deal Type 1","","USD","",""))</f>
        <v/>
      </c>
      <c r="KQ37" s="35" t="str" cm="1">
        <f t="array" ref="KQ37">IF(KP37="","",_xll.PBD(KP37,"Deal Date","","USD","",""))</f>
        <v/>
      </c>
      <c r="KR37" s="35" t="str" cm="1">
        <f t="array" ref="KR37">IF(KP37="","",_xll.PBD(KP37,"Company ID","","USD","",""))</f>
        <v/>
      </c>
      <c r="KS37" s="35" t="str" cm="1">
        <f t="array" ref="KS37">IF(KP37="","",_xll.PBD(KR37,"Name","","USD","",""))</f>
        <v/>
      </c>
      <c r="KT37" s="31" t="str" cm="1">
        <f t="array" ref="KT37">IF(KP37="","",_xll.PBD(KP37,"Deal Type 1","","USD","",""))</f>
        <v/>
      </c>
      <c r="KY37" s="35" t="str" cm="1">
        <f t="array" ref="KY37">IF(KX37="","",_xll.PBD(KX37,"Deal Date","","USD","",""))</f>
        <v/>
      </c>
      <c r="KZ37" s="35" t="str" cm="1">
        <f t="array" ref="KZ37">IF(KX37="","",_xll.PBD(KX37,"Company ID","","USD","",""))</f>
        <v/>
      </c>
      <c r="LA37" s="35" t="str" cm="1">
        <f t="array" ref="LA37">IF(KX37="","",_xll.PBD(KZ37,"Name","","USD","",""))</f>
        <v/>
      </c>
      <c r="LB37" s="31" t="str" cm="1">
        <f t="array" ref="LB37">IF(KX37="","",_xll.PBD(KX37,"Deal Type 1","","USD","",""))</f>
        <v/>
      </c>
      <c r="LG37" s="35" t="str" cm="1">
        <f t="array" ref="LG37">IF(LF37="","",_xll.PBD(LF37,"Deal Date","","USD","",""))</f>
        <v/>
      </c>
      <c r="LH37" s="35" t="str" cm="1">
        <f t="array" ref="LH37">IF(LF37="","",_xll.PBD(LF37,"Company ID","","USD","",""))</f>
        <v/>
      </c>
      <c r="LI37" s="35" t="str" cm="1">
        <f t="array" ref="LI37">IF(LF37="","",_xll.PBD(LH37,"Name","","USD","",""))</f>
        <v/>
      </c>
      <c r="LJ37" s="31" t="str" cm="1">
        <f t="array" ref="LJ37">IF(LF37="","",_xll.PBD(LF37,"Deal Type 1","","USD","",""))</f>
        <v/>
      </c>
      <c r="LO37" s="35" t="str" cm="1">
        <f t="array" ref="LO37">IF(LN37="","",_xll.PBD(LN37,"Deal Date","","USD","",""))</f>
        <v/>
      </c>
      <c r="LP37" s="35" t="str" cm="1">
        <f t="array" ref="LP37">IF(LN37="","",_xll.PBD(LN37,"Company ID","","USD","",""))</f>
        <v/>
      </c>
      <c r="LQ37" s="35" t="str" cm="1">
        <f t="array" ref="LQ37">IF(LN37="","",_xll.PBD(LP37,"Name","","USD","",""))</f>
        <v/>
      </c>
      <c r="LR37" s="31" t="str" cm="1">
        <f t="array" ref="LR37">IF(LN37="","",_xll.PBD(LN37,"Deal Type 1","","USD","",""))</f>
        <v/>
      </c>
      <c r="LW37" s="35" t="str" cm="1">
        <f t="array" ref="LW37">IF(LV37="","",_xll.PBD(LV37,"Deal Date","","USD","",""))</f>
        <v/>
      </c>
      <c r="LX37" s="35" t="str" cm="1">
        <f t="array" ref="LX37">IF(LV37="","",_xll.PBD(LV37,"Company ID","","USD","",""))</f>
        <v/>
      </c>
      <c r="LY37" s="35" t="str" cm="1">
        <f t="array" ref="LY37">IF(LV37="","",_xll.PBD(LX37,"Name","","USD","",""))</f>
        <v/>
      </c>
      <c r="LZ37" s="31" t="str" cm="1">
        <f t="array" ref="LZ37">IF(LV37="","",_xll.PBD(LV37,"Deal Type 1","","USD","",""))</f>
        <v/>
      </c>
      <c r="ME37" s="35" t="str" cm="1">
        <f t="array" ref="ME37">IF(MD37="","",_xll.PBD(MD37,"Deal Date","","USD","",""))</f>
        <v/>
      </c>
      <c r="MF37" s="35" t="str" cm="1">
        <f t="array" ref="MF37">IF(MD37="","",_xll.PBD(MD37,"Company ID","","USD","",""))</f>
        <v/>
      </c>
      <c r="MG37" s="35" t="str" cm="1">
        <f t="array" ref="MG37">IF(MD37="","",_xll.PBD(MF37,"Name","","USD","",""))</f>
        <v/>
      </c>
      <c r="MH37" s="31" t="str" cm="1">
        <f t="array" ref="MH37">IF(MD37="","",_xll.PBD(MD37,"Deal Type 1","","USD","",""))</f>
        <v/>
      </c>
    </row>
    <row r="38" spans="6:346" x14ac:dyDescent="0.2">
      <c r="F38" t="str">
        <v>173513-62T</v>
      </c>
      <c r="G38" s="35" cm="1">
        <f t="array" ref="G38">IF(F38="","",_xll.PBD(F38,"Deal Date","","USD","",""))</f>
        <v>44260</v>
      </c>
      <c r="H38" s="35" t="str" cm="1">
        <f t="array" ref="H38">IF(F38="","",_xll.PBD(F38,"Company ID","","USD","",""))</f>
        <v>234253-72</v>
      </c>
      <c r="I38" s="35" t="str" cm="1">
        <f t="array" ref="I38">IF(F38="","",_xll.PBD(H38,"Name","","USD","",""))</f>
        <v>Medicinae Solutions</v>
      </c>
      <c r="J38" s="31" t="str" cm="1">
        <f t="array" ref="J38">IF(F38="","",_xll.PBD(F38,"Deal Type 1","","USD","",""))</f>
        <v>Merger/Acquisition</v>
      </c>
      <c r="O38" s="35" t="str" cm="1">
        <f t="array" ref="O38">IF(N38="","",_xll.PBD(N38,"Deal Date","","USD","",""))</f>
        <v/>
      </c>
      <c r="P38" s="35" t="str" cm="1">
        <f t="array" ref="P38">IF(N38="","",_xll.PBD(N38,"Company ID","","USD","",""))</f>
        <v/>
      </c>
      <c r="Q38" s="35" t="str" cm="1">
        <f t="array" ref="Q38">IF(N38="","",_xll.PBD(P38,"Name","","USD","",""))</f>
        <v/>
      </c>
      <c r="R38" s="31" t="str" cm="1">
        <f t="array" ref="R38">IF(N38="","",_xll.PBD(N38,"Deal Type 1","","USD","",""))</f>
        <v/>
      </c>
      <c r="W38" s="35" t="str" cm="1">
        <f t="array" ref="W38">IF(V38="","",_xll.PBD(V38,"Deal Date","","USD","",""))</f>
        <v/>
      </c>
      <c r="X38" s="35" t="str" cm="1">
        <f t="array" ref="X38">IF(V38="","",_xll.PBD(V38,"Company ID","","USD","",""))</f>
        <v/>
      </c>
      <c r="Y38" s="35" t="str" cm="1">
        <f t="array" ref="Y38">IF(V38="","",_xll.PBD(X38,"Name","","USD","",""))</f>
        <v/>
      </c>
      <c r="Z38" s="31" t="str" cm="1">
        <f t="array" ref="Z38">IF(V38="","",_xll.PBD(V38,"Deal Type 1","","USD","",""))</f>
        <v/>
      </c>
      <c r="AD38" t="str">
        <v>33587-65T</v>
      </c>
      <c r="AE38" s="35" cm="1">
        <f t="array" ref="AE38">IF(AD38="","",_xll.PBD(AD38,"Deal Date","","USD","",""))</f>
        <v>41337</v>
      </c>
      <c r="AF38" s="35" t="str" cm="1">
        <f t="array" ref="AF38">IF(AD38="","",_xll.PBD(AD38,"Company ID","","USD","",""))</f>
        <v>61758-19</v>
      </c>
      <c r="AG38" s="35" t="str" cm="1">
        <f t="array" ref="AG38">IF(AD38="","",_xll.PBD(AF38,"Name","","USD","",""))</f>
        <v>PureWellness</v>
      </c>
      <c r="AH38" s="31" t="str" cm="1">
        <f t="array" ref="AH38">IF(AD38="","",_xll.PBD(AD38,"Deal Type 1","","USD","",""))</f>
        <v>Merger/Acquisition</v>
      </c>
      <c r="AM38" s="35" t="str" cm="1">
        <f t="array" ref="AM38">IF(AL38="","",_xll.PBD(AL38,"Deal Date","","USD","",""))</f>
        <v/>
      </c>
      <c r="AN38" s="35" t="str" cm="1">
        <f t="array" ref="AN38">IF(AL38="","",_xll.PBD(AL38,"Company ID","","USD","",""))</f>
        <v/>
      </c>
      <c r="AO38" s="35" t="str" cm="1">
        <f t="array" ref="AO38">IF(AL38="","",_xll.PBD(AN38,"Name","","USD","",""))</f>
        <v/>
      </c>
      <c r="AP38" s="31" t="str" cm="1">
        <f t="array" ref="AP38">IF(AL38="","",_xll.PBD(AL38,"Deal Type 1","","USD","",""))</f>
        <v/>
      </c>
      <c r="AT38" t="str">
        <v>139837-51T</v>
      </c>
      <c r="AU38" s="35" cm="1">
        <f t="array" ref="AU38">IF(AT38="","",_xll.PBD(AT38,"Deal Date","","USD","",""))</f>
        <v>43914</v>
      </c>
      <c r="AV38" s="35" t="str" cm="1">
        <f t="array" ref="AV38">IF(AT38="","",_xll.PBD(AT38,"Company ID","","USD","",""))</f>
        <v>433467-91</v>
      </c>
      <c r="AW38" s="35" t="str" cm="1">
        <f t="array" ref="AW38">IF(AT38="","",_xll.PBD(AV38,"Name","","USD","",""))</f>
        <v>Byogene</v>
      </c>
      <c r="AX38" s="31" t="str" cm="1">
        <f t="array" ref="AX38">IF(AT38="","",_xll.PBD(AT38,"Deal Type 1","","USD","",""))</f>
        <v>Merger/Acquisition</v>
      </c>
      <c r="BB38" t="str">
        <v>72370-09T</v>
      </c>
      <c r="BC38" s="35" cm="1">
        <f t="array" ref="BC38">IF(BB38="","",_xll.PBD(BB38,"Deal Date","","USD","",""))</f>
        <v>42549</v>
      </c>
      <c r="BD38" s="35" t="str" cm="1">
        <f t="array" ref="BD38">IF(BB38="","",_xll.PBD(BB38,"Company ID","","USD","",""))</f>
        <v>53966-98</v>
      </c>
      <c r="BE38" s="35" t="str" cm="1">
        <f t="array" ref="BE38">IF(BB38="","",_xll.PBD(BD38,"Name","","USD","",""))</f>
        <v>NoemaLife</v>
      </c>
      <c r="BF38" s="31" t="str" cm="1">
        <f t="array" ref="BF38">IF(BB38="","",_xll.PBD(BB38,"Deal Type 1","","USD","",""))</f>
        <v>Buyout/LBO</v>
      </c>
      <c r="BK38" s="35" t="str" cm="1">
        <f t="array" ref="BK38">IF(BJ38="","",_xll.PBD(BJ38,"Deal Date","","USD","",""))</f>
        <v/>
      </c>
      <c r="BL38" s="35" t="str" cm="1">
        <f t="array" ref="BL38">IF(BJ38="","",_xll.PBD(BJ38,"Company ID","","USD","",""))</f>
        <v/>
      </c>
      <c r="BM38" s="35" t="str" cm="1">
        <f t="array" ref="BM38">IF(BJ38="","",_xll.PBD(BL38,"Name","","USD","",""))</f>
        <v/>
      </c>
      <c r="BN38" s="31" t="str" cm="1">
        <f t="array" ref="BN38">IF(BJ38="","",_xll.PBD(BJ38,"Deal Type 1","","USD","",""))</f>
        <v/>
      </c>
      <c r="BS38" s="35" t="str" cm="1">
        <f t="array" ref="BS38">IF(BR38="","",_xll.PBD(BR38,"Deal Date","","USD","",""))</f>
        <v/>
      </c>
      <c r="BT38" s="35" t="str" cm="1">
        <f t="array" ref="BT38">IF(BR38="","",_xll.PBD(BR38,"Company ID","","USD","",""))</f>
        <v/>
      </c>
      <c r="BU38" s="35" t="str" cm="1">
        <f t="array" ref="BU38">IF(BR38="","",_xll.PBD(BT38,"Name","","USD","",""))</f>
        <v/>
      </c>
      <c r="BV38" s="31" t="str" cm="1">
        <f t="array" ref="BV38">IF(BR38="","",_xll.PBD(BR38,"Deal Type 1","","USD","",""))</f>
        <v/>
      </c>
      <c r="CA38" s="35" t="str" cm="1">
        <f t="array" ref="CA38">IF(BZ38="","",_xll.PBD(BZ38,"Deal Date","","USD","",""))</f>
        <v/>
      </c>
      <c r="CB38" s="35" t="str" cm="1">
        <f t="array" ref="CB38">IF(BZ38="","",_xll.PBD(BZ38,"Company ID","","USD","",""))</f>
        <v/>
      </c>
      <c r="CC38" s="35" t="str" cm="1">
        <f t="array" ref="CC38">IF(BZ38="","",_xll.PBD(CB38,"Name","","USD","",""))</f>
        <v/>
      </c>
      <c r="CD38" s="31" t="str" cm="1">
        <f t="array" ref="CD38">IF(BZ38="","",_xll.PBD(BZ38,"Deal Type 1","","USD","",""))</f>
        <v/>
      </c>
      <c r="CH38" t="str">
        <v>137819-26T</v>
      </c>
      <c r="CI38" s="35" cm="1">
        <f t="array" ref="CI38">IF(CH38="","",_xll.PBD(CH38,"Deal Date","","USD","",""))</f>
        <v>43901</v>
      </c>
      <c r="CJ38" s="35" t="str" cm="1">
        <f t="array" ref="CJ38">IF(CH38="","",_xll.PBD(CH38,"Company ID","","USD","",""))</f>
        <v>435964-15</v>
      </c>
      <c r="CK38" s="35" t="str" cm="1">
        <f t="array" ref="CK38">IF(CH38="","",_xll.PBD(CJ38,"Name","","USD","",""))</f>
        <v>Royal Automobile Association (Secure Services Business)</v>
      </c>
      <c r="CL38" s="31" t="str" cm="1">
        <f t="array" ref="CL38">IF(CH38="","",_xll.PBD(CH38,"Deal Type 1","","USD","",""))</f>
        <v>Merger/Acquisition</v>
      </c>
      <c r="CQ38" s="35" t="str" cm="1">
        <f t="array" ref="CQ38">IF(CP38="","",_xll.PBD(CP38,"Deal Date","","USD","",""))</f>
        <v/>
      </c>
      <c r="CR38" s="35" t="str" cm="1">
        <f t="array" ref="CR38">IF(CP38="","",_xll.PBD(CP38,"Company ID","","USD","",""))</f>
        <v/>
      </c>
      <c r="CS38" s="35" t="str" cm="1">
        <f t="array" ref="CS38">IF(CP38="","",_xll.PBD(CR38,"Name","","USD","",""))</f>
        <v/>
      </c>
      <c r="CT38" s="31" t="str" cm="1">
        <f t="array" ref="CT38">IF(CP38="","",_xll.PBD(CP38,"Deal Type 1","","USD","",""))</f>
        <v/>
      </c>
      <c r="CY38" s="35" t="str" cm="1">
        <f t="array" ref="CY38">IF(CX38="","",_xll.PBD(CX38,"Deal Date","","USD","",""))</f>
        <v/>
      </c>
      <c r="CZ38" s="35" t="str" cm="1">
        <f t="array" ref="CZ38">IF(CX38="","",_xll.PBD(CX38,"Company ID","","USD","",""))</f>
        <v/>
      </c>
      <c r="DA38" s="35" t="str" cm="1">
        <f t="array" ref="DA38">IF(CX38="","",_xll.PBD(CZ38,"Name","","USD","",""))</f>
        <v/>
      </c>
      <c r="DB38" s="31" t="str" cm="1">
        <f t="array" ref="DB38">IF(CX38="","",_xll.PBD(CX38,"Deal Type 1","","USD","",""))</f>
        <v/>
      </c>
      <c r="DF38" t="str">
        <v>59819-14T</v>
      </c>
      <c r="DG38" s="35" cm="1">
        <f t="array" ref="DG38">IF(DF38="","",_xll.PBD(DF38,"Deal Date","","USD","",""))</f>
        <v>41354</v>
      </c>
      <c r="DH38" s="35" t="str" cm="1">
        <f t="array" ref="DH38">IF(DF38="","",_xll.PBD(DF38,"Company ID","","USD","",""))</f>
        <v>124003-36</v>
      </c>
      <c r="DI38" s="35" t="str" cm="1">
        <f t="array" ref="DI38">IF(DF38="","",_xll.PBD(DH38,"Name","","USD","",""))</f>
        <v>Prezentaciju Spektras</v>
      </c>
      <c r="DJ38" s="31" t="str" cm="1">
        <f t="array" ref="DJ38">IF(DF38="","",_xll.PBD(DF38,"Deal Type 1","","USD","",""))</f>
        <v>Merger/Acquisition</v>
      </c>
      <c r="DO38" s="35" t="str" cm="1">
        <f t="array" ref="DO38">IF(DN38="","",_xll.PBD(DN38,"Deal Date","","USD","",""))</f>
        <v/>
      </c>
      <c r="DP38" s="35" t="str" cm="1">
        <f t="array" ref="DP38">IF(DN38="","",_xll.PBD(DN38,"Company ID","","USD","",""))</f>
        <v/>
      </c>
      <c r="DQ38" s="35" t="str" cm="1">
        <f t="array" ref="DQ38">IF(DN38="","",_xll.PBD(DP38,"Name","","USD","",""))</f>
        <v/>
      </c>
      <c r="DR38" s="31" t="str" cm="1">
        <f t="array" ref="DR38">IF(DN38="","",_xll.PBD(DN38,"Deal Type 1","","USD","",""))</f>
        <v/>
      </c>
      <c r="DW38" s="35" t="str" cm="1">
        <f t="array" ref="DW38">IF(DV38="","",_xll.PBD(DV38,"Deal Date","","USD","",""))</f>
        <v/>
      </c>
      <c r="DX38" s="35" t="str" cm="1">
        <f t="array" ref="DX38">IF(DV38="","",_xll.PBD(DV38,"Company ID","","USD","",""))</f>
        <v/>
      </c>
      <c r="DY38" s="35" t="str" cm="1">
        <f t="array" ref="DY38">IF(DV38="","",_xll.PBD(DX38,"Name","","USD","",""))</f>
        <v/>
      </c>
      <c r="DZ38" s="31" t="str" cm="1">
        <f t="array" ref="DZ38">IF(DV38="","",_xll.PBD(DV38,"Deal Type 1","","USD","",""))</f>
        <v/>
      </c>
      <c r="EE38" s="35" t="str" cm="1">
        <f t="array" ref="EE38">IF(ED38="","",_xll.PBD(ED38,"Deal Date","","USD","",""))</f>
        <v/>
      </c>
      <c r="EF38" s="35" t="str" cm="1">
        <f t="array" ref="EF38">IF(ED38="","",_xll.PBD(ED38,"Company ID","","USD","",""))</f>
        <v/>
      </c>
      <c r="EG38" s="35" t="str" cm="1">
        <f t="array" ref="EG38">IF(ED38="","",_xll.PBD(EF38,"Name","","USD","",""))</f>
        <v/>
      </c>
      <c r="EH38" s="31" t="str" cm="1">
        <f t="array" ref="EH38">IF(ED38="","",_xll.PBD(ED38,"Deal Type 1","","USD","",""))</f>
        <v/>
      </c>
      <c r="EM38" s="35" t="str" cm="1">
        <f t="array" ref="EM38">IF(EL38="","",_xll.PBD(EL38,"Deal Date","","USD","",""))</f>
        <v/>
      </c>
      <c r="EN38" s="35" t="str" cm="1">
        <f t="array" ref="EN38">IF(EL38="","",_xll.PBD(EL38,"Company ID","","USD","",""))</f>
        <v/>
      </c>
      <c r="EO38" s="35" t="str" cm="1">
        <f t="array" ref="EO38">IF(EL38="","",_xll.PBD(EN38,"Name","","USD","",""))</f>
        <v/>
      </c>
      <c r="EP38" s="31" t="str" cm="1">
        <f t="array" ref="EP38">IF(EL38="","",_xll.PBD(EL38,"Deal Type 1","","USD","",""))</f>
        <v/>
      </c>
      <c r="EU38" s="35" t="str" cm="1">
        <f t="array" ref="EU38">IF(ET38="","",_xll.PBD(ET38,"Deal Date","","USD","",""))</f>
        <v/>
      </c>
      <c r="EV38" s="35" t="str" cm="1">
        <f t="array" ref="EV38">IF(ET38="","",_xll.PBD(ET38,"Company ID","","USD","",""))</f>
        <v/>
      </c>
      <c r="EW38" s="35" t="str" cm="1">
        <f t="array" ref="EW38">IF(ET38="","",_xll.PBD(EV38,"Name","","USD","",""))</f>
        <v/>
      </c>
      <c r="EX38" s="31" t="str" cm="1">
        <f t="array" ref="EX38">IF(ET38="","",_xll.PBD(ET38,"Deal Type 1","","USD","",""))</f>
        <v/>
      </c>
      <c r="FC38" s="35" t="str" cm="1">
        <f t="array" ref="FC38">IF(FB38="","",_xll.PBD(FB38,"Deal Date","","USD","",""))</f>
        <v/>
      </c>
      <c r="FD38" s="35" t="str" cm="1">
        <f t="array" ref="FD38">IF(FB38="","",_xll.PBD(FB38,"Company ID","","USD","",""))</f>
        <v/>
      </c>
      <c r="FE38" s="35" t="str" cm="1">
        <f t="array" ref="FE38">IF(FB38="","",_xll.PBD(FD38,"Name","","USD","",""))</f>
        <v/>
      </c>
      <c r="FF38" s="31" t="str" cm="1">
        <f t="array" ref="FF38">IF(FB38="","",_xll.PBD(FB38,"Deal Type 1","","USD","",""))</f>
        <v/>
      </c>
      <c r="FK38" s="35" t="str" cm="1">
        <f t="array" ref="FK38">IF(FJ38="","",_xll.PBD(FJ38,"Deal Date","","USD","",""))</f>
        <v/>
      </c>
      <c r="FL38" s="35" t="str" cm="1">
        <f t="array" ref="FL38">IF(FJ38="","",_xll.PBD(FJ38,"Company ID","","USD","",""))</f>
        <v/>
      </c>
      <c r="FM38" s="35" t="str" cm="1">
        <f t="array" ref="FM38">IF(FJ38="","",_xll.PBD(FL38,"Name","","USD","",""))</f>
        <v/>
      </c>
      <c r="FN38" s="31" t="str" cm="1">
        <f t="array" ref="FN38">IF(FJ38="","",_xll.PBD(FJ38,"Deal Type 1","","USD","",""))</f>
        <v/>
      </c>
      <c r="FS38" s="35" t="str" cm="1">
        <f t="array" ref="FS38">IF(FR38="","",_xll.PBD(FR38,"Deal Date","","USD","",""))</f>
        <v/>
      </c>
      <c r="FT38" s="35" t="str" cm="1">
        <f t="array" ref="FT38">IF(FR38="","",_xll.PBD(FR38,"Company ID","","USD","",""))</f>
        <v/>
      </c>
      <c r="FU38" s="35" t="str" cm="1">
        <f t="array" ref="FU38">IF(FR38="","",_xll.PBD(FT38,"Name","","USD","",""))</f>
        <v/>
      </c>
      <c r="FV38" s="31" t="str" cm="1">
        <f t="array" ref="FV38">IF(FR38="","",_xll.PBD(FR38,"Deal Type 1","","USD","",""))</f>
        <v/>
      </c>
      <c r="GA38" s="35" t="str" cm="1">
        <f t="array" ref="GA38">IF(FZ38="","",_xll.PBD(FZ38,"Deal Date","","USD","",""))</f>
        <v/>
      </c>
      <c r="GB38" s="35" t="str" cm="1">
        <f t="array" ref="GB38">IF(FZ38="","",_xll.PBD(FZ38,"Company ID","","USD","",""))</f>
        <v/>
      </c>
      <c r="GC38" s="35" t="str" cm="1">
        <f t="array" ref="GC38">IF(FZ38="","",_xll.PBD(GB38,"Name","","USD","",""))</f>
        <v/>
      </c>
      <c r="GD38" s="31" t="str" cm="1">
        <f t="array" ref="GD38">IF(FZ38="","",_xll.PBD(FZ38,"Deal Type 1","","USD","",""))</f>
        <v/>
      </c>
      <c r="GI38" s="35" t="str" cm="1">
        <f t="array" ref="GI38">IF(GH38="","",_xll.PBD(GH38,"Deal Date","","USD","",""))</f>
        <v/>
      </c>
      <c r="GJ38" s="35" t="str" cm="1">
        <f t="array" ref="GJ38">IF(GH38="","",_xll.PBD(GH38,"Company ID","","USD","",""))</f>
        <v/>
      </c>
      <c r="GK38" s="35" t="str" cm="1">
        <f t="array" ref="GK38">IF(GH38="","",_xll.PBD(GJ38,"Name","","USD","",""))</f>
        <v/>
      </c>
      <c r="GL38" s="31" t="str" cm="1">
        <f t="array" ref="GL38">IF(GH38="","",_xll.PBD(GH38,"Deal Type 1","","USD","",""))</f>
        <v/>
      </c>
      <c r="GQ38" s="35" t="str" cm="1">
        <f t="array" ref="GQ38">IF(GP38="","",_xll.PBD(GP38,"Deal Date","","USD","",""))</f>
        <v/>
      </c>
      <c r="GR38" s="35" t="str" cm="1">
        <f t="array" ref="GR38">IF(GP38="","",_xll.PBD(GP38,"Company ID","","USD","",""))</f>
        <v/>
      </c>
      <c r="GS38" s="35" t="str" cm="1">
        <f t="array" ref="GS38">IF(GP38="","",_xll.PBD(GR38,"Name","","USD","",""))</f>
        <v/>
      </c>
      <c r="GT38" s="31" t="str" cm="1">
        <f t="array" ref="GT38">IF(GP38="","",_xll.PBD(GP38,"Deal Type 1","","USD","",""))</f>
        <v/>
      </c>
      <c r="GY38" s="35" t="str" cm="1">
        <f t="array" ref="GY38">IF(GX38="","",_xll.PBD(GX38,"Deal Date","","USD","",""))</f>
        <v/>
      </c>
      <c r="GZ38" s="35" t="str" cm="1">
        <f t="array" ref="GZ38">IF(GX38="","",_xll.PBD(GX38,"Company ID","","USD","",""))</f>
        <v/>
      </c>
      <c r="HA38" s="35" t="str" cm="1">
        <f t="array" ref="HA38">IF(GX38="","",_xll.PBD(GZ38,"Name","","USD","",""))</f>
        <v/>
      </c>
      <c r="HB38" s="31" t="str" cm="1">
        <f t="array" ref="HB38">IF(GX38="","",_xll.PBD(GX38,"Deal Type 1","","USD","",""))</f>
        <v/>
      </c>
      <c r="HG38" s="35" t="str" cm="1">
        <f t="array" ref="HG38">IF(HF38="","",_xll.PBD(HF38,"Deal Date","","USD","",""))</f>
        <v/>
      </c>
      <c r="HH38" s="35" t="str" cm="1">
        <f t="array" ref="HH38">IF(HF38="","",_xll.PBD(HF38,"Company ID","","USD","",""))</f>
        <v/>
      </c>
      <c r="HI38" s="35" t="str" cm="1">
        <f t="array" ref="HI38">IF(HF38="","",_xll.PBD(HH38,"Name","","USD","",""))</f>
        <v/>
      </c>
      <c r="HJ38" s="31" t="str" cm="1">
        <f t="array" ref="HJ38">IF(HF38="","",_xll.PBD(HF38,"Deal Type 1","","USD","",""))</f>
        <v/>
      </c>
      <c r="HO38" s="35" t="str" cm="1">
        <f t="array" ref="HO38">IF(HN38="","",_xll.PBD(HN38,"Deal Date","","USD","",""))</f>
        <v/>
      </c>
      <c r="HP38" s="35" t="str" cm="1">
        <f t="array" ref="HP38">IF(HN38="","",_xll.PBD(HN38,"Company ID","","USD","",""))</f>
        <v/>
      </c>
      <c r="HQ38" s="35" t="str" cm="1">
        <f t="array" ref="HQ38">IF(HN38="","",_xll.PBD(HP38,"Name","","USD","",""))</f>
        <v/>
      </c>
      <c r="HR38" s="31" t="str" cm="1">
        <f t="array" ref="HR38">IF(HN38="","",_xll.PBD(HN38,"Deal Type 1","","USD","",""))</f>
        <v/>
      </c>
      <c r="HW38" s="35" t="str" cm="1">
        <f t="array" ref="HW38">IF(HV38="","",_xll.PBD(HV38,"Deal Date","","USD","",""))</f>
        <v/>
      </c>
      <c r="HX38" s="35" t="str" cm="1">
        <f t="array" ref="HX38">IF(HV38="","",_xll.PBD(HV38,"Company ID","","USD","",""))</f>
        <v/>
      </c>
      <c r="HY38" s="35" t="str" cm="1">
        <f t="array" ref="HY38">IF(HV38="","",_xll.PBD(HX38,"Name","","USD","",""))</f>
        <v/>
      </c>
      <c r="HZ38" s="31" t="str" cm="1">
        <f t="array" ref="HZ38">IF(HV38="","",_xll.PBD(HV38,"Deal Type 1","","USD","",""))</f>
        <v/>
      </c>
      <c r="IE38" s="35" t="str" cm="1">
        <f t="array" ref="IE38">IF(ID38="","",_xll.PBD(ID38,"Deal Date","","USD","",""))</f>
        <v/>
      </c>
      <c r="IF38" s="35" t="str" cm="1">
        <f t="array" ref="IF38">IF(ID38="","",_xll.PBD(ID38,"Company ID","","USD","",""))</f>
        <v/>
      </c>
      <c r="IG38" s="35" t="str" cm="1">
        <f t="array" ref="IG38">IF(ID38="","",_xll.PBD(IF38,"Name","","USD","",""))</f>
        <v/>
      </c>
      <c r="IH38" s="31" t="str" cm="1">
        <f t="array" ref="IH38">IF(ID38="","",_xll.PBD(ID38,"Deal Type 1","","USD","",""))</f>
        <v/>
      </c>
      <c r="IM38" s="35" t="str" cm="1">
        <f t="array" ref="IM38">IF(IL38="","",_xll.PBD(IL38,"Deal Date","","USD","",""))</f>
        <v/>
      </c>
      <c r="IN38" s="35" t="str" cm="1">
        <f t="array" ref="IN38">IF(IL38="","",_xll.PBD(IL38,"Company ID","","USD","",""))</f>
        <v/>
      </c>
      <c r="IO38" s="35" t="str" cm="1">
        <f t="array" ref="IO38">IF(IL38="","",_xll.PBD(IN38,"Name","","USD","",""))</f>
        <v/>
      </c>
      <c r="IP38" s="31" t="str" cm="1">
        <f t="array" ref="IP38">IF(IL38="","",_xll.PBD(IL38,"Deal Type 1","","USD","",""))</f>
        <v/>
      </c>
      <c r="IU38" s="35" t="str" cm="1">
        <f t="array" ref="IU38">IF(IT38="","",_xll.PBD(IT38,"Deal Date","","USD","",""))</f>
        <v/>
      </c>
      <c r="IV38" s="35" t="str" cm="1">
        <f t="array" ref="IV38">IF(IT38="","",_xll.PBD(IT38,"Company ID","","USD","",""))</f>
        <v/>
      </c>
      <c r="IW38" s="35" t="str" cm="1">
        <f t="array" ref="IW38">IF(IT38="","",_xll.PBD(IV38,"Name","","USD","",""))</f>
        <v/>
      </c>
      <c r="IX38" s="31" t="str" cm="1">
        <f t="array" ref="IX38">IF(IT38="","",_xll.PBD(IT38,"Deal Type 1","","USD","",""))</f>
        <v/>
      </c>
      <c r="JC38" s="35" t="str" cm="1">
        <f t="array" ref="JC38">IF(JB38="","",_xll.PBD(JB38,"Deal Date","","USD","",""))</f>
        <v/>
      </c>
      <c r="JD38" s="35" t="str" cm="1">
        <f t="array" ref="JD38">IF(JB38="","",_xll.PBD(JB38,"Company ID","","USD","",""))</f>
        <v/>
      </c>
      <c r="JE38" s="35" t="str" cm="1">
        <f t="array" ref="JE38">IF(JB38="","",_xll.PBD(JD38,"Name","","USD","",""))</f>
        <v/>
      </c>
      <c r="JF38" s="31" t="str" cm="1">
        <f t="array" ref="JF38">IF(JB38="","",_xll.PBD(JB38,"Deal Type 1","","USD","",""))</f>
        <v/>
      </c>
      <c r="JK38" s="35" t="str" cm="1">
        <f t="array" ref="JK38">IF(JJ38="","",_xll.PBD(JJ38,"Deal Date","","USD","",""))</f>
        <v/>
      </c>
      <c r="JL38" s="35" t="str" cm="1">
        <f t="array" ref="JL38">IF(JJ38="","",_xll.PBD(JJ38,"Company ID","","USD","",""))</f>
        <v/>
      </c>
      <c r="JM38" s="35" t="str" cm="1">
        <f t="array" ref="JM38">IF(JJ38="","",_xll.PBD(JL38,"Name","","USD","",""))</f>
        <v/>
      </c>
      <c r="JN38" s="31" t="str" cm="1">
        <f t="array" ref="JN38">IF(JJ38="","",_xll.PBD(JJ38,"Deal Type 1","","USD","",""))</f>
        <v/>
      </c>
      <c r="JS38" s="35" t="str" cm="1">
        <f t="array" ref="JS38">IF(JR38="","",_xll.PBD(JR38,"Deal Date","","USD","",""))</f>
        <v/>
      </c>
      <c r="JT38" s="35" t="str" cm="1">
        <f t="array" ref="JT38">IF(JR38="","",_xll.PBD(JR38,"Company ID","","USD","",""))</f>
        <v/>
      </c>
      <c r="JU38" s="35" t="str" cm="1">
        <f t="array" ref="JU38">IF(JR38="","",_xll.PBD(JT38,"Name","","USD","",""))</f>
        <v/>
      </c>
      <c r="JV38" s="31" t="str" cm="1">
        <f t="array" ref="JV38">IF(JR38="","",_xll.PBD(JR38,"Deal Type 1","","USD","",""))</f>
        <v/>
      </c>
      <c r="KA38" s="35" t="str" cm="1">
        <f t="array" ref="KA38">IF(JZ38="","",_xll.PBD(JZ38,"Deal Date","","USD","",""))</f>
        <v/>
      </c>
      <c r="KB38" s="35" t="str" cm="1">
        <f t="array" ref="KB38">IF(JZ38="","",_xll.PBD(JZ38,"Company ID","","USD","",""))</f>
        <v/>
      </c>
      <c r="KC38" s="35" t="str" cm="1">
        <f t="array" ref="KC38">IF(JZ38="","",_xll.PBD(KB38,"Name","","USD","",""))</f>
        <v/>
      </c>
      <c r="KD38" s="31" t="str" cm="1">
        <f t="array" ref="KD38">IF(JZ38="","",_xll.PBD(JZ38,"Deal Type 1","","USD","",""))</f>
        <v/>
      </c>
      <c r="KI38" s="35" t="str" cm="1">
        <f t="array" ref="KI38">IF(KH38="","",_xll.PBD(KH38,"Deal Date","","USD","",""))</f>
        <v/>
      </c>
      <c r="KJ38" s="35" t="str" cm="1">
        <f t="array" ref="KJ38">IF(KH38="","",_xll.PBD(KH38,"Company ID","","USD","",""))</f>
        <v/>
      </c>
      <c r="KK38" s="35" t="str" cm="1">
        <f t="array" ref="KK38">IF(KH38="","",_xll.PBD(KJ38,"Name","","USD","",""))</f>
        <v/>
      </c>
      <c r="KL38" s="31" t="str" cm="1">
        <f t="array" ref="KL38">IF(KH38="","",_xll.PBD(KH38,"Deal Type 1","","USD","",""))</f>
        <v/>
      </c>
      <c r="KQ38" s="35" t="str" cm="1">
        <f t="array" ref="KQ38">IF(KP38="","",_xll.PBD(KP38,"Deal Date","","USD","",""))</f>
        <v/>
      </c>
      <c r="KR38" s="35" t="str" cm="1">
        <f t="array" ref="KR38">IF(KP38="","",_xll.PBD(KP38,"Company ID","","USD","",""))</f>
        <v/>
      </c>
      <c r="KS38" s="35" t="str" cm="1">
        <f t="array" ref="KS38">IF(KP38="","",_xll.PBD(KR38,"Name","","USD","",""))</f>
        <v/>
      </c>
      <c r="KT38" s="31" t="str" cm="1">
        <f t="array" ref="KT38">IF(KP38="","",_xll.PBD(KP38,"Deal Type 1","","USD","",""))</f>
        <v/>
      </c>
      <c r="KY38" s="35" t="str" cm="1">
        <f t="array" ref="KY38">IF(KX38="","",_xll.PBD(KX38,"Deal Date","","USD","",""))</f>
        <v/>
      </c>
      <c r="KZ38" s="35" t="str" cm="1">
        <f t="array" ref="KZ38">IF(KX38="","",_xll.PBD(KX38,"Company ID","","USD","",""))</f>
        <v/>
      </c>
      <c r="LA38" s="35" t="str" cm="1">
        <f t="array" ref="LA38">IF(KX38="","",_xll.PBD(KZ38,"Name","","USD","",""))</f>
        <v/>
      </c>
      <c r="LB38" s="31" t="str" cm="1">
        <f t="array" ref="LB38">IF(KX38="","",_xll.PBD(KX38,"Deal Type 1","","USD","",""))</f>
        <v/>
      </c>
      <c r="LG38" s="35" t="str" cm="1">
        <f t="array" ref="LG38">IF(LF38="","",_xll.PBD(LF38,"Deal Date","","USD","",""))</f>
        <v/>
      </c>
      <c r="LH38" s="35" t="str" cm="1">
        <f t="array" ref="LH38">IF(LF38="","",_xll.PBD(LF38,"Company ID","","USD","",""))</f>
        <v/>
      </c>
      <c r="LI38" s="35" t="str" cm="1">
        <f t="array" ref="LI38">IF(LF38="","",_xll.PBD(LH38,"Name","","USD","",""))</f>
        <v/>
      </c>
      <c r="LJ38" s="31" t="str" cm="1">
        <f t="array" ref="LJ38">IF(LF38="","",_xll.PBD(LF38,"Deal Type 1","","USD","",""))</f>
        <v/>
      </c>
      <c r="LO38" s="35" t="str" cm="1">
        <f t="array" ref="LO38">IF(LN38="","",_xll.PBD(LN38,"Deal Date","","USD","",""))</f>
        <v/>
      </c>
      <c r="LP38" s="35" t="str" cm="1">
        <f t="array" ref="LP38">IF(LN38="","",_xll.PBD(LN38,"Company ID","","USD","",""))</f>
        <v/>
      </c>
      <c r="LQ38" s="35" t="str" cm="1">
        <f t="array" ref="LQ38">IF(LN38="","",_xll.PBD(LP38,"Name","","USD","",""))</f>
        <v/>
      </c>
      <c r="LR38" s="31" t="str" cm="1">
        <f t="array" ref="LR38">IF(LN38="","",_xll.PBD(LN38,"Deal Type 1","","USD","",""))</f>
        <v/>
      </c>
      <c r="LW38" s="35" t="str" cm="1">
        <f t="array" ref="LW38">IF(LV38="","",_xll.PBD(LV38,"Deal Date","","USD","",""))</f>
        <v/>
      </c>
      <c r="LX38" s="35" t="str" cm="1">
        <f t="array" ref="LX38">IF(LV38="","",_xll.PBD(LV38,"Company ID","","USD","",""))</f>
        <v/>
      </c>
      <c r="LY38" s="35" t="str" cm="1">
        <f t="array" ref="LY38">IF(LV38="","",_xll.PBD(LX38,"Name","","USD","",""))</f>
        <v/>
      </c>
      <c r="LZ38" s="31" t="str" cm="1">
        <f t="array" ref="LZ38">IF(LV38="","",_xll.PBD(LV38,"Deal Type 1","","USD","",""))</f>
        <v/>
      </c>
      <c r="ME38" s="35" t="str" cm="1">
        <f t="array" ref="ME38">IF(MD38="","",_xll.PBD(MD38,"Deal Date","","USD","",""))</f>
        <v/>
      </c>
      <c r="MF38" s="35" t="str" cm="1">
        <f t="array" ref="MF38">IF(MD38="","",_xll.PBD(MD38,"Company ID","","USD","",""))</f>
        <v/>
      </c>
      <c r="MG38" s="35" t="str" cm="1">
        <f t="array" ref="MG38">IF(MD38="","",_xll.PBD(MF38,"Name","","USD","",""))</f>
        <v/>
      </c>
      <c r="MH38" s="31" t="str" cm="1">
        <f t="array" ref="MH38">IF(MD38="","",_xll.PBD(MD38,"Deal Type 1","","USD","",""))</f>
        <v/>
      </c>
    </row>
    <row r="39" spans="6:346" x14ac:dyDescent="0.2">
      <c r="F39" t="str">
        <v>157595-59T</v>
      </c>
      <c r="G39" s="35" cm="1">
        <f t="array" ref="G39">IF(F39="","",_xll.PBD(F39,"Deal Date","","USD","",""))</f>
        <v>44217</v>
      </c>
      <c r="H39" s="35" t="str" cm="1">
        <f t="array" ref="H39">IF(F39="","",_xll.PBD(F39,"Company ID","","USD","",""))</f>
        <v>92222-38</v>
      </c>
      <c r="I39" s="35" t="str" cm="1">
        <f t="array" ref="I39">IF(F39="","",_xll.PBD(H39,"Name","","USD","",""))</f>
        <v>iClinic</v>
      </c>
      <c r="J39" s="31" t="str" cm="1">
        <f t="array" ref="J39">IF(F39="","",_xll.PBD(F39,"Deal Type 1","","USD","",""))</f>
        <v>Merger/Acquisition</v>
      </c>
      <c r="O39" s="35" t="str" cm="1">
        <f t="array" ref="O39">IF(N39="","",_xll.PBD(N39,"Deal Date","","USD","",""))</f>
        <v/>
      </c>
      <c r="P39" s="35" t="str" cm="1">
        <f t="array" ref="P39">IF(N39="","",_xll.PBD(N39,"Company ID","","USD","",""))</f>
        <v/>
      </c>
      <c r="Q39" s="35" t="str" cm="1">
        <f t="array" ref="Q39">IF(N39="","",_xll.PBD(P39,"Name","","USD","",""))</f>
        <v/>
      </c>
      <c r="R39" s="31" t="str" cm="1">
        <f t="array" ref="R39">IF(N39="","",_xll.PBD(N39,"Deal Type 1","","USD","",""))</f>
        <v/>
      </c>
      <c r="W39" s="35" t="str" cm="1">
        <f t="array" ref="W39">IF(V39="","",_xll.PBD(V39,"Deal Date","","USD","",""))</f>
        <v/>
      </c>
      <c r="X39" s="35" t="str" cm="1">
        <f t="array" ref="X39">IF(V39="","",_xll.PBD(V39,"Company ID","","USD","",""))</f>
        <v/>
      </c>
      <c r="Y39" s="35" t="str" cm="1">
        <f t="array" ref="Y39">IF(V39="","",_xll.PBD(X39,"Name","","USD","",""))</f>
        <v/>
      </c>
      <c r="Z39" s="31" t="str" cm="1">
        <f t="array" ref="Z39">IF(V39="","",_xll.PBD(V39,"Deal Type 1","","USD","",""))</f>
        <v/>
      </c>
      <c r="AD39" t="str">
        <v>37568-89T</v>
      </c>
      <c r="AE39" s="35" cm="1">
        <f t="array" ref="AE39">IF(AD39="","",_xll.PBD(AD39,"Deal Date","","USD","",""))</f>
        <v>41221</v>
      </c>
      <c r="AF39" s="35" t="str" cm="1">
        <f t="array" ref="AF39">IF(AD39="","",_xll.PBD(AD39,"Company ID","","USD","",""))</f>
        <v>65379-52</v>
      </c>
      <c r="AG39" s="35" t="str" cm="1">
        <f t="array" ref="AG39">IF(AD39="","",_xll.PBD(AF39,"Name","","USD","",""))</f>
        <v>Anasazi Software</v>
      </c>
      <c r="AH39" s="31" t="str" cm="1">
        <f t="array" ref="AH39">IF(AD39="","",_xll.PBD(AD39,"Deal Type 1","","USD","",""))</f>
        <v>Merger/Acquisition</v>
      </c>
      <c r="AM39" s="35" t="str" cm="1">
        <f t="array" ref="AM39">IF(AL39="","",_xll.PBD(AL39,"Deal Date","","USD","",""))</f>
        <v/>
      </c>
      <c r="AN39" s="35" t="str" cm="1">
        <f t="array" ref="AN39">IF(AL39="","",_xll.PBD(AL39,"Company ID","","USD","",""))</f>
        <v/>
      </c>
      <c r="AO39" s="35" t="str" cm="1">
        <f t="array" ref="AO39">IF(AL39="","",_xll.PBD(AN39,"Name","","USD","",""))</f>
        <v/>
      </c>
      <c r="AP39" s="31" t="str" cm="1">
        <f t="array" ref="AP39">IF(AL39="","",_xll.PBD(AL39,"Deal Type 1","","USD","",""))</f>
        <v/>
      </c>
      <c r="AT39" t="str">
        <v>139835-89T</v>
      </c>
      <c r="AU39" s="35" cm="1">
        <f t="array" ref="AU39">IF(AT39="","",_xll.PBD(AT39,"Deal Date","","USD","",""))</f>
        <v>43913</v>
      </c>
      <c r="AV39" s="35" t="str" cm="1">
        <f t="array" ref="AV39">IF(AT39="","",_xll.PBD(AT39,"Company ID","","USD","",""))</f>
        <v>433435-51</v>
      </c>
      <c r="AW39" s="35" t="str" cm="1">
        <f t="array" ref="AW39">IF(AT39="","",_xll.PBD(AV39,"Name","","USD","",""))</f>
        <v>Biogenetix</v>
      </c>
      <c r="AX39" s="31" t="str" cm="1">
        <f t="array" ref="AX39">IF(AT39="","",_xll.PBD(AT39,"Deal Type 1","","USD","",""))</f>
        <v>Merger/Acquisition</v>
      </c>
      <c r="BB39" t="str">
        <v>266163-94T</v>
      </c>
      <c r="BC39" s="35" cm="1">
        <f t="array" ref="BC39">IF(BB39="","",_xll.PBD(BB39,"Deal Date","","USD","",""))</f>
        <v>40695</v>
      </c>
      <c r="BD39" s="35" t="str" cm="1">
        <f t="array" ref="BD39">IF(BB39="","",_xll.PBD(BB39,"Company ID","","USD","",""))</f>
        <v>608087-35</v>
      </c>
      <c r="BE39" s="35" t="str" cm="1">
        <f t="array" ref="BE39">IF(BB39="","",_xll.PBD(BD39,"Name","","USD","",""))</f>
        <v>Tabula Clinica</v>
      </c>
      <c r="BF39" s="31" t="str" cm="1">
        <f t="array" ref="BF39">IF(BB39="","",_xll.PBD(BB39,"Deal Type 1","","USD","",""))</f>
        <v>Buyout/LBO</v>
      </c>
      <c r="BK39" s="35" t="str" cm="1">
        <f t="array" ref="BK39">IF(BJ39="","",_xll.PBD(BJ39,"Deal Date","","USD","",""))</f>
        <v/>
      </c>
      <c r="BL39" s="35" t="str" cm="1">
        <f t="array" ref="BL39">IF(BJ39="","",_xll.PBD(BJ39,"Company ID","","USD","",""))</f>
        <v/>
      </c>
      <c r="BM39" s="35" t="str" cm="1">
        <f t="array" ref="BM39">IF(BJ39="","",_xll.PBD(BL39,"Name","","USD","",""))</f>
        <v/>
      </c>
      <c r="BN39" s="31" t="str" cm="1">
        <f t="array" ref="BN39">IF(BJ39="","",_xll.PBD(BJ39,"Deal Type 1","","USD","",""))</f>
        <v/>
      </c>
      <c r="BS39" s="35" t="str" cm="1">
        <f t="array" ref="BS39">IF(BR39="","",_xll.PBD(BR39,"Deal Date","","USD","",""))</f>
        <v/>
      </c>
      <c r="BT39" s="35" t="str" cm="1">
        <f t="array" ref="BT39">IF(BR39="","",_xll.PBD(BR39,"Company ID","","USD","",""))</f>
        <v/>
      </c>
      <c r="BU39" s="35" t="str" cm="1">
        <f t="array" ref="BU39">IF(BR39="","",_xll.PBD(BT39,"Name","","USD","",""))</f>
        <v/>
      </c>
      <c r="BV39" s="31" t="str" cm="1">
        <f t="array" ref="BV39">IF(BR39="","",_xll.PBD(BR39,"Deal Type 1","","USD","",""))</f>
        <v/>
      </c>
      <c r="CA39" s="35" t="str" cm="1">
        <f t="array" ref="CA39">IF(BZ39="","",_xll.PBD(BZ39,"Deal Date","","USD","",""))</f>
        <v/>
      </c>
      <c r="CB39" s="35" t="str" cm="1">
        <f t="array" ref="CB39">IF(BZ39="","",_xll.PBD(BZ39,"Company ID","","USD","",""))</f>
        <v/>
      </c>
      <c r="CC39" s="35" t="str" cm="1">
        <f t="array" ref="CC39">IF(BZ39="","",_xll.PBD(CB39,"Name","","USD","",""))</f>
        <v/>
      </c>
      <c r="CD39" s="31" t="str" cm="1">
        <f t="array" ref="CD39">IF(BZ39="","",_xll.PBD(BZ39,"Deal Type 1","","USD","",""))</f>
        <v/>
      </c>
      <c r="CH39" t="str">
        <v>134506-54T</v>
      </c>
      <c r="CI39" s="35" cm="1">
        <f t="array" ref="CI39">IF(CH39="","",_xll.PBD(CH39,"Deal Date","","USD","",""))</f>
        <v>43866</v>
      </c>
      <c r="CJ39" s="35" t="str" cm="1">
        <f t="array" ref="CJ39">IF(CH39="","",_xll.PBD(CH39,"Company ID","","USD","",""))</f>
        <v>328434-85</v>
      </c>
      <c r="CK39" s="35" t="str" cm="1">
        <f t="array" ref="CK39">IF(CH39="","",_xll.PBD(CJ39,"Name","","USD","",""))</f>
        <v>Alliant Integrators</v>
      </c>
      <c r="CL39" s="31" t="str" cm="1">
        <f t="array" ref="CL39">IF(CH39="","",_xll.PBD(CH39,"Deal Type 1","","USD","",""))</f>
        <v>Merger/Acquisition</v>
      </c>
      <c r="CQ39" s="35" t="str" cm="1">
        <f t="array" ref="CQ39">IF(CP39="","",_xll.PBD(CP39,"Deal Date","","USD","",""))</f>
        <v/>
      </c>
      <c r="CR39" s="35" t="str" cm="1">
        <f t="array" ref="CR39">IF(CP39="","",_xll.PBD(CP39,"Company ID","","USD","",""))</f>
        <v/>
      </c>
      <c r="CS39" s="35" t="str" cm="1">
        <f t="array" ref="CS39">IF(CP39="","",_xll.PBD(CR39,"Name","","USD","",""))</f>
        <v/>
      </c>
      <c r="CT39" s="31" t="str" cm="1">
        <f t="array" ref="CT39">IF(CP39="","",_xll.PBD(CP39,"Deal Type 1","","USD","",""))</f>
        <v/>
      </c>
      <c r="CY39" s="35" t="str" cm="1">
        <f t="array" ref="CY39">IF(CX39="","",_xll.PBD(CX39,"Deal Date","","USD","",""))</f>
        <v/>
      </c>
      <c r="CZ39" s="35" t="str" cm="1">
        <f t="array" ref="CZ39">IF(CX39="","",_xll.PBD(CX39,"Company ID","","USD","",""))</f>
        <v/>
      </c>
      <c r="DA39" s="35" t="str" cm="1">
        <f t="array" ref="DA39">IF(CX39="","",_xll.PBD(CZ39,"Name","","USD","",""))</f>
        <v/>
      </c>
      <c r="DB39" s="31" t="str" cm="1">
        <f t="array" ref="DB39">IF(CX39="","",_xll.PBD(CX39,"Deal Type 1","","USD","",""))</f>
        <v/>
      </c>
      <c r="DF39" t="str">
        <v>59811-40T</v>
      </c>
      <c r="DG39" s="35" cm="1">
        <f t="array" ref="DG39">IF(DF39="","",_xll.PBD(DF39,"Deal Date","","USD","",""))</f>
        <v>41333</v>
      </c>
      <c r="DH39" s="35" t="str" cm="1">
        <f t="array" ref="DH39">IF(DF39="","",_xll.PBD(DF39,"Company ID","","USD","",""))</f>
        <v>124003-45</v>
      </c>
      <c r="DI39" s="35" t="str" cm="1">
        <f t="array" ref="DI39">IF(DF39="","",_xll.PBD(DH39,"Name","","USD","",""))</f>
        <v>Mobility Invest</v>
      </c>
      <c r="DJ39" s="31" t="str" cm="1">
        <f t="array" ref="DJ39">IF(DF39="","",_xll.PBD(DF39,"Deal Type 1","","USD","",""))</f>
        <v>Merger/Acquisition</v>
      </c>
      <c r="DO39" s="35" t="str" cm="1">
        <f t="array" ref="DO39">IF(DN39="","",_xll.PBD(DN39,"Deal Date","","USD","",""))</f>
        <v/>
      </c>
      <c r="DP39" s="35" t="str" cm="1">
        <f t="array" ref="DP39">IF(DN39="","",_xll.PBD(DN39,"Company ID","","USD","",""))</f>
        <v/>
      </c>
      <c r="DQ39" s="35" t="str" cm="1">
        <f t="array" ref="DQ39">IF(DN39="","",_xll.PBD(DP39,"Name","","USD","",""))</f>
        <v/>
      </c>
      <c r="DR39" s="31" t="str" cm="1">
        <f t="array" ref="DR39">IF(DN39="","",_xll.PBD(DN39,"Deal Type 1","","USD","",""))</f>
        <v/>
      </c>
      <c r="DW39" s="35" t="str" cm="1">
        <f t="array" ref="DW39">IF(DV39="","",_xll.PBD(DV39,"Deal Date","","USD","",""))</f>
        <v/>
      </c>
      <c r="DX39" s="35" t="str" cm="1">
        <f t="array" ref="DX39">IF(DV39="","",_xll.PBD(DV39,"Company ID","","USD","",""))</f>
        <v/>
      </c>
      <c r="DY39" s="35" t="str" cm="1">
        <f t="array" ref="DY39">IF(DV39="","",_xll.PBD(DX39,"Name","","USD","",""))</f>
        <v/>
      </c>
      <c r="DZ39" s="31" t="str" cm="1">
        <f t="array" ref="DZ39">IF(DV39="","",_xll.PBD(DV39,"Deal Type 1","","USD","",""))</f>
        <v/>
      </c>
      <c r="EE39" s="35" t="str" cm="1">
        <f t="array" ref="EE39">IF(ED39="","",_xll.PBD(ED39,"Deal Date","","USD","",""))</f>
        <v/>
      </c>
      <c r="EF39" s="35" t="str" cm="1">
        <f t="array" ref="EF39">IF(ED39="","",_xll.PBD(ED39,"Company ID","","USD","",""))</f>
        <v/>
      </c>
      <c r="EG39" s="35" t="str" cm="1">
        <f t="array" ref="EG39">IF(ED39="","",_xll.PBD(EF39,"Name","","USD","",""))</f>
        <v/>
      </c>
      <c r="EH39" s="31" t="str" cm="1">
        <f t="array" ref="EH39">IF(ED39="","",_xll.PBD(ED39,"Deal Type 1","","USD","",""))</f>
        <v/>
      </c>
      <c r="EM39" s="35" t="str" cm="1">
        <f t="array" ref="EM39">IF(EL39="","",_xll.PBD(EL39,"Deal Date","","USD","",""))</f>
        <v/>
      </c>
      <c r="EN39" s="35" t="str" cm="1">
        <f t="array" ref="EN39">IF(EL39="","",_xll.PBD(EL39,"Company ID","","USD","",""))</f>
        <v/>
      </c>
      <c r="EO39" s="35" t="str" cm="1">
        <f t="array" ref="EO39">IF(EL39="","",_xll.PBD(EN39,"Name","","USD","",""))</f>
        <v/>
      </c>
      <c r="EP39" s="31" t="str" cm="1">
        <f t="array" ref="EP39">IF(EL39="","",_xll.PBD(EL39,"Deal Type 1","","USD","",""))</f>
        <v/>
      </c>
      <c r="EU39" s="35" t="str" cm="1">
        <f t="array" ref="EU39">IF(ET39="","",_xll.PBD(ET39,"Deal Date","","USD","",""))</f>
        <v/>
      </c>
      <c r="EV39" s="35" t="str" cm="1">
        <f t="array" ref="EV39">IF(ET39="","",_xll.PBD(ET39,"Company ID","","USD","",""))</f>
        <v/>
      </c>
      <c r="EW39" s="35" t="str" cm="1">
        <f t="array" ref="EW39">IF(ET39="","",_xll.PBD(EV39,"Name","","USD","",""))</f>
        <v/>
      </c>
      <c r="EX39" s="31" t="str" cm="1">
        <f t="array" ref="EX39">IF(ET39="","",_xll.PBD(ET39,"Deal Type 1","","USD","",""))</f>
        <v/>
      </c>
      <c r="FC39" s="35" t="str" cm="1">
        <f t="array" ref="FC39">IF(FB39="","",_xll.PBD(FB39,"Deal Date","","USD","",""))</f>
        <v/>
      </c>
      <c r="FD39" s="35" t="str" cm="1">
        <f t="array" ref="FD39">IF(FB39="","",_xll.PBD(FB39,"Company ID","","USD","",""))</f>
        <v/>
      </c>
      <c r="FE39" s="35" t="str" cm="1">
        <f t="array" ref="FE39">IF(FB39="","",_xll.PBD(FD39,"Name","","USD","",""))</f>
        <v/>
      </c>
      <c r="FF39" s="31" t="str" cm="1">
        <f t="array" ref="FF39">IF(FB39="","",_xll.PBD(FB39,"Deal Type 1","","USD","",""))</f>
        <v/>
      </c>
      <c r="FK39" s="35" t="str" cm="1">
        <f t="array" ref="FK39">IF(FJ39="","",_xll.PBD(FJ39,"Deal Date","","USD","",""))</f>
        <v/>
      </c>
      <c r="FL39" s="35" t="str" cm="1">
        <f t="array" ref="FL39">IF(FJ39="","",_xll.PBD(FJ39,"Company ID","","USD","",""))</f>
        <v/>
      </c>
      <c r="FM39" s="35" t="str" cm="1">
        <f t="array" ref="FM39">IF(FJ39="","",_xll.PBD(FL39,"Name","","USD","",""))</f>
        <v/>
      </c>
      <c r="FN39" s="31" t="str" cm="1">
        <f t="array" ref="FN39">IF(FJ39="","",_xll.PBD(FJ39,"Deal Type 1","","USD","",""))</f>
        <v/>
      </c>
      <c r="FS39" s="35" t="str" cm="1">
        <f t="array" ref="FS39">IF(FR39="","",_xll.PBD(FR39,"Deal Date","","USD","",""))</f>
        <v/>
      </c>
      <c r="FT39" s="35" t="str" cm="1">
        <f t="array" ref="FT39">IF(FR39="","",_xll.PBD(FR39,"Company ID","","USD","",""))</f>
        <v/>
      </c>
      <c r="FU39" s="35" t="str" cm="1">
        <f t="array" ref="FU39">IF(FR39="","",_xll.PBD(FT39,"Name","","USD","",""))</f>
        <v/>
      </c>
      <c r="FV39" s="31" t="str" cm="1">
        <f t="array" ref="FV39">IF(FR39="","",_xll.PBD(FR39,"Deal Type 1","","USD","",""))</f>
        <v/>
      </c>
      <c r="GA39" s="35" t="str" cm="1">
        <f t="array" ref="GA39">IF(FZ39="","",_xll.PBD(FZ39,"Deal Date","","USD","",""))</f>
        <v/>
      </c>
      <c r="GB39" s="35" t="str" cm="1">
        <f t="array" ref="GB39">IF(FZ39="","",_xll.PBD(FZ39,"Company ID","","USD","",""))</f>
        <v/>
      </c>
      <c r="GC39" s="35" t="str" cm="1">
        <f t="array" ref="GC39">IF(FZ39="","",_xll.PBD(GB39,"Name","","USD","",""))</f>
        <v/>
      </c>
      <c r="GD39" s="31" t="str" cm="1">
        <f t="array" ref="GD39">IF(FZ39="","",_xll.PBD(FZ39,"Deal Type 1","","USD","",""))</f>
        <v/>
      </c>
      <c r="GI39" s="35" t="str" cm="1">
        <f t="array" ref="GI39">IF(GH39="","",_xll.PBD(GH39,"Deal Date","","USD","",""))</f>
        <v/>
      </c>
      <c r="GJ39" s="35" t="str" cm="1">
        <f t="array" ref="GJ39">IF(GH39="","",_xll.PBD(GH39,"Company ID","","USD","",""))</f>
        <v/>
      </c>
      <c r="GK39" s="35" t="str" cm="1">
        <f t="array" ref="GK39">IF(GH39="","",_xll.PBD(GJ39,"Name","","USD","",""))</f>
        <v/>
      </c>
      <c r="GL39" s="31" t="str" cm="1">
        <f t="array" ref="GL39">IF(GH39="","",_xll.PBD(GH39,"Deal Type 1","","USD","",""))</f>
        <v/>
      </c>
      <c r="GQ39" s="35" t="str" cm="1">
        <f t="array" ref="GQ39">IF(GP39="","",_xll.PBD(GP39,"Deal Date","","USD","",""))</f>
        <v/>
      </c>
      <c r="GR39" s="35" t="str" cm="1">
        <f t="array" ref="GR39">IF(GP39="","",_xll.PBD(GP39,"Company ID","","USD","",""))</f>
        <v/>
      </c>
      <c r="GS39" s="35" t="str" cm="1">
        <f t="array" ref="GS39">IF(GP39="","",_xll.PBD(GR39,"Name","","USD","",""))</f>
        <v/>
      </c>
      <c r="GT39" s="31" t="str" cm="1">
        <f t="array" ref="GT39">IF(GP39="","",_xll.PBD(GP39,"Deal Type 1","","USD","",""))</f>
        <v/>
      </c>
      <c r="GY39" s="35" t="str" cm="1">
        <f t="array" ref="GY39">IF(GX39="","",_xll.PBD(GX39,"Deal Date","","USD","",""))</f>
        <v/>
      </c>
      <c r="GZ39" s="35" t="str" cm="1">
        <f t="array" ref="GZ39">IF(GX39="","",_xll.PBD(GX39,"Company ID","","USD","",""))</f>
        <v/>
      </c>
      <c r="HA39" s="35" t="str" cm="1">
        <f t="array" ref="HA39">IF(GX39="","",_xll.PBD(GZ39,"Name","","USD","",""))</f>
        <v/>
      </c>
      <c r="HB39" s="31" t="str" cm="1">
        <f t="array" ref="HB39">IF(GX39="","",_xll.PBD(GX39,"Deal Type 1","","USD","",""))</f>
        <v/>
      </c>
      <c r="HG39" s="35" t="str" cm="1">
        <f t="array" ref="HG39">IF(HF39="","",_xll.PBD(HF39,"Deal Date","","USD","",""))</f>
        <v/>
      </c>
      <c r="HH39" s="35" t="str" cm="1">
        <f t="array" ref="HH39">IF(HF39="","",_xll.PBD(HF39,"Company ID","","USD","",""))</f>
        <v/>
      </c>
      <c r="HI39" s="35" t="str" cm="1">
        <f t="array" ref="HI39">IF(HF39="","",_xll.PBD(HH39,"Name","","USD","",""))</f>
        <v/>
      </c>
      <c r="HJ39" s="31" t="str" cm="1">
        <f t="array" ref="HJ39">IF(HF39="","",_xll.PBD(HF39,"Deal Type 1","","USD","",""))</f>
        <v/>
      </c>
      <c r="HO39" s="35" t="str" cm="1">
        <f t="array" ref="HO39">IF(HN39="","",_xll.PBD(HN39,"Deal Date","","USD","",""))</f>
        <v/>
      </c>
      <c r="HP39" s="35" t="str" cm="1">
        <f t="array" ref="HP39">IF(HN39="","",_xll.PBD(HN39,"Company ID","","USD","",""))</f>
        <v/>
      </c>
      <c r="HQ39" s="35" t="str" cm="1">
        <f t="array" ref="HQ39">IF(HN39="","",_xll.PBD(HP39,"Name","","USD","",""))</f>
        <v/>
      </c>
      <c r="HR39" s="31" t="str" cm="1">
        <f t="array" ref="HR39">IF(HN39="","",_xll.PBD(HN39,"Deal Type 1","","USD","",""))</f>
        <v/>
      </c>
      <c r="HW39" s="35" t="str" cm="1">
        <f t="array" ref="HW39">IF(HV39="","",_xll.PBD(HV39,"Deal Date","","USD","",""))</f>
        <v/>
      </c>
      <c r="HX39" s="35" t="str" cm="1">
        <f t="array" ref="HX39">IF(HV39="","",_xll.PBD(HV39,"Company ID","","USD","",""))</f>
        <v/>
      </c>
      <c r="HY39" s="35" t="str" cm="1">
        <f t="array" ref="HY39">IF(HV39="","",_xll.PBD(HX39,"Name","","USD","",""))</f>
        <v/>
      </c>
      <c r="HZ39" s="31" t="str" cm="1">
        <f t="array" ref="HZ39">IF(HV39="","",_xll.PBD(HV39,"Deal Type 1","","USD","",""))</f>
        <v/>
      </c>
      <c r="IE39" s="35" t="str" cm="1">
        <f t="array" ref="IE39">IF(ID39="","",_xll.PBD(ID39,"Deal Date","","USD","",""))</f>
        <v/>
      </c>
      <c r="IF39" s="35" t="str" cm="1">
        <f t="array" ref="IF39">IF(ID39="","",_xll.PBD(ID39,"Company ID","","USD","",""))</f>
        <v/>
      </c>
      <c r="IG39" s="35" t="str" cm="1">
        <f t="array" ref="IG39">IF(ID39="","",_xll.PBD(IF39,"Name","","USD","",""))</f>
        <v/>
      </c>
      <c r="IH39" s="31" t="str" cm="1">
        <f t="array" ref="IH39">IF(ID39="","",_xll.PBD(ID39,"Deal Type 1","","USD","",""))</f>
        <v/>
      </c>
      <c r="IM39" s="35" t="str" cm="1">
        <f t="array" ref="IM39">IF(IL39="","",_xll.PBD(IL39,"Deal Date","","USD","",""))</f>
        <v/>
      </c>
      <c r="IN39" s="35" t="str" cm="1">
        <f t="array" ref="IN39">IF(IL39="","",_xll.PBD(IL39,"Company ID","","USD","",""))</f>
        <v/>
      </c>
      <c r="IO39" s="35" t="str" cm="1">
        <f t="array" ref="IO39">IF(IL39="","",_xll.PBD(IN39,"Name","","USD","",""))</f>
        <v/>
      </c>
      <c r="IP39" s="31" t="str" cm="1">
        <f t="array" ref="IP39">IF(IL39="","",_xll.PBD(IL39,"Deal Type 1","","USD","",""))</f>
        <v/>
      </c>
      <c r="IU39" s="35" t="str" cm="1">
        <f t="array" ref="IU39">IF(IT39="","",_xll.PBD(IT39,"Deal Date","","USD","",""))</f>
        <v/>
      </c>
      <c r="IV39" s="35" t="str" cm="1">
        <f t="array" ref="IV39">IF(IT39="","",_xll.PBD(IT39,"Company ID","","USD","",""))</f>
        <v/>
      </c>
      <c r="IW39" s="35" t="str" cm="1">
        <f t="array" ref="IW39">IF(IT39="","",_xll.PBD(IV39,"Name","","USD","",""))</f>
        <v/>
      </c>
      <c r="IX39" s="31" t="str" cm="1">
        <f t="array" ref="IX39">IF(IT39="","",_xll.PBD(IT39,"Deal Type 1","","USD","",""))</f>
        <v/>
      </c>
      <c r="JC39" s="35" t="str" cm="1">
        <f t="array" ref="JC39">IF(JB39="","",_xll.PBD(JB39,"Deal Date","","USD","",""))</f>
        <v/>
      </c>
      <c r="JD39" s="35" t="str" cm="1">
        <f t="array" ref="JD39">IF(JB39="","",_xll.PBD(JB39,"Company ID","","USD","",""))</f>
        <v/>
      </c>
      <c r="JE39" s="35" t="str" cm="1">
        <f t="array" ref="JE39">IF(JB39="","",_xll.PBD(JD39,"Name","","USD","",""))</f>
        <v/>
      </c>
      <c r="JF39" s="31" t="str" cm="1">
        <f t="array" ref="JF39">IF(JB39="","",_xll.PBD(JB39,"Deal Type 1","","USD","",""))</f>
        <v/>
      </c>
      <c r="JK39" s="35" t="str" cm="1">
        <f t="array" ref="JK39">IF(JJ39="","",_xll.PBD(JJ39,"Deal Date","","USD","",""))</f>
        <v/>
      </c>
      <c r="JL39" s="35" t="str" cm="1">
        <f t="array" ref="JL39">IF(JJ39="","",_xll.PBD(JJ39,"Company ID","","USD","",""))</f>
        <v/>
      </c>
      <c r="JM39" s="35" t="str" cm="1">
        <f t="array" ref="JM39">IF(JJ39="","",_xll.PBD(JL39,"Name","","USD","",""))</f>
        <v/>
      </c>
      <c r="JN39" s="31" t="str" cm="1">
        <f t="array" ref="JN39">IF(JJ39="","",_xll.PBD(JJ39,"Deal Type 1","","USD","",""))</f>
        <v/>
      </c>
      <c r="JS39" s="35" t="str" cm="1">
        <f t="array" ref="JS39">IF(JR39="","",_xll.PBD(JR39,"Deal Date","","USD","",""))</f>
        <v/>
      </c>
      <c r="JT39" s="35" t="str" cm="1">
        <f t="array" ref="JT39">IF(JR39="","",_xll.PBD(JR39,"Company ID","","USD","",""))</f>
        <v/>
      </c>
      <c r="JU39" s="35" t="str" cm="1">
        <f t="array" ref="JU39">IF(JR39="","",_xll.PBD(JT39,"Name","","USD","",""))</f>
        <v/>
      </c>
      <c r="JV39" s="31" t="str" cm="1">
        <f t="array" ref="JV39">IF(JR39="","",_xll.PBD(JR39,"Deal Type 1","","USD","",""))</f>
        <v/>
      </c>
      <c r="KA39" s="35" t="str" cm="1">
        <f t="array" ref="KA39">IF(JZ39="","",_xll.PBD(JZ39,"Deal Date","","USD","",""))</f>
        <v/>
      </c>
      <c r="KB39" s="35" t="str" cm="1">
        <f t="array" ref="KB39">IF(JZ39="","",_xll.PBD(JZ39,"Company ID","","USD","",""))</f>
        <v/>
      </c>
      <c r="KC39" s="35" t="str" cm="1">
        <f t="array" ref="KC39">IF(JZ39="","",_xll.PBD(KB39,"Name","","USD","",""))</f>
        <v/>
      </c>
      <c r="KD39" s="31" t="str" cm="1">
        <f t="array" ref="KD39">IF(JZ39="","",_xll.PBD(JZ39,"Deal Type 1","","USD","",""))</f>
        <v/>
      </c>
      <c r="KI39" s="35" t="str" cm="1">
        <f t="array" ref="KI39">IF(KH39="","",_xll.PBD(KH39,"Deal Date","","USD","",""))</f>
        <v/>
      </c>
      <c r="KJ39" s="35" t="str" cm="1">
        <f t="array" ref="KJ39">IF(KH39="","",_xll.PBD(KH39,"Company ID","","USD","",""))</f>
        <v/>
      </c>
      <c r="KK39" s="35" t="str" cm="1">
        <f t="array" ref="KK39">IF(KH39="","",_xll.PBD(KJ39,"Name","","USD","",""))</f>
        <v/>
      </c>
      <c r="KL39" s="31" t="str" cm="1">
        <f t="array" ref="KL39">IF(KH39="","",_xll.PBD(KH39,"Deal Type 1","","USD","",""))</f>
        <v/>
      </c>
      <c r="KQ39" s="35" t="str" cm="1">
        <f t="array" ref="KQ39">IF(KP39="","",_xll.PBD(KP39,"Deal Date","","USD","",""))</f>
        <v/>
      </c>
      <c r="KR39" s="35" t="str" cm="1">
        <f t="array" ref="KR39">IF(KP39="","",_xll.PBD(KP39,"Company ID","","USD","",""))</f>
        <v/>
      </c>
      <c r="KS39" s="35" t="str" cm="1">
        <f t="array" ref="KS39">IF(KP39="","",_xll.PBD(KR39,"Name","","USD","",""))</f>
        <v/>
      </c>
      <c r="KT39" s="31" t="str" cm="1">
        <f t="array" ref="KT39">IF(KP39="","",_xll.PBD(KP39,"Deal Type 1","","USD","",""))</f>
        <v/>
      </c>
      <c r="KY39" s="35" t="str" cm="1">
        <f t="array" ref="KY39">IF(KX39="","",_xll.PBD(KX39,"Deal Date","","USD","",""))</f>
        <v/>
      </c>
      <c r="KZ39" s="35" t="str" cm="1">
        <f t="array" ref="KZ39">IF(KX39="","",_xll.PBD(KX39,"Company ID","","USD","",""))</f>
        <v/>
      </c>
      <c r="LA39" s="35" t="str" cm="1">
        <f t="array" ref="LA39">IF(KX39="","",_xll.PBD(KZ39,"Name","","USD","",""))</f>
        <v/>
      </c>
      <c r="LB39" s="31" t="str" cm="1">
        <f t="array" ref="LB39">IF(KX39="","",_xll.PBD(KX39,"Deal Type 1","","USD","",""))</f>
        <v/>
      </c>
      <c r="LG39" s="35" t="str" cm="1">
        <f t="array" ref="LG39">IF(LF39="","",_xll.PBD(LF39,"Deal Date","","USD","",""))</f>
        <v/>
      </c>
      <c r="LH39" s="35" t="str" cm="1">
        <f t="array" ref="LH39">IF(LF39="","",_xll.PBD(LF39,"Company ID","","USD","",""))</f>
        <v/>
      </c>
      <c r="LI39" s="35" t="str" cm="1">
        <f t="array" ref="LI39">IF(LF39="","",_xll.PBD(LH39,"Name","","USD","",""))</f>
        <v/>
      </c>
      <c r="LJ39" s="31" t="str" cm="1">
        <f t="array" ref="LJ39">IF(LF39="","",_xll.PBD(LF39,"Deal Type 1","","USD","",""))</f>
        <v/>
      </c>
      <c r="LO39" s="35" t="str" cm="1">
        <f t="array" ref="LO39">IF(LN39="","",_xll.PBD(LN39,"Deal Date","","USD","",""))</f>
        <v/>
      </c>
      <c r="LP39" s="35" t="str" cm="1">
        <f t="array" ref="LP39">IF(LN39="","",_xll.PBD(LN39,"Company ID","","USD","",""))</f>
        <v/>
      </c>
      <c r="LQ39" s="35" t="str" cm="1">
        <f t="array" ref="LQ39">IF(LN39="","",_xll.PBD(LP39,"Name","","USD","",""))</f>
        <v/>
      </c>
      <c r="LR39" s="31" t="str" cm="1">
        <f t="array" ref="LR39">IF(LN39="","",_xll.PBD(LN39,"Deal Type 1","","USD","",""))</f>
        <v/>
      </c>
      <c r="LW39" s="35" t="str" cm="1">
        <f t="array" ref="LW39">IF(LV39="","",_xll.PBD(LV39,"Deal Date","","USD","",""))</f>
        <v/>
      </c>
      <c r="LX39" s="35" t="str" cm="1">
        <f t="array" ref="LX39">IF(LV39="","",_xll.PBD(LV39,"Company ID","","USD","",""))</f>
        <v/>
      </c>
      <c r="LY39" s="35" t="str" cm="1">
        <f t="array" ref="LY39">IF(LV39="","",_xll.PBD(LX39,"Name","","USD","",""))</f>
        <v/>
      </c>
      <c r="LZ39" s="31" t="str" cm="1">
        <f t="array" ref="LZ39">IF(LV39="","",_xll.PBD(LV39,"Deal Type 1","","USD","",""))</f>
        <v/>
      </c>
      <c r="ME39" s="35" t="str" cm="1">
        <f t="array" ref="ME39">IF(MD39="","",_xll.PBD(MD39,"Deal Date","","USD","",""))</f>
        <v/>
      </c>
      <c r="MF39" s="35" t="str" cm="1">
        <f t="array" ref="MF39">IF(MD39="","",_xll.PBD(MD39,"Company ID","","USD","",""))</f>
        <v/>
      </c>
      <c r="MG39" s="35" t="str" cm="1">
        <f t="array" ref="MG39">IF(MD39="","",_xll.PBD(MF39,"Name","","USD","",""))</f>
        <v/>
      </c>
      <c r="MH39" s="31" t="str" cm="1">
        <f t="array" ref="MH39">IF(MD39="","",_xll.PBD(MD39,"Deal Type 1","","USD","",""))</f>
        <v/>
      </c>
    </row>
    <row r="40" spans="6:346" x14ac:dyDescent="0.2">
      <c r="F40" t="str">
        <v>210738-43T</v>
      </c>
      <c r="G40" s="35" cm="1">
        <f t="array" ref="G40">IF(F40="","",_xll.PBD(F40,"Deal Date","","USD","",""))</f>
        <v>44140</v>
      </c>
      <c r="H40" s="35" t="str" cm="1">
        <f t="array" ref="H40">IF(F40="","",_xll.PBD(F40,"Company ID","","USD","",""))</f>
        <v>452743-66</v>
      </c>
      <c r="I40" s="35" t="str" cm="1">
        <f t="array" ref="I40">IF(F40="","",_xll.PBD(H40,"Name","","USD","",""))</f>
        <v>MedPhone</v>
      </c>
      <c r="J40" s="31" t="str" cm="1">
        <f t="array" ref="J40">IF(F40="","",_xll.PBD(F40,"Deal Type 1","","USD","",""))</f>
        <v>Merger/Acquisition</v>
      </c>
      <c r="O40" s="35" t="str" cm="1">
        <f t="array" ref="O40">IF(N40="","",_xll.PBD(N40,"Deal Date","","USD","",""))</f>
        <v/>
      </c>
      <c r="P40" s="35" t="str" cm="1">
        <f t="array" ref="P40">IF(N40="","",_xll.PBD(N40,"Company ID","","USD","",""))</f>
        <v/>
      </c>
      <c r="Q40" s="35" t="str" cm="1">
        <f t="array" ref="Q40">IF(N40="","",_xll.PBD(P40,"Name","","USD","",""))</f>
        <v/>
      </c>
      <c r="R40" s="31" t="str" cm="1">
        <f t="array" ref="R40">IF(N40="","",_xll.PBD(N40,"Deal Type 1","","USD","",""))</f>
        <v/>
      </c>
      <c r="W40" s="35" t="str" cm="1">
        <f t="array" ref="W40">IF(V40="","",_xll.PBD(V40,"Deal Date","","USD","",""))</f>
        <v/>
      </c>
      <c r="X40" s="35" t="str" cm="1">
        <f t="array" ref="X40">IF(V40="","",_xll.PBD(V40,"Company ID","","USD","",""))</f>
        <v/>
      </c>
      <c r="Y40" s="35" t="str" cm="1">
        <f t="array" ref="Y40">IF(V40="","",_xll.PBD(X40,"Name","","USD","",""))</f>
        <v/>
      </c>
      <c r="Z40" s="31" t="str" cm="1">
        <f t="array" ref="Z40">IF(V40="","",_xll.PBD(V40,"Deal Type 1","","USD","",""))</f>
        <v/>
      </c>
      <c r="AD40" t="str">
        <v>19939-42T</v>
      </c>
      <c r="AE40" s="35" cm="1">
        <f t="array" ref="AE40">IF(AD40="","",_xll.PBD(AD40,"Deal Date","","USD","",""))</f>
        <v>40890</v>
      </c>
      <c r="AF40" s="35" t="str" cm="1">
        <f t="array" ref="AF40">IF(AD40="","",_xll.PBD(AD40,"Company ID","","USD","",""))</f>
        <v>53483-50</v>
      </c>
      <c r="AG40" s="35" t="str" cm="1">
        <f t="array" ref="AG40">IF(AD40="","",_xll.PBD(AF40,"Name","","USD","",""))</f>
        <v>Sotera</v>
      </c>
      <c r="AH40" s="31" t="str" cm="1">
        <f t="array" ref="AH40">IF(AD40="","",_xll.PBD(AD40,"Deal Type 1","","USD","",""))</f>
        <v>Later Stage VC</v>
      </c>
      <c r="AM40" s="35" t="str" cm="1">
        <f t="array" ref="AM40">IF(AL40="","",_xll.PBD(AL40,"Deal Date","","USD","",""))</f>
        <v/>
      </c>
      <c r="AN40" s="35" t="str" cm="1">
        <f t="array" ref="AN40">IF(AL40="","",_xll.PBD(AL40,"Company ID","","USD","",""))</f>
        <v/>
      </c>
      <c r="AO40" s="35" t="str" cm="1">
        <f t="array" ref="AO40">IF(AL40="","",_xll.PBD(AN40,"Name","","USD","",""))</f>
        <v/>
      </c>
      <c r="AP40" s="31" t="str" cm="1">
        <f t="array" ref="AP40">IF(AL40="","",_xll.PBD(AL40,"Deal Type 1","","USD","",""))</f>
        <v/>
      </c>
      <c r="AT40" t="str">
        <v>139836-88T</v>
      </c>
      <c r="AU40" s="35" cm="1">
        <f t="array" ref="AU40">IF(AT40="","",_xll.PBD(AT40,"Deal Date","","USD","",""))</f>
        <v>43903</v>
      </c>
      <c r="AV40" s="35" t="str" cm="1">
        <f t="array" ref="AV40">IF(AT40="","",_xll.PBD(AT40,"Company ID","","USD","",""))</f>
        <v>436346-38</v>
      </c>
      <c r="AW40" s="35" t="str" cm="1">
        <f t="array" ref="AW40">IF(AT40="","",_xll.PBD(AV40,"Name","","USD","",""))</f>
        <v>Vitalab (Drug Delivery)</v>
      </c>
      <c r="AX40" s="31" t="str" cm="1">
        <f t="array" ref="AX40">IF(AT40="","",_xll.PBD(AT40,"Deal Type 1","","USD","",""))</f>
        <v>Merger/Acquisition</v>
      </c>
      <c r="BB40" t="str">
        <v>93759-04T</v>
      </c>
      <c r="BC40" s="35" cm="1">
        <f t="array" ref="BC40">IF(BB40="","",_xll.PBD(BB40,"Deal Date","","USD","",""))</f>
        <v>39986</v>
      </c>
      <c r="BD40" s="35" t="str" cm="1">
        <f t="array" ref="BD40">IF(BB40="","",_xll.PBD(BB40,"Company ID","","USD","",""))</f>
        <v>185831-74</v>
      </c>
      <c r="BE40" s="35" t="str" cm="1">
        <f t="array" ref="BE40">IF(BB40="","",_xll.PBD(BD40,"Name","","USD","",""))</f>
        <v>Informatica Medica</v>
      </c>
      <c r="BF40" s="31" t="str" cm="1">
        <f t="array" ref="BF40">IF(BB40="","",_xll.PBD(BB40,"Deal Type 1","","USD","",""))</f>
        <v>Buyout/LBO</v>
      </c>
      <c r="BK40" s="35" t="str" cm="1">
        <f t="array" ref="BK40">IF(BJ40="","",_xll.PBD(BJ40,"Deal Date","","USD","",""))</f>
        <v/>
      </c>
      <c r="BL40" s="35" t="str" cm="1">
        <f t="array" ref="BL40">IF(BJ40="","",_xll.PBD(BJ40,"Company ID","","USD","",""))</f>
        <v/>
      </c>
      <c r="BM40" s="35" t="str" cm="1">
        <f t="array" ref="BM40">IF(BJ40="","",_xll.PBD(BL40,"Name","","USD","",""))</f>
        <v/>
      </c>
      <c r="BN40" s="31" t="str" cm="1">
        <f t="array" ref="BN40">IF(BJ40="","",_xll.PBD(BJ40,"Deal Type 1","","USD","",""))</f>
        <v/>
      </c>
      <c r="BS40" s="35" t="str" cm="1">
        <f t="array" ref="BS40">IF(BR40="","",_xll.PBD(BR40,"Deal Date","","USD","",""))</f>
        <v/>
      </c>
      <c r="BT40" s="35" t="str" cm="1">
        <f t="array" ref="BT40">IF(BR40="","",_xll.PBD(BR40,"Company ID","","USD","",""))</f>
        <v/>
      </c>
      <c r="BU40" s="35" t="str" cm="1">
        <f t="array" ref="BU40">IF(BR40="","",_xll.PBD(BT40,"Name","","USD","",""))</f>
        <v/>
      </c>
      <c r="BV40" s="31" t="str" cm="1">
        <f t="array" ref="BV40">IF(BR40="","",_xll.PBD(BR40,"Deal Type 1","","USD","",""))</f>
        <v/>
      </c>
      <c r="CA40" s="35" t="str" cm="1">
        <f t="array" ref="CA40">IF(BZ40="","",_xll.PBD(BZ40,"Deal Date","","USD","",""))</f>
        <v/>
      </c>
      <c r="CB40" s="35" t="str" cm="1">
        <f t="array" ref="CB40">IF(BZ40="","",_xll.PBD(BZ40,"Company ID","","USD","",""))</f>
        <v/>
      </c>
      <c r="CC40" s="35" t="str" cm="1">
        <f t="array" ref="CC40">IF(BZ40="","",_xll.PBD(CB40,"Name","","USD","",""))</f>
        <v/>
      </c>
      <c r="CD40" s="31" t="str" cm="1">
        <f t="array" ref="CD40">IF(BZ40="","",_xll.PBD(BZ40,"Deal Type 1","","USD","",""))</f>
        <v/>
      </c>
      <c r="CH40" t="str">
        <v>129293-56T</v>
      </c>
      <c r="CI40" s="35" cm="1">
        <f t="array" ref="CI40">IF(CH40="","",_xll.PBD(CH40,"Deal Date","","USD","",""))</f>
        <v>43836</v>
      </c>
      <c r="CJ40" s="35" t="str" cm="1">
        <f t="array" ref="CJ40">IF(CH40="","",_xll.PBD(CH40,"Company ID","","USD","",""))</f>
        <v>226692-91</v>
      </c>
      <c r="CK40" s="35" t="str" cm="1">
        <f t="array" ref="CK40">IF(CH40="","",_xll.PBD(CJ40,"Name","","USD","",""))</f>
        <v>Defenders</v>
      </c>
      <c r="CL40" s="31" t="str" cm="1">
        <f t="array" ref="CL40">IF(CH40="","",_xll.PBD(CH40,"Deal Type 1","","USD","",""))</f>
        <v>Merger/Acquisition</v>
      </c>
      <c r="CQ40" s="35" t="str" cm="1">
        <f t="array" ref="CQ40">IF(CP40="","",_xll.PBD(CP40,"Deal Date","","USD","",""))</f>
        <v/>
      </c>
      <c r="CR40" s="35" t="str" cm="1">
        <f t="array" ref="CR40">IF(CP40="","",_xll.PBD(CP40,"Company ID","","USD","",""))</f>
        <v/>
      </c>
      <c r="CS40" s="35" t="str" cm="1">
        <f t="array" ref="CS40">IF(CP40="","",_xll.PBD(CR40,"Name","","USD","",""))</f>
        <v/>
      </c>
      <c r="CT40" s="31" t="str" cm="1">
        <f t="array" ref="CT40">IF(CP40="","",_xll.PBD(CP40,"Deal Type 1","","USD","",""))</f>
        <v/>
      </c>
      <c r="CY40" s="35" t="str" cm="1">
        <f t="array" ref="CY40">IF(CX40="","",_xll.PBD(CX40,"Deal Date","","USD","",""))</f>
        <v/>
      </c>
      <c r="CZ40" s="35" t="str" cm="1">
        <f t="array" ref="CZ40">IF(CX40="","",_xll.PBD(CX40,"Company ID","","USD","",""))</f>
        <v/>
      </c>
      <c r="DA40" s="35" t="str" cm="1">
        <f t="array" ref="DA40">IF(CX40="","",_xll.PBD(CZ40,"Name","","USD","",""))</f>
        <v/>
      </c>
      <c r="DB40" s="31" t="str" cm="1">
        <f t="array" ref="DB40">IF(CX40="","",_xll.PBD(CX40,"Deal Type 1","","USD","",""))</f>
        <v/>
      </c>
      <c r="DF40" t="str">
        <v>33129-01T</v>
      </c>
      <c r="DG40" s="35" cm="1">
        <f t="array" ref="DG40">IF(DF40="","",_xll.PBD(DF40,"Deal Date","","USD","",""))</f>
        <v>41326</v>
      </c>
      <c r="DH40" s="35" t="str" cm="1">
        <f t="array" ref="DH40">IF(DF40="","",_xll.PBD(DF40,"Company ID","","USD","",""))</f>
        <v>62359-21</v>
      </c>
      <c r="DI40" s="35" t="str" cm="1">
        <f t="array" ref="DI40">IF(DF40="","",_xll.PBD(DH40,"Name","","USD","",""))</f>
        <v>ExaIT</v>
      </c>
      <c r="DJ40" s="31" t="str" cm="1">
        <f t="array" ref="DJ40">IF(DF40="","",_xll.PBD(DF40,"Deal Type 1","","USD","",""))</f>
        <v>Merger/Acquisition</v>
      </c>
      <c r="DO40" s="35" t="str" cm="1">
        <f t="array" ref="DO40">IF(DN40="","",_xll.PBD(DN40,"Deal Date","","USD","",""))</f>
        <v/>
      </c>
      <c r="DP40" s="35" t="str" cm="1">
        <f t="array" ref="DP40">IF(DN40="","",_xll.PBD(DN40,"Company ID","","USD","",""))</f>
        <v/>
      </c>
      <c r="DQ40" s="35" t="str" cm="1">
        <f t="array" ref="DQ40">IF(DN40="","",_xll.PBD(DP40,"Name","","USD","",""))</f>
        <v/>
      </c>
      <c r="DR40" s="31" t="str" cm="1">
        <f t="array" ref="DR40">IF(DN40="","",_xll.PBD(DN40,"Deal Type 1","","USD","",""))</f>
        <v/>
      </c>
      <c r="DW40" s="35" t="str" cm="1">
        <f t="array" ref="DW40">IF(DV40="","",_xll.PBD(DV40,"Deal Date","","USD","",""))</f>
        <v/>
      </c>
      <c r="DX40" s="35" t="str" cm="1">
        <f t="array" ref="DX40">IF(DV40="","",_xll.PBD(DV40,"Company ID","","USD","",""))</f>
        <v/>
      </c>
      <c r="DY40" s="35" t="str" cm="1">
        <f t="array" ref="DY40">IF(DV40="","",_xll.PBD(DX40,"Name","","USD","",""))</f>
        <v/>
      </c>
      <c r="DZ40" s="31" t="str" cm="1">
        <f t="array" ref="DZ40">IF(DV40="","",_xll.PBD(DV40,"Deal Type 1","","USD","",""))</f>
        <v/>
      </c>
      <c r="EE40" s="35" t="str" cm="1">
        <f t="array" ref="EE40">IF(ED40="","",_xll.PBD(ED40,"Deal Date","","USD","",""))</f>
        <v/>
      </c>
      <c r="EF40" s="35" t="str" cm="1">
        <f t="array" ref="EF40">IF(ED40="","",_xll.PBD(ED40,"Company ID","","USD","",""))</f>
        <v/>
      </c>
      <c r="EG40" s="35" t="str" cm="1">
        <f t="array" ref="EG40">IF(ED40="","",_xll.PBD(EF40,"Name","","USD","",""))</f>
        <v/>
      </c>
      <c r="EH40" s="31" t="str" cm="1">
        <f t="array" ref="EH40">IF(ED40="","",_xll.PBD(ED40,"Deal Type 1","","USD","",""))</f>
        <v/>
      </c>
      <c r="EM40" s="35" t="str" cm="1">
        <f t="array" ref="EM40">IF(EL40="","",_xll.PBD(EL40,"Deal Date","","USD","",""))</f>
        <v/>
      </c>
      <c r="EN40" s="35" t="str" cm="1">
        <f t="array" ref="EN40">IF(EL40="","",_xll.PBD(EL40,"Company ID","","USD","",""))</f>
        <v/>
      </c>
      <c r="EO40" s="35" t="str" cm="1">
        <f t="array" ref="EO40">IF(EL40="","",_xll.PBD(EN40,"Name","","USD","",""))</f>
        <v/>
      </c>
      <c r="EP40" s="31" t="str" cm="1">
        <f t="array" ref="EP40">IF(EL40="","",_xll.PBD(EL40,"Deal Type 1","","USD","",""))</f>
        <v/>
      </c>
      <c r="EU40" s="35" t="str" cm="1">
        <f t="array" ref="EU40">IF(ET40="","",_xll.PBD(ET40,"Deal Date","","USD","",""))</f>
        <v/>
      </c>
      <c r="EV40" s="35" t="str" cm="1">
        <f t="array" ref="EV40">IF(ET40="","",_xll.PBD(ET40,"Company ID","","USD","",""))</f>
        <v/>
      </c>
      <c r="EW40" s="35" t="str" cm="1">
        <f t="array" ref="EW40">IF(ET40="","",_xll.PBD(EV40,"Name","","USD","",""))</f>
        <v/>
      </c>
      <c r="EX40" s="31" t="str" cm="1">
        <f t="array" ref="EX40">IF(ET40="","",_xll.PBD(ET40,"Deal Type 1","","USD","",""))</f>
        <v/>
      </c>
      <c r="FC40" s="35" t="str" cm="1">
        <f t="array" ref="FC40">IF(FB40="","",_xll.PBD(FB40,"Deal Date","","USD","",""))</f>
        <v/>
      </c>
      <c r="FD40" s="35" t="str" cm="1">
        <f t="array" ref="FD40">IF(FB40="","",_xll.PBD(FB40,"Company ID","","USD","",""))</f>
        <v/>
      </c>
      <c r="FE40" s="35" t="str" cm="1">
        <f t="array" ref="FE40">IF(FB40="","",_xll.PBD(FD40,"Name","","USD","",""))</f>
        <v/>
      </c>
      <c r="FF40" s="31" t="str" cm="1">
        <f t="array" ref="FF40">IF(FB40="","",_xll.PBD(FB40,"Deal Type 1","","USD","",""))</f>
        <v/>
      </c>
      <c r="FK40" s="35" t="str" cm="1">
        <f t="array" ref="FK40">IF(FJ40="","",_xll.PBD(FJ40,"Deal Date","","USD","",""))</f>
        <v/>
      </c>
      <c r="FL40" s="35" t="str" cm="1">
        <f t="array" ref="FL40">IF(FJ40="","",_xll.PBD(FJ40,"Company ID","","USD","",""))</f>
        <v/>
      </c>
      <c r="FM40" s="35" t="str" cm="1">
        <f t="array" ref="FM40">IF(FJ40="","",_xll.PBD(FL40,"Name","","USD","",""))</f>
        <v/>
      </c>
      <c r="FN40" s="31" t="str" cm="1">
        <f t="array" ref="FN40">IF(FJ40="","",_xll.PBD(FJ40,"Deal Type 1","","USD","",""))</f>
        <v/>
      </c>
      <c r="FS40" s="35" t="str" cm="1">
        <f t="array" ref="FS40">IF(FR40="","",_xll.PBD(FR40,"Deal Date","","USD","",""))</f>
        <v/>
      </c>
      <c r="FT40" s="35" t="str" cm="1">
        <f t="array" ref="FT40">IF(FR40="","",_xll.PBD(FR40,"Company ID","","USD","",""))</f>
        <v/>
      </c>
      <c r="FU40" s="35" t="str" cm="1">
        <f t="array" ref="FU40">IF(FR40="","",_xll.PBD(FT40,"Name","","USD","",""))</f>
        <v/>
      </c>
      <c r="FV40" s="31" t="str" cm="1">
        <f t="array" ref="FV40">IF(FR40="","",_xll.PBD(FR40,"Deal Type 1","","USD","",""))</f>
        <v/>
      </c>
      <c r="GA40" s="35" t="str" cm="1">
        <f t="array" ref="GA40">IF(FZ40="","",_xll.PBD(FZ40,"Deal Date","","USD","",""))</f>
        <v/>
      </c>
      <c r="GB40" s="35" t="str" cm="1">
        <f t="array" ref="GB40">IF(FZ40="","",_xll.PBD(FZ40,"Company ID","","USD","",""))</f>
        <v/>
      </c>
      <c r="GC40" s="35" t="str" cm="1">
        <f t="array" ref="GC40">IF(FZ40="","",_xll.PBD(GB40,"Name","","USD","",""))</f>
        <v/>
      </c>
      <c r="GD40" s="31" t="str" cm="1">
        <f t="array" ref="GD40">IF(FZ40="","",_xll.PBD(FZ40,"Deal Type 1","","USD","",""))</f>
        <v/>
      </c>
      <c r="GI40" s="35" t="str" cm="1">
        <f t="array" ref="GI40">IF(GH40="","",_xll.PBD(GH40,"Deal Date","","USD","",""))</f>
        <v/>
      </c>
      <c r="GJ40" s="35" t="str" cm="1">
        <f t="array" ref="GJ40">IF(GH40="","",_xll.PBD(GH40,"Company ID","","USD","",""))</f>
        <v/>
      </c>
      <c r="GK40" s="35" t="str" cm="1">
        <f t="array" ref="GK40">IF(GH40="","",_xll.PBD(GJ40,"Name","","USD","",""))</f>
        <v/>
      </c>
      <c r="GL40" s="31" t="str" cm="1">
        <f t="array" ref="GL40">IF(GH40="","",_xll.PBD(GH40,"Deal Type 1","","USD","",""))</f>
        <v/>
      </c>
      <c r="GQ40" s="35" t="str" cm="1">
        <f t="array" ref="GQ40">IF(GP40="","",_xll.PBD(GP40,"Deal Date","","USD","",""))</f>
        <v/>
      </c>
      <c r="GR40" s="35" t="str" cm="1">
        <f t="array" ref="GR40">IF(GP40="","",_xll.PBD(GP40,"Company ID","","USD","",""))</f>
        <v/>
      </c>
      <c r="GS40" s="35" t="str" cm="1">
        <f t="array" ref="GS40">IF(GP40="","",_xll.PBD(GR40,"Name","","USD","",""))</f>
        <v/>
      </c>
      <c r="GT40" s="31" t="str" cm="1">
        <f t="array" ref="GT40">IF(GP40="","",_xll.PBD(GP40,"Deal Type 1","","USD","",""))</f>
        <v/>
      </c>
      <c r="GY40" s="35" t="str" cm="1">
        <f t="array" ref="GY40">IF(GX40="","",_xll.PBD(GX40,"Deal Date","","USD","",""))</f>
        <v/>
      </c>
      <c r="GZ40" s="35" t="str" cm="1">
        <f t="array" ref="GZ40">IF(GX40="","",_xll.PBD(GX40,"Company ID","","USD","",""))</f>
        <v/>
      </c>
      <c r="HA40" s="35" t="str" cm="1">
        <f t="array" ref="HA40">IF(GX40="","",_xll.PBD(GZ40,"Name","","USD","",""))</f>
        <v/>
      </c>
      <c r="HB40" s="31" t="str" cm="1">
        <f t="array" ref="HB40">IF(GX40="","",_xll.PBD(GX40,"Deal Type 1","","USD","",""))</f>
        <v/>
      </c>
      <c r="HG40" s="35" t="str" cm="1">
        <f t="array" ref="HG40">IF(HF40="","",_xll.PBD(HF40,"Deal Date","","USD","",""))</f>
        <v/>
      </c>
      <c r="HH40" s="35" t="str" cm="1">
        <f t="array" ref="HH40">IF(HF40="","",_xll.PBD(HF40,"Company ID","","USD","",""))</f>
        <v/>
      </c>
      <c r="HI40" s="35" t="str" cm="1">
        <f t="array" ref="HI40">IF(HF40="","",_xll.PBD(HH40,"Name","","USD","",""))</f>
        <v/>
      </c>
      <c r="HJ40" s="31" t="str" cm="1">
        <f t="array" ref="HJ40">IF(HF40="","",_xll.PBD(HF40,"Deal Type 1","","USD","",""))</f>
        <v/>
      </c>
      <c r="HO40" s="35" t="str" cm="1">
        <f t="array" ref="HO40">IF(HN40="","",_xll.PBD(HN40,"Deal Date","","USD","",""))</f>
        <v/>
      </c>
      <c r="HP40" s="35" t="str" cm="1">
        <f t="array" ref="HP40">IF(HN40="","",_xll.PBD(HN40,"Company ID","","USD","",""))</f>
        <v/>
      </c>
      <c r="HQ40" s="35" t="str" cm="1">
        <f t="array" ref="HQ40">IF(HN40="","",_xll.PBD(HP40,"Name","","USD","",""))</f>
        <v/>
      </c>
      <c r="HR40" s="31" t="str" cm="1">
        <f t="array" ref="HR40">IF(HN40="","",_xll.PBD(HN40,"Deal Type 1","","USD","",""))</f>
        <v/>
      </c>
      <c r="HW40" s="35" t="str" cm="1">
        <f t="array" ref="HW40">IF(HV40="","",_xll.PBD(HV40,"Deal Date","","USD","",""))</f>
        <v/>
      </c>
      <c r="HX40" s="35" t="str" cm="1">
        <f t="array" ref="HX40">IF(HV40="","",_xll.PBD(HV40,"Company ID","","USD","",""))</f>
        <v/>
      </c>
      <c r="HY40" s="35" t="str" cm="1">
        <f t="array" ref="HY40">IF(HV40="","",_xll.PBD(HX40,"Name","","USD","",""))</f>
        <v/>
      </c>
      <c r="HZ40" s="31" t="str" cm="1">
        <f t="array" ref="HZ40">IF(HV40="","",_xll.PBD(HV40,"Deal Type 1","","USD","",""))</f>
        <v/>
      </c>
      <c r="IE40" s="35" t="str" cm="1">
        <f t="array" ref="IE40">IF(ID40="","",_xll.PBD(ID40,"Deal Date","","USD","",""))</f>
        <v/>
      </c>
      <c r="IF40" s="35" t="str" cm="1">
        <f t="array" ref="IF40">IF(ID40="","",_xll.PBD(ID40,"Company ID","","USD","",""))</f>
        <v/>
      </c>
      <c r="IG40" s="35" t="str" cm="1">
        <f t="array" ref="IG40">IF(ID40="","",_xll.PBD(IF40,"Name","","USD","",""))</f>
        <v/>
      </c>
      <c r="IH40" s="31" t="str" cm="1">
        <f t="array" ref="IH40">IF(ID40="","",_xll.PBD(ID40,"Deal Type 1","","USD","",""))</f>
        <v/>
      </c>
      <c r="IM40" s="35" t="str" cm="1">
        <f t="array" ref="IM40">IF(IL40="","",_xll.PBD(IL40,"Deal Date","","USD","",""))</f>
        <v/>
      </c>
      <c r="IN40" s="35" t="str" cm="1">
        <f t="array" ref="IN40">IF(IL40="","",_xll.PBD(IL40,"Company ID","","USD","",""))</f>
        <v/>
      </c>
      <c r="IO40" s="35" t="str" cm="1">
        <f t="array" ref="IO40">IF(IL40="","",_xll.PBD(IN40,"Name","","USD","",""))</f>
        <v/>
      </c>
      <c r="IP40" s="31" t="str" cm="1">
        <f t="array" ref="IP40">IF(IL40="","",_xll.PBD(IL40,"Deal Type 1","","USD","",""))</f>
        <v/>
      </c>
      <c r="IU40" s="35" t="str" cm="1">
        <f t="array" ref="IU40">IF(IT40="","",_xll.PBD(IT40,"Deal Date","","USD","",""))</f>
        <v/>
      </c>
      <c r="IV40" s="35" t="str" cm="1">
        <f t="array" ref="IV40">IF(IT40="","",_xll.PBD(IT40,"Company ID","","USD","",""))</f>
        <v/>
      </c>
      <c r="IW40" s="35" t="str" cm="1">
        <f t="array" ref="IW40">IF(IT40="","",_xll.PBD(IV40,"Name","","USD","",""))</f>
        <v/>
      </c>
      <c r="IX40" s="31" t="str" cm="1">
        <f t="array" ref="IX40">IF(IT40="","",_xll.PBD(IT40,"Deal Type 1","","USD","",""))</f>
        <v/>
      </c>
      <c r="JC40" s="35" t="str" cm="1">
        <f t="array" ref="JC40">IF(JB40="","",_xll.PBD(JB40,"Deal Date","","USD","",""))</f>
        <v/>
      </c>
      <c r="JD40" s="35" t="str" cm="1">
        <f t="array" ref="JD40">IF(JB40="","",_xll.PBD(JB40,"Company ID","","USD","",""))</f>
        <v/>
      </c>
      <c r="JE40" s="35" t="str" cm="1">
        <f t="array" ref="JE40">IF(JB40="","",_xll.PBD(JD40,"Name","","USD","",""))</f>
        <v/>
      </c>
      <c r="JF40" s="31" t="str" cm="1">
        <f t="array" ref="JF40">IF(JB40="","",_xll.PBD(JB40,"Deal Type 1","","USD","",""))</f>
        <v/>
      </c>
      <c r="JK40" s="35" t="str" cm="1">
        <f t="array" ref="JK40">IF(JJ40="","",_xll.PBD(JJ40,"Deal Date","","USD","",""))</f>
        <v/>
      </c>
      <c r="JL40" s="35" t="str" cm="1">
        <f t="array" ref="JL40">IF(JJ40="","",_xll.PBD(JJ40,"Company ID","","USD","",""))</f>
        <v/>
      </c>
      <c r="JM40" s="35" t="str" cm="1">
        <f t="array" ref="JM40">IF(JJ40="","",_xll.PBD(JL40,"Name","","USD","",""))</f>
        <v/>
      </c>
      <c r="JN40" s="31" t="str" cm="1">
        <f t="array" ref="JN40">IF(JJ40="","",_xll.PBD(JJ40,"Deal Type 1","","USD","",""))</f>
        <v/>
      </c>
      <c r="JS40" s="35" t="str" cm="1">
        <f t="array" ref="JS40">IF(JR40="","",_xll.PBD(JR40,"Deal Date","","USD","",""))</f>
        <v/>
      </c>
      <c r="JT40" s="35" t="str" cm="1">
        <f t="array" ref="JT40">IF(JR40="","",_xll.PBD(JR40,"Company ID","","USD","",""))</f>
        <v/>
      </c>
      <c r="JU40" s="35" t="str" cm="1">
        <f t="array" ref="JU40">IF(JR40="","",_xll.PBD(JT40,"Name","","USD","",""))</f>
        <v/>
      </c>
      <c r="JV40" s="31" t="str" cm="1">
        <f t="array" ref="JV40">IF(JR40="","",_xll.PBD(JR40,"Deal Type 1","","USD","",""))</f>
        <v/>
      </c>
      <c r="KA40" s="35" t="str" cm="1">
        <f t="array" ref="KA40">IF(JZ40="","",_xll.PBD(JZ40,"Deal Date","","USD","",""))</f>
        <v/>
      </c>
      <c r="KB40" s="35" t="str" cm="1">
        <f t="array" ref="KB40">IF(JZ40="","",_xll.PBD(JZ40,"Company ID","","USD","",""))</f>
        <v/>
      </c>
      <c r="KC40" s="35" t="str" cm="1">
        <f t="array" ref="KC40">IF(JZ40="","",_xll.PBD(KB40,"Name","","USD","",""))</f>
        <v/>
      </c>
      <c r="KD40" s="31" t="str" cm="1">
        <f t="array" ref="KD40">IF(JZ40="","",_xll.PBD(JZ40,"Deal Type 1","","USD","",""))</f>
        <v/>
      </c>
      <c r="KI40" s="35" t="str" cm="1">
        <f t="array" ref="KI40">IF(KH40="","",_xll.PBD(KH40,"Deal Date","","USD","",""))</f>
        <v/>
      </c>
      <c r="KJ40" s="35" t="str" cm="1">
        <f t="array" ref="KJ40">IF(KH40="","",_xll.PBD(KH40,"Company ID","","USD","",""))</f>
        <v/>
      </c>
      <c r="KK40" s="35" t="str" cm="1">
        <f t="array" ref="KK40">IF(KH40="","",_xll.PBD(KJ40,"Name","","USD","",""))</f>
        <v/>
      </c>
      <c r="KL40" s="31" t="str" cm="1">
        <f t="array" ref="KL40">IF(KH40="","",_xll.PBD(KH40,"Deal Type 1","","USD","",""))</f>
        <v/>
      </c>
      <c r="KQ40" s="35" t="str" cm="1">
        <f t="array" ref="KQ40">IF(KP40="","",_xll.PBD(KP40,"Deal Date","","USD","",""))</f>
        <v/>
      </c>
      <c r="KR40" s="35" t="str" cm="1">
        <f t="array" ref="KR40">IF(KP40="","",_xll.PBD(KP40,"Company ID","","USD","",""))</f>
        <v/>
      </c>
      <c r="KS40" s="35" t="str" cm="1">
        <f t="array" ref="KS40">IF(KP40="","",_xll.PBD(KR40,"Name","","USD","",""))</f>
        <v/>
      </c>
      <c r="KT40" s="31" t="str" cm="1">
        <f t="array" ref="KT40">IF(KP40="","",_xll.PBD(KP40,"Deal Type 1","","USD","",""))</f>
        <v/>
      </c>
      <c r="KY40" s="35" t="str" cm="1">
        <f t="array" ref="KY40">IF(KX40="","",_xll.PBD(KX40,"Deal Date","","USD","",""))</f>
        <v/>
      </c>
      <c r="KZ40" s="35" t="str" cm="1">
        <f t="array" ref="KZ40">IF(KX40="","",_xll.PBD(KX40,"Company ID","","USD","",""))</f>
        <v/>
      </c>
      <c r="LA40" s="35" t="str" cm="1">
        <f t="array" ref="LA40">IF(KX40="","",_xll.PBD(KZ40,"Name","","USD","",""))</f>
        <v/>
      </c>
      <c r="LB40" s="31" t="str" cm="1">
        <f t="array" ref="LB40">IF(KX40="","",_xll.PBD(KX40,"Deal Type 1","","USD","",""))</f>
        <v/>
      </c>
      <c r="LG40" s="35" t="str" cm="1">
        <f t="array" ref="LG40">IF(LF40="","",_xll.PBD(LF40,"Deal Date","","USD","",""))</f>
        <v/>
      </c>
      <c r="LH40" s="35" t="str" cm="1">
        <f t="array" ref="LH40">IF(LF40="","",_xll.PBD(LF40,"Company ID","","USD","",""))</f>
        <v/>
      </c>
      <c r="LI40" s="35" t="str" cm="1">
        <f t="array" ref="LI40">IF(LF40="","",_xll.PBD(LH40,"Name","","USD","",""))</f>
        <v/>
      </c>
      <c r="LJ40" s="31" t="str" cm="1">
        <f t="array" ref="LJ40">IF(LF40="","",_xll.PBD(LF40,"Deal Type 1","","USD","",""))</f>
        <v/>
      </c>
      <c r="LO40" s="35" t="str" cm="1">
        <f t="array" ref="LO40">IF(LN40="","",_xll.PBD(LN40,"Deal Date","","USD","",""))</f>
        <v/>
      </c>
      <c r="LP40" s="35" t="str" cm="1">
        <f t="array" ref="LP40">IF(LN40="","",_xll.PBD(LN40,"Company ID","","USD","",""))</f>
        <v/>
      </c>
      <c r="LQ40" s="35" t="str" cm="1">
        <f t="array" ref="LQ40">IF(LN40="","",_xll.PBD(LP40,"Name","","USD","",""))</f>
        <v/>
      </c>
      <c r="LR40" s="31" t="str" cm="1">
        <f t="array" ref="LR40">IF(LN40="","",_xll.PBD(LN40,"Deal Type 1","","USD","",""))</f>
        <v/>
      </c>
      <c r="LW40" s="35" t="str" cm="1">
        <f t="array" ref="LW40">IF(LV40="","",_xll.PBD(LV40,"Deal Date","","USD","",""))</f>
        <v/>
      </c>
      <c r="LX40" s="35" t="str" cm="1">
        <f t="array" ref="LX40">IF(LV40="","",_xll.PBD(LV40,"Company ID","","USD","",""))</f>
        <v/>
      </c>
      <c r="LY40" s="35" t="str" cm="1">
        <f t="array" ref="LY40">IF(LV40="","",_xll.PBD(LX40,"Name","","USD","",""))</f>
        <v/>
      </c>
      <c r="LZ40" s="31" t="str" cm="1">
        <f t="array" ref="LZ40">IF(LV40="","",_xll.PBD(LV40,"Deal Type 1","","USD","",""))</f>
        <v/>
      </c>
      <c r="ME40" s="35" t="str" cm="1">
        <f t="array" ref="ME40">IF(MD40="","",_xll.PBD(MD40,"Deal Date","","USD","",""))</f>
        <v/>
      </c>
      <c r="MF40" s="35" t="str" cm="1">
        <f t="array" ref="MF40">IF(MD40="","",_xll.PBD(MD40,"Company ID","","USD","",""))</f>
        <v/>
      </c>
      <c r="MG40" s="35" t="str" cm="1">
        <f t="array" ref="MG40">IF(MD40="","",_xll.PBD(MF40,"Name","","USD","",""))</f>
        <v/>
      </c>
      <c r="MH40" s="31" t="str" cm="1">
        <f t="array" ref="MH40">IF(MD40="","",_xll.PBD(MD40,"Deal Type 1","","USD","",""))</f>
        <v/>
      </c>
    </row>
    <row r="41" spans="6:346" x14ac:dyDescent="0.2">
      <c r="F41" t="str">
        <v>224472-43T</v>
      </c>
      <c r="G41" s="35" cm="1">
        <f t="array" ref="G41">IF(F41="","",_xll.PBD(F41,"Deal Date","","USD","",""))</f>
        <v>44075</v>
      </c>
      <c r="H41" s="35" t="str" cm="1">
        <f t="array" ref="H41">IF(F41="","",_xll.PBD(F41,"Company ID","","USD","",""))</f>
        <v>438709-24</v>
      </c>
      <c r="I41" s="35" t="str" cm="1">
        <f t="array" ref="I41">IF(F41="","",_xll.PBD(H41,"Name","","USD","",""))</f>
        <v>Faculdade de Ensino Superior da Amazônia Reunida</v>
      </c>
      <c r="J41" s="31" t="str" cm="1">
        <f t="array" ref="J41">IF(F41="","",_xll.PBD(F41,"Deal Type 1","","USD","",""))</f>
        <v>Merger/Acquisition</v>
      </c>
      <c r="O41" s="35" t="str" cm="1">
        <f t="array" ref="O41">IF(N41="","",_xll.PBD(N41,"Deal Date","","USD","",""))</f>
        <v/>
      </c>
      <c r="P41" s="35" t="str" cm="1">
        <f t="array" ref="P41">IF(N41="","",_xll.PBD(N41,"Company ID","","USD","",""))</f>
        <v/>
      </c>
      <c r="Q41" s="35" t="str" cm="1">
        <f t="array" ref="Q41">IF(N41="","",_xll.PBD(P41,"Name","","USD","",""))</f>
        <v/>
      </c>
      <c r="R41" s="31" t="str" cm="1">
        <f t="array" ref="R41">IF(N41="","",_xll.PBD(N41,"Deal Type 1","","USD","",""))</f>
        <v/>
      </c>
      <c r="W41" s="35" t="str" cm="1">
        <f t="array" ref="W41">IF(V41="","",_xll.PBD(V41,"Deal Date","","USD","",""))</f>
        <v/>
      </c>
      <c r="X41" s="35" t="str" cm="1">
        <f t="array" ref="X41">IF(V41="","",_xll.PBD(V41,"Company ID","","USD","",""))</f>
        <v/>
      </c>
      <c r="Y41" s="35" t="str" cm="1">
        <f t="array" ref="Y41">IF(V41="","",_xll.PBD(X41,"Name","","USD","",""))</f>
        <v/>
      </c>
      <c r="Z41" s="31" t="str" cm="1">
        <f t="array" ref="Z41">IF(V41="","",_xll.PBD(V41,"Deal Type 1","","USD","",""))</f>
        <v/>
      </c>
      <c r="AD41" t="str">
        <v>38688-04T</v>
      </c>
      <c r="AE41" s="35" cm="1">
        <f t="array" ref="AE41">IF(AD41="","",_xll.PBD(AD41,"Deal Date","","USD","",""))</f>
        <v>40833</v>
      </c>
      <c r="AF41" s="35" t="str" cm="1">
        <f t="array" ref="AF41">IF(AD41="","",_xll.PBD(AD41,"Company ID","","USD","",""))</f>
        <v>84696-94</v>
      </c>
      <c r="AG41" s="35" t="str" cm="1">
        <f t="array" ref="AG41">IF(AD41="","",_xll.PBD(AF41,"Name","","USD","",""))</f>
        <v>Clairvia</v>
      </c>
      <c r="AH41" s="31" t="str" cm="1">
        <f t="array" ref="AH41">IF(AD41="","",_xll.PBD(AD41,"Deal Type 1","","USD","",""))</f>
        <v>Merger/Acquisition</v>
      </c>
      <c r="AM41" s="35" t="str" cm="1">
        <f t="array" ref="AM41">IF(AL41="","",_xll.PBD(AL41,"Deal Date","","USD","",""))</f>
        <v/>
      </c>
      <c r="AN41" s="35" t="str" cm="1">
        <f t="array" ref="AN41">IF(AL41="","",_xll.PBD(AL41,"Company ID","","USD","",""))</f>
        <v/>
      </c>
      <c r="AO41" s="35" t="str" cm="1">
        <f t="array" ref="AO41">IF(AL41="","",_xll.PBD(AN41,"Name","","USD","",""))</f>
        <v/>
      </c>
      <c r="AP41" s="31" t="str" cm="1">
        <f t="array" ref="AP41">IF(AL41="","",_xll.PBD(AL41,"Deal Type 1","","USD","",""))</f>
        <v/>
      </c>
      <c r="AT41" t="str">
        <v>250287-49T</v>
      </c>
      <c r="AU41" s="35" cm="1">
        <f t="array" ref="AU41">IF(AT41="","",_xll.PBD(AT41,"Deal Date","","USD","",""))</f>
        <v>43374</v>
      </c>
      <c r="AV41" s="35" t="str" cm="1">
        <f t="array" ref="AV41">IF(AT41="","",_xll.PBD(AT41,"Company ID","","USD","",""))</f>
        <v>12312-46</v>
      </c>
      <c r="AW41" s="35" t="str" cm="1">
        <f t="array" ref="AW41">IF(AT41="","",_xll.PBD(AV41,"Name","","USD","",""))</f>
        <v>Cremer (Blumenau)</v>
      </c>
      <c r="AX41" s="31" t="str" cm="1">
        <f t="array" ref="AX41">IF(AT41="","",_xll.PBD(AT41,"Deal Type 1","","USD","",""))</f>
        <v>Secondary Transaction - Private</v>
      </c>
      <c r="BB41" t="str">
        <v>264118-96T</v>
      </c>
      <c r="BC41" s="35" cm="1">
        <f t="array" ref="BC41">IF(BB41="","",_xll.PBD(BB41,"Deal Date","","USD","",""))</f>
        <v>36526</v>
      </c>
      <c r="BD41" s="35" t="str" cm="1">
        <f t="array" ref="BD41">IF(BB41="","",_xll.PBD(BB41,"Company ID","","USD","",""))</f>
        <v>150477-67</v>
      </c>
      <c r="BE41" s="35" t="str" cm="1">
        <f t="array" ref="BE41">IF(BB41="","",_xll.PBD(BD41,"Name","","USD","",""))</f>
        <v>Bull Italia</v>
      </c>
      <c r="BF41" s="31" t="str" cm="1">
        <f t="array" ref="BF41">IF(BB41="","",_xll.PBD(BB41,"Deal Type 1","","USD","",""))</f>
        <v>Merger/Acquisition</v>
      </c>
      <c r="BK41" s="35" t="str" cm="1">
        <f t="array" ref="BK41">IF(BJ41="","",_xll.PBD(BJ41,"Deal Date","","USD","",""))</f>
        <v/>
      </c>
      <c r="BL41" s="35" t="str" cm="1">
        <f t="array" ref="BL41">IF(BJ41="","",_xll.PBD(BJ41,"Company ID","","USD","",""))</f>
        <v/>
      </c>
      <c r="BM41" s="35" t="str" cm="1">
        <f t="array" ref="BM41">IF(BJ41="","",_xll.PBD(BL41,"Name","","USD","",""))</f>
        <v/>
      </c>
      <c r="BN41" s="31" t="str" cm="1">
        <f t="array" ref="BN41">IF(BJ41="","",_xll.PBD(BJ41,"Deal Type 1","","USD","",""))</f>
        <v/>
      </c>
      <c r="BS41" s="35" t="str" cm="1">
        <f t="array" ref="BS41">IF(BR41="","",_xll.PBD(BR41,"Deal Date","","USD","",""))</f>
        <v/>
      </c>
      <c r="BT41" s="35" t="str" cm="1">
        <f t="array" ref="BT41">IF(BR41="","",_xll.PBD(BR41,"Company ID","","USD","",""))</f>
        <v/>
      </c>
      <c r="BU41" s="35" t="str" cm="1">
        <f t="array" ref="BU41">IF(BR41="","",_xll.PBD(BT41,"Name","","USD","",""))</f>
        <v/>
      </c>
      <c r="BV41" s="31" t="str" cm="1">
        <f t="array" ref="BV41">IF(BR41="","",_xll.PBD(BR41,"Deal Type 1","","USD","",""))</f>
        <v/>
      </c>
      <c r="CA41" s="35" t="str" cm="1">
        <f t="array" ref="CA41">IF(BZ41="","",_xll.PBD(BZ41,"Deal Date","","USD","",""))</f>
        <v/>
      </c>
      <c r="CB41" s="35" t="str" cm="1">
        <f t="array" ref="CB41">IF(BZ41="","",_xll.PBD(BZ41,"Company ID","","USD","",""))</f>
        <v/>
      </c>
      <c r="CC41" s="35" t="str" cm="1">
        <f t="array" ref="CC41">IF(BZ41="","",_xll.PBD(CB41,"Name","","USD","",""))</f>
        <v/>
      </c>
      <c r="CD41" s="31" t="str" cm="1">
        <f t="array" ref="CD41">IF(BZ41="","",_xll.PBD(BZ41,"Deal Type 1","","USD","",""))</f>
        <v/>
      </c>
      <c r="CH41" t="str">
        <v>131413-51T</v>
      </c>
      <c r="CI41" s="35" cm="1">
        <f t="array" ref="CI41">IF(CH41="","",_xll.PBD(CH41,"Deal Date","","USD","",""))</f>
        <v>43782</v>
      </c>
      <c r="CJ41" s="35" t="str" cm="1">
        <f t="array" ref="CJ41">IF(CH41="","",_xll.PBD(CH41,"Company ID","","USD","",""))</f>
        <v>431259-58</v>
      </c>
      <c r="CK41" s="35" t="str" cm="1">
        <f t="array" ref="CK41">IF(CH41="","",_xll.PBD(CJ41,"Name","","USD","",""))</f>
        <v>Critical Systems</v>
      </c>
      <c r="CL41" s="31" t="str" cm="1">
        <f t="array" ref="CL41">IF(CH41="","",_xll.PBD(CH41,"Deal Type 1","","USD","",""))</f>
        <v>Merger/Acquisition</v>
      </c>
      <c r="CQ41" s="35" t="str" cm="1">
        <f t="array" ref="CQ41">IF(CP41="","",_xll.PBD(CP41,"Deal Date","","USD","",""))</f>
        <v/>
      </c>
      <c r="CR41" s="35" t="str" cm="1">
        <f t="array" ref="CR41">IF(CP41="","",_xll.PBD(CP41,"Company ID","","USD","",""))</f>
        <v/>
      </c>
      <c r="CS41" s="35" t="str" cm="1">
        <f t="array" ref="CS41">IF(CP41="","",_xll.PBD(CR41,"Name","","USD","",""))</f>
        <v/>
      </c>
      <c r="CT41" s="31" t="str" cm="1">
        <f t="array" ref="CT41">IF(CP41="","",_xll.PBD(CP41,"Deal Type 1","","USD","",""))</f>
        <v/>
      </c>
      <c r="CY41" s="35" t="str" cm="1">
        <f t="array" ref="CY41">IF(CX41="","",_xll.PBD(CX41,"Deal Date","","USD","",""))</f>
        <v/>
      </c>
      <c r="CZ41" s="35" t="str" cm="1">
        <f t="array" ref="CZ41">IF(CX41="","",_xll.PBD(CX41,"Company ID","","USD","",""))</f>
        <v/>
      </c>
      <c r="DA41" s="35" t="str" cm="1">
        <f t="array" ref="DA41">IF(CX41="","",_xll.PBD(CZ41,"Name","","USD","",""))</f>
        <v/>
      </c>
      <c r="DB41" s="31" t="str" cm="1">
        <f t="array" ref="DB41">IF(CX41="","",_xll.PBD(CX41,"Deal Type 1","","USD","",""))</f>
        <v/>
      </c>
      <c r="DF41" t="str">
        <v>39337-84T</v>
      </c>
      <c r="DG41" s="35" cm="1">
        <f t="array" ref="DG41">IF(DF41="","",_xll.PBD(DF41,"Deal Date","","USD","",""))</f>
        <v>41166</v>
      </c>
      <c r="DH41" s="35" t="str" cm="1">
        <f t="array" ref="DH41">IF(DF41="","",_xll.PBD(DF41,"Company ID","","USD","",""))</f>
        <v>65791-63</v>
      </c>
      <c r="DI41" s="35" t="str" cm="1">
        <f t="array" ref="DI41">IF(DF41="","",_xll.PBD(DH41,"Name","","USD","",""))</f>
        <v>Total Storage Solutions Norge</v>
      </c>
      <c r="DJ41" s="31" t="str" cm="1">
        <f t="array" ref="DJ41">IF(DF41="","",_xll.PBD(DF41,"Deal Type 1","","USD","",""))</f>
        <v>Merger/Acquisition</v>
      </c>
      <c r="DO41" s="35" t="str" cm="1">
        <f t="array" ref="DO41">IF(DN41="","",_xll.PBD(DN41,"Deal Date","","USD","",""))</f>
        <v/>
      </c>
      <c r="DP41" s="35" t="str" cm="1">
        <f t="array" ref="DP41">IF(DN41="","",_xll.PBD(DN41,"Company ID","","USD","",""))</f>
        <v/>
      </c>
      <c r="DQ41" s="35" t="str" cm="1">
        <f t="array" ref="DQ41">IF(DN41="","",_xll.PBD(DP41,"Name","","USD","",""))</f>
        <v/>
      </c>
      <c r="DR41" s="31" t="str" cm="1">
        <f t="array" ref="DR41">IF(DN41="","",_xll.PBD(DN41,"Deal Type 1","","USD","",""))</f>
        <v/>
      </c>
      <c r="DW41" s="35" t="str" cm="1">
        <f t="array" ref="DW41">IF(DV41="","",_xll.PBD(DV41,"Deal Date","","USD","",""))</f>
        <v/>
      </c>
      <c r="DX41" s="35" t="str" cm="1">
        <f t="array" ref="DX41">IF(DV41="","",_xll.PBD(DV41,"Company ID","","USD","",""))</f>
        <v/>
      </c>
      <c r="DY41" s="35" t="str" cm="1">
        <f t="array" ref="DY41">IF(DV41="","",_xll.PBD(DX41,"Name","","USD","",""))</f>
        <v/>
      </c>
      <c r="DZ41" s="31" t="str" cm="1">
        <f t="array" ref="DZ41">IF(DV41="","",_xll.PBD(DV41,"Deal Type 1","","USD","",""))</f>
        <v/>
      </c>
      <c r="EE41" s="35" t="str" cm="1">
        <f t="array" ref="EE41">IF(ED41="","",_xll.PBD(ED41,"Deal Date","","USD","",""))</f>
        <v/>
      </c>
      <c r="EF41" s="35" t="str" cm="1">
        <f t="array" ref="EF41">IF(ED41="","",_xll.PBD(ED41,"Company ID","","USD","",""))</f>
        <v/>
      </c>
      <c r="EG41" s="35" t="str" cm="1">
        <f t="array" ref="EG41">IF(ED41="","",_xll.PBD(EF41,"Name","","USD","",""))</f>
        <v/>
      </c>
      <c r="EH41" s="31" t="str" cm="1">
        <f t="array" ref="EH41">IF(ED41="","",_xll.PBD(ED41,"Deal Type 1","","USD","",""))</f>
        <v/>
      </c>
      <c r="EM41" s="35" t="str" cm="1">
        <f t="array" ref="EM41">IF(EL41="","",_xll.PBD(EL41,"Deal Date","","USD","",""))</f>
        <v/>
      </c>
      <c r="EN41" s="35" t="str" cm="1">
        <f t="array" ref="EN41">IF(EL41="","",_xll.PBD(EL41,"Company ID","","USD","",""))</f>
        <v/>
      </c>
      <c r="EO41" s="35" t="str" cm="1">
        <f t="array" ref="EO41">IF(EL41="","",_xll.PBD(EN41,"Name","","USD","",""))</f>
        <v/>
      </c>
      <c r="EP41" s="31" t="str" cm="1">
        <f t="array" ref="EP41">IF(EL41="","",_xll.PBD(EL41,"Deal Type 1","","USD","",""))</f>
        <v/>
      </c>
      <c r="EU41" s="35" t="str" cm="1">
        <f t="array" ref="EU41">IF(ET41="","",_xll.PBD(ET41,"Deal Date","","USD","",""))</f>
        <v/>
      </c>
      <c r="EV41" s="35" t="str" cm="1">
        <f t="array" ref="EV41">IF(ET41="","",_xll.PBD(ET41,"Company ID","","USD","",""))</f>
        <v/>
      </c>
      <c r="EW41" s="35" t="str" cm="1">
        <f t="array" ref="EW41">IF(ET41="","",_xll.PBD(EV41,"Name","","USD","",""))</f>
        <v/>
      </c>
      <c r="EX41" s="31" t="str" cm="1">
        <f t="array" ref="EX41">IF(ET41="","",_xll.PBD(ET41,"Deal Type 1","","USD","",""))</f>
        <v/>
      </c>
      <c r="FC41" s="35" t="str" cm="1">
        <f t="array" ref="FC41">IF(FB41="","",_xll.PBD(FB41,"Deal Date","","USD","",""))</f>
        <v/>
      </c>
      <c r="FD41" s="35" t="str" cm="1">
        <f t="array" ref="FD41">IF(FB41="","",_xll.PBD(FB41,"Company ID","","USD","",""))</f>
        <v/>
      </c>
      <c r="FE41" s="35" t="str" cm="1">
        <f t="array" ref="FE41">IF(FB41="","",_xll.PBD(FD41,"Name","","USD","",""))</f>
        <v/>
      </c>
      <c r="FF41" s="31" t="str" cm="1">
        <f t="array" ref="FF41">IF(FB41="","",_xll.PBD(FB41,"Deal Type 1","","USD","",""))</f>
        <v/>
      </c>
      <c r="FK41" s="35" t="str" cm="1">
        <f t="array" ref="FK41">IF(FJ41="","",_xll.PBD(FJ41,"Deal Date","","USD","",""))</f>
        <v/>
      </c>
      <c r="FL41" s="35" t="str" cm="1">
        <f t="array" ref="FL41">IF(FJ41="","",_xll.PBD(FJ41,"Company ID","","USD","",""))</f>
        <v/>
      </c>
      <c r="FM41" s="35" t="str" cm="1">
        <f t="array" ref="FM41">IF(FJ41="","",_xll.PBD(FL41,"Name","","USD","",""))</f>
        <v/>
      </c>
      <c r="FN41" s="31" t="str" cm="1">
        <f t="array" ref="FN41">IF(FJ41="","",_xll.PBD(FJ41,"Deal Type 1","","USD","",""))</f>
        <v/>
      </c>
      <c r="FS41" s="35" t="str" cm="1">
        <f t="array" ref="FS41">IF(FR41="","",_xll.PBD(FR41,"Deal Date","","USD","",""))</f>
        <v/>
      </c>
      <c r="FT41" s="35" t="str" cm="1">
        <f t="array" ref="FT41">IF(FR41="","",_xll.PBD(FR41,"Company ID","","USD","",""))</f>
        <v/>
      </c>
      <c r="FU41" s="35" t="str" cm="1">
        <f t="array" ref="FU41">IF(FR41="","",_xll.PBD(FT41,"Name","","USD","",""))</f>
        <v/>
      </c>
      <c r="FV41" s="31" t="str" cm="1">
        <f t="array" ref="FV41">IF(FR41="","",_xll.PBD(FR41,"Deal Type 1","","USD","",""))</f>
        <v/>
      </c>
      <c r="GA41" s="35" t="str" cm="1">
        <f t="array" ref="GA41">IF(FZ41="","",_xll.PBD(FZ41,"Deal Date","","USD","",""))</f>
        <v/>
      </c>
      <c r="GB41" s="35" t="str" cm="1">
        <f t="array" ref="GB41">IF(FZ41="","",_xll.PBD(FZ41,"Company ID","","USD","",""))</f>
        <v/>
      </c>
      <c r="GC41" s="35" t="str" cm="1">
        <f t="array" ref="GC41">IF(FZ41="","",_xll.PBD(GB41,"Name","","USD","",""))</f>
        <v/>
      </c>
      <c r="GD41" s="31" t="str" cm="1">
        <f t="array" ref="GD41">IF(FZ41="","",_xll.PBD(FZ41,"Deal Type 1","","USD","",""))</f>
        <v/>
      </c>
      <c r="GI41" s="35" t="str" cm="1">
        <f t="array" ref="GI41">IF(GH41="","",_xll.PBD(GH41,"Deal Date","","USD","",""))</f>
        <v/>
      </c>
      <c r="GJ41" s="35" t="str" cm="1">
        <f t="array" ref="GJ41">IF(GH41="","",_xll.PBD(GH41,"Company ID","","USD","",""))</f>
        <v/>
      </c>
      <c r="GK41" s="35" t="str" cm="1">
        <f t="array" ref="GK41">IF(GH41="","",_xll.PBD(GJ41,"Name","","USD","",""))</f>
        <v/>
      </c>
      <c r="GL41" s="31" t="str" cm="1">
        <f t="array" ref="GL41">IF(GH41="","",_xll.PBD(GH41,"Deal Type 1","","USD","",""))</f>
        <v/>
      </c>
      <c r="GQ41" s="35" t="str" cm="1">
        <f t="array" ref="GQ41">IF(GP41="","",_xll.PBD(GP41,"Deal Date","","USD","",""))</f>
        <v/>
      </c>
      <c r="GR41" s="35" t="str" cm="1">
        <f t="array" ref="GR41">IF(GP41="","",_xll.PBD(GP41,"Company ID","","USD","",""))</f>
        <v/>
      </c>
      <c r="GS41" s="35" t="str" cm="1">
        <f t="array" ref="GS41">IF(GP41="","",_xll.PBD(GR41,"Name","","USD","",""))</f>
        <v/>
      </c>
      <c r="GT41" s="31" t="str" cm="1">
        <f t="array" ref="GT41">IF(GP41="","",_xll.PBD(GP41,"Deal Type 1","","USD","",""))</f>
        <v/>
      </c>
      <c r="GY41" s="35" t="str" cm="1">
        <f t="array" ref="GY41">IF(GX41="","",_xll.PBD(GX41,"Deal Date","","USD","",""))</f>
        <v/>
      </c>
      <c r="GZ41" s="35" t="str" cm="1">
        <f t="array" ref="GZ41">IF(GX41="","",_xll.PBD(GX41,"Company ID","","USD","",""))</f>
        <v/>
      </c>
      <c r="HA41" s="35" t="str" cm="1">
        <f t="array" ref="HA41">IF(GX41="","",_xll.PBD(GZ41,"Name","","USD","",""))</f>
        <v/>
      </c>
      <c r="HB41" s="31" t="str" cm="1">
        <f t="array" ref="HB41">IF(GX41="","",_xll.PBD(GX41,"Deal Type 1","","USD","",""))</f>
        <v/>
      </c>
      <c r="HG41" s="35" t="str" cm="1">
        <f t="array" ref="HG41">IF(HF41="","",_xll.PBD(HF41,"Deal Date","","USD","",""))</f>
        <v/>
      </c>
      <c r="HH41" s="35" t="str" cm="1">
        <f t="array" ref="HH41">IF(HF41="","",_xll.PBD(HF41,"Company ID","","USD","",""))</f>
        <v/>
      </c>
      <c r="HI41" s="35" t="str" cm="1">
        <f t="array" ref="HI41">IF(HF41="","",_xll.PBD(HH41,"Name","","USD","",""))</f>
        <v/>
      </c>
      <c r="HJ41" s="31" t="str" cm="1">
        <f t="array" ref="HJ41">IF(HF41="","",_xll.PBD(HF41,"Deal Type 1","","USD","",""))</f>
        <v/>
      </c>
      <c r="HO41" s="35" t="str" cm="1">
        <f t="array" ref="HO41">IF(HN41="","",_xll.PBD(HN41,"Deal Date","","USD","",""))</f>
        <v/>
      </c>
      <c r="HP41" s="35" t="str" cm="1">
        <f t="array" ref="HP41">IF(HN41="","",_xll.PBD(HN41,"Company ID","","USD","",""))</f>
        <v/>
      </c>
      <c r="HQ41" s="35" t="str" cm="1">
        <f t="array" ref="HQ41">IF(HN41="","",_xll.PBD(HP41,"Name","","USD","",""))</f>
        <v/>
      </c>
      <c r="HR41" s="31" t="str" cm="1">
        <f t="array" ref="HR41">IF(HN41="","",_xll.PBD(HN41,"Deal Type 1","","USD","",""))</f>
        <v/>
      </c>
      <c r="HW41" s="35" t="str" cm="1">
        <f t="array" ref="HW41">IF(HV41="","",_xll.PBD(HV41,"Deal Date","","USD","",""))</f>
        <v/>
      </c>
      <c r="HX41" s="35" t="str" cm="1">
        <f t="array" ref="HX41">IF(HV41="","",_xll.PBD(HV41,"Company ID","","USD","",""))</f>
        <v/>
      </c>
      <c r="HY41" s="35" t="str" cm="1">
        <f t="array" ref="HY41">IF(HV41="","",_xll.PBD(HX41,"Name","","USD","",""))</f>
        <v/>
      </c>
      <c r="HZ41" s="31" t="str" cm="1">
        <f t="array" ref="HZ41">IF(HV41="","",_xll.PBD(HV41,"Deal Type 1","","USD","",""))</f>
        <v/>
      </c>
      <c r="IE41" s="35" t="str" cm="1">
        <f t="array" ref="IE41">IF(ID41="","",_xll.PBD(ID41,"Deal Date","","USD","",""))</f>
        <v/>
      </c>
      <c r="IF41" s="35" t="str" cm="1">
        <f t="array" ref="IF41">IF(ID41="","",_xll.PBD(ID41,"Company ID","","USD","",""))</f>
        <v/>
      </c>
      <c r="IG41" s="35" t="str" cm="1">
        <f t="array" ref="IG41">IF(ID41="","",_xll.PBD(IF41,"Name","","USD","",""))</f>
        <v/>
      </c>
      <c r="IH41" s="31" t="str" cm="1">
        <f t="array" ref="IH41">IF(ID41="","",_xll.PBD(ID41,"Deal Type 1","","USD","",""))</f>
        <v/>
      </c>
      <c r="IM41" s="35" t="str" cm="1">
        <f t="array" ref="IM41">IF(IL41="","",_xll.PBD(IL41,"Deal Date","","USD","",""))</f>
        <v/>
      </c>
      <c r="IN41" s="35" t="str" cm="1">
        <f t="array" ref="IN41">IF(IL41="","",_xll.PBD(IL41,"Company ID","","USD","",""))</f>
        <v/>
      </c>
      <c r="IO41" s="35" t="str" cm="1">
        <f t="array" ref="IO41">IF(IL41="","",_xll.PBD(IN41,"Name","","USD","",""))</f>
        <v/>
      </c>
      <c r="IP41" s="31" t="str" cm="1">
        <f t="array" ref="IP41">IF(IL41="","",_xll.PBD(IL41,"Deal Type 1","","USD","",""))</f>
        <v/>
      </c>
      <c r="IU41" s="35" t="str" cm="1">
        <f t="array" ref="IU41">IF(IT41="","",_xll.PBD(IT41,"Deal Date","","USD","",""))</f>
        <v/>
      </c>
      <c r="IV41" s="35" t="str" cm="1">
        <f t="array" ref="IV41">IF(IT41="","",_xll.PBD(IT41,"Company ID","","USD","",""))</f>
        <v/>
      </c>
      <c r="IW41" s="35" t="str" cm="1">
        <f t="array" ref="IW41">IF(IT41="","",_xll.PBD(IV41,"Name","","USD","",""))</f>
        <v/>
      </c>
      <c r="IX41" s="31" t="str" cm="1">
        <f t="array" ref="IX41">IF(IT41="","",_xll.PBD(IT41,"Deal Type 1","","USD","",""))</f>
        <v/>
      </c>
      <c r="JC41" s="35" t="str" cm="1">
        <f t="array" ref="JC41">IF(JB41="","",_xll.PBD(JB41,"Deal Date","","USD","",""))</f>
        <v/>
      </c>
      <c r="JD41" s="35" t="str" cm="1">
        <f t="array" ref="JD41">IF(JB41="","",_xll.PBD(JB41,"Company ID","","USD","",""))</f>
        <v/>
      </c>
      <c r="JE41" s="35" t="str" cm="1">
        <f t="array" ref="JE41">IF(JB41="","",_xll.PBD(JD41,"Name","","USD","",""))</f>
        <v/>
      </c>
      <c r="JF41" s="31" t="str" cm="1">
        <f t="array" ref="JF41">IF(JB41="","",_xll.PBD(JB41,"Deal Type 1","","USD","",""))</f>
        <v/>
      </c>
      <c r="JK41" s="35" t="str" cm="1">
        <f t="array" ref="JK41">IF(JJ41="","",_xll.PBD(JJ41,"Deal Date","","USD","",""))</f>
        <v/>
      </c>
      <c r="JL41" s="35" t="str" cm="1">
        <f t="array" ref="JL41">IF(JJ41="","",_xll.PBD(JJ41,"Company ID","","USD","",""))</f>
        <v/>
      </c>
      <c r="JM41" s="35" t="str" cm="1">
        <f t="array" ref="JM41">IF(JJ41="","",_xll.PBD(JL41,"Name","","USD","",""))</f>
        <v/>
      </c>
      <c r="JN41" s="31" t="str" cm="1">
        <f t="array" ref="JN41">IF(JJ41="","",_xll.PBD(JJ41,"Deal Type 1","","USD","",""))</f>
        <v/>
      </c>
      <c r="JS41" s="35" t="str" cm="1">
        <f t="array" ref="JS41">IF(JR41="","",_xll.PBD(JR41,"Deal Date","","USD","",""))</f>
        <v/>
      </c>
      <c r="JT41" s="35" t="str" cm="1">
        <f t="array" ref="JT41">IF(JR41="","",_xll.PBD(JR41,"Company ID","","USD","",""))</f>
        <v/>
      </c>
      <c r="JU41" s="35" t="str" cm="1">
        <f t="array" ref="JU41">IF(JR41="","",_xll.PBD(JT41,"Name","","USD","",""))</f>
        <v/>
      </c>
      <c r="JV41" s="31" t="str" cm="1">
        <f t="array" ref="JV41">IF(JR41="","",_xll.PBD(JR41,"Deal Type 1","","USD","",""))</f>
        <v/>
      </c>
      <c r="KA41" s="35" t="str" cm="1">
        <f t="array" ref="KA41">IF(JZ41="","",_xll.PBD(JZ41,"Deal Date","","USD","",""))</f>
        <v/>
      </c>
      <c r="KB41" s="35" t="str" cm="1">
        <f t="array" ref="KB41">IF(JZ41="","",_xll.PBD(JZ41,"Company ID","","USD","",""))</f>
        <v/>
      </c>
      <c r="KC41" s="35" t="str" cm="1">
        <f t="array" ref="KC41">IF(JZ41="","",_xll.PBD(KB41,"Name","","USD","",""))</f>
        <v/>
      </c>
      <c r="KD41" s="31" t="str" cm="1">
        <f t="array" ref="KD41">IF(JZ41="","",_xll.PBD(JZ41,"Deal Type 1","","USD","",""))</f>
        <v/>
      </c>
      <c r="KI41" s="35" t="str" cm="1">
        <f t="array" ref="KI41">IF(KH41="","",_xll.PBD(KH41,"Deal Date","","USD","",""))</f>
        <v/>
      </c>
      <c r="KJ41" s="35" t="str" cm="1">
        <f t="array" ref="KJ41">IF(KH41="","",_xll.PBD(KH41,"Company ID","","USD","",""))</f>
        <v/>
      </c>
      <c r="KK41" s="35" t="str" cm="1">
        <f t="array" ref="KK41">IF(KH41="","",_xll.PBD(KJ41,"Name","","USD","",""))</f>
        <v/>
      </c>
      <c r="KL41" s="31" t="str" cm="1">
        <f t="array" ref="KL41">IF(KH41="","",_xll.PBD(KH41,"Deal Type 1","","USD","",""))</f>
        <v/>
      </c>
      <c r="KQ41" s="35" t="str" cm="1">
        <f t="array" ref="KQ41">IF(KP41="","",_xll.PBD(KP41,"Deal Date","","USD","",""))</f>
        <v/>
      </c>
      <c r="KR41" s="35" t="str" cm="1">
        <f t="array" ref="KR41">IF(KP41="","",_xll.PBD(KP41,"Company ID","","USD","",""))</f>
        <v/>
      </c>
      <c r="KS41" s="35" t="str" cm="1">
        <f t="array" ref="KS41">IF(KP41="","",_xll.PBD(KR41,"Name","","USD","",""))</f>
        <v/>
      </c>
      <c r="KT41" s="31" t="str" cm="1">
        <f t="array" ref="KT41">IF(KP41="","",_xll.PBD(KP41,"Deal Type 1","","USD","",""))</f>
        <v/>
      </c>
      <c r="KY41" s="35" t="str" cm="1">
        <f t="array" ref="KY41">IF(KX41="","",_xll.PBD(KX41,"Deal Date","","USD","",""))</f>
        <v/>
      </c>
      <c r="KZ41" s="35" t="str" cm="1">
        <f t="array" ref="KZ41">IF(KX41="","",_xll.PBD(KX41,"Company ID","","USD","",""))</f>
        <v/>
      </c>
      <c r="LA41" s="35" t="str" cm="1">
        <f t="array" ref="LA41">IF(KX41="","",_xll.PBD(KZ41,"Name","","USD","",""))</f>
        <v/>
      </c>
      <c r="LB41" s="31" t="str" cm="1">
        <f t="array" ref="LB41">IF(KX41="","",_xll.PBD(KX41,"Deal Type 1","","USD","",""))</f>
        <v/>
      </c>
      <c r="LG41" s="35" t="str" cm="1">
        <f t="array" ref="LG41">IF(LF41="","",_xll.PBD(LF41,"Deal Date","","USD","",""))</f>
        <v/>
      </c>
      <c r="LH41" s="35" t="str" cm="1">
        <f t="array" ref="LH41">IF(LF41="","",_xll.PBD(LF41,"Company ID","","USD","",""))</f>
        <v/>
      </c>
      <c r="LI41" s="35" t="str" cm="1">
        <f t="array" ref="LI41">IF(LF41="","",_xll.PBD(LH41,"Name","","USD","",""))</f>
        <v/>
      </c>
      <c r="LJ41" s="31" t="str" cm="1">
        <f t="array" ref="LJ41">IF(LF41="","",_xll.PBD(LF41,"Deal Type 1","","USD","",""))</f>
        <v/>
      </c>
      <c r="LO41" s="35" t="str" cm="1">
        <f t="array" ref="LO41">IF(LN41="","",_xll.PBD(LN41,"Deal Date","","USD","",""))</f>
        <v/>
      </c>
      <c r="LP41" s="35" t="str" cm="1">
        <f t="array" ref="LP41">IF(LN41="","",_xll.PBD(LN41,"Company ID","","USD","",""))</f>
        <v/>
      </c>
      <c r="LQ41" s="35" t="str" cm="1">
        <f t="array" ref="LQ41">IF(LN41="","",_xll.PBD(LP41,"Name","","USD","",""))</f>
        <v/>
      </c>
      <c r="LR41" s="31" t="str" cm="1">
        <f t="array" ref="LR41">IF(LN41="","",_xll.PBD(LN41,"Deal Type 1","","USD","",""))</f>
        <v/>
      </c>
      <c r="LW41" s="35" t="str" cm="1">
        <f t="array" ref="LW41">IF(LV41="","",_xll.PBD(LV41,"Deal Date","","USD","",""))</f>
        <v/>
      </c>
      <c r="LX41" s="35" t="str" cm="1">
        <f t="array" ref="LX41">IF(LV41="","",_xll.PBD(LV41,"Company ID","","USD","",""))</f>
        <v/>
      </c>
      <c r="LY41" s="35" t="str" cm="1">
        <f t="array" ref="LY41">IF(LV41="","",_xll.PBD(LX41,"Name","","USD","",""))</f>
        <v/>
      </c>
      <c r="LZ41" s="31" t="str" cm="1">
        <f t="array" ref="LZ41">IF(LV41="","",_xll.PBD(LV41,"Deal Type 1","","USD","",""))</f>
        <v/>
      </c>
      <c r="ME41" s="35" t="str" cm="1">
        <f t="array" ref="ME41">IF(MD41="","",_xll.PBD(MD41,"Deal Date","","USD","",""))</f>
        <v/>
      </c>
      <c r="MF41" s="35" t="str" cm="1">
        <f t="array" ref="MF41">IF(MD41="","",_xll.PBD(MD41,"Company ID","","USD","",""))</f>
        <v/>
      </c>
      <c r="MG41" s="35" t="str" cm="1">
        <f t="array" ref="MG41">IF(MD41="","",_xll.PBD(MF41,"Name","","USD","",""))</f>
        <v/>
      </c>
      <c r="MH41" s="31" t="str" cm="1">
        <f t="array" ref="MH41">IF(MD41="","",_xll.PBD(MD41,"Deal Type 1","","USD","",""))</f>
        <v/>
      </c>
    </row>
    <row r="42" spans="6:346" x14ac:dyDescent="0.2">
      <c r="F42" t="str">
        <v>139997-98T</v>
      </c>
      <c r="G42" s="35" cm="1">
        <f t="array" ref="G42">IF(F42="","",_xll.PBD(F42,"Deal Date","","USD","",""))</f>
        <v>44033</v>
      </c>
      <c r="H42" s="35" t="str" cm="1">
        <f t="array" ref="H42">IF(F42="","",_xll.PBD(F42,"Company ID","","USD","",""))</f>
        <v>149322-16</v>
      </c>
      <c r="I42" s="35" t="str" cm="1">
        <f t="array" ref="I42">IF(F42="","",_xll.PBD(H42,"Name","","USD","",""))</f>
        <v>PEBMED</v>
      </c>
      <c r="J42" s="31" t="str" cm="1">
        <f t="array" ref="J42">IF(F42="","",_xll.PBD(F42,"Deal Type 1","","USD","",""))</f>
        <v>Merger/Acquisition</v>
      </c>
      <c r="O42" s="35" t="str" cm="1">
        <f t="array" ref="O42">IF(N42="","",_xll.PBD(N42,"Deal Date","","USD","",""))</f>
        <v/>
      </c>
      <c r="P42" s="35" t="str" cm="1">
        <f t="array" ref="P42">IF(N42="","",_xll.PBD(N42,"Company ID","","USD","",""))</f>
        <v/>
      </c>
      <c r="Q42" s="35" t="str" cm="1">
        <f t="array" ref="Q42">IF(N42="","",_xll.PBD(P42,"Name","","USD","",""))</f>
        <v/>
      </c>
      <c r="R42" s="31" t="str" cm="1">
        <f t="array" ref="R42">IF(N42="","",_xll.PBD(N42,"Deal Type 1","","USD","",""))</f>
        <v/>
      </c>
      <c r="W42" s="35" t="str" cm="1">
        <f t="array" ref="W42">IF(V42="","",_xll.PBD(V42,"Deal Date","","USD","",""))</f>
        <v/>
      </c>
      <c r="X42" s="35" t="str" cm="1">
        <f t="array" ref="X42">IF(V42="","",_xll.PBD(V42,"Company ID","","USD","",""))</f>
        <v/>
      </c>
      <c r="Y42" s="35" t="str" cm="1">
        <f t="array" ref="Y42">IF(V42="","",_xll.PBD(X42,"Name","","USD","",""))</f>
        <v/>
      </c>
      <c r="Z42" s="31" t="str" cm="1">
        <f t="array" ref="Z42">IF(V42="","",_xll.PBD(V42,"Deal Type 1","","USD","",""))</f>
        <v/>
      </c>
      <c r="AD42" t="str">
        <v>53361-19T</v>
      </c>
      <c r="AE42" s="35" cm="1">
        <f t="array" ref="AE42">IF(AD42="","",_xll.PBD(AD42,"Deal Date","","USD","",""))</f>
        <v>40688</v>
      </c>
      <c r="AF42" s="35" t="str" cm="1">
        <f t="array" ref="AF42">IF(AD42="","",_xll.PBD(AD42,"Company ID","","USD","",""))</f>
        <v>110162-26</v>
      </c>
      <c r="AG42" s="35" t="str" cm="1">
        <f t="array" ref="AG42">IF(AD42="","",_xll.PBD(AF42,"Name","","USD","",""))</f>
        <v>Cerner Resource Systems</v>
      </c>
      <c r="AH42" s="31" t="str" cm="1">
        <f t="array" ref="AH42">IF(AD42="","",_xll.PBD(AD42,"Deal Type 1","","USD","",""))</f>
        <v>Merger/Acquisition</v>
      </c>
      <c r="AM42" s="35" t="str" cm="1">
        <f t="array" ref="AM42">IF(AL42="","",_xll.PBD(AL42,"Deal Date","","USD","",""))</f>
        <v/>
      </c>
      <c r="AN42" s="35" t="str" cm="1">
        <f t="array" ref="AN42">IF(AL42="","",_xll.PBD(AL42,"Company ID","","USD","",""))</f>
        <v/>
      </c>
      <c r="AO42" s="35" t="str" cm="1">
        <f t="array" ref="AO42">IF(AL42="","",_xll.PBD(AN42,"Name","","USD","",""))</f>
        <v/>
      </c>
      <c r="AP42" s="31" t="str" cm="1">
        <f t="array" ref="AP42">IF(AL42="","",_xll.PBD(AL42,"Deal Type 1","","USD","",""))</f>
        <v/>
      </c>
      <c r="AT42" t="str">
        <v>97989-22T</v>
      </c>
      <c r="AU42" s="35" cm="1">
        <f t="array" ref="AU42">IF(AT42="","",_xll.PBD(AT42,"Deal Date","","USD","",""))</f>
        <v>43195</v>
      </c>
      <c r="AV42" s="35" t="str" cm="1">
        <f t="array" ref="AV42">IF(AT42="","",_xll.PBD(AT42,"Company ID","","USD","",""))</f>
        <v>12312-46</v>
      </c>
      <c r="AW42" s="35" t="str" cm="1">
        <f t="array" ref="AW42">IF(AT42="","",_xll.PBD(AV42,"Name","","USD","",""))</f>
        <v>Cremer (Blumenau)</v>
      </c>
      <c r="AX42" s="31" t="str" cm="1">
        <f t="array" ref="AX42">IF(AT42="","",_xll.PBD(AT42,"Deal Type 1","","USD","",""))</f>
        <v>Merger/Acquisition</v>
      </c>
      <c r="BC42" s="35" t="str" cm="1">
        <f t="array" ref="BC42">IF(BB42="","",_xll.PBD(BB42,"Deal Date","","USD","",""))</f>
        <v/>
      </c>
      <c r="BD42" s="35" t="str" cm="1">
        <f t="array" ref="BD42">IF(BB42="","",_xll.PBD(BB42,"Company ID","","USD","",""))</f>
        <v/>
      </c>
      <c r="BE42" s="35" t="str" cm="1">
        <f t="array" ref="BE42">IF(BB42="","",_xll.PBD(BD42,"Name","","USD","",""))</f>
        <v/>
      </c>
      <c r="BF42" s="31" t="str" cm="1">
        <f t="array" ref="BF42">IF(BB42="","",_xll.PBD(BB42,"Deal Type 1","","USD","",""))</f>
        <v/>
      </c>
      <c r="BK42" s="35" t="str" cm="1">
        <f t="array" ref="BK42">IF(BJ42="","",_xll.PBD(BJ42,"Deal Date","","USD","",""))</f>
        <v/>
      </c>
      <c r="BL42" s="35" t="str" cm="1">
        <f t="array" ref="BL42">IF(BJ42="","",_xll.PBD(BJ42,"Company ID","","USD","",""))</f>
        <v/>
      </c>
      <c r="BM42" s="35" t="str" cm="1">
        <f t="array" ref="BM42">IF(BJ42="","",_xll.PBD(BL42,"Name","","USD","",""))</f>
        <v/>
      </c>
      <c r="BN42" s="31" t="str" cm="1">
        <f t="array" ref="BN42">IF(BJ42="","",_xll.PBD(BJ42,"Deal Type 1","","USD","",""))</f>
        <v/>
      </c>
      <c r="BS42" s="35" t="str" cm="1">
        <f t="array" ref="BS42">IF(BR42="","",_xll.PBD(BR42,"Deal Date","","USD","",""))</f>
        <v/>
      </c>
      <c r="BT42" s="35" t="str" cm="1">
        <f t="array" ref="BT42">IF(BR42="","",_xll.PBD(BR42,"Company ID","","USD","",""))</f>
        <v/>
      </c>
      <c r="BU42" s="35" t="str" cm="1">
        <f t="array" ref="BU42">IF(BR42="","",_xll.PBD(BT42,"Name","","USD","",""))</f>
        <v/>
      </c>
      <c r="BV42" s="31" t="str" cm="1">
        <f t="array" ref="BV42">IF(BR42="","",_xll.PBD(BR42,"Deal Type 1","","USD","",""))</f>
        <v/>
      </c>
      <c r="CA42" s="35" t="str" cm="1">
        <f t="array" ref="CA42">IF(BZ42="","",_xll.PBD(BZ42,"Deal Date","","USD","",""))</f>
        <v/>
      </c>
      <c r="CB42" s="35" t="str" cm="1">
        <f t="array" ref="CB42">IF(BZ42="","",_xll.PBD(BZ42,"Company ID","","USD","",""))</f>
        <v/>
      </c>
      <c r="CC42" s="35" t="str" cm="1">
        <f t="array" ref="CC42">IF(BZ42="","",_xll.PBD(CB42,"Name","","USD","",""))</f>
        <v/>
      </c>
      <c r="CD42" s="31" t="str" cm="1">
        <f t="array" ref="CD42">IF(BZ42="","",_xll.PBD(BZ42,"Deal Type 1","","USD","",""))</f>
        <v/>
      </c>
      <c r="CH42" t="str">
        <v>125039-71T</v>
      </c>
      <c r="CI42" s="35" cm="1">
        <f t="array" ref="CI42">IF(CH42="","",_xll.PBD(CH42,"Deal Date","","USD","",""))</f>
        <v>43755</v>
      </c>
      <c r="CJ42" s="35" t="str" cm="1">
        <f t="array" ref="CJ42">IF(CH42="","",_xll.PBD(CH42,"Company ID","","USD","",""))</f>
        <v>239758-66</v>
      </c>
      <c r="CK42" s="35" t="str" cm="1">
        <f t="array" ref="CK42">IF(CH42="","",_xll.PBD(CJ42,"Name","","USD","",""))</f>
        <v>I-View Now</v>
      </c>
      <c r="CL42" s="31" t="str" cm="1">
        <f t="array" ref="CL42">IF(CH42="","",_xll.PBD(CH42,"Deal Type 1","","USD","",""))</f>
        <v>Merger/Acquisition</v>
      </c>
      <c r="CQ42" s="35" t="str" cm="1">
        <f t="array" ref="CQ42">IF(CP42="","",_xll.PBD(CP42,"Deal Date","","USD","",""))</f>
        <v/>
      </c>
      <c r="CR42" s="35" t="str" cm="1">
        <f t="array" ref="CR42">IF(CP42="","",_xll.PBD(CP42,"Company ID","","USD","",""))</f>
        <v/>
      </c>
      <c r="CS42" s="35" t="str" cm="1">
        <f t="array" ref="CS42">IF(CP42="","",_xll.PBD(CR42,"Name","","USD","",""))</f>
        <v/>
      </c>
      <c r="CT42" s="31" t="str" cm="1">
        <f t="array" ref="CT42">IF(CP42="","",_xll.PBD(CP42,"Deal Type 1","","USD","",""))</f>
        <v/>
      </c>
      <c r="CY42" s="35" t="str" cm="1">
        <f t="array" ref="CY42">IF(CX42="","",_xll.PBD(CX42,"Deal Date","","USD","",""))</f>
        <v/>
      </c>
      <c r="CZ42" s="35" t="str" cm="1">
        <f t="array" ref="CZ42">IF(CX42="","",_xll.PBD(CX42,"Company ID","","USD","",""))</f>
        <v/>
      </c>
      <c r="DA42" s="35" t="str" cm="1">
        <f t="array" ref="DA42">IF(CX42="","",_xll.PBD(CZ42,"Name","","USD","",""))</f>
        <v/>
      </c>
      <c r="DB42" s="31" t="str" cm="1">
        <f t="array" ref="DB42">IF(CX42="","",_xll.PBD(CX42,"Deal Type 1","","USD","",""))</f>
        <v/>
      </c>
      <c r="DF42" t="str">
        <v>59813-38T</v>
      </c>
      <c r="DG42" s="35" cm="1">
        <f t="array" ref="DG42">IF(DF42="","",_xll.PBD(DF42,"Deal Date","","USD","",""))</f>
        <v>41089</v>
      </c>
      <c r="DH42" s="35" t="str" cm="1">
        <f t="array" ref="DH42">IF(DF42="","",_xll.PBD(DF42,"Company ID","","USD","",""))</f>
        <v>124003-72</v>
      </c>
      <c r="DI42" s="35" t="str" cm="1">
        <f t="array" ref="DI42">IF(DF42="","",_xll.PBD(DH42,"Name","","USD","",""))</f>
        <v>NG Infra</v>
      </c>
      <c r="DJ42" s="31" t="str" cm="1">
        <f t="array" ref="DJ42">IF(DF42="","",_xll.PBD(DF42,"Deal Type 1","","USD","",""))</f>
        <v>Merger/Acquisition</v>
      </c>
      <c r="DO42" s="35" t="str" cm="1">
        <f t="array" ref="DO42">IF(DN42="","",_xll.PBD(DN42,"Deal Date","","USD","",""))</f>
        <v/>
      </c>
      <c r="DP42" s="35" t="str" cm="1">
        <f t="array" ref="DP42">IF(DN42="","",_xll.PBD(DN42,"Company ID","","USD","",""))</f>
        <v/>
      </c>
      <c r="DQ42" s="35" t="str" cm="1">
        <f t="array" ref="DQ42">IF(DN42="","",_xll.PBD(DP42,"Name","","USD","",""))</f>
        <v/>
      </c>
      <c r="DR42" s="31" t="str" cm="1">
        <f t="array" ref="DR42">IF(DN42="","",_xll.PBD(DN42,"Deal Type 1","","USD","",""))</f>
        <v/>
      </c>
      <c r="DW42" s="35" t="str" cm="1">
        <f t="array" ref="DW42">IF(DV42="","",_xll.PBD(DV42,"Deal Date","","USD","",""))</f>
        <v/>
      </c>
      <c r="DX42" s="35" t="str" cm="1">
        <f t="array" ref="DX42">IF(DV42="","",_xll.PBD(DV42,"Company ID","","USD","",""))</f>
        <v/>
      </c>
      <c r="DY42" s="35" t="str" cm="1">
        <f t="array" ref="DY42">IF(DV42="","",_xll.PBD(DX42,"Name","","USD","",""))</f>
        <v/>
      </c>
      <c r="DZ42" s="31" t="str" cm="1">
        <f t="array" ref="DZ42">IF(DV42="","",_xll.PBD(DV42,"Deal Type 1","","USD","",""))</f>
        <v/>
      </c>
      <c r="EE42" s="35" t="str" cm="1">
        <f t="array" ref="EE42">IF(ED42="","",_xll.PBD(ED42,"Deal Date","","USD","",""))</f>
        <v/>
      </c>
      <c r="EF42" s="35" t="str" cm="1">
        <f t="array" ref="EF42">IF(ED42="","",_xll.PBD(ED42,"Company ID","","USD","",""))</f>
        <v/>
      </c>
      <c r="EG42" s="35" t="str" cm="1">
        <f t="array" ref="EG42">IF(ED42="","",_xll.PBD(EF42,"Name","","USD","",""))</f>
        <v/>
      </c>
      <c r="EH42" s="31" t="str" cm="1">
        <f t="array" ref="EH42">IF(ED42="","",_xll.PBD(ED42,"Deal Type 1","","USD","",""))</f>
        <v/>
      </c>
      <c r="EM42" s="35" t="str" cm="1">
        <f t="array" ref="EM42">IF(EL42="","",_xll.PBD(EL42,"Deal Date","","USD","",""))</f>
        <v/>
      </c>
      <c r="EN42" s="35" t="str" cm="1">
        <f t="array" ref="EN42">IF(EL42="","",_xll.PBD(EL42,"Company ID","","USD","",""))</f>
        <v/>
      </c>
      <c r="EO42" s="35" t="str" cm="1">
        <f t="array" ref="EO42">IF(EL42="","",_xll.PBD(EN42,"Name","","USD","",""))</f>
        <v/>
      </c>
      <c r="EP42" s="31" t="str" cm="1">
        <f t="array" ref="EP42">IF(EL42="","",_xll.PBD(EL42,"Deal Type 1","","USD","",""))</f>
        <v/>
      </c>
      <c r="EU42" s="35" t="str" cm="1">
        <f t="array" ref="EU42">IF(ET42="","",_xll.PBD(ET42,"Deal Date","","USD","",""))</f>
        <v/>
      </c>
      <c r="EV42" s="35" t="str" cm="1">
        <f t="array" ref="EV42">IF(ET42="","",_xll.PBD(ET42,"Company ID","","USD","",""))</f>
        <v/>
      </c>
      <c r="EW42" s="35" t="str" cm="1">
        <f t="array" ref="EW42">IF(ET42="","",_xll.PBD(EV42,"Name","","USD","",""))</f>
        <v/>
      </c>
      <c r="EX42" s="31" t="str" cm="1">
        <f t="array" ref="EX42">IF(ET42="","",_xll.PBD(ET42,"Deal Type 1","","USD","",""))</f>
        <v/>
      </c>
      <c r="FC42" s="35" t="str" cm="1">
        <f t="array" ref="FC42">IF(FB42="","",_xll.PBD(FB42,"Deal Date","","USD","",""))</f>
        <v/>
      </c>
      <c r="FD42" s="35" t="str" cm="1">
        <f t="array" ref="FD42">IF(FB42="","",_xll.PBD(FB42,"Company ID","","USD","",""))</f>
        <v/>
      </c>
      <c r="FE42" s="35" t="str" cm="1">
        <f t="array" ref="FE42">IF(FB42="","",_xll.PBD(FD42,"Name","","USD","",""))</f>
        <v/>
      </c>
      <c r="FF42" s="31" t="str" cm="1">
        <f t="array" ref="FF42">IF(FB42="","",_xll.PBD(FB42,"Deal Type 1","","USD","",""))</f>
        <v/>
      </c>
      <c r="FK42" s="35" t="str" cm="1">
        <f t="array" ref="FK42">IF(FJ42="","",_xll.PBD(FJ42,"Deal Date","","USD","",""))</f>
        <v/>
      </c>
      <c r="FL42" s="35" t="str" cm="1">
        <f t="array" ref="FL42">IF(FJ42="","",_xll.PBD(FJ42,"Company ID","","USD","",""))</f>
        <v/>
      </c>
      <c r="FM42" s="35" t="str" cm="1">
        <f t="array" ref="FM42">IF(FJ42="","",_xll.PBD(FL42,"Name","","USD","",""))</f>
        <v/>
      </c>
      <c r="FN42" s="31" t="str" cm="1">
        <f t="array" ref="FN42">IF(FJ42="","",_xll.PBD(FJ42,"Deal Type 1","","USD","",""))</f>
        <v/>
      </c>
      <c r="FS42" s="35" t="str" cm="1">
        <f t="array" ref="FS42">IF(FR42="","",_xll.PBD(FR42,"Deal Date","","USD","",""))</f>
        <v/>
      </c>
      <c r="FT42" s="35" t="str" cm="1">
        <f t="array" ref="FT42">IF(FR42="","",_xll.PBD(FR42,"Company ID","","USD","",""))</f>
        <v/>
      </c>
      <c r="FU42" s="35" t="str" cm="1">
        <f t="array" ref="FU42">IF(FR42="","",_xll.PBD(FT42,"Name","","USD","",""))</f>
        <v/>
      </c>
      <c r="FV42" s="31" t="str" cm="1">
        <f t="array" ref="FV42">IF(FR42="","",_xll.PBD(FR42,"Deal Type 1","","USD","",""))</f>
        <v/>
      </c>
      <c r="GA42" s="35" t="str" cm="1">
        <f t="array" ref="GA42">IF(FZ42="","",_xll.PBD(FZ42,"Deal Date","","USD","",""))</f>
        <v/>
      </c>
      <c r="GB42" s="35" t="str" cm="1">
        <f t="array" ref="GB42">IF(FZ42="","",_xll.PBD(FZ42,"Company ID","","USD","",""))</f>
        <v/>
      </c>
      <c r="GC42" s="35" t="str" cm="1">
        <f t="array" ref="GC42">IF(FZ42="","",_xll.PBD(GB42,"Name","","USD","",""))</f>
        <v/>
      </c>
      <c r="GD42" s="31" t="str" cm="1">
        <f t="array" ref="GD42">IF(FZ42="","",_xll.PBD(FZ42,"Deal Type 1","","USD","",""))</f>
        <v/>
      </c>
      <c r="GI42" s="35" t="str" cm="1">
        <f t="array" ref="GI42">IF(GH42="","",_xll.PBD(GH42,"Deal Date","","USD","",""))</f>
        <v/>
      </c>
      <c r="GJ42" s="35" t="str" cm="1">
        <f t="array" ref="GJ42">IF(GH42="","",_xll.PBD(GH42,"Company ID","","USD","",""))</f>
        <v/>
      </c>
      <c r="GK42" s="35" t="str" cm="1">
        <f t="array" ref="GK42">IF(GH42="","",_xll.PBD(GJ42,"Name","","USD","",""))</f>
        <v/>
      </c>
      <c r="GL42" s="31" t="str" cm="1">
        <f t="array" ref="GL42">IF(GH42="","",_xll.PBD(GH42,"Deal Type 1","","USD","",""))</f>
        <v/>
      </c>
      <c r="GQ42" s="35" t="str" cm="1">
        <f t="array" ref="GQ42">IF(GP42="","",_xll.PBD(GP42,"Deal Date","","USD","",""))</f>
        <v/>
      </c>
      <c r="GR42" s="35" t="str" cm="1">
        <f t="array" ref="GR42">IF(GP42="","",_xll.PBD(GP42,"Company ID","","USD","",""))</f>
        <v/>
      </c>
      <c r="GS42" s="35" t="str" cm="1">
        <f t="array" ref="GS42">IF(GP42="","",_xll.PBD(GR42,"Name","","USD","",""))</f>
        <v/>
      </c>
      <c r="GT42" s="31" t="str" cm="1">
        <f t="array" ref="GT42">IF(GP42="","",_xll.PBD(GP42,"Deal Type 1","","USD","",""))</f>
        <v/>
      </c>
      <c r="GY42" s="35" t="str" cm="1">
        <f t="array" ref="GY42">IF(GX42="","",_xll.PBD(GX42,"Deal Date","","USD","",""))</f>
        <v/>
      </c>
      <c r="GZ42" s="35" t="str" cm="1">
        <f t="array" ref="GZ42">IF(GX42="","",_xll.PBD(GX42,"Company ID","","USD","",""))</f>
        <v/>
      </c>
      <c r="HA42" s="35" t="str" cm="1">
        <f t="array" ref="HA42">IF(GX42="","",_xll.PBD(GZ42,"Name","","USD","",""))</f>
        <v/>
      </c>
      <c r="HB42" s="31" t="str" cm="1">
        <f t="array" ref="HB42">IF(GX42="","",_xll.PBD(GX42,"Deal Type 1","","USD","",""))</f>
        <v/>
      </c>
      <c r="HG42" s="35" t="str" cm="1">
        <f t="array" ref="HG42">IF(HF42="","",_xll.PBD(HF42,"Deal Date","","USD","",""))</f>
        <v/>
      </c>
      <c r="HH42" s="35" t="str" cm="1">
        <f t="array" ref="HH42">IF(HF42="","",_xll.PBD(HF42,"Company ID","","USD","",""))</f>
        <v/>
      </c>
      <c r="HI42" s="35" t="str" cm="1">
        <f t="array" ref="HI42">IF(HF42="","",_xll.PBD(HH42,"Name","","USD","",""))</f>
        <v/>
      </c>
      <c r="HJ42" s="31" t="str" cm="1">
        <f t="array" ref="HJ42">IF(HF42="","",_xll.PBD(HF42,"Deal Type 1","","USD","",""))</f>
        <v/>
      </c>
      <c r="HO42" s="35" t="str" cm="1">
        <f t="array" ref="HO42">IF(HN42="","",_xll.PBD(HN42,"Deal Date","","USD","",""))</f>
        <v/>
      </c>
      <c r="HP42" s="35" t="str" cm="1">
        <f t="array" ref="HP42">IF(HN42="","",_xll.PBD(HN42,"Company ID","","USD","",""))</f>
        <v/>
      </c>
      <c r="HQ42" s="35" t="str" cm="1">
        <f t="array" ref="HQ42">IF(HN42="","",_xll.PBD(HP42,"Name","","USD","",""))</f>
        <v/>
      </c>
      <c r="HR42" s="31" t="str" cm="1">
        <f t="array" ref="HR42">IF(HN42="","",_xll.PBD(HN42,"Deal Type 1","","USD","",""))</f>
        <v/>
      </c>
      <c r="HW42" s="35" t="str" cm="1">
        <f t="array" ref="HW42">IF(HV42="","",_xll.PBD(HV42,"Deal Date","","USD","",""))</f>
        <v/>
      </c>
      <c r="HX42" s="35" t="str" cm="1">
        <f t="array" ref="HX42">IF(HV42="","",_xll.PBD(HV42,"Company ID","","USD","",""))</f>
        <v/>
      </c>
      <c r="HY42" s="35" t="str" cm="1">
        <f t="array" ref="HY42">IF(HV42="","",_xll.PBD(HX42,"Name","","USD","",""))</f>
        <v/>
      </c>
      <c r="HZ42" s="31" t="str" cm="1">
        <f t="array" ref="HZ42">IF(HV42="","",_xll.PBD(HV42,"Deal Type 1","","USD","",""))</f>
        <v/>
      </c>
      <c r="IE42" s="35" t="str" cm="1">
        <f t="array" ref="IE42">IF(ID42="","",_xll.PBD(ID42,"Deal Date","","USD","",""))</f>
        <v/>
      </c>
      <c r="IF42" s="35" t="str" cm="1">
        <f t="array" ref="IF42">IF(ID42="","",_xll.PBD(ID42,"Company ID","","USD","",""))</f>
        <v/>
      </c>
      <c r="IG42" s="35" t="str" cm="1">
        <f t="array" ref="IG42">IF(ID42="","",_xll.PBD(IF42,"Name","","USD","",""))</f>
        <v/>
      </c>
      <c r="IH42" s="31" t="str" cm="1">
        <f t="array" ref="IH42">IF(ID42="","",_xll.PBD(ID42,"Deal Type 1","","USD","",""))</f>
        <v/>
      </c>
      <c r="IM42" s="35" t="str" cm="1">
        <f t="array" ref="IM42">IF(IL42="","",_xll.PBD(IL42,"Deal Date","","USD","",""))</f>
        <v/>
      </c>
      <c r="IN42" s="35" t="str" cm="1">
        <f t="array" ref="IN42">IF(IL42="","",_xll.PBD(IL42,"Company ID","","USD","",""))</f>
        <v/>
      </c>
      <c r="IO42" s="35" t="str" cm="1">
        <f t="array" ref="IO42">IF(IL42="","",_xll.PBD(IN42,"Name","","USD","",""))</f>
        <v/>
      </c>
      <c r="IP42" s="31" t="str" cm="1">
        <f t="array" ref="IP42">IF(IL42="","",_xll.PBD(IL42,"Deal Type 1","","USD","",""))</f>
        <v/>
      </c>
      <c r="IU42" s="35" t="str" cm="1">
        <f t="array" ref="IU42">IF(IT42="","",_xll.PBD(IT42,"Deal Date","","USD","",""))</f>
        <v/>
      </c>
      <c r="IV42" s="35" t="str" cm="1">
        <f t="array" ref="IV42">IF(IT42="","",_xll.PBD(IT42,"Company ID","","USD","",""))</f>
        <v/>
      </c>
      <c r="IW42" s="35" t="str" cm="1">
        <f t="array" ref="IW42">IF(IT42="","",_xll.PBD(IV42,"Name","","USD","",""))</f>
        <v/>
      </c>
      <c r="IX42" s="31" t="str" cm="1">
        <f t="array" ref="IX42">IF(IT42="","",_xll.PBD(IT42,"Deal Type 1","","USD","",""))</f>
        <v/>
      </c>
      <c r="JC42" s="35" t="str" cm="1">
        <f t="array" ref="JC42">IF(JB42="","",_xll.PBD(JB42,"Deal Date","","USD","",""))</f>
        <v/>
      </c>
      <c r="JD42" s="35" t="str" cm="1">
        <f t="array" ref="JD42">IF(JB42="","",_xll.PBD(JB42,"Company ID","","USD","",""))</f>
        <v/>
      </c>
      <c r="JE42" s="35" t="str" cm="1">
        <f t="array" ref="JE42">IF(JB42="","",_xll.PBD(JD42,"Name","","USD","",""))</f>
        <v/>
      </c>
      <c r="JF42" s="31" t="str" cm="1">
        <f t="array" ref="JF42">IF(JB42="","",_xll.PBD(JB42,"Deal Type 1","","USD","",""))</f>
        <v/>
      </c>
      <c r="JK42" s="35" t="str" cm="1">
        <f t="array" ref="JK42">IF(JJ42="","",_xll.PBD(JJ42,"Deal Date","","USD","",""))</f>
        <v/>
      </c>
      <c r="JL42" s="35" t="str" cm="1">
        <f t="array" ref="JL42">IF(JJ42="","",_xll.PBD(JJ42,"Company ID","","USD","",""))</f>
        <v/>
      </c>
      <c r="JM42" s="35" t="str" cm="1">
        <f t="array" ref="JM42">IF(JJ42="","",_xll.PBD(JL42,"Name","","USD","",""))</f>
        <v/>
      </c>
      <c r="JN42" s="31" t="str" cm="1">
        <f t="array" ref="JN42">IF(JJ42="","",_xll.PBD(JJ42,"Deal Type 1","","USD","",""))</f>
        <v/>
      </c>
      <c r="JS42" s="35" t="str" cm="1">
        <f t="array" ref="JS42">IF(JR42="","",_xll.PBD(JR42,"Deal Date","","USD","",""))</f>
        <v/>
      </c>
      <c r="JT42" s="35" t="str" cm="1">
        <f t="array" ref="JT42">IF(JR42="","",_xll.PBD(JR42,"Company ID","","USD","",""))</f>
        <v/>
      </c>
      <c r="JU42" s="35" t="str" cm="1">
        <f t="array" ref="JU42">IF(JR42="","",_xll.PBD(JT42,"Name","","USD","",""))</f>
        <v/>
      </c>
      <c r="JV42" s="31" t="str" cm="1">
        <f t="array" ref="JV42">IF(JR42="","",_xll.PBD(JR42,"Deal Type 1","","USD","",""))</f>
        <v/>
      </c>
      <c r="KA42" s="35" t="str" cm="1">
        <f t="array" ref="KA42">IF(JZ42="","",_xll.PBD(JZ42,"Deal Date","","USD","",""))</f>
        <v/>
      </c>
      <c r="KB42" s="35" t="str" cm="1">
        <f t="array" ref="KB42">IF(JZ42="","",_xll.PBD(JZ42,"Company ID","","USD","",""))</f>
        <v/>
      </c>
      <c r="KC42" s="35" t="str" cm="1">
        <f t="array" ref="KC42">IF(JZ42="","",_xll.PBD(KB42,"Name","","USD","",""))</f>
        <v/>
      </c>
      <c r="KD42" s="31" t="str" cm="1">
        <f t="array" ref="KD42">IF(JZ42="","",_xll.PBD(JZ42,"Deal Type 1","","USD","",""))</f>
        <v/>
      </c>
      <c r="KI42" s="35" t="str" cm="1">
        <f t="array" ref="KI42">IF(KH42="","",_xll.PBD(KH42,"Deal Date","","USD","",""))</f>
        <v/>
      </c>
      <c r="KJ42" s="35" t="str" cm="1">
        <f t="array" ref="KJ42">IF(KH42="","",_xll.PBD(KH42,"Company ID","","USD","",""))</f>
        <v/>
      </c>
      <c r="KK42" s="35" t="str" cm="1">
        <f t="array" ref="KK42">IF(KH42="","",_xll.PBD(KJ42,"Name","","USD","",""))</f>
        <v/>
      </c>
      <c r="KL42" s="31" t="str" cm="1">
        <f t="array" ref="KL42">IF(KH42="","",_xll.PBD(KH42,"Deal Type 1","","USD","",""))</f>
        <v/>
      </c>
      <c r="KQ42" s="35" t="str" cm="1">
        <f t="array" ref="KQ42">IF(KP42="","",_xll.PBD(KP42,"Deal Date","","USD","",""))</f>
        <v/>
      </c>
      <c r="KR42" s="35" t="str" cm="1">
        <f t="array" ref="KR42">IF(KP42="","",_xll.PBD(KP42,"Company ID","","USD","",""))</f>
        <v/>
      </c>
      <c r="KS42" s="35" t="str" cm="1">
        <f t="array" ref="KS42">IF(KP42="","",_xll.PBD(KR42,"Name","","USD","",""))</f>
        <v/>
      </c>
      <c r="KT42" s="31" t="str" cm="1">
        <f t="array" ref="KT42">IF(KP42="","",_xll.PBD(KP42,"Deal Type 1","","USD","",""))</f>
        <v/>
      </c>
      <c r="KY42" s="35" t="str" cm="1">
        <f t="array" ref="KY42">IF(KX42="","",_xll.PBD(KX42,"Deal Date","","USD","",""))</f>
        <v/>
      </c>
      <c r="KZ42" s="35" t="str" cm="1">
        <f t="array" ref="KZ42">IF(KX42="","",_xll.PBD(KX42,"Company ID","","USD","",""))</f>
        <v/>
      </c>
      <c r="LA42" s="35" t="str" cm="1">
        <f t="array" ref="LA42">IF(KX42="","",_xll.PBD(KZ42,"Name","","USD","",""))</f>
        <v/>
      </c>
      <c r="LB42" s="31" t="str" cm="1">
        <f t="array" ref="LB42">IF(KX42="","",_xll.PBD(KX42,"Deal Type 1","","USD","",""))</f>
        <v/>
      </c>
      <c r="LG42" s="35" t="str" cm="1">
        <f t="array" ref="LG42">IF(LF42="","",_xll.PBD(LF42,"Deal Date","","USD","",""))</f>
        <v/>
      </c>
      <c r="LH42" s="35" t="str" cm="1">
        <f t="array" ref="LH42">IF(LF42="","",_xll.PBD(LF42,"Company ID","","USD","",""))</f>
        <v/>
      </c>
      <c r="LI42" s="35" t="str" cm="1">
        <f t="array" ref="LI42">IF(LF42="","",_xll.PBD(LH42,"Name","","USD","",""))</f>
        <v/>
      </c>
      <c r="LJ42" s="31" t="str" cm="1">
        <f t="array" ref="LJ42">IF(LF42="","",_xll.PBD(LF42,"Deal Type 1","","USD","",""))</f>
        <v/>
      </c>
      <c r="LO42" s="35" t="str" cm="1">
        <f t="array" ref="LO42">IF(LN42="","",_xll.PBD(LN42,"Deal Date","","USD","",""))</f>
        <v/>
      </c>
      <c r="LP42" s="35" t="str" cm="1">
        <f t="array" ref="LP42">IF(LN42="","",_xll.PBD(LN42,"Company ID","","USD","",""))</f>
        <v/>
      </c>
      <c r="LQ42" s="35" t="str" cm="1">
        <f t="array" ref="LQ42">IF(LN42="","",_xll.PBD(LP42,"Name","","USD","",""))</f>
        <v/>
      </c>
      <c r="LR42" s="31" t="str" cm="1">
        <f t="array" ref="LR42">IF(LN42="","",_xll.PBD(LN42,"Deal Type 1","","USD","",""))</f>
        <v/>
      </c>
      <c r="LW42" s="35" t="str" cm="1">
        <f t="array" ref="LW42">IF(LV42="","",_xll.PBD(LV42,"Deal Date","","USD","",""))</f>
        <v/>
      </c>
      <c r="LX42" s="35" t="str" cm="1">
        <f t="array" ref="LX42">IF(LV42="","",_xll.PBD(LV42,"Company ID","","USD","",""))</f>
        <v/>
      </c>
      <c r="LY42" s="35" t="str" cm="1">
        <f t="array" ref="LY42">IF(LV42="","",_xll.PBD(LX42,"Name","","USD","",""))</f>
        <v/>
      </c>
      <c r="LZ42" s="31" t="str" cm="1">
        <f t="array" ref="LZ42">IF(LV42="","",_xll.PBD(LV42,"Deal Type 1","","USD","",""))</f>
        <v/>
      </c>
      <c r="ME42" s="35" t="str" cm="1">
        <f t="array" ref="ME42">IF(MD42="","",_xll.PBD(MD42,"Deal Date","","USD","",""))</f>
        <v/>
      </c>
      <c r="MF42" s="35" t="str" cm="1">
        <f t="array" ref="MF42">IF(MD42="","",_xll.PBD(MD42,"Company ID","","USD","",""))</f>
        <v/>
      </c>
      <c r="MG42" s="35" t="str" cm="1">
        <f t="array" ref="MG42">IF(MD42="","",_xll.PBD(MF42,"Name","","USD","",""))</f>
        <v/>
      </c>
      <c r="MH42" s="31" t="str" cm="1">
        <f t="array" ref="MH42">IF(MD42="","",_xll.PBD(MD42,"Deal Type 1","","USD","",""))</f>
        <v/>
      </c>
    </row>
    <row r="43" spans="6:346" x14ac:dyDescent="0.2">
      <c r="F43" t="str">
        <v>210362-32T</v>
      </c>
      <c r="G43" s="35" cm="1">
        <f t="array" ref="G43">IF(F43="","",_xll.PBD(F43,"Deal Date","","USD","",""))</f>
        <v>43956</v>
      </c>
      <c r="H43" s="35" t="str" cm="1">
        <f t="array" ref="H43">IF(F43="","",_xll.PBD(F43,"Company ID","","USD","",""))</f>
        <v>433475-74</v>
      </c>
      <c r="I43" s="35" t="str" cm="1">
        <f t="array" ref="I43">IF(F43="","",_xll.PBD(H43,"Name","","USD","",""))</f>
        <v>Centro Universitário São Lucas</v>
      </c>
      <c r="J43" s="31" t="str" cm="1">
        <f t="array" ref="J43">IF(F43="","",_xll.PBD(F43,"Deal Type 1","","USD","",""))</f>
        <v>Merger/Acquisition</v>
      </c>
      <c r="O43" s="35" t="str" cm="1">
        <f t="array" ref="O43">IF(N43="","",_xll.PBD(N43,"Deal Date","","USD","",""))</f>
        <v/>
      </c>
      <c r="P43" s="35" t="str" cm="1">
        <f t="array" ref="P43">IF(N43="","",_xll.PBD(N43,"Company ID","","USD","",""))</f>
        <v/>
      </c>
      <c r="Q43" s="35" t="str" cm="1">
        <f t="array" ref="Q43">IF(N43="","",_xll.PBD(P43,"Name","","USD","",""))</f>
        <v/>
      </c>
      <c r="R43" s="31" t="str" cm="1">
        <f t="array" ref="R43">IF(N43="","",_xll.PBD(N43,"Deal Type 1","","USD","",""))</f>
        <v/>
      </c>
      <c r="W43" s="35" t="str" cm="1">
        <f t="array" ref="W43">IF(V43="","",_xll.PBD(V43,"Deal Date","","USD","",""))</f>
        <v/>
      </c>
      <c r="X43" s="35" t="str" cm="1">
        <f t="array" ref="X43">IF(V43="","",_xll.PBD(V43,"Company ID","","USD","",""))</f>
        <v/>
      </c>
      <c r="Y43" s="35" t="str" cm="1">
        <f t="array" ref="Y43">IF(V43="","",_xll.PBD(X43,"Name","","USD","",""))</f>
        <v/>
      </c>
      <c r="Z43" s="31" t="str" cm="1">
        <f t="array" ref="Z43">IF(V43="","",_xll.PBD(V43,"Deal Type 1","","USD","",""))</f>
        <v/>
      </c>
      <c r="AD43" t="str">
        <v>78914-17T</v>
      </c>
      <c r="AE43" s="35" cm="1">
        <f t="array" ref="AE43">IF(AD43="","",_xll.PBD(AD43,"Deal Date","","USD","",""))</f>
        <v>40544</v>
      </c>
      <c r="AF43" s="35" t="str" cm="1">
        <f t="array" ref="AF43">IF(AD43="","",_xll.PBD(AD43,"Company ID","","USD","",""))</f>
        <v>168426-64</v>
      </c>
      <c r="AG43" s="35" t="str" cm="1">
        <f t="array" ref="AG43">IF(AD43="","",_xll.PBD(AF43,"Name","","USD","",""))</f>
        <v>Saudi Health Information Systems</v>
      </c>
      <c r="AH43" s="31" t="str" cm="1">
        <f t="array" ref="AH43">IF(AD43="","",_xll.PBD(AD43,"Deal Type 1","","USD","",""))</f>
        <v>Joint Venture</v>
      </c>
      <c r="AM43" s="35" t="str" cm="1">
        <f t="array" ref="AM43">IF(AL43="","",_xll.PBD(AL43,"Deal Date","","USD","",""))</f>
        <v/>
      </c>
      <c r="AN43" s="35" t="str" cm="1">
        <f t="array" ref="AN43">IF(AL43="","",_xll.PBD(AL43,"Company ID","","USD","",""))</f>
        <v/>
      </c>
      <c r="AO43" s="35" t="str" cm="1">
        <f t="array" ref="AO43">IF(AL43="","",_xll.PBD(AN43,"Name","","USD","",""))</f>
        <v/>
      </c>
      <c r="AP43" s="31" t="str" cm="1">
        <f t="array" ref="AP43">IF(AL43="","",_xll.PBD(AL43,"Deal Type 1","","USD","",""))</f>
        <v/>
      </c>
      <c r="AT43" t="str">
        <v>224310-52T</v>
      </c>
      <c r="AU43" s="35" cm="1">
        <f t="array" ref="AU43">IF(AT43="","",_xll.PBD(AT43,"Deal Date","","USD","",""))</f>
        <v>42736</v>
      </c>
      <c r="AV43" s="35" t="str" cm="1">
        <f t="array" ref="AV43">IF(AT43="","",_xll.PBD(AT43,"Company ID","","USD","",""))</f>
        <v>459545-05</v>
      </c>
      <c r="AW43" s="35" t="str" cm="1">
        <f t="array" ref="AW43">IF(AT43="","",_xll.PBD(AV43,"Name","","USD","",""))</f>
        <v>Tecnocold - Promoção de Vendas e Participações</v>
      </c>
      <c r="AX43" s="31" t="str" cm="1">
        <f t="array" ref="AX43">IF(AT43="","",_xll.PBD(AT43,"Deal Type 1","","USD","",""))</f>
        <v>Buyout/LBO</v>
      </c>
      <c r="BC43" s="35" t="str" cm="1">
        <f t="array" ref="BC43">IF(BB43="","",_xll.PBD(BB43,"Deal Date","","USD","",""))</f>
        <v/>
      </c>
      <c r="BD43" s="35" t="str" cm="1">
        <f t="array" ref="BD43">IF(BB43="","",_xll.PBD(BB43,"Company ID","","USD","",""))</f>
        <v/>
      </c>
      <c r="BE43" s="35" t="str" cm="1">
        <f t="array" ref="BE43">IF(BB43="","",_xll.PBD(BD43,"Name","","USD","",""))</f>
        <v/>
      </c>
      <c r="BF43" s="31" t="str" cm="1">
        <f t="array" ref="BF43">IF(BB43="","",_xll.PBD(BB43,"Deal Type 1","","USD","",""))</f>
        <v/>
      </c>
      <c r="BK43" s="35" t="str" cm="1">
        <f t="array" ref="BK43">IF(BJ43="","",_xll.PBD(BJ43,"Deal Date","","USD","",""))</f>
        <v/>
      </c>
      <c r="BL43" s="35" t="str" cm="1">
        <f t="array" ref="BL43">IF(BJ43="","",_xll.PBD(BJ43,"Company ID","","USD","",""))</f>
        <v/>
      </c>
      <c r="BM43" s="35" t="str" cm="1">
        <f t="array" ref="BM43">IF(BJ43="","",_xll.PBD(BL43,"Name","","USD","",""))</f>
        <v/>
      </c>
      <c r="BN43" s="31" t="str" cm="1">
        <f t="array" ref="BN43">IF(BJ43="","",_xll.PBD(BJ43,"Deal Type 1","","USD","",""))</f>
        <v/>
      </c>
      <c r="BS43" s="35" t="str" cm="1">
        <f t="array" ref="BS43">IF(BR43="","",_xll.PBD(BR43,"Deal Date","","USD","",""))</f>
        <v/>
      </c>
      <c r="BT43" s="35" t="str" cm="1">
        <f t="array" ref="BT43">IF(BR43="","",_xll.PBD(BR43,"Company ID","","USD","",""))</f>
        <v/>
      </c>
      <c r="BU43" s="35" t="str" cm="1">
        <f t="array" ref="BU43">IF(BR43="","",_xll.PBD(BT43,"Name","","USD","",""))</f>
        <v/>
      </c>
      <c r="BV43" s="31" t="str" cm="1">
        <f t="array" ref="BV43">IF(BR43="","",_xll.PBD(BR43,"Deal Type 1","","USD","",""))</f>
        <v/>
      </c>
      <c r="CA43" s="35" t="str" cm="1">
        <f t="array" ref="CA43">IF(BZ43="","",_xll.PBD(BZ43,"Deal Date","","USD","",""))</f>
        <v/>
      </c>
      <c r="CB43" s="35" t="str" cm="1">
        <f t="array" ref="CB43">IF(BZ43="","",_xll.PBD(BZ43,"Company ID","","USD","",""))</f>
        <v/>
      </c>
      <c r="CC43" s="35" t="str" cm="1">
        <f t="array" ref="CC43">IF(BZ43="","",_xll.PBD(CB43,"Name","","USD","",""))</f>
        <v/>
      </c>
      <c r="CD43" s="31" t="str" cm="1">
        <f t="array" ref="CD43">IF(BZ43="","",_xll.PBD(BZ43,"Deal Type 1","","USD","",""))</f>
        <v/>
      </c>
      <c r="CH43" t="str">
        <v>116599-06T</v>
      </c>
      <c r="CI43" s="35" cm="1">
        <f t="array" ref="CI43">IF(CH43="","",_xll.PBD(CH43,"Deal Date","","USD","",""))</f>
        <v>43507</v>
      </c>
      <c r="CJ43" s="35" t="str" cm="1">
        <f t="array" ref="CJ43">IF(CH43="","",_xll.PBD(CH43,"Company ID","","USD","",""))</f>
        <v>43083-82</v>
      </c>
      <c r="CK43" s="35" t="str" cm="1">
        <f t="array" ref="CK43">IF(CH43="","",_xll.PBD(CJ43,"Name","","USD","",""))</f>
        <v>LifeShield</v>
      </c>
      <c r="CL43" s="31" t="str" cm="1">
        <f t="array" ref="CL43">IF(CH43="","",_xll.PBD(CH43,"Deal Type 1","","USD","",""))</f>
        <v>Merger/Acquisition</v>
      </c>
      <c r="CQ43" s="35" t="str" cm="1">
        <f t="array" ref="CQ43">IF(CP43="","",_xll.PBD(CP43,"Deal Date","","USD","",""))</f>
        <v/>
      </c>
      <c r="CR43" s="35" t="str" cm="1">
        <f t="array" ref="CR43">IF(CP43="","",_xll.PBD(CP43,"Company ID","","USD","",""))</f>
        <v/>
      </c>
      <c r="CS43" s="35" t="str" cm="1">
        <f t="array" ref="CS43">IF(CP43="","",_xll.PBD(CR43,"Name","","USD","",""))</f>
        <v/>
      </c>
      <c r="CT43" s="31" t="str" cm="1">
        <f t="array" ref="CT43">IF(CP43="","",_xll.PBD(CP43,"Deal Type 1","","USD","",""))</f>
        <v/>
      </c>
      <c r="CY43" s="35" t="str" cm="1">
        <f t="array" ref="CY43">IF(CX43="","",_xll.PBD(CX43,"Deal Date","","USD","",""))</f>
        <v/>
      </c>
      <c r="CZ43" s="35" t="str" cm="1">
        <f t="array" ref="CZ43">IF(CX43="","",_xll.PBD(CX43,"Company ID","","USD","",""))</f>
        <v/>
      </c>
      <c r="DA43" s="35" t="str" cm="1">
        <f t="array" ref="DA43">IF(CX43="","",_xll.PBD(CZ43,"Name","","USD","",""))</f>
        <v/>
      </c>
      <c r="DB43" s="31" t="str" cm="1">
        <f t="array" ref="DB43">IF(CX43="","",_xll.PBD(CX43,"Deal Type 1","","USD","",""))</f>
        <v/>
      </c>
      <c r="DF43" t="str">
        <v>45920-44T</v>
      </c>
      <c r="DG43" s="35" cm="1">
        <f t="array" ref="DG43">IF(DF43="","",_xll.PBD(DF43,"Deal Date","","USD","",""))</f>
        <v>41061</v>
      </c>
      <c r="DH43" s="35" t="str" cm="1">
        <f t="array" ref="DH43">IF(DF43="","",_xll.PBD(DF43,"Company ID","","USD","",""))</f>
        <v>108281-98</v>
      </c>
      <c r="DI43" s="35" t="str" cm="1">
        <f t="array" ref="DI43">IF(DF43="","",_xll.PBD(DH43,"Name","","USD","",""))</f>
        <v>IT Partner Finnmark</v>
      </c>
      <c r="DJ43" s="31" t="str" cm="1">
        <f t="array" ref="DJ43">IF(DF43="","",_xll.PBD(DF43,"Deal Type 1","","USD","",""))</f>
        <v>Merger/Acquisition</v>
      </c>
      <c r="DO43" s="35" t="str" cm="1">
        <f t="array" ref="DO43">IF(DN43="","",_xll.PBD(DN43,"Deal Date","","USD","",""))</f>
        <v/>
      </c>
      <c r="DP43" s="35" t="str" cm="1">
        <f t="array" ref="DP43">IF(DN43="","",_xll.PBD(DN43,"Company ID","","USD","",""))</f>
        <v/>
      </c>
      <c r="DQ43" s="35" t="str" cm="1">
        <f t="array" ref="DQ43">IF(DN43="","",_xll.PBD(DP43,"Name","","USD","",""))</f>
        <v/>
      </c>
      <c r="DR43" s="31" t="str" cm="1">
        <f t="array" ref="DR43">IF(DN43="","",_xll.PBD(DN43,"Deal Type 1","","USD","",""))</f>
        <v/>
      </c>
      <c r="DW43" s="35" t="str" cm="1">
        <f t="array" ref="DW43">IF(DV43="","",_xll.PBD(DV43,"Deal Date","","USD","",""))</f>
        <v/>
      </c>
      <c r="DX43" s="35" t="str" cm="1">
        <f t="array" ref="DX43">IF(DV43="","",_xll.PBD(DV43,"Company ID","","USD","",""))</f>
        <v/>
      </c>
      <c r="DY43" s="35" t="str" cm="1">
        <f t="array" ref="DY43">IF(DV43="","",_xll.PBD(DX43,"Name","","USD","",""))</f>
        <v/>
      </c>
      <c r="DZ43" s="31" t="str" cm="1">
        <f t="array" ref="DZ43">IF(DV43="","",_xll.PBD(DV43,"Deal Type 1","","USD","",""))</f>
        <v/>
      </c>
      <c r="EE43" s="35" t="str" cm="1">
        <f t="array" ref="EE43">IF(ED43="","",_xll.PBD(ED43,"Deal Date","","USD","",""))</f>
        <v/>
      </c>
      <c r="EF43" s="35" t="str" cm="1">
        <f t="array" ref="EF43">IF(ED43="","",_xll.PBD(ED43,"Company ID","","USD","",""))</f>
        <v/>
      </c>
      <c r="EG43" s="35" t="str" cm="1">
        <f t="array" ref="EG43">IF(ED43="","",_xll.PBD(EF43,"Name","","USD","",""))</f>
        <v/>
      </c>
      <c r="EH43" s="31" t="str" cm="1">
        <f t="array" ref="EH43">IF(ED43="","",_xll.PBD(ED43,"Deal Type 1","","USD","",""))</f>
        <v/>
      </c>
      <c r="EM43" s="35" t="str" cm="1">
        <f t="array" ref="EM43">IF(EL43="","",_xll.PBD(EL43,"Deal Date","","USD","",""))</f>
        <v/>
      </c>
      <c r="EN43" s="35" t="str" cm="1">
        <f t="array" ref="EN43">IF(EL43="","",_xll.PBD(EL43,"Company ID","","USD","",""))</f>
        <v/>
      </c>
      <c r="EO43" s="35" t="str" cm="1">
        <f t="array" ref="EO43">IF(EL43="","",_xll.PBD(EN43,"Name","","USD","",""))</f>
        <v/>
      </c>
      <c r="EP43" s="31" t="str" cm="1">
        <f t="array" ref="EP43">IF(EL43="","",_xll.PBD(EL43,"Deal Type 1","","USD","",""))</f>
        <v/>
      </c>
      <c r="EU43" s="35" t="str" cm="1">
        <f t="array" ref="EU43">IF(ET43="","",_xll.PBD(ET43,"Deal Date","","USD","",""))</f>
        <v/>
      </c>
      <c r="EV43" s="35" t="str" cm="1">
        <f t="array" ref="EV43">IF(ET43="","",_xll.PBD(ET43,"Company ID","","USD","",""))</f>
        <v/>
      </c>
      <c r="EW43" s="35" t="str" cm="1">
        <f t="array" ref="EW43">IF(ET43="","",_xll.PBD(EV43,"Name","","USD","",""))</f>
        <v/>
      </c>
      <c r="EX43" s="31" t="str" cm="1">
        <f t="array" ref="EX43">IF(ET43="","",_xll.PBD(ET43,"Deal Type 1","","USD","",""))</f>
        <v/>
      </c>
      <c r="FC43" s="35" t="str" cm="1">
        <f t="array" ref="FC43">IF(FB43="","",_xll.PBD(FB43,"Deal Date","","USD","",""))</f>
        <v/>
      </c>
      <c r="FD43" s="35" t="str" cm="1">
        <f t="array" ref="FD43">IF(FB43="","",_xll.PBD(FB43,"Company ID","","USD","",""))</f>
        <v/>
      </c>
      <c r="FE43" s="35" t="str" cm="1">
        <f t="array" ref="FE43">IF(FB43="","",_xll.PBD(FD43,"Name","","USD","",""))</f>
        <v/>
      </c>
      <c r="FF43" s="31" t="str" cm="1">
        <f t="array" ref="FF43">IF(FB43="","",_xll.PBD(FB43,"Deal Type 1","","USD","",""))</f>
        <v/>
      </c>
      <c r="FK43" s="35" t="str" cm="1">
        <f t="array" ref="FK43">IF(FJ43="","",_xll.PBD(FJ43,"Deal Date","","USD","",""))</f>
        <v/>
      </c>
      <c r="FL43" s="35" t="str" cm="1">
        <f t="array" ref="FL43">IF(FJ43="","",_xll.PBD(FJ43,"Company ID","","USD","",""))</f>
        <v/>
      </c>
      <c r="FM43" s="35" t="str" cm="1">
        <f t="array" ref="FM43">IF(FJ43="","",_xll.PBD(FL43,"Name","","USD","",""))</f>
        <v/>
      </c>
      <c r="FN43" s="31" t="str" cm="1">
        <f t="array" ref="FN43">IF(FJ43="","",_xll.PBD(FJ43,"Deal Type 1","","USD","",""))</f>
        <v/>
      </c>
      <c r="FS43" s="35" t="str" cm="1">
        <f t="array" ref="FS43">IF(FR43="","",_xll.PBD(FR43,"Deal Date","","USD","",""))</f>
        <v/>
      </c>
      <c r="FT43" s="35" t="str" cm="1">
        <f t="array" ref="FT43">IF(FR43="","",_xll.PBD(FR43,"Company ID","","USD","",""))</f>
        <v/>
      </c>
      <c r="FU43" s="35" t="str" cm="1">
        <f t="array" ref="FU43">IF(FR43="","",_xll.PBD(FT43,"Name","","USD","",""))</f>
        <v/>
      </c>
      <c r="FV43" s="31" t="str" cm="1">
        <f t="array" ref="FV43">IF(FR43="","",_xll.PBD(FR43,"Deal Type 1","","USD","",""))</f>
        <v/>
      </c>
      <c r="GA43" s="35" t="str" cm="1">
        <f t="array" ref="GA43">IF(FZ43="","",_xll.PBD(FZ43,"Deal Date","","USD","",""))</f>
        <v/>
      </c>
      <c r="GB43" s="35" t="str" cm="1">
        <f t="array" ref="GB43">IF(FZ43="","",_xll.PBD(FZ43,"Company ID","","USD","",""))</f>
        <v/>
      </c>
      <c r="GC43" s="35" t="str" cm="1">
        <f t="array" ref="GC43">IF(FZ43="","",_xll.PBD(GB43,"Name","","USD","",""))</f>
        <v/>
      </c>
      <c r="GD43" s="31" t="str" cm="1">
        <f t="array" ref="GD43">IF(FZ43="","",_xll.PBD(FZ43,"Deal Type 1","","USD","",""))</f>
        <v/>
      </c>
      <c r="GI43" s="35" t="str" cm="1">
        <f t="array" ref="GI43">IF(GH43="","",_xll.PBD(GH43,"Deal Date","","USD","",""))</f>
        <v/>
      </c>
      <c r="GJ43" s="35" t="str" cm="1">
        <f t="array" ref="GJ43">IF(GH43="","",_xll.PBD(GH43,"Company ID","","USD","",""))</f>
        <v/>
      </c>
      <c r="GK43" s="35" t="str" cm="1">
        <f t="array" ref="GK43">IF(GH43="","",_xll.PBD(GJ43,"Name","","USD","",""))</f>
        <v/>
      </c>
      <c r="GL43" s="31" t="str" cm="1">
        <f t="array" ref="GL43">IF(GH43="","",_xll.PBD(GH43,"Deal Type 1","","USD","",""))</f>
        <v/>
      </c>
      <c r="GQ43" s="35" t="str" cm="1">
        <f t="array" ref="GQ43">IF(GP43="","",_xll.PBD(GP43,"Deal Date","","USD","",""))</f>
        <v/>
      </c>
      <c r="GR43" s="35" t="str" cm="1">
        <f t="array" ref="GR43">IF(GP43="","",_xll.PBD(GP43,"Company ID","","USD","",""))</f>
        <v/>
      </c>
      <c r="GS43" s="35" t="str" cm="1">
        <f t="array" ref="GS43">IF(GP43="","",_xll.PBD(GR43,"Name","","USD","",""))</f>
        <v/>
      </c>
      <c r="GT43" s="31" t="str" cm="1">
        <f t="array" ref="GT43">IF(GP43="","",_xll.PBD(GP43,"Deal Type 1","","USD","",""))</f>
        <v/>
      </c>
      <c r="GY43" s="35" t="str" cm="1">
        <f t="array" ref="GY43">IF(GX43="","",_xll.PBD(GX43,"Deal Date","","USD","",""))</f>
        <v/>
      </c>
      <c r="GZ43" s="35" t="str" cm="1">
        <f t="array" ref="GZ43">IF(GX43="","",_xll.PBD(GX43,"Company ID","","USD","",""))</f>
        <v/>
      </c>
      <c r="HA43" s="35" t="str" cm="1">
        <f t="array" ref="HA43">IF(GX43="","",_xll.PBD(GZ43,"Name","","USD","",""))</f>
        <v/>
      </c>
      <c r="HB43" s="31" t="str" cm="1">
        <f t="array" ref="HB43">IF(GX43="","",_xll.PBD(GX43,"Deal Type 1","","USD","",""))</f>
        <v/>
      </c>
      <c r="HG43" s="35" t="str" cm="1">
        <f t="array" ref="HG43">IF(HF43="","",_xll.PBD(HF43,"Deal Date","","USD","",""))</f>
        <v/>
      </c>
      <c r="HH43" s="35" t="str" cm="1">
        <f t="array" ref="HH43">IF(HF43="","",_xll.PBD(HF43,"Company ID","","USD","",""))</f>
        <v/>
      </c>
      <c r="HI43" s="35" t="str" cm="1">
        <f t="array" ref="HI43">IF(HF43="","",_xll.PBD(HH43,"Name","","USD","",""))</f>
        <v/>
      </c>
      <c r="HJ43" s="31" t="str" cm="1">
        <f t="array" ref="HJ43">IF(HF43="","",_xll.PBD(HF43,"Deal Type 1","","USD","",""))</f>
        <v/>
      </c>
      <c r="HO43" s="35" t="str" cm="1">
        <f t="array" ref="HO43">IF(HN43="","",_xll.PBD(HN43,"Deal Date","","USD","",""))</f>
        <v/>
      </c>
      <c r="HP43" s="35" t="str" cm="1">
        <f t="array" ref="HP43">IF(HN43="","",_xll.PBD(HN43,"Company ID","","USD","",""))</f>
        <v/>
      </c>
      <c r="HQ43" s="35" t="str" cm="1">
        <f t="array" ref="HQ43">IF(HN43="","",_xll.PBD(HP43,"Name","","USD","",""))</f>
        <v/>
      </c>
      <c r="HR43" s="31" t="str" cm="1">
        <f t="array" ref="HR43">IF(HN43="","",_xll.PBD(HN43,"Deal Type 1","","USD","",""))</f>
        <v/>
      </c>
      <c r="HW43" s="35" t="str" cm="1">
        <f t="array" ref="HW43">IF(HV43="","",_xll.PBD(HV43,"Deal Date","","USD","",""))</f>
        <v/>
      </c>
      <c r="HX43" s="35" t="str" cm="1">
        <f t="array" ref="HX43">IF(HV43="","",_xll.PBD(HV43,"Company ID","","USD","",""))</f>
        <v/>
      </c>
      <c r="HY43" s="35" t="str" cm="1">
        <f t="array" ref="HY43">IF(HV43="","",_xll.PBD(HX43,"Name","","USD","",""))</f>
        <v/>
      </c>
      <c r="HZ43" s="31" t="str" cm="1">
        <f t="array" ref="HZ43">IF(HV43="","",_xll.PBD(HV43,"Deal Type 1","","USD","",""))</f>
        <v/>
      </c>
      <c r="IE43" s="35" t="str" cm="1">
        <f t="array" ref="IE43">IF(ID43="","",_xll.PBD(ID43,"Deal Date","","USD","",""))</f>
        <v/>
      </c>
      <c r="IF43" s="35" t="str" cm="1">
        <f t="array" ref="IF43">IF(ID43="","",_xll.PBD(ID43,"Company ID","","USD","",""))</f>
        <v/>
      </c>
      <c r="IG43" s="35" t="str" cm="1">
        <f t="array" ref="IG43">IF(ID43="","",_xll.PBD(IF43,"Name","","USD","",""))</f>
        <v/>
      </c>
      <c r="IH43" s="31" t="str" cm="1">
        <f t="array" ref="IH43">IF(ID43="","",_xll.PBD(ID43,"Deal Type 1","","USD","",""))</f>
        <v/>
      </c>
      <c r="IM43" s="35" t="str" cm="1">
        <f t="array" ref="IM43">IF(IL43="","",_xll.PBD(IL43,"Deal Date","","USD","",""))</f>
        <v/>
      </c>
      <c r="IN43" s="35" t="str" cm="1">
        <f t="array" ref="IN43">IF(IL43="","",_xll.PBD(IL43,"Company ID","","USD","",""))</f>
        <v/>
      </c>
      <c r="IO43" s="35" t="str" cm="1">
        <f t="array" ref="IO43">IF(IL43="","",_xll.PBD(IN43,"Name","","USD","",""))</f>
        <v/>
      </c>
      <c r="IP43" s="31" t="str" cm="1">
        <f t="array" ref="IP43">IF(IL43="","",_xll.PBD(IL43,"Deal Type 1","","USD","",""))</f>
        <v/>
      </c>
      <c r="IU43" s="35" t="str" cm="1">
        <f t="array" ref="IU43">IF(IT43="","",_xll.PBD(IT43,"Deal Date","","USD","",""))</f>
        <v/>
      </c>
      <c r="IV43" s="35" t="str" cm="1">
        <f t="array" ref="IV43">IF(IT43="","",_xll.PBD(IT43,"Company ID","","USD","",""))</f>
        <v/>
      </c>
      <c r="IW43" s="35" t="str" cm="1">
        <f t="array" ref="IW43">IF(IT43="","",_xll.PBD(IV43,"Name","","USD","",""))</f>
        <v/>
      </c>
      <c r="IX43" s="31" t="str" cm="1">
        <f t="array" ref="IX43">IF(IT43="","",_xll.PBD(IT43,"Deal Type 1","","USD","",""))</f>
        <v/>
      </c>
      <c r="JC43" s="35" t="str" cm="1">
        <f t="array" ref="JC43">IF(JB43="","",_xll.PBD(JB43,"Deal Date","","USD","",""))</f>
        <v/>
      </c>
      <c r="JD43" s="35" t="str" cm="1">
        <f t="array" ref="JD43">IF(JB43="","",_xll.PBD(JB43,"Company ID","","USD","",""))</f>
        <v/>
      </c>
      <c r="JE43" s="35" t="str" cm="1">
        <f t="array" ref="JE43">IF(JB43="","",_xll.PBD(JD43,"Name","","USD","",""))</f>
        <v/>
      </c>
      <c r="JF43" s="31" t="str" cm="1">
        <f t="array" ref="JF43">IF(JB43="","",_xll.PBD(JB43,"Deal Type 1","","USD","",""))</f>
        <v/>
      </c>
      <c r="JK43" s="35" t="str" cm="1">
        <f t="array" ref="JK43">IF(JJ43="","",_xll.PBD(JJ43,"Deal Date","","USD","",""))</f>
        <v/>
      </c>
      <c r="JL43" s="35" t="str" cm="1">
        <f t="array" ref="JL43">IF(JJ43="","",_xll.PBD(JJ43,"Company ID","","USD","",""))</f>
        <v/>
      </c>
      <c r="JM43" s="35" t="str" cm="1">
        <f t="array" ref="JM43">IF(JJ43="","",_xll.PBD(JL43,"Name","","USD","",""))</f>
        <v/>
      </c>
      <c r="JN43" s="31" t="str" cm="1">
        <f t="array" ref="JN43">IF(JJ43="","",_xll.PBD(JJ43,"Deal Type 1","","USD","",""))</f>
        <v/>
      </c>
      <c r="JS43" s="35" t="str" cm="1">
        <f t="array" ref="JS43">IF(JR43="","",_xll.PBD(JR43,"Deal Date","","USD","",""))</f>
        <v/>
      </c>
      <c r="JT43" s="35" t="str" cm="1">
        <f t="array" ref="JT43">IF(JR43="","",_xll.PBD(JR43,"Company ID","","USD","",""))</f>
        <v/>
      </c>
      <c r="JU43" s="35" t="str" cm="1">
        <f t="array" ref="JU43">IF(JR43="","",_xll.PBD(JT43,"Name","","USD","",""))</f>
        <v/>
      </c>
      <c r="JV43" s="31" t="str" cm="1">
        <f t="array" ref="JV43">IF(JR43="","",_xll.PBD(JR43,"Deal Type 1","","USD","",""))</f>
        <v/>
      </c>
      <c r="KA43" s="35" t="str" cm="1">
        <f t="array" ref="KA43">IF(JZ43="","",_xll.PBD(JZ43,"Deal Date","","USD","",""))</f>
        <v/>
      </c>
      <c r="KB43" s="35" t="str" cm="1">
        <f t="array" ref="KB43">IF(JZ43="","",_xll.PBD(JZ43,"Company ID","","USD","",""))</f>
        <v/>
      </c>
      <c r="KC43" s="35" t="str" cm="1">
        <f t="array" ref="KC43">IF(JZ43="","",_xll.PBD(KB43,"Name","","USD","",""))</f>
        <v/>
      </c>
      <c r="KD43" s="31" t="str" cm="1">
        <f t="array" ref="KD43">IF(JZ43="","",_xll.PBD(JZ43,"Deal Type 1","","USD","",""))</f>
        <v/>
      </c>
      <c r="KI43" s="35" t="str" cm="1">
        <f t="array" ref="KI43">IF(KH43="","",_xll.PBD(KH43,"Deal Date","","USD","",""))</f>
        <v/>
      </c>
      <c r="KJ43" s="35" t="str" cm="1">
        <f t="array" ref="KJ43">IF(KH43="","",_xll.PBD(KH43,"Company ID","","USD","",""))</f>
        <v/>
      </c>
      <c r="KK43" s="35" t="str" cm="1">
        <f t="array" ref="KK43">IF(KH43="","",_xll.PBD(KJ43,"Name","","USD","",""))</f>
        <v/>
      </c>
      <c r="KL43" s="31" t="str" cm="1">
        <f t="array" ref="KL43">IF(KH43="","",_xll.PBD(KH43,"Deal Type 1","","USD","",""))</f>
        <v/>
      </c>
      <c r="KQ43" s="35" t="str" cm="1">
        <f t="array" ref="KQ43">IF(KP43="","",_xll.PBD(KP43,"Deal Date","","USD","",""))</f>
        <v/>
      </c>
      <c r="KR43" s="35" t="str" cm="1">
        <f t="array" ref="KR43">IF(KP43="","",_xll.PBD(KP43,"Company ID","","USD","",""))</f>
        <v/>
      </c>
      <c r="KS43" s="35" t="str" cm="1">
        <f t="array" ref="KS43">IF(KP43="","",_xll.PBD(KR43,"Name","","USD","",""))</f>
        <v/>
      </c>
      <c r="KT43" s="31" t="str" cm="1">
        <f t="array" ref="KT43">IF(KP43="","",_xll.PBD(KP43,"Deal Type 1","","USD","",""))</f>
        <v/>
      </c>
      <c r="KY43" s="35" t="str" cm="1">
        <f t="array" ref="KY43">IF(KX43="","",_xll.PBD(KX43,"Deal Date","","USD","",""))</f>
        <v/>
      </c>
      <c r="KZ43" s="35" t="str" cm="1">
        <f t="array" ref="KZ43">IF(KX43="","",_xll.PBD(KX43,"Company ID","","USD","",""))</f>
        <v/>
      </c>
      <c r="LA43" s="35" t="str" cm="1">
        <f t="array" ref="LA43">IF(KX43="","",_xll.PBD(KZ43,"Name","","USD","",""))</f>
        <v/>
      </c>
      <c r="LB43" s="31" t="str" cm="1">
        <f t="array" ref="LB43">IF(KX43="","",_xll.PBD(KX43,"Deal Type 1","","USD","",""))</f>
        <v/>
      </c>
      <c r="LG43" s="35" t="str" cm="1">
        <f t="array" ref="LG43">IF(LF43="","",_xll.PBD(LF43,"Deal Date","","USD","",""))</f>
        <v/>
      </c>
      <c r="LH43" s="35" t="str" cm="1">
        <f t="array" ref="LH43">IF(LF43="","",_xll.PBD(LF43,"Company ID","","USD","",""))</f>
        <v/>
      </c>
      <c r="LI43" s="35" t="str" cm="1">
        <f t="array" ref="LI43">IF(LF43="","",_xll.PBD(LH43,"Name","","USD","",""))</f>
        <v/>
      </c>
      <c r="LJ43" s="31" t="str" cm="1">
        <f t="array" ref="LJ43">IF(LF43="","",_xll.PBD(LF43,"Deal Type 1","","USD","",""))</f>
        <v/>
      </c>
      <c r="LO43" s="35" t="str" cm="1">
        <f t="array" ref="LO43">IF(LN43="","",_xll.PBD(LN43,"Deal Date","","USD","",""))</f>
        <v/>
      </c>
      <c r="LP43" s="35" t="str" cm="1">
        <f t="array" ref="LP43">IF(LN43="","",_xll.PBD(LN43,"Company ID","","USD","",""))</f>
        <v/>
      </c>
      <c r="LQ43" s="35" t="str" cm="1">
        <f t="array" ref="LQ43">IF(LN43="","",_xll.PBD(LP43,"Name","","USD","",""))</f>
        <v/>
      </c>
      <c r="LR43" s="31" t="str" cm="1">
        <f t="array" ref="LR43">IF(LN43="","",_xll.PBD(LN43,"Deal Type 1","","USD","",""))</f>
        <v/>
      </c>
      <c r="LW43" s="35" t="str" cm="1">
        <f t="array" ref="LW43">IF(LV43="","",_xll.PBD(LV43,"Deal Date","","USD","",""))</f>
        <v/>
      </c>
      <c r="LX43" s="35" t="str" cm="1">
        <f t="array" ref="LX43">IF(LV43="","",_xll.PBD(LV43,"Company ID","","USD","",""))</f>
        <v/>
      </c>
      <c r="LY43" s="35" t="str" cm="1">
        <f t="array" ref="LY43">IF(LV43="","",_xll.PBD(LX43,"Name","","USD","",""))</f>
        <v/>
      </c>
      <c r="LZ43" s="31" t="str" cm="1">
        <f t="array" ref="LZ43">IF(LV43="","",_xll.PBD(LV43,"Deal Type 1","","USD","",""))</f>
        <v/>
      </c>
      <c r="ME43" s="35" t="str" cm="1">
        <f t="array" ref="ME43">IF(MD43="","",_xll.PBD(MD43,"Deal Date","","USD","",""))</f>
        <v/>
      </c>
      <c r="MF43" s="35" t="str" cm="1">
        <f t="array" ref="MF43">IF(MD43="","",_xll.PBD(MD43,"Company ID","","USD","",""))</f>
        <v/>
      </c>
      <c r="MG43" s="35" t="str" cm="1">
        <f t="array" ref="MG43">IF(MD43="","",_xll.PBD(MF43,"Name","","USD","",""))</f>
        <v/>
      </c>
      <c r="MH43" s="31" t="str" cm="1">
        <f t="array" ref="MH43">IF(MD43="","",_xll.PBD(MD43,"Deal Type 1","","USD","",""))</f>
        <v/>
      </c>
    </row>
    <row r="44" spans="6:346" x14ac:dyDescent="0.2">
      <c r="F44" t="str">
        <v>287921-62T</v>
      </c>
      <c r="G44" s="35" cm="1">
        <f t="array" ref="G44">IF(F44="","",_xll.PBD(F44,"Deal Date","","USD","",""))</f>
        <v>43861</v>
      </c>
      <c r="H44" s="35" t="str" cm="1">
        <f t="array" ref="H44">IF(F44="","",_xll.PBD(F44,"Company ID","","USD","",""))</f>
        <v>433797-22</v>
      </c>
      <c r="I44" s="35" t="str" cm="1">
        <f t="array" ref="I44">IF(F44="","",_xll.PBD(H44,"Name","","USD","",""))</f>
        <v>UniRedentor</v>
      </c>
      <c r="J44" s="31" t="str" cm="1">
        <f t="array" ref="J44">IF(F44="","",_xll.PBD(F44,"Deal Type 1","","USD","",""))</f>
        <v>Merger/Acquisition</v>
      </c>
      <c r="O44" s="35" t="str" cm="1">
        <f t="array" ref="O44">IF(N44="","",_xll.PBD(N44,"Deal Date","","USD","",""))</f>
        <v/>
      </c>
      <c r="P44" s="35" t="str" cm="1">
        <f t="array" ref="P44">IF(N44="","",_xll.PBD(N44,"Company ID","","USD","",""))</f>
        <v/>
      </c>
      <c r="Q44" s="35" t="str" cm="1">
        <f t="array" ref="Q44">IF(N44="","",_xll.PBD(P44,"Name","","USD","",""))</f>
        <v/>
      </c>
      <c r="R44" s="31" t="str" cm="1">
        <f t="array" ref="R44">IF(N44="","",_xll.PBD(N44,"Deal Type 1","","USD","",""))</f>
        <v/>
      </c>
      <c r="W44" s="35" t="str" cm="1">
        <f t="array" ref="W44">IF(V44="","",_xll.PBD(V44,"Deal Date","","USD","",""))</f>
        <v/>
      </c>
      <c r="X44" s="35" t="str" cm="1">
        <f t="array" ref="X44">IF(V44="","",_xll.PBD(V44,"Company ID","","USD","",""))</f>
        <v/>
      </c>
      <c r="Y44" s="35" t="str" cm="1">
        <f t="array" ref="Y44">IF(V44="","",_xll.PBD(X44,"Name","","USD","",""))</f>
        <v/>
      </c>
      <c r="Z44" s="31" t="str" cm="1">
        <f t="array" ref="Z44">IF(V44="","",_xll.PBD(V44,"Deal Type 1","","USD","",""))</f>
        <v/>
      </c>
      <c r="AD44" t="str">
        <v>61375-42T</v>
      </c>
      <c r="AE44" s="35" cm="1">
        <f t="array" ref="AE44">IF(AD44="","",_xll.PBD(AD44,"Deal Date","","USD","",""))</f>
        <v>40182</v>
      </c>
      <c r="AF44" s="35" t="str" cm="1">
        <f t="array" ref="AF44">IF(AD44="","",_xll.PBD(AD44,"Company ID","","USD","",""))</f>
        <v>120961-18</v>
      </c>
      <c r="AG44" s="35" t="str" cm="1">
        <f t="array" ref="AG44">IF(AD44="","",_xll.PBD(AF44,"Name","","USD","",""))</f>
        <v>IMC Health Care</v>
      </c>
      <c r="AH44" s="31" t="str" cm="1">
        <f t="array" ref="AH44">IF(AD44="","",_xll.PBD(AD44,"Deal Type 1","","USD","",""))</f>
        <v>Merger/Acquisition</v>
      </c>
      <c r="AM44" s="35" t="str" cm="1">
        <f t="array" ref="AM44">IF(AL44="","",_xll.PBD(AL44,"Deal Date","","USD","",""))</f>
        <v/>
      </c>
      <c r="AN44" s="35" t="str" cm="1">
        <f t="array" ref="AN44">IF(AL44="","",_xll.PBD(AL44,"Company ID","","USD","",""))</f>
        <v/>
      </c>
      <c r="AO44" s="35" t="str" cm="1">
        <f t="array" ref="AO44">IF(AL44="","",_xll.PBD(AN44,"Name","","USD","",""))</f>
        <v/>
      </c>
      <c r="AP44" s="31" t="str" cm="1">
        <f t="array" ref="AP44">IF(AL44="","",_xll.PBD(AL44,"Deal Type 1","","USD","",""))</f>
        <v/>
      </c>
      <c r="AU44" s="35" t="str" cm="1">
        <f t="array" ref="AU44">IF(AT44="","",_xll.PBD(AT44,"Deal Date","","USD","",""))</f>
        <v/>
      </c>
      <c r="AV44" s="35" t="str" cm="1">
        <f t="array" ref="AV44">IF(AT44="","",_xll.PBD(AT44,"Company ID","","USD","",""))</f>
        <v/>
      </c>
      <c r="AW44" s="35" t="str" cm="1">
        <f t="array" ref="AW44">IF(AT44="","",_xll.PBD(AV44,"Name","","USD","",""))</f>
        <v/>
      </c>
      <c r="AX44" s="31" t="str" cm="1">
        <f t="array" ref="AX44">IF(AT44="","",_xll.PBD(AT44,"Deal Type 1","","USD","",""))</f>
        <v/>
      </c>
      <c r="BC44" s="35" t="str" cm="1">
        <f t="array" ref="BC44">IF(BB44="","",_xll.PBD(BB44,"Deal Date","","USD","",""))</f>
        <v/>
      </c>
      <c r="BD44" s="35" t="str" cm="1">
        <f t="array" ref="BD44">IF(BB44="","",_xll.PBD(BB44,"Company ID","","USD","",""))</f>
        <v/>
      </c>
      <c r="BE44" s="35" t="str" cm="1">
        <f t="array" ref="BE44">IF(BB44="","",_xll.PBD(BD44,"Name","","USD","",""))</f>
        <v/>
      </c>
      <c r="BF44" s="31" t="str" cm="1">
        <f t="array" ref="BF44">IF(BB44="","",_xll.PBD(BB44,"Deal Type 1","","USD","",""))</f>
        <v/>
      </c>
      <c r="BK44" s="35" t="str" cm="1">
        <f t="array" ref="BK44">IF(BJ44="","",_xll.PBD(BJ44,"Deal Date","","USD","",""))</f>
        <v/>
      </c>
      <c r="BL44" s="35" t="str" cm="1">
        <f t="array" ref="BL44">IF(BJ44="","",_xll.PBD(BJ44,"Company ID","","USD","",""))</f>
        <v/>
      </c>
      <c r="BM44" s="35" t="str" cm="1">
        <f t="array" ref="BM44">IF(BJ44="","",_xll.PBD(BL44,"Name","","USD","",""))</f>
        <v/>
      </c>
      <c r="BN44" s="31" t="str" cm="1">
        <f t="array" ref="BN44">IF(BJ44="","",_xll.PBD(BJ44,"Deal Type 1","","USD","",""))</f>
        <v/>
      </c>
      <c r="BS44" s="35" t="str" cm="1">
        <f t="array" ref="BS44">IF(BR44="","",_xll.PBD(BR44,"Deal Date","","USD","",""))</f>
        <v/>
      </c>
      <c r="BT44" s="35" t="str" cm="1">
        <f t="array" ref="BT44">IF(BR44="","",_xll.PBD(BR44,"Company ID","","USD","",""))</f>
        <v/>
      </c>
      <c r="BU44" s="35" t="str" cm="1">
        <f t="array" ref="BU44">IF(BR44="","",_xll.PBD(BT44,"Name","","USD","",""))</f>
        <v/>
      </c>
      <c r="BV44" s="31" t="str" cm="1">
        <f t="array" ref="BV44">IF(BR44="","",_xll.PBD(BR44,"Deal Type 1","","USD","",""))</f>
        <v/>
      </c>
      <c r="CA44" s="35" t="str" cm="1">
        <f t="array" ref="CA44">IF(BZ44="","",_xll.PBD(BZ44,"Deal Date","","USD","",""))</f>
        <v/>
      </c>
      <c r="CB44" s="35" t="str" cm="1">
        <f t="array" ref="CB44">IF(BZ44="","",_xll.PBD(BZ44,"Company ID","","USD","",""))</f>
        <v/>
      </c>
      <c r="CC44" s="35" t="str" cm="1">
        <f t="array" ref="CC44">IF(BZ44="","",_xll.PBD(CB44,"Name","","USD","",""))</f>
        <v/>
      </c>
      <c r="CD44" s="31" t="str" cm="1">
        <f t="array" ref="CD44">IF(BZ44="","",_xll.PBD(BZ44,"Deal Type 1","","USD","",""))</f>
        <v/>
      </c>
      <c r="CH44" t="str">
        <v>116124-94T</v>
      </c>
      <c r="CI44" s="35" cm="1">
        <f t="array" ref="CI44">IF(CH44="","",_xll.PBD(CH44,"Deal Date","","USD","",""))</f>
        <v>43475</v>
      </c>
      <c r="CJ44" s="35" t="str" cm="1">
        <f t="array" ref="CJ44">IF(CH44="","",_xll.PBD(CH44,"Company ID","","USD","",""))</f>
        <v>265198-78</v>
      </c>
      <c r="CK44" s="35" t="str" cm="1">
        <f t="array" ref="CK44">IF(CH44="","",_xll.PBD(CJ44,"Name","","USD","",""))</f>
        <v>Advanced Cabling Systems</v>
      </c>
      <c r="CL44" s="31" t="str" cm="1">
        <f t="array" ref="CL44">IF(CH44="","",_xll.PBD(CH44,"Deal Type 1","","USD","",""))</f>
        <v>Merger/Acquisition</v>
      </c>
      <c r="CQ44" s="35" t="str" cm="1">
        <f t="array" ref="CQ44">IF(CP44="","",_xll.PBD(CP44,"Deal Date","","USD","",""))</f>
        <v/>
      </c>
      <c r="CR44" s="35" t="str" cm="1">
        <f t="array" ref="CR44">IF(CP44="","",_xll.PBD(CP44,"Company ID","","USD","",""))</f>
        <v/>
      </c>
      <c r="CS44" s="35" t="str" cm="1">
        <f t="array" ref="CS44">IF(CP44="","",_xll.PBD(CR44,"Name","","USD","",""))</f>
        <v/>
      </c>
      <c r="CT44" s="31" t="str" cm="1">
        <f t="array" ref="CT44">IF(CP44="","",_xll.PBD(CP44,"Deal Type 1","","USD","",""))</f>
        <v/>
      </c>
      <c r="CY44" s="35" t="str" cm="1">
        <f t="array" ref="CY44">IF(CX44="","",_xll.PBD(CX44,"Deal Date","","USD","",""))</f>
        <v/>
      </c>
      <c r="CZ44" s="35" t="str" cm="1">
        <f t="array" ref="CZ44">IF(CX44="","",_xll.PBD(CX44,"Company ID","","USD","",""))</f>
        <v/>
      </c>
      <c r="DA44" s="35" t="str" cm="1">
        <f t="array" ref="DA44">IF(CX44="","",_xll.PBD(CZ44,"Name","","USD","",""))</f>
        <v/>
      </c>
      <c r="DB44" s="31" t="str" cm="1">
        <f t="array" ref="DB44">IF(CX44="","",_xll.PBD(CX44,"Deal Type 1","","USD","",""))</f>
        <v/>
      </c>
      <c r="DF44" t="str">
        <v>45922-06T</v>
      </c>
      <c r="DG44" s="35" cm="1">
        <f t="array" ref="DG44">IF(DF44="","",_xll.PBD(DF44,"Deal Date","","USD","",""))</f>
        <v>41061</v>
      </c>
      <c r="DH44" s="35" t="str" cm="1">
        <f t="array" ref="DH44">IF(DF44="","",_xll.PBD(DF44,"Company ID","","USD","",""))</f>
        <v>108281-53</v>
      </c>
      <c r="DI44" s="35" t="str" cm="1">
        <f t="array" ref="DI44">IF(DF44="","",_xll.PBD(DH44,"Name","","USD","",""))</f>
        <v>IT Partner Hammerfest</v>
      </c>
      <c r="DJ44" s="31" t="str" cm="1">
        <f t="array" ref="DJ44">IF(DF44="","",_xll.PBD(DF44,"Deal Type 1","","USD","",""))</f>
        <v>Merger/Acquisition</v>
      </c>
      <c r="DO44" s="35" t="str" cm="1">
        <f t="array" ref="DO44">IF(DN44="","",_xll.PBD(DN44,"Deal Date","","USD","",""))</f>
        <v/>
      </c>
      <c r="DP44" s="35" t="str" cm="1">
        <f t="array" ref="DP44">IF(DN44="","",_xll.PBD(DN44,"Company ID","","USD","",""))</f>
        <v/>
      </c>
      <c r="DQ44" s="35" t="str" cm="1">
        <f t="array" ref="DQ44">IF(DN44="","",_xll.PBD(DP44,"Name","","USD","",""))</f>
        <v/>
      </c>
      <c r="DR44" s="31" t="str" cm="1">
        <f t="array" ref="DR44">IF(DN44="","",_xll.PBD(DN44,"Deal Type 1","","USD","",""))</f>
        <v/>
      </c>
      <c r="DW44" s="35" t="str" cm="1">
        <f t="array" ref="DW44">IF(DV44="","",_xll.PBD(DV44,"Deal Date","","USD","",""))</f>
        <v/>
      </c>
      <c r="DX44" s="35" t="str" cm="1">
        <f t="array" ref="DX44">IF(DV44="","",_xll.PBD(DV44,"Company ID","","USD","",""))</f>
        <v/>
      </c>
      <c r="DY44" s="35" t="str" cm="1">
        <f t="array" ref="DY44">IF(DV44="","",_xll.PBD(DX44,"Name","","USD","",""))</f>
        <v/>
      </c>
      <c r="DZ44" s="31" t="str" cm="1">
        <f t="array" ref="DZ44">IF(DV44="","",_xll.PBD(DV44,"Deal Type 1","","USD","",""))</f>
        <v/>
      </c>
      <c r="EE44" s="35" t="str" cm="1">
        <f t="array" ref="EE44">IF(ED44="","",_xll.PBD(ED44,"Deal Date","","USD","",""))</f>
        <v/>
      </c>
      <c r="EF44" s="35" t="str" cm="1">
        <f t="array" ref="EF44">IF(ED44="","",_xll.PBD(ED44,"Company ID","","USD","",""))</f>
        <v/>
      </c>
      <c r="EG44" s="35" t="str" cm="1">
        <f t="array" ref="EG44">IF(ED44="","",_xll.PBD(EF44,"Name","","USD","",""))</f>
        <v/>
      </c>
      <c r="EH44" s="31" t="str" cm="1">
        <f t="array" ref="EH44">IF(ED44="","",_xll.PBD(ED44,"Deal Type 1","","USD","",""))</f>
        <v/>
      </c>
      <c r="EM44" s="35" t="str" cm="1">
        <f t="array" ref="EM44">IF(EL44="","",_xll.PBD(EL44,"Deal Date","","USD","",""))</f>
        <v/>
      </c>
      <c r="EN44" s="35" t="str" cm="1">
        <f t="array" ref="EN44">IF(EL44="","",_xll.PBD(EL44,"Company ID","","USD","",""))</f>
        <v/>
      </c>
      <c r="EO44" s="35" t="str" cm="1">
        <f t="array" ref="EO44">IF(EL44="","",_xll.PBD(EN44,"Name","","USD","",""))</f>
        <v/>
      </c>
      <c r="EP44" s="31" t="str" cm="1">
        <f t="array" ref="EP44">IF(EL44="","",_xll.PBD(EL44,"Deal Type 1","","USD","",""))</f>
        <v/>
      </c>
      <c r="EU44" s="35" t="str" cm="1">
        <f t="array" ref="EU44">IF(ET44="","",_xll.PBD(ET44,"Deal Date","","USD","",""))</f>
        <v/>
      </c>
      <c r="EV44" s="35" t="str" cm="1">
        <f t="array" ref="EV44">IF(ET44="","",_xll.PBD(ET44,"Company ID","","USD","",""))</f>
        <v/>
      </c>
      <c r="EW44" s="35" t="str" cm="1">
        <f t="array" ref="EW44">IF(ET44="","",_xll.PBD(EV44,"Name","","USD","",""))</f>
        <v/>
      </c>
      <c r="EX44" s="31" t="str" cm="1">
        <f t="array" ref="EX44">IF(ET44="","",_xll.PBD(ET44,"Deal Type 1","","USD","",""))</f>
        <v/>
      </c>
      <c r="FC44" s="35" t="str" cm="1">
        <f t="array" ref="FC44">IF(FB44="","",_xll.PBD(FB44,"Deal Date","","USD","",""))</f>
        <v/>
      </c>
      <c r="FD44" s="35" t="str" cm="1">
        <f t="array" ref="FD44">IF(FB44="","",_xll.PBD(FB44,"Company ID","","USD","",""))</f>
        <v/>
      </c>
      <c r="FE44" s="35" t="str" cm="1">
        <f t="array" ref="FE44">IF(FB44="","",_xll.PBD(FD44,"Name","","USD","",""))</f>
        <v/>
      </c>
      <c r="FF44" s="31" t="str" cm="1">
        <f t="array" ref="FF44">IF(FB44="","",_xll.PBD(FB44,"Deal Type 1","","USD","",""))</f>
        <v/>
      </c>
      <c r="FK44" s="35" t="str" cm="1">
        <f t="array" ref="FK44">IF(FJ44="","",_xll.PBD(FJ44,"Deal Date","","USD","",""))</f>
        <v/>
      </c>
      <c r="FL44" s="35" t="str" cm="1">
        <f t="array" ref="FL44">IF(FJ44="","",_xll.PBD(FJ44,"Company ID","","USD","",""))</f>
        <v/>
      </c>
      <c r="FM44" s="35" t="str" cm="1">
        <f t="array" ref="FM44">IF(FJ44="","",_xll.PBD(FL44,"Name","","USD","",""))</f>
        <v/>
      </c>
      <c r="FN44" s="31" t="str" cm="1">
        <f t="array" ref="FN44">IF(FJ44="","",_xll.PBD(FJ44,"Deal Type 1","","USD","",""))</f>
        <v/>
      </c>
      <c r="FS44" s="35" t="str" cm="1">
        <f t="array" ref="FS44">IF(FR44="","",_xll.PBD(FR44,"Deal Date","","USD","",""))</f>
        <v/>
      </c>
      <c r="FT44" s="35" t="str" cm="1">
        <f t="array" ref="FT44">IF(FR44="","",_xll.PBD(FR44,"Company ID","","USD","",""))</f>
        <v/>
      </c>
      <c r="FU44" s="35" t="str" cm="1">
        <f t="array" ref="FU44">IF(FR44="","",_xll.PBD(FT44,"Name","","USD","",""))</f>
        <v/>
      </c>
      <c r="FV44" s="31" t="str" cm="1">
        <f t="array" ref="FV44">IF(FR44="","",_xll.PBD(FR44,"Deal Type 1","","USD","",""))</f>
        <v/>
      </c>
      <c r="GA44" s="35" t="str" cm="1">
        <f t="array" ref="GA44">IF(FZ44="","",_xll.PBD(FZ44,"Deal Date","","USD","",""))</f>
        <v/>
      </c>
      <c r="GB44" s="35" t="str" cm="1">
        <f t="array" ref="GB44">IF(FZ44="","",_xll.PBD(FZ44,"Company ID","","USD","",""))</f>
        <v/>
      </c>
      <c r="GC44" s="35" t="str" cm="1">
        <f t="array" ref="GC44">IF(FZ44="","",_xll.PBD(GB44,"Name","","USD","",""))</f>
        <v/>
      </c>
      <c r="GD44" s="31" t="str" cm="1">
        <f t="array" ref="GD44">IF(FZ44="","",_xll.PBD(FZ44,"Deal Type 1","","USD","",""))</f>
        <v/>
      </c>
      <c r="GI44" s="35" t="str" cm="1">
        <f t="array" ref="GI44">IF(GH44="","",_xll.PBD(GH44,"Deal Date","","USD","",""))</f>
        <v/>
      </c>
      <c r="GJ44" s="35" t="str" cm="1">
        <f t="array" ref="GJ44">IF(GH44="","",_xll.PBD(GH44,"Company ID","","USD","",""))</f>
        <v/>
      </c>
      <c r="GK44" s="35" t="str" cm="1">
        <f t="array" ref="GK44">IF(GH44="","",_xll.PBD(GJ44,"Name","","USD","",""))</f>
        <v/>
      </c>
      <c r="GL44" s="31" t="str" cm="1">
        <f t="array" ref="GL44">IF(GH44="","",_xll.PBD(GH44,"Deal Type 1","","USD","",""))</f>
        <v/>
      </c>
      <c r="GQ44" s="35" t="str" cm="1">
        <f t="array" ref="GQ44">IF(GP44="","",_xll.PBD(GP44,"Deal Date","","USD","",""))</f>
        <v/>
      </c>
      <c r="GR44" s="35" t="str" cm="1">
        <f t="array" ref="GR44">IF(GP44="","",_xll.PBD(GP44,"Company ID","","USD","",""))</f>
        <v/>
      </c>
      <c r="GS44" s="35" t="str" cm="1">
        <f t="array" ref="GS44">IF(GP44="","",_xll.PBD(GR44,"Name","","USD","",""))</f>
        <v/>
      </c>
      <c r="GT44" s="31" t="str" cm="1">
        <f t="array" ref="GT44">IF(GP44="","",_xll.PBD(GP44,"Deal Type 1","","USD","",""))</f>
        <v/>
      </c>
      <c r="GY44" s="35" t="str" cm="1">
        <f t="array" ref="GY44">IF(GX44="","",_xll.PBD(GX44,"Deal Date","","USD","",""))</f>
        <v/>
      </c>
      <c r="GZ44" s="35" t="str" cm="1">
        <f t="array" ref="GZ44">IF(GX44="","",_xll.PBD(GX44,"Company ID","","USD","",""))</f>
        <v/>
      </c>
      <c r="HA44" s="35" t="str" cm="1">
        <f t="array" ref="HA44">IF(GX44="","",_xll.PBD(GZ44,"Name","","USD","",""))</f>
        <v/>
      </c>
      <c r="HB44" s="31" t="str" cm="1">
        <f t="array" ref="HB44">IF(GX44="","",_xll.PBD(GX44,"Deal Type 1","","USD","",""))</f>
        <v/>
      </c>
      <c r="HG44" s="35" t="str" cm="1">
        <f t="array" ref="HG44">IF(HF44="","",_xll.PBD(HF44,"Deal Date","","USD","",""))</f>
        <v/>
      </c>
      <c r="HH44" s="35" t="str" cm="1">
        <f t="array" ref="HH44">IF(HF44="","",_xll.PBD(HF44,"Company ID","","USD","",""))</f>
        <v/>
      </c>
      <c r="HI44" s="35" t="str" cm="1">
        <f t="array" ref="HI44">IF(HF44="","",_xll.PBD(HH44,"Name","","USD","",""))</f>
        <v/>
      </c>
      <c r="HJ44" s="31" t="str" cm="1">
        <f t="array" ref="HJ44">IF(HF44="","",_xll.PBD(HF44,"Deal Type 1","","USD","",""))</f>
        <v/>
      </c>
      <c r="HO44" s="35" t="str" cm="1">
        <f t="array" ref="HO44">IF(HN44="","",_xll.PBD(HN44,"Deal Date","","USD","",""))</f>
        <v/>
      </c>
      <c r="HP44" s="35" t="str" cm="1">
        <f t="array" ref="HP44">IF(HN44="","",_xll.PBD(HN44,"Company ID","","USD","",""))</f>
        <v/>
      </c>
      <c r="HQ44" s="35" t="str" cm="1">
        <f t="array" ref="HQ44">IF(HN44="","",_xll.PBD(HP44,"Name","","USD","",""))</f>
        <v/>
      </c>
      <c r="HR44" s="31" t="str" cm="1">
        <f t="array" ref="HR44">IF(HN44="","",_xll.PBD(HN44,"Deal Type 1","","USD","",""))</f>
        <v/>
      </c>
      <c r="HW44" s="35" t="str" cm="1">
        <f t="array" ref="HW44">IF(HV44="","",_xll.PBD(HV44,"Deal Date","","USD","",""))</f>
        <v/>
      </c>
      <c r="HX44" s="35" t="str" cm="1">
        <f t="array" ref="HX44">IF(HV44="","",_xll.PBD(HV44,"Company ID","","USD","",""))</f>
        <v/>
      </c>
      <c r="HY44" s="35" t="str" cm="1">
        <f t="array" ref="HY44">IF(HV44="","",_xll.PBD(HX44,"Name","","USD","",""))</f>
        <v/>
      </c>
      <c r="HZ44" s="31" t="str" cm="1">
        <f t="array" ref="HZ44">IF(HV44="","",_xll.PBD(HV44,"Deal Type 1","","USD","",""))</f>
        <v/>
      </c>
      <c r="IE44" s="35" t="str" cm="1">
        <f t="array" ref="IE44">IF(ID44="","",_xll.PBD(ID44,"Deal Date","","USD","",""))</f>
        <v/>
      </c>
      <c r="IF44" s="35" t="str" cm="1">
        <f t="array" ref="IF44">IF(ID44="","",_xll.PBD(ID44,"Company ID","","USD","",""))</f>
        <v/>
      </c>
      <c r="IG44" s="35" t="str" cm="1">
        <f t="array" ref="IG44">IF(ID44="","",_xll.PBD(IF44,"Name","","USD","",""))</f>
        <v/>
      </c>
      <c r="IH44" s="31" t="str" cm="1">
        <f t="array" ref="IH44">IF(ID44="","",_xll.PBD(ID44,"Deal Type 1","","USD","",""))</f>
        <v/>
      </c>
      <c r="IM44" s="35" t="str" cm="1">
        <f t="array" ref="IM44">IF(IL44="","",_xll.PBD(IL44,"Deal Date","","USD","",""))</f>
        <v/>
      </c>
      <c r="IN44" s="35" t="str" cm="1">
        <f t="array" ref="IN44">IF(IL44="","",_xll.PBD(IL44,"Company ID","","USD","",""))</f>
        <v/>
      </c>
      <c r="IO44" s="35" t="str" cm="1">
        <f t="array" ref="IO44">IF(IL44="","",_xll.PBD(IN44,"Name","","USD","",""))</f>
        <v/>
      </c>
      <c r="IP44" s="31" t="str" cm="1">
        <f t="array" ref="IP44">IF(IL44="","",_xll.PBD(IL44,"Deal Type 1","","USD","",""))</f>
        <v/>
      </c>
      <c r="IU44" s="35" t="str" cm="1">
        <f t="array" ref="IU44">IF(IT44="","",_xll.PBD(IT44,"Deal Date","","USD","",""))</f>
        <v/>
      </c>
      <c r="IV44" s="35" t="str" cm="1">
        <f t="array" ref="IV44">IF(IT44="","",_xll.PBD(IT44,"Company ID","","USD","",""))</f>
        <v/>
      </c>
      <c r="IW44" s="35" t="str" cm="1">
        <f t="array" ref="IW44">IF(IT44="","",_xll.PBD(IV44,"Name","","USD","",""))</f>
        <v/>
      </c>
      <c r="IX44" s="31" t="str" cm="1">
        <f t="array" ref="IX44">IF(IT44="","",_xll.PBD(IT44,"Deal Type 1","","USD","",""))</f>
        <v/>
      </c>
      <c r="JC44" s="35" t="str" cm="1">
        <f t="array" ref="JC44">IF(JB44="","",_xll.PBD(JB44,"Deal Date","","USD","",""))</f>
        <v/>
      </c>
      <c r="JD44" s="35" t="str" cm="1">
        <f t="array" ref="JD44">IF(JB44="","",_xll.PBD(JB44,"Company ID","","USD","",""))</f>
        <v/>
      </c>
      <c r="JE44" s="35" t="str" cm="1">
        <f t="array" ref="JE44">IF(JB44="","",_xll.PBD(JD44,"Name","","USD","",""))</f>
        <v/>
      </c>
      <c r="JF44" s="31" t="str" cm="1">
        <f t="array" ref="JF44">IF(JB44="","",_xll.PBD(JB44,"Deal Type 1","","USD","",""))</f>
        <v/>
      </c>
      <c r="JK44" s="35" t="str" cm="1">
        <f t="array" ref="JK44">IF(JJ44="","",_xll.PBD(JJ44,"Deal Date","","USD","",""))</f>
        <v/>
      </c>
      <c r="JL44" s="35" t="str" cm="1">
        <f t="array" ref="JL44">IF(JJ44="","",_xll.PBD(JJ44,"Company ID","","USD","",""))</f>
        <v/>
      </c>
      <c r="JM44" s="35" t="str" cm="1">
        <f t="array" ref="JM44">IF(JJ44="","",_xll.PBD(JL44,"Name","","USD","",""))</f>
        <v/>
      </c>
      <c r="JN44" s="31" t="str" cm="1">
        <f t="array" ref="JN44">IF(JJ44="","",_xll.PBD(JJ44,"Deal Type 1","","USD","",""))</f>
        <v/>
      </c>
      <c r="JS44" s="35" t="str" cm="1">
        <f t="array" ref="JS44">IF(JR44="","",_xll.PBD(JR44,"Deal Date","","USD","",""))</f>
        <v/>
      </c>
      <c r="JT44" s="35" t="str" cm="1">
        <f t="array" ref="JT44">IF(JR44="","",_xll.PBD(JR44,"Company ID","","USD","",""))</f>
        <v/>
      </c>
      <c r="JU44" s="35" t="str" cm="1">
        <f t="array" ref="JU44">IF(JR44="","",_xll.PBD(JT44,"Name","","USD","",""))</f>
        <v/>
      </c>
      <c r="JV44" s="31" t="str" cm="1">
        <f t="array" ref="JV44">IF(JR44="","",_xll.PBD(JR44,"Deal Type 1","","USD","",""))</f>
        <v/>
      </c>
      <c r="KA44" s="35" t="str" cm="1">
        <f t="array" ref="KA44">IF(JZ44="","",_xll.PBD(JZ44,"Deal Date","","USD","",""))</f>
        <v/>
      </c>
      <c r="KB44" s="35" t="str" cm="1">
        <f t="array" ref="KB44">IF(JZ44="","",_xll.PBD(JZ44,"Company ID","","USD","",""))</f>
        <v/>
      </c>
      <c r="KC44" s="35" t="str" cm="1">
        <f t="array" ref="KC44">IF(JZ44="","",_xll.PBD(KB44,"Name","","USD","",""))</f>
        <v/>
      </c>
      <c r="KD44" s="31" t="str" cm="1">
        <f t="array" ref="KD44">IF(JZ44="","",_xll.PBD(JZ44,"Deal Type 1","","USD","",""))</f>
        <v/>
      </c>
      <c r="KI44" s="35" t="str" cm="1">
        <f t="array" ref="KI44">IF(KH44="","",_xll.PBD(KH44,"Deal Date","","USD","",""))</f>
        <v/>
      </c>
      <c r="KJ44" s="35" t="str" cm="1">
        <f t="array" ref="KJ44">IF(KH44="","",_xll.PBD(KH44,"Company ID","","USD","",""))</f>
        <v/>
      </c>
      <c r="KK44" s="35" t="str" cm="1">
        <f t="array" ref="KK44">IF(KH44="","",_xll.PBD(KJ44,"Name","","USD","",""))</f>
        <v/>
      </c>
      <c r="KL44" s="31" t="str" cm="1">
        <f t="array" ref="KL44">IF(KH44="","",_xll.PBD(KH44,"Deal Type 1","","USD","",""))</f>
        <v/>
      </c>
      <c r="KQ44" s="35" t="str" cm="1">
        <f t="array" ref="KQ44">IF(KP44="","",_xll.PBD(KP44,"Deal Date","","USD","",""))</f>
        <v/>
      </c>
      <c r="KR44" s="35" t="str" cm="1">
        <f t="array" ref="KR44">IF(KP44="","",_xll.PBD(KP44,"Company ID","","USD","",""))</f>
        <v/>
      </c>
      <c r="KS44" s="35" t="str" cm="1">
        <f t="array" ref="KS44">IF(KP44="","",_xll.PBD(KR44,"Name","","USD","",""))</f>
        <v/>
      </c>
      <c r="KT44" s="31" t="str" cm="1">
        <f t="array" ref="KT44">IF(KP44="","",_xll.PBD(KP44,"Deal Type 1","","USD","",""))</f>
        <v/>
      </c>
      <c r="KY44" s="35" t="str" cm="1">
        <f t="array" ref="KY44">IF(KX44="","",_xll.PBD(KX44,"Deal Date","","USD","",""))</f>
        <v/>
      </c>
      <c r="KZ44" s="35" t="str" cm="1">
        <f t="array" ref="KZ44">IF(KX44="","",_xll.PBD(KX44,"Company ID","","USD","",""))</f>
        <v/>
      </c>
      <c r="LA44" s="35" t="str" cm="1">
        <f t="array" ref="LA44">IF(KX44="","",_xll.PBD(KZ44,"Name","","USD","",""))</f>
        <v/>
      </c>
      <c r="LB44" s="31" t="str" cm="1">
        <f t="array" ref="LB44">IF(KX44="","",_xll.PBD(KX44,"Deal Type 1","","USD","",""))</f>
        <v/>
      </c>
      <c r="LG44" s="35" t="str" cm="1">
        <f t="array" ref="LG44">IF(LF44="","",_xll.PBD(LF44,"Deal Date","","USD","",""))</f>
        <v/>
      </c>
      <c r="LH44" s="35" t="str" cm="1">
        <f t="array" ref="LH44">IF(LF44="","",_xll.PBD(LF44,"Company ID","","USD","",""))</f>
        <v/>
      </c>
      <c r="LI44" s="35" t="str" cm="1">
        <f t="array" ref="LI44">IF(LF44="","",_xll.PBD(LH44,"Name","","USD","",""))</f>
        <v/>
      </c>
      <c r="LJ44" s="31" t="str" cm="1">
        <f t="array" ref="LJ44">IF(LF44="","",_xll.PBD(LF44,"Deal Type 1","","USD","",""))</f>
        <v/>
      </c>
      <c r="LO44" s="35" t="str" cm="1">
        <f t="array" ref="LO44">IF(LN44="","",_xll.PBD(LN44,"Deal Date","","USD","",""))</f>
        <v/>
      </c>
      <c r="LP44" s="35" t="str" cm="1">
        <f t="array" ref="LP44">IF(LN44="","",_xll.PBD(LN44,"Company ID","","USD","",""))</f>
        <v/>
      </c>
      <c r="LQ44" s="35" t="str" cm="1">
        <f t="array" ref="LQ44">IF(LN44="","",_xll.PBD(LP44,"Name","","USD","",""))</f>
        <v/>
      </c>
      <c r="LR44" s="31" t="str" cm="1">
        <f t="array" ref="LR44">IF(LN44="","",_xll.PBD(LN44,"Deal Type 1","","USD","",""))</f>
        <v/>
      </c>
      <c r="LW44" s="35" t="str" cm="1">
        <f t="array" ref="LW44">IF(LV44="","",_xll.PBD(LV44,"Deal Date","","USD","",""))</f>
        <v/>
      </c>
      <c r="LX44" s="35" t="str" cm="1">
        <f t="array" ref="LX44">IF(LV44="","",_xll.PBD(LV44,"Company ID","","USD","",""))</f>
        <v/>
      </c>
      <c r="LY44" s="35" t="str" cm="1">
        <f t="array" ref="LY44">IF(LV44="","",_xll.PBD(LX44,"Name","","USD","",""))</f>
        <v/>
      </c>
      <c r="LZ44" s="31" t="str" cm="1">
        <f t="array" ref="LZ44">IF(LV44="","",_xll.PBD(LV44,"Deal Type 1","","USD","",""))</f>
        <v/>
      </c>
      <c r="ME44" s="35" t="str" cm="1">
        <f t="array" ref="ME44">IF(MD44="","",_xll.PBD(MD44,"Deal Date","","USD","",""))</f>
        <v/>
      </c>
      <c r="MF44" s="35" t="str" cm="1">
        <f t="array" ref="MF44">IF(MD44="","",_xll.PBD(MD44,"Company ID","","USD","",""))</f>
        <v/>
      </c>
      <c r="MG44" s="35" t="str" cm="1">
        <f t="array" ref="MG44">IF(MD44="","",_xll.PBD(MF44,"Name","","USD","",""))</f>
        <v/>
      </c>
      <c r="MH44" s="31" t="str" cm="1">
        <f t="array" ref="MH44">IF(MD44="","",_xll.PBD(MD44,"Deal Type 1","","USD","",""))</f>
        <v/>
      </c>
    </row>
    <row r="45" spans="6:346" x14ac:dyDescent="0.2">
      <c r="F45" t="str">
        <v>224646-40T</v>
      </c>
      <c r="G45" s="35" cm="1">
        <f t="array" ref="G45">IF(F45="","",_xll.PBD(F45,"Deal Date","","USD","",""))</f>
        <v>43691</v>
      </c>
      <c r="H45" s="35" t="str" cm="1">
        <f t="array" ref="H45">IF(F45="","",_xll.PBD(F45,"Company ID","","USD","",""))</f>
        <v>343485-46</v>
      </c>
      <c r="I45" s="35" t="str" cm="1">
        <f t="array" ref="I45">IF(F45="","",_xll.PBD(H45,"Name","","USD","",""))</f>
        <v>Instituto Paraense de Educação e Cultura</v>
      </c>
      <c r="J45" s="31" t="str" cm="1">
        <f t="array" ref="J45">IF(F45="","",_xll.PBD(F45,"Deal Type 1","","USD","",""))</f>
        <v>Merger/Acquisition</v>
      </c>
      <c r="O45" s="35" t="str" cm="1">
        <f t="array" ref="O45">IF(N45="","",_xll.PBD(N45,"Deal Date","","USD","",""))</f>
        <v/>
      </c>
      <c r="P45" s="35" t="str" cm="1">
        <f t="array" ref="P45">IF(N45="","",_xll.PBD(N45,"Company ID","","USD","",""))</f>
        <v/>
      </c>
      <c r="Q45" s="35" t="str" cm="1">
        <f t="array" ref="Q45">IF(N45="","",_xll.PBD(P45,"Name","","USD","",""))</f>
        <v/>
      </c>
      <c r="R45" s="31" t="str" cm="1">
        <f t="array" ref="R45">IF(N45="","",_xll.PBD(N45,"Deal Type 1","","USD","",""))</f>
        <v/>
      </c>
      <c r="W45" s="35" t="str" cm="1">
        <f t="array" ref="W45">IF(V45="","",_xll.PBD(V45,"Deal Date","","USD","",""))</f>
        <v/>
      </c>
      <c r="X45" s="35" t="str" cm="1">
        <f t="array" ref="X45">IF(V45="","",_xll.PBD(V45,"Company ID","","USD","",""))</f>
        <v/>
      </c>
      <c r="Y45" s="35" t="str" cm="1">
        <f t="array" ref="Y45">IF(V45="","",_xll.PBD(X45,"Name","","USD","",""))</f>
        <v/>
      </c>
      <c r="Z45" s="31" t="str" cm="1">
        <f t="array" ref="Z45">IF(V45="","",_xll.PBD(V45,"Deal Type 1","","USD","",""))</f>
        <v/>
      </c>
      <c r="AD45" t="str">
        <v>80749-00T</v>
      </c>
      <c r="AE45" s="35" cm="1">
        <f t="array" ref="AE45">IF(AD45="","",_xll.PBD(AD45,"Deal Date","","USD","",""))</f>
        <v>39661</v>
      </c>
      <c r="AF45" s="35" t="str" cm="1">
        <f t="array" ref="AF45">IF(AD45="","",_xll.PBD(AD45,"Company ID","","USD","",""))</f>
        <v>169417-54</v>
      </c>
      <c r="AG45" s="35" t="str" cm="1">
        <f t="array" ref="AG45">IF(AD45="","",_xll.PBD(AF45,"Name","","USD","",""))</f>
        <v>LingoLogix</v>
      </c>
      <c r="AH45" s="31" t="str" cm="1">
        <f t="array" ref="AH45">IF(AD45="","",_xll.PBD(AD45,"Deal Type 1","","USD","",""))</f>
        <v>Merger/Acquisition</v>
      </c>
      <c r="AM45" s="35" t="str" cm="1">
        <f t="array" ref="AM45">IF(AL45="","",_xll.PBD(AL45,"Deal Date","","USD","",""))</f>
        <v/>
      </c>
      <c r="AN45" s="35" t="str" cm="1">
        <f t="array" ref="AN45">IF(AL45="","",_xll.PBD(AL45,"Company ID","","USD","",""))</f>
        <v/>
      </c>
      <c r="AO45" s="35" t="str" cm="1">
        <f t="array" ref="AO45">IF(AL45="","",_xll.PBD(AN45,"Name","","USD","",""))</f>
        <v/>
      </c>
      <c r="AP45" s="31" t="str" cm="1">
        <f t="array" ref="AP45">IF(AL45="","",_xll.PBD(AL45,"Deal Type 1","","USD","",""))</f>
        <v/>
      </c>
      <c r="AU45" s="35" t="str" cm="1">
        <f t="array" ref="AU45">IF(AT45="","",_xll.PBD(AT45,"Deal Date","","USD","",""))</f>
        <v/>
      </c>
      <c r="AV45" s="35" t="str" cm="1">
        <f t="array" ref="AV45">IF(AT45="","",_xll.PBD(AT45,"Company ID","","USD","",""))</f>
        <v/>
      </c>
      <c r="AW45" s="35" t="str" cm="1">
        <f t="array" ref="AW45">IF(AT45="","",_xll.PBD(AV45,"Name","","USD","",""))</f>
        <v/>
      </c>
      <c r="AX45" s="31" t="str" cm="1">
        <f t="array" ref="AX45">IF(AT45="","",_xll.PBD(AT45,"Deal Type 1","","USD","",""))</f>
        <v/>
      </c>
      <c r="BC45" s="35" t="str" cm="1">
        <f t="array" ref="BC45">IF(BB45="","",_xll.PBD(BB45,"Deal Date","","USD","",""))</f>
        <v/>
      </c>
      <c r="BD45" s="35" t="str" cm="1">
        <f t="array" ref="BD45">IF(BB45="","",_xll.PBD(BB45,"Company ID","","USD","",""))</f>
        <v/>
      </c>
      <c r="BE45" s="35" t="str" cm="1">
        <f t="array" ref="BE45">IF(BB45="","",_xll.PBD(BD45,"Name","","USD","",""))</f>
        <v/>
      </c>
      <c r="BF45" s="31" t="str" cm="1">
        <f t="array" ref="BF45">IF(BB45="","",_xll.PBD(BB45,"Deal Type 1","","USD","",""))</f>
        <v/>
      </c>
      <c r="BK45" s="35" t="str" cm="1">
        <f t="array" ref="BK45">IF(BJ45="","",_xll.PBD(BJ45,"Deal Date","","USD","",""))</f>
        <v/>
      </c>
      <c r="BL45" s="35" t="str" cm="1">
        <f t="array" ref="BL45">IF(BJ45="","",_xll.PBD(BJ45,"Company ID","","USD","",""))</f>
        <v/>
      </c>
      <c r="BM45" s="35" t="str" cm="1">
        <f t="array" ref="BM45">IF(BJ45="","",_xll.PBD(BL45,"Name","","USD","",""))</f>
        <v/>
      </c>
      <c r="BN45" s="31" t="str" cm="1">
        <f t="array" ref="BN45">IF(BJ45="","",_xll.PBD(BJ45,"Deal Type 1","","USD","",""))</f>
        <v/>
      </c>
      <c r="BS45" s="35" t="str" cm="1">
        <f t="array" ref="BS45">IF(BR45="","",_xll.PBD(BR45,"Deal Date","","USD","",""))</f>
        <v/>
      </c>
      <c r="BT45" s="35" t="str" cm="1">
        <f t="array" ref="BT45">IF(BR45="","",_xll.PBD(BR45,"Company ID","","USD","",""))</f>
        <v/>
      </c>
      <c r="BU45" s="35" t="str" cm="1">
        <f t="array" ref="BU45">IF(BR45="","",_xll.PBD(BT45,"Name","","USD","",""))</f>
        <v/>
      </c>
      <c r="BV45" s="31" t="str" cm="1">
        <f t="array" ref="BV45">IF(BR45="","",_xll.PBD(BR45,"Deal Type 1","","USD","",""))</f>
        <v/>
      </c>
      <c r="CA45" s="35" t="str" cm="1">
        <f t="array" ref="CA45">IF(BZ45="","",_xll.PBD(BZ45,"Deal Date","","USD","",""))</f>
        <v/>
      </c>
      <c r="CB45" s="35" t="str" cm="1">
        <f t="array" ref="CB45">IF(BZ45="","",_xll.PBD(BZ45,"Company ID","","USD","",""))</f>
        <v/>
      </c>
      <c r="CC45" s="35" t="str" cm="1">
        <f t="array" ref="CC45">IF(BZ45="","",_xll.PBD(CB45,"Name","","USD","",""))</f>
        <v/>
      </c>
      <c r="CD45" s="31" t="str" cm="1">
        <f t="array" ref="CD45">IF(BZ45="","",_xll.PBD(BZ45,"Deal Type 1","","USD","",""))</f>
        <v/>
      </c>
      <c r="CH45" t="str">
        <v>113185-00T</v>
      </c>
      <c r="CI45" s="35" cm="1">
        <f t="array" ref="CI45">IF(CH45="","",_xll.PBD(CH45,"Deal Date","","USD","",""))</f>
        <v>43437</v>
      </c>
      <c r="CJ45" s="35" t="str" cm="1">
        <f t="array" ref="CJ45">IF(CH45="","",_xll.PBD(CH45,"Company ID","","USD","",""))</f>
        <v>12105-55</v>
      </c>
      <c r="CK45" s="35" t="str" cm="1">
        <f t="array" ref="CK45">IF(CH45="","",_xll.PBD(CJ45,"Name","","USD","",""))</f>
        <v>Red Hawk Fire &amp; Security</v>
      </c>
      <c r="CL45" s="31" t="str" cm="1">
        <f t="array" ref="CL45">IF(CH45="","",_xll.PBD(CH45,"Deal Type 1","","USD","",""))</f>
        <v>Merger/Acquisition</v>
      </c>
      <c r="CQ45" s="35" t="str" cm="1">
        <f t="array" ref="CQ45">IF(CP45="","",_xll.PBD(CP45,"Deal Date","","USD","",""))</f>
        <v/>
      </c>
      <c r="CR45" s="35" t="str" cm="1">
        <f t="array" ref="CR45">IF(CP45="","",_xll.PBD(CP45,"Company ID","","USD","",""))</f>
        <v/>
      </c>
      <c r="CS45" s="35" t="str" cm="1">
        <f t="array" ref="CS45">IF(CP45="","",_xll.PBD(CR45,"Name","","USD","",""))</f>
        <v/>
      </c>
      <c r="CT45" s="31" t="str" cm="1">
        <f t="array" ref="CT45">IF(CP45="","",_xll.PBD(CP45,"Deal Type 1","","USD","",""))</f>
        <v/>
      </c>
      <c r="CY45" s="35" t="str" cm="1">
        <f t="array" ref="CY45">IF(CX45="","",_xll.PBD(CX45,"Deal Date","","USD","",""))</f>
        <v/>
      </c>
      <c r="CZ45" s="35" t="str" cm="1">
        <f t="array" ref="CZ45">IF(CX45="","",_xll.PBD(CX45,"Company ID","","USD","",""))</f>
        <v/>
      </c>
      <c r="DA45" s="35" t="str" cm="1">
        <f t="array" ref="DA45">IF(CX45="","",_xll.PBD(CZ45,"Name","","USD","",""))</f>
        <v/>
      </c>
      <c r="DB45" s="31" t="str" cm="1">
        <f t="array" ref="DB45">IF(CX45="","",_xll.PBD(CX45,"Deal Type 1","","USD","",""))</f>
        <v/>
      </c>
      <c r="DF45" t="str">
        <v>115547-95T</v>
      </c>
      <c r="DG45" s="35" cm="1">
        <f t="array" ref="DG45">IF(DF45="","",_xll.PBD(DF45,"Deal Date","","USD","",""))</f>
        <v>41047</v>
      </c>
      <c r="DH45" s="35" t="str" cm="1">
        <f t="array" ref="DH45">IF(DF45="","",_xll.PBD(DF45,"Company ID","","USD","",""))</f>
        <v>126361-90</v>
      </c>
      <c r="DI45" s="35" t="str" cm="1">
        <f t="array" ref="DI45">IF(DF45="","",_xll.PBD(DH45,"Name","","USD","",""))</f>
        <v>Net Group</v>
      </c>
      <c r="DJ45" s="31" t="str" cm="1">
        <f t="array" ref="DJ45">IF(DF45="","",_xll.PBD(DF45,"Deal Type 1","","USD","",""))</f>
        <v>Merger/Acquisition</v>
      </c>
      <c r="DO45" s="35" t="str" cm="1">
        <f t="array" ref="DO45">IF(DN45="","",_xll.PBD(DN45,"Deal Date","","USD","",""))</f>
        <v/>
      </c>
      <c r="DP45" s="35" t="str" cm="1">
        <f t="array" ref="DP45">IF(DN45="","",_xll.PBD(DN45,"Company ID","","USD","",""))</f>
        <v/>
      </c>
      <c r="DQ45" s="35" t="str" cm="1">
        <f t="array" ref="DQ45">IF(DN45="","",_xll.PBD(DP45,"Name","","USD","",""))</f>
        <v/>
      </c>
      <c r="DR45" s="31" t="str" cm="1">
        <f t="array" ref="DR45">IF(DN45="","",_xll.PBD(DN45,"Deal Type 1","","USD","",""))</f>
        <v/>
      </c>
      <c r="DW45" s="35" t="str" cm="1">
        <f t="array" ref="DW45">IF(DV45="","",_xll.PBD(DV45,"Deal Date","","USD","",""))</f>
        <v/>
      </c>
      <c r="DX45" s="35" t="str" cm="1">
        <f t="array" ref="DX45">IF(DV45="","",_xll.PBD(DV45,"Company ID","","USD","",""))</f>
        <v/>
      </c>
      <c r="DY45" s="35" t="str" cm="1">
        <f t="array" ref="DY45">IF(DV45="","",_xll.PBD(DX45,"Name","","USD","",""))</f>
        <v/>
      </c>
      <c r="DZ45" s="31" t="str" cm="1">
        <f t="array" ref="DZ45">IF(DV45="","",_xll.PBD(DV45,"Deal Type 1","","USD","",""))</f>
        <v/>
      </c>
      <c r="EE45" s="35" t="str" cm="1">
        <f t="array" ref="EE45">IF(ED45="","",_xll.PBD(ED45,"Deal Date","","USD","",""))</f>
        <v/>
      </c>
      <c r="EF45" s="35" t="str" cm="1">
        <f t="array" ref="EF45">IF(ED45="","",_xll.PBD(ED45,"Company ID","","USD","",""))</f>
        <v/>
      </c>
      <c r="EG45" s="35" t="str" cm="1">
        <f t="array" ref="EG45">IF(ED45="","",_xll.PBD(EF45,"Name","","USD","",""))</f>
        <v/>
      </c>
      <c r="EH45" s="31" t="str" cm="1">
        <f t="array" ref="EH45">IF(ED45="","",_xll.PBD(ED45,"Deal Type 1","","USD","",""))</f>
        <v/>
      </c>
      <c r="EM45" s="35" t="str" cm="1">
        <f t="array" ref="EM45">IF(EL45="","",_xll.PBD(EL45,"Deal Date","","USD","",""))</f>
        <v/>
      </c>
      <c r="EN45" s="35" t="str" cm="1">
        <f t="array" ref="EN45">IF(EL45="","",_xll.PBD(EL45,"Company ID","","USD","",""))</f>
        <v/>
      </c>
      <c r="EO45" s="35" t="str" cm="1">
        <f t="array" ref="EO45">IF(EL45="","",_xll.PBD(EN45,"Name","","USD","",""))</f>
        <v/>
      </c>
      <c r="EP45" s="31" t="str" cm="1">
        <f t="array" ref="EP45">IF(EL45="","",_xll.PBD(EL45,"Deal Type 1","","USD","",""))</f>
        <v/>
      </c>
      <c r="EU45" s="35" t="str" cm="1">
        <f t="array" ref="EU45">IF(ET45="","",_xll.PBD(ET45,"Deal Date","","USD","",""))</f>
        <v/>
      </c>
      <c r="EV45" s="35" t="str" cm="1">
        <f t="array" ref="EV45">IF(ET45="","",_xll.PBD(ET45,"Company ID","","USD","",""))</f>
        <v/>
      </c>
      <c r="EW45" s="35" t="str" cm="1">
        <f t="array" ref="EW45">IF(ET45="","",_xll.PBD(EV45,"Name","","USD","",""))</f>
        <v/>
      </c>
      <c r="EX45" s="31" t="str" cm="1">
        <f t="array" ref="EX45">IF(ET45="","",_xll.PBD(ET45,"Deal Type 1","","USD","",""))</f>
        <v/>
      </c>
      <c r="FC45" s="35" t="str" cm="1">
        <f t="array" ref="FC45">IF(FB45="","",_xll.PBD(FB45,"Deal Date","","USD","",""))</f>
        <v/>
      </c>
      <c r="FD45" s="35" t="str" cm="1">
        <f t="array" ref="FD45">IF(FB45="","",_xll.PBD(FB45,"Company ID","","USD","",""))</f>
        <v/>
      </c>
      <c r="FE45" s="35" t="str" cm="1">
        <f t="array" ref="FE45">IF(FB45="","",_xll.PBD(FD45,"Name","","USD","",""))</f>
        <v/>
      </c>
      <c r="FF45" s="31" t="str" cm="1">
        <f t="array" ref="FF45">IF(FB45="","",_xll.PBD(FB45,"Deal Type 1","","USD","",""))</f>
        <v/>
      </c>
      <c r="FK45" s="35" t="str" cm="1">
        <f t="array" ref="FK45">IF(FJ45="","",_xll.PBD(FJ45,"Deal Date","","USD","",""))</f>
        <v/>
      </c>
      <c r="FL45" s="35" t="str" cm="1">
        <f t="array" ref="FL45">IF(FJ45="","",_xll.PBD(FJ45,"Company ID","","USD","",""))</f>
        <v/>
      </c>
      <c r="FM45" s="35" t="str" cm="1">
        <f t="array" ref="FM45">IF(FJ45="","",_xll.PBD(FL45,"Name","","USD","",""))</f>
        <v/>
      </c>
      <c r="FN45" s="31" t="str" cm="1">
        <f t="array" ref="FN45">IF(FJ45="","",_xll.PBD(FJ45,"Deal Type 1","","USD","",""))</f>
        <v/>
      </c>
      <c r="FS45" s="35" t="str" cm="1">
        <f t="array" ref="FS45">IF(FR45="","",_xll.PBD(FR45,"Deal Date","","USD","",""))</f>
        <v/>
      </c>
      <c r="FT45" s="35" t="str" cm="1">
        <f t="array" ref="FT45">IF(FR45="","",_xll.PBD(FR45,"Company ID","","USD","",""))</f>
        <v/>
      </c>
      <c r="FU45" s="35" t="str" cm="1">
        <f t="array" ref="FU45">IF(FR45="","",_xll.PBD(FT45,"Name","","USD","",""))</f>
        <v/>
      </c>
      <c r="FV45" s="31" t="str" cm="1">
        <f t="array" ref="FV45">IF(FR45="","",_xll.PBD(FR45,"Deal Type 1","","USD","",""))</f>
        <v/>
      </c>
      <c r="GA45" s="35" t="str" cm="1">
        <f t="array" ref="GA45">IF(FZ45="","",_xll.PBD(FZ45,"Deal Date","","USD","",""))</f>
        <v/>
      </c>
      <c r="GB45" s="35" t="str" cm="1">
        <f t="array" ref="GB45">IF(FZ45="","",_xll.PBD(FZ45,"Company ID","","USD","",""))</f>
        <v/>
      </c>
      <c r="GC45" s="35" t="str" cm="1">
        <f t="array" ref="GC45">IF(FZ45="","",_xll.PBD(GB45,"Name","","USD","",""))</f>
        <v/>
      </c>
      <c r="GD45" s="31" t="str" cm="1">
        <f t="array" ref="GD45">IF(FZ45="","",_xll.PBD(FZ45,"Deal Type 1","","USD","",""))</f>
        <v/>
      </c>
      <c r="GI45" s="35" t="str" cm="1">
        <f t="array" ref="GI45">IF(GH45="","",_xll.PBD(GH45,"Deal Date","","USD","",""))</f>
        <v/>
      </c>
      <c r="GJ45" s="35" t="str" cm="1">
        <f t="array" ref="GJ45">IF(GH45="","",_xll.PBD(GH45,"Company ID","","USD","",""))</f>
        <v/>
      </c>
      <c r="GK45" s="35" t="str" cm="1">
        <f t="array" ref="GK45">IF(GH45="","",_xll.PBD(GJ45,"Name","","USD","",""))</f>
        <v/>
      </c>
      <c r="GL45" s="31" t="str" cm="1">
        <f t="array" ref="GL45">IF(GH45="","",_xll.PBD(GH45,"Deal Type 1","","USD","",""))</f>
        <v/>
      </c>
      <c r="GQ45" s="35" t="str" cm="1">
        <f t="array" ref="GQ45">IF(GP45="","",_xll.PBD(GP45,"Deal Date","","USD","",""))</f>
        <v/>
      </c>
      <c r="GR45" s="35" t="str" cm="1">
        <f t="array" ref="GR45">IF(GP45="","",_xll.PBD(GP45,"Company ID","","USD","",""))</f>
        <v/>
      </c>
      <c r="GS45" s="35" t="str" cm="1">
        <f t="array" ref="GS45">IF(GP45="","",_xll.PBD(GR45,"Name","","USD","",""))</f>
        <v/>
      </c>
      <c r="GT45" s="31" t="str" cm="1">
        <f t="array" ref="GT45">IF(GP45="","",_xll.PBD(GP45,"Deal Type 1","","USD","",""))</f>
        <v/>
      </c>
      <c r="GY45" s="35" t="str" cm="1">
        <f t="array" ref="GY45">IF(GX45="","",_xll.PBD(GX45,"Deal Date","","USD","",""))</f>
        <v/>
      </c>
      <c r="GZ45" s="35" t="str" cm="1">
        <f t="array" ref="GZ45">IF(GX45="","",_xll.PBD(GX45,"Company ID","","USD","",""))</f>
        <v/>
      </c>
      <c r="HA45" s="35" t="str" cm="1">
        <f t="array" ref="HA45">IF(GX45="","",_xll.PBD(GZ45,"Name","","USD","",""))</f>
        <v/>
      </c>
      <c r="HB45" s="31" t="str" cm="1">
        <f t="array" ref="HB45">IF(GX45="","",_xll.PBD(GX45,"Deal Type 1","","USD","",""))</f>
        <v/>
      </c>
      <c r="HG45" s="35" t="str" cm="1">
        <f t="array" ref="HG45">IF(HF45="","",_xll.PBD(HF45,"Deal Date","","USD","",""))</f>
        <v/>
      </c>
      <c r="HH45" s="35" t="str" cm="1">
        <f t="array" ref="HH45">IF(HF45="","",_xll.PBD(HF45,"Company ID","","USD","",""))</f>
        <v/>
      </c>
      <c r="HI45" s="35" t="str" cm="1">
        <f t="array" ref="HI45">IF(HF45="","",_xll.PBD(HH45,"Name","","USD","",""))</f>
        <v/>
      </c>
      <c r="HJ45" s="31" t="str" cm="1">
        <f t="array" ref="HJ45">IF(HF45="","",_xll.PBD(HF45,"Deal Type 1","","USD","",""))</f>
        <v/>
      </c>
      <c r="HO45" s="35" t="str" cm="1">
        <f t="array" ref="HO45">IF(HN45="","",_xll.PBD(HN45,"Deal Date","","USD","",""))</f>
        <v/>
      </c>
      <c r="HP45" s="35" t="str" cm="1">
        <f t="array" ref="HP45">IF(HN45="","",_xll.PBD(HN45,"Company ID","","USD","",""))</f>
        <v/>
      </c>
      <c r="HQ45" s="35" t="str" cm="1">
        <f t="array" ref="HQ45">IF(HN45="","",_xll.PBD(HP45,"Name","","USD","",""))</f>
        <v/>
      </c>
      <c r="HR45" s="31" t="str" cm="1">
        <f t="array" ref="HR45">IF(HN45="","",_xll.PBD(HN45,"Deal Type 1","","USD","",""))</f>
        <v/>
      </c>
      <c r="HW45" s="35" t="str" cm="1">
        <f t="array" ref="HW45">IF(HV45="","",_xll.PBD(HV45,"Deal Date","","USD","",""))</f>
        <v/>
      </c>
      <c r="HX45" s="35" t="str" cm="1">
        <f t="array" ref="HX45">IF(HV45="","",_xll.PBD(HV45,"Company ID","","USD","",""))</f>
        <v/>
      </c>
      <c r="HY45" s="35" t="str" cm="1">
        <f t="array" ref="HY45">IF(HV45="","",_xll.PBD(HX45,"Name","","USD","",""))</f>
        <v/>
      </c>
      <c r="HZ45" s="31" t="str" cm="1">
        <f t="array" ref="HZ45">IF(HV45="","",_xll.PBD(HV45,"Deal Type 1","","USD","",""))</f>
        <v/>
      </c>
      <c r="IE45" s="35" t="str" cm="1">
        <f t="array" ref="IE45">IF(ID45="","",_xll.PBD(ID45,"Deal Date","","USD","",""))</f>
        <v/>
      </c>
      <c r="IF45" s="35" t="str" cm="1">
        <f t="array" ref="IF45">IF(ID45="","",_xll.PBD(ID45,"Company ID","","USD","",""))</f>
        <v/>
      </c>
      <c r="IG45" s="35" t="str" cm="1">
        <f t="array" ref="IG45">IF(ID45="","",_xll.PBD(IF45,"Name","","USD","",""))</f>
        <v/>
      </c>
      <c r="IH45" s="31" t="str" cm="1">
        <f t="array" ref="IH45">IF(ID45="","",_xll.PBD(ID45,"Deal Type 1","","USD","",""))</f>
        <v/>
      </c>
      <c r="IM45" s="35" t="str" cm="1">
        <f t="array" ref="IM45">IF(IL45="","",_xll.PBD(IL45,"Deal Date","","USD","",""))</f>
        <v/>
      </c>
      <c r="IN45" s="35" t="str" cm="1">
        <f t="array" ref="IN45">IF(IL45="","",_xll.PBD(IL45,"Company ID","","USD","",""))</f>
        <v/>
      </c>
      <c r="IO45" s="35" t="str" cm="1">
        <f t="array" ref="IO45">IF(IL45="","",_xll.PBD(IN45,"Name","","USD","",""))</f>
        <v/>
      </c>
      <c r="IP45" s="31" t="str" cm="1">
        <f t="array" ref="IP45">IF(IL45="","",_xll.PBD(IL45,"Deal Type 1","","USD","",""))</f>
        <v/>
      </c>
      <c r="IU45" s="35" t="str" cm="1">
        <f t="array" ref="IU45">IF(IT45="","",_xll.PBD(IT45,"Deal Date","","USD","",""))</f>
        <v/>
      </c>
      <c r="IV45" s="35" t="str" cm="1">
        <f t="array" ref="IV45">IF(IT45="","",_xll.PBD(IT45,"Company ID","","USD","",""))</f>
        <v/>
      </c>
      <c r="IW45" s="35" t="str" cm="1">
        <f t="array" ref="IW45">IF(IT45="","",_xll.PBD(IV45,"Name","","USD","",""))</f>
        <v/>
      </c>
      <c r="IX45" s="31" t="str" cm="1">
        <f t="array" ref="IX45">IF(IT45="","",_xll.PBD(IT45,"Deal Type 1","","USD","",""))</f>
        <v/>
      </c>
      <c r="JC45" s="35" t="str" cm="1">
        <f t="array" ref="JC45">IF(JB45="","",_xll.PBD(JB45,"Deal Date","","USD","",""))</f>
        <v/>
      </c>
      <c r="JD45" s="35" t="str" cm="1">
        <f t="array" ref="JD45">IF(JB45="","",_xll.PBD(JB45,"Company ID","","USD","",""))</f>
        <v/>
      </c>
      <c r="JE45" s="35" t="str" cm="1">
        <f t="array" ref="JE45">IF(JB45="","",_xll.PBD(JD45,"Name","","USD","",""))</f>
        <v/>
      </c>
      <c r="JF45" s="31" t="str" cm="1">
        <f t="array" ref="JF45">IF(JB45="","",_xll.PBD(JB45,"Deal Type 1","","USD","",""))</f>
        <v/>
      </c>
      <c r="JK45" s="35" t="str" cm="1">
        <f t="array" ref="JK45">IF(JJ45="","",_xll.PBD(JJ45,"Deal Date","","USD","",""))</f>
        <v/>
      </c>
      <c r="JL45" s="35" t="str" cm="1">
        <f t="array" ref="JL45">IF(JJ45="","",_xll.PBD(JJ45,"Company ID","","USD","",""))</f>
        <v/>
      </c>
      <c r="JM45" s="35" t="str" cm="1">
        <f t="array" ref="JM45">IF(JJ45="","",_xll.PBD(JL45,"Name","","USD","",""))</f>
        <v/>
      </c>
      <c r="JN45" s="31" t="str" cm="1">
        <f t="array" ref="JN45">IF(JJ45="","",_xll.PBD(JJ45,"Deal Type 1","","USD","",""))</f>
        <v/>
      </c>
      <c r="JS45" s="35" t="str" cm="1">
        <f t="array" ref="JS45">IF(JR45="","",_xll.PBD(JR45,"Deal Date","","USD","",""))</f>
        <v/>
      </c>
      <c r="JT45" s="35" t="str" cm="1">
        <f t="array" ref="JT45">IF(JR45="","",_xll.PBD(JR45,"Company ID","","USD","",""))</f>
        <v/>
      </c>
      <c r="JU45" s="35" t="str" cm="1">
        <f t="array" ref="JU45">IF(JR45="","",_xll.PBD(JT45,"Name","","USD","",""))</f>
        <v/>
      </c>
      <c r="JV45" s="31" t="str" cm="1">
        <f t="array" ref="JV45">IF(JR45="","",_xll.PBD(JR45,"Deal Type 1","","USD","",""))</f>
        <v/>
      </c>
      <c r="KA45" s="35" t="str" cm="1">
        <f t="array" ref="KA45">IF(JZ45="","",_xll.PBD(JZ45,"Deal Date","","USD","",""))</f>
        <v/>
      </c>
      <c r="KB45" s="35" t="str" cm="1">
        <f t="array" ref="KB45">IF(JZ45="","",_xll.PBD(JZ45,"Company ID","","USD","",""))</f>
        <v/>
      </c>
      <c r="KC45" s="35" t="str" cm="1">
        <f t="array" ref="KC45">IF(JZ45="","",_xll.PBD(KB45,"Name","","USD","",""))</f>
        <v/>
      </c>
      <c r="KD45" s="31" t="str" cm="1">
        <f t="array" ref="KD45">IF(JZ45="","",_xll.PBD(JZ45,"Deal Type 1","","USD","",""))</f>
        <v/>
      </c>
      <c r="KI45" s="35" t="str" cm="1">
        <f t="array" ref="KI45">IF(KH45="","",_xll.PBD(KH45,"Deal Date","","USD","",""))</f>
        <v/>
      </c>
      <c r="KJ45" s="35" t="str" cm="1">
        <f t="array" ref="KJ45">IF(KH45="","",_xll.PBD(KH45,"Company ID","","USD","",""))</f>
        <v/>
      </c>
      <c r="KK45" s="35" t="str" cm="1">
        <f t="array" ref="KK45">IF(KH45="","",_xll.PBD(KJ45,"Name","","USD","",""))</f>
        <v/>
      </c>
      <c r="KL45" s="31" t="str" cm="1">
        <f t="array" ref="KL45">IF(KH45="","",_xll.PBD(KH45,"Deal Type 1","","USD","",""))</f>
        <v/>
      </c>
      <c r="KQ45" s="35" t="str" cm="1">
        <f t="array" ref="KQ45">IF(KP45="","",_xll.PBD(KP45,"Deal Date","","USD","",""))</f>
        <v/>
      </c>
      <c r="KR45" s="35" t="str" cm="1">
        <f t="array" ref="KR45">IF(KP45="","",_xll.PBD(KP45,"Company ID","","USD","",""))</f>
        <v/>
      </c>
      <c r="KS45" s="35" t="str" cm="1">
        <f t="array" ref="KS45">IF(KP45="","",_xll.PBD(KR45,"Name","","USD","",""))</f>
        <v/>
      </c>
      <c r="KT45" s="31" t="str" cm="1">
        <f t="array" ref="KT45">IF(KP45="","",_xll.PBD(KP45,"Deal Type 1","","USD","",""))</f>
        <v/>
      </c>
      <c r="KY45" s="35" t="str" cm="1">
        <f t="array" ref="KY45">IF(KX45="","",_xll.PBD(KX45,"Deal Date","","USD","",""))</f>
        <v/>
      </c>
      <c r="KZ45" s="35" t="str" cm="1">
        <f t="array" ref="KZ45">IF(KX45="","",_xll.PBD(KX45,"Company ID","","USD","",""))</f>
        <v/>
      </c>
      <c r="LA45" s="35" t="str" cm="1">
        <f t="array" ref="LA45">IF(KX45="","",_xll.PBD(KZ45,"Name","","USD","",""))</f>
        <v/>
      </c>
      <c r="LB45" s="31" t="str" cm="1">
        <f t="array" ref="LB45">IF(KX45="","",_xll.PBD(KX45,"Deal Type 1","","USD","",""))</f>
        <v/>
      </c>
      <c r="LG45" s="35" t="str" cm="1">
        <f t="array" ref="LG45">IF(LF45="","",_xll.PBD(LF45,"Deal Date","","USD","",""))</f>
        <v/>
      </c>
      <c r="LH45" s="35" t="str" cm="1">
        <f t="array" ref="LH45">IF(LF45="","",_xll.PBD(LF45,"Company ID","","USD","",""))</f>
        <v/>
      </c>
      <c r="LI45" s="35" t="str" cm="1">
        <f t="array" ref="LI45">IF(LF45="","",_xll.PBD(LH45,"Name","","USD","",""))</f>
        <v/>
      </c>
      <c r="LJ45" s="31" t="str" cm="1">
        <f t="array" ref="LJ45">IF(LF45="","",_xll.PBD(LF45,"Deal Type 1","","USD","",""))</f>
        <v/>
      </c>
      <c r="LO45" s="35" t="str" cm="1">
        <f t="array" ref="LO45">IF(LN45="","",_xll.PBD(LN45,"Deal Date","","USD","",""))</f>
        <v/>
      </c>
      <c r="LP45" s="35" t="str" cm="1">
        <f t="array" ref="LP45">IF(LN45="","",_xll.PBD(LN45,"Company ID","","USD","",""))</f>
        <v/>
      </c>
      <c r="LQ45" s="35" t="str" cm="1">
        <f t="array" ref="LQ45">IF(LN45="","",_xll.PBD(LP45,"Name","","USD","",""))</f>
        <v/>
      </c>
      <c r="LR45" s="31" t="str" cm="1">
        <f t="array" ref="LR45">IF(LN45="","",_xll.PBD(LN45,"Deal Type 1","","USD","",""))</f>
        <v/>
      </c>
      <c r="LW45" s="35" t="str" cm="1">
        <f t="array" ref="LW45">IF(LV45="","",_xll.PBD(LV45,"Deal Date","","USD","",""))</f>
        <v/>
      </c>
      <c r="LX45" s="35" t="str" cm="1">
        <f t="array" ref="LX45">IF(LV45="","",_xll.PBD(LV45,"Company ID","","USD","",""))</f>
        <v/>
      </c>
      <c r="LY45" s="35" t="str" cm="1">
        <f t="array" ref="LY45">IF(LV45="","",_xll.PBD(LX45,"Name","","USD","",""))</f>
        <v/>
      </c>
      <c r="LZ45" s="31" t="str" cm="1">
        <f t="array" ref="LZ45">IF(LV45="","",_xll.PBD(LV45,"Deal Type 1","","USD","",""))</f>
        <v/>
      </c>
      <c r="ME45" s="35" t="str" cm="1">
        <f t="array" ref="ME45">IF(MD45="","",_xll.PBD(MD45,"Deal Date","","USD","",""))</f>
        <v/>
      </c>
      <c r="MF45" s="35" t="str" cm="1">
        <f t="array" ref="MF45">IF(MD45="","",_xll.PBD(MD45,"Company ID","","USD","",""))</f>
        <v/>
      </c>
      <c r="MG45" s="35" t="str" cm="1">
        <f t="array" ref="MG45">IF(MD45="","",_xll.PBD(MF45,"Name","","USD","",""))</f>
        <v/>
      </c>
      <c r="MH45" s="31" t="str" cm="1">
        <f t="array" ref="MH45">IF(MD45="","",_xll.PBD(MD45,"Deal Type 1","","USD","",""))</f>
        <v/>
      </c>
    </row>
    <row r="46" spans="6:346" x14ac:dyDescent="0.2">
      <c r="F46" t="str">
        <v>166655-89T</v>
      </c>
      <c r="G46" s="35" cm="1">
        <f t="array" ref="G46">IF(F46="","",_xll.PBD(F46,"Deal Date","","USD","",""))</f>
        <v>43594</v>
      </c>
      <c r="H46" s="35" t="str" cm="1">
        <f t="array" ref="H46">IF(F46="","",_xll.PBD(F46,"Company ID","","USD","",""))</f>
        <v>343446-94</v>
      </c>
      <c r="I46" s="35" t="str" cm="1">
        <f t="array" ref="I46">IF(F46="","",_xll.PBD(H46,"Name","","USD","",""))</f>
        <v>IPEMED</v>
      </c>
      <c r="J46" s="31" t="str" cm="1">
        <f t="array" ref="J46">IF(F46="","",_xll.PBD(F46,"Deal Type 1","","USD","",""))</f>
        <v>Merger/Acquisition</v>
      </c>
      <c r="O46" s="35" t="str" cm="1">
        <f t="array" ref="O46">IF(N46="","",_xll.PBD(N46,"Deal Date","","USD","",""))</f>
        <v/>
      </c>
      <c r="P46" s="35" t="str" cm="1">
        <f t="array" ref="P46">IF(N46="","",_xll.PBD(N46,"Company ID","","USD","",""))</f>
        <v/>
      </c>
      <c r="Q46" s="35" t="str" cm="1">
        <f t="array" ref="Q46">IF(N46="","",_xll.PBD(P46,"Name","","USD","",""))</f>
        <v/>
      </c>
      <c r="R46" s="31" t="str" cm="1">
        <f t="array" ref="R46">IF(N46="","",_xll.PBD(N46,"Deal Type 1","","USD","",""))</f>
        <v/>
      </c>
      <c r="W46" s="35" t="str" cm="1">
        <f t="array" ref="W46">IF(V46="","",_xll.PBD(V46,"Deal Date","","USD","",""))</f>
        <v/>
      </c>
      <c r="X46" s="35" t="str" cm="1">
        <f t="array" ref="X46">IF(V46="","",_xll.PBD(V46,"Company ID","","USD","",""))</f>
        <v/>
      </c>
      <c r="Y46" s="35" t="str" cm="1">
        <f t="array" ref="Y46">IF(V46="","",_xll.PBD(X46,"Name","","USD","",""))</f>
        <v/>
      </c>
      <c r="Z46" s="31" t="str" cm="1">
        <f t="array" ref="Z46">IF(V46="","",_xll.PBD(V46,"Deal Type 1","","USD","",""))</f>
        <v/>
      </c>
      <c r="AD46" t="str">
        <v>87900-94T</v>
      </c>
      <c r="AE46" s="35" cm="1">
        <f t="array" ref="AE46">IF(AD46="","",_xll.PBD(AD46,"Deal Date","","USD","",""))</f>
        <v>39114</v>
      </c>
      <c r="AF46" s="35" t="str" cm="1">
        <f t="array" ref="AF46">IF(AD46="","",_xll.PBD(AD46,"Company ID","","USD","",""))</f>
        <v>164374-66</v>
      </c>
      <c r="AG46" s="35" t="str" cm="1">
        <f t="array" ref="AG46">IF(AD46="","",_xll.PBD(AF46,"Name","","USD","",""))</f>
        <v>Etreby Computer Company</v>
      </c>
      <c r="AH46" s="31" t="str" cm="1">
        <f t="array" ref="AH46">IF(AD46="","",_xll.PBD(AD46,"Deal Type 1","","USD","",""))</f>
        <v>Merger/Acquisition</v>
      </c>
      <c r="AM46" s="35" t="str" cm="1">
        <f t="array" ref="AM46">IF(AL46="","",_xll.PBD(AL46,"Deal Date","","USD","",""))</f>
        <v/>
      </c>
      <c r="AN46" s="35" t="str" cm="1">
        <f t="array" ref="AN46">IF(AL46="","",_xll.PBD(AL46,"Company ID","","USD","",""))</f>
        <v/>
      </c>
      <c r="AO46" s="35" t="str" cm="1">
        <f t="array" ref="AO46">IF(AL46="","",_xll.PBD(AN46,"Name","","USD","",""))</f>
        <v/>
      </c>
      <c r="AP46" s="31" t="str" cm="1">
        <f t="array" ref="AP46">IF(AL46="","",_xll.PBD(AL46,"Deal Type 1","","USD","",""))</f>
        <v/>
      </c>
      <c r="AU46" s="35" t="str" cm="1">
        <f t="array" ref="AU46">IF(AT46="","",_xll.PBD(AT46,"Deal Date","","USD","",""))</f>
        <v/>
      </c>
      <c r="AV46" s="35" t="str" cm="1">
        <f t="array" ref="AV46">IF(AT46="","",_xll.PBD(AT46,"Company ID","","USD","",""))</f>
        <v/>
      </c>
      <c r="AW46" s="35" t="str" cm="1">
        <f t="array" ref="AW46">IF(AT46="","",_xll.PBD(AV46,"Name","","USD","",""))</f>
        <v/>
      </c>
      <c r="AX46" s="31" t="str" cm="1">
        <f t="array" ref="AX46">IF(AT46="","",_xll.PBD(AT46,"Deal Type 1","","USD","",""))</f>
        <v/>
      </c>
      <c r="BC46" s="35" t="str" cm="1">
        <f t="array" ref="BC46">IF(BB46="","",_xll.PBD(BB46,"Deal Date","","USD","",""))</f>
        <v/>
      </c>
      <c r="BD46" s="35" t="str" cm="1">
        <f t="array" ref="BD46">IF(BB46="","",_xll.PBD(BB46,"Company ID","","USD","",""))</f>
        <v/>
      </c>
      <c r="BE46" s="35" t="str" cm="1">
        <f t="array" ref="BE46">IF(BB46="","",_xll.PBD(BD46,"Name","","USD","",""))</f>
        <v/>
      </c>
      <c r="BF46" s="31" t="str" cm="1">
        <f t="array" ref="BF46">IF(BB46="","",_xll.PBD(BB46,"Deal Type 1","","USD","",""))</f>
        <v/>
      </c>
      <c r="BK46" s="35" t="str" cm="1">
        <f t="array" ref="BK46">IF(BJ46="","",_xll.PBD(BJ46,"Deal Date","","USD","",""))</f>
        <v/>
      </c>
      <c r="BL46" s="35" t="str" cm="1">
        <f t="array" ref="BL46">IF(BJ46="","",_xll.PBD(BJ46,"Company ID","","USD","",""))</f>
        <v/>
      </c>
      <c r="BM46" s="35" t="str" cm="1">
        <f t="array" ref="BM46">IF(BJ46="","",_xll.PBD(BL46,"Name","","USD","",""))</f>
        <v/>
      </c>
      <c r="BN46" s="31" t="str" cm="1">
        <f t="array" ref="BN46">IF(BJ46="","",_xll.PBD(BJ46,"Deal Type 1","","USD","",""))</f>
        <v/>
      </c>
      <c r="BS46" s="35" t="str" cm="1">
        <f t="array" ref="BS46">IF(BR46="","",_xll.PBD(BR46,"Deal Date","","USD","",""))</f>
        <v/>
      </c>
      <c r="BT46" s="35" t="str" cm="1">
        <f t="array" ref="BT46">IF(BR46="","",_xll.PBD(BR46,"Company ID","","USD","",""))</f>
        <v/>
      </c>
      <c r="BU46" s="35" t="str" cm="1">
        <f t="array" ref="BU46">IF(BR46="","",_xll.PBD(BT46,"Name","","USD","",""))</f>
        <v/>
      </c>
      <c r="BV46" s="31" t="str" cm="1">
        <f t="array" ref="BV46">IF(BR46="","",_xll.PBD(BR46,"Deal Type 1","","USD","",""))</f>
        <v/>
      </c>
      <c r="CA46" s="35" t="str" cm="1">
        <f t="array" ref="CA46">IF(BZ46="","",_xll.PBD(BZ46,"Deal Date","","USD","",""))</f>
        <v/>
      </c>
      <c r="CB46" s="35" t="str" cm="1">
        <f t="array" ref="CB46">IF(BZ46="","",_xll.PBD(BZ46,"Company ID","","USD","",""))</f>
        <v/>
      </c>
      <c r="CC46" s="35" t="str" cm="1">
        <f t="array" ref="CC46">IF(BZ46="","",_xll.PBD(CB46,"Name","","USD","",""))</f>
        <v/>
      </c>
      <c r="CD46" s="31" t="str" cm="1">
        <f t="array" ref="CD46">IF(BZ46="","",_xll.PBD(BZ46,"Deal Type 1","","USD","",""))</f>
        <v/>
      </c>
      <c r="CH46" t="str">
        <v>112851-10T</v>
      </c>
      <c r="CI46" s="35" cm="1">
        <f t="array" ref="CI46">IF(CH46="","",_xll.PBD(CH46,"Deal Date","","USD","",""))</f>
        <v>43374</v>
      </c>
      <c r="CJ46" s="35" t="str" cm="1">
        <f t="array" ref="CJ46">IF(CH46="","",_xll.PBD(CH46,"Company ID","","USD","",""))</f>
        <v>184824-64</v>
      </c>
      <c r="CK46" s="35" t="str" cm="1">
        <f t="array" ref="CK46">IF(CH46="","",_xll.PBD(CJ46,"Name","","USD","",""))</f>
        <v>SAM Seamless Network</v>
      </c>
      <c r="CL46" s="31" t="str" cm="1">
        <f t="array" ref="CL46">IF(CH46="","",_xll.PBD(CH46,"Deal Type 1","","USD","",""))</f>
        <v>Early Stage VC</v>
      </c>
      <c r="CQ46" s="35" t="str" cm="1">
        <f t="array" ref="CQ46">IF(CP46="","",_xll.PBD(CP46,"Deal Date","","USD","",""))</f>
        <v/>
      </c>
      <c r="CR46" s="35" t="str" cm="1">
        <f t="array" ref="CR46">IF(CP46="","",_xll.PBD(CP46,"Company ID","","USD","",""))</f>
        <v/>
      </c>
      <c r="CS46" s="35" t="str" cm="1">
        <f t="array" ref="CS46">IF(CP46="","",_xll.PBD(CR46,"Name","","USD","",""))</f>
        <v/>
      </c>
      <c r="CT46" s="31" t="str" cm="1">
        <f t="array" ref="CT46">IF(CP46="","",_xll.PBD(CP46,"Deal Type 1","","USD","",""))</f>
        <v/>
      </c>
      <c r="CY46" s="35" t="str" cm="1">
        <f t="array" ref="CY46">IF(CX46="","",_xll.PBD(CX46,"Deal Date","","USD","",""))</f>
        <v/>
      </c>
      <c r="CZ46" s="35" t="str" cm="1">
        <f t="array" ref="CZ46">IF(CX46="","",_xll.PBD(CX46,"Company ID","","USD","",""))</f>
        <v/>
      </c>
      <c r="DA46" s="35" t="str" cm="1">
        <f t="array" ref="DA46">IF(CX46="","",_xll.PBD(CZ46,"Name","","USD","",""))</f>
        <v/>
      </c>
      <c r="DB46" s="31" t="str" cm="1">
        <f t="array" ref="DB46">IF(CX46="","",_xll.PBD(CX46,"Deal Type 1","","USD","",""))</f>
        <v/>
      </c>
      <c r="DF46" t="str">
        <v>59820-67T</v>
      </c>
      <c r="DG46" s="35" cm="1">
        <f t="array" ref="DG46">IF(DF46="","",_xll.PBD(DF46,"Deal Date","","USD","",""))</f>
        <v>40995</v>
      </c>
      <c r="DH46" s="35" t="str" cm="1">
        <f t="array" ref="DH46">IF(DF46="","",_xll.PBD(DF46,"Company ID","","USD","",""))</f>
        <v>124005-34</v>
      </c>
      <c r="DI46" s="35" t="str" cm="1">
        <f t="array" ref="DI46">IF(DF46="","",_xll.PBD(DH46,"Name","","USD","",""))</f>
        <v>Nworks (Denmark)</v>
      </c>
      <c r="DJ46" s="31" t="str" cm="1">
        <f t="array" ref="DJ46">IF(DF46="","",_xll.PBD(DF46,"Deal Type 1","","USD","",""))</f>
        <v>Merger/Acquisition</v>
      </c>
      <c r="DO46" s="35" t="str" cm="1">
        <f t="array" ref="DO46">IF(DN46="","",_xll.PBD(DN46,"Deal Date","","USD","",""))</f>
        <v/>
      </c>
      <c r="DP46" s="35" t="str" cm="1">
        <f t="array" ref="DP46">IF(DN46="","",_xll.PBD(DN46,"Company ID","","USD","",""))</f>
        <v/>
      </c>
      <c r="DQ46" s="35" t="str" cm="1">
        <f t="array" ref="DQ46">IF(DN46="","",_xll.PBD(DP46,"Name","","USD","",""))</f>
        <v/>
      </c>
      <c r="DR46" s="31" t="str" cm="1">
        <f t="array" ref="DR46">IF(DN46="","",_xll.PBD(DN46,"Deal Type 1","","USD","",""))</f>
        <v/>
      </c>
      <c r="DW46" s="35" t="str" cm="1">
        <f t="array" ref="DW46">IF(DV46="","",_xll.PBD(DV46,"Deal Date","","USD","",""))</f>
        <v/>
      </c>
      <c r="DX46" s="35" t="str" cm="1">
        <f t="array" ref="DX46">IF(DV46="","",_xll.PBD(DV46,"Company ID","","USD","",""))</f>
        <v/>
      </c>
      <c r="DY46" s="35" t="str" cm="1">
        <f t="array" ref="DY46">IF(DV46="","",_xll.PBD(DX46,"Name","","USD","",""))</f>
        <v/>
      </c>
      <c r="DZ46" s="31" t="str" cm="1">
        <f t="array" ref="DZ46">IF(DV46="","",_xll.PBD(DV46,"Deal Type 1","","USD","",""))</f>
        <v/>
      </c>
      <c r="EE46" s="35" t="str" cm="1">
        <f t="array" ref="EE46">IF(ED46="","",_xll.PBD(ED46,"Deal Date","","USD","",""))</f>
        <v/>
      </c>
      <c r="EF46" s="35" t="str" cm="1">
        <f t="array" ref="EF46">IF(ED46="","",_xll.PBD(ED46,"Company ID","","USD","",""))</f>
        <v/>
      </c>
      <c r="EG46" s="35" t="str" cm="1">
        <f t="array" ref="EG46">IF(ED46="","",_xll.PBD(EF46,"Name","","USD","",""))</f>
        <v/>
      </c>
      <c r="EH46" s="31" t="str" cm="1">
        <f t="array" ref="EH46">IF(ED46="","",_xll.PBD(ED46,"Deal Type 1","","USD","",""))</f>
        <v/>
      </c>
      <c r="EM46" s="35" t="str" cm="1">
        <f t="array" ref="EM46">IF(EL46="","",_xll.PBD(EL46,"Deal Date","","USD","",""))</f>
        <v/>
      </c>
      <c r="EN46" s="35" t="str" cm="1">
        <f t="array" ref="EN46">IF(EL46="","",_xll.PBD(EL46,"Company ID","","USD","",""))</f>
        <v/>
      </c>
      <c r="EO46" s="35" t="str" cm="1">
        <f t="array" ref="EO46">IF(EL46="","",_xll.PBD(EN46,"Name","","USD","",""))</f>
        <v/>
      </c>
      <c r="EP46" s="31" t="str" cm="1">
        <f t="array" ref="EP46">IF(EL46="","",_xll.PBD(EL46,"Deal Type 1","","USD","",""))</f>
        <v/>
      </c>
      <c r="EU46" s="35" t="str" cm="1">
        <f t="array" ref="EU46">IF(ET46="","",_xll.PBD(ET46,"Deal Date","","USD","",""))</f>
        <v/>
      </c>
      <c r="EV46" s="35" t="str" cm="1">
        <f t="array" ref="EV46">IF(ET46="","",_xll.PBD(ET46,"Company ID","","USD","",""))</f>
        <v/>
      </c>
      <c r="EW46" s="35" t="str" cm="1">
        <f t="array" ref="EW46">IF(ET46="","",_xll.PBD(EV46,"Name","","USD","",""))</f>
        <v/>
      </c>
      <c r="EX46" s="31" t="str" cm="1">
        <f t="array" ref="EX46">IF(ET46="","",_xll.PBD(ET46,"Deal Type 1","","USD","",""))</f>
        <v/>
      </c>
      <c r="FC46" s="35" t="str" cm="1">
        <f t="array" ref="FC46">IF(FB46="","",_xll.PBD(FB46,"Deal Date","","USD","",""))</f>
        <v/>
      </c>
      <c r="FD46" s="35" t="str" cm="1">
        <f t="array" ref="FD46">IF(FB46="","",_xll.PBD(FB46,"Company ID","","USD","",""))</f>
        <v/>
      </c>
      <c r="FE46" s="35" t="str" cm="1">
        <f t="array" ref="FE46">IF(FB46="","",_xll.PBD(FD46,"Name","","USD","",""))</f>
        <v/>
      </c>
      <c r="FF46" s="31" t="str" cm="1">
        <f t="array" ref="FF46">IF(FB46="","",_xll.PBD(FB46,"Deal Type 1","","USD","",""))</f>
        <v/>
      </c>
      <c r="FK46" s="35" t="str" cm="1">
        <f t="array" ref="FK46">IF(FJ46="","",_xll.PBD(FJ46,"Deal Date","","USD","",""))</f>
        <v/>
      </c>
      <c r="FL46" s="35" t="str" cm="1">
        <f t="array" ref="FL46">IF(FJ46="","",_xll.PBD(FJ46,"Company ID","","USD","",""))</f>
        <v/>
      </c>
      <c r="FM46" s="35" t="str" cm="1">
        <f t="array" ref="FM46">IF(FJ46="","",_xll.PBD(FL46,"Name","","USD","",""))</f>
        <v/>
      </c>
      <c r="FN46" s="31" t="str" cm="1">
        <f t="array" ref="FN46">IF(FJ46="","",_xll.PBD(FJ46,"Deal Type 1","","USD","",""))</f>
        <v/>
      </c>
      <c r="FS46" s="35" t="str" cm="1">
        <f t="array" ref="FS46">IF(FR46="","",_xll.PBD(FR46,"Deal Date","","USD","",""))</f>
        <v/>
      </c>
      <c r="FT46" s="35" t="str" cm="1">
        <f t="array" ref="FT46">IF(FR46="","",_xll.PBD(FR46,"Company ID","","USD","",""))</f>
        <v/>
      </c>
      <c r="FU46" s="35" t="str" cm="1">
        <f t="array" ref="FU46">IF(FR46="","",_xll.PBD(FT46,"Name","","USD","",""))</f>
        <v/>
      </c>
      <c r="FV46" s="31" t="str" cm="1">
        <f t="array" ref="FV46">IF(FR46="","",_xll.PBD(FR46,"Deal Type 1","","USD","",""))</f>
        <v/>
      </c>
      <c r="GA46" s="35" t="str" cm="1">
        <f t="array" ref="GA46">IF(FZ46="","",_xll.PBD(FZ46,"Deal Date","","USD","",""))</f>
        <v/>
      </c>
      <c r="GB46" s="35" t="str" cm="1">
        <f t="array" ref="GB46">IF(FZ46="","",_xll.PBD(FZ46,"Company ID","","USD","",""))</f>
        <v/>
      </c>
      <c r="GC46" s="35" t="str" cm="1">
        <f t="array" ref="GC46">IF(FZ46="","",_xll.PBD(GB46,"Name","","USD","",""))</f>
        <v/>
      </c>
      <c r="GD46" s="31" t="str" cm="1">
        <f t="array" ref="GD46">IF(FZ46="","",_xll.PBD(FZ46,"Deal Type 1","","USD","",""))</f>
        <v/>
      </c>
      <c r="GI46" s="35" t="str" cm="1">
        <f t="array" ref="GI46">IF(GH46="","",_xll.PBD(GH46,"Deal Date","","USD","",""))</f>
        <v/>
      </c>
      <c r="GJ46" s="35" t="str" cm="1">
        <f t="array" ref="GJ46">IF(GH46="","",_xll.PBD(GH46,"Company ID","","USD","",""))</f>
        <v/>
      </c>
      <c r="GK46" s="35" t="str" cm="1">
        <f t="array" ref="GK46">IF(GH46="","",_xll.PBD(GJ46,"Name","","USD","",""))</f>
        <v/>
      </c>
      <c r="GL46" s="31" t="str" cm="1">
        <f t="array" ref="GL46">IF(GH46="","",_xll.PBD(GH46,"Deal Type 1","","USD","",""))</f>
        <v/>
      </c>
      <c r="GQ46" s="35" t="str" cm="1">
        <f t="array" ref="GQ46">IF(GP46="","",_xll.PBD(GP46,"Deal Date","","USD","",""))</f>
        <v/>
      </c>
      <c r="GR46" s="35" t="str" cm="1">
        <f t="array" ref="GR46">IF(GP46="","",_xll.PBD(GP46,"Company ID","","USD","",""))</f>
        <v/>
      </c>
      <c r="GS46" s="35" t="str" cm="1">
        <f t="array" ref="GS46">IF(GP46="","",_xll.PBD(GR46,"Name","","USD","",""))</f>
        <v/>
      </c>
      <c r="GT46" s="31" t="str" cm="1">
        <f t="array" ref="GT46">IF(GP46="","",_xll.PBD(GP46,"Deal Type 1","","USD","",""))</f>
        <v/>
      </c>
      <c r="GY46" s="35" t="str" cm="1">
        <f t="array" ref="GY46">IF(GX46="","",_xll.PBD(GX46,"Deal Date","","USD","",""))</f>
        <v/>
      </c>
      <c r="GZ46" s="35" t="str" cm="1">
        <f t="array" ref="GZ46">IF(GX46="","",_xll.PBD(GX46,"Company ID","","USD","",""))</f>
        <v/>
      </c>
      <c r="HA46" s="35" t="str" cm="1">
        <f t="array" ref="HA46">IF(GX46="","",_xll.PBD(GZ46,"Name","","USD","",""))</f>
        <v/>
      </c>
      <c r="HB46" s="31" t="str" cm="1">
        <f t="array" ref="HB46">IF(GX46="","",_xll.PBD(GX46,"Deal Type 1","","USD","",""))</f>
        <v/>
      </c>
      <c r="HG46" s="35" t="str" cm="1">
        <f t="array" ref="HG46">IF(HF46="","",_xll.PBD(HF46,"Deal Date","","USD","",""))</f>
        <v/>
      </c>
      <c r="HH46" s="35" t="str" cm="1">
        <f t="array" ref="HH46">IF(HF46="","",_xll.PBD(HF46,"Company ID","","USD","",""))</f>
        <v/>
      </c>
      <c r="HI46" s="35" t="str" cm="1">
        <f t="array" ref="HI46">IF(HF46="","",_xll.PBD(HH46,"Name","","USD","",""))</f>
        <v/>
      </c>
      <c r="HJ46" s="31" t="str" cm="1">
        <f t="array" ref="HJ46">IF(HF46="","",_xll.PBD(HF46,"Deal Type 1","","USD","",""))</f>
        <v/>
      </c>
      <c r="HO46" s="35" t="str" cm="1">
        <f t="array" ref="HO46">IF(HN46="","",_xll.PBD(HN46,"Deal Date","","USD","",""))</f>
        <v/>
      </c>
      <c r="HP46" s="35" t="str" cm="1">
        <f t="array" ref="HP46">IF(HN46="","",_xll.PBD(HN46,"Company ID","","USD","",""))</f>
        <v/>
      </c>
      <c r="HQ46" s="35" t="str" cm="1">
        <f t="array" ref="HQ46">IF(HN46="","",_xll.PBD(HP46,"Name","","USD","",""))</f>
        <v/>
      </c>
      <c r="HR46" s="31" t="str" cm="1">
        <f t="array" ref="HR46">IF(HN46="","",_xll.PBD(HN46,"Deal Type 1","","USD","",""))</f>
        <v/>
      </c>
      <c r="HW46" s="35" t="str" cm="1">
        <f t="array" ref="HW46">IF(HV46="","",_xll.PBD(HV46,"Deal Date","","USD","",""))</f>
        <v/>
      </c>
      <c r="HX46" s="35" t="str" cm="1">
        <f t="array" ref="HX46">IF(HV46="","",_xll.PBD(HV46,"Company ID","","USD","",""))</f>
        <v/>
      </c>
      <c r="HY46" s="35" t="str" cm="1">
        <f t="array" ref="HY46">IF(HV46="","",_xll.PBD(HX46,"Name","","USD","",""))</f>
        <v/>
      </c>
      <c r="HZ46" s="31" t="str" cm="1">
        <f t="array" ref="HZ46">IF(HV46="","",_xll.PBD(HV46,"Deal Type 1","","USD","",""))</f>
        <v/>
      </c>
      <c r="IE46" s="35" t="str" cm="1">
        <f t="array" ref="IE46">IF(ID46="","",_xll.PBD(ID46,"Deal Date","","USD","",""))</f>
        <v/>
      </c>
      <c r="IF46" s="35" t="str" cm="1">
        <f t="array" ref="IF46">IF(ID46="","",_xll.PBD(ID46,"Company ID","","USD","",""))</f>
        <v/>
      </c>
      <c r="IG46" s="35" t="str" cm="1">
        <f t="array" ref="IG46">IF(ID46="","",_xll.PBD(IF46,"Name","","USD","",""))</f>
        <v/>
      </c>
      <c r="IH46" s="31" t="str" cm="1">
        <f t="array" ref="IH46">IF(ID46="","",_xll.PBD(ID46,"Deal Type 1","","USD","",""))</f>
        <v/>
      </c>
      <c r="IM46" s="35" t="str" cm="1">
        <f t="array" ref="IM46">IF(IL46="","",_xll.PBD(IL46,"Deal Date","","USD","",""))</f>
        <v/>
      </c>
      <c r="IN46" s="35" t="str" cm="1">
        <f t="array" ref="IN46">IF(IL46="","",_xll.PBD(IL46,"Company ID","","USD","",""))</f>
        <v/>
      </c>
      <c r="IO46" s="35" t="str" cm="1">
        <f t="array" ref="IO46">IF(IL46="","",_xll.PBD(IN46,"Name","","USD","",""))</f>
        <v/>
      </c>
      <c r="IP46" s="31" t="str" cm="1">
        <f t="array" ref="IP46">IF(IL46="","",_xll.PBD(IL46,"Deal Type 1","","USD","",""))</f>
        <v/>
      </c>
      <c r="IU46" s="35" t="str" cm="1">
        <f t="array" ref="IU46">IF(IT46="","",_xll.PBD(IT46,"Deal Date","","USD","",""))</f>
        <v/>
      </c>
      <c r="IV46" s="35" t="str" cm="1">
        <f t="array" ref="IV46">IF(IT46="","",_xll.PBD(IT46,"Company ID","","USD","",""))</f>
        <v/>
      </c>
      <c r="IW46" s="35" t="str" cm="1">
        <f t="array" ref="IW46">IF(IT46="","",_xll.PBD(IV46,"Name","","USD","",""))</f>
        <v/>
      </c>
      <c r="IX46" s="31" t="str" cm="1">
        <f t="array" ref="IX46">IF(IT46="","",_xll.PBD(IT46,"Deal Type 1","","USD","",""))</f>
        <v/>
      </c>
      <c r="JC46" s="35" t="str" cm="1">
        <f t="array" ref="JC46">IF(JB46="","",_xll.PBD(JB46,"Deal Date","","USD","",""))</f>
        <v/>
      </c>
      <c r="JD46" s="35" t="str" cm="1">
        <f t="array" ref="JD46">IF(JB46="","",_xll.PBD(JB46,"Company ID","","USD","",""))</f>
        <v/>
      </c>
      <c r="JE46" s="35" t="str" cm="1">
        <f t="array" ref="JE46">IF(JB46="","",_xll.PBD(JD46,"Name","","USD","",""))</f>
        <v/>
      </c>
      <c r="JF46" s="31" t="str" cm="1">
        <f t="array" ref="JF46">IF(JB46="","",_xll.PBD(JB46,"Deal Type 1","","USD","",""))</f>
        <v/>
      </c>
      <c r="JK46" s="35" t="str" cm="1">
        <f t="array" ref="JK46">IF(JJ46="","",_xll.PBD(JJ46,"Deal Date","","USD","",""))</f>
        <v/>
      </c>
      <c r="JL46" s="35" t="str" cm="1">
        <f t="array" ref="JL46">IF(JJ46="","",_xll.PBD(JJ46,"Company ID","","USD","",""))</f>
        <v/>
      </c>
      <c r="JM46" s="35" t="str" cm="1">
        <f t="array" ref="JM46">IF(JJ46="","",_xll.PBD(JL46,"Name","","USD","",""))</f>
        <v/>
      </c>
      <c r="JN46" s="31" t="str" cm="1">
        <f t="array" ref="JN46">IF(JJ46="","",_xll.PBD(JJ46,"Deal Type 1","","USD","",""))</f>
        <v/>
      </c>
      <c r="JS46" s="35" t="str" cm="1">
        <f t="array" ref="JS46">IF(JR46="","",_xll.PBD(JR46,"Deal Date","","USD","",""))</f>
        <v/>
      </c>
      <c r="JT46" s="35" t="str" cm="1">
        <f t="array" ref="JT46">IF(JR46="","",_xll.PBD(JR46,"Company ID","","USD","",""))</f>
        <v/>
      </c>
      <c r="JU46" s="35" t="str" cm="1">
        <f t="array" ref="JU46">IF(JR46="","",_xll.PBD(JT46,"Name","","USD","",""))</f>
        <v/>
      </c>
      <c r="JV46" s="31" t="str" cm="1">
        <f t="array" ref="JV46">IF(JR46="","",_xll.PBD(JR46,"Deal Type 1","","USD","",""))</f>
        <v/>
      </c>
      <c r="KA46" s="35" t="str" cm="1">
        <f t="array" ref="KA46">IF(JZ46="","",_xll.PBD(JZ46,"Deal Date","","USD","",""))</f>
        <v/>
      </c>
      <c r="KB46" s="35" t="str" cm="1">
        <f t="array" ref="KB46">IF(JZ46="","",_xll.PBD(JZ46,"Company ID","","USD","",""))</f>
        <v/>
      </c>
      <c r="KC46" s="35" t="str" cm="1">
        <f t="array" ref="KC46">IF(JZ46="","",_xll.PBD(KB46,"Name","","USD","",""))</f>
        <v/>
      </c>
      <c r="KD46" s="31" t="str" cm="1">
        <f t="array" ref="KD46">IF(JZ46="","",_xll.PBD(JZ46,"Deal Type 1","","USD","",""))</f>
        <v/>
      </c>
      <c r="KI46" s="35" t="str" cm="1">
        <f t="array" ref="KI46">IF(KH46="","",_xll.PBD(KH46,"Deal Date","","USD","",""))</f>
        <v/>
      </c>
      <c r="KJ46" s="35" t="str" cm="1">
        <f t="array" ref="KJ46">IF(KH46="","",_xll.PBD(KH46,"Company ID","","USD","",""))</f>
        <v/>
      </c>
      <c r="KK46" s="35" t="str" cm="1">
        <f t="array" ref="KK46">IF(KH46="","",_xll.PBD(KJ46,"Name","","USD","",""))</f>
        <v/>
      </c>
      <c r="KL46" s="31" t="str" cm="1">
        <f t="array" ref="KL46">IF(KH46="","",_xll.PBD(KH46,"Deal Type 1","","USD","",""))</f>
        <v/>
      </c>
      <c r="KQ46" s="35" t="str" cm="1">
        <f t="array" ref="KQ46">IF(KP46="","",_xll.PBD(KP46,"Deal Date","","USD","",""))</f>
        <v/>
      </c>
      <c r="KR46" s="35" t="str" cm="1">
        <f t="array" ref="KR46">IF(KP46="","",_xll.PBD(KP46,"Company ID","","USD","",""))</f>
        <v/>
      </c>
      <c r="KS46" s="35" t="str" cm="1">
        <f t="array" ref="KS46">IF(KP46="","",_xll.PBD(KR46,"Name","","USD","",""))</f>
        <v/>
      </c>
      <c r="KT46" s="31" t="str" cm="1">
        <f t="array" ref="KT46">IF(KP46="","",_xll.PBD(KP46,"Deal Type 1","","USD","",""))</f>
        <v/>
      </c>
      <c r="KY46" s="35" t="str" cm="1">
        <f t="array" ref="KY46">IF(KX46="","",_xll.PBD(KX46,"Deal Date","","USD","",""))</f>
        <v/>
      </c>
      <c r="KZ46" s="35" t="str" cm="1">
        <f t="array" ref="KZ46">IF(KX46="","",_xll.PBD(KX46,"Company ID","","USD","",""))</f>
        <v/>
      </c>
      <c r="LA46" s="35" t="str" cm="1">
        <f t="array" ref="LA46">IF(KX46="","",_xll.PBD(KZ46,"Name","","USD","",""))</f>
        <v/>
      </c>
      <c r="LB46" s="31" t="str" cm="1">
        <f t="array" ref="LB46">IF(KX46="","",_xll.PBD(KX46,"Deal Type 1","","USD","",""))</f>
        <v/>
      </c>
      <c r="LG46" s="35" t="str" cm="1">
        <f t="array" ref="LG46">IF(LF46="","",_xll.PBD(LF46,"Deal Date","","USD","",""))</f>
        <v/>
      </c>
      <c r="LH46" s="35" t="str" cm="1">
        <f t="array" ref="LH46">IF(LF46="","",_xll.PBD(LF46,"Company ID","","USD","",""))</f>
        <v/>
      </c>
      <c r="LI46" s="35" t="str" cm="1">
        <f t="array" ref="LI46">IF(LF46="","",_xll.PBD(LH46,"Name","","USD","",""))</f>
        <v/>
      </c>
      <c r="LJ46" s="31" t="str" cm="1">
        <f t="array" ref="LJ46">IF(LF46="","",_xll.PBD(LF46,"Deal Type 1","","USD","",""))</f>
        <v/>
      </c>
      <c r="LO46" s="35" t="str" cm="1">
        <f t="array" ref="LO46">IF(LN46="","",_xll.PBD(LN46,"Deal Date","","USD","",""))</f>
        <v/>
      </c>
      <c r="LP46" s="35" t="str" cm="1">
        <f t="array" ref="LP46">IF(LN46="","",_xll.PBD(LN46,"Company ID","","USD","",""))</f>
        <v/>
      </c>
      <c r="LQ46" s="35" t="str" cm="1">
        <f t="array" ref="LQ46">IF(LN46="","",_xll.PBD(LP46,"Name","","USD","",""))</f>
        <v/>
      </c>
      <c r="LR46" s="31" t="str" cm="1">
        <f t="array" ref="LR46">IF(LN46="","",_xll.PBD(LN46,"Deal Type 1","","USD","",""))</f>
        <v/>
      </c>
      <c r="LW46" s="35" t="str" cm="1">
        <f t="array" ref="LW46">IF(LV46="","",_xll.PBD(LV46,"Deal Date","","USD","",""))</f>
        <v/>
      </c>
      <c r="LX46" s="35" t="str" cm="1">
        <f t="array" ref="LX46">IF(LV46="","",_xll.PBD(LV46,"Company ID","","USD","",""))</f>
        <v/>
      </c>
      <c r="LY46" s="35" t="str" cm="1">
        <f t="array" ref="LY46">IF(LV46="","",_xll.PBD(LX46,"Name","","USD","",""))</f>
        <v/>
      </c>
      <c r="LZ46" s="31" t="str" cm="1">
        <f t="array" ref="LZ46">IF(LV46="","",_xll.PBD(LV46,"Deal Type 1","","USD","",""))</f>
        <v/>
      </c>
      <c r="ME46" s="35" t="str" cm="1">
        <f t="array" ref="ME46">IF(MD46="","",_xll.PBD(MD46,"Deal Date","","USD","",""))</f>
        <v/>
      </c>
      <c r="MF46" s="35" t="str" cm="1">
        <f t="array" ref="MF46">IF(MD46="","",_xll.PBD(MD46,"Company ID","","USD","",""))</f>
        <v/>
      </c>
      <c r="MG46" s="35" t="str" cm="1">
        <f t="array" ref="MG46">IF(MD46="","",_xll.PBD(MF46,"Name","","USD","",""))</f>
        <v/>
      </c>
      <c r="MH46" s="31" t="str" cm="1">
        <f t="array" ref="MH46">IF(MD46="","",_xll.PBD(MD46,"Deal Type 1","","USD","",""))</f>
        <v/>
      </c>
    </row>
    <row r="47" spans="6:346" x14ac:dyDescent="0.2">
      <c r="F47" t="str">
        <v>114388-39T</v>
      </c>
      <c r="G47" s="35" cm="1">
        <f t="array" ref="G47">IF(F47="","",_xll.PBD(F47,"Deal Date","","USD","",""))</f>
        <v>43466</v>
      </c>
      <c r="H47" s="35" t="str" cm="1">
        <f t="array" ref="H47">IF(F47="","",_xll.PBD(F47,"Company ID","","USD","",""))</f>
        <v>235043-83</v>
      </c>
      <c r="I47" s="35" t="str" cm="1">
        <f t="array" ref="I47">IF(F47="","",_xll.PBD(H47,"Name","","USD","",""))</f>
        <v>Pato Branco University Center</v>
      </c>
      <c r="J47" s="31" t="str" cm="1">
        <f t="array" ref="J47">IF(F47="","",_xll.PBD(F47,"Deal Type 1","","USD","",""))</f>
        <v>Buyout/LBO</v>
      </c>
      <c r="O47" s="35" t="str" cm="1">
        <f t="array" ref="O47">IF(N47="","",_xll.PBD(N47,"Deal Date","","USD","",""))</f>
        <v/>
      </c>
      <c r="P47" s="35" t="str" cm="1">
        <f t="array" ref="P47">IF(N47="","",_xll.PBD(N47,"Company ID","","USD","",""))</f>
        <v/>
      </c>
      <c r="Q47" s="35" t="str" cm="1">
        <f t="array" ref="Q47">IF(N47="","",_xll.PBD(P47,"Name","","USD","",""))</f>
        <v/>
      </c>
      <c r="R47" s="31" t="str" cm="1">
        <f t="array" ref="R47">IF(N47="","",_xll.PBD(N47,"Deal Type 1","","USD","",""))</f>
        <v/>
      </c>
      <c r="W47" s="35" t="str" cm="1">
        <f t="array" ref="W47">IF(V47="","",_xll.PBD(V47,"Deal Date","","USD","",""))</f>
        <v/>
      </c>
      <c r="X47" s="35" t="str" cm="1">
        <f t="array" ref="X47">IF(V47="","",_xll.PBD(V47,"Company ID","","USD","",""))</f>
        <v/>
      </c>
      <c r="Y47" s="35" t="str" cm="1">
        <f t="array" ref="Y47">IF(V47="","",_xll.PBD(X47,"Name","","USD","",""))</f>
        <v/>
      </c>
      <c r="Z47" s="31" t="str" cm="1">
        <f t="array" ref="Z47">IF(V47="","",_xll.PBD(V47,"Deal Type 1","","USD","",""))</f>
        <v/>
      </c>
      <c r="AD47" t="str">
        <v>20935-09T</v>
      </c>
      <c r="AE47" s="35" cm="1">
        <f t="array" ref="AE47">IF(AD47="","",_xll.PBD(AD47,"Deal Date","","USD","",""))</f>
        <v>38903</v>
      </c>
      <c r="AF47" s="35" t="str" cm="1">
        <f t="array" ref="AF47">IF(AD47="","",_xll.PBD(AD47,"Company ID","","USD","",""))</f>
        <v>54091-27</v>
      </c>
      <c r="AG47" s="35" t="str" cm="1">
        <f t="array" ref="AG47">IF(AD47="","",_xll.PBD(AF47,"Name","","USD","",""))</f>
        <v>Galt Associates</v>
      </c>
      <c r="AH47" s="31" t="str" cm="1">
        <f t="array" ref="AH47">IF(AD47="","",_xll.PBD(AD47,"Deal Type 1","","USD","",""))</f>
        <v>Merger/Acquisition</v>
      </c>
      <c r="AM47" s="35" t="str" cm="1">
        <f t="array" ref="AM47">IF(AL47="","",_xll.PBD(AL47,"Deal Date","","USD","",""))</f>
        <v/>
      </c>
      <c r="AN47" s="35" t="str" cm="1">
        <f t="array" ref="AN47">IF(AL47="","",_xll.PBD(AL47,"Company ID","","USD","",""))</f>
        <v/>
      </c>
      <c r="AO47" s="35" t="str" cm="1">
        <f t="array" ref="AO47">IF(AL47="","",_xll.PBD(AN47,"Name","","USD","",""))</f>
        <v/>
      </c>
      <c r="AP47" s="31" t="str" cm="1">
        <f t="array" ref="AP47">IF(AL47="","",_xll.PBD(AL47,"Deal Type 1","","USD","",""))</f>
        <v/>
      </c>
      <c r="AU47" s="35" t="str" cm="1">
        <f t="array" ref="AU47">IF(AT47="","",_xll.PBD(AT47,"Deal Date","","USD","",""))</f>
        <v/>
      </c>
      <c r="AV47" s="35" t="str" cm="1">
        <f t="array" ref="AV47">IF(AT47="","",_xll.PBD(AT47,"Company ID","","USD","",""))</f>
        <v/>
      </c>
      <c r="AW47" s="35" t="str" cm="1">
        <f t="array" ref="AW47">IF(AT47="","",_xll.PBD(AV47,"Name","","USD","",""))</f>
        <v/>
      </c>
      <c r="AX47" s="31" t="str" cm="1">
        <f t="array" ref="AX47">IF(AT47="","",_xll.PBD(AT47,"Deal Type 1","","USD","",""))</f>
        <v/>
      </c>
      <c r="BC47" s="35" t="str" cm="1">
        <f t="array" ref="BC47">IF(BB47="","",_xll.PBD(BB47,"Deal Date","","USD","",""))</f>
        <v/>
      </c>
      <c r="BD47" s="35" t="str" cm="1">
        <f t="array" ref="BD47">IF(BB47="","",_xll.PBD(BB47,"Company ID","","USD","",""))</f>
        <v/>
      </c>
      <c r="BE47" s="35" t="str" cm="1">
        <f t="array" ref="BE47">IF(BB47="","",_xll.PBD(BD47,"Name","","USD","",""))</f>
        <v/>
      </c>
      <c r="BF47" s="31" t="str" cm="1">
        <f t="array" ref="BF47">IF(BB47="","",_xll.PBD(BB47,"Deal Type 1","","USD","",""))</f>
        <v/>
      </c>
      <c r="BK47" s="35" t="str" cm="1">
        <f t="array" ref="BK47">IF(BJ47="","",_xll.PBD(BJ47,"Deal Date","","USD","",""))</f>
        <v/>
      </c>
      <c r="BL47" s="35" t="str" cm="1">
        <f t="array" ref="BL47">IF(BJ47="","",_xll.PBD(BJ47,"Company ID","","USD","",""))</f>
        <v/>
      </c>
      <c r="BM47" s="35" t="str" cm="1">
        <f t="array" ref="BM47">IF(BJ47="","",_xll.PBD(BL47,"Name","","USD","",""))</f>
        <v/>
      </c>
      <c r="BN47" s="31" t="str" cm="1">
        <f t="array" ref="BN47">IF(BJ47="","",_xll.PBD(BJ47,"Deal Type 1","","USD","",""))</f>
        <v/>
      </c>
      <c r="BS47" s="35" t="str" cm="1">
        <f t="array" ref="BS47">IF(BR47="","",_xll.PBD(BR47,"Deal Date","","USD","",""))</f>
        <v/>
      </c>
      <c r="BT47" s="35" t="str" cm="1">
        <f t="array" ref="BT47">IF(BR47="","",_xll.PBD(BR47,"Company ID","","USD","",""))</f>
        <v/>
      </c>
      <c r="BU47" s="35" t="str" cm="1">
        <f t="array" ref="BU47">IF(BR47="","",_xll.PBD(BT47,"Name","","USD","",""))</f>
        <v/>
      </c>
      <c r="BV47" s="31" t="str" cm="1">
        <f t="array" ref="BV47">IF(BR47="","",_xll.PBD(BR47,"Deal Type 1","","USD","",""))</f>
        <v/>
      </c>
      <c r="CA47" s="35" t="str" cm="1">
        <f t="array" ref="CA47">IF(BZ47="","",_xll.PBD(BZ47,"Deal Date","","USD","",""))</f>
        <v/>
      </c>
      <c r="CB47" s="35" t="str" cm="1">
        <f t="array" ref="CB47">IF(BZ47="","",_xll.PBD(BZ47,"Company ID","","USD","",""))</f>
        <v/>
      </c>
      <c r="CC47" s="35" t="str" cm="1">
        <f t="array" ref="CC47">IF(BZ47="","",_xll.PBD(CB47,"Name","","USD","",""))</f>
        <v/>
      </c>
      <c r="CD47" s="31" t="str" cm="1">
        <f t="array" ref="CD47">IF(BZ47="","",_xll.PBD(BZ47,"Deal Type 1","","USD","",""))</f>
        <v/>
      </c>
      <c r="CH47" t="str">
        <v>155855-17T</v>
      </c>
      <c r="CI47" s="35" cm="1">
        <f t="array" ref="CI47">IF(CH47="","",_xll.PBD(CH47,"Deal Date","","USD","",""))</f>
        <v>43321</v>
      </c>
      <c r="CJ47" s="35" t="str" cm="1">
        <f t="array" ref="CJ47">IF(CH47="","",_xll.PBD(CH47,"Company ID","","USD","",""))</f>
        <v>111557-98</v>
      </c>
      <c r="CK47" s="35" t="str" cm="1">
        <f t="array" ref="CK47">IF(CH47="","",_xll.PBD(CJ47,"Name","","USD","",""))</f>
        <v>Access Systems Integration</v>
      </c>
      <c r="CL47" s="31" t="str" cm="1">
        <f t="array" ref="CL47">IF(CH47="","",_xll.PBD(CH47,"Deal Type 1","","USD","",""))</f>
        <v>Merger/Acquisition</v>
      </c>
      <c r="CQ47" s="35" t="str" cm="1">
        <f t="array" ref="CQ47">IF(CP47="","",_xll.PBD(CP47,"Deal Date","","USD","",""))</f>
        <v/>
      </c>
      <c r="CR47" s="35" t="str" cm="1">
        <f t="array" ref="CR47">IF(CP47="","",_xll.PBD(CP47,"Company ID","","USD","",""))</f>
        <v/>
      </c>
      <c r="CS47" s="35" t="str" cm="1">
        <f t="array" ref="CS47">IF(CP47="","",_xll.PBD(CR47,"Name","","USD","",""))</f>
        <v/>
      </c>
      <c r="CT47" s="31" t="str" cm="1">
        <f t="array" ref="CT47">IF(CP47="","",_xll.PBD(CP47,"Deal Type 1","","USD","",""))</f>
        <v/>
      </c>
      <c r="CY47" s="35" t="str" cm="1">
        <f t="array" ref="CY47">IF(CX47="","",_xll.PBD(CX47,"Deal Date","","USD","",""))</f>
        <v/>
      </c>
      <c r="CZ47" s="35" t="str" cm="1">
        <f t="array" ref="CZ47">IF(CX47="","",_xll.PBD(CX47,"Company ID","","USD","",""))</f>
        <v/>
      </c>
      <c r="DA47" s="35" t="str" cm="1">
        <f t="array" ref="DA47">IF(CX47="","",_xll.PBD(CZ47,"Name","","USD","",""))</f>
        <v/>
      </c>
      <c r="DB47" s="31" t="str" cm="1">
        <f t="array" ref="DB47">IF(CX47="","",_xll.PBD(CX47,"Deal Type 1","","USD","",""))</f>
        <v/>
      </c>
      <c r="DF47" t="str">
        <v>39407-86T</v>
      </c>
      <c r="DG47" s="35" cm="1">
        <f t="array" ref="DG47">IF(DF47="","",_xll.PBD(DF47,"Deal Date","","USD","",""))</f>
        <v>40983</v>
      </c>
      <c r="DH47" s="35" t="str" cm="1">
        <f t="array" ref="DH47">IF(DF47="","",_xll.PBD(DF47,"Company ID","","USD","",""))</f>
        <v>65574-82</v>
      </c>
      <c r="DI47" s="35" t="str" cm="1">
        <f t="array" ref="DI47">IF(DF47="","",_xll.PBD(DH47,"Name","","USD","",""))</f>
        <v>BMK Biznio</v>
      </c>
      <c r="DJ47" s="31" t="str" cm="1">
        <f t="array" ref="DJ47">IF(DF47="","",_xll.PBD(DF47,"Deal Type 1","","USD","",""))</f>
        <v>Merger/Acquisition</v>
      </c>
      <c r="DO47" s="35" t="str" cm="1">
        <f t="array" ref="DO47">IF(DN47="","",_xll.PBD(DN47,"Deal Date","","USD","",""))</f>
        <v/>
      </c>
      <c r="DP47" s="35" t="str" cm="1">
        <f t="array" ref="DP47">IF(DN47="","",_xll.PBD(DN47,"Company ID","","USD","",""))</f>
        <v/>
      </c>
      <c r="DQ47" s="35" t="str" cm="1">
        <f t="array" ref="DQ47">IF(DN47="","",_xll.PBD(DP47,"Name","","USD","",""))</f>
        <v/>
      </c>
      <c r="DR47" s="31" t="str" cm="1">
        <f t="array" ref="DR47">IF(DN47="","",_xll.PBD(DN47,"Deal Type 1","","USD","",""))</f>
        <v/>
      </c>
      <c r="DW47" s="35" t="str" cm="1">
        <f t="array" ref="DW47">IF(DV47="","",_xll.PBD(DV47,"Deal Date","","USD","",""))</f>
        <v/>
      </c>
      <c r="DX47" s="35" t="str" cm="1">
        <f t="array" ref="DX47">IF(DV47="","",_xll.PBD(DV47,"Company ID","","USD","",""))</f>
        <v/>
      </c>
      <c r="DY47" s="35" t="str" cm="1">
        <f t="array" ref="DY47">IF(DV47="","",_xll.PBD(DX47,"Name","","USD","",""))</f>
        <v/>
      </c>
      <c r="DZ47" s="31" t="str" cm="1">
        <f t="array" ref="DZ47">IF(DV47="","",_xll.PBD(DV47,"Deal Type 1","","USD","",""))</f>
        <v/>
      </c>
      <c r="EE47" s="35" t="str" cm="1">
        <f t="array" ref="EE47">IF(ED47="","",_xll.PBD(ED47,"Deal Date","","USD","",""))</f>
        <v/>
      </c>
      <c r="EF47" s="35" t="str" cm="1">
        <f t="array" ref="EF47">IF(ED47="","",_xll.PBD(ED47,"Company ID","","USD","",""))</f>
        <v/>
      </c>
      <c r="EG47" s="35" t="str" cm="1">
        <f t="array" ref="EG47">IF(ED47="","",_xll.PBD(EF47,"Name","","USD","",""))</f>
        <v/>
      </c>
      <c r="EH47" s="31" t="str" cm="1">
        <f t="array" ref="EH47">IF(ED47="","",_xll.PBD(ED47,"Deal Type 1","","USD","",""))</f>
        <v/>
      </c>
      <c r="EM47" s="35" t="str" cm="1">
        <f t="array" ref="EM47">IF(EL47="","",_xll.PBD(EL47,"Deal Date","","USD","",""))</f>
        <v/>
      </c>
      <c r="EN47" s="35" t="str" cm="1">
        <f t="array" ref="EN47">IF(EL47="","",_xll.PBD(EL47,"Company ID","","USD","",""))</f>
        <v/>
      </c>
      <c r="EO47" s="35" t="str" cm="1">
        <f t="array" ref="EO47">IF(EL47="","",_xll.PBD(EN47,"Name","","USD","",""))</f>
        <v/>
      </c>
      <c r="EP47" s="31" t="str" cm="1">
        <f t="array" ref="EP47">IF(EL47="","",_xll.PBD(EL47,"Deal Type 1","","USD","",""))</f>
        <v/>
      </c>
      <c r="EU47" s="35" t="str" cm="1">
        <f t="array" ref="EU47">IF(ET47="","",_xll.PBD(ET47,"Deal Date","","USD","",""))</f>
        <v/>
      </c>
      <c r="EV47" s="35" t="str" cm="1">
        <f t="array" ref="EV47">IF(ET47="","",_xll.PBD(ET47,"Company ID","","USD","",""))</f>
        <v/>
      </c>
      <c r="EW47" s="35" t="str" cm="1">
        <f t="array" ref="EW47">IF(ET47="","",_xll.PBD(EV47,"Name","","USD","",""))</f>
        <v/>
      </c>
      <c r="EX47" s="31" t="str" cm="1">
        <f t="array" ref="EX47">IF(ET47="","",_xll.PBD(ET47,"Deal Type 1","","USD","",""))</f>
        <v/>
      </c>
      <c r="FC47" s="35" t="str" cm="1">
        <f t="array" ref="FC47">IF(FB47="","",_xll.PBD(FB47,"Deal Date","","USD","",""))</f>
        <v/>
      </c>
      <c r="FD47" s="35" t="str" cm="1">
        <f t="array" ref="FD47">IF(FB47="","",_xll.PBD(FB47,"Company ID","","USD","",""))</f>
        <v/>
      </c>
      <c r="FE47" s="35" t="str" cm="1">
        <f t="array" ref="FE47">IF(FB47="","",_xll.PBD(FD47,"Name","","USD","",""))</f>
        <v/>
      </c>
      <c r="FF47" s="31" t="str" cm="1">
        <f t="array" ref="FF47">IF(FB47="","",_xll.PBD(FB47,"Deal Type 1","","USD","",""))</f>
        <v/>
      </c>
      <c r="FK47" s="35" t="str" cm="1">
        <f t="array" ref="FK47">IF(FJ47="","",_xll.PBD(FJ47,"Deal Date","","USD","",""))</f>
        <v/>
      </c>
      <c r="FL47" s="35" t="str" cm="1">
        <f t="array" ref="FL47">IF(FJ47="","",_xll.PBD(FJ47,"Company ID","","USD","",""))</f>
        <v/>
      </c>
      <c r="FM47" s="35" t="str" cm="1">
        <f t="array" ref="FM47">IF(FJ47="","",_xll.PBD(FL47,"Name","","USD","",""))</f>
        <v/>
      </c>
      <c r="FN47" s="31" t="str" cm="1">
        <f t="array" ref="FN47">IF(FJ47="","",_xll.PBD(FJ47,"Deal Type 1","","USD","",""))</f>
        <v/>
      </c>
      <c r="FS47" s="35" t="str" cm="1">
        <f t="array" ref="FS47">IF(FR47="","",_xll.PBD(FR47,"Deal Date","","USD","",""))</f>
        <v/>
      </c>
      <c r="FT47" s="35" t="str" cm="1">
        <f t="array" ref="FT47">IF(FR47="","",_xll.PBD(FR47,"Company ID","","USD","",""))</f>
        <v/>
      </c>
      <c r="FU47" s="35" t="str" cm="1">
        <f t="array" ref="FU47">IF(FR47="","",_xll.PBD(FT47,"Name","","USD","",""))</f>
        <v/>
      </c>
      <c r="FV47" s="31" t="str" cm="1">
        <f t="array" ref="FV47">IF(FR47="","",_xll.PBD(FR47,"Deal Type 1","","USD","",""))</f>
        <v/>
      </c>
      <c r="GA47" s="35" t="str" cm="1">
        <f t="array" ref="GA47">IF(FZ47="","",_xll.PBD(FZ47,"Deal Date","","USD","",""))</f>
        <v/>
      </c>
      <c r="GB47" s="35" t="str" cm="1">
        <f t="array" ref="GB47">IF(FZ47="","",_xll.PBD(FZ47,"Company ID","","USD","",""))</f>
        <v/>
      </c>
      <c r="GC47" s="35" t="str" cm="1">
        <f t="array" ref="GC47">IF(FZ47="","",_xll.PBD(GB47,"Name","","USD","",""))</f>
        <v/>
      </c>
      <c r="GD47" s="31" t="str" cm="1">
        <f t="array" ref="GD47">IF(FZ47="","",_xll.PBD(FZ47,"Deal Type 1","","USD","",""))</f>
        <v/>
      </c>
      <c r="GI47" s="35" t="str" cm="1">
        <f t="array" ref="GI47">IF(GH47="","",_xll.PBD(GH47,"Deal Date","","USD","",""))</f>
        <v/>
      </c>
      <c r="GJ47" s="35" t="str" cm="1">
        <f t="array" ref="GJ47">IF(GH47="","",_xll.PBD(GH47,"Company ID","","USD","",""))</f>
        <v/>
      </c>
      <c r="GK47" s="35" t="str" cm="1">
        <f t="array" ref="GK47">IF(GH47="","",_xll.PBD(GJ47,"Name","","USD","",""))</f>
        <v/>
      </c>
      <c r="GL47" s="31" t="str" cm="1">
        <f t="array" ref="GL47">IF(GH47="","",_xll.PBD(GH47,"Deal Type 1","","USD","",""))</f>
        <v/>
      </c>
      <c r="GQ47" s="35" t="str" cm="1">
        <f t="array" ref="GQ47">IF(GP47="","",_xll.PBD(GP47,"Deal Date","","USD","",""))</f>
        <v/>
      </c>
      <c r="GR47" s="35" t="str" cm="1">
        <f t="array" ref="GR47">IF(GP47="","",_xll.PBD(GP47,"Company ID","","USD","",""))</f>
        <v/>
      </c>
      <c r="GS47" s="35" t="str" cm="1">
        <f t="array" ref="GS47">IF(GP47="","",_xll.PBD(GR47,"Name","","USD","",""))</f>
        <v/>
      </c>
      <c r="GT47" s="31" t="str" cm="1">
        <f t="array" ref="GT47">IF(GP47="","",_xll.PBD(GP47,"Deal Type 1","","USD","",""))</f>
        <v/>
      </c>
      <c r="GY47" s="35" t="str" cm="1">
        <f t="array" ref="GY47">IF(GX47="","",_xll.PBD(GX47,"Deal Date","","USD","",""))</f>
        <v/>
      </c>
      <c r="GZ47" s="35" t="str" cm="1">
        <f t="array" ref="GZ47">IF(GX47="","",_xll.PBD(GX47,"Company ID","","USD","",""))</f>
        <v/>
      </c>
      <c r="HA47" s="35" t="str" cm="1">
        <f t="array" ref="HA47">IF(GX47="","",_xll.PBD(GZ47,"Name","","USD","",""))</f>
        <v/>
      </c>
      <c r="HB47" s="31" t="str" cm="1">
        <f t="array" ref="HB47">IF(GX47="","",_xll.PBD(GX47,"Deal Type 1","","USD","",""))</f>
        <v/>
      </c>
      <c r="HG47" s="35" t="str" cm="1">
        <f t="array" ref="HG47">IF(HF47="","",_xll.PBD(HF47,"Deal Date","","USD","",""))</f>
        <v/>
      </c>
      <c r="HH47" s="35" t="str" cm="1">
        <f t="array" ref="HH47">IF(HF47="","",_xll.PBD(HF47,"Company ID","","USD","",""))</f>
        <v/>
      </c>
      <c r="HI47" s="35" t="str" cm="1">
        <f t="array" ref="HI47">IF(HF47="","",_xll.PBD(HH47,"Name","","USD","",""))</f>
        <v/>
      </c>
      <c r="HJ47" s="31" t="str" cm="1">
        <f t="array" ref="HJ47">IF(HF47="","",_xll.PBD(HF47,"Deal Type 1","","USD","",""))</f>
        <v/>
      </c>
      <c r="HO47" s="35" t="str" cm="1">
        <f t="array" ref="HO47">IF(HN47="","",_xll.PBD(HN47,"Deal Date","","USD","",""))</f>
        <v/>
      </c>
      <c r="HP47" s="35" t="str" cm="1">
        <f t="array" ref="HP47">IF(HN47="","",_xll.PBD(HN47,"Company ID","","USD","",""))</f>
        <v/>
      </c>
      <c r="HQ47" s="35" t="str" cm="1">
        <f t="array" ref="HQ47">IF(HN47="","",_xll.PBD(HP47,"Name","","USD","",""))</f>
        <v/>
      </c>
      <c r="HR47" s="31" t="str" cm="1">
        <f t="array" ref="HR47">IF(HN47="","",_xll.PBD(HN47,"Deal Type 1","","USD","",""))</f>
        <v/>
      </c>
      <c r="HW47" s="35" t="str" cm="1">
        <f t="array" ref="HW47">IF(HV47="","",_xll.PBD(HV47,"Deal Date","","USD","",""))</f>
        <v/>
      </c>
      <c r="HX47" s="35" t="str" cm="1">
        <f t="array" ref="HX47">IF(HV47="","",_xll.PBD(HV47,"Company ID","","USD","",""))</f>
        <v/>
      </c>
      <c r="HY47" s="35" t="str" cm="1">
        <f t="array" ref="HY47">IF(HV47="","",_xll.PBD(HX47,"Name","","USD","",""))</f>
        <v/>
      </c>
      <c r="HZ47" s="31" t="str" cm="1">
        <f t="array" ref="HZ47">IF(HV47="","",_xll.PBD(HV47,"Deal Type 1","","USD","",""))</f>
        <v/>
      </c>
      <c r="IE47" s="35" t="str" cm="1">
        <f t="array" ref="IE47">IF(ID47="","",_xll.PBD(ID47,"Deal Date","","USD","",""))</f>
        <v/>
      </c>
      <c r="IF47" s="35" t="str" cm="1">
        <f t="array" ref="IF47">IF(ID47="","",_xll.PBD(ID47,"Company ID","","USD","",""))</f>
        <v/>
      </c>
      <c r="IG47" s="35" t="str" cm="1">
        <f t="array" ref="IG47">IF(ID47="","",_xll.PBD(IF47,"Name","","USD","",""))</f>
        <v/>
      </c>
      <c r="IH47" s="31" t="str" cm="1">
        <f t="array" ref="IH47">IF(ID47="","",_xll.PBD(ID47,"Deal Type 1","","USD","",""))</f>
        <v/>
      </c>
      <c r="IM47" s="35" t="str" cm="1">
        <f t="array" ref="IM47">IF(IL47="","",_xll.PBD(IL47,"Deal Date","","USD","",""))</f>
        <v/>
      </c>
      <c r="IN47" s="35" t="str" cm="1">
        <f t="array" ref="IN47">IF(IL47="","",_xll.PBD(IL47,"Company ID","","USD","",""))</f>
        <v/>
      </c>
      <c r="IO47" s="35" t="str" cm="1">
        <f t="array" ref="IO47">IF(IL47="","",_xll.PBD(IN47,"Name","","USD","",""))</f>
        <v/>
      </c>
      <c r="IP47" s="31" t="str" cm="1">
        <f t="array" ref="IP47">IF(IL47="","",_xll.PBD(IL47,"Deal Type 1","","USD","",""))</f>
        <v/>
      </c>
      <c r="IU47" s="35" t="str" cm="1">
        <f t="array" ref="IU47">IF(IT47="","",_xll.PBD(IT47,"Deal Date","","USD","",""))</f>
        <v/>
      </c>
      <c r="IV47" s="35" t="str" cm="1">
        <f t="array" ref="IV47">IF(IT47="","",_xll.PBD(IT47,"Company ID","","USD","",""))</f>
        <v/>
      </c>
      <c r="IW47" s="35" t="str" cm="1">
        <f t="array" ref="IW47">IF(IT47="","",_xll.PBD(IV47,"Name","","USD","",""))</f>
        <v/>
      </c>
      <c r="IX47" s="31" t="str" cm="1">
        <f t="array" ref="IX47">IF(IT47="","",_xll.PBD(IT47,"Deal Type 1","","USD","",""))</f>
        <v/>
      </c>
      <c r="JC47" s="35" t="str" cm="1">
        <f t="array" ref="JC47">IF(JB47="","",_xll.PBD(JB47,"Deal Date","","USD","",""))</f>
        <v/>
      </c>
      <c r="JD47" s="35" t="str" cm="1">
        <f t="array" ref="JD47">IF(JB47="","",_xll.PBD(JB47,"Company ID","","USD","",""))</f>
        <v/>
      </c>
      <c r="JE47" s="35" t="str" cm="1">
        <f t="array" ref="JE47">IF(JB47="","",_xll.PBD(JD47,"Name","","USD","",""))</f>
        <v/>
      </c>
      <c r="JF47" s="31" t="str" cm="1">
        <f t="array" ref="JF47">IF(JB47="","",_xll.PBD(JB47,"Deal Type 1","","USD","",""))</f>
        <v/>
      </c>
      <c r="JK47" s="35" t="str" cm="1">
        <f t="array" ref="JK47">IF(JJ47="","",_xll.PBD(JJ47,"Deal Date","","USD","",""))</f>
        <v/>
      </c>
      <c r="JL47" s="35" t="str" cm="1">
        <f t="array" ref="JL47">IF(JJ47="","",_xll.PBD(JJ47,"Company ID","","USD","",""))</f>
        <v/>
      </c>
      <c r="JM47" s="35" t="str" cm="1">
        <f t="array" ref="JM47">IF(JJ47="","",_xll.PBD(JL47,"Name","","USD","",""))</f>
        <v/>
      </c>
      <c r="JN47" s="31" t="str" cm="1">
        <f t="array" ref="JN47">IF(JJ47="","",_xll.PBD(JJ47,"Deal Type 1","","USD","",""))</f>
        <v/>
      </c>
      <c r="JS47" s="35" t="str" cm="1">
        <f t="array" ref="JS47">IF(JR47="","",_xll.PBD(JR47,"Deal Date","","USD","",""))</f>
        <v/>
      </c>
      <c r="JT47" s="35" t="str" cm="1">
        <f t="array" ref="JT47">IF(JR47="","",_xll.PBD(JR47,"Company ID","","USD","",""))</f>
        <v/>
      </c>
      <c r="JU47" s="35" t="str" cm="1">
        <f t="array" ref="JU47">IF(JR47="","",_xll.PBD(JT47,"Name","","USD","",""))</f>
        <v/>
      </c>
      <c r="JV47" s="31" t="str" cm="1">
        <f t="array" ref="JV47">IF(JR47="","",_xll.PBD(JR47,"Deal Type 1","","USD","",""))</f>
        <v/>
      </c>
      <c r="KA47" s="35" t="str" cm="1">
        <f t="array" ref="KA47">IF(JZ47="","",_xll.PBD(JZ47,"Deal Date","","USD","",""))</f>
        <v/>
      </c>
      <c r="KB47" s="35" t="str" cm="1">
        <f t="array" ref="KB47">IF(JZ47="","",_xll.PBD(JZ47,"Company ID","","USD","",""))</f>
        <v/>
      </c>
      <c r="KC47" s="35" t="str" cm="1">
        <f t="array" ref="KC47">IF(JZ47="","",_xll.PBD(KB47,"Name","","USD","",""))</f>
        <v/>
      </c>
      <c r="KD47" s="31" t="str" cm="1">
        <f t="array" ref="KD47">IF(JZ47="","",_xll.PBD(JZ47,"Deal Type 1","","USD","",""))</f>
        <v/>
      </c>
      <c r="KI47" s="35" t="str" cm="1">
        <f t="array" ref="KI47">IF(KH47="","",_xll.PBD(KH47,"Deal Date","","USD","",""))</f>
        <v/>
      </c>
      <c r="KJ47" s="35" t="str" cm="1">
        <f t="array" ref="KJ47">IF(KH47="","",_xll.PBD(KH47,"Company ID","","USD","",""))</f>
        <v/>
      </c>
      <c r="KK47" s="35" t="str" cm="1">
        <f t="array" ref="KK47">IF(KH47="","",_xll.PBD(KJ47,"Name","","USD","",""))</f>
        <v/>
      </c>
      <c r="KL47" s="31" t="str" cm="1">
        <f t="array" ref="KL47">IF(KH47="","",_xll.PBD(KH47,"Deal Type 1","","USD","",""))</f>
        <v/>
      </c>
      <c r="KQ47" s="35" t="str" cm="1">
        <f t="array" ref="KQ47">IF(KP47="","",_xll.PBD(KP47,"Deal Date","","USD","",""))</f>
        <v/>
      </c>
      <c r="KR47" s="35" t="str" cm="1">
        <f t="array" ref="KR47">IF(KP47="","",_xll.PBD(KP47,"Company ID","","USD","",""))</f>
        <v/>
      </c>
      <c r="KS47" s="35" t="str" cm="1">
        <f t="array" ref="KS47">IF(KP47="","",_xll.PBD(KR47,"Name","","USD","",""))</f>
        <v/>
      </c>
      <c r="KT47" s="31" t="str" cm="1">
        <f t="array" ref="KT47">IF(KP47="","",_xll.PBD(KP47,"Deal Type 1","","USD","",""))</f>
        <v/>
      </c>
      <c r="KY47" s="35" t="str" cm="1">
        <f t="array" ref="KY47">IF(KX47="","",_xll.PBD(KX47,"Deal Date","","USD","",""))</f>
        <v/>
      </c>
      <c r="KZ47" s="35" t="str" cm="1">
        <f t="array" ref="KZ47">IF(KX47="","",_xll.PBD(KX47,"Company ID","","USD","",""))</f>
        <v/>
      </c>
      <c r="LA47" s="35" t="str" cm="1">
        <f t="array" ref="LA47">IF(KX47="","",_xll.PBD(KZ47,"Name","","USD","",""))</f>
        <v/>
      </c>
      <c r="LB47" s="31" t="str" cm="1">
        <f t="array" ref="LB47">IF(KX47="","",_xll.PBD(KX47,"Deal Type 1","","USD","",""))</f>
        <v/>
      </c>
      <c r="LG47" s="35" t="str" cm="1">
        <f t="array" ref="LG47">IF(LF47="","",_xll.PBD(LF47,"Deal Date","","USD","",""))</f>
        <v/>
      </c>
      <c r="LH47" s="35" t="str" cm="1">
        <f t="array" ref="LH47">IF(LF47="","",_xll.PBD(LF47,"Company ID","","USD","",""))</f>
        <v/>
      </c>
      <c r="LI47" s="35" t="str" cm="1">
        <f t="array" ref="LI47">IF(LF47="","",_xll.PBD(LH47,"Name","","USD","",""))</f>
        <v/>
      </c>
      <c r="LJ47" s="31" t="str" cm="1">
        <f t="array" ref="LJ47">IF(LF47="","",_xll.PBD(LF47,"Deal Type 1","","USD","",""))</f>
        <v/>
      </c>
      <c r="LO47" s="35" t="str" cm="1">
        <f t="array" ref="LO47">IF(LN47="","",_xll.PBD(LN47,"Deal Date","","USD","",""))</f>
        <v/>
      </c>
      <c r="LP47" s="35" t="str" cm="1">
        <f t="array" ref="LP47">IF(LN47="","",_xll.PBD(LN47,"Company ID","","USD","",""))</f>
        <v/>
      </c>
      <c r="LQ47" s="35" t="str" cm="1">
        <f t="array" ref="LQ47">IF(LN47="","",_xll.PBD(LP47,"Name","","USD","",""))</f>
        <v/>
      </c>
      <c r="LR47" s="31" t="str" cm="1">
        <f t="array" ref="LR47">IF(LN47="","",_xll.PBD(LN47,"Deal Type 1","","USD","",""))</f>
        <v/>
      </c>
      <c r="LW47" s="35" t="str" cm="1">
        <f t="array" ref="LW47">IF(LV47="","",_xll.PBD(LV47,"Deal Date","","USD","",""))</f>
        <v/>
      </c>
      <c r="LX47" s="35" t="str" cm="1">
        <f t="array" ref="LX47">IF(LV47="","",_xll.PBD(LV47,"Company ID","","USD","",""))</f>
        <v/>
      </c>
      <c r="LY47" s="35" t="str" cm="1">
        <f t="array" ref="LY47">IF(LV47="","",_xll.PBD(LX47,"Name","","USD","",""))</f>
        <v/>
      </c>
      <c r="LZ47" s="31" t="str" cm="1">
        <f t="array" ref="LZ47">IF(LV47="","",_xll.PBD(LV47,"Deal Type 1","","USD","",""))</f>
        <v/>
      </c>
      <c r="ME47" s="35" t="str" cm="1">
        <f t="array" ref="ME47">IF(MD47="","",_xll.PBD(MD47,"Deal Date","","USD","",""))</f>
        <v/>
      </c>
      <c r="MF47" s="35" t="str" cm="1">
        <f t="array" ref="MF47">IF(MD47="","",_xll.PBD(MD47,"Company ID","","USD","",""))</f>
        <v/>
      </c>
      <c r="MG47" s="35" t="str" cm="1">
        <f t="array" ref="MG47">IF(MD47="","",_xll.PBD(MF47,"Name","","USD","",""))</f>
        <v/>
      </c>
      <c r="MH47" s="31" t="str" cm="1">
        <f t="array" ref="MH47">IF(MD47="","",_xll.PBD(MD47,"Deal Type 1","","USD","",""))</f>
        <v/>
      </c>
    </row>
    <row r="48" spans="6:346" x14ac:dyDescent="0.2">
      <c r="F48" t="str">
        <v>219462-49T</v>
      </c>
      <c r="G48" s="35" cm="1">
        <f t="array" ref="G48">IF(F48="","",_xll.PBD(F48,"Deal Date","","USD","",""))</f>
        <v>43466</v>
      </c>
      <c r="H48" s="35" t="str" cm="1">
        <f t="array" ref="H48">IF(F48="","",_xll.PBD(F48,"Company ID","","USD","",""))</f>
        <v>232925-41</v>
      </c>
      <c r="I48" s="35" t="str" cm="1">
        <f t="array" ref="I48">IF(F48="","",_xll.PBD(H48,"Name","","USD","",""))</f>
        <v>Uniceplac</v>
      </c>
      <c r="J48" s="31" t="str" cm="1">
        <f t="array" ref="J48">IF(F48="","",_xll.PBD(F48,"Deal Type 1","","USD","",""))</f>
        <v>Merger/Acquisition</v>
      </c>
      <c r="O48" s="35" t="str" cm="1">
        <f t="array" ref="O48">IF(N48="","",_xll.PBD(N48,"Deal Date","","USD","",""))</f>
        <v/>
      </c>
      <c r="P48" s="35" t="str" cm="1">
        <f t="array" ref="P48">IF(N48="","",_xll.PBD(N48,"Company ID","","USD","",""))</f>
        <v/>
      </c>
      <c r="Q48" s="35" t="str" cm="1">
        <f t="array" ref="Q48">IF(N48="","",_xll.PBD(P48,"Name","","USD","",""))</f>
        <v/>
      </c>
      <c r="R48" s="31" t="str" cm="1">
        <f t="array" ref="R48">IF(N48="","",_xll.PBD(N48,"Deal Type 1","","USD","",""))</f>
        <v/>
      </c>
      <c r="W48" s="35" t="str" cm="1">
        <f t="array" ref="W48">IF(V48="","",_xll.PBD(V48,"Deal Date","","USD","",""))</f>
        <v/>
      </c>
      <c r="X48" s="35" t="str" cm="1">
        <f t="array" ref="X48">IF(V48="","",_xll.PBD(V48,"Company ID","","USD","",""))</f>
        <v/>
      </c>
      <c r="Y48" s="35" t="str" cm="1">
        <f t="array" ref="Y48">IF(V48="","",_xll.PBD(X48,"Name","","USD","",""))</f>
        <v/>
      </c>
      <c r="Z48" s="31" t="str" cm="1">
        <f t="array" ref="Z48">IF(V48="","",_xll.PBD(V48,"Deal Type 1","","USD","",""))</f>
        <v/>
      </c>
      <c r="AD48" t="str">
        <v>107878-96T</v>
      </c>
      <c r="AE48" s="35" cm="1">
        <f t="array" ref="AE48">IF(AD48="","",_xll.PBD(AD48,"Deal Date","","USD","",""))</f>
        <v>38538</v>
      </c>
      <c r="AF48" s="35" t="str" cm="1">
        <f t="array" ref="AF48">IF(AD48="","",_xll.PBD(AD48,"Company ID","","USD","",""))</f>
        <v>10813-42</v>
      </c>
      <c r="AG48" s="35" t="str" cm="1">
        <f t="array" ref="AG48">IF(AD48="","",_xll.PBD(AF48,"Name","","USD","",""))</f>
        <v>Bridge Medical</v>
      </c>
      <c r="AH48" s="31" t="str" cm="1">
        <f t="array" ref="AH48">IF(AD48="","",_xll.PBD(AD48,"Deal Type 1","","USD","",""))</f>
        <v>Merger/Acquisition</v>
      </c>
      <c r="AM48" s="35" t="str" cm="1">
        <f t="array" ref="AM48">IF(AL48="","",_xll.PBD(AL48,"Deal Date","","USD","",""))</f>
        <v/>
      </c>
      <c r="AN48" s="35" t="str" cm="1">
        <f t="array" ref="AN48">IF(AL48="","",_xll.PBD(AL48,"Company ID","","USD","",""))</f>
        <v/>
      </c>
      <c r="AO48" s="35" t="str" cm="1">
        <f t="array" ref="AO48">IF(AL48="","",_xll.PBD(AN48,"Name","","USD","",""))</f>
        <v/>
      </c>
      <c r="AP48" s="31" t="str" cm="1">
        <f t="array" ref="AP48">IF(AL48="","",_xll.PBD(AL48,"Deal Type 1","","USD","",""))</f>
        <v/>
      </c>
      <c r="AU48" s="35" t="str" cm="1">
        <f t="array" ref="AU48">IF(AT48="","",_xll.PBD(AT48,"Deal Date","","USD","",""))</f>
        <v/>
      </c>
      <c r="AV48" s="35" t="str" cm="1">
        <f t="array" ref="AV48">IF(AT48="","",_xll.PBD(AT48,"Company ID","","USD","",""))</f>
        <v/>
      </c>
      <c r="AW48" s="35" t="str" cm="1">
        <f t="array" ref="AW48">IF(AT48="","",_xll.PBD(AV48,"Name","","USD","",""))</f>
        <v/>
      </c>
      <c r="AX48" s="31" t="str" cm="1">
        <f t="array" ref="AX48">IF(AT48="","",_xll.PBD(AT48,"Deal Type 1","","USD","",""))</f>
        <v/>
      </c>
      <c r="BC48" s="35" t="str" cm="1">
        <f t="array" ref="BC48">IF(BB48="","",_xll.PBD(BB48,"Deal Date","","USD","",""))</f>
        <v/>
      </c>
      <c r="BD48" s="35" t="str" cm="1">
        <f t="array" ref="BD48">IF(BB48="","",_xll.PBD(BB48,"Company ID","","USD","",""))</f>
        <v/>
      </c>
      <c r="BE48" s="35" t="str" cm="1">
        <f t="array" ref="BE48">IF(BB48="","",_xll.PBD(BD48,"Name","","USD","",""))</f>
        <v/>
      </c>
      <c r="BF48" s="31" t="str" cm="1">
        <f t="array" ref="BF48">IF(BB48="","",_xll.PBD(BB48,"Deal Type 1","","USD","",""))</f>
        <v/>
      </c>
      <c r="BK48" s="35" t="str" cm="1">
        <f t="array" ref="BK48">IF(BJ48="","",_xll.PBD(BJ48,"Deal Date","","USD","",""))</f>
        <v/>
      </c>
      <c r="BL48" s="35" t="str" cm="1">
        <f t="array" ref="BL48">IF(BJ48="","",_xll.PBD(BJ48,"Company ID","","USD","",""))</f>
        <v/>
      </c>
      <c r="BM48" s="35" t="str" cm="1">
        <f t="array" ref="BM48">IF(BJ48="","",_xll.PBD(BL48,"Name","","USD","",""))</f>
        <v/>
      </c>
      <c r="BN48" s="31" t="str" cm="1">
        <f t="array" ref="BN48">IF(BJ48="","",_xll.PBD(BJ48,"Deal Type 1","","USD","",""))</f>
        <v/>
      </c>
      <c r="BS48" s="35" t="str" cm="1">
        <f t="array" ref="BS48">IF(BR48="","",_xll.PBD(BR48,"Deal Date","","USD","",""))</f>
        <v/>
      </c>
      <c r="BT48" s="35" t="str" cm="1">
        <f t="array" ref="BT48">IF(BR48="","",_xll.PBD(BR48,"Company ID","","USD","",""))</f>
        <v/>
      </c>
      <c r="BU48" s="35" t="str" cm="1">
        <f t="array" ref="BU48">IF(BR48="","",_xll.PBD(BT48,"Name","","USD","",""))</f>
        <v/>
      </c>
      <c r="BV48" s="31" t="str" cm="1">
        <f t="array" ref="BV48">IF(BR48="","",_xll.PBD(BR48,"Deal Type 1","","USD","",""))</f>
        <v/>
      </c>
      <c r="CA48" s="35" t="str" cm="1">
        <f t="array" ref="CA48">IF(BZ48="","",_xll.PBD(BZ48,"Deal Date","","USD","",""))</f>
        <v/>
      </c>
      <c r="CB48" s="35" t="str" cm="1">
        <f t="array" ref="CB48">IF(BZ48="","",_xll.PBD(BZ48,"Company ID","","USD","",""))</f>
        <v/>
      </c>
      <c r="CC48" s="35" t="str" cm="1">
        <f t="array" ref="CC48">IF(BZ48="","",_xll.PBD(CB48,"Name","","USD","",""))</f>
        <v/>
      </c>
      <c r="CD48" s="31" t="str" cm="1">
        <f t="array" ref="CD48">IF(BZ48="","",_xll.PBD(BZ48,"Deal Type 1","","USD","",""))</f>
        <v/>
      </c>
      <c r="CH48" t="str">
        <v>110023-03T</v>
      </c>
      <c r="CI48" s="35" cm="1">
        <f t="array" ref="CI48">IF(CH48="","",_xll.PBD(CH48,"Deal Date","","USD","",""))</f>
        <v>43314</v>
      </c>
      <c r="CJ48" s="35" t="str" cm="1">
        <f t="array" ref="CJ48">IF(CH48="","",_xll.PBD(CH48,"Company ID","","USD","",""))</f>
        <v>231685-12</v>
      </c>
      <c r="CK48" s="35" t="str" cm="1">
        <f t="array" ref="CK48">IF(CH48="","",_xll.PBD(CJ48,"Name","","USD","",""))</f>
        <v>Secure Designs</v>
      </c>
      <c r="CL48" s="31" t="str" cm="1">
        <f t="array" ref="CL48">IF(CH48="","",_xll.PBD(CH48,"Deal Type 1","","USD","",""))</f>
        <v>Merger/Acquisition</v>
      </c>
      <c r="CQ48" s="35" t="str" cm="1">
        <f t="array" ref="CQ48">IF(CP48="","",_xll.PBD(CP48,"Deal Date","","USD","",""))</f>
        <v/>
      </c>
      <c r="CR48" s="35" t="str" cm="1">
        <f t="array" ref="CR48">IF(CP48="","",_xll.PBD(CP48,"Company ID","","USD","",""))</f>
        <v/>
      </c>
      <c r="CS48" s="35" t="str" cm="1">
        <f t="array" ref="CS48">IF(CP48="","",_xll.PBD(CR48,"Name","","USD","",""))</f>
        <v/>
      </c>
      <c r="CT48" s="31" t="str" cm="1">
        <f t="array" ref="CT48">IF(CP48="","",_xll.PBD(CP48,"Deal Type 1","","USD","",""))</f>
        <v/>
      </c>
      <c r="CY48" s="35" t="str" cm="1">
        <f t="array" ref="CY48">IF(CX48="","",_xll.PBD(CX48,"Deal Date","","USD","",""))</f>
        <v/>
      </c>
      <c r="CZ48" s="35" t="str" cm="1">
        <f t="array" ref="CZ48">IF(CX48="","",_xll.PBD(CX48,"Company ID","","USD","",""))</f>
        <v/>
      </c>
      <c r="DA48" s="35" t="str" cm="1">
        <f t="array" ref="DA48">IF(CX48="","",_xll.PBD(CZ48,"Name","","USD","",""))</f>
        <v/>
      </c>
      <c r="DB48" s="31" t="str" cm="1">
        <f t="array" ref="DB48">IF(CX48="","",_xll.PBD(CX48,"Deal Type 1","","USD","",""))</f>
        <v/>
      </c>
      <c r="DF48" t="str">
        <v>50216-68T</v>
      </c>
      <c r="DG48" s="35" cm="1">
        <f t="array" ref="DG48">IF(DF48="","",_xll.PBD(DF48,"Deal Date","","USD","",""))</f>
        <v>40907</v>
      </c>
      <c r="DH48" s="35" t="str" cm="1">
        <f t="array" ref="DH48">IF(DF48="","",_xll.PBD(DF48,"Company ID","","USD","",""))</f>
        <v>113149-45</v>
      </c>
      <c r="DI48" s="35" t="str" cm="1">
        <f t="array" ref="DI48">IF(DF48="","",_xll.PBD(DH48,"Name","","USD","",""))</f>
        <v>Sunnmøre Kommunikasjon</v>
      </c>
      <c r="DJ48" s="31" t="str" cm="1">
        <f t="array" ref="DJ48">IF(DF48="","",_xll.PBD(DF48,"Deal Type 1","","USD","",""))</f>
        <v>Merger/Acquisition</v>
      </c>
      <c r="DO48" s="35" t="str" cm="1">
        <f t="array" ref="DO48">IF(DN48="","",_xll.PBD(DN48,"Deal Date","","USD","",""))</f>
        <v/>
      </c>
      <c r="DP48" s="35" t="str" cm="1">
        <f t="array" ref="DP48">IF(DN48="","",_xll.PBD(DN48,"Company ID","","USD","",""))</f>
        <v/>
      </c>
      <c r="DQ48" s="35" t="str" cm="1">
        <f t="array" ref="DQ48">IF(DN48="","",_xll.PBD(DP48,"Name","","USD","",""))</f>
        <v/>
      </c>
      <c r="DR48" s="31" t="str" cm="1">
        <f t="array" ref="DR48">IF(DN48="","",_xll.PBD(DN48,"Deal Type 1","","USD","",""))</f>
        <v/>
      </c>
      <c r="DW48" s="35" t="str" cm="1">
        <f t="array" ref="DW48">IF(DV48="","",_xll.PBD(DV48,"Deal Date","","USD","",""))</f>
        <v/>
      </c>
      <c r="DX48" s="35" t="str" cm="1">
        <f t="array" ref="DX48">IF(DV48="","",_xll.PBD(DV48,"Company ID","","USD","",""))</f>
        <v/>
      </c>
      <c r="DY48" s="35" t="str" cm="1">
        <f t="array" ref="DY48">IF(DV48="","",_xll.PBD(DX48,"Name","","USD","",""))</f>
        <v/>
      </c>
      <c r="DZ48" s="31" t="str" cm="1">
        <f t="array" ref="DZ48">IF(DV48="","",_xll.PBD(DV48,"Deal Type 1","","USD","",""))</f>
        <v/>
      </c>
      <c r="EE48" s="35" t="str" cm="1">
        <f t="array" ref="EE48">IF(ED48="","",_xll.PBD(ED48,"Deal Date","","USD","",""))</f>
        <v/>
      </c>
      <c r="EF48" s="35" t="str" cm="1">
        <f t="array" ref="EF48">IF(ED48="","",_xll.PBD(ED48,"Company ID","","USD","",""))</f>
        <v/>
      </c>
      <c r="EG48" s="35" t="str" cm="1">
        <f t="array" ref="EG48">IF(ED48="","",_xll.PBD(EF48,"Name","","USD","",""))</f>
        <v/>
      </c>
      <c r="EH48" s="31" t="str" cm="1">
        <f t="array" ref="EH48">IF(ED48="","",_xll.PBD(ED48,"Deal Type 1","","USD","",""))</f>
        <v/>
      </c>
      <c r="EM48" s="35" t="str" cm="1">
        <f t="array" ref="EM48">IF(EL48="","",_xll.PBD(EL48,"Deal Date","","USD","",""))</f>
        <v/>
      </c>
      <c r="EN48" s="35" t="str" cm="1">
        <f t="array" ref="EN48">IF(EL48="","",_xll.PBD(EL48,"Company ID","","USD","",""))</f>
        <v/>
      </c>
      <c r="EO48" s="35" t="str" cm="1">
        <f t="array" ref="EO48">IF(EL48="","",_xll.PBD(EN48,"Name","","USD","",""))</f>
        <v/>
      </c>
      <c r="EP48" s="31" t="str" cm="1">
        <f t="array" ref="EP48">IF(EL48="","",_xll.PBD(EL48,"Deal Type 1","","USD","",""))</f>
        <v/>
      </c>
      <c r="EU48" s="35" t="str" cm="1">
        <f t="array" ref="EU48">IF(ET48="","",_xll.PBD(ET48,"Deal Date","","USD","",""))</f>
        <v/>
      </c>
      <c r="EV48" s="35" t="str" cm="1">
        <f t="array" ref="EV48">IF(ET48="","",_xll.PBD(ET48,"Company ID","","USD","",""))</f>
        <v/>
      </c>
      <c r="EW48" s="35" t="str" cm="1">
        <f t="array" ref="EW48">IF(ET48="","",_xll.PBD(EV48,"Name","","USD","",""))</f>
        <v/>
      </c>
      <c r="EX48" s="31" t="str" cm="1">
        <f t="array" ref="EX48">IF(ET48="","",_xll.PBD(ET48,"Deal Type 1","","USD","",""))</f>
        <v/>
      </c>
      <c r="FC48" s="35" t="str" cm="1">
        <f t="array" ref="FC48">IF(FB48="","",_xll.PBD(FB48,"Deal Date","","USD","",""))</f>
        <v/>
      </c>
      <c r="FD48" s="35" t="str" cm="1">
        <f t="array" ref="FD48">IF(FB48="","",_xll.PBD(FB48,"Company ID","","USD","",""))</f>
        <v/>
      </c>
      <c r="FE48" s="35" t="str" cm="1">
        <f t="array" ref="FE48">IF(FB48="","",_xll.PBD(FD48,"Name","","USD","",""))</f>
        <v/>
      </c>
      <c r="FF48" s="31" t="str" cm="1">
        <f t="array" ref="FF48">IF(FB48="","",_xll.PBD(FB48,"Deal Type 1","","USD","",""))</f>
        <v/>
      </c>
      <c r="FK48" s="35" t="str" cm="1">
        <f t="array" ref="FK48">IF(FJ48="","",_xll.PBD(FJ48,"Deal Date","","USD","",""))</f>
        <v/>
      </c>
      <c r="FL48" s="35" t="str" cm="1">
        <f t="array" ref="FL48">IF(FJ48="","",_xll.PBD(FJ48,"Company ID","","USD","",""))</f>
        <v/>
      </c>
      <c r="FM48" s="35" t="str" cm="1">
        <f t="array" ref="FM48">IF(FJ48="","",_xll.PBD(FL48,"Name","","USD","",""))</f>
        <v/>
      </c>
      <c r="FN48" s="31" t="str" cm="1">
        <f t="array" ref="FN48">IF(FJ48="","",_xll.PBD(FJ48,"Deal Type 1","","USD","",""))</f>
        <v/>
      </c>
      <c r="FS48" s="35" t="str" cm="1">
        <f t="array" ref="FS48">IF(FR48="","",_xll.PBD(FR48,"Deal Date","","USD","",""))</f>
        <v/>
      </c>
      <c r="FT48" s="35" t="str" cm="1">
        <f t="array" ref="FT48">IF(FR48="","",_xll.PBD(FR48,"Company ID","","USD","",""))</f>
        <v/>
      </c>
      <c r="FU48" s="35" t="str" cm="1">
        <f t="array" ref="FU48">IF(FR48="","",_xll.PBD(FT48,"Name","","USD","",""))</f>
        <v/>
      </c>
      <c r="FV48" s="31" t="str" cm="1">
        <f t="array" ref="FV48">IF(FR48="","",_xll.PBD(FR48,"Deal Type 1","","USD","",""))</f>
        <v/>
      </c>
      <c r="GA48" s="35" t="str" cm="1">
        <f t="array" ref="GA48">IF(FZ48="","",_xll.PBD(FZ48,"Deal Date","","USD","",""))</f>
        <v/>
      </c>
      <c r="GB48" s="35" t="str" cm="1">
        <f t="array" ref="GB48">IF(FZ48="","",_xll.PBD(FZ48,"Company ID","","USD","",""))</f>
        <v/>
      </c>
      <c r="GC48" s="35" t="str" cm="1">
        <f t="array" ref="GC48">IF(FZ48="","",_xll.PBD(GB48,"Name","","USD","",""))</f>
        <v/>
      </c>
      <c r="GD48" s="31" t="str" cm="1">
        <f t="array" ref="GD48">IF(FZ48="","",_xll.PBD(FZ48,"Deal Type 1","","USD","",""))</f>
        <v/>
      </c>
      <c r="GI48" s="35" t="str" cm="1">
        <f t="array" ref="GI48">IF(GH48="","",_xll.PBD(GH48,"Deal Date","","USD","",""))</f>
        <v/>
      </c>
      <c r="GJ48" s="35" t="str" cm="1">
        <f t="array" ref="GJ48">IF(GH48="","",_xll.PBD(GH48,"Company ID","","USD","",""))</f>
        <v/>
      </c>
      <c r="GK48" s="35" t="str" cm="1">
        <f t="array" ref="GK48">IF(GH48="","",_xll.PBD(GJ48,"Name","","USD","",""))</f>
        <v/>
      </c>
      <c r="GL48" s="31" t="str" cm="1">
        <f t="array" ref="GL48">IF(GH48="","",_xll.PBD(GH48,"Deal Type 1","","USD","",""))</f>
        <v/>
      </c>
      <c r="GQ48" s="35" t="str" cm="1">
        <f t="array" ref="GQ48">IF(GP48="","",_xll.PBD(GP48,"Deal Date","","USD","",""))</f>
        <v/>
      </c>
      <c r="GR48" s="35" t="str" cm="1">
        <f t="array" ref="GR48">IF(GP48="","",_xll.PBD(GP48,"Company ID","","USD","",""))</f>
        <v/>
      </c>
      <c r="GS48" s="35" t="str" cm="1">
        <f t="array" ref="GS48">IF(GP48="","",_xll.PBD(GR48,"Name","","USD","",""))</f>
        <v/>
      </c>
      <c r="GT48" s="31" t="str" cm="1">
        <f t="array" ref="GT48">IF(GP48="","",_xll.PBD(GP48,"Deal Type 1","","USD","",""))</f>
        <v/>
      </c>
      <c r="GY48" s="35" t="str" cm="1">
        <f t="array" ref="GY48">IF(GX48="","",_xll.PBD(GX48,"Deal Date","","USD","",""))</f>
        <v/>
      </c>
      <c r="GZ48" s="35" t="str" cm="1">
        <f t="array" ref="GZ48">IF(GX48="","",_xll.PBD(GX48,"Company ID","","USD","",""))</f>
        <v/>
      </c>
      <c r="HA48" s="35" t="str" cm="1">
        <f t="array" ref="HA48">IF(GX48="","",_xll.PBD(GZ48,"Name","","USD","",""))</f>
        <v/>
      </c>
      <c r="HB48" s="31" t="str" cm="1">
        <f t="array" ref="HB48">IF(GX48="","",_xll.PBD(GX48,"Deal Type 1","","USD","",""))</f>
        <v/>
      </c>
      <c r="HG48" s="35" t="str" cm="1">
        <f t="array" ref="HG48">IF(HF48="","",_xll.PBD(HF48,"Deal Date","","USD","",""))</f>
        <v/>
      </c>
      <c r="HH48" s="35" t="str" cm="1">
        <f t="array" ref="HH48">IF(HF48="","",_xll.PBD(HF48,"Company ID","","USD","",""))</f>
        <v/>
      </c>
      <c r="HI48" s="35" t="str" cm="1">
        <f t="array" ref="HI48">IF(HF48="","",_xll.PBD(HH48,"Name","","USD","",""))</f>
        <v/>
      </c>
      <c r="HJ48" s="31" t="str" cm="1">
        <f t="array" ref="HJ48">IF(HF48="","",_xll.PBD(HF48,"Deal Type 1","","USD","",""))</f>
        <v/>
      </c>
      <c r="HO48" s="35" t="str" cm="1">
        <f t="array" ref="HO48">IF(HN48="","",_xll.PBD(HN48,"Deal Date","","USD","",""))</f>
        <v/>
      </c>
      <c r="HP48" s="35" t="str" cm="1">
        <f t="array" ref="HP48">IF(HN48="","",_xll.PBD(HN48,"Company ID","","USD","",""))</f>
        <v/>
      </c>
      <c r="HQ48" s="35" t="str" cm="1">
        <f t="array" ref="HQ48">IF(HN48="","",_xll.PBD(HP48,"Name","","USD","",""))</f>
        <v/>
      </c>
      <c r="HR48" s="31" t="str" cm="1">
        <f t="array" ref="HR48">IF(HN48="","",_xll.PBD(HN48,"Deal Type 1","","USD","",""))</f>
        <v/>
      </c>
      <c r="HW48" s="35" t="str" cm="1">
        <f t="array" ref="HW48">IF(HV48="","",_xll.PBD(HV48,"Deal Date","","USD","",""))</f>
        <v/>
      </c>
      <c r="HX48" s="35" t="str" cm="1">
        <f t="array" ref="HX48">IF(HV48="","",_xll.PBD(HV48,"Company ID","","USD","",""))</f>
        <v/>
      </c>
      <c r="HY48" s="35" t="str" cm="1">
        <f t="array" ref="HY48">IF(HV48="","",_xll.PBD(HX48,"Name","","USD","",""))</f>
        <v/>
      </c>
      <c r="HZ48" s="31" t="str" cm="1">
        <f t="array" ref="HZ48">IF(HV48="","",_xll.PBD(HV48,"Deal Type 1","","USD","",""))</f>
        <v/>
      </c>
      <c r="IE48" s="35" t="str" cm="1">
        <f t="array" ref="IE48">IF(ID48="","",_xll.PBD(ID48,"Deal Date","","USD","",""))</f>
        <v/>
      </c>
      <c r="IF48" s="35" t="str" cm="1">
        <f t="array" ref="IF48">IF(ID48="","",_xll.PBD(ID48,"Company ID","","USD","",""))</f>
        <v/>
      </c>
      <c r="IG48" s="35" t="str" cm="1">
        <f t="array" ref="IG48">IF(ID48="","",_xll.PBD(IF48,"Name","","USD","",""))</f>
        <v/>
      </c>
      <c r="IH48" s="31" t="str" cm="1">
        <f t="array" ref="IH48">IF(ID48="","",_xll.PBD(ID48,"Deal Type 1","","USD","",""))</f>
        <v/>
      </c>
      <c r="IM48" s="35" t="str" cm="1">
        <f t="array" ref="IM48">IF(IL48="","",_xll.PBD(IL48,"Deal Date","","USD","",""))</f>
        <v/>
      </c>
      <c r="IN48" s="35" t="str" cm="1">
        <f t="array" ref="IN48">IF(IL48="","",_xll.PBD(IL48,"Company ID","","USD","",""))</f>
        <v/>
      </c>
      <c r="IO48" s="35" t="str" cm="1">
        <f t="array" ref="IO48">IF(IL48="","",_xll.PBD(IN48,"Name","","USD","",""))</f>
        <v/>
      </c>
      <c r="IP48" s="31" t="str" cm="1">
        <f t="array" ref="IP48">IF(IL48="","",_xll.PBD(IL48,"Deal Type 1","","USD","",""))</f>
        <v/>
      </c>
      <c r="IU48" s="35" t="str" cm="1">
        <f t="array" ref="IU48">IF(IT48="","",_xll.PBD(IT48,"Deal Date","","USD","",""))</f>
        <v/>
      </c>
      <c r="IV48" s="35" t="str" cm="1">
        <f t="array" ref="IV48">IF(IT48="","",_xll.PBD(IT48,"Company ID","","USD","",""))</f>
        <v/>
      </c>
      <c r="IW48" s="35" t="str" cm="1">
        <f t="array" ref="IW48">IF(IT48="","",_xll.PBD(IV48,"Name","","USD","",""))</f>
        <v/>
      </c>
      <c r="IX48" s="31" t="str" cm="1">
        <f t="array" ref="IX48">IF(IT48="","",_xll.PBD(IT48,"Deal Type 1","","USD","",""))</f>
        <v/>
      </c>
      <c r="JC48" s="35" t="str" cm="1">
        <f t="array" ref="JC48">IF(JB48="","",_xll.PBD(JB48,"Deal Date","","USD","",""))</f>
        <v/>
      </c>
      <c r="JD48" s="35" t="str" cm="1">
        <f t="array" ref="JD48">IF(JB48="","",_xll.PBD(JB48,"Company ID","","USD","",""))</f>
        <v/>
      </c>
      <c r="JE48" s="35" t="str" cm="1">
        <f t="array" ref="JE48">IF(JB48="","",_xll.PBD(JD48,"Name","","USD","",""))</f>
        <v/>
      </c>
      <c r="JF48" s="31" t="str" cm="1">
        <f t="array" ref="JF48">IF(JB48="","",_xll.PBD(JB48,"Deal Type 1","","USD","",""))</f>
        <v/>
      </c>
      <c r="JK48" s="35" t="str" cm="1">
        <f t="array" ref="JK48">IF(JJ48="","",_xll.PBD(JJ48,"Deal Date","","USD","",""))</f>
        <v/>
      </c>
      <c r="JL48" s="35" t="str" cm="1">
        <f t="array" ref="JL48">IF(JJ48="","",_xll.PBD(JJ48,"Company ID","","USD","",""))</f>
        <v/>
      </c>
      <c r="JM48" s="35" t="str" cm="1">
        <f t="array" ref="JM48">IF(JJ48="","",_xll.PBD(JL48,"Name","","USD","",""))</f>
        <v/>
      </c>
      <c r="JN48" s="31" t="str" cm="1">
        <f t="array" ref="JN48">IF(JJ48="","",_xll.PBD(JJ48,"Deal Type 1","","USD","",""))</f>
        <v/>
      </c>
      <c r="JS48" s="35" t="str" cm="1">
        <f t="array" ref="JS48">IF(JR48="","",_xll.PBD(JR48,"Deal Date","","USD","",""))</f>
        <v/>
      </c>
      <c r="JT48" s="35" t="str" cm="1">
        <f t="array" ref="JT48">IF(JR48="","",_xll.PBD(JR48,"Company ID","","USD","",""))</f>
        <v/>
      </c>
      <c r="JU48" s="35" t="str" cm="1">
        <f t="array" ref="JU48">IF(JR48="","",_xll.PBD(JT48,"Name","","USD","",""))</f>
        <v/>
      </c>
      <c r="JV48" s="31" t="str" cm="1">
        <f t="array" ref="JV48">IF(JR48="","",_xll.PBD(JR48,"Deal Type 1","","USD","",""))</f>
        <v/>
      </c>
      <c r="KA48" s="35" t="str" cm="1">
        <f t="array" ref="KA48">IF(JZ48="","",_xll.PBD(JZ48,"Deal Date","","USD","",""))</f>
        <v/>
      </c>
      <c r="KB48" s="35" t="str" cm="1">
        <f t="array" ref="KB48">IF(JZ48="","",_xll.PBD(JZ48,"Company ID","","USD","",""))</f>
        <v/>
      </c>
      <c r="KC48" s="35" t="str" cm="1">
        <f t="array" ref="KC48">IF(JZ48="","",_xll.PBD(KB48,"Name","","USD","",""))</f>
        <v/>
      </c>
      <c r="KD48" s="31" t="str" cm="1">
        <f t="array" ref="KD48">IF(JZ48="","",_xll.PBD(JZ48,"Deal Type 1","","USD","",""))</f>
        <v/>
      </c>
      <c r="KI48" s="35" t="str" cm="1">
        <f t="array" ref="KI48">IF(KH48="","",_xll.PBD(KH48,"Deal Date","","USD","",""))</f>
        <v/>
      </c>
      <c r="KJ48" s="35" t="str" cm="1">
        <f t="array" ref="KJ48">IF(KH48="","",_xll.PBD(KH48,"Company ID","","USD","",""))</f>
        <v/>
      </c>
      <c r="KK48" s="35" t="str" cm="1">
        <f t="array" ref="KK48">IF(KH48="","",_xll.PBD(KJ48,"Name","","USD","",""))</f>
        <v/>
      </c>
      <c r="KL48" s="31" t="str" cm="1">
        <f t="array" ref="KL48">IF(KH48="","",_xll.PBD(KH48,"Deal Type 1","","USD","",""))</f>
        <v/>
      </c>
      <c r="KQ48" s="35" t="str" cm="1">
        <f t="array" ref="KQ48">IF(KP48="","",_xll.PBD(KP48,"Deal Date","","USD","",""))</f>
        <v/>
      </c>
      <c r="KR48" s="35" t="str" cm="1">
        <f t="array" ref="KR48">IF(KP48="","",_xll.PBD(KP48,"Company ID","","USD","",""))</f>
        <v/>
      </c>
      <c r="KS48" s="35" t="str" cm="1">
        <f t="array" ref="KS48">IF(KP48="","",_xll.PBD(KR48,"Name","","USD","",""))</f>
        <v/>
      </c>
      <c r="KT48" s="31" t="str" cm="1">
        <f t="array" ref="KT48">IF(KP48="","",_xll.PBD(KP48,"Deal Type 1","","USD","",""))</f>
        <v/>
      </c>
      <c r="KY48" s="35" t="str" cm="1">
        <f t="array" ref="KY48">IF(KX48="","",_xll.PBD(KX48,"Deal Date","","USD","",""))</f>
        <v/>
      </c>
      <c r="KZ48" s="35" t="str" cm="1">
        <f t="array" ref="KZ48">IF(KX48="","",_xll.PBD(KX48,"Company ID","","USD","",""))</f>
        <v/>
      </c>
      <c r="LA48" s="35" t="str" cm="1">
        <f t="array" ref="LA48">IF(KX48="","",_xll.PBD(KZ48,"Name","","USD","",""))</f>
        <v/>
      </c>
      <c r="LB48" s="31" t="str" cm="1">
        <f t="array" ref="LB48">IF(KX48="","",_xll.PBD(KX48,"Deal Type 1","","USD","",""))</f>
        <v/>
      </c>
      <c r="LG48" s="35" t="str" cm="1">
        <f t="array" ref="LG48">IF(LF48="","",_xll.PBD(LF48,"Deal Date","","USD","",""))</f>
        <v/>
      </c>
      <c r="LH48" s="35" t="str" cm="1">
        <f t="array" ref="LH48">IF(LF48="","",_xll.PBD(LF48,"Company ID","","USD","",""))</f>
        <v/>
      </c>
      <c r="LI48" s="35" t="str" cm="1">
        <f t="array" ref="LI48">IF(LF48="","",_xll.PBD(LH48,"Name","","USD","",""))</f>
        <v/>
      </c>
      <c r="LJ48" s="31" t="str" cm="1">
        <f t="array" ref="LJ48">IF(LF48="","",_xll.PBD(LF48,"Deal Type 1","","USD","",""))</f>
        <v/>
      </c>
      <c r="LO48" s="35" t="str" cm="1">
        <f t="array" ref="LO48">IF(LN48="","",_xll.PBD(LN48,"Deal Date","","USD","",""))</f>
        <v/>
      </c>
      <c r="LP48" s="35" t="str" cm="1">
        <f t="array" ref="LP48">IF(LN48="","",_xll.PBD(LN48,"Company ID","","USD","",""))</f>
        <v/>
      </c>
      <c r="LQ48" s="35" t="str" cm="1">
        <f t="array" ref="LQ48">IF(LN48="","",_xll.PBD(LP48,"Name","","USD","",""))</f>
        <v/>
      </c>
      <c r="LR48" s="31" t="str" cm="1">
        <f t="array" ref="LR48">IF(LN48="","",_xll.PBD(LN48,"Deal Type 1","","USD","",""))</f>
        <v/>
      </c>
      <c r="LW48" s="35" t="str" cm="1">
        <f t="array" ref="LW48">IF(LV48="","",_xll.PBD(LV48,"Deal Date","","USD","",""))</f>
        <v/>
      </c>
      <c r="LX48" s="35" t="str" cm="1">
        <f t="array" ref="LX48">IF(LV48="","",_xll.PBD(LV48,"Company ID","","USD","",""))</f>
        <v/>
      </c>
      <c r="LY48" s="35" t="str" cm="1">
        <f t="array" ref="LY48">IF(LV48="","",_xll.PBD(LX48,"Name","","USD","",""))</f>
        <v/>
      </c>
      <c r="LZ48" s="31" t="str" cm="1">
        <f t="array" ref="LZ48">IF(LV48="","",_xll.PBD(LV48,"Deal Type 1","","USD","",""))</f>
        <v/>
      </c>
      <c r="ME48" s="35" t="str" cm="1">
        <f t="array" ref="ME48">IF(MD48="","",_xll.PBD(MD48,"Deal Date","","USD","",""))</f>
        <v/>
      </c>
      <c r="MF48" s="35" t="str" cm="1">
        <f t="array" ref="MF48">IF(MD48="","",_xll.PBD(MD48,"Company ID","","USD","",""))</f>
        <v/>
      </c>
      <c r="MG48" s="35" t="str" cm="1">
        <f t="array" ref="MG48">IF(MD48="","",_xll.PBD(MF48,"Name","","USD","",""))</f>
        <v/>
      </c>
      <c r="MH48" s="31" t="str" cm="1">
        <f t="array" ref="MH48">IF(MD48="","",_xll.PBD(MD48,"Deal Type 1","","USD","",""))</f>
        <v/>
      </c>
    </row>
    <row r="49" spans="6:346" x14ac:dyDescent="0.2">
      <c r="F49" t="str">
        <v>224502-49T</v>
      </c>
      <c r="G49" s="35" cm="1">
        <f t="array" ref="G49">IF(F49="","",_xll.PBD(F49,"Deal Date","","USD","",""))</f>
        <v>43216</v>
      </c>
      <c r="H49" s="35" t="str" cm="1">
        <f t="array" ref="H49">IF(F49="","",_xll.PBD(F49,"Company ID","","USD","",""))</f>
        <v>433858-69</v>
      </c>
      <c r="I49" s="35" t="str" cm="1">
        <f t="array" ref="I49">IF(F49="","",_xll.PBD(H49,"Name","","USD","",""))</f>
        <v>Instituto de Educação Superior do Vale do Parnaíba</v>
      </c>
      <c r="J49" s="31" t="str" cm="1">
        <f t="array" ref="J49">IF(F49="","",_xll.PBD(F49,"Deal Type 1","","USD","",""))</f>
        <v>Merger/Acquisition</v>
      </c>
      <c r="O49" s="35" t="str" cm="1">
        <f t="array" ref="O49">IF(N49="","",_xll.PBD(N49,"Deal Date","","USD","",""))</f>
        <v/>
      </c>
      <c r="P49" s="35" t="str" cm="1">
        <f t="array" ref="P49">IF(N49="","",_xll.PBD(N49,"Company ID","","USD","",""))</f>
        <v/>
      </c>
      <c r="Q49" s="35" t="str" cm="1">
        <f t="array" ref="Q49">IF(N49="","",_xll.PBD(P49,"Name","","USD","",""))</f>
        <v/>
      </c>
      <c r="R49" s="31" t="str" cm="1">
        <f t="array" ref="R49">IF(N49="","",_xll.PBD(N49,"Deal Type 1","","USD","",""))</f>
        <v/>
      </c>
      <c r="W49" s="35" t="str" cm="1">
        <f t="array" ref="W49">IF(V49="","",_xll.PBD(V49,"Deal Date","","USD","",""))</f>
        <v/>
      </c>
      <c r="X49" s="35" t="str" cm="1">
        <f t="array" ref="X49">IF(V49="","",_xll.PBD(V49,"Company ID","","USD","",""))</f>
        <v/>
      </c>
      <c r="Y49" s="35" t="str" cm="1">
        <f t="array" ref="Y49">IF(V49="","",_xll.PBD(X49,"Name","","USD","",""))</f>
        <v/>
      </c>
      <c r="Z49" s="31" t="str" cm="1">
        <f t="array" ref="Z49">IF(V49="","",_xll.PBD(V49,"Deal Type 1","","USD","",""))</f>
        <v/>
      </c>
      <c r="AD49" t="str">
        <v>193066-03T</v>
      </c>
      <c r="AE49" s="35" cm="1">
        <f t="array" ref="AE49">IF(AD49="","",_xll.PBD(AD49,"Deal Date","","USD","",""))</f>
        <v>38477</v>
      </c>
      <c r="AF49" s="35" t="str" cm="1">
        <f t="array" ref="AF49">IF(AD49="","",_xll.PBD(AD49,"Company ID","","USD","",""))</f>
        <v>164373-94</v>
      </c>
      <c r="AG49" s="35" t="str" cm="1">
        <f t="array" ref="AG49">IF(AD49="","",_xll.PBD(AF49,"Name","","USD","",""))</f>
        <v>Axya Systemes</v>
      </c>
      <c r="AH49" s="31" t="str" cm="1">
        <f t="array" ref="AH49">IF(AD49="","",_xll.PBD(AD49,"Deal Type 1","","USD","",""))</f>
        <v>Merger/Acquisition</v>
      </c>
      <c r="AM49" s="35" t="str" cm="1">
        <f t="array" ref="AM49">IF(AL49="","",_xll.PBD(AL49,"Deal Date","","USD","",""))</f>
        <v/>
      </c>
      <c r="AN49" s="35" t="str" cm="1">
        <f t="array" ref="AN49">IF(AL49="","",_xll.PBD(AL49,"Company ID","","USD","",""))</f>
        <v/>
      </c>
      <c r="AO49" s="35" t="str" cm="1">
        <f t="array" ref="AO49">IF(AL49="","",_xll.PBD(AN49,"Name","","USD","",""))</f>
        <v/>
      </c>
      <c r="AP49" s="31" t="str" cm="1">
        <f t="array" ref="AP49">IF(AL49="","",_xll.PBD(AL49,"Deal Type 1","","USD","",""))</f>
        <v/>
      </c>
      <c r="AU49" s="35" t="str" cm="1">
        <f t="array" ref="AU49">IF(AT49="","",_xll.PBD(AT49,"Deal Date","","USD","",""))</f>
        <v/>
      </c>
      <c r="AV49" s="35" t="str" cm="1">
        <f t="array" ref="AV49">IF(AT49="","",_xll.PBD(AT49,"Company ID","","USD","",""))</f>
        <v/>
      </c>
      <c r="AW49" s="35" t="str" cm="1">
        <f t="array" ref="AW49">IF(AT49="","",_xll.PBD(AV49,"Name","","USD","",""))</f>
        <v/>
      </c>
      <c r="AX49" s="31" t="str" cm="1">
        <f t="array" ref="AX49">IF(AT49="","",_xll.PBD(AT49,"Deal Type 1","","USD","",""))</f>
        <v/>
      </c>
      <c r="BC49" s="35" t="str" cm="1">
        <f t="array" ref="BC49">IF(BB49="","",_xll.PBD(BB49,"Deal Date","","USD","",""))</f>
        <v/>
      </c>
      <c r="BD49" s="35" t="str" cm="1">
        <f t="array" ref="BD49">IF(BB49="","",_xll.PBD(BB49,"Company ID","","USD","",""))</f>
        <v/>
      </c>
      <c r="BE49" s="35" t="str" cm="1">
        <f t="array" ref="BE49">IF(BB49="","",_xll.PBD(BD49,"Name","","USD","",""))</f>
        <v/>
      </c>
      <c r="BF49" s="31" t="str" cm="1">
        <f t="array" ref="BF49">IF(BB49="","",_xll.PBD(BB49,"Deal Type 1","","USD","",""))</f>
        <v/>
      </c>
      <c r="BK49" s="35" t="str" cm="1">
        <f t="array" ref="BK49">IF(BJ49="","",_xll.PBD(BJ49,"Deal Date","","USD","",""))</f>
        <v/>
      </c>
      <c r="BL49" s="35" t="str" cm="1">
        <f t="array" ref="BL49">IF(BJ49="","",_xll.PBD(BJ49,"Company ID","","USD","",""))</f>
        <v/>
      </c>
      <c r="BM49" s="35" t="str" cm="1">
        <f t="array" ref="BM49">IF(BJ49="","",_xll.PBD(BL49,"Name","","USD","",""))</f>
        <v/>
      </c>
      <c r="BN49" s="31" t="str" cm="1">
        <f t="array" ref="BN49">IF(BJ49="","",_xll.PBD(BJ49,"Deal Type 1","","USD","",""))</f>
        <v/>
      </c>
      <c r="BS49" s="35" t="str" cm="1">
        <f t="array" ref="BS49">IF(BR49="","",_xll.PBD(BR49,"Deal Date","","USD","",""))</f>
        <v/>
      </c>
      <c r="BT49" s="35" t="str" cm="1">
        <f t="array" ref="BT49">IF(BR49="","",_xll.PBD(BR49,"Company ID","","USD","",""))</f>
        <v/>
      </c>
      <c r="BU49" s="35" t="str" cm="1">
        <f t="array" ref="BU49">IF(BR49="","",_xll.PBD(BT49,"Name","","USD","",""))</f>
        <v/>
      </c>
      <c r="BV49" s="31" t="str" cm="1">
        <f t="array" ref="BV49">IF(BR49="","",_xll.PBD(BR49,"Deal Type 1","","USD","",""))</f>
        <v/>
      </c>
      <c r="CA49" s="35" t="str" cm="1">
        <f t="array" ref="CA49">IF(BZ49="","",_xll.PBD(BZ49,"Deal Date","","USD","",""))</f>
        <v/>
      </c>
      <c r="CB49" s="35" t="str" cm="1">
        <f t="array" ref="CB49">IF(BZ49="","",_xll.PBD(BZ49,"Company ID","","USD","",""))</f>
        <v/>
      </c>
      <c r="CC49" s="35" t="str" cm="1">
        <f t="array" ref="CC49">IF(BZ49="","",_xll.PBD(CB49,"Name","","USD","",""))</f>
        <v/>
      </c>
      <c r="CD49" s="31" t="str" cm="1">
        <f t="array" ref="CD49">IF(BZ49="","",_xll.PBD(BZ49,"Deal Type 1","","USD","",""))</f>
        <v/>
      </c>
      <c r="CH49" t="str">
        <v>102695-95T</v>
      </c>
      <c r="CI49" s="35" cm="1">
        <f t="array" ref="CI49">IF(CH49="","",_xll.PBD(CH49,"Deal Date","","USD","",""))</f>
        <v>43172</v>
      </c>
      <c r="CJ49" s="35" t="str" cm="1">
        <f t="array" ref="CJ49">IF(CH49="","",_xll.PBD(CH49,"Company ID","","USD","",""))</f>
        <v>226687-51</v>
      </c>
      <c r="CK49" s="35" t="str" cm="1">
        <f t="array" ref="CK49">IF(CH49="","",_xll.PBD(CJ49,"Name","","USD","",""))</f>
        <v>Acme Security Systems</v>
      </c>
      <c r="CL49" s="31" t="str" cm="1">
        <f t="array" ref="CL49">IF(CH49="","",_xll.PBD(CH49,"Deal Type 1","","USD","",""))</f>
        <v>Merger/Acquisition</v>
      </c>
      <c r="CQ49" s="35" t="str" cm="1">
        <f t="array" ref="CQ49">IF(CP49="","",_xll.PBD(CP49,"Deal Date","","USD","",""))</f>
        <v/>
      </c>
      <c r="CR49" s="35" t="str" cm="1">
        <f t="array" ref="CR49">IF(CP49="","",_xll.PBD(CP49,"Company ID","","USD","",""))</f>
        <v/>
      </c>
      <c r="CS49" s="35" t="str" cm="1">
        <f t="array" ref="CS49">IF(CP49="","",_xll.PBD(CR49,"Name","","USD","",""))</f>
        <v/>
      </c>
      <c r="CT49" s="31" t="str" cm="1">
        <f t="array" ref="CT49">IF(CP49="","",_xll.PBD(CP49,"Deal Type 1","","USD","",""))</f>
        <v/>
      </c>
      <c r="CY49" s="35" t="str" cm="1">
        <f t="array" ref="CY49">IF(CX49="","",_xll.PBD(CX49,"Deal Date","","USD","",""))</f>
        <v/>
      </c>
      <c r="CZ49" s="35" t="str" cm="1">
        <f t="array" ref="CZ49">IF(CX49="","",_xll.PBD(CX49,"Company ID","","USD","",""))</f>
        <v/>
      </c>
      <c r="DA49" s="35" t="str" cm="1">
        <f t="array" ref="DA49">IF(CX49="","",_xll.PBD(CZ49,"Name","","USD","",""))</f>
        <v/>
      </c>
      <c r="DB49" s="31" t="str" cm="1">
        <f t="array" ref="DB49">IF(CX49="","",_xll.PBD(CX49,"Deal Type 1","","USD","",""))</f>
        <v/>
      </c>
      <c r="DF49" t="str">
        <v>50049-64T</v>
      </c>
      <c r="DG49" s="35" cm="1">
        <f t="array" ref="DG49">IF(DF49="","",_xll.PBD(DF49,"Deal Date","","USD","",""))</f>
        <v>40875</v>
      </c>
      <c r="DH49" s="35" t="str" cm="1">
        <f t="array" ref="DH49">IF(DF49="","",_xll.PBD(DF49,"Company ID","","USD","",""))</f>
        <v>112700-35</v>
      </c>
      <c r="DI49" s="35" t="str" cm="1">
        <f t="array" ref="DI49">IF(DF49="","",_xll.PBD(DH49,"Name","","USD","",""))</f>
        <v>Elsis IT</v>
      </c>
      <c r="DJ49" s="31" t="str" cm="1">
        <f t="array" ref="DJ49">IF(DF49="","",_xll.PBD(DF49,"Deal Type 1","","USD","",""))</f>
        <v>Merger/Acquisition</v>
      </c>
      <c r="DO49" s="35" t="str" cm="1">
        <f t="array" ref="DO49">IF(DN49="","",_xll.PBD(DN49,"Deal Date","","USD","",""))</f>
        <v/>
      </c>
      <c r="DP49" s="35" t="str" cm="1">
        <f t="array" ref="DP49">IF(DN49="","",_xll.PBD(DN49,"Company ID","","USD","",""))</f>
        <v/>
      </c>
      <c r="DQ49" s="35" t="str" cm="1">
        <f t="array" ref="DQ49">IF(DN49="","",_xll.PBD(DP49,"Name","","USD","",""))</f>
        <v/>
      </c>
      <c r="DR49" s="31" t="str" cm="1">
        <f t="array" ref="DR49">IF(DN49="","",_xll.PBD(DN49,"Deal Type 1","","USD","",""))</f>
        <v/>
      </c>
      <c r="DW49" s="35" t="str" cm="1">
        <f t="array" ref="DW49">IF(DV49="","",_xll.PBD(DV49,"Deal Date","","USD","",""))</f>
        <v/>
      </c>
      <c r="DX49" s="35" t="str" cm="1">
        <f t="array" ref="DX49">IF(DV49="","",_xll.PBD(DV49,"Company ID","","USD","",""))</f>
        <v/>
      </c>
      <c r="DY49" s="35" t="str" cm="1">
        <f t="array" ref="DY49">IF(DV49="","",_xll.PBD(DX49,"Name","","USD","",""))</f>
        <v/>
      </c>
      <c r="DZ49" s="31" t="str" cm="1">
        <f t="array" ref="DZ49">IF(DV49="","",_xll.PBD(DV49,"Deal Type 1","","USD","",""))</f>
        <v/>
      </c>
      <c r="EE49" s="35" t="str" cm="1">
        <f t="array" ref="EE49">IF(ED49="","",_xll.PBD(ED49,"Deal Date","","USD","",""))</f>
        <v/>
      </c>
      <c r="EF49" s="35" t="str" cm="1">
        <f t="array" ref="EF49">IF(ED49="","",_xll.PBD(ED49,"Company ID","","USD","",""))</f>
        <v/>
      </c>
      <c r="EG49" s="35" t="str" cm="1">
        <f t="array" ref="EG49">IF(ED49="","",_xll.PBD(EF49,"Name","","USD","",""))</f>
        <v/>
      </c>
      <c r="EH49" s="31" t="str" cm="1">
        <f t="array" ref="EH49">IF(ED49="","",_xll.PBD(ED49,"Deal Type 1","","USD","",""))</f>
        <v/>
      </c>
      <c r="EM49" s="35" t="str" cm="1">
        <f t="array" ref="EM49">IF(EL49="","",_xll.PBD(EL49,"Deal Date","","USD","",""))</f>
        <v/>
      </c>
      <c r="EN49" s="35" t="str" cm="1">
        <f t="array" ref="EN49">IF(EL49="","",_xll.PBD(EL49,"Company ID","","USD","",""))</f>
        <v/>
      </c>
      <c r="EO49" s="35" t="str" cm="1">
        <f t="array" ref="EO49">IF(EL49="","",_xll.PBD(EN49,"Name","","USD","",""))</f>
        <v/>
      </c>
      <c r="EP49" s="31" t="str" cm="1">
        <f t="array" ref="EP49">IF(EL49="","",_xll.PBD(EL49,"Deal Type 1","","USD","",""))</f>
        <v/>
      </c>
      <c r="EU49" s="35" t="str" cm="1">
        <f t="array" ref="EU49">IF(ET49="","",_xll.PBD(ET49,"Deal Date","","USD","",""))</f>
        <v/>
      </c>
      <c r="EV49" s="35" t="str" cm="1">
        <f t="array" ref="EV49">IF(ET49="","",_xll.PBD(ET49,"Company ID","","USD","",""))</f>
        <v/>
      </c>
      <c r="EW49" s="35" t="str" cm="1">
        <f t="array" ref="EW49">IF(ET49="","",_xll.PBD(EV49,"Name","","USD","",""))</f>
        <v/>
      </c>
      <c r="EX49" s="31" t="str" cm="1">
        <f t="array" ref="EX49">IF(ET49="","",_xll.PBD(ET49,"Deal Type 1","","USD","",""))</f>
        <v/>
      </c>
      <c r="FC49" s="35" t="str" cm="1">
        <f t="array" ref="FC49">IF(FB49="","",_xll.PBD(FB49,"Deal Date","","USD","",""))</f>
        <v/>
      </c>
      <c r="FD49" s="35" t="str" cm="1">
        <f t="array" ref="FD49">IF(FB49="","",_xll.PBD(FB49,"Company ID","","USD","",""))</f>
        <v/>
      </c>
      <c r="FE49" s="35" t="str" cm="1">
        <f t="array" ref="FE49">IF(FB49="","",_xll.PBD(FD49,"Name","","USD","",""))</f>
        <v/>
      </c>
      <c r="FF49" s="31" t="str" cm="1">
        <f t="array" ref="FF49">IF(FB49="","",_xll.PBD(FB49,"Deal Type 1","","USD","",""))</f>
        <v/>
      </c>
      <c r="FK49" s="35" t="str" cm="1">
        <f t="array" ref="FK49">IF(FJ49="","",_xll.PBD(FJ49,"Deal Date","","USD","",""))</f>
        <v/>
      </c>
      <c r="FL49" s="35" t="str" cm="1">
        <f t="array" ref="FL49">IF(FJ49="","",_xll.PBD(FJ49,"Company ID","","USD","",""))</f>
        <v/>
      </c>
      <c r="FM49" s="35" t="str" cm="1">
        <f t="array" ref="FM49">IF(FJ49="","",_xll.PBD(FL49,"Name","","USD","",""))</f>
        <v/>
      </c>
      <c r="FN49" s="31" t="str" cm="1">
        <f t="array" ref="FN49">IF(FJ49="","",_xll.PBD(FJ49,"Deal Type 1","","USD","",""))</f>
        <v/>
      </c>
      <c r="FS49" s="35" t="str" cm="1">
        <f t="array" ref="FS49">IF(FR49="","",_xll.PBD(FR49,"Deal Date","","USD","",""))</f>
        <v/>
      </c>
      <c r="FT49" s="35" t="str" cm="1">
        <f t="array" ref="FT49">IF(FR49="","",_xll.PBD(FR49,"Company ID","","USD","",""))</f>
        <v/>
      </c>
      <c r="FU49" s="35" t="str" cm="1">
        <f t="array" ref="FU49">IF(FR49="","",_xll.PBD(FT49,"Name","","USD","",""))</f>
        <v/>
      </c>
      <c r="FV49" s="31" t="str" cm="1">
        <f t="array" ref="FV49">IF(FR49="","",_xll.PBD(FR49,"Deal Type 1","","USD","",""))</f>
        <v/>
      </c>
      <c r="GA49" s="35" t="str" cm="1">
        <f t="array" ref="GA49">IF(FZ49="","",_xll.PBD(FZ49,"Deal Date","","USD","",""))</f>
        <v/>
      </c>
      <c r="GB49" s="35" t="str" cm="1">
        <f t="array" ref="GB49">IF(FZ49="","",_xll.PBD(FZ49,"Company ID","","USD","",""))</f>
        <v/>
      </c>
      <c r="GC49" s="35" t="str" cm="1">
        <f t="array" ref="GC49">IF(FZ49="","",_xll.PBD(GB49,"Name","","USD","",""))</f>
        <v/>
      </c>
      <c r="GD49" s="31" t="str" cm="1">
        <f t="array" ref="GD49">IF(FZ49="","",_xll.PBD(FZ49,"Deal Type 1","","USD","",""))</f>
        <v/>
      </c>
      <c r="GI49" s="35" t="str" cm="1">
        <f t="array" ref="GI49">IF(GH49="","",_xll.PBD(GH49,"Deal Date","","USD","",""))</f>
        <v/>
      </c>
      <c r="GJ49" s="35" t="str" cm="1">
        <f t="array" ref="GJ49">IF(GH49="","",_xll.PBD(GH49,"Company ID","","USD","",""))</f>
        <v/>
      </c>
      <c r="GK49" s="35" t="str" cm="1">
        <f t="array" ref="GK49">IF(GH49="","",_xll.PBD(GJ49,"Name","","USD","",""))</f>
        <v/>
      </c>
      <c r="GL49" s="31" t="str" cm="1">
        <f t="array" ref="GL49">IF(GH49="","",_xll.PBD(GH49,"Deal Type 1","","USD","",""))</f>
        <v/>
      </c>
      <c r="GQ49" s="35" t="str" cm="1">
        <f t="array" ref="GQ49">IF(GP49="","",_xll.PBD(GP49,"Deal Date","","USD","",""))</f>
        <v/>
      </c>
      <c r="GR49" s="35" t="str" cm="1">
        <f t="array" ref="GR49">IF(GP49="","",_xll.PBD(GP49,"Company ID","","USD","",""))</f>
        <v/>
      </c>
      <c r="GS49" s="35" t="str" cm="1">
        <f t="array" ref="GS49">IF(GP49="","",_xll.PBD(GR49,"Name","","USD","",""))</f>
        <v/>
      </c>
      <c r="GT49" s="31" t="str" cm="1">
        <f t="array" ref="GT49">IF(GP49="","",_xll.PBD(GP49,"Deal Type 1","","USD","",""))</f>
        <v/>
      </c>
      <c r="GY49" s="35" t="str" cm="1">
        <f t="array" ref="GY49">IF(GX49="","",_xll.PBD(GX49,"Deal Date","","USD","",""))</f>
        <v/>
      </c>
      <c r="GZ49" s="35" t="str" cm="1">
        <f t="array" ref="GZ49">IF(GX49="","",_xll.PBD(GX49,"Company ID","","USD","",""))</f>
        <v/>
      </c>
      <c r="HA49" s="35" t="str" cm="1">
        <f t="array" ref="HA49">IF(GX49="","",_xll.PBD(GZ49,"Name","","USD","",""))</f>
        <v/>
      </c>
      <c r="HB49" s="31" t="str" cm="1">
        <f t="array" ref="HB49">IF(GX49="","",_xll.PBD(GX49,"Deal Type 1","","USD","",""))</f>
        <v/>
      </c>
      <c r="HG49" s="35" t="str" cm="1">
        <f t="array" ref="HG49">IF(HF49="","",_xll.PBD(HF49,"Deal Date","","USD","",""))</f>
        <v/>
      </c>
      <c r="HH49" s="35" t="str" cm="1">
        <f t="array" ref="HH49">IF(HF49="","",_xll.PBD(HF49,"Company ID","","USD","",""))</f>
        <v/>
      </c>
      <c r="HI49" s="35" t="str" cm="1">
        <f t="array" ref="HI49">IF(HF49="","",_xll.PBD(HH49,"Name","","USD","",""))</f>
        <v/>
      </c>
      <c r="HJ49" s="31" t="str" cm="1">
        <f t="array" ref="HJ49">IF(HF49="","",_xll.PBD(HF49,"Deal Type 1","","USD","",""))</f>
        <v/>
      </c>
      <c r="HO49" s="35" t="str" cm="1">
        <f t="array" ref="HO49">IF(HN49="","",_xll.PBD(HN49,"Deal Date","","USD","",""))</f>
        <v/>
      </c>
      <c r="HP49" s="35" t="str" cm="1">
        <f t="array" ref="HP49">IF(HN49="","",_xll.PBD(HN49,"Company ID","","USD","",""))</f>
        <v/>
      </c>
      <c r="HQ49" s="35" t="str" cm="1">
        <f t="array" ref="HQ49">IF(HN49="","",_xll.PBD(HP49,"Name","","USD","",""))</f>
        <v/>
      </c>
      <c r="HR49" s="31" t="str" cm="1">
        <f t="array" ref="HR49">IF(HN49="","",_xll.PBD(HN49,"Deal Type 1","","USD","",""))</f>
        <v/>
      </c>
      <c r="HW49" s="35" t="str" cm="1">
        <f t="array" ref="HW49">IF(HV49="","",_xll.PBD(HV49,"Deal Date","","USD","",""))</f>
        <v/>
      </c>
      <c r="HX49" s="35" t="str" cm="1">
        <f t="array" ref="HX49">IF(HV49="","",_xll.PBD(HV49,"Company ID","","USD","",""))</f>
        <v/>
      </c>
      <c r="HY49" s="35" t="str" cm="1">
        <f t="array" ref="HY49">IF(HV49="","",_xll.PBD(HX49,"Name","","USD","",""))</f>
        <v/>
      </c>
      <c r="HZ49" s="31" t="str" cm="1">
        <f t="array" ref="HZ49">IF(HV49="","",_xll.PBD(HV49,"Deal Type 1","","USD","",""))</f>
        <v/>
      </c>
      <c r="IE49" s="35" t="str" cm="1">
        <f t="array" ref="IE49">IF(ID49="","",_xll.PBD(ID49,"Deal Date","","USD","",""))</f>
        <v/>
      </c>
      <c r="IF49" s="35" t="str" cm="1">
        <f t="array" ref="IF49">IF(ID49="","",_xll.PBD(ID49,"Company ID","","USD","",""))</f>
        <v/>
      </c>
      <c r="IG49" s="35" t="str" cm="1">
        <f t="array" ref="IG49">IF(ID49="","",_xll.PBD(IF49,"Name","","USD","",""))</f>
        <v/>
      </c>
      <c r="IH49" s="31" t="str" cm="1">
        <f t="array" ref="IH49">IF(ID49="","",_xll.PBD(ID49,"Deal Type 1","","USD","",""))</f>
        <v/>
      </c>
      <c r="IM49" s="35" t="str" cm="1">
        <f t="array" ref="IM49">IF(IL49="","",_xll.PBD(IL49,"Deal Date","","USD","",""))</f>
        <v/>
      </c>
      <c r="IN49" s="35" t="str" cm="1">
        <f t="array" ref="IN49">IF(IL49="","",_xll.PBD(IL49,"Company ID","","USD","",""))</f>
        <v/>
      </c>
      <c r="IO49" s="35" t="str" cm="1">
        <f t="array" ref="IO49">IF(IL49="","",_xll.PBD(IN49,"Name","","USD","",""))</f>
        <v/>
      </c>
      <c r="IP49" s="31" t="str" cm="1">
        <f t="array" ref="IP49">IF(IL49="","",_xll.PBD(IL49,"Deal Type 1","","USD","",""))</f>
        <v/>
      </c>
      <c r="IU49" s="35" t="str" cm="1">
        <f t="array" ref="IU49">IF(IT49="","",_xll.PBD(IT49,"Deal Date","","USD","",""))</f>
        <v/>
      </c>
      <c r="IV49" s="35" t="str" cm="1">
        <f t="array" ref="IV49">IF(IT49="","",_xll.PBD(IT49,"Company ID","","USD","",""))</f>
        <v/>
      </c>
      <c r="IW49" s="35" t="str" cm="1">
        <f t="array" ref="IW49">IF(IT49="","",_xll.PBD(IV49,"Name","","USD","",""))</f>
        <v/>
      </c>
      <c r="IX49" s="31" t="str" cm="1">
        <f t="array" ref="IX49">IF(IT49="","",_xll.PBD(IT49,"Deal Type 1","","USD","",""))</f>
        <v/>
      </c>
      <c r="JC49" s="35" t="str" cm="1">
        <f t="array" ref="JC49">IF(JB49="","",_xll.PBD(JB49,"Deal Date","","USD","",""))</f>
        <v/>
      </c>
      <c r="JD49" s="35" t="str" cm="1">
        <f t="array" ref="JD49">IF(JB49="","",_xll.PBD(JB49,"Company ID","","USD","",""))</f>
        <v/>
      </c>
      <c r="JE49" s="35" t="str" cm="1">
        <f t="array" ref="JE49">IF(JB49="","",_xll.PBD(JD49,"Name","","USD","",""))</f>
        <v/>
      </c>
      <c r="JF49" s="31" t="str" cm="1">
        <f t="array" ref="JF49">IF(JB49="","",_xll.PBD(JB49,"Deal Type 1","","USD","",""))</f>
        <v/>
      </c>
      <c r="JK49" s="35" t="str" cm="1">
        <f t="array" ref="JK49">IF(JJ49="","",_xll.PBD(JJ49,"Deal Date","","USD","",""))</f>
        <v/>
      </c>
      <c r="JL49" s="35" t="str" cm="1">
        <f t="array" ref="JL49">IF(JJ49="","",_xll.PBD(JJ49,"Company ID","","USD","",""))</f>
        <v/>
      </c>
      <c r="JM49" s="35" t="str" cm="1">
        <f t="array" ref="JM49">IF(JJ49="","",_xll.PBD(JL49,"Name","","USD","",""))</f>
        <v/>
      </c>
      <c r="JN49" s="31" t="str" cm="1">
        <f t="array" ref="JN49">IF(JJ49="","",_xll.PBD(JJ49,"Deal Type 1","","USD","",""))</f>
        <v/>
      </c>
      <c r="JS49" s="35" t="str" cm="1">
        <f t="array" ref="JS49">IF(JR49="","",_xll.PBD(JR49,"Deal Date","","USD","",""))</f>
        <v/>
      </c>
      <c r="JT49" s="35" t="str" cm="1">
        <f t="array" ref="JT49">IF(JR49="","",_xll.PBD(JR49,"Company ID","","USD","",""))</f>
        <v/>
      </c>
      <c r="JU49" s="35" t="str" cm="1">
        <f t="array" ref="JU49">IF(JR49="","",_xll.PBD(JT49,"Name","","USD","",""))</f>
        <v/>
      </c>
      <c r="JV49" s="31" t="str" cm="1">
        <f t="array" ref="JV49">IF(JR49="","",_xll.PBD(JR49,"Deal Type 1","","USD","",""))</f>
        <v/>
      </c>
      <c r="KA49" s="35" t="str" cm="1">
        <f t="array" ref="KA49">IF(JZ49="","",_xll.PBD(JZ49,"Deal Date","","USD","",""))</f>
        <v/>
      </c>
      <c r="KB49" s="35" t="str" cm="1">
        <f t="array" ref="KB49">IF(JZ49="","",_xll.PBD(JZ49,"Company ID","","USD","",""))</f>
        <v/>
      </c>
      <c r="KC49" s="35" t="str" cm="1">
        <f t="array" ref="KC49">IF(JZ49="","",_xll.PBD(KB49,"Name","","USD","",""))</f>
        <v/>
      </c>
      <c r="KD49" s="31" t="str" cm="1">
        <f t="array" ref="KD49">IF(JZ49="","",_xll.PBD(JZ49,"Deal Type 1","","USD","",""))</f>
        <v/>
      </c>
      <c r="KI49" s="35" t="str" cm="1">
        <f t="array" ref="KI49">IF(KH49="","",_xll.PBD(KH49,"Deal Date","","USD","",""))</f>
        <v/>
      </c>
      <c r="KJ49" s="35" t="str" cm="1">
        <f t="array" ref="KJ49">IF(KH49="","",_xll.PBD(KH49,"Company ID","","USD","",""))</f>
        <v/>
      </c>
      <c r="KK49" s="35" t="str" cm="1">
        <f t="array" ref="KK49">IF(KH49="","",_xll.PBD(KJ49,"Name","","USD","",""))</f>
        <v/>
      </c>
      <c r="KL49" s="31" t="str" cm="1">
        <f t="array" ref="KL49">IF(KH49="","",_xll.PBD(KH49,"Deal Type 1","","USD","",""))</f>
        <v/>
      </c>
      <c r="KQ49" s="35" t="str" cm="1">
        <f t="array" ref="KQ49">IF(KP49="","",_xll.PBD(KP49,"Deal Date","","USD","",""))</f>
        <v/>
      </c>
      <c r="KR49" s="35" t="str" cm="1">
        <f t="array" ref="KR49">IF(KP49="","",_xll.PBD(KP49,"Company ID","","USD","",""))</f>
        <v/>
      </c>
      <c r="KS49" s="35" t="str" cm="1">
        <f t="array" ref="KS49">IF(KP49="","",_xll.PBD(KR49,"Name","","USD","",""))</f>
        <v/>
      </c>
      <c r="KT49" s="31" t="str" cm="1">
        <f t="array" ref="KT49">IF(KP49="","",_xll.PBD(KP49,"Deal Type 1","","USD","",""))</f>
        <v/>
      </c>
      <c r="KY49" s="35" t="str" cm="1">
        <f t="array" ref="KY49">IF(KX49="","",_xll.PBD(KX49,"Deal Date","","USD","",""))</f>
        <v/>
      </c>
      <c r="KZ49" s="35" t="str" cm="1">
        <f t="array" ref="KZ49">IF(KX49="","",_xll.PBD(KX49,"Company ID","","USD","",""))</f>
        <v/>
      </c>
      <c r="LA49" s="35" t="str" cm="1">
        <f t="array" ref="LA49">IF(KX49="","",_xll.PBD(KZ49,"Name","","USD","",""))</f>
        <v/>
      </c>
      <c r="LB49" s="31" t="str" cm="1">
        <f t="array" ref="LB49">IF(KX49="","",_xll.PBD(KX49,"Deal Type 1","","USD","",""))</f>
        <v/>
      </c>
      <c r="LG49" s="35" t="str" cm="1">
        <f t="array" ref="LG49">IF(LF49="","",_xll.PBD(LF49,"Deal Date","","USD","",""))</f>
        <v/>
      </c>
      <c r="LH49" s="35" t="str" cm="1">
        <f t="array" ref="LH49">IF(LF49="","",_xll.PBD(LF49,"Company ID","","USD","",""))</f>
        <v/>
      </c>
      <c r="LI49" s="35" t="str" cm="1">
        <f t="array" ref="LI49">IF(LF49="","",_xll.PBD(LH49,"Name","","USD","",""))</f>
        <v/>
      </c>
      <c r="LJ49" s="31" t="str" cm="1">
        <f t="array" ref="LJ49">IF(LF49="","",_xll.PBD(LF49,"Deal Type 1","","USD","",""))</f>
        <v/>
      </c>
      <c r="LO49" s="35" t="str" cm="1">
        <f t="array" ref="LO49">IF(LN49="","",_xll.PBD(LN49,"Deal Date","","USD","",""))</f>
        <v/>
      </c>
      <c r="LP49" s="35" t="str" cm="1">
        <f t="array" ref="LP49">IF(LN49="","",_xll.PBD(LN49,"Company ID","","USD","",""))</f>
        <v/>
      </c>
      <c r="LQ49" s="35" t="str" cm="1">
        <f t="array" ref="LQ49">IF(LN49="","",_xll.PBD(LP49,"Name","","USD","",""))</f>
        <v/>
      </c>
      <c r="LR49" s="31" t="str" cm="1">
        <f t="array" ref="LR49">IF(LN49="","",_xll.PBD(LN49,"Deal Type 1","","USD","",""))</f>
        <v/>
      </c>
      <c r="LW49" s="35" t="str" cm="1">
        <f t="array" ref="LW49">IF(LV49="","",_xll.PBD(LV49,"Deal Date","","USD","",""))</f>
        <v/>
      </c>
      <c r="LX49" s="35" t="str" cm="1">
        <f t="array" ref="LX49">IF(LV49="","",_xll.PBD(LV49,"Company ID","","USD","",""))</f>
        <v/>
      </c>
      <c r="LY49" s="35" t="str" cm="1">
        <f t="array" ref="LY49">IF(LV49="","",_xll.PBD(LX49,"Name","","USD","",""))</f>
        <v/>
      </c>
      <c r="LZ49" s="31" t="str" cm="1">
        <f t="array" ref="LZ49">IF(LV49="","",_xll.PBD(LV49,"Deal Type 1","","USD","",""))</f>
        <v/>
      </c>
      <c r="ME49" s="35" t="str" cm="1">
        <f t="array" ref="ME49">IF(MD49="","",_xll.PBD(MD49,"Deal Date","","USD","",""))</f>
        <v/>
      </c>
      <c r="MF49" s="35" t="str" cm="1">
        <f t="array" ref="MF49">IF(MD49="","",_xll.PBD(MD49,"Company ID","","USD","",""))</f>
        <v/>
      </c>
      <c r="MG49" s="35" t="str" cm="1">
        <f t="array" ref="MG49">IF(MD49="","",_xll.PBD(MF49,"Name","","USD","",""))</f>
        <v/>
      </c>
      <c r="MH49" s="31" t="str" cm="1">
        <f t="array" ref="MH49">IF(MD49="","",_xll.PBD(MD49,"Deal Type 1","","USD","",""))</f>
        <v/>
      </c>
    </row>
    <row r="50" spans="6:346" x14ac:dyDescent="0.2">
      <c r="F50" t="str">
        <v>169133-59T</v>
      </c>
      <c r="G50" s="35" cm="1">
        <f t="array" ref="G50">IF(F50="","",_xll.PBD(F50,"Deal Date","","USD","",""))</f>
        <v>43101</v>
      </c>
      <c r="H50" s="35" t="str" cm="1">
        <f t="array" ref="H50">IF(F50="","",_xll.PBD(F50,"Company ID","","USD","",""))</f>
        <v>463213-99</v>
      </c>
      <c r="I50" s="35" t="str" cm="1">
        <f t="array" ref="I50">IF(F50="","",_xll.PBD(H50,"Name","","USD","",""))</f>
        <v>Uninovafapi</v>
      </c>
      <c r="J50" s="31" t="str" cm="1">
        <f t="array" ref="J50">IF(F50="","",_xll.PBD(F50,"Deal Type 1","","USD","",""))</f>
        <v>Merger/Acquisition</v>
      </c>
      <c r="O50" s="35" t="str" cm="1">
        <f t="array" ref="O50">IF(N50="","",_xll.PBD(N50,"Deal Date","","USD","",""))</f>
        <v/>
      </c>
      <c r="P50" s="35" t="str" cm="1">
        <f t="array" ref="P50">IF(N50="","",_xll.PBD(N50,"Company ID","","USD","",""))</f>
        <v/>
      </c>
      <c r="Q50" s="35" t="str" cm="1">
        <f t="array" ref="Q50">IF(N50="","",_xll.PBD(P50,"Name","","USD","",""))</f>
        <v/>
      </c>
      <c r="R50" s="31" t="str" cm="1">
        <f t="array" ref="R50">IF(N50="","",_xll.PBD(N50,"Deal Type 1","","USD","",""))</f>
        <v/>
      </c>
      <c r="W50" s="35" t="str" cm="1">
        <f t="array" ref="W50">IF(V50="","",_xll.PBD(V50,"Deal Date","","USD","",""))</f>
        <v/>
      </c>
      <c r="X50" s="35" t="str" cm="1">
        <f t="array" ref="X50">IF(V50="","",_xll.PBD(V50,"Company ID","","USD","",""))</f>
        <v/>
      </c>
      <c r="Y50" s="35" t="str" cm="1">
        <f t="array" ref="Y50">IF(V50="","",_xll.PBD(X50,"Name","","USD","",""))</f>
        <v/>
      </c>
      <c r="Z50" s="31" t="str" cm="1">
        <f t="array" ref="Z50">IF(V50="","",_xll.PBD(V50,"Deal Type 1","","USD","",""))</f>
        <v/>
      </c>
      <c r="AD50" t="str">
        <v>104552-29T</v>
      </c>
      <c r="AE50" s="35" cm="1">
        <f t="array" ref="AE50">IF(AD50="","",_xll.PBD(AD50,"Deal Date","","USD","",""))</f>
        <v>38306</v>
      </c>
      <c r="AF50" s="35" t="str" cm="1">
        <f t="array" ref="AF50">IF(AD50="","",_xll.PBD(AD50,"Company ID","","USD","",""))</f>
        <v>164374-48</v>
      </c>
      <c r="AG50" s="35" t="str" cm="1">
        <f t="array" ref="AG50">IF(AD50="","",_xll.PBD(AF50,"Name","","USD","",""))</f>
        <v>VitalWorks (Medical Division)</v>
      </c>
      <c r="AH50" s="31" t="str" cm="1">
        <f t="array" ref="AH50">IF(AD50="","",_xll.PBD(AD50,"Deal Type 1","","USD","",""))</f>
        <v>Merger/Acquisition</v>
      </c>
      <c r="AM50" s="35" t="str" cm="1">
        <f t="array" ref="AM50">IF(AL50="","",_xll.PBD(AL50,"Deal Date","","USD","",""))</f>
        <v/>
      </c>
      <c r="AN50" s="35" t="str" cm="1">
        <f t="array" ref="AN50">IF(AL50="","",_xll.PBD(AL50,"Company ID","","USD","",""))</f>
        <v/>
      </c>
      <c r="AO50" s="35" t="str" cm="1">
        <f t="array" ref="AO50">IF(AL50="","",_xll.PBD(AN50,"Name","","USD","",""))</f>
        <v/>
      </c>
      <c r="AP50" s="31" t="str" cm="1">
        <f t="array" ref="AP50">IF(AL50="","",_xll.PBD(AL50,"Deal Type 1","","USD","",""))</f>
        <v/>
      </c>
      <c r="AU50" s="35" t="str" cm="1">
        <f t="array" ref="AU50">IF(AT50="","",_xll.PBD(AT50,"Deal Date","","USD","",""))</f>
        <v/>
      </c>
      <c r="AV50" s="35" t="str" cm="1">
        <f t="array" ref="AV50">IF(AT50="","",_xll.PBD(AT50,"Company ID","","USD","",""))</f>
        <v/>
      </c>
      <c r="AW50" s="35" t="str" cm="1">
        <f t="array" ref="AW50">IF(AT50="","",_xll.PBD(AV50,"Name","","USD","",""))</f>
        <v/>
      </c>
      <c r="AX50" s="31" t="str" cm="1">
        <f t="array" ref="AX50">IF(AT50="","",_xll.PBD(AT50,"Deal Type 1","","USD","",""))</f>
        <v/>
      </c>
      <c r="BC50" s="35" t="str" cm="1">
        <f t="array" ref="BC50">IF(BB50="","",_xll.PBD(BB50,"Deal Date","","USD","",""))</f>
        <v/>
      </c>
      <c r="BD50" s="35" t="str" cm="1">
        <f t="array" ref="BD50">IF(BB50="","",_xll.PBD(BB50,"Company ID","","USD","",""))</f>
        <v/>
      </c>
      <c r="BE50" s="35" t="str" cm="1">
        <f t="array" ref="BE50">IF(BB50="","",_xll.PBD(BD50,"Name","","USD","",""))</f>
        <v/>
      </c>
      <c r="BF50" s="31" t="str" cm="1">
        <f t="array" ref="BF50">IF(BB50="","",_xll.PBD(BB50,"Deal Type 1","","USD","",""))</f>
        <v/>
      </c>
      <c r="BK50" s="35" t="str" cm="1">
        <f t="array" ref="BK50">IF(BJ50="","",_xll.PBD(BJ50,"Deal Date","","USD","",""))</f>
        <v/>
      </c>
      <c r="BL50" s="35" t="str" cm="1">
        <f t="array" ref="BL50">IF(BJ50="","",_xll.PBD(BJ50,"Company ID","","USD","",""))</f>
        <v/>
      </c>
      <c r="BM50" s="35" t="str" cm="1">
        <f t="array" ref="BM50">IF(BJ50="","",_xll.PBD(BL50,"Name","","USD","",""))</f>
        <v/>
      </c>
      <c r="BN50" s="31" t="str" cm="1">
        <f t="array" ref="BN50">IF(BJ50="","",_xll.PBD(BJ50,"Deal Type 1","","USD","",""))</f>
        <v/>
      </c>
      <c r="BS50" s="35" t="str" cm="1">
        <f t="array" ref="BS50">IF(BR50="","",_xll.PBD(BR50,"Deal Date","","USD","",""))</f>
        <v/>
      </c>
      <c r="BT50" s="35" t="str" cm="1">
        <f t="array" ref="BT50">IF(BR50="","",_xll.PBD(BR50,"Company ID","","USD","",""))</f>
        <v/>
      </c>
      <c r="BU50" s="35" t="str" cm="1">
        <f t="array" ref="BU50">IF(BR50="","",_xll.PBD(BT50,"Name","","USD","",""))</f>
        <v/>
      </c>
      <c r="BV50" s="31" t="str" cm="1">
        <f t="array" ref="BV50">IF(BR50="","",_xll.PBD(BR50,"Deal Type 1","","USD","",""))</f>
        <v/>
      </c>
      <c r="CA50" s="35" t="str" cm="1">
        <f t="array" ref="CA50">IF(BZ50="","",_xll.PBD(BZ50,"Deal Date","","USD","",""))</f>
        <v/>
      </c>
      <c r="CB50" s="35" t="str" cm="1">
        <f t="array" ref="CB50">IF(BZ50="","",_xll.PBD(BZ50,"Company ID","","USD","",""))</f>
        <v/>
      </c>
      <c r="CC50" s="35" t="str" cm="1">
        <f t="array" ref="CC50">IF(BZ50="","",_xll.PBD(CB50,"Name","","USD","",""))</f>
        <v/>
      </c>
      <c r="CD50" s="31" t="str" cm="1">
        <f t="array" ref="CD50">IF(BZ50="","",_xll.PBD(BZ50,"Deal Type 1","","USD","",""))</f>
        <v/>
      </c>
      <c r="CH50" t="str">
        <v>102203-38T</v>
      </c>
      <c r="CI50" s="35" cm="1">
        <f t="array" ref="CI50">IF(CH50="","",_xll.PBD(CH50,"Deal Date","","USD","",""))</f>
        <v>43146</v>
      </c>
      <c r="CJ50" s="35" t="str" cm="1">
        <f t="array" ref="CJ50">IF(CH50="","",_xll.PBD(CH50,"Company ID","","USD","",""))</f>
        <v>133004-89</v>
      </c>
      <c r="CK50" s="35" t="str" cm="1">
        <f t="array" ref="CK50">IF(CH50="","",_xll.PBD(CJ50,"Name","","USD","",""))</f>
        <v>Aronson Security Group</v>
      </c>
      <c r="CL50" s="31" t="str" cm="1">
        <f t="array" ref="CL50">IF(CH50="","",_xll.PBD(CH50,"Deal Type 1","","USD","",""))</f>
        <v>Merger/Acquisition</v>
      </c>
      <c r="CQ50" s="35" t="str" cm="1">
        <f t="array" ref="CQ50">IF(CP50="","",_xll.PBD(CP50,"Deal Date","","USD","",""))</f>
        <v/>
      </c>
      <c r="CR50" s="35" t="str" cm="1">
        <f t="array" ref="CR50">IF(CP50="","",_xll.PBD(CP50,"Company ID","","USD","",""))</f>
        <v/>
      </c>
      <c r="CS50" s="35" t="str" cm="1">
        <f t="array" ref="CS50">IF(CP50="","",_xll.PBD(CR50,"Name","","USD","",""))</f>
        <v/>
      </c>
      <c r="CT50" s="31" t="str" cm="1">
        <f t="array" ref="CT50">IF(CP50="","",_xll.PBD(CP50,"Deal Type 1","","USD","",""))</f>
        <v/>
      </c>
      <c r="CY50" s="35" t="str" cm="1">
        <f t="array" ref="CY50">IF(CX50="","",_xll.PBD(CX50,"Deal Date","","USD","",""))</f>
        <v/>
      </c>
      <c r="CZ50" s="35" t="str" cm="1">
        <f t="array" ref="CZ50">IF(CX50="","",_xll.PBD(CX50,"Company ID","","USD","",""))</f>
        <v/>
      </c>
      <c r="DA50" s="35" t="str" cm="1">
        <f t="array" ref="DA50">IF(CX50="","",_xll.PBD(CZ50,"Name","","USD","",""))</f>
        <v/>
      </c>
      <c r="DB50" s="31" t="str" cm="1">
        <f t="array" ref="DB50">IF(CX50="","",_xll.PBD(CX50,"Deal Type 1","","USD","",""))</f>
        <v/>
      </c>
      <c r="DF50" t="str">
        <v>59801-77T</v>
      </c>
      <c r="DG50" s="35" cm="1">
        <f t="array" ref="DG50">IF(DF50="","",_xll.PBD(DF50,"Deal Date","","USD","",""))</f>
        <v>40819</v>
      </c>
      <c r="DH50" s="35" t="str" cm="1">
        <f t="array" ref="DH50">IF(DF50="","",_xll.PBD(DF50,"Company ID","","USD","",""))</f>
        <v>124008-13</v>
      </c>
      <c r="DI50" s="35" t="str" cm="1">
        <f t="array" ref="DI50">IF(DF50="","",_xll.PBD(DH50,"Name","","USD","",""))</f>
        <v>FotoPhono</v>
      </c>
      <c r="DJ50" s="31" t="str" cm="1">
        <f t="array" ref="DJ50">IF(DF50="","",_xll.PBD(DF50,"Deal Type 1","","USD","",""))</f>
        <v>Merger/Acquisition</v>
      </c>
      <c r="DO50" s="35" t="str" cm="1">
        <f t="array" ref="DO50">IF(DN50="","",_xll.PBD(DN50,"Deal Date","","USD","",""))</f>
        <v/>
      </c>
      <c r="DP50" s="35" t="str" cm="1">
        <f t="array" ref="DP50">IF(DN50="","",_xll.PBD(DN50,"Company ID","","USD","",""))</f>
        <v/>
      </c>
      <c r="DQ50" s="35" t="str" cm="1">
        <f t="array" ref="DQ50">IF(DN50="","",_xll.PBD(DP50,"Name","","USD","",""))</f>
        <v/>
      </c>
      <c r="DR50" s="31" t="str" cm="1">
        <f t="array" ref="DR50">IF(DN50="","",_xll.PBD(DN50,"Deal Type 1","","USD","",""))</f>
        <v/>
      </c>
      <c r="DW50" s="35" t="str" cm="1">
        <f t="array" ref="DW50">IF(DV50="","",_xll.PBD(DV50,"Deal Date","","USD","",""))</f>
        <v/>
      </c>
      <c r="DX50" s="35" t="str" cm="1">
        <f t="array" ref="DX50">IF(DV50="","",_xll.PBD(DV50,"Company ID","","USD","",""))</f>
        <v/>
      </c>
      <c r="DY50" s="35" t="str" cm="1">
        <f t="array" ref="DY50">IF(DV50="","",_xll.PBD(DX50,"Name","","USD","",""))</f>
        <v/>
      </c>
      <c r="DZ50" s="31" t="str" cm="1">
        <f t="array" ref="DZ50">IF(DV50="","",_xll.PBD(DV50,"Deal Type 1","","USD","",""))</f>
        <v/>
      </c>
      <c r="EE50" s="35" t="str" cm="1">
        <f t="array" ref="EE50">IF(ED50="","",_xll.PBD(ED50,"Deal Date","","USD","",""))</f>
        <v/>
      </c>
      <c r="EF50" s="35" t="str" cm="1">
        <f t="array" ref="EF50">IF(ED50="","",_xll.PBD(ED50,"Company ID","","USD","",""))</f>
        <v/>
      </c>
      <c r="EG50" s="35" t="str" cm="1">
        <f t="array" ref="EG50">IF(ED50="","",_xll.PBD(EF50,"Name","","USD","",""))</f>
        <v/>
      </c>
      <c r="EH50" s="31" t="str" cm="1">
        <f t="array" ref="EH50">IF(ED50="","",_xll.PBD(ED50,"Deal Type 1","","USD","",""))</f>
        <v/>
      </c>
      <c r="EM50" s="35" t="str" cm="1">
        <f t="array" ref="EM50">IF(EL50="","",_xll.PBD(EL50,"Deal Date","","USD","",""))</f>
        <v/>
      </c>
      <c r="EN50" s="35" t="str" cm="1">
        <f t="array" ref="EN50">IF(EL50="","",_xll.PBD(EL50,"Company ID","","USD","",""))</f>
        <v/>
      </c>
      <c r="EO50" s="35" t="str" cm="1">
        <f t="array" ref="EO50">IF(EL50="","",_xll.PBD(EN50,"Name","","USD","",""))</f>
        <v/>
      </c>
      <c r="EP50" s="31" t="str" cm="1">
        <f t="array" ref="EP50">IF(EL50="","",_xll.PBD(EL50,"Deal Type 1","","USD","",""))</f>
        <v/>
      </c>
      <c r="EU50" s="35" t="str" cm="1">
        <f t="array" ref="EU50">IF(ET50="","",_xll.PBD(ET50,"Deal Date","","USD","",""))</f>
        <v/>
      </c>
      <c r="EV50" s="35" t="str" cm="1">
        <f t="array" ref="EV50">IF(ET50="","",_xll.PBD(ET50,"Company ID","","USD","",""))</f>
        <v/>
      </c>
      <c r="EW50" s="35" t="str" cm="1">
        <f t="array" ref="EW50">IF(ET50="","",_xll.PBD(EV50,"Name","","USD","",""))</f>
        <v/>
      </c>
      <c r="EX50" s="31" t="str" cm="1">
        <f t="array" ref="EX50">IF(ET50="","",_xll.PBD(ET50,"Deal Type 1","","USD","",""))</f>
        <v/>
      </c>
      <c r="FC50" s="35" t="str" cm="1">
        <f t="array" ref="FC50">IF(FB50="","",_xll.PBD(FB50,"Deal Date","","USD","",""))</f>
        <v/>
      </c>
      <c r="FD50" s="35" t="str" cm="1">
        <f t="array" ref="FD50">IF(FB50="","",_xll.PBD(FB50,"Company ID","","USD","",""))</f>
        <v/>
      </c>
      <c r="FE50" s="35" t="str" cm="1">
        <f t="array" ref="FE50">IF(FB50="","",_xll.PBD(FD50,"Name","","USD","",""))</f>
        <v/>
      </c>
      <c r="FF50" s="31" t="str" cm="1">
        <f t="array" ref="FF50">IF(FB50="","",_xll.PBD(FB50,"Deal Type 1","","USD","",""))</f>
        <v/>
      </c>
      <c r="FK50" s="35" t="str" cm="1">
        <f t="array" ref="FK50">IF(FJ50="","",_xll.PBD(FJ50,"Deal Date","","USD","",""))</f>
        <v/>
      </c>
      <c r="FL50" s="35" t="str" cm="1">
        <f t="array" ref="FL50">IF(FJ50="","",_xll.PBD(FJ50,"Company ID","","USD","",""))</f>
        <v/>
      </c>
      <c r="FM50" s="35" t="str" cm="1">
        <f t="array" ref="FM50">IF(FJ50="","",_xll.PBD(FL50,"Name","","USD","",""))</f>
        <v/>
      </c>
      <c r="FN50" s="31" t="str" cm="1">
        <f t="array" ref="FN50">IF(FJ50="","",_xll.PBD(FJ50,"Deal Type 1","","USD","",""))</f>
        <v/>
      </c>
      <c r="FS50" s="35" t="str" cm="1">
        <f t="array" ref="FS50">IF(FR50="","",_xll.PBD(FR50,"Deal Date","","USD","",""))</f>
        <v/>
      </c>
      <c r="FT50" s="35" t="str" cm="1">
        <f t="array" ref="FT50">IF(FR50="","",_xll.PBD(FR50,"Company ID","","USD","",""))</f>
        <v/>
      </c>
      <c r="FU50" s="35" t="str" cm="1">
        <f t="array" ref="FU50">IF(FR50="","",_xll.PBD(FT50,"Name","","USD","",""))</f>
        <v/>
      </c>
      <c r="FV50" s="31" t="str" cm="1">
        <f t="array" ref="FV50">IF(FR50="","",_xll.PBD(FR50,"Deal Type 1","","USD","",""))</f>
        <v/>
      </c>
      <c r="GA50" s="35" t="str" cm="1">
        <f t="array" ref="GA50">IF(FZ50="","",_xll.PBD(FZ50,"Deal Date","","USD","",""))</f>
        <v/>
      </c>
      <c r="GB50" s="35" t="str" cm="1">
        <f t="array" ref="GB50">IF(FZ50="","",_xll.PBD(FZ50,"Company ID","","USD","",""))</f>
        <v/>
      </c>
      <c r="GC50" s="35" t="str" cm="1">
        <f t="array" ref="GC50">IF(FZ50="","",_xll.PBD(GB50,"Name","","USD","",""))</f>
        <v/>
      </c>
      <c r="GD50" s="31" t="str" cm="1">
        <f t="array" ref="GD50">IF(FZ50="","",_xll.PBD(FZ50,"Deal Type 1","","USD","",""))</f>
        <v/>
      </c>
      <c r="GI50" s="35" t="str" cm="1">
        <f t="array" ref="GI50">IF(GH50="","",_xll.PBD(GH50,"Deal Date","","USD","",""))</f>
        <v/>
      </c>
      <c r="GJ50" s="35" t="str" cm="1">
        <f t="array" ref="GJ50">IF(GH50="","",_xll.PBD(GH50,"Company ID","","USD","",""))</f>
        <v/>
      </c>
      <c r="GK50" s="35" t="str" cm="1">
        <f t="array" ref="GK50">IF(GH50="","",_xll.PBD(GJ50,"Name","","USD","",""))</f>
        <v/>
      </c>
      <c r="GL50" s="31" t="str" cm="1">
        <f t="array" ref="GL50">IF(GH50="","",_xll.PBD(GH50,"Deal Type 1","","USD","",""))</f>
        <v/>
      </c>
      <c r="GQ50" s="35" t="str" cm="1">
        <f t="array" ref="GQ50">IF(GP50="","",_xll.PBD(GP50,"Deal Date","","USD","",""))</f>
        <v/>
      </c>
      <c r="GR50" s="35" t="str" cm="1">
        <f t="array" ref="GR50">IF(GP50="","",_xll.PBD(GP50,"Company ID","","USD","",""))</f>
        <v/>
      </c>
      <c r="GS50" s="35" t="str" cm="1">
        <f t="array" ref="GS50">IF(GP50="","",_xll.PBD(GR50,"Name","","USD","",""))</f>
        <v/>
      </c>
      <c r="GT50" s="31" t="str" cm="1">
        <f t="array" ref="GT50">IF(GP50="","",_xll.PBD(GP50,"Deal Type 1","","USD","",""))</f>
        <v/>
      </c>
      <c r="GY50" s="35" t="str" cm="1">
        <f t="array" ref="GY50">IF(GX50="","",_xll.PBD(GX50,"Deal Date","","USD","",""))</f>
        <v/>
      </c>
      <c r="GZ50" s="35" t="str" cm="1">
        <f t="array" ref="GZ50">IF(GX50="","",_xll.PBD(GX50,"Company ID","","USD","",""))</f>
        <v/>
      </c>
      <c r="HA50" s="35" t="str" cm="1">
        <f t="array" ref="HA50">IF(GX50="","",_xll.PBD(GZ50,"Name","","USD","",""))</f>
        <v/>
      </c>
      <c r="HB50" s="31" t="str" cm="1">
        <f t="array" ref="HB50">IF(GX50="","",_xll.PBD(GX50,"Deal Type 1","","USD","",""))</f>
        <v/>
      </c>
      <c r="HG50" s="35" t="str" cm="1">
        <f t="array" ref="HG50">IF(HF50="","",_xll.PBD(HF50,"Deal Date","","USD","",""))</f>
        <v/>
      </c>
      <c r="HH50" s="35" t="str" cm="1">
        <f t="array" ref="HH50">IF(HF50="","",_xll.PBD(HF50,"Company ID","","USD","",""))</f>
        <v/>
      </c>
      <c r="HI50" s="35" t="str" cm="1">
        <f t="array" ref="HI50">IF(HF50="","",_xll.PBD(HH50,"Name","","USD","",""))</f>
        <v/>
      </c>
      <c r="HJ50" s="31" t="str" cm="1">
        <f t="array" ref="HJ50">IF(HF50="","",_xll.PBD(HF50,"Deal Type 1","","USD","",""))</f>
        <v/>
      </c>
      <c r="HO50" s="35" t="str" cm="1">
        <f t="array" ref="HO50">IF(HN50="","",_xll.PBD(HN50,"Deal Date","","USD","",""))</f>
        <v/>
      </c>
      <c r="HP50" s="35" t="str" cm="1">
        <f t="array" ref="HP50">IF(HN50="","",_xll.PBD(HN50,"Company ID","","USD","",""))</f>
        <v/>
      </c>
      <c r="HQ50" s="35" t="str" cm="1">
        <f t="array" ref="HQ50">IF(HN50="","",_xll.PBD(HP50,"Name","","USD","",""))</f>
        <v/>
      </c>
      <c r="HR50" s="31" t="str" cm="1">
        <f t="array" ref="HR50">IF(HN50="","",_xll.PBD(HN50,"Deal Type 1","","USD","",""))</f>
        <v/>
      </c>
      <c r="HW50" s="35" t="str" cm="1">
        <f t="array" ref="HW50">IF(HV50="","",_xll.PBD(HV50,"Deal Date","","USD","",""))</f>
        <v/>
      </c>
      <c r="HX50" s="35" t="str" cm="1">
        <f t="array" ref="HX50">IF(HV50="","",_xll.PBD(HV50,"Company ID","","USD","",""))</f>
        <v/>
      </c>
      <c r="HY50" s="35" t="str" cm="1">
        <f t="array" ref="HY50">IF(HV50="","",_xll.PBD(HX50,"Name","","USD","",""))</f>
        <v/>
      </c>
      <c r="HZ50" s="31" t="str" cm="1">
        <f t="array" ref="HZ50">IF(HV50="","",_xll.PBD(HV50,"Deal Type 1","","USD","",""))</f>
        <v/>
      </c>
      <c r="IE50" s="35" t="str" cm="1">
        <f t="array" ref="IE50">IF(ID50="","",_xll.PBD(ID50,"Deal Date","","USD","",""))</f>
        <v/>
      </c>
      <c r="IF50" s="35" t="str" cm="1">
        <f t="array" ref="IF50">IF(ID50="","",_xll.PBD(ID50,"Company ID","","USD","",""))</f>
        <v/>
      </c>
      <c r="IG50" s="35" t="str" cm="1">
        <f t="array" ref="IG50">IF(ID50="","",_xll.PBD(IF50,"Name","","USD","",""))</f>
        <v/>
      </c>
      <c r="IH50" s="31" t="str" cm="1">
        <f t="array" ref="IH50">IF(ID50="","",_xll.PBD(ID50,"Deal Type 1","","USD","",""))</f>
        <v/>
      </c>
      <c r="IM50" s="35" t="str" cm="1">
        <f t="array" ref="IM50">IF(IL50="","",_xll.PBD(IL50,"Deal Date","","USD","",""))</f>
        <v/>
      </c>
      <c r="IN50" s="35" t="str" cm="1">
        <f t="array" ref="IN50">IF(IL50="","",_xll.PBD(IL50,"Company ID","","USD","",""))</f>
        <v/>
      </c>
      <c r="IO50" s="35" t="str" cm="1">
        <f t="array" ref="IO50">IF(IL50="","",_xll.PBD(IN50,"Name","","USD","",""))</f>
        <v/>
      </c>
      <c r="IP50" s="31" t="str" cm="1">
        <f t="array" ref="IP50">IF(IL50="","",_xll.PBD(IL50,"Deal Type 1","","USD","",""))</f>
        <v/>
      </c>
      <c r="IU50" s="35" t="str" cm="1">
        <f t="array" ref="IU50">IF(IT50="","",_xll.PBD(IT50,"Deal Date","","USD","",""))</f>
        <v/>
      </c>
      <c r="IV50" s="35" t="str" cm="1">
        <f t="array" ref="IV50">IF(IT50="","",_xll.PBD(IT50,"Company ID","","USD","",""))</f>
        <v/>
      </c>
      <c r="IW50" s="35" t="str" cm="1">
        <f t="array" ref="IW50">IF(IT50="","",_xll.PBD(IV50,"Name","","USD","",""))</f>
        <v/>
      </c>
      <c r="IX50" s="31" t="str" cm="1">
        <f t="array" ref="IX50">IF(IT50="","",_xll.PBD(IT50,"Deal Type 1","","USD","",""))</f>
        <v/>
      </c>
      <c r="JC50" s="35" t="str" cm="1">
        <f t="array" ref="JC50">IF(JB50="","",_xll.PBD(JB50,"Deal Date","","USD","",""))</f>
        <v/>
      </c>
      <c r="JD50" s="35" t="str" cm="1">
        <f t="array" ref="JD50">IF(JB50="","",_xll.PBD(JB50,"Company ID","","USD","",""))</f>
        <v/>
      </c>
      <c r="JE50" s="35" t="str" cm="1">
        <f t="array" ref="JE50">IF(JB50="","",_xll.PBD(JD50,"Name","","USD","",""))</f>
        <v/>
      </c>
      <c r="JF50" s="31" t="str" cm="1">
        <f t="array" ref="JF50">IF(JB50="","",_xll.PBD(JB50,"Deal Type 1","","USD","",""))</f>
        <v/>
      </c>
      <c r="JK50" s="35" t="str" cm="1">
        <f t="array" ref="JK50">IF(JJ50="","",_xll.PBD(JJ50,"Deal Date","","USD","",""))</f>
        <v/>
      </c>
      <c r="JL50" s="35" t="str" cm="1">
        <f t="array" ref="JL50">IF(JJ50="","",_xll.PBD(JJ50,"Company ID","","USD","",""))</f>
        <v/>
      </c>
      <c r="JM50" s="35" t="str" cm="1">
        <f t="array" ref="JM50">IF(JJ50="","",_xll.PBD(JL50,"Name","","USD","",""))</f>
        <v/>
      </c>
      <c r="JN50" s="31" t="str" cm="1">
        <f t="array" ref="JN50">IF(JJ50="","",_xll.PBD(JJ50,"Deal Type 1","","USD","",""))</f>
        <v/>
      </c>
      <c r="JS50" s="35" t="str" cm="1">
        <f t="array" ref="JS50">IF(JR50="","",_xll.PBD(JR50,"Deal Date","","USD","",""))</f>
        <v/>
      </c>
      <c r="JT50" s="35" t="str" cm="1">
        <f t="array" ref="JT50">IF(JR50="","",_xll.PBD(JR50,"Company ID","","USD","",""))</f>
        <v/>
      </c>
      <c r="JU50" s="35" t="str" cm="1">
        <f t="array" ref="JU50">IF(JR50="","",_xll.PBD(JT50,"Name","","USD","",""))</f>
        <v/>
      </c>
      <c r="JV50" s="31" t="str" cm="1">
        <f t="array" ref="JV50">IF(JR50="","",_xll.PBD(JR50,"Deal Type 1","","USD","",""))</f>
        <v/>
      </c>
      <c r="KA50" s="35" t="str" cm="1">
        <f t="array" ref="KA50">IF(JZ50="","",_xll.PBD(JZ50,"Deal Date","","USD","",""))</f>
        <v/>
      </c>
      <c r="KB50" s="35" t="str" cm="1">
        <f t="array" ref="KB50">IF(JZ50="","",_xll.PBD(JZ50,"Company ID","","USD","",""))</f>
        <v/>
      </c>
      <c r="KC50" s="35" t="str" cm="1">
        <f t="array" ref="KC50">IF(JZ50="","",_xll.PBD(KB50,"Name","","USD","",""))</f>
        <v/>
      </c>
      <c r="KD50" s="31" t="str" cm="1">
        <f t="array" ref="KD50">IF(JZ50="","",_xll.PBD(JZ50,"Deal Type 1","","USD","",""))</f>
        <v/>
      </c>
      <c r="KI50" s="35" t="str" cm="1">
        <f t="array" ref="KI50">IF(KH50="","",_xll.PBD(KH50,"Deal Date","","USD","",""))</f>
        <v/>
      </c>
      <c r="KJ50" s="35" t="str" cm="1">
        <f t="array" ref="KJ50">IF(KH50="","",_xll.PBD(KH50,"Company ID","","USD","",""))</f>
        <v/>
      </c>
      <c r="KK50" s="35" t="str" cm="1">
        <f t="array" ref="KK50">IF(KH50="","",_xll.PBD(KJ50,"Name","","USD","",""))</f>
        <v/>
      </c>
      <c r="KL50" s="31" t="str" cm="1">
        <f t="array" ref="KL50">IF(KH50="","",_xll.PBD(KH50,"Deal Type 1","","USD","",""))</f>
        <v/>
      </c>
      <c r="KQ50" s="35" t="str" cm="1">
        <f t="array" ref="KQ50">IF(KP50="","",_xll.PBD(KP50,"Deal Date","","USD","",""))</f>
        <v/>
      </c>
      <c r="KR50" s="35" t="str" cm="1">
        <f t="array" ref="KR50">IF(KP50="","",_xll.PBD(KP50,"Company ID","","USD","",""))</f>
        <v/>
      </c>
      <c r="KS50" s="35" t="str" cm="1">
        <f t="array" ref="KS50">IF(KP50="","",_xll.PBD(KR50,"Name","","USD","",""))</f>
        <v/>
      </c>
      <c r="KT50" s="31" t="str" cm="1">
        <f t="array" ref="KT50">IF(KP50="","",_xll.PBD(KP50,"Deal Type 1","","USD","",""))</f>
        <v/>
      </c>
      <c r="KY50" s="35" t="str" cm="1">
        <f t="array" ref="KY50">IF(KX50="","",_xll.PBD(KX50,"Deal Date","","USD","",""))</f>
        <v/>
      </c>
      <c r="KZ50" s="35" t="str" cm="1">
        <f t="array" ref="KZ50">IF(KX50="","",_xll.PBD(KX50,"Company ID","","USD","",""))</f>
        <v/>
      </c>
      <c r="LA50" s="35" t="str" cm="1">
        <f t="array" ref="LA50">IF(KX50="","",_xll.PBD(KZ50,"Name","","USD","",""))</f>
        <v/>
      </c>
      <c r="LB50" s="31" t="str" cm="1">
        <f t="array" ref="LB50">IF(KX50="","",_xll.PBD(KX50,"Deal Type 1","","USD","",""))</f>
        <v/>
      </c>
      <c r="LG50" s="35" t="str" cm="1">
        <f t="array" ref="LG50">IF(LF50="","",_xll.PBD(LF50,"Deal Date","","USD","",""))</f>
        <v/>
      </c>
      <c r="LH50" s="35" t="str" cm="1">
        <f t="array" ref="LH50">IF(LF50="","",_xll.PBD(LF50,"Company ID","","USD","",""))</f>
        <v/>
      </c>
      <c r="LI50" s="35" t="str" cm="1">
        <f t="array" ref="LI50">IF(LF50="","",_xll.PBD(LH50,"Name","","USD","",""))</f>
        <v/>
      </c>
      <c r="LJ50" s="31" t="str" cm="1">
        <f t="array" ref="LJ50">IF(LF50="","",_xll.PBD(LF50,"Deal Type 1","","USD","",""))</f>
        <v/>
      </c>
      <c r="LO50" s="35" t="str" cm="1">
        <f t="array" ref="LO50">IF(LN50="","",_xll.PBD(LN50,"Deal Date","","USD","",""))</f>
        <v/>
      </c>
      <c r="LP50" s="35" t="str" cm="1">
        <f t="array" ref="LP50">IF(LN50="","",_xll.PBD(LN50,"Company ID","","USD","",""))</f>
        <v/>
      </c>
      <c r="LQ50" s="35" t="str" cm="1">
        <f t="array" ref="LQ50">IF(LN50="","",_xll.PBD(LP50,"Name","","USD","",""))</f>
        <v/>
      </c>
      <c r="LR50" s="31" t="str" cm="1">
        <f t="array" ref="LR50">IF(LN50="","",_xll.PBD(LN50,"Deal Type 1","","USD","",""))</f>
        <v/>
      </c>
      <c r="LW50" s="35" t="str" cm="1">
        <f t="array" ref="LW50">IF(LV50="","",_xll.PBD(LV50,"Deal Date","","USD","",""))</f>
        <v/>
      </c>
      <c r="LX50" s="35" t="str" cm="1">
        <f t="array" ref="LX50">IF(LV50="","",_xll.PBD(LV50,"Company ID","","USD","",""))</f>
        <v/>
      </c>
      <c r="LY50" s="35" t="str" cm="1">
        <f t="array" ref="LY50">IF(LV50="","",_xll.PBD(LX50,"Name","","USD","",""))</f>
        <v/>
      </c>
      <c r="LZ50" s="31" t="str" cm="1">
        <f t="array" ref="LZ50">IF(LV50="","",_xll.PBD(LV50,"Deal Type 1","","USD","",""))</f>
        <v/>
      </c>
      <c r="ME50" s="35" t="str" cm="1">
        <f t="array" ref="ME50">IF(MD50="","",_xll.PBD(MD50,"Deal Date","","USD","",""))</f>
        <v/>
      </c>
      <c r="MF50" s="35" t="str" cm="1">
        <f t="array" ref="MF50">IF(MD50="","",_xll.PBD(MD50,"Company ID","","USD","",""))</f>
        <v/>
      </c>
      <c r="MG50" s="35" t="str" cm="1">
        <f t="array" ref="MG50">IF(MD50="","",_xll.PBD(MF50,"Name","","USD","",""))</f>
        <v/>
      </c>
      <c r="MH50" s="31" t="str" cm="1">
        <f t="array" ref="MH50">IF(MD50="","",_xll.PBD(MD50,"Deal Type 1","","USD","",""))</f>
        <v/>
      </c>
    </row>
    <row r="51" spans="6:346" x14ac:dyDescent="0.2">
      <c r="F51" t="str">
        <v>264076-03T</v>
      </c>
      <c r="G51" s="35" t="e" cm="1">
        <f t="array" ref="G51">IF(F51="","",_xll.PBD(F51,"Deal Date","","USD","",""))</f>
        <v>#N/A</v>
      </c>
      <c r="H51" s="35" t="str" cm="1">
        <f t="array" ref="H51">IF(F51="","",_xll.PBD(F51,"Company ID","","USD","",""))</f>
        <v>525685-87</v>
      </c>
      <c r="I51" s="35" t="str" cm="1">
        <f t="array" ref="I51">IF(F51="","",_xll.PBD(H51,"Name","","USD","",""))</f>
        <v>Caveo</v>
      </c>
      <c r="J51" s="31" t="str" cm="1">
        <f t="array" ref="J51">IF(F51="","",_xll.PBD(F51,"Deal Type 1","","USD","",""))</f>
        <v>Corporate</v>
      </c>
      <c r="O51" s="35" t="str" cm="1">
        <f t="array" ref="O51">IF(N51="","",_xll.PBD(N51,"Deal Date","","USD","",""))</f>
        <v/>
      </c>
      <c r="P51" s="35" t="str" cm="1">
        <f t="array" ref="P51">IF(N51="","",_xll.PBD(N51,"Company ID","","USD","",""))</f>
        <v/>
      </c>
      <c r="Q51" s="35" t="str" cm="1">
        <f t="array" ref="Q51">IF(N51="","",_xll.PBD(P51,"Name","","USD","",""))</f>
        <v/>
      </c>
      <c r="R51" s="31" t="str" cm="1">
        <f t="array" ref="R51">IF(N51="","",_xll.PBD(N51,"Deal Type 1","","USD","",""))</f>
        <v/>
      </c>
      <c r="W51" s="35" t="str" cm="1">
        <f t="array" ref="W51">IF(V51="","",_xll.PBD(V51,"Deal Date","","USD","",""))</f>
        <v/>
      </c>
      <c r="X51" s="35" t="str" cm="1">
        <f t="array" ref="X51">IF(V51="","",_xll.PBD(V51,"Company ID","","USD","",""))</f>
        <v/>
      </c>
      <c r="Y51" s="35" t="str" cm="1">
        <f t="array" ref="Y51">IF(V51="","",_xll.PBD(X51,"Name","","USD","",""))</f>
        <v/>
      </c>
      <c r="Z51" s="31" t="str" cm="1">
        <f t="array" ref="Z51">IF(V51="","",_xll.PBD(V51,"Deal Type 1","","USD","",""))</f>
        <v/>
      </c>
      <c r="AD51" t="str">
        <v>23408-56T</v>
      </c>
      <c r="AE51" s="35" cm="1">
        <f t="array" ref="AE51">IF(AD51="","",_xll.PBD(AD51,"Deal Date","","USD","",""))</f>
        <v>37607</v>
      </c>
      <c r="AF51" s="35" t="str" cm="1">
        <f t="array" ref="AF51">IF(AD51="","",_xll.PBD(AD51,"Company ID","","USD","",""))</f>
        <v>53793-55</v>
      </c>
      <c r="AG51" s="35" t="str" cm="1">
        <f t="array" ref="AG51">IF(AD51="","",_xll.PBD(AF51,"Name","","USD","",""))</f>
        <v>Cerner DHT</v>
      </c>
      <c r="AH51" s="31" t="str" cm="1">
        <f t="array" ref="AH51">IF(AD51="","",_xll.PBD(AD51,"Deal Type 1","","USD","",""))</f>
        <v>Merger/Acquisition</v>
      </c>
      <c r="AM51" s="35" t="str" cm="1">
        <f t="array" ref="AM51">IF(AL51="","",_xll.PBD(AL51,"Deal Date","","USD","",""))</f>
        <v/>
      </c>
      <c r="AN51" s="35" t="str" cm="1">
        <f t="array" ref="AN51">IF(AL51="","",_xll.PBD(AL51,"Company ID","","USD","",""))</f>
        <v/>
      </c>
      <c r="AO51" s="35" t="str" cm="1">
        <f t="array" ref="AO51">IF(AL51="","",_xll.PBD(AN51,"Name","","USD","",""))</f>
        <v/>
      </c>
      <c r="AP51" s="31" t="str" cm="1">
        <f t="array" ref="AP51">IF(AL51="","",_xll.PBD(AL51,"Deal Type 1","","USD","",""))</f>
        <v/>
      </c>
      <c r="AU51" s="35" t="str" cm="1">
        <f t="array" ref="AU51">IF(AT51="","",_xll.PBD(AT51,"Deal Date","","USD","",""))</f>
        <v/>
      </c>
      <c r="AV51" s="35" t="str" cm="1">
        <f t="array" ref="AV51">IF(AT51="","",_xll.PBD(AT51,"Company ID","","USD","",""))</f>
        <v/>
      </c>
      <c r="AW51" s="35" t="str" cm="1">
        <f t="array" ref="AW51">IF(AT51="","",_xll.PBD(AV51,"Name","","USD","",""))</f>
        <v/>
      </c>
      <c r="AX51" s="31" t="str" cm="1">
        <f t="array" ref="AX51">IF(AT51="","",_xll.PBD(AT51,"Deal Type 1","","USD","",""))</f>
        <v/>
      </c>
      <c r="BC51" s="35" t="str" cm="1">
        <f t="array" ref="BC51">IF(BB51="","",_xll.PBD(BB51,"Deal Date","","USD","",""))</f>
        <v/>
      </c>
      <c r="BD51" s="35" t="str" cm="1">
        <f t="array" ref="BD51">IF(BB51="","",_xll.PBD(BB51,"Company ID","","USD","",""))</f>
        <v/>
      </c>
      <c r="BE51" s="35" t="str" cm="1">
        <f t="array" ref="BE51">IF(BB51="","",_xll.PBD(BD51,"Name","","USD","",""))</f>
        <v/>
      </c>
      <c r="BF51" s="31" t="str" cm="1">
        <f t="array" ref="BF51">IF(BB51="","",_xll.PBD(BB51,"Deal Type 1","","USD","",""))</f>
        <v/>
      </c>
      <c r="BK51" s="35" t="str" cm="1">
        <f t="array" ref="BK51">IF(BJ51="","",_xll.PBD(BJ51,"Deal Date","","USD","",""))</f>
        <v/>
      </c>
      <c r="BL51" s="35" t="str" cm="1">
        <f t="array" ref="BL51">IF(BJ51="","",_xll.PBD(BJ51,"Company ID","","USD","",""))</f>
        <v/>
      </c>
      <c r="BM51" s="35" t="str" cm="1">
        <f t="array" ref="BM51">IF(BJ51="","",_xll.PBD(BL51,"Name","","USD","",""))</f>
        <v/>
      </c>
      <c r="BN51" s="31" t="str" cm="1">
        <f t="array" ref="BN51">IF(BJ51="","",_xll.PBD(BJ51,"Deal Type 1","","USD","",""))</f>
        <v/>
      </c>
      <c r="BS51" s="35" t="str" cm="1">
        <f t="array" ref="BS51">IF(BR51="","",_xll.PBD(BR51,"Deal Date","","USD","",""))</f>
        <v/>
      </c>
      <c r="BT51" s="35" t="str" cm="1">
        <f t="array" ref="BT51">IF(BR51="","",_xll.PBD(BR51,"Company ID","","USD","",""))</f>
        <v/>
      </c>
      <c r="BU51" s="35" t="str" cm="1">
        <f t="array" ref="BU51">IF(BR51="","",_xll.PBD(BT51,"Name","","USD","",""))</f>
        <v/>
      </c>
      <c r="BV51" s="31" t="str" cm="1">
        <f t="array" ref="BV51">IF(BR51="","",_xll.PBD(BR51,"Deal Type 1","","USD","",""))</f>
        <v/>
      </c>
      <c r="CA51" s="35" t="str" cm="1">
        <f t="array" ref="CA51">IF(BZ51="","",_xll.PBD(BZ51,"Deal Date","","USD","",""))</f>
        <v/>
      </c>
      <c r="CB51" s="35" t="str" cm="1">
        <f t="array" ref="CB51">IF(BZ51="","",_xll.PBD(BZ51,"Company ID","","USD","",""))</f>
        <v/>
      </c>
      <c r="CC51" s="35" t="str" cm="1">
        <f t="array" ref="CC51">IF(BZ51="","",_xll.PBD(CB51,"Name","","USD","",""))</f>
        <v/>
      </c>
      <c r="CD51" s="31" t="str" cm="1">
        <f t="array" ref="CD51">IF(BZ51="","",_xll.PBD(BZ51,"Deal Type 1","","USD","",""))</f>
        <v/>
      </c>
      <c r="CH51" t="str">
        <v>97283-53T</v>
      </c>
      <c r="CI51" s="35" cm="1">
        <f t="array" ref="CI51">IF(CH51="","",_xll.PBD(CH51,"Deal Date","","USD","",""))</f>
        <v>43035</v>
      </c>
      <c r="CJ51" s="35" t="str" cm="1">
        <f t="array" ref="CJ51">IF(CH51="","",_xll.PBD(CH51,"Company ID","","USD","",""))</f>
        <v>99285-13</v>
      </c>
      <c r="CK51" s="35" t="str" cm="1">
        <f t="array" ref="CK51">IF(CH51="","",_xll.PBD(CJ51,"Name","","USD","",""))</f>
        <v>Datashield</v>
      </c>
      <c r="CL51" s="31" t="str" cm="1">
        <f t="array" ref="CL51">IF(CH51="","",_xll.PBD(CH51,"Deal Type 1","","USD","",""))</f>
        <v>Buyout/LBO</v>
      </c>
      <c r="CQ51" s="35" t="str" cm="1">
        <f t="array" ref="CQ51">IF(CP51="","",_xll.PBD(CP51,"Deal Date","","USD","",""))</f>
        <v/>
      </c>
      <c r="CR51" s="35" t="str" cm="1">
        <f t="array" ref="CR51">IF(CP51="","",_xll.PBD(CP51,"Company ID","","USD","",""))</f>
        <v/>
      </c>
      <c r="CS51" s="35" t="str" cm="1">
        <f t="array" ref="CS51">IF(CP51="","",_xll.PBD(CR51,"Name","","USD","",""))</f>
        <v/>
      </c>
      <c r="CT51" s="31" t="str" cm="1">
        <f t="array" ref="CT51">IF(CP51="","",_xll.PBD(CP51,"Deal Type 1","","USD","",""))</f>
        <v/>
      </c>
      <c r="CY51" s="35" t="str" cm="1">
        <f t="array" ref="CY51">IF(CX51="","",_xll.PBD(CX51,"Deal Date","","USD","",""))</f>
        <v/>
      </c>
      <c r="CZ51" s="35" t="str" cm="1">
        <f t="array" ref="CZ51">IF(CX51="","",_xll.PBD(CX51,"Company ID","","USD","",""))</f>
        <v/>
      </c>
      <c r="DA51" s="35" t="str" cm="1">
        <f t="array" ref="DA51">IF(CX51="","",_xll.PBD(CZ51,"Name","","USD","",""))</f>
        <v/>
      </c>
      <c r="DB51" s="31" t="str" cm="1">
        <f t="array" ref="DB51">IF(CX51="","",_xll.PBD(CX51,"Deal Type 1","","USD","",""))</f>
        <v/>
      </c>
      <c r="DF51" t="str">
        <v>47424-52T</v>
      </c>
      <c r="DG51" s="35" cm="1">
        <f t="array" ref="DG51">IF(DF51="","",_xll.PBD(DF51,"Deal Date","","USD","",""))</f>
        <v>40722</v>
      </c>
      <c r="DH51" s="35" t="str" cm="1">
        <f t="array" ref="DH51">IF(DF51="","",_xll.PBD(DF51,"Company ID","","USD","",""))</f>
        <v>57991-87</v>
      </c>
      <c r="DI51" s="35" t="str" cm="1">
        <f t="array" ref="DI51">IF(DF51="","",_xll.PBD(DH51,"Name","","USD","",""))</f>
        <v>Confuto Systems</v>
      </c>
      <c r="DJ51" s="31" t="str" cm="1">
        <f t="array" ref="DJ51">IF(DF51="","",_xll.PBD(DF51,"Deal Type 1","","USD","",""))</f>
        <v>Merger/Acquisition</v>
      </c>
      <c r="DO51" s="35" t="str" cm="1">
        <f t="array" ref="DO51">IF(DN51="","",_xll.PBD(DN51,"Deal Date","","USD","",""))</f>
        <v/>
      </c>
      <c r="DP51" s="35" t="str" cm="1">
        <f t="array" ref="DP51">IF(DN51="","",_xll.PBD(DN51,"Company ID","","USD","",""))</f>
        <v/>
      </c>
      <c r="DQ51" s="35" t="str" cm="1">
        <f t="array" ref="DQ51">IF(DN51="","",_xll.PBD(DP51,"Name","","USD","",""))</f>
        <v/>
      </c>
      <c r="DR51" s="31" t="str" cm="1">
        <f t="array" ref="DR51">IF(DN51="","",_xll.PBD(DN51,"Deal Type 1","","USD","",""))</f>
        <v/>
      </c>
      <c r="DW51" s="35" t="str" cm="1">
        <f t="array" ref="DW51">IF(DV51="","",_xll.PBD(DV51,"Deal Date","","USD","",""))</f>
        <v/>
      </c>
      <c r="DX51" s="35" t="str" cm="1">
        <f t="array" ref="DX51">IF(DV51="","",_xll.PBD(DV51,"Company ID","","USD","",""))</f>
        <v/>
      </c>
      <c r="DY51" s="35" t="str" cm="1">
        <f t="array" ref="DY51">IF(DV51="","",_xll.PBD(DX51,"Name","","USD","",""))</f>
        <v/>
      </c>
      <c r="DZ51" s="31" t="str" cm="1">
        <f t="array" ref="DZ51">IF(DV51="","",_xll.PBD(DV51,"Deal Type 1","","USD","",""))</f>
        <v/>
      </c>
      <c r="EE51" s="35" t="str" cm="1">
        <f t="array" ref="EE51">IF(ED51="","",_xll.PBD(ED51,"Deal Date","","USD","",""))</f>
        <v/>
      </c>
      <c r="EF51" s="35" t="str" cm="1">
        <f t="array" ref="EF51">IF(ED51="","",_xll.PBD(ED51,"Company ID","","USD","",""))</f>
        <v/>
      </c>
      <c r="EG51" s="35" t="str" cm="1">
        <f t="array" ref="EG51">IF(ED51="","",_xll.PBD(EF51,"Name","","USD","",""))</f>
        <v/>
      </c>
      <c r="EH51" s="31" t="str" cm="1">
        <f t="array" ref="EH51">IF(ED51="","",_xll.PBD(ED51,"Deal Type 1","","USD","",""))</f>
        <v/>
      </c>
      <c r="EM51" s="35" t="str" cm="1">
        <f t="array" ref="EM51">IF(EL51="","",_xll.PBD(EL51,"Deal Date","","USD","",""))</f>
        <v/>
      </c>
      <c r="EN51" s="35" t="str" cm="1">
        <f t="array" ref="EN51">IF(EL51="","",_xll.PBD(EL51,"Company ID","","USD","",""))</f>
        <v/>
      </c>
      <c r="EO51" s="35" t="str" cm="1">
        <f t="array" ref="EO51">IF(EL51="","",_xll.PBD(EN51,"Name","","USD","",""))</f>
        <v/>
      </c>
      <c r="EP51" s="31" t="str" cm="1">
        <f t="array" ref="EP51">IF(EL51="","",_xll.PBD(EL51,"Deal Type 1","","USD","",""))</f>
        <v/>
      </c>
      <c r="EU51" s="35" t="str" cm="1">
        <f t="array" ref="EU51">IF(ET51="","",_xll.PBD(ET51,"Deal Date","","USD","",""))</f>
        <v/>
      </c>
      <c r="EV51" s="35" t="str" cm="1">
        <f t="array" ref="EV51">IF(ET51="","",_xll.PBD(ET51,"Company ID","","USD","",""))</f>
        <v/>
      </c>
      <c r="EW51" s="35" t="str" cm="1">
        <f t="array" ref="EW51">IF(ET51="","",_xll.PBD(EV51,"Name","","USD","",""))</f>
        <v/>
      </c>
      <c r="EX51" s="31" t="str" cm="1">
        <f t="array" ref="EX51">IF(ET51="","",_xll.PBD(ET51,"Deal Type 1","","USD","",""))</f>
        <v/>
      </c>
      <c r="FC51" s="35" t="str" cm="1">
        <f t="array" ref="FC51">IF(FB51="","",_xll.PBD(FB51,"Deal Date","","USD","",""))</f>
        <v/>
      </c>
      <c r="FD51" s="35" t="str" cm="1">
        <f t="array" ref="FD51">IF(FB51="","",_xll.PBD(FB51,"Company ID","","USD","",""))</f>
        <v/>
      </c>
      <c r="FE51" s="35" t="str" cm="1">
        <f t="array" ref="FE51">IF(FB51="","",_xll.PBD(FD51,"Name","","USD","",""))</f>
        <v/>
      </c>
      <c r="FF51" s="31" t="str" cm="1">
        <f t="array" ref="FF51">IF(FB51="","",_xll.PBD(FB51,"Deal Type 1","","USD","",""))</f>
        <v/>
      </c>
      <c r="FK51" s="35" t="str" cm="1">
        <f t="array" ref="FK51">IF(FJ51="","",_xll.PBD(FJ51,"Deal Date","","USD","",""))</f>
        <v/>
      </c>
      <c r="FL51" s="35" t="str" cm="1">
        <f t="array" ref="FL51">IF(FJ51="","",_xll.PBD(FJ51,"Company ID","","USD","",""))</f>
        <v/>
      </c>
      <c r="FM51" s="35" t="str" cm="1">
        <f t="array" ref="FM51">IF(FJ51="","",_xll.PBD(FL51,"Name","","USD","",""))</f>
        <v/>
      </c>
      <c r="FN51" s="31" t="str" cm="1">
        <f t="array" ref="FN51">IF(FJ51="","",_xll.PBD(FJ51,"Deal Type 1","","USD","",""))</f>
        <v/>
      </c>
      <c r="FS51" s="35" t="str" cm="1">
        <f t="array" ref="FS51">IF(FR51="","",_xll.PBD(FR51,"Deal Date","","USD","",""))</f>
        <v/>
      </c>
      <c r="FT51" s="35" t="str" cm="1">
        <f t="array" ref="FT51">IF(FR51="","",_xll.PBD(FR51,"Company ID","","USD","",""))</f>
        <v/>
      </c>
      <c r="FU51" s="35" t="str" cm="1">
        <f t="array" ref="FU51">IF(FR51="","",_xll.PBD(FT51,"Name","","USD","",""))</f>
        <v/>
      </c>
      <c r="FV51" s="31" t="str" cm="1">
        <f t="array" ref="FV51">IF(FR51="","",_xll.PBD(FR51,"Deal Type 1","","USD","",""))</f>
        <v/>
      </c>
      <c r="GA51" s="35" t="str" cm="1">
        <f t="array" ref="GA51">IF(FZ51="","",_xll.PBD(FZ51,"Deal Date","","USD","",""))</f>
        <v/>
      </c>
      <c r="GB51" s="35" t="str" cm="1">
        <f t="array" ref="GB51">IF(FZ51="","",_xll.PBD(FZ51,"Company ID","","USD","",""))</f>
        <v/>
      </c>
      <c r="GC51" s="35" t="str" cm="1">
        <f t="array" ref="GC51">IF(FZ51="","",_xll.PBD(GB51,"Name","","USD","",""))</f>
        <v/>
      </c>
      <c r="GD51" s="31" t="str" cm="1">
        <f t="array" ref="GD51">IF(FZ51="","",_xll.PBD(FZ51,"Deal Type 1","","USD","",""))</f>
        <v/>
      </c>
      <c r="GI51" s="35" t="str" cm="1">
        <f t="array" ref="GI51">IF(GH51="","",_xll.PBD(GH51,"Deal Date","","USD","",""))</f>
        <v/>
      </c>
      <c r="GJ51" s="35" t="str" cm="1">
        <f t="array" ref="GJ51">IF(GH51="","",_xll.PBD(GH51,"Company ID","","USD","",""))</f>
        <v/>
      </c>
      <c r="GK51" s="35" t="str" cm="1">
        <f t="array" ref="GK51">IF(GH51="","",_xll.PBD(GJ51,"Name","","USD","",""))</f>
        <v/>
      </c>
      <c r="GL51" s="31" t="str" cm="1">
        <f t="array" ref="GL51">IF(GH51="","",_xll.PBD(GH51,"Deal Type 1","","USD","",""))</f>
        <v/>
      </c>
      <c r="GQ51" s="35" t="str" cm="1">
        <f t="array" ref="GQ51">IF(GP51="","",_xll.PBD(GP51,"Deal Date","","USD","",""))</f>
        <v/>
      </c>
      <c r="GR51" s="35" t="str" cm="1">
        <f t="array" ref="GR51">IF(GP51="","",_xll.PBD(GP51,"Company ID","","USD","",""))</f>
        <v/>
      </c>
      <c r="GS51" s="35" t="str" cm="1">
        <f t="array" ref="GS51">IF(GP51="","",_xll.PBD(GR51,"Name","","USD","",""))</f>
        <v/>
      </c>
      <c r="GT51" s="31" t="str" cm="1">
        <f t="array" ref="GT51">IF(GP51="","",_xll.PBD(GP51,"Deal Type 1","","USD","",""))</f>
        <v/>
      </c>
      <c r="GY51" s="35" t="str" cm="1">
        <f t="array" ref="GY51">IF(GX51="","",_xll.PBD(GX51,"Deal Date","","USD","",""))</f>
        <v/>
      </c>
      <c r="GZ51" s="35" t="str" cm="1">
        <f t="array" ref="GZ51">IF(GX51="","",_xll.PBD(GX51,"Company ID","","USD","",""))</f>
        <v/>
      </c>
      <c r="HA51" s="35" t="str" cm="1">
        <f t="array" ref="HA51">IF(GX51="","",_xll.PBD(GZ51,"Name","","USD","",""))</f>
        <v/>
      </c>
      <c r="HB51" s="31" t="str" cm="1">
        <f t="array" ref="HB51">IF(GX51="","",_xll.PBD(GX51,"Deal Type 1","","USD","",""))</f>
        <v/>
      </c>
      <c r="HG51" s="35" t="str" cm="1">
        <f t="array" ref="HG51">IF(HF51="","",_xll.PBD(HF51,"Deal Date","","USD","",""))</f>
        <v/>
      </c>
      <c r="HH51" s="35" t="str" cm="1">
        <f t="array" ref="HH51">IF(HF51="","",_xll.PBD(HF51,"Company ID","","USD","",""))</f>
        <v/>
      </c>
      <c r="HI51" s="35" t="str" cm="1">
        <f t="array" ref="HI51">IF(HF51="","",_xll.PBD(HH51,"Name","","USD","",""))</f>
        <v/>
      </c>
      <c r="HJ51" s="31" t="str" cm="1">
        <f t="array" ref="HJ51">IF(HF51="","",_xll.PBD(HF51,"Deal Type 1","","USD","",""))</f>
        <v/>
      </c>
      <c r="HO51" s="35" t="str" cm="1">
        <f t="array" ref="HO51">IF(HN51="","",_xll.PBD(HN51,"Deal Date","","USD","",""))</f>
        <v/>
      </c>
      <c r="HP51" s="35" t="str" cm="1">
        <f t="array" ref="HP51">IF(HN51="","",_xll.PBD(HN51,"Company ID","","USD","",""))</f>
        <v/>
      </c>
      <c r="HQ51" s="35" t="str" cm="1">
        <f t="array" ref="HQ51">IF(HN51="","",_xll.PBD(HP51,"Name","","USD","",""))</f>
        <v/>
      </c>
      <c r="HR51" s="31" t="str" cm="1">
        <f t="array" ref="HR51">IF(HN51="","",_xll.PBD(HN51,"Deal Type 1","","USD","",""))</f>
        <v/>
      </c>
      <c r="HW51" s="35" t="str" cm="1">
        <f t="array" ref="HW51">IF(HV51="","",_xll.PBD(HV51,"Deal Date","","USD","",""))</f>
        <v/>
      </c>
      <c r="HX51" s="35" t="str" cm="1">
        <f t="array" ref="HX51">IF(HV51="","",_xll.PBD(HV51,"Company ID","","USD","",""))</f>
        <v/>
      </c>
      <c r="HY51" s="35" t="str" cm="1">
        <f t="array" ref="HY51">IF(HV51="","",_xll.PBD(HX51,"Name","","USD","",""))</f>
        <v/>
      </c>
      <c r="HZ51" s="31" t="str" cm="1">
        <f t="array" ref="HZ51">IF(HV51="","",_xll.PBD(HV51,"Deal Type 1","","USD","",""))</f>
        <v/>
      </c>
      <c r="IE51" s="35" t="str" cm="1">
        <f t="array" ref="IE51">IF(ID51="","",_xll.PBD(ID51,"Deal Date","","USD","",""))</f>
        <v/>
      </c>
      <c r="IF51" s="35" t="str" cm="1">
        <f t="array" ref="IF51">IF(ID51="","",_xll.PBD(ID51,"Company ID","","USD","",""))</f>
        <v/>
      </c>
      <c r="IG51" s="35" t="str" cm="1">
        <f t="array" ref="IG51">IF(ID51="","",_xll.PBD(IF51,"Name","","USD","",""))</f>
        <v/>
      </c>
      <c r="IH51" s="31" t="str" cm="1">
        <f t="array" ref="IH51">IF(ID51="","",_xll.PBD(ID51,"Deal Type 1","","USD","",""))</f>
        <v/>
      </c>
      <c r="IM51" s="35" t="str" cm="1">
        <f t="array" ref="IM51">IF(IL51="","",_xll.PBD(IL51,"Deal Date","","USD","",""))</f>
        <v/>
      </c>
      <c r="IN51" s="35" t="str" cm="1">
        <f t="array" ref="IN51">IF(IL51="","",_xll.PBD(IL51,"Company ID","","USD","",""))</f>
        <v/>
      </c>
      <c r="IO51" s="35" t="str" cm="1">
        <f t="array" ref="IO51">IF(IL51="","",_xll.PBD(IN51,"Name","","USD","",""))</f>
        <v/>
      </c>
      <c r="IP51" s="31" t="str" cm="1">
        <f t="array" ref="IP51">IF(IL51="","",_xll.PBD(IL51,"Deal Type 1","","USD","",""))</f>
        <v/>
      </c>
      <c r="IU51" s="35" t="str" cm="1">
        <f t="array" ref="IU51">IF(IT51="","",_xll.PBD(IT51,"Deal Date","","USD","",""))</f>
        <v/>
      </c>
      <c r="IV51" s="35" t="str" cm="1">
        <f t="array" ref="IV51">IF(IT51="","",_xll.PBD(IT51,"Company ID","","USD","",""))</f>
        <v/>
      </c>
      <c r="IW51" s="35" t="str" cm="1">
        <f t="array" ref="IW51">IF(IT51="","",_xll.PBD(IV51,"Name","","USD","",""))</f>
        <v/>
      </c>
      <c r="IX51" s="31" t="str" cm="1">
        <f t="array" ref="IX51">IF(IT51="","",_xll.PBD(IT51,"Deal Type 1","","USD","",""))</f>
        <v/>
      </c>
      <c r="JC51" s="35" t="str" cm="1">
        <f t="array" ref="JC51">IF(JB51="","",_xll.PBD(JB51,"Deal Date","","USD","",""))</f>
        <v/>
      </c>
      <c r="JD51" s="35" t="str" cm="1">
        <f t="array" ref="JD51">IF(JB51="","",_xll.PBD(JB51,"Company ID","","USD","",""))</f>
        <v/>
      </c>
      <c r="JE51" s="35" t="str" cm="1">
        <f t="array" ref="JE51">IF(JB51="","",_xll.PBD(JD51,"Name","","USD","",""))</f>
        <v/>
      </c>
      <c r="JF51" s="31" t="str" cm="1">
        <f t="array" ref="JF51">IF(JB51="","",_xll.PBD(JB51,"Deal Type 1","","USD","",""))</f>
        <v/>
      </c>
      <c r="JK51" s="35" t="str" cm="1">
        <f t="array" ref="JK51">IF(JJ51="","",_xll.PBD(JJ51,"Deal Date","","USD","",""))</f>
        <v/>
      </c>
      <c r="JL51" s="35" t="str" cm="1">
        <f t="array" ref="JL51">IF(JJ51="","",_xll.PBD(JJ51,"Company ID","","USD","",""))</f>
        <v/>
      </c>
      <c r="JM51" s="35" t="str" cm="1">
        <f t="array" ref="JM51">IF(JJ51="","",_xll.PBD(JL51,"Name","","USD","",""))</f>
        <v/>
      </c>
      <c r="JN51" s="31" t="str" cm="1">
        <f t="array" ref="JN51">IF(JJ51="","",_xll.PBD(JJ51,"Deal Type 1","","USD","",""))</f>
        <v/>
      </c>
      <c r="JS51" s="35" t="str" cm="1">
        <f t="array" ref="JS51">IF(JR51="","",_xll.PBD(JR51,"Deal Date","","USD","",""))</f>
        <v/>
      </c>
      <c r="JT51" s="35" t="str" cm="1">
        <f t="array" ref="JT51">IF(JR51="","",_xll.PBD(JR51,"Company ID","","USD","",""))</f>
        <v/>
      </c>
      <c r="JU51" s="35" t="str" cm="1">
        <f t="array" ref="JU51">IF(JR51="","",_xll.PBD(JT51,"Name","","USD","",""))</f>
        <v/>
      </c>
      <c r="JV51" s="31" t="str" cm="1">
        <f t="array" ref="JV51">IF(JR51="","",_xll.PBD(JR51,"Deal Type 1","","USD","",""))</f>
        <v/>
      </c>
      <c r="KA51" s="35" t="str" cm="1">
        <f t="array" ref="KA51">IF(JZ51="","",_xll.PBD(JZ51,"Deal Date","","USD","",""))</f>
        <v/>
      </c>
      <c r="KB51" s="35" t="str" cm="1">
        <f t="array" ref="KB51">IF(JZ51="","",_xll.PBD(JZ51,"Company ID","","USD","",""))</f>
        <v/>
      </c>
      <c r="KC51" s="35" t="str" cm="1">
        <f t="array" ref="KC51">IF(JZ51="","",_xll.PBD(KB51,"Name","","USD","",""))</f>
        <v/>
      </c>
      <c r="KD51" s="31" t="str" cm="1">
        <f t="array" ref="KD51">IF(JZ51="","",_xll.PBD(JZ51,"Deal Type 1","","USD","",""))</f>
        <v/>
      </c>
      <c r="KI51" s="35" t="str" cm="1">
        <f t="array" ref="KI51">IF(KH51="","",_xll.PBD(KH51,"Deal Date","","USD","",""))</f>
        <v/>
      </c>
      <c r="KJ51" s="35" t="str" cm="1">
        <f t="array" ref="KJ51">IF(KH51="","",_xll.PBD(KH51,"Company ID","","USD","",""))</f>
        <v/>
      </c>
      <c r="KK51" s="35" t="str" cm="1">
        <f t="array" ref="KK51">IF(KH51="","",_xll.PBD(KJ51,"Name","","USD","",""))</f>
        <v/>
      </c>
      <c r="KL51" s="31" t="str" cm="1">
        <f t="array" ref="KL51">IF(KH51="","",_xll.PBD(KH51,"Deal Type 1","","USD","",""))</f>
        <v/>
      </c>
      <c r="KQ51" s="35" t="str" cm="1">
        <f t="array" ref="KQ51">IF(KP51="","",_xll.PBD(KP51,"Deal Date","","USD","",""))</f>
        <v/>
      </c>
      <c r="KR51" s="35" t="str" cm="1">
        <f t="array" ref="KR51">IF(KP51="","",_xll.PBD(KP51,"Company ID","","USD","",""))</f>
        <v/>
      </c>
      <c r="KS51" s="35" t="str" cm="1">
        <f t="array" ref="KS51">IF(KP51="","",_xll.PBD(KR51,"Name","","USD","",""))</f>
        <v/>
      </c>
      <c r="KT51" s="31" t="str" cm="1">
        <f t="array" ref="KT51">IF(KP51="","",_xll.PBD(KP51,"Deal Type 1","","USD","",""))</f>
        <v/>
      </c>
      <c r="KY51" s="35" t="str" cm="1">
        <f t="array" ref="KY51">IF(KX51="","",_xll.PBD(KX51,"Deal Date","","USD","",""))</f>
        <v/>
      </c>
      <c r="KZ51" s="35" t="str" cm="1">
        <f t="array" ref="KZ51">IF(KX51="","",_xll.PBD(KX51,"Company ID","","USD","",""))</f>
        <v/>
      </c>
      <c r="LA51" s="35" t="str" cm="1">
        <f t="array" ref="LA51">IF(KX51="","",_xll.PBD(KZ51,"Name","","USD","",""))</f>
        <v/>
      </c>
      <c r="LB51" s="31" t="str" cm="1">
        <f t="array" ref="LB51">IF(KX51="","",_xll.PBD(KX51,"Deal Type 1","","USD","",""))</f>
        <v/>
      </c>
      <c r="LG51" s="35" t="str" cm="1">
        <f t="array" ref="LG51">IF(LF51="","",_xll.PBD(LF51,"Deal Date","","USD","",""))</f>
        <v/>
      </c>
      <c r="LH51" s="35" t="str" cm="1">
        <f t="array" ref="LH51">IF(LF51="","",_xll.PBD(LF51,"Company ID","","USD","",""))</f>
        <v/>
      </c>
      <c r="LI51" s="35" t="str" cm="1">
        <f t="array" ref="LI51">IF(LF51="","",_xll.PBD(LH51,"Name","","USD","",""))</f>
        <v/>
      </c>
      <c r="LJ51" s="31" t="str" cm="1">
        <f t="array" ref="LJ51">IF(LF51="","",_xll.PBD(LF51,"Deal Type 1","","USD","",""))</f>
        <v/>
      </c>
      <c r="LO51" s="35" t="str" cm="1">
        <f t="array" ref="LO51">IF(LN51="","",_xll.PBD(LN51,"Deal Date","","USD","",""))</f>
        <v/>
      </c>
      <c r="LP51" s="35" t="str" cm="1">
        <f t="array" ref="LP51">IF(LN51="","",_xll.PBD(LN51,"Company ID","","USD","",""))</f>
        <v/>
      </c>
      <c r="LQ51" s="35" t="str" cm="1">
        <f t="array" ref="LQ51">IF(LN51="","",_xll.PBD(LP51,"Name","","USD","",""))</f>
        <v/>
      </c>
      <c r="LR51" s="31" t="str" cm="1">
        <f t="array" ref="LR51">IF(LN51="","",_xll.PBD(LN51,"Deal Type 1","","USD","",""))</f>
        <v/>
      </c>
      <c r="LW51" s="35" t="str" cm="1">
        <f t="array" ref="LW51">IF(LV51="","",_xll.PBD(LV51,"Deal Date","","USD","",""))</f>
        <v/>
      </c>
      <c r="LX51" s="35" t="str" cm="1">
        <f t="array" ref="LX51">IF(LV51="","",_xll.PBD(LV51,"Company ID","","USD","",""))</f>
        <v/>
      </c>
      <c r="LY51" s="35" t="str" cm="1">
        <f t="array" ref="LY51">IF(LV51="","",_xll.PBD(LX51,"Name","","USD","",""))</f>
        <v/>
      </c>
      <c r="LZ51" s="31" t="str" cm="1">
        <f t="array" ref="LZ51">IF(LV51="","",_xll.PBD(LV51,"Deal Type 1","","USD","",""))</f>
        <v/>
      </c>
      <c r="ME51" s="35" t="str" cm="1">
        <f t="array" ref="ME51">IF(MD51="","",_xll.PBD(MD51,"Deal Date","","USD","",""))</f>
        <v/>
      </c>
      <c r="MF51" s="35" t="str" cm="1">
        <f t="array" ref="MF51">IF(MD51="","",_xll.PBD(MD51,"Company ID","","USD","",""))</f>
        <v/>
      </c>
      <c r="MG51" s="35" t="str" cm="1">
        <f t="array" ref="MG51">IF(MD51="","",_xll.PBD(MF51,"Name","","USD","",""))</f>
        <v/>
      </c>
      <c r="MH51" s="31" t="str" cm="1">
        <f t="array" ref="MH51">IF(MD51="","",_xll.PBD(MD51,"Deal Type 1","","USD","",""))</f>
        <v/>
      </c>
    </row>
    <row r="52" spans="6:346" x14ac:dyDescent="0.2">
      <c r="F52" t="str">
        <v>129725-92T</v>
      </c>
      <c r="G52" s="35" t="e" cm="1">
        <f t="array" ref="G52">IF(F52="","",_xll.PBD(F52,"Deal Date","","USD","",""))</f>
        <v>#N/A</v>
      </c>
      <c r="H52" s="35" t="str" cm="1">
        <f t="array" ref="H52">IF(F52="","",_xll.PBD(F52,"Company ID","","USD","",""))</f>
        <v>165967-39</v>
      </c>
      <c r="I52" s="35" t="str" cm="1">
        <f t="array" ref="I52">IF(F52="","",_xll.PBD(H52,"Name","","USD","",""))</f>
        <v>Medcel</v>
      </c>
      <c r="J52" s="31" t="str" cm="1">
        <f t="array" ref="J52">IF(F52="","",_xll.PBD(F52,"Deal Type 1","","USD","",""))</f>
        <v>Merger/Acquisition</v>
      </c>
      <c r="O52" s="35" t="str" cm="1">
        <f t="array" ref="O52">IF(N52="","",_xll.PBD(N52,"Deal Date","","USD","",""))</f>
        <v/>
      </c>
      <c r="P52" s="35" t="str" cm="1">
        <f t="array" ref="P52">IF(N52="","",_xll.PBD(N52,"Company ID","","USD","",""))</f>
        <v/>
      </c>
      <c r="Q52" s="35" t="str" cm="1">
        <f t="array" ref="Q52">IF(N52="","",_xll.PBD(P52,"Name","","USD","",""))</f>
        <v/>
      </c>
      <c r="R52" s="31" t="str" cm="1">
        <f t="array" ref="R52">IF(N52="","",_xll.PBD(N52,"Deal Type 1","","USD","",""))</f>
        <v/>
      </c>
      <c r="W52" s="35" t="str" cm="1">
        <f t="array" ref="W52">IF(V52="","",_xll.PBD(V52,"Deal Date","","USD","",""))</f>
        <v/>
      </c>
      <c r="X52" s="35" t="str" cm="1">
        <f t="array" ref="X52">IF(V52="","",_xll.PBD(V52,"Company ID","","USD","",""))</f>
        <v/>
      </c>
      <c r="Y52" s="35" t="str" cm="1">
        <f t="array" ref="Y52">IF(V52="","",_xll.PBD(X52,"Name","","USD","",""))</f>
        <v/>
      </c>
      <c r="Z52" s="31" t="str" cm="1">
        <f t="array" ref="Z52">IF(V52="","",_xll.PBD(V52,"Deal Type 1","","USD","",""))</f>
        <v/>
      </c>
      <c r="AD52" t="str">
        <v>106989-22T</v>
      </c>
      <c r="AE52" s="35" cm="1">
        <f t="array" ref="AE52">IF(AD52="","",_xll.PBD(AD52,"Deal Date","","USD","",""))</f>
        <v>37488</v>
      </c>
      <c r="AF52" s="35" t="str" cm="1">
        <f t="array" ref="AF52">IF(AD52="","",_xll.PBD(AD52,"Company ID","","USD","",""))</f>
        <v>124385-32</v>
      </c>
      <c r="AG52" s="35" t="str" cm="1">
        <f t="array" ref="AG52">IF(AD52="","",_xll.PBD(AF52,"Name","","USD","",""))</f>
        <v>Image Devices</v>
      </c>
      <c r="AH52" s="31" t="str" cm="1">
        <f t="array" ref="AH52">IF(AD52="","",_xll.PBD(AD52,"Deal Type 1","","USD","",""))</f>
        <v>Merger/Acquisition</v>
      </c>
      <c r="AM52" s="35" t="str" cm="1">
        <f t="array" ref="AM52">IF(AL52="","",_xll.PBD(AL52,"Deal Date","","USD","",""))</f>
        <v/>
      </c>
      <c r="AN52" s="35" t="str" cm="1">
        <f t="array" ref="AN52">IF(AL52="","",_xll.PBD(AL52,"Company ID","","USD","",""))</f>
        <v/>
      </c>
      <c r="AO52" s="35" t="str" cm="1">
        <f t="array" ref="AO52">IF(AL52="","",_xll.PBD(AN52,"Name","","USD","",""))</f>
        <v/>
      </c>
      <c r="AP52" s="31" t="str" cm="1">
        <f t="array" ref="AP52">IF(AL52="","",_xll.PBD(AL52,"Deal Type 1","","USD","",""))</f>
        <v/>
      </c>
      <c r="AU52" s="35" t="str" cm="1">
        <f t="array" ref="AU52">IF(AT52="","",_xll.PBD(AT52,"Deal Date","","USD","",""))</f>
        <v/>
      </c>
      <c r="AV52" s="35" t="str" cm="1">
        <f t="array" ref="AV52">IF(AT52="","",_xll.PBD(AT52,"Company ID","","USD","",""))</f>
        <v/>
      </c>
      <c r="AW52" s="35" t="str" cm="1">
        <f t="array" ref="AW52">IF(AT52="","",_xll.PBD(AV52,"Name","","USD","",""))</f>
        <v/>
      </c>
      <c r="AX52" s="31" t="str" cm="1">
        <f t="array" ref="AX52">IF(AT52="","",_xll.PBD(AT52,"Deal Type 1","","USD","",""))</f>
        <v/>
      </c>
      <c r="BC52" s="35" t="str" cm="1">
        <f t="array" ref="BC52">IF(BB52="","",_xll.PBD(BB52,"Deal Date","","USD","",""))</f>
        <v/>
      </c>
      <c r="BD52" s="35" t="str" cm="1">
        <f t="array" ref="BD52">IF(BB52="","",_xll.PBD(BB52,"Company ID","","USD","",""))</f>
        <v/>
      </c>
      <c r="BE52" s="35" t="str" cm="1">
        <f t="array" ref="BE52">IF(BB52="","",_xll.PBD(BD52,"Name","","USD","",""))</f>
        <v/>
      </c>
      <c r="BF52" s="31" t="str" cm="1">
        <f t="array" ref="BF52">IF(BB52="","",_xll.PBD(BB52,"Deal Type 1","","USD","",""))</f>
        <v/>
      </c>
      <c r="BK52" s="35" t="str" cm="1">
        <f t="array" ref="BK52">IF(BJ52="","",_xll.PBD(BJ52,"Deal Date","","USD","",""))</f>
        <v/>
      </c>
      <c r="BL52" s="35" t="str" cm="1">
        <f t="array" ref="BL52">IF(BJ52="","",_xll.PBD(BJ52,"Company ID","","USD","",""))</f>
        <v/>
      </c>
      <c r="BM52" s="35" t="str" cm="1">
        <f t="array" ref="BM52">IF(BJ52="","",_xll.PBD(BL52,"Name","","USD","",""))</f>
        <v/>
      </c>
      <c r="BN52" s="31" t="str" cm="1">
        <f t="array" ref="BN52">IF(BJ52="","",_xll.PBD(BJ52,"Deal Type 1","","USD","",""))</f>
        <v/>
      </c>
      <c r="BS52" s="35" t="str" cm="1">
        <f t="array" ref="BS52">IF(BR52="","",_xll.PBD(BR52,"Deal Date","","USD","",""))</f>
        <v/>
      </c>
      <c r="BT52" s="35" t="str" cm="1">
        <f t="array" ref="BT52">IF(BR52="","",_xll.PBD(BR52,"Company ID","","USD","",""))</f>
        <v/>
      </c>
      <c r="BU52" s="35" t="str" cm="1">
        <f t="array" ref="BU52">IF(BR52="","",_xll.PBD(BT52,"Name","","USD","",""))</f>
        <v/>
      </c>
      <c r="BV52" s="31" t="str" cm="1">
        <f t="array" ref="BV52">IF(BR52="","",_xll.PBD(BR52,"Deal Type 1","","USD","",""))</f>
        <v/>
      </c>
      <c r="CA52" s="35" t="str" cm="1">
        <f t="array" ref="CA52">IF(BZ52="","",_xll.PBD(BZ52,"Deal Date","","USD","",""))</f>
        <v/>
      </c>
      <c r="CB52" s="35" t="str" cm="1">
        <f t="array" ref="CB52">IF(BZ52="","",_xll.PBD(BZ52,"Company ID","","USD","",""))</f>
        <v/>
      </c>
      <c r="CC52" s="35" t="str" cm="1">
        <f t="array" ref="CC52">IF(BZ52="","",_xll.PBD(CB52,"Name","","USD","",""))</f>
        <v/>
      </c>
      <c r="CD52" s="31" t="str" cm="1">
        <f t="array" ref="CD52">IF(BZ52="","",_xll.PBD(BZ52,"Deal Type 1","","USD","",""))</f>
        <v/>
      </c>
      <c r="CH52" t="str">
        <v>96259-69T</v>
      </c>
      <c r="CI52" s="35" cm="1">
        <f t="array" ref="CI52">IF(CH52="","",_xll.PBD(CH52,"Deal Date","","USD","",""))</f>
        <v>43027</v>
      </c>
      <c r="CJ52" s="35" t="str" cm="1">
        <f t="array" ref="CJ52">IF(CH52="","",_xll.PBD(CH52,"Company ID","","USD","",""))</f>
        <v>221605-66</v>
      </c>
      <c r="CK52" s="35" t="str" cm="1">
        <f t="array" ref="CK52">IF(CH52="","",_xll.PBD(CJ52,"Name","","USD","",""))</f>
        <v>Gaston Security</v>
      </c>
      <c r="CL52" s="31" t="str" cm="1">
        <f t="array" ref="CL52">IF(CH52="","",_xll.PBD(CH52,"Deal Type 1","","USD","",""))</f>
        <v>Merger/Acquisition</v>
      </c>
      <c r="CQ52" s="35" t="str" cm="1">
        <f t="array" ref="CQ52">IF(CP52="","",_xll.PBD(CP52,"Deal Date","","USD","",""))</f>
        <v/>
      </c>
      <c r="CR52" s="35" t="str" cm="1">
        <f t="array" ref="CR52">IF(CP52="","",_xll.PBD(CP52,"Company ID","","USD","",""))</f>
        <v/>
      </c>
      <c r="CS52" s="35" t="str" cm="1">
        <f t="array" ref="CS52">IF(CP52="","",_xll.PBD(CR52,"Name","","USD","",""))</f>
        <v/>
      </c>
      <c r="CT52" s="31" t="str" cm="1">
        <f t="array" ref="CT52">IF(CP52="","",_xll.PBD(CP52,"Deal Type 1","","USD","",""))</f>
        <v/>
      </c>
      <c r="CY52" s="35" t="str" cm="1">
        <f t="array" ref="CY52">IF(CX52="","",_xll.PBD(CX52,"Deal Date","","USD","",""))</f>
        <v/>
      </c>
      <c r="CZ52" s="35" t="str" cm="1">
        <f t="array" ref="CZ52">IF(CX52="","",_xll.PBD(CX52,"Company ID","","USD","",""))</f>
        <v/>
      </c>
      <c r="DA52" s="35" t="str" cm="1">
        <f t="array" ref="DA52">IF(CX52="","",_xll.PBD(CZ52,"Name","","USD","",""))</f>
        <v/>
      </c>
      <c r="DB52" s="31" t="str" cm="1">
        <f t="array" ref="DB52">IF(CX52="","",_xll.PBD(CX52,"Deal Type 1","","USD","",""))</f>
        <v/>
      </c>
      <c r="DF52" t="str">
        <v>60288-58T</v>
      </c>
      <c r="DG52" s="35" cm="1">
        <f t="array" ref="DG52">IF(DF52="","",_xll.PBD(DF52,"Deal Date","","USD","",""))</f>
        <v>40618</v>
      </c>
      <c r="DH52" s="35" t="str" cm="1">
        <f t="array" ref="DH52">IF(DF52="","",_xll.PBD(DF52,"Company ID","","USD","",""))</f>
        <v>60334-93</v>
      </c>
      <c r="DI52" s="35" t="str" cm="1">
        <f t="array" ref="DI52">IF(DF52="","",_xll.PBD(DH52,"Name","","USD","",""))</f>
        <v>SCT</v>
      </c>
      <c r="DJ52" s="31" t="str" cm="1">
        <f t="array" ref="DJ52">IF(DF52="","",_xll.PBD(DF52,"Deal Type 1","","USD","",""))</f>
        <v>Merger/Acquisition</v>
      </c>
      <c r="DO52" s="35" t="str" cm="1">
        <f t="array" ref="DO52">IF(DN52="","",_xll.PBD(DN52,"Deal Date","","USD","",""))</f>
        <v/>
      </c>
      <c r="DP52" s="35" t="str" cm="1">
        <f t="array" ref="DP52">IF(DN52="","",_xll.PBD(DN52,"Company ID","","USD","",""))</f>
        <v/>
      </c>
      <c r="DQ52" s="35" t="str" cm="1">
        <f t="array" ref="DQ52">IF(DN52="","",_xll.PBD(DP52,"Name","","USD","",""))</f>
        <v/>
      </c>
      <c r="DR52" s="31" t="str" cm="1">
        <f t="array" ref="DR52">IF(DN52="","",_xll.PBD(DN52,"Deal Type 1","","USD","",""))</f>
        <v/>
      </c>
      <c r="DW52" s="35" t="str" cm="1">
        <f t="array" ref="DW52">IF(DV52="","",_xll.PBD(DV52,"Deal Date","","USD","",""))</f>
        <v/>
      </c>
      <c r="DX52" s="35" t="str" cm="1">
        <f t="array" ref="DX52">IF(DV52="","",_xll.PBD(DV52,"Company ID","","USD","",""))</f>
        <v/>
      </c>
      <c r="DY52" s="35" t="str" cm="1">
        <f t="array" ref="DY52">IF(DV52="","",_xll.PBD(DX52,"Name","","USD","",""))</f>
        <v/>
      </c>
      <c r="DZ52" s="31" t="str" cm="1">
        <f t="array" ref="DZ52">IF(DV52="","",_xll.PBD(DV52,"Deal Type 1","","USD","",""))</f>
        <v/>
      </c>
      <c r="EE52" s="35" t="str" cm="1">
        <f t="array" ref="EE52">IF(ED52="","",_xll.PBD(ED52,"Deal Date","","USD","",""))</f>
        <v/>
      </c>
      <c r="EF52" s="35" t="str" cm="1">
        <f t="array" ref="EF52">IF(ED52="","",_xll.PBD(ED52,"Company ID","","USD","",""))</f>
        <v/>
      </c>
      <c r="EG52" s="35" t="str" cm="1">
        <f t="array" ref="EG52">IF(ED52="","",_xll.PBD(EF52,"Name","","USD","",""))</f>
        <v/>
      </c>
      <c r="EH52" s="31" t="str" cm="1">
        <f t="array" ref="EH52">IF(ED52="","",_xll.PBD(ED52,"Deal Type 1","","USD","",""))</f>
        <v/>
      </c>
      <c r="EM52" s="35" t="str" cm="1">
        <f t="array" ref="EM52">IF(EL52="","",_xll.PBD(EL52,"Deal Date","","USD","",""))</f>
        <v/>
      </c>
      <c r="EN52" s="35" t="str" cm="1">
        <f t="array" ref="EN52">IF(EL52="","",_xll.PBD(EL52,"Company ID","","USD","",""))</f>
        <v/>
      </c>
      <c r="EO52" s="35" t="str" cm="1">
        <f t="array" ref="EO52">IF(EL52="","",_xll.PBD(EN52,"Name","","USD","",""))</f>
        <v/>
      </c>
      <c r="EP52" s="31" t="str" cm="1">
        <f t="array" ref="EP52">IF(EL52="","",_xll.PBD(EL52,"Deal Type 1","","USD","",""))</f>
        <v/>
      </c>
      <c r="EU52" s="35" t="str" cm="1">
        <f t="array" ref="EU52">IF(ET52="","",_xll.PBD(ET52,"Deal Date","","USD","",""))</f>
        <v/>
      </c>
      <c r="EV52" s="35" t="str" cm="1">
        <f t="array" ref="EV52">IF(ET52="","",_xll.PBD(ET52,"Company ID","","USD","",""))</f>
        <v/>
      </c>
      <c r="EW52" s="35" t="str" cm="1">
        <f t="array" ref="EW52">IF(ET52="","",_xll.PBD(EV52,"Name","","USD","",""))</f>
        <v/>
      </c>
      <c r="EX52" s="31" t="str" cm="1">
        <f t="array" ref="EX52">IF(ET52="","",_xll.PBD(ET52,"Deal Type 1","","USD","",""))</f>
        <v/>
      </c>
      <c r="FC52" s="35" t="str" cm="1">
        <f t="array" ref="FC52">IF(FB52="","",_xll.PBD(FB52,"Deal Date","","USD","",""))</f>
        <v/>
      </c>
      <c r="FD52" s="35" t="str" cm="1">
        <f t="array" ref="FD52">IF(FB52="","",_xll.PBD(FB52,"Company ID","","USD","",""))</f>
        <v/>
      </c>
      <c r="FE52" s="35" t="str" cm="1">
        <f t="array" ref="FE52">IF(FB52="","",_xll.PBD(FD52,"Name","","USD","",""))</f>
        <v/>
      </c>
      <c r="FF52" s="31" t="str" cm="1">
        <f t="array" ref="FF52">IF(FB52="","",_xll.PBD(FB52,"Deal Type 1","","USD","",""))</f>
        <v/>
      </c>
      <c r="FK52" s="35" t="str" cm="1">
        <f t="array" ref="FK52">IF(FJ52="","",_xll.PBD(FJ52,"Deal Date","","USD","",""))</f>
        <v/>
      </c>
      <c r="FL52" s="35" t="str" cm="1">
        <f t="array" ref="FL52">IF(FJ52="","",_xll.PBD(FJ52,"Company ID","","USD","",""))</f>
        <v/>
      </c>
      <c r="FM52" s="35" t="str" cm="1">
        <f t="array" ref="FM52">IF(FJ52="","",_xll.PBD(FL52,"Name","","USD","",""))</f>
        <v/>
      </c>
      <c r="FN52" s="31" t="str" cm="1">
        <f t="array" ref="FN52">IF(FJ52="","",_xll.PBD(FJ52,"Deal Type 1","","USD","",""))</f>
        <v/>
      </c>
      <c r="FS52" s="35" t="str" cm="1">
        <f t="array" ref="FS52">IF(FR52="","",_xll.PBD(FR52,"Deal Date","","USD","",""))</f>
        <v/>
      </c>
      <c r="FT52" s="35" t="str" cm="1">
        <f t="array" ref="FT52">IF(FR52="","",_xll.PBD(FR52,"Company ID","","USD","",""))</f>
        <v/>
      </c>
      <c r="FU52" s="35" t="str" cm="1">
        <f t="array" ref="FU52">IF(FR52="","",_xll.PBD(FT52,"Name","","USD","",""))</f>
        <v/>
      </c>
      <c r="FV52" s="31" t="str" cm="1">
        <f t="array" ref="FV52">IF(FR52="","",_xll.PBD(FR52,"Deal Type 1","","USD","",""))</f>
        <v/>
      </c>
      <c r="GA52" s="35" t="str" cm="1">
        <f t="array" ref="GA52">IF(FZ52="","",_xll.PBD(FZ52,"Deal Date","","USD","",""))</f>
        <v/>
      </c>
      <c r="GB52" s="35" t="str" cm="1">
        <f t="array" ref="GB52">IF(FZ52="","",_xll.PBD(FZ52,"Company ID","","USD","",""))</f>
        <v/>
      </c>
      <c r="GC52" s="35" t="str" cm="1">
        <f t="array" ref="GC52">IF(FZ52="","",_xll.PBD(GB52,"Name","","USD","",""))</f>
        <v/>
      </c>
      <c r="GD52" s="31" t="str" cm="1">
        <f t="array" ref="GD52">IF(FZ52="","",_xll.PBD(FZ52,"Deal Type 1","","USD","",""))</f>
        <v/>
      </c>
      <c r="GI52" s="35" t="str" cm="1">
        <f t="array" ref="GI52">IF(GH52="","",_xll.PBD(GH52,"Deal Date","","USD","",""))</f>
        <v/>
      </c>
      <c r="GJ52" s="35" t="str" cm="1">
        <f t="array" ref="GJ52">IF(GH52="","",_xll.PBD(GH52,"Company ID","","USD","",""))</f>
        <v/>
      </c>
      <c r="GK52" s="35" t="str" cm="1">
        <f t="array" ref="GK52">IF(GH52="","",_xll.PBD(GJ52,"Name","","USD","",""))</f>
        <v/>
      </c>
      <c r="GL52" s="31" t="str" cm="1">
        <f t="array" ref="GL52">IF(GH52="","",_xll.PBD(GH52,"Deal Type 1","","USD","",""))</f>
        <v/>
      </c>
      <c r="GQ52" s="35" t="str" cm="1">
        <f t="array" ref="GQ52">IF(GP52="","",_xll.PBD(GP52,"Deal Date","","USD","",""))</f>
        <v/>
      </c>
      <c r="GR52" s="35" t="str" cm="1">
        <f t="array" ref="GR52">IF(GP52="","",_xll.PBD(GP52,"Company ID","","USD","",""))</f>
        <v/>
      </c>
      <c r="GS52" s="35" t="str" cm="1">
        <f t="array" ref="GS52">IF(GP52="","",_xll.PBD(GR52,"Name","","USD","",""))</f>
        <v/>
      </c>
      <c r="GT52" s="31" t="str" cm="1">
        <f t="array" ref="GT52">IF(GP52="","",_xll.PBD(GP52,"Deal Type 1","","USD","",""))</f>
        <v/>
      </c>
      <c r="GY52" s="35" t="str" cm="1">
        <f t="array" ref="GY52">IF(GX52="","",_xll.PBD(GX52,"Deal Date","","USD","",""))</f>
        <v/>
      </c>
      <c r="GZ52" s="35" t="str" cm="1">
        <f t="array" ref="GZ52">IF(GX52="","",_xll.PBD(GX52,"Company ID","","USD","",""))</f>
        <v/>
      </c>
      <c r="HA52" s="35" t="str" cm="1">
        <f t="array" ref="HA52">IF(GX52="","",_xll.PBD(GZ52,"Name","","USD","",""))</f>
        <v/>
      </c>
      <c r="HB52" s="31" t="str" cm="1">
        <f t="array" ref="HB52">IF(GX52="","",_xll.PBD(GX52,"Deal Type 1","","USD","",""))</f>
        <v/>
      </c>
      <c r="HG52" s="35" t="str" cm="1">
        <f t="array" ref="HG52">IF(HF52="","",_xll.PBD(HF52,"Deal Date","","USD","",""))</f>
        <v/>
      </c>
      <c r="HH52" s="35" t="str" cm="1">
        <f t="array" ref="HH52">IF(HF52="","",_xll.PBD(HF52,"Company ID","","USD","",""))</f>
        <v/>
      </c>
      <c r="HI52" s="35" t="str" cm="1">
        <f t="array" ref="HI52">IF(HF52="","",_xll.PBD(HH52,"Name","","USD","",""))</f>
        <v/>
      </c>
      <c r="HJ52" s="31" t="str" cm="1">
        <f t="array" ref="HJ52">IF(HF52="","",_xll.PBD(HF52,"Deal Type 1","","USD","",""))</f>
        <v/>
      </c>
      <c r="HO52" s="35" t="str" cm="1">
        <f t="array" ref="HO52">IF(HN52="","",_xll.PBD(HN52,"Deal Date","","USD","",""))</f>
        <v/>
      </c>
      <c r="HP52" s="35" t="str" cm="1">
        <f t="array" ref="HP52">IF(HN52="","",_xll.PBD(HN52,"Company ID","","USD","",""))</f>
        <v/>
      </c>
      <c r="HQ52" s="35" t="str" cm="1">
        <f t="array" ref="HQ52">IF(HN52="","",_xll.PBD(HP52,"Name","","USD","",""))</f>
        <v/>
      </c>
      <c r="HR52" s="31" t="str" cm="1">
        <f t="array" ref="HR52">IF(HN52="","",_xll.PBD(HN52,"Deal Type 1","","USD","",""))</f>
        <v/>
      </c>
      <c r="HW52" s="35" t="str" cm="1">
        <f t="array" ref="HW52">IF(HV52="","",_xll.PBD(HV52,"Deal Date","","USD","",""))</f>
        <v/>
      </c>
      <c r="HX52" s="35" t="str" cm="1">
        <f t="array" ref="HX52">IF(HV52="","",_xll.PBD(HV52,"Company ID","","USD","",""))</f>
        <v/>
      </c>
      <c r="HY52" s="35" t="str" cm="1">
        <f t="array" ref="HY52">IF(HV52="","",_xll.PBD(HX52,"Name","","USD","",""))</f>
        <v/>
      </c>
      <c r="HZ52" s="31" t="str" cm="1">
        <f t="array" ref="HZ52">IF(HV52="","",_xll.PBD(HV52,"Deal Type 1","","USD","",""))</f>
        <v/>
      </c>
      <c r="IE52" s="35" t="str" cm="1">
        <f t="array" ref="IE52">IF(ID52="","",_xll.PBD(ID52,"Deal Date","","USD","",""))</f>
        <v/>
      </c>
      <c r="IF52" s="35" t="str" cm="1">
        <f t="array" ref="IF52">IF(ID52="","",_xll.PBD(ID52,"Company ID","","USD","",""))</f>
        <v/>
      </c>
      <c r="IG52" s="35" t="str" cm="1">
        <f t="array" ref="IG52">IF(ID52="","",_xll.PBD(IF52,"Name","","USD","",""))</f>
        <v/>
      </c>
      <c r="IH52" s="31" t="str" cm="1">
        <f t="array" ref="IH52">IF(ID52="","",_xll.PBD(ID52,"Deal Type 1","","USD","",""))</f>
        <v/>
      </c>
      <c r="IM52" s="35" t="str" cm="1">
        <f t="array" ref="IM52">IF(IL52="","",_xll.PBD(IL52,"Deal Date","","USD","",""))</f>
        <v/>
      </c>
      <c r="IN52" s="35" t="str" cm="1">
        <f t="array" ref="IN52">IF(IL52="","",_xll.PBD(IL52,"Company ID","","USD","",""))</f>
        <v/>
      </c>
      <c r="IO52" s="35" t="str" cm="1">
        <f t="array" ref="IO52">IF(IL52="","",_xll.PBD(IN52,"Name","","USD","",""))</f>
        <v/>
      </c>
      <c r="IP52" s="31" t="str" cm="1">
        <f t="array" ref="IP52">IF(IL52="","",_xll.PBD(IL52,"Deal Type 1","","USD","",""))</f>
        <v/>
      </c>
      <c r="IU52" s="35" t="str" cm="1">
        <f t="array" ref="IU52">IF(IT52="","",_xll.PBD(IT52,"Deal Date","","USD","",""))</f>
        <v/>
      </c>
      <c r="IV52" s="35" t="str" cm="1">
        <f t="array" ref="IV52">IF(IT52="","",_xll.PBD(IT52,"Company ID","","USD","",""))</f>
        <v/>
      </c>
      <c r="IW52" s="35" t="str" cm="1">
        <f t="array" ref="IW52">IF(IT52="","",_xll.PBD(IV52,"Name","","USD","",""))</f>
        <v/>
      </c>
      <c r="IX52" s="31" t="str" cm="1">
        <f t="array" ref="IX52">IF(IT52="","",_xll.PBD(IT52,"Deal Type 1","","USD","",""))</f>
        <v/>
      </c>
      <c r="JC52" s="35" t="str" cm="1">
        <f t="array" ref="JC52">IF(JB52="","",_xll.PBD(JB52,"Deal Date","","USD","",""))</f>
        <v/>
      </c>
      <c r="JD52" s="35" t="str" cm="1">
        <f t="array" ref="JD52">IF(JB52="","",_xll.PBD(JB52,"Company ID","","USD","",""))</f>
        <v/>
      </c>
      <c r="JE52" s="35" t="str" cm="1">
        <f t="array" ref="JE52">IF(JB52="","",_xll.PBD(JD52,"Name","","USD","",""))</f>
        <v/>
      </c>
      <c r="JF52" s="31" t="str" cm="1">
        <f t="array" ref="JF52">IF(JB52="","",_xll.PBD(JB52,"Deal Type 1","","USD","",""))</f>
        <v/>
      </c>
      <c r="JK52" s="35" t="str" cm="1">
        <f t="array" ref="JK52">IF(JJ52="","",_xll.PBD(JJ52,"Deal Date","","USD","",""))</f>
        <v/>
      </c>
      <c r="JL52" s="35" t="str" cm="1">
        <f t="array" ref="JL52">IF(JJ52="","",_xll.PBD(JJ52,"Company ID","","USD","",""))</f>
        <v/>
      </c>
      <c r="JM52" s="35" t="str" cm="1">
        <f t="array" ref="JM52">IF(JJ52="","",_xll.PBD(JL52,"Name","","USD","",""))</f>
        <v/>
      </c>
      <c r="JN52" s="31" t="str" cm="1">
        <f t="array" ref="JN52">IF(JJ52="","",_xll.PBD(JJ52,"Deal Type 1","","USD","",""))</f>
        <v/>
      </c>
      <c r="JS52" s="35" t="str" cm="1">
        <f t="array" ref="JS52">IF(JR52="","",_xll.PBD(JR52,"Deal Date","","USD","",""))</f>
        <v/>
      </c>
      <c r="JT52" s="35" t="str" cm="1">
        <f t="array" ref="JT52">IF(JR52="","",_xll.PBD(JR52,"Company ID","","USD","",""))</f>
        <v/>
      </c>
      <c r="JU52" s="35" t="str" cm="1">
        <f t="array" ref="JU52">IF(JR52="","",_xll.PBD(JT52,"Name","","USD","",""))</f>
        <v/>
      </c>
      <c r="JV52" s="31" t="str" cm="1">
        <f t="array" ref="JV52">IF(JR52="","",_xll.PBD(JR52,"Deal Type 1","","USD","",""))</f>
        <v/>
      </c>
      <c r="KA52" s="35" t="str" cm="1">
        <f t="array" ref="KA52">IF(JZ52="","",_xll.PBD(JZ52,"Deal Date","","USD","",""))</f>
        <v/>
      </c>
      <c r="KB52" s="35" t="str" cm="1">
        <f t="array" ref="KB52">IF(JZ52="","",_xll.PBD(JZ52,"Company ID","","USD","",""))</f>
        <v/>
      </c>
      <c r="KC52" s="35" t="str" cm="1">
        <f t="array" ref="KC52">IF(JZ52="","",_xll.PBD(KB52,"Name","","USD","",""))</f>
        <v/>
      </c>
      <c r="KD52" s="31" t="str" cm="1">
        <f t="array" ref="KD52">IF(JZ52="","",_xll.PBD(JZ52,"Deal Type 1","","USD","",""))</f>
        <v/>
      </c>
      <c r="KI52" s="35" t="str" cm="1">
        <f t="array" ref="KI52">IF(KH52="","",_xll.PBD(KH52,"Deal Date","","USD","",""))</f>
        <v/>
      </c>
      <c r="KJ52" s="35" t="str" cm="1">
        <f t="array" ref="KJ52">IF(KH52="","",_xll.PBD(KH52,"Company ID","","USD","",""))</f>
        <v/>
      </c>
      <c r="KK52" s="35" t="str" cm="1">
        <f t="array" ref="KK52">IF(KH52="","",_xll.PBD(KJ52,"Name","","USD","",""))</f>
        <v/>
      </c>
      <c r="KL52" s="31" t="str" cm="1">
        <f t="array" ref="KL52">IF(KH52="","",_xll.PBD(KH52,"Deal Type 1","","USD","",""))</f>
        <v/>
      </c>
      <c r="KQ52" s="35" t="str" cm="1">
        <f t="array" ref="KQ52">IF(KP52="","",_xll.PBD(KP52,"Deal Date","","USD","",""))</f>
        <v/>
      </c>
      <c r="KR52" s="35" t="str" cm="1">
        <f t="array" ref="KR52">IF(KP52="","",_xll.PBD(KP52,"Company ID","","USD","",""))</f>
        <v/>
      </c>
      <c r="KS52" s="35" t="str" cm="1">
        <f t="array" ref="KS52">IF(KP52="","",_xll.PBD(KR52,"Name","","USD","",""))</f>
        <v/>
      </c>
      <c r="KT52" s="31" t="str" cm="1">
        <f t="array" ref="KT52">IF(KP52="","",_xll.PBD(KP52,"Deal Type 1","","USD","",""))</f>
        <v/>
      </c>
      <c r="KY52" s="35" t="str" cm="1">
        <f t="array" ref="KY52">IF(KX52="","",_xll.PBD(KX52,"Deal Date","","USD","",""))</f>
        <v/>
      </c>
      <c r="KZ52" s="35" t="str" cm="1">
        <f t="array" ref="KZ52">IF(KX52="","",_xll.PBD(KX52,"Company ID","","USD","",""))</f>
        <v/>
      </c>
      <c r="LA52" s="35" t="str" cm="1">
        <f t="array" ref="LA52">IF(KX52="","",_xll.PBD(KZ52,"Name","","USD","",""))</f>
        <v/>
      </c>
      <c r="LB52" s="31" t="str" cm="1">
        <f t="array" ref="LB52">IF(KX52="","",_xll.PBD(KX52,"Deal Type 1","","USD","",""))</f>
        <v/>
      </c>
      <c r="LG52" s="35" t="str" cm="1">
        <f t="array" ref="LG52">IF(LF52="","",_xll.PBD(LF52,"Deal Date","","USD","",""))</f>
        <v/>
      </c>
      <c r="LH52" s="35" t="str" cm="1">
        <f t="array" ref="LH52">IF(LF52="","",_xll.PBD(LF52,"Company ID","","USD","",""))</f>
        <v/>
      </c>
      <c r="LI52" s="35" t="str" cm="1">
        <f t="array" ref="LI52">IF(LF52="","",_xll.PBD(LH52,"Name","","USD","",""))</f>
        <v/>
      </c>
      <c r="LJ52" s="31" t="str" cm="1">
        <f t="array" ref="LJ52">IF(LF52="","",_xll.PBD(LF52,"Deal Type 1","","USD","",""))</f>
        <v/>
      </c>
      <c r="LO52" s="35" t="str" cm="1">
        <f t="array" ref="LO52">IF(LN52="","",_xll.PBD(LN52,"Deal Date","","USD","",""))</f>
        <v/>
      </c>
      <c r="LP52" s="35" t="str" cm="1">
        <f t="array" ref="LP52">IF(LN52="","",_xll.PBD(LN52,"Company ID","","USD","",""))</f>
        <v/>
      </c>
      <c r="LQ52" s="35" t="str" cm="1">
        <f t="array" ref="LQ52">IF(LN52="","",_xll.PBD(LP52,"Name","","USD","",""))</f>
        <v/>
      </c>
      <c r="LR52" s="31" t="str" cm="1">
        <f t="array" ref="LR52">IF(LN52="","",_xll.PBD(LN52,"Deal Type 1","","USD","",""))</f>
        <v/>
      </c>
      <c r="LW52" s="35" t="str" cm="1">
        <f t="array" ref="LW52">IF(LV52="","",_xll.PBD(LV52,"Deal Date","","USD","",""))</f>
        <v/>
      </c>
      <c r="LX52" s="35" t="str" cm="1">
        <f t="array" ref="LX52">IF(LV52="","",_xll.PBD(LV52,"Company ID","","USD","",""))</f>
        <v/>
      </c>
      <c r="LY52" s="35" t="str" cm="1">
        <f t="array" ref="LY52">IF(LV52="","",_xll.PBD(LX52,"Name","","USD","",""))</f>
        <v/>
      </c>
      <c r="LZ52" s="31" t="str" cm="1">
        <f t="array" ref="LZ52">IF(LV52="","",_xll.PBD(LV52,"Deal Type 1","","USD","",""))</f>
        <v/>
      </c>
      <c r="ME52" s="35" t="str" cm="1">
        <f t="array" ref="ME52">IF(MD52="","",_xll.PBD(MD52,"Deal Date","","USD","",""))</f>
        <v/>
      </c>
      <c r="MF52" s="35" t="str" cm="1">
        <f t="array" ref="MF52">IF(MD52="","",_xll.PBD(MD52,"Company ID","","USD","",""))</f>
        <v/>
      </c>
      <c r="MG52" s="35" t="str" cm="1">
        <f t="array" ref="MG52">IF(MD52="","",_xll.PBD(MF52,"Name","","USD","",""))</f>
        <v/>
      </c>
      <c r="MH52" s="31" t="str" cm="1">
        <f t="array" ref="MH52">IF(MD52="","",_xll.PBD(MD52,"Deal Type 1","","USD","",""))</f>
        <v/>
      </c>
    </row>
    <row r="53" spans="6:346" x14ac:dyDescent="0.2">
      <c r="G53" s="35" t="str" cm="1">
        <f t="array" ref="G53">IF(F53="","",_xll.PBD(F53,"Deal Date","","USD","",""))</f>
        <v/>
      </c>
      <c r="H53" s="35" t="str" cm="1">
        <f t="array" ref="H53">IF(F53="","",_xll.PBD(F53,"Company ID","","USD","",""))</f>
        <v/>
      </c>
      <c r="I53" s="35" t="str" cm="1">
        <f t="array" ref="I53">IF(F53="","",_xll.PBD(H53,"Name","","USD","",""))</f>
        <v/>
      </c>
      <c r="J53" s="31" t="str" cm="1">
        <f t="array" ref="J53">IF(F53="","",_xll.PBD(F53,"Deal Type 1","","USD","",""))</f>
        <v/>
      </c>
      <c r="O53" s="35" t="str" cm="1">
        <f t="array" ref="O53">IF(N53="","",_xll.PBD(N53,"Deal Date","","USD","",""))</f>
        <v/>
      </c>
      <c r="P53" s="35" t="str" cm="1">
        <f t="array" ref="P53">IF(N53="","",_xll.PBD(N53,"Company ID","","USD","",""))</f>
        <v/>
      </c>
      <c r="Q53" s="35" t="str" cm="1">
        <f t="array" ref="Q53">IF(N53="","",_xll.PBD(P53,"Name","","USD","",""))</f>
        <v/>
      </c>
      <c r="R53" s="31" t="str" cm="1">
        <f t="array" ref="R53">IF(N53="","",_xll.PBD(N53,"Deal Type 1","","USD","",""))</f>
        <v/>
      </c>
      <c r="W53" s="35" t="str" cm="1">
        <f t="array" ref="W53">IF(V53="","",_xll.PBD(V53,"Deal Date","","USD","",""))</f>
        <v/>
      </c>
      <c r="X53" s="35" t="str" cm="1">
        <f t="array" ref="X53">IF(V53="","",_xll.PBD(V53,"Company ID","","USD","",""))</f>
        <v/>
      </c>
      <c r="Y53" s="35" t="str" cm="1">
        <f t="array" ref="Y53">IF(V53="","",_xll.PBD(X53,"Name","","USD","",""))</f>
        <v/>
      </c>
      <c r="Z53" s="31" t="str" cm="1">
        <f t="array" ref="Z53">IF(V53="","",_xll.PBD(V53,"Deal Type 1","","USD","",""))</f>
        <v/>
      </c>
      <c r="AD53" t="str">
        <v>130401-01T</v>
      </c>
      <c r="AE53" s="35" cm="1">
        <f t="array" ref="AE53">IF(AD53="","",_xll.PBD(AD53,"Deal Date","","USD","",""))</f>
        <v>37377</v>
      </c>
      <c r="AF53" s="35" t="str" cm="1">
        <f t="array" ref="AF53">IF(AD53="","",_xll.PBD(AD53,"Company ID","","USD","",""))</f>
        <v>103578-67</v>
      </c>
      <c r="AG53" s="35" t="str" cm="1">
        <f t="array" ref="AG53">IF(AD53="","",_xll.PBD(AF53,"Name","","USD","",""))</f>
        <v>Zynx Health</v>
      </c>
      <c r="AH53" s="31" t="str" cm="1">
        <f t="array" ref="AH53">IF(AD53="","",_xll.PBD(AD53,"Deal Type 1","","USD","",""))</f>
        <v>Merger/Acquisition</v>
      </c>
      <c r="AM53" s="35" t="str" cm="1">
        <f t="array" ref="AM53">IF(AL53="","",_xll.PBD(AL53,"Deal Date","","USD","",""))</f>
        <v/>
      </c>
      <c r="AN53" s="35" t="str" cm="1">
        <f t="array" ref="AN53">IF(AL53="","",_xll.PBD(AL53,"Company ID","","USD","",""))</f>
        <v/>
      </c>
      <c r="AO53" s="35" t="str" cm="1">
        <f t="array" ref="AO53">IF(AL53="","",_xll.PBD(AN53,"Name","","USD","",""))</f>
        <v/>
      </c>
      <c r="AP53" s="31" t="str" cm="1">
        <f t="array" ref="AP53">IF(AL53="","",_xll.PBD(AL53,"Deal Type 1","","USD","",""))</f>
        <v/>
      </c>
      <c r="AU53" s="35" t="str" cm="1">
        <f t="array" ref="AU53">IF(AT53="","",_xll.PBD(AT53,"Deal Date","","USD","",""))</f>
        <v/>
      </c>
      <c r="AV53" s="35" t="str" cm="1">
        <f t="array" ref="AV53">IF(AT53="","",_xll.PBD(AT53,"Company ID","","USD","",""))</f>
        <v/>
      </c>
      <c r="AW53" s="35" t="str" cm="1">
        <f t="array" ref="AW53">IF(AT53="","",_xll.PBD(AV53,"Name","","USD","",""))</f>
        <v/>
      </c>
      <c r="AX53" s="31" t="str" cm="1">
        <f t="array" ref="AX53">IF(AT53="","",_xll.PBD(AT53,"Deal Type 1","","USD","",""))</f>
        <v/>
      </c>
      <c r="BC53" s="35" t="str" cm="1">
        <f t="array" ref="BC53">IF(BB53="","",_xll.PBD(BB53,"Deal Date","","USD","",""))</f>
        <v/>
      </c>
      <c r="BD53" s="35" t="str" cm="1">
        <f t="array" ref="BD53">IF(BB53="","",_xll.PBD(BB53,"Company ID","","USD","",""))</f>
        <v/>
      </c>
      <c r="BE53" s="35" t="str" cm="1">
        <f t="array" ref="BE53">IF(BB53="","",_xll.PBD(BD53,"Name","","USD","",""))</f>
        <v/>
      </c>
      <c r="BF53" s="31" t="str" cm="1">
        <f t="array" ref="BF53">IF(BB53="","",_xll.PBD(BB53,"Deal Type 1","","USD","",""))</f>
        <v/>
      </c>
      <c r="BK53" s="35" t="str" cm="1">
        <f t="array" ref="BK53">IF(BJ53="","",_xll.PBD(BJ53,"Deal Date","","USD","",""))</f>
        <v/>
      </c>
      <c r="BL53" s="35" t="str" cm="1">
        <f t="array" ref="BL53">IF(BJ53="","",_xll.PBD(BJ53,"Company ID","","USD","",""))</f>
        <v/>
      </c>
      <c r="BM53" s="35" t="str" cm="1">
        <f t="array" ref="BM53">IF(BJ53="","",_xll.PBD(BL53,"Name","","USD","",""))</f>
        <v/>
      </c>
      <c r="BN53" s="31" t="str" cm="1">
        <f t="array" ref="BN53">IF(BJ53="","",_xll.PBD(BJ53,"Deal Type 1","","USD","",""))</f>
        <v/>
      </c>
      <c r="BS53" s="35" t="str" cm="1">
        <f t="array" ref="BS53">IF(BR53="","",_xll.PBD(BR53,"Deal Date","","USD","",""))</f>
        <v/>
      </c>
      <c r="BT53" s="35" t="str" cm="1">
        <f t="array" ref="BT53">IF(BR53="","",_xll.PBD(BR53,"Company ID","","USD","",""))</f>
        <v/>
      </c>
      <c r="BU53" s="35" t="str" cm="1">
        <f t="array" ref="BU53">IF(BR53="","",_xll.PBD(BT53,"Name","","USD","",""))</f>
        <v/>
      </c>
      <c r="BV53" s="31" t="str" cm="1">
        <f t="array" ref="BV53">IF(BR53="","",_xll.PBD(BR53,"Deal Type 1","","USD","",""))</f>
        <v/>
      </c>
      <c r="CA53" s="35" t="str" cm="1">
        <f t="array" ref="CA53">IF(BZ53="","",_xll.PBD(BZ53,"Deal Date","","USD","",""))</f>
        <v/>
      </c>
      <c r="CB53" s="35" t="str" cm="1">
        <f t="array" ref="CB53">IF(BZ53="","",_xll.PBD(BZ53,"Company ID","","USD","",""))</f>
        <v/>
      </c>
      <c r="CC53" s="35" t="str" cm="1">
        <f t="array" ref="CC53">IF(BZ53="","",_xll.PBD(CB53,"Name","","USD","",""))</f>
        <v/>
      </c>
      <c r="CD53" s="31" t="str" cm="1">
        <f t="array" ref="CD53">IF(BZ53="","",_xll.PBD(BZ53,"Deal Type 1","","USD","",""))</f>
        <v/>
      </c>
      <c r="CH53" t="str">
        <v>95966-83T</v>
      </c>
      <c r="CI53" s="35" cm="1">
        <f t="array" ref="CI53">IF(CH53="","",_xll.PBD(CH53,"Deal Date","","USD","",""))</f>
        <v>43004</v>
      </c>
      <c r="CJ53" s="35" t="str" cm="1">
        <f t="array" ref="CJ53">IF(CH53="","",_xll.PBD(CH53,"Company ID","","USD","",""))</f>
        <v>221519-80</v>
      </c>
      <c r="CK53" s="35" t="str" cm="1">
        <f t="array" ref="CK53">IF(CH53="","",_xll.PBD(CJ53,"Name","","USD","",""))</f>
        <v>MSE Corporate Security</v>
      </c>
      <c r="CL53" s="31" t="str" cm="1">
        <f t="array" ref="CL53">IF(CH53="","",_xll.PBD(CH53,"Deal Type 1","","USD","",""))</f>
        <v>Merger/Acquisition</v>
      </c>
      <c r="CQ53" s="35" t="str" cm="1">
        <f t="array" ref="CQ53">IF(CP53="","",_xll.PBD(CP53,"Deal Date","","USD","",""))</f>
        <v/>
      </c>
      <c r="CR53" s="35" t="str" cm="1">
        <f t="array" ref="CR53">IF(CP53="","",_xll.PBD(CP53,"Company ID","","USD","",""))</f>
        <v/>
      </c>
      <c r="CS53" s="35" t="str" cm="1">
        <f t="array" ref="CS53">IF(CP53="","",_xll.PBD(CR53,"Name","","USD","",""))</f>
        <v/>
      </c>
      <c r="CT53" s="31" t="str" cm="1">
        <f t="array" ref="CT53">IF(CP53="","",_xll.PBD(CP53,"Deal Type 1","","USD","",""))</f>
        <v/>
      </c>
      <c r="CY53" s="35" t="str" cm="1">
        <f t="array" ref="CY53">IF(CX53="","",_xll.PBD(CX53,"Deal Date","","USD","",""))</f>
        <v/>
      </c>
      <c r="CZ53" s="35" t="str" cm="1">
        <f t="array" ref="CZ53">IF(CX53="","",_xll.PBD(CX53,"Company ID","","USD","",""))</f>
        <v/>
      </c>
      <c r="DA53" s="35" t="str" cm="1">
        <f t="array" ref="DA53">IF(CX53="","",_xll.PBD(CZ53,"Name","","USD","",""))</f>
        <v/>
      </c>
      <c r="DB53" s="31" t="str" cm="1">
        <f t="array" ref="DB53">IF(CX53="","",_xll.PBD(CX53,"Deal Type 1","","USD","",""))</f>
        <v/>
      </c>
      <c r="DF53" t="str">
        <v>57994-66T</v>
      </c>
      <c r="DG53" s="35" cm="1">
        <f t="array" ref="DG53">IF(DF53="","",_xll.PBD(DF53,"Deal Date","","USD","",""))</f>
        <v>40533</v>
      </c>
      <c r="DH53" s="35" t="str" cm="1">
        <f t="array" ref="DH53">IF(DF53="","",_xll.PBD(DF53,"Company ID","","USD","",""))</f>
        <v>115381-00</v>
      </c>
      <c r="DI53" s="35" t="str" cm="1">
        <f t="array" ref="DI53">IF(DF53="","",_xll.PBD(DH53,"Name","","USD","",""))</f>
        <v>Umoe IKT</v>
      </c>
      <c r="DJ53" s="31" t="str" cm="1">
        <f t="array" ref="DJ53">IF(DF53="","",_xll.PBD(DF53,"Deal Type 1","","USD","",""))</f>
        <v>Merger/Acquisition</v>
      </c>
      <c r="DO53" s="35" t="str" cm="1">
        <f t="array" ref="DO53">IF(DN53="","",_xll.PBD(DN53,"Deal Date","","USD","",""))</f>
        <v/>
      </c>
      <c r="DP53" s="35" t="str" cm="1">
        <f t="array" ref="DP53">IF(DN53="","",_xll.PBD(DN53,"Company ID","","USD","",""))</f>
        <v/>
      </c>
      <c r="DQ53" s="35" t="str" cm="1">
        <f t="array" ref="DQ53">IF(DN53="","",_xll.PBD(DP53,"Name","","USD","",""))</f>
        <v/>
      </c>
      <c r="DR53" s="31" t="str" cm="1">
        <f t="array" ref="DR53">IF(DN53="","",_xll.PBD(DN53,"Deal Type 1","","USD","",""))</f>
        <v/>
      </c>
      <c r="DW53" s="35" t="str" cm="1">
        <f t="array" ref="DW53">IF(DV53="","",_xll.PBD(DV53,"Deal Date","","USD","",""))</f>
        <v/>
      </c>
      <c r="DX53" s="35" t="str" cm="1">
        <f t="array" ref="DX53">IF(DV53="","",_xll.PBD(DV53,"Company ID","","USD","",""))</f>
        <v/>
      </c>
      <c r="DY53" s="35" t="str" cm="1">
        <f t="array" ref="DY53">IF(DV53="","",_xll.PBD(DX53,"Name","","USD","",""))</f>
        <v/>
      </c>
      <c r="DZ53" s="31" t="str" cm="1">
        <f t="array" ref="DZ53">IF(DV53="","",_xll.PBD(DV53,"Deal Type 1","","USD","",""))</f>
        <v/>
      </c>
      <c r="EE53" s="35" t="str" cm="1">
        <f t="array" ref="EE53">IF(ED53="","",_xll.PBD(ED53,"Deal Date","","USD","",""))</f>
        <v/>
      </c>
      <c r="EF53" s="35" t="str" cm="1">
        <f t="array" ref="EF53">IF(ED53="","",_xll.PBD(ED53,"Company ID","","USD","",""))</f>
        <v/>
      </c>
      <c r="EG53" s="35" t="str" cm="1">
        <f t="array" ref="EG53">IF(ED53="","",_xll.PBD(EF53,"Name","","USD","",""))</f>
        <v/>
      </c>
      <c r="EH53" s="31" t="str" cm="1">
        <f t="array" ref="EH53">IF(ED53="","",_xll.PBD(ED53,"Deal Type 1","","USD","",""))</f>
        <v/>
      </c>
      <c r="EM53" s="35" t="str" cm="1">
        <f t="array" ref="EM53">IF(EL53="","",_xll.PBD(EL53,"Deal Date","","USD","",""))</f>
        <v/>
      </c>
      <c r="EN53" s="35" t="str" cm="1">
        <f t="array" ref="EN53">IF(EL53="","",_xll.PBD(EL53,"Company ID","","USD","",""))</f>
        <v/>
      </c>
      <c r="EO53" s="35" t="str" cm="1">
        <f t="array" ref="EO53">IF(EL53="","",_xll.PBD(EN53,"Name","","USD","",""))</f>
        <v/>
      </c>
      <c r="EP53" s="31" t="str" cm="1">
        <f t="array" ref="EP53">IF(EL53="","",_xll.PBD(EL53,"Deal Type 1","","USD","",""))</f>
        <v/>
      </c>
      <c r="EU53" s="35" t="str" cm="1">
        <f t="array" ref="EU53">IF(ET53="","",_xll.PBD(ET53,"Deal Date","","USD","",""))</f>
        <v/>
      </c>
      <c r="EV53" s="35" t="str" cm="1">
        <f t="array" ref="EV53">IF(ET53="","",_xll.PBD(ET53,"Company ID","","USD","",""))</f>
        <v/>
      </c>
      <c r="EW53" s="35" t="str" cm="1">
        <f t="array" ref="EW53">IF(ET53="","",_xll.PBD(EV53,"Name","","USD","",""))</f>
        <v/>
      </c>
      <c r="EX53" s="31" t="str" cm="1">
        <f t="array" ref="EX53">IF(ET53="","",_xll.PBD(ET53,"Deal Type 1","","USD","",""))</f>
        <v/>
      </c>
      <c r="FC53" s="35" t="str" cm="1">
        <f t="array" ref="FC53">IF(FB53="","",_xll.PBD(FB53,"Deal Date","","USD","",""))</f>
        <v/>
      </c>
      <c r="FD53" s="35" t="str" cm="1">
        <f t="array" ref="FD53">IF(FB53="","",_xll.PBD(FB53,"Company ID","","USD","",""))</f>
        <v/>
      </c>
      <c r="FE53" s="35" t="str" cm="1">
        <f t="array" ref="FE53">IF(FB53="","",_xll.PBD(FD53,"Name","","USD","",""))</f>
        <v/>
      </c>
      <c r="FF53" s="31" t="str" cm="1">
        <f t="array" ref="FF53">IF(FB53="","",_xll.PBD(FB53,"Deal Type 1","","USD","",""))</f>
        <v/>
      </c>
      <c r="FK53" s="35" t="str" cm="1">
        <f t="array" ref="FK53">IF(FJ53="","",_xll.PBD(FJ53,"Deal Date","","USD","",""))</f>
        <v/>
      </c>
      <c r="FL53" s="35" t="str" cm="1">
        <f t="array" ref="FL53">IF(FJ53="","",_xll.PBD(FJ53,"Company ID","","USD","",""))</f>
        <v/>
      </c>
      <c r="FM53" s="35" t="str" cm="1">
        <f t="array" ref="FM53">IF(FJ53="","",_xll.PBD(FL53,"Name","","USD","",""))</f>
        <v/>
      </c>
      <c r="FN53" s="31" t="str" cm="1">
        <f t="array" ref="FN53">IF(FJ53="","",_xll.PBD(FJ53,"Deal Type 1","","USD","",""))</f>
        <v/>
      </c>
      <c r="FS53" s="35" t="str" cm="1">
        <f t="array" ref="FS53">IF(FR53="","",_xll.PBD(FR53,"Deal Date","","USD","",""))</f>
        <v/>
      </c>
      <c r="FT53" s="35" t="str" cm="1">
        <f t="array" ref="FT53">IF(FR53="","",_xll.PBD(FR53,"Company ID","","USD","",""))</f>
        <v/>
      </c>
      <c r="FU53" s="35" t="str" cm="1">
        <f t="array" ref="FU53">IF(FR53="","",_xll.PBD(FT53,"Name","","USD","",""))</f>
        <v/>
      </c>
      <c r="FV53" s="31" t="str" cm="1">
        <f t="array" ref="FV53">IF(FR53="","",_xll.PBD(FR53,"Deal Type 1","","USD","",""))</f>
        <v/>
      </c>
      <c r="GA53" s="35" t="str" cm="1">
        <f t="array" ref="GA53">IF(FZ53="","",_xll.PBD(FZ53,"Deal Date","","USD","",""))</f>
        <v/>
      </c>
      <c r="GB53" s="35" t="str" cm="1">
        <f t="array" ref="GB53">IF(FZ53="","",_xll.PBD(FZ53,"Company ID","","USD","",""))</f>
        <v/>
      </c>
      <c r="GC53" s="35" t="str" cm="1">
        <f t="array" ref="GC53">IF(FZ53="","",_xll.PBD(GB53,"Name","","USD","",""))</f>
        <v/>
      </c>
      <c r="GD53" s="31" t="str" cm="1">
        <f t="array" ref="GD53">IF(FZ53="","",_xll.PBD(FZ53,"Deal Type 1","","USD","",""))</f>
        <v/>
      </c>
      <c r="GI53" s="35" t="str" cm="1">
        <f t="array" ref="GI53">IF(GH53="","",_xll.PBD(GH53,"Deal Date","","USD","",""))</f>
        <v/>
      </c>
      <c r="GJ53" s="35" t="str" cm="1">
        <f t="array" ref="GJ53">IF(GH53="","",_xll.PBD(GH53,"Company ID","","USD","",""))</f>
        <v/>
      </c>
      <c r="GK53" s="35" t="str" cm="1">
        <f t="array" ref="GK53">IF(GH53="","",_xll.PBD(GJ53,"Name","","USD","",""))</f>
        <v/>
      </c>
      <c r="GL53" s="31" t="str" cm="1">
        <f t="array" ref="GL53">IF(GH53="","",_xll.PBD(GH53,"Deal Type 1","","USD","",""))</f>
        <v/>
      </c>
      <c r="GQ53" s="35" t="str" cm="1">
        <f t="array" ref="GQ53">IF(GP53="","",_xll.PBD(GP53,"Deal Date","","USD","",""))</f>
        <v/>
      </c>
      <c r="GR53" s="35" t="str" cm="1">
        <f t="array" ref="GR53">IF(GP53="","",_xll.PBD(GP53,"Company ID","","USD","",""))</f>
        <v/>
      </c>
      <c r="GS53" s="35" t="str" cm="1">
        <f t="array" ref="GS53">IF(GP53="","",_xll.PBD(GR53,"Name","","USD","",""))</f>
        <v/>
      </c>
      <c r="GT53" s="31" t="str" cm="1">
        <f t="array" ref="GT53">IF(GP53="","",_xll.PBD(GP53,"Deal Type 1","","USD","",""))</f>
        <v/>
      </c>
      <c r="GY53" s="35" t="str" cm="1">
        <f t="array" ref="GY53">IF(GX53="","",_xll.PBD(GX53,"Deal Date","","USD","",""))</f>
        <v/>
      </c>
      <c r="GZ53" s="35" t="str" cm="1">
        <f t="array" ref="GZ53">IF(GX53="","",_xll.PBD(GX53,"Company ID","","USD","",""))</f>
        <v/>
      </c>
      <c r="HA53" s="35" t="str" cm="1">
        <f t="array" ref="HA53">IF(GX53="","",_xll.PBD(GZ53,"Name","","USD","",""))</f>
        <v/>
      </c>
      <c r="HB53" s="31" t="str" cm="1">
        <f t="array" ref="HB53">IF(GX53="","",_xll.PBD(GX53,"Deal Type 1","","USD","",""))</f>
        <v/>
      </c>
      <c r="HG53" s="35" t="str" cm="1">
        <f t="array" ref="HG53">IF(HF53="","",_xll.PBD(HF53,"Deal Date","","USD","",""))</f>
        <v/>
      </c>
      <c r="HH53" s="35" t="str" cm="1">
        <f t="array" ref="HH53">IF(HF53="","",_xll.PBD(HF53,"Company ID","","USD","",""))</f>
        <v/>
      </c>
      <c r="HI53" s="35" t="str" cm="1">
        <f t="array" ref="HI53">IF(HF53="","",_xll.PBD(HH53,"Name","","USD","",""))</f>
        <v/>
      </c>
      <c r="HJ53" s="31" t="str" cm="1">
        <f t="array" ref="HJ53">IF(HF53="","",_xll.PBD(HF53,"Deal Type 1","","USD","",""))</f>
        <v/>
      </c>
      <c r="HO53" s="35" t="str" cm="1">
        <f t="array" ref="HO53">IF(HN53="","",_xll.PBD(HN53,"Deal Date","","USD","",""))</f>
        <v/>
      </c>
      <c r="HP53" s="35" t="str" cm="1">
        <f t="array" ref="HP53">IF(HN53="","",_xll.PBD(HN53,"Company ID","","USD","",""))</f>
        <v/>
      </c>
      <c r="HQ53" s="35" t="str" cm="1">
        <f t="array" ref="HQ53">IF(HN53="","",_xll.PBD(HP53,"Name","","USD","",""))</f>
        <v/>
      </c>
      <c r="HR53" s="31" t="str" cm="1">
        <f t="array" ref="HR53">IF(HN53="","",_xll.PBD(HN53,"Deal Type 1","","USD","",""))</f>
        <v/>
      </c>
      <c r="HW53" s="35" t="str" cm="1">
        <f t="array" ref="HW53">IF(HV53="","",_xll.PBD(HV53,"Deal Date","","USD","",""))</f>
        <v/>
      </c>
      <c r="HX53" s="35" t="str" cm="1">
        <f t="array" ref="HX53">IF(HV53="","",_xll.PBD(HV53,"Company ID","","USD","",""))</f>
        <v/>
      </c>
      <c r="HY53" s="35" t="str" cm="1">
        <f t="array" ref="HY53">IF(HV53="","",_xll.PBD(HX53,"Name","","USD","",""))</f>
        <v/>
      </c>
      <c r="HZ53" s="31" t="str" cm="1">
        <f t="array" ref="HZ53">IF(HV53="","",_xll.PBD(HV53,"Deal Type 1","","USD","",""))</f>
        <v/>
      </c>
      <c r="IE53" s="35" t="str" cm="1">
        <f t="array" ref="IE53">IF(ID53="","",_xll.PBD(ID53,"Deal Date","","USD","",""))</f>
        <v/>
      </c>
      <c r="IF53" s="35" t="str" cm="1">
        <f t="array" ref="IF53">IF(ID53="","",_xll.PBD(ID53,"Company ID","","USD","",""))</f>
        <v/>
      </c>
      <c r="IG53" s="35" t="str" cm="1">
        <f t="array" ref="IG53">IF(ID53="","",_xll.PBD(IF53,"Name","","USD","",""))</f>
        <v/>
      </c>
      <c r="IH53" s="31" t="str" cm="1">
        <f t="array" ref="IH53">IF(ID53="","",_xll.PBD(ID53,"Deal Type 1","","USD","",""))</f>
        <v/>
      </c>
      <c r="IM53" s="35" t="str" cm="1">
        <f t="array" ref="IM53">IF(IL53="","",_xll.PBD(IL53,"Deal Date","","USD","",""))</f>
        <v/>
      </c>
      <c r="IN53" s="35" t="str" cm="1">
        <f t="array" ref="IN53">IF(IL53="","",_xll.PBD(IL53,"Company ID","","USD","",""))</f>
        <v/>
      </c>
      <c r="IO53" s="35" t="str" cm="1">
        <f t="array" ref="IO53">IF(IL53="","",_xll.PBD(IN53,"Name","","USD","",""))</f>
        <v/>
      </c>
      <c r="IP53" s="31" t="str" cm="1">
        <f t="array" ref="IP53">IF(IL53="","",_xll.PBD(IL53,"Deal Type 1","","USD","",""))</f>
        <v/>
      </c>
      <c r="IU53" s="35" t="str" cm="1">
        <f t="array" ref="IU53">IF(IT53="","",_xll.PBD(IT53,"Deal Date","","USD","",""))</f>
        <v/>
      </c>
      <c r="IV53" s="35" t="str" cm="1">
        <f t="array" ref="IV53">IF(IT53="","",_xll.PBD(IT53,"Company ID","","USD","",""))</f>
        <v/>
      </c>
      <c r="IW53" s="35" t="str" cm="1">
        <f t="array" ref="IW53">IF(IT53="","",_xll.PBD(IV53,"Name","","USD","",""))</f>
        <v/>
      </c>
      <c r="IX53" s="31" t="str" cm="1">
        <f t="array" ref="IX53">IF(IT53="","",_xll.PBD(IT53,"Deal Type 1","","USD","",""))</f>
        <v/>
      </c>
      <c r="JC53" s="35" t="str" cm="1">
        <f t="array" ref="JC53">IF(JB53="","",_xll.PBD(JB53,"Deal Date","","USD","",""))</f>
        <v/>
      </c>
      <c r="JD53" s="35" t="str" cm="1">
        <f t="array" ref="JD53">IF(JB53="","",_xll.PBD(JB53,"Company ID","","USD","",""))</f>
        <v/>
      </c>
      <c r="JE53" s="35" t="str" cm="1">
        <f t="array" ref="JE53">IF(JB53="","",_xll.PBD(JD53,"Name","","USD","",""))</f>
        <v/>
      </c>
      <c r="JF53" s="31" t="str" cm="1">
        <f t="array" ref="JF53">IF(JB53="","",_xll.PBD(JB53,"Deal Type 1","","USD","",""))</f>
        <v/>
      </c>
      <c r="JK53" s="35" t="str" cm="1">
        <f t="array" ref="JK53">IF(JJ53="","",_xll.PBD(JJ53,"Deal Date","","USD","",""))</f>
        <v/>
      </c>
      <c r="JL53" s="35" t="str" cm="1">
        <f t="array" ref="JL53">IF(JJ53="","",_xll.PBD(JJ53,"Company ID","","USD","",""))</f>
        <v/>
      </c>
      <c r="JM53" s="35" t="str" cm="1">
        <f t="array" ref="JM53">IF(JJ53="","",_xll.PBD(JL53,"Name","","USD","",""))</f>
        <v/>
      </c>
      <c r="JN53" s="31" t="str" cm="1">
        <f t="array" ref="JN53">IF(JJ53="","",_xll.PBD(JJ53,"Deal Type 1","","USD","",""))</f>
        <v/>
      </c>
      <c r="JS53" s="35" t="str" cm="1">
        <f t="array" ref="JS53">IF(JR53="","",_xll.PBD(JR53,"Deal Date","","USD","",""))</f>
        <v/>
      </c>
      <c r="JT53" s="35" t="str" cm="1">
        <f t="array" ref="JT53">IF(JR53="","",_xll.PBD(JR53,"Company ID","","USD","",""))</f>
        <v/>
      </c>
      <c r="JU53" s="35" t="str" cm="1">
        <f t="array" ref="JU53">IF(JR53="","",_xll.PBD(JT53,"Name","","USD","",""))</f>
        <v/>
      </c>
      <c r="JV53" s="31" t="str" cm="1">
        <f t="array" ref="JV53">IF(JR53="","",_xll.PBD(JR53,"Deal Type 1","","USD","",""))</f>
        <v/>
      </c>
      <c r="KA53" s="35" t="str" cm="1">
        <f t="array" ref="KA53">IF(JZ53="","",_xll.PBD(JZ53,"Deal Date","","USD","",""))</f>
        <v/>
      </c>
      <c r="KB53" s="35" t="str" cm="1">
        <f t="array" ref="KB53">IF(JZ53="","",_xll.PBD(JZ53,"Company ID","","USD","",""))</f>
        <v/>
      </c>
      <c r="KC53" s="35" t="str" cm="1">
        <f t="array" ref="KC53">IF(JZ53="","",_xll.PBD(KB53,"Name","","USD","",""))</f>
        <v/>
      </c>
      <c r="KD53" s="31" t="str" cm="1">
        <f t="array" ref="KD53">IF(JZ53="","",_xll.PBD(JZ53,"Deal Type 1","","USD","",""))</f>
        <v/>
      </c>
      <c r="KI53" s="35" t="str" cm="1">
        <f t="array" ref="KI53">IF(KH53="","",_xll.PBD(KH53,"Deal Date","","USD","",""))</f>
        <v/>
      </c>
      <c r="KJ53" s="35" t="str" cm="1">
        <f t="array" ref="KJ53">IF(KH53="","",_xll.PBD(KH53,"Company ID","","USD","",""))</f>
        <v/>
      </c>
      <c r="KK53" s="35" t="str" cm="1">
        <f t="array" ref="KK53">IF(KH53="","",_xll.PBD(KJ53,"Name","","USD","",""))</f>
        <v/>
      </c>
      <c r="KL53" s="31" t="str" cm="1">
        <f t="array" ref="KL53">IF(KH53="","",_xll.PBD(KH53,"Deal Type 1","","USD","",""))</f>
        <v/>
      </c>
      <c r="KQ53" s="35" t="str" cm="1">
        <f t="array" ref="KQ53">IF(KP53="","",_xll.PBD(KP53,"Deal Date","","USD","",""))</f>
        <v/>
      </c>
      <c r="KR53" s="35" t="str" cm="1">
        <f t="array" ref="KR53">IF(KP53="","",_xll.PBD(KP53,"Company ID","","USD","",""))</f>
        <v/>
      </c>
      <c r="KS53" s="35" t="str" cm="1">
        <f t="array" ref="KS53">IF(KP53="","",_xll.PBD(KR53,"Name","","USD","",""))</f>
        <v/>
      </c>
      <c r="KT53" s="31" t="str" cm="1">
        <f t="array" ref="KT53">IF(KP53="","",_xll.PBD(KP53,"Deal Type 1","","USD","",""))</f>
        <v/>
      </c>
      <c r="KY53" s="35" t="str" cm="1">
        <f t="array" ref="KY53">IF(KX53="","",_xll.PBD(KX53,"Deal Date","","USD","",""))</f>
        <v/>
      </c>
      <c r="KZ53" s="35" t="str" cm="1">
        <f t="array" ref="KZ53">IF(KX53="","",_xll.PBD(KX53,"Company ID","","USD","",""))</f>
        <v/>
      </c>
      <c r="LA53" s="35" t="str" cm="1">
        <f t="array" ref="LA53">IF(KX53="","",_xll.PBD(KZ53,"Name","","USD","",""))</f>
        <v/>
      </c>
      <c r="LB53" s="31" t="str" cm="1">
        <f t="array" ref="LB53">IF(KX53="","",_xll.PBD(KX53,"Deal Type 1","","USD","",""))</f>
        <v/>
      </c>
      <c r="LG53" s="35" t="str" cm="1">
        <f t="array" ref="LG53">IF(LF53="","",_xll.PBD(LF53,"Deal Date","","USD","",""))</f>
        <v/>
      </c>
      <c r="LH53" s="35" t="str" cm="1">
        <f t="array" ref="LH53">IF(LF53="","",_xll.PBD(LF53,"Company ID","","USD","",""))</f>
        <v/>
      </c>
      <c r="LI53" s="35" t="str" cm="1">
        <f t="array" ref="LI53">IF(LF53="","",_xll.PBD(LH53,"Name","","USD","",""))</f>
        <v/>
      </c>
      <c r="LJ53" s="31" t="str" cm="1">
        <f t="array" ref="LJ53">IF(LF53="","",_xll.PBD(LF53,"Deal Type 1","","USD","",""))</f>
        <v/>
      </c>
      <c r="LO53" s="35" t="str" cm="1">
        <f t="array" ref="LO53">IF(LN53="","",_xll.PBD(LN53,"Deal Date","","USD","",""))</f>
        <v/>
      </c>
      <c r="LP53" s="35" t="str" cm="1">
        <f t="array" ref="LP53">IF(LN53="","",_xll.PBD(LN53,"Company ID","","USD","",""))</f>
        <v/>
      </c>
      <c r="LQ53" s="35" t="str" cm="1">
        <f t="array" ref="LQ53">IF(LN53="","",_xll.PBD(LP53,"Name","","USD","",""))</f>
        <v/>
      </c>
      <c r="LR53" s="31" t="str" cm="1">
        <f t="array" ref="LR53">IF(LN53="","",_xll.PBD(LN53,"Deal Type 1","","USD","",""))</f>
        <v/>
      </c>
      <c r="LW53" s="35" t="str" cm="1">
        <f t="array" ref="LW53">IF(LV53="","",_xll.PBD(LV53,"Deal Date","","USD","",""))</f>
        <v/>
      </c>
      <c r="LX53" s="35" t="str" cm="1">
        <f t="array" ref="LX53">IF(LV53="","",_xll.PBD(LV53,"Company ID","","USD","",""))</f>
        <v/>
      </c>
      <c r="LY53" s="35" t="str" cm="1">
        <f t="array" ref="LY53">IF(LV53="","",_xll.PBD(LX53,"Name","","USD","",""))</f>
        <v/>
      </c>
      <c r="LZ53" s="31" t="str" cm="1">
        <f t="array" ref="LZ53">IF(LV53="","",_xll.PBD(LV53,"Deal Type 1","","USD","",""))</f>
        <v/>
      </c>
      <c r="ME53" s="35" t="str" cm="1">
        <f t="array" ref="ME53">IF(MD53="","",_xll.PBD(MD53,"Deal Date","","USD","",""))</f>
        <v/>
      </c>
      <c r="MF53" s="35" t="str" cm="1">
        <f t="array" ref="MF53">IF(MD53="","",_xll.PBD(MD53,"Company ID","","USD","",""))</f>
        <v/>
      </c>
      <c r="MG53" s="35" t="str" cm="1">
        <f t="array" ref="MG53">IF(MD53="","",_xll.PBD(MF53,"Name","","USD","",""))</f>
        <v/>
      </c>
      <c r="MH53" s="31" t="str" cm="1">
        <f t="array" ref="MH53">IF(MD53="","",_xll.PBD(MD53,"Deal Type 1","","USD","",""))</f>
        <v/>
      </c>
    </row>
    <row r="54" spans="6:346" x14ac:dyDescent="0.2">
      <c r="G54" s="35" t="str" cm="1">
        <f t="array" ref="G54">IF(F54="","",_xll.PBD(F54,"Deal Date","","USD","",""))</f>
        <v/>
      </c>
      <c r="H54" s="35" t="str" cm="1">
        <f t="array" ref="H54">IF(F54="","",_xll.PBD(F54,"Company ID","","USD","",""))</f>
        <v/>
      </c>
      <c r="I54" s="35" t="str" cm="1">
        <f t="array" ref="I54">IF(F54="","",_xll.PBD(H54,"Name","","USD","",""))</f>
        <v/>
      </c>
      <c r="J54" s="31" t="str" cm="1">
        <f t="array" ref="J54">IF(F54="","",_xll.PBD(F54,"Deal Type 1","","USD","",""))</f>
        <v/>
      </c>
      <c r="O54" s="35" t="str" cm="1">
        <f t="array" ref="O54">IF(N54="","",_xll.PBD(N54,"Deal Date","","USD","",""))</f>
        <v/>
      </c>
      <c r="P54" s="35" t="str" cm="1">
        <f t="array" ref="P54">IF(N54="","",_xll.PBD(N54,"Company ID","","USD","",""))</f>
        <v/>
      </c>
      <c r="Q54" s="35" t="str" cm="1">
        <f t="array" ref="Q54">IF(N54="","",_xll.PBD(P54,"Name","","USD","",""))</f>
        <v/>
      </c>
      <c r="R54" s="31" t="str" cm="1">
        <f t="array" ref="R54">IF(N54="","",_xll.PBD(N54,"Deal Type 1","","USD","",""))</f>
        <v/>
      </c>
      <c r="W54" s="35" t="str" cm="1">
        <f t="array" ref="W54">IF(V54="","",_xll.PBD(V54,"Deal Date","","USD","",""))</f>
        <v/>
      </c>
      <c r="X54" s="35" t="str" cm="1">
        <f t="array" ref="X54">IF(V54="","",_xll.PBD(V54,"Company ID","","USD","",""))</f>
        <v/>
      </c>
      <c r="Y54" s="35" t="str" cm="1">
        <f t="array" ref="Y54">IF(V54="","",_xll.PBD(X54,"Name","","USD","",""))</f>
        <v/>
      </c>
      <c r="Z54" s="31" t="str" cm="1">
        <f t="array" ref="Z54">IF(V54="","",_xll.PBD(V54,"Deal Type 1","","USD","",""))</f>
        <v/>
      </c>
      <c r="AD54" t="str">
        <v>169871-86T</v>
      </c>
      <c r="AE54" s="35" cm="1">
        <f t="array" ref="AE54">IF(AD54="","",_xll.PBD(AD54,"Deal Date","","USD","",""))</f>
        <v>37077</v>
      </c>
      <c r="AF54" s="35" t="str" cm="1">
        <f t="array" ref="AF54">IF(AD54="","",_xll.PBD(AD54,"Company ID","","USD","",""))</f>
        <v>55039-42</v>
      </c>
      <c r="AG54" s="35" t="str" cm="1">
        <f t="array" ref="AG54">IF(AD54="","",_xll.PBD(AF54,"Name","","USD","",""))</f>
        <v>Aros</v>
      </c>
      <c r="AH54" s="31" t="str" cm="1">
        <f t="array" ref="AH54">IF(AD54="","",_xll.PBD(AD54,"Deal Type 1","","USD","",""))</f>
        <v>Merger/Acquisition</v>
      </c>
      <c r="AM54" s="35" t="str" cm="1">
        <f t="array" ref="AM54">IF(AL54="","",_xll.PBD(AL54,"Deal Date","","USD","",""))</f>
        <v/>
      </c>
      <c r="AN54" s="35" t="str" cm="1">
        <f t="array" ref="AN54">IF(AL54="","",_xll.PBD(AL54,"Company ID","","USD","",""))</f>
        <v/>
      </c>
      <c r="AO54" s="35" t="str" cm="1">
        <f t="array" ref="AO54">IF(AL54="","",_xll.PBD(AN54,"Name","","USD","",""))</f>
        <v/>
      </c>
      <c r="AP54" s="31" t="str" cm="1">
        <f t="array" ref="AP54">IF(AL54="","",_xll.PBD(AL54,"Deal Type 1","","USD","",""))</f>
        <v/>
      </c>
      <c r="AU54" s="35" t="str" cm="1">
        <f t="array" ref="AU54">IF(AT54="","",_xll.PBD(AT54,"Deal Date","","USD","",""))</f>
        <v/>
      </c>
      <c r="AV54" s="35" t="str" cm="1">
        <f t="array" ref="AV54">IF(AT54="","",_xll.PBD(AT54,"Company ID","","USD","",""))</f>
        <v/>
      </c>
      <c r="AW54" s="35" t="str" cm="1">
        <f t="array" ref="AW54">IF(AT54="","",_xll.PBD(AV54,"Name","","USD","",""))</f>
        <v/>
      </c>
      <c r="AX54" s="31" t="str" cm="1">
        <f t="array" ref="AX54">IF(AT54="","",_xll.PBD(AT54,"Deal Type 1","","USD","",""))</f>
        <v/>
      </c>
      <c r="BC54" s="35" t="str" cm="1">
        <f t="array" ref="BC54">IF(BB54="","",_xll.PBD(BB54,"Deal Date","","USD","",""))</f>
        <v/>
      </c>
      <c r="BD54" s="35" t="str" cm="1">
        <f t="array" ref="BD54">IF(BB54="","",_xll.PBD(BB54,"Company ID","","USD","",""))</f>
        <v/>
      </c>
      <c r="BE54" s="35" t="str" cm="1">
        <f t="array" ref="BE54">IF(BB54="","",_xll.PBD(BD54,"Name","","USD","",""))</f>
        <v/>
      </c>
      <c r="BF54" s="31" t="str" cm="1">
        <f t="array" ref="BF54">IF(BB54="","",_xll.PBD(BB54,"Deal Type 1","","USD","",""))</f>
        <v/>
      </c>
      <c r="BK54" s="35" t="str" cm="1">
        <f t="array" ref="BK54">IF(BJ54="","",_xll.PBD(BJ54,"Deal Date","","USD","",""))</f>
        <v/>
      </c>
      <c r="BL54" s="35" t="str" cm="1">
        <f t="array" ref="BL54">IF(BJ54="","",_xll.PBD(BJ54,"Company ID","","USD","",""))</f>
        <v/>
      </c>
      <c r="BM54" s="35" t="str" cm="1">
        <f t="array" ref="BM54">IF(BJ54="","",_xll.PBD(BL54,"Name","","USD","",""))</f>
        <v/>
      </c>
      <c r="BN54" s="31" t="str" cm="1">
        <f t="array" ref="BN54">IF(BJ54="","",_xll.PBD(BJ54,"Deal Type 1","","USD","",""))</f>
        <v/>
      </c>
      <c r="BS54" s="35" t="str" cm="1">
        <f t="array" ref="BS54">IF(BR54="","",_xll.PBD(BR54,"Deal Date","","USD","",""))</f>
        <v/>
      </c>
      <c r="BT54" s="35" t="str" cm="1">
        <f t="array" ref="BT54">IF(BR54="","",_xll.PBD(BR54,"Company ID","","USD","",""))</f>
        <v/>
      </c>
      <c r="BU54" s="35" t="str" cm="1">
        <f t="array" ref="BU54">IF(BR54="","",_xll.PBD(BT54,"Name","","USD","",""))</f>
        <v/>
      </c>
      <c r="BV54" s="31" t="str" cm="1">
        <f t="array" ref="BV54">IF(BR54="","",_xll.PBD(BR54,"Deal Type 1","","USD","",""))</f>
        <v/>
      </c>
      <c r="CA54" s="35" t="str" cm="1">
        <f t="array" ref="CA54">IF(BZ54="","",_xll.PBD(BZ54,"Deal Date","","USD","",""))</f>
        <v/>
      </c>
      <c r="CB54" s="35" t="str" cm="1">
        <f t="array" ref="CB54">IF(BZ54="","",_xll.PBD(BZ54,"Company ID","","USD","",""))</f>
        <v/>
      </c>
      <c r="CC54" s="35" t="str" cm="1">
        <f t="array" ref="CC54">IF(BZ54="","",_xll.PBD(CB54,"Name","","USD","",""))</f>
        <v/>
      </c>
      <c r="CD54" s="31" t="str" cm="1">
        <f t="array" ref="CD54">IF(BZ54="","",_xll.PBD(BZ54,"Deal Type 1","","USD","",""))</f>
        <v/>
      </c>
      <c r="CH54" t="str">
        <v>93752-02T</v>
      </c>
      <c r="CI54" s="35" cm="1">
        <f t="array" ref="CI54">IF(CH54="","",_xll.PBD(CH54,"Deal Date","","USD","",""))</f>
        <v>42947</v>
      </c>
      <c r="CJ54" s="35" t="str" cm="1">
        <f t="array" ref="CJ54">IF(CH54="","",_xll.PBD(CH54,"Company ID","","USD","",""))</f>
        <v>185825-35</v>
      </c>
      <c r="CK54" s="35" t="str" cm="1">
        <f t="array" ref="CK54">IF(CH54="","",_xll.PBD(CJ54,"Name","","USD","",""))</f>
        <v>Protec (Security Services)</v>
      </c>
      <c r="CL54" s="31" t="str" cm="1">
        <f t="array" ref="CL54">IF(CH54="","",_xll.PBD(CH54,"Deal Type 1","","USD","",""))</f>
        <v>Merger/Acquisition</v>
      </c>
      <c r="CQ54" s="35" t="str" cm="1">
        <f t="array" ref="CQ54">IF(CP54="","",_xll.PBD(CP54,"Deal Date","","USD","",""))</f>
        <v/>
      </c>
      <c r="CR54" s="35" t="str" cm="1">
        <f t="array" ref="CR54">IF(CP54="","",_xll.PBD(CP54,"Company ID","","USD","",""))</f>
        <v/>
      </c>
      <c r="CS54" s="35" t="str" cm="1">
        <f t="array" ref="CS54">IF(CP54="","",_xll.PBD(CR54,"Name","","USD","",""))</f>
        <v/>
      </c>
      <c r="CT54" s="31" t="str" cm="1">
        <f t="array" ref="CT54">IF(CP54="","",_xll.PBD(CP54,"Deal Type 1","","USD","",""))</f>
        <v/>
      </c>
      <c r="CY54" s="35" t="str" cm="1">
        <f t="array" ref="CY54">IF(CX54="","",_xll.PBD(CX54,"Deal Date","","USD","",""))</f>
        <v/>
      </c>
      <c r="CZ54" s="35" t="str" cm="1">
        <f t="array" ref="CZ54">IF(CX54="","",_xll.PBD(CX54,"Company ID","","USD","",""))</f>
        <v/>
      </c>
      <c r="DA54" s="35" t="str" cm="1">
        <f t="array" ref="DA54">IF(CX54="","",_xll.PBD(CZ54,"Name","","USD","",""))</f>
        <v/>
      </c>
      <c r="DB54" s="31" t="str" cm="1">
        <f t="array" ref="DB54">IF(CX54="","",_xll.PBD(CX54,"Deal Type 1","","USD","",""))</f>
        <v/>
      </c>
      <c r="DF54" t="str">
        <v>57546-55T</v>
      </c>
      <c r="DG54" s="35" cm="1">
        <f t="array" ref="DG54">IF(DF54="","",_xll.PBD(DF54,"Deal Date","","USD","",""))</f>
        <v>40526</v>
      </c>
      <c r="DH54" s="35" t="str" cm="1">
        <f t="array" ref="DH54">IF(DF54="","",_xll.PBD(DF54,"Company ID","","USD","",""))</f>
        <v>124007-95</v>
      </c>
      <c r="DI54" s="35" t="str" cm="1">
        <f t="array" ref="DI54">IF(DF54="","",_xll.PBD(DH54,"Name","","USD","",""))</f>
        <v>Benzler Group</v>
      </c>
      <c r="DJ54" s="31" t="str" cm="1">
        <f t="array" ref="DJ54">IF(DF54="","",_xll.PBD(DF54,"Deal Type 1","","USD","",""))</f>
        <v>Merger/Acquisition</v>
      </c>
      <c r="DO54" s="35" t="str" cm="1">
        <f t="array" ref="DO54">IF(DN54="","",_xll.PBD(DN54,"Deal Date","","USD","",""))</f>
        <v/>
      </c>
      <c r="DP54" s="35" t="str" cm="1">
        <f t="array" ref="DP54">IF(DN54="","",_xll.PBD(DN54,"Company ID","","USD","",""))</f>
        <v/>
      </c>
      <c r="DQ54" s="35" t="str" cm="1">
        <f t="array" ref="DQ54">IF(DN54="","",_xll.PBD(DP54,"Name","","USD","",""))</f>
        <v/>
      </c>
      <c r="DR54" s="31" t="str" cm="1">
        <f t="array" ref="DR54">IF(DN54="","",_xll.PBD(DN54,"Deal Type 1","","USD","",""))</f>
        <v/>
      </c>
      <c r="DW54" s="35" t="str" cm="1">
        <f t="array" ref="DW54">IF(DV54="","",_xll.PBD(DV54,"Deal Date","","USD","",""))</f>
        <v/>
      </c>
      <c r="DX54" s="35" t="str" cm="1">
        <f t="array" ref="DX54">IF(DV54="","",_xll.PBD(DV54,"Company ID","","USD","",""))</f>
        <v/>
      </c>
      <c r="DY54" s="35" t="str" cm="1">
        <f t="array" ref="DY54">IF(DV54="","",_xll.PBD(DX54,"Name","","USD","",""))</f>
        <v/>
      </c>
      <c r="DZ54" s="31" t="str" cm="1">
        <f t="array" ref="DZ54">IF(DV54="","",_xll.PBD(DV54,"Deal Type 1","","USD","",""))</f>
        <v/>
      </c>
      <c r="EE54" s="35" t="str" cm="1">
        <f t="array" ref="EE54">IF(ED54="","",_xll.PBD(ED54,"Deal Date","","USD","",""))</f>
        <v/>
      </c>
      <c r="EF54" s="35" t="str" cm="1">
        <f t="array" ref="EF54">IF(ED54="","",_xll.PBD(ED54,"Company ID","","USD","",""))</f>
        <v/>
      </c>
      <c r="EG54" s="35" t="str" cm="1">
        <f t="array" ref="EG54">IF(ED54="","",_xll.PBD(EF54,"Name","","USD","",""))</f>
        <v/>
      </c>
      <c r="EH54" s="31" t="str" cm="1">
        <f t="array" ref="EH54">IF(ED54="","",_xll.PBD(ED54,"Deal Type 1","","USD","",""))</f>
        <v/>
      </c>
      <c r="EM54" s="35" t="str" cm="1">
        <f t="array" ref="EM54">IF(EL54="","",_xll.PBD(EL54,"Deal Date","","USD","",""))</f>
        <v/>
      </c>
      <c r="EN54" s="35" t="str" cm="1">
        <f t="array" ref="EN54">IF(EL54="","",_xll.PBD(EL54,"Company ID","","USD","",""))</f>
        <v/>
      </c>
      <c r="EO54" s="35" t="str" cm="1">
        <f t="array" ref="EO54">IF(EL54="","",_xll.PBD(EN54,"Name","","USD","",""))</f>
        <v/>
      </c>
      <c r="EP54" s="31" t="str" cm="1">
        <f t="array" ref="EP54">IF(EL54="","",_xll.PBD(EL54,"Deal Type 1","","USD","",""))</f>
        <v/>
      </c>
      <c r="EU54" s="35" t="str" cm="1">
        <f t="array" ref="EU54">IF(ET54="","",_xll.PBD(ET54,"Deal Date","","USD","",""))</f>
        <v/>
      </c>
      <c r="EV54" s="35" t="str" cm="1">
        <f t="array" ref="EV54">IF(ET54="","",_xll.PBD(ET54,"Company ID","","USD","",""))</f>
        <v/>
      </c>
      <c r="EW54" s="35" t="str" cm="1">
        <f t="array" ref="EW54">IF(ET54="","",_xll.PBD(EV54,"Name","","USD","",""))</f>
        <v/>
      </c>
      <c r="EX54" s="31" t="str" cm="1">
        <f t="array" ref="EX54">IF(ET54="","",_xll.PBD(ET54,"Deal Type 1","","USD","",""))</f>
        <v/>
      </c>
      <c r="FC54" s="35" t="str" cm="1">
        <f t="array" ref="FC54">IF(FB54="","",_xll.PBD(FB54,"Deal Date","","USD","",""))</f>
        <v/>
      </c>
      <c r="FD54" s="35" t="str" cm="1">
        <f t="array" ref="FD54">IF(FB54="","",_xll.PBD(FB54,"Company ID","","USD","",""))</f>
        <v/>
      </c>
      <c r="FE54" s="35" t="str" cm="1">
        <f t="array" ref="FE54">IF(FB54="","",_xll.PBD(FD54,"Name","","USD","",""))</f>
        <v/>
      </c>
      <c r="FF54" s="31" t="str" cm="1">
        <f t="array" ref="FF54">IF(FB54="","",_xll.PBD(FB54,"Deal Type 1","","USD","",""))</f>
        <v/>
      </c>
      <c r="FK54" s="35" t="str" cm="1">
        <f t="array" ref="FK54">IF(FJ54="","",_xll.PBD(FJ54,"Deal Date","","USD","",""))</f>
        <v/>
      </c>
      <c r="FL54" s="35" t="str" cm="1">
        <f t="array" ref="FL54">IF(FJ54="","",_xll.PBD(FJ54,"Company ID","","USD","",""))</f>
        <v/>
      </c>
      <c r="FM54" s="35" t="str" cm="1">
        <f t="array" ref="FM54">IF(FJ54="","",_xll.PBD(FL54,"Name","","USD","",""))</f>
        <v/>
      </c>
      <c r="FN54" s="31" t="str" cm="1">
        <f t="array" ref="FN54">IF(FJ54="","",_xll.PBD(FJ54,"Deal Type 1","","USD","",""))</f>
        <v/>
      </c>
      <c r="FS54" s="35" t="str" cm="1">
        <f t="array" ref="FS54">IF(FR54="","",_xll.PBD(FR54,"Deal Date","","USD","",""))</f>
        <v/>
      </c>
      <c r="FT54" s="35" t="str" cm="1">
        <f t="array" ref="FT54">IF(FR54="","",_xll.PBD(FR54,"Company ID","","USD","",""))</f>
        <v/>
      </c>
      <c r="FU54" s="35" t="str" cm="1">
        <f t="array" ref="FU54">IF(FR54="","",_xll.PBD(FT54,"Name","","USD","",""))</f>
        <v/>
      </c>
      <c r="FV54" s="31" t="str" cm="1">
        <f t="array" ref="FV54">IF(FR54="","",_xll.PBD(FR54,"Deal Type 1","","USD","",""))</f>
        <v/>
      </c>
      <c r="GA54" s="35" t="str" cm="1">
        <f t="array" ref="GA54">IF(FZ54="","",_xll.PBD(FZ54,"Deal Date","","USD","",""))</f>
        <v/>
      </c>
      <c r="GB54" s="35" t="str" cm="1">
        <f t="array" ref="GB54">IF(FZ54="","",_xll.PBD(FZ54,"Company ID","","USD","",""))</f>
        <v/>
      </c>
      <c r="GC54" s="35" t="str" cm="1">
        <f t="array" ref="GC54">IF(FZ54="","",_xll.PBD(GB54,"Name","","USD","",""))</f>
        <v/>
      </c>
      <c r="GD54" s="31" t="str" cm="1">
        <f t="array" ref="GD54">IF(FZ54="","",_xll.PBD(FZ54,"Deal Type 1","","USD","",""))</f>
        <v/>
      </c>
      <c r="GI54" s="35" t="str" cm="1">
        <f t="array" ref="GI54">IF(GH54="","",_xll.PBD(GH54,"Deal Date","","USD","",""))</f>
        <v/>
      </c>
      <c r="GJ54" s="35" t="str" cm="1">
        <f t="array" ref="GJ54">IF(GH54="","",_xll.PBD(GH54,"Company ID","","USD","",""))</f>
        <v/>
      </c>
      <c r="GK54" s="35" t="str" cm="1">
        <f t="array" ref="GK54">IF(GH54="","",_xll.PBD(GJ54,"Name","","USD","",""))</f>
        <v/>
      </c>
      <c r="GL54" s="31" t="str" cm="1">
        <f t="array" ref="GL54">IF(GH54="","",_xll.PBD(GH54,"Deal Type 1","","USD","",""))</f>
        <v/>
      </c>
      <c r="GQ54" s="35" t="str" cm="1">
        <f t="array" ref="GQ54">IF(GP54="","",_xll.PBD(GP54,"Deal Date","","USD","",""))</f>
        <v/>
      </c>
      <c r="GR54" s="35" t="str" cm="1">
        <f t="array" ref="GR54">IF(GP54="","",_xll.PBD(GP54,"Company ID","","USD","",""))</f>
        <v/>
      </c>
      <c r="GS54" s="35" t="str" cm="1">
        <f t="array" ref="GS54">IF(GP54="","",_xll.PBD(GR54,"Name","","USD","",""))</f>
        <v/>
      </c>
      <c r="GT54" s="31" t="str" cm="1">
        <f t="array" ref="GT54">IF(GP54="","",_xll.PBD(GP54,"Deal Type 1","","USD","",""))</f>
        <v/>
      </c>
      <c r="GY54" s="35" t="str" cm="1">
        <f t="array" ref="GY54">IF(GX54="","",_xll.PBD(GX54,"Deal Date","","USD","",""))</f>
        <v/>
      </c>
      <c r="GZ54" s="35" t="str" cm="1">
        <f t="array" ref="GZ54">IF(GX54="","",_xll.PBD(GX54,"Company ID","","USD","",""))</f>
        <v/>
      </c>
      <c r="HA54" s="35" t="str" cm="1">
        <f t="array" ref="HA54">IF(GX54="","",_xll.PBD(GZ54,"Name","","USD","",""))</f>
        <v/>
      </c>
      <c r="HB54" s="31" t="str" cm="1">
        <f t="array" ref="HB54">IF(GX54="","",_xll.PBD(GX54,"Deal Type 1","","USD","",""))</f>
        <v/>
      </c>
      <c r="HG54" s="35" t="str" cm="1">
        <f t="array" ref="HG54">IF(HF54="","",_xll.PBD(HF54,"Deal Date","","USD","",""))</f>
        <v/>
      </c>
      <c r="HH54" s="35" t="str" cm="1">
        <f t="array" ref="HH54">IF(HF54="","",_xll.PBD(HF54,"Company ID","","USD","",""))</f>
        <v/>
      </c>
      <c r="HI54" s="35" t="str" cm="1">
        <f t="array" ref="HI54">IF(HF54="","",_xll.PBD(HH54,"Name","","USD","",""))</f>
        <v/>
      </c>
      <c r="HJ54" s="31" t="str" cm="1">
        <f t="array" ref="HJ54">IF(HF54="","",_xll.PBD(HF54,"Deal Type 1","","USD","",""))</f>
        <v/>
      </c>
      <c r="HO54" s="35" t="str" cm="1">
        <f t="array" ref="HO54">IF(HN54="","",_xll.PBD(HN54,"Deal Date","","USD","",""))</f>
        <v/>
      </c>
      <c r="HP54" s="35" t="str" cm="1">
        <f t="array" ref="HP54">IF(HN54="","",_xll.PBD(HN54,"Company ID","","USD","",""))</f>
        <v/>
      </c>
      <c r="HQ54" s="35" t="str" cm="1">
        <f t="array" ref="HQ54">IF(HN54="","",_xll.PBD(HP54,"Name","","USD","",""))</f>
        <v/>
      </c>
      <c r="HR54" s="31" t="str" cm="1">
        <f t="array" ref="HR54">IF(HN54="","",_xll.PBD(HN54,"Deal Type 1","","USD","",""))</f>
        <v/>
      </c>
      <c r="HW54" s="35" t="str" cm="1">
        <f t="array" ref="HW54">IF(HV54="","",_xll.PBD(HV54,"Deal Date","","USD","",""))</f>
        <v/>
      </c>
      <c r="HX54" s="35" t="str" cm="1">
        <f t="array" ref="HX54">IF(HV54="","",_xll.PBD(HV54,"Company ID","","USD","",""))</f>
        <v/>
      </c>
      <c r="HY54" s="35" t="str" cm="1">
        <f t="array" ref="HY54">IF(HV54="","",_xll.PBD(HX54,"Name","","USD","",""))</f>
        <v/>
      </c>
      <c r="HZ54" s="31" t="str" cm="1">
        <f t="array" ref="HZ54">IF(HV54="","",_xll.PBD(HV54,"Deal Type 1","","USD","",""))</f>
        <v/>
      </c>
      <c r="IE54" s="35" t="str" cm="1">
        <f t="array" ref="IE54">IF(ID54="","",_xll.PBD(ID54,"Deal Date","","USD","",""))</f>
        <v/>
      </c>
      <c r="IF54" s="35" t="str" cm="1">
        <f t="array" ref="IF54">IF(ID54="","",_xll.PBD(ID54,"Company ID","","USD","",""))</f>
        <v/>
      </c>
      <c r="IG54" s="35" t="str" cm="1">
        <f t="array" ref="IG54">IF(ID54="","",_xll.PBD(IF54,"Name","","USD","",""))</f>
        <v/>
      </c>
      <c r="IH54" s="31" t="str" cm="1">
        <f t="array" ref="IH54">IF(ID54="","",_xll.PBD(ID54,"Deal Type 1","","USD","",""))</f>
        <v/>
      </c>
      <c r="IM54" s="35" t="str" cm="1">
        <f t="array" ref="IM54">IF(IL54="","",_xll.PBD(IL54,"Deal Date","","USD","",""))</f>
        <v/>
      </c>
      <c r="IN54" s="35" t="str" cm="1">
        <f t="array" ref="IN54">IF(IL54="","",_xll.PBD(IL54,"Company ID","","USD","",""))</f>
        <v/>
      </c>
      <c r="IO54" s="35" t="str" cm="1">
        <f t="array" ref="IO54">IF(IL54="","",_xll.PBD(IN54,"Name","","USD","",""))</f>
        <v/>
      </c>
      <c r="IP54" s="31" t="str" cm="1">
        <f t="array" ref="IP54">IF(IL54="","",_xll.PBD(IL54,"Deal Type 1","","USD","",""))</f>
        <v/>
      </c>
      <c r="IU54" s="35" t="str" cm="1">
        <f t="array" ref="IU54">IF(IT54="","",_xll.PBD(IT54,"Deal Date","","USD","",""))</f>
        <v/>
      </c>
      <c r="IV54" s="35" t="str" cm="1">
        <f t="array" ref="IV54">IF(IT54="","",_xll.PBD(IT54,"Company ID","","USD","",""))</f>
        <v/>
      </c>
      <c r="IW54" s="35" t="str" cm="1">
        <f t="array" ref="IW54">IF(IT54="","",_xll.PBD(IV54,"Name","","USD","",""))</f>
        <v/>
      </c>
      <c r="IX54" s="31" t="str" cm="1">
        <f t="array" ref="IX54">IF(IT54="","",_xll.PBD(IT54,"Deal Type 1","","USD","",""))</f>
        <v/>
      </c>
      <c r="JC54" s="35" t="str" cm="1">
        <f t="array" ref="JC54">IF(JB54="","",_xll.PBD(JB54,"Deal Date","","USD","",""))</f>
        <v/>
      </c>
      <c r="JD54" s="35" t="str" cm="1">
        <f t="array" ref="JD54">IF(JB54="","",_xll.PBD(JB54,"Company ID","","USD","",""))</f>
        <v/>
      </c>
      <c r="JE54" s="35" t="str" cm="1">
        <f t="array" ref="JE54">IF(JB54="","",_xll.PBD(JD54,"Name","","USD","",""))</f>
        <v/>
      </c>
      <c r="JF54" s="31" t="str" cm="1">
        <f t="array" ref="JF54">IF(JB54="","",_xll.PBD(JB54,"Deal Type 1","","USD","",""))</f>
        <v/>
      </c>
      <c r="JK54" s="35" t="str" cm="1">
        <f t="array" ref="JK54">IF(JJ54="","",_xll.PBD(JJ54,"Deal Date","","USD","",""))</f>
        <v/>
      </c>
      <c r="JL54" s="35" t="str" cm="1">
        <f t="array" ref="JL54">IF(JJ54="","",_xll.PBD(JJ54,"Company ID","","USD","",""))</f>
        <v/>
      </c>
      <c r="JM54" s="35" t="str" cm="1">
        <f t="array" ref="JM54">IF(JJ54="","",_xll.PBD(JL54,"Name","","USD","",""))</f>
        <v/>
      </c>
      <c r="JN54" s="31" t="str" cm="1">
        <f t="array" ref="JN54">IF(JJ54="","",_xll.PBD(JJ54,"Deal Type 1","","USD","",""))</f>
        <v/>
      </c>
      <c r="JS54" s="35" t="str" cm="1">
        <f t="array" ref="JS54">IF(JR54="","",_xll.PBD(JR54,"Deal Date","","USD","",""))</f>
        <v/>
      </c>
      <c r="JT54" s="35" t="str" cm="1">
        <f t="array" ref="JT54">IF(JR54="","",_xll.PBD(JR54,"Company ID","","USD","",""))</f>
        <v/>
      </c>
      <c r="JU54" s="35" t="str" cm="1">
        <f t="array" ref="JU54">IF(JR54="","",_xll.PBD(JT54,"Name","","USD","",""))</f>
        <v/>
      </c>
      <c r="JV54" s="31" t="str" cm="1">
        <f t="array" ref="JV54">IF(JR54="","",_xll.PBD(JR54,"Deal Type 1","","USD","",""))</f>
        <v/>
      </c>
      <c r="KA54" s="35" t="str" cm="1">
        <f t="array" ref="KA54">IF(JZ54="","",_xll.PBD(JZ54,"Deal Date","","USD","",""))</f>
        <v/>
      </c>
      <c r="KB54" s="35" t="str" cm="1">
        <f t="array" ref="KB54">IF(JZ54="","",_xll.PBD(JZ54,"Company ID","","USD","",""))</f>
        <v/>
      </c>
      <c r="KC54" s="35" t="str" cm="1">
        <f t="array" ref="KC54">IF(JZ54="","",_xll.PBD(KB54,"Name","","USD","",""))</f>
        <v/>
      </c>
      <c r="KD54" s="31" t="str" cm="1">
        <f t="array" ref="KD54">IF(JZ54="","",_xll.PBD(JZ54,"Deal Type 1","","USD","",""))</f>
        <v/>
      </c>
      <c r="KI54" s="35" t="str" cm="1">
        <f t="array" ref="KI54">IF(KH54="","",_xll.PBD(KH54,"Deal Date","","USD","",""))</f>
        <v/>
      </c>
      <c r="KJ54" s="35" t="str" cm="1">
        <f t="array" ref="KJ54">IF(KH54="","",_xll.PBD(KH54,"Company ID","","USD","",""))</f>
        <v/>
      </c>
      <c r="KK54" s="35" t="str" cm="1">
        <f t="array" ref="KK54">IF(KH54="","",_xll.PBD(KJ54,"Name","","USD","",""))</f>
        <v/>
      </c>
      <c r="KL54" s="31" t="str" cm="1">
        <f t="array" ref="KL54">IF(KH54="","",_xll.PBD(KH54,"Deal Type 1","","USD","",""))</f>
        <v/>
      </c>
      <c r="KQ54" s="35" t="str" cm="1">
        <f t="array" ref="KQ54">IF(KP54="","",_xll.PBD(KP54,"Deal Date","","USD","",""))</f>
        <v/>
      </c>
      <c r="KR54" s="35" t="str" cm="1">
        <f t="array" ref="KR54">IF(KP54="","",_xll.PBD(KP54,"Company ID","","USD","",""))</f>
        <v/>
      </c>
      <c r="KS54" s="35" t="str" cm="1">
        <f t="array" ref="KS54">IF(KP54="","",_xll.PBD(KR54,"Name","","USD","",""))</f>
        <v/>
      </c>
      <c r="KT54" s="31" t="str" cm="1">
        <f t="array" ref="KT54">IF(KP54="","",_xll.PBD(KP54,"Deal Type 1","","USD","",""))</f>
        <v/>
      </c>
      <c r="KY54" s="35" t="str" cm="1">
        <f t="array" ref="KY54">IF(KX54="","",_xll.PBD(KX54,"Deal Date","","USD","",""))</f>
        <v/>
      </c>
      <c r="KZ54" s="35" t="str" cm="1">
        <f t="array" ref="KZ54">IF(KX54="","",_xll.PBD(KX54,"Company ID","","USD","",""))</f>
        <v/>
      </c>
      <c r="LA54" s="35" t="str" cm="1">
        <f t="array" ref="LA54">IF(KX54="","",_xll.PBD(KZ54,"Name","","USD","",""))</f>
        <v/>
      </c>
      <c r="LB54" s="31" t="str" cm="1">
        <f t="array" ref="LB54">IF(KX54="","",_xll.PBD(KX54,"Deal Type 1","","USD","",""))</f>
        <v/>
      </c>
      <c r="LG54" s="35" t="str" cm="1">
        <f t="array" ref="LG54">IF(LF54="","",_xll.PBD(LF54,"Deal Date","","USD","",""))</f>
        <v/>
      </c>
      <c r="LH54" s="35" t="str" cm="1">
        <f t="array" ref="LH54">IF(LF54="","",_xll.PBD(LF54,"Company ID","","USD","",""))</f>
        <v/>
      </c>
      <c r="LI54" s="35" t="str" cm="1">
        <f t="array" ref="LI54">IF(LF54="","",_xll.PBD(LH54,"Name","","USD","",""))</f>
        <v/>
      </c>
      <c r="LJ54" s="31" t="str" cm="1">
        <f t="array" ref="LJ54">IF(LF54="","",_xll.PBD(LF54,"Deal Type 1","","USD","",""))</f>
        <v/>
      </c>
      <c r="LO54" s="35" t="str" cm="1">
        <f t="array" ref="LO54">IF(LN54="","",_xll.PBD(LN54,"Deal Date","","USD","",""))</f>
        <v/>
      </c>
      <c r="LP54" s="35" t="str" cm="1">
        <f t="array" ref="LP54">IF(LN54="","",_xll.PBD(LN54,"Company ID","","USD","",""))</f>
        <v/>
      </c>
      <c r="LQ54" s="35" t="str" cm="1">
        <f t="array" ref="LQ54">IF(LN54="","",_xll.PBD(LP54,"Name","","USD","",""))</f>
        <v/>
      </c>
      <c r="LR54" s="31" t="str" cm="1">
        <f t="array" ref="LR54">IF(LN54="","",_xll.PBD(LN54,"Deal Type 1","","USD","",""))</f>
        <v/>
      </c>
      <c r="LW54" s="35" t="str" cm="1">
        <f t="array" ref="LW54">IF(LV54="","",_xll.PBD(LV54,"Deal Date","","USD","",""))</f>
        <v/>
      </c>
      <c r="LX54" s="35" t="str" cm="1">
        <f t="array" ref="LX54">IF(LV54="","",_xll.PBD(LV54,"Company ID","","USD","",""))</f>
        <v/>
      </c>
      <c r="LY54" s="35" t="str" cm="1">
        <f t="array" ref="LY54">IF(LV54="","",_xll.PBD(LX54,"Name","","USD","",""))</f>
        <v/>
      </c>
      <c r="LZ54" s="31" t="str" cm="1">
        <f t="array" ref="LZ54">IF(LV54="","",_xll.PBD(LV54,"Deal Type 1","","USD","",""))</f>
        <v/>
      </c>
      <c r="ME54" s="35" t="str" cm="1">
        <f t="array" ref="ME54">IF(MD54="","",_xll.PBD(MD54,"Deal Date","","USD","",""))</f>
        <v/>
      </c>
      <c r="MF54" s="35" t="str" cm="1">
        <f t="array" ref="MF54">IF(MD54="","",_xll.PBD(MD54,"Company ID","","USD","",""))</f>
        <v/>
      </c>
      <c r="MG54" s="35" t="str" cm="1">
        <f t="array" ref="MG54">IF(MD54="","",_xll.PBD(MF54,"Name","","USD","",""))</f>
        <v/>
      </c>
      <c r="MH54" s="31" t="str" cm="1">
        <f t="array" ref="MH54">IF(MD54="","",_xll.PBD(MD54,"Deal Type 1","","USD","",""))</f>
        <v/>
      </c>
    </row>
    <row r="55" spans="6:346" x14ac:dyDescent="0.2">
      <c r="G55" s="35" t="str" cm="1">
        <f t="array" ref="G55">IF(F55="","",_xll.PBD(F55,"Deal Date","","USD","",""))</f>
        <v/>
      </c>
      <c r="H55" s="35" t="str" cm="1">
        <f t="array" ref="H55">IF(F55="","",_xll.PBD(F55,"Company ID","","USD","",""))</f>
        <v/>
      </c>
      <c r="I55" s="35" t="str" cm="1">
        <f t="array" ref="I55">IF(F55="","",_xll.PBD(H55,"Name","","USD","",""))</f>
        <v/>
      </c>
      <c r="J55" s="31" t="str" cm="1">
        <f t="array" ref="J55">IF(F55="","",_xll.PBD(F55,"Deal Type 1","","USD","",""))</f>
        <v/>
      </c>
      <c r="O55" s="35" t="str" cm="1">
        <f t="array" ref="O55">IF(N55="","",_xll.PBD(N55,"Deal Date","","USD","",""))</f>
        <v/>
      </c>
      <c r="P55" s="35" t="str" cm="1">
        <f t="array" ref="P55">IF(N55="","",_xll.PBD(N55,"Company ID","","USD","",""))</f>
        <v/>
      </c>
      <c r="Q55" s="35" t="str" cm="1">
        <f t="array" ref="Q55">IF(N55="","",_xll.PBD(P55,"Name","","USD","",""))</f>
        <v/>
      </c>
      <c r="R55" s="31" t="str" cm="1">
        <f t="array" ref="R55">IF(N55="","",_xll.PBD(N55,"Deal Type 1","","USD","",""))</f>
        <v/>
      </c>
      <c r="W55" s="35" t="str" cm="1">
        <f t="array" ref="W55">IF(V55="","",_xll.PBD(V55,"Deal Date","","USD","",""))</f>
        <v/>
      </c>
      <c r="X55" s="35" t="str" cm="1">
        <f t="array" ref="X55">IF(V55="","",_xll.PBD(V55,"Company ID","","USD","",""))</f>
        <v/>
      </c>
      <c r="Y55" s="35" t="str" cm="1">
        <f t="array" ref="Y55">IF(V55="","",_xll.PBD(X55,"Name","","USD","",""))</f>
        <v/>
      </c>
      <c r="Z55" s="31" t="str" cm="1">
        <f t="array" ref="Z55">IF(V55="","",_xll.PBD(V55,"Deal Type 1","","USD","",""))</f>
        <v/>
      </c>
      <c r="AD55" t="str">
        <v>74741-23T</v>
      </c>
      <c r="AE55" s="35" cm="1">
        <f t="array" ref="AE55">IF(AD55="","",_xll.PBD(AD55,"Deal Date","","USD","",""))</f>
        <v>36852</v>
      </c>
      <c r="AF55" s="35" t="str" cm="1">
        <f t="array" ref="AF55">IF(AD55="","",_xll.PBD(AD55,"Company ID","","USD","",""))</f>
        <v>164373-40</v>
      </c>
      <c r="AG55" s="35" t="str" cm="1">
        <f t="array" ref="AG55">IF(AD55="","",_xll.PBD(AF55,"Name","","USD","",""))</f>
        <v>ADAC Laboratories (Health Care Information Systems Business)</v>
      </c>
      <c r="AH55" s="31" t="str" cm="1">
        <f t="array" ref="AH55">IF(AD55="","",_xll.PBD(AD55,"Deal Type 1","","USD","",""))</f>
        <v>Merger/Acquisition</v>
      </c>
      <c r="AM55" s="35" t="str" cm="1">
        <f t="array" ref="AM55">IF(AL55="","",_xll.PBD(AL55,"Deal Date","","USD","",""))</f>
        <v/>
      </c>
      <c r="AN55" s="35" t="str" cm="1">
        <f t="array" ref="AN55">IF(AL55="","",_xll.PBD(AL55,"Company ID","","USD","",""))</f>
        <v/>
      </c>
      <c r="AO55" s="35" t="str" cm="1">
        <f t="array" ref="AO55">IF(AL55="","",_xll.PBD(AN55,"Name","","USD","",""))</f>
        <v/>
      </c>
      <c r="AP55" s="31" t="str" cm="1">
        <f t="array" ref="AP55">IF(AL55="","",_xll.PBD(AL55,"Deal Type 1","","USD","",""))</f>
        <v/>
      </c>
      <c r="AU55" s="35" t="str" cm="1">
        <f t="array" ref="AU55">IF(AT55="","",_xll.PBD(AT55,"Deal Date","","USD","",""))</f>
        <v/>
      </c>
      <c r="AV55" s="35" t="str" cm="1">
        <f t="array" ref="AV55">IF(AT55="","",_xll.PBD(AT55,"Company ID","","USD","",""))</f>
        <v/>
      </c>
      <c r="AW55" s="35" t="str" cm="1">
        <f t="array" ref="AW55">IF(AT55="","",_xll.PBD(AV55,"Name","","USD","",""))</f>
        <v/>
      </c>
      <c r="AX55" s="31" t="str" cm="1">
        <f t="array" ref="AX55">IF(AT55="","",_xll.PBD(AT55,"Deal Type 1","","USD","",""))</f>
        <v/>
      </c>
      <c r="BC55" s="35" t="str" cm="1">
        <f t="array" ref="BC55">IF(BB55="","",_xll.PBD(BB55,"Deal Date","","USD","",""))</f>
        <v/>
      </c>
      <c r="BD55" s="35" t="str" cm="1">
        <f t="array" ref="BD55">IF(BB55="","",_xll.PBD(BB55,"Company ID","","USD","",""))</f>
        <v/>
      </c>
      <c r="BE55" s="35" t="str" cm="1">
        <f t="array" ref="BE55">IF(BB55="","",_xll.PBD(BD55,"Name","","USD","",""))</f>
        <v/>
      </c>
      <c r="BF55" s="31" t="str" cm="1">
        <f t="array" ref="BF55">IF(BB55="","",_xll.PBD(BB55,"Deal Type 1","","USD","",""))</f>
        <v/>
      </c>
      <c r="BK55" s="35" t="str" cm="1">
        <f t="array" ref="BK55">IF(BJ55="","",_xll.PBD(BJ55,"Deal Date","","USD","",""))</f>
        <v/>
      </c>
      <c r="BL55" s="35" t="str" cm="1">
        <f t="array" ref="BL55">IF(BJ55="","",_xll.PBD(BJ55,"Company ID","","USD","",""))</f>
        <v/>
      </c>
      <c r="BM55" s="35" t="str" cm="1">
        <f t="array" ref="BM55">IF(BJ55="","",_xll.PBD(BL55,"Name","","USD","",""))</f>
        <v/>
      </c>
      <c r="BN55" s="31" t="str" cm="1">
        <f t="array" ref="BN55">IF(BJ55="","",_xll.PBD(BJ55,"Deal Type 1","","USD","",""))</f>
        <v/>
      </c>
      <c r="BS55" s="35" t="str" cm="1">
        <f t="array" ref="BS55">IF(BR55="","",_xll.PBD(BR55,"Deal Date","","USD","",""))</f>
        <v/>
      </c>
      <c r="BT55" s="35" t="str" cm="1">
        <f t="array" ref="BT55">IF(BR55="","",_xll.PBD(BR55,"Company ID","","USD","",""))</f>
        <v/>
      </c>
      <c r="BU55" s="35" t="str" cm="1">
        <f t="array" ref="BU55">IF(BR55="","",_xll.PBD(BT55,"Name","","USD","",""))</f>
        <v/>
      </c>
      <c r="BV55" s="31" t="str" cm="1">
        <f t="array" ref="BV55">IF(BR55="","",_xll.PBD(BR55,"Deal Type 1","","USD","",""))</f>
        <v/>
      </c>
      <c r="CA55" s="35" t="str" cm="1">
        <f t="array" ref="CA55">IF(BZ55="","",_xll.PBD(BZ55,"Deal Date","","USD","",""))</f>
        <v/>
      </c>
      <c r="CB55" s="35" t="str" cm="1">
        <f t="array" ref="CB55">IF(BZ55="","",_xll.PBD(BZ55,"Company ID","","USD","",""))</f>
        <v/>
      </c>
      <c r="CC55" s="35" t="str" cm="1">
        <f t="array" ref="CC55">IF(BZ55="","",_xll.PBD(CB55,"Name","","USD","",""))</f>
        <v/>
      </c>
      <c r="CD55" s="31" t="str" cm="1">
        <f t="array" ref="CD55">IF(BZ55="","",_xll.PBD(BZ55,"Deal Type 1","","USD","",""))</f>
        <v/>
      </c>
      <c r="CH55" t="str">
        <v>81233-38T</v>
      </c>
      <c r="CI55" s="35" cm="1">
        <f t="array" ref="CI55">IF(CH55="","",_xll.PBD(CH55,"Deal Date","","USD","",""))</f>
        <v>42675</v>
      </c>
      <c r="CJ55" s="35" t="str" cm="1">
        <f t="array" ref="CJ55">IF(CH55="","",_xll.PBD(CH55,"Company ID","","USD","",""))</f>
        <v>55898-47</v>
      </c>
      <c r="CK55" s="35" t="str" cm="1">
        <f t="array" ref="CK55">IF(CH55="","",_xll.PBD(CJ55,"Name","","USD","",""))</f>
        <v>Zonoff</v>
      </c>
      <c r="CL55" s="31" t="str" cm="1">
        <f t="array" ref="CL55">IF(CH55="","",_xll.PBD(CH55,"Deal Type 1","","USD","",""))</f>
        <v>Early Stage VC</v>
      </c>
      <c r="CQ55" s="35" t="str" cm="1">
        <f t="array" ref="CQ55">IF(CP55="","",_xll.PBD(CP55,"Deal Date","","USD","",""))</f>
        <v/>
      </c>
      <c r="CR55" s="35" t="str" cm="1">
        <f t="array" ref="CR55">IF(CP55="","",_xll.PBD(CP55,"Company ID","","USD","",""))</f>
        <v/>
      </c>
      <c r="CS55" s="35" t="str" cm="1">
        <f t="array" ref="CS55">IF(CP55="","",_xll.PBD(CR55,"Name","","USD","",""))</f>
        <v/>
      </c>
      <c r="CT55" s="31" t="str" cm="1">
        <f t="array" ref="CT55">IF(CP55="","",_xll.PBD(CP55,"Deal Type 1","","USD","",""))</f>
        <v/>
      </c>
      <c r="CY55" s="35" t="str" cm="1">
        <f t="array" ref="CY55">IF(CX55="","",_xll.PBD(CX55,"Deal Date","","USD","",""))</f>
        <v/>
      </c>
      <c r="CZ55" s="35" t="str" cm="1">
        <f t="array" ref="CZ55">IF(CX55="","",_xll.PBD(CX55,"Company ID","","USD","",""))</f>
        <v/>
      </c>
      <c r="DA55" s="35" t="str" cm="1">
        <f t="array" ref="DA55">IF(CX55="","",_xll.PBD(CZ55,"Name","","USD","",""))</f>
        <v/>
      </c>
      <c r="DB55" s="31" t="str" cm="1">
        <f t="array" ref="DB55">IF(CX55="","",_xll.PBD(CX55,"Deal Type 1","","USD","",""))</f>
        <v/>
      </c>
      <c r="DF55" t="str">
        <v>51983-29T</v>
      </c>
      <c r="DG55" s="35" cm="1">
        <f t="array" ref="DG55">IF(DF55="","",_xll.PBD(DF55,"Deal Date","","USD","",""))</f>
        <v>40409</v>
      </c>
      <c r="DH55" s="35" t="str" cm="1">
        <f t="array" ref="DH55">IF(DF55="","",_xll.PBD(DF55,"Company ID","","USD","",""))</f>
        <v>84744-01</v>
      </c>
      <c r="DI55" s="35" t="str" cm="1">
        <f t="array" ref="DI55">IF(DF55="","",_xll.PBD(DH55,"Name","","USD","",""))</f>
        <v>Belle Balance</v>
      </c>
      <c r="DJ55" s="31" t="str" cm="1">
        <f t="array" ref="DJ55">IF(DF55="","",_xll.PBD(DF55,"Deal Type 1","","USD","",""))</f>
        <v>Merger/Acquisition</v>
      </c>
      <c r="DO55" s="35" t="str" cm="1">
        <f t="array" ref="DO55">IF(DN55="","",_xll.PBD(DN55,"Deal Date","","USD","",""))</f>
        <v/>
      </c>
      <c r="DP55" s="35" t="str" cm="1">
        <f t="array" ref="DP55">IF(DN55="","",_xll.PBD(DN55,"Company ID","","USD","",""))</f>
        <v/>
      </c>
      <c r="DQ55" s="35" t="str" cm="1">
        <f t="array" ref="DQ55">IF(DN55="","",_xll.PBD(DP55,"Name","","USD","",""))</f>
        <v/>
      </c>
      <c r="DR55" s="31" t="str" cm="1">
        <f t="array" ref="DR55">IF(DN55="","",_xll.PBD(DN55,"Deal Type 1","","USD","",""))</f>
        <v/>
      </c>
      <c r="DW55" s="35" t="str" cm="1">
        <f t="array" ref="DW55">IF(DV55="","",_xll.PBD(DV55,"Deal Date","","USD","",""))</f>
        <v/>
      </c>
      <c r="DX55" s="35" t="str" cm="1">
        <f t="array" ref="DX55">IF(DV55="","",_xll.PBD(DV55,"Company ID","","USD","",""))</f>
        <v/>
      </c>
      <c r="DY55" s="35" t="str" cm="1">
        <f t="array" ref="DY55">IF(DV55="","",_xll.PBD(DX55,"Name","","USD","",""))</f>
        <v/>
      </c>
      <c r="DZ55" s="31" t="str" cm="1">
        <f t="array" ref="DZ55">IF(DV55="","",_xll.PBD(DV55,"Deal Type 1","","USD","",""))</f>
        <v/>
      </c>
      <c r="EE55" s="35" t="str" cm="1">
        <f t="array" ref="EE55">IF(ED55="","",_xll.PBD(ED55,"Deal Date","","USD","",""))</f>
        <v/>
      </c>
      <c r="EF55" s="35" t="str" cm="1">
        <f t="array" ref="EF55">IF(ED55="","",_xll.PBD(ED55,"Company ID","","USD","",""))</f>
        <v/>
      </c>
      <c r="EG55" s="35" t="str" cm="1">
        <f t="array" ref="EG55">IF(ED55="","",_xll.PBD(EF55,"Name","","USD","",""))</f>
        <v/>
      </c>
      <c r="EH55" s="31" t="str" cm="1">
        <f t="array" ref="EH55">IF(ED55="","",_xll.PBD(ED55,"Deal Type 1","","USD","",""))</f>
        <v/>
      </c>
      <c r="EM55" s="35" t="str" cm="1">
        <f t="array" ref="EM55">IF(EL55="","",_xll.PBD(EL55,"Deal Date","","USD","",""))</f>
        <v/>
      </c>
      <c r="EN55" s="35" t="str" cm="1">
        <f t="array" ref="EN55">IF(EL55="","",_xll.PBD(EL55,"Company ID","","USD","",""))</f>
        <v/>
      </c>
      <c r="EO55" s="35" t="str" cm="1">
        <f t="array" ref="EO55">IF(EL55="","",_xll.PBD(EN55,"Name","","USD","",""))</f>
        <v/>
      </c>
      <c r="EP55" s="31" t="str" cm="1">
        <f t="array" ref="EP55">IF(EL55="","",_xll.PBD(EL55,"Deal Type 1","","USD","",""))</f>
        <v/>
      </c>
      <c r="EU55" s="35" t="str" cm="1">
        <f t="array" ref="EU55">IF(ET55="","",_xll.PBD(ET55,"Deal Date","","USD","",""))</f>
        <v/>
      </c>
      <c r="EV55" s="35" t="str" cm="1">
        <f t="array" ref="EV55">IF(ET55="","",_xll.PBD(ET55,"Company ID","","USD","",""))</f>
        <v/>
      </c>
      <c r="EW55" s="35" t="str" cm="1">
        <f t="array" ref="EW55">IF(ET55="","",_xll.PBD(EV55,"Name","","USD","",""))</f>
        <v/>
      </c>
      <c r="EX55" s="31" t="str" cm="1">
        <f t="array" ref="EX55">IF(ET55="","",_xll.PBD(ET55,"Deal Type 1","","USD","",""))</f>
        <v/>
      </c>
      <c r="FC55" s="35" t="str" cm="1">
        <f t="array" ref="FC55">IF(FB55="","",_xll.PBD(FB55,"Deal Date","","USD","",""))</f>
        <v/>
      </c>
      <c r="FD55" s="35" t="str" cm="1">
        <f t="array" ref="FD55">IF(FB55="","",_xll.PBD(FB55,"Company ID","","USD","",""))</f>
        <v/>
      </c>
      <c r="FE55" s="35" t="str" cm="1">
        <f t="array" ref="FE55">IF(FB55="","",_xll.PBD(FD55,"Name","","USD","",""))</f>
        <v/>
      </c>
      <c r="FF55" s="31" t="str" cm="1">
        <f t="array" ref="FF55">IF(FB55="","",_xll.PBD(FB55,"Deal Type 1","","USD","",""))</f>
        <v/>
      </c>
      <c r="FK55" s="35" t="str" cm="1">
        <f t="array" ref="FK55">IF(FJ55="","",_xll.PBD(FJ55,"Deal Date","","USD","",""))</f>
        <v/>
      </c>
      <c r="FL55" s="35" t="str" cm="1">
        <f t="array" ref="FL55">IF(FJ55="","",_xll.PBD(FJ55,"Company ID","","USD","",""))</f>
        <v/>
      </c>
      <c r="FM55" s="35" t="str" cm="1">
        <f t="array" ref="FM55">IF(FJ55="","",_xll.PBD(FL55,"Name","","USD","",""))</f>
        <v/>
      </c>
      <c r="FN55" s="31" t="str" cm="1">
        <f t="array" ref="FN55">IF(FJ55="","",_xll.PBD(FJ55,"Deal Type 1","","USD","",""))</f>
        <v/>
      </c>
      <c r="FS55" s="35" t="str" cm="1">
        <f t="array" ref="FS55">IF(FR55="","",_xll.PBD(FR55,"Deal Date","","USD","",""))</f>
        <v/>
      </c>
      <c r="FT55" s="35" t="str" cm="1">
        <f t="array" ref="FT55">IF(FR55="","",_xll.PBD(FR55,"Company ID","","USD","",""))</f>
        <v/>
      </c>
      <c r="FU55" s="35" t="str" cm="1">
        <f t="array" ref="FU55">IF(FR55="","",_xll.PBD(FT55,"Name","","USD","",""))</f>
        <v/>
      </c>
      <c r="FV55" s="31" t="str" cm="1">
        <f t="array" ref="FV55">IF(FR55="","",_xll.PBD(FR55,"Deal Type 1","","USD","",""))</f>
        <v/>
      </c>
      <c r="GA55" s="35" t="str" cm="1">
        <f t="array" ref="GA55">IF(FZ55="","",_xll.PBD(FZ55,"Deal Date","","USD","",""))</f>
        <v/>
      </c>
      <c r="GB55" s="35" t="str" cm="1">
        <f t="array" ref="GB55">IF(FZ55="","",_xll.PBD(FZ55,"Company ID","","USD","",""))</f>
        <v/>
      </c>
      <c r="GC55" s="35" t="str" cm="1">
        <f t="array" ref="GC55">IF(FZ55="","",_xll.PBD(GB55,"Name","","USD","",""))</f>
        <v/>
      </c>
      <c r="GD55" s="31" t="str" cm="1">
        <f t="array" ref="GD55">IF(FZ55="","",_xll.PBD(FZ55,"Deal Type 1","","USD","",""))</f>
        <v/>
      </c>
      <c r="GI55" s="35" t="str" cm="1">
        <f t="array" ref="GI55">IF(GH55="","",_xll.PBD(GH55,"Deal Date","","USD","",""))</f>
        <v/>
      </c>
      <c r="GJ55" s="35" t="str" cm="1">
        <f t="array" ref="GJ55">IF(GH55="","",_xll.PBD(GH55,"Company ID","","USD","",""))</f>
        <v/>
      </c>
      <c r="GK55" s="35" t="str" cm="1">
        <f t="array" ref="GK55">IF(GH55="","",_xll.PBD(GJ55,"Name","","USD","",""))</f>
        <v/>
      </c>
      <c r="GL55" s="31" t="str" cm="1">
        <f t="array" ref="GL55">IF(GH55="","",_xll.PBD(GH55,"Deal Type 1","","USD","",""))</f>
        <v/>
      </c>
      <c r="GQ55" s="35" t="str" cm="1">
        <f t="array" ref="GQ55">IF(GP55="","",_xll.PBD(GP55,"Deal Date","","USD","",""))</f>
        <v/>
      </c>
      <c r="GR55" s="35" t="str" cm="1">
        <f t="array" ref="GR55">IF(GP55="","",_xll.PBD(GP55,"Company ID","","USD","",""))</f>
        <v/>
      </c>
      <c r="GS55" s="35" t="str" cm="1">
        <f t="array" ref="GS55">IF(GP55="","",_xll.PBD(GR55,"Name","","USD","",""))</f>
        <v/>
      </c>
      <c r="GT55" s="31" t="str" cm="1">
        <f t="array" ref="GT55">IF(GP55="","",_xll.PBD(GP55,"Deal Type 1","","USD","",""))</f>
        <v/>
      </c>
      <c r="GY55" s="35" t="str" cm="1">
        <f t="array" ref="GY55">IF(GX55="","",_xll.PBD(GX55,"Deal Date","","USD","",""))</f>
        <v/>
      </c>
      <c r="GZ55" s="35" t="str" cm="1">
        <f t="array" ref="GZ55">IF(GX55="","",_xll.PBD(GX55,"Company ID","","USD","",""))</f>
        <v/>
      </c>
      <c r="HA55" s="35" t="str" cm="1">
        <f t="array" ref="HA55">IF(GX55="","",_xll.PBD(GZ55,"Name","","USD","",""))</f>
        <v/>
      </c>
      <c r="HB55" s="31" t="str" cm="1">
        <f t="array" ref="HB55">IF(GX55="","",_xll.PBD(GX55,"Deal Type 1","","USD","",""))</f>
        <v/>
      </c>
      <c r="HG55" s="35" t="str" cm="1">
        <f t="array" ref="HG55">IF(HF55="","",_xll.PBD(HF55,"Deal Date","","USD","",""))</f>
        <v/>
      </c>
      <c r="HH55" s="35" t="str" cm="1">
        <f t="array" ref="HH55">IF(HF55="","",_xll.PBD(HF55,"Company ID","","USD","",""))</f>
        <v/>
      </c>
      <c r="HI55" s="35" t="str" cm="1">
        <f t="array" ref="HI55">IF(HF55="","",_xll.PBD(HH55,"Name","","USD","",""))</f>
        <v/>
      </c>
      <c r="HJ55" s="31" t="str" cm="1">
        <f t="array" ref="HJ55">IF(HF55="","",_xll.PBD(HF55,"Deal Type 1","","USD","",""))</f>
        <v/>
      </c>
      <c r="HO55" s="35" t="str" cm="1">
        <f t="array" ref="HO55">IF(HN55="","",_xll.PBD(HN55,"Deal Date","","USD","",""))</f>
        <v/>
      </c>
      <c r="HP55" s="35" t="str" cm="1">
        <f t="array" ref="HP55">IF(HN55="","",_xll.PBD(HN55,"Company ID","","USD","",""))</f>
        <v/>
      </c>
      <c r="HQ55" s="35" t="str" cm="1">
        <f t="array" ref="HQ55">IF(HN55="","",_xll.PBD(HP55,"Name","","USD","",""))</f>
        <v/>
      </c>
      <c r="HR55" s="31" t="str" cm="1">
        <f t="array" ref="HR55">IF(HN55="","",_xll.PBD(HN55,"Deal Type 1","","USD","",""))</f>
        <v/>
      </c>
      <c r="HW55" s="35" t="str" cm="1">
        <f t="array" ref="HW55">IF(HV55="","",_xll.PBD(HV55,"Deal Date","","USD","",""))</f>
        <v/>
      </c>
      <c r="HX55" s="35" t="str" cm="1">
        <f t="array" ref="HX55">IF(HV55="","",_xll.PBD(HV55,"Company ID","","USD","",""))</f>
        <v/>
      </c>
      <c r="HY55" s="35" t="str" cm="1">
        <f t="array" ref="HY55">IF(HV55="","",_xll.PBD(HX55,"Name","","USD","",""))</f>
        <v/>
      </c>
      <c r="HZ55" s="31" t="str" cm="1">
        <f t="array" ref="HZ55">IF(HV55="","",_xll.PBD(HV55,"Deal Type 1","","USD","",""))</f>
        <v/>
      </c>
      <c r="IE55" s="35" t="str" cm="1">
        <f t="array" ref="IE55">IF(ID55="","",_xll.PBD(ID55,"Deal Date","","USD","",""))</f>
        <v/>
      </c>
      <c r="IF55" s="35" t="str" cm="1">
        <f t="array" ref="IF55">IF(ID55="","",_xll.PBD(ID55,"Company ID","","USD","",""))</f>
        <v/>
      </c>
      <c r="IG55" s="35" t="str" cm="1">
        <f t="array" ref="IG55">IF(ID55="","",_xll.PBD(IF55,"Name","","USD","",""))</f>
        <v/>
      </c>
      <c r="IH55" s="31" t="str" cm="1">
        <f t="array" ref="IH55">IF(ID55="","",_xll.PBD(ID55,"Deal Type 1","","USD","",""))</f>
        <v/>
      </c>
      <c r="IM55" s="35" t="str" cm="1">
        <f t="array" ref="IM55">IF(IL55="","",_xll.PBD(IL55,"Deal Date","","USD","",""))</f>
        <v/>
      </c>
      <c r="IN55" s="35" t="str" cm="1">
        <f t="array" ref="IN55">IF(IL55="","",_xll.PBD(IL55,"Company ID","","USD","",""))</f>
        <v/>
      </c>
      <c r="IO55" s="35" t="str" cm="1">
        <f t="array" ref="IO55">IF(IL55="","",_xll.PBD(IN55,"Name","","USD","",""))</f>
        <v/>
      </c>
      <c r="IP55" s="31" t="str" cm="1">
        <f t="array" ref="IP55">IF(IL55="","",_xll.PBD(IL55,"Deal Type 1","","USD","",""))</f>
        <v/>
      </c>
      <c r="IU55" s="35" t="str" cm="1">
        <f t="array" ref="IU55">IF(IT55="","",_xll.PBD(IT55,"Deal Date","","USD","",""))</f>
        <v/>
      </c>
      <c r="IV55" s="35" t="str" cm="1">
        <f t="array" ref="IV55">IF(IT55="","",_xll.PBD(IT55,"Company ID","","USD","",""))</f>
        <v/>
      </c>
      <c r="IW55" s="35" t="str" cm="1">
        <f t="array" ref="IW55">IF(IT55="","",_xll.PBD(IV55,"Name","","USD","",""))</f>
        <v/>
      </c>
      <c r="IX55" s="31" t="str" cm="1">
        <f t="array" ref="IX55">IF(IT55="","",_xll.PBD(IT55,"Deal Type 1","","USD","",""))</f>
        <v/>
      </c>
      <c r="JC55" s="35" t="str" cm="1">
        <f t="array" ref="JC55">IF(JB55="","",_xll.PBD(JB55,"Deal Date","","USD","",""))</f>
        <v/>
      </c>
      <c r="JD55" s="35" t="str" cm="1">
        <f t="array" ref="JD55">IF(JB55="","",_xll.PBD(JB55,"Company ID","","USD","",""))</f>
        <v/>
      </c>
      <c r="JE55" s="35" t="str" cm="1">
        <f t="array" ref="JE55">IF(JB55="","",_xll.PBD(JD55,"Name","","USD","",""))</f>
        <v/>
      </c>
      <c r="JF55" s="31" t="str" cm="1">
        <f t="array" ref="JF55">IF(JB55="","",_xll.PBD(JB55,"Deal Type 1","","USD","",""))</f>
        <v/>
      </c>
      <c r="JK55" s="35" t="str" cm="1">
        <f t="array" ref="JK55">IF(JJ55="","",_xll.PBD(JJ55,"Deal Date","","USD","",""))</f>
        <v/>
      </c>
      <c r="JL55" s="35" t="str" cm="1">
        <f t="array" ref="JL55">IF(JJ55="","",_xll.PBD(JJ55,"Company ID","","USD","",""))</f>
        <v/>
      </c>
      <c r="JM55" s="35" t="str" cm="1">
        <f t="array" ref="JM55">IF(JJ55="","",_xll.PBD(JL55,"Name","","USD","",""))</f>
        <v/>
      </c>
      <c r="JN55" s="31" t="str" cm="1">
        <f t="array" ref="JN55">IF(JJ55="","",_xll.PBD(JJ55,"Deal Type 1","","USD","",""))</f>
        <v/>
      </c>
      <c r="JS55" s="35" t="str" cm="1">
        <f t="array" ref="JS55">IF(JR55="","",_xll.PBD(JR55,"Deal Date","","USD","",""))</f>
        <v/>
      </c>
      <c r="JT55" s="35" t="str" cm="1">
        <f t="array" ref="JT55">IF(JR55="","",_xll.PBD(JR55,"Company ID","","USD","",""))</f>
        <v/>
      </c>
      <c r="JU55" s="35" t="str" cm="1">
        <f t="array" ref="JU55">IF(JR55="","",_xll.PBD(JT55,"Name","","USD","",""))</f>
        <v/>
      </c>
      <c r="JV55" s="31" t="str" cm="1">
        <f t="array" ref="JV55">IF(JR55="","",_xll.PBD(JR55,"Deal Type 1","","USD","",""))</f>
        <v/>
      </c>
      <c r="KA55" s="35" t="str" cm="1">
        <f t="array" ref="KA55">IF(JZ55="","",_xll.PBD(JZ55,"Deal Date","","USD","",""))</f>
        <v/>
      </c>
      <c r="KB55" s="35" t="str" cm="1">
        <f t="array" ref="KB55">IF(JZ55="","",_xll.PBD(JZ55,"Company ID","","USD","",""))</f>
        <v/>
      </c>
      <c r="KC55" s="35" t="str" cm="1">
        <f t="array" ref="KC55">IF(JZ55="","",_xll.PBD(KB55,"Name","","USD","",""))</f>
        <v/>
      </c>
      <c r="KD55" s="31" t="str" cm="1">
        <f t="array" ref="KD55">IF(JZ55="","",_xll.PBD(JZ55,"Deal Type 1","","USD","",""))</f>
        <v/>
      </c>
      <c r="KI55" s="35" t="str" cm="1">
        <f t="array" ref="KI55">IF(KH55="","",_xll.PBD(KH55,"Deal Date","","USD","",""))</f>
        <v/>
      </c>
      <c r="KJ55" s="35" t="str" cm="1">
        <f t="array" ref="KJ55">IF(KH55="","",_xll.PBD(KH55,"Company ID","","USD","",""))</f>
        <v/>
      </c>
      <c r="KK55" s="35" t="str" cm="1">
        <f t="array" ref="KK55">IF(KH55="","",_xll.PBD(KJ55,"Name","","USD","",""))</f>
        <v/>
      </c>
      <c r="KL55" s="31" t="str" cm="1">
        <f t="array" ref="KL55">IF(KH55="","",_xll.PBD(KH55,"Deal Type 1","","USD","",""))</f>
        <v/>
      </c>
      <c r="KQ55" s="35" t="str" cm="1">
        <f t="array" ref="KQ55">IF(KP55="","",_xll.PBD(KP55,"Deal Date","","USD","",""))</f>
        <v/>
      </c>
      <c r="KR55" s="35" t="str" cm="1">
        <f t="array" ref="KR55">IF(KP55="","",_xll.PBD(KP55,"Company ID","","USD","",""))</f>
        <v/>
      </c>
      <c r="KS55" s="35" t="str" cm="1">
        <f t="array" ref="KS55">IF(KP55="","",_xll.PBD(KR55,"Name","","USD","",""))</f>
        <v/>
      </c>
      <c r="KT55" s="31" t="str" cm="1">
        <f t="array" ref="KT55">IF(KP55="","",_xll.PBD(KP55,"Deal Type 1","","USD","",""))</f>
        <v/>
      </c>
      <c r="KY55" s="35" t="str" cm="1">
        <f t="array" ref="KY55">IF(KX55="","",_xll.PBD(KX55,"Deal Date","","USD","",""))</f>
        <v/>
      </c>
      <c r="KZ55" s="35" t="str" cm="1">
        <f t="array" ref="KZ55">IF(KX55="","",_xll.PBD(KX55,"Company ID","","USD","",""))</f>
        <v/>
      </c>
      <c r="LA55" s="35" t="str" cm="1">
        <f t="array" ref="LA55">IF(KX55="","",_xll.PBD(KZ55,"Name","","USD","",""))</f>
        <v/>
      </c>
      <c r="LB55" s="31" t="str" cm="1">
        <f t="array" ref="LB55">IF(KX55="","",_xll.PBD(KX55,"Deal Type 1","","USD","",""))</f>
        <v/>
      </c>
      <c r="LG55" s="35" t="str" cm="1">
        <f t="array" ref="LG55">IF(LF55="","",_xll.PBD(LF55,"Deal Date","","USD","",""))</f>
        <v/>
      </c>
      <c r="LH55" s="35" t="str" cm="1">
        <f t="array" ref="LH55">IF(LF55="","",_xll.PBD(LF55,"Company ID","","USD","",""))</f>
        <v/>
      </c>
      <c r="LI55" s="35" t="str" cm="1">
        <f t="array" ref="LI55">IF(LF55="","",_xll.PBD(LH55,"Name","","USD","",""))</f>
        <v/>
      </c>
      <c r="LJ55" s="31" t="str" cm="1">
        <f t="array" ref="LJ55">IF(LF55="","",_xll.PBD(LF55,"Deal Type 1","","USD","",""))</f>
        <v/>
      </c>
      <c r="LO55" s="35" t="str" cm="1">
        <f t="array" ref="LO55">IF(LN55="","",_xll.PBD(LN55,"Deal Date","","USD","",""))</f>
        <v/>
      </c>
      <c r="LP55" s="35" t="str" cm="1">
        <f t="array" ref="LP55">IF(LN55="","",_xll.PBD(LN55,"Company ID","","USD","",""))</f>
        <v/>
      </c>
      <c r="LQ55" s="35" t="str" cm="1">
        <f t="array" ref="LQ55">IF(LN55="","",_xll.PBD(LP55,"Name","","USD","",""))</f>
        <v/>
      </c>
      <c r="LR55" s="31" t="str" cm="1">
        <f t="array" ref="LR55">IF(LN55="","",_xll.PBD(LN55,"Deal Type 1","","USD","",""))</f>
        <v/>
      </c>
      <c r="LW55" s="35" t="str" cm="1">
        <f t="array" ref="LW55">IF(LV55="","",_xll.PBD(LV55,"Deal Date","","USD","",""))</f>
        <v/>
      </c>
      <c r="LX55" s="35" t="str" cm="1">
        <f t="array" ref="LX55">IF(LV55="","",_xll.PBD(LV55,"Company ID","","USD","",""))</f>
        <v/>
      </c>
      <c r="LY55" s="35" t="str" cm="1">
        <f t="array" ref="LY55">IF(LV55="","",_xll.PBD(LX55,"Name","","USD","",""))</f>
        <v/>
      </c>
      <c r="LZ55" s="31" t="str" cm="1">
        <f t="array" ref="LZ55">IF(LV55="","",_xll.PBD(LV55,"Deal Type 1","","USD","",""))</f>
        <v/>
      </c>
      <c r="ME55" s="35" t="str" cm="1">
        <f t="array" ref="ME55">IF(MD55="","",_xll.PBD(MD55,"Deal Date","","USD","",""))</f>
        <v/>
      </c>
      <c r="MF55" s="35" t="str" cm="1">
        <f t="array" ref="MF55">IF(MD55="","",_xll.PBD(MD55,"Company ID","","USD","",""))</f>
        <v/>
      </c>
      <c r="MG55" s="35" t="str" cm="1">
        <f t="array" ref="MG55">IF(MD55="","",_xll.PBD(MF55,"Name","","USD","",""))</f>
        <v/>
      </c>
      <c r="MH55" s="31" t="str" cm="1">
        <f t="array" ref="MH55">IF(MD55="","",_xll.PBD(MD55,"Deal Type 1","","USD","",""))</f>
        <v/>
      </c>
    </row>
    <row r="56" spans="6:346" x14ac:dyDescent="0.2">
      <c r="G56" s="35" t="str" cm="1">
        <f t="array" ref="G56">IF(F56="","",_xll.PBD(F56,"Deal Date","","USD","",""))</f>
        <v/>
      </c>
      <c r="H56" s="35" t="str" cm="1">
        <f t="array" ref="H56">IF(F56="","",_xll.PBD(F56,"Company ID","","USD","",""))</f>
        <v/>
      </c>
      <c r="I56" s="35" t="str" cm="1">
        <f t="array" ref="I56">IF(F56="","",_xll.PBD(H56,"Name","","USD","",""))</f>
        <v/>
      </c>
      <c r="J56" s="31" t="str" cm="1">
        <f t="array" ref="J56">IF(F56="","",_xll.PBD(F56,"Deal Type 1","","USD","",""))</f>
        <v/>
      </c>
      <c r="O56" s="35" t="str" cm="1">
        <f t="array" ref="O56">IF(N56="","",_xll.PBD(N56,"Deal Date","","USD","",""))</f>
        <v/>
      </c>
      <c r="P56" s="35" t="str" cm="1">
        <f t="array" ref="P56">IF(N56="","",_xll.PBD(N56,"Company ID","","USD","",""))</f>
        <v/>
      </c>
      <c r="Q56" s="35" t="str" cm="1">
        <f t="array" ref="Q56">IF(N56="","",_xll.PBD(P56,"Name","","USD","",""))</f>
        <v/>
      </c>
      <c r="R56" s="31" t="str" cm="1">
        <f t="array" ref="R56">IF(N56="","",_xll.PBD(N56,"Deal Type 1","","USD","",""))</f>
        <v/>
      </c>
      <c r="W56" s="35" t="str" cm="1">
        <f t="array" ref="W56">IF(V56="","",_xll.PBD(V56,"Deal Date","","USD","",""))</f>
        <v/>
      </c>
      <c r="X56" s="35" t="str" cm="1">
        <f t="array" ref="X56">IF(V56="","",_xll.PBD(V56,"Company ID","","USD","",""))</f>
        <v/>
      </c>
      <c r="Y56" s="35" t="str" cm="1">
        <f t="array" ref="Y56">IF(V56="","",_xll.PBD(X56,"Name","","USD","",""))</f>
        <v/>
      </c>
      <c r="Z56" s="31" t="str" cm="1">
        <f t="array" ref="Z56">IF(V56="","",_xll.PBD(V56,"Deal Type 1","","USD","",""))</f>
        <v/>
      </c>
      <c r="AD56" t="str">
        <v>77749-93T</v>
      </c>
      <c r="AE56" s="35" cm="1">
        <f t="array" ref="AE56">IF(AD56="","",_xll.PBD(AD56,"Deal Date","","USD","",""))</f>
        <v>36760</v>
      </c>
      <c r="AF56" s="35" t="str" cm="1">
        <f t="array" ref="AF56">IF(AD56="","",_xll.PBD(AD56,"Company ID","","USD","",""))</f>
        <v>13509-91</v>
      </c>
      <c r="AG56" s="35" t="str" cm="1">
        <f t="array" ref="AG56">IF(AD56="","",_xll.PBD(AF56,"Name","","USD","",""))</f>
        <v>Cerner Citation</v>
      </c>
      <c r="AH56" s="31" t="str" cm="1">
        <f t="array" ref="AH56">IF(AD56="","",_xll.PBD(AD56,"Deal Type 1","","USD","",""))</f>
        <v>Merger/Acquisition</v>
      </c>
      <c r="AM56" s="35" t="str" cm="1">
        <f t="array" ref="AM56">IF(AL56="","",_xll.PBD(AL56,"Deal Date","","USD","",""))</f>
        <v/>
      </c>
      <c r="AN56" s="35" t="str" cm="1">
        <f t="array" ref="AN56">IF(AL56="","",_xll.PBD(AL56,"Company ID","","USD","",""))</f>
        <v/>
      </c>
      <c r="AO56" s="35" t="str" cm="1">
        <f t="array" ref="AO56">IF(AL56="","",_xll.PBD(AN56,"Name","","USD","",""))</f>
        <v/>
      </c>
      <c r="AP56" s="31" t="str" cm="1">
        <f t="array" ref="AP56">IF(AL56="","",_xll.PBD(AL56,"Deal Type 1","","USD","",""))</f>
        <v/>
      </c>
      <c r="AU56" s="35" t="str" cm="1">
        <f t="array" ref="AU56">IF(AT56="","",_xll.PBD(AT56,"Deal Date","","USD","",""))</f>
        <v/>
      </c>
      <c r="AV56" s="35" t="str" cm="1">
        <f t="array" ref="AV56">IF(AT56="","",_xll.PBD(AT56,"Company ID","","USD","",""))</f>
        <v/>
      </c>
      <c r="AW56" s="35" t="str" cm="1">
        <f t="array" ref="AW56">IF(AT56="","",_xll.PBD(AV56,"Name","","USD","",""))</f>
        <v/>
      </c>
      <c r="AX56" s="31" t="str" cm="1">
        <f t="array" ref="AX56">IF(AT56="","",_xll.PBD(AT56,"Deal Type 1","","USD","",""))</f>
        <v/>
      </c>
      <c r="BC56" s="35" t="str" cm="1">
        <f t="array" ref="BC56">IF(BB56="","",_xll.PBD(BB56,"Deal Date","","USD","",""))</f>
        <v/>
      </c>
      <c r="BD56" s="35" t="str" cm="1">
        <f t="array" ref="BD56">IF(BB56="","",_xll.PBD(BB56,"Company ID","","USD","",""))</f>
        <v/>
      </c>
      <c r="BE56" s="35" t="str" cm="1">
        <f t="array" ref="BE56">IF(BB56="","",_xll.PBD(BD56,"Name","","USD","",""))</f>
        <v/>
      </c>
      <c r="BF56" s="31" t="str" cm="1">
        <f t="array" ref="BF56">IF(BB56="","",_xll.PBD(BB56,"Deal Type 1","","USD","",""))</f>
        <v/>
      </c>
      <c r="BK56" s="35" t="str" cm="1">
        <f t="array" ref="BK56">IF(BJ56="","",_xll.PBD(BJ56,"Deal Date","","USD","",""))</f>
        <v/>
      </c>
      <c r="BL56" s="35" t="str" cm="1">
        <f t="array" ref="BL56">IF(BJ56="","",_xll.PBD(BJ56,"Company ID","","USD","",""))</f>
        <v/>
      </c>
      <c r="BM56" s="35" t="str" cm="1">
        <f t="array" ref="BM56">IF(BJ56="","",_xll.PBD(BL56,"Name","","USD","",""))</f>
        <v/>
      </c>
      <c r="BN56" s="31" t="str" cm="1">
        <f t="array" ref="BN56">IF(BJ56="","",_xll.PBD(BJ56,"Deal Type 1","","USD","",""))</f>
        <v/>
      </c>
      <c r="BS56" s="35" t="str" cm="1">
        <f t="array" ref="BS56">IF(BR56="","",_xll.PBD(BR56,"Deal Date","","USD","",""))</f>
        <v/>
      </c>
      <c r="BT56" s="35" t="str" cm="1">
        <f t="array" ref="BT56">IF(BR56="","",_xll.PBD(BR56,"Company ID","","USD","",""))</f>
        <v/>
      </c>
      <c r="BU56" s="35" t="str" cm="1">
        <f t="array" ref="BU56">IF(BR56="","",_xll.PBD(BT56,"Name","","USD","",""))</f>
        <v/>
      </c>
      <c r="BV56" s="31" t="str" cm="1">
        <f t="array" ref="BV56">IF(BR56="","",_xll.PBD(BR56,"Deal Type 1","","USD","",""))</f>
        <v/>
      </c>
      <c r="CA56" s="35" t="str" cm="1">
        <f t="array" ref="CA56">IF(BZ56="","",_xll.PBD(BZ56,"Deal Date","","USD","",""))</f>
        <v/>
      </c>
      <c r="CB56" s="35" t="str" cm="1">
        <f t="array" ref="CB56">IF(BZ56="","",_xll.PBD(BZ56,"Company ID","","USD","",""))</f>
        <v/>
      </c>
      <c r="CC56" s="35" t="str" cm="1">
        <f t="array" ref="CC56">IF(BZ56="","",_xll.PBD(CB56,"Name","","USD","",""))</f>
        <v/>
      </c>
      <c r="CD56" s="31" t="str" cm="1">
        <f t="array" ref="CD56">IF(BZ56="","",_xll.PBD(BZ56,"Deal Type 1","","USD","",""))</f>
        <v/>
      </c>
      <c r="CH56" t="str">
        <v>36286-12T</v>
      </c>
      <c r="CI56" s="35" cm="1">
        <f t="array" ref="CI56">IF(CH56="","",_xll.PBD(CH56,"Deal Date","","USD","",""))</f>
        <v>42186</v>
      </c>
      <c r="CJ56" s="35" t="str" cm="1">
        <f t="array" ref="CJ56">IF(CH56="","",_xll.PBD(CH56,"Company ID","","USD","",""))</f>
        <v>10262-80</v>
      </c>
      <c r="CK56" s="35" t="str" cm="1">
        <f t="array" ref="CK56">IF(CH56="","",_xll.PBD(CJ56,"Name","","USD","",""))</f>
        <v>Protection 1</v>
      </c>
      <c r="CL56" s="31" t="str" cm="1">
        <f t="array" ref="CL56">IF(CH56="","",_xll.PBD(CH56,"Deal Type 1","","USD","",""))</f>
        <v>Buyout/LBO</v>
      </c>
      <c r="CQ56" s="35" t="str" cm="1">
        <f t="array" ref="CQ56">IF(CP56="","",_xll.PBD(CP56,"Deal Date","","USD","",""))</f>
        <v/>
      </c>
      <c r="CR56" s="35" t="str" cm="1">
        <f t="array" ref="CR56">IF(CP56="","",_xll.PBD(CP56,"Company ID","","USD","",""))</f>
        <v/>
      </c>
      <c r="CS56" s="35" t="str" cm="1">
        <f t="array" ref="CS56">IF(CP56="","",_xll.PBD(CR56,"Name","","USD","",""))</f>
        <v/>
      </c>
      <c r="CT56" s="31" t="str" cm="1">
        <f t="array" ref="CT56">IF(CP56="","",_xll.PBD(CP56,"Deal Type 1","","USD","",""))</f>
        <v/>
      </c>
      <c r="CY56" s="35" t="str" cm="1">
        <f t="array" ref="CY56">IF(CX56="","",_xll.PBD(CX56,"Deal Date","","USD","",""))</f>
        <v/>
      </c>
      <c r="CZ56" s="35" t="str" cm="1">
        <f t="array" ref="CZ56">IF(CX56="","",_xll.PBD(CX56,"Company ID","","USD","",""))</f>
        <v/>
      </c>
      <c r="DA56" s="35" t="str" cm="1">
        <f t="array" ref="DA56">IF(CX56="","",_xll.PBD(CZ56,"Name","","USD","",""))</f>
        <v/>
      </c>
      <c r="DB56" s="31" t="str" cm="1">
        <f t="array" ref="DB56">IF(CX56="","",_xll.PBD(CX56,"Deal Type 1","","USD","",""))</f>
        <v/>
      </c>
      <c r="DF56" t="str">
        <v>59806-63T</v>
      </c>
      <c r="DG56" s="35" cm="1">
        <f t="array" ref="DG56">IF(DF56="","",_xll.PBD(DF56,"Deal Date","","USD","",""))</f>
        <v>40339</v>
      </c>
      <c r="DH56" s="35" t="str" cm="1">
        <f t="array" ref="DH56">IF(DF56="","",_xll.PBD(DF56,"Company ID","","USD","",""))</f>
        <v>95982-85</v>
      </c>
      <c r="DI56" s="35" t="str" cm="1">
        <f t="array" ref="DI56">IF(DF56="","",_xll.PBD(DH56,"Name","","USD","",""))</f>
        <v>Atea Direct</v>
      </c>
      <c r="DJ56" s="31" t="str" cm="1">
        <f t="array" ref="DJ56">IF(DF56="","",_xll.PBD(DF56,"Deal Type 1","","USD","",""))</f>
        <v>Merger/Acquisition</v>
      </c>
      <c r="DO56" s="35" t="str" cm="1">
        <f t="array" ref="DO56">IF(DN56="","",_xll.PBD(DN56,"Deal Date","","USD","",""))</f>
        <v/>
      </c>
      <c r="DP56" s="35" t="str" cm="1">
        <f t="array" ref="DP56">IF(DN56="","",_xll.PBD(DN56,"Company ID","","USD","",""))</f>
        <v/>
      </c>
      <c r="DQ56" s="35" t="str" cm="1">
        <f t="array" ref="DQ56">IF(DN56="","",_xll.PBD(DP56,"Name","","USD","",""))</f>
        <v/>
      </c>
      <c r="DR56" s="31" t="str" cm="1">
        <f t="array" ref="DR56">IF(DN56="","",_xll.PBD(DN56,"Deal Type 1","","USD","",""))</f>
        <v/>
      </c>
      <c r="DW56" s="35" t="str" cm="1">
        <f t="array" ref="DW56">IF(DV56="","",_xll.PBD(DV56,"Deal Date","","USD","",""))</f>
        <v/>
      </c>
      <c r="DX56" s="35" t="str" cm="1">
        <f t="array" ref="DX56">IF(DV56="","",_xll.PBD(DV56,"Company ID","","USD","",""))</f>
        <v/>
      </c>
      <c r="DY56" s="35" t="str" cm="1">
        <f t="array" ref="DY56">IF(DV56="","",_xll.PBD(DX56,"Name","","USD","",""))</f>
        <v/>
      </c>
      <c r="DZ56" s="31" t="str" cm="1">
        <f t="array" ref="DZ56">IF(DV56="","",_xll.PBD(DV56,"Deal Type 1","","USD","",""))</f>
        <v/>
      </c>
      <c r="EE56" s="35" t="str" cm="1">
        <f t="array" ref="EE56">IF(ED56="","",_xll.PBD(ED56,"Deal Date","","USD","",""))</f>
        <v/>
      </c>
      <c r="EF56" s="35" t="str" cm="1">
        <f t="array" ref="EF56">IF(ED56="","",_xll.PBD(ED56,"Company ID","","USD","",""))</f>
        <v/>
      </c>
      <c r="EG56" s="35" t="str" cm="1">
        <f t="array" ref="EG56">IF(ED56="","",_xll.PBD(EF56,"Name","","USD","",""))</f>
        <v/>
      </c>
      <c r="EH56" s="31" t="str" cm="1">
        <f t="array" ref="EH56">IF(ED56="","",_xll.PBD(ED56,"Deal Type 1","","USD","",""))</f>
        <v/>
      </c>
      <c r="EM56" s="35" t="str" cm="1">
        <f t="array" ref="EM56">IF(EL56="","",_xll.PBD(EL56,"Deal Date","","USD","",""))</f>
        <v/>
      </c>
      <c r="EN56" s="35" t="str" cm="1">
        <f t="array" ref="EN56">IF(EL56="","",_xll.PBD(EL56,"Company ID","","USD","",""))</f>
        <v/>
      </c>
      <c r="EO56" s="35" t="str" cm="1">
        <f t="array" ref="EO56">IF(EL56="","",_xll.PBD(EN56,"Name","","USD","",""))</f>
        <v/>
      </c>
      <c r="EP56" s="31" t="str" cm="1">
        <f t="array" ref="EP56">IF(EL56="","",_xll.PBD(EL56,"Deal Type 1","","USD","",""))</f>
        <v/>
      </c>
      <c r="EU56" s="35" t="str" cm="1">
        <f t="array" ref="EU56">IF(ET56="","",_xll.PBD(ET56,"Deal Date","","USD","",""))</f>
        <v/>
      </c>
      <c r="EV56" s="35" t="str" cm="1">
        <f t="array" ref="EV56">IF(ET56="","",_xll.PBD(ET56,"Company ID","","USD","",""))</f>
        <v/>
      </c>
      <c r="EW56" s="35" t="str" cm="1">
        <f t="array" ref="EW56">IF(ET56="","",_xll.PBD(EV56,"Name","","USD","",""))</f>
        <v/>
      </c>
      <c r="EX56" s="31" t="str" cm="1">
        <f t="array" ref="EX56">IF(ET56="","",_xll.PBD(ET56,"Deal Type 1","","USD","",""))</f>
        <v/>
      </c>
      <c r="FC56" s="35" t="str" cm="1">
        <f t="array" ref="FC56">IF(FB56="","",_xll.PBD(FB56,"Deal Date","","USD","",""))</f>
        <v/>
      </c>
      <c r="FD56" s="35" t="str" cm="1">
        <f t="array" ref="FD56">IF(FB56="","",_xll.PBD(FB56,"Company ID","","USD","",""))</f>
        <v/>
      </c>
      <c r="FE56" s="35" t="str" cm="1">
        <f t="array" ref="FE56">IF(FB56="","",_xll.PBD(FD56,"Name","","USD","",""))</f>
        <v/>
      </c>
      <c r="FF56" s="31" t="str" cm="1">
        <f t="array" ref="FF56">IF(FB56="","",_xll.PBD(FB56,"Deal Type 1","","USD","",""))</f>
        <v/>
      </c>
      <c r="FK56" s="35" t="str" cm="1">
        <f t="array" ref="FK56">IF(FJ56="","",_xll.PBD(FJ56,"Deal Date","","USD","",""))</f>
        <v/>
      </c>
      <c r="FL56" s="35" t="str" cm="1">
        <f t="array" ref="FL56">IF(FJ56="","",_xll.PBD(FJ56,"Company ID","","USD","",""))</f>
        <v/>
      </c>
      <c r="FM56" s="35" t="str" cm="1">
        <f t="array" ref="FM56">IF(FJ56="","",_xll.PBD(FL56,"Name","","USD","",""))</f>
        <v/>
      </c>
      <c r="FN56" s="31" t="str" cm="1">
        <f t="array" ref="FN56">IF(FJ56="","",_xll.PBD(FJ56,"Deal Type 1","","USD","",""))</f>
        <v/>
      </c>
      <c r="FS56" s="35" t="str" cm="1">
        <f t="array" ref="FS56">IF(FR56="","",_xll.PBD(FR56,"Deal Date","","USD","",""))</f>
        <v/>
      </c>
      <c r="FT56" s="35" t="str" cm="1">
        <f t="array" ref="FT56">IF(FR56="","",_xll.PBD(FR56,"Company ID","","USD","",""))</f>
        <v/>
      </c>
      <c r="FU56" s="35" t="str" cm="1">
        <f t="array" ref="FU56">IF(FR56="","",_xll.PBD(FT56,"Name","","USD","",""))</f>
        <v/>
      </c>
      <c r="FV56" s="31" t="str" cm="1">
        <f t="array" ref="FV56">IF(FR56="","",_xll.PBD(FR56,"Deal Type 1","","USD","",""))</f>
        <v/>
      </c>
      <c r="GA56" s="35" t="str" cm="1">
        <f t="array" ref="GA56">IF(FZ56="","",_xll.PBD(FZ56,"Deal Date","","USD","",""))</f>
        <v/>
      </c>
      <c r="GB56" s="35" t="str" cm="1">
        <f t="array" ref="GB56">IF(FZ56="","",_xll.PBD(FZ56,"Company ID","","USD","",""))</f>
        <v/>
      </c>
      <c r="GC56" s="35" t="str" cm="1">
        <f t="array" ref="GC56">IF(FZ56="","",_xll.PBD(GB56,"Name","","USD","",""))</f>
        <v/>
      </c>
      <c r="GD56" s="31" t="str" cm="1">
        <f t="array" ref="GD56">IF(FZ56="","",_xll.PBD(FZ56,"Deal Type 1","","USD","",""))</f>
        <v/>
      </c>
      <c r="GI56" s="35" t="str" cm="1">
        <f t="array" ref="GI56">IF(GH56="","",_xll.PBD(GH56,"Deal Date","","USD","",""))</f>
        <v/>
      </c>
      <c r="GJ56" s="35" t="str" cm="1">
        <f t="array" ref="GJ56">IF(GH56="","",_xll.PBD(GH56,"Company ID","","USD","",""))</f>
        <v/>
      </c>
      <c r="GK56" s="35" t="str" cm="1">
        <f t="array" ref="GK56">IF(GH56="","",_xll.PBD(GJ56,"Name","","USD","",""))</f>
        <v/>
      </c>
      <c r="GL56" s="31" t="str" cm="1">
        <f t="array" ref="GL56">IF(GH56="","",_xll.PBD(GH56,"Deal Type 1","","USD","",""))</f>
        <v/>
      </c>
      <c r="GQ56" s="35" t="str" cm="1">
        <f t="array" ref="GQ56">IF(GP56="","",_xll.PBD(GP56,"Deal Date","","USD","",""))</f>
        <v/>
      </c>
      <c r="GR56" s="35" t="str" cm="1">
        <f t="array" ref="GR56">IF(GP56="","",_xll.PBD(GP56,"Company ID","","USD","",""))</f>
        <v/>
      </c>
      <c r="GS56" s="35" t="str" cm="1">
        <f t="array" ref="GS56">IF(GP56="","",_xll.PBD(GR56,"Name","","USD","",""))</f>
        <v/>
      </c>
      <c r="GT56" s="31" t="str" cm="1">
        <f t="array" ref="GT56">IF(GP56="","",_xll.PBD(GP56,"Deal Type 1","","USD","",""))</f>
        <v/>
      </c>
      <c r="GY56" s="35" t="str" cm="1">
        <f t="array" ref="GY56">IF(GX56="","",_xll.PBD(GX56,"Deal Date","","USD","",""))</f>
        <v/>
      </c>
      <c r="GZ56" s="35" t="str" cm="1">
        <f t="array" ref="GZ56">IF(GX56="","",_xll.PBD(GX56,"Company ID","","USD","",""))</f>
        <v/>
      </c>
      <c r="HA56" s="35" t="str" cm="1">
        <f t="array" ref="HA56">IF(GX56="","",_xll.PBD(GZ56,"Name","","USD","",""))</f>
        <v/>
      </c>
      <c r="HB56" s="31" t="str" cm="1">
        <f t="array" ref="HB56">IF(GX56="","",_xll.PBD(GX56,"Deal Type 1","","USD","",""))</f>
        <v/>
      </c>
      <c r="HG56" s="35" t="str" cm="1">
        <f t="array" ref="HG56">IF(HF56="","",_xll.PBD(HF56,"Deal Date","","USD","",""))</f>
        <v/>
      </c>
      <c r="HH56" s="35" t="str" cm="1">
        <f t="array" ref="HH56">IF(HF56="","",_xll.PBD(HF56,"Company ID","","USD","",""))</f>
        <v/>
      </c>
      <c r="HI56" s="35" t="str" cm="1">
        <f t="array" ref="HI56">IF(HF56="","",_xll.PBD(HH56,"Name","","USD","",""))</f>
        <v/>
      </c>
      <c r="HJ56" s="31" t="str" cm="1">
        <f t="array" ref="HJ56">IF(HF56="","",_xll.PBD(HF56,"Deal Type 1","","USD","",""))</f>
        <v/>
      </c>
      <c r="HO56" s="35" t="str" cm="1">
        <f t="array" ref="HO56">IF(HN56="","",_xll.PBD(HN56,"Deal Date","","USD","",""))</f>
        <v/>
      </c>
      <c r="HP56" s="35" t="str" cm="1">
        <f t="array" ref="HP56">IF(HN56="","",_xll.PBD(HN56,"Company ID","","USD","",""))</f>
        <v/>
      </c>
      <c r="HQ56" s="35" t="str" cm="1">
        <f t="array" ref="HQ56">IF(HN56="","",_xll.PBD(HP56,"Name","","USD","",""))</f>
        <v/>
      </c>
      <c r="HR56" s="31" t="str" cm="1">
        <f t="array" ref="HR56">IF(HN56="","",_xll.PBD(HN56,"Deal Type 1","","USD","",""))</f>
        <v/>
      </c>
      <c r="HW56" s="35" t="str" cm="1">
        <f t="array" ref="HW56">IF(HV56="","",_xll.PBD(HV56,"Deal Date","","USD","",""))</f>
        <v/>
      </c>
      <c r="HX56" s="35" t="str" cm="1">
        <f t="array" ref="HX56">IF(HV56="","",_xll.PBD(HV56,"Company ID","","USD","",""))</f>
        <v/>
      </c>
      <c r="HY56" s="35" t="str" cm="1">
        <f t="array" ref="HY56">IF(HV56="","",_xll.PBD(HX56,"Name","","USD","",""))</f>
        <v/>
      </c>
      <c r="HZ56" s="31" t="str" cm="1">
        <f t="array" ref="HZ56">IF(HV56="","",_xll.PBD(HV56,"Deal Type 1","","USD","",""))</f>
        <v/>
      </c>
      <c r="IE56" s="35" t="str" cm="1">
        <f t="array" ref="IE56">IF(ID56="","",_xll.PBD(ID56,"Deal Date","","USD","",""))</f>
        <v/>
      </c>
      <c r="IF56" s="35" t="str" cm="1">
        <f t="array" ref="IF56">IF(ID56="","",_xll.PBD(ID56,"Company ID","","USD","",""))</f>
        <v/>
      </c>
      <c r="IG56" s="35" t="str" cm="1">
        <f t="array" ref="IG56">IF(ID56="","",_xll.PBD(IF56,"Name","","USD","",""))</f>
        <v/>
      </c>
      <c r="IH56" s="31" t="str" cm="1">
        <f t="array" ref="IH56">IF(ID56="","",_xll.PBD(ID56,"Deal Type 1","","USD","",""))</f>
        <v/>
      </c>
      <c r="IM56" s="35" t="str" cm="1">
        <f t="array" ref="IM56">IF(IL56="","",_xll.PBD(IL56,"Deal Date","","USD","",""))</f>
        <v/>
      </c>
      <c r="IN56" s="35" t="str" cm="1">
        <f t="array" ref="IN56">IF(IL56="","",_xll.PBD(IL56,"Company ID","","USD","",""))</f>
        <v/>
      </c>
      <c r="IO56" s="35" t="str" cm="1">
        <f t="array" ref="IO56">IF(IL56="","",_xll.PBD(IN56,"Name","","USD","",""))</f>
        <v/>
      </c>
      <c r="IP56" s="31" t="str" cm="1">
        <f t="array" ref="IP56">IF(IL56="","",_xll.PBD(IL56,"Deal Type 1","","USD","",""))</f>
        <v/>
      </c>
      <c r="IU56" s="35" t="str" cm="1">
        <f t="array" ref="IU56">IF(IT56="","",_xll.PBD(IT56,"Deal Date","","USD","",""))</f>
        <v/>
      </c>
      <c r="IV56" s="35" t="str" cm="1">
        <f t="array" ref="IV56">IF(IT56="","",_xll.PBD(IT56,"Company ID","","USD","",""))</f>
        <v/>
      </c>
      <c r="IW56" s="35" t="str" cm="1">
        <f t="array" ref="IW56">IF(IT56="","",_xll.PBD(IV56,"Name","","USD","",""))</f>
        <v/>
      </c>
      <c r="IX56" s="31" t="str" cm="1">
        <f t="array" ref="IX56">IF(IT56="","",_xll.PBD(IT56,"Deal Type 1","","USD","",""))</f>
        <v/>
      </c>
      <c r="JC56" s="35" t="str" cm="1">
        <f t="array" ref="JC56">IF(JB56="","",_xll.PBD(JB56,"Deal Date","","USD","",""))</f>
        <v/>
      </c>
      <c r="JD56" s="35" t="str" cm="1">
        <f t="array" ref="JD56">IF(JB56="","",_xll.PBD(JB56,"Company ID","","USD","",""))</f>
        <v/>
      </c>
      <c r="JE56" s="35" t="str" cm="1">
        <f t="array" ref="JE56">IF(JB56="","",_xll.PBD(JD56,"Name","","USD","",""))</f>
        <v/>
      </c>
      <c r="JF56" s="31" t="str" cm="1">
        <f t="array" ref="JF56">IF(JB56="","",_xll.PBD(JB56,"Deal Type 1","","USD","",""))</f>
        <v/>
      </c>
      <c r="JK56" s="35" t="str" cm="1">
        <f t="array" ref="JK56">IF(JJ56="","",_xll.PBD(JJ56,"Deal Date","","USD","",""))</f>
        <v/>
      </c>
      <c r="JL56" s="35" t="str" cm="1">
        <f t="array" ref="JL56">IF(JJ56="","",_xll.PBD(JJ56,"Company ID","","USD","",""))</f>
        <v/>
      </c>
      <c r="JM56" s="35" t="str" cm="1">
        <f t="array" ref="JM56">IF(JJ56="","",_xll.PBD(JL56,"Name","","USD","",""))</f>
        <v/>
      </c>
      <c r="JN56" s="31" t="str" cm="1">
        <f t="array" ref="JN56">IF(JJ56="","",_xll.PBD(JJ56,"Deal Type 1","","USD","",""))</f>
        <v/>
      </c>
      <c r="JS56" s="35" t="str" cm="1">
        <f t="array" ref="JS56">IF(JR56="","",_xll.PBD(JR56,"Deal Date","","USD","",""))</f>
        <v/>
      </c>
      <c r="JT56" s="35" t="str" cm="1">
        <f t="array" ref="JT56">IF(JR56="","",_xll.PBD(JR56,"Company ID","","USD","",""))</f>
        <v/>
      </c>
      <c r="JU56" s="35" t="str" cm="1">
        <f t="array" ref="JU56">IF(JR56="","",_xll.PBD(JT56,"Name","","USD","",""))</f>
        <v/>
      </c>
      <c r="JV56" s="31" t="str" cm="1">
        <f t="array" ref="JV56">IF(JR56="","",_xll.PBD(JR56,"Deal Type 1","","USD","",""))</f>
        <v/>
      </c>
      <c r="KA56" s="35" t="str" cm="1">
        <f t="array" ref="KA56">IF(JZ56="","",_xll.PBD(JZ56,"Deal Date","","USD","",""))</f>
        <v/>
      </c>
      <c r="KB56" s="35" t="str" cm="1">
        <f t="array" ref="KB56">IF(JZ56="","",_xll.PBD(JZ56,"Company ID","","USD","",""))</f>
        <v/>
      </c>
      <c r="KC56" s="35" t="str" cm="1">
        <f t="array" ref="KC56">IF(JZ56="","",_xll.PBD(KB56,"Name","","USD","",""))</f>
        <v/>
      </c>
      <c r="KD56" s="31" t="str" cm="1">
        <f t="array" ref="KD56">IF(JZ56="","",_xll.PBD(JZ56,"Deal Type 1","","USD","",""))</f>
        <v/>
      </c>
      <c r="KI56" s="35" t="str" cm="1">
        <f t="array" ref="KI56">IF(KH56="","",_xll.PBD(KH56,"Deal Date","","USD","",""))</f>
        <v/>
      </c>
      <c r="KJ56" s="35" t="str" cm="1">
        <f t="array" ref="KJ56">IF(KH56="","",_xll.PBD(KH56,"Company ID","","USD","",""))</f>
        <v/>
      </c>
      <c r="KK56" s="35" t="str" cm="1">
        <f t="array" ref="KK56">IF(KH56="","",_xll.PBD(KJ56,"Name","","USD","",""))</f>
        <v/>
      </c>
      <c r="KL56" s="31" t="str" cm="1">
        <f t="array" ref="KL56">IF(KH56="","",_xll.PBD(KH56,"Deal Type 1","","USD","",""))</f>
        <v/>
      </c>
      <c r="KQ56" s="35" t="str" cm="1">
        <f t="array" ref="KQ56">IF(KP56="","",_xll.PBD(KP56,"Deal Date","","USD","",""))</f>
        <v/>
      </c>
      <c r="KR56" s="35" t="str" cm="1">
        <f t="array" ref="KR56">IF(KP56="","",_xll.PBD(KP56,"Company ID","","USD","",""))</f>
        <v/>
      </c>
      <c r="KS56" s="35" t="str" cm="1">
        <f t="array" ref="KS56">IF(KP56="","",_xll.PBD(KR56,"Name","","USD","",""))</f>
        <v/>
      </c>
      <c r="KT56" s="31" t="str" cm="1">
        <f t="array" ref="KT56">IF(KP56="","",_xll.PBD(KP56,"Deal Type 1","","USD","",""))</f>
        <v/>
      </c>
      <c r="KY56" s="35" t="str" cm="1">
        <f t="array" ref="KY56">IF(KX56="","",_xll.PBD(KX56,"Deal Date","","USD","",""))</f>
        <v/>
      </c>
      <c r="KZ56" s="35" t="str" cm="1">
        <f t="array" ref="KZ56">IF(KX56="","",_xll.PBD(KX56,"Company ID","","USD","",""))</f>
        <v/>
      </c>
      <c r="LA56" s="35" t="str" cm="1">
        <f t="array" ref="LA56">IF(KX56="","",_xll.PBD(KZ56,"Name","","USD","",""))</f>
        <v/>
      </c>
      <c r="LB56" s="31" t="str" cm="1">
        <f t="array" ref="LB56">IF(KX56="","",_xll.PBD(KX56,"Deal Type 1","","USD","",""))</f>
        <v/>
      </c>
      <c r="LG56" s="35" t="str" cm="1">
        <f t="array" ref="LG56">IF(LF56="","",_xll.PBD(LF56,"Deal Date","","USD","",""))</f>
        <v/>
      </c>
      <c r="LH56" s="35" t="str" cm="1">
        <f t="array" ref="LH56">IF(LF56="","",_xll.PBD(LF56,"Company ID","","USD","",""))</f>
        <v/>
      </c>
      <c r="LI56" s="35" t="str" cm="1">
        <f t="array" ref="LI56">IF(LF56="","",_xll.PBD(LH56,"Name","","USD","",""))</f>
        <v/>
      </c>
      <c r="LJ56" s="31" t="str" cm="1">
        <f t="array" ref="LJ56">IF(LF56="","",_xll.PBD(LF56,"Deal Type 1","","USD","",""))</f>
        <v/>
      </c>
      <c r="LO56" s="35" t="str" cm="1">
        <f t="array" ref="LO56">IF(LN56="","",_xll.PBD(LN56,"Deal Date","","USD","",""))</f>
        <v/>
      </c>
      <c r="LP56" s="35" t="str" cm="1">
        <f t="array" ref="LP56">IF(LN56="","",_xll.PBD(LN56,"Company ID","","USD","",""))</f>
        <v/>
      </c>
      <c r="LQ56" s="35" t="str" cm="1">
        <f t="array" ref="LQ56">IF(LN56="","",_xll.PBD(LP56,"Name","","USD","",""))</f>
        <v/>
      </c>
      <c r="LR56" s="31" t="str" cm="1">
        <f t="array" ref="LR56">IF(LN56="","",_xll.PBD(LN56,"Deal Type 1","","USD","",""))</f>
        <v/>
      </c>
      <c r="LW56" s="35" t="str" cm="1">
        <f t="array" ref="LW56">IF(LV56="","",_xll.PBD(LV56,"Deal Date","","USD","",""))</f>
        <v/>
      </c>
      <c r="LX56" s="35" t="str" cm="1">
        <f t="array" ref="LX56">IF(LV56="","",_xll.PBD(LV56,"Company ID","","USD","",""))</f>
        <v/>
      </c>
      <c r="LY56" s="35" t="str" cm="1">
        <f t="array" ref="LY56">IF(LV56="","",_xll.PBD(LX56,"Name","","USD","",""))</f>
        <v/>
      </c>
      <c r="LZ56" s="31" t="str" cm="1">
        <f t="array" ref="LZ56">IF(LV56="","",_xll.PBD(LV56,"Deal Type 1","","USD","",""))</f>
        <v/>
      </c>
      <c r="ME56" s="35" t="str" cm="1">
        <f t="array" ref="ME56">IF(MD56="","",_xll.PBD(MD56,"Deal Date","","USD","",""))</f>
        <v/>
      </c>
      <c r="MF56" s="35" t="str" cm="1">
        <f t="array" ref="MF56">IF(MD56="","",_xll.PBD(MD56,"Company ID","","USD","",""))</f>
        <v/>
      </c>
      <c r="MG56" s="35" t="str" cm="1">
        <f t="array" ref="MG56">IF(MD56="","",_xll.PBD(MF56,"Name","","USD","",""))</f>
        <v/>
      </c>
      <c r="MH56" s="31" t="str" cm="1">
        <f t="array" ref="MH56">IF(MD56="","",_xll.PBD(MD56,"Deal Type 1","","USD","",""))</f>
        <v/>
      </c>
    </row>
    <row r="57" spans="6:346" x14ac:dyDescent="0.2">
      <c r="G57" s="35" t="str" cm="1">
        <f t="array" ref="G57">IF(F57="","",_xll.PBD(F57,"Deal Date","","USD","",""))</f>
        <v/>
      </c>
      <c r="H57" s="35" t="str" cm="1">
        <f t="array" ref="H57">IF(F57="","",_xll.PBD(F57,"Company ID","","USD","",""))</f>
        <v/>
      </c>
      <c r="I57" s="35" t="str" cm="1">
        <f t="array" ref="I57">IF(F57="","",_xll.PBD(H57,"Name","","USD","",""))</f>
        <v/>
      </c>
      <c r="J57" s="31" t="str" cm="1">
        <f t="array" ref="J57">IF(F57="","",_xll.PBD(F57,"Deal Type 1","","USD","",""))</f>
        <v/>
      </c>
      <c r="O57" s="35" t="str" cm="1">
        <f t="array" ref="O57">IF(N57="","",_xll.PBD(N57,"Deal Date","","USD","",""))</f>
        <v/>
      </c>
      <c r="P57" s="35" t="str" cm="1">
        <f t="array" ref="P57">IF(N57="","",_xll.PBD(N57,"Company ID","","USD","",""))</f>
        <v/>
      </c>
      <c r="Q57" s="35" t="str" cm="1">
        <f t="array" ref="Q57">IF(N57="","",_xll.PBD(P57,"Name","","USD","",""))</f>
        <v/>
      </c>
      <c r="R57" s="31" t="str" cm="1">
        <f t="array" ref="R57">IF(N57="","",_xll.PBD(N57,"Deal Type 1","","USD","",""))</f>
        <v/>
      </c>
      <c r="W57" s="35" t="str" cm="1">
        <f t="array" ref="W57">IF(V57="","",_xll.PBD(V57,"Deal Date","","USD","",""))</f>
        <v/>
      </c>
      <c r="X57" s="35" t="str" cm="1">
        <f t="array" ref="X57">IF(V57="","",_xll.PBD(V57,"Company ID","","USD","",""))</f>
        <v/>
      </c>
      <c r="Y57" s="35" t="str" cm="1">
        <f t="array" ref="Y57">IF(V57="","",_xll.PBD(X57,"Name","","USD","",""))</f>
        <v/>
      </c>
      <c r="Z57" s="31" t="str" cm="1">
        <f t="array" ref="Z57">IF(V57="","",_xll.PBD(V57,"Deal Type 1","","USD","",""))</f>
        <v/>
      </c>
      <c r="AD57" t="str">
        <v>111968-29T</v>
      </c>
      <c r="AE57" s="35" cm="1">
        <f t="array" ref="AE57">IF(AD57="","",_xll.PBD(AD57,"Deal Date","","USD","",""))</f>
        <v>36703</v>
      </c>
      <c r="AF57" s="35" t="str" cm="1">
        <f t="array" ref="AF57">IF(AD57="","",_xll.PBD(AD57,"Company ID","","USD","",""))</f>
        <v>164373-85</v>
      </c>
      <c r="AG57" s="35" t="str" cm="1">
        <f t="array" ref="AG57">IF(AD57="","",_xll.PBD(AF57,"Name","","USD","",""))</f>
        <v>Health Network Ventures</v>
      </c>
      <c r="AH57" s="31" t="str" cm="1">
        <f t="array" ref="AH57">IF(AD57="","",_xll.PBD(AD57,"Deal Type 1","","USD","",""))</f>
        <v>Merger/Acquisition</v>
      </c>
      <c r="AM57" s="35" t="str" cm="1">
        <f t="array" ref="AM57">IF(AL57="","",_xll.PBD(AL57,"Deal Date","","USD","",""))</f>
        <v/>
      </c>
      <c r="AN57" s="35" t="str" cm="1">
        <f t="array" ref="AN57">IF(AL57="","",_xll.PBD(AL57,"Company ID","","USD","",""))</f>
        <v/>
      </c>
      <c r="AO57" s="35" t="str" cm="1">
        <f t="array" ref="AO57">IF(AL57="","",_xll.PBD(AN57,"Name","","USD","",""))</f>
        <v/>
      </c>
      <c r="AP57" s="31" t="str" cm="1">
        <f t="array" ref="AP57">IF(AL57="","",_xll.PBD(AL57,"Deal Type 1","","USD","",""))</f>
        <v/>
      </c>
      <c r="AU57" s="35" t="str" cm="1">
        <f t="array" ref="AU57">IF(AT57="","",_xll.PBD(AT57,"Deal Date","","USD","",""))</f>
        <v/>
      </c>
      <c r="AV57" s="35" t="str" cm="1">
        <f t="array" ref="AV57">IF(AT57="","",_xll.PBD(AT57,"Company ID","","USD","",""))</f>
        <v/>
      </c>
      <c r="AW57" s="35" t="str" cm="1">
        <f t="array" ref="AW57">IF(AT57="","",_xll.PBD(AV57,"Name","","USD","",""))</f>
        <v/>
      </c>
      <c r="AX57" s="31" t="str" cm="1">
        <f t="array" ref="AX57">IF(AT57="","",_xll.PBD(AT57,"Deal Type 1","","USD","",""))</f>
        <v/>
      </c>
      <c r="BC57" s="35" t="str" cm="1">
        <f t="array" ref="BC57">IF(BB57="","",_xll.PBD(BB57,"Deal Date","","USD","",""))</f>
        <v/>
      </c>
      <c r="BD57" s="35" t="str" cm="1">
        <f t="array" ref="BD57">IF(BB57="","",_xll.PBD(BB57,"Company ID","","USD","",""))</f>
        <v/>
      </c>
      <c r="BE57" s="35" t="str" cm="1">
        <f t="array" ref="BE57">IF(BB57="","",_xll.PBD(BD57,"Name","","USD","",""))</f>
        <v/>
      </c>
      <c r="BF57" s="31" t="str" cm="1">
        <f t="array" ref="BF57">IF(BB57="","",_xll.PBD(BB57,"Deal Type 1","","USD","",""))</f>
        <v/>
      </c>
      <c r="BK57" s="35" t="str" cm="1">
        <f t="array" ref="BK57">IF(BJ57="","",_xll.PBD(BJ57,"Deal Date","","USD","",""))</f>
        <v/>
      </c>
      <c r="BL57" s="35" t="str" cm="1">
        <f t="array" ref="BL57">IF(BJ57="","",_xll.PBD(BJ57,"Company ID","","USD","",""))</f>
        <v/>
      </c>
      <c r="BM57" s="35" t="str" cm="1">
        <f t="array" ref="BM57">IF(BJ57="","",_xll.PBD(BL57,"Name","","USD","",""))</f>
        <v/>
      </c>
      <c r="BN57" s="31" t="str" cm="1">
        <f t="array" ref="BN57">IF(BJ57="","",_xll.PBD(BJ57,"Deal Type 1","","USD","",""))</f>
        <v/>
      </c>
      <c r="BS57" s="35" t="str" cm="1">
        <f t="array" ref="BS57">IF(BR57="","",_xll.PBD(BR57,"Deal Date","","USD","",""))</f>
        <v/>
      </c>
      <c r="BT57" s="35" t="str" cm="1">
        <f t="array" ref="BT57">IF(BR57="","",_xll.PBD(BR57,"Company ID","","USD","",""))</f>
        <v/>
      </c>
      <c r="BU57" s="35" t="str" cm="1">
        <f t="array" ref="BU57">IF(BR57="","",_xll.PBD(BT57,"Name","","USD","",""))</f>
        <v/>
      </c>
      <c r="BV57" s="31" t="str" cm="1">
        <f t="array" ref="BV57">IF(BR57="","",_xll.PBD(BR57,"Deal Type 1","","USD","",""))</f>
        <v/>
      </c>
      <c r="CA57" s="35" t="str" cm="1">
        <f t="array" ref="CA57">IF(BZ57="","",_xll.PBD(BZ57,"Deal Date","","USD","",""))</f>
        <v/>
      </c>
      <c r="CB57" s="35" t="str" cm="1">
        <f t="array" ref="CB57">IF(BZ57="","",_xll.PBD(BZ57,"Company ID","","USD","",""))</f>
        <v/>
      </c>
      <c r="CC57" s="35" t="str" cm="1">
        <f t="array" ref="CC57">IF(BZ57="","",_xll.PBD(CB57,"Name","","USD","",""))</f>
        <v/>
      </c>
      <c r="CD57" s="31" t="str" cm="1">
        <f t="array" ref="CD57">IF(BZ57="","",_xll.PBD(BZ57,"Deal Type 1","","USD","",""))</f>
        <v/>
      </c>
      <c r="CH57" t="str">
        <v>71158-51T</v>
      </c>
      <c r="CI57" s="35" cm="1">
        <f t="array" ref="CI57">IF(CH57="","",_xll.PBD(CH57,"Deal Date","","USD","",""))</f>
        <v>41913</v>
      </c>
      <c r="CJ57" s="35" t="str" cm="1">
        <f t="array" ref="CJ57">IF(CH57="","",_xll.PBD(CH57,"Company ID","","USD","",""))</f>
        <v>159284-80</v>
      </c>
      <c r="CK57" s="35" t="str" cm="1">
        <f t="array" ref="CK57">IF(CH57="","",_xll.PBD(CJ57,"Name","","USD","",""))</f>
        <v>Siemens Servicos de Monitoramento Eletronico</v>
      </c>
      <c r="CL57" s="31" t="str" cm="1">
        <f t="array" ref="CL57">IF(CH57="","",_xll.PBD(CH57,"Deal Type 1","","USD","",""))</f>
        <v>Merger/Acquisition</v>
      </c>
      <c r="CQ57" s="35" t="str" cm="1">
        <f t="array" ref="CQ57">IF(CP57="","",_xll.PBD(CP57,"Deal Date","","USD","",""))</f>
        <v/>
      </c>
      <c r="CR57" s="35" t="str" cm="1">
        <f t="array" ref="CR57">IF(CP57="","",_xll.PBD(CP57,"Company ID","","USD","",""))</f>
        <v/>
      </c>
      <c r="CS57" s="35" t="str" cm="1">
        <f t="array" ref="CS57">IF(CP57="","",_xll.PBD(CR57,"Name","","USD","",""))</f>
        <v/>
      </c>
      <c r="CT57" s="31" t="str" cm="1">
        <f t="array" ref="CT57">IF(CP57="","",_xll.PBD(CP57,"Deal Type 1","","USD","",""))</f>
        <v/>
      </c>
      <c r="CY57" s="35" t="str" cm="1">
        <f t="array" ref="CY57">IF(CX57="","",_xll.PBD(CX57,"Deal Date","","USD","",""))</f>
        <v/>
      </c>
      <c r="CZ57" s="35" t="str" cm="1">
        <f t="array" ref="CZ57">IF(CX57="","",_xll.PBD(CX57,"Company ID","","USD","",""))</f>
        <v/>
      </c>
      <c r="DA57" s="35" t="str" cm="1">
        <f t="array" ref="DA57">IF(CX57="","",_xll.PBD(CZ57,"Name","","USD","",""))</f>
        <v/>
      </c>
      <c r="DB57" s="31" t="str" cm="1">
        <f t="array" ref="DB57">IF(CX57="","",_xll.PBD(CX57,"Deal Type 1","","USD","",""))</f>
        <v/>
      </c>
      <c r="DF57" t="str">
        <v>56376-19T</v>
      </c>
      <c r="DG57" s="35" cm="1">
        <f t="array" ref="DG57">IF(DF57="","",_xll.PBD(DF57,"Deal Date","","USD","",""))</f>
        <v>40319</v>
      </c>
      <c r="DH57" s="35" t="str" cm="1">
        <f t="array" ref="DH57">IF(DF57="","",_xll.PBD(DF57,"Company ID","","USD","",""))</f>
        <v>119559-43</v>
      </c>
      <c r="DI57" s="35" t="str" cm="1">
        <f t="array" ref="DI57">IF(DF57="","",_xll.PBD(DH57,"Name","","USD","",""))</f>
        <v>Impact Europe (Sweden and Norway operations)</v>
      </c>
      <c r="DJ57" s="31" t="str" cm="1">
        <f t="array" ref="DJ57">IF(DF57="","",_xll.PBD(DF57,"Deal Type 1","","USD","",""))</f>
        <v>Merger/Acquisition</v>
      </c>
      <c r="DO57" s="35" t="str" cm="1">
        <f t="array" ref="DO57">IF(DN57="","",_xll.PBD(DN57,"Deal Date","","USD","",""))</f>
        <v/>
      </c>
      <c r="DP57" s="35" t="str" cm="1">
        <f t="array" ref="DP57">IF(DN57="","",_xll.PBD(DN57,"Company ID","","USD","",""))</f>
        <v/>
      </c>
      <c r="DQ57" s="35" t="str" cm="1">
        <f t="array" ref="DQ57">IF(DN57="","",_xll.PBD(DP57,"Name","","USD","",""))</f>
        <v/>
      </c>
      <c r="DR57" s="31" t="str" cm="1">
        <f t="array" ref="DR57">IF(DN57="","",_xll.PBD(DN57,"Deal Type 1","","USD","",""))</f>
        <v/>
      </c>
      <c r="DW57" s="35" t="str" cm="1">
        <f t="array" ref="DW57">IF(DV57="","",_xll.PBD(DV57,"Deal Date","","USD","",""))</f>
        <v/>
      </c>
      <c r="DX57" s="35" t="str" cm="1">
        <f t="array" ref="DX57">IF(DV57="","",_xll.PBD(DV57,"Company ID","","USD","",""))</f>
        <v/>
      </c>
      <c r="DY57" s="35" t="str" cm="1">
        <f t="array" ref="DY57">IF(DV57="","",_xll.PBD(DX57,"Name","","USD","",""))</f>
        <v/>
      </c>
      <c r="DZ57" s="31" t="str" cm="1">
        <f t="array" ref="DZ57">IF(DV57="","",_xll.PBD(DV57,"Deal Type 1","","USD","",""))</f>
        <v/>
      </c>
      <c r="EE57" s="35" t="str" cm="1">
        <f t="array" ref="EE57">IF(ED57="","",_xll.PBD(ED57,"Deal Date","","USD","",""))</f>
        <v/>
      </c>
      <c r="EF57" s="35" t="str" cm="1">
        <f t="array" ref="EF57">IF(ED57="","",_xll.PBD(ED57,"Company ID","","USD","",""))</f>
        <v/>
      </c>
      <c r="EG57" s="35" t="str" cm="1">
        <f t="array" ref="EG57">IF(ED57="","",_xll.PBD(EF57,"Name","","USD","",""))</f>
        <v/>
      </c>
      <c r="EH57" s="31" t="str" cm="1">
        <f t="array" ref="EH57">IF(ED57="","",_xll.PBD(ED57,"Deal Type 1","","USD","",""))</f>
        <v/>
      </c>
      <c r="EM57" s="35" t="str" cm="1">
        <f t="array" ref="EM57">IF(EL57="","",_xll.PBD(EL57,"Deal Date","","USD","",""))</f>
        <v/>
      </c>
      <c r="EN57" s="35" t="str" cm="1">
        <f t="array" ref="EN57">IF(EL57="","",_xll.PBD(EL57,"Company ID","","USD","",""))</f>
        <v/>
      </c>
      <c r="EO57" s="35" t="str" cm="1">
        <f t="array" ref="EO57">IF(EL57="","",_xll.PBD(EN57,"Name","","USD","",""))</f>
        <v/>
      </c>
      <c r="EP57" s="31" t="str" cm="1">
        <f t="array" ref="EP57">IF(EL57="","",_xll.PBD(EL57,"Deal Type 1","","USD","",""))</f>
        <v/>
      </c>
      <c r="EU57" s="35" t="str" cm="1">
        <f t="array" ref="EU57">IF(ET57="","",_xll.PBD(ET57,"Deal Date","","USD","",""))</f>
        <v/>
      </c>
      <c r="EV57" s="35" t="str" cm="1">
        <f t="array" ref="EV57">IF(ET57="","",_xll.PBD(ET57,"Company ID","","USD","",""))</f>
        <v/>
      </c>
      <c r="EW57" s="35" t="str" cm="1">
        <f t="array" ref="EW57">IF(ET57="","",_xll.PBD(EV57,"Name","","USD","",""))</f>
        <v/>
      </c>
      <c r="EX57" s="31" t="str" cm="1">
        <f t="array" ref="EX57">IF(ET57="","",_xll.PBD(ET57,"Deal Type 1","","USD","",""))</f>
        <v/>
      </c>
      <c r="FC57" s="35" t="str" cm="1">
        <f t="array" ref="FC57">IF(FB57="","",_xll.PBD(FB57,"Deal Date","","USD","",""))</f>
        <v/>
      </c>
      <c r="FD57" s="35" t="str" cm="1">
        <f t="array" ref="FD57">IF(FB57="","",_xll.PBD(FB57,"Company ID","","USD","",""))</f>
        <v/>
      </c>
      <c r="FE57" s="35" t="str" cm="1">
        <f t="array" ref="FE57">IF(FB57="","",_xll.PBD(FD57,"Name","","USD","",""))</f>
        <v/>
      </c>
      <c r="FF57" s="31" t="str" cm="1">
        <f t="array" ref="FF57">IF(FB57="","",_xll.PBD(FB57,"Deal Type 1","","USD","",""))</f>
        <v/>
      </c>
      <c r="FK57" s="35" t="str" cm="1">
        <f t="array" ref="FK57">IF(FJ57="","",_xll.PBD(FJ57,"Deal Date","","USD","",""))</f>
        <v/>
      </c>
      <c r="FL57" s="35" t="str" cm="1">
        <f t="array" ref="FL57">IF(FJ57="","",_xll.PBD(FJ57,"Company ID","","USD","",""))</f>
        <v/>
      </c>
      <c r="FM57" s="35" t="str" cm="1">
        <f t="array" ref="FM57">IF(FJ57="","",_xll.PBD(FL57,"Name","","USD","",""))</f>
        <v/>
      </c>
      <c r="FN57" s="31" t="str" cm="1">
        <f t="array" ref="FN57">IF(FJ57="","",_xll.PBD(FJ57,"Deal Type 1","","USD","",""))</f>
        <v/>
      </c>
      <c r="FS57" s="35" t="str" cm="1">
        <f t="array" ref="FS57">IF(FR57="","",_xll.PBD(FR57,"Deal Date","","USD","",""))</f>
        <v/>
      </c>
      <c r="FT57" s="35" t="str" cm="1">
        <f t="array" ref="FT57">IF(FR57="","",_xll.PBD(FR57,"Company ID","","USD","",""))</f>
        <v/>
      </c>
      <c r="FU57" s="35" t="str" cm="1">
        <f t="array" ref="FU57">IF(FR57="","",_xll.PBD(FT57,"Name","","USD","",""))</f>
        <v/>
      </c>
      <c r="FV57" s="31" t="str" cm="1">
        <f t="array" ref="FV57">IF(FR57="","",_xll.PBD(FR57,"Deal Type 1","","USD","",""))</f>
        <v/>
      </c>
      <c r="GA57" s="35" t="str" cm="1">
        <f t="array" ref="GA57">IF(FZ57="","",_xll.PBD(FZ57,"Deal Date","","USD","",""))</f>
        <v/>
      </c>
      <c r="GB57" s="35" t="str" cm="1">
        <f t="array" ref="GB57">IF(FZ57="","",_xll.PBD(FZ57,"Company ID","","USD","",""))</f>
        <v/>
      </c>
      <c r="GC57" s="35" t="str" cm="1">
        <f t="array" ref="GC57">IF(FZ57="","",_xll.PBD(GB57,"Name","","USD","",""))</f>
        <v/>
      </c>
      <c r="GD57" s="31" t="str" cm="1">
        <f t="array" ref="GD57">IF(FZ57="","",_xll.PBD(FZ57,"Deal Type 1","","USD","",""))</f>
        <v/>
      </c>
      <c r="GI57" s="35" t="str" cm="1">
        <f t="array" ref="GI57">IF(GH57="","",_xll.PBD(GH57,"Deal Date","","USD","",""))</f>
        <v/>
      </c>
      <c r="GJ57" s="35" t="str" cm="1">
        <f t="array" ref="GJ57">IF(GH57="","",_xll.PBD(GH57,"Company ID","","USD","",""))</f>
        <v/>
      </c>
      <c r="GK57" s="35" t="str" cm="1">
        <f t="array" ref="GK57">IF(GH57="","",_xll.PBD(GJ57,"Name","","USD","",""))</f>
        <v/>
      </c>
      <c r="GL57" s="31" t="str" cm="1">
        <f t="array" ref="GL57">IF(GH57="","",_xll.PBD(GH57,"Deal Type 1","","USD","",""))</f>
        <v/>
      </c>
      <c r="GQ57" s="35" t="str" cm="1">
        <f t="array" ref="GQ57">IF(GP57="","",_xll.PBD(GP57,"Deal Date","","USD","",""))</f>
        <v/>
      </c>
      <c r="GR57" s="35" t="str" cm="1">
        <f t="array" ref="GR57">IF(GP57="","",_xll.PBD(GP57,"Company ID","","USD","",""))</f>
        <v/>
      </c>
      <c r="GS57" s="35" t="str" cm="1">
        <f t="array" ref="GS57">IF(GP57="","",_xll.PBD(GR57,"Name","","USD","",""))</f>
        <v/>
      </c>
      <c r="GT57" s="31" t="str" cm="1">
        <f t="array" ref="GT57">IF(GP57="","",_xll.PBD(GP57,"Deal Type 1","","USD","",""))</f>
        <v/>
      </c>
      <c r="GY57" s="35" t="str" cm="1">
        <f t="array" ref="GY57">IF(GX57="","",_xll.PBD(GX57,"Deal Date","","USD","",""))</f>
        <v/>
      </c>
      <c r="GZ57" s="35" t="str" cm="1">
        <f t="array" ref="GZ57">IF(GX57="","",_xll.PBD(GX57,"Company ID","","USD","",""))</f>
        <v/>
      </c>
      <c r="HA57" s="35" t="str" cm="1">
        <f t="array" ref="HA57">IF(GX57="","",_xll.PBD(GZ57,"Name","","USD","",""))</f>
        <v/>
      </c>
      <c r="HB57" s="31" t="str" cm="1">
        <f t="array" ref="HB57">IF(GX57="","",_xll.PBD(GX57,"Deal Type 1","","USD","",""))</f>
        <v/>
      </c>
      <c r="HG57" s="35" t="str" cm="1">
        <f t="array" ref="HG57">IF(HF57="","",_xll.PBD(HF57,"Deal Date","","USD","",""))</f>
        <v/>
      </c>
      <c r="HH57" s="35" t="str" cm="1">
        <f t="array" ref="HH57">IF(HF57="","",_xll.PBD(HF57,"Company ID","","USD","",""))</f>
        <v/>
      </c>
      <c r="HI57" s="35" t="str" cm="1">
        <f t="array" ref="HI57">IF(HF57="","",_xll.PBD(HH57,"Name","","USD","",""))</f>
        <v/>
      </c>
      <c r="HJ57" s="31" t="str" cm="1">
        <f t="array" ref="HJ57">IF(HF57="","",_xll.PBD(HF57,"Deal Type 1","","USD","",""))</f>
        <v/>
      </c>
      <c r="HO57" s="35" t="str" cm="1">
        <f t="array" ref="HO57">IF(HN57="","",_xll.PBD(HN57,"Deal Date","","USD","",""))</f>
        <v/>
      </c>
      <c r="HP57" s="35" t="str" cm="1">
        <f t="array" ref="HP57">IF(HN57="","",_xll.PBD(HN57,"Company ID","","USD","",""))</f>
        <v/>
      </c>
      <c r="HQ57" s="35" t="str" cm="1">
        <f t="array" ref="HQ57">IF(HN57="","",_xll.PBD(HP57,"Name","","USD","",""))</f>
        <v/>
      </c>
      <c r="HR57" s="31" t="str" cm="1">
        <f t="array" ref="HR57">IF(HN57="","",_xll.PBD(HN57,"Deal Type 1","","USD","",""))</f>
        <v/>
      </c>
      <c r="HW57" s="35" t="str" cm="1">
        <f t="array" ref="HW57">IF(HV57="","",_xll.PBD(HV57,"Deal Date","","USD","",""))</f>
        <v/>
      </c>
      <c r="HX57" s="35" t="str" cm="1">
        <f t="array" ref="HX57">IF(HV57="","",_xll.PBD(HV57,"Company ID","","USD","",""))</f>
        <v/>
      </c>
      <c r="HY57" s="35" t="str" cm="1">
        <f t="array" ref="HY57">IF(HV57="","",_xll.PBD(HX57,"Name","","USD","",""))</f>
        <v/>
      </c>
      <c r="HZ57" s="31" t="str" cm="1">
        <f t="array" ref="HZ57">IF(HV57="","",_xll.PBD(HV57,"Deal Type 1","","USD","",""))</f>
        <v/>
      </c>
      <c r="IE57" s="35" t="str" cm="1">
        <f t="array" ref="IE57">IF(ID57="","",_xll.PBD(ID57,"Deal Date","","USD","",""))</f>
        <v/>
      </c>
      <c r="IF57" s="35" t="str" cm="1">
        <f t="array" ref="IF57">IF(ID57="","",_xll.PBD(ID57,"Company ID","","USD","",""))</f>
        <v/>
      </c>
      <c r="IG57" s="35" t="str" cm="1">
        <f t="array" ref="IG57">IF(ID57="","",_xll.PBD(IF57,"Name","","USD","",""))</f>
        <v/>
      </c>
      <c r="IH57" s="31" t="str" cm="1">
        <f t="array" ref="IH57">IF(ID57="","",_xll.PBD(ID57,"Deal Type 1","","USD","",""))</f>
        <v/>
      </c>
      <c r="IM57" s="35" t="str" cm="1">
        <f t="array" ref="IM57">IF(IL57="","",_xll.PBD(IL57,"Deal Date","","USD","",""))</f>
        <v/>
      </c>
      <c r="IN57" s="35" t="str" cm="1">
        <f t="array" ref="IN57">IF(IL57="","",_xll.PBD(IL57,"Company ID","","USD","",""))</f>
        <v/>
      </c>
      <c r="IO57" s="35" t="str" cm="1">
        <f t="array" ref="IO57">IF(IL57="","",_xll.PBD(IN57,"Name","","USD","",""))</f>
        <v/>
      </c>
      <c r="IP57" s="31" t="str" cm="1">
        <f t="array" ref="IP57">IF(IL57="","",_xll.PBD(IL57,"Deal Type 1","","USD","",""))</f>
        <v/>
      </c>
      <c r="IU57" s="35" t="str" cm="1">
        <f t="array" ref="IU57">IF(IT57="","",_xll.PBD(IT57,"Deal Date","","USD","",""))</f>
        <v/>
      </c>
      <c r="IV57" s="35" t="str" cm="1">
        <f t="array" ref="IV57">IF(IT57="","",_xll.PBD(IT57,"Company ID","","USD","",""))</f>
        <v/>
      </c>
      <c r="IW57" s="35" t="str" cm="1">
        <f t="array" ref="IW57">IF(IT57="","",_xll.PBD(IV57,"Name","","USD","",""))</f>
        <v/>
      </c>
      <c r="IX57" s="31" t="str" cm="1">
        <f t="array" ref="IX57">IF(IT57="","",_xll.PBD(IT57,"Deal Type 1","","USD","",""))</f>
        <v/>
      </c>
      <c r="JC57" s="35" t="str" cm="1">
        <f t="array" ref="JC57">IF(JB57="","",_xll.PBD(JB57,"Deal Date","","USD","",""))</f>
        <v/>
      </c>
      <c r="JD57" s="35" t="str" cm="1">
        <f t="array" ref="JD57">IF(JB57="","",_xll.PBD(JB57,"Company ID","","USD","",""))</f>
        <v/>
      </c>
      <c r="JE57" s="35" t="str" cm="1">
        <f t="array" ref="JE57">IF(JB57="","",_xll.PBD(JD57,"Name","","USD","",""))</f>
        <v/>
      </c>
      <c r="JF57" s="31" t="str" cm="1">
        <f t="array" ref="JF57">IF(JB57="","",_xll.PBD(JB57,"Deal Type 1","","USD","",""))</f>
        <v/>
      </c>
      <c r="JK57" s="35" t="str" cm="1">
        <f t="array" ref="JK57">IF(JJ57="","",_xll.PBD(JJ57,"Deal Date","","USD","",""))</f>
        <v/>
      </c>
      <c r="JL57" s="35" t="str" cm="1">
        <f t="array" ref="JL57">IF(JJ57="","",_xll.PBD(JJ57,"Company ID","","USD","",""))</f>
        <v/>
      </c>
      <c r="JM57" s="35" t="str" cm="1">
        <f t="array" ref="JM57">IF(JJ57="","",_xll.PBD(JL57,"Name","","USD","",""))</f>
        <v/>
      </c>
      <c r="JN57" s="31" t="str" cm="1">
        <f t="array" ref="JN57">IF(JJ57="","",_xll.PBD(JJ57,"Deal Type 1","","USD","",""))</f>
        <v/>
      </c>
      <c r="JS57" s="35" t="str" cm="1">
        <f t="array" ref="JS57">IF(JR57="","",_xll.PBD(JR57,"Deal Date","","USD","",""))</f>
        <v/>
      </c>
      <c r="JT57" s="35" t="str" cm="1">
        <f t="array" ref="JT57">IF(JR57="","",_xll.PBD(JR57,"Company ID","","USD","",""))</f>
        <v/>
      </c>
      <c r="JU57" s="35" t="str" cm="1">
        <f t="array" ref="JU57">IF(JR57="","",_xll.PBD(JT57,"Name","","USD","",""))</f>
        <v/>
      </c>
      <c r="JV57" s="31" t="str" cm="1">
        <f t="array" ref="JV57">IF(JR57="","",_xll.PBD(JR57,"Deal Type 1","","USD","",""))</f>
        <v/>
      </c>
      <c r="KA57" s="35" t="str" cm="1">
        <f t="array" ref="KA57">IF(JZ57="","",_xll.PBD(JZ57,"Deal Date","","USD","",""))</f>
        <v/>
      </c>
      <c r="KB57" s="35" t="str" cm="1">
        <f t="array" ref="KB57">IF(JZ57="","",_xll.PBD(JZ57,"Company ID","","USD","",""))</f>
        <v/>
      </c>
      <c r="KC57" s="35" t="str" cm="1">
        <f t="array" ref="KC57">IF(JZ57="","",_xll.PBD(KB57,"Name","","USD","",""))</f>
        <v/>
      </c>
      <c r="KD57" s="31" t="str" cm="1">
        <f t="array" ref="KD57">IF(JZ57="","",_xll.PBD(JZ57,"Deal Type 1","","USD","",""))</f>
        <v/>
      </c>
      <c r="KI57" s="35" t="str" cm="1">
        <f t="array" ref="KI57">IF(KH57="","",_xll.PBD(KH57,"Deal Date","","USD","",""))</f>
        <v/>
      </c>
      <c r="KJ57" s="35" t="str" cm="1">
        <f t="array" ref="KJ57">IF(KH57="","",_xll.PBD(KH57,"Company ID","","USD","",""))</f>
        <v/>
      </c>
      <c r="KK57" s="35" t="str" cm="1">
        <f t="array" ref="KK57">IF(KH57="","",_xll.PBD(KJ57,"Name","","USD","",""))</f>
        <v/>
      </c>
      <c r="KL57" s="31" t="str" cm="1">
        <f t="array" ref="KL57">IF(KH57="","",_xll.PBD(KH57,"Deal Type 1","","USD","",""))</f>
        <v/>
      </c>
      <c r="KQ57" s="35" t="str" cm="1">
        <f t="array" ref="KQ57">IF(KP57="","",_xll.PBD(KP57,"Deal Date","","USD","",""))</f>
        <v/>
      </c>
      <c r="KR57" s="35" t="str" cm="1">
        <f t="array" ref="KR57">IF(KP57="","",_xll.PBD(KP57,"Company ID","","USD","",""))</f>
        <v/>
      </c>
      <c r="KS57" s="35" t="str" cm="1">
        <f t="array" ref="KS57">IF(KP57="","",_xll.PBD(KR57,"Name","","USD","",""))</f>
        <v/>
      </c>
      <c r="KT57" s="31" t="str" cm="1">
        <f t="array" ref="KT57">IF(KP57="","",_xll.PBD(KP57,"Deal Type 1","","USD","",""))</f>
        <v/>
      </c>
      <c r="KY57" s="35" t="str" cm="1">
        <f t="array" ref="KY57">IF(KX57="","",_xll.PBD(KX57,"Deal Date","","USD","",""))</f>
        <v/>
      </c>
      <c r="KZ57" s="35" t="str" cm="1">
        <f t="array" ref="KZ57">IF(KX57="","",_xll.PBD(KX57,"Company ID","","USD","",""))</f>
        <v/>
      </c>
      <c r="LA57" s="35" t="str" cm="1">
        <f t="array" ref="LA57">IF(KX57="","",_xll.PBD(KZ57,"Name","","USD","",""))</f>
        <v/>
      </c>
      <c r="LB57" s="31" t="str" cm="1">
        <f t="array" ref="LB57">IF(KX57="","",_xll.PBD(KX57,"Deal Type 1","","USD","",""))</f>
        <v/>
      </c>
      <c r="LG57" s="35" t="str" cm="1">
        <f t="array" ref="LG57">IF(LF57="","",_xll.PBD(LF57,"Deal Date","","USD","",""))</f>
        <v/>
      </c>
      <c r="LH57" s="35" t="str" cm="1">
        <f t="array" ref="LH57">IF(LF57="","",_xll.PBD(LF57,"Company ID","","USD","",""))</f>
        <v/>
      </c>
      <c r="LI57" s="35" t="str" cm="1">
        <f t="array" ref="LI57">IF(LF57="","",_xll.PBD(LH57,"Name","","USD","",""))</f>
        <v/>
      </c>
      <c r="LJ57" s="31" t="str" cm="1">
        <f t="array" ref="LJ57">IF(LF57="","",_xll.PBD(LF57,"Deal Type 1","","USD","",""))</f>
        <v/>
      </c>
      <c r="LO57" s="35" t="str" cm="1">
        <f t="array" ref="LO57">IF(LN57="","",_xll.PBD(LN57,"Deal Date","","USD","",""))</f>
        <v/>
      </c>
      <c r="LP57" s="35" t="str" cm="1">
        <f t="array" ref="LP57">IF(LN57="","",_xll.PBD(LN57,"Company ID","","USD","",""))</f>
        <v/>
      </c>
      <c r="LQ57" s="35" t="str" cm="1">
        <f t="array" ref="LQ57">IF(LN57="","",_xll.PBD(LP57,"Name","","USD","",""))</f>
        <v/>
      </c>
      <c r="LR57" s="31" t="str" cm="1">
        <f t="array" ref="LR57">IF(LN57="","",_xll.PBD(LN57,"Deal Type 1","","USD","",""))</f>
        <v/>
      </c>
      <c r="LW57" s="35" t="str" cm="1">
        <f t="array" ref="LW57">IF(LV57="","",_xll.PBD(LV57,"Deal Date","","USD","",""))</f>
        <v/>
      </c>
      <c r="LX57" s="35" t="str" cm="1">
        <f t="array" ref="LX57">IF(LV57="","",_xll.PBD(LV57,"Company ID","","USD","",""))</f>
        <v/>
      </c>
      <c r="LY57" s="35" t="str" cm="1">
        <f t="array" ref="LY57">IF(LV57="","",_xll.PBD(LX57,"Name","","USD","",""))</f>
        <v/>
      </c>
      <c r="LZ57" s="31" t="str" cm="1">
        <f t="array" ref="LZ57">IF(LV57="","",_xll.PBD(LV57,"Deal Type 1","","USD","",""))</f>
        <v/>
      </c>
      <c r="ME57" s="35" t="str" cm="1">
        <f t="array" ref="ME57">IF(MD57="","",_xll.PBD(MD57,"Deal Date","","USD","",""))</f>
        <v/>
      </c>
      <c r="MF57" s="35" t="str" cm="1">
        <f t="array" ref="MF57">IF(MD57="","",_xll.PBD(MD57,"Company ID","","USD","",""))</f>
        <v/>
      </c>
      <c r="MG57" s="35" t="str" cm="1">
        <f t="array" ref="MG57">IF(MD57="","",_xll.PBD(MF57,"Name","","USD","",""))</f>
        <v/>
      </c>
      <c r="MH57" s="31" t="str" cm="1">
        <f t="array" ref="MH57">IF(MD57="","",_xll.PBD(MD57,"Deal Type 1","","USD","",""))</f>
        <v/>
      </c>
    </row>
    <row r="58" spans="6:346" x14ac:dyDescent="0.2">
      <c r="G58" s="35" t="str" cm="1">
        <f t="array" ref="G58">IF(F58="","",_xll.PBD(F58,"Deal Date","","USD","",""))</f>
        <v/>
      </c>
      <c r="H58" s="35" t="str" cm="1">
        <f t="array" ref="H58">IF(F58="","",_xll.PBD(F58,"Company ID","","USD","",""))</f>
        <v/>
      </c>
      <c r="I58" s="35" t="str" cm="1">
        <f t="array" ref="I58">IF(F58="","",_xll.PBD(H58,"Name","","USD","",""))</f>
        <v/>
      </c>
      <c r="J58" s="31" t="str" cm="1">
        <f t="array" ref="J58">IF(F58="","",_xll.PBD(F58,"Deal Type 1","","USD","",""))</f>
        <v/>
      </c>
      <c r="O58" s="35" t="str" cm="1">
        <f t="array" ref="O58">IF(N58="","",_xll.PBD(N58,"Deal Date","","USD","",""))</f>
        <v/>
      </c>
      <c r="P58" s="35" t="str" cm="1">
        <f t="array" ref="P58">IF(N58="","",_xll.PBD(N58,"Company ID","","USD","",""))</f>
        <v/>
      </c>
      <c r="Q58" s="35" t="str" cm="1">
        <f t="array" ref="Q58">IF(N58="","",_xll.PBD(P58,"Name","","USD","",""))</f>
        <v/>
      </c>
      <c r="R58" s="31" t="str" cm="1">
        <f t="array" ref="R58">IF(N58="","",_xll.PBD(N58,"Deal Type 1","","USD","",""))</f>
        <v/>
      </c>
      <c r="W58" s="35" t="str" cm="1">
        <f t="array" ref="W58">IF(V58="","",_xll.PBD(V58,"Deal Date","","USD","",""))</f>
        <v/>
      </c>
      <c r="X58" s="35" t="str" cm="1">
        <f t="array" ref="X58">IF(V58="","",_xll.PBD(V58,"Company ID","","USD","",""))</f>
        <v/>
      </c>
      <c r="Y58" s="35" t="str" cm="1">
        <f t="array" ref="Y58">IF(V58="","",_xll.PBD(X58,"Name","","USD","",""))</f>
        <v/>
      </c>
      <c r="Z58" s="31" t="str" cm="1">
        <f t="array" ref="Z58">IF(V58="","",_xll.PBD(V58,"Deal Type 1","","USD","",""))</f>
        <v/>
      </c>
      <c r="AD58" t="str">
        <v>25894-99T</v>
      </c>
      <c r="AE58" s="35" cm="1">
        <f t="array" ref="AE58">IF(AD58="","",_xll.PBD(AD58,"Deal Date","","USD","",""))</f>
        <v>36650</v>
      </c>
      <c r="AF58" s="35" t="str" cm="1">
        <f t="array" ref="AF58">IF(AD58="","",_xll.PBD(AD58,"Company ID","","USD","",""))</f>
        <v>56831-59</v>
      </c>
      <c r="AG58" s="35" t="str" cm="1">
        <f t="array" ref="AG58">IF(AD58="","",_xll.PBD(AF58,"Name","","USD","",""))</f>
        <v>Oceania ()</v>
      </c>
      <c r="AH58" s="31" t="str" cm="1">
        <f t="array" ref="AH58">IF(AD58="","",_xll.PBD(AD58,"Deal Type 1","","USD","",""))</f>
        <v>Merger/Acquisition</v>
      </c>
      <c r="AM58" s="35" t="str" cm="1">
        <f t="array" ref="AM58">IF(AL58="","",_xll.PBD(AL58,"Deal Date","","USD","",""))</f>
        <v/>
      </c>
      <c r="AN58" s="35" t="str" cm="1">
        <f t="array" ref="AN58">IF(AL58="","",_xll.PBD(AL58,"Company ID","","USD","",""))</f>
        <v/>
      </c>
      <c r="AO58" s="35" t="str" cm="1">
        <f t="array" ref="AO58">IF(AL58="","",_xll.PBD(AN58,"Name","","USD","",""))</f>
        <v/>
      </c>
      <c r="AP58" s="31" t="str" cm="1">
        <f t="array" ref="AP58">IF(AL58="","",_xll.PBD(AL58,"Deal Type 1","","USD","",""))</f>
        <v/>
      </c>
      <c r="AU58" s="35" t="str" cm="1">
        <f t="array" ref="AU58">IF(AT58="","",_xll.PBD(AT58,"Deal Date","","USD","",""))</f>
        <v/>
      </c>
      <c r="AV58" s="35" t="str" cm="1">
        <f t="array" ref="AV58">IF(AT58="","",_xll.PBD(AT58,"Company ID","","USD","",""))</f>
        <v/>
      </c>
      <c r="AW58" s="35" t="str" cm="1">
        <f t="array" ref="AW58">IF(AT58="","",_xll.PBD(AV58,"Name","","USD","",""))</f>
        <v/>
      </c>
      <c r="AX58" s="31" t="str" cm="1">
        <f t="array" ref="AX58">IF(AT58="","",_xll.PBD(AT58,"Deal Type 1","","USD","",""))</f>
        <v/>
      </c>
      <c r="BC58" s="35" t="str" cm="1">
        <f t="array" ref="BC58">IF(BB58="","",_xll.PBD(BB58,"Deal Date","","USD","",""))</f>
        <v/>
      </c>
      <c r="BD58" s="35" t="str" cm="1">
        <f t="array" ref="BD58">IF(BB58="","",_xll.PBD(BB58,"Company ID","","USD","",""))</f>
        <v/>
      </c>
      <c r="BE58" s="35" t="str" cm="1">
        <f t="array" ref="BE58">IF(BB58="","",_xll.PBD(BD58,"Name","","USD","",""))</f>
        <v/>
      </c>
      <c r="BF58" s="31" t="str" cm="1">
        <f t="array" ref="BF58">IF(BB58="","",_xll.PBD(BB58,"Deal Type 1","","USD","",""))</f>
        <v/>
      </c>
      <c r="BK58" s="35" t="str" cm="1">
        <f t="array" ref="BK58">IF(BJ58="","",_xll.PBD(BJ58,"Deal Date","","USD","",""))</f>
        <v/>
      </c>
      <c r="BL58" s="35" t="str" cm="1">
        <f t="array" ref="BL58">IF(BJ58="","",_xll.PBD(BJ58,"Company ID","","USD","",""))</f>
        <v/>
      </c>
      <c r="BM58" s="35" t="str" cm="1">
        <f t="array" ref="BM58">IF(BJ58="","",_xll.PBD(BL58,"Name","","USD","",""))</f>
        <v/>
      </c>
      <c r="BN58" s="31" t="str" cm="1">
        <f t="array" ref="BN58">IF(BJ58="","",_xll.PBD(BJ58,"Deal Type 1","","USD","",""))</f>
        <v/>
      </c>
      <c r="BS58" s="35" t="str" cm="1">
        <f t="array" ref="BS58">IF(BR58="","",_xll.PBD(BR58,"Deal Date","","USD","",""))</f>
        <v/>
      </c>
      <c r="BT58" s="35" t="str" cm="1">
        <f t="array" ref="BT58">IF(BR58="","",_xll.PBD(BR58,"Company ID","","USD","",""))</f>
        <v/>
      </c>
      <c r="BU58" s="35" t="str" cm="1">
        <f t="array" ref="BU58">IF(BR58="","",_xll.PBD(BT58,"Name","","USD","",""))</f>
        <v/>
      </c>
      <c r="BV58" s="31" t="str" cm="1">
        <f t="array" ref="BV58">IF(BR58="","",_xll.PBD(BR58,"Deal Type 1","","USD","",""))</f>
        <v/>
      </c>
      <c r="CA58" s="35" t="str" cm="1">
        <f t="array" ref="CA58">IF(BZ58="","",_xll.PBD(BZ58,"Deal Date","","USD","",""))</f>
        <v/>
      </c>
      <c r="CB58" s="35" t="str" cm="1">
        <f t="array" ref="CB58">IF(BZ58="","",_xll.PBD(BZ58,"Company ID","","USD","",""))</f>
        <v/>
      </c>
      <c r="CC58" s="35" t="str" cm="1">
        <f t="array" ref="CC58">IF(BZ58="","",_xll.PBD(CB58,"Name","","USD","",""))</f>
        <v/>
      </c>
      <c r="CD58" s="31" t="str" cm="1">
        <f t="array" ref="CD58">IF(BZ58="","",_xll.PBD(BZ58,"Deal Type 1","","USD","",""))</f>
        <v/>
      </c>
      <c r="CH58" t="str">
        <v>33482-08T</v>
      </c>
      <c r="CI58" s="35" cm="1">
        <f t="array" ref="CI58">IF(CH58="","",_xll.PBD(CH58,"Deal Date","","USD","",""))</f>
        <v>41829</v>
      </c>
      <c r="CJ58" s="35" t="str" cm="1">
        <f t="array" ref="CJ58">IF(CH58="","",_xll.PBD(CH58,"Company ID","","USD","",""))</f>
        <v>62744-23</v>
      </c>
      <c r="CK58" s="35" t="str" cm="1">
        <f t="array" ref="CK58">IF(CH58="","",_xll.PBD(CJ58,"Name","","USD","",""))</f>
        <v>Reliance Protectron</v>
      </c>
      <c r="CL58" s="31" t="str" cm="1">
        <f t="array" ref="CL58">IF(CH58="","",_xll.PBD(CH58,"Deal Type 1","","USD","",""))</f>
        <v>Merger/Acquisition</v>
      </c>
      <c r="CQ58" s="35" t="str" cm="1">
        <f t="array" ref="CQ58">IF(CP58="","",_xll.PBD(CP58,"Deal Date","","USD","",""))</f>
        <v/>
      </c>
      <c r="CR58" s="35" t="str" cm="1">
        <f t="array" ref="CR58">IF(CP58="","",_xll.PBD(CP58,"Company ID","","USD","",""))</f>
        <v/>
      </c>
      <c r="CS58" s="35" t="str" cm="1">
        <f t="array" ref="CS58">IF(CP58="","",_xll.PBD(CR58,"Name","","USD","",""))</f>
        <v/>
      </c>
      <c r="CT58" s="31" t="str" cm="1">
        <f t="array" ref="CT58">IF(CP58="","",_xll.PBD(CP58,"Deal Type 1","","USD","",""))</f>
        <v/>
      </c>
      <c r="CY58" s="35" t="str" cm="1">
        <f t="array" ref="CY58">IF(CX58="","",_xll.PBD(CX58,"Deal Date","","USD","",""))</f>
        <v/>
      </c>
      <c r="CZ58" s="35" t="str" cm="1">
        <f t="array" ref="CZ58">IF(CX58="","",_xll.PBD(CX58,"Company ID","","USD","",""))</f>
        <v/>
      </c>
      <c r="DA58" s="35" t="str" cm="1">
        <f t="array" ref="DA58">IF(CX58="","",_xll.PBD(CZ58,"Name","","USD","",""))</f>
        <v/>
      </c>
      <c r="DB58" s="31" t="str" cm="1">
        <f t="array" ref="DB58">IF(CX58="","",_xll.PBD(CX58,"Deal Type 1","","USD","",""))</f>
        <v/>
      </c>
      <c r="DF58" t="str">
        <v>60290-74T</v>
      </c>
      <c r="DG58" s="35" cm="1">
        <f t="array" ref="DG58">IF(DF58="","",_xll.PBD(DF58,"Deal Date","","USD","",""))</f>
        <v>40169</v>
      </c>
      <c r="DH58" s="35" t="str" cm="1">
        <f t="array" ref="DH58">IF(DF58="","",_xll.PBD(DF58,"Company ID","","USD","",""))</f>
        <v>121246-66</v>
      </c>
      <c r="DI58" s="35" t="str" cm="1">
        <f t="array" ref="DI58">IF(DF58="","",_xll.PBD(DH58,"Name","","USD","",""))</f>
        <v>Uni Networks</v>
      </c>
      <c r="DJ58" s="31" t="str" cm="1">
        <f t="array" ref="DJ58">IF(DF58="","",_xll.PBD(DF58,"Deal Type 1","","USD","",""))</f>
        <v>Merger/Acquisition</v>
      </c>
      <c r="DO58" s="35" t="str" cm="1">
        <f t="array" ref="DO58">IF(DN58="","",_xll.PBD(DN58,"Deal Date","","USD","",""))</f>
        <v/>
      </c>
      <c r="DP58" s="35" t="str" cm="1">
        <f t="array" ref="DP58">IF(DN58="","",_xll.PBD(DN58,"Company ID","","USD","",""))</f>
        <v/>
      </c>
      <c r="DQ58" s="35" t="str" cm="1">
        <f t="array" ref="DQ58">IF(DN58="","",_xll.PBD(DP58,"Name","","USD","",""))</f>
        <v/>
      </c>
      <c r="DR58" s="31" t="str" cm="1">
        <f t="array" ref="DR58">IF(DN58="","",_xll.PBD(DN58,"Deal Type 1","","USD","",""))</f>
        <v/>
      </c>
      <c r="DW58" s="35" t="str" cm="1">
        <f t="array" ref="DW58">IF(DV58="","",_xll.PBD(DV58,"Deal Date","","USD","",""))</f>
        <v/>
      </c>
      <c r="DX58" s="35" t="str" cm="1">
        <f t="array" ref="DX58">IF(DV58="","",_xll.PBD(DV58,"Company ID","","USD","",""))</f>
        <v/>
      </c>
      <c r="DY58" s="35" t="str" cm="1">
        <f t="array" ref="DY58">IF(DV58="","",_xll.PBD(DX58,"Name","","USD","",""))</f>
        <v/>
      </c>
      <c r="DZ58" s="31" t="str" cm="1">
        <f t="array" ref="DZ58">IF(DV58="","",_xll.PBD(DV58,"Deal Type 1","","USD","",""))</f>
        <v/>
      </c>
      <c r="EE58" s="35" t="str" cm="1">
        <f t="array" ref="EE58">IF(ED58="","",_xll.PBD(ED58,"Deal Date","","USD","",""))</f>
        <v/>
      </c>
      <c r="EF58" s="35" t="str" cm="1">
        <f t="array" ref="EF58">IF(ED58="","",_xll.PBD(ED58,"Company ID","","USD","",""))</f>
        <v/>
      </c>
      <c r="EG58" s="35" t="str" cm="1">
        <f t="array" ref="EG58">IF(ED58="","",_xll.PBD(EF58,"Name","","USD","",""))</f>
        <v/>
      </c>
      <c r="EH58" s="31" t="str" cm="1">
        <f t="array" ref="EH58">IF(ED58="","",_xll.PBD(ED58,"Deal Type 1","","USD","",""))</f>
        <v/>
      </c>
      <c r="EM58" s="35" t="str" cm="1">
        <f t="array" ref="EM58">IF(EL58="","",_xll.PBD(EL58,"Deal Date","","USD","",""))</f>
        <v/>
      </c>
      <c r="EN58" s="35" t="str" cm="1">
        <f t="array" ref="EN58">IF(EL58="","",_xll.PBD(EL58,"Company ID","","USD","",""))</f>
        <v/>
      </c>
      <c r="EO58" s="35" t="str" cm="1">
        <f t="array" ref="EO58">IF(EL58="","",_xll.PBD(EN58,"Name","","USD","",""))</f>
        <v/>
      </c>
      <c r="EP58" s="31" t="str" cm="1">
        <f t="array" ref="EP58">IF(EL58="","",_xll.PBD(EL58,"Deal Type 1","","USD","",""))</f>
        <v/>
      </c>
      <c r="EU58" s="35" t="str" cm="1">
        <f t="array" ref="EU58">IF(ET58="","",_xll.PBD(ET58,"Deal Date","","USD","",""))</f>
        <v/>
      </c>
      <c r="EV58" s="35" t="str" cm="1">
        <f t="array" ref="EV58">IF(ET58="","",_xll.PBD(ET58,"Company ID","","USD","",""))</f>
        <v/>
      </c>
      <c r="EW58" s="35" t="str" cm="1">
        <f t="array" ref="EW58">IF(ET58="","",_xll.PBD(EV58,"Name","","USD","",""))</f>
        <v/>
      </c>
      <c r="EX58" s="31" t="str" cm="1">
        <f t="array" ref="EX58">IF(ET58="","",_xll.PBD(ET58,"Deal Type 1","","USD","",""))</f>
        <v/>
      </c>
      <c r="FC58" s="35" t="str" cm="1">
        <f t="array" ref="FC58">IF(FB58="","",_xll.PBD(FB58,"Deal Date","","USD","",""))</f>
        <v/>
      </c>
      <c r="FD58" s="35" t="str" cm="1">
        <f t="array" ref="FD58">IF(FB58="","",_xll.PBD(FB58,"Company ID","","USD","",""))</f>
        <v/>
      </c>
      <c r="FE58" s="35" t="str" cm="1">
        <f t="array" ref="FE58">IF(FB58="","",_xll.PBD(FD58,"Name","","USD","",""))</f>
        <v/>
      </c>
      <c r="FF58" s="31" t="str" cm="1">
        <f t="array" ref="FF58">IF(FB58="","",_xll.PBD(FB58,"Deal Type 1","","USD","",""))</f>
        <v/>
      </c>
      <c r="FK58" s="35" t="str" cm="1">
        <f t="array" ref="FK58">IF(FJ58="","",_xll.PBD(FJ58,"Deal Date","","USD","",""))</f>
        <v/>
      </c>
      <c r="FL58" s="35" t="str" cm="1">
        <f t="array" ref="FL58">IF(FJ58="","",_xll.PBD(FJ58,"Company ID","","USD","",""))</f>
        <v/>
      </c>
      <c r="FM58" s="35" t="str" cm="1">
        <f t="array" ref="FM58">IF(FJ58="","",_xll.PBD(FL58,"Name","","USD","",""))</f>
        <v/>
      </c>
      <c r="FN58" s="31" t="str" cm="1">
        <f t="array" ref="FN58">IF(FJ58="","",_xll.PBD(FJ58,"Deal Type 1","","USD","",""))</f>
        <v/>
      </c>
      <c r="FS58" s="35" t="str" cm="1">
        <f t="array" ref="FS58">IF(FR58="","",_xll.PBD(FR58,"Deal Date","","USD","",""))</f>
        <v/>
      </c>
      <c r="FT58" s="35" t="str" cm="1">
        <f t="array" ref="FT58">IF(FR58="","",_xll.PBD(FR58,"Company ID","","USD","",""))</f>
        <v/>
      </c>
      <c r="FU58" s="35" t="str" cm="1">
        <f t="array" ref="FU58">IF(FR58="","",_xll.PBD(FT58,"Name","","USD","",""))</f>
        <v/>
      </c>
      <c r="FV58" s="31" t="str" cm="1">
        <f t="array" ref="FV58">IF(FR58="","",_xll.PBD(FR58,"Deal Type 1","","USD","",""))</f>
        <v/>
      </c>
      <c r="GA58" s="35" t="str" cm="1">
        <f t="array" ref="GA58">IF(FZ58="","",_xll.PBD(FZ58,"Deal Date","","USD","",""))</f>
        <v/>
      </c>
      <c r="GB58" s="35" t="str" cm="1">
        <f t="array" ref="GB58">IF(FZ58="","",_xll.PBD(FZ58,"Company ID","","USD","",""))</f>
        <v/>
      </c>
      <c r="GC58" s="35" t="str" cm="1">
        <f t="array" ref="GC58">IF(FZ58="","",_xll.PBD(GB58,"Name","","USD","",""))</f>
        <v/>
      </c>
      <c r="GD58" s="31" t="str" cm="1">
        <f t="array" ref="GD58">IF(FZ58="","",_xll.PBD(FZ58,"Deal Type 1","","USD","",""))</f>
        <v/>
      </c>
      <c r="GI58" s="35" t="str" cm="1">
        <f t="array" ref="GI58">IF(GH58="","",_xll.PBD(GH58,"Deal Date","","USD","",""))</f>
        <v/>
      </c>
      <c r="GJ58" s="35" t="str" cm="1">
        <f t="array" ref="GJ58">IF(GH58="","",_xll.PBD(GH58,"Company ID","","USD","",""))</f>
        <v/>
      </c>
      <c r="GK58" s="35" t="str" cm="1">
        <f t="array" ref="GK58">IF(GH58="","",_xll.PBD(GJ58,"Name","","USD","",""))</f>
        <v/>
      </c>
      <c r="GL58" s="31" t="str" cm="1">
        <f t="array" ref="GL58">IF(GH58="","",_xll.PBD(GH58,"Deal Type 1","","USD","",""))</f>
        <v/>
      </c>
      <c r="GQ58" s="35" t="str" cm="1">
        <f t="array" ref="GQ58">IF(GP58="","",_xll.PBD(GP58,"Deal Date","","USD","",""))</f>
        <v/>
      </c>
      <c r="GR58" s="35" t="str" cm="1">
        <f t="array" ref="GR58">IF(GP58="","",_xll.PBD(GP58,"Company ID","","USD","",""))</f>
        <v/>
      </c>
      <c r="GS58" s="35" t="str" cm="1">
        <f t="array" ref="GS58">IF(GP58="","",_xll.PBD(GR58,"Name","","USD","",""))</f>
        <v/>
      </c>
      <c r="GT58" s="31" t="str" cm="1">
        <f t="array" ref="GT58">IF(GP58="","",_xll.PBD(GP58,"Deal Type 1","","USD","",""))</f>
        <v/>
      </c>
      <c r="GY58" s="35" t="str" cm="1">
        <f t="array" ref="GY58">IF(GX58="","",_xll.PBD(GX58,"Deal Date","","USD","",""))</f>
        <v/>
      </c>
      <c r="GZ58" s="35" t="str" cm="1">
        <f t="array" ref="GZ58">IF(GX58="","",_xll.PBD(GX58,"Company ID","","USD","",""))</f>
        <v/>
      </c>
      <c r="HA58" s="35" t="str" cm="1">
        <f t="array" ref="HA58">IF(GX58="","",_xll.PBD(GZ58,"Name","","USD","",""))</f>
        <v/>
      </c>
      <c r="HB58" s="31" t="str" cm="1">
        <f t="array" ref="HB58">IF(GX58="","",_xll.PBD(GX58,"Deal Type 1","","USD","",""))</f>
        <v/>
      </c>
      <c r="HG58" s="35" t="str" cm="1">
        <f t="array" ref="HG58">IF(HF58="","",_xll.PBD(HF58,"Deal Date","","USD","",""))</f>
        <v/>
      </c>
      <c r="HH58" s="35" t="str" cm="1">
        <f t="array" ref="HH58">IF(HF58="","",_xll.PBD(HF58,"Company ID","","USD","",""))</f>
        <v/>
      </c>
      <c r="HI58" s="35" t="str" cm="1">
        <f t="array" ref="HI58">IF(HF58="","",_xll.PBD(HH58,"Name","","USD","",""))</f>
        <v/>
      </c>
      <c r="HJ58" s="31" t="str" cm="1">
        <f t="array" ref="HJ58">IF(HF58="","",_xll.PBD(HF58,"Deal Type 1","","USD","",""))</f>
        <v/>
      </c>
      <c r="HO58" s="35" t="str" cm="1">
        <f t="array" ref="HO58">IF(HN58="","",_xll.PBD(HN58,"Deal Date","","USD","",""))</f>
        <v/>
      </c>
      <c r="HP58" s="35" t="str" cm="1">
        <f t="array" ref="HP58">IF(HN58="","",_xll.PBD(HN58,"Company ID","","USD","",""))</f>
        <v/>
      </c>
      <c r="HQ58" s="35" t="str" cm="1">
        <f t="array" ref="HQ58">IF(HN58="","",_xll.PBD(HP58,"Name","","USD","",""))</f>
        <v/>
      </c>
      <c r="HR58" s="31" t="str" cm="1">
        <f t="array" ref="HR58">IF(HN58="","",_xll.PBD(HN58,"Deal Type 1","","USD","",""))</f>
        <v/>
      </c>
      <c r="HW58" s="35" t="str" cm="1">
        <f t="array" ref="HW58">IF(HV58="","",_xll.PBD(HV58,"Deal Date","","USD","",""))</f>
        <v/>
      </c>
      <c r="HX58" s="35" t="str" cm="1">
        <f t="array" ref="HX58">IF(HV58="","",_xll.PBD(HV58,"Company ID","","USD","",""))</f>
        <v/>
      </c>
      <c r="HY58" s="35" t="str" cm="1">
        <f t="array" ref="HY58">IF(HV58="","",_xll.PBD(HX58,"Name","","USD","",""))</f>
        <v/>
      </c>
      <c r="HZ58" s="31" t="str" cm="1">
        <f t="array" ref="HZ58">IF(HV58="","",_xll.PBD(HV58,"Deal Type 1","","USD","",""))</f>
        <v/>
      </c>
      <c r="IE58" s="35" t="str" cm="1">
        <f t="array" ref="IE58">IF(ID58="","",_xll.PBD(ID58,"Deal Date","","USD","",""))</f>
        <v/>
      </c>
      <c r="IF58" s="35" t="str" cm="1">
        <f t="array" ref="IF58">IF(ID58="","",_xll.PBD(ID58,"Company ID","","USD","",""))</f>
        <v/>
      </c>
      <c r="IG58" s="35" t="str" cm="1">
        <f t="array" ref="IG58">IF(ID58="","",_xll.PBD(IF58,"Name","","USD","",""))</f>
        <v/>
      </c>
      <c r="IH58" s="31" t="str" cm="1">
        <f t="array" ref="IH58">IF(ID58="","",_xll.PBD(ID58,"Deal Type 1","","USD","",""))</f>
        <v/>
      </c>
      <c r="IM58" s="35" t="str" cm="1">
        <f t="array" ref="IM58">IF(IL58="","",_xll.PBD(IL58,"Deal Date","","USD","",""))</f>
        <v/>
      </c>
      <c r="IN58" s="35" t="str" cm="1">
        <f t="array" ref="IN58">IF(IL58="","",_xll.PBD(IL58,"Company ID","","USD","",""))</f>
        <v/>
      </c>
      <c r="IO58" s="35" t="str" cm="1">
        <f t="array" ref="IO58">IF(IL58="","",_xll.PBD(IN58,"Name","","USD","",""))</f>
        <v/>
      </c>
      <c r="IP58" s="31" t="str" cm="1">
        <f t="array" ref="IP58">IF(IL58="","",_xll.PBD(IL58,"Deal Type 1","","USD","",""))</f>
        <v/>
      </c>
      <c r="IU58" s="35" t="str" cm="1">
        <f t="array" ref="IU58">IF(IT58="","",_xll.PBD(IT58,"Deal Date","","USD","",""))</f>
        <v/>
      </c>
      <c r="IV58" s="35" t="str" cm="1">
        <f t="array" ref="IV58">IF(IT58="","",_xll.PBD(IT58,"Company ID","","USD","",""))</f>
        <v/>
      </c>
      <c r="IW58" s="35" t="str" cm="1">
        <f t="array" ref="IW58">IF(IT58="","",_xll.PBD(IV58,"Name","","USD","",""))</f>
        <v/>
      </c>
      <c r="IX58" s="31" t="str" cm="1">
        <f t="array" ref="IX58">IF(IT58="","",_xll.PBD(IT58,"Deal Type 1","","USD","",""))</f>
        <v/>
      </c>
      <c r="JC58" s="35" t="str" cm="1">
        <f t="array" ref="JC58">IF(JB58="","",_xll.PBD(JB58,"Deal Date","","USD","",""))</f>
        <v/>
      </c>
      <c r="JD58" s="35" t="str" cm="1">
        <f t="array" ref="JD58">IF(JB58="","",_xll.PBD(JB58,"Company ID","","USD","",""))</f>
        <v/>
      </c>
      <c r="JE58" s="35" t="str" cm="1">
        <f t="array" ref="JE58">IF(JB58="","",_xll.PBD(JD58,"Name","","USD","",""))</f>
        <v/>
      </c>
      <c r="JF58" s="31" t="str" cm="1">
        <f t="array" ref="JF58">IF(JB58="","",_xll.PBD(JB58,"Deal Type 1","","USD","",""))</f>
        <v/>
      </c>
      <c r="JK58" s="35" t="str" cm="1">
        <f t="array" ref="JK58">IF(JJ58="","",_xll.PBD(JJ58,"Deal Date","","USD","",""))</f>
        <v/>
      </c>
      <c r="JL58" s="35" t="str" cm="1">
        <f t="array" ref="JL58">IF(JJ58="","",_xll.PBD(JJ58,"Company ID","","USD","",""))</f>
        <v/>
      </c>
      <c r="JM58" s="35" t="str" cm="1">
        <f t="array" ref="JM58">IF(JJ58="","",_xll.PBD(JL58,"Name","","USD","",""))</f>
        <v/>
      </c>
      <c r="JN58" s="31" t="str" cm="1">
        <f t="array" ref="JN58">IF(JJ58="","",_xll.PBD(JJ58,"Deal Type 1","","USD","",""))</f>
        <v/>
      </c>
      <c r="JS58" s="35" t="str" cm="1">
        <f t="array" ref="JS58">IF(JR58="","",_xll.PBD(JR58,"Deal Date","","USD","",""))</f>
        <v/>
      </c>
      <c r="JT58" s="35" t="str" cm="1">
        <f t="array" ref="JT58">IF(JR58="","",_xll.PBD(JR58,"Company ID","","USD","",""))</f>
        <v/>
      </c>
      <c r="JU58" s="35" t="str" cm="1">
        <f t="array" ref="JU58">IF(JR58="","",_xll.PBD(JT58,"Name","","USD","",""))</f>
        <v/>
      </c>
      <c r="JV58" s="31" t="str" cm="1">
        <f t="array" ref="JV58">IF(JR58="","",_xll.PBD(JR58,"Deal Type 1","","USD","",""))</f>
        <v/>
      </c>
      <c r="KA58" s="35" t="str" cm="1">
        <f t="array" ref="KA58">IF(JZ58="","",_xll.PBD(JZ58,"Deal Date","","USD","",""))</f>
        <v/>
      </c>
      <c r="KB58" s="35" t="str" cm="1">
        <f t="array" ref="KB58">IF(JZ58="","",_xll.PBD(JZ58,"Company ID","","USD","",""))</f>
        <v/>
      </c>
      <c r="KC58" s="35" t="str" cm="1">
        <f t="array" ref="KC58">IF(JZ58="","",_xll.PBD(KB58,"Name","","USD","",""))</f>
        <v/>
      </c>
      <c r="KD58" s="31" t="str" cm="1">
        <f t="array" ref="KD58">IF(JZ58="","",_xll.PBD(JZ58,"Deal Type 1","","USD","",""))</f>
        <v/>
      </c>
      <c r="KI58" s="35" t="str" cm="1">
        <f t="array" ref="KI58">IF(KH58="","",_xll.PBD(KH58,"Deal Date","","USD","",""))</f>
        <v/>
      </c>
      <c r="KJ58" s="35" t="str" cm="1">
        <f t="array" ref="KJ58">IF(KH58="","",_xll.PBD(KH58,"Company ID","","USD","",""))</f>
        <v/>
      </c>
      <c r="KK58" s="35" t="str" cm="1">
        <f t="array" ref="KK58">IF(KH58="","",_xll.PBD(KJ58,"Name","","USD","",""))</f>
        <v/>
      </c>
      <c r="KL58" s="31" t="str" cm="1">
        <f t="array" ref="KL58">IF(KH58="","",_xll.PBD(KH58,"Deal Type 1","","USD","",""))</f>
        <v/>
      </c>
      <c r="KQ58" s="35" t="str" cm="1">
        <f t="array" ref="KQ58">IF(KP58="","",_xll.PBD(KP58,"Deal Date","","USD","",""))</f>
        <v/>
      </c>
      <c r="KR58" s="35" t="str" cm="1">
        <f t="array" ref="KR58">IF(KP58="","",_xll.PBD(KP58,"Company ID","","USD","",""))</f>
        <v/>
      </c>
      <c r="KS58" s="35" t="str" cm="1">
        <f t="array" ref="KS58">IF(KP58="","",_xll.PBD(KR58,"Name","","USD","",""))</f>
        <v/>
      </c>
      <c r="KT58" s="31" t="str" cm="1">
        <f t="array" ref="KT58">IF(KP58="","",_xll.PBD(KP58,"Deal Type 1","","USD","",""))</f>
        <v/>
      </c>
      <c r="KY58" s="35" t="str" cm="1">
        <f t="array" ref="KY58">IF(KX58="","",_xll.PBD(KX58,"Deal Date","","USD","",""))</f>
        <v/>
      </c>
      <c r="KZ58" s="35" t="str" cm="1">
        <f t="array" ref="KZ58">IF(KX58="","",_xll.PBD(KX58,"Company ID","","USD","",""))</f>
        <v/>
      </c>
      <c r="LA58" s="35" t="str" cm="1">
        <f t="array" ref="LA58">IF(KX58="","",_xll.PBD(KZ58,"Name","","USD","",""))</f>
        <v/>
      </c>
      <c r="LB58" s="31" t="str" cm="1">
        <f t="array" ref="LB58">IF(KX58="","",_xll.PBD(KX58,"Deal Type 1","","USD","",""))</f>
        <v/>
      </c>
      <c r="LG58" s="35" t="str" cm="1">
        <f t="array" ref="LG58">IF(LF58="","",_xll.PBD(LF58,"Deal Date","","USD","",""))</f>
        <v/>
      </c>
      <c r="LH58" s="35" t="str" cm="1">
        <f t="array" ref="LH58">IF(LF58="","",_xll.PBD(LF58,"Company ID","","USD","",""))</f>
        <v/>
      </c>
      <c r="LI58" s="35" t="str" cm="1">
        <f t="array" ref="LI58">IF(LF58="","",_xll.PBD(LH58,"Name","","USD","",""))</f>
        <v/>
      </c>
      <c r="LJ58" s="31" t="str" cm="1">
        <f t="array" ref="LJ58">IF(LF58="","",_xll.PBD(LF58,"Deal Type 1","","USD","",""))</f>
        <v/>
      </c>
      <c r="LO58" s="35" t="str" cm="1">
        <f t="array" ref="LO58">IF(LN58="","",_xll.PBD(LN58,"Deal Date","","USD","",""))</f>
        <v/>
      </c>
      <c r="LP58" s="35" t="str" cm="1">
        <f t="array" ref="LP58">IF(LN58="","",_xll.PBD(LN58,"Company ID","","USD","",""))</f>
        <v/>
      </c>
      <c r="LQ58" s="35" t="str" cm="1">
        <f t="array" ref="LQ58">IF(LN58="","",_xll.PBD(LP58,"Name","","USD","",""))</f>
        <v/>
      </c>
      <c r="LR58" s="31" t="str" cm="1">
        <f t="array" ref="LR58">IF(LN58="","",_xll.PBD(LN58,"Deal Type 1","","USD","",""))</f>
        <v/>
      </c>
      <c r="LW58" s="35" t="str" cm="1">
        <f t="array" ref="LW58">IF(LV58="","",_xll.PBD(LV58,"Deal Date","","USD","",""))</f>
        <v/>
      </c>
      <c r="LX58" s="35" t="str" cm="1">
        <f t="array" ref="LX58">IF(LV58="","",_xll.PBD(LV58,"Company ID","","USD","",""))</f>
        <v/>
      </c>
      <c r="LY58" s="35" t="str" cm="1">
        <f t="array" ref="LY58">IF(LV58="","",_xll.PBD(LX58,"Name","","USD","",""))</f>
        <v/>
      </c>
      <c r="LZ58" s="31" t="str" cm="1">
        <f t="array" ref="LZ58">IF(LV58="","",_xll.PBD(LV58,"Deal Type 1","","USD","",""))</f>
        <v/>
      </c>
      <c r="ME58" s="35" t="str" cm="1">
        <f t="array" ref="ME58">IF(MD58="","",_xll.PBD(MD58,"Deal Date","","USD","",""))</f>
        <v/>
      </c>
      <c r="MF58" s="35" t="str" cm="1">
        <f t="array" ref="MF58">IF(MD58="","",_xll.PBD(MD58,"Company ID","","USD","",""))</f>
        <v/>
      </c>
      <c r="MG58" s="35" t="str" cm="1">
        <f t="array" ref="MG58">IF(MD58="","",_xll.PBD(MF58,"Name","","USD","",""))</f>
        <v/>
      </c>
      <c r="MH58" s="31" t="str" cm="1">
        <f t="array" ref="MH58">IF(MD58="","",_xll.PBD(MD58,"Deal Type 1","","USD","",""))</f>
        <v/>
      </c>
    </row>
    <row r="59" spans="6:346" x14ac:dyDescent="0.2">
      <c r="G59" s="35" t="str" cm="1">
        <f t="array" ref="G59">IF(F59="","",_xll.PBD(F59,"Deal Date","","USD","",""))</f>
        <v/>
      </c>
      <c r="H59" s="35" t="str" cm="1">
        <f t="array" ref="H59">IF(F59="","",_xll.PBD(F59,"Company ID","","USD","",""))</f>
        <v/>
      </c>
      <c r="I59" s="35" t="str" cm="1">
        <f t="array" ref="I59">IF(F59="","",_xll.PBD(H59,"Name","","USD","",""))</f>
        <v/>
      </c>
      <c r="J59" s="31" t="str" cm="1">
        <f t="array" ref="J59">IF(F59="","",_xll.PBD(F59,"Deal Type 1","","USD","",""))</f>
        <v/>
      </c>
      <c r="O59" s="35" t="str" cm="1">
        <f t="array" ref="O59">IF(N59="","",_xll.PBD(N59,"Deal Date","","USD","",""))</f>
        <v/>
      </c>
      <c r="P59" s="35" t="str" cm="1">
        <f t="array" ref="P59">IF(N59="","",_xll.PBD(N59,"Company ID","","USD","",""))</f>
        <v/>
      </c>
      <c r="Q59" s="35" t="str" cm="1">
        <f t="array" ref="Q59">IF(N59="","",_xll.PBD(P59,"Name","","USD","",""))</f>
        <v/>
      </c>
      <c r="R59" s="31" t="str" cm="1">
        <f t="array" ref="R59">IF(N59="","",_xll.PBD(N59,"Deal Type 1","","USD","",""))</f>
        <v/>
      </c>
      <c r="W59" s="35" t="str" cm="1">
        <f t="array" ref="W59">IF(V59="","",_xll.PBD(V59,"Deal Date","","USD","",""))</f>
        <v/>
      </c>
      <c r="X59" s="35" t="str" cm="1">
        <f t="array" ref="X59">IF(V59="","",_xll.PBD(V59,"Company ID","","USD","",""))</f>
        <v/>
      </c>
      <c r="Y59" s="35" t="str" cm="1">
        <f t="array" ref="Y59">IF(V59="","",_xll.PBD(X59,"Name","","USD","",""))</f>
        <v/>
      </c>
      <c r="Z59" s="31" t="str" cm="1">
        <f t="array" ref="Z59">IF(V59="","",_xll.PBD(V59,"Deal Type 1","","USD","",""))</f>
        <v/>
      </c>
      <c r="AD59" t="str">
        <v>17860-06T</v>
      </c>
      <c r="AE59" s="35" cm="1">
        <f t="array" ref="AE59">IF(AD59="","",_xll.PBD(AD59,"Deal Date","","USD","",""))</f>
        <v>36571</v>
      </c>
      <c r="AF59" s="35" t="str" cm="1">
        <f t="array" ref="AF59">IF(AD59="","",_xll.PBD(AD59,"Company ID","","USD","",""))</f>
        <v>51333-49</v>
      </c>
      <c r="AG59" s="35" t="str" cm="1">
        <f t="array" ref="AG59">IF(AD59="","",_xll.PBD(AF59,"Name","","USD","",""))</f>
        <v>LifeMetrix</v>
      </c>
      <c r="AH59" s="31" t="str" cm="1">
        <f t="array" ref="AH59">IF(AD59="","",_xll.PBD(AD59,"Deal Type 1","","USD","",""))</f>
        <v>Early Stage VC</v>
      </c>
      <c r="AM59" s="35" t="str" cm="1">
        <f t="array" ref="AM59">IF(AL59="","",_xll.PBD(AL59,"Deal Date","","USD","",""))</f>
        <v/>
      </c>
      <c r="AN59" s="35" t="str" cm="1">
        <f t="array" ref="AN59">IF(AL59="","",_xll.PBD(AL59,"Company ID","","USD","",""))</f>
        <v/>
      </c>
      <c r="AO59" s="35" t="str" cm="1">
        <f t="array" ref="AO59">IF(AL59="","",_xll.PBD(AN59,"Name","","USD","",""))</f>
        <v/>
      </c>
      <c r="AP59" s="31" t="str" cm="1">
        <f t="array" ref="AP59">IF(AL59="","",_xll.PBD(AL59,"Deal Type 1","","USD","",""))</f>
        <v/>
      </c>
      <c r="AU59" s="35" t="str" cm="1">
        <f t="array" ref="AU59">IF(AT59="","",_xll.PBD(AT59,"Deal Date","","USD","",""))</f>
        <v/>
      </c>
      <c r="AV59" s="35" t="str" cm="1">
        <f t="array" ref="AV59">IF(AT59="","",_xll.PBD(AT59,"Company ID","","USD","",""))</f>
        <v/>
      </c>
      <c r="AW59" s="35" t="str" cm="1">
        <f t="array" ref="AW59">IF(AT59="","",_xll.PBD(AV59,"Name","","USD","",""))</f>
        <v/>
      </c>
      <c r="AX59" s="31" t="str" cm="1">
        <f t="array" ref="AX59">IF(AT59="","",_xll.PBD(AT59,"Deal Type 1","","USD","",""))</f>
        <v/>
      </c>
      <c r="BC59" s="35" t="str" cm="1">
        <f t="array" ref="BC59">IF(BB59="","",_xll.PBD(BB59,"Deal Date","","USD","",""))</f>
        <v/>
      </c>
      <c r="BD59" s="35" t="str" cm="1">
        <f t="array" ref="BD59">IF(BB59="","",_xll.PBD(BB59,"Company ID","","USD","",""))</f>
        <v/>
      </c>
      <c r="BE59" s="35" t="str" cm="1">
        <f t="array" ref="BE59">IF(BB59="","",_xll.PBD(BD59,"Name","","USD","",""))</f>
        <v/>
      </c>
      <c r="BF59" s="31" t="str" cm="1">
        <f t="array" ref="BF59">IF(BB59="","",_xll.PBD(BB59,"Deal Type 1","","USD","",""))</f>
        <v/>
      </c>
      <c r="BK59" s="35" t="str" cm="1">
        <f t="array" ref="BK59">IF(BJ59="","",_xll.PBD(BJ59,"Deal Date","","USD","",""))</f>
        <v/>
      </c>
      <c r="BL59" s="35" t="str" cm="1">
        <f t="array" ref="BL59">IF(BJ59="","",_xll.PBD(BJ59,"Company ID","","USD","",""))</f>
        <v/>
      </c>
      <c r="BM59" s="35" t="str" cm="1">
        <f t="array" ref="BM59">IF(BJ59="","",_xll.PBD(BL59,"Name","","USD","",""))</f>
        <v/>
      </c>
      <c r="BN59" s="31" t="str" cm="1">
        <f t="array" ref="BN59">IF(BJ59="","",_xll.PBD(BJ59,"Deal Type 1","","USD","",""))</f>
        <v/>
      </c>
      <c r="BS59" s="35" t="str" cm="1">
        <f t="array" ref="BS59">IF(BR59="","",_xll.PBD(BR59,"Deal Date","","USD","",""))</f>
        <v/>
      </c>
      <c r="BT59" s="35" t="str" cm="1">
        <f t="array" ref="BT59">IF(BR59="","",_xll.PBD(BR59,"Company ID","","USD","",""))</f>
        <v/>
      </c>
      <c r="BU59" s="35" t="str" cm="1">
        <f t="array" ref="BU59">IF(BR59="","",_xll.PBD(BT59,"Name","","USD","",""))</f>
        <v/>
      </c>
      <c r="BV59" s="31" t="str" cm="1">
        <f t="array" ref="BV59">IF(BR59="","",_xll.PBD(BR59,"Deal Type 1","","USD","",""))</f>
        <v/>
      </c>
      <c r="CA59" s="35" t="str" cm="1">
        <f t="array" ref="CA59">IF(BZ59="","",_xll.PBD(BZ59,"Deal Date","","USD","",""))</f>
        <v/>
      </c>
      <c r="CB59" s="35" t="str" cm="1">
        <f t="array" ref="CB59">IF(BZ59="","",_xll.PBD(BZ59,"Company ID","","USD","",""))</f>
        <v/>
      </c>
      <c r="CC59" s="35" t="str" cm="1">
        <f t="array" ref="CC59">IF(BZ59="","",_xll.PBD(CB59,"Name","","USD","",""))</f>
        <v/>
      </c>
      <c r="CD59" s="31" t="str" cm="1">
        <f t="array" ref="CD59">IF(BZ59="","",_xll.PBD(BZ59,"Deal Type 1","","USD","",""))</f>
        <v/>
      </c>
      <c r="CH59" t="str">
        <v>33836-05T</v>
      </c>
      <c r="CI59" s="35" cm="1">
        <f t="array" ref="CI59">IF(CH59="","",_xll.PBD(CH59,"Deal Date","","USD","",""))</f>
        <v>41772</v>
      </c>
      <c r="CJ59" s="35" t="str" cm="1">
        <f t="array" ref="CJ59">IF(CH59="","",_xll.PBD(CH59,"Company ID","","USD","",""))</f>
        <v>53484-04</v>
      </c>
      <c r="CK59" s="35" t="str" cm="1">
        <f t="array" ref="CK59">IF(CH59="","",_xll.PBD(CJ59,"Name","","USD","",""))</f>
        <v>Life360</v>
      </c>
      <c r="CL59" s="31" t="str" cm="1">
        <f t="array" ref="CL59">IF(CH59="","",_xll.PBD(CH59,"Deal Type 1","","USD","",""))</f>
        <v>Later Stage VC</v>
      </c>
      <c r="CQ59" s="35" t="str" cm="1">
        <f t="array" ref="CQ59">IF(CP59="","",_xll.PBD(CP59,"Deal Date","","USD","",""))</f>
        <v/>
      </c>
      <c r="CR59" s="35" t="str" cm="1">
        <f t="array" ref="CR59">IF(CP59="","",_xll.PBD(CP59,"Company ID","","USD","",""))</f>
        <v/>
      </c>
      <c r="CS59" s="35" t="str" cm="1">
        <f t="array" ref="CS59">IF(CP59="","",_xll.PBD(CR59,"Name","","USD","",""))</f>
        <v/>
      </c>
      <c r="CT59" s="31" t="str" cm="1">
        <f t="array" ref="CT59">IF(CP59="","",_xll.PBD(CP59,"Deal Type 1","","USD","",""))</f>
        <v/>
      </c>
      <c r="CY59" s="35" t="str" cm="1">
        <f t="array" ref="CY59">IF(CX59="","",_xll.PBD(CX59,"Deal Date","","USD","",""))</f>
        <v/>
      </c>
      <c r="CZ59" s="35" t="str" cm="1">
        <f t="array" ref="CZ59">IF(CX59="","",_xll.PBD(CX59,"Company ID","","USD","",""))</f>
        <v/>
      </c>
      <c r="DA59" s="35" t="str" cm="1">
        <f t="array" ref="DA59">IF(CX59="","",_xll.PBD(CZ59,"Name","","USD","",""))</f>
        <v/>
      </c>
      <c r="DB59" s="31" t="str" cm="1">
        <f t="array" ref="DB59">IF(CX59="","",_xll.PBD(CX59,"Deal Type 1","","USD","",""))</f>
        <v/>
      </c>
      <c r="DF59" t="str">
        <v>57532-06T</v>
      </c>
      <c r="DG59" s="35" cm="1">
        <f t="array" ref="DG59">IF(DF59="","",_xll.PBD(DF59,"Deal Date","","USD","",""))</f>
        <v>40163</v>
      </c>
      <c r="DH59" s="35" t="str" cm="1">
        <f t="array" ref="DH59">IF(DF59="","",_xll.PBD(DF59,"Company ID","","USD","",""))</f>
        <v>124026-49</v>
      </c>
      <c r="DI59" s="35" t="str" cm="1">
        <f t="array" ref="DI59">IF(DF59="","",_xll.PBD(DH59,"Name","","USD","",""))</f>
        <v>Aprismo</v>
      </c>
      <c r="DJ59" s="31" t="str" cm="1">
        <f t="array" ref="DJ59">IF(DF59="","",_xll.PBD(DF59,"Deal Type 1","","USD","",""))</f>
        <v>Merger/Acquisition</v>
      </c>
      <c r="DO59" s="35" t="str" cm="1">
        <f t="array" ref="DO59">IF(DN59="","",_xll.PBD(DN59,"Deal Date","","USD","",""))</f>
        <v/>
      </c>
      <c r="DP59" s="35" t="str" cm="1">
        <f t="array" ref="DP59">IF(DN59="","",_xll.PBD(DN59,"Company ID","","USD","",""))</f>
        <v/>
      </c>
      <c r="DQ59" s="35" t="str" cm="1">
        <f t="array" ref="DQ59">IF(DN59="","",_xll.PBD(DP59,"Name","","USD","",""))</f>
        <v/>
      </c>
      <c r="DR59" s="31" t="str" cm="1">
        <f t="array" ref="DR59">IF(DN59="","",_xll.PBD(DN59,"Deal Type 1","","USD","",""))</f>
        <v/>
      </c>
      <c r="DW59" s="35" t="str" cm="1">
        <f t="array" ref="DW59">IF(DV59="","",_xll.PBD(DV59,"Deal Date","","USD","",""))</f>
        <v/>
      </c>
      <c r="DX59" s="35" t="str" cm="1">
        <f t="array" ref="DX59">IF(DV59="","",_xll.PBD(DV59,"Company ID","","USD","",""))</f>
        <v/>
      </c>
      <c r="DY59" s="35" t="str" cm="1">
        <f t="array" ref="DY59">IF(DV59="","",_xll.PBD(DX59,"Name","","USD","",""))</f>
        <v/>
      </c>
      <c r="DZ59" s="31" t="str" cm="1">
        <f t="array" ref="DZ59">IF(DV59="","",_xll.PBD(DV59,"Deal Type 1","","USD","",""))</f>
        <v/>
      </c>
      <c r="EE59" s="35" t="str" cm="1">
        <f t="array" ref="EE59">IF(ED59="","",_xll.PBD(ED59,"Deal Date","","USD","",""))</f>
        <v/>
      </c>
      <c r="EF59" s="35" t="str" cm="1">
        <f t="array" ref="EF59">IF(ED59="","",_xll.PBD(ED59,"Company ID","","USD","",""))</f>
        <v/>
      </c>
      <c r="EG59" s="35" t="str" cm="1">
        <f t="array" ref="EG59">IF(ED59="","",_xll.PBD(EF59,"Name","","USD","",""))</f>
        <v/>
      </c>
      <c r="EH59" s="31" t="str" cm="1">
        <f t="array" ref="EH59">IF(ED59="","",_xll.PBD(ED59,"Deal Type 1","","USD","",""))</f>
        <v/>
      </c>
      <c r="EM59" s="35" t="str" cm="1">
        <f t="array" ref="EM59">IF(EL59="","",_xll.PBD(EL59,"Deal Date","","USD","",""))</f>
        <v/>
      </c>
      <c r="EN59" s="35" t="str" cm="1">
        <f t="array" ref="EN59">IF(EL59="","",_xll.PBD(EL59,"Company ID","","USD","",""))</f>
        <v/>
      </c>
      <c r="EO59" s="35" t="str" cm="1">
        <f t="array" ref="EO59">IF(EL59="","",_xll.PBD(EN59,"Name","","USD","",""))</f>
        <v/>
      </c>
      <c r="EP59" s="31" t="str" cm="1">
        <f t="array" ref="EP59">IF(EL59="","",_xll.PBD(EL59,"Deal Type 1","","USD","",""))</f>
        <v/>
      </c>
      <c r="EU59" s="35" t="str" cm="1">
        <f t="array" ref="EU59">IF(ET59="","",_xll.PBD(ET59,"Deal Date","","USD","",""))</f>
        <v/>
      </c>
      <c r="EV59" s="35" t="str" cm="1">
        <f t="array" ref="EV59">IF(ET59="","",_xll.PBD(ET59,"Company ID","","USD","",""))</f>
        <v/>
      </c>
      <c r="EW59" s="35" t="str" cm="1">
        <f t="array" ref="EW59">IF(ET59="","",_xll.PBD(EV59,"Name","","USD","",""))</f>
        <v/>
      </c>
      <c r="EX59" s="31" t="str" cm="1">
        <f t="array" ref="EX59">IF(ET59="","",_xll.PBD(ET59,"Deal Type 1","","USD","",""))</f>
        <v/>
      </c>
      <c r="FC59" s="35" t="str" cm="1">
        <f t="array" ref="FC59">IF(FB59="","",_xll.PBD(FB59,"Deal Date","","USD","",""))</f>
        <v/>
      </c>
      <c r="FD59" s="35" t="str" cm="1">
        <f t="array" ref="FD59">IF(FB59="","",_xll.PBD(FB59,"Company ID","","USD","",""))</f>
        <v/>
      </c>
      <c r="FE59" s="35" t="str" cm="1">
        <f t="array" ref="FE59">IF(FB59="","",_xll.PBD(FD59,"Name","","USD","",""))</f>
        <v/>
      </c>
      <c r="FF59" s="31" t="str" cm="1">
        <f t="array" ref="FF59">IF(FB59="","",_xll.PBD(FB59,"Deal Type 1","","USD","",""))</f>
        <v/>
      </c>
      <c r="FK59" s="35" t="str" cm="1">
        <f t="array" ref="FK59">IF(FJ59="","",_xll.PBD(FJ59,"Deal Date","","USD","",""))</f>
        <v/>
      </c>
      <c r="FL59" s="35" t="str" cm="1">
        <f t="array" ref="FL59">IF(FJ59="","",_xll.PBD(FJ59,"Company ID","","USD","",""))</f>
        <v/>
      </c>
      <c r="FM59" s="35" t="str" cm="1">
        <f t="array" ref="FM59">IF(FJ59="","",_xll.PBD(FL59,"Name","","USD","",""))</f>
        <v/>
      </c>
      <c r="FN59" s="31" t="str" cm="1">
        <f t="array" ref="FN59">IF(FJ59="","",_xll.PBD(FJ59,"Deal Type 1","","USD","",""))</f>
        <v/>
      </c>
      <c r="FS59" s="35" t="str" cm="1">
        <f t="array" ref="FS59">IF(FR59="","",_xll.PBD(FR59,"Deal Date","","USD","",""))</f>
        <v/>
      </c>
      <c r="FT59" s="35" t="str" cm="1">
        <f t="array" ref="FT59">IF(FR59="","",_xll.PBD(FR59,"Company ID","","USD","",""))</f>
        <v/>
      </c>
      <c r="FU59" s="35" t="str" cm="1">
        <f t="array" ref="FU59">IF(FR59="","",_xll.PBD(FT59,"Name","","USD","",""))</f>
        <v/>
      </c>
      <c r="FV59" s="31" t="str" cm="1">
        <f t="array" ref="FV59">IF(FR59="","",_xll.PBD(FR59,"Deal Type 1","","USD","",""))</f>
        <v/>
      </c>
      <c r="GA59" s="35" t="str" cm="1">
        <f t="array" ref="GA59">IF(FZ59="","",_xll.PBD(FZ59,"Deal Date","","USD","",""))</f>
        <v/>
      </c>
      <c r="GB59" s="35" t="str" cm="1">
        <f t="array" ref="GB59">IF(FZ59="","",_xll.PBD(FZ59,"Company ID","","USD","",""))</f>
        <v/>
      </c>
      <c r="GC59" s="35" t="str" cm="1">
        <f t="array" ref="GC59">IF(FZ59="","",_xll.PBD(GB59,"Name","","USD","",""))</f>
        <v/>
      </c>
      <c r="GD59" s="31" t="str" cm="1">
        <f t="array" ref="GD59">IF(FZ59="","",_xll.PBD(FZ59,"Deal Type 1","","USD","",""))</f>
        <v/>
      </c>
      <c r="GI59" s="35" t="str" cm="1">
        <f t="array" ref="GI59">IF(GH59="","",_xll.PBD(GH59,"Deal Date","","USD","",""))</f>
        <v/>
      </c>
      <c r="GJ59" s="35" t="str" cm="1">
        <f t="array" ref="GJ59">IF(GH59="","",_xll.PBD(GH59,"Company ID","","USD","",""))</f>
        <v/>
      </c>
      <c r="GK59" s="35" t="str" cm="1">
        <f t="array" ref="GK59">IF(GH59="","",_xll.PBD(GJ59,"Name","","USD","",""))</f>
        <v/>
      </c>
      <c r="GL59" s="31" t="str" cm="1">
        <f t="array" ref="GL59">IF(GH59="","",_xll.PBD(GH59,"Deal Type 1","","USD","",""))</f>
        <v/>
      </c>
      <c r="GQ59" s="35" t="str" cm="1">
        <f t="array" ref="GQ59">IF(GP59="","",_xll.PBD(GP59,"Deal Date","","USD","",""))</f>
        <v/>
      </c>
      <c r="GR59" s="35" t="str" cm="1">
        <f t="array" ref="GR59">IF(GP59="","",_xll.PBD(GP59,"Company ID","","USD","",""))</f>
        <v/>
      </c>
      <c r="GS59" s="35" t="str" cm="1">
        <f t="array" ref="GS59">IF(GP59="","",_xll.PBD(GR59,"Name","","USD","",""))</f>
        <v/>
      </c>
      <c r="GT59" s="31" t="str" cm="1">
        <f t="array" ref="GT59">IF(GP59="","",_xll.PBD(GP59,"Deal Type 1","","USD","",""))</f>
        <v/>
      </c>
      <c r="GY59" s="35" t="str" cm="1">
        <f t="array" ref="GY59">IF(GX59="","",_xll.PBD(GX59,"Deal Date","","USD","",""))</f>
        <v/>
      </c>
      <c r="GZ59" s="35" t="str" cm="1">
        <f t="array" ref="GZ59">IF(GX59="","",_xll.PBD(GX59,"Company ID","","USD","",""))</f>
        <v/>
      </c>
      <c r="HA59" s="35" t="str" cm="1">
        <f t="array" ref="HA59">IF(GX59="","",_xll.PBD(GZ59,"Name","","USD","",""))</f>
        <v/>
      </c>
      <c r="HB59" s="31" t="str" cm="1">
        <f t="array" ref="HB59">IF(GX59="","",_xll.PBD(GX59,"Deal Type 1","","USD","",""))</f>
        <v/>
      </c>
      <c r="HG59" s="35" t="str" cm="1">
        <f t="array" ref="HG59">IF(HF59="","",_xll.PBD(HF59,"Deal Date","","USD","",""))</f>
        <v/>
      </c>
      <c r="HH59" s="35" t="str" cm="1">
        <f t="array" ref="HH59">IF(HF59="","",_xll.PBD(HF59,"Company ID","","USD","",""))</f>
        <v/>
      </c>
      <c r="HI59" s="35" t="str" cm="1">
        <f t="array" ref="HI59">IF(HF59="","",_xll.PBD(HH59,"Name","","USD","",""))</f>
        <v/>
      </c>
      <c r="HJ59" s="31" t="str" cm="1">
        <f t="array" ref="HJ59">IF(HF59="","",_xll.PBD(HF59,"Deal Type 1","","USD","",""))</f>
        <v/>
      </c>
      <c r="HO59" s="35" t="str" cm="1">
        <f t="array" ref="HO59">IF(HN59="","",_xll.PBD(HN59,"Deal Date","","USD","",""))</f>
        <v/>
      </c>
      <c r="HP59" s="35" t="str" cm="1">
        <f t="array" ref="HP59">IF(HN59="","",_xll.PBD(HN59,"Company ID","","USD","",""))</f>
        <v/>
      </c>
      <c r="HQ59" s="35" t="str" cm="1">
        <f t="array" ref="HQ59">IF(HN59="","",_xll.PBD(HP59,"Name","","USD","",""))</f>
        <v/>
      </c>
      <c r="HR59" s="31" t="str" cm="1">
        <f t="array" ref="HR59">IF(HN59="","",_xll.PBD(HN59,"Deal Type 1","","USD","",""))</f>
        <v/>
      </c>
      <c r="HW59" s="35" t="str" cm="1">
        <f t="array" ref="HW59">IF(HV59="","",_xll.PBD(HV59,"Deal Date","","USD","",""))</f>
        <v/>
      </c>
      <c r="HX59" s="35" t="str" cm="1">
        <f t="array" ref="HX59">IF(HV59="","",_xll.PBD(HV59,"Company ID","","USD","",""))</f>
        <v/>
      </c>
      <c r="HY59" s="35" t="str" cm="1">
        <f t="array" ref="HY59">IF(HV59="","",_xll.PBD(HX59,"Name","","USD","",""))</f>
        <v/>
      </c>
      <c r="HZ59" s="31" t="str" cm="1">
        <f t="array" ref="HZ59">IF(HV59="","",_xll.PBD(HV59,"Deal Type 1","","USD","",""))</f>
        <v/>
      </c>
      <c r="IE59" s="35" t="str" cm="1">
        <f t="array" ref="IE59">IF(ID59="","",_xll.PBD(ID59,"Deal Date","","USD","",""))</f>
        <v/>
      </c>
      <c r="IF59" s="35" t="str" cm="1">
        <f t="array" ref="IF59">IF(ID59="","",_xll.PBD(ID59,"Company ID","","USD","",""))</f>
        <v/>
      </c>
      <c r="IG59" s="35" t="str" cm="1">
        <f t="array" ref="IG59">IF(ID59="","",_xll.PBD(IF59,"Name","","USD","",""))</f>
        <v/>
      </c>
      <c r="IH59" s="31" t="str" cm="1">
        <f t="array" ref="IH59">IF(ID59="","",_xll.PBD(ID59,"Deal Type 1","","USD","",""))</f>
        <v/>
      </c>
      <c r="IM59" s="35" t="str" cm="1">
        <f t="array" ref="IM59">IF(IL59="","",_xll.PBD(IL59,"Deal Date","","USD","",""))</f>
        <v/>
      </c>
      <c r="IN59" s="35" t="str" cm="1">
        <f t="array" ref="IN59">IF(IL59="","",_xll.PBD(IL59,"Company ID","","USD","",""))</f>
        <v/>
      </c>
      <c r="IO59" s="35" t="str" cm="1">
        <f t="array" ref="IO59">IF(IL59="","",_xll.PBD(IN59,"Name","","USD","",""))</f>
        <v/>
      </c>
      <c r="IP59" s="31" t="str" cm="1">
        <f t="array" ref="IP59">IF(IL59="","",_xll.PBD(IL59,"Deal Type 1","","USD","",""))</f>
        <v/>
      </c>
      <c r="IU59" s="35" t="str" cm="1">
        <f t="array" ref="IU59">IF(IT59="","",_xll.PBD(IT59,"Deal Date","","USD","",""))</f>
        <v/>
      </c>
      <c r="IV59" s="35" t="str" cm="1">
        <f t="array" ref="IV59">IF(IT59="","",_xll.PBD(IT59,"Company ID","","USD","",""))</f>
        <v/>
      </c>
      <c r="IW59" s="35" t="str" cm="1">
        <f t="array" ref="IW59">IF(IT59="","",_xll.PBD(IV59,"Name","","USD","",""))</f>
        <v/>
      </c>
      <c r="IX59" s="31" t="str" cm="1">
        <f t="array" ref="IX59">IF(IT59="","",_xll.PBD(IT59,"Deal Type 1","","USD","",""))</f>
        <v/>
      </c>
      <c r="JC59" s="35" t="str" cm="1">
        <f t="array" ref="JC59">IF(JB59="","",_xll.PBD(JB59,"Deal Date","","USD","",""))</f>
        <v/>
      </c>
      <c r="JD59" s="35" t="str" cm="1">
        <f t="array" ref="JD59">IF(JB59="","",_xll.PBD(JB59,"Company ID","","USD","",""))</f>
        <v/>
      </c>
      <c r="JE59" s="35" t="str" cm="1">
        <f t="array" ref="JE59">IF(JB59="","",_xll.PBD(JD59,"Name","","USD","",""))</f>
        <v/>
      </c>
      <c r="JF59" s="31" t="str" cm="1">
        <f t="array" ref="JF59">IF(JB59="","",_xll.PBD(JB59,"Deal Type 1","","USD","",""))</f>
        <v/>
      </c>
      <c r="JK59" s="35" t="str" cm="1">
        <f t="array" ref="JK59">IF(JJ59="","",_xll.PBD(JJ59,"Deal Date","","USD","",""))</f>
        <v/>
      </c>
      <c r="JL59" s="35" t="str" cm="1">
        <f t="array" ref="JL59">IF(JJ59="","",_xll.PBD(JJ59,"Company ID","","USD","",""))</f>
        <v/>
      </c>
      <c r="JM59" s="35" t="str" cm="1">
        <f t="array" ref="JM59">IF(JJ59="","",_xll.PBD(JL59,"Name","","USD","",""))</f>
        <v/>
      </c>
      <c r="JN59" s="31" t="str" cm="1">
        <f t="array" ref="JN59">IF(JJ59="","",_xll.PBD(JJ59,"Deal Type 1","","USD","",""))</f>
        <v/>
      </c>
      <c r="JS59" s="35" t="str" cm="1">
        <f t="array" ref="JS59">IF(JR59="","",_xll.PBD(JR59,"Deal Date","","USD","",""))</f>
        <v/>
      </c>
      <c r="JT59" s="35" t="str" cm="1">
        <f t="array" ref="JT59">IF(JR59="","",_xll.PBD(JR59,"Company ID","","USD","",""))</f>
        <v/>
      </c>
      <c r="JU59" s="35" t="str" cm="1">
        <f t="array" ref="JU59">IF(JR59="","",_xll.PBD(JT59,"Name","","USD","",""))</f>
        <v/>
      </c>
      <c r="JV59" s="31" t="str" cm="1">
        <f t="array" ref="JV59">IF(JR59="","",_xll.PBD(JR59,"Deal Type 1","","USD","",""))</f>
        <v/>
      </c>
      <c r="KA59" s="35" t="str" cm="1">
        <f t="array" ref="KA59">IF(JZ59="","",_xll.PBD(JZ59,"Deal Date","","USD","",""))</f>
        <v/>
      </c>
      <c r="KB59" s="35" t="str" cm="1">
        <f t="array" ref="KB59">IF(JZ59="","",_xll.PBD(JZ59,"Company ID","","USD","",""))</f>
        <v/>
      </c>
      <c r="KC59" s="35" t="str" cm="1">
        <f t="array" ref="KC59">IF(JZ59="","",_xll.PBD(KB59,"Name","","USD","",""))</f>
        <v/>
      </c>
      <c r="KD59" s="31" t="str" cm="1">
        <f t="array" ref="KD59">IF(JZ59="","",_xll.PBD(JZ59,"Deal Type 1","","USD","",""))</f>
        <v/>
      </c>
      <c r="KI59" s="35" t="str" cm="1">
        <f t="array" ref="KI59">IF(KH59="","",_xll.PBD(KH59,"Deal Date","","USD","",""))</f>
        <v/>
      </c>
      <c r="KJ59" s="35" t="str" cm="1">
        <f t="array" ref="KJ59">IF(KH59="","",_xll.PBD(KH59,"Company ID","","USD","",""))</f>
        <v/>
      </c>
      <c r="KK59" s="35" t="str" cm="1">
        <f t="array" ref="KK59">IF(KH59="","",_xll.PBD(KJ59,"Name","","USD","",""))</f>
        <v/>
      </c>
      <c r="KL59" s="31" t="str" cm="1">
        <f t="array" ref="KL59">IF(KH59="","",_xll.PBD(KH59,"Deal Type 1","","USD","",""))</f>
        <v/>
      </c>
      <c r="KQ59" s="35" t="str" cm="1">
        <f t="array" ref="KQ59">IF(KP59="","",_xll.PBD(KP59,"Deal Date","","USD","",""))</f>
        <v/>
      </c>
      <c r="KR59" s="35" t="str" cm="1">
        <f t="array" ref="KR59">IF(KP59="","",_xll.PBD(KP59,"Company ID","","USD","",""))</f>
        <v/>
      </c>
      <c r="KS59" s="35" t="str" cm="1">
        <f t="array" ref="KS59">IF(KP59="","",_xll.PBD(KR59,"Name","","USD","",""))</f>
        <v/>
      </c>
      <c r="KT59" s="31" t="str" cm="1">
        <f t="array" ref="KT59">IF(KP59="","",_xll.PBD(KP59,"Deal Type 1","","USD","",""))</f>
        <v/>
      </c>
      <c r="KY59" s="35" t="str" cm="1">
        <f t="array" ref="KY59">IF(KX59="","",_xll.PBD(KX59,"Deal Date","","USD","",""))</f>
        <v/>
      </c>
      <c r="KZ59" s="35" t="str" cm="1">
        <f t="array" ref="KZ59">IF(KX59="","",_xll.PBD(KX59,"Company ID","","USD","",""))</f>
        <v/>
      </c>
      <c r="LA59" s="35" t="str" cm="1">
        <f t="array" ref="LA59">IF(KX59="","",_xll.PBD(KZ59,"Name","","USD","",""))</f>
        <v/>
      </c>
      <c r="LB59" s="31" t="str" cm="1">
        <f t="array" ref="LB59">IF(KX59="","",_xll.PBD(KX59,"Deal Type 1","","USD","",""))</f>
        <v/>
      </c>
      <c r="LG59" s="35" t="str" cm="1">
        <f t="array" ref="LG59">IF(LF59="","",_xll.PBD(LF59,"Deal Date","","USD","",""))</f>
        <v/>
      </c>
      <c r="LH59" s="35" t="str" cm="1">
        <f t="array" ref="LH59">IF(LF59="","",_xll.PBD(LF59,"Company ID","","USD","",""))</f>
        <v/>
      </c>
      <c r="LI59" s="35" t="str" cm="1">
        <f t="array" ref="LI59">IF(LF59="","",_xll.PBD(LH59,"Name","","USD","",""))</f>
        <v/>
      </c>
      <c r="LJ59" s="31" t="str" cm="1">
        <f t="array" ref="LJ59">IF(LF59="","",_xll.PBD(LF59,"Deal Type 1","","USD","",""))</f>
        <v/>
      </c>
      <c r="LO59" s="35" t="str" cm="1">
        <f t="array" ref="LO59">IF(LN59="","",_xll.PBD(LN59,"Deal Date","","USD","",""))</f>
        <v/>
      </c>
      <c r="LP59" s="35" t="str" cm="1">
        <f t="array" ref="LP59">IF(LN59="","",_xll.PBD(LN59,"Company ID","","USD","",""))</f>
        <v/>
      </c>
      <c r="LQ59" s="35" t="str" cm="1">
        <f t="array" ref="LQ59">IF(LN59="","",_xll.PBD(LP59,"Name","","USD","",""))</f>
        <v/>
      </c>
      <c r="LR59" s="31" t="str" cm="1">
        <f t="array" ref="LR59">IF(LN59="","",_xll.PBD(LN59,"Deal Type 1","","USD","",""))</f>
        <v/>
      </c>
      <c r="LW59" s="35" t="str" cm="1">
        <f t="array" ref="LW59">IF(LV59="","",_xll.PBD(LV59,"Deal Date","","USD","",""))</f>
        <v/>
      </c>
      <c r="LX59" s="35" t="str" cm="1">
        <f t="array" ref="LX59">IF(LV59="","",_xll.PBD(LV59,"Company ID","","USD","",""))</f>
        <v/>
      </c>
      <c r="LY59" s="35" t="str" cm="1">
        <f t="array" ref="LY59">IF(LV59="","",_xll.PBD(LX59,"Name","","USD","",""))</f>
        <v/>
      </c>
      <c r="LZ59" s="31" t="str" cm="1">
        <f t="array" ref="LZ59">IF(LV59="","",_xll.PBD(LV59,"Deal Type 1","","USD","",""))</f>
        <v/>
      </c>
      <c r="ME59" s="35" t="str" cm="1">
        <f t="array" ref="ME59">IF(MD59="","",_xll.PBD(MD59,"Deal Date","","USD","",""))</f>
        <v/>
      </c>
      <c r="MF59" s="35" t="str" cm="1">
        <f t="array" ref="MF59">IF(MD59="","",_xll.PBD(MD59,"Company ID","","USD","",""))</f>
        <v/>
      </c>
      <c r="MG59" s="35" t="str" cm="1">
        <f t="array" ref="MG59">IF(MD59="","",_xll.PBD(MF59,"Name","","USD","",""))</f>
        <v/>
      </c>
      <c r="MH59" s="31" t="str" cm="1">
        <f t="array" ref="MH59">IF(MD59="","",_xll.PBD(MD59,"Deal Type 1","","USD","",""))</f>
        <v/>
      </c>
    </row>
    <row r="60" spans="6:346" x14ac:dyDescent="0.2">
      <c r="G60" s="35" t="str" cm="1">
        <f t="array" ref="G60">IF(F60="","",_xll.PBD(F60,"Deal Date","","USD","",""))</f>
        <v/>
      </c>
      <c r="H60" s="35" t="str" cm="1">
        <f t="array" ref="H60">IF(F60="","",_xll.PBD(F60,"Company ID","","USD","",""))</f>
        <v/>
      </c>
      <c r="I60" s="35" t="str" cm="1">
        <f t="array" ref="I60">IF(F60="","",_xll.PBD(H60,"Name","","USD","",""))</f>
        <v/>
      </c>
      <c r="J60" s="31" t="str" cm="1">
        <f t="array" ref="J60">IF(F60="","",_xll.PBD(F60,"Deal Type 1","","USD","",""))</f>
        <v/>
      </c>
      <c r="O60" s="35" t="str" cm="1">
        <f t="array" ref="O60">IF(N60="","",_xll.PBD(N60,"Deal Date","","USD","",""))</f>
        <v/>
      </c>
      <c r="P60" s="35" t="str" cm="1">
        <f t="array" ref="P60">IF(N60="","",_xll.PBD(N60,"Company ID","","USD","",""))</f>
        <v/>
      </c>
      <c r="Q60" s="35" t="str" cm="1">
        <f t="array" ref="Q60">IF(N60="","",_xll.PBD(P60,"Name","","USD","",""))</f>
        <v/>
      </c>
      <c r="R60" s="31" t="str" cm="1">
        <f t="array" ref="R60">IF(N60="","",_xll.PBD(N60,"Deal Type 1","","USD","",""))</f>
        <v/>
      </c>
      <c r="W60" s="35" t="str" cm="1">
        <f t="array" ref="W60">IF(V60="","",_xll.PBD(V60,"Deal Date","","USD","",""))</f>
        <v/>
      </c>
      <c r="X60" s="35" t="str" cm="1">
        <f t="array" ref="X60">IF(V60="","",_xll.PBD(V60,"Company ID","","USD","",""))</f>
        <v/>
      </c>
      <c r="Y60" s="35" t="str" cm="1">
        <f t="array" ref="Y60">IF(V60="","",_xll.PBD(X60,"Name","","USD","",""))</f>
        <v/>
      </c>
      <c r="Z60" s="31" t="str" cm="1">
        <f t="array" ref="Z60">IF(V60="","",_xll.PBD(V60,"Deal Type 1","","USD","",""))</f>
        <v/>
      </c>
      <c r="AD60" t="str">
        <v>111968-56T</v>
      </c>
      <c r="AE60" s="35" cm="1">
        <f t="array" ref="AE60">IF(AD60="","",_xll.PBD(AD60,"Deal Date","","USD","",""))</f>
        <v>35582</v>
      </c>
      <c r="AF60" s="35" t="str" cm="1">
        <f t="array" ref="AF60">IF(AD60="","",_xll.PBD(AD60,"Company ID","","USD","",""))</f>
        <v>164373-85</v>
      </c>
      <c r="AG60" s="35" t="str" cm="1">
        <f t="array" ref="AG60">IF(AD60="","",_xll.PBD(AF60,"Name","","USD","",""))</f>
        <v>Health Network Ventures</v>
      </c>
      <c r="AH60" s="31" t="str" cm="1">
        <f t="array" ref="AH60">IF(AD60="","",_xll.PBD(AD60,"Deal Type 1","","USD","",""))</f>
        <v>Merger/Acquisition</v>
      </c>
      <c r="AM60" s="35" t="str" cm="1">
        <f t="array" ref="AM60">IF(AL60="","",_xll.PBD(AL60,"Deal Date","","USD","",""))</f>
        <v/>
      </c>
      <c r="AN60" s="35" t="str" cm="1">
        <f t="array" ref="AN60">IF(AL60="","",_xll.PBD(AL60,"Company ID","","USD","",""))</f>
        <v/>
      </c>
      <c r="AO60" s="35" t="str" cm="1">
        <f t="array" ref="AO60">IF(AL60="","",_xll.PBD(AN60,"Name","","USD","",""))</f>
        <v/>
      </c>
      <c r="AP60" s="31" t="str" cm="1">
        <f t="array" ref="AP60">IF(AL60="","",_xll.PBD(AL60,"Deal Type 1","","USD","",""))</f>
        <v/>
      </c>
      <c r="AU60" s="35" t="str" cm="1">
        <f t="array" ref="AU60">IF(AT60="","",_xll.PBD(AT60,"Deal Date","","USD","",""))</f>
        <v/>
      </c>
      <c r="AV60" s="35" t="str" cm="1">
        <f t="array" ref="AV60">IF(AT60="","",_xll.PBD(AT60,"Company ID","","USD","",""))</f>
        <v/>
      </c>
      <c r="AW60" s="35" t="str" cm="1">
        <f t="array" ref="AW60">IF(AT60="","",_xll.PBD(AV60,"Name","","USD","",""))</f>
        <v/>
      </c>
      <c r="AX60" s="31" t="str" cm="1">
        <f t="array" ref="AX60">IF(AT60="","",_xll.PBD(AT60,"Deal Type 1","","USD","",""))</f>
        <v/>
      </c>
      <c r="BC60" s="35" t="str" cm="1">
        <f t="array" ref="BC60">IF(BB60="","",_xll.PBD(BB60,"Deal Date","","USD","",""))</f>
        <v/>
      </c>
      <c r="BD60" s="35" t="str" cm="1">
        <f t="array" ref="BD60">IF(BB60="","",_xll.PBD(BB60,"Company ID","","USD","",""))</f>
        <v/>
      </c>
      <c r="BE60" s="35" t="str" cm="1">
        <f t="array" ref="BE60">IF(BB60="","",_xll.PBD(BD60,"Name","","USD","",""))</f>
        <v/>
      </c>
      <c r="BF60" s="31" t="str" cm="1">
        <f t="array" ref="BF60">IF(BB60="","",_xll.PBD(BB60,"Deal Type 1","","USD","",""))</f>
        <v/>
      </c>
      <c r="BK60" s="35" t="str" cm="1">
        <f t="array" ref="BK60">IF(BJ60="","",_xll.PBD(BJ60,"Deal Date","","USD","",""))</f>
        <v/>
      </c>
      <c r="BL60" s="35" t="str" cm="1">
        <f t="array" ref="BL60">IF(BJ60="","",_xll.PBD(BJ60,"Company ID","","USD","",""))</f>
        <v/>
      </c>
      <c r="BM60" s="35" t="str" cm="1">
        <f t="array" ref="BM60">IF(BJ60="","",_xll.PBD(BL60,"Name","","USD","",""))</f>
        <v/>
      </c>
      <c r="BN60" s="31" t="str" cm="1">
        <f t="array" ref="BN60">IF(BJ60="","",_xll.PBD(BJ60,"Deal Type 1","","USD","",""))</f>
        <v/>
      </c>
      <c r="BS60" s="35" t="str" cm="1">
        <f t="array" ref="BS60">IF(BR60="","",_xll.PBD(BR60,"Deal Date","","USD","",""))</f>
        <v/>
      </c>
      <c r="BT60" s="35" t="str" cm="1">
        <f t="array" ref="BT60">IF(BR60="","",_xll.PBD(BR60,"Company ID","","USD","",""))</f>
        <v/>
      </c>
      <c r="BU60" s="35" t="str" cm="1">
        <f t="array" ref="BU60">IF(BR60="","",_xll.PBD(BT60,"Name","","USD","",""))</f>
        <v/>
      </c>
      <c r="BV60" s="31" t="str" cm="1">
        <f t="array" ref="BV60">IF(BR60="","",_xll.PBD(BR60,"Deal Type 1","","USD","",""))</f>
        <v/>
      </c>
      <c r="CA60" s="35" t="str" cm="1">
        <f t="array" ref="CA60">IF(BZ60="","",_xll.PBD(BZ60,"Deal Date","","USD","",""))</f>
        <v/>
      </c>
      <c r="CB60" s="35" t="str" cm="1">
        <f t="array" ref="CB60">IF(BZ60="","",_xll.PBD(BZ60,"Company ID","","USD","",""))</f>
        <v/>
      </c>
      <c r="CC60" s="35" t="str" cm="1">
        <f t="array" ref="CC60">IF(BZ60="","",_xll.PBD(CB60,"Name","","USD","",""))</f>
        <v/>
      </c>
      <c r="CD60" s="31" t="str" cm="1">
        <f t="array" ref="CD60">IF(BZ60="","",_xll.PBD(BZ60,"Deal Type 1","","USD","",""))</f>
        <v/>
      </c>
      <c r="CH60" t="str">
        <v>27626-68T</v>
      </c>
      <c r="CI60" s="35" cm="1">
        <f t="array" ref="CI60">IF(CH60="","",_xll.PBD(CH60,"Deal Date","","USD","",""))</f>
        <v>41488</v>
      </c>
      <c r="CJ60" s="35" t="str" cm="1">
        <f t="array" ref="CJ60">IF(CH60="","",_xll.PBD(CH60,"Company ID","","USD","",""))</f>
        <v>12357-01</v>
      </c>
      <c r="CK60" s="35" t="str" cm="1">
        <f t="array" ref="CK60">IF(CH60="","",_xll.PBD(CJ60,"Name","","USD","",""))</f>
        <v>Devcon Security System</v>
      </c>
      <c r="CL60" s="31" t="str" cm="1">
        <f t="array" ref="CL60">IF(CH60="","",_xll.PBD(CH60,"Deal Type 1","","USD","",""))</f>
        <v>Merger/Acquisition</v>
      </c>
      <c r="CQ60" s="35" t="str" cm="1">
        <f t="array" ref="CQ60">IF(CP60="","",_xll.PBD(CP60,"Deal Date","","USD","",""))</f>
        <v/>
      </c>
      <c r="CR60" s="35" t="str" cm="1">
        <f t="array" ref="CR60">IF(CP60="","",_xll.PBD(CP60,"Company ID","","USD","",""))</f>
        <v/>
      </c>
      <c r="CS60" s="35" t="str" cm="1">
        <f t="array" ref="CS60">IF(CP60="","",_xll.PBD(CR60,"Name","","USD","",""))</f>
        <v/>
      </c>
      <c r="CT60" s="31" t="str" cm="1">
        <f t="array" ref="CT60">IF(CP60="","",_xll.PBD(CP60,"Deal Type 1","","USD","",""))</f>
        <v/>
      </c>
      <c r="CY60" s="35" t="str" cm="1">
        <f t="array" ref="CY60">IF(CX60="","",_xll.PBD(CX60,"Deal Date","","USD","",""))</f>
        <v/>
      </c>
      <c r="CZ60" s="35" t="str" cm="1">
        <f t="array" ref="CZ60">IF(CX60="","",_xll.PBD(CX60,"Company ID","","USD","",""))</f>
        <v/>
      </c>
      <c r="DA60" s="35" t="str" cm="1">
        <f t="array" ref="DA60">IF(CX60="","",_xll.PBD(CZ60,"Name","","USD","",""))</f>
        <v/>
      </c>
      <c r="DB60" s="31" t="str" cm="1">
        <f t="array" ref="DB60">IF(CX60="","",_xll.PBD(CX60,"Deal Type 1","","USD","",""))</f>
        <v/>
      </c>
      <c r="DF60" t="str">
        <v>58620-34T</v>
      </c>
      <c r="DG60" s="35" cm="1">
        <f t="array" ref="DG60">IF(DF60="","",_xll.PBD(DF60,"Deal Date","","USD","",""))</f>
        <v>40162</v>
      </c>
      <c r="DH60" s="35" t="str" cm="1">
        <f t="array" ref="DH60">IF(DF60="","",_xll.PBD(DF60,"Company ID","","USD","",""))</f>
        <v>125228-71</v>
      </c>
      <c r="DI60" s="35" t="str" cm="1">
        <f t="array" ref="DI60">IF(DF60="","",_xll.PBD(DH60,"Name","","USD","",""))</f>
        <v>Calamus (Hardware)</v>
      </c>
      <c r="DJ60" s="31" t="str" cm="1">
        <f t="array" ref="DJ60">IF(DF60="","",_xll.PBD(DF60,"Deal Type 1","","USD","",""))</f>
        <v>Merger/Acquisition</v>
      </c>
      <c r="DO60" s="35" t="str" cm="1">
        <f t="array" ref="DO60">IF(DN60="","",_xll.PBD(DN60,"Deal Date","","USD","",""))</f>
        <v/>
      </c>
      <c r="DP60" s="35" t="str" cm="1">
        <f t="array" ref="DP60">IF(DN60="","",_xll.PBD(DN60,"Company ID","","USD","",""))</f>
        <v/>
      </c>
      <c r="DQ60" s="35" t="str" cm="1">
        <f t="array" ref="DQ60">IF(DN60="","",_xll.PBD(DP60,"Name","","USD","",""))</f>
        <v/>
      </c>
      <c r="DR60" s="31" t="str" cm="1">
        <f t="array" ref="DR60">IF(DN60="","",_xll.PBD(DN60,"Deal Type 1","","USD","",""))</f>
        <v/>
      </c>
      <c r="DW60" s="35" t="str" cm="1">
        <f t="array" ref="DW60">IF(DV60="","",_xll.PBD(DV60,"Deal Date","","USD","",""))</f>
        <v/>
      </c>
      <c r="DX60" s="35" t="str" cm="1">
        <f t="array" ref="DX60">IF(DV60="","",_xll.PBD(DV60,"Company ID","","USD","",""))</f>
        <v/>
      </c>
      <c r="DY60" s="35" t="str" cm="1">
        <f t="array" ref="DY60">IF(DV60="","",_xll.PBD(DX60,"Name","","USD","",""))</f>
        <v/>
      </c>
      <c r="DZ60" s="31" t="str" cm="1">
        <f t="array" ref="DZ60">IF(DV60="","",_xll.PBD(DV60,"Deal Type 1","","USD","",""))</f>
        <v/>
      </c>
      <c r="EE60" s="35" t="str" cm="1">
        <f t="array" ref="EE60">IF(ED60="","",_xll.PBD(ED60,"Deal Date","","USD","",""))</f>
        <v/>
      </c>
      <c r="EF60" s="35" t="str" cm="1">
        <f t="array" ref="EF60">IF(ED60="","",_xll.PBD(ED60,"Company ID","","USD","",""))</f>
        <v/>
      </c>
      <c r="EG60" s="35" t="str" cm="1">
        <f t="array" ref="EG60">IF(ED60="","",_xll.PBD(EF60,"Name","","USD","",""))</f>
        <v/>
      </c>
      <c r="EH60" s="31" t="str" cm="1">
        <f t="array" ref="EH60">IF(ED60="","",_xll.PBD(ED60,"Deal Type 1","","USD","",""))</f>
        <v/>
      </c>
      <c r="EM60" s="35" t="str" cm="1">
        <f t="array" ref="EM60">IF(EL60="","",_xll.PBD(EL60,"Deal Date","","USD","",""))</f>
        <v/>
      </c>
      <c r="EN60" s="35" t="str" cm="1">
        <f t="array" ref="EN60">IF(EL60="","",_xll.PBD(EL60,"Company ID","","USD","",""))</f>
        <v/>
      </c>
      <c r="EO60" s="35" t="str" cm="1">
        <f t="array" ref="EO60">IF(EL60="","",_xll.PBD(EN60,"Name","","USD","",""))</f>
        <v/>
      </c>
      <c r="EP60" s="31" t="str" cm="1">
        <f t="array" ref="EP60">IF(EL60="","",_xll.PBD(EL60,"Deal Type 1","","USD","",""))</f>
        <v/>
      </c>
      <c r="EU60" s="35" t="str" cm="1">
        <f t="array" ref="EU60">IF(ET60="","",_xll.PBD(ET60,"Deal Date","","USD","",""))</f>
        <v/>
      </c>
      <c r="EV60" s="35" t="str" cm="1">
        <f t="array" ref="EV60">IF(ET60="","",_xll.PBD(ET60,"Company ID","","USD","",""))</f>
        <v/>
      </c>
      <c r="EW60" s="35" t="str" cm="1">
        <f t="array" ref="EW60">IF(ET60="","",_xll.PBD(EV60,"Name","","USD","",""))</f>
        <v/>
      </c>
      <c r="EX60" s="31" t="str" cm="1">
        <f t="array" ref="EX60">IF(ET60="","",_xll.PBD(ET60,"Deal Type 1","","USD","",""))</f>
        <v/>
      </c>
      <c r="FC60" s="35" t="str" cm="1">
        <f t="array" ref="FC60">IF(FB60="","",_xll.PBD(FB60,"Deal Date","","USD","",""))</f>
        <v/>
      </c>
      <c r="FD60" s="35" t="str" cm="1">
        <f t="array" ref="FD60">IF(FB60="","",_xll.PBD(FB60,"Company ID","","USD","",""))</f>
        <v/>
      </c>
      <c r="FE60" s="35" t="str" cm="1">
        <f t="array" ref="FE60">IF(FB60="","",_xll.PBD(FD60,"Name","","USD","",""))</f>
        <v/>
      </c>
      <c r="FF60" s="31" t="str" cm="1">
        <f t="array" ref="FF60">IF(FB60="","",_xll.PBD(FB60,"Deal Type 1","","USD","",""))</f>
        <v/>
      </c>
      <c r="FK60" s="35" t="str" cm="1">
        <f t="array" ref="FK60">IF(FJ60="","",_xll.PBD(FJ60,"Deal Date","","USD","",""))</f>
        <v/>
      </c>
      <c r="FL60" s="35" t="str" cm="1">
        <f t="array" ref="FL60">IF(FJ60="","",_xll.PBD(FJ60,"Company ID","","USD","",""))</f>
        <v/>
      </c>
      <c r="FM60" s="35" t="str" cm="1">
        <f t="array" ref="FM60">IF(FJ60="","",_xll.PBD(FL60,"Name","","USD","",""))</f>
        <v/>
      </c>
      <c r="FN60" s="31" t="str" cm="1">
        <f t="array" ref="FN60">IF(FJ60="","",_xll.PBD(FJ60,"Deal Type 1","","USD","",""))</f>
        <v/>
      </c>
      <c r="FS60" s="35" t="str" cm="1">
        <f t="array" ref="FS60">IF(FR60="","",_xll.PBD(FR60,"Deal Date","","USD","",""))</f>
        <v/>
      </c>
      <c r="FT60" s="35" t="str" cm="1">
        <f t="array" ref="FT60">IF(FR60="","",_xll.PBD(FR60,"Company ID","","USD","",""))</f>
        <v/>
      </c>
      <c r="FU60" s="35" t="str" cm="1">
        <f t="array" ref="FU60">IF(FR60="","",_xll.PBD(FT60,"Name","","USD","",""))</f>
        <v/>
      </c>
      <c r="FV60" s="31" t="str" cm="1">
        <f t="array" ref="FV60">IF(FR60="","",_xll.PBD(FR60,"Deal Type 1","","USD","",""))</f>
        <v/>
      </c>
      <c r="GA60" s="35" t="str" cm="1">
        <f t="array" ref="GA60">IF(FZ60="","",_xll.PBD(FZ60,"Deal Date","","USD","",""))</f>
        <v/>
      </c>
      <c r="GB60" s="35" t="str" cm="1">
        <f t="array" ref="GB60">IF(FZ60="","",_xll.PBD(FZ60,"Company ID","","USD","",""))</f>
        <v/>
      </c>
      <c r="GC60" s="35" t="str" cm="1">
        <f t="array" ref="GC60">IF(FZ60="","",_xll.PBD(GB60,"Name","","USD","",""))</f>
        <v/>
      </c>
      <c r="GD60" s="31" t="str" cm="1">
        <f t="array" ref="GD60">IF(FZ60="","",_xll.PBD(FZ60,"Deal Type 1","","USD","",""))</f>
        <v/>
      </c>
      <c r="GI60" s="35" t="str" cm="1">
        <f t="array" ref="GI60">IF(GH60="","",_xll.PBD(GH60,"Deal Date","","USD","",""))</f>
        <v/>
      </c>
      <c r="GJ60" s="35" t="str" cm="1">
        <f t="array" ref="GJ60">IF(GH60="","",_xll.PBD(GH60,"Company ID","","USD","",""))</f>
        <v/>
      </c>
      <c r="GK60" s="35" t="str" cm="1">
        <f t="array" ref="GK60">IF(GH60="","",_xll.PBD(GJ60,"Name","","USD","",""))</f>
        <v/>
      </c>
      <c r="GL60" s="31" t="str" cm="1">
        <f t="array" ref="GL60">IF(GH60="","",_xll.PBD(GH60,"Deal Type 1","","USD","",""))</f>
        <v/>
      </c>
      <c r="GQ60" s="35" t="str" cm="1">
        <f t="array" ref="GQ60">IF(GP60="","",_xll.PBD(GP60,"Deal Date","","USD","",""))</f>
        <v/>
      </c>
      <c r="GR60" s="35" t="str" cm="1">
        <f t="array" ref="GR60">IF(GP60="","",_xll.PBD(GP60,"Company ID","","USD","",""))</f>
        <v/>
      </c>
      <c r="GS60" s="35" t="str" cm="1">
        <f t="array" ref="GS60">IF(GP60="","",_xll.PBD(GR60,"Name","","USD","",""))</f>
        <v/>
      </c>
      <c r="GT60" s="31" t="str" cm="1">
        <f t="array" ref="GT60">IF(GP60="","",_xll.PBD(GP60,"Deal Type 1","","USD","",""))</f>
        <v/>
      </c>
      <c r="GY60" s="35" t="str" cm="1">
        <f t="array" ref="GY60">IF(GX60="","",_xll.PBD(GX60,"Deal Date","","USD","",""))</f>
        <v/>
      </c>
      <c r="GZ60" s="35" t="str" cm="1">
        <f t="array" ref="GZ60">IF(GX60="","",_xll.PBD(GX60,"Company ID","","USD","",""))</f>
        <v/>
      </c>
      <c r="HA60" s="35" t="str" cm="1">
        <f t="array" ref="HA60">IF(GX60="","",_xll.PBD(GZ60,"Name","","USD","",""))</f>
        <v/>
      </c>
      <c r="HB60" s="31" t="str" cm="1">
        <f t="array" ref="HB60">IF(GX60="","",_xll.PBD(GX60,"Deal Type 1","","USD","",""))</f>
        <v/>
      </c>
      <c r="HG60" s="35" t="str" cm="1">
        <f t="array" ref="HG60">IF(HF60="","",_xll.PBD(HF60,"Deal Date","","USD","",""))</f>
        <v/>
      </c>
      <c r="HH60" s="35" t="str" cm="1">
        <f t="array" ref="HH60">IF(HF60="","",_xll.PBD(HF60,"Company ID","","USD","",""))</f>
        <v/>
      </c>
      <c r="HI60" s="35" t="str" cm="1">
        <f t="array" ref="HI60">IF(HF60="","",_xll.PBD(HH60,"Name","","USD","",""))</f>
        <v/>
      </c>
      <c r="HJ60" s="31" t="str" cm="1">
        <f t="array" ref="HJ60">IF(HF60="","",_xll.PBD(HF60,"Deal Type 1","","USD","",""))</f>
        <v/>
      </c>
      <c r="HO60" s="35" t="str" cm="1">
        <f t="array" ref="HO60">IF(HN60="","",_xll.PBD(HN60,"Deal Date","","USD","",""))</f>
        <v/>
      </c>
      <c r="HP60" s="35" t="str" cm="1">
        <f t="array" ref="HP60">IF(HN60="","",_xll.PBD(HN60,"Company ID","","USD","",""))</f>
        <v/>
      </c>
      <c r="HQ60" s="35" t="str" cm="1">
        <f t="array" ref="HQ60">IF(HN60="","",_xll.PBD(HP60,"Name","","USD","",""))</f>
        <v/>
      </c>
      <c r="HR60" s="31" t="str" cm="1">
        <f t="array" ref="HR60">IF(HN60="","",_xll.PBD(HN60,"Deal Type 1","","USD","",""))</f>
        <v/>
      </c>
      <c r="HW60" s="35" t="str" cm="1">
        <f t="array" ref="HW60">IF(HV60="","",_xll.PBD(HV60,"Deal Date","","USD","",""))</f>
        <v/>
      </c>
      <c r="HX60" s="35" t="str" cm="1">
        <f t="array" ref="HX60">IF(HV60="","",_xll.PBD(HV60,"Company ID","","USD","",""))</f>
        <v/>
      </c>
      <c r="HY60" s="35" t="str" cm="1">
        <f t="array" ref="HY60">IF(HV60="","",_xll.PBD(HX60,"Name","","USD","",""))</f>
        <v/>
      </c>
      <c r="HZ60" s="31" t="str" cm="1">
        <f t="array" ref="HZ60">IF(HV60="","",_xll.PBD(HV60,"Deal Type 1","","USD","",""))</f>
        <v/>
      </c>
      <c r="IE60" s="35" t="str" cm="1">
        <f t="array" ref="IE60">IF(ID60="","",_xll.PBD(ID60,"Deal Date","","USD","",""))</f>
        <v/>
      </c>
      <c r="IF60" s="35" t="str" cm="1">
        <f t="array" ref="IF60">IF(ID60="","",_xll.PBD(ID60,"Company ID","","USD","",""))</f>
        <v/>
      </c>
      <c r="IG60" s="35" t="str" cm="1">
        <f t="array" ref="IG60">IF(ID60="","",_xll.PBD(IF60,"Name","","USD","",""))</f>
        <v/>
      </c>
      <c r="IH60" s="31" t="str" cm="1">
        <f t="array" ref="IH60">IF(ID60="","",_xll.PBD(ID60,"Deal Type 1","","USD","",""))</f>
        <v/>
      </c>
      <c r="IM60" s="35" t="str" cm="1">
        <f t="array" ref="IM60">IF(IL60="","",_xll.PBD(IL60,"Deal Date","","USD","",""))</f>
        <v/>
      </c>
      <c r="IN60" s="35" t="str" cm="1">
        <f t="array" ref="IN60">IF(IL60="","",_xll.PBD(IL60,"Company ID","","USD","",""))</f>
        <v/>
      </c>
      <c r="IO60" s="35" t="str" cm="1">
        <f t="array" ref="IO60">IF(IL60="","",_xll.PBD(IN60,"Name","","USD","",""))</f>
        <v/>
      </c>
      <c r="IP60" s="31" t="str" cm="1">
        <f t="array" ref="IP60">IF(IL60="","",_xll.PBD(IL60,"Deal Type 1","","USD","",""))</f>
        <v/>
      </c>
      <c r="IU60" s="35" t="str" cm="1">
        <f t="array" ref="IU60">IF(IT60="","",_xll.PBD(IT60,"Deal Date","","USD","",""))</f>
        <v/>
      </c>
      <c r="IV60" s="35" t="str" cm="1">
        <f t="array" ref="IV60">IF(IT60="","",_xll.PBD(IT60,"Company ID","","USD","",""))</f>
        <v/>
      </c>
      <c r="IW60" s="35" t="str" cm="1">
        <f t="array" ref="IW60">IF(IT60="","",_xll.PBD(IV60,"Name","","USD","",""))</f>
        <v/>
      </c>
      <c r="IX60" s="31" t="str" cm="1">
        <f t="array" ref="IX60">IF(IT60="","",_xll.PBD(IT60,"Deal Type 1","","USD","",""))</f>
        <v/>
      </c>
      <c r="JC60" s="35" t="str" cm="1">
        <f t="array" ref="JC60">IF(JB60="","",_xll.PBD(JB60,"Deal Date","","USD","",""))</f>
        <v/>
      </c>
      <c r="JD60" s="35" t="str" cm="1">
        <f t="array" ref="JD60">IF(JB60="","",_xll.PBD(JB60,"Company ID","","USD","",""))</f>
        <v/>
      </c>
      <c r="JE60" s="35" t="str" cm="1">
        <f t="array" ref="JE60">IF(JB60="","",_xll.PBD(JD60,"Name","","USD","",""))</f>
        <v/>
      </c>
      <c r="JF60" s="31" t="str" cm="1">
        <f t="array" ref="JF60">IF(JB60="","",_xll.PBD(JB60,"Deal Type 1","","USD","",""))</f>
        <v/>
      </c>
      <c r="JK60" s="35" t="str" cm="1">
        <f t="array" ref="JK60">IF(JJ60="","",_xll.PBD(JJ60,"Deal Date","","USD","",""))</f>
        <v/>
      </c>
      <c r="JL60" s="35" t="str" cm="1">
        <f t="array" ref="JL60">IF(JJ60="","",_xll.PBD(JJ60,"Company ID","","USD","",""))</f>
        <v/>
      </c>
      <c r="JM60" s="35" t="str" cm="1">
        <f t="array" ref="JM60">IF(JJ60="","",_xll.PBD(JL60,"Name","","USD","",""))</f>
        <v/>
      </c>
      <c r="JN60" s="31" t="str" cm="1">
        <f t="array" ref="JN60">IF(JJ60="","",_xll.PBD(JJ60,"Deal Type 1","","USD","",""))</f>
        <v/>
      </c>
      <c r="JS60" s="35" t="str" cm="1">
        <f t="array" ref="JS60">IF(JR60="","",_xll.PBD(JR60,"Deal Date","","USD","",""))</f>
        <v/>
      </c>
      <c r="JT60" s="35" t="str" cm="1">
        <f t="array" ref="JT60">IF(JR60="","",_xll.PBD(JR60,"Company ID","","USD","",""))</f>
        <v/>
      </c>
      <c r="JU60" s="35" t="str" cm="1">
        <f t="array" ref="JU60">IF(JR60="","",_xll.PBD(JT60,"Name","","USD","",""))</f>
        <v/>
      </c>
      <c r="JV60" s="31" t="str" cm="1">
        <f t="array" ref="JV60">IF(JR60="","",_xll.PBD(JR60,"Deal Type 1","","USD","",""))</f>
        <v/>
      </c>
      <c r="KA60" s="35" t="str" cm="1">
        <f t="array" ref="KA60">IF(JZ60="","",_xll.PBD(JZ60,"Deal Date","","USD","",""))</f>
        <v/>
      </c>
      <c r="KB60" s="35" t="str" cm="1">
        <f t="array" ref="KB60">IF(JZ60="","",_xll.PBD(JZ60,"Company ID","","USD","",""))</f>
        <v/>
      </c>
      <c r="KC60" s="35" t="str" cm="1">
        <f t="array" ref="KC60">IF(JZ60="","",_xll.PBD(KB60,"Name","","USD","",""))</f>
        <v/>
      </c>
      <c r="KD60" s="31" t="str" cm="1">
        <f t="array" ref="KD60">IF(JZ60="","",_xll.PBD(JZ60,"Deal Type 1","","USD","",""))</f>
        <v/>
      </c>
      <c r="KI60" s="35" t="str" cm="1">
        <f t="array" ref="KI60">IF(KH60="","",_xll.PBD(KH60,"Deal Date","","USD","",""))</f>
        <v/>
      </c>
      <c r="KJ60" s="35" t="str" cm="1">
        <f t="array" ref="KJ60">IF(KH60="","",_xll.PBD(KH60,"Company ID","","USD","",""))</f>
        <v/>
      </c>
      <c r="KK60" s="35" t="str" cm="1">
        <f t="array" ref="KK60">IF(KH60="","",_xll.PBD(KJ60,"Name","","USD","",""))</f>
        <v/>
      </c>
      <c r="KL60" s="31" t="str" cm="1">
        <f t="array" ref="KL60">IF(KH60="","",_xll.PBD(KH60,"Deal Type 1","","USD","",""))</f>
        <v/>
      </c>
      <c r="KQ60" s="35" t="str" cm="1">
        <f t="array" ref="KQ60">IF(KP60="","",_xll.PBD(KP60,"Deal Date","","USD","",""))</f>
        <v/>
      </c>
      <c r="KR60" s="35" t="str" cm="1">
        <f t="array" ref="KR60">IF(KP60="","",_xll.PBD(KP60,"Company ID","","USD","",""))</f>
        <v/>
      </c>
      <c r="KS60" s="35" t="str" cm="1">
        <f t="array" ref="KS60">IF(KP60="","",_xll.PBD(KR60,"Name","","USD","",""))</f>
        <v/>
      </c>
      <c r="KT60" s="31" t="str" cm="1">
        <f t="array" ref="KT60">IF(KP60="","",_xll.PBD(KP60,"Deal Type 1","","USD","",""))</f>
        <v/>
      </c>
      <c r="KY60" s="35" t="str" cm="1">
        <f t="array" ref="KY60">IF(KX60="","",_xll.PBD(KX60,"Deal Date","","USD","",""))</f>
        <v/>
      </c>
      <c r="KZ60" s="35" t="str" cm="1">
        <f t="array" ref="KZ60">IF(KX60="","",_xll.PBD(KX60,"Company ID","","USD","",""))</f>
        <v/>
      </c>
      <c r="LA60" s="35" t="str" cm="1">
        <f t="array" ref="LA60">IF(KX60="","",_xll.PBD(KZ60,"Name","","USD","",""))</f>
        <v/>
      </c>
      <c r="LB60" s="31" t="str" cm="1">
        <f t="array" ref="LB60">IF(KX60="","",_xll.PBD(KX60,"Deal Type 1","","USD","",""))</f>
        <v/>
      </c>
      <c r="LG60" s="35" t="str" cm="1">
        <f t="array" ref="LG60">IF(LF60="","",_xll.PBD(LF60,"Deal Date","","USD","",""))</f>
        <v/>
      </c>
      <c r="LH60" s="35" t="str" cm="1">
        <f t="array" ref="LH60">IF(LF60="","",_xll.PBD(LF60,"Company ID","","USD","",""))</f>
        <v/>
      </c>
      <c r="LI60" s="35" t="str" cm="1">
        <f t="array" ref="LI60">IF(LF60="","",_xll.PBD(LH60,"Name","","USD","",""))</f>
        <v/>
      </c>
      <c r="LJ60" s="31" t="str" cm="1">
        <f t="array" ref="LJ60">IF(LF60="","",_xll.PBD(LF60,"Deal Type 1","","USD","",""))</f>
        <v/>
      </c>
      <c r="LO60" s="35" t="str" cm="1">
        <f t="array" ref="LO60">IF(LN60="","",_xll.PBD(LN60,"Deal Date","","USD","",""))</f>
        <v/>
      </c>
      <c r="LP60" s="35" t="str" cm="1">
        <f t="array" ref="LP60">IF(LN60="","",_xll.PBD(LN60,"Company ID","","USD","",""))</f>
        <v/>
      </c>
      <c r="LQ60" s="35" t="str" cm="1">
        <f t="array" ref="LQ60">IF(LN60="","",_xll.PBD(LP60,"Name","","USD","",""))</f>
        <v/>
      </c>
      <c r="LR60" s="31" t="str" cm="1">
        <f t="array" ref="LR60">IF(LN60="","",_xll.PBD(LN60,"Deal Type 1","","USD","",""))</f>
        <v/>
      </c>
      <c r="LW60" s="35" t="str" cm="1">
        <f t="array" ref="LW60">IF(LV60="","",_xll.PBD(LV60,"Deal Date","","USD","",""))</f>
        <v/>
      </c>
      <c r="LX60" s="35" t="str" cm="1">
        <f t="array" ref="LX60">IF(LV60="","",_xll.PBD(LV60,"Company ID","","USD","",""))</f>
        <v/>
      </c>
      <c r="LY60" s="35" t="str" cm="1">
        <f t="array" ref="LY60">IF(LV60="","",_xll.PBD(LX60,"Name","","USD","",""))</f>
        <v/>
      </c>
      <c r="LZ60" s="31" t="str" cm="1">
        <f t="array" ref="LZ60">IF(LV60="","",_xll.PBD(LV60,"Deal Type 1","","USD","",""))</f>
        <v/>
      </c>
      <c r="ME60" s="35" t="str" cm="1">
        <f t="array" ref="ME60">IF(MD60="","",_xll.PBD(MD60,"Deal Date","","USD","",""))</f>
        <v/>
      </c>
      <c r="MF60" s="35" t="str" cm="1">
        <f t="array" ref="MF60">IF(MD60="","",_xll.PBD(MD60,"Company ID","","USD","",""))</f>
        <v/>
      </c>
      <c r="MG60" s="35" t="str" cm="1">
        <f t="array" ref="MG60">IF(MD60="","",_xll.PBD(MF60,"Name","","USD","",""))</f>
        <v/>
      </c>
      <c r="MH60" s="31" t="str" cm="1">
        <f t="array" ref="MH60">IF(MD60="","",_xll.PBD(MD60,"Deal Type 1","","USD","",""))</f>
        <v/>
      </c>
    </row>
    <row r="61" spans="6:346" x14ac:dyDescent="0.2">
      <c r="G61" s="35" t="str" cm="1">
        <f t="array" ref="G61">IF(F61="","",_xll.PBD(F61,"Deal Date","","USD","",""))</f>
        <v/>
      </c>
      <c r="H61" s="35" t="str" cm="1">
        <f t="array" ref="H61">IF(F61="","",_xll.PBD(F61,"Company ID","","USD","",""))</f>
        <v/>
      </c>
      <c r="I61" s="35" t="str" cm="1">
        <f t="array" ref="I61">IF(F61="","",_xll.PBD(H61,"Name","","USD","",""))</f>
        <v/>
      </c>
      <c r="J61" s="31" t="str" cm="1">
        <f t="array" ref="J61">IF(F61="","",_xll.PBD(F61,"Deal Type 1","","USD","",""))</f>
        <v/>
      </c>
      <c r="O61" s="35" t="str" cm="1">
        <f t="array" ref="O61">IF(N61="","",_xll.PBD(N61,"Deal Date","","USD","",""))</f>
        <v/>
      </c>
      <c r="P61" s="35" t="str" cm="1">
        <f t="array" ref="P61">IF(N61="","",_xll.PBD(N61,"Company ID","","USD","",""))</f>
        <v/>
      </c>
      <c r="Q61" s="35" t="str" cm="1">
        <f t="array" ref="Q61">IF(N61="","",_xll.PBD(P61,"Name","","USD","",""))</f>
        <v/>
      </c>
      <c r="R61" s="31" t="str" cm="1">
        <f t="array" ref="R61">IF(N61="","",_xll.PBD(N61,"Deal Type 1","","USD","",""))</f>
        <v/>
      </c>
      <c r="W61" s="35" t="str" cm="1">
        <f t="array" ref="W61">IF(V61="","",_xll.PBD(V61,"Deal Date","","USD","",""))</f>
        <v/>
      </c>
      <c r="X61" s="35" t="str" cm="1">
        <f t="array" ref="X61">IF(V61="","",_xll.PBD(V61,"Company ID","","USD","",""))</f>
        <v/>
      </c>
      <c r="Y61" s="35" t="str" cm="1">
        <f t="array" ref="Y61">IF(V61="","",_xll.PBD(X61,"Name","","USD","",""))</f>
        <v/>
      </c>
      <c r="Z61" s="31" t="str" cm="1">
        <f t="array" ref="Z61">IF(V61="","",_xll.PBD(V61,"Deal Type 1","","USD","",""))</f>
        <v/>
      </c>
      <c r="AD61" t="str">
        <v>244955-53T</v>
      </c>
      <c r="AE61" s="35" t="e" cm="1">
        <f t="array" ref="AE61">IF(AD61="","",_xll.PBD(AD61,"Deal Date","","USD","",""))</f>
        <v>#N/A</v>
      </c>
      <c r="AF61" s="35" t="str" cm="1">
        <f t="array" ref="AF61">IF(AD61="","",_xll.PBD(AD61,"Company ID","","USD","",""))</f>
        <v>10778-23</v>
      </c>
      <c r="AG61" s="35" t="str" cm="1">
        <f t="array" ref="AG61">IF(AD61="","",_xll.PBD(AF61,"Name","","USD","",""))</f>
        <v>MEDHOST</v>
      </c>
      <c r="AH61" s="31" t="str" cm="1">
        <f t="array" ref="AH61">IF(AD61="","",_xll.PBD(AD61,"Deal Type 1","","USD","",""))</f>
        <v>Merger/Acquisition</v>
      </c>
      <c r="AM61" s="35" t="str" cm="1">
        <f t="array" ref="AM61">IF(AL61="","",_xll.PBD(AL61,"Deal Date","","USD","",""))</f>
        <v/>
      </c>
      <c r="AN61" s="35" t="str" cm="1">
        <f t="array" ref="AN61">IF(AL61="","",_xll.PBD(AL61,"Company ID","","USD","",""))</f>
        <v/>
      </c>
      <c r="AO61" s="35" t="str" cm="1">
        <f t="array" ref="AO61">IF(AL61="","",_xll.PBD(AN61,"Name","","USD","",""))</f>
        <v/>
      </c>
      <c r="AP61" s="31" t="str" cm="1">
        <f t="array" ref="AP61">IF(AL61="","",_xll.PBD(AL61,"Deal Type 1","","USD","",""))</f>
        <v/>
      </c>
      <c r="AU61" s="35" t="str" cm="1">
        <f t="array" ref="AU61">IF(AT61="","",_xll.PBD(AT61,"Deal Date","","USD","",""))</f>
        <v/>
      </c>
      <c r="AV61" s="35" t="str" cm="1">
        <f t="array" ref="AV61">IF(AT61="","",_xll.PBD(AT61,"Company ID","","USD","",""))</f>
        <v/>
      </c>
      <c r="AW61" s="35" t="str" cm="1">
        <f t="array" ref="AW61">IF(AT61="","",_xll.PBD(AV61,"Name","","USD","",""))</f>
        <v/>
      </c>
      <c r="AX61" s="31" t="str" cm="1">
        <f t="array" ref="AX61">IF(AT61="","",_xll.PBD(AT61,"Deal Type 1","","USD","",""))</f>
        <v/>
      </c>
      <c r="BC61" s="35" t="str" cm="1">
        <f t="array" ref="BC61">IF(BB61="","",_xll.PBD(BB61,"Deal Date","","USD","",""))</f>
        <v/>
      </c>
      <c r="BD61" s="35" t="str" cm="1">
        <f t="array" ref="BD61">IF(BB61="","",_xll.PBD(BB61,"Company ID","","USD","",""))</f>
        <v/>
      </c>
      <c r="BE61" s="35" t="str" cm="1">
        <f t="array" ref="BE61">IF(BB61="","",_xll.PBD(BD61,"Name","","USD","",""))</f>
        <v/>
      </c>
      <c r="BF61" s="31" t="str" cm="1">
        <f t="array" ref="BF61">IF(BB61="","",_xll.PBD(BB61,"Deal Type 1","","USD","",""))</f>
        <v/>
      </c>
      <c r="BK61" s="35" t="str" cm="1">
        <f t="array" ref="BK61">IF(BJ61="","",_xll.PBD(BJ61,"Deal Date","","USD","",""))</f>
        <v/>
      </c>
      <c r="BL61" s="35" t="str" cm="1">
        <f t="array" ref="BL61">IF(BJ61="","",_xll.PBD(BJ61,"Company ID","","USD","",""))</f>
        <v/>
      </c>
      <c r="BM61" s="35" t="str" cm="1">
        <f t="array" ref="BM61">IF(BJ61="","",_xll.PBD(BL61,"Name","","USD","",""))</f>
        <v/>
      </c>
      <c r="BN61" s="31" t="str" cm="1">
        <f t="array" ref="BN61">IF(BJ61="","",_xll.PBD(BJ61,"Deal Type 1","","USD","",""))</f>
        <v/>
      </c>
      <c r="BS61" s="35" t="str" cm="1">
        <f t="array" ref="BS61">IF(BR61="","",_xll.PBD(BR61,"Deal Date","","USD","",""))</f>
        <v/>
      </c>
      <c r="BT61" s="35" t="str" cm="1">
        <f t="array" ref="BT61">IF(BR61="","",_xll.PBD(BR61,"Company ID","","USD","",""))</f>
        <v/>
      </c>
      <c r="BU61" s="35" t="str" cm="1">
        <f t="array" ref="BU61">IF(BR61="","",_xll.PBD(BT61,"Name","","USD","",""))</f>
        <v/>
      </c>
      <c r="BV61" s="31" t="str" cm="1">
        <f t="array" ref="BV61">IF(BR61="","",_xll.PBD(BR61,"Deal Type 1","","USD","",""))</f>
        <v/>
      </c>
      <c r="CA61" s="35" t="str" cm="1">
        <f t="array" ref="CA61">IF(BZ61="","",_xll.PBD(BZ61,"Deal Date","","USD","",""))</f>
        <v/>
      </c>
      <c r="CB61" s="35" t="str" cm="1">
        <f t="array" ref="CB61">IF(BZ61="","",_xll.PBD(BZ61,"Company ID","","USD","",""))</f>
        <v/>
      </c>
      <c r="CC61" s="35" t="str" cm="1">
        <f t="array" ref="CC61">IF(BZ61="","",_xll.PBD(CB61,"Name","","USD","",""))</f>
        <v/>
      </c>
      <c r="CD61" s="31" t="str" cm="1">
        <f t="array" ref="CD61">IF(BZ61="","",_xll.PBD(BZ61,"Deal Type 1","","USD","",""))</f>
        <v/>
      </c>
      <c r="CH61" t="str">
        <v>37539-82T</v>
      </c>
      <c r="CI61" s="35" cm="1">
        <f t="array" ref="CI61">IF(CH61="","",_xll.PBD(CH61,"Deal Date","","USD","",""))</f>
        <v>41183</v>
      </c>
      <c r="CJ61" s="35" t="str" cm="1">
        <f t="array" ref="CJ61">IF(CH61="","",_xll.PBD(CH61,"Company ID","","USD","",""))</f>
        <v>65325-07</v>
      </c>
      <c r="CK61" s="35" t="str" cm="1">
        <f t="array" ref="CK61">IF(CH61="","",_xll.PBD(CJ61,"Name","","USD","",""))</f>
        <v>Absolute Security of America</v>
      </c>
      <c r="CL61" s="31" t="str" cm="1">
        <f t="array" ref="CL61">IF(CH61="","",_xll.PBD(CH61,"Deal Type 1","","USD","",""))</f>
        <v>Merger/Acquisition</v>
      </c>
      <c r="CQ61" s="35" t="str" cm="1">
        <f t="array" ref="CQ61">IF(CP61="","",_xll.PBD(CP61,"Deal Date","","USD","",""))</f>
        <v/>
      </c>
      <c r="CR61" s="35" t="str" cm="1">
        <f t="array" ref="CR61">IF(CP61="","",_xll.PBD(CP61,"Company ID","","USD","",""))</f>
        <v/>
      </c>
      <c r="CS61" s="35" t="str" cm="1">
        <f t="array" ref="CS61">IF(CP61="","",_xll.PBD(CR61,"Name","","USD","",""))</f>
        <v/>
      </c>
      <c r="CT61" s="31" t="str" cm="1">
        <f t="array" ref="CT61">IF(CP61="","",_xll.PBD(CP61,"Deal Type 1","","USD","",""))</f>
        <v/>
      </c>
      <c r="CY61" s="35" t="str" cm="1">
        <f t="array" ref="CY61">IF(CX61="","",_xll.PBD(CX61,"Deal Date","","USD","",""))</f>
        <v/>
      </c>
      <c r="CZ61" s="35" t="str" cm="1">
        <f t="array" ref="CZ61">IF(CX61="","",_xll.PBD(CX61,"Company ID","","USD","",""))</f>
        <v/>
      </c>
      <c r="DA61" s="35" t="str" cm="1">
        <f t="array" ref="DA61">IF(CX61="","",_xll.PBD(CZ61,"Name","","USD","",""))</f>
        <v/>
      </c>
      <c r="DB61" s="31" t="str" cm="1">
        <f t="array" ref="DB61">IF(CX61="","",_xll.PBD(CX61,"Deal Type 1","","USD","",""))</f>
        <v/>
      </c>
      <c r="DF61" t="str">
        <v>57499-93T</v>
      </c>
      <c r="DG61" s="35" cm="1">
        <f t="array" ref="DG61">IF(DF61="","",_xll.PBD(DF61,"Deal Date","","USD","",""))</f>
        <v>40126</v>
      </c>
      <c r="DH61" s="35" t="str" cm="1">
        <f t="array" ref="DH61">IF(DF61="","",_xll.PBD(DF61,"Company ID","","USD","",""))</f>
        <v>120495-43</v>
      </c>
      <c r="DI61" s="35" t="str" cm="1">
        <f t="array" ref="DI61">IF(DF61="","",_xll.PBD(DH61,"Name","","USD","",""))</f>
        <v>A Communications</v>
      </c>
      <c r="DJ61" s="31" t="str" cm="1">
        <f t="array" ref="DJ61">IF(DF61="","",_xll.PBD(DF61,"Deal Type 1","","USD","",""))</f>
        <v>Merger/Acquisition</v>
      </c>
      <c r="DO61" s="35" t="str" cm="1">
        <f t="array" ref="DO61">IF(DN61="","",_xll.PBD(DN61,"Deal Date","","USD","",""))</f>
        <v/>
      </c>
      <c r="DP61" s="35" t="str" cm="1">
        <f t="array" ref="DP61">IF(DN61="","",_xll.PBD(DN61,"Company ID","","USD","",""))</f>
        <v/>
      </c>
      <c r="DQ61" s="35" t="str" cm="1">
        <f t="array" ref="DQ61">IF(DN61="","",_xll.PBD(DP61,"Name","","USD","",""))</f>
        <v/>
      </c>
      <c r="DR61" s="31" t="str" cm="1">
        <f t="array" ref="DR61">IF(DN61="","",_xll.PBD(DN61,"Deal Type 1","","USD","",""))</f>
        <v/>
      </c>
      <c r="DW61" s="35" t="str" cm="1">
        <f t="array" ref="DW61">IF(DV61="","",_xll.PBD(DV61,"Deal Date","","USD","",""))</f>
        <v/>
      </c>
      <c r="DX61" s="35" t="str" cm="1">
        <f t="array" ref="DX61">IF(DV61="","",_xll.PBD(DV61,"Company ID","","USD","",""))</f>
        <v/>
      </c>
      <c r="DY61" s="35" t="str" cm="1">
        <f t="array" ref="DY61">IF(DV61="","",_xll.PBD(DX61,"Name","","USD","",""))</f>
        <v/>
      </c>
      <c r="DZ61" s="31" t="str" cm="1">
        <f t="array" ref="DZ61">IF(DV61="","",_xll.PBD(DV61,"Deal Type 1","","USD","",""))</f>
        <v/>
      </c>
      <c r="EE61" s="35" t="str" cm="1">
        <f t="array" ref="EE61">IF(ED61="","",_xll.PBD(ED61,"Deal Date","","USD","",""))</f>
        <v/>
      </c>
      <c r="EF61" s="35" t="str" cm="1">
        <f t="array" ref="EF61">IF(ED61="","",_xll.PBD(ED61,"Company ID","","USD","",""))</f>
        <v/>
      </c>
      <c r="EG61" s="35" t="str" cm="1">
        <f t="array" ref="EG61">IF(ED61="","",_xll.PBD(EF61,"Name","","USD","",""))</f>
        <v/>
      </c>
      <c r="EH61" s="31" t="str" cm="1">
        <f t="array" ref="EH61">IF(ED61="","",_xll.PBD(ED61,"Deal Type 1","","USD","",""))</f>
        <v/>
      </c>
      <c r="EM61" s="35" t="str" cm="1">
        <f t="array" ref="EM61">IF(EL61="","",_xll.PBD(EL61,"Deal Date","","USD","",""))</f>
        <v/>
      </c>
      <c r="EN61" s="35" t="str" cm="1">
        <f t="array" ref="EN61">IF(EL61="","",_xll.PBD(EL61,"Company ID","","USD","",""))</f>
        <v/>
      </c>
      <c r="EO61" s="35" t="str" cm="1">
        <f t="array" ref="EO61">IF(EL61="","",_xll.PBD(EN61,"Name","","USD","",""))</f>
        <v/>
      </c>
      <c r="EP61" s="31" t="str" cm="1">
        <f t="array" ref="EP61">IF(EL61="","",_xll.PBD(EL61,"Deal Type 1","","USD","",""))</f>
        <v/>
      </c>
      <c r="EU61" s="35" t="str" cm="1">
        <f t="array" ref="EU61">IF(ET61="","",_xll.PBD(ET61,"Deal Date","","USD","",""))</f>
        <v/>
      </c>
      <c r="EV61" s="35" t="str" cm="1">
        <f t="array" ref="EV61">IF(ET61="","",_xll.PBD(ET61,"Company ID","","USD","",""))</f>
        <v/>
      </c>
      <c r="EW61" s="35" t="str" cm="1">
        <f t="array" ref="EW61">IF(ET61="","",_xll.PBD(EV61,"Name","","USD","",""))</f>
        <v/>
      </c>
      <c r="EX61" s="31" t="str" cm="1">
        <f t="array" ref="EX61">IF(ET61="","",_xll.PBD(ET61,"Deal Type 1","","USD","",""))</f>
        <v/>
      </c>
      <c r="FC61" s="35" t="str" cm="1">
        <f t="array" ref="FC61">IF(FB61="","",_xll.PBD(FB61,"Deal Date","","USD","",""))</f>
        <v/>
      </c>
      <c r="FD61" s="35" t="str" cm="1">
        <f t="array" ref="FD61">IF(FB61="","",_xll.PBD(FB61,"Company ID","","USD","",""))</f>
        <v/>
      </c>
      <c r="FE61" s="35" t="str" cm="1">
        <f t="array" ref="FE61">IF(FB61="","",_xll.PBD(FD61,"Name","","USD","",""))</f>
        <v/>
      </c>
      <c r="FF61" s="31" t="str" cm="1">
        <f t="array" ref="FF61">IF(FB61="","",_xll.PBD(FB61,"Deal Type 1","","USD","",""))</f>
        <v/>
      </c>
      <c r="FK61" s="35" t="str" cm="1">
        <f t="array" ref="FK61">IF(FJ61="","",_xll.PBD(FJ61,"Deal Date","","USD","",""))</f>
        <v/>
      </c>
      <c r="FL61" s="35" t="str" cm="1">
        <f t="array" ref="FL61">IF(FJ61="","",_xll.PBD(FJ61,"Company ID","","USD","",""))</f>
        <v/>
      </c>
      <c r="FM61" s="35" t="str" cm="1">
        <f t="array" ref="FM61">IF(FJ61="","",_xll.PBD(FL61,"Name","","USD","",""))</f>
        <v/>
      </c>
      <c r="FN61" s="31" t="str" cm="1">
        <f t="array" ref="FN61">IF(FJ61="","",_xll.PBD(FJ61,"Deal Type 1","","USD","",""))</f>
        <v/>
      </c>
      <c r="FS61" s="35" t="str" cm="1">
        <f t="array" ref="FS61">IF(FR61="","",_xll.PBD(FR61,"Deal Date","","USD","",""))</f>
        <v/>
      </c>
      <c r="FT61" s="35" t="str" cm="1">
        <f t="array" ref="FT61">IF(FR61="","",_xll.PBD(FR61,"Company ID","","USD","",""))</f>
        <v/>
      </c>
      <c r="FU61" s="35" t="str" cm="1">
        <f t="array" ref="FU61">IF(FR61="","",_xll.PBD(FT61,"Name","","USD","",""))</f>
        <v/>
      </c>
      <c r="FV61" s="31" t="str" cm="1">
        <f t="array" ref="FV61">IF(FR61="","",_xll.PBD(FR61,"Deal Type 1","","USD","",""))</f>
        <v/>
      </c>
      <c r="GA61" s="35" t="str" cm="1">
        <f t="array" ref="GA61">IF(FZ61="","",_xll.PBD(FZ61,"Deal Date","","USD","",""))</f>
        <v/>
      </c>
      <c r="GB61" s="35" t="str" cm="1">
        <f t="array" ref="GB61">IF(FZ61="","",_xll.PBD(FZ61,"Company ID","","USD","",""))</f>
        <v/>
      </c>
      <c r="GC61" s="35" t="str" cm="1">
        <f t="array" ref="GC61">IF(FZ61="","",_xll.PBD(GB61,"Name","","USD","",""))</f>
        <v/>
      </c>
      <c r="GD61" s="31" t="str" cm="1">
        <f t="array" ref="GD61">IF(FZ61="","",_xll.PBD(FZ61,"Deal Type 1","","USD","",""))</f>
        <v/>
      </c>
      <c r="GI61" s="35" t="str" cm="1">
        <f t="array" ref="GI61">IF(GH61="","",_xll.PBD(GH61,"Deal Date","","USD","",""))</f>
        <v/>
      </c>
      <c r="GJ61" s="35" t="str" cm="1">
        <f t="array" ref="GJ61">IF(GH61="","",_xll.PBD(GH61,"Company ID","","USD","",""))</f>
        <v/>
      </c>
      <c r="GK61" s="35" t="str" cm="1">
        <f t="array" ref="GK61">IF(GH61="","",_xll.PBD(GJ61,"Name","","USD","",""))</f>
        <v/>
      </c>
      <c r="GL61" s="31" t="str" cm="1">
        <f t="array" ref="GL61">IF(GH61="","",_xll.PBD(GH61,"Deal Type 1","","USD","",""))</f>
        <v/>
      </c>
      <c r="GQ61" s="35" t="str" cm="1">
        <f t="array" ref="GQ61">IF(GP61="","",_xll.PBD(GP61,"Deal Date","","USD","",""))</f>
        <v/>
      </c>
      <c r="GR61" s="35" t="str" cm="1">
        <f t="array" ref="GR61">IF(GP61="","",_xll.PBD(GP61,"Company ID","","USD","",""))</f>
        <v/>
      </c>
      <c r="GS61" s="35" t="str" cm="1">
        <f t="array" ref="GS61">IF(GP61="","",_xll.PBD(GR61,"Name","","USD","",""))</f>
        <v/>
      </c>
      <c r="GT61" s="31" t="str" cm="1">
        <f t="array" ref="GT61">IF(GP61="","",_xll.PBD(GP61,"Deal Type 1","","USD","",""))</f>
        <v/>
      </c>
      <c r="GY61" s="35" t="str" cm="1">
        <f t="array" ref="GY61">IF(GX61="","",_xll.PBD(GX61,"Deal Date","","USD","",""))</f>
        <v/>
      </c>
      <c r="GZ61" s="35" t="str" cm="1">
        <f t="array" ref="GZ61">IF(GX61="","",_xll.PBD(GX61,"Company ID","","USD","",""))</f>
        <v/>
      </c>
      <c r="HA61" s="35" t="str" cm="1">
        <f t="array" ref="HA61">IF(GX61="","",_xll.PBD(GZ61,"Name","","USD","",""))</f>
        <v/>
      </c>
      <c r="HB61" s="31" t="str" cm="1">
        <f t="array" ref="HB61">IF(GX61="","",_xll.PBD(GX61,"Deal Type 1","","USD","",""))</f>
        <v/>
      </c>
      <c r="HG61" s="35" t="str" cm="1">
        <f t="array" ref="HG61">IF(HF61="","",_xll.PBD(HF61,"Deal Date","","USD","",""))</f>
        <v/>
      </c>
      <c r="HH61" s="35" t="str" cm="1">
        <f t="array" ref="HH61">IF(HF61="","",_xll.PBD(HF61,"Company ID","","USD","",""))</f>
        <v/>
      </c>
      <c r="HI61" s="35" t="str" cm="1">
        <f t="array" ref="HI61">IF(HF61="","",_xll.PBD(HH61,"Name","","USD","",""))</f>
        <v/>
      </c>
      <c r="HJ61" s="31" t="str" cm="1">
        <f t="array" ref="HJ61">IF(HF61="","",_xll.PBD(HF61,"Deal Type 1","","USD","",""))</f>
        <v/>
      </c>
      <c r="HO61" s="35" t="str" cm="1">
        <f t="array" ref="HO61">IF(HN61="","",_xll.PBD(HN61,"Deal Date","","USD","",""))</f>
        <v/>
      </c>
      <c r="HP61" s="35" t="str" cm="1">
        <f t="array" ref="HP61">IF(HN61="","",_xll.PBD(HN61,"Company ID","","USD","",""))</f>
        <v/>
      </c>
      <c r="HQ61" s="35" t="str" cm="1">
        <f t="array" ref="HQ61">IF(HN61="","",_xll.PBD(HP61,"Name","","USD","",""))</f>
        <v/>
      </c>
      <c r="HR61" s="31" t="str" cm="1">
        <f t="array" ref="HR61">IF(HN61="","",_xll.PBD(HN61,"Deal Type 1","","USD","",""))</f>
        <v/>
      </c>
      <c r="HW61" s="35" t="str" cm="1">
        <f t="array" ref="HW61">IF(HV61="","",_xll.PBD(HV61,"Deal Date","","USD","",""))</f>
        <v/>
      </c>
      <c r="HX61" s="35" t="str" cm="1">
        <f t="array" ref="HX61">IF(HV61="","",_xll.PBD(HV61,"Company ID","","USD","",""))</f>
        <v/>
      </c>
      <c r="HY61" s="35" t="str" cm="1">
        <f t="array" ref="HY61">IF(HV61="","",_xll.PBD(HX61,"Name","","USD","",""))</f>
        <v/>
      </c>
      <c r="HZ61" s="31" t="str" cm="1">
        <f t="array" ref="HZ61">IF(HV61="","",_xll.PBD(HV61,"Deal Type 1","","USD","",""))</f>
        <v/>
      </c>
      <c r="IE61" s="35" t="str" cm="1">
        <f t="array" ref="IE61">IF(ID61="","",_xll.PBD(ID61,"Deal Date","","USD","",""))</f>
        <v/>
      </c>
      <c r="IF61" s="35" t="str" cm="1">
        <f t="array" ref="IF61">IF(ID61="","",_xll.PBD(ID61,"Company ID","","USD","",""))</f>
        <v/>
      </c>
      <c r="IG61" s="35" t="str" cm="1">
        <f t="array" ref="IG61">IF(ID61="","",_xll.PBD(IF61,"Name","","USD","",""))</f>
        <v/>
      </c>
      <c r="IH61" s="31" t="str" cm="1">
        <f t="array" ref="IH61">IF(ID61="","",_xll.PBD(ID61,"Deal Type 1","","USD","",""))</f>
        <v/>
      </c>
      <c r="IM61" s="35" t="str" cm="1">
        <f t="array" ref="IM61">IF(IL61="","",_xll.PBD(IL61,"Deal Date","","USD","",""))</f>
        <v/>
      </c>
      <c r="IN61" s="35" t="str" cm="1">
        <f t="array" ref="IN61">IF(IL61="","",_xll.PBD(IL61,"Company ID","","USD","",""))</f>
        <v/>
      </c>
      <c r="IO61" s="35" t="str" cm="1">
        <f t="array" ref="IO61">IF(IL61="","",_xll.PBD(IN61,"Name","","USD","",""))</f>
        <v/>
      </c>
      <c r="IP61" s="31" t="str" cm="1">
        <f t="array" ref="IP61">IF(IL61="","",_xll.PBD(IL61,"Deal Type 1","","USD","",""))</f>
        <v/>
      </c>
      <c r="IU61" s="35" t="str" cm="1">
        <f t="array" ref="IU61">IF(IT61="","",_xll.PBD(IT61,"Deal Date","","USD","",""))</f>
        <v/>
      </c>
      <c r="IV61" s="35" t="str" cm="1">
        <f t="array" ref="IV61">IF(IT61="","",_xll.PBD(IT61,"Company ID","","USD","",""))</f>
        <v/>
      </c>
      <c r="IW61" s="35" t="str" cm="1">
        <f t="array" ref="IW61">IF(IT61="","",_xll.PBD(IV61,"Name","","USD","",""))</f>
        <v/>
      </c>
      <c r="IX61" s="31" t="str" cm="1">
        <f t="array" ref="IX61">IF(IT61="","",_xll.PBD(IT61,"Deal Type 1","","USD","",""))</f>
        <v/>
      </c>
      <c r="JC61" s="35" t="str" cm="1">
        <f t="array" ref="JC61">IF(JB61="","",_xll.PBD(JB61,"Deal Date","","USD","",""))</f>
        <v/>
      </c>
      <c r="JD61" s="35" t="str" cm="1">
        <f t="array" ref="JD61">IF(JB61="","",_xll.PBD(JB61,"Company ID","","USD","",""))</f>
        <v/>
      </c>
      <c r="JE61" s="35" t="str" cm="1">
        <f t="array" ref="JE61">IF(JB61="","",_xll.PBD(JD61,"Name","","USD","",""))</f>
        <v/>
      </c>
      <c r="JF61" s="31" t="str" cm="1">
        <f t="array" ref="JF61">IF(JB61="","",_xll.PBD(JB61,"Deal Type 1","","USD","",""))</f>
        <v/>
      </c>
      <c r="JK61" s="35" t="str" cm="1">
        <f t="array" ref="JK61">IF(JJ61="","",_xll.PBD(JJ61,"Deal Date","","USD","",""))</f>
        <v/>
      </c>
      <c r="JL61" s="35" t="str" cm="1">
        <f t="array" ref="JL61">IF(JJ61="","",_xll.PBD(JJ61,"Company ID","","USD","",""))</f>
        <v/>
      </c>
      <c r="JM61" s="35" t="str" cm="1">
        <f t="array" ref="JM61">IF(JJ61="","",_xll.PBD(JL61,"Name","","USD","",""))</f>
        <v/>
      </c>
      <c r="JN61" s="31" t="str" cm="1">
        <f t="array" ref="JN61">IF(JJ61="","",_xll.PBD(JJ61,"Deal Type 1","","USD","",""))</f>
        <v/>
      </c>
      <c r="JS61" s="35" t="str" cm="1">
        <f t="array" ref="JS61">IF(JR61="","",_xll.PBD(JR61,"Deal Date","","USD","",""))</f>
        <v/>
      </c>
      <c r="JT61" s="35" t="str" cm="1">
        <f t="array" ref="JT61">IF(JR61="","",_xll.PBD(JR61,"Company ID","","USD","",""))</f>
        <v/>
      </c>
      <c r="JU61" s="35" t="str" cm="1">
        <f t="array" ref="JU61">IF(JR61="","",_xll.PBD(JT61,"Name","","USD","",""))</f>
        <v/>
      </c>
      <c r="JV61" s="31" t="str" cm="1">
        <f t="array" ref="JV61">IF(JR61="","",_xll.PBD(JR61,"Deal Type 1","","USD","",""))</f>
        <v/>
      </c>
      <c r="KA61" s="35" t="str" cm="1">
        <f t="array" ref="KA61">IF(JZ61="","",_xll.PBD(JZ61,"Deal Date","","USD","",""))</f>
        <v/>
      </c>
      <c r="KB61" s="35" t="str" cm="1">
        <f t="array" ref="KB61">IF(JZ61="","",_xll.PBD(JZ61,"Company ID","","USD","",""))</f>
        <v/>
      </c>
      <c r="KC61" s="35" t="str" cm="1">
        <f t="array" ref="KC61">IF(JZ61="","",_xll.PBD(KB61,"Name","","USD","",""))</f>
        <v/>
      </c>
      <c r="KD61" s="31" t="str" cm="1">
        <f t="array" ref="KD61">IF(JZ61="","",_xll.PBD(JZ61,"Deal Type 1","","USD","",""))</f>
        <v/>
      </c>
      <c r="KI61" s="35" t="str" cm="1">
        <f t="array" ref="KI61">IF(KH61="","",_xll.PBD(KH61,"Deal Date","","USD","",""))</f>
        <v/>
      </c>
      <c r="KJ61" s="35" t="str" cm="1">
        <f t="array" ref="KJ61">IF(KH61="","",_xll.PBD(KH61,"Company ID","","USD","",""))</f>
        <v/>
      </c>
      <c r="KK61" s="35" t="str" cm="1">
        <f t="array" ref="KK61">IF(KH61="","",_xll.PBD(KJ61,"Name","","USD","",""))</f>
        <v/>
      </c>
      <c r="KL61" s="31" t="str" cm="1">
        <f t="array" ref="KL61">IF(KH61="","",_xll.PBD(KH61,"Deal Type 1","","USD","",""))</f>
        <v/>
      </c>
      <c r="KQ61" s="35" t="str" cm="1">
        <f t="array" ref="KQ61">IF(KP61="","",_xll.PBD(KP61,"Deal Date","","USD","",""))</f>
        <v/>
      </c>
      <c r="KR61" s="35" t="str" cm="1">
        <f t="array" ref="KR61">IF(KP61="","",_xll.PBD(KP61,"Company ID","","USD","",""))</f>
        <v/>
      </c>
      <c r="KS61" s="35" t="str" cm="1">
        <f t="array" ref="KS61">IF(KP61="","",_xll.PBD(KR61,"Name","","USD","",""))</f>
        <v/>
      </c>
      <c r="KT61" s="31" t="str" cm="1">
        <f t="array" ref="KT61">IF(KP61="","",_xll.PBD(KP61,"Deal Type 1","","USD","",""))</f>
        <v/>
      </c>
      <c r="KY61" s="35" t="str" cm="1">
        <f t="array" ref="KY61">IF(KX61="","",_xll.PBD(KX61,"Deal Date","","USD","",""))</f>
        <v/>
      </c>
      <c r="KZ61" s="35" t="str" cm="1">
        <f t="array" ref="KZ61">IF(KX61="","",_xll.PBD(KX61,"Company ID","","USD","",""))</f>
        <v/>
      </c>
      <c r="LA61" s="35" t="str" cm="1">
        <f t="array" ref="LA61">IF(KX61="","",_xll.PBD(KZ61,"Name","","USD","",""))</f>
        <v/>
      </c>
      <c r="LB61" s="31" t="str" cm="1">
        <f t="array" ref="LB61">IF(KX61="","",_xll.PBD(KX61,"Deal Type 1","","USD","",""))</f>
        <v/>
      </c>
      <c r="LG61" s="35" t="str" cm="1">
        <f t="array" ref="LG61">IF(LF61="","",_xll.PBD(LF61,"Deal Date","","USD","",""))</f>
        <v/>
      </c>
      <c r="LH61" s="35" t="str" cm="1">
        <f t="array" ref="LH61">IF(LF61="","",_xll.PBD(LF61,"Company ID","","USD","",""))</f>
        <v/>
      </c>
      <c r="LI61" s="35" t="str" cm="1">
        <f t="array" ref="LI61">IF(LF61="","",_xll.PBD(LH61,"Name","","USD","",""))</f>
        <v/>
      </c>
      <c r="LJ61" s="31" t="str" cm="1">
        <f t="array" ref="LJ61">IF(LF61="","",_xll.PBD(LF61,"Deal Type 1","","USD","",""))</f>
        <v/>
      </c>
      <c r="LO61" s="35" t="str" cm="1">
        <f t="array" ref="LO61">IF(LN61="","",_xll.PBD(LN61,"Deal Date","","USD","",""))</f>
        <v/>
      </c>
      <c r="LP61" s="35" t="str" cm="1">
        <f t="array" ref="LP61">IF(LN61="","",_xll.PBD(LN61,"Company ID","","USD","",""))</f>
        <v/>
      </c>
      <c r="LQ61" s="35" t="str" cm="1">
        <f t="array" ref="LQ61">IF(LN61="","",_xll.PBD(LP61,"Name","","USD","",""))</f>
        <v/>
      </c>
      <c r="LR61" s="31" t="str" cm="1">
        <f t="array" ref="LR61">IF(LN61="","",_xll.PBD(LN61,"Deal Type 1","","USD","",""))</f>
        <v/>
      </c>
      <c r="LW61" s="35" t="str" cm="1">
        <f t="array" ref="LW61">IF(LV61="","",_xll.PBD(LV61,"Deal Date","","USD","",""))</f>
        <v/>
      </c>
      <c r="LX61" s="35" t="str" cm="1">
        <f t="array" ref="LX61">IF(LV61="","",_xll.PBD(LV61,"Company ID","","USD","",""))</f>
        <v/>
      </c>
      <c r="LY61" s="35" t="str" cm="1">
        <f t="array" ref="LY61">IF(LV61="","",_xll.PBD(LX61,"Name","","USD","",""))</f>
        <v/>
      </c>
      <c r="LZ61" s="31" t="str" cm="1">
        <f t="array" ref="LZ61">IF(LV61="","",_xll.PBD(LV61,"Deal Type 1","","USD","",""))</f>
        <v/>
      </c>
      <c r="ME61" s="35" t="str" cm="1">
        <f t="array" ref="ME61">IF(MD61="","",_xll.PBD(MD61,"Deal Date","","USD","",""))</f>
        <v/>
      </c>
      <c r="MF61" s="35" t="str" cm="1">
        <f t="array" ref="MF61">IF(MD61="","",_xll.PBD(MD61,"Company ID","","USD","",""))</f>
        <v/>
      </c>
      <c r="MG61" s="35" t="str" cm="1">
        <f t="array" ref="MG61">IF(MD61="","",_xll.PBD(MF61,"Name","","USD","",""))</f>
        <v/>
      </c>
      <c r="MH61" s="31" t="str" cm="1">
        <f t="array" ref="MH61">IF(MD61="","",_xll.PBD(MD61,"Deal Type 1","","USD","",""))</f>
        <v/>
      </c>
    </row>
    <row r="62" spans="6:346" x14ac:dyDescent="0.2">
      <c r="G62" s="35" t="str" cm="1">
        <f t="array" ref="G62">IF(F62="","",_xll.PBD(F62,"Deal Date","","USD","",""))</f>
        <v/>
      </c>
      <c r="H62" s="35" t="str" cm="1">
        <f t="array" ref="H62">IF(F62="","",_xll.PBD(F62,"Company ID","","USD","",""))</f>
        <v/>
      </c>
      <c r="I62" s="35" t="str" cm="1">
        <f t="array" ref="I62">IF(F62="","",_xll.PBD(H62,"Name","","USD","",""))</f>
        <v/>
      </c>
      <c r="J62" s="31" t="str" cm="1">
        <f t="array" ref="J62">IF(F62="","",_xll.PBD(F62,"Deal Type 1","","USD","",""))</f>
        <v/>
      </c>
      <c r="O62" s="35" t="str" cm="1">
        <f t="array" ref="O62">IF(N62="","",_xll.PBD(N62,"Deal Date","","USD","",""))</f>
        <v/>
      </c>
      <c r="P62" s="35" t="str" cm="1">
        <f t="array" ref="P62">IF(N62="","",_xll.PBD(N62,"Company ID","","USD","",""))</f>
        <v/>
      </c>
      <c r="Q62" s="35" t="str" cm="1">
        <f t="array" ref="Q62">IF(N62="","",_xll.PBD(P62,"Name","","USD","",""))</f>
        <v/>
      </c>
      <c r="R62" s="31" t="str" cm="1">
        <f t="array" ref="R62">IF(N62="","",_xll.PBD(N62,"Deal Type 1","","USD","",""))</f>
        <v/>
      </c>
      <c r="W62" s="35" t="str" cm="1">
        <f t="array" ref="W62">IF(V62="","",_xll.PBD(V62,"Deal Date","","USD","",""))</f>
        <v/>
      </c>
      <c r="X62" s="35" t="str" cm="1">
        <f t="array" ref="X62">IF(V62="","",_xll.PBD(V62,"Company ID","","USD","",""))</f>
        <v/>
      </c>
      <c r="Y62" s="35" t="str" cm="1">
        <f t="array" ref="Y62">IF(V62="","",_xll.PBD(X62,"Name","","USD","",""))</f>
        <v/>
      </c>
      <c r="Z62" s="31" t="str" cm="1">
        <f t="array" ref="Z62">IF(V62="","",_xll.PBD(V62,"Deal Type 1","","USD","",""))</f>
        <v/>
      </c>
      <c r="AE62" s="35" t="str" cm="1">
        <f t="array" ref="AE62">IF(AD62="","",_xll.PBD(AD62,"Deal Date","","USD","",""))</f>
        <v/>
      </c>
      <c r="AF62" s="35" t="str" cm="1">
        <f t="array" ref="AF62">IF(AD62="","",_xll.PBD(AD62,"Company ID","","USD","",""))</f>
        <v/>
      </c>
      <c r="AG62" s="35" t="str" cm="1">
        <f t="array" ref="AG62">IF(AD62="","",_xll.PBD(AF62,"Name","","USD","",""))</f>
        <v/>
      </c>
      <c r="AH62" s="31" t="str" cm="1">
        <f t="array" ref="AH62">IF(AD62="","",_xll.PBD(AD62,"Deal Type 1","","USD","",""))</f>
        <v/>
      </c>
      <c r="AM62" s="35" t="str" cm="1">
        <f t="array" ref="AM62">IF(AL62="","",_xll.PBD(AL62,"Deal Date","","USD","",""))</f>
        <v/>
      </c>
      <c r="AN62" s="35" t="str" cm="1">
        <f t="array" ref="AN62">IF(AL62="","",_xll.PBD(AL62,"Company ID","","USD","",""))</f>
        <v/>
      </c>
      <c r="AO62" s="35" t="str" cm="1">
        <f t="array" ref="AO62">IF(AL62="","",_xll.PBD(AN62,"Name","","USD","",""))</f>
        <v/>
      </c>
      <c r="AP62" s="31" t="str" cm="1">
        <f t="array" ref="AP62">IF(AL62="","",_xll.PBD(AL62,"Deal Type 1","","USD","",""))</f>
        <v/>
      </c>
      <c r="AU62" s="35" t="str" cm="1">
        <f t="array" ref="AU62">IF(AT62="","",_xll.PBD(AT62,"Deal Date","","USD","",""))</f>
        <v/>
      </c>
      <c r="AV62" s="35" t="str" cm="1">
        <f t="array" ref="AV62">IF(AT62="","",_xll.PBD(AT62,"Company ID","","USD","",""))</f>
        <v/>
      </c>
      <c r="AW62" s="35" t="str" cm="1">
        <f t="array" ref="AW62">IF(AT62="","",_xll.PBD(AV62,"Name","","USD","",""))</f>
        <v/>
      </c>
      <c r="AX62" s="31" t="str" cm="1">
        <f t="array" ref="AX62">IF(AT62="","",_xll.PBD(AT62,"Deal Type 1","","USD","",""))</f>
        <v/>
      </c>
      <c r="BC62" s="35" t="str" cm="1">
        <f t="array" ref="BC62">IF(BB62="","",_xll.PBD(BB62,"Deal Date","","USD","",""))</f>
        <v/>
      </c>
      <c r="BD62" s="35" t="str" cm="1">
        <f t="array" ref="BD62">IF(BB62="","",_xll.PBD(BB62,"Company ID","","USD","",""))</f>
        <v/>
      </c>
      <c r="BE62" s="35" t="str" cm="1">
        <f t="array" ref="BE62">IF(BB62="","",_xll.PBD(BD62,"Name","","USD","",""))</f>
        <v/>
      </c>
      <c r="BF62" s="31" t="str" cm="1">
        <f t="array" ref="BF62">IF(BB62="","",_xll.PBD(BB62,"Deal Type 1","","USD","",""))</f>
        <v/>
      </c>
      <c r="BK62" s="35" t="str" cm="1">
        <f t="array" ref="BK62">IF(BJ62="","",_xll.PBD(BJ62,"Deal Date","","USD","",""))</f>
        <v/>
      </c>
      <c r="BL62" s="35" t="str" cm="1">
        <f t="array" ref="BL62">IF(BJ62="","",_xll.PBD(BJ62,"Company ID","","USD","",""))</f>
        <v/>
      </c>
      <c r="BM62" s="35" t="str" cm="1">
        <f t="array" ref="BM62">IF(BJ62="","",_xll.PBD(BL62,"Name","","USD","",""))</f>
        <v/>
      </c>
      <c r="BN62" s="31" t="str" cm="1">
        <f t="array" ref="BN62">IF(BJ62="","",_xll.PBD(BJ62,"Deal Type 1","","USD","",""))</f>
        <v/>
      </c>
      <c r="BS62" s="35" t="str" cm="1">
        <f t="array" ref="BS62">IF(BR62="","",_xll.PBD(BR62,"Deal Date","","USD","",""))</f>
        <v/>
      </c>
      <c r="BT62" s="35" t="str" cm="1">
        <f t="array" ref="BT62">IF(BR62="","",_xll.PBD(BR62,"Company ID","","USD","",""))</f>
        <v/>
      </c>
      <c r="BU62" s="35" t="str" cm="1">
        <f t="array" ref="BU62">IF(BR62="","",_xll.PBD(BT62,"Name","","USD","",""))</f>
        <v/>
      </c>
      <c r="BV62" s="31" t="str" cm="1">
        <f t="array" ref="BV62">IF(BR62="","",_xll.PBD(BR62,"Deal Type 1","","USD","",""))</f>
        <v/>
      </c>
      <c r="CA62" s="35" t="str" cm="1">
        <f t="array" ref="CA62">IF(BZ62="","",_xll.PBD(BZ62,"Deal Date","","USD","",""))</f>
        <v/>
      </c>
      <c r="CB62" s="35" t="str" cm="1">
        <f t="array" ref="CB62">IF(BZ62="","",_xll.PBD(BZ62,"Company ID","","USD","",""))</f>
        <v/>
      </c>
      <c r="CC62" s="35" t="str" cm="1">
        <f t="array" ref="CC62">IF(BZ62="","",_xll.PBD(CB62,"Name","","USD","",""))</f>
        <v/>
      </c>
      <c r="CD62" s="31" t="str" cm="1">
        <f t="array" ref="CD62">IF(BZ62="","",_xll.PBD(BZ62,"Deal Type 1","","USD","",""))</f>
        <v/>
      </c>
      <c r="CH62" t="str">
        <v>23706-55T</v>
      </c>
      <c r="CI62" s="35" cm="1">
        <f t="array" ref="CI62">IF(CH62="","",_xll.PBD(CH62,"Deal Date","","USD","",""))</f>
        <v>41037</v>
      </c>
      <c r="CJ62" s="35" t="str" cm="1">
        <f t="array" ref="CJ62">IF(CH62="","",_xll.PBD(CH62,"Company ID","","USD","",""))</f>
        <v>55898-47</v>
      </c>
      <c r="CK62" s="35" t="str" cm="1">
        <f t="array" ref="CK62">IF(CH62="","",_xll.PBD(CJ62,"Name","","USD","",""))</f>
        <v>Zonoff</v>
      </c>
      <c r="CL62" s="31" t="str" cm="1">
        <f t="array" ref="CL62">IF(CH62="","",_xll.PBD(CH62,"Deal Type 1","","USD","",""))</f>
        <v>Early Stage VC</v>
      </c>
      <c r="CQ62" s="35" t="str" cm="1">
        <f t="array" ref="CQ62">IF(CP62="","",_xll.PBD(CP62,"Deal Date","","USD","",""))</f>
        <v/>
      </c>
      <c r="CR62" s="35" t="str" cm="1">
        <f t="array" ref="CR62">IF(CP62="","",_xll.PBD(CP62,"Company ID","","USD","",""))</f>
        <v/>
      </c>
      <c r="CS62" s="35" t="str" cm="1">
        <f t="array" ref="CS62">IF(CP62="","",_xll.PBD(CR62,"Name","","USD","",""))</f>
        <v/>
      </c>
      <c r="CT62" s="31" t="str" cm="1">
        <f t="array" ref="CT62">IF(CP62="","",_xll.PBD(CP62,"Deal Type 1","","USD","",""))</f>
        <v/>
      </c>
      <c r="CY62" s="35" t="str" cm="1">
        <f t="array" ref="CY62">IF(CX62="","",_xll.PBD(CX62,"Deal Date","","USD","",""))</f>
        <v/>
      </c>
      <c r="CZ62" s="35" t="str" cm="1">
        <f t="array" ref="CZ62">IF(CX62="","",_xll.PBD(CX62,"Company ID","","USD","",""))</f>
        <v/>
      </c>
      <c r="DA62" s="35" t="str" cm="1">
        <f t="array" ref="DA62">IF(CX62="","",_xll.PBD(CZ62,"Name","","USD","",""))</f>
        <v/>
      </c>
      <c r="DB62" s="31" t="str" cm="1">
        <f t="array" ref="DB62">IF(CX62="","",_xll.PBD(CX62,"Deal Type 1","","USD","",""))</f>
        <v/>
      </c>
      <c r="DF62" t="str">
        <v>57508-03T</v>
      </c>
      <c r="DG62" s="35" cm="1">
        <f t="array" ref="DG62">IF(DF62="","",_xll.PBD(DF62,"Deal Date","","USD","",""))</f>
        <v>40038</v>
      </c>
      <c r="DH62" s="35" t="str" cm="1">
        <f t="array" ref="DH62">IF(DF62="","",_xll.PBD(DF62,"Company ID","","USD","",""))</f>
        <v>124026-31</v>
      </c>
      <c r="DI62" s="35" t="str" cm="1">
        <f t="array" ref="DI62">IF(DF62="","",_xll.PBD(DH62,"Name","","USD","",""))</f>
        <v>AC Sikring</v>
      </c>
      <c r="DJ62" s="31" t="str" cm="1">
        <f t="array" ref="DJ62">IF(DF62="","",_xll.PBD(DF62,"Deal Type 1","","USD","",""))</f>
        <v>Merger/Acquisition</v>
      </c>
      <c r="DO62" s="35" t="str" cm="1">
        <f t="array" ref="DO62">IF(DN62="","",_xll.PBD(DN62,"Deal Date","","USD","",""))</f>
        <v/>
      </c>
      <c r="DP62" s="35" t="str" cm="1">
        <f t="array" ref="DP62">IF(DN62="","",_xll.PBD(DN62,"Company ID","","USD","",""))</f>
        <v/>
      </c>
      <c r="DQ62" s="35" t="str" cm="1">
        <f t="array" ref="DQ62">IF(DN62="","",_xll.PBD(DP62,"Name","","USD","",""))</f>
        <v/>
      </c>
      <c r="DR62" s="31" t="str" cm="1">
        <f t="array" ref="DR62">IF(DN62="","",_xll.PBD(DN62,"Deal Type 1","","USD","",""))</f>
        <v/>
      </c>
      <c r="DW62" s="35" t="str" cm="1">
        <f t="array" ref="DW62">IF(DV62="","",_xll.PBD(DV62,"Deal Date","","USD","",""))</f>
        <v/>
      </c>
      <c r="DX62" s="35" t="str" cm="1">
        <f t="array" ref="DX62">IF(DV62="","",_xll.PBD(DV62,"Company ID","","USD","",""))</f>
        <v/>
      </c>
      <c r="DY62" s="35" t="str" cm="1">
        <f t="array" ref="DY62">IF(DV62="","",_xll.PBD(DX62,"Name","","USD","",""))</f>
        <v/>
      </c>
      <c r="DZ62" s="31" t="str" cm="1">
        <f t="array" ref="DZ62">IF(DV62="","",_xll.PBD(DV62,"Deal Type 1","","USD","",""))</f>
        <v/>
      </c>
      <c r="EE62" s="35" t="str" cm="1">
        <f t="array" ref="EE62">IF(ED62="","",_xll.PBD(ED62,"Deal Date","","USD","",""))</f>
        <v/>
      </c>
      <c r="EF62" s="35" t="str" cm="1">
        <f t="array" ref="EF62">IF(ED62="","",_xll.PBD(ED62,"Company ID","","USD","",""))</f>
        <v/>
      </c>
      <c r="EG62" s="35" t="str" cm="1">
        <f t="array" ref="EG62">IF(ED62="","",_xll.PBD(EF62,"Name","","USD","",""))</f>
        <v/>
      </c>
      <c r="EH62" s="31" t="str" cm="1">
        <f t="array" ref="EH62">IF(ED62="","",_xll.PBD(ED62,"Deal Type 1","","USD","",""))</f>
        <v/>
      </c>
      <c r="EM62" s="35" t="str" cm="1">
        <f t="array" ref="EM62">IF(EL62="","",_xll.PBD(EL62,"Deal Date","","USD","",""))</f>
        <v/>
      </c>
      <c r="EN62" s="35" t="str" cm="1">
        <f t="array" ref="EN62">IF(EL62="","",_xll.PBD(EL62,"Company ID","","USD","",""))</f>
        <v/>
      </c>
      <c r="EO62" s="35" t="str" cm="1">
        <f t="array" ref="EO62">IF(EL62="","",_xll.PBD(EN62,"Name","","USD","",""))</f>
        <v/>
      </c>
      <c r="EP62" s="31" t="str" cm="1">
        <f t="array" ref="EP62">IF(EL62="","",_xll.PBD(EL62,"Deal Type 1","","USD","",""))</f>
        <v/>
      </c>
      <c r="EU62" s="35" t="str" cm="1">
        <f t="array" ref="EU62">IF(ET62="","",_xll.PBD(ET62,"Deal Date","","USD","",""))</f>
        <v/>
      </c>
      <c r="EV62" s="35" t="str" cm="1">
        <f t="array" ref="EV62">IF(ET62="","",_xll.PBD(ET62,"Company ID","","USD","",""))</f>
        <v/>
      </c>
      <c r="EW62" s="35" t="str" cm="1">
        <f t="array" ref="EW62">IF(ET62="","",_xll.PBD(EV62,"Name","","USD","",""))</f>
        <v/>
      </c>
      <c r="EX62" s="31" t="str" cm="1">
        <f t="array" ref="EX62">IF(ET62="","",_xll.PBD(ET62,"Deal Type 1","","USD","",""))</f>
        <v/>
      </c>
      <c r="FC62" s="35" t="str" cm="1">
        <f t="array" ref="FC62">IF(FB62="","",_xll.PBD(FB62,"Deal Date","","USD","",""))</f>
        <v/>
      </c>
      <c r="FD62" s="35" t="str" cm="1">
        <f t="array" ref="FD62">IF(FB62="","",_xll.PBD(FB62,"Company ID","","USD","",""))</f>
        <v/>
      </c>
      <c r="FE62" s="35" t="str" cm="1">
        <f t="array" ref="FE62">IF(FB62="","",_xll.PBD(FD62,"Name","","USD","",""))</f>
        <v/>
      </c>
      <c r="FF62" s="31" t="str" cm="1">
        <f t="array" ref="FF62">IF(FB62="","",_xll.PBD(FB62,"Deal Type 1","","USD","",""))</f>
        <v/>
      </c>
      <c r="FK62" s="35" t="str" cm="1">
        <f t="array" ref="FK62">IF(FJ62="","",_xll.PBD(FJ62,"Deal Date","","USD","",""))</f>
        <v/>
      </c>
      <c r="FL62" s="35" t="str" cm="1">
        <f t="array" ref="FL62">IF(FJ62="","",_xll.PBD(FJ62,"Company ID","","USD","",""))</f>
        <v/>
      </c>
      <c r="FM62" s="35" t="str" cm="1">
        <f t="array" ref="FM62">IF(FJ62="","",_xll.PBD(FL62,"Name","","USD","",""))</f>
        <v/>
      </c>
      <c r="FN62" s="31" t="str" cm="1">
        <f t="array" ref="FN62">IF(FJ62="","",_xll.PBD(FJ62,"Deal Type 1","","USD","",""))</f>
        <v/>
      </c>
      <c r="FS62" s="35" t="str" cm="1">
        <f t="array" ref="FS62">IF(FR62="","",_xll.PBD(FR62,"Deal Date","","USD","",""))</f>
        <v/>
      </c>
      <c r="FT62" s="35" t="str" cm="1">
        <f t="array" ref="FT62">IF(FR62="","",_xll.PBD(FR62,"Company ID","","USD","",""))</f>
        <v/>
      </c>
      <c r="FU62" s="35" t="str" cm="1">
        <f t="array" ref="FU62">IF(FR62="","",_xll.PBD(FT62,"Name","","USD","",""))</f>
        <v/>
      </c>
      <c r="FV62" s="31" t="str" cm="1">
        <f t="array" ref="FV62">IF(FR62="","",_xll.PBD(FR62,"Deal Type 1","","USD","",""))</f>
        <v/>
      </c>
      <c r="GA62" s="35" t="str" cm="1">
        <f t="array" ref="GA62">IF(FZ62="","",_xll.PBD(FZ62,"Deal Date","","USD","",""))</f>
        <v/>
      </c>
      <c r="GB62" s="35" t="str" cm="1">
        <f t="array" ref="GB62">IF(FZ62="","",_xll.PBD(FZ62,"Company ID","","USD","",""))</f>
        <v/>
      </c>
      <c r="GC62" s="35" t="str" cm="1">
        <f t="array" ref="GC62">IF(FZ62="","",_xll.PBD(GB62,"Name","","USD","",""))</f>
        <v/>
      </c>
      <c r="GD62" s="31" t="str" cm="1">
        <f t="array" ref="GD62">IF(FZ62="","",_xll.PBD(FZ62,"Deal Type 1","","USD","",""))</f>
        <v/>
      </c>
      <c r="GI62" s="35" t="str" cm="1">
        <f t="array" ref="GI62">IF(GH62="","",_xll.PBD(GH62,"Deal Date","","USD","",""))</f>
        <v/>
      </c>
      <c r="GJ62" s="35" t="str" cm="1">
        <f t="array" ref="GJ62">IF(GH62="","",_xll.PBD(GH62,"Company ID","","USD","",""))</f>
        <v/>
      </c>
      <c r="GK62" s="35" t="str" cm="1">
        <f t="array" ref="GK62">IF(GH62="","",_xll.PBD(GJ62,"Name","","USD","",""))</f>
        <v/>
      </c>
      <c r="GL62" s="31" t="str" cm="1">
        <f t="array" ref="GL62">IF(GH62="","",_xll.PBD(GH62,"Deal Type 1","","USD","",""))</f>
        <v/>
      </c>
      <c r="GQ62" s="35" t="str" cm="1">
        <f t="array" ref="GQ62">IF(GP62="","",_xll.PBD(GP62,"Deal Date","","USD","",""))</f>
        <v/>
      </c>
      <c r="GR62" s="35" t="str" cm="1">
        <f t="array" ref="GR62">IF(GP62="","",_xll.PBD(GP62,"Company ID","","USD","",""))</f>
        <v/>
      </c>
      <c r="GS62" s="35" t="str" cm="1">
        <f t="array" ref="GS62">IF(GP62="","",_xll.PBD(GR62,"Name","","USD","",""))</f>
        <v/>
      </c>
      <c r="GT62" s="31" t="str" cm="1">
        <f t="array" ref="GT62">IF(GP62="","",_xll.PBD(GP62,"Deal Type 1","","USD","",""))</f>
        <v/>
      </c>
      <c r="GY62" s="35" t="str" cm="1">
        <f t="array" ref="GY62">IF(GX62="","",_xll.PBD(GX62,"Deal Date","","USD","",""))</f>
        <v/>
      </c>
      <c r="GZ62" s="35" t="str" cm="1">
        <f t="array" ref="GZ62">IF(GX62="","",_xll.PBD(GX62,"Company ID","","USD","",""))</f>
        <v/>
      </c>
      <c r="HA62" s="35" t="str" cm="1">
        <f t="array" ref="HA62">IF(GX62="","",_xll.PBD(GZ62,"Name","","USD","",""))</f>
        <v/>
      </c>
      <c r="HB62" s="31" t="str" cm="1">
        <f t="array" ref="HB62">IF(GX62="","",_xll.PBD(GX62,"Deal Type 1","","USD","",""))</f>
        <v/>
      </c>
      <c r="HG62" s="35" t="str" cm="1">
        <f t="array" ref="HG62">IF(HF62="","",_xll.PBD(HF62,"Deal Date","","USD","",""))</f>
        <v/>
      </c>
      <c r="HH62" s="35" t="str" cm="1">
        <f t="array" ref="HH62">IF(HF62="","",_xll.PBD(HF62,"Company ID","","USD","",""))</f>
        <v/>
      </c>
      <c r="HI62" s="35" t="str" cm="1">
        <f t="array" ref="HI62">IF(HF62="","",_xll.PBD(HH62,"Name","","USD","",""))</f>
        <v/>
      </c>
      <c r="HJ62" s="31" t="str" cm="1">
        <f t="array" ref="HJ62">IF(HF62="","",_xll.PBD(HF62,"Deal Type 1","","USD","",""))</f>
        <v/>
      </c>
      <c r="HO62" s="35" t="str" cm="1">
        <f t="array" ref="HO62">IF(HN62="","",_xll.PBD(HN62,"Deal Date","","USD","",""))</f>
        <v/>
      </c>
      <c r="HP62" s="35" t="str" cm="1">
        <f t="array" ref="HP62">IF(HN62="","",_xll.PBD(HN62,"Company ID","","USD","",""))</f>
        <v/>
      </c>
      <c r="HQ62" s="35" t="str" cm="1">
        <f t="array" ref="HQ62">IF(HN62="","",_xll.PBD(HP62,"Name","","USD","",""))</f>
        <v/>
      </c>
      <c r="HR62" s="31" t="str" cm="1">
        <f t="array" ref="HR62">IF(HN62="","",_xll.PBD(HN62,"Deal Type 1","","USD","",""))</f>
        <v/>
      </c>
      <c r="HW62" s="35" t="str" cm="1">
        <f t="array" ref="HW62">IF(HV62="","",_xll.PBD(HV62,"Deal Date","","USD","",""))</f>
        <v/>
      </c>
      <c r="HX62" s="35" t="str" cm="1">
        <f t="array" ref="HX62">IF(HV62="","",_xll.PBD(HV62,"Company ID","","USD","",""))</f>
        <v/>
      </c>
      <c r="HY62" s="35" t="str" cm="1">
        <f t="array" ref="HY62">IF(HV62="","",_xll.PBD(HX62,"Name","","USD","",""))</f>
        <v/>
      </c>
      <c r="HZ62" s="31" t="str" cm="1">
        <f t="array" ref="HZ62">IF(HV62="","",_xll.PBD(HV62,"Deal Type 1","","USD","",""))</f>
        <v/>
      </c>
      <c r="IE62" s="35" t="str" cm="1">
        <f t="array" ref="IE62">IF(ID62="","",_xll.PBD(ID62,"Deal Date","","USD","",""))</f>
        <v/>
      </c>
      <c r="IF62" s="35" t="str" cm="1">
        <f t="array" ref="IF62">IF(ID62="","",_xll.PBD(ID62,"Company ID","","USD","",""))</f>
        <v/>
      </c>
      <c r="IG62" s="35" t="str" cm="1">
        <f t="array" ref="IG62">IF(ID62="","",_xll.PBD(IF62,"Name","","USD","",""))</f>
        <v/>
      </c>
      <c r="IH62" s="31" t="str" cm="1">
        <f t="array" ref="IH62">IF(ID62="","",_xll.PBD(ID62,"Deal Type 1","","USD","",""))</f>
        <v/>
      </c>
      <c r="IM62" s="35" t="str" cm="1">
        <f t="array" ref="IM62">IF(IL62="","",_xll.PBD(IL62,"Deal Date","","USD","",""))</f>
        <v/>
      </c>
      <c r="IN62" s="35" t="str" cm="1">
        <f t="array" ref="IN62">IF(IL62="","",_xll.PBD(IL62,"Company ID","","USD","",""))</f>
        <v/>
      </c>
      <c r="IO62" s="35" t="str" cm="1">
        <f t="array" ref="IO62">IF(IL62="","",_xll.PBD(IN62,"Name","","USD","",""))</f>
        <v/>
      </c>
      <c r="IP62" s="31" t="str" cm="1">
        <f t="array" ref="IP62">IF(IL62="","",_xll.PBD(IL62,"Deal Type 1","","USD","",""))</f>
        <v/>
      </c>
      <c r="IU62" s="35" t="str" cm="1">
        <f t="array" ref="IU62">IF(IT62="","",_xll.PBD(IT62,"Deal Date","","USD","",""))</f>
        <v/>
      </c>
      <c r="IV62" s="35" t="str" cm="1">
        <f t="array" ref="IV62">IF(IT62="","",_xll.PBD(IT62,"Company ID","","USD","",""))</f>
        <v/>
      </c>
      <c r="IW62" s="35" t="str" cm="1">
        <f t="array" ref="IW62">IF(IT62="","",_xll.PBD(IV62,"Name","","USD","",""))</f>
        <v/>
      </c>
      <c r="IX62" s="31" t="str" cm="1">
        <f t="array" ref="IX62">IF(IT62="","",_xll.PBD(IT62,"Deal Type 1","","USD","",""))</f>
        <v/>
      </c>
      <c r="JC62" s="35" t="str" cm="1">
        <f t="array" ref="JC62">IF(JB62="","",_xll.PBD(JB62,"Deal Date","","USD","",""))</f>
        <v/>
      </c>
      <c r="JD62" s="35" t="str" cm="1">
        <f t="array" ref="JD62">IF(JB62="","",_xll.PBD(JB62,"Company ID","","USD","",""))</f>
        <v/>
      </c>
      <c r="JE62" s="35" t="str" cm="1">
        <f t="array" ref="JE62">IF(JB62="","",_xll.PBD(JD62,"Name","","USD","",""))</f>
        <v/>
      </c>
      <c r="JF62" s="31" t="str" cm="1">
        <f t="array" ref="JF62">IF(JB62="","",_xll.PBD(JB62,"Deal Type 1","","USD","",""))</f>
        <v/>
      </c>
      <c r="JK62" s="35" t="str" cm="1">
        <f t="array" ref="JK62">IF(JJ62="","",_xll.PBD(JJ62,"Deal Date","","USD","",""))</f>
        <v/>
      </c>
      <c r="JL62" s="35" t="str" cm="1">
        <f t="array" ref="JL62">IF(JJ62="","",_xll.PBD(JJ62,"Company ID","","USD","",""))</f>
        <v/>
      </c>
      <c r="JM62" s="35" t="str" cm="1">
        <f t="array" ref="JM62">IF(JJ62="","",_xll.PBD(JL62,"Name","","USD","",""))</f>
        <v/>
      </c>
      <c r="JN62" s="31" t="str" cm="1">
        <f t="array" ref="JN62">IF(JJ62="","",_xll.PBD(JJ62,"Deal Type 1","","USD","",""))</f>
        <v/>
      </c>
      <c r="JS62" s="35" t="str" cm="1">
        <f t="array" ref="JS62">IF(JR62="","",_xll.PBD(JR62,"Deal Date","","USD","",""))</f>
        <v/>
      </c>
      <c r="JT62" s="35" t="str" cm="1">
        <f t="array" ref="JT62">IF(JR62="","",_xll.PBD(JR62,"Company ID","","USD","",""))</f>
        <v/>
      </c>
      <c r="JU62" s="35" t="str" cm="1">
        <f t="array" ref="JU62">IF(JR62="","",_xll.PBD(JT62,"Name","","USD","",""))</f>
        <v/>
      </c>
      <c r="JV62" s="31" t="str" cm="1">
        <f t="array" ref="JV62">IF(JR62="","",_xll.PBD(JR62,"Deal Type 1","","USD","",""))</f>
        <v/>
      </c>
      <c r="KA62" s="35" t="str" cm="1">
        <f t="array" ref="KA62">IF(JZ62="","",_xll.PBD(JZ62,"Deal Date","","USD","",""))</f>
        <v/>
      </c>
      <c r="KB62" s="35" t="str" cm="1">
        <f t="array" ref="KB62">IF(JZ62="","",_xll.PBD(JZ62,"Company ID","","USD","",""))</f>
        <v/>
      </c>
      <c r="KC62" s="35" t="str" cm="1">
        <f t="array" ref="KC62">IF(JZ62="","",_xll.PBD(KB62,"Name","","USD","",""))</f>
        <v/>
      </c>
      <c r="KD62" s="31" t="str" cm="1">
        <f t="array" ref="KD62">IF(JZ62="","",_xll.PBD(JZ62,"Deal Type 1","","USD","",""))</f>
        <v/>
      </c>
      <c r="KI62" s="35" t="str" cm="1">
        <f t="array" ref="KI62">IF(KH62="","",_xll.PBD(KH62,"Deal Date","","USD","",""))</f>
        <v/>
      </c>
      <c r="KJ62" s="35" t="str" cm="1">
        <f t="array" ref="KJ62">IF(KH62="","",_xll.PBD(KH62,"Company ID","","USD","",""))</f>
        <v/>
      </c>
      <c r="KK62" s="35" t="str" cm="1">
        <f t="array" ref="KK62">IF(KH62="","",_xll.PBD(KJ62,"Name","","USD","",""))</f>
        <v/>
      </c>
      <c r="KL62" s="31" t="str" cm="1">
        <f t="array" ref="KL62">IF(KH62="","",_xll.PBD(KH62,"Deal Type 1","","USD","",""))</f>
        <v/>
      </c>
      <c r="KQ62" s="35" t="str" cm="1">
        <f t="array" ref="KQ62">IF(KP62="","",_xll.PBD(KP62,"Deal Date","","USD","",""))</f>
        <v/>
      </c>
      <c r="KR62" s="35" t="str" cm="1">
        <f t="array" ref="KR62">IF(KP62="","",_xll.PBD(KP62,"Company ID","","USD","",""))</f>
        <v/>
      </c>
      <c r="KS62" s="35" t="str" cm="1">
        <f t="array" ref="KS62">IF(KP62="","",_xll.PBD(KR62,"Name","","USD","",""))</f>
        <v/>
      </c>
      <c r="KT62" s="31" t="str" cm="1">
        <f t="array" ref="KT62">IF(KP62="","",_xll.PBD(KP62,"Deal Type 1","","USD","",""))</f>
        <v/>
      </c>
      <c r="KY62" s="35" t="str" cm="1">
        <f t="array" ref="KY62">IF(KX62="","",_xll.PBD(KX62,"Deal Date","","USD","",""))</f>
        <v/>
      </c>
      <c r="KZ62" s="35" t="str" cm="1">
        <f t="array" ref="KZ62">IF(KX62="","",_xll.PBD(KX62,"Company ID","","USD","",""))</f>
        <v/>
      </c>
      <c r="LA62" s="35" t="str" cm="1">
        <f t="array" ref="LA62">IF(KX62="","",_xll.PBD(KZ62,"Name","","USD","",""))</f>
        <v/>
      </c>
      <c r="LB62" s="31" t="str" cm="1">
        <f t="array" ref="LB62">IF(KX62="","",_xll.PBD(KX62,"Deal Type 1","","USD","",""))</f>
        <v/>
      </c>
      <c r="LG62" s="35" t="str" cm="1">
        <f t="array" ref="LG62">IF(LF62="","",_xll.PBD(LF62,"Deal Date","","USD","",""))</f>
        <v/>
      </c>
      <c r="LH62" s="35" t="str" cm="1">
        <f t="array" ref="LH62">IF(LF62="","",_xll.PBD(LF62,"Company ID","","USD","",""))</f>
        <v/>
      </c>
      <c r="LI62" s="35" t="str" cm="1">
        <f t="array" ref="LI62">IF(LF62="","",_xll.PBD(LH62,"Name","","USD","",""))</f>
        <v/>
      </c>
      <c r="LJ62" s="31" t="str" cm="1">
        <f t="array" ref="LJ62">IF(LF62="","",_xll.PBD(LF62,"Deal Type 1","","USD","",""))</f>
        <v/>
      </c>
      <c r="LO62" s="35" t="str" cm="1">
        <f t="array" ref="LO62">IF(LN62="","",_xll.PBD(LN62,"Deal Date","","USD","",""))</f>
        <v/>
      </c>
      <c r="LP62" s="35" t="str" cm="1">
        <f t="array" ref="LP62">IF(LN62="","",_xll.PBD(LN62,"Company ID","","USD","",""))</f>
        <v/>
      </c>
      <c r="LQ62" s="35" t="str" cm="1">
        <f t="array" ref="LQ62">IF(LN62="","",_xll.PBD(LP62,"Name","","USD","",""))</f>
        <v/>
      </c>
      <c r="LR62" s="31" t="str" cm="1">
        <f t="array" ref="LR62">IF(LN62="","",_xll.PBD(LN62,"Deal Type 1","","USD","",""))</f>
        <v/>
      </c>
      <c r="LW62" s="35" t="str" cm="1">
        <f t="array" ref="LW62">IF(LV62="","",_xll.PBD(LV62,"Deal Date","","USD","",""))</f>
        <v/>
      </c>
      <c r="LX62" s="35" t="str" cm="1">
        <f t="array" ref="LX62">IF(LV62="","",_xll.PBD(LV62,"Company ID","","USD","",""))</f>
        <v/>
      </c>
      <c r="LY62" s="35" t="str" cm="1">
        <f t="array" ref="LY62">IF(LV62="","",_xll.PBD(LX62,"Name","","USD","",""))</f>
        <v/>
      </c>
      <c r="LZ62" s="31" t="str" cm="1">
        <f t="array" ref="LZ62">IF(LV62="","",_xll.PBD(LV62,"Deal Type 1","","USD","",""))</f>
        <v/>
      </c>
      <c r="ME62" s="35" t="str" cm="1">
        <f t="array" ref="ME62">IF(MD62="","",_xll.PBD(MD62,"Deal Date","","USD","",""))</f>
        <v/>
      </c>
      <c r="MF62" s="35" t="str" cm="1">
        <f t="array" ref="MF62">IF(MD62="","",_xll.PBD(MD62,"Company ID","","USD","",""))</f>
        <v/>
      </c>
      <c r="MG62" s="35" t="str" cm="1">
        <f t="array" ref="MG62">IF(MD62="","",_xll.PBD(MF62,"Name","","USD","",""))</f>
        <v/>
      </c>
      <c r="MH62" s="31" t="str" cm="1">
        <f t="array" ref="MH62">IF(MD62="","",_xll.PBD(MD62,"Deal Type 1","","USD","",""))</f>
        <v/>
      </c>
    </row>
    <row r="63" spans="6:346" x14ac:dyDescent="0.2">
      <c r="G63" s="35" t="str" cm="1">
        <f t="array" ref="G63">IF(F63="","",_xll.PBD(F63,"Deal Date","","USD","",""))</f>
        <v/>
      </c>
      <c r="H63" s="35" t="str" cm="1">
        <f t="array" ref="H63">IF(F63="","",_xll.PBD(F63,"Company ID","","USD","",""))</f>
        <v/>
      </c>
      <c r="I63" s="35" t="str" cm="1">
        <f t="array" ref="I63">IF(F63="","",_xll.PBD(H63,"Name","","USD","",""))</f>
        <v/>
      </c>
      <c r="J63" s="31" t="str" cm="1">
        <f t="array" ref="J63">IF(F63="","",_xll.PBD(F63,"Deal Type 1","","USD","",""))</f>
        <v/>
      </c>
      <c r="O63" s="35" t="str" cm="1">
        <f t="array" ref="O63">IF(N63="","",_xll.PBD(N63,"Deal Date","","USD","",""))</f>
        <v/>
      </c>
      <c r="P63" s="35" t="str" cm="1">
        <f t="array" ref="P63">IF(N63="","",_xll.PBD(N63,"Company ID","","USD","",""))</f>
        <v/>
      </c>
      <c r="Q63" s="35" t="str" cm="1">
        <f t="array" ref="Q63">IF(N63="","",_xll.PBD(P63,"Name","","USD","",""))</f>
        <v/>
      </c>
      <c r="R63" s="31" t="str" cm="1">
        <f t="array" ref="R63">IF(N63="","",_xll.PBD(N63,"Deal Type 1","","USD","",""))</f>
        <v/>
      </c>
      <c r="W63" s="35" t="str" cm="1">
        <f t="array" ref="W63">IF(V63="","",_xll.PBD(V63,"Deal Date","","USD","",""))</f>
        <v/>
      </c>
      <c r="X63" s="35" t="str" cm="1">
        <f t="array" ref="X63">IF(V63="","",_xll.PBD(V63,"Company ID","","USD","",""))</f>
        <v/>
      </c>
      <c r="Y63" s="35" t="str" cm="1">
        <f t="array" ref="Y63">IF(V63="","",_xll.PBD(X63,"Name","","USD","",""))</f>
        <v/>
      </c>
      <c r="Z63" s="31" t="str" cm="1">
        <f t="array" ref="Z63">IF(V63="","",_xll.PBD(V63,"Deal Type 1","","USD","",""))</f>
        <v/>
      </c>
      <c r="AE63" s="35" t="str" cm="1">
        <f t="array" ref="AE63">IF(AD63="","",_xll.PBD(AD63,"Deal Date","","USD","",""))</f>
        <v/>
      </c>
      <c r="AF63" s="35" t="str" cm="1">
        <f t="array" ref="AF63">IF(AD63="","",_xll.PBD(AD63,"Company ID","","USD","",""))</f>
        <v/>
      </c>
      <c r="AG63" s="35" t="str" cm="1">
        <f t="array" ref="AG63">IF(AD63="","",_xll.PBD(AF63,"Name","","USD","",""))</f>
        <v/>
      </c>
      <c r="AH63" s="31" t="str" cm="1">
        <f t="array" ref="AH63">IF(AD63="","",_xll.PBD(AD63,"Deal Type 1","","USD","",""))</f>
        <v/>
      </c>
      <c r="AM63" s="35" t="str" cm="1">
        <f t="array" ref="AM63">IF(AL63="","",_xll.PBD(AL63,"Deal Date","","USD","",""))</f>
        <v/>
      </c>
      <c r="AN63" s="35" t="str" cm="1">
        <f t="array" ref="AN63">IF(AL63="","",_xll.PBD(AL63,"Company ID","","USD","",""))</f>
        <v/>
      </c>
      <c r="AO63" s="35" t="str" cm="1">
        <f t="array" ref="AO63">IF(AL63="","",_xll.PBD(AN63,"Name","","USD","",""))</f>
        <v/>
      </c>
      <c r="AP63" s="31" t="str" cm="1">
        <f t="array" ref="AP63">IF(AL63="","",_xll.PBD(AL63,"Deal Type 1","","USD","",""))</f>
        <v/>
      </c>
      <c r="AU63" s="35" t="str" cm="1">
        <f t="array" ref="AU63">IF(AT63="","",_xll.PBD(AT63,"Deal Date","","USD","",""))</f>
        <v/>
      </c>
      <c r="AV63" s="35" t="str" cm="1">
        <f t="array" ref="AV63">IF(AT63="","",_xll.PBD(AT63,"Company ID","","USD","",""))</f>
        <v/>
      </c>
      <c r="AW63" s="35" t="str" cm="1">
        <f t="array" ref="AW63">IF(AT63="","",_xll.PBD(AV63,"Name","","USD","",""))</f>
        <v/>
      </c>
      <c r="AX63" s="31" t="str" cm="1">
        <f t="array" ref="AX63">IF(AT63="","",_xll.PBD(AT63,"Deal Type 1","","USD","",""))</f>
        <v/>
      </c>
      <c r="BC63" s="35" t="str" cm="1">
        <f t="array" ref="BC63">IF(BB63="","",_xll.PBD(BB63,"Deal Date","","USD","",""))</f>
        <v/>
      </c>
      <c r="BD63" s="35" t="str" cm="1">
        <f t="array" ref="BD63">IF(BB63="","",_xll.PBD(BB63,"Company ID","","USD","",""))</f>
        <v/>
      </c>
      <c r="BE63" s="35" t="str" cm="1">
        <f t="array" ref="BE63">IF(BB63="","",_xll.PBD(BD63,"Name","","USD","",""))</f>
        <v/>
      </c>
      <c r="BF63" s="31" t="str" cm="1">
        <f t="array" ref="BF63">IF(BB63="","",_xll.PBD(BB63,"Deal Type 1","","USD","",""))</f>
        <v/>
      </c>
      <c r="BK63" s="35" t="str" cm="1">
        <f t="array" ref="BK63">IF(BJ63="","",_xll.PBD(BJ63,"Deal Date","","USD","",""))</f>
        <v/>
      </c>
      <c r="BL63" s="35" t="str" cm="1">
        <f t="array" ref="BL63">IF(BJ63="","",_xll.PBD(BJ63,"Company ID","","USD","",""))</f>
        <v/>
      </c>
      <c r="BM63" s="35" t="str" cm="1">
        <f t="array" ref="BM63">IF(BJ63="","",_xll.PBD(BL63,"Name","","USD","",""))</f>
        <v/>
      </c>
      <c r="BN63" s="31" t="str" cm="1">
        <f t="array" ref="BN63">IF(BJ63="","",_xll.PBD(BJ63,"Deal Type 1","","USD","",""))</f>
        <v/>
      </c>
      <c r="BS63" s="35" t="str" cm="1">
        <f t="array" ref="BS63">IF(BR63="","",_xll.PBD(BR63,"Deal Date","","USD","",""))</f>
        <v/>
      </c>
      <c r="BT63" s="35" t="str" cm="1">
        <f t="array" ref="BT63">IF(BR63="","",_xll.PBD(BR63,"Company ID","","USD","",""))</f>
        <v/>
      </c>
      <c r="BU63" s="35" t="str" cm="1">
        <f t="array" ref="BU63">IF(BR63="","",_xll.PBD(BT63,"Name","","USD","",""))</f>
        <v/>
      </c>
      <c r="BV63" s="31" t="str" cm="1">
        <f t="array" ref="BV63">IF(BR63="","",_xll.PBD(BR63,"Deal Type 1","","USD","",""))</f>
        <v/>
      </c>
      <c r="CA63" s="35" t="str" cm="1">
        <f t="array" ref="CA63">IF(BZ63="","",_xll.PBD(BZ63,"Deal Date","","USD","",""))</f>
        <v/>
      </c>
      <c r="CB63" s="35" t="str" cm="1">
        <f t="array" ref="CB63">IF(BZ63="","",_xll.PBD(BZ63,"Company ID","","USD","",""))</f>
        <v/>
      </c>
      <c r="CC63" s="35" t="str" cm="1">
        <f t="array" ref="CC63">IF(BZ63="","",_xll.PBD(CB63,"Name","","USD","",""))</f>
        <v/>
      </c>
      <c r="CD63" s="31" t="str" cm="1">
        <f t="array" ref="CD63">IF(BZ63="","",_xll.PBD(BZ63,"Deal Type 1","","USD","",""))</f>
        <v/>
      </c>
      <c r="CH63" t="str">
        <v>72821-08T</v>
      </c>
      <c r="CI63" s="35" cm="1">
        <f t="array" ref="CI63">IF(CH63="","",_xll.PBD(CH63,"Deal Date","","USD","",""))</f>
        <v>40637</v>
      </c>
      <c r="CJ63" s="35" t="str" cm="1">
        <f t="array" ref="CJ63">IF(CH63="","",_xll.PBD(CH63,"Company ID","","USD","",""))</f>
        <v>91455-22</v>
      </c>
      <c r="CK63" s="35" t="str" cm="1">
        <f t="array" ref="CK63">IF(CH63="","",_xll.PBD(CJ63,"Name","","USD","",""))</f>
        <v>Proximex</v>
      </c>
      <c r="CL63" s="31" t="str" cm="1">
        <f t="array" ref="CL63">IF(CH63="","",_xll.PBD(CH63,"Deal Type 1","","USD","",""))</f>
        <v>Merger/Acquisition</v>
      </c>
      <c r="CQ63" s="35" t="str" cm="1">
        <f t="array" ref="CQ63">IF(CP63="","",_xll.PBD(CP63,"Deal Date","","USD","",""))</f>
        <v/>
      </c>
      <c r="CR63" s="35" t="str" cm="1">
        <f t="array" ref="CR63">IF(CP63="","",_xll.PBD(CP63,"Company ID","","USD","",""))</f>
        <v/>
      </c>
      <c r="CS63" s="35" t="str" cm="1">
        <f t="array" ref="CS63">IF(CP63="","",_xll.PBD(CR63,"Name","","USD","",""))</f>
        <v/>
      </c>
      <c r="CT63" s="31" t="str" cm="1">
        <f t="array" ref="CT63">IF(CP63="","",_xll.PBD(CP63,"Deal Type 1","","USD","",""))</f>
        <v/>
      </c>
      <c r="CY63" s="35" t="str" cm="1">
        <f t="array" ref="CY63">IF(CX63="","",_xll.PBD(CX63,"Deal Date","","USD","",""))</f>
        <v/>
      </c>
      <c r="CZ63" s="35" t="str" cm="1">
        <f t="array" ref="CZ63">IF(CX63="","",_xll.PBD(CX63,"Company ID","","USD","",""))</f>
        <v/>
      </c>
      <c r="DA63" s="35" t="str" cm="1">
        <f t="array" ref="DA63">IF(CX63="","",_xll.PBD(CZ63,"Name","","USD","",""))</f>
        <v/>
      </c>
      <c r="DB63" s="31" t="str" cm="1">
        <f t="array" ref="DB63">IF(CX63="","",_xll.PBD(CX63,"Deal Type 1","","USD","",""))</f>
        <v/>
      </c>
      <c r="DF63" t="str">
        <v>60286-51T</v>
      </c>
      <c r="DG63" s="35" cm="1">
        <f t="array" ref="DG63">IF(DF63="","",_xll.PBD(DF63,"Deal Date","","USD","",""))</f>
        <v>39990</v>
      </c>
      <c r="DH63" s="35" t="str" cm="1">
        <f t="array" ref="DH63">IF(DF63="","",_xll.PBD(DF63,"Company ID","","USD","",""))</f>
        <v>121090-15</v>
      </c>
      <c r="DI63" s="35" t="str" cm="1">
        <f t="array" ref="DI63">IF(DF63="","",_xll.PBD(DH63,"Name","","USD","",""))</f>
        <v>Mondo (Hosting Operations)</v>
      </c>
      <c r="DJ63" s="31" t="str" cm="1">
        <f t="array" ref="DJ63">IF(DF63="","",_xll.PBD(DF63,"Deal Type 1","","USD","",""))</f>
        <v>Merger/Acquisition</v>
      </c>
      <c r="DO63" s="35" t="str" cm="1">
        <f t="array" ref="DO63">IF(DN63="","",_xll.PBD(DN63,"Deal Date","","USD","",""))</f>
        <v/>
      </c>
      <c r="DP63" s="35" t="str" cm="1">
        <f t="array" ref="DP63">IF(DN63="","",_xll.PBD(DN63,"Company ID","","USD","",""))</f>
        <v/>
      </c>
      <c r="DQ63" s="35" t="str" cm="1">
        <f t="array" ref="DQ63">IF(DN63="","",_xll.PBD(DP63,"Name","","USD","",""))</f>
        <v/>
      </c>
      <c r="DR63" s="31" t="str" cm="1">
        <f t="array" ref="DR63">IF(DN63="","",_xll.PBD(DN63,"Deal Type 1","","USD","",""))</f>
        <v/>
      </c>
      <c r="DW63" s="35" t="str" cm="1">
        <f t="array" ref="DW63">IF(DV63="","",_xll.PBD(DV63,"Deal Date","","USD","",""))</f>
        <v/>
      </c>
      <c r="DX63" s="35" t="str" cm="1">
        <f t="array" ref="DX63">IF(DV63="","",_xll.PBD(DV63,"Company ID","","USD","",""))</f>
        <v/>
      </c>
      <c r="DY63" s="35" t="str" cm="1">
        <f t="array" ref="DY63">IF(DV63="","",_xll.PBD(DX63,"Name","","USD","",""))</f>
        <v/>
      </c>
      <c r="DZ63" s="31" t="str" cm="1">
        <f t="array" ref="DZ63">IF(DV63="","",_xll.PBD(DV63,"Deal Type 1","","USD","",""))</f>
        <v/>
      </c>
      <c r="EE63" s="35" t="str" cm="1">
        <f t="array" ref="EE63">IF(ED63="","",_xll.PBD(ED63,"Deal Date","","USD","",""))</f>
        <v/>
      </c>
      <c r="EF63" s="35" t="str" cm="1">
        <f t="array" ref="EF63">IF(ED63="","",_xll.PBD(ED63,"Company ID","","USD","",""))</f>
        <v/>
      </c>
      <c r="EG63" s="35" t="str" cm="1">
        <f t="array" ref="EG63">IF(ED63="","",_xll.PBD(EF63,"Name","","USD","",""))</f>
        <v/>
      </c>
      <c r="EH63" s="31" t="str" cm="1">
        <f t="array" ref="EH63">IF(ED63="","",_xll.PBD(ED63,"Deal Type 1","","USD","",""))</f>
        <v/>
      </c>
      <c r="EM63" s="35" t="str" cm="1">
        <f t="array" ref="EM63">IF(EL63="","",_xll.PBD(EL63,"Deal Date","","USD","",""))</f>
        <v/>
      </c>
      <c r="EN63" s="35" t="str" cm="1">
        <f t="array" ref="EN63">IF(EL63="","",_xll.PBD(EL63,"Company ID","","USD","",""))</f>
        <v/>
      </c>
      <c r="EO63" s="35" t="str" cm="1">
        <f t="array" ref="EO63">IF(EL63="","",_xll.PBD(EN63,"Name","","USD","",""))</f>
        <v/>
      </c>
      <c r="EP63" s="31" t="str" cm="1">
        <f t="array" ref="EP63">IF(EL63="","",_xll.PBD(EL63,"Deal Type 1","","USD","",""))</f>
        <v/>
      </c>
      <c r="EU63" s="35" t="str" cm="1">
        <f t="array" ref="EU63">IF(ET63="","",_xll.PBD(ET63,"Deal Date","","USD","",""))</f>
        <v/>
      </c>
      <c r="EV63" s="35" t="str" cm="1">
        <f t="array" ref="EV63">IF(ET63="","",_xll.PBD(ET63,"Company ID","","USD","",""))</f>
        <v/>
      </c>
      <c r="EW63" s="35" t="str" cm="1">
        <f t="array" ref="EW63">IF(ET63="","",_xll.PBD(EV63,"Name","","USD","",""))</f>
        <v/>
      </c>
      <c r="EX63" s="31" t="str" cm="1">
        <f t="array" ref="EX63">IF(ET63="","",_xll.PBD(ET63,"Deal Type 1","","USD","",""))</f>
        <v/>
      </c>
      <c r="FC63" s="35" t="str" cm="1">
        <f t="array" ref="FC63">IF(FB63="","",_xll.PBD(FB63,"Deal Date","","USD","",""))</f>
        <v/>
      </c>
      <c r="FD63" s="35" t="str" cm="1">
        <f t="array" ref="FD63">IF(FB63="","",_xll.PBD(FB63,"Company ID","","USD","",""))</f>
        <v/>
      </c>
      <c r="FE63" s="35" t="str" cm="1">
        <f t="array" ref="FE63">IF(FB63="","",_xll.PBD(FD63,"Name","","USD","",""))</f>
        <v/>
      </c>
      <c r="FF63" s="31" t="str" cm="1">
        <f t="array" ref="FF63">IF(FB63="","",_xll.PBD(FB63,"Deal Type 1","","USD","",""))</f>
        <v/>
      </c>
      <c r="FK63" s="35" t="str" cm="1">
        <f t="array" ref="FK63">IF(FJ63="","",_xll.PBD(FJ63,"Deal Date","","USD","",""))</f>
        <v/>
      </c>
      <c r="FL63" s="35" t="str" cm="1">
        <f t="array" ref="FL63">IF(FJ63="","",_xll.PBD(FJ63,"Company ID","","USD","",""))</f>
        <v/>
      </c>
      <c r="FM63" s="35" t="str" cm="1">
        <f t="array" ref="FM63">IF(FJ63="","",_xll.PBD(FL63,"Name","","USD","",""))</f>
        <v/>
      </c>
      <c r="FN63" s="31" t="str" cm="1">
        <f t="array" ref="FN63">IF(FJ63="","",_xll.PBD(FJ63,"Deal Type 1","","USD","",""))</f>
        <v/>
      </c>
      <c r="FS63" s="35" t="str" cm="1">
        <f t="array" ref="FS63">IF(FR63="","",_xll.PBD(FR63,"Deal Date","","USD","",""))</f>
        <v/>
      </c>
      <c r="FT63" s="35" t="str" cm="1">
        <f t="array" ref="FT63">IF(FR63="","",_xll.PBD(FR63,"Company ID","","USD","",""))</f>
        <v/>
      </c>
      <c r="FU63" s="35" t="str" cm="1">
        <f t="array" ref="FU63">IF(FR63="","",_xll.PBD(FT63,"Name","","USD","",""))</f>
        <v/>
      </c>
      <c r="FV63" s="31" t="str" cm="1">
        <f t="array" ref="FV63">IF(FR63="","",_xll.PBD(FR63,"Deal Type 1","","USD","",""))</f>
        <v/>
      </c>
      <c r="GA63" s="35" t="str" cm="1">
        <f t="array" ref="GA63">IF(FZ63="","",_xll.PBD(FZ63,"Deal Date","","USD","",""))</f>
        <v/>
      </c>
      <c r="GB63" s="35" t="str" cm="1">
        <f t="array" ref="GB63">IF(FZ63="","",_xll.PBD(FZ63,"Company ID","","USD","",""))</f>
        <v/>
      </c>
      <c r="GC63" s="35" t="str" cm="1">
        <f t="array" ref="GC63">IF(FZ63="","",_xll.PBD(GB63,"Name","","USD","",""))</f>
        <v/>
      </c>
      <c r="GD63" s="31" t="str" cm="1">
        <f t="array" ref="GD63">IF(FZ63="","",_xll.PBD(FZ63,"Deal Type 1","","USD","",""))</f>
        <v/>
      </c>
      <c r="GI63" s="35" t="str" cm="1">
        <f t="array" ref="GI63">IF(GH63="","",_xll.PBD(GH63,"Deal Date","","USD","",""))</f>
        <v/>
      </c>
      <c r="GJ63" s="35" t="str" cm="1">
        <f t="array" ref="GJ63">IF(GH63="","",_xll.PBD(GH63,"Company ID","","USD","",""))</f>
        <v/>
      </c>
      <c r="GK63" s="35" t="str" cm="1">
        <f t="array" ref="GK63">IF(GH63="","",_xll.PBD(GJ63,"Name","","USD","",""))</f>
        <v/>
      </c>
      <c r="GL63" s="31" t="str" cm="1">
        <f t="array" ref="GL63">IF(GH63="","",_xll.PBD(GH63,"Deal Type 1","","USD","",""))</f>
        <v/>
      </c>
      <c r="GQ63" s="35" t="str" cm="1">
        <f t="array" ref="GQ63">IF(GP63="","",_xll.PBD(GP63,"Deal Date","","USD","",""))</f>
        <v/>
      </c>
      <c r="GR63" s="35" t="str" cm="1">
        <f t="array" ref="GR63">IF(GP63="","",_xll.PBD(GP63,"Company ID","","USD","",""))</f>
        <v/>
      </c>
      <c r="GS63" s="35" t="str" cm="1">
        <f t="array" ref="GS63">IF(GP63="","",_xll.PBD(GR63,"Name","","USD","",""))</f>
        <v/>
      </c>
      <c r="GT63" s="31" t="str" cm="1">
        <f t="array" ref="GT63">IF(GP63="","",_xll.PBD(GP63,"Deal Type 1","","USD","",""))</f>
        <v/>
      </c>
      <c r="GY63" s="35" t="str" cm="1">
        <f t="array" ref="GY63">IF(GX63="","",_xll.PBD(GX63,"Deal Date","","USD","",""))</f>
        <v/>
      </c>
      <c r="GZ63" s="35" t="str" cm="1">
        <f t="array" ref="GZ63">IF(GX63="","",_xll.PBD(GX63,"Company ID","","USD","",""))</f>
        <v/>
      </c>
      <c r="HA63" s="35" t="str" cm="1">
        <f t="array" ref="HA63">IF(GX63="","",_xll.PBD(GZ63,"Name","","USD","",""))</f>
        <v/>
      </c>
      <c r="HB63" s="31" t="str" cm="1">
        <f t="array" ref="HB63">IF(GX63="","",_xll.PBD(GX63,"Deal Type 1","","USD","",""))</f>
        <v/>
      </c>
      <c r="HG63" s="35" t="str" cm="1">
        <f t="array" ref="HG63">IF(HF63="","",_xll.PBD(HF63,"Deal Date","","USD","",""))</f>
        <v/>
      </c>
      <c r="HH63" s="35" t="str" cm="1">
        <f t="array" ref="HH63">IF(HF63="","",_xll.PBD(HF63,"Company ID","","USD","",""))</f>
        <v/>
      </c>
      <c r="HI63" s="35" t="str" cm="1">
        <f t="array" ref="HI63">IF(HF63="","",_xll.PBD(HH63,"Name","","USD","",""))</f>
        <v/>
      </c>
      <c r="HJ63" s="31" t="str" cm="1">
        <f t="array" ref="HJ63">IF(HF63="","",_xll.PBD(HF63,"Deal Type 1","","USD","",""))</f>
        <v/>
      </c>
      <c r="HO63" s="35" t="str" cm="1">
        <f t="array" ref="HO63">IF(HN63="","",_xll.PBD(HN63,"Deal Date","","USD","",""))</f>
        <v/>
      </c>
      <c r="HP63" s="35" t="str" cm="1">
        <f t="array" ref="HP63">IF(HN63="","",_xll.PBD(HN63,"Company ID","","USD","",""))</f>
        <v/>
      </c>
      <c r="HQ63" s="35" t="str" cm="1">
        <f t="array" ref="HQ63">IF(HN63="","",_xll.PBD(HP63,"Name","","USD","",""))</f>
        <v/>
      </c>
      <c r="HR63" s="31" t="str" cm="1">
        <f t="array" ref="HR63">IF(HN63="","",_xll.PBD(HN63,"Deal Type 1","","USD","",""))</f>
        <v/>
      </c>
      <c r="HW63" s="35" t="str" cm="1">
        <f t="array" ref="HW63">IF(HV63="","",_xll.PBD(HV63,"Deal Date","","USD","",""))</f>
        <v/>
      </c>
      <c r="HX63" s="35" t="str" cm="1">
        <f t="array" ref="HX63">IF(HV63="","",_xll.PBD(HV63,"Company ID","","USD","",""))</f>
        <v/>
      </c>
      <c r="HY63" s="35" t="str" cm="1">
        <f t="array" ref="HY63">IF(HV63="","",_xll.PBD(HX63,"Name","","USD","",""))</f>
        <v/>
      </c>
      <c r="HZ63" s="31" t="str" cm="1">
        <f t="array" ref="HZ63">IF(HV63="","",_xll.PBD(HV63,"Deal Type 1","","USD","",""))</f>
        <v/>
      </c>
      <c r="IE63" s="35" t="str" cm="1">
        <f t="array" ref="IE63">IF(ID63="","",_xll.PBD(ID63,"Deal Date","","USD","",""))</f>
        <v/>
      </c>
      <c r="IF63" s="35" t="str" cm="1">
        <f t="array" ref="IF63">IF(ID63="","",_xll.PBD(ID63,"Company ID","","USD","",""))</f>
        <v/>
      </c>
      <c r="IG63" s="35" t="str" cm="1">
        <f t="array" ref="IG63">IF(ID63="","",_xll.PBD(IF63,"Name","","USD","",""))</f>
        <v/>
      </c>
      <c r="IH63" s="31" t="str" cm="1">
        <f t="array" ref="IH63">IF(ID63="","",_xll.PBD(ID63,"Deal Type 1","","USD","",""))</f>
        <v/>
      </c>
      <c r="IM63" s="35" t="str" cm="1">
        <f t="array" ref="IM63">IF(IL63="","",_xll.PBD(IL63,"Deal Date","","USD","",""))</f>
        <v/>
      </c>
      <c r="IN63" s="35" t="str" cm="1">
        <f t="array" ref="IN63">IF(IL63="","",_xll.PBD(IL63,"Company ID","","USD","",""))</f>
        <v/>
      </c>
      <c r="IO63" s="35" t="str" cm="1">
        <f t="array" ref="IO63">IF(IL63="","",_xll.PBD(IN63,"Name","","USD","",""))</f>
        <v/>
      </c>
      <c r="IP63" s="31" t="str" cm="1">
        <f t="array" ref="IP63">IF(IL63="","",_xll.PBD(IL63,"Deal Type 1","","USD","",""))</f>
        <v/>
      </c>
      <c r="IU63" s="35" t="str" cm="1">
        <f t="array" ref="IU63">IF(IT63="","",_xll.PBD(IT63,"Deal Date","","USD","",""))</f>
        <v/>
      </c>
      <c r="IV63" s="35" t="str" cm="1">
        <f t="array" ref="IV63">IF(IT63="","",_xll.PBD(IT63,"Company ID","","USD","",""))</f>
        <v/>
      </c>
      <c r="IW63" s="35" t="str" cm="1">
        <f t="array" ref="IW63">IF(IT63="","",_xll.PBD(IV63,"Name","","USD","",""))</f>
        <v/>
      </c>
      <c r="IX63" s="31" t="str" cm="1">
        <f t="array" ref="IX63">IF(IT63="","",_xll.PBD(IT63,"Deal Type 1","","USD","",""))</f>
        <v/>
      </c>
      <c r="JC63" s="35" t="str" cm="1">
        <f t="array" ref="JC63">IF(JB63="","",_xll.PBD(JB63,"Deal Date","","USD","",""))</f>
        <v/>
      </c>
      <c r="JD63" s="35" t="str" cm="1">
        <f t="array" ref="JD63">IF(JB63="","",_xll.PBD(JB63,"Company ID","","USD","",""))</f>
        <v/>
      </c>
      <c r="JE63" s="35" t="str" cm="1">
        <f t="array" ref="JE63">IF(JB63="","",_xll.PBD(JD63,"Name","","USD","",""))</f>
        <v/>
      </c>
      <c r="JF63" s="31" t="str" cm="1">
        <f t="array" ref="JF63">IF(JB63="","",_xll.PBD(JB63,"Deal Type 1","","USD","",""))</f>
        <v/>
      </c>
      <c r="JK63" s="35" t="str" cm="1">
        <f t="array" ref="JK63">IF(JJ63="","",_xll.PBD(JJ63,"Deal Date","","USD","",""))</f>
        <v/>
      </c>
      <c r="JL63" s="35" t="str" cm="1">
        <f t="array" ref="JL63">IF(JJ63="","",_xll.PBD(JJ63,"Company ID","","USD","",""))</f>
        <v/>
      </c>
      <c r="JM63" s="35" t="str" cm="1">
        <f t="array" ref="JM63">IF(JJ63="","",_xll.PBD(JL63,"Name","","USD","",""))</f>
        <v/>
      </c>
      <c r="JN63" s="31" t="str" cm="1">
        <f t="array" ref="JN63">IF(JJ63="","",_xll.PBD(JJ63,"Deal Type 1","","USD","",""))</f>
        <v/>
      </c>
      <c r="JS63" s="35" t="str" cm="1">
        <f t="array" ref="JS63">IF(JR63="","",_xll.PBD(JR63,"Deal Date","","USD","",""))</f>
        <v/>
      </c>
      <c r="JT63" s="35" t="str" cm="1">
        <f t="array" ref="JT63">IF(JR63="","",_xll.PBD(JR63,"Company ID","","USD","",""))</f>
        <v/>
      </c>
      <c r="JU63" s="35" t="str" cm="1">
        <f t="array" ref="JU63">IF(JR63="","",_xll.PBD(JT63,"Name","","USD","",""))</f>
        <v/>
      </c>
      <c r="JV63" s="31" t="str" cm="1">
        <f t="array" ref="JV63">IF(JR63="","",_xll.PBD(JR63,"Deal Type 1","","USD","",""))</f>
        <v/>
      </c>
      <c r="KA63" s="35" t="str" cm="1">
        <f t="array" ref="KA63">IF(JZ63="","",_xll.PBD(JZ63,"Deal Date","","USD","",""))</f>
        <v/>
      </c>
      <c r="KB63" s="35" t="str" cm="1">
        <f t="array" ref="KB63">IF(JZ63="","",_xll.PBD(JZ63,"Company ID","","USD","",""))</f>
        <v/>
      </c>
      <c r="KC63" s="35" t="str" cm="1">
        <f t="array" ref="KC63">IF(JZ63="","",_xll.PBD(KB63,"Name","","USD","",""))</f>
        <v/>
      </c>
      <c r="KD63" s="31" t="str" cm="1">
        <f t="array" ref="KD63">IF(JZ63="","",_xll.PBD(JZ63,"Deal Type 1","","USD","",""))</f>
        <v/>
      </c>
      <c r="KI63" s="35" t="str" cm="1">
        <f t="array" ref="KI63">IF(KH63="","",_xll.PBD(KH63,"Deal Date","","USD","",""))</f>
        <v/>
      </c>
      <c r="KJ63" s="35" t="str" cm="1">
        <f t="array" ref="KJ63">IF(KH63="","",_xll.PBD(KH63,"Company ID","","USD","",""))</f>
        <v/>
      </c>
      <c r="KK63" s="35" t="str" cm="1">
        <f t="array" ref="KK63">IF(KH63="","",_xll.PBD(KJ63,"Name","","USD","",""))</f>
        <v/>
      </c>
      <c r="KL63" s="31" t="str" cm="1">
        <f t="array" ref="KL63">IF(KH63="","",_xll.PBD(KH63,"Deal Type 1","","USD","",""))</f>
        <v/>
      </c>
      <c r="KQ63" s="35" t="str" cm="1">
        <f t="array" ref="KQ63">IF(KP63="","",_xll.PBD(KP63,"Deal Date","","USD","",""))</f>
        <v/>
      </c>
      <c r="KR63" s="35" t="str" cm="1">
        <f t="array" ref="KR63">IF(KP63="","",_xll.PBD(KP63,"Company ID","","USD","",""))</f>
        <v/>
      </c>
      <c r="KS63" s="35" t="str" cm="1">
        <f t="array" ref="KS63">IF(KP63="","",_xll.PBD(KR63,"Name","","USD","",""))</f>
        <v/>
      </c>
      <c r="KT63" s="31" t="str" cm="1">
        <f t="array" ref="KT63">IF(KP63="","",_xll.PBD(KP63,"Deal Type 1","","USD","",""))</f>
        <v/>
      </c>
      <c r="KY63" s="35" t="str" cm="1">
        <f t="array" ref="KY63">IF(KX63="","",_xll.PBD(KX63,"Deal Date","","USD","",""))</f>
        <v/>
      </c>
      <c r="KZ63" s="35" t="str" cm="1">
        <f t="array" ref="KZ63">IF(KX63="","",_xll.PBD(KX63,"Company ID","","USD","",""))</f>
        <v/>
      </c>
      <c r="LA63" s="35" t="str" cm="1">
        <f t="array" ref="LA63">IF(KX63="","",_xll.PBD(KZ63,"Name","","USD","",""))</f>
        <v/>
      </c>
      <c r="LB63" s="31" t="str" cm="1">
        <f t="array" ref="LB63">IF(KX63="","",_xll.PBD(KX63,"Deal Type 1","","USD","",""))</f>
        <v/>
      </c>
      <c r="LG63" s="35" t="str" cm="1">
        <f t="array" ref="LG63">IF(LF63="","",_xll.PBD(LF63,"Deal Date","","USD","",""))</f>
        <v/>
      </c>
      <c r="LH63" s="35" t="str" cm="1">
        <f t="array" ref="LH63">IF(LF63="","",_xll.PBD(LF63,"Company ID","","USD","",""))</f>
        <v/>
      </c>
      <c r="LI63" s="35" t="str" cm="1">
        <f t="array" ref="LI63">IF(LF63="","",_xll.PBD(LH63,"Name","","USD","",""))</f>
        <v/>
      </c>
      <c r="LJ63" s="31" t="str" cm="1">
        <f t="array" ref="LJ63">IF(LF63="","",_xll.PBD(LF63,"Deal Type 1","","USD","",""))</f>
        <v/>
      </c>
      <c r="LO63" s="35" t="str" cm="1">
        <f t="array" ref="LO63">IF(LN63="","",_xll.PBD(LN63,"Deal Date","","USD","",""))</f>
        <v/>
      </c>
      <c r="LP63" s="35" t="str" cm="1">
        <f t="array" ref="LP63">IF(LN63="","",_xll.PBD(LN63,"Company ID","","USD","",""))</f>
        <v/>
      </c>
      <c r="LQ63" s="35" t="str" cm="1">
        <f t="array" ref="LQ63">IF(LN63="","",_xll.PBD(LP63,"Name","","USD","",""))</f>
        <v/>
      </c>
      <c r="LR63" s="31" t="str" cm="1">
        <f t="array" ref="LR63">IF(LN63="","",_xll.PBD(LN63,"Deal Type 1","","USD","",""))</f>
        <v/>
      </c>
      <c r="LW63" s="35" t="str" cm="1">
        <f t="array" ref="LW63">IF(LV63="","",_xll.PBD(LV63,"Deal Date","","USD","",""))</f>
        <v/>
      </c>
      <c r="LX63" s="35" t="str" cm="1">
        <f t="array" ref="LX63">IF(LV63="","",_xll.PBD(LV63,"Company ID","","USD","",""))</f>
        <v/>
      </c>
      <c r="LY63" s="35" t="str" cm="1">
        <f t="array" ref="LY63">IF(LV63="","",_xll.PBD(LX63,"Name","","USD","",""))</f>
        <v/>
      </c>
      <c r="LZ63" s="31" t="str" cm="1">
        <f t="array" ref="LZ63">IF(LV63="","",_xll.PBD(LV63,"Deal Type 1","","USD","",""))</f>
        <v/>
      </c>
      <c r="ME63" s="35" t="str" cm="1">
        <f t="array" ref="ME63">IF(MD63="","",_xll.PBD(MD63,"Deal Date","","USD","",""))</f>
        <v/>
      </c>
      <c r="MF63" s="35" t="str" cm="1">
        <f t="array" ref="MF63">IF(MD63="","",_xll.PBD(MD63,"Company ID","","USD","",""))</f>
        <v/>
      </c>
      <c r="MG63" s="35" t="str" cm="1">
        <f t="array" ref="MG63">IF(MD63="","",_xll.PBD(MF63,"Name","","USD","",""))</f>
        <v/>
      </c>
      <c r="MH63" s="31" t="str" cm="1">
        <f t="array" ref="MH63">IF(MD63="","",_xll.PBD(MD63,"Deal Type 1","","USD","",""))</f>
        <v/>
      </c>
    </row>
    <row r="64" spans="6:346" x14ac:dyDescent="0.2">
      <c r="G64" s="35" t="str" cm="1">
        <f t="array" ref="G64">IF(F64="","",_xll.PBD(F64,"Deal Date","","USD","",""))</f>
        <v/>
      </c>
      <c r="H64" s="35" t="str" cm="1">
        <f t="array" ref="H64">IF(F64="","",_xll.PBD(F64,"Company ID","","USD","",""))</f>
        <v/>
      </c>
      <c r="I64" s="35" t="str" cm="1">
        <f t="array" ref="I64">IF(F64="","",_xll.PBD(H64,"Name","","USD","",""))</f>
        <v/>
      </c>
      <c r="J64" s="31" t="str" cm="1">
        <f t="array" ref="J64">IF(F64="","",_xll.PBD(F64,"Deal Type 1","","USD","",""))</f>
        <v/>
      </c>
      <c r="O64" s="35" t="str" cm="1">
        <f t="array" ref="O64">IF(N64="","",_xll.PBD(N64,"Deal Date","","USD","",""))</f>
        <v/>
      </c>
      <c r="P64" s="35" t="str" cm="1">
        <f t="array" ref="P64">IF(N64="","",_xll.PBD(N64,"Company ID","","USD","",""))</f>
        <v/>
      </c>
      <c r="Q64" s="35" t="str" cm="1">
        <f t="array" ref="Q64">IF(N64="","",_xll.PBD(P64,"Name","","USD","",""))</f>
        <v/>
      </c>
      <c r="R64" s="31" t="str" cm="1">
        <f t="array" ref="R64">IF(N64="","",_xll.PBD(N64,"Deal Type 1","","USD","",""))</f>
        <v/>
      </c>
      <c r="W64" s="35" t="str" cm="1">
        <f t="array" ref="W64">IF(V64="","",_xll.PBD(V64,"Deal Date","","USD","",""))</f>
        <v/>
      </c>
      <c r="X64" s="35" t="str" cm="1">
        <f t="array" ref="X64">IF(V64="","",_xll.PBD(V64,"Company ID","","USD","",""))</f>
        <v/>
      </c>
      <c r="Y64" s="35" t="str" cm="1">
        <f t="array" ref="Y64">IF(V64="","",_xll.PBD(X64,"Name","","USD","",""))</f>
        <v/>
      </c>
      <c r="Z64" s="31" t="str" cm="1">
        <f t="array" ref="Z64">IF(V64="","",_xll.PBD(V64,"Deal Type 1","","USD","",""))</f>
        <v/>
      </c>
      <c r="AE64" s="35" t="str" cm="1">
        <f t="array" ref="AE64">IF(AD64="","",_xll.PBD(AD64,"Deal Date","","USD","",""))</f>
        <v/>
      </c>
      <c r="AF64" s="35" t="str" cm="1">
        <f t="array" ref="AF64">IF(AD64="","",_xll.PBD(AD64,"Company ID","","USD","",""))</f>
        <v/>
      </c>
      <c r="AG64" s="35" t="str" cm="1">
        <f t="array" ref="AG64">IF(AD64="","",_xll.PBD(AF64,"Name","","USD","",""))</f>
        <v/>
      </c>
      <c r="AH64" s="31" t="str" cm="1">
        <f t="array" ref="AH64">IF(AD64="","",_xll.PBD(AD64,"Deal Type 1","","USD","",""))</f>
        <v/>
      </c>
      <c r="AM64" s="35" t="str" cm="1">
        <f t="array" ref="AM64">IF(AL64="","",_xll.PBD(AL64,"Deal Date","","USD","",""))</f>
        <v/>
      </c>
      <c r="AN64" s="35" t="str" cm="1">
        <f t="array" ref="AN64">IF(AL64="","",_xll.PBD(AL64,"Company ID","","USD","",""))</f>
        <v/>
      </c>
      <c r="AO64" s="35" t="str" cm="1">
        <f t="array" ref="AO64">IF(AL64="","",_xll.PBD(AN64,"Name","","USD","",""))</f>
        <v/>
      </c>
      <c r="AP64" s="31" t="str" cm="1">
        <f t="array" ref="AP64">IF(AL64="","",_xll.PBD(AL64,"Deal Type 1","","USD","",""))</f>
        <v/>
      </c>
      <c r="AU64" s="35" t="str" cm="1">
        <f t="array" ref="AU64">IF(AT64="","",_xll.PBD(AT64,"Deal Date","","USD","",""))</f>
        <v/>
      </c>
      <c r="AV64" s="35" t="str" cm="1">
        <f t="array" ref="AV64">IF(AT64="","",_xll.PBD(AT64,"Company ID","","USD","",""))</f>
        <v/>
      </c>
      <c r="AW64" s="35" t="str" cm="1">
        <f t="array" ref="AW64">IF(AT64="","",_xll.PBD(AV64,"Name","","USD","",""))</f>
        <v/>
      </c>
      <c r="AX64" s="31" t="str" cm="1">
        <f t="array" ref="AX64">IF(AT64="","",_xll.PBD(AT64,"Deal Type 1","","USD","",""))</f>
        <v/>
      </c>
      <c r="BC64" s="35" t="str" cm="1">
        <f t="array" ref="BC64">IF(BB64="","",_xll.PBD(BB64,"Deal Date","","USD","",""))</f>
        <v/>
      </c>
      <c r="BD64" s="35" t="str" cm="1">
        <f t="array" ref="BD64">IF(BB64="","",_xll.PBD(BB64,"Company ID","","USD","",""))</f>
        <v/>
      </c>
      <c r="BE64" s="35" t="str" cm="1">
        <f t="array" ref="BE64">IF(BB64="","",_xll.PBD(BD64,"Name","","USD","",""))</f>
        <v/>
      </c>
      <c r="BF64" s="31" t="str" cm="1">
        <f t="array" ref="BF64">IF(BB64="","",_xll.PBD(BB64,"Deal Type 1","","USD","",""))</f>
        <v/>
      </c>
      <c r="BK64" s="35" t="str" cm="1">
        <f t="array" ref="BK64">IF(BJ64="","",_xll.PBD(BJ64,"Deal Date","","USD","",""))</f>
        <v/>
      </c>
      <c r="BL64" s="35" t="str" cm="1">
        <f t="array" ref="BL64">IF(BJ64="","",_xll.PBD(BJ64,"Company ID","","USD","",""))</f>
        <v/>
      </c>
      <c r="BM64" s="35" t="str" cm="1">
        <f t="array" ref="BM64">IF(BJ64="","",_xll.PBD(BL64,"Name","","USD","",""))</f>
        <v/>
      </c>
      <c r="BN64" s="31" t="str" cm="1">
        <f t="array" ref="BN64">IF(BJ64="","",_xll.PBD(BJ64,"Deal Type 1","","USD","",""))</f>
        <v/>
      </c>
      <c r="BS64" s="35" t="str" cm="1">
        <f t="array" ref="BS64">IF(BR64="","",_xll.PBD(BR64,"Deal Date","","USD","",""))</f>
        <v/>
      </c>
      <c r="BT64" s="35" t="str" cm="1">
        <f t="array" ref="BT64">IF(BR64="","",_xll.PBD(BR64,"Company ID","","USD","",""))</f>
        <v/>
      </c>
      <c r="BU64" s="35" t="str" cm="1">
        <f t="array" ref="BU64">IF(BR64="","",_xll.PBD(BT64,"Name","","USD","",""))</f>
        <v/>
      </c>
      <c r="BV64" s="31" t="str" cm="1">
        <f t="array" ref="BV64">IF(BR64="","",_xll.PBD(BR64,"Deal Type 1","","USD","",""))</f>
        <v/>
      </c>
      <c r="CA64" s="35" t="str" cm="1">
        <f t="array" ref="CA64">IF(BZ64="","",_xll.PBD(BZ64,"Deal Date","","USD","",""))</f>
        <v/>
      </c>
      <c r="CB64" s="35" t="str" cm="1">
        <f t="array" ref="CB64">IF(BZ64="","",_xll.PBD(BZ64,"Company ID","","USD","",""))</f>
        <v/>
      </c>
      <c r="CC64" s="35" t="str" cm="1">
        <f t="array" ref="CC64">IF(BZ64="","",_xll.PBD(CB64,"Name","","USD","",""))</f>
        <v/>
      </c>
      <c r="CD64" s="31" t="str" cm="1">
        <f t="array" ref="CD64">IF(BZ64="","",_xll.PBD(BZ64,"Deal Type 1","","USD","",""))</f>
        <v/>
      </c>
      <c r="CH64" t="str">
        <v>63544-51T</v>
      </c>
      <c r="CI64" s="35" cm="1">
        <f t="array" ref="CI64">IF(CH64="","",_xll.PBD(CH64,"Deal Date","","USD","",""))</f>
        <v>39552</v>
      </c>
      <c r="CJ64" s="35" t="str" cm="1">
        <f t="array" ref="CJ64">IF(CH64="","",_xll.PBD(CH64,"Company ID","","USD","",""))</f>
        <v>123734-98</v>
      </c>
      <c r="CK64" s="35" t="str" cm="1">
        <f t="array" ref="CK64">IF(CH64="","",_xll.PBD(CJ64,"Name","","USD","",""))</f>
        <v>FirstService Security</v>
      </c>
      <c r="CL64" s="31" t="str" cm="1">
        <f t="array" ref="CL64">IF(CH64="","",_xll.PBD(CH64,"Deal Type 1","","USD","",""))</f>
        <v>Merger/Acquisition</v>
      </c>
      <c r="CQ64" s="35" t="str" cm="1">
        <f t="array" ref="CQ64">IF(CP64="","",_xll.PBD(CP64,"Deal Date","","USD","",""))</f>
        <v/>
      </c>
      <c r="CR64" s="35" t="str" cm="1">
        <f t="array" ref="CR64">IF(CP64="","",_xll.PBD(CP64,"Company ID","","USD","",""))</f>
        <v/>
      </c>
      <c r="CS64" s="35" t="str" cm="1">
        <f t="array" ref="CS64">IF(CP64="","",_xll.PBD(CR64,"Name","","USD","",""))</f>
        <v/>
      </c>
      <c r="CT64" s="31" t="str" cm="1">
        <f t="array" ref="CT64">IF(CP64="","",_xll.PBD(CP64,"Deal Type 1","","USD","",""))</f>
        <v/>
      </c>
      <c r="CY64" s="35" t="str" cm="1">
        <f t="array" ref="CY64">IF(CX64="","",_xll.PBD(CX64,"Deal Date","","USD","",""))</f>
        <v/>
      </c>
      <c r="CZ64" s="35" t="str" cm="1">
        <f t="array" ref="CZ64">IF(CX64="","",_xll.PBD(CX64,"Company ID","","USD","",""))</f>
        <v/>
      </c>
      <c r="DA64" s="35" t="str" cm="1">
        <f t="array" ref="DA64">IF(CX64="","",_xll.PBD(CZ64,"Name","","USD","",""))</f>
        <v/>
      </c>
      <c r="DB64" s="31" t="str" cm="1">
        <f t="array" ref="DB64">IF(CX64="","",_xll.PBD(CX64,"Deal Type 1","","USD","",""))</f>
        <v/>
      </c>
      <c r="DF64" t="str">
        <v>59783-05T</v>
      </c>
      <c r="DG64" s="35" cm="1">
        <f t="array" ref="DG64">IF(DF64="","",_xll.PBD(DF64,"Deal Date","","USD","",""))</f>
        <v>39678</v>
      </c>
      <c r="DH64" s="35" t="str" cm="1">
        <f t="array" ref="DH64">IF(DF64="","",_xll.PBD(DF64,"Company ID","","USD","",""))</f>
        <v>124052-68</v>
      </c>
      <c r="DI64" s="35" t="str" cm="1">
        <f t="array" ref="DI64">IF(DF64="","",_xll.PBD(DH64,"Name","","USD","",""))</f>
        <v>Kongsberg Systec</v>
      </c>
      <c r="DJ64" s="31" t="str" cm="1">
        <f t="array" ref="DJ64">IF(DF64="","",_xll.PBD(DF64,"Deal Type 1","","USD","",""))</f>
        <v>Merger/Acquisition</v>
      </c>
      <c r="DO64" s="35" t="str" cm="1">
        <f t="array" ref="DO64">IF(DN64="","",_xll.PBD(DN64,"Deal Date","","USD","",""))</f>
        <v/>
      </c>
      <c r="DP64" s="35" t="str" cm="1">
        <f t="array" ref="DP64">IF(DN64="","",_xll.PBD(DN64,"Company ID","","USD","",""))</f>
        <v/>
      </c>
      <c r="DQ64" s="35" t="str" cm="1">
        <f t="array" ref="DQ64">IF(DN64="","",_xll.PBD(DP64,"Name","","USD","",""))</f>
        <v/>
      </c>
      <c r="DR64" s="31" t="str" cm="1">
        <f t="array" ref="DR64">IF(DN64="","",_xll.PBD(DN64,"Deal Type 1","","USD","",""))</f>
        <v/>
      </c>
      <c r="DW64" s="35" t="str" cm="1">
        <f t="array" ref="DW64">IF(DV64="","",_xll.PBD(DV64,"Deal Date","","USD","",""))</f>
        <v/>
      </c>
      <c r="DX64" s="35" t="str" cm="1">
        <f t="array" ref="DX64">IF(DV64="","",_xll.PBD(DV64,"Company ID","","USD","",""))</f>
        <v/>
      </c>
      <c r="DY64" s="35" t="str" cm="1">
        <f t="array" ref="DY64">IF(DV64="","",_xll.PBD(DX64,"Name","","USD","",""))</f>
        <v/>
      </c>
      <c r="DZ64" s="31" t="str" cm="1">
        <f t="array" ref="DZ64">IF(DV64="","",_xll.PBD(DV64,"Deal Type 1","","USD","",""))</f>
        <v/>
      </c>
      <c r="EE64" s="35" t="str" cm="1">
        <f t="array" ref="EE64">IF(ED64="","",_xll.PBD(ED64,"Deal Date","","USD","",""))</f>
        <v/>
      </c>
      <c r="EF64" s="35" t="str" cm="1">
        <f t="array" ref="EF64">IF(ED64="","",_xll.PBD(ED64,"Company ID","","USD","",""))</f>
        <v/>
      </c>
      <c r="EG64" s="35" t="str" cm="1">
        <f t="array" ref="EG64">IF(ED64="","",_xll.PBD(EF64,"Name","","USD","",""))</f>
        <v/>
      </c>
      <c r="EH64" s="31" t="str" cm="1">
        <f t="array" ref="EH64">IF(ED64="","",_xll.PBD(ED64,"Deal Type 1","","USD","",""))</f>
        <v/>
      </c>
      <c r="EM64" s="35" t="str" cm="1">
        <f t="array" ref="EM64">IF(EL64="","",_xll.PBD(EL64,"Deal Date","","USD","",""))</f>
        <v/>
      </c>
      <c r="EN64" s="35" t="str" cm="1">
        <f t="array" ref="EN64">IF(EL64="","",_xll.PBD(EL64,"Company ID","","USD","",""))</f>
        <v/>
      </c>
      <c r="EO64" s="35" t="str" cm="1">
        <f t="array" ref="EO64">IF(EL64="","",_xll.PBD(EN64,"Name","","USD","",""))</f>
        <v/>
      </c>
      <c r="EP64" s="31" t="str" cm="1">
        <f t="array" ref="EP64">IF(EL64="","",_xll.PBD(EL64,"Deal Type 1","","USD","",""))</f>
        <v/>
      </c>
      <c r="EU64" s="35" t="str" cm="1">
        <f t="array" ref="EU64">IF(ET64="","",_xll.PBD(ET64,"Deal Date","","USD","",""))</f>
        <v/>
      </c>
      <c r="EV64" s="35" t="str" cm="1">
        <f t="array" ref="EV64">IF(ET64="","",_xll.PBD(ET64,"Company ID","","USD","",""))</f>
        <v/>
      </c>
      <c r="EW64" s="35" t="str" cm="1">
        <f t="array" ref="EW64">IF(ET64="","",_xll.PBD(EV64,"Name","","USD","",""))</f>
        <v/>
      </c>
      <c r="EX64" s="31" t="str" cm="1">
        <f t="array" ref="EX64">IF(ET64="","",_xll.PBD(ET64,"Deal Type 1","","USD","",""))</f>
        <v/>
      </c>
      <c r="FC64" s="35" t="str" cm="1">
        <f t="array" ref="FC64">IF(FB64="","",_xll.PBD(FB64,"Deal Date","","USD","",""))</f>
        <v/>
      </c>
      <c r="FD64" s="35" t="str" cm="1">
        <f t="array" ref="FD64">IF(FB64="","",_xll.PBD(FB64,"Company ID","","USD","",""))</f>
        <v/>
      </c>
      <c r="FE64" s="35" t="str" cm="1">
        <f t="array" ref="FE64">IF(FB64="","",_xll.PBD(FD64,"Name","","USD","",""))</f>
        <v/>
      </c>
      <c r="FF64" s="31" t="str" cm="1">
        <f t="array" ref="FF64">IF(FB64="","",_xll.PBD(FB64,"Deal Type 1","","USD","",""))</f>
        <v/>
      </c>
      <c r="FK64" s="35" t="str" cm="1">
        <f t="array" ref="FK64">IF(FJ64="","",_xll.PBD(FJ64,"Deal Date","","USD","",""))</f>
        <v/>
      </c>
      <c r="FL64" s="35" t="str" cm="1">
        <f t="array" ref="FL64">IF(FJ64="","",_xll.PBD(FJ64,"Company ID","","USD","",""))</f>
        <v/>
      </c>
      <c r="FM64" s="35" t="str" cm="1">
        <f t="array" ref="FM64">IF(FJ64="","",_xll.PBD(FL64,"Name","","USD","",""))</f>
        <v/>
      </c>
      <c r="FN64" s="31" t="str" cm="1">
        <f t="array" ref="FN64">IF(FJ64="","",_xll.PBD(FJ64,"Deal Type 1","","USD","",""))</f>
        <v/>
      </c>
      <c r="FS64" s="35" t="str" cm="1">
        <f t="array" ref="FS64">IF(FR64="","",_xll.PBD(FR64,"Deal Date","","USD","",""))</f>
        <v/>
      </c>
      <c r="FT64" s="35" t="str" cm="1">
        <f t="array" ref="FT64">IF(FR64="","",_xll.PBD(FR64,"Company ID","","USD","",""))</f>
        <v/>
      </c>
      <c r="FU64" s="35" t="str" cm="1">
        <f t="array" ref="FU64">IF(FR64="","",_xll.PBD(FT64,"Name","","USD","",""))</f>
        <v/>
      </c>
      <c r="FV64" s="31" t="str" cm="1">
        <f t="array" ref="FV64">IF(FR64="","",_xll.PBD(FR64,"Deal Type 1","","USD","",""))</f>
        <v/>
      </c>
      <c r="GA64" s="35" t="str" cm="1">
        <f t="array" ref="GA64">IF(FZ64="","",_xll.PBD(FZ64,"Deal Date","","USD","",""))</f>
        <v/>
      </c>
      <c r="GB64" s="35" t="str" cm="1">
        <f t="array" ref="GB64">IF(FZ64="","",_xll.PBD(FZ64,"Company ID","","USD","",""))</f>
        <v/>
      </c>
      <c r="GC64" s="35" t="str" cm="1">
        <f t="array" ref="GC64">IF(FZ64="","",_xll.PBD(GB64,"Name","","USD","",""))</f>
        <v/>
      </c>
      <c r="GD64" s="31" t="str" cm="1">
        <f t="array" ref="GD64">IF(FZ64="","",_xll.PBD(FZ64,"Deal Type 1","","USD","",""))</f>
        <v/>
      </c>
      <c r="GI64" s="35" t="str" cm="1">
        <f t="array" ref="GI64">IF(GH64="","",_xll.PBD(GH64,"Deal Date","","USD","",""))</f>
        <v/>
      </c>
      <c r="GJ64" s="35" t="str" cm="1">
        <f t="array" ref="GJ64">IF(GH64="","",_xll.PBD(GH64,"Company ID","","USD","",""))</f>
        <v/>
      </c>
      <c r="GK64" s="35" t="str" cm="1">
        <f t="array" ref="GK64">IF(GH64="","",_xll.PBD(GJ64,"Name","","USD","",""))</f>
        <v/>
      </c>
      <c r="GL64" s="31" t="str" cm="1">
        <f t="array" ref="GL64">IF(GH64="","",_xll.PBD(GH64,"Deal Type 1","","USD","",""))</f>
        <v/>
      </c>
      <c r="GQ64" s="35" t="str" cm="1">
        <f t="array" ref="GQ64">IF(GP64="","",_xll.PBD(GP64,"Deal Date","","USD","",""))</f>
        <v/>
      </c>
      <c r="GR64" s="35" t="str" cm="1">
        <f t="array" ref="GR64">IF(GP64="","",_xll.PBD(GP64,"Company ID","","USD","",""))</f>
        <v/>
      </c>
      <c r="GS64" s="35" t="str" cm="1">
        <f t="array" ref="GS64">IF(GP64="","",_xll.PBD(GR64,"Name","","USD","",""))</f>
        <v/>
      </c>
      <c r="GT64" s="31" t="str" cm="1">
        <f t="array" ref="GT64">IF(GP64="","",_xll.PBD(GP64,"Deal Type 1","","USD","",""))</f>
        <v/>
      </c>
      <c r="GY64" s="35" t="str" cm="1">
        <f t="array" ref="GY64">IF(GX64="","",_xll.PBD(GX64,"Deal Date","","USD","",""))</f>
        <v/>
      </c>
      <c r="GZ64" s="35" t="str" cm="1">
        <f t="array" ref="GZ64">IF(GX64="","",_xll.PBD(GX64,"Company ID","","USD","",""))</f>
        <v/>
      </c>
      <c r="HA64" s="35" t="str" cm="1">
        <f t="array" ref="HA64">IF(GX64="","",_xll.PBD(GZ64,"Name","","USD","",""))</f>
        <v/>
      </c>
      <c r="HB64" s="31" t="str" cm="1">
        <f t="array" ref="HB64">IF(GX64="","",_xll.PBD(GX64,"Deal Type 1","","USD","",""))</f>
        <v/>
      </c>
      <c r="HG64" s="35" t="str" cm="1">
        <f t="array" ref="HG64">IF(HF64="","",_xll.PBD(HF64,"Deal Date","","USD","",""))</f>
        <v/>
      </c>
      <c r="HH64" s="35" t="str" cm="1">
        <f t="array" ref="HH64">IF(HF64="","",_xll.PBD(HF64,"Company ID","","USD","",""))</f>
        <v/>
      </c>
      <c r="HI64" s="35" t="str" cm="1">
        <f t="array" ref="HI64">IF(HF64="","",_xll.PBD(HH64,"Name","","USD","",""))</f>
        <v/>
      </c>
      <c r="HJ64" s="31" t="str" cm="1">
        <f t="array" ref="HJ64">IF(HF64="","",_xll.PBD(HF64,"Deal Type 1","","USD","",""))</f>
        <v/>
      </c>
      <c r="HO64" s="35" t="str" cm="1">
        <f t="array" ref="HO64">IF(HN64="","",_xll.PBD(HN64,"Deal Date","","USD","",""))</f>
        <v/>
      </c>
      <c r="HP64" s="35" t="str" cm="1">
        <f t="array" ref="HP64">IF(HN64="","",_xll.PBD(HN64,"Company ID","","USD","",""))</f>
        <v/>
      </c>
      <c r="HQ64" s="35" t="str" cm="1">
        <f t="array" ref="HQ64">IF(HN64="","",_xll.PBD(HP64,"Name","","USD","",""))</f>
        <v/>
      </c>
      <c r="HR64" s="31" t="str" cm="1">
        <f t="array" ref="HR64">IF(HN64="","",_xll.PBD(HN64,"Deal Type 1","","USD","",""))</f>
        <v/>
      </c>
      <c r="HW64" s="35" t="str" cm="1">
        <f t="array" ref="HW64">IF(HV64="","",_xll.PBD(HV64,"Deal Date","","USD","",""))</f>
        <v/>
      </c>
      <c r="HX64" s="35" t="str" cm="1">
        <f t="array" ref="HX64">IF(HV64="","",_xll.PBD(HV64,"Company ID","","USD","",""))</f>
        <v/>
      </c>
      <c r="HY64" s="35" t="str" cm="1">
        <f t="array" ref="HY64">IF(HV64="","",_xll.PBD(HX64,"Name","","USD","",""))</f>
        <v/>
      </c>
      <c r="HZ64" s="31" t="str" cm="1">
        <f t="array" ref="HZ64">IF(HV64="","",_xll.PBD(HV64,"Deal Type 1","","USD","",""))</f>
        <v/>
      </c>
      <c r="IE64" s="35" t="str" cm="1">
        <f t="array" ref="IE64">IF(ID64="","",_xll.PBD(ID64,"Deal Date","","USD","",""))</f>
        <v/>
      </c>
      <c r="IF64" s="35" t="str" cm="1">
        <f t="array" ref="IF64">IF(ID64="","",_xll.PBD(ID64,"Company ID","","USD","",""))</f>
        <v/>
      </c>
      <c r="IG64" s="35" t="str" cm="1">
        <f t="array" ref="IG64">IF(ID64="","",_xll.PBD(IF64,"Name","","USD","",""))</f>
        <v/>
      </c>
      <c r="IH64" s="31" t="str" cm="1">
        <f t="array" ref="IH64">IF(ID64="","",_xll.PBD(ID64,"Deal Type 1","","USD","",""))</f>
        <v/>
      </c>
      <c r="IM64" s="35" t="str" cm="1">
        <f t="array" ref="IM64">IF(IL64="","",_xll.PBD(IL64,"Deal Date","","USD","",""))</f>
        <v/>
      </c>
      <c r="IN64" s="35" t="str" cm="1">
        <f t="array" ref="IN64">IF(IL64="","",_xll.PBD(IL64,"Company ID","","USD","",""))</f>
        <v/>
      </c>
      <c r="IO64" s="35" t="str" cm="1">
        <f t="array" ref="IO64">IF(IL64="","",_xll.PBD(IN64,"Name","","USD","",""))</f>
        <v/>
      </c>
      <c r="IP64" s="31" t="str" cm="1">
        <f t="array" ref="IP64">IF(IL64="","",_xll.PBD(IL64,"Deal Type 1","","USD","",""))</f>
        <v/>
      </c>
      <c r="IU64" s="35" t="str" cm="1">
        <f t="array" ref="IU64">IF(IT64="","",_xll.PBD(IT64,"Deal Date","","USD","",""))</f>
        <v/>
      </c>
      <c r="IV64" s="35" t="str" cm="1">
        <f t="array" ref="IV64">IF(IT64="","",_xll.PBD(IT64,"Company ID","","USD","",""))</f>
        <v/>
      </c>
      <c r="IW64" s="35" t="str" cm="1">
        <f t="array" ref="IW64">IF(IT64="","",_xll.PBD(IV64,"Name","","USD","",""))</f>
        <v/>
      </c>
      <c r="IX64" s="31" t="str" cm="1">
        <f t="array" ref="IX64">IF(IT64="","",_xll.PBD(IT64,"Deal Type 1","","USD","",""))</f>
        <v/>
      </c>
      <c r="JC64" s="35" t="str" cm="1">
        <f t="array" ref="JC64">IF(JB64="","",_xll.PBD(JB64,"Deal Date","","USD","",""))</f>
        <v/>
      </c>
      <c r="JD64" s="35" t="str" cm="1">
        <f t="array" ref="JD64">IF(JB64="","",_xll.PBD(JB64,"Company ID","","USD","",""))</f>
        <v/>
      </c>
      <c r="JE64" s="35" t="str" cm="1">
        <f t="array" ref="JE64">IF(JB64="","",_xll.PBD(JD64,"Name","","USD","",""))</f>
        <v/>
      </c>
      <c r="JF64" s="31" t="str" cm="1">
        <f t="array" ref="JF64">IF(JB64="","",_xll.PBD(JB64,"Deal Type 1","","USD","",""))</f>
        <v/>
      </c>
      <c r="JK64" s="35" t="str" cm="1">
        <f t="array" ref="JK64">IF(JJ64="","",_xll.PBD(JJ64,"Deal Date","","USD","",""))</f>
        <v/>
      </c>
      <c r="JL64" s="35" t="str" cm="1">
        <f t="array" ref="JL64">IF(JJ64="","",_xll.PBD(JJ64,"Company ID","","USD","",""))</f>
        <v/>
      </c>
      <c r="JM64" s="35" t="str" cm="1">
        <f t="array" ref="JM64">IF(JJ64="","",_xll.PBD(JL64,"Name","","USD","",""))</f>
        <v/>
      </c>
      <c r="JN64" s="31" t="str" cm="1">
        <f t="array" ref="JN64">IF(JJ64="","",_xll.PBD(JJ64,"Deal Type 1","","USD","",""))</f>
        <v/>
      </c>
      <c r="JS64" s="35" t="str" cm="1">
        <f t="array" ref="JS64">IF(JR64="","",_xll.PBD(JR64,"Deal Date","","USD","",""))</f>
        <v/>
      </c>
      <c r="JT64" s="35" t="str" cm="1">
        <f t="array" ref="JT64">IF(JR64="","",_xll.PBD(JR64,"Company ID","","USD","",""))</f>
        <v/>
      </c>
      <c r="JU64" s="35" t="str" cm="1">
        <f t="array" ref="JU64">IF(JR64="","",_xll.PBD(JT64,"Name","","USD","",""))</f>
        <v/>
      </c>
      <c r="JV64" s="31" t="str" cm="1">
        <f t="array" ref="JV64">IF(JR64="","",_xll.PBD(JR64,"Deal Type 1","","USD","",""))</f>
        <v/>
      </c>
      <c r="KA64" s="35" t="str" cm="1">
        <f t="array" ref="KA64">IF(JZ64="","",_xll.PBD(JZ64,"Deal Date","","USD","",""))</f>
        <v/>
      </c>
      <c r="KB64" s="35" t="str" cm="1">
        <f t="array" ref="KB64">IF(JZ64="","",_xll.PBD(JZ64,"Company ID","","USD","",""))</f>
        <v/>
      </c>
      <c r="KC64" s="35" t="str" cm="1">
        <f t="array" ref="KC64">IF(JZ64="","",_xll.PBD(KB64,"Name","","USD","",""))</f>
        <v/>
      </c>
      <c r="KD64" s="31" t="str" cm="1">
        <f t="array" ref="KD64">IF(JZ64="","",_xll.PBD(JZ64,"Deal Type 1","","USD","",""))</f>
        <v/>
      </c>
      <c r="KI64" s="35" t="str" cm="1">
        <f t="array" ref="KI64">IF(KH64="","",_xll.PBD(KH64,"Deal Date","","USD","",""))</f>
        <v/>
      </c>
      <c r="KJ64" s="35" t="str" cm="1">
        <f t="array" ref="KJ64">IF(KH64="","",_xll.PBD(KH64,"Company ID","","USD","",""))</f>
        <v/>
      </c>
      <c r="KK64" s="35" t="str" cm="1">
        <f t="array" ref="KK64">IF(KH64="","",_xll.PBD(KJ64,"Name","","USD","",""))</f>
        <v/>
      </c>
      <c r="KL64" s="31" t="str" cm="1">
        <f t="array" ref="KL64">IF(KH64="","",_xll.PBD(KH64,"Deal Type 1","","USD","",""))</f>
        <v/>
      </c>
      <c r="KQ64" s="35" t="str" cm="1">
        <f t="array" ref="KQ64">IF(KP64="","",_xll.PBD(KP64,"Deal Date","","USD","",""))</f>
        <v/>
      </c>
      <c r="KR64" s="35" t="str" cm="1">
        <f t="array" ref="KR64">IF(KP64="","",_xll.PBD(KP64,"Company ID","","USD","",""))</f>
        <v/>
      </c>
      <c r="KS64" s="35" t="str" cm="1">
        <f t="array" ref="KS64">IF(KP64="","",_xll.PBD(KR64,"Name","","USD","",""))</f>
        <v/>
      </c>
      <c r="KT64" s="31" t="str" cm="1">
        <f t="array" ref="KT64">IF(KP64="","",_xll.PBD(KP64,"Deal Type 1","","USD","",""))</f>
        <v/>
      </c>
      <c r="KY64" s="35" t="str" cm="1">
        <f t="array" ref="KY64">IF(KX64="","",_xll.PBD(KX64,"Deal Date","","USD","",""))</f>
        <v/>
      </c>
      <c r="KZ64" s="35" t="str" cm="1">
        <f t="array" ref="KZ64">IF(KX64="","",_xll.PBD(KX64,"Company ID","","USD","",""))</f>
        <v/>
      </c>
      <c r="LA64" s="35" t="str" cm="1">
        <f t="array" ref="LA64">IF(KX64="","",_xll.PBD(KZ64,"Name","","USD","",""))</f>
        <v/>
      </c>
      <c r="LB64" s="31" t="str" cm="1">
        <f t="array" ref="LB64">IF(KX64="","",_xll.PBD(KX64,"Deal Type 1","","USD","",""))</f>
        <v/>
      </c>
      <c r="LG64" s="35" t="str" cm="1">
        <f t="array" ref="LG64">IF(LF64="","",_xll.PBD(LF64,"Deal Date","","USD","",""))</f>
        <v/>
      </c>
      <c r="LH64" s="35" t="str" cm="1">
        <f t="array" ref="LH64">IF(LF64="","",_xll.PBD(LF64,"Company ID","","USD","",""))</f>
        <v/>
      </c>
      <c r="LI64" s="35" t="str" cm="1">
        <f t="array" ref="LI64">IF(LF64="","",_xll.PBD(LH64,"Name","","USD","",""))</f>
        <v/>
      </c>
      <c r="LJ64" s="31" t="str" cm="1">
        <f t="array" ref="LJ64">IF(LF64="","",_xll.PBD(LF64,"Deal Type 1","","USD","",""))</f>
        <v/>
      </c>
      <c r="LO64" s="35" t="str" cm="1">
        <f t="array" ref="LO64">IF(LN64="","",_xll.PBD(LN64,"Deal Date","","USD","",""))</f>
        <v/>
      </c>
      <c r="LP64" s="35" t="str" cm="1">
        <f t="array" ref="LP64">IF(LN64="","",_xll.PBD(LN64,"Company ID","","USD","",""))</f>
        <v/>
      </c>
      <c r="LQ64" s="35" t="str" cm="1">
        <f t="array" ref="LQ64">IF(LN64="","",_xll.PBD(LP64,"Name","","USD","",""))</f>
        <v/>
      </c>
      <c r="LR64" s="31" t="str" cm="1">
        <f t="array" ref="LR64">IF(LN64="","",_xll.PBD(LN64,"Deal Type 1","","USD","",""))</f>
        <v/>
      </c>
      <c r="LW64" s="35" t="str" cm="1">
        <f t="array" ref="LW64">IF(LV64="","",_xll.PBD(LV64,"Deal Date","","USD","",""))</f>
        <v/>
      </c>
      <c r="LX64" s="35" t="str" cm="1">
        <f t="array" ref="LX64">IF(LV64="","",_xll.PBD(LV64,"Company ID","","USD","",""))</f>
        <v/>
      </c>
      <c r="LY64" s="35" t="str" cm="1">
        <f t="array" ref="LY64">IF(LV64="","",_xll.PBD(LX64,"Name","","USD","",""))</f>
        <v/>
      </c>
      <c r="LZ64" s="31" t="str" cm="1">
        <f t="array" ref="LZ64">IF(LV64="","",_xll.PBD(LV64,"Deal Type 1","","USD","",""))</f>
        <v/>
      </c>
      <c r="ME64" s="35" t="str" cm="1">
        <f t="array" ref="ME64">IF(MD64="","",_xll.PBD(MD64,"Deal Date","","USD","",""))</f>
        <v/>
      </c>
      <c r="MF64" s="35" t="str" cm="1">
        <f t="array" ref="MF64">IF(MD64="","",_xll.PBD(MD64,"Company ID","","USD","",""))</f>
        <v/>
      </c>
      <c r="MG64" s="35" t="str" cm="1">
        <f t="array" ref="MG64">IF(MD64="","",_xll.PBD(MF64,"Name","","USD","",""))</f>
        <v/>
      </c>
      <c r="MH64" s="31" t="str" cm="1">
        <f t="array" ref="MH64">IF(MD64="","",_xll.PBD(MD64,"Deal Type 1","","USD","",""))</f>
        <v/>
      </c>
    </row>
    <row r="65" spans="7:346" x14ac:dyDescent="0.2">
      <c r="G65" s="35" t="str" cm="1">
        <f t="array" ref="G65">IF(F65="","",_xll.PBD(F65,"Deal Date","","USD","",""))</f>
        <v/>
      </c>
      <c r="H65" s="35" t="str" cm="1">
        <f t="array" ref="H65">IF(F65="","",_xll.PBD(F65,"Company ID","","USD","",""))</f>
        <v/>
      </c>
      <c r="I65" s="35" t="str" cm="1">
        <f t="array" ref="I65">IF(F65="","",_xll.PBD(H65,"Name","","USD","",""))</f>
        <v/>
      </c>
      <c r="J65" s="31" t="str" cm="1">
        <f t="array" ref="J65">IF(F65="","",_xll.PBD(F65,"Deal Type 1","","USD","",""))</f>
        <v/>
      </c>
      <c r="O65" s="35" t="str" cm="1">
        <f t="array" ref="O65">IF(N65="","",_xll.PBD(N65,"Deal Date","","USD","",""))</f>
        <v/>
      </c>
      <c r="P65" s="35" t="str" cm="1">
        <f t="array" ref="P65">IF(N65="","",_xll.PBD(N65,"Company ID","","USD","",""))</f>
        <v/>
      </c>
      <c r="Q65" s="35" t="str" cm="1">
        <f t="array" ref="Q65">IF(N65="","",_xll.PBD(P65,"Name","","USD","",""))</f>
        <v/>
      </c>
      <c r="R65" s="31" t="str" cm="1">
        <f t="array" ref="R65">IF(N65="","",_xll.PBD(N65,"Deal Type 1","","USD","",""))</f>
        <v/>
      </c>
      <c r="W65" s="35" t="str" cm="1">
        <f t="array" ref="W65">IF(V65="","",_xll.PBD(V65,"Deal Date","","USD","",""))</f>
        <v/>
      </c>
      <c r="X65" s="35" t="str" cm="1">
        <f t="array" ref="X65">IF(V65="","",_xll.PBD(V65,"Company ID","","USD","",""))</f>
        <v/>
      </c>
      <c r="Y65" s="35" t="str" cm="1">
        <f t="array" ref="Y65">IF(V65="","",_xll.PBD(X65,"Name","","USD","",""))</f>
        <v/>
      </c>
      <c r="Z65" s="31" t="str" cm="1">
        <f t="array" ref="Z65">IF(V65="","",_xll.PBD(V65,"Deal Type 1","","USD","",""))</f>
        <v/>
      </c>
      <c r="AE65" s="35" t="str" cm="1">
        <f t="array" ref="AE65">IF(AD65="","",_xll.PBD(AD65,"Deal Date","","USD","",""))</f>
        <v/>
      </c>
      <c r="AF65" s="35" t="str" cm="1">
        <f t="array" ref="AF65">IF(AD65="","",_xll.PBD(AD65,"Company ID","","USD","",""))</f>
        <v/>
      </c>
      <c r="AG65" s="35" t="str" cm="1">
        <f t="array" ref="AG65">IF(AD65="","",_xll.PBD(AF65,"Name","","USD","",""))</f>
        <v/>
      </c>
      <c r="AH65" s="31" t="str" cm="1">
        <f t="array" ref="AH65">IF(AD65="","",_xll.PBD(AD65,"Deal Type 1","","USD","",""))</f>
        <v/>
      </c>
      <c r="AM65" s="35" t="str" cm="1">
        <f t="array" ref="AM65">IF(AL65="","",_xll.PBD(AL65,"Deal Date","","USD","",""))</f>
        <v/>
      </c>
      <c r="AN65" s="35" t="str" cm="1">
        <f t="array" ref="AN65">IF(AL65="","",_xll.PBD(AL65,"Company ID","","USD","",""))</f>
        <v/>
      </c>
      <c r="AO65" s="35" t="str" cm="1">
        <f t="array" ref="AO65">IF(AL65="","",_xll.PBD(AN65,"Name","","USD","",""))</f>
        <v/>
      </c>
      <c r="AP65" s="31" t="str" cm="1">
        <f t="array" ref="AP65">IF(AL65="","",_xll.PBD(AL65,"Deal Type 1","","USD","",""))</f>
        <v/>
      </c>
      <c r="AU65" s="35" t="str" cm="1">
        <f t="array" ref="AU65">IF(AT65="","",_xll.PBD(AT65,"Deal Date","","USD","",""))</f>
        <v/>
      </c>
      <c r="AV65" s="35" t="str" cm="1">
        <f t="array" ref="AV65">IF(AT65="","",_xll.PBD(AT65,"Company ID","","USD","",""))</f>
        <v/>
      </c>
      <c r="AW65" s="35" t="str" cm="1">
        <f t="array" ref="AW65">IF(AT65="","",_xll.PBD(AV65,"Name","","USD","",""))</f>
        <v/>
      </c>
      <c r="AX65" s="31" t="str" cm="1">
        <f t="array" ref="AX65">IF(AT65="","",_xll.PBD(AT65,"Deal Type 1","","USD","",""))</f>
        <v/>
      </c>
      <c r="BC65" s="35" t="str" cm="1">
        <f t="array" ref="BC65">IF(BB65="","",_xll.PBD(BB65,"Deal Date","","USD","",""))</f>
        <v/>
      </c>
      <c r="BD65" s="35" t="str" cm="1">
        <f t="array" ref="BD65">IF(BB65="","",_xll.PBD(BB65,"Company ID","","USD","",""))</f>
        <v/>
      </c>
      <c r="BE65" s="35" t="str" cm="1">
        <f t="array" ref="BE65">IF(BB65="","",_xll.PBD(BD65,"Name","","USD","",""))</f>
        <v/>
      </c>
      <c r="BF65" s="31" t="str" cm="1">
        <f t="array" ref="BF65">IF(BB65="","",_xll.PBD(BB65,"Deal Type 1","","USD","",""))</f>
        <v/>
      </c>
      <c r="BK65" s="35" t="str" cm="1">
        <f t="array" ref="BK65">IF(BJ65="","",_xll.PBD(BJ65,"Deal Date","","USD","",""))</f>
        <v/>
      </c>
      <c r="BL65" s="35" t="str" cm="1">
        <f t="array" ref="BL65">IF(BJ65="","",_xll.PBD(BJ65,"Company ID","","USD","",""))</f>
        <v/>
      </c>
      <c r="BM65" s="35" t="str" cm="1">
        <f t="array" ref="BM65">IF(BJ65="","",_xll.PBD(BL65,"Name","","USD","",""))</f>
        <v/>
      </c>
      <c r="BN65" s="31" t="str" cm="1">
        <f t="array" ref="BN65">IF(BJ65="","",_xll.PBD(BJ65,"Deal Type 1","","USD","",""))</f>
        <v/>
      </c>
      <c r="BS65" s="35" t="str" cm="1">
        <f t="array" ref="BS65">IF(BR65="","",_xll.PBD(BR65,"Deal Date","","USD","",""))</f>
        <v/>
      </c>
      <c r="BT65" s="35" t="str" cm="1">
        <f t="array" ref="BT65">IF(BR65="","",_xll.PBD(BR65,"Company ID","","USD","",""))</f>
        <v/>
      </c>
      <c r="BU65" s="35" t="str" cm="1">
        <f t="array" ref="BU65">IF(BR65="","",_xll.PBD(BT65,"Name","","USD","",""))</f>
        <v/>
      </c>
      <c r="BV65" s="31" t="str" cm="1">
        <f t="array" ref="BV65">IF(BR65="","",_xll.PBD(BR65,"Deal Type 1","","USD","",""))</f>
        <v/>
      </c>
      <c r="CA65" s="35" t="str" cm="1">
        <f t="array" ref="CA65">IF(BZ65="","",_xll.PBD(BZ65,"Deal Date","","USD","",""))</f>
        <v/>
      </c>
      <c r="CB65" s="35" t="str" cm="1">
        <f t="array" ref="CB65">IF(BZ65="","",_xll.PBD(BZ65,"Company ID","","USD","",""))</f>
        <v/>
      </c>
      <c r="CC65" s="35" t="str" cm="1">
        <f t="array" ref="CC65">IF(BZ65="","",_xll.PBD(CB65,"Name","","USD","",""))</f>
        <v/>
      </c>
      <c r="CD65" s="31" t="str" cm="1">
        <f t="array" ref="CD65">IF(BZ65="","",_xll.PBD(BZ65,"Deal Type 1","","USD","",""))</f>
        <v/>
      </c>
      <c r="CH65" t="str">
        <v>76985-74T</v>
      </c>
      <c r="CI65" s="35" cm="1">
        <f t="array" ref="CI65">IF(CH65="","",_xll.PBD(CH65,"Deal Date","","USD","",""))</f>
        <v>39006</v>
      </c>
      <c r="CJ65" s="35" t="str" cm="1">
        <f t="array" ref="CJ65">IF(CH65="","",_xll.PBD(CH65,"Company ID","","USD","",""))</f>
        <v>42243-40</v>
      </c>
      <c r="CK65" s="35" t="str" cm="1">
        <f t="array" ref="CK65">IF(CH65="","",_xll.PBD(CJ65,"Name","","USD","",""))</f>
        <v>My Alarm Center</v>
      </c>
      <c r="CL65" s="31" t="str" cm="1">
        <f t="array" ref="CL65">IF(CH65="","",_xll.PBD(CH65,"Deal Type 1","","USD","",""))</f>
        <v>Merger/Acquisition</v>
      </c>
      <c r="CQ65" s="35" t="str" cm="1">
        <f t="array" ref="CQ65">IF(CP65="","",_xll.PBD(CP65,"Deal Date","","USD","",""))</f>
        <v/>
      </c>
      <c r="CR65" s="35" t="str" cm="1">
        <f t="array" ref="CR65">IF(CP65="","",_xll.PBD(CP65,"Company ID","","USD","",""))</f>
        <v/>
      </c>
      <c r="CS65" s="35" t="str" cm="1">
        <f t="array" ref="CS65">IF(CP65="","",_xll.PBD(CR65,"Name","","USD","",""))</f>
        <v/>
      </c>
      <c r="CT65" s="31" t="str" cm="1">
        <f t="array" ref="CT65">IF(CP65="","",_xll.PBD(CP65,"Deal Type 1","","USD","",""))</f>
        <v/>
      </c>
      <c r="CY65" s="35" t="str" cm="1">
        <f t="array" ref="CY65">IF(CX65="","",_xll.PBD(CX65,"Deal Date","","USD","",""))</f>
        <v/>
      </c>
      <c r="CZ65" s="35" t="str" cm="1">
        <f t="array" ref="CZ65">IF(CX65="","",_xll.PBD(CX65,"Company ID","","USD","",""))</f>
        <v/>
      </c>
      <c r="DA65" s="35" t="str" cm="1">
        <f t="array" ref="DA65">IF(CX65="","",_xll.PBD(CZ65,"Name","","USD","",""))</f>
        <v/>
      </c>
      <c r="DB65" s="31" t="str" cm="1">
        <f t="array" ref="DB65">IF(CX65="","",_xll.PBD(CX65,"Deal Type 1","","USD","",""))</f>
        <v/>
      </c>
      <c r="DF65" t="str">
        <v>59828-05T</v>
      </c>
      <c r="DG65" s="35" cm="1">
        <f t="array" ref="DG65">IF(DF65="","",_xll.PBD(DF65,"Deal Date","","USD","",""))</f>
        <v>39590</v>
      </c>
      <c r="DH65" s="35" t="str" cm="1">
        <f t="array" ref="DH65">IF(DF65="","",_xll.PBD(DF65,"Company ID","","USD","",""))</f>
        <v>124030-72</v>
      </c>
      <c r="DI65" s="35" t="str" cm="1">
        <f t="array" ref="DI65">IF(DF65="","",_xll.PBD(DH65,"Name","","USD","",""))</f>
        <v>TDC (Mobile Terminals Business)</v>
      </c>
      <c r="DJ65" s="31" t="str" cm="1">
        <f t="array" ref="DJ65">IF(DF65="","",_xll.PBD(DF65,"Deal Type 1","","USD","",""))</f>
        <v>Merger/Acquisition</v>
      </c>
      <c r="DO65" s="35" t="str" cm="1">
        <f t="array" ref="DO65">IF(DN65="","",_xll.PBD(DN65,"Deal Date","","USD","",""))</f>
        <v/>
      </c>
      <c r="DP65" s="35" t="str" cm="1">
        <f t="array" ref="DP65">IF(DN65="","",_xll.PBD(DN65,"Company ID","","USD","",""))</f>
        <v/>
      </c>
      <c r="DQ65" s="35" t="str" cm="1">
        <f t="array" ref="DQ65">IF(DN65="","",_xll.PBD(DP65,"Name","","USD","",""))</f>
        <v/>
      </c>
      <c r="DR65" s="31" t="str" cm="1">
        <f t="array" ref="DR65">IF(DN65="","",_xll.PBD(DN65,"Deal Type 1","","USD","",""))</f>
        <v/>
      </c>
      <c r="DW65" s="35" t="str" cm="1">
        <f t="array" ref="DW65">IF(DV65="","",_xll.PBD(DV65,"Deal Date","","USD","",""))</f>
        <v/>
      </c>
      <c r="DX65" s="35" t="str" cm="1">
        <f t="array" ref="DX65">IF(DV65="","",_xll.PBD(DV65,"Company ID","","USD","",""))</f>
        <v/>
      </c>
      <c r="DY65" s="35" t="str" cm="1">
        <f t="array" ref="DY65">IF(DV65="","",_xll.PBD(DX65,"Name","","USD","",""))</f>
        <v/>
      </c>
      <c r="DZ65" s="31" t="str" cm="1">
        <f t="array" ref="DZ65">IF(DV65="","",_xll.PBD(DV65,"Deal Type 1","","USD","",""))</f>
        <v/>
      </c>
      <c r="EE65" s="35" t="str" cm="1">
        <f t="array" ref="EE65">IF(ED65="","",_xll.PBD(ED65,"Deal Date","","USD","",""))</f>
        <v/>
      </c>
      <c r="EF65" s="35" t="str" cm="1">
        <f t="array" ref="EF65">IF(ED65="","",_xll.PBD(ED65,"Company ID","","USD","",""))</f>
        <v/>
      </c>
      <c r="EG65" s="35" t="str" cm="1">
        <f t="array" ref="EG65">IF(ED65="","",_xll.PBD(EF65,"Name","","USD","",""))</f>
        <v/>
      </c>
      <c r="EH65" s="31" t="str" cm="1">
        <f t="array" ref="EH65">IF(ED65="","",_xll.PBD(ED65,"Deal Type 1","","USD","",""))</f>
        <v/>
      </c>
      <c r="EM65" s="35" t="str" cm="1">
        <f t="array" ref="EM65">IF(EL65="","",_xll.PBD(EL65,"Deal Date","","USD","",""))</f>
        <v/>
      </c>
      <c r="EN65" s="35" t="str" cm="1">
        <f t="array" ref="EN65">IF(EL65="","",_xll.PBD(EL65,"Company ID","","USD","",""))</f>
        <v/>
      </c>
      <c r="EO65" s="35" t="str" cm="1">
        <f t="array" ref="EO65">IF(EL65="","",_xll.PBD(EN65,"Name","","USD","",""))</f>
        <v/>
      </c>
      <c r="EP65" s="31" t="str" cm="1">
        <f t="array" ref="EP65">IF(EL65="","",_xll.PBD(EL65,"Deal Type 1","","USD","",""))</f>
        <v/>
      </c>
      <c r="EU65" s="35" t="str" cm="1">
        <f t="array" ref="EU65">IF(ET65="","",_xll.PBD(ET65,"Deal Date","","USD","",""))</f>
        <v/>
      </c>
      <c r="EV65" s="35" t="str" cm="1">
        <f t="array" ref="EV65">IF(ET65="","",_xll.PBD(ET65,"Company ID","","USD","",""))</f>
        <v/>
      </c>
      <c r="EW65" s="35" t="str" cm="1">
        <f t="array" ref="EW65">IF(ET65="","",_xll.PBD(EV65,"Name","","USD","",""))</f>
        <v/>
      </c>
      <c r="EX65" s="31" t="str" cm="1">
        <f t="array" ref="EX65">IF(ET65="","",_xll.PBD(ET65,"Deal Type 1","","USD","",""))</f>
        <v/>
      </c>
      <c r="FC65" s="35" t="str" cm="1">
        <f t="array" ref="FC65">IF(FB65="","",_xll.PBD(FB65,"Deal Date","","USD","",""))</f>
        <v/>
      </c>
      <c r="FD65" s="35" t="str" cm="1">
        <f t="array" ref="FD65">IF(FB65="","",_xll.PBD(FB65,"Company ID","","USD","",""))</f>
        <v/>
      </c>
      <c r="FE65" s="35" t="str" cm="1">
        <f t="array" ref="FE65">IF(FB65="","",_xll.PBD(FD65,"Name","","USD","",""))</f>
        <v/>
      </c>
      <c r="FF65" s="31" t="str" cm="1">
        <f t="array" ref="FF65">IF(FB65="","",_xll.PBD(FB65,"Deal Type 1","","USD","",""))</f>
        <v/>
      </c>
      <c r="FK65" s="35" t="str" cm="1">
        <f t="array" ref="FK65">IF(FJ65="","",_xll.PBD(FJ65,"Deal Date","","USD","",""))</f>
        <v/>
      </c>
      <c r="FL65" s="35" t="str" cm="1">
        <f t="array" ref="FL65">IF(FJ65="","",_xll.PBD(FJ65,"Company ID","","USD","",""))</f>
        <v/>
      </c>
      <c r="FM65" s="35" t="str" cm="1">
        <f t="array" ref="FM65">IF(FJ65="","",_xll.PBD(FL65,"Name","","USD","",""))</f>
        <v/>
      </c>
      <c r="FN65" s="31" t="str" cm="1">
        <f t="array" ref="FN65">IF(FJ65="","",_xll.PBD(FJ65,"Deal Type 1","","USD","",""))</f>
        <v/>
      </c>
      <c r="FS65" s="35" t="str" cm="1">
        <f t="array" ref="FS65">IF(FR65="","",_xll.PBD(FR65,"Deal Date","","USD","",""))</f>
        <v/>
      </c>
      <c r="FT65" s="35" t="str" cm="1">
        <f t="array" ref="FT65">IF(FR65="","",_xll.PBD(FR65,"Company ID","","USD","",""))</f>
        <v/>
      </c>
      <c r="FU65" s="35" t="str" cm="1">
        <f t="array" ref="FU65">IF(FR65="","",_xll.PBD(FT65,"Name","","USD","",""))</f>
        <v/>
      </c>
      <c r="FV65" s="31" t="str" cm="1">
        <f t="array" ref="FV65">IF(FR65="","",_xll.PBD(FR65,"Deal Type 1","","USD","",""))</f>
        <v/>
      </c>
      <c r="GA65" s="35" t="str" cm="1">
        <f t="array" ref="GA65">IF(FZ65="","",_xll.PBD(FZ65,"Deal Date","","USD","",""))</f>
        <v/>
      </c>
      <c r="GB65" s="35" t="str" cm="1">
        <f t="array" ref="GB65">IF(FZ65="","",_xll.PBD(FZ65,"Company ID","","USD","",""))</f>
        <v/>
      </c>
      <c r="GC65" s="35" t="str" cm="1">
        <f t="array" ref="GC65">IF(FZ65="","",_xll.PBD(GB65,"Name","","USD","",""))</f>
        <v/>
      </c>
      <c r="GD65" s="31" t="str" cm="1">
        <f t="array" ref="GD65">IF(FZ65="","",_xll.PBD(FZ65,"Deal Type 1","","USD","",""))</f>
        <v/>
      </c>
      <c r="GI65" s="35" t="str" cm="1">
        <f t="array" ref="GI65">IF(GH65="","",_xll.PBD(GH65,"Deal Date","","USD","",""))</f>
        <v/>
      </c>
      <c r="GJ65" s="35" t="str" cm="1">
        <f t="array" ref="GJ65">IF(GH65="","",_xll.PBD(GH65,"Company ID","","USD","",""))</f>
        <v/>
      </c>
      <c r="GK65" s="35" t="str" cm="1">
        <f t="array" ref="GK65">IF(GH65="","",_xll.PBD(GJ65,"Name","","USD","",""))</f>
        <v/>
      </c>
      <c r="GL65" s="31" t="str" cm="1">
        <f t="array" ref="GL65">IF(GH65="","",_xll.PBD(GH65,"Deal Type 1","","USD","",""))</f>
        <v/>
      </c>
      <c r="GQ65" s="35" t="str" cm="1">
        <f t="array" ref="GQ65">IF(GP65="","",_xll.PBD(GP65,"Deal Date","","USD","",""))</f>
        <v/>
      </c>
      <c r="GR65" s="35" t="str" cm="1">
        <f t="array" ref="GR65">IF(GP65="","",_xll.PBD(GP65,"Company ID","","USD","",""))</f>
        <v/>
      </c>
      <c r="GS65" s="35" t="str" cm="1">
        <f t="array" ref="GS65">IF(GP65="","",_xll.PBD(GR65,"Name","","USD","",""))</f>
        <v/>
      </c>
      <c r="GT65" s="31" t="str" cm="1">
        <f t="array" ref="GT65">IF(GP65="","",_xll.PBD(GP65,"Deal Type 1","","USD","",""))</f>
        <v/>
      </c>
      <c r="GY65" s="35" t="str" cm="1">
        <f t="array" ref="GY65">IF(GX65="","",_xll.PBD(GX65,"Deal Date","","USD","",""))</f>
        <v/>
      </c>
      <c r="GZ65" s="35" t="str" cm="1">
        <f t="array" ref="GZ65">IF(GX65="","",_xll.PBD(GX65,"Company ID","","USD","",""))</f>
        <v/>
      </c>
      <c r="HA65" s="35" t="str" cm="1">
        <f t="array" ref="HA65">IF(GX65="","",_xll.PBD(GZ65,"Name","","USD","",""))</f>
        <v/>
      </c>
      <c r="HB65" s="31" t="str" cm="1">
        <f t="array" ref="HB65">IF(GX65="","",_xll.PBD(GX65,"Deal Type 1","","USD","",""))</f>
        <v/>
      </c>
      <c r="HG65" s="35" t="str" cm="1">
        <f t="array" ref="HG65">IF(HF65="","",_xll.PBD(HF65,"Deal Date","","USD","",""))</f>
        <v/>
      </c>
      <c r="HH65" s="35" t="str" cm="1">
        <f t="array" ref="HH65">IF(HF65="","",_xll.PBD(HF65,"Company ID","","USD","",""))</f>
        <v/>
      </c>
      <c r="HI65" s="35" t="str" cm="1">
        <f t="array" ref="HI65">IF(HF65="","",_xll.PBD(HH65,"Name","","USD","",""))</f>
        <v/>
      </c>
      <c r="HJ65" s="31" t="str" cm="1">
        <f t="array" ref="HJ65">IF(HF65="","",_xll.PBD(HF65,"Deal Type 1","","USD","",""))</f>
        <v/>
      </c>
      <c r="HO65" s="35" t="str" cm="1">
        <f t="array" ref="HO65">IF(HN65="","",_xll.PBD(HN65,"Deal Date","","USD","",""))</f>
        <v/>
      </c>
      <c r="HP65" s="35" t="str" cm="1">
        <f t="array" ref="HP65">IF(HN65="","",_xll.PBD(HN65,"Company ID","","USD","",""))</f>
        <v/>
      </c>
      <c r="HQ65" s="35" t="str" cm="1">
        <f t="array" ref="HQ65">IF(HN65="","",_xll.PBD(HP65,"Name","","USD","",""))</f>
        <v/>
      </c>
      <c r="HR65" s="31" t="str" cm="1">
        <f t="array" ref="HR65">IF(HN65="","",_xll.PBD(HN65,"Deal Type 1","","USD","",""))</f>
        <v/>
      </c>
      <c r="HW65" s="35" t="str" cm="1">
        <f t="array" ref="HW65">IF(HV65="","",_xll.PBD(HV65,"Deal Date","","USD","",""))</f>
        <v/>
      </c>
      <c r="HX65" s="35" t="str" cm="1">
        <f t="array" ref="HX65">IF(HV65="","",_xll.PBD(HV65,"Company ID","","USD","",""))</f>
        <v/>
      </c>
      <c r="HY65" s="35" t="str" cm="1">
        <f t="array" ref="HY65">IF(HV65="","",_xll.PBD(HX65,"Name","","USD","",""))</f>
        <v/>
      </c>
      <c r="HZ65" s="31" t="str" cm="1">
        <f t="array" ref="HZ65">IF(HV65="","",_xll.PBD(HV65,"Deal Type 1","","USD","",""))</f>
        <v/>
      </c>
      <c r="IE65" s="35" t="str" cm="1">
        <f t="array" ref="IE65">IF(ID65="","",_xll.PBD(ID65,"Deal Date","","USD","",""))</f>
        <v/>
      </c>
      <c r="IF65" s="35" t="str" cm="1">
        <f t="array" ref="IF65">IF(ID65="","",_xll.PBD(ID65,"Company ID","","USD","",""))</f>
        <v/>
      </c>
      <c r="IG65" s="35" t="str" cm="1">
        <f t="array" ref="IG65">IF(ID65="","",_xll.PBD(IF65,"Name","","USD","",""))</f>
        <v/>
      </c>
      <c r="IH65" s="31" t="str" cm="1">
        <f t="array" ref="IH65">IF(ID65="","",_xll.PBD(ID65,"Deal Type 1","","USD","",""))</f>
        <v/>
      </c>
      <c r="IM65" s="35" t="str" cm="1">
        <f t="array" ref="IM65">IF(IL65="","",_xll.PBD(IL65,"Deal Date","","USD","",""))</f>
        <v/>
      </c>
      <c r="IN65" s="35" t="str" cm="1">
        <f t="array" ref="IN65">IF(IL65="","",_xll.PBD(IL65,"Company ID","","USD","",""))</f>
        <v/>
      </c>
      <c r="IO65" s="35" t="str" cm="1">
        <f t="array" ref="IO65">IF(IL65="","",_xll.PBD(IN65,"Name","","USD","",""))</f>
        <v/>
      </c>
      <c r="IP65" s="31" t="str" cm="1">
        <f t="array" ref="IP65">IF(IL65="","",_xll.PBD(IL65,"Deal Type 1","","USD","",""))</f>
        <v/>
      </c>
      <c r="IU65" s="35" t="str" cm="1">
        <f t="array" ref="IU65">IF(IT65="","",_xll.PBD(IT65,"Deal Date","","USD","",""))</f>
        <v/>
      </c>
      <c r="IV65" s="35" t="str" cm="1">
        <f t="array" ref="IV65">IF(IT65="","",_xll.PBD(IT65,"Company ID","","USD","",""))</f>
        <v/>
      </c>
      <c r="IW65" s="35" t="str" cm="1">
        <f t="array" ref="IW65">IF(IT65="","",_xll.PBD(IV65,"Name","","USD","",""))</f>
        <v/>
      </c>
      <c r="IX65" s="31" t="str" cm="1">
        <f t="array" ref="IX65">IF(IT65="","",_xll.PBD(IT65,"Deal Type 1","","USD","",""))</f>
        <v/>
      </c>
      <c r="JC65" s="35" t="str" cm="1">
        <f t="array" ref="JC65">IF(JB65="","",_xll.PBD(JB65,"Deal Date","","USD","",""))</f>
        <v/>
      </c>
      <c r="JD65" s="35" t="str" cm="1">
        <f t="array" ref="JD65">IF(JB65="","",_xll.PBD(JB65,"Company ID","","USD","",""))</f>
        <v/>
      </c>
      <c r="JE65" s="35" t="str" cm="1">
        <f t="array" ref="JE65">IF(JB65="","",_xll.PBD(JD65,"Name","","USD","",""))</f>
        <v/>
      </c>
      <c r="JF65" s="31" t="str" cm="1">
        <f t="array" ref="JF65">IF(JB65="","",_xll.PBD(JB65,"Deal Type 1","","USD","",""))</f>
        <v/>
      </c>
      <c r="JK65" s="35" t="str" cm="1">
        <f t="array" ref="JK65">IF(JJ65="","",_xll.PBD(JJ65,"Deal Date","","USD","",""))</f>
        <v/>
      </c>
      <c r="JL65" s="35" t="str" cm="1">
        <f t="array" ref="JL65">IF(JJ65="","",_xll.PBD(JJ65,"Company ID","","USD","",""))</f>
        <v/>
      </c>
      <c r="JM65" s="35" t="str" cm="1">
        <f t="array" ref="JM65">IF(JJ65="","",_xll.PBD(JL65,"Name","","USD","",""))</f>
        <v/>
      </c>
      <c r="JN65" s="31" t="str" cm="1">
        <f t="array" ref="JN65">IF(JJ65="","",_xll.PBD(JJ65,"Deal Type 1","","USD","",""))</f>
        <v/>
      </c>
      <c r="JS65" s="35" t="str" cm="1">
        <f t="array" ref="JS65">IF(JR65="","",_xll.PBD(JR65,"Deal Date","","USD","",""))</f>
        <v/>
      </c>
      <c r="JT65" s="35" t="str" cm="1">
        <f t="array" ref="JT65">IF(JR65="","",_xll.PBD(JR65,"Company ID","","USD","",""))</f>
        <v/>
      </c>
      <c r="JU65" s="35" t="str" cm="1">
        <f t="array" ref="JU65">IF(JR65="","",_xll.PBD(JT65,"Name","","USD","",""))</f>
        <v/>
      </c>
      <c r="JV65" s="31" t="str" cm="1">
        <f t="array" ref="JV65">IF(JR65="","",_xll.PBD(JR65,"Deal Type 1","","USD","",""))</f>
        <v/>
      </c>
      <c r="KA65" s="35" t="str" cm="1">
        <f t="array" ref="KA65">IF(JZ65="","",_xll.PBD(JZ65,"Deal Date","","USD","",""))</f>
        <v/>
      </c>
      <c r="KB65" s="35" t="str" cm="1">
        <f t="array" ref="KB65">IF(JZ65="","",_xll.PBD(JZ65,"Company ID","","USD","",""))</f>
        <v/>
      </c>
      <c r="KC65" s="35" t="str" cm="1">
        <f t="array" ref="KC65">IF(JZ65="","",_xll.PBD(KB65,"Name","","USD","",""))</f>
        <v/>
      </c>
      <c r="KD65" s="31" t="str" cm="1">
        <f t="array" ref="KD65">IF(JZ65="","",_xll.PBD(JZ65,"Deal Type 1","","USD","",""))</f>
        <v/>
      </c>
      <c r="KI65" s="35" t="str" cm="1">
        <f t="array" ref="KI65">IF(KH65="","",_xll.PBD(KH65,"Deal Date","","USD","",""))</f>
        <v/>
      </c>
      <c r="KJ65" s="35" t="str" cm="1">
        <f t="array" ref="KJ65">IF(KH65="","",_xll.PBD(KH65,"Company ID","","USD","",""))</f>
        <v/>
      </c>
      <c r="KK65" s="35" t="str" cm="1">
        <f t="array" ref="KK65">IF(KH65="","",_xll.PBD(KJ65,"Name","","USD","",""))</f>
        <v/>
      </c>
      <c r="KL65" s="31" t="str" cm="1">
        <f t="array" ref="KL65">IF(KH65="","",_xll.PBD(KH65,"Deal Type 1","","USD","",""))</f>
        <v/>
      </c>
      <c r="KQ65" s="35" t="str" cm="1">
        <f t="array" ref="KQ65">IF(KP65="","",_xll.PBD(KP65,"Deal Date","","USD","",""))</f>
        <v/>
      </c>
      <c r="KR65" s="35" t="str" cm="1">
        <f t="array" ref="KR65">IF(KP65="","",_xll.PBD(KP65,"Company ID","","USD","",""))</f>
        <v/>
      </c>
      <c r="KS65" s="35" t="str" cm="1">
        <f t="array" ref="KS65">IF(KP65="","",_xll.PBD(KR65,"Name","","USD","",""))</f>
        <v/>
      </c>
      <c r="KT65" s="31" t="str" cm="1">
        <f t="array" ref="KT65">IF(KP65="","",_xll.PBD(KP65,"Deal Type 1","","USD","",""))</f>
        <v/>
      </c>
      <c r="KY65" s="35" t="str" cm="1">
        <f t="array" ref="KY65">IF(KX65="","",_xll.PBD(KX65,"Deal Date","","USD","",""))</f>
        <v/>
      </c>
      <c r="KZ65" s="35" t="str" cm="1">
        <f t="array" ref="KZ65">IF(KX65="","",_xll.PBD(KX65,"Company ID","","USD","",""))</f>
        <v/>
      </c>
      <c r="LA65" s="35" t="str" cm="1">
        <f t="array" ref="LA65">IF(KX65="","",_xll.PBD(KZ65,"Name","","USD","",""))</f>
        <v/>
      </c>
      <c r="LB65" s="31" t="str" cm="1">
        <f t="array" ref="LB65">IF(KX65="","",_xll.PBD(KX65,"Deal Type 1","","USD","",""))</f>
        <v/>
      </c>
      <c r="LG65" s="35" t="str" cm="1">
        <f t="array" ref="LG65">IF(LF65="","",_xll.PBD(LF65,"Deal Date","","USD","",""))</f>
        <v/>
      </c>
      <c r="LH65" s="35" t="str" cm="1">
        <f t="array" ref="LH65">IF(LF65="","",_xll.PBD(LF65,"Company ID","","USD","",""))</f>
        <v/>
      </c>
      <c r="LI65" s="35" t="str" cm="1">
        <f t="array" ref="LI65">IF(LF65="","",_xll.PBD(LH65,"Name","","USD","",""))</f>
        <v/>
      </c>
      <c r="LJ65" s="31" t="str" cm="1">
        <f t="array" ref="LJ65">IF(LF65="","",_xll.PBD(LF65,"Deal Type 1","","USD","",""))</f>
        <v/>
      </c>
      <c r="LO65" s="35" t="str" cm="1">
        <f t="array" ref="LO65">IF(LN65="","",_xll.PBD(LN65,"Deal Date","","USD","",""))</f>
        <v/>
      </c>
      <c r="LP65" s="35" t="str" cm="1">
        <f t="array" ref="LP65">IF(LN65="","",_xll.PBD(LN65,"Company ID","","USD","",""))</f>
        <v/>
      </c>
      <c r="LQ65" s="35" t="str" cm="1">
        <f t="array" ref="LQ65">IF(LN65="","",_xll.PBD(LP65,"Name","","USD","",""))</f>
        <v/>
      </c>
      <c r="LR65" s="31" t="str" cm="1">
        <f t="array" ref="LR65">IF(LN65="","",_xll.PBD(LN65,"Deal Type 1","","USD","",""))</f>
        <v/>
      </c>
      <c r="LW65" s="35" t="str" cm="1">
        <f t="array" ref="LW65">IF(LV65="","",_xll.PBD(LV65,"Deal Date","","USD","",""))</f>
        <v/>
      </c>
      <c r="LX65" s="35" t="str" cm="1">
        <f t="array" ref="LX65">IF(LV65="","",_xll.PBD(LV65,"Company ID","","USD","",""))</f>
        <v/>
      </c>
      <c r="LY65" s="35" t="str" cm="1">
        <f t="array" ref="LY65">IF(LV65="","",_xll.PBD(LX65,"Name","","USD","",""))</f>
        <v/>
      </c>
      <c r="LZ65" s="31" t="str" cm="1">
        <f t="array" ref="LZ65">IF(LV65="","",_xll.PBD(LV65,"Deal Type 1","","USD","",""))</f>
        <v/>
      </c>
      <c r="ME65" s="35" t="str" cm="1">
        <f t="array" ref="ME65">IF(MD65="","",_xll.PBD(MD65,"Deal Date","","USD","",""))</f>
        <v/>
      </c>
      <c r="MF65" s="35" t="str" cm="1">
        <f t="array" ref="MF65">IF(MD65="","",_xll.PBD(MD65,"Company ID","","USD","",""))</f>
        <v/>
      </c>
      <c r="MG65" s="35" t="str" cm="1">
        <f t="array" ref="MG65">IF(MD65="","",_xll.PBD(MF65,"Name","","USD","",""))</f>
        <v/>
      </c>
      <c r="MH65" s="31" t="str" cm="1">
        <f t="array" ref="MH65">IF(MD65="","",_xll.PBD(MD65,"Deal Type 1","","USD","",""))</f>
        <v/>
      </c>
    </row>
    <row r="66" spans="7:346" x14ac:dyDescent="0.2">
      <c r="G66" s="35" t="str" cm="1">
        <f t="array" ref="G66">IF(F66="","",_xll.PBD(F66,"Deal Date","","USD","",""))</f>
        <v/>
      </c>
      <c r="H66" s="35" t="str" cm="1">
        <f t="array" ref="H66">IF(F66="","",_xll.PBD(F66,"Company ID","","USD","",""))</f>
        <v/>
      </c>
      <c r="I66" s="35" t="str" cm="1">
        <f t="array" ref="I66">IF(F66="","",_xll.PBD(H66,"Name","","USD","",""))</f>
        <v/>
      </c>
      <c r="J66" s="31" t="str" cm="1">
        <f t="array" ref="J66">IF(F66="","",_xll.PBD(F66,"Deal Type 1","","USD","",""))</f>
        <v/>
      </c>
      <c r="O66" s="35" t="str" cm="1">
        <f t="array" ref="O66">IF(N66="","",_xll.PBD(N66,"Deal Date","","USD","",""))</f>
        <v/>
      </c>
      <c r="P66" s="35" t="str" cm="1">
        <f t="array" ref="P66">IF(N66="","",_xll.PBD(N66,"Company ID","","USD","",""))</f>
        <v/>
      </c>
      <c r="Q66" s="35" t="str" cm="1">
        <f t="array" ref="Q66">IF(N66="","",_xll.PBD(P66,"Name","","USD","",""))</f>
        <v/>
      </c>
      <c r="R66" s="31" t="str" cm="1">
        <f t="array" ref="R66">IF(N66="","",_xll.PBD(N66,"Deal Type 1","","USD","",""))</f>
        <v/>
      </c>
      <c r="W66" s="35" t="str" cm="1">
        <f t="array" ref="W66">IF(V66="","",_xll.PBD(V66,"Deal Date","","USD","",""))</f>
        <v/>
      </c>
      <c r="X66" s="35" t="str" cm="1">
        <f t="array" ref="X66">IF(V66="","",_xll.PBD(V66,"Company ID","","USD","",""))</f>
        <v/>
      </c>
      <c r="Y66" s="35" t="str" cm="1">
        <f t="array" ref="Y66">IF(V66="","",_xll.PBD(X66,"Name","","USD","",""))</f>
        <v/>
      </c>
      <c r="Z66" s="31" t="str" cm="1">
        <f t="array" ref="Z66">IF(V66="","",_xll.PBD(V66,"Deal Type 1","","USD","",""))</f>
        <v/>
      </c>
      <c r="AE66" s="35" t="str" cm="1">
        <f t="array" ref="AE66">IF(AD66="","",_xll.PBD(AD66,"Deal Date","","USD","",""))</f>
        <v/>
      </c>
      <c r="AF66" s="35" t="str" cm="1">
        <f t="array" ref="AF66">IF(AD66="","",_xll.PBD(AD66,"Company ID","","USD","",""))</f>
        <v/>
      </c>
      <c r="AG66" s="35" t="str" cm="1">
        <f t="array" ref="AG66">IF(AD66="","",_xll.PBD(AF66,"Name","","USD","",""))</f>
        <v/>
      </c>
      <c r="AH66" s="31" t="str" cm="1">
        <f t="array" ref="AH66">IF(AD66="","",_xll.PBD(AD66,"Deal Type 1","","USD","",""))</f>
        <v/>
      </c>
      <c r="AM66" s="35" t="str" cm="1">
        <f t="array" ref="AM66">IF(AL66="","",_xll.PBD(AL66,"Deal Date","","USD","",""))</f>
        <v/>
      </c>
      <c r="AN66" s="35" t="str" cm="1">
        <f t="array" ref="AN66">IF(AL66="","",_xll.PBD(AL66,"Company ID","","USD","",""))</f>
        <v/>
      </c>
      <c r="AO66" s="35" t="str" cm="1">
        <f t="array" ref="AO66">IF(AL66="","",_xll.PBD(AN66,"Name","","USD","",""))</f>
        <v/>
      </c>
      <c r="AP66" s="31" t="str" cm="1">
        <f t="array" ref="AP66">IF(AL66="","",_xll.PBD(AL66,"Deal Type 1","","USD","",""))</f>
        <v/>
      </c>
      <c r="AU66" s="35" t="str" cm="1">
        <f t="array" ref="AU66">IF(AT66="","",_xll.PBD(AT66,"Deal Date","","USD","",""))</f>
        <v/>
      </c>
      <c r="AV66" s="35" t="str" cm="1">
        <f t="array" ref="AV66">IF(AT66="","",_xll.PBD(AT66,"Company ID","","USD","",""))</f>
        <v/>
      </c>
      <c r="AW66" s="35" t="str" cm="1">
        <f t="array" ref="AW66">IF(AT66="","",_xll.PBD(AV66,"Name","","USD","",""))</f>
        <v/>
      </c>
      <c r="AX66" s="31" t="str" cm="1">
        <f t="array" ref="AX66">IF(AT66="","",_xll.PBD(AT66,"Deal Type 1","","USD","",""))</f>
        <v/>
      </c>
      <c r="BC66" s="35" t="str" cm="1">
        <f t="array" ref="BC66">IF(BB66="","",_xll.PBD(BB66,"Deal Date","","USD","",""))</f>
        <v/>
      </c>
      <c r="BD66" s="35" t="str" cm="1">
        <f t="array" ref="BD66">IF(BB66="","",_xll.PBD(BB66,"Company ID","","USD","",""))</f>
        <v/>
      </c>
      <c r="BE66" s="35" t="str" cm="1">
        <f t="array" ref="BE66">IF(BB66="","",_xll.PBD(BD66,"Name","","USD","",""))</f>
        <v/>
      </c>
      <c r="BF66" s="31" t="str" cm="1">
        <f t="array" ref="BF66">IF(BB66="","",_xll.PBD(BB66,"Deal Type 1","","USD","",""))</f>
        <v/>
      </c>
      <c r="BK66" s="35" t="str" cm="1">
        <f t="array" ref="BK66">IF(BJ66="","",_xll.PBD(BJ66,"Deal Date","","USD","",""))</f>
        <v/>
      </c>
      <c r="BL66" s="35" t="str" cm="1">
        <f t="array" ref="BL66">IF(BJ66="","",_xll.PBD(BJ66,"Company ID","","USD","",""))</f>
        <v/>
      </c>
      <c r="BM66" s="35" t="str" cm="1">
        <f t="array" ref="BM66">IF(BJ66="","",_xll.PBD(BL66,"Name","","USD","",""))</f>
        <v/>
      </c>
      <c r="BN66" s="31" t="str" cm="1">
        <f t="array" ref="BN66">IF(BJ66="","",_xll.PBD(BJ66,"Deal Type 1","","USD","",""))</f>
        <v/>
      </c>
      <c r="BS66" s="35" t="str" cm="1">
        <f t="array" ref="BS66">IF(BR66="","",_xll.PBD(BR66,"Deal Date","","USD","",""))</f>
        <v/>
      </c>
      <c r="BT66" s="35" t="str" cm="1">
        <f t="array" ref="BT66">IF(BR66="","",_xll.PBD(BR66,"Company ID","","USD","",""))</f>
        <v/>
      </c>
      <c r="BU66" s="35" t="str" cm="1">
        <f t="array" ref="BU66">IF(BR66="","",_xll.PBD(BT66,"Name","","USD","",""))</f>
        <v/>
      </c>
      <c r="BV66" s="31" t="str" cm="1">
        <f t="array" ref="BV66">IF(BR66="","",_xll.PBD(BR66,"Deal Type 1","","USD","",""))</f>
        <v/>
      </c>
      <c r="CA66" s="35" t="str" cm="1">
        <f t="array" ref="CA66">IF(BZ66="","",_xll.PBD(BZ66,"Deal Date","","USD","",""))</f>
        <v/>
      </c>
      <c r="CB66" s="35" t="str" cm="1">
        <f t="array" ref="CB66">IF(BZ66="","",_xll.PBD(BZ66,"Company ID","","USD","",""))</f>
        <v/>
      </c>
      <c r="CC66" s="35" t="str" cm="1">
        <f t="array" ref="CC66">IF(BZ66="","",_xll.PBD(CB66,"Name","","USD","",""))</f>
        <v/>
      </c>
      <c r="CD66" s="31" t="str" cm="1">
        <f t="array" ref="CD66">IF(BZ66="","",_xll.PBD(BZ66,"Deal Type 1","","USD","",""))</f>
        <v/>
      </c>
      <c r="CH66" t="str">
        <v>109143-64T</v>
      </c>
      <c r="CI66" s="35" cm="1">
        <f t="array" ref="CI66">IF(CH66="","",_xll.PBD(CH66,"Deal Date","","USD","",""))</f>
        <v>37104</v>
      </c>
      <c r="CJ66" s="35" t="str" cm="1">
        <f t="array" ref="CJ66">IF(CH66="","",_xll.PBD(CH66,"Company ID","","USD","",""))</f>
        <v>159283-72</v>
      </c>
      <c r="CK66" s="35" t="str" cm="1">
        <f t="array" ref="CK66">IF(CH66="","",_xll.PBD(CJ66,"Name","","USD","",""))</f>
        <v>Edison Select</v>
      </c>
      <c r="CL66" s="31" t="str" cm="1">
        <f t="array" ref="CL66">IF(CH66="","",_xll.PBD(CH66,"Deal Type 1","","USD","",""))</f>
        <v>Merger/Acquisition</v>
      </c>
      <c r="CQ66" s="35" t="str" cm="1">
        <f t="array" ref="CQ66">IF(CP66="","",_xll.PBD(CP66,"Deal Date","","USD","",""))</f>
        <v/>
      </c>
      <c r="CR66" s="35" t="str" cm="1">
        <f t="array" ref="CR66">IF(CP66="","",_xll.PBD(CP66,"Company ID","","USD","",""))</f>
        <v/>
      </c>
      <c r="CS66" s="35" t="str" cm="1">
        <f t="array" ref="CS66">IF(CP66="","",_xll.PBD(CR66,"Name","","USD","",""))</f>
        <v/>
      </c>
      <c r="CT66" s="31" t="str" cm="1">
        <f t="array" ref="CT66">IF(CP66="","",_xll.PBD(CP66,"Deal Type 1","","USD","",""))</f>
        <v/>
      </c>
      <c r="CY66" s="35" t="str" cm="1">
        <f t="array" ref="CY66">IF(CX66="","",_xll.PBD(CX66,"Deal Date","","USD","",""))</f>
        <v/>
      </c>
      <c r="CZ66" s="35" t="str" cm="1">
        <f t="array" ref="CZ66">IF(CX66="","",_xll.PBD(CX66,"Company ID","","USD","",""))</f>
        <v/>
      </c>
      <c r="DA66" s="35" t="str" cm="1">
        <f t="array" ref="DA66">IF(CX66="","",_xll.PBD(CZ66,"Name","","USD","",""))</f>
        <v/>
      </c>
      <c r="DB66" s="31" t="str" cm="1">
        <f t="array" ref="DB66">IF(CX66="","",_xll.PBD(CX66,"Deal Type 1","","USD","",""))</f>
        <v/>
      </c>
      <c r="DF66" t="str">
        <v>45083-89T</v>
      </c>
      <c r="DG66" s="35" cm="1">
        <f t="array" ref="DG66">IF(DF66="","",_xll.PBD(DF66,"Deal Date","","USD","",""))</f>
        <v>39469</v>
      </c>
      <c r="DH66" s="35" t="str" cm="1">
        <f t="array" ref="DH66">IF(DF66="","",_xll.PBD(DF66,"Company ID","","USD","",""))</f>
        <v>10783-00</v>
      </c>
      <c r="DI66" s="35" t="str" cm="1">
        <f t="array" ref="DI66">IF(DF66="","",_xll.PBD(DH66,"Name","","USD","",""))</f>
        <v>Sonex Group (IT)</v>
      </c>
      <c r="DJ66" s="31" t="str" cm="1">
        <f t="array" ref="DJ66">IF(DF66="","",_xll.PBD(DF66,"Deal Type 1","","USD","",""))</f>
        <v>Merger/Acquisition</v>
      </c>
      <c r="DO66" s="35" t="str" cm="1">
        <f t="array" ref="DO66">IF(DN66="","",_xll.PBD(DN66,"Deal Date","","USD","",""))</f>
        <v/>
      </c>
      <c r="DP66" s="35" t="str" cm="1">
        <f t="array" ref="DP66">IF(DN66="","",_xll.PBD(DN66,"Company ID","","USD","",""))</f>
        <v/>
      </c>
      <c r="DQ66" s="35" t="str" cm="1">
        <f t="array" ref="DQ66">IF(DN66="","",_xll.PBD(DP66,"Name","","USD","",""))</f>
        <v/>
      </c>
      <c r="DR66" s="31" t="str" cm="1">
        <f t="array" ref="DR66">IF(DN66="","",_xll.PBD(DN66,"Deal Type 1","","USD","",""))</f>
        <v/>
      </c>
      <c r="DW66" s="35" t="str" cm="1">
        <f t="array" ref="DW66">IF(DV66="","",_xll.PBD(DV66,"Deal Date","","USD","",""))</f>
        <v/>
      </c>
      <c r="DX66" s="35" t="str" cm="1">
        <f t="array" ref="DX66">IF(DV66="","",_xll.PBD(DV66,"Company ID","","USD","",""))</f>
        <v/>
      </c>
      <c r="DY66" s="35" t="str" cm="1">
        <f t="array" ref="DY66">IF(DV66="","",_xll.PBD(DX66,"Name","","USD","",""))</f>
        <v/>
      </c>
      <c r="DZ66" s="31" t="str" cm="1">
        <f t="array" ref="DZ66">IF(DV66="","",_xll.PBD(DV66,"Deal Type 1","","USD","",""))</f>
        <v/>
      </c>
      <c r="EE66" s="35" t="str" cm="1">
        <f t="array" ref="EE66">IF(ED66="","",_xll.PBD(ED66,"Deal Date","","USD","",""))</f>
        <v/>
      </c>
      <c r="EF66" s="35" t="str" cm="1">
        <f t="array" ref="EF66">IF(ED66="","",_xll.PBD(ED66,"Company ID","","USD","",""))</f>
        <v/>
      </c>
      <c r="EG66" s="35" t="str" cm="1">
        <f t="array" ref="EG66">IF(ED66="","",_xll.PBD(EF66,"Name","","USD","",""))</f>
        <v/>
      </c>
      <c r="EH66" s="31" t="str" cm="1">
        <f t="array" ref="EH66">IF(ED66="","",_xll.PBD(ED66,"Deal Type 1","","USD","",""))</f>
        <v/>
      </c>
      <c r="EM66" s="35" t="str" cm="1">
        <f t="array" ref="EM66">IF(EL66="","",_xll.PBD(EL66,"Deal Date","","USD","",""))</f>
        <v/>
      </c>
      <c r="EN66" s="35" t="str" cm="1">
        <f t="array" ref="EN66">IF(EL66="","",_xll.PBD(EL66,"Company ID","","USD","",""))</f>
        <v/>
      </c>
      <c r="EO66" s="35" t="str" cm="1">
        <f t="array" ref="EO66">IF(EL66="","",_xll.PBD(EN66,"Name","","USD","",""))</f>
        <v/>
      </c>
      <c r="EP66" s="31" t="str" cm="1">
        <f t="array" ref="EP66">IF(EL66="","",_xll.PBD(EL66,"Deal Type 1","","USD","",""))</f>
        <v/>
      </c>
      <c r="EU66" s="35" t="str" cm="1">
        <f t="array" ref="EU66">IF(ET66="","",_xll.PBD(ET66,"Deal Date","","USD","",""))</f>
        <v/>
      </c>
      <c r="EV66" s="35" t="str" cm="1">
        <f t="array" ref="EV66">IF(ET66="","",_xll.PBD(ET66,"Company ID","","USD","",""))</f>
        <v/>
      </c>
      <c r="EW66" s="35" t="str" cm="1">
        <f t="array" ref="EW66">IF(ET66="","",_xll.PBD(EV66,"Name","","USD","",""))</f>
        <v/>
      </c>
      <c r="EX66" s="31" t="str" cm="1">
        <f t="array" ref="EX66">IF(ET66="","",_xll.PBD(ET66,"Deal Type 1","","USD","",""))</f>
        <v/>
      </c>
      <c r="FC66" s="35" t="str" cm="1">
        <f t="array" ref="FC66">IF(FB66="","",_xll.PBD(FB66,"Deal Date","","USD","",""))</f>
        <v/>
      </c>
      <c r="FD66" s="35" t="str" cm="1">
        <f t="array" ref="FD66">IF(FB66="","",_xll.PBD(FB66,"Company ID","","USD","",""))</f>
        <v/>
      </c>
      <c r="FE66" s="35" t="str" cm="1">
        <f t="array" ref="FE66">IF(FB66="","",_xll.PBD(FD66,"Name","","USD","",""))</f>
        <v/>
      </c>
      <c r="FF66" s="31" t="str" cm="1">
        <f t="array" ref="FF66">IF(FB66="","",_xll.PBD(FB66,"Deal Type 1","","USD","",""))</f>
        <v/>
      </c>
      <c r="FK66" s="35" t="str" cm="1">
        <f t="array" ref="FK66">IF(FJ66="","",_xll.PBD(FJ66,"Deal Date","","USD","",""))</f>
        <v/>
      </c>
      <c r="FL66" s="35" t="str" cm="1">
        <f t="array" ref="FL66">IF(FJ66="","",_xll.PBD(FJ66,"Company ID","","USD","",""))</f>
        <v/>
      </c>
      <c r="FM66" s="35" t="str" cm="1">
        <f t="array" ref="FM66">IF(FJ66="","",_xll.PBD(FL66,"Name","","USD","",""))</f>
        <v/>
      </c>
      <c r="FN66" s="31" t="str" cm="1">
        <f t="array" ref="FN66">IF(FJ66="","",_xll.PBD(FJ66,"Deal Type 1","","USD","",""))</f>
        <v/>
      </c>
      <c r="FS66" s="35" t="str" cm="1">
        <f t="array" ref="FS66">IF(FR66="","",_xll.PBD(FR66,"Deal Date","","USD","",""))</f>
        <v/>
      </c>
      <c r="FT66" s="35" t="str" cm="1">
        <f t="array" ref="FT66">IF(FR66="","",_xll.PBD(FR66,"Company ID","","USD","",""))</f>
        <v/>
      </c>
      <c r="FU66" s="35" t="str" cm="1">
        <f t="array" ref="FU66">IF(FR66="","",_xll.PBD(FT66,"Name","","USD","",""))</f>
        <v/>
      </c>
      <c r="FV66" s="31" t="str" cm="1">
        <f t="array" ref="FV66">IF(FR66="","",_xll.PBD(FR66,"Deal Type 1","","USD","",""))</f>
        <v/>
      </c>
      <c r="GA66" s="35" t="str" cm="1">
        <f t="array" ref="GA66">IF(FZ66="","",_xll.PBD(FZ66,"Deal Date","","USD","",""))</f>
        <v/>
      </c>
      <c r="GB66" s="35" t="str" cm="1">
        <f t="array" ref="GB66">IF(FZ66="","",_xll.PBD(FZ66,"Company ID","","USD","",""))</f>
        <v/>
      </c>
      <c r="GC66" s="35" t="str" cm="1">
        <f t="array" ref="GC66">IF(FZ66="","",_xll.PBD(GB66,"Name","","USD","",""))</f>
        <v/>
      </c>
      <c r="GD66" s="31" t="str" cm="1">
        <f t="array" ref="GD66">IF(FZ66="","",_xll.PBD(FZ66,"Deal Type 1","","USD","",""))</f>
        <v/>
      </c>
      <c r="GI66" s="35" t="str" cm="1">
        <f t="array" ref="GI66">IF(GH66="","",_xll.PBD(GH66,"Deal Date","","USD","",""))</f>
        <v/>
      </c>
      <c r="GJ66" s="35" t="str" cm="1">
        <f t="array" ref="GJ66">IF(GH66="","",_xll.PBD(GH66,"Company ID","","USD","",""))</f>
        <v/>
      </c>
      <c r="GK66" s="35" t="str" cm="1">
        <f t="array" ref="GK66">IF(GH66="","",_xll.PBD(GJ66,"Name","","USD","",""))</f>
        <v/>
      </c>
      <c r="GL66" s="31" t="str" cm="1">
        <f t="array" ref="GL66">IF(GH66="","",_xll.PBD(GH66,"Deal Type 1","","USD","",""))</f>
        <v/>
      </c>
      <c r="GQ66" s="35" t="str" cm="1">
        <f t="array" ref="GQ66">IF(GP66="","",_xll.PBD(GP66,"Deal Date","","USD","",""))</f>
        <v/>
      </c>
      <c r="GR66" s="35" t="str" cm="1">
        <f t="array" ref="GR66">IF(GP66="","",_xll.PBD(GP66,"Company ID","","USD","",""))</f>
        <v/>
      </c>
      <c r="GS66" s="35" t="str" cm="1">
        <f t="array" ref="GS66">IF(GP66="","",_xll.PBD(GR66,"Name","","USD","",""))</f>
        <v/>
      </c>
      <c r="GT66" s="31" t="str" cm="1">
        <f t="array" ref="GT66">IF(GP66="","",_xll.PBD(GP66,"Deal Type 1","","USD","",""))</f>
        <v/>
      </c>
      <c r="GY66" s="35" t="str" cm="1">
        <f t="array" ref="GY66">IF(GX66="","",_xll.PBD(GX66,"Deal Date","","USD","",""))</f>
        <v/>
      </c>
      <c r="GZ66" s="35" t="str" cm="1">
        <f t="array" ref="GZ66">IF(GX66="","",_xll.PBD(GX66,"Company ID","","USD","",""))</f>
        <v/>
      </c>
      <c r="HA66" s="35" t="str" cm="1">
        <f t="array" ref="HA66">IF(GX66="","",_xll.PBD(GZ66,"Name","","USD","",""))</f>
        <v/>
      </c>
      <c r="HB66" s="31" t="str" cm="1">
        <f t="array" ref="HB66">IF(GX66="","",_xll.PBD(GX66,"Deal Type 1","","USD","",""))</f>
        <v/>
      </c>
      <c r="HG66" s="35" t="str" cm="1">
        <f t="array" ref="HG66">IF(HF66="","",_xll.PBD(HF66,"Deal Date","","USD","",""))</f>
        <v/>
      </c>
      <c r="HH66" s="35" t="str" cm="1">
        <f t="array" ref="HH66">IF(HF66="","",_xll.PBD(HF66,"Company ID","","USD","",""))</f>
        <v/>
      </c>
      <c r="HI66" s="35" t="str" cm="1">
        <f t="array" ref="HI66">IF(HF66="","",_xll.PBD(HH66,"Name","","USD","",""))</f>
        <v/>
      </c>
      <c r="HJ66" s="31" t="str" cm="1">
        <f t="array" ref="HJ66">IF(HF66="","",_xll.PBD(HF66,"Deal Type 1","","USD","",""))</f>
        <v/>
      </c>
      <c r="HO66" s="35" t="str" cm="1">
        <f t="array" ref="HO66">IF(HN66="","",_xll.PBD(HN66,"Deal Date","","USD","",""))</f>
        <v/>
      </c>
      <c r="HP66" s="35" t="str" cm="1">
        <f t="array" ref="HP66">IF(HN66="","",_xll.PBD(HN66,"Company ID","","USD","",""))</f>
        <v/>
      </c>
      <c r="HQ66" s="35" t="str" cm="1">
        <f t="array" ref="HQ66">IF(HN66="","",_xll.PBD(HP66,"Name","","USD","",""))</f>
        <v/>
      </c>
      <c r="HR66" s="31" t="str" cm="1">
        <f t="array" ref="HR66">IF(HN66="","",_xll.PBD(HN66,"Deal Type 1","","USD","",""))</f>
        <v/>
      </c>
      <c r="HW66" s="35" t="str" cm="1">
        <f t="array" ref="HW66">IF(HV66="","",_xll.PBD(HV66,"Deal Date","","USD","",""))</f>
        <v/>
      </c>
      <c r="HX66" s="35" t="str" cm="1">
        <f t="array" ref="HX66">IF(HV66="","",_xll.PBD(HV66,"Company ID","","USD","",""))</f>
        <v/>
      </c>
      <c r="HY66" s="35" t="str" cm="1">
        <f t="array" ref="HY66">IF(HV66="","",_xll.PBD(HX66,"Name","","USD","",""))</f>
        <v/>
      </c>
      <c r="HZ66" s="31" t="str" cm="1">
        <f t="array" ref="HZ66">IF(HV66="","",_xll.PBD(HV66,"Deal Type 1","","USD","",""))</f>
        <v/>
      </c>
      <c r="IE66" s="35" t="str" cm="1">
        <f t="array" ref="IE66">IF(ID66="","",_xll.PBD(ID66,"Deal Date","","USD","",""))</f>
        <v/>
      </c>
      <c r="IF66" s="35" t="str" cm="1">
        <f t="array" ref="IF66">IF(ID66="","",_xll.PBD(ID66,"Company ID","","USD","",""))</f>
        <v/>
      </c>
      <c r="IG66" s="35" t="str" cm="1">
        <f t="array" ref="IG66">IF(ID66="","",_xll.PBD(IF66,"Name","","USD","",""))</f>
        <v/>
      </c>
      <c r="IH66" s="31" t="str" cm="1">
        <f t="array" ref="IH66">IF(ID66="","",_xll.PBD(ID66,"Deal Type 1","","USD","",""))</f>
        <v/>
      </c>
      <c r="IM66" s="35" t="str" cm="1">
        <f t="array" ref="IM66">IF(IL66="","",_xll.PBD(IL66,"Deal Date","","USD","",""))</f>
        <v/>
      </c>
      <c r="IN66" s="35" t="str" cm="1">
        <f t="array" ref="IN66">IF(IL66="","",_xll.PBD(IL66,"Company ID","","USD","",""))</f>
        <v/>
      </c>
      <c r="IO66" s="35" t="str" cm="1">
        <f t="array" ref="IO66">IF(IL66="","",_xll.PBD(IN66,"Name","","USD","",""))</f>
        <v/>
      </c>
      <c r="IP66" s="31" t="str" cm="1">
        <f t="array" ref="IP66">IF(IL66="","",_xll.PBD(IL66,"Deal Type 1","","USD","",""))</f>
        <v/>
      </c>
      <c r="IU66" s="35" t="str" cm="1">
        <f t="array" ref="IU66">IF(IT66="","",_xll.PBD(IT66,"Deal Date","","USD","",""))</f>
        <v/>
      </c>
      <c r="IV66" s="35" t="str" cm="1">
        <f t="array" ref="IV66">IF(IT66="","",_xll.PBD(IT66,"Company ID","","USD","",""))</f>
        <v/>
      </c>
      <c r="IW66" s="35" t="str" cm="1">
        <f t="array" ref="IW66">IF(IT66="","",_xll.PBD(IV66,"Name","","USD","",""))</f>
        <v/>
      </c>
      <c r="IX66" s="31" t="str" cm="1">
        <f t="array" ref="IX66">IF(IT66="","",_xll.PBD(IT66,"Deal Type 1","","USD","",""))</f>
        <v/>
      </c>
      <c r="JC66" s="35" t="str" cm="1">
        <f t="array" ref="JC66">IF(JB66="","",_xll.PBD(JB66,"Deal Date","","USD","",""))</f>
        <v/>
      </c>
      <c r="JD66" s="35" t="str" cm="1">
        <f t="array" ref="JD66">IF(JB66="","",_xll.PBD(JB66,"Company ID","","USD","",""))</f>
        <v/>
      </c>
      <c r="JE66" s="35" t="str" cm="1">
        <f t="array" ref="JE66">IF(JB66="","",_xll.PBD(JD66,"Name","","USD","",""))</f>
        <v/>
      </c>
      <c r="JF66" s="31" t="str" cm="1">
        <f t="array" ref="JF66">IF(JB66="","",_xll.PBD(JB66,"Deal Type 1","","USD","",""))</f>
        <v/>
      </c>
      <c r="JK66" s="35" t="str" cm="1">
        <f t="array" ref="JK66">IF(JJ66="","",_xll.PBD(JJ66,"Deal Date","","USD","",""))</f>
        <v/>
      </c>
      <c r="JL66" s="35" t="str" cm="1">
        <f t="array" ref="JL66">IF(JJ66="","",_xll.PBD(JJ66,"Company ID","","USD","",""))</f>
        <v/>
      </c>
      <c r="JM66" s="35" t="str" cm="1">
        <f t="array" ref="JM66">IF(JJ66="","",_xll.PBD(JL66,"Name","","USD","",""))</f>
        <v/>
      </c>
      <c r="JN66" s="31" t="str" cm="1">
        <f t="array" ref="JN66">IF(JJ66="","",_xll.PBD(JJ66,"Deal Type 1","","USD","",""))</f>
        <v/>
      </c>
      <c r="JS66" s="35" t="str" cm="1">
        <f t="array" ref="JS66">IF(JR66="","",_xll.PBD(JR66,"Deal Date","","USD","",""))</f>
        <v/>
      </c>
      <c r="JT66" s="35" t="str" cm="1">
        <f t="array" ref="JT66">IF(JR66="","",_xll.PBD(JR66,"Company ID","","USD","",""))</f>
        <v/>
      </c>
      <c r="JU66" s="35" t="str" cm="1">
        <f t="array" ref="JU66">IF(JR66="","",_xll.PBD(JT66,"Name","","USD","",""))</f>
        <v/>
      </c>
      <c r="JV66" s="31" t="str" cm="1">
        <f t="array" ref="JV66">IF(JR66="","",_xll.PBD(JR66,"Deal Type 1","","USD","",""))</f>
        <v/>
      </c>
      <c r="KA66" s="35" t="str" cm="1">
        <f t="array" ref="KA66">IF(JZ66="","",_xll.PBD(JZ66,"Deal Date","","USD","",""))</f>
        <v/>
      </c>
      <c r="KB66" s="35" t="str" cm="1">
        <f t="array" ref="KB66">IF(JZ66="","",_xll.PBD(JZ66,"Company ID","","USD","",""))</f>
        <v/>
      </c>
      <c r="KC66" s="35" t="str" cm="1">
        <f t="array" ref="KC66">IF(JZ66="","",_xll.PBD(KB66,"Name","","USD","",""))</f>
        <v/>
      </c>
      <c r="KD66" s="31" t="str" cm="1">
        <f t="array" ref="KD66">IF(JZ66="","",_xll.PBD(JZ66,"Deal Type 1","","USD","",""))</f>
        <v/>
      </c>
      <c r="KI66" s="35" t="str" cm="1">
        <f t="array" ref="KI66">IF(KH66="","",_xll.PBD(KH66,"Deal Date","","USD","",""))</f>
        <v/>
      </c>
      <c r="KJ66" s="35" t="str" cm="1">
        <f t="array" ref="KJ66">IF(KH66="","",_xll.PBD(KH66,"Company ID","","USD","",""))</f>
        <v/>
      </c>
      <c r="KK66" s="35" t="str" cm="1">
        <f t="array" ref="KK66">IF(KH66="","",_xll.PBD(KJ66,"Name","","USD","",""))</f>
        <v/>
      </c>
      <c r="KL66" s="31" t="str" cm="1">
        <f t="array" ref="KL66">IF(KH66="","",_xll.PBD(KH66,"Deal Type 1","","USD","",""))</f>
        <v/>
      </c>
      <c r="KQ66" s="35" t="str" cm="1">
        <f t="array" ref="KQ66">IF(KP66="","",_xll.PBD(KP66,"Deal Date","","USD","",""))</f>
        <v/>
      </c>
      <c r="KR66" s="35" t="str" cm="1">
        <f t="array" ref="KR66">IF(KP66="","",_xll.PBD(KP66,"Company ID","","USD","",""))</f>
        <v/>
      </c>
      <c r="KS66" s="35" t="str" cm="1">
        <f t="array" ref="KS66">IF(KP66="","",_xll.PBD(KR66,"Name","","USD","",""))</f>
        <v/>
      </c>
      <c r="KT66" s="31" t="str" cm="1">
        <f t="array" ref="KT66">IF(KP66="","",_xll.PBD(KP66,"Deal Type 1","","USD","",""))</f>
        <v/>
      </c>
      <c r="KY66" s="35" t="str" cm="1">
        <f t="array" ref="KY66">IF(KX66="","",_xll.PBD(KX66,"Deal Date","","USD","",""))</f>
        <v/>
      </c>
      <c r="KZ66" s="35" t="str" cm="1">
        <f t="array" ref="KZ66">IF(KX66="","",_xll.PBD(KX66,"Company ID","","USD","",""))</f>
        <v/>
      </c>
      <c r="LA66" s="35" t="str" cm="1">
        <f t="array" ref="LA66">IF(KX66="","",_xll.PBD(KZ66,"Name","","USD","",""))</f>
        <v/>
      </c>
      <c r="LB66" s="31" t="str" cm="1">
        <f t="array" ref="LB66">IF(KX66="","",_xll.PBD(KX66,"Deal Type 1","","USD","",""))</f>
        <v/>
      </c>
      <c r="LG66" s="35" t="str" cm="1">
        <f t="array" ref="LG66">IF(LF66="","",_xll.PBD(LF66,"Deal Date","","USD","",""))</f>
        <v/>
      </c>
      <c r="LH66" s="35" t="str" cm="1">
        <f t="array" ref="LH66">IF(LF66="","",_xll.PBD(LF66,"Company ID","","USD","",""))</f>
        <v/>
      </c>
      <c r="LI66" s="35" t="str" cm="1">
        <f t="array" ref="LI66">IF(LF66="","",_xll.PBD(LH66,"Name","","USD","",""))</f>
        <v/>
      </c>
      <c r="LJ66" s="31" t="str" cm="1">
        <f t="array" ref="LJ66">IF(LF66="","",_xll.PBD(LF66,"Deal Type 1","","USD","",""))</f>
        <v/>
      </c>
      <c r="LO66" s="35" t="str" cm="1">
        <f t="array" ref="LO66">IF(LN66="","",_xll.PBD(LN66,"Deal Date","","USD","",""))</f>
        <v/>
      </c>
      <c r="LP66" s="35" t="str" cm="1">
        <f t="array" ref="LP66">IF(LN66="","",_xll.PBD(LN66,"Company ID","","USD","",""))</f>
        <v/>
      </c>
      <c r="LQ66" s="35" t="str" cm="1">
        <f t="array" ref="LQ66">IF(LN66="","",_xll.PBD(LP66,"Name","","USD","",""))</f>
        <v/>
      </c>
      <c r="LR66" s="31" t="str" cm="1">
        <f t="array" ref="LR66">IF(LN66="","",_xll.PBD(LN66,"Deal Type 1","","USD","",""))</f>
        <v/>
      </c>
      <c r="LW66" s="35" t="str" cm="1">
        <f t="array" ref="LW66">IF(LV66="","",_xll.PBD(LV66,"Deal Date","","USD","",""))</f>
        <v/>
      </c>
      <c r="LX66" s="35" t="str" cm="1">
        <f t="array" ref="LX66">IF(LV66="","",_xll.PBD(LV66,"Company ID","","USD","",""))</f>
        <v/>
      </c>
      <c r="LY66" s="35" t="str" cm="1">
        <f t="array" ref="LY66">IF(LV66="","",_xll.PBD(LX66,"Name","","USD","",""))</f>
        <v/>
      </c>
      <c r="LZ66" s="31" t="str" cm="1">
        <f t="array" ref="LZ66">IF(LV66="","",_xll.PBD(LV66,"Deal Type 1","","USD","",""))</f>
        <v/>
      </c>
      <c r="ME66" s="35" t="str" cm="1">
        <f t="array" ref="ME66">IF(MD66="","",_xll.PBD(MD66,"Deal Date","","USD","",""))</f>
        <v/>
      </c>
      <c r="MF66" s="35" t="str" cm="1">
        <f t="array" ref="MF66">IF(MD66="","",_xll.PBD(MD66,"Company ID","","USD","",""))</f>
        <v/>
      </c>
      <c r="MG66" s="35" t="str" cm="1">
        <f t="array" ref="MG66">IF(MD66="","",_xll.PBD(MF66,"Name","","USD","",""))</f>
        <v/>
      </c>
      <c r="MH66" s="31" t="str" cm="1">
        <f t="array" ref="MH66">IF(MD66="","",_xll.PBD(MD66,"Deal Type 1","","USD","",""))</f>
        <v/>
      </c>
    </row>
    <row r="67" spans="7:346" x14ac:dyDescent="0.2">
      <c r="G67" s="35" t="str" cm="1">
        <f t="array" ref="G67">IF(F67="","",_xll.PBD(F67,"Deal Date","","USD","",""))</f>
        <v/>
      </c>
      <c r="H67" s="35" t="str" cm="1">
        <f t="array" ref="H67">IF(F67="","",_xll.PBD(F67,"Company ID","","USD","",""))</f>
        <v/>
      </c>
      <c r="I67" s="35" t="str" cm="1">
        <f t="array" ref="I67">IF(F67="","",_xll.PBD(H67,"Name","","USD","",""))</f>
        <v/>
      </c>
      <c r="J67" s="31" t="str" cm="1">
        <f t="array" ref="J67">IF(F67="","",_xll.PBD(F67,"Deal Type 1","","USD","",""))</f>
        <v/>
      </c>
      <c r="O67" s="35" t="str" cm="1">
        <f t="array" ref="O67">IF(N67="","",_xll.PBD(N67,"Deal Date","","USD","",""))</f>
        <v/>
      </c>
      <c r="P67" s="35" t="str" cm="1">
        <f t="array" ref="P67">IF(N67="","",_xll.PBD(N67,"Company ID","","USD","",""))</f>
        <v/>
      </c>
      <c r="Q67" s="35" t="str" cm="1">
        <f t="array" ref="Q67">IF(N67="","",_xll.PBD(P67,"Name","","USD","",""))</f>
        <v/>
      </c>
      <c r="R67" s="31" t="str" cm="1">
        <f t="array" ref="R67">IF(N67="","",_xll.PBD(N67,"Deal Type 1","","USD","",""))</f>
        <v/>
      </c>
      <c r="W67" s="35" t="str" cm="1">
        <f t="array" ref="W67">IF(V67="","",_xll.PBD(V67,"Deal Date","","USD","",""))</f>
        <v/>
      </c>
      <c r="X67" s="35" t="str" cm="1">
        <f t="array" ref="X67">IF(V67="","",_xll.PBD(V67,"Company ID","","USD","",""))</f>
        <v/>
      </c>
      <c r="Y67" s="35" t="str" cm="1">
        <f t="array" ref="Y67">IF(V67="","",_xll.PBD(X67,"Name","","USD","",""))</f>
        <v/>
      </c>
      <c r="Z67" s="31" t="str" cm="1">
        <f t="array" ref="Z67">IF(V67="","",_xll.PBD(V67,"Deal Type 1","","USD","",""))</f>
        <v/>
      </c>
      <c r="AE67" s="35" t="str" cm="1">
        <f t="array" ref="AE67">IF(AD67="","",_xll.PBD(AD67,"Deal Date","","USD","",""))</f>
        <v/>
      </c>
      <c r="AF67" s="35" t="str" cm="1">
        <f t="array" ref="AF67">IF(AD67="","",_xll.PBD(AD67,"Company ID","","USD","",""))</f>
        <v/>
      </c>
      <c r="AG67" s="35" t="str" cm="1">
        <f t="array" ref="AG67">IF(AD67="","",_xll.PBD(AF67,"Name","","USD","",""))</f>
        <v/>
      </c>
      <c r="AH67" s="31" t="str" cm="1">
        <f t="array" ref="AH67">IF(AD67="","",_xll.PBD(AD67,"Deal Type 1","","USD","",""))</f>
        <v/>
      </c>
      <c r="AM67" s="35" t="str" cm="1">
        <f t="array" ref="AM67">IF(AL67="","",_xll.PBD(AL67,"Deal Date","","USD","",""))</f>
        <v/>
      </c>
      <c r="AN67" s="35" t="str" cm="1">
        <f t="array" ref="AN67">IF(AL67="","",_xll.PBD(AL67,"Company ID","","USD","",""))</f>
        <v/>
      </c>
      <c r="AO67" s="35" t="str" cm="1">
        <f t="array" ref="AO67">IF(AL67="","",_xll.PBD(AN67,"Name","","USD","",""))</f>
        <v/>
      </c>
      <c r="AP67" s="31" t="str" cm="1">
        <f t="array" ref="AP67">IF(AL67="","",_xll.PBD(AL67,"Deal Type 1","","USD","",""))</f>
        <v/>
      </c>
      <c r="AU67" s="35" t="str" cm="1">
        <f t="array" ref="AU67">IF(AT67="","",_xll.PBD(AT67,"Deal Date","","USD","",""))</f>
        <v/>
      </c>
      <c r="AV67" s="35" t="str" cm="1">
        <f t="array" ref="AV67">IF(AT67="","",_xll.PBD(AT67,"Company ID","","USD","",""))</f>
        <v/>
      </c>
      <c r="AW67" s="35" t="str" cm="1">
        <f t="array" ref="AW67">IF(AT67="","",_xll.PBD(AV67,"Name","","USD","",""))</f>
        <v/>
      </c>
      <c r="AX67" s="31" t="str" cm="1">
        <f t="array" ref="AX67">IF(AT67="","",_xll.PBD(AT67,"Deal Type 1","","USD","",""))</f>
        <v/>
      </c>
      <c r="BC67" s="35" t="str" cm="1">
        <f t="array" ref="BC67">IF(BB67="","",_xll.PBD(BB67,"Deal Date","","USD","",""))</f>
        <v/>
      </c>
      <c r="BD67" s="35" t="str" cm="1">
        <f t="array" ref="BD67">IF(BB67="","",_xll.PBD(BB67,"Company ID","","USD","",""))</f>
        <v/>
      </c>
      <c r="BE67" s="35" t="str" cm="1">
        <f t="array" ref="BE67">IF(BB67="","",_xll.PBD(BD67,"Name","","USD","",""))</f>
        <v/>
      </c>
      <c r="BF67" s="31" t="str" cm="1">
        <f t="array" ref="BF67">IF(BB67="","",_xll.PBD(BB67,"Deal Type 1","","USD","",""))</f>
        <v/>
      </c>
      <c r="BK67" s="35" t="str" cm="1">
        <f t="array" ref="BK67">IF(BJ67="","",_xll.PBD(BJ67,"Deal Date","","USD","",""))</f>
        <v/>
      </c>
      <c r="BL67" s="35" t="str" cm="1">
        <f t="array" ref="BL67">IF(BJ67="","",_xll.PBD(BJ67,"Company ID","","USD","",""))</f>
        <v/>
      </c>
      <c r="BM67" s="35" t="str" cm="1">
        <f t="array" ref="BM67">IF(BJ67="","",_xll.PBD(BL67,"Name","","USD","",""))</f>
        <v/>
      </c>
      <c r="BN67" s="31" t="str" cm="1">
        <f t="array" ref="BN67">IF(BJ67="","",_xll.PBD(BJ67,"Deal Type 1","","USD","",""))</f>
        <v/>
      </c>
      <c r="BS67" s="35" t="str" cm="1">
        <f t="array" ref="BS67">IF(BR67="","",_xll.PBD(BR67,"Deal Date","","USD","",""))</f>
        <v/>
      </c>
      <c r="BT67" s="35" t="str" cm="1">
        <f t="array" ref="BT67">IF(BR67="","",_xll.PBD(BR67,"Company ID","","USD","",""))</f>
        <v/>
      </c>
      <c r="BU67" s="35" t="str" cm="1">
        <f t="array" ref="BU67">IF(BR67="","",_xll.PBD(BT67,"Name","","USD","",""))</f>
        <v/>
      </c>
      <c r="BV67" s="31" t="str" cm="1">
        <f t="array" ref="BV67">IF(BR67="","",_xll.PBD(BR67,"Deal Type 1","","USD","",""))</f>
        <v/>
      </c>
      <c r="CA67" s="35" t="str" cm="1">
        <f t="array" ref="CA67">IF(BZ67="","",_xll.PBD(BZ67,"Deal Date","","USD","",""))</f>
        <v/>
      </c>
      <c r="CB67" s="35" t="str" cm="1">
        <f t="array" ref="CB67">IF(BZ67="","",_xll.PBD(BZ67,"Company ID","","USD","",""))</f>
        <v/>
      </c>
      <c r="CC67" s="35" t="str" cm="1">
        <f t="array" ref="CC67">IF(BZ67="","",_xll.PBD(CB67,"Name","","USD","",""))</f>
        <v/>
      </c>
      <c r="CD67" s="31" t="str" cm="1">
        <f t="array" ref="CD67">IF(BZ67="","",_xll.PBD(BZ67,"Deal Type 1","","USD","",""))</f>
        <v/>
      </c>
      <c r="CH67" t="str">
        <v>15959-44T</v>
      </c>
      <c r="CI67" s="35" cm="1">
        <f t="array" ref="CI67">IF(CH67="","",_xll.PBD(CH67,"Deal Date","","USD","",""))</f>
        <v>37077</v>
      </c>
      <c r="CJ67" s="35" t="str" cm="1">
        <f t="array" ref="CJ67">IF(CH67="","",_xll.PBD(CH67,"Company ID","","USD","",""))</f>
        <v>41906-17</v>
      </c>
      <c r="CK67" s="35" t="str" cm="1">
        <f t="array" ref="CK67">IF(CH67="","",_xll.PBD(CJ67,"Name","","USD","",""))</f>
        <v>Cambridge Protection Industries</v>
      </c>
      <c r="CL67" s="31" t="str" cm="1">
        <f t="array" ref="CL67">IF(CH67="","",_xll.PBD(CH67,"Deal Type 1","","USD","",""))</f>
        <v>Merger/Acquisition</v>
      </c>
      <c r="CQ67" s="35" t="str" cm="1">
        <f t="array" ref="CQ67">IF(CP67="","",_xll.PBD(CP67,"Deal Date","","USD","",""))</f>
        <v/>
      </c>
      <c r="CR67" s="35" t="str" cm="1">
        <f t="array" ref="CR67">IF(CP67="","",_xll.PBD(CP67,"Company ID","","USD","",""))</f>
        <v/>
      </c>
      <c r="CS67" s="35" t="str" cm="1">
        <f t="array" ref="CS67">IF(CP67="","",_xll.PBD(CR67,"Name","","USD","",""))</f>
        <v/>
      </c>
      <c r="CT67" s="31" t="str" cm="1">
        <f t="array" ref="CT67">IF(CP67="","",_xll.PBD(CP67,"Deal Type 1","","USD","",""))</f>
        <v/>
      </c>
      <c r="CY67" s="35" t="str" cm="1">
        <f t="array" ref="CY67">IF(CX67="","",_xll.PBD(CX67,"Deal Date","","USD","",""))</f>
        <v/>
      </c>
      <c r="CZ67" s="35" t="str" cm="1">
        <f t="array" ref="CZ67">IF(CX67="","",_xll.PBD(CX67,"Company ID","","USD","",""))</f>
        <v/>
      </c>
      <c r="DA67" s="35" t="str" cm="1">
        <f t="array" ref="DA67">IF(CX67="","",_xll.PBD(CZ67,"Name","","USD","",""))</f>
        <v/>
      </c>
      <c r="DB67" s="31" t="str" cm="1">
        <f t="array" ref="DB67">IF(CX67="","",_xll.PBD(CX67,"Deal Type 1","","USD","",""))</f>
        <v/>
      </c>
      <c r="DF67" t="str">
        <v>59302-36T</v>
      </c>
      <c r="DG67" s="35" cm="1">
        <f t="array" ref="DG67">IF(DF67="","",_xll.PBD(DF67,"Deal Date","","USD","",""))</f>
        <v>39448</v>
      </c>
      <c r="DH67" s="35" t="str" cm="1">
        <f t="array" ref="DH67">IF(DF67="","",_xll.PBD(DF67,"Company ID","","USD","",""))</f>
        <v>125882-11</v>
      </c>
      <c r="DI67" s="35" t="str" cm="1">
        <f t="array" ref="DI67">IF(DF67="","",_xll.PBD(DH67,"Name","","USD","",""))</f>
        <v>Tomato and Kongsberg Systec</v>
      </c>
      <c r="DJ67" s="31" t="str" cm="1">
        <f t="array" ref="DJ67">IF(DF67="","",_xll.PBD(DF67,"Deal Type 1","","USD","",""))</f>
        <v>Merger/Acquisition</v>
      </c>
      <c r="DO67" s="35" t="str" cm="1">
        <f t="array" ref="DO67">IF(DN67="","",_xll.PBD(DN67,"Deal Date","","USD","",""))</f>
        <v/>
      </c>
      <c r="DP67" s="35" t="str" cm="1">
        <f t="array" ref="DP67">IF(DN67="","",_xll.PBD(DN67,"Company ID","","USD","",""))</f>
        <v/>
      </c>
      <c r="DQ67" s="35" t="str" cm="1">
        <f t="array" ref="DQ67">IF(DN67="","",_xll.PBD(DP67,"Name","","USD","",""))</f>
        <v/>
      </c>
      <c r="DR67" s="31" t="str" cm="1">
        <f t="array" ref="DR67">IF(DN67="","",_xll.PBD(DN67,"Deal Type 1","","USD","",""))</f>
        <v/>
      </c>
      <c r="DW67" s="35" t="str" cm="1">
        <f t="array" ref="DW67">IF(DV67="","",_xll.PBD(DV67,"Deal Date","","USD","",""))</f>
        <v/>
      </c>
      <c r="DX67" s="35" t="str" cm="1">
        <f t="array" ref="DX67">IF(DV67="","",_xll.PBD(DV67,"Company ID","","USD","",""))</f>
        <v/>
      </c>
      <c r="DY67" s="35" t="str" cm="1">
        <f t="array" ref="DY67">IF(DV67="","",_xll.PBD(DX67,"Name","","USD","",""))</f>
        <v/>
      </c>
      <c r="DZ67" s="31" t="str" cm="1">
        <f t="array" ref="DZ67">IF(DV67="","",_xll.PBD(DV67,"Deal Type 1","","USD","",""))</f>
        <v/>
      </c>
      <c r="EE67" s="35" t="str" cm="1">
        <f t="array" ref="EE67">IF(ED67="","",_xll.PBD(ED67,"Deal Date","","USD","",""))</f>
        <v/>
      </c>
      <c r="EF67" s="35" t="str" cm="1">
        <f t="array" ref="EF67">IF(ED67="","",_xll.PBD(ED67,"Company ID","","USD","",""))</f>
        <v/>
      </c>
      <c r="EG67" s="35" t="str" cm="1">
        <f t="array" ref="EG67">IF(ED67="","",_xll.PBD(EF67,"Name","","USD","",""))</f>
        <v/>
      </c>
      <c r="EH67" s="31" t="str" cm="1">
        <f t="array" ref="EH67">IF(ED67="","",_xll.PBD(ED67,"Deal Type 1","","USD","",""))</f>
        <v/>
      </c>
      <c r="EM67" s="35" t="str" cm="1">
        <f t="array" ref="EM67">IF(EL67="","",_xll.PBD(EL67,"Deal Date","","USD","",""))</f>
        <v/>
      </c>
      <c r="EN67" s="35" t="str" cm="1">
        <f t="array" ref="EN67">IF(EL67="","",_xll.PBD(EL67,"Company ID","","USD","",""))</f>
        <v/>
      </c>
      <c r="EO67" s="35" t="str" cm="1">
        <f t="array" ref="EO67">IF(EL67="","",_xll.PBD(EN67,"Name","","USD","",""))</f>
        <v/>
      </c>
      <c r="EP67" s="31" t="str" cm="1">
        <f t="array" ref="EP67">IF(EL67="","",_xll.PBD(EL67,"Deal Type 1","","USD","",""))</f>
        <v/>
      </c>
      <c r="EU67" s="35" t="str" cm="1">
        <f t="array" ref="EU67">IF(ET67="","",_xll.PBD(ET67,"Deal Date","","USD","",""))</f>
        <v/>
      </c>
      <c r="EV67" s="35" t="str" cm="1">
        <f t="array" ref="EV67">IF(ET67="","",_xll.PBD(ET67,"Company ID","","USD","",""))</f>
        <v/>
      </c>
      <c r="EW67" s="35" t="str" cm="1">
        <f t="array" ref="EW67">IF(ET67="","",_xll.PBD(EV67,"Name","","USD","",""))</f>
        <v/>
      </c>
      <c r="EX67" s="31" t="str" cm="1">
        <f t="array" ref="EX67">IF(ET67="","",_xll.PBD(ET67,"Deal Type 1","","USD","",""))</f>
        <v/>
      </c>
      <c r="FC67" s="35" t="str" cm="1">
        <f t="array" ref="FC67">IF(FB67="","",_xll.PBD(FB67,"Deal Date","","USD","",""))</f>
        <v/>
      </c>
      <c r="FD67" s="35" t="str" cm="1">
        <f t="array" ref="FD67">IF(FB67="","",_xll.PBD(FB67,"Company ID","","USD","",""))</f>
        <v/>
      </c>
      <c r="FE67" s="35" t="str" cm="1">
        <f t="array" ref="FE67">IF(FB67="","",_xll.PBD(FD67,"Name","","USD","",""))</f>
        <v/>
      </c>
      <c r="FF67" s="31" t="str" cm="1">
        <f t="array" ref="FF67">IF(FB67="","",_xll.PBD(FB67,"Deal Type 1","","USD","",""))</f>
        <v/>
      </c>
      <c r="FK67" s="35" t="str" cm="1">
        <f t="array" ref="FK67">IF(FJ67="","",_xll.PBD(FJ67,"Deal Date","","USD","",""))</f>
        <v/>
      </c>
      <c r="FL67" s="35" t="str" cm="1">
        <f t="array" ref="FL67">IF(FJ67="","",_xll.PBD(FJ67,"Company ID","","USD","",""))</f>
        <v/>
      </c>
      <c r="FM67" s="35" t="str" cm="1">
        <f t="array" ref="FM67">IF(FJ67="","",_xll.PBD(FL67,"Name","","USD","",""))</f>
        <v/>
      </c>
      <c r="FN67" s="31" t="str" cm="1">
        <f t="array" ref="FN67">IF(FJ67="","",_xll.PBD(FJ67,"Deal Type 1","","USD","",""))</f>
        <v/>
      </c>
      <c r="FS67" s="35" t="str" cm="1">
        <f t="array" ref="FS67">IF(FR67="","",_xll.PBD(FR67,"Deal Date","","USD","",""))</f>
        <v/>
      </c>
      <c r="FT67" s="35" t="str" cm="1">
        <f t="array" ref="FT67">IF(FR67="","",_xll.PBD(FR67,"Company ID","","USD","",""))</f>
        <v/>
      </c>
      <c r="FU67" s="35" t="str" cm="1">
        <f t="array" ref="FU67">IF(FR67="","",_xll.PBD(FT67,"Name","","USD","",""))</f>
        <v/>
      </c>
      <c r="FV67" s="31" t="str" cm="1">
        <f t="array" ref="FV67">IF(FR67="","",_xll.PBD(FR67,"Deal Type 1","","USD","",""))</f>
        <v/>
      </c>
      <c r="GA67" s="35" t="str" cm="1">
        <f t="array" ref="GA67">IF(FZ67="","",_xll.PBD(FZ67,"Deal Date","","USD","",""))</f>
        <v/>
      </c>
      <c r="GB67" s="35" t="str" cm="1">
        <f t="array" ref="GB67">IF(FZ67="","",_xll.PBD(FZ67,"Company ID","","USD","",""))</f>
        <v/>
      </c>
      <c r="GC67" s="35" t="str" cm="1">
        <f t="array" ref="GC67">IF(FZ67="","",_xll.PBD(GB67,"Name","","USD","",""))</f>
        <v/>
      </c>
      <c r="GD67" s="31" t="str" cm="1">
        <f t="array" ref="GD67">IF(FZ67="","",_xll.PBD(FZ67,"Deal Type 1","","USD","",""))</f>
        <v/>
      </c>
      <c r="GI67" s="35" t="str" cm="1">
        <f t="array" ref="GI67">IF(GH67="","",_xll.PBD(GH67,"Deal Date","","USD","",""))</f>
        <v/>
      </c>
      <c r="GJ67" s="35" t="str" cm="1">
        <f t="array" ref="GJ67">IF(GH67="","",_xll.PBD(GH67,"Company ID","","USD","",""))</f>
        <v/>
      </c>
      <c r="GK67" s="35" t="str" cm="1">
        <f t="array" ref="GK67">IF(GH67="","",_xll.PBD(GJ67,"Name","","USD","",""))</f>
        <v/>
      </c>
      <c r="GL67" s="31" t="str" cm="1">
        <f t="array" ref="GL67">IF(GH67="","",_xll.PBD(GH67,"Deal Type 1","","USD","",""))</f>
        <v/>
      </c>
      <c r="GQ67" s="35" t="str" cm="1">
        <f t="array" ref="GQ67">IF(GP67="","",_xll.PBD(GP67,"Deal Date","","USD","",""))</f>
        <v/>
      </c>
      <c r="GR67" s="35" t="str" cm="1">
        <f t="array" ref="GR67">IF(GP67="","",_xll.PBD(GP67,"Company ID","","USD","",""))</f>
        <v/>
      </c>
      <c r="GS67" s="35" t="str" cm="1">
        <f t="array" ref="GS67">IF(GP67="","",_xll.PBD(GR67,"Name","","USD","",""))</f>
        <v/>
      </c>
      <c r="GT67" s="31" t="str" cm="1">
        <f t="array" ref="GT67">IF(GP67="","",_xll.PBD(GP67,"Deal Type 1","","USD","",""))</f>
        <v/>
      </c>
      <c r="GY67" s="35" t="str" cm="1">
        <f t="array" ref="GY67">IF(GX67="","",_xll.PBD(GX67,"Deal Date","","USD","",""))</f>
        <v/>
      </c>
      <c r="GZ67" s="35" t="str" cm="1">
        <f t="array" ref="GZ67">IF(GX67="","",_xll.PBD(GX67,"Company ID","","USD","",""))</f>
        <v/>
      </c>
      <c r="HA67" s="35" t="str" cm="1">
        <f t="array" ref="HA67">IF(GX67="","",_xll.PBD(GZ67,"Name","","USD","",""))</f>
        <v/>
      </c>
      <c r="HB67" s="31" t="str" cm="1">
        <f t="array" ref="HB67">IF(GX67="","",_xll.PBD(GX67,"Deal Type 1","","USD","",""))</f>
        <v/>
      </c>
      <c r="HG67" s="35" t="str" cm="1">
        <f t="array" ref="HG67">IF(HF67="","",_xll.PBD(HF67,"Deal Date","","USD","",""))</f>
        <v/>
      </c>
      <c r="HH67" s="35" t="str" cm="1">
        <f t="array" ref="HH67">IF(HF67="","",_xll.PBD(HF67,"Company ID","","USD","",""))</f>
        <v/>
      </c>
      <c r="HI67" s="35" t="str" cm="1">
        <f t="array" ref="HI67">IF(HF67="","",_xll.PBD(HH67,"Name","","USD","",""))</f>
        <v/>
      </c>
      <c r="HJ67" s="31" t="str" cm="1">
        <f t="array" ref="HJ67">IF(HF67="","",_xll.PBD(HF67,"Deal Type 1","","USD","",""))</f>
        <v/>
      </c>
      <c r="HO67" s="35" t="str" cm="1">
        <f t="array" ref="HO67">IF(HN67="","",_xll.PBD(HN67,"Deal Date","","USD","",""))</f>
        <v/>
      </c>
      <c r="HP67" s="35" t="str" cm="1">
        <f t="array" ref="HP67">IF(HN67="","",_xll.PBD(HN67,"Company ID","","USD","",""))</f>
        <v/>
      </c>
      <c r="HQ67" s="35" t="str" cm="1">
        <f t="array" ref="HQ67">IF(HN67="","",_xll.PBD(HP67,"Name","","USD","",""))</f>
        <v/>
      </c>
      <c r="HR67" s="31" t="str" cm="1">
        <f t="array" ref="HR67">IF(HN67="","",_xll.PBD(HN67,"Deal Type 1","","USD","",""))</f>
        <v/>
      </c>
      <c r="HW67" s="35" t="str" cm="1">
        <f t="array" ref="HW67">IF(HV67="","",_xll.PBD(HV67,"Deal Date","","USD","",""))</f>
        <v/>
      </c>
      <c r="HX67" s="35" t="str" cm="1">
        <f t="array" ref="HX67">IF(HV67="","",_xll.PBD(HV67,"Company ID","","USD","",""))</f>
        <v/>
      </c>
      <c r="HY67" s="35" t="str" cm="1">
        <f t="array" ref="HY67">IF(HV67="","",_xll.PBD(HX67,"Name","","USD","",""))</f>
        <v/>
      </c>
      <c r="HZ67" s="31" t="str" cm="1">
        <f t="array" ref="HZ67">IF(HV67="","",_xll.PBD(HV67,"Deal Type 1","","USD","",""))</f>
        <v/>
      </c>
      <c r="IE67" s="35" t="str" cm="1">
        <f t="array" ref="IE67">IF(ID67="","",_xll.PBD(ID67,"Deal Date","","USD","",""))</f>
        <v/>
      </c>
      <c r="IF67" s="35" t="str" cm="1">
        <f t="array" ref="IF67">IF(ID67="","",_xll.PBD(ID67,"Company ID","","USD","",""))</f>
        <v/>
      </c>
      <c r="IG67" s="35" t="str" cm="1">
        <f t="array" ref="IG67">IF(ID67="","",_xll.PBD(IF67,"Name","","USD","",""))</f>
        <v/>
      </c>
      <c r="IH67" s="31" t="str" cm="1">
        <f t="array" ref="IH67">IF(ID67="","",_xll.PBD(ID67,"Deal Type 1","","USD","",""))</f>
        <v/>
      </c>
      <c r="IM67" s="35" t="str" cm="1">
        <f t="array" ref="IM67">IF(IL67="","",_xll.PBD(IL67,"Deal Date","","USD","",""))</f>
        <v/>
      </c>
      <c r="IN67" s="35" t="str" cm="1">
        <f t="array" ref="IN67">IF(IL67="","",_xll.PBD(IL67,"Company ID","","USD","",""))</f>
        <v/>
      </c>
      <c r="IO67" s="35" t="str" cm="1">
        <f t="array" ref="IO67">IF(IL67="","",_xll.PBD(IN67,"Name","","USD","",""))</f>
        <v/>
      </c>
      <c r="IP67" s="31" t="str" cm="1">
        <f t="array" ref="IP67">IF(IL67="","",_xll.PBD(IL67,"Deal Type 1","","USD","",""))</f>
        <v/>
      </c>
      <c r="IU67" s="35" t="str" cm="1">
        <f t="array" ref="IU67">IF(IT67="","",_xll.PBD(IT67,"Deal Date","","USD","",""))</f>
        <v/>
      </c>
      <c r="IV67" s="35" t="str" cm="1">
        <f t="array" ref="IV67">IF(IT67="","",_xll.PBD(IT67,"Company ID","","USD","",""))</f>
        <v/>
      </c>
      <c r="IW67" s="35" t="str" cm="1">
        <f t="array" ref="IW67">IF(IT67="","",_xll.PBD(IV67,"Name","","USD","",""))</f>
        <v/>
      </c>
      <c r="IX67" s="31" t="str" cm="1">
        <f t="array" ref="IX67">IF(IT67="","",_xll.PBD(IT67,"Deal Type 1","","USD","",""))</f>
        <v/>
      </c>
      <c r="JC67" s="35" t="str" cm="1">
        <f t="array" ref="JC67">IF(JB67="","",_xll.PBD(JB67,"Deal Date","","USD","",""))</f>
        <v/>
      </c>
      <c r="JD67" s="35" t="str" cm="1">
        <f t="array" ref="JD67">IF(JB67="","",_xll.PBD(JB67,"Company ID","","USD","",""))</f>
        <v/>
      </c>
      <c r="JE67" s="35" t="str" cm="1">
        <f t="array" ref="JE67">IF(JB67="","",_xll.PBD(JD67,"Name","","USD","",""))</f>
        <v/>
      </c>
      <c r="JF67" s="31" t="str" cm="1">
        <f t="array" ref="JF67">IF(JB67="","",_xll.PBD(JB67,"Deal Type 1","","USD","",""))</f>
        <v/>
      </c>
      <c r="JK67" s="35" t="str" cm="1">
        <f t="array" ref="JK67">IF(JJ67="","",_xll.PBD(JJ67,"Deal Date","","USD","",""))</f>
        <v/>
      </c>
      <c r="JL67" s="35" t="str" cm="1">
        <f t="array" ref="JL67">IF(JJ67="","",_xll.PBD(JJ67,"Company ID","","USD","",""))</f>
        <v/>
      </c>
      <c r="JM67" s="35" t="str" cm="1">
        <f t="array" ref="JM67">IF(JJ67="","",_xll.PBD(JL67,"Name","","USD","",""))</f>
        <v/>
      </c>
      <c r="JN67" s="31" t="str" cm="1">
        <f t="array" ref="JN67">IF(JJ67="","",_xll.PBD(JJ67,"Deal Type 1","","USD","",""))</f>
        <v/>
      </c>
      <c r="JS67" s="35" t="str" cm="1">
        <f t="array" ref="JS67">IF(JR67="","",_xll.PBD(JR67,"Deal Date","","USD","",""))</f>
        <v/>
      </c>
      <c r="JT67" s="35" t="str" cm="1">
        <f t="array" ref="JT67">IF(JR67="","",_xll.PBD(JR67,"Company ID","","USD","",""))</f>
        <v/>
      </c>
      <c r="JU67" s="35" t="str" cm="1">
        <f t="array" ref="JU67">IF(JR67="","",_xll.PBD(JT67,"Name","","USD","",""))</f>
        <v/>
      </c>
      <c r="JV67" s="31" t="str" cm="1">
        <f t="array" ref="JV67">IF(JR67="","",_xll.PBD(JR67,"Deal Type 1","","USD","",""))</f>
        <v/>
      </c>
      <c r="KA67" s="35" t="str" cm="1">
        <f t="array" ref="KA67">IF(JZ67="","",_xll.PBD(JZ67,"Deal Date","","USD","",""))</f>
        <v/>
      </c>
      <c r="KB67" s="35" t="str" cm="1">
        <f t="array" ref="KB67">IF(JZ67="","",_xll.PBD(JZ67,"Company ID","","USD","",""))</f>
        <v/>
      </c>
      <c r="KC67" s="35" t="str" cm="1">
        <f t="array" ref="KC67">IF(JZ67="","",_xll.PBD(KB67,"Name","","USD","",""))</f>
        <v/>
      </c>
      <c r="KD67" s="31" t="str" cm="1">
        <f t="array" ref="KD67">IF(JZ67="","",_xll.PBD(JZ67,"Deal Type 1","","USD","",""))</f>
        <v/>
      </c>
      <c r="KI67" s="35" t="str" cm="1">
        <f t="array" ref="KI67">IF(KH67="","",_xll.PBD(KH67,"Deal Date","","USD","",""))</f>
        <v/>
      </c>
      <c r="KJ67" s="35" t="str" cm="1">
        <f t="array" ref="KJ67">IF(KH67="","",_xll.PBD(KH67,"Company ID","","USD","",""))</f>
        <v/>
      </c>
      <c r="KK67" s="35" t="str" cm="1">
        <f t="array" ref="KK67">IF(KH67="","",_xll.PBD(KJ67,"Name","","USD","",""))</f>
        <v/>
      </c>
      <c r="KL67" s="31" t="str" cm="1">
        <f t="array" ref="KL67">IF(KH67="","",_xll.PBD(KH67,"Deal Type 1","","USD","",""))</f>
        <v/>
      </c>
      <c r="KQ67" s="35" t="str" cm="1">
        <f t="array" ref="KQ67">IF(KP67="","",_xll.PBD(KP67,"Deal Date","","USD","",""))</f>
        <v/>
      </c>
      <c r="KR67" s="35" t="str" cm="1">
        <f t="array" ref="KR67">IF(KP67="","",_xll.PBD(KP67,"Company ID","","USD","",""))</f>
        <v/>
      </c>
      <c r="KS67" s="35" t="str" cm="1">
        <f t="array" ref="KS67">IF(KP67="","",_xll.PBD(KR67,"Name","","USD","",""))</f>
        <v/>
      </c>
      <c r="KT67" s="31" t="str" cm="1">
        <f t="array" ref="KT67">IF(KP67="","",_xll.PBD(KP67,"Deal Type 1","","USD","",""))</f>
        <v/>
      </c>
      <c r="KY67" s="35" t="str" cm="1">
        <f t="array" ref="KY67">IF(KX67="","",_xll.PBD(KX67,"Deal Date","","USD","",""))</f>
        <v/>
      </c>
      <c r="KZ67" s="35" t="str" cm="1">
        <f t="array" ref="KZ67">IF(KX67="","",_xll.PBD(KX67,"Company ID","","USD","",""))</f>
        <v/>
      </c>
      <c r="LA67" s="35" t="str" cm="1">
        <f t="array" ref="LA67">IF(KX67="","",_xll.PBD(KZ67,"Name","","USD","",""))</f>
        <v/>
      </c>
      <c r="LB67" s="31" t="str" cm="1">
        <f t="array" ref="LB67">IF(KX67="","",_xll.PBD(KX67,"Deal Type 1","","USD","",""))</f>
        <v/>
      </c>
      <c r="LG67" s="35" t="str" cm="1">
        <f t="array" ref="LG67">IF(LF67="","",_xll.PBD(LF67,"Deal Date","","USD","",""))</f>
        <v/>
      </c>
      <c r="LH67" s="35" t="str" cm="1">
        <f t="array" ref="LH67">IF(LF67="","",_xll.PBD(LF67,"Company ID","","USD","",""))</f>
        <v/>
      </c>
      <c r="LI67" s="35" t="str" cm="1">
        <f t="array" ref="LI67">IF(LF67="","",_xll.PBD(LH67,"Name","","USD","",""))</f>
        <v/>
      </c>
      <c r="LJ67" s="31" t="str" cm="1">
        <f t="array" ref="LJ67">IF(LF67="","",_xll.PBD(LF67,"Deal Type 1","","USD","",""))</f>
        <v/>
      </c>
      <c r="LO67" s="35" t="str" cm="1">
        <f t="array" ref="LO67">IF(LN67="","",_xll.PBD(LN67,"Deal Date","","USD","",""))</f>
        <v/>
      </c>
      <c r="LP67" s="35" t="str" cm="1">
        <f t="array" ref="LP67">IF(LN67="","",_xll.PBD(LN67,"Company ID","","USD","",""))</f>
        <v/>
      </c>
      <c r="LQ67" s="35" t="str" cm="1">
        <f t="array" ref="LQ67">IF(LN67="","",_xll.PBD(LP67,"Name","","USD","",""))</f>
        <v/>
      </c>
      <c r="LR67" s="31" t="str" cm="1">
        <f t="array" ref="LR67">IF(LN67="","",_xll.PBD(LN67,"Deal Type 1","","USD","",""))</f>
        <v/>
      </c>
      <c r="LW67" s="35" t="str" cm="1">
        <f t="array" ref="LW67">IF(LV67="","",_xll.PBD(LV67,"Deal Date","","USD","",""))</f>
        <v/>
      </c>
      <c r="LX67" s="35" t="str" cm="1">
        <f t="array" ref="LX67">IF(LV67="","",_xll.PBD(LV67,"Company ID","","USD","",""))</f>
        <v/>
      </c>
      <c r="LY67" s="35" t="str" cm="1">
        <f t="array" ref="LY67">IF(LV67="","",_xll.PBD(LX67,"Name","","USD","",""))</f>
        <v/>
      </c>
      <c r="LZ67" s="31" t="str" cm="1">
        <f t="array" ref="LZ67">IF(LV67="","",_xll.PBD(LV67,"Deal Type 1","","USD","",""))</f>
        <v/>
      </c>
      <c r="ME67" s="35" t="str" cm="1">
        <f t="array" ref="ME67">IF(MD67="","",_xll.PBD(MD67,"Deal Date","","USD","",""))</f>
        <v/>
      </c>
      <c r="MF67" s="35" t="str" cm="1">
        <f t="array" ref="MF67">IF(MD67="","",_xll.PBD(MD67,"Company ID","","USD","",""))</f>
        <v/>
      </c>
      <c r="MG67" s="35" t="str" cm="1">
        <f t="array" ref="MG67">IF(MD67="","",_xll.PBD(MF67,"Name","","USD","",""))</f>
        <v/>
      </c>
      <c r="MH67" s="31" t="str" cm="1">
        <f t="array" ref="MH67">IF(MD67="","",_xll.PBD(MD67,"Deal Type 1","","USD","",""))</f>
        <v/>
      </c>
    </row>
    <row r="68" spans="7:346" x14ac:dyDescent="0.2">
      <c r="G68" s="35" t="str" cm="1">
        <f t="array" ref="G68">IF(F68="","",_xll.PBD(F68,"Deal Date","","USD","",""))</f>
        <v/>
      </c>
      <c r="H68" s="35" t="str" cm="1">
        <f t="array" ref="H68">IF(F68="","",_xll.PBD(F68,"Company ID","","USD","",""))</f>
        <v/>
      </c>
      <c r="I68" s="35" t="str" cm="1">
        <f t="array" ref="I68">IF(F68="","",_xll.PBD(H68,"Name","","USD","",""))</f>
        <v/>
      </c>
      <c r="J68" s="31" t="str" cm="1">
        <f t="array" ref="J68">IF(F68="","",_xll.PBD(F68,"Deal Type 1","","USD","",""))</f>
        <v/>
      </c>
      <c r="O68" s="35" t="str" cm="1">
        <f t="array" ref="O68">IF(N68="","",_xll.PBD(N68,"Deal Date","","USD","",""))</f>
        <v/>
      </c>
      <c r="P68" s="35" t="str" cm="1">
        <f t="array" ref="P68">IF(N68="","",_xll.PBD(N68,"Company ID","","USD","",""))</f>
        <v/>
      </c>
      <c r="Q68" s="35" t="str" cm="1">
        <f t="array" ref="Q68">IF(N68="","",_xll.PBD(P68,"Name","","USD","",""))</f>
        <v/>
      </c>
      <c r="R68" s="31" t="str" cm="1">
        <f t="array" ref="R68">IF(N68="","",_xll.PBD(N68,"Deal Type 1","","USD","",""))</f>
        <v/>
      </c>
      <c r="W68" s="35" t="str" cm="1">
        <f t="array" ref="W68">IF(V68="","",_xll.PBD(V68,"Deal Date","","USD","",""))</f>
        <v/>
      </c>
      <c r="X68" s="35" t="str" cm="1">
        <f t="array" ref="X68">IF(V68="","",_xll.PBD(V68,"Company ID","","USD","",""))</f>
        <v/>
      </c>
      <c r="Y68" s="35" t="str" cm="1">
        <f t="array" ref="Y68">IF(V68="","",_xll.PBD(X68,"Name","","USD","",""))</f>
        <v/>
      </c>
      <c r="Z68" s="31" t="str" cm="1">
        <f t="array" ref="Z68">IF(V68="","",_xll.PBD(V68,"Deal Type 1","","USD","",""))</f>
        <v/>
      </c>
      <c r="AE68" s="35" t="str" cm="1">
        <f t="array" ref="AE68">IF(AD68="","",_xll.PBD(AD68,"Deal Date","","USD","",""))</f>
        <v/>
      </c>
      <c r="AF68" s="35" t="str" cm="1">
        <f t="array" ref="AF68">IF(AD68="","",_xll.PBD(AD68,"Company ID","","USD","",""))</f>
        <v/>
      </c>
      <c r="AG68" s="35" t="str" cm="1">
        <f t="array" ref="AG68">IF(AD68="","",_xll.PBD(AF68,"Name","","USD","",""))</f>
        <v/>
      </c>
      <c r="AH68" s="31" t="str" cm="1">
        <f t="array" ref="AH68">IF(AD68="","",_xll.PBD(AD68,"Deal Type 1","","USD","",""))</f>
        <v/>
      </c>
      <c r="AM68" s="35" t="str" cm="1">
        <f t="array" ref="AM68">IF(AL68="","",_xll.PBD(AL68,"Deal Date","","USD","",""))</f>
        <v/>
      </c>
      <c r="AN68" s="35" t="str" cm="1">
        <f t="array" ref="AN68">IF(AL68="","",_xll.PBD(AL68,"Company ID","","USD","",""))</f>
        <v/>
      </c>
      <c r="AO68" s="35" t="str" cm="1">
        <f t="array" ref="AO68">IF(AL68="","",_xll.PBD(AN68,"Name","","USD","",""))</f>
        <v/>
      </c>
      <c r="AP68" s="31" t="str" cm="1">
        <f t="array" ref="AP68">IF(AL68="","",_xll.PBD(AL68,"Deal Type 1","","USD","",""))</f>
        <v/>
      </c>
      <c r="AU68" s="35" t="str" cm="1">
        <f t="array" ref="AU68">IF(AT68="","",_xll.PBD(AT68,"Deal Date","","USD","",""))</f>
        <v/>
      </c>
      <c r="AV68" s="35" t="str" cm="1">
        <f t="array" ref="AV68">IF(AT68="","",_xll.PBD(AT68,"Company ID","","USD","",""))</f>
        <v/>
      </c>
      <c r="AW68" s="35" t="str" cm="1">
        <f t="array" ref="AW68">IF(AT68="","",_xll.PBD(AV68,"Name","","USD","",""))</f>
        <v/>
      </c>
      <c r="AX68" s="31" t="str" cm="1">
        <f t="array" ref="AX68">IF(AT68="","",_xll.PBD(AT68,"Deal Type 1","","USD","",""))</f>
        <v/>
      </c>
      <c r="BC68" s="35" t="str" cm="1">
        <f t="array" ref="BC68">IF(BB68="","",_xll.PBD(BB68,"Deal Date","","USD","",""))</f>
        <v/>
      </c>
      <c r="BD68" s="35" t="str" cm="1">
        <f t="array" ref="BD68">IF(BB68="","",_xll.PBD(BB68,"Company ID","","USD","",""))</f>
        <v/>
      </c>
      <c r="BE68" s="35" t="str" cm="1">
        <f t="array" ref="BE68">IF(BB68="","",_xll.PBD(BD68,"Name","","USD","",""))</f>
        <v/>
      </c>
      <c r="BF68" s="31" t="str" cm="1">
        <f t="array" ref="BF68">IF(BB68="","",_xll.PBD(BB68,"Deal Type 1","","USD","",""))</f>
        <v/>
      </c>
      <c r="BK68" s="35" t="str" cm="1">
        <f t="array" ref="BK68">IF(BJ68="","",_xll.PBD(BJ68,"Deal Date","","USD","",""))</f>
        <v/>
      </c>
      <c r="BL68" s="35" t="str" cm="1">
        <f t="array" ref="BL68">IF(BJ68="","",_xll.PBD(BJ68,"Company ID","","USD","",""))</f>
        <v/>
      </c>
      <c r="BM68" s="35" t="str" cm="1">
        <f t="array" ref="BM68">IF(BJ68="","",_xll.PBD(BL68,"Name","","USD","",""))</f>
        <v/>
      </c>
      <c r="BN68" s="31" t="str" cm="1">
        <f t="array" ref="BN68">IF(BJ68="","",_xll.PBD(BJ68,"Deal Type 1","","USD","",""))</f>
        <v/>
      </c>
      <c r="BS68" s="35" t="str" cm="1">
        <f t="array" ref="BS68">IF(BR68="","",_xll.PBD(BR68,"Deal Date","","USD","",""))</f>
        <v/>
      </c>
      <c r="BT68" s="35" t="str" cm="1">
        <f t="array" ref="BT68">IF(BR68="","",_xll.PBD(BR68,"Company ID","","USD","",""))</f>
        <v/>
      </c>
      <c r="BU68" s="35" t="str" cm="1">
        <f t="array" ref="BU68">IF(BR68="","",_xll.PBD(BT68,"Name","","USD","",""))</f>
        <v/>
      </c>
      <c r="BV68" s="31" t="str" cm="1">
        <f t="array" ref="BV68">IF(BR68="","",_xll.PBD(BR68,"Deal Type 1","","USD","",""))</f>
        <v/>
      </c>
      <c r="CA68" s="35" t="str" cm="1">
        <f t="array" ref="CA68">IF(BZ68="","",_xll.PBD(BZ68,"Deal Date","","USD","",""))</f>
        <v/>
      </c>
      <c r="CB68" s="35" t="str" cm="1">
        <f t="array" ref="CB68">IF(BZ68="","",_xll.PBD(BZ68,"Company ID","","USD","",""))</f>
        <v/>
      </c>
      <c r="CC68" s="35" t="str" cm="1">
        <f t="array" ref="CC68">IF(BZ68="","",_xll.PBD(CB68,"Name","","USD","",""))</f>
        <v/>
      </c>
      <c r="CD68" s="31" t="str" cm="1">
        <f t="array" ref="CD68">IF(BZ68="","",_xll.PBD(BZ68,"Deal Type 1","","USD","",""))</f>
        <v/>
      </c>
      <c r="CH68" t="str">
        <v>156919-78T</v>
      </c>
      <c r="CI68" s="35" cm="1">
        <f t="array" ref="CI68">IF(CH68="","",_xll.PBD(CH68,"Deal Date","","USD","",""))</f>
        <v>37073</v>
      </c>
      <c r="CJ68" s="35" t="str" cm="1">
        <f t="array" ref="CJ68">IF(CH68="","",_xll.PBD(CH68,"Company ID","","USD","",""))</f>
        <v>65793-88</v>
      </c>
      <c r="CK68" s="35" t="str" cm="1">
        <f t="array" ref="CK68">IF(CH68="","",_xll.PBD(CJ68,"Name","","USD","",""))</f>
        <v>Sentry Group</v>
      </c>
      <c r="CL68" s="31" t="str" cm="1">
        <f t="array" ref="CL68">IF(CH68="","",_xll.PBD(CH68,"Deal Type 1","","USD","",""))</f>
        <v>Merger/Acquisition</v>
      </c>
      <c r="CQ68" s="35" t="str" cm="1">
        <f t="array" ref="CQ68">IF(CP68="","",_xll.PBD(CP68,"Deal Date","","USD","",""))</f>
        <v/>
      </c>
      <c r="CR68" s="35" t="str" cm="1">
        <f t="array" ref="CR68">IF(CP68="","",_xll.PBD(CP68,"Company ID","","USD","",""))</f>
        <v/>
      </c>
      <c r="CS68" s="35" t="str" cm="1">
        <f t="array" ref="CS68">IF(CP68="","",_xll.PBD(CR68,"Name","","USD","",""))</f>
        <v/>
      </c>
      <c r="CT68" s="31" t="str" cm="1">
        <f t="array" ref="CT68">IF(CP68="","",_xll.PBD(CP68,"Deal Type 1","","USD","",""))</f>
        <v/>
      </c>
      <c r="CY68" s="35" t="str" cm="1">
        <f t="array" ref="CY68">IF(CX68="","",_xll.PBD(CX68,"Deal Date","","USD","",""))</f>
        <v/>
      </c>
      <c r="CZ68" s="35" t="str" cm="1">
        <f t="array" ref="CZ68">IF(CX68="","",_xll.PBD(CX68,"Company ID","","USD","",""))</f>
        <v/>
      </c>
      <c r="DA68" s="35" t="str" cm="1">
        <f t="array" ref="DA68">IF(CX68="","",_xll.PBD(CZ68,"Name","","USD","",""))</f>
        <v/>
      </c>
      <c r="DB68" s="31" t="str" cm="1">
        <f t="array" ref="DB68">IF(CX68="","",_xll.PBD(CX68,"Deal Type 1","","USD","",""))</f>
        <v/>
      </c>
      <c r="DF68" t="str">
        <v>64570-96T</v>
      </c>
      <c r="DG68" s="35" cm="1">
        <f t="array" ref="DG68">IF(DF68="","",_xll.PBD(DF68,"Deal Date","","USD","",""))</f>
        <v>39448</v>
      </c>
      <c r="DH68" s="35" t="str" cm="1">
        <f t="array" ref="DH68">IF(DF68="","",_xll.PBD(DF68,"Company ID","","USD","",""))</f>
        <v>124052-95</v>
      </c>
      <c r="DI68" s="35" t="str" cm="1">
        <f t="array" ref="DI68">IF(DF68="","",_xll.PBD(DH68,"Name","","USD","",""))</f>
        <v>Tomato (Application Software)</v>
      </c>
      <c r="DJ68" s="31" t="str" cm="1">
        <f t="array" ref="DJ68">IF(DF68="","",_xll.PBD(DF68,"Deal Type 1","","USD","",""))</f>
        <v>Merger/Acquisition</v>
      </c>
      <c r="DO68" s="35" t="str" cm="1">
        <f t="array" ref="DO68">IF(DN68="","",_xll.PBD(DN68,"Deal Date","","USD","",""))</f>
        <v/>
      </c>
      <c r="DP68" s="35" t="str" cm="1">
        <f t="array" ref="DP68">IF(DN68="","",_xll.PBD(DN68,"Company ID","","USD","",""))</f>
        <v/>
      </c>
      <c r="DQ68" s="35" t="str" cm="1">
        <f t="array" ref="DQ68">IF(DN68="","",_xll.PBD(DP68,"Name","","USD","",""))</f>
        <v/>
      </c>
      <c r="DR68" s="31" t="str" cm="1">
        <f t="array" ref="DR68">IF(DN68="","",_xll.PBD(DN68,"Deal Type 1","","USD","",""))</f>
        <v/>
      </c>
      <c r="DW68" s="35" t="str" cm="1">
        <f t="array" ref="DW68">IF(DV68="","",_xll.PBD(DV68,"Deal Date","","USD","",""))</f>
        <v/>
      </c>
      <c r="DX68" s="35" t="str" cm="1">
        <f t="array" ref="DX68">IF(DV68="","",_xll.PBD(DV68,"Company ID","","USD","",""))</f>
        <v/>
      </c>
      <c r="DY68" s="35" t="str" cm="1">
        <f t="array" ref="DY68">IF(DV68="","",_xll.PBD(DX68,"Name","","USD","",""))</f>
        <v/>
      </c>
      <c r="DZ68" s="31" t="str" cm="1">
        <f t="array" ref="DZ68">IF(DV68="","",_xll.PBD(DV68,"Deal Type 1","","USD","",""))</f>
        <v/>
      </c>
      <c r="EE68" s="35" t="str" cm="1">
        <f t="array" ref="EE68">IF(ED68="","",_xll.PBD(ED68,"Deal Date","","USD","",""))</f>
        <v/>
      </c>
      <c r="EF68" s="35" t="str" cm="1">
        <f t="array" ref="EF68">IF(ED68="","",_xll.PBD(ED68,"Company ID","","USD","",""))</f>
        <v/>
      </c>
      <c r="EG68" s="35" t="str" cm="1">
        <f t="array" ref="EG68">IF(ED68="","",_xll.PBD(EF68,"Name","","USD","",""))</f>
        <v/>
      </c>
      <c r="EH68" s="31" t="str" cm="1">
        <f t="array" ref="EH68">IF(ED68="","",_xll.PBD(ED68,"Deal Type 1","","USD","",""))</f>
        <v/>
      </c>
      <c r="EM68" s="35" t="str" cm="1">
        <f t="array" ref="EM68">IF(EL68="","",_xll.PBD(EL68,"Deal Date","","USD","",""))</f>
        <v/>
      </c>
      <c r="EN68" s="35" t="str" cm="1">
        <f t="array" ref="EN68">IF(EL68="","",_xll.PBD(EL68,"Company ID","","USD","",""))</f>
        <v/>
      </c>
      <c r="EO68" s="35" t="str" cm="1">
        <f t="array" ref="EO68">IF(EL68="","",_xll.PBD(EN68,"Name","","USD","",""))</f>
        <v/>
      </c>
      <c r="EP68" s="31" t="str" cm="1">
        <f t="array" ref="EP68">IF(EL68="","",_xll.PBD(EL68,"Deal Type 1","","USD","",""))</f>
        <v/>
      </c>
      <c r="EU68" s="35" t="str" cm="1">
        <f t="array" ref="EU68">IF(ET68="","",_xll.PBD(ET68,"Deal Date","","USD","",""))</f>
        <v/>
      </c>
      <c r="EV68" s="35" t="str" cm="1">
        <f t="array" ref="EV68">IF(ET68="","",_xll.PBD(ET68,"Company ID","","USD","",""))</f>
        <v/>
      </c>
      <c r="EW68" s="35" t="str" cm="1">
        <f t="array" ref="EW68">IF(ET68="","",_xll.PBD(EV68,"Name","","USD","",""))</f>
        <v/>
      </c>
      <c r="EX68" s="31" t="str" cm="1">
        <f t="array" ref="EX68">IF(ET68="","",_xll.PBD(ET68,"Deal Type 1","","USD","",""))</f>
        <v/>
      </c>
      <c r="FC68" s="35" t="str" cm="1">
        <f t="array" ref="FC68">IF(FB68="","",_xll.PBD(FB68,"Deal Date","","USD","",""))</f>
        <v/>
      </c>
      <c r="FD68" s="35" t="str" cm="1">
        <f t="array" ref="FD68">IF(FB68="","",_xll.PBD(FB68,"Company ID","","USD","",""))</f>
        <v/>
      </c>
      <c r="FE68" s="35" t="str" cm="1">
        <f t="array" ref="FE68">IF(FB68="","",_xll.PBD(FD68,"Name","","USD","",""))</f>
        <v/>
      </c>
      <c r="FF68" s="31" t="str" cm="1">
        <f t="array" ref="FF68">IF(FB68="","",_xll.PBD(FB68,"Deal Type 1","","USD","",""))</f>
        <v/>
      </c>
      <c r="FK68" s="35" t="str" cm="1">
        <f t="array" ref="FK68">IF(FJ68="","",_xll.PBD(FJ68,"Deal Date","","USD","",""))</f>
        <v/>
      </c>
      <c r="FL68" s="35" t="str" cm="1">
        <f t="array" ref="FL68">IF(FJ68="","",_xll.PBD(FJ68,"Company ID","","USD","",""))</f>
        <v/>
      </c>
      <c r="FM68" s="35" t="str" cm="1">
        <f t="array" ref="FM68">IF(FJ68="","",_xll.PBD(FL68,"Name","","USD","",""))</f>
        <v/>
      </c>
      <c r="FN68" s="31" t="str" cm="1">
        <f t="array" ref="FN68">IF(FJ68="","",_xll.PBD(FJ68,"Deal Type 1","","USD","",""))</f>
        <v/>
      </c>
      <c r="FS68" s="35" t="str" cm="1">
        <f t="array" ref="FS68">IF(FR68="","",_xll.PBD(FR68,"Deal Date","","USD","",""))</f>
        <v/>
      </c>
      <c r="FT68" s="35" t="str" cm="1">
        <f t="array" ref="FT68">IF(FR68="","",_xll.PBD(FR68,"Company ID","","USD","",""))</f>
        <v/>
      </c>
      <c r="FU68" s="35" t="str" cm="1">
        <f t="array" ref="FU68">IF(FR68="","",_xll.PBD(FT68,"Name","","USD","",""))</f>
        <v/>
      </c>
      <c r="FV68" s="31" t="str" cm="1">
        <f t="array" ref="FV68">IF(FR68="","",_xll.PBD(FR68,"Deal Type 1","","USD","",""))</f>
        <v/>
      </c>
      <c r="GA68" s="35" t="str" cm="1">
        <f t="array" ref="GA68">IF(FZ68="","",_xll.PBD(FZ68,"Deal Date","","USD","",""))</f>
        <v/>
      </c>
      <c r="GB68" s="35" t="str" cm="1">
        <f t="array" ref="GB68">IF(FZ68="","",_xll.PBD(FZ68,"Company ID","","USD","",""))</f>
        <v/>
      </c>
      <c r="GC68" s="35" t="str" cm="1">
        <f t="array" ref="GC68">IF(FZ68="","",_xll.PBD(GB68,"Name","","USD","",""))</f>
        <v/>
      </c>
      <c r="GD68" s="31" t="str" cm="1">
        <f t="array" ref="GD68">IF(FZ68="","",_xll.PBD(FZ68,"Deal Type 1","","USD","",""))</f>
        <v/>
      </c>
      <c r="GI68" s="35" t="str" cm="1">
        <f t="array" ref="GI68">IF(GH68="","",_xll.PBD(GH68,"Deal Date","","USD","",""))</f>
        <v/>
      </c>
      <c r="GJ68" s="35" t="str" cm="1">
        <f t="array" ref="GJ68">IF(GH68="","",_xll.PBD(GH68,"Company ID","","USD","",""))</f>
        <v/>
      </c>
      <c r="GK68" s="35" t="str" cm="1">
        <f t="array" ref="GK68">IF(GH68="","",_xll.PBD(GJ68,"Name","","USD","",""))</f>
        <v/>
      </c>
      <c r="GL68" s="31" t="str" cm="1">
        <f t="array" ref="GL68">IF(GH68="","",_xll.PBD(GH68,"Deal Type 1","","USD","",""))</f>
        <v/>
      </c>
      <c r="GQ68" s="35" t="str" cm="1">
        <f t="array" ref="GQ68">IF(GP68="","",_xll.PBD(GP68,"Deal Date","","USD","",""))</f>
        <v/>
      </c>
      <c r="GR68" s="35" t="str" cm="1">
        <f t="array" ref="GR68">IF(GP68="","",_xll.PBD(GP68,"Company ID","","USD","",""))</f>
        <v/>
      </c>
      <c r="GS68" s="35" t="str" cm="1">
        <f t="array" ref="GS68">IF(GP68="","",_xll.PBD(GR68,"Name","","USD","",""))</f>
        <v/>
      </c>
      <c r="GT68" s="31" t="str" cm="1">
        <f t="array" ref="GT68">IF(GP68="","",_xll.PBD(GP68,"Deal Type 1","","USD","",""))</f>
        <v/>
      </c>
      <c r="GY68" s="35" t="str" cm="1">
        <f t="array" ref="GY68">IF(GX68="","",_xll.PBD(GX68,"Deal Date","","USD","",""))</f>
        <v/>
      </c>
      <c r="GZ68" s="35" t="str" cm="1">
        <f t="array" ref="GZ68">IF(GX68="","",_xll.PBD(GX68,"Company ID","","USD","",""))</f>
        <v/>
      </c>
      <c r="HA68" s="35" t="str" cm="1">
        <f t="array" ref="HA68">IF(GX68="","",_xll.PBD(GZ68,"Name","","USD","",""))</f>
        <v/>
      </c>
      <c r="HB68" s="31" t="str" cm="1">
        <f t="array" ref="HB68">IF(GX68="","",_xll.PBD(GX68,"Deal Type 1","","USD","",""))</f>
        <v/>
      </c>
      <c r="HG68" s="35" t="str" cm="1">
        <f t="array" ref="HG68">IF(HF68="","",_xll.PBD(HF68,"Deal Date","","USD","",""))</f>
        <v/>
      </c>
      <c r="HH68" s="35" t="str" cm="1">
        <f t="array" ref="HH68">IF(HF68="","",_xll.PBD(HF68,"Company ID","","USD","",""))</f>
        <v/>
      </c>
      <c r="HI68" s="35" t="str" cm="1">
        <f t="array" ref="HI68">IF(HF68="","",_xll.PBD(HH68,"Name","","USD","",""))</f>
        <v/>
      </c>
      <c r="HJ68" s="31" t="str" cm="1">
        <f t="array" ref="HJ68">IF(HF68="","",_xll.PBD(HF68,"Deal Type 1","","USD","",""))</f>
        <v/>
      </c>
      <c r="HO68" s="35" t="str" cm="1">
        <f t="array" ref="HO68">IF(HN68="","",_xll.PBD(HN68,"Deal Date","","USD","",""))</f>
        <v/>
      </c>
      <c r="HP68" s="35" t="str" cm="1">
        <f t="array" ref="HP68">IF(HN68="","",_xll.PBD(HN68,"Company ID","","USD","",""))</f>
        <v/>
      </c>
      <c r="HQ68" s="35" t="str" cm="1">
        <f t="array" ref="HQ68">IF(HN68="","",_xll.PBD(HP68,"Name","","USD","",""))</f>
        <v/>
      </c>
      <c r="HR68" s="31" t="str" cm="1">
        <f t="array" ref="HR68">IF(HN68="","",_xll.PBD(HN68,"Deal Type 1","","USD","",""))</f>
        <v/>
      </c>
      <c r="HW68" s="35" t="str" cm="1">
        <f t="array" ref="HW68">IF(HV68="","",_xll.PBD(HV68,"Deal Date","","USD","",""))</f>
        <v/>
      </c>
      <c r="HX68" s="35" t="str" cm="1">
        <f t="array" ref="HX68">IF(HV68="","",_xll.PBD(HV68,"Company ID","","USD","",""))</f>
        <v/>
      </c>
      <c r="HY68" s="35" t="str" cm="1">
        <f t="array" ref="HY68">IF(HV68="","",_xll.PBD(HX68,"Name","","USD","",""))</f>
        <v/>
      </c>
      <c r="HZ68" s="31" t="str" cm="1">
        <f t="array" ref="HZ68">IF(HV68="","",_xll.PBD(HV68,"Deal Type 1","","USD","",""))</f>
        <v/>
      </c>
      <c r="IE68" s="35" t="str" cm="1">
        <f t="array" ref="IE68">IF(ID68="","",_xll.PBD(ID68,"Deal Date","","USD","",""))</f>
        <v/>
      </c>
      <c r="IF68" s="35" t="str" cm="1">
        <f t="array" ref="IF68">IF(ID68="","",_xll.PBD(ID68,"Company ID","","USD","",""))</f>
        <v/>
      </c>
      <c r="IG68" s="35" t="str" cm="1">
        <f t="array" ref="IG68">IF(ID68="","",_xll.PBD(IF68,"Name","","USD","",""))</f>
        <v/>
      </c>
      <c r="IH68" s="31" t="str" cm="1">
        <f t="array" ref="IH68">IF(ID68="","",_xll.PBD(ID68,"Deal Type 1","","USD","",""))</f>
        <v/>
      </c>
      <c r="IM68" s="35" t="str" cm="1">
        <f t="array" ref="IM68">IF(IL68="","",_xll.PBD(IL68,"Deal Date","","USD","",""))</f>
        <v/>
      </c>
      <c r="IN68" s="35" t="str" cm="1">
        <f t="array" ref="IN68">IF(IL68="","",_xll.PBD(IL68,"Company ID","","USD","",""))</f>
        <v/>
      </c>
      <c r="IO68" s="35" t="str" cm="1">
        <f t="array" ref="IO68">IF(IL68="","",_xll.PBD(IN68,"Name","","USD","",""))</f>
        <v/>
      </c>
      <c r="IP68" s="31" t="str" cm="1">
        <f t="array" ref="IP68">IF(IL68="","",_xll.PBD(IL68,"Deal Type 1","","USD","",""))</f>
        <v/>
      </c>
      <c r="IU68" s="35" t="str" cm="1">
        <f t="array" ref="IU68">IF(IT68="","",_xll.PBD(IT68,"Deal Date","","USD","",""))</f>
        <v/>
      </c>
      <c r="IV68" s="35" t="str" cm="1">
        <f t="array" ref="IV68">IF(IT68="","",_xll.PBD(IT68,"Company ID","","USD","",""))</f>
        <v/>
      </c>
      <c r="IW68" s="35" t="str" cm="1">
        <f t="array" ref="IW68">IF(IT68="","",_xll.PBD(IV68,"Name","","USD","",""))</f>
        <v/>
      </c>
      <c r="IX68" s="31" t="str" cm="1">
        <f t="array" ref="IX68">IF(IT68="","",_xll.PBD(IT68,"Deal Type 1","","USD","",""))</f>
        <v/>
      </c>
      <c r="JC68" s="35" t="str" cm="1">
        <f t="array" ref="JC68">IF(JB68="","",_xll.PBD(JB68,"Deal Date","","USD","",""))</f>
        <v/>
      </c>
      <c r="JD68" s="35" t="str" cm="1">
        <f t="array" ref="JD68">IF(JB68="","",_xll.PBD(JB68,"Company ID","","USD","",""))</f>
        <v/>
      </c>
      <c r="JE68" s="35" t="str" cm="1">
        <f t="array" ref="JE68">IF(JB68="","",_xll.PBD(JD68,"Name","","USD","",""))</f>
        <v/>
      </c>
      <c r="JF68" s="31" t="str" cm="1">
        <f t="array" ref="JF68">IF(JB68="","",_xll.PBD(JB68,"Deal Type 1","","USD","",""))</f>
        <v/>
      </c>
      <c r="JK68" s="35" t="str" cm="1">
        <f t="array" ref="JK68">IF(JJ68="","",_xll.PBD(JJ68,"Deal Date","","USD","",""))</f>
        <v/>
      </c>
      <c r="JL68" s="35" t="str" cm="1">
        <f t="array" ref="JL68">IF(JJ68="","",_xll.PBD(JJ68,"Company ID","","USD","",""))</f>
        <v/>
      </c>
      <c r="JM68" s="35" t="str" cm="1">
        <f t="array" ref="JM68">IF(JJ68="","",_xll.PBD(JL68,"Name","","USD","",""))</f>
        <v/>
      </c>
      <c r="JN68" s="31" t="str" cm="1">
        <f t="array" ref="JN68">IF(JJ68="","",_xll.PBD(JJ68,"Deal Type 1","","USD","",""))</f>
        <v/>
      </c>
      <c r="JS68" s="35" t="str" cm="1">
        <f t="array" ref="JS68">IF(JR68="","",_xll.PBD(JR68,"Deal Date","","USD","",""))</f>
        <v/>
      </c>
      <c r="JT68" s="35" t="str" cm="1">
        <f t="array" ref="JT68">IF(JR68="","",_xll.PBD(JR68,"Company ID","","USD","",""))</f>
        <v/>
      </c>
      <c r="JU68" s="35" t="str" cm="1">
        <f t="array" ref="JU68">IF(JR68="","",_xll.PBD(JT68,"Name","","USD","",""))</f>
        <v/>
      </c>
      <c r="JV68" s="31" t="str" cm="1">
        <f t="array" ref="JV68">IF(JR68="","",_xll.PBD(JR68,"Deal Type 1","","USD","",""))</f>
        <v/>
      </c>
      <c r="KA68" s="35" t="str" cm="1">
        <f t="array" ref="KA68">IF(JZ68="","",_xll.PBD(JZ68,"Deal Date","","USD","",""))</f>
        <v/>
      </c>
      <c r="KB68" s="35" t="str" cm="1">
        <f t="array" ref="KB68">IF(JZ68="","",_xll.PBD(JZ68,"Company ID","","USD","",""))</f>
        <v/>
      </c>
      <c r="KC68" s="35" t="str" cm="1">
        <f t="array" ref="KC68">IF(JZ68="","",_xll.PBD(KB68,"Name","","USD","",""))</f>
        <v/>
      </c>
      <c r="KD68" s="31" t="str" cm="1">
        <f t="array" ref="KD68">IF(JZ68="","",_xll.PBD(JZ68,"Deal Type 1","","USD","",""))</f>
        <v/>
      </c>
      <c r="KI68" s="35" t="str" cm="1">
        <f t="array" ref="KI68">IF(KH68="","",_xll.PBD(KH68,"Deal Date","","USD","",""))</f>
        <v/>
      </c>
      <c r="KJ68" s="35" t="str" cm="1">
        <f t="array" ref="KJ68">IF(KH68="","",_xll.PBD(KH68,"Company ID","","USD","",""))</f>
        <v/>
      </c>
      <c r="KK68" s="35" t="str" cm="1">
        <f t="array" ref="KK68">IF(KH68="","",_xll.PBD(KJ68,"Name","","USD","",""))</f>
        <v/>
      </c>
      <c r="KL68" s="31" t="str" cm="1">
        <f t="array" ref="KL68">IF(KH68="","",_xll.PBD(KH68,"Deal Type 1","","USD","",""))</f>
        <v/>
      </c>
      <c r="KQ68" s="35" t="str" cm="1">
        <f t="array" ref="KQ68">IF(KP68="","",_xll.PBD(KP68,"Deal Date","","USD","",""))</f>
        <v/>
      </c>
      <c r="KR68" s="35" t="str" cm="1">
        <f t="array" ref="KR68">IF(KP68="","",_xll.PBD(KP68,"Company ID","","USD","",""))</f>
        <v/>
      </c>
      <c r="KS68" s="35" t="str" cm="1">
        <f t="array" ref="KS68">IF(KP68="","",_xll.PBD(KR68,"Name","","USD","",""))</f>
        <v/>
      </c>
      <c r="KT68" s="31" t="str" cm="1">
        <f t="array" ref="KT68">IF(KP68="","",_xll.PBD(KP68,"Deal Type 1","","USD","",""))</f>
        <v/>
      </c>
      <c r="KY68" s="35" t="str" cm="1">
        <f t="array" ref="KY68">IF(KX68="","",_xll.PBD(KX68,"Deal Date","","USD","",""))</f>
        <v/>
      </c>
      <c r="KZ68" s="35" t="str" cm="1">
        <f t="array" ref="KZ68">IF(KX68="","",_xll.PBD(KX68,"Company ID","","USD","",""))</f>
        <v/>
      </c>
      <c r="LA68" s="35" t="str" cm="1">
        <f t="array" ref="LA68">IF(KX68="","",_xll.PBD(KZ68,"Name","","USD","",""))</f>
        <v/>
      </c>
      <c r="LB68" s="31" t="str" cm="1">
        <f t="array" ref="LB68">IF(KX68="","",_xll.PBD(KX68,"Deal Type 1","","USD","",""))</f>
        <v/>
      </c>
      <c r="LG68" s="35" t="str" cm="1">
        <f t="array" ref="LG68">IF(LF68="","",_xll.PBD(LF68,"Deal Date","","USD","",""))</f>
        <v/>
      </c>
      <c r="LH68" s="35" t="str" cm="1">
        <f t="array" ref="LH68">IF(LF68="","",_xll.PBD(LF68,"Company ID","","USD","",""))</f>
        <v/>
      </c>
      <c r="LI68" s="35" t="str" cm="1">
        <f t="array" ref="LI68">IF(LF68="","",_xll.PBD(LH68,"Name","","USD","",""))</f>
        <v/>
      </c>
      <c r="LJ68" s="31" t="str" cm="1">
        <f t="array" ref="LJ68">IF(LF68="","",_xll.PBD(LF68,"Deal Type 1","","USD","",""))</f>
        <v/>
      </c>
      <c r="LO68" s="35" t="str" cm="1">
        <f t="array" ref="LO68">IF(LN68="","",_xll.PBD(LN68,"Deal Date","","USD","",""))</f>
        <v/>
      </c>
      <c r="LP68" s="35" t="str" cm="1">
        <f t="array" ref="LP68">IF(LN68="","",_xll.PBD(LN68,"Company ID","","USD","",""))</f>
        <v/>
      </c>
      <c r="LQ68" s="35" t="str" cm="1">
        <f t="array" ref="LQ68">IF(LN68="","",_xll.PBD(LP68,"Name","","USD","",""))</f>
        <v/>
      </c>
      <c r="LR68" s="31" t="str" cm="1">
        <f t="array" ref="LR68">IF(LN68="","",_xll.PBD(LN68,"Deal Type 1","","USD","",""))</f>
        <v/>
      </c>
      <c r="LW68" s="35" t="str" cm="1">
        <f t="array" ref="LW68">IF(LV68="","",_xll.PBD(LV68,"Deal Date","","USD","",""))</f>
        <v/>
      </c>
      <c r="LX68" s="35" t="str" cm="1">
        <f t="array" ref="LX68">IF(LV68="","",_xll.PBD(LV68,"Company ID","","USD","",""))</f>
        <v/>
      </c>
      <c r="LY68" s="35" t="str" cm="1">
        <f t="array" ref="LY68">IF(LV68="","",_xll.PBD(LX68,"Name","","USD","",""))</f>
        <v/>
      </c>
      <c r="LZ68" s="31" t="str" cm="1">
        <f t="array" ref="LZ68">IF(LV68="","",_xll.PBD(LV68,"Deal Type 1","","USD","",""))</f>
        <v/>
      </c>
      <c r="ME68" s="35" t="str" cm="1">
        <f t="array" ref="ME68">IF(MD68="","",_xll.PBD(MD68,"Deal Date","","USD","",""))</f>
        <v/>
      </c>
      <c r="MF68" s="35" t="str" cm="1">
        <f t="array" ref="MF68">IF(MD68="","",_xll.PBD(MD68,"Company ID","","USD","",""))</f>
        <v/>
      </c>
      <c r="MG68" s="35" t="str" cm="1">
        <f t="array" ref="MG68">IF(MD68="","",_xll.PBD(MF68,"Name","","USD","",""))</f>
        <v/>
      </c>
      <c r="MH68" s="31" t="str" cm="1">
        <f t="array" ref="MH68">IF(MD68="","",_xll.PBD(MD68,"Deal Type 1","","USD","",""))</f>
        <v/>
      </c>
    </row>
    <row r="69" spans="7:346" x14ac:dyDescent="0.2">
      <c r="G69" s="35" t="str" cm="1">
        <f t="array" ref="G69">IF(F69="","",_xll.PBD(F69,"Deal Date","","USD","",""))</f>
        <v/>
      </c>
      <c r="H69" s="35" t="str" cm="1">
        <f t="array" ref="H69">IF(F69="","",_xll.PBD(F69,"Company ID","","USD","",""))</f>
        <v/>
      </c>
      <c r="I69" s="35" t="str" cm="1">
        <f t="array" ref="I69">IF(F69="","",_xll.PBD(H69,"Name","","USD","",""))</f>
        <v/>
      </c>
      <c r="J69" s="31" t="str" cm="1">
        <f t="array" ref="J69">IF(F69="","",_xll.PBD(F69,"Deal Type 1","","USD","",""))</f>
        <v/>
      </c>
      <c r="O69" s="35" t="str" cm="1">
        <f t="array" ref="O69">IF(N69="","",_xll.PBD(N69,"Deal Date","","USD","",""))</f>
        <v/>
      </c>
      <c r="P69" s="35" t="str" cm="1">
        <f t="array" ref="P69">IF(N69="","",_xll.PBD(N69,"Company ID","","USD","",""))</f>
        <v/>
      </c>
      <c r="Q69" s="35" t="str" cm="1">
        <f t="array" ref="Q69">IF(N69="","",_xll.PBD(P69,"Name","","USD","",""))</f>
        <v/>
      </c>
      <c r="R69" s="31" t="str" cm="1">
        <f t="array" ref="R69">IF(N69="","",_xll.PBD(N69,"Deal Type 1","","USD","",""))</f>
        <v/>
      </c>
      <c r="W69" s="35" t="str" cm="1">
        <f t="array" ref="W69">IF(V69="","",_xll.PBD(V69,"Deal Date","","USD","",""))</f>
        <v/>
      </c>
      <c r="X69" s="35" t="str" cm="1">
        <f t="array" ref="X69">IF(V69="","",_xll.PBD(V69,"Company ID","","USD","",""))</f>
        <v/>
      </c>
      <c r="Y69" s="35" t="str" cm="1">
        <f t="array" ref="Y69">IF(V69="","",_xll.PBD(X69,"Name","","USD","",""))</f>
        <v/>
      </c>
      <c r="Z69" s="31" t="str" cm="1">
        <f t="array" ref="Z69">IF(V69="","",_xll.PBD(V69,"Deal Type 1","","USD","",""))</f>
        <v/>
      </c>
      <c r="AE69" s="35" t="str" cm="1">
        <f t="array" ref="AE69">IF(AD69="","",_xll.PBD(AD69,"Deal Date","","USD","",""))</f>
        <v/>
      </c>
      <c r="AF69" s="35" t="str" cm="1">
        <f t="array" ref="AF69">IF(AD69="","",_xll.PBD(AD69,"Company ID","","USD","",""))</f>
        <v/>
      </c>
      <c r="AG69" s="35" t="str" cm="1">
        <f t="array" ref="AG69">IF(AD69="","",_xll.PBD(AF69,"Name","","USD","",""))</f>
        <v/>
      </c>
      <c r="AH69" s="31" t="str" cm="1">
        <f t="array" ref="AH69">IF(AD69="","",_xll.PBD(AD69,"Deal Type 1","","USD","",""))</f>
        <v/>
      </c>
      <c r="AM69" s="35" t="str" cm="1">
        <f t="array" ref="AM69">IF(AL69="","",_xll.PBD(AL69,"Deal Date","","USD","",""))</f>
        <v/>
      </c>
      <c r="AN69" s="35" t="str" cm="1">
        <f t="array" ref="AN69">IF(AL69="","",_xll.PBD(AL69,"Company ID","","USD","",""))</f>
        <v/>
      </c>
      <c r="AO69" s="35" t="str" cm="1">
        <f t="array" ref="AO69">IF(AL69="","",_xll.PBD(AN69,"Name","","USD","",""))</f>
        <v/>
      </c>
      <c r="AP69" s="31" t="str" cm="1">
        <f t="array" ref="AP69">IF(AL69="","",_xll.PBD(AL69,"Deal Type 1","","USD","",""))</f>
        <v/>
      </c>
      <c r="AU69" s="35" t="str" cm="1">
        <f t="array" ref="AU69">IF(AT69="","",_xll.PBD(AT69,"Deal Date","","USD","",""))</f>
        <v/>
      </c>
      <c r="AV69" s="35" t="str" cm="1">
        <f t="array" ref="AV69">IF(AT69="","",_xll.PBD(AT69,"Company ID","","USD","",""))</f>
        <v/>
      </c>
      <c r="AW69" s="35" t="str" cm="1">
        <f t="array" ref="AW69">IF(AT69="","",_xll.PBD(AV69,"Name","","USD","",""))</f>
        <v/>
      </c>
      <c r="AX69" s="31" t="str" cm="1">
        <f t="array" ref="AX69">IF(AT69="","",_xll.PBD(AT69,"Deal Type 1","","USD","",""))</f>
        <v/>
      </c>
      <c r="BC69" s="35" t="str" cm="1">
        <f t="array" ref="BC69">IF(BB69="","",_xll.PBD(BB69,"Deal Date","","USD","",""))</f>
        <v/>
      </c>
      <c r="BD69" s="35" t="str" cm="1">
        <f t="array" ref="BD69">IF(BB69="","",_xll.PBD(BB69,"Company ID","","USD","",""))</f>
        <v/>
      </c>
      <c r="BE69" s="35" t="str" cm="1">
        <f t="array" ref="BE69">IF(BB69="","",_xll.PBD(BD69,"Name","","USD","",""))</f>
        <v/>
      </c>
      <c r="BF69" s="31" t="str" cm="1">
        <f t="array" ref="BF69">IF(BB69="","",_xll.PBD(BB69,"Deal Type 1","","USD","",""))</f>
        <v/>
      </c>
      <c r="BK69" s="35" t="str" cm="1">
        <f t="array" ref="BK69">IF(BJ69="","",_xll.PBD(BJ69,"Deal Date","","USD","",""))</f>
        <v/>
      </c>
      <c r="BL69" s="35" t="str" cm="1">
        <f t="array" ref="BL69">IF(BJ69="","",_xll.PBD(BJ69,"Company ID","","USD","",""))</f>
        <v/>
      </c>
      <c r="BM69" s="35" t="str" cm="1">
        <f t="array" ref="BM69">IF(BJ69="","",_xll.PBD(BL69,"Name","","USD","",""))</f>
        <v/>
      </c>
      <c r="BN69" s="31" t="str" cm="1">
        <f t="array" ref="BN69">IF(BJ69="","",_xll.PBD(BJ69,"Deal Type 1","","USD","",""))</f>
        <v/>
      </c>
      <c r="BS69" s="35" t="str" cm="1">
        <f t="array" ref="BS69">IF(BR69="","",_xll.PBD(BR69,"Deal Date","","USD","",""))</f>
        <v/>
      </c>
      <c r="BT69" s="35" t="str" cm="1">
        <f t="array" ref="BT69">IF(BR69="","",_xll.PBD(BR69,"Company ID","","USD","",""))</f>
        <v/>
      </c>
      <c r="BU69" s="35" t="str" cm="1">
        <f t="array" ref="BU69">IF(BR69="","",_xll.PBD(BT69,"Name","","USD","",""))</f>
        <v/>
      </c>
      <c r="BV69" s="31" t="str" cm="1">
        <f t="array" ref="BV69">IF(BR69="","",_xll.PBD(BR69,"Deal Type 1","","USD","",""))</f>
        <v/>
      </c>
      <c r="CA69" s="35" t="str" cm="1">
        <f t="array" ref="CA69">IF(BZ69="","",_xll.PBD(BZ69,"Deal Date","","USD","",""))</f>
        <v/>
      </c>
      <c r="CB69" s="35" t="str" cm="1">
        <f t="array" ref="CB69">IF(BZ69="","",_xll.PBD(BZ69,"Company ID","","USD","",""))</f>
        <v/>
      </c>
      <c r="CC69" s="35" t="str" cm="1">
        <f t="array" ref="CC69">IF(BZ69="","",_xll.PBD(CB69,"Name","","USD","",""))</f>
        <v/>
      </c>
      <c r="CD69" s="31" t="str" cm="1">
        <f t="array" ref="CD69">IF(BZ69="","",_xll.PBD(BZ69,"Deal Type 1","","USD","",""))</f>
        <v/>
      </c>
      <c r="CH69" t="str">
        <v>108906-58T</v>
      </c>
      <c r="CI69" s="35" cm="1">
        <f t="array" ref="CI69">IF(CH69="","",_xll.PBD(CH69,"Deal Date","","USD","",""))</f>
        <v>36951</v>
      </c>
      <c r="CJ69" s="35" t="str" cm="1">
        <f t="array" ref="CJ69">IF(CH69="","",_xll.PBD(CH69,"Company ID","","USD","",""))</f>
        <v>159272-83</v>
      </c>
      <c r="CK69" s="35" t="str" cm="1">
        <f t="array" ref="CK69">IF(CH69="","",_xll.PBD(CJ69,"Name","","USD","",""))</f>
        <v>SCANA Security</v>
      </c>
      <c r="CL69" s="31" t="str" cm="1">
        <f t="array" ref="CL69">IF(CH69="","",_xll.PBD(CH69,"Deal Type 1","","USD","",""))</f>
        <v>Merger/Acquisition</v>
      </c>
      <c r="CQ69" s="35" t="str" cm="1">
        <f t="array" ref="CQ69">IF(CP69="","",_xll.PBD(CP69,"Deal Date","","USD","",""))</f>
        <v/>
      </c>
      <c r="CR69" s="35" t="str" cm="1">
        <f t="array" ref="CR69">IF(CP69="","",_xll.PBD(CP69,"Company ID","","USD","",""))</f>
        <v/>
      </c>
      <c r="CS69" s="35" t="str" cm="1">
        <f t="array" ref="CS69">IF(CP69="","",_xll.PBD(CR69,"Name","","USD","",""))</f>
        <v/>
      </c>
      <c r="CT69" s="31" t="str" cm="1">
        <f t="array" ref="CT69">IF(CP69="","",_xll.PBD(CP69,"Deal Type 1","","USD","",""))</f>
        <v/>
      </c>
      <c r="CY69" s="35" t="str" cm="1">
        <f t="array" ref="CY69">IF(CX69="","",_xll.PBD(CX69,"Deal Date","","USD","",""))</f>
        <v/>
      </c>
      <c r="CZ69" s="35" t="str" cm="1">
        <f t="array" ref="CZ69">IF(CX69="","",_xll.PBD(CX69,"Company ID","","USD","",""))</f>
        <v/>
      </c>
      <c r="DA69" s="35" t="str" cm="1">
        <f t="array" ref="DA69">IF(CX69="","",_xll.PBD(CZ69,"Name","","USD","",""))</f>
        <v/>
      </c>
      <c r="DB69" s="31" t="str" cm="1">
        <f t="array" ref="DB69">IF(CX69="","",_xll.PBD(CX69,"Deal Type 1","","USD","",""))</f>
        <v/>
      </c>
      <c r="DF69" t="str">
        <v>59775-04T</v>
      </c>
      <c r="DG69" s="35" cm="1">
        <f t="array" ref="DG69">IF(DF69="","",_xll.PBD(DF69,"Deal Date","","USD","",""))</f>
        <v>39395</v>
      </c>
      <c r="DH69" s="35" t="str" cm="1">
        <f t="array" ref="DH69">IF(DF69="","",_xll.PBD(DF69,"Company ID","","USD","",""))</f>
        <v>124053-85</v>
      </c>
      <c r="DI69" s="35" t="str" cm="1">
        <f t="array" ref="DI69">IF(DF69="","",_xll.PBD(DH69,"Name","","USD","",""))</f>
        <v>Fønix Data</v>
      </c>
      <c r="DJ69" s="31" t="str" cm="1">
        <f t="array" ref="DJ69">IF(DF69="","",_xll.PBD(DF69,"Deal Type 1","","USD","",""))</f>
        <v>Merger/Acquisition</v>
      </c>
      <c r="DO69" s="35" t="str" cm="1">
        <f t="array" ref="DO69">IF(DN69="","",_xll.PBD(DN69,"Deal Date","","USD","",""))</f>
        <v/>
      </c>
      <c r="DP69" s="35" t="str" cm="1">
        <f t="array" ref="DP69">IF(DN69="","",_xll.PBD(DN69,"Company ID","","USD","",""))</f>
        <v/>
      </c>
      <c r="DQ69" s="35" t="str" cm="1">
        <f t="array" ref="DQ69">IF(DN69="","",_xll.PBD(DP69,"Name","","USD","",""))</f>
        <v/>
      </c>
      <c r="DR69" s="31" t="str" cm="1">
        <f t="array" ref="DR69">IF(DN69="","",_xll.PBD(DN69,"Deal Type 1","","USD","",""))</f>
        <v/>
      </c>
      <c r="DW69" s="35" t="str" cm="1">
        <f t="array" ref="DW69">IF(DV69="","",_xll.PBD(DV69,"Deal Date","","USD","",""))</f>
        <v/>
      </c>
      <c r="DX69" s="35" t="str" cm="1">
        <f t="array" ref="DX69">IF(DV69="","",_xll.PBD(DV69,"Company ID","","USD","",""))</f>
        <v/>
      </c>
      <c r="DY69" s="35" t="str" cm="1">
        <f t="array" ref="DY69">IF(DV69="","",_xll.PBD(DX69,"Name","","USD","",""))</f>
        <v/>
      </c>
      <c r="DZ69" s="31" t="str" cm="1">
        <f t="array" ref="DZ69">IF(DV69="","",_xll.PBD(DV69,"Deal Type 1","","USD","",""))</f>
        <v/>
      </c>
      <c r="EE69" s="35" t="str" cm="1">
        <f t="array" ref="EE69">IF(ED69="","",_xll.PBD(ED69,"Deal Date","","USD","",""))</f>
        <v/>
      </c>
      <c r="EF69" s="35" t="str" cm="1">
        <f t="array" ref="EF69">IF(ED69="","",_xll.PBD(ED69,"Company ID","","USD","",""))</f>
        <v/>
      </c>
      <c r="EG69" s="35" t="str" cm="1">
        <f t="array" ref="EG69">IF(ED69="","",_xll.PBD(EF69,"Name","","USD","",""))</f>
        <v/>
      </c>
      <c r="EH69" s="31" t="str" cm="1">
        <f t="array" ref="EH69">IF(ED69="","",_xll.PBD(ED69,"Deal Type 1","","USD","",""))</f>
        <v/>
      </c>
      <c r="EM69" s="35" t="str" cm="1">
        <f t="array" ref="EM69">IF(EL69="","",_xll.PBD(EL69,"Deal Date","","USD","",""))</f>
        <v/>
      </c>
      <c r="EN69" s="35" t="str" cm="1">
        <f t="array" ref="EN69">IF(EL69="","",_xll.PBD(EL69,"Company ID","","USD","",""))</f>
        <v/>
      </c>
      <c r="EO69" s="35" t="str" cm="1">
        <f t="array" ref="EO69">IF(EL69="","",_xll.PBD(EN69,"Name","","USD","",""))</f>
        <v/>
      </c>
      <c r="EP69" s="31" t="str" cm="1">
        <f t="array" ref="EP69">IF(EL69="","",_xll.PBD(EL69,"Deal Type 1","","USD","",""))</f>
        <v/>
      </c>
      <c r="EU69" s="35" t="str" cm="1">
        <f t="array" ref="EU69">IF(ET69="","",_xll.PBD(ET69,"Deal Date","","USD","",""))</f>
        <v/>
      </c>
      <c r="EV69" s="35" t="str" cm="1">
        <f t="array" ref="EV69">IF(ET69="","",_xll.PBD(ET69,"Company ID","","USD","",""))</f>
        <v/>
      </c>
      <c r="EW69" s="35" t="str" cm="1">
        <f t="array" ref="EW69">IF(ET69="","",_xll.PBD(EV69,"Name","","USD","",""))</f>
        <v/>
      </c>
      <c r="EX69" s="31" t="str" cm="1">
        <f t="array" ref="EX69">IF(ET69="","",_xll.PBD(ET69,"Deal Type 1","","USD","",""))</f>
        <v/>
      </c>
      <c r="FC69" s="35" t="str" cm="1">
        <f t="array" ref="FC69">IF(FB69="","",_xll.PBD(FB69,"Deal Date","","USD","",""))</f>
        <v/>
      </c>
      <c r="FD69" s="35" t="str" cm="1">
        <f t="array" ref="FD69">IF(FB69="","",_xll.PBD(FB69,"Company ID","","USD","",""))</f>
        <v/>
      </c>
      <c r="FE69" s="35" t="str" cm="1">
        <f t="array" ref="FE69">IF(FB69="","",_xll.PBD(FD69,"Name","","USD","",""))</f>
        <v/>
      </c>
      <c r="FF69" s="31" t="str" cm="1">
        <f t="array" ref="FF69">IF(FB69="","",_xll.PBD(FB69,"Deal Type 1","","USD","",""))</f>
        <v/>
      </c>
      <c r="FK69" s="35" t="str" cm="1">
        <f t="array" ref="FK69">IF(FJ69="","",_xll.PBD(FJ69,"Deal Date","","USD","",""))</f>
        <v/>
      </c>
      <c r="FL69" s="35" t="str" cm="1">
        <f t="array" ref="FL69">IF(FJ69="","",_xll.PBD(FJ69,"Company ID","","USD","",""))</f>
        <v/>
      </c>
      <c r="FM69" s="35" t="str" cm="1">
        <f t="array" ref="FM69">IF(FJ69="","",_xll.PBD(FL69,"Name","","USD","",""))</f>
        <v/>
      </c>
      <c r="FN69" s="31" t="str" cm="1">
        <f t="array" ref="FN69">IF(FJ69="","",_xll.PBD(FJ69,"Deal Type 1","","USD","",""))</f>
        <v/>
      </c>
      <c r="FS69" s="35" t="str" cm="1">
        <f t="array" ref="FS69">IF(FR69="","",_xll.PBD(FR69,"Deal Date","","USD","",""))</f>
        <v/>
      </c>
      <c r="FT69" s="35" t="str" cm="1">
        <f t="array" ref="FT69">IF(FR69="","",_xll.PBD(FR69,"Company ID","","USD","",""))</f>
        <v/>
      </c>
      <c r="FU69" s="35" t="str" cm="1">
        <f t="array" ref="FU69">IF(FR69="","",_xll.PBD(FT69,"Name","","USD","",""))</f>
        <v/>
      </c>
      <c r="FV69" s="31" t="str" cm="1">
        <f t="array" ref="FV69">IF(FR69="","",_xll.PBD(FR69,"Deal Type 1","","USD","",""))</f>
        <v/>
      </c>
      <c r="GA69" s="35" t="str" cm="1">
        <f t="array" ref="GA69">IF(FZ69="","",_xll.PBD(FZ69,"Deal Date","","USD","",""))</f>
        <v/>
      </c>
      <c r="GB69" s="35" t="str" cm="1">
        <f t="array" ref="GB69">IF(FZ69="","",_xll.PBD(FZ69,"Company ID","","USD","",""))</f>
        <v/>
      </c>
      <c r="GC69" s="35" t="str" cm="1">
        <f t="array" ref="GC69">IF(FZ69="","",_xll.PBD(GB69,"Name","","USD","",""))</f>
        <v/>
      </c>
      <c r="GD69" s="31" t="str" cm="1">
        <f t="array" ref="GD69">IF(FZ69="","",_xll.PBD(FZ69,"Deal Type 1","","USD","",""))</f>
        <v/>
      </c>
      <c r="GI69" s="35" t="str" cm="1">
        <f t="array" ref="GI69">IF(GH69="","",_xll.PBD(GH69,"Deal Date","","USD","",""))</f>
        <v/>
      </c>
      <c r="GJ69" s="35" t="str" cm="1">
        <f t="array" ref="GJ69">IF(GH69="","",_xll.PBD(GH69,"Company ID","","USD","",""))</f>
        <v/>
      </c>
      <c r="GK69" s="35" t="str" cm="1">
        <f t="array" ref="GK69">IF(GH69="","",_xll.PBD(GJ69,"Name","","USD","",""))</f>
        <v/>
      </c>
      <c r="GL69" s="31" t="str" cm="1">
        <f t="array" ref="GL69">IF(GH69="","",_xll.PBD(GH69,"Deal Type 1","","USD","",""))</f>
        <v/>
      </c>
      <c r="GQ69" s="35" t="str" cm="1">
        <f t="array" ref="GQ69">IF(GP69="","",_xll.PBD(GP69,"Deal Date","","USD","",""))</f>
        <v/>
      </c>
      <c r="GR69" s="35" t="str" cm="1">
        <f t="array" ref="GR69">IF(GP69="","",_xll.PBD(GP69,"Company ID","","USD","",""))</f>
        <v/>
      </c>
      <c r="GS69" s="35" t="str" cm="1">
        <f t="array" ref="GS69">IF(GP69="","",_xll.PBD(GR69,"Name","","USD","",""))</f>
        <v/>
      </c>
      <c r="GT69" s="31" t="str" cm="1">
        <f t="array" ref="GT69">IF(GP69="","",_xll.PBD(GP69,"Deal Type 1","","USD","",""))</f>
        <v/>
      </c>
      <c r="GY69" s="35" t="str" cm="1">
        <f t="array" ref="GY69">IF(GX69="","",_xll.PBD(GX69,"Deal Date","","USD","",""))</f>
        <v/>
      </c>
      <c r="GZ69" s="35" t="str" cm="1">
        <f t="array" ref="GZ69">IF(GX69="","",_xll.PBD(GX69,"Company ID","","USD","",""))</f>
        <v/>
      </c>
      <c r="HA69" s="35" t="str" cm="1">
        <f t="array" ref="HA69">IF(GX69="","",_xll.PBD(GZ69,"Name","","USD","",""))</f>
        <v/>
      </c>
      <c r="HB69" s="31" t="str" cm="1">
        <f t="array" ref="HB69">IF(GX69="","",_xll.PBD(GX69,"Deal Type 1","","USD","",""))</f>
        <v/>
      </c>
      <c r="HG69" s="35" t="str" cm="1">
        <f t="array" ref="HG69">IF(HF69="","",_xll.PBD(HF69,"Deal Date","","USD","",""))</f>
        <v/>
      </c>
      <c r="HH69" s="35" t="str" cm="1">
        <f t="array" ref="HH69">IF(HF69="","",_xll.PBD(HF69,"Company ID","","USD","",""))</f>
        <v/>
      </c>
      <c r="HI69" s="35" t="str" cm="1">
        <f t="array" ref="HI69">IF(HF69="","",_xll.PBD(HH69,"Name","","USD","",""))</f>
        <v/>
      </c>
      <c r="HJ69" s="31" t="str" cm="1">
        <f t="array" ref="HJ69">IF(HF69="","",_xll.PBD(HF69,"Deal Type 1","","USD","",""))</f>
        <v/>
      </c>
      <c r="HO69" s="35" t="str" cm="1">
        <f t="array" ref="HO69">IF(HN69="","",_xll.PBD(HN69,"Deal Date","","USD","",""))</f>
        <v/>
      </c>
      <c r="HP69" s="35" t="str" cm="1">
        <f t="array" ref="HP69">IF(HN69="","",_xll.PBD(HN69,"Company ID","","USD","",""))</f>
        <v/>
      </c>
      <c r="HQ69" s="35" t="str" cm="1">
        <f t="array" ref="HQ69">IF(HN69="","",_xll.PBD(HP69,"Name","","USD","",""))</f>
        <v/>
      </c>
      <c r="HR69" s="31" t="str" cm="1">
        <f t="array" ref="HR69">IF(HN69="","",_xll.PBD(HN69,"Deal Type 1","","USD","",""))</f>
        <v/>
      </c>
      <c r="HW69" s="35" t="str" cm="1">
        <f t="array" ref="HW69">IF(HV69="","",_xll.PBD(HV69,"Deal Date","","USD","",""))</f>
        <v/>
      </c>
      <c r="HX69" s="35" t="str" cm="1">
        <f t="array" ref="HX69">IF(HV69="","",_xll.PBD(HV69,"Company ID","","USD","",""))</f>
        <v/>
      </c>
      <c r="HY69" s="35" t="str" cm="1">
        <f t="array" ref="HY69">IF(HV69="","",_xll.PBD(HX69,"Name","","USD","",""))</f>
        <v/>
      </c>
      <c r="HZ69" s="31" t="str" cm="1">
        <f t="array" ref="HZ69">IF(HV69="","",_xll.PBD(HV69,"Deal Type 1","","USD","",""))</f>
        <v/>
      </c>
      <c r="IE69" s="35" t="str" cm="1">
        <f t="array" ref="IE69">IF(ID69="","",_xll.PBD(ID69,"Deal Date","","USD","",""))</f>
        <v/>
      </c>
      <c r="IF69" s="35" t="str" cm="1">
        <f t="array" ref="IF69">IF(ID69="","",_xll.PBD(ID69,"Company ID","","USD","",""))</f>
        <v/>
      </c>
      <c r="IG69" s="35" t="str" cm="1">
        <f t="array" ref="IG69">IF(ID69="","",_xll.PBD(IF69,"Name","","USD","",""))</f>
        <v/>
      </c>
      <c r="IH69" s="31" t="str" cm="1">
        <f t="array" ref="IH69">IF(ID69="","",_xll.PBD(ID69,"Deal Type 1","","USD","",""))</f>
        <v/>
      </c>
      <c r="IM69" s="35" t="str" cm="1">
        <f t="array" ref="IM69">IF(IL69="","",_xll.PBD(IL69,"Deal Date","","USD","",""))</f>
        <v/>
      </c>
      <c r="IN69" s="35" t="str" cm="1">
        <f t="array" ref="IN69">IF(IL69="","",_xll.PBD(IL69,"Company ID","","USD","",""))</f>
        <v/>
      </c>
      <c r="IO69" s="35" t="str" cm="1">
        <f t="array" ref="IO69">IF(IL69="","",_xll.PBD(IN69,"Name","","USD","",""))</f>
        <v/>
      </c>
      <c r="IP69" s="31" t="str" cm="1">
        <f t="array" ref="IP69">IF(IL69="","",_xll.PBD(IL69,"Deal Type 1","","USD","",""))</f>
        <v/>
      </c>
      <c r="IU69" s="35" t="str" cm="1">
        <f t="array" ref="IU69">IF(IT69="","",_xll.PBD(IT69,"Deal Date","","USD","",""))</f>
        <v/>
      </c>
      <c r="IV69" s="35" t="str" cm="1">
        <f t="array" ref="IV69">IF(IT69="","",_xll.PBD(IT69,"Company ID","","USD","",""))</f>
        <v/>
      </c>
      <c r="IW69" s="35" t="str" cm="1">
        <f t="array" ref="IW69">IF(IT69="","",_xll.PBD(IV69,"Name","","USD","",""))</f>
        <v/>
      </c>
      <c r="IX69" s="31" t="str" cm="1">
        <f t="array" ref="IX69">IF(IT69="","",_xll.PBD(IT69,"Deal Type 1","","USD","",""))</f>
        <v/>
      </c>
      <c r="JC69" s="35" t="str" cm="1">
        <f t="array" ref="JC69">IF(JB69="","",_xll.PBD(JB69,"Deal Date","","USD","",""))</f>
        <v/>
      </c>
      <c r="JD69" s="35" t="str" cm="1">
        <f t="array" ref="JD69">IF(JB69="","",_xll.PBD(JB69,"Company ID","","USD","",""))</f>
        <v/>
      </c>
      <c r="JE69" s="35" t="str" cm="1">
        <f t="array" ref="JE69">IF(JB69="","",_xll.PBD(JD69,"Name","","USD","",""))</f>
        <v/>
      </c>
      <c r="JF69" s="31" t="str" cm="1">
        <f t="array" ref="JF69">IF(JB69="","",_xll.PBD(JB69,"Deal Type 1","","USD","",""))</f>
        <v/>
      </c>
      <c r="JK69" s="35" t="str" cm="1">
        <f t="array" ref="JK69">IF(JJ69="","",_xll.PBD(JJ69,"Deal Date","","USD","",""))</f>
        <v/>
      </c>
      <c r="JL69" s="35" t="str" cm="1">
        <f t="array" ref="JL69">IF(JJ69="","",_xll.PBD(JJ69,"Company ID","","USD","",""))</f>
        <v/>
      </c>
      <c r="JM69" s="35" t="str" cm="1">
        <f t="array" ref="JM69">IF(JJ69="","",_xll.PBD(JL69,"Name","","USD","",""))</f>
        <v/>
      </c>
      <c r="JN69" s="31" t="str" cm="1">
        <f t="array" ref="JN69">IF(JJ69="","",_xll.PBD(JJ69,"Deal Type 1","","USD","",""))</f>
        <v/>
      </c>
      <c r="JS69" s="35" t="str" cm="1">
        <f t="array" ref="JS69">IF(JR69="","",_xll.PBD(JR69,"Deal Date","","USD","",""))</f>
        <v/>
      </c>
      <c r="JT69" s="35" t="str" cm="1">
        <f t="array" ref="JT69">IF(JR69="","",_xll.PBD(JR69,"Company ID","","USD","",""))</f>
        <v/>
      </c>
      <c r="JU69" s="35" t="str" cm="1">
        <f t="array" ref="JU69">IF(JR69="","",_xll.PBD(JT69,"Name","","USD","",""))</f>
        <v/>
      </c>
      <c r="JV69" s="31" t="str" cm="1">
        <f t="array" ref="JV69">IF(JR69="","",_xll.PBD(JR69,"Deal Type 1","","USD","",""))</f>
        <v/>
      </c>
      <c r="KA69" s="35" t="str" cm="1">
        <f t="array" ref="KA69">IF(JZ69="","",_xll.PBD(JZ69,"Deal Date","","USD","",""))</f>
        <v/>
      </c>
      <c r="KB69" s="35" t="str" cm="1">
        <f t="array" ref="KB69">IF(JZ69="","",_xll.PBD(JZ69,"Company ID","","USD","",""))</f>
        <v/>
      </c>
      <c r="KC69" s="35" t="str" cm="1">
        <f t="array" ref="KC69">IF(JZ69="","",_xll.PBD(KB69,"Name","","USD","",""))</f>
        <v/>
      </c>
      <c r="KD69" s="31" t="str" cm="1">
        <f t="array" ref="KD69">IF(JZ69="","",_xll.PBD(JZ69,"Deal Type 1","","USD","",""))</f>
        <v/>
      </c>
      <c r="KI69" s="35" t="str" cm="1">
        <f t="array" ref="KI69">IF(KH69="","",_xll.PBD(KH69,"Deal Date","","USD","",""))</f>
        <v/>
      </c>
      <c r="KJ69" s="35" t="str" cm="1">
        <f t="array" ref="KJ69">IF(KH69="","",_xll.PBD(KH69,"Company ID","","USD","",""))</f>
        <v/>
      </c>
      <c r="KK69" s="35" t="str" cm="1">
        <f t="array" ref="KK69">IF(KH69="","",_xll.PBD(KJ69,"Name","","USD","",""))</f>
        <v/>
      </c>
      <c r="KL69" s="31" t="str" cm="1">
        <f t="array" ref="KL69">IF(KH69="","",_xll.PBD(KH69,"Deal Type 1","","USD","",""))</f>
        <v/>
      </c>
      <c r="KQ69" s="35" t="str" cm="1">
        <f t="array" ref="KQ69">IF(KP69="","",_xll.PBD(KP69,"Deal Date","","USD","",""))</f>
        <v/>
      </c>
      <c r="KR69" s="35" t="str" cm="1">
        <f t="array" ref="KR69">IF(KP69="","",_xll.PBD(KP69,"Company ID","","USD","",""))</f>
        <v/>
      </c>
      <c r="KS69" s="35" t="str" cm="1">
        <f t="array" ref="KS69">IF(KP69="","",_xll.PBD(KR69,"Name","","USD","",""))</f>
        <v/>
      </c>
      <c r="KT69" s="31" t="str" cm="1">
        <f t="array" ref="KT69">IF(KP69="","",_xll.PBD(KP69,"Deal Type 1","","USD","",""))</f>
        <v/>
      </c>
      <c r="KY69" s="35" t="str" cm="1">
        <f t="array" ref="KY69">IF(KX69="","",_xll.PBD(KX69,"Deal Date","","USD","",""))</f>
        <v/>
      </c>
      <c r="KZ69" s="35" t="str" cm="1">
        <f t="array" ref="KZ69">IF(KX69="","",_xll.PBD(KX69,"Company ID","","USD","",""))</f>
        <v/>
      </c>
      <c r="LA69" s="35" t="str" cm="1">
        <f t="array" ref="LA69">IF(KX69="","",_xll.PBD(KZ69,"Name","","USD","",""))</f>
        <v/>
      </c>
      <c r="LB69" s="31" t="str" cm="1">
        <f t="array" ref="LB69">IF(KX69="","",_xll.PBD(KX69,"Deal Type 1","","USD","",""))</f>
        <v/>
      </c>
      <c r="LG69" s="35" t="str" cm="1">
        <f t="array" ref="LG69">IF(LF69="","",_xll.PBD(LF69,"Deal Date","","USD","",""))</f>
        <v/>
      </c>
      <c r="LH69" s="35" t="str" cm="1">
        <f t="array" ref="LH69">IF(LF69="","",_xll.PBD(LF69,"Company ID","","USD","",""))</f>
        <v/>
      </c>
      <c r="LI69" s="35" t="str" cm="1">
        <f t="array" ref="LI69">IF(LF69="","",_xll.PBD(LH69,"Name","","USD","",""))</f>
        <v/>
      </c>
      <c r="LJ69" s="31" t="str" cm="1">
        <f t="array" ref="LJ69">IF(LF69="","",_xll.PBD(LF69,"Deal Type 1","","USD","",""))</f>
        <v/>
      </c>
      <c r="LO69" s="35" t="str" cm="1">
        <f t="array" ref="LO69">IF(LN69="","",_xll.PBD(LN69,"Deal Date","","USD","",""))</f>
        <v/>
      </c>
      <c r="LP69" s="35" t="str" cm="1">
        <f t="array" ref="LP69">IF(LN69="","",_xll.PBD(LN69,"Company ID","","USD","",""))</f>
        <v/>
      </c>
      <c r="LQ69" s="35" t="str" cm="1">
        <f t="array" ref="LQ69">IF(LN69="","",_xll.PBD(LP69,"Name","","USD","",""))</f>
        <v/>
      </c>
      <c r="LR69" s="31" t="str" cm="1">
        <f t="array" ref="LR69">IF(LN69="","",_xll.PBD(LN69,"Deal Type 1","","USD","",""))</f>
        <v/>
      </c>
      <c r="LW69" s="35" t="str" cm="1">
        <f t="array" ref="LW69">IF(LV69="","",_xll.PBD(LV69,"Deal Date","","USD","",""))</f>
        <v/>
      </c>
      <c r="LX69" s="35" t="str" cm="1">
        <f t="array" ref="LX69">IF(LV69="","",_xll.PBD(LV69,"Company ID","","USD","",""))</f>
        <v/>
      </c>
      <c r="LY69" s="35" t="str" cm="1">
        <f t="array" ref="LY69">IF(LV69="","",_xll.PBD(LX69,"Name","","USD","",""))</f>
        <v/>
      </c>
      <c r="LZ69" s="31" t="str" cm="1">
        <f t="array" ref="LZ69">IF(LV69="","",_xll.PBD(LV69,"Deal Type 1","","USD","",""))</f>
        <v/>
      </c>
      <c r="ME69" s="35" t="str" cm="1">
        <f t="array" ref="ME69">IF(MD69="","",_xll.PBD(MD69,"Deal Date","","USD","",""))</f>
        <v/>
      </c>
      <c r="MF69" s="35" t="str" cm="1">
        <f t="array" ref="MF69">IF(MD69="","",_xll.PBD(MD69,"Company ID","","USD","",""))</f>
        <v/>
      </c>
      <c r="MG69" s="35" t="str" cm="1">
        <f t="array" ref="MG69">IF(MD69="","",_xll.PBD(MF69,"Name","","USD","",""))</f>
        <v/>
      </c>
      <c r="MH69" s="31" t="str" cm="1">
        <f t="array" ref="MH69">IF(MD69="","",_xll.PBD(MD69,"Deal Type 1","","USD","",""))</f>
        <v/>
      </c>
    </row>
    <row r="70" spans="7:346" x14ac:dyDescent="0.2">
      <c r="G70" s="35" t="str" cm="1">
        <f t="array" ref="G70">IF(F70="","",_xll.PBD(F70,"Deal Date","","USD","",""))</f>
        <v/>
      </c>
      <c r="H70" s="35" t="str" cm="1">
        <f t="array" ref="H70">IF(F70="","",_xll.PBD(F70,"Company ID","","USD","",""))</f>
        <v/>
      </c>
      <c r="I70" s="35" t="str" cm="1">
        <f t="array" ref="I70">IF(F70="","",_xll.PBD(H70,"Name","","USD","",""))</f>
        <v/>
      </c>
      <c r="J70" s="31" t="str" cm="1">
        <f t="array" ref="J70">IF(F70="","",_xll.PBD(F70,"Deal Type 1","","USD","",""))</f>
        <v/>
      </c>
      <c r="O70" s="35" t="str" cm="1">
        <f t="array" ref="O70">IF(N70="","",_xll.PBD(N70,"Deal Date","","USD","",""))</f>
        <v/>
      </c>
      <c r="P70" s="35" t="str" cm="1">
        <f t="array" ref="P70">IF(N70="","",_xll.PBD(N70,"Company ID","","USD","",""))</f>
        <v/>
      </c>
      <c r="Q70" s="35" t="str" cm="1">
        <f t="array" ref="Q70">IF(N70="","",_xll.PBD(P70,"Name","","USD","",""))</f>
        <v/>
      </c>
      <c r="R70" s="31" t="str" cm="1">
        <f t="array" ref="R70">IF(N70="","",_xll.PBD(N70,"Deal Type 1","","USD","",""))</f>
        <v/>
      </c>
      <c r="W70" s="35" t="str" cm="1">
        <f t="array" ref="W70">IF(V70="","",_xll.PBD(V70,"Deal Date","","USD","",""))</f>
        <v/>
      </c>
      <c r="X70" s="35" t="str" cm="1">
        <f t="array" ref="X70">IF(V70="","",_xll.PBD(V70,"Company ID","","USD","",""))</f>
        <v/>
      </c>
      <c r="Y70" s="35" t="str" cm="1">
        <f t="array" ref="Y70">IF(V70="","",_xll.PBD(X70,"Name","","USD","",""))</f>
        <v/>
      </c>
      <c r="Z70" s="31" t="str" cm="1">
        <f t="array" ref="Z70">IF(V70="","",_xll.PBD(V70,"Deal Type 1","","USD","",""))</f>
        <v/>
      </c>
      <c r="AE70" s="35" t="str" cm="1">
        <f t="array" ref="AE70">IF(AD70="","",_xll.PBD(AD70,"Deal Date","","USD","",""))</f>
        <v/>
      </c>
      <c r="AF70" s="35" t="str" cm="1">
        <f t="array" ref="AF70">IF(AD70="","",_xll.PBD(AD70,"Company ID","","USD","",""))</f>
        <v/>
      </c>
      <c r="AG70" s="35" t="str" cm="1">
        <f t="array" ref="AG70">IF(AD70="","",_xll.PBD(AF70,"Name","","USD","",""))</f>
        <v/>
      </c>
      <c r="AH70" s="31" t="str" cm="1">
        <f t="array" ref="AH70">IF(AD70="","",_xll.PBD(AD70,"Deal Type 1","","USD","",""))</f>
        <v/>
      </c>
      <c r="AM70" s="35" t="str" cm="1">
        <f t="array" ref="AM70">IF(AL70="","",_xll.PBD(AL70,"Deal Date","","USD","",""))</f>
        <v/>
      </c>
      <c r="AN70" s="35" t="str" cm="1">
        <f t="array" ref="AN70">IF(AL70="","",_xll.PBD(AL70,"Company ID","","USD","",""))</f>
        <v/>
      </c>
      <c r="AO70" s="35" t="str" cm="1">
        <f t="array" ref="AO70">IF(AL70="","",_xll.PBD(AN70,"Name","","USD","",""))</f>
        <v/>
      </c>
      <c r="AP70" s="31" t="str" cm="1">
        <f t="array" ref="AP70">IF(AL70="","",_xll.PBD(AL70,"Deal Type 1","","USD","",""))</f>
        <v/>
      </c>
      <c r="AU70" s="35" t="str" cm="1">
        <f t="array" ref="AU70">IF(AT70="","",_xll.PBD(AT70,"Deal Date","","USD","",""))</f>
        <v/>
      </c>
      <c r="AV70" s="35" t="str" cm="1">
        <f t="array" ref="AV70">IF(AT70="","",_xll.PBD(AT70,"Company ID","","USD","",""))</f>
        <v/>
      </c>
      <c r="AW70" s="35" t="str" cm="1">
        <f t="array" ref="AW70">IF(AT70="","",_xll.PBD(AV70,"Name","","USD","",""))</f>
        <v/>
      </c>
      <c r="AX70" s="31" t="str" cm="1">
        <f t="array" ref="AX70">IF(AT70="","",_xll.PBD(AT70,"Deal Type 1","","USD","",""))</f>
        <v/>
      </c>
      <c r="BC70" s="35" t="str" cm="1">
        <f t="array" ref="BC70">IF(BB70="","",_xll.PBD(BB70,"Deal Date","","USD","",""))</f>
        <v/>
      </c>
      <c r="BD70" s="35" t="str" cm="1">
        <f t="array" ref="BD70">IF(BB70="","",_xll.PBD(BB70,"Company ID","","USD","",""))</f>
        <v/>
      </c>
      <c r="BE70" s="35" t="str" cm="1">
        <f t="array" ref="BE70">IF(BB70="","",_xll.PBD(BD70,"Name","","USD","",""))</f>
        <v/>
      </c>
      <c r="BF70" s="31" t="str" cm="1">
        <f t="array" ref="BF70">IF(BB70="","",_xll.PBD(BB70,"Deal Type 1","","USD","",""))</f>
        <v/>
      </c>
      <c r="BK70" s="35" t="str" cm="1">
        <f t="array" ref="BK70">IF(BJ70="","",_xll.PBD(BJ70,"Deal Date","","USD","",""))</f>
        <v/>
      </c>
      <c r="BL70" s="35" t="str" cm="1">
        <f t="array" ref="BL70">IF(BJ70="","",_xll.PBD(BJ70,"Company ID","","USD","",""))</f>
        <v/>
      </c>
      <c r="BM70" s="35" t="str" cm="1">
        <f t="array" ref="BM70">IF(BJ70="","",_xll.PBD(BL70,"Name","","USD","",""))</f>
        <v/>
      </c>
      <c r="BN70" s="31" t="str" cm="1">
        <f t="array" ref="BN70">IF(BJ70="","",_xll.PBD(BJ70,"Deal Type 1","","USD","",""))</f>
        <v/>
      </c>
      <c r="BS70" s="35" t="str" cm="1">
        <f t="array" ref="BS70">IF(BR70="","",_xll.PBD(BR70,"Deal Date","","USD","",""))</f>
        <v/>
      </c>
      <c r="BT70" s="35" t="str" cm="1">
        <f t="array" ref="BT70">IF(BR70="","",_xll.PBD(BR70,"Company ID","","USD","",""))</f>
        <v/>
      </c>
      <c r="BU70" s="35" t="str" cm="1">
        <f t="array" ref="BU70">IF(BR70="","",_xll.PBD(BT70,"Name","","USD","",""))</f>
        <v/>
      </c>
      <c r="BV70" s="31" t="str" cm="1">
        <f t="array" ref="BV70">IF(BR70="","",_xll.PBD(BR70,"Deal Type 1","","USD","",""))</f>
        <v/>
      </c>
      <c r="CA70" s="35" t="str" cm="1">
        <f t="array" ref="CA70">IF(BZ70="","",_xll.PBD(BZ70,"Deal Date","","USD","",""))</f>
        <v/>
      </c>
      <c r="CB70" s="35" t="str" cm="1">
        <f t="array" ref="CB70">IF(BZ70="","",_xll.PBD(BZ70,"Company ID","","USD","",""))</f>
        <v/>
      </c>
      <c r="CC70" s="35" t="str" cm="1">
        <f t="array" ref="CC70">IF(BZ70="","",_xll.PBD(CB70,"Name","","USD","",""))</f>
        <v/>
      </c>
      <c r="CD70" s="31" t="str" cm="1">
        <f t="array" ref="CD70">IF(BZ70="","",_xll.PBD(BZ70,"Deal Type 1","","USD","",""))</f>
        <v/>
      </c>
      <c r="CH70" t="str">
        <v>69735-43T</v>
      </c>
      <c r="CI70" s="35" cm="1">
        <f t="array" ref="CI70">IF(CH70="","",_xll.PBD(CH70,"Deal Date","","USD","",""))</f>
        <v>31778</v>
      </c>
      <c r="CJ70" s="35" t="str" cm="1">
        <f t="array" ref="CJ70">IF(CH70="","",_xll.PBD(CH70,"Company ID","","USD","",""))</f>
        <v>11825-83</v>
      </c>
      <c r="CK70" s="35" t="str" cm="1">
        <f t="array" ref="CK70">IF(CH70="","",_xll.PBD(CJ70,"Name","","USD","",""))</f>
        <v>Constellation Automotive Group</v>
      </c>
      <c r="CL70" s="31" t="str" cm="1">
        <f t="array" ref="CL70">IF(CH70="","",_xll.PBD(CH70,"Deal Type 1","","USD","",""))</f>
        <v>Merger/Acquisition</v>
      </c>
      <c r="CQ70" s="35" t="str" cm="1">
        <f t="array" ref="CQ70">IF(CP70="","",_xll.PBD(CP70,"Deal Date","","USD","",""))</f>
        <v/>
      </c>
      <c r="CR70" s="35" t="str" cm="1">
        <f t="array" ref="CR70">IF(CP70="","",_xll.PBD(CP70,"Company ID","","USD","",""))</f>
        <v/>
      </c>
      <c r="CS70" s="35" t="str" cm="1">
        <f t="array" ref="CS70">IF(CP70="","",_xll.PBD(CR70,"Name","","USD","",""))</f>
        <v/>
      </c>
      <c r="CT70" s="31" t="str" cm="1">
        <f t="array" ref="CT70">IF(CP70="","",_xll.PBD(CP70,"Deal Type 1","","USD","",""))</f>
        <v/>
      </c>
      <c r="CY70" s="35" t="str" cm="1">
        <f t="array" ref="CY70">IF(CX70="","",_xll.PBD(CX70,"Deal Date","","USD","",""))</f>
        <v/>
      </c>
      <c r="CZ70" s="35" t="str" cm="1">
        <f t="array" ref="CZ70">IF(CX70="","",_xll.PBD(CX70,"Company ID","","USD","",""))</f>
        <v/>
      </c>
      <c r="DA70" s="35" t="str" cm="1">
        <f t="array" ref="DA70">IF(CX70="","",_xll.PBD(CZ70,"Name","","USD","",""))</f>
        <v/>
      </c>
      <c r="DB70" s="31" t="str" cm="1">
        <f t="array" ref="DB70">IF(CX70="","",_xll.PBD(CX70,"Deal Type 1","","USD","",""))</f>
        <v/>
      </c>
      <c r="DF70" t="str">
        <v>59771-53T</v>
      </c>
      <c r="DG70" s="35" cm="1">
        <f t="array" ref="DG70">IF(DF70="","",_xll.PBD(DF70,"Deal Date","","USD","",""))</f>
        <v>39356</v>
      </c>
      <c r="DH70" s="35" t="str" cm="1">
        <f t="array" ref="DH70">IF(DF70="","",_xll.PBD(DF70,"Company ID","","USD","",""))</f>
        <v>124054-21</v>
      </c>
      <c r="DI70" s="35" t="str" cm="1">
        <f t="array" ref="DI70">IF(DF70="","",_xll.PBD(DH70,"Name","","USD","",""))</f>
        <v>Denuo (Sweden)</v>
      </c>
      <c r="DJ70" s="31" t="str" cm="1">
        <f t="array" ref="DJ70">IF(DF70="","",_xll.PBD(DF70,"Deal Type 1","","USD","",""))</f>
        <v>Merger/Acquisition</v>
      </c>
      <c r="DO70" s="35" t="str" cm="1">
        <f t="array" ref="DO70">IF(DN70="","",_xll.PBD(DN70,"Deal Date","","USD","",""))</f>
        <v/>
      </c>
      <c r="DP70" s="35" t="str" cm="1">
        <f t="array" ref="DP70">IF(DN70="","",_xll.PBD(DN70,"Company ID","","USD","",""))</f>
        <v/>
      </c>
      <c r="DQ70" s="35" t="str" cm="1">
        <f t="array" ref="DQ70">IF(DN70="","",_xll.PBD(DP70,"Name","","USD","",""))</f>
        <v/>
      </c>
      <c r="DR70" s="31" t="str" cm="1">
        <f t="array" ref="DR70">IF(DN70="","",_xll.PBD(DN70,"Deal Type 1","","USD","",""))</f>
        <v/>
      </c>
      <c r="DW70" s="35" t="str" cm="1">
        <f t="array" ref="DW70">IF(DV70="","",_xll.PBD(DV70,"Deal Date","","USD","",""))</f>
        <v/>
      </c>
      <c r="DX70" s="35" t="str" cm="1">
        <f t="array" ref="DX70">IF(DV70="","",_xll.PBD(DV70,"Company ID","","USD","",""))</f>
        <v/>
      </c>
      <c r="DY70" s="35" t="str" cm="1">
        <f t="array" ref="DY70">IF(DV70="","",_xll.PBD(DX70,"Name","","USD","",""))</f>
        <v/>
      </c>
      <c r="DZ70" s="31" t="str" cm="1">
        <f t="array" ref="DZ70">IF(DV70="","",_xll.PBD(DV70,"Deal Type 1","","USD","",""))</f>
        <v/>
      </c>
      <c r="EE70" s="35" t="str" cm="1">
        <f t="array" ref="EE70">IF(ED70="","",_xll.PBD(ED70,"Deal Date","","USD","",""))</f>
        <v/>
      </c>
      <c r="EF70" s="35" t="str" cm="1">
        <f t="array" ref="EF70">IF(ED70="","",_xll.PBD(ED70,"Company ID","","USD","",""))</f>
        <v/>
      </c>
      <c r="EG70" s="35" t="str" cm="1">
        <f t="array" ref="EG70">IF(ED70="","",_xll.PBD(EF70,"Name","","USD","",""))</f>
        <v/>
      </c>
      <c r="EH70" s="31" t="str" cm="1">
        <f t="array" ref="EH70">IF(ED70="","",_xll.PBD(ED70,"Deal Type 1","","USD","",""))</f>
        <v/>
      </c>
      <c r="EM70" s="35" t="str" cm="1">
        <f t="array" ref="EM70">IF(EL70="","",_xll.PBD(EL70,"Deal Date","","USD","",""))</f>
        <v/>
      </c>
      <c r="EN70" s="35" t="str" cm="1">
        <f t="array" ref="EN70">IF(EL70="","",_xll.PBD(EL70,"Company ID","","USD","",""))</f>
        <v/>
      </c>
      <c r="EO70" s="35" t="str" cm="1">
        <f t="array" ref="EO70">IF(EL70="","",_xll.PBD(EN70,"Name","","USD","",""))</f>
        <v/>
      </c>
      <c r="EP70" s="31" t="str" cm="1">
        <f t="array" ref="EP70">IF(EL70="","",_xll.PBD(EL70,"Deal Type 1","","USD","",""))</f>
        <v/>
      </c>
      <c r="EU70" s="35" t="str" cm="1">
        <f t="array" ref="EU70">IF(ET70="","",_xll.PBD(ET70,"Deal Date","","USD","",""))</f>
        <v/>
      </c>
      <c r="EV70" s="35" t="str" cm="1">
        <f t="array" ref="EV70">IF(ET70="","",_xll.PBD(ET70,"Company ID","","USD","",""))</f>
        <v/>
      </c>
      <c r="EW70" s="35" t="str" cm="1">
        <f t="array" ref="EW70">IF(ET70="","",_xll.PBD(EV70,"Name","","USD","",""))</f>
        <v/>
      </c>
      <c r="EX70" s="31" t="str" cm="1">
        <f t="array" ref="EX70">IF(ET70="","",_xll.PBD(ET70,"Deal Type 1","","USD","",""))</f>
        <v/>
      </c>
      <c r="FC70" s="35" t="str" cm="1">
        <f t="array" ref="FC70">IF(FB70="","",_xll.PBD(FB70,"Deal Date","","USD","",""))</f>
        <v/>
      </c>
      <c r="FD70" s="35" t="str" cm="1">
        <f t="array" ref="FD70">IF(FB70="","",_xll.PBD(FB70,"Company ID","","USD","",""))</f>
        <v/>
      </c>
      <c r="FE70" s="35" t="str" cm="1">
        <f t="array" ref="FE70">IF(FB70="","",_xll.PBD(FD70,"Name","","USD","",""))</f>
        <v/>
      </c>
      <c r="FF70" s="31" t="str" cm="1">
        <f t="array" ref="FF70">IF(FB70="","",_xll.PBD(FB70,"Deal Type 1","","USD","",""))</f>
        <v/>
      </c>
      <c r="FK70" s="35" t="str" cm="1">
        <f t="array" ref="FK70">IF(FJ70="","",_xll.PBD(FJ70,"Deal Date","","USD","",""))</f>
        <v/>
      </c>
      <c r="FL70" s="35" t="str" cm="1">
        <f t="array" ref="FL70">IF(FJ70="","",_xll.PBD(FJ70,"Company ID","","USD","",""))</f>
        <v/>
      </c>
      <c r="FM70" s="35" t="str" cm="1">
        <f t="array" ref="FM70">IF(FJ70="","",_xll.PBD(FL70,"Name","","USD","",""))</f>
        <v/>
      </c>
      <c r="FN70" s="31" t="str" cm="1">
        <f t="array" ref="FN70">IF(FJ70="","",_xll.PBD(FJ70,"Deal Type 1","","USD","",""))</f>
        <v/>
      </c>
      <c r="FS70" s="35" t="str" cm="1">
        <f t="array" ref="FS70">IF(FR70="","",_xll.PBD(FR70,"Deal Date","","USD","",""))</f>
        <v/>
      </c>
      <c r="FT70" s="35" t="str" cm="1">
        <f t="array" ref="FT70">IF(FR70="","",_xll.PBD(FR70,"Company ID","","USD","",""))</f>
        <v/>
      </c>
      <c r="FU70" s="35" t="str" cm="1">
        <f t="array" ref="FU70">IF(FR70="","",_xll.PBD(FT70,"Name","","USD","",""))</f>
        <v/>
      </c>
      <c r="FV70" s="31" t="str" cm="1">
        <f t="array" ref="FV70">IF(FR70="","",_xll.PBD(FR70,"Deal Type 1","","USD","",""))</f>
        <v/>
      </c>
      <c r="GA70" s="35" t="str" cm="1">
        <f t="array" ref="GA70">IF(FZ70="","",_xll.PBD(FZ70,"Deal Date","","USD","",""))</f>
        <v/>
      </c>
      <c r="GB70" s="35" t="str" cm="1">
        <f t="array" ref="GB70">IF(FZ70="","",_xll.PBD(FZ70,"Company ID","","USD","",""))</f>
        <v/>
      </c>
      <c r="GC70" s="35" t="str" cm="1">
        <f t="array" ref="GC70">IF(FZ70="","",_xll.PBD(GB70,"Name","","USD","",""))</f>
        <v/>
      </c>
      <c r="GD70" s="31" t="str" cm="1">
        <f t="array" ref="GD70">IF(FZ70="","",_xll.PBD(FZ70,"Deal Type 1","","USD","",""))</f>
        <v/>
      </c>
      <c r="GI70" s="35" t="str" cm="1">
        <f t="array" ref="GI70">IF(GH70="","",_xll.PBD(GH70,"Deal Date","","USD","",""))</f>
        <v/>
      </c>
      <c r="GJ70" s="35" t="str" cm="1">
        <f t="array" ref="GJ70">IF(GH70="","",_xll.PBD(GH70,"Company ID","","USD","",""))</f>
        <v/>
      </c>
      <c r="GK70" s="35" t="str" cm="1">
        <f t="array" ref="GK70">IF(GH70="","",_xll.PBD(GJ70,"Name","","USD","",""))</f>
        <v/>
      </c>
      <c r="GL70" s="31" t="str" cm="1">
        <f t="array" ref="GL70">IF(GH70="","",_xll.PBD(GH70,"Deal Type 1","","USD","",""))</f>
        <v/>
      </c>
      <c r="GQ70" s="35" t="str" cm="1">
        <f t="array" ref="GQ70">IF(GP70="","",_xll.PBD(GP70,"Deal Date","","USD","",""))</f>
        <v/>
      </c>
      <c r="GR70" s="35" t="str" cm="1">
        <f t="array" ref="GR70">IF(GP70="","",_xll.PBD(GP70,"Company ID","","USD","",""))</f>
        <v/>
      </c>
      <c r="GS70" s="35" t="str" cm="1">
        <f t="array" ref="GS70">IF(GP70="","",_xll.PBD(GR70,"Name","","USD","",""))</f>
        <v/>
      </c>
      <c r="GT70" s="31" t="str" cm="1">
        <f t="array" ref="GT70">IF(GP70="","",_xll.PBD(GP70,"Deal Type 1","","USD","",""))</f>
        <v/>
      </c>
      <c r="GY70" s="35" t="str" cm="1">
        <f t="array" ref="GY70">IF(GX70="","",_xll.PBD(GX70,"Deal Date","","USD","",""))</f>
        <v/>
      </c>
      <c r="GZ70" s="35" t="str" cm="1">
        <f t="array" ref="GZ70">IF(GX70="","",_xll.PBD(GX70,"Company ID","","USD","",""))</f>
        <v/>
      </c>
      <c r="HA70" s="35" t="str" cm="1">
        <f t="array" ref="HA70">IF(GX70="","",_xll.PBD(GZ70,"Name","","USD","",""))</f>
        <v/>
      </c>
      <c r="HB70" s="31" t="str" cm="1">
        <f t="array" ref="HB70">IF(GX70="","",_xll.PBD(GX70,"Deal Type 1","","USD","",""))</f>
        <v/>
      </c>
      <c r="HG70" s="35" t="str" cm="1">
        <f t="array" ref="HG70">IF(HF70="","",_xll.PBD(HF70,"Deal Date","","USD","",""))</f>
        <v/>
      </c>
      <c r="HH70" s="35" t="str" cm="1">
        <f t="array" ref="HH70">IF(HF70="","",_xll.PBD(HF70,"Company ID","","USD","",""))</f>
        <v/>
      </c>
      <c r="HI70" s="35" t="str" cm="1">
        <f t="array" ref="HI70">IF(HF70="","",_xll.PBD(HH70,"Name","","USD","",""))</f>
        <v/>
      </c>
      <c r="HJ70" s="31" t="str" cm="1">
        <f t="array" ref="HJ70">IF(HF70="","",_xll.PBD(HF70,"Deal Type 1","","USD","",""))</f>
        <v/>
      </c>
      <c r="HO70" s="35" t="str" cm="1">
        <f t="array" ref="HO70">IF(HN70="","",_xll.PBD(HN70,"Deal Date","","USD","",""))</f>
        <v/>
      </c>
      <c r="HP70" s="35" t="str" cm="1">
        <f t="array" ref="HP70">IF(HN70="","",_xll.PBD(HN70,"Company ID","","USD","",""))</f>
        <v/>
      </c>
      <c r="HQ70" s="35" t="str" cm="1">
        <f t="array" ref="HQ70">IF(HN70="","",_xll.PBD(HP70,"Name","","USD","",""))</f>
        <v/>
      </c>
      <c r="HR70" s="31" t="str" cm="1">
        <f t="array" ref="HR70">IF(HN70="","",_xll.PBD(HN70,"Deal Type 1","","USD","",""))</f>
        <v/>
      </c>
      <c r="HW70" s="35" t="str" cm="1">
        <f t="array" ref="HW70">IF(HV70="","",_xll.PBD(HV70,"Deal Date","","USD","",""))</f>
        <v/>
      </c>
      <c r="HX70" s="35" t="str" cm="1">
        <f t="array" ref="HX70">IF(HV70="","",_xll.PBD(HV70,"Company ID","","USD","",""))</f>
        <v/>
      </c>
      <c r="HY70" s="35" t="str" cm="1">
        <f t="array" ref="HY70">IF(HV70="","",_xll.PBD(HX70,"Name","","USD","",""))</f>
        <v/>
      </c>
      <c r="HZ70" s="31" t="str" cm="1">
        <f t="array" ref="HZ70">IF(HV70="","",_xll.PBD(HV70,"Deal Type 1","","USD","",""))</f>
        <v/>
      </c>
      <c r="IE70" s="35" t="str" cm="1">
        <f t="array" ref="IE70">IF(ID70="","",_xll.PBD(ID70,"Deal Date","","USD","",""))</f>
        <v/>
      </c>
      <c r="IF70" s="35" t="str" cm="1">
        <f t="array" ref="IF70">IF(ID70="","",_xll.PBD(ID70,"Company ID","","USD","",""))</f>
        <v/>
      </c>
      <c r="IG70" s="35" t="str" cm="1">
        <f t="array" ref="IG70">IF(ID70="","",_xll.PBD(IF70,"Name","","USD","",""))</f>
        <v/>
      </c>
      <c r="IH70" s="31" t="str" cm="1">
        <f t="array" ref="IH70">IF(ID70="","",_xll.PBD(ID70,"Deal Type 1","","USD","",""))</f>
        <v/>
      </c>
      <c r="IM70" s="35" t="str" cm="1">
        <f t="array" ref="IM70">IF(IL70="","",_xll.PBD(IL70,"Deal Date","","USD","",""))</f>
        <v/>
      </c>
      <c r="IN70" s="35" t="str" cm="1">
        <f t="array" ref="IN70">IF(IL70="","",_xll.PBD(IL70,"Company ID","","USD","",""))</f>
        <v/>
      </c>
      <c r="IO70" s="35" t="str" cm="1">
        <f t="array" ref="IO70">IF(IL70="","",_xll.PBD(IN70,"Name","","USD","",""))</f>
        <v/>
      </c>
      <c r="IP70" s="31" t="str" cm="1">
        <f t="array" ref="IP70">IF(IL70="","",_xll.PBD(IL70,"Deal Type 1","","USD","",""))</f>
        <v/>
      </c>
      <c r="IU70" s="35" t="str" cm="1">
        <f t="array" ref="IU70">IF(IT70="","",_xll.PBD(IT70,"Deal Date","","USD","",""))</f>
        <v/>
      </c>
      <c r="IV70" s="35" t="str" cm="1">
        <f t="array" ref="IV70">IF(IT70="","",_xll.PBD(IT70,"Company ID","","USD","",""))</f>
        <v/>
      </c>
      <c r="IW70" s="35" t="str" cm="1">
        <f t="array" ref="IW70">IF(IT70="","",_xll.PBD(IV70,"Name","","USD","",""))</f>
        <v/>
      </c>
      <c r="IX70" s="31" t="str" cm="1">
        <f t="array" ref="IX70">IF(IT70="","",_xll.PBD(IT70,"Deal Type 1","","USD","",""))</f>
        <v/>
      </c>
      <c r="JC70" s="35" t="str" cm="1">
        <f t="array" ref="JC70">IF(JB70="","",_xll.PBD(JB70,"Deal Date","","USD","",""))</f>
        <v/>
      </c>
      <c r="JD70" s="35" t="str" cm="1">
        <f t="array" ref="JD70">IF(JB70="","",_xll.PBD(JB70,"Company ID","","USD","",""))</f>
        <v/>
      </c>
      <c r="JE70" s="35" t="str" cm="1">
        <f t="array" ref="JE70">IF(JB70="","",_xll.PBD(JD70,"Name","","USD","",""))</f>
        <v/>
      </c>
      <c r="JF70" s="31" t="str" cm="1">
        <f t="array" ref="JF70">IF(JB70="","",_xll.PBD(JB70,"Deal Type 1","","USD","",""))</f>
        <v/>
      </c>
      <c r="JK70" s="35" t="str" cm="1">
        <f t="array" ref="JK70">IF(JJ70="","",_xll.PBD(JJ70,"Deal Date","","USD","",""))</f>
        <v/>
      </c>
      <c r="JL70" s="35" t="str" cm="1">
        <f t="array" ref="JL70">IF(JJ70="","",_xll.PBD(JJ70,"Company ID","","USD","",""))</f>
        <v/>
      </c>
      <c r="JM70" s="35" t="str" cm="1">
        <f t="array" ref="JM70">IF(JJ70="","",_xll.PBD(JL70,"Name","","USD","",""))</f>
        <v/>
      </c>
      <c r="JN70" s="31" t="str" cm="1">
        <f t="array" ref="JN70">IF(JJ70="","",_xll.PBD(JJ70,"Deal Type 1","","USD","",""))</f>
        <v/>
      </c>
      <c r="JS70" s="35" t="str" cm="1">
        <f t="array" ref="JS70">IF(JR70="","",_xll.PBD(JR70,"Deal Date","","USD","",""))</f>
        <v/>
      </c>
      <c r="JT70" s="35" t="str" cm="1">
        <f t="array" ref="JT70">IF(JR70="","",_xll.PBD(JR70,"Company ID","","USD","",""))</f>
        <v/>
      </c>
      <c r="JU70" s="35" t="str" cm="1">
        <f t="array" ref="JU70">IF(JR70="","",_xll.PBD(JT70,"Name","","USD","",""))</f>
        <v/>
      </c>
      <c r="JV70" s="31" t="str" cm="1">
        <f t="array" ref="JV70">IF(JR70="","",_xll.PBD(JR70,"Deal Type 1","","USD","",""))</f>
        <v/>
      </c>
      <c r="KA70" s="35" t="str" cm="1">
        <f t="array" ref="KA70">IF(JZ70="","",_xll.PBD(JZ70,"Deal Date","","USD","",""))</f>
        <v/>
      </c>
      <c r="KB70" s="35" t="str" cm="1">
        <f t="array" ref="KB70">IF(JZ70="","",_xll.PBD(JZ70,"Company ID","","USD","",""))</f>
        <v/>
      </c>
      <c r="KC70" s="35" t="str" cm="1">
        <f t="array" ref="KC70">IF(JZ70="","",_xll.PBD(KB70,"Name","","USD","",""))</f>
        <v/>
      </c>
      <c r="KD70" s="31" t="str" cm="1">
        <f t="array" ref="KD70">IF(JZ70="","",_xll.PBD(JZ70,"Deal Type 1","","USD","",""))</f>
        <v/>
      </c>
      <c r="KI70" s="35" t="str" cm="1">
        <f t="array" ref="KI70">IF(KH70="","",_xll.PBD(KH70,"Deal Date","","USD","",""))</f>
        <v/>
      </c>
      <c r="KJ70" s="35" t="str" cm="1">
        <f t="array" ref="KJ70">IF(KH70="","",_xll.PBD(KH70,"Company ID","","USD","",""))</f>
        <v/>
      </c>
      <c r="KK70" s="35" t="str" cm="1">
        <f t="array" ref="KK70">IF(KH70="","",_xll.PBD(KJ70,"Name","","USD","",""))</f>
        <v/>
      </c>
      <c r="KL70" s="31" t="str" cm="1">
        <f t="array" ref="KL70">IF(KH70="","",_xll.PBD(KH70,"Deal Type 1","","USD","",""))</f>
        <v/>
      </c>
      <c r="KQ70" s="35" t="str" cm="1">
        <f t="array" ref="KQ70">IF(KP70="","",_xll.PBD(KP70,"Deal Date","","USD","",""))</f>
        <v/>
      </c>
      <c r="KR70" s="35" t="str" cm="1">
        <f t="array" ref="KR70">IF(KP70="","",_xll.PBD(KP70,"Company ID","","USD","",""))</f>
        <v/>
      </c>
      <c r="KS70" s="35" t="str" cm="1">
        <f t="array" ref="KS70">IF(KP70="","",_xll.PBD(KR70,"Name","","USD","",""))</f>
        <v/>
      </c>
      <c r="KT70" s="31" t="str" cm="1">
        <f t="array" ref="KT70">IF(KP70="","",_xll.PBD(KP70,"Deal Type 1","","USD","",""))</f>
        <v/>
      </c>
      <c r="KY70" s="35" t="str" cm="1">
        <f t="array" ref="KY70">IF(KX70="","",_xll.PBD(KX70,"Deal Date","","USD","",""))</f>
        <v/>
      </c>
      <c r="KZ70" s="35" t="str" cm="1">
        <f t="array" ref="KZ70">IF(KX70="","",_xll.PBD(KX70,"Company ID","","USD","",""))</f>
        <v/>
      </c>
      <c r="LA70" s="35" t="str" cm="1">
        <f t="array" ref="LA70">IF(KX70="","",_xll.PBD(KZ70,"Name","","USD","",""))</f>
        <v/>
      </c>
      <c r="LB70" s="31" t="str" cm="1">
        <f t="array" ref="LB70">IF(KX70="","",_xll.PBD(KX70,"Deal Type 1","","USD","",""))</f>
        <v/>
      </c>
      <c r="LG70" s="35" t="str" cm="1">
        <f t="array" ref="LG70">IF(LF70="","",_xll.PBD(LF70,"Deal Date","","USD","",""))</f>
        <v/>
      </c>
      <c r="LH70" s="35" t="str" cm="1">
        <f t="array" ref="LH70">IF(LF70="","",_xll.PBD(LF70,"Company ID","","USD","",""))</f>
        <v/>
      </c>
      <c r="LI70" s="35" t="str" cm="1">
        <f t="array" ref="LI70">IF(LF70="","",_xll.PBD(LH70,"Name","","USD","",""))</f>
        <v/>
      </c>
      <c r="LJ70" s="31" t="str" cm="1">
        <f t="array" ref="LJ70">IF(LF70="","",_xll.PBD(LF70,"Deal Type 1","","USD","",""))</f>
        <v/>
      </c>
      <c r="LO70" s="35" t="str" cm="1">
        <f t="array" ref="LO70">IF(LN70="","",_xll.PBD(LN70,"Deal Date","","USD","",""))</f>
        <v/>
      </c>
      <c r="LP70" s="35" t="str" cm="1">
        <f t="array" ref="LP70">IF(LN70="","",_xll.PBD(LN70,"Company ID","","USD","",""))</f>
        <v/>
      </c>
      <c r="LQ70" s="35" t="str" cm="1">
        <f t="array" ref="LQ70">IF(LN70="","",_xll.PBD(LP70,"Name","","USD","",""))</f>
        <v/>
      </c>
      <c r="LR70" s="31" t="str" cm="1">
        <f t="array" ref="LR70">IF(LN70="","",_xll.PBD(LN70,"Deal Type 1","","USD","",""))</f>
        <v/>
      </c>
      <c r="LW70" s="35" t="str" cm="1">
        <f t="array" ref="LW70">IF(LV70="","",_xll.PBD(LV70,"Deal Date","","USD","",""))</f>
        <v/>
      </c>
      <c r="LX70" s="35" t="str" cm="1">
        <f t="array" ref="LX70">IF(LV70="","",_xll.PBD(LV70,"Company ID","","USD","",""))</f>
        <v/>
      </c>
      <c r="LY70" s="35" t="str" cm="1">
        <f t="array" ref="LY70">IF(LV70="","",_xll.PBD(LX70,"Name","","USD","",""))</f>
        <v/>
      </c>
      <c r="LZ70" s="31" t="str" cm="1">
        <f t="array" ref="LZ70">IF(LV70="","",_xll.PBD(LV70,"Deal Type 1","","USD","",""))</f>
        <v/>
      </c>
      <c r="ME70" s="35" t="str" cm="1">
        <f t="array" ref="ME70">IF(MD70="","",_xll.PBD(MD70,"Deal Date","","USD","",""))</f>
        <v/>
      </c>
      <c r="MF70" s="35" t="str" cm="1">
        <f t="array" ref="MF70">IF(MD70="","",_xll.PBD(MD70,"Company ID","","USD","",""))</f>
        <v/>
      </c>
      <c r="MG70" s="35" t="str" cm="1">
        <f t="array" ref="MG70">IF(MD70="","",_xll.PBD(MF70,"Name","","USD","",""))</f>
        <v/>
      </c>
      <c r="MH70" s="31" t="str" cm="1">
        <f t="array" ref="MH70">IF(MD70="","",_xll.PBD(MD70,"Deal Type 1","","USD","",""))</f>
        <v/>
      </c>
    </row>
    <row r="71" spans="7:346" x14ac:dyDescent="0.2">
      <c r="G71" s="35" t="str" cm="1">
        <f t="array" ref="G71">IF(F71="","",_xll.PBD(F71,"Deal Date","","USD","",""))</f>
        <v/>
      </c>
      <c r="H71" s="35" t="str" cm="1">
        <f t="array" ref="H71">IF(F71="","",_xll.PBD(F71,"Company ID","","USD","",""))</f>
        <v/>
      </c>
      <c r="I71" s="35" t="str" cm="1">
        <f t="array" ref="I71">IF(F71="","",_xll.PBD(H71,"Name","","USD","",""))</f>
        <v/>
      </c>
      <c r="J71" s="31" t="str" cm="1">
        <f t="array" ref="J71">IF(F71="","",_xll.PBD(F71,"Deal Type 1","","USD","",""))</f>
        <v/>
      </c>
      <c r="O71" s="35" t="str" cm="1">
        <f t="array" ref="O71">IF(N71="","",_xll.PBD(N71,"Deal Date","","USD","",""))</f>
        <v/>
      </c>
      <c r="P71" s="35" t="str" cm="1">
        <f t="array" ref="P71">IF(N71="","",_xll.PBD(N71,"Company ID","","USD","",""))</f>
        <v/>
      </c>
      <c r="Q71" s="35" t="str" cm="1">
        <f t="array" ref="Q71">IF(N71="","",_xll.PBD(P71,"Name","","USD","",""))</f>
        <v/>
      </c>
      <c r="R71" s="31" t="str" cm="1">
        <f t="array" ref="R71">IF(N71="","",_xll.PBD(N71,"Deal Type 1","","USD","",""))</f>
        <v/>
      </c>
      <c r="W71" s="35" t="str" cm="1">
        <f t="array" ref="W71">IF(V71="","",_xll.PBD(V71,"Deal Date","","USD","",""))</f>
        <v/>
      </c>
      <c r="X71" s="35" t="str" cm="1">
        <f t="array" ref="X71">IF(V71="","",_xll.PBD(V71,"Company ID","","USD","",""))</f>
        <v/>
      </c>
      <c r="Y71" s="35" t="str" cm="1">
        <f t="array" ref="Y71">IF(V71="","",_xll.PBD(X71,"Name","","USD","",""))</f>
        <v/>
      </c>
      <c r="Z71" s="31" t="str" cm="1">
        <f t="array" ref="Z71">IF(V71="","",_xll.PBD(V71,"Deal Type 1","","USD","",""))</f>
        <v/>
      </c>
      <c r="AE71" s="35" t="str" cm="1">
        <f t="array" ref="AE71">IF(AD71="","",_xll.PBD(AD71,"Deal Date","","USD","",""))</f>
        <v/>
      </c>
      <c r="AF71" s="35" t="str" cm="1">
        <f t="array" ref="AF71">IF(AD71="","",_xll.PBD(AD71,"Company ID","","USD","",""))</f>
        <v/>
      </c>
      <c r="AG71" s="35" t="str" cm="1">
        <f t="array" ref="AG71">IF(AD71="","",_xll.PBD(AF71,"Name","","USD","",""))</f>
        <v/>
      </c>
      <c r="AH71" s="31" t="str" cm="1">
        <f t="array" ref="AH71">IF(AD71="","",_xll.PBD(AD71,"Deal Type 1","","USD","",""))</f>
        <v/>
      </c>
      <c r="AM71" s="35" t="str" cm="1">
        <f t="array" ref="AM71">IF(AL71="","",_xll.PBD(AL71,"Deal Date","","USD","",""))</f>
        <v/>
      </c>
      <c r="AN71" s="35" t="str" cm="1">
        <f t="array" ref="AN71">IF(AL71="","",_xll.PBD(AL71,"Company ID","","USD","",""))</f>
        <v/>
      </c>
      <c r="AO71" s="35" t="str" cm="1">
        <f t="array" ref="AO71">IF(AL71="","",_xll.PBD(AN71,"Name","","USD","",""))</f>
        <v/>
      </c>
      <c r="AP71" s="31" t="str" cm="1">
        <f t="array" ref="AP71">IF(AL71="","",_xll.PBD(AL71,"Deal Type 1","","USD","",""))</f>
        <v/>
      </c>
      <c r="AU71" s="35" t="str" cm="1">
        <f t="array" ref="AU71">IF(AT71="","",_xll.PBD(AT71,"Deal Date","","USD","",""))</f>
        <v/>
      </c>
      <c r="AV71" s="35" t="str" cm="1">
        <f t="array" ref="AV71">IF(AT71="","",_xll.PBD(AT71,"Company ID","","USD","",""))</f>
        <v/>
      </c>
      <c r="AW71" s="35" t="str" cm="1">
        <f t="array" ref="AW71">IF(AT71="","",_xll.PBD(AV71,"Name","","USD","",""))</f>
        <v/>
      </c>
      <c r="AX71" s="31" t="str" cm="1">
        <f t="array" ref="AX71">IF(AT71="","",_xll.PBD(AT71,"Deal Type 1","","USD","",""))</f>
        <v/>
      </c>
      <c r="BC71" s="35" t="str" cm="1">
        <f t="array" ref="BC71">IF(BB71="","",_xll.PBD(BB71,"Deal Date","","USD","",""))</f>
        <v/>
      </c>
      <c r="BD71" s="35" t="str" cm="1">
        <f t="array" ref="BD71">IF(BB71="","",_xll.PBD(BB71,"Company ID","","USD","",""))</f>
        <v/>
      </c>
      <c r="BE71" s="35" t="str" cm="1">
        <f t="array" ref="BE71">IF(BB71="","",_xll.PBD(BD71,"Name","","USD","",""))</f>
        <v/>
      </c>
      <c r="BF71" s="31" t="str" cm="1">
        <f t="array" ref="BF71">IF(BB71="","",_xll.PBD(BB71,"Deal Type 1","","USD","",""))</f>
        <v/>
      </c>
      <c r="BK71" s="35" t="str" cm="1">
        <f t="array" ref="BK71">IF(BJ71="","",_xll.PBD(BJ71,"Deal Date","","USD","",""))</f>
        <v/>
      </c>
      <c r="BL71" s="35" t="str" cm="1">
        <f t="array" ref="BL71">IF(BJ71="","",_xll.PBD(BJ71,"Company ID","","USD","",""))</f>
        <v/>
      </c>
      <c r="BM71" s="35" t="str" cm="1">
        <f t="array" ref="BM71">IF(BJ71="","",_xll.PBD(BL71,"Name","","USD","",""))</f>
        <v/>
      </c>
      <c r="BN71" s="31" t="str" cm="1">
        <f t="array" ref="BN71">IF(BJ71="","",_xll.PBD(BJ71,"Deal Type 1","","USD","",""))</f>
        <v/>
      </c>
      <c r="BS71" s="35" t="str" cm="1">
        <f t="array" ref="BS71">IF(BR71="","",_xll.PBD(BR71,"Deal Date","","USD","",""))</f>
        <v/>
      </c>
      <c r="BT71" s="35" t="str" cm="1">
        <f t="array" ref="BT71">IF(BR71="","",_xll.PBD(BR71,"Company ID","","USD","",""))</f>
        <v/>
      </c>
      <c r="BU71" s="35" t="str" cm="1">
        <f t="array" ref="BU71">IF(BR71="","",_xll.PBD(BT71,"Name","","USD","",""))</f>
        <v/>
      </c>
      <c r="BV71" s="31" t="str" cm="1">
        <f t="array" ref="BV71">IF(BR71="","",_xll.PBD(BR71,"Deal Type 1","","USD","",""))</f>
        <v/>
      </c>
      <c r="CA71" s="35" t="str" cm="1">
        <f t="array" ref="CA71">IF(BZ71="","",_xll.PBD(BZ71,"Deal Date","","USD","",""))</f>
        <v/>
      </c>
      <c r="CB71" s="35" t="str" cm="1">
        <f t="array" ref="CB71">IF(BZ71="","",_xll.PBD(BZ71,"Company ID","","USD","",""))</f>
        <v/>
      </c>
      <c r="CC71" s="35" t="str" cm="1">
        <f t="array" ref="CC71">IF(BZ71="","",_xll.PBD(CB71,"Name","","USD","",""))</f>
        <v/>
      </c>
      <c r="CD71" s="31" t="str" cm="1">
        <f t="array" ref="CD71">IF(BZ71="","",_xll.PBD(BZ71,"Deal Type 1","","USD","",""))</f>
        <v/>
      </c>
      <c r="CI71" s="35" t="str" cm="1">
        <f t="array" ref="CI71">IF(CH71="","",_xll.PBD(CH71,"Deal Date","","USD","",""))</f>
        <v/>
      </c>
      <c r="CJ71" s="35" t="str" cm="1">
        <f t="array" ref="CJ71">IF(CH71="","",_xll.PBD(CH71,"Company ID","","USD","",""))</f>
        <v/>
      </c>
      <c r="CK71" s="35" t="str" cm="1">
        <f t="array" ref="CK71">IF(CH71="","",_xll.PBD(CJ71,"Name","","USD","",""))</f>
        <v/>
      </c>
      <c r="CL71" s="31" t="str" cm="1">
        <f t="array" ref="CL71">IF(CH71="","",_xll.PBD(CH71,"Deal Type 1","","USD","",""))</f>
        <v/>
      </c>
      <c r="CQ71" s="35" t="str" cm="1">
        <f t="array" ref="CQ71">IF(CP71="","",_xll.PBD(CP71,"Deal Date","","USD","",""))</f>
        <v/>
      </c>
      <c r="CR71" s="35" t="str" cm="1">
        <f t="array" ref="CR71">IF(CP71="","",_xll.PBD(CP71,"Company ID","","USD","",""))</f>
        <v/>
      </c>
      <c r="CS71" s="35" t="str" cm="1">
        <f t="array" ref="CS71">IF(CP71="","",_xll.PBD(CR71,"Name","","USD","",""))</f>
        <v/>
      </c>
      <c r="CT71" s="31" t="str" cm="1">
        <f t="array" ref="CT71">IF(CP71="","",_xll.PBD(CP71,"Deal Type 1","","USD","",""))</f>
        <v/>
      </c>
      <c r="CY71" s="35" t="str" cm="1">
        <f t="array" ref="CY71">IF(CX71="","",_xll.PBD(CX71,"Deal Date","","USD","",""))</f>
        <v/>
      </c>
      <c r="CZ71" s="35" t="str" cm="1">
        <f t="array" ref="CZ71">IF(CX71="","",_xll.PBD(CX71,"Company ID","","USD","",""))</f>
        <v/>
      </c>
      <c r="DA71" s="35" t="str" cm="1">
        <f t="array" ref="DA71">IF(CX71="","",_xll.PBD(CZ71,"Name","","USD","",""))</f>
        <v/>
      </c>
      <c r="DB71" s="31" t="str" cm="1">
        <f t="array" ref="DB71">IF(CX71="","",_xll.PBD(CX71,"Deal Type 1","","USD","",""))</f>
        <v/>
      </c>
      <c r="DF71" t="str">
        <v>57617-65T</v>
      </c>
      <c r="DG71" s="35" cm="1">
        <f t="array" ref="DG71">IF(DF71="","",_xll.PBD(DF71,"Deal Date","","USD","",""))</f>
        <v>39265</v>
      </c>
      <c r="DH71" s="35" t="str" cm="1">
        <f t="array" ref="DH71">IF(DF71="","",_xll.PBD(DF71,"Company ID","","USD","",""))</f>
        <v>124054-03</v>
      </c>
      <c r="DI71" s="35" t="str" cm="1">
        <f t="array" ref="DI71">IF(DF71="","",_xll.PBD(DH71,"Name","","USD","",""))</f>
        <v>Cablux</v>
      </c>
      <c r="DJ71" s="31" t="str" cm="1">
        <f t="array" ref="DJ71">IF(DF71="","",_xll.PBD(DF71,"Deal Type 1","","USD","",""))</f>
        <v>Merger/Acquisition</v>
      </c>
      <c r="DO71" s="35" t="str" cm="1">
        <f t="array" ref="DO71">IF(DN71="","",_xll.PBD(DN71,"Deal Date","","USD","",""))</f>
        <v/>
      </c>
      <c r="DP71" s="35" t="str" cm="1">
        <f t="array" ref="DP71">IF(DN71="","",_xll.PBD(DN71,"Company ID","","USD","",""))</f>
        <v/>
      </c>
      <c r="DQ71" s="35" t="str" cm="1">
        <f t="array" ref="DQ71">IF(DN71="","",_xll.PBD(DP71,"Name","","USD","",""))</f>
        <v/>
      </c>
      <c r="DR71" s="31" t="str" cm="1">
        <f t="array" ref="DR71">IF(DN71="","",_xll.PBD(DN71,"Deal Type 1","","USD","",""))</f>
        <v/>
      </c>
      <c r="DW71" s="35" t="str" cm="1">
        <f t="array" ref="DW71">IF(DV71="","",_xll.PBD(DV71,"Deal Date","","USD","",""))</f>
        <v/>
      </c>
      <c r="DX71" s="35" t="str" cm="1">
        <f t="array" ref="DX71">IF(DV71="","",_xll.PBD(DV71,"Company ID","","USD","",""))</f>
        <v/>
      </c>
      <c r="DY71" s="35" t="str" cm="1">
        <f t="array" ref="DY71">IF(DV71="","",_xll.PBD(DX71,"Name","","USD","",""))</f>
        <v/>
      </c>
      <c r="DZ71" s="31" t="str" cm="1">
        <f t="array" ref="DZ71">IF(DV71="","",_xll.PBD(DV71,"Deal Type 1","","USD","",""))</f>
        <v/>
      </c>
      <c r="EE71" s="35" t="str" cm="1">
        <f t="array" ref="EE71">IF(ED71="","",_xll.PBD(ED71,"Deal Date","","USD","",""))</f>
        <v/>
      </c>
      <c r="EF71" s="35" t="str" cm="1">
        <f t="array" ref="EF71">IF(ED71="","",_xll.PBD(ED71,"Company ID","","USD","",""))</f>
        <v/>
      </c>
      <c r="EG71" s="35" t="str" cm="1">
        <f t="array" ref="EG71">IF(ED71="","",_xll.PBD(EF71,"Name","","USD","",""))</f>
        <v/>
      </c>
      <c r="EH71" s="31" t="str" cm="1">
        <f t="array" ref="EH71">IF(ED71="","",_xll.PBD(ED71,"Deal Type 1","","USD","",""))</f>
        <v/>
      </c>
      <c r="EM71" s="35" t="str" cm="1">
        <f t="array" ref="EM71">IF(EL71="","",_xll.PBD(EL71,"Deal Date","","USD","",""))</f>
        <v/>
      </c>
      <c r="EN71" s="35" t="str" cm="1">
        <f t="array" ref="EN71">IF(EL71="","",_xll.PBD(EL71,"Company ID","","USD","",""))</f>
        <v/>
      </c>
      <c r="EO71" s="35" t="str" cm="1">
        <f t="array" ref="EO71">IF(EL71="","",_xll.PBD(EN71,"Name","","USD","",""))</f>
        <v/>
      </c>
      <c r="EP71" s="31" t="str" cm="1">
        <f t="array" ref="EP71">IF(EL71="","",_xll.PBD(EL71,"Deal Type 1","","USD","",""))</f>
        <v/>
      </c>
      <c r="EU71" s="35" t="str" cm="1">
        <f t="array" ref="EU71">IF(ET71="","",_xll.PBD(ET71,"Deal Date","","USD","",""))</f>
        <v/>
      </c>
      <c r="EV71" s="35" t="str" cm="1">
        <f t="array" ref="EV71">IF(ET71="","",_xll.PBD(ET71,"Company ID","","USD","",""))</f>
        <v/>
      </c>
      <c r="EW71" s="35" t="str" cm="1">
        <f t="array" ref="EW71">IF(ET71="","",_xll.PBD(EV71,"Name","","USD","",""))</f>
        <v/>
      </c>
      <c r="EX71" s="31" t="str" cm="1">
        <f t="array" ref="EX71">IF(ET71="","",_xll.PBD(ET71,"Deal Type 1","","USD","",""))</f>
        <v/>
      </c>
      <c r="FC71" s="35" t="str" cm="1">
        <f t="array" ref="FC71">IF(FB71="","",_xll.PBD(FB71,"Deal Date","","USD","",""))</f>
        <v/>
      </c>
      <c r="FD71" s="35" t="str" cm="1">
        <f t="array" ref="FD71">IF(FB71="","",_xll.PBD(FB71,"Company ID","","USD","",""))</f>
        <v/>
      </c>
      <c r="FE71" s="35" t="str" cm="1">
        <f t="array" ref="FE71">IF(FB71="","",_xll.PBD(FD71,"Name","","USD","",""))</f>
        <v/>
      </c>
      <c r="FF71" s="31" t="str" cm="1">
        <f t="array" ref="FF71">IF(FB71="","",_xll.PBD(FB71,"Deal Type 1","","USD","",""))</f>
        <v/>
      </c>
      <c r="FK71" s="35" t="str" cm="1">
        <f t="array" ref="FK71">IF(FJ71="","",_xll.PBD(FJ71,"Deal Date","","USD","",""))</f>
        <v/>
      </c>
      <c r="FL71" s="35" t="str" cm="1">
        <f t="array" ref="FL71">IF(FJ71="","",_xll.PBD(FJ71,"Company ID","","USD","",""))</f>
        <v/>
      </c>
      <c r="FM71" s="35" t="str" cm="1">
        <f t="array" ref="FM71">IF(FJ71="","",_xll.PBD(FL71,"Name","","USD","",""))</f>
        <v/>
      </c>
      <c r="FN71" s="31" t="str" cm="1">
        <f t="array" ref="FN71">IF(FJ71="","",_xll.PBD(FJ71,"Deal Type 1","","USD","",""))</f>
        <v/>
      </c>
      <c r="FS71" s="35" t="str" cm="1">
        <f t="array" ref="FS71">IF(FR71="","",_xll.PBD(FR71,"Deal Date","","USD","",""))</f>
        <v/>
      </c>
      <c r="FT71" s="35" t="str" cm="1">
        <f t="array" ref="FT71">IF(FR71="","",_xll.PBD(FR71,"Company ID","","USD","",""))</f>
        <v/>
      </c>
      <c r="FU71" s="35" t="str" cm="1">
        <f t="array" ref="FU71">IF(FR71="","",_xll.PBD(FT71,"Name","","USD","",""))</f>
        <v/>
      </c>
      <c r="FV71" s="31" t="str" cm="1">
        <f t="array" ref="FV71">IF(FR71="","",_xll.PBD(FR71,"Deal Type 1","","USD","",""))</f>
        <v/>
      </c>
      <c r="GA71" s="35" t="str" cm="1">
        <f t="array" ref="GA71">IF(FZ71="","",_xll.PBD(FZ71,"Deal Date","","USD","",""))</f>
        <v/>
      </c>
      <c r="GB71" s="35" t="str" cm="1">
        <f t="array" ref="GB71">IF(FZ71="","",_xll.PBD(FZ71,"Company ID","","USD","",""))</f>
        <v/>
      </c>
      <c r="GC71" s="35" t="str" cm="1">
        <f t="array" ref="GC71">IF(FZ71="","",_xll.PBD(GB71,"Name","","USD","",""))</f>
        <v/>
      </c>
      <c r="GD71" s="31" t="str" cm="1">
        <f t="array" ref="GD71">IF(FZ71="","",_xll.PBD(FZ71,"Deal Type 1","","USD","",""))</f>
        <v/>
      </c>
      <c r="GI71" s="35" t="str" cm="1">
        <f t="array" ref="GI71">IF(GH71="","",_xll.PBD(GH71,"Deal Date","","USD","",""))</f>
        <v/>
      </c>
      <c r="GJ71" s="35" t="str" cm="1">
        <f t="array" ref="GJ71">IF(GH71="","",_xll.PBD(GH71,"Company ID","","USD","",""))</f>
        <v/>
      </c>
      <c r="GK71" s="35" t="str" cm="1">
        <f t="array" ref="GK71">IF(GH71="","",_xll.PBD(GJ71,"Name","","USD","",""))</f>
        <v/>
      </c>
      <c r="GL71" s="31" t="str" cm="1">
        <f t="array" ref="GL71">IF(GH71="","",_xll.PBD(GH71,"Deal Type 1","","USD","",""))</f>
        <v/>
      </c>
      <c r="GQ71" s="35" t="str" cm="1">
        <f t="array" ref="GQ71">IF(GP71="","",_xll.PBD(GP71,"Deal Date","","USD","",""))</f>
        <v/>
      </c>
      <c r="GR71" s="35" t="str" cm="1">
        <f t="array" ref="GR71">IF(GP71="","",_xll.PBD(GP71,"Company ID","","USD","",""))</f>
        <v/>
      </c>
      <c r="GS71" s="35" t="str" cm="1">
        <f t="array" ref="GS71">IF(GP71="","",_xll.PBD(GR71,"Name","","USD","",""))</f>
        <v/>
      </c>
      <c r="GT71" s="31" t="str" cm="1">
        <f t="array" ref="GT71">IF(GP71="","",_xll.PBD(GP71,"Deal Type 1","","USD","",""))</f>
        <v/>
      </c>
      <c r="GY71" s="35" t="str" cm="1">
        <f t="array" ref="GY71">IF(GX71="","",_xll.PBD(GX71,"Deal Date","","USD","",""))</f>
        <v/>
      </c>
      <c r="GZ71" s="35" t="str" cm="1">
        <f t="array" ref="GZ71">IF(GX71="","",_xll.PBD(GX71,"Company ID","","USD","",""))</f>
        <v/>
      </c>
      <c r="HA71" s="35" t="str" cm="1">
        <f t="array" ref="HA71">IF(GX71="","",_xll.PBD(GZ71,"Name","","USD","",""))</f>
        <v/>
      </c>
      <c r="HB71" s="31" t="str" cm="1">
        <f t="array" ref="HB71">IF(GX71="","",_xll.PBD(GX71,"Deal Type 1","","USD","",""))</f>
        <v/>
      </c>
      <c r="HG71" s="35" t="str" cm="1">
        <f t="array" ref="HG71">IF(HF71="","",_xll.PBD(HF71,"Deal Date","","USD","",""))</f>
        <v/>
      </c>
      <c r="HH71" s="35" t="str" cm="1">
        <f t="array" ref="HH71">IF(HF71="","",_xll.PBD(HF71,"Company ID","","USD","",""))</f>
        <v/>
      </c>
      <c r="HI71" s="35" t="str" cm="1">
        <f t="array" ref="HI71">IF(HF71="","",_xll.PBD(HH71,"Name","","USD","",""))</f>
        <v/>
      </c>
      <c r="HJ71" s="31" t="str" cm="1">
        <f t="array" ref="HJ71">IF(HF71="","",_xll.PBD(HF71,"Deal Type 1","","USD","",""))</f>
        <v/>
      </c>
      <c r="HO71" s="35" t="str" cm="1">
        <f t="array" ref="HO71">IF(HN71="","",_xll.PBD(HN71,"Deal Date","","USD","",""))</f>
        <v/>
      </c>
      <c r="HP71" s="35" t="str" cm="1">
        <f t="array" ref="HP71">IF(HN71="","",_xll.PBD(HN71,"Company ID","","USD","",""))</f>
        <v/>
      </c>
      <c r="HQ71" s="35" t="str" cm="1">
        <f t="array" ref="HQ71">IF(HN71="","",_xll.PBD(HP71,"Name","","USD","",""))</f>
        <v/>
      </c>
      <c r="HR71" s="31" t="str" cm="1">
        <f t="array" ref="HR71">IF(HN71="","",_xll.PBD(HN71,"Deal Type 1","","USD","",""))</f>
        <v/>
      </c>
      <c r="HW71" s="35" t="str" cm="1">
        <f t="array" ref="HW71">IF(HV71="","",_xll.PBD(HV71,"Deal Date","","USD","",""))</f>
        <v/>
      </c>
      <c r="HX71" s="35" t="str" cm="1">
        <f t="array" ref="HX71">IF(HV71="","",_xll.PBD(HV71,"Company ID","","USD","",""))</f>
        <v/>
      </c>
      <c r="HY71" s="35" t="str" cm="1">
        <f t="array" ref="HY71">IF(HV71="","",_xll.PBD(HX71,"Name","","USD","",""))</f>
        <v/>
      </c>
      <c r="HZ71" s="31" t="str" cm="1">
        <f t="array" ref="HZ71">IF(HV71="","",_xll.PBD(HV71,"Deal Type 1","","USD","",""))</f>
        <v/>
      </c>
      <c r="IE71" s="35" t="str" cm="1">
        <f t="array" ref="IE71">IF(ID71="","",_xll.PBD(ID71,"Deal Date","","USD","",""))</f>
        <v/>
      </c>
      <c r="IF71" s="35" t="str" cm="1">
        <f t="array" ref="IF71">IF(ID71="","",_xll.PBD(ID71,"Company ID","","USD","",""))</f>
        <v/>
      </c>
      <c r="IG71" s="35" t="str" cm="1">
        <f t="array" ref="IG71">IF(ID71="","",_xll.PBD(IF71,"Name","","USD","",""))</f>
        <v/>
      </c>
      <c r="IH71" s="31" t="str" cm="1">
        <f t="array" ref="IH71">IF(ID71="","",_xll.PBD(ID71,"Deal Type 1","","USD","",""))</f>
        <v/>
      </c>
      <c r="IM71" s="35" t="str" cm="1">
        <f t="array" ref="IM71">IF(IL71="","",_xll.PBD(IL71,"Deal Date","","USD","",""))</f>
        <v/>
      </c>
      <c r="IN71" s="35" t="str" cm="1">
        <f t="array" ref="IN71">IF(IL71="","",_xll.PBD(IL71,"Company ID","","USD","",""))</f>
        <v/>
      </c>
      <c r="IO71" s="35" t="str" cm="1">
        <f t="array" ref="IO71">IF(IL71="","",_xll.PBD(IN71,"Name","","USD","",""))</f>
        <v/>
      </c>
      <c r="IP71" s="31" t="str" cm="1">
        <f t="array" ref="IP71">IF(IL71="","",_xll.PBD(IL71,"Deal Type 1","","USD","",""))</f>
        <v/>
      </c>
      <c r="IU71" s="35" t="str" cm="1">
        <f t="array" ref="IU71">IF(IT71="","",_xll.PBD(IT71,"Deal Date","","USD","",""))</f>
        <v/>
      </c>
      <c r="IV71" s="35" t="str" cm="1">
        <f t="array" ref="IV71">IF(IT71="","",_xll.PBD(IT71,"Company ID","","USD","",""))</f>
        <v/>
      </c>
      <c r="IW71" s="35" t="str" cm="1">
        <f t="array" ref="IW71">IF(IT71="","",_xll.PBD(IV71,"Name","","USD","",""))</f>
        <v/>
      </c>
      <c r="IX71" s="31" t="str" cm="1">
        <f t="array" ref="IX71">IF(IT71="","",_xll.PBD(IT71,"Deal Type 1","","USD","",""))</f>
        <v/>
      </c>
      <c r="JC71" s="35" t="str" cm="1">
        <f t="array" ref="JC71">IF(JB71="","",_xll.PBD(JB71,"Deal Date","","USD","",""))</f>
        <v/>
      </c>
      <c r="JD71" s="35" t="str" cm="1">
        <f t="array" ref="JD71">IF(JB71="","",_xll.PBD(JB71,"Company ID","","USD","",""))</f>
        <v/>
      </c>
      <c r="JE71" s="35" t="str" cm="1">
        <f t="array" ref="JE71">IF(JB71="","",_xll.PBD(JD71,"Name","","USD","",""))</f>
        <v/>
      </c>
      <c r="JF71" s="31" t="str" cm="1">
        <f t="array" ref="JF71">IF(JB71="","",_xll.PBD(JB71,"Deal Type 1","","USD","",""))</f>
        <v/>
      </c>
      <c r="JK71" s="35" t="str" cm="1">
        <f t="array" ref="JK71">IF(JJ71="","",_xll.PBD(JJ71,"Deal Date","","USD","",""))</f>
        <v/>
      </c>
      <c r="JL71" s="35" t="str" cm="1">
        <f t="array" ref="JL71">IF(JJ71="","",_xll.PBD(JJ71,"Company ID","","USD","",""))</f>
        <v/>
      </c>
      <c r="JM71" s="35" t="str" cm="1">
        <f t="array" ref="JM71">IF(JJ71="","",_xll.PBD(JL71,"Name","","USD","",""))</f>
        <v/>
      </c>
      <c r="JN71" s="31" t="str" cm="1">
        <f t="array" ref="JN71">IF(JJ71="","",_xll.PBD(JJ71,"Deal Type 1","","USD","",""))</f>
        <v/>
      </c>
      <c r="JS71" s="35" t="str" cm="1">
        <f t="array" ref="JS71">IF(JR71="","",_xll.PBD(JR71,"Deal Date","","USD","",""))</f>
        <v/>
      </c>
      <c r="JT71" s="35" t="str" cm="1">
        <f t="array" ref="JT71">IF(JR71="","",_xll.PBD(JR71,"Company ID","","USD","",""))</f>
        <v/>
      </c>
      <c r="JU71" s="35" t="str" cm="1">
        <f t="array" ref="JU71">IF(JR71="","",_xll.PBD(JT71,"Name","","USD","",""))</f>
        <v/>
      </c>
      <c r="JV71" s="31" t="str" cm="1">
        <f t="array" ref="JV71">IF(JR71="","",_xll.PBD(JR71,"Deal Type 1","","USD","",""))</f>
        <v/>
      </c>
      <c r="KA71" s="35" t="str" cm="1">
        <f t="array" ref="KA71">IF(JZ71="","",_xll.PBD(JZ71,"Deal Date","","USD","",""))</f>
        <v/>
      </c>
      <c r="KB71" s="35" t="str" cm="1">
        <f t="array" ref="KB71">IF(JZ71="","",_xll.PBD(JZ71,"Company ID","","USD","",""))</f>
        <v/>
      </c>
      <c r="KC71" s="35" t="str" cm="1">
        <f t="array" ref="KC71">IF(JZ71="","",_xll.PBD(KB71,"Name","","USD","",""))</f>
        <v/>
      </c>
      <c r="KD71" s="31" t="str" cm="1">
        <f t="array" ref="KD71">IF(JZ71="","",_xll.PBD(JZ71,"Deal Type 1","","USD","",""))</f>
        <v/>
      </c>
      <c r="KI71" s="35" t="str" cm="1">
        <f t="array" ref="KI71">IF(KH71="","",_xll.PBD(KH71,"Deal Date","","USD","",""))</f>
        <v/>
      </c>
      <c r="KJ71" s="35" t="str" cm="1">
        <f t="array" ref="KJ71">IF(KH71="","",_xll.PBD(KH71,"Company ID","","USD","",""))</f>
        <v/>
      </c>
      <c r="KK71" s="35" t="str" cm="1">
        <f t="array" ref="KK71">IF(KH71="","",_xll.PBD(KJ71,"Name","","USD","",""))</f>
        <v/>
      </c>
      <c r="KL71" s="31" t="str" cm="1">
        <f t="array" ref="KL71">IF(KH71="","",_xll.PBD(KH71,"Deal Type 1","","USD","",""))</f>
        <v/>
      </c>
      <c r="KQ71" s="35" t="str" cm="1">
        <f t="array" ref="KQ71">IF(KP71="","",_xll.PBD(KP71,"Deal Date","","USD","",""))</f>
        <v/>
      </c>
      <c r="KR71" s="35" t="str" cm="1">
        <f t="array" ref="KR71">IF(KP71="","",_xll.PBD(KP71,"Company ID","","USD","",""))</f>
        <v/>
      </c>
      <c r="KS71" s="35" t="str" cm="1">
        <f t="array" ref="KS71">IF(KP71="","",_xll.PBD(KR71,"Name","","USD","",""))</f>
        <v/>
      </c>
      <c r="KT71" s="31" t="str" cm="1">
        <f t="array" ref="KT71">IF(KP71="","",_xll.PBD(KP71,"Deal Type 1","","USD","",""))</f>
        <v/>
      </c>
      <c r="KY71" s="35" t="str" cm="1">
        <f t="array" ref="KY71">IF(KX71="","",_xll.PBD(KX71,"Deal Date","","USD","",""))</f>
        <v/>
      </c>
      <c r="KZ71" s="35" t="str" cm="1">
        <f t="array" ref="KZ71">IF(KX71="","",_xll.PBD(KX71,"Company ID","","USD","",""))</f>
        <v/>
      </c>
      <c r="LA71" s="35" t="str" cm="1">
        <f t="array" ref="LA71">IF(KX71="","",_xll.PBD(KZ71,"Name","","USD","",""))</f>
        <v/>
      </c>
      <c r="LB71" s="31" t="str" cm="1">
        <f t="array" ref="LB71">IF(KX71="","",_xll.PBD(KX71,"Deal Type 1","","USD","",""))</f>
        <v/>
      </c>
      <c r="LG71" s="35" t="str" cm="1">
        <f t="array" ref="LG71">IF(LF71="","",_xll.PBD(LF71,"Deal Date","","USD","",""))</f>
        <v/>
      </c>
      <c r="LH71" s="35" t="str" cm="1">
        <f t="array" ref="LH71">IF(LF71="","",_xll.PBD(LF71,"Company ID","","USD","",""))</f>
        <v/>
      </c>
      <c r="LI71" s="35" t="str" cm="1">
        <f t="array" ref="LI71">IF(LF71="","",_xll.PBD(LH71,"Name","","USD","",""))</f>
        <v/>
      </c>
      <c r="LJ71" s="31" t="str" cm="1">
        <f t="array" ref="LJ71">IF(LF71="","",_xll.PBD(LF71,"Deal Type 1","","USD","",""))</f>
        <v/>
      </c>
      <c r="LO71" s="35" t="str" cm="1">
        <f t="array" ref="LO71">IF(LN71="","",_xll.PBD(LN71,"Deal Date","","USD","",""))</f>
        <v/>
      </c>
      <c r="LP71" s="35" t="str" cm="1">
        <f t="array" ref="LP71">IF(LN71="","",_xll.PBD(LN71,"Company ID","","USD","",""))</f>
        <v/>
      </c>
      <c r="LQ71" s="35" t="str" cm="1">
        <f t="array" ref="LQ71">IF(LN71="","",_xll.PBD(LP71,"Name","","USD","",""))</f>
        <v/>
      </c>
      <c r="LR71" s="31" t="str" cm="1">
        <f t="array" ref="LR71">IF(LN71="","",_xll.PBD(LN71,"Deal Type 1","","USD","",""))</f>
        <v/>
      </c>
      <c r="LW71" s="35" t="str" cm="1">
        <f t="array" ref="LW71">IF(LV71="","",_xll.PBD(LV71,"Deal Date","","USD","",""))</f>
        <v/>
      </c>
      <c r="LX71" s="35" t="str" cm="1">
        <f t="array" ref="LX71">IF(LV71="","",_xll.PBD(LV71,"Company ID","","USD","",""))</f>
        <v/>
      </c>
      <c r="LY71" s="35" t="str" cm="1">
        <f t="array" ref="LY71">IF(LV71="","",_xll.PBD(LX71,"Name","","USD","",""))</f>
        <v/>
      </c>
      <c r="LZ71" s="31" t="str" cm="1">
        <f t="array" ref="LZ71">IF(LV71="","",_xll.PBD(LV71,"Deal Type 1","","USD","",""))</f>
        <v/>
      </c>
      <c r="ME71" s="35" t="str" cm="1">
        <f t="array" ref="ME71">IF(MD71="","",_xll.PBD(MD71,"Deal Date","","USD","",""))</f>
        <v/>
      </c>
      <c r="MF71" s="35" t="str" cm="1">
        <f t="array" ref="MF71">IF(MD71="","",_xll.PBD(MD71,"Company ID","","USD","",""))</f>
        <v/>
      </c>
      <c r="MG71" s="35" t="str" cm="1">
        <f t="array" ref="MG71">IF(MD71="","",_xll.PBD(MF71,"Name","","USD","",""))</f>
        <v/>
      </c>
      <c r="MH71" s="31" t="str" cm="1">
        <f t="array" ref="MH71">IF(MD71="","",_xll.PBD(MD71,"Deal Type 1","","USD","",""))</f>
        <v/>
      </c>
    </row>
    <row r="72" spans="7:346" x14ac:dyDescent="0.2">
      <c r="G72" s="35" t="str" cm="1">
        <f t="array" ref="G72">IF(F72="","",_xll.PBD(F72,"Deal Date","","USD","",""))</f>
        <v/>
      </c>
      <c r="H72" s="35" t="str" cm="1">
        <f t="array" ref="H72">IF(F72="","",_xll.PBD(F72,"Company ID","","USD","",""))</f>
        <v/>
      </c>
      <c r="I72" s="35" t="str" cm="1">
        <f t="array" ref="I72">IF(F72="","",_xll.PBD(H72,"Name","","USD","",""))</f>
        <v/>
      </c>
      <c r="J72" s="31" t="str" cm="1">
        <f t="array" ref="J72">IF(F72="","",_xll.PBD(F72,"Deal Type 1","","USD","",""))</f>
        <v/>
      </c>
      <c r="O72" s="35" t="str" cm="1">
        <f t="array" ref="O72">IF(N72="","",_xll.PBD(N72,"Deal Date","","USD","",""))</f>
        <v/>
      </c>
      <c r="P72" s="35" t="str" cm="1">
        <f t="array" ref="P72">IF(N72="","",_xll.PBD(N72,"Company ID","","USD","",""))</f>
        <v/>
      </c>
      <c r="Q72" s="35" t="str" cm="1">
        <f t="array" ref="Q72">IF(N72="","",_xll.PBD(P72,"Name","","USD","",""))</f>
        <v/>
      </c>
      <c r="R72" s="31" t="str" cm="1">
        <f t="array" ref="R72">IF(N72="","",_xll.PBD(N72,"Deal Type 1","","USD","",""))</f>
        <v/>
      </c>
      <c r="W72" s="35" t="str" cm="1">
        <f t="array" ref="W72">IF(V72="","",_xll.PBD(V72,"Deal Date","","USD","",""))</f>
        <v/>
      </c>
      <c r="X72" s="35" t="str" cm="1">
        <f t="array" ref="X72">IF(V72="","",_xll.PBD(V72,"Company ID","","USD","",""))</f>
        <v/>
      </c>
      <c r="Y72" s="35" t="str" cm="1">
        <f t="array" ref="Y72">IF(V72="","",_xll.PBD(X72,"Name","","USD","",""))</f>
        <v/>
      </c>
      <c r="Z72" s="31" t="str" cm="1">
        <f t="array" ref="Z72">IF(V72="","",_xll.PBD(V72,"Deal Type 1","","USD","",""))</f>
        <v/>
      </c>
      <c r="AE72" s="35" t="str" cm="1">
        <f t="array" ref="AE72">IF(AD72="","",_xll.PBD(AD72,"Deal Date","","USD","",""))</f>
        <v/>
      </c>
      <c r="AF72" s="35" t="str" cm="1">
        <f t="array" ref="AF72">IF(AD72="","",_xll.PBD(AD72,"Company ID","","USD","",""))</f>
        <v/>
      </c>
      <c r="AG72" s="35" t="str" cm="1">
        <f t="array" ref="AG72">IF(AD72="","",_xll.PBD(AF72,"Name","","USD","",""))</f>
        <v/>
      </c>
      <c r="AH72" s="31" t="str" cm="1">
        <f t="array" ref="AH72">IF(AD72="","",_xll.PBD(AD72,"Deal Type 1","","USD","",""))</f>
        <v/>
      </c>
      <c r="AM72" s="35" t="str" cm="1">
        <f t="array" ref="AM72">IF(AL72="","",_xll.PBD(AL72,"Deal Date","","USD","",""))</f>
        <v/>
      </c>
      <c r="AN72" s="35" t="str" cm="1">
        <f t="array" ref="AN72">IF(AL72="","",_xll.PBD(AL72,"Company ID","","USD","",""))</f>
        <v/>
      </c>
      <c r="AO72" s="35" t="str" cm="1">
        <f t="array" ref="AO72">IF(AL72="","",_xll.PBD(AN72,"Name","","USD","",""))</f>
        <v/>
      </c>
      <c r="AP72" s="31" t="str" cm="1">
        <f t="array" ref="AP72">IF(AL72="","",_xll.PBD(AL72,"Deal Type 1","","USD","",""))</f>
        <v/>
      </c>
      <c r="AU72" s="35" t="str" cm="1">
        <f t="array" ref="AU72">IF(AT72="","",_xll.PBD(AT72,"Deal Date","","USD","",""))</f>
        <v/>
      </c>
      <c r="AV72" s="35" t="str" cm="1">
        <f t="array" ref="AV72">IF(AT72="","",_xll.PBD(AT72,"Company ID","","USD","",""))</f>
        <v/>
      </c>
      <c r="AW72" s="35" t="str" cm="1">
        <f t="array" ref="AW72">IF(AT72="","",_xll.PBD(AV72,"Name","","USD","",""))</f>
        <v/>
      </c>
      <c r="AX72" s="31" t="str" cm="1">
        <f t="array" ref="AX72">IF(AT72="","",_xll.PBD(AT72,"Deal Type 1","","USD","",""))</f>
        <v/>
      </c>
      <c r="BC72" s="35" t="str" cm="1">
        <f t="array" ref="BC72">IF(BB72="","",_xll.PBD(BB72,"Deal Date","","USD","",""))</f>
        <v/>
      </c>
      <c r="BD72" s="35" t="str" cm="1">
        <f t="array" ref="BD72">IF(BB72="","",_xll.PBD(BB72,"Company ID","","USD","",""))</f>
        <v/>
      </c>
      <c r="BE72" s="35" t="str" cm="1">
        <f t="array" ref="BE72">IF(BB72="","",_xll.PBD(BD72,"Name","","USD","",""))</f>
        <v/>
      </c>
      <c r="BF72" s="31" t="str" cm="1">
        <f t="array" ref="BF72">IF(BB72="","",_xll.PBD(BB72,"Deal Type 1","","USD","",""))</f>
        <v/>
      </c>
      <c r="BK72" s="35" t="str" cm="1">
        <f t="array" ref="BK72">IF(BJ72="","",_xll.PBD(BJ72,"Deal Date","","USD","",""))</f>
        <v/>
      </c>
      <c r="BL72" s="35" t="str" cm="1">
        <f t="array" ref="BL72">IF(BJ72="","",_xll.PBD(BJ72,"Company ID","","USD","",""))</f>
        <v/>
      </c>
      <c r="BM72" s="35" t="str" cm="1">
        <f t="array" ref="BM72">IF(BJ72="","",_xll.PBD(BL72,"Name","","USD","",""))</f>
        <v/>
      </c>
      <c r="BN72" s="31" t="str" cm="1">
        <f t="array" ref="BN72">IF(BJ72="","",_xll.PBD(BJ72,"Deal Type 1","","USD","",""))</f>
        <v/>
      </c>
      <c r="BS72" s="35" t="str" cm="1">
        <f t="array" ref="BS72">IF(BR72="","",_xll.PBD(BR72,"Deal Date","","USD","",""))</f>
        <v/>
      </c>
      <c r="BT72" s="35" t="str" cm="1">
        <f t="array" ref="BT72">IF(BR72="","",_xll.PBD(BR72,"Company ID","","USD","",""))</f>
        <v/>
      </c>
      <c r="BU72" s="35" t="str" cm="1">
        <f t="array" ref="BU72">IF(BR72="","",_xll.PBD(BT72,"Name","","USD","",""))</f>
        <v/>
      </c>
      <c r="BV72" s="31" t="str" cm="1">
        <f t="array" ref="BV72">IF(BR72="","",_xll.PBD(BR72,"Deal Type 1","","USD","",""))</f>
        <v/>
      </c>
      <c r="CA72" s="35" t="str" cm="1">
        <f t="array" ref="CA72">IF(BZ72="","",_xll.PBD(BZ72,"Deal Date","","USD","",""))</f>
        <v/>
      </c>
      <c r="CB72" s="35" t="str" cm="1">
        <f t="array" ref="CB72">IF(BZ72="","",_xll.PBD(BZ72,"Company ID","","USD","",""))</f>
        <v/>
      </c>
      <c r="CC72" s="35" t="str" cm="1">
        <f t="array" ref="CC72">IF(BZ72="","",_xll.PBD(CB72,"Name","","USD","",""))</f>
        <v/>
      </c>
      <c r="CD72" s="31" t="str" cm="1">
        <f t="array" ref="CD72">IF(BZ72="","",_xll.PBD(BZ72,"Deal Type 1","","USD","",""))</f>
        <v/>
      </c>
      <c r="CI72" s="35" t="str" cm="1">
        <f t="array" ref="CI72">IF(CH72="","",_xll.PBD(CH72,"Deal Date","","USD","",""))</f>
        <v/>
      </c>
      <c r="CJ72" s="35" t="str" cm="1">
        <f t="array" ref="CJ72">IF(CH72="","",_xll.PBD(CH72,"Company ID","","USD","",""))</f>
        <v/>
      </c>
      <c r="CK72" s="35" t="str" cm="1">
        <f t="array" ref="CK72">IF(CH72="","",_xll.PBD(CJ72,"Name","","USD","",""))</f>
        <v/>
      </c>
      <c r="CL72" s="31" t="str" cm="1">
        <f t="array" ref="CL72">IF(CH72="","",_xll.PBD(CH72,"Deal Type 1","","USD","",""))</f>
        <v/>
      </c>
      <c r="CQ72" s="35" t="str" cm="1">
        <f t="array" ref="CQ72">IF(CP72="","",_xll.PBD(CP72,"Deal Date","","USD","",""))</f>
        <v/>
      </c>
      <c r="CR72" s="35" t="str" cm="1">
        <f t="array" ref="CR72">IF(CP72="","",_xll.PBD(CP72,"Company ID","","USD","",""))</f>
        <v/>
      </c>
      <c r="CS72" s="35" t="str" cm="1">
        <f t="array" ref="CS72">IF(CP72="","",_xll.PBD(CR72,"Name","","USD","",""))</f>
        <v/>
      </c>
      <c r="CT72" s="31" t="str" cm="1">
        <f t="array" ref="CT72">IF(CP72="","",_xll.PBD(CP72,"Deal Type 1","","USD","",""))</f>
        <v/>
      </c>
      <c r="CY72" s="35" t="str" cm="1">
        <f t="array" ref="CY72">IF(CX72="","",_xll.PBD(CX72,"Deal Date","","USD","",""))</f>
        <v/>
      </c>
      <c r="CZ72" s="35" t="str" cm="1">
        <f t="array" ref="CZ72">IF(CX72="","",_xll.PBD(CX72,"Company ID","","USD","",""))</f>
        <v/>
      </c>
      <c r="DA72" s="35" t="str" cm="1">
        <f t="array" ref="DA72">IF(CX72="","",_xll.PBD(CZ72,"Name","","USD","",""))</f>
        <v/>
      </c>
      <c r="DB72" s="31" t="str" cm="1">
        <f t="array" ref="DB72">IF(CX72="","",_xll.PBD(CX72,"Deal Type 1","","USD","",""))</f>
        <v/>
      </c>
      <c r="DF72" t="str">
        <v>59803-75T</v>
      </c>
      <c r="DG72" s="35" cm="1">
        <f t="array" ref="DG72">IF(DF72="","",_xll.PBD(DF72,"Deal Date","","USD","",""))</f>
        <v>39198</v>
      </c>
      <c r="DH72" s="35" t="str" cm="1">
        <f t="array" ref="DH72">IF(DF72="","",_xll.PBD(DF72,"Company ID","","USD","",""))</f>
        <v>124017-67</v>
      </c>
      <c r="DI72" s="35" t="str" cm="1">
        <f t="array" ref="DI72">IF(DF72="","",_xll.PBD(DH72,"Name","","USD","",""))</f>
        <v>Informatikk Holding</v>
      </c>
      <c r="DJ72" s="31" t="str" cm="1">
        <f t="array" ref="DJ72">IF(DF72="","",_xll.PBD(DF72,"Deal Type 1","","USD","",""))</f>
        <v>Merger/Acquisition</v>
      </c>
      <c r="DO72" s="35" t="str" cm="1">
        <f t="array" ref="DO72">IF(DN72="","",_xll.PBD(DN72,"Deal Date","","USD","",""))</f>
        <v/>
      </c>
      <c r="DP72" s="35" t="str" cm="1">
        <f t="array" ref="DP72">IF(DN72="","",_xll.PBD(DN72,"Company ID","","USD","",""))</f>
        <v/>
      </c>
      <c r="DQ72" s="35" t="str" cm="1">
        <f t="array" ref="DQ72">IF(DN72="","",_xll.PBD(DP72,"Name","","USD","",""))</f>
        <v/>
      </c>
      <c r="DR72" s="31" t="str" cm="1">
        <f t="array" ref="DR72">IF(DN72="","",_xll.PBD(DN72,"Deal Type 1","","USD","",""))</f>
        <v/>
      </c>
      <c r="DW72" s="35" t="str" cm="1">
        <f t="array" ref="DW72">IF(DV72="","",_xll.PBD(DV72,"Deal Date","","USD","",""))</f>
        <v/>
      </c>
      <c r="DX72" s="35" t="str" cm="1">
        <f t="array" ref="DX72">IF(DV72="","",_xll.PBD(DV72,"Company ID","","USD","",""))</f>
        <v/>
      </c>
      <c r="DY72" s="35" t="str" cm="1">
        <f t="array" ref="DY72">IF(DV72="","",_xll.PBD(DX72,"Name","","USD","",""))</f>
        <v/>
      </c>
      <c r="DZ72" s="31" t="str" cm="1">
        <f t="array" ref="DZ72">IF(DV72="","",_xll.PBD(DV72,"Deal Type 1","","USD","",""))</f>
        <v/>
      </c>
      <c r="EE72" s="35" t="str" cm="1">
        <f t="array" ref="EE72">IF(ED72="","",_xll.PBD(ED72,"Deal Date","","USD","",""))</f>
        <v/>
      </c>
      <c r="EF72" s="35" t="str" cm="1">
        <f t="array" ref="EF72">IF(ED72="","",_xll.PBD(ED72,"Company ID","","USD","",""))</f>
        <v/>
      </c>
      <c r="EG72" s="35" t="str" cm="1">
        <f t="array" ref="EG72">IF(ED72="","",_xll.PBD(EF72,"Name","","USD","",""))</f>
        <v/>
      </c>
      <c r="EH72" s="31" t="str" cm="1">
        <f t="array" ref="EH72">IF(ED72="","",_xll.PBD(ED72,"Deal Type 1","","USD","",""))</f>
        <v/>
      </c>
      <c r="EM72" s="35" t="str" cm="1">
        <f t="array" ref="EM72">IF(EL72="","",_xll.PBD(EL72,"Deal Date","","USD","",""))</f>
        <v/>
      </c>
      <c r="EN72" s="35" t="str" cm="1">
        <f t="array" ref="EN72">IF(EL72="","",_xll.PBD(EL72,"Company ID","","USD","",""))</f>
        <v/>
      </c>
      <c r="EO72" s="35" t="str" cm="1">
        <f t="array" ref="EO72">IF(EL72="","",_xll.PBD(EN72,"Name","","USD","",""))</f>
        <v/>
      </c>
      <c r="EP72" s="31" t="str" cm="1">
        <f t="array" ref="EP72">IF(EL72="","",_xll.PBD(EL72,"Deal Type 1","","USD","",""))</f>
        <v/>
      </c>
      <c r="EU72" s="35" t="str" cm="1">
        <f t="array" ref="EU72">IF(ET72="","",_xll.PBD(ET72,"Deal Date","","USD","",""))</f>
        <v/>
      </c>
      <c r="EV72" s="35" t="str" cm="1">
        <f t="array" ref="EV72">IF(ET72="","",_xll.PBD(ET72,"Company ID","","USD","",""))</f>
        <v/>
      </c>
      <c r="EW72" s="35" t="str" cm="1">
        <f t="array" ref="EW72">IF(ET72="","",_xll.PBD(EV72,"Name","","USD","",""))</f>
        <v/>
      </c>
      <c r="EX72" s="31" t="str" cm="1">
        <f t="array" ref="EX72">IF(ET72="","",_xll.PBD(ET72,"Deal Type 1","","USD","",""))</f>
        <v/>
      </c>
      <c r="FC72" s="35" t="str" cm="1">
        <f t="array" ref="FC72">IF(FB72="","",_xll.PBD(FB72,"Deal Date","","USD","",""))</f>
        <v/>
      </c>
      <c r="FD72" s="35" t="str" cm="1">
        <f t="array" ref="FD72">IF(FB72="","",_xll.PBD(FB72,"Company ID","","USD","",""))</f>
        <v/>
      </c>
      <c r="FE72" s="35" t="str" cm="1">
        <f t="array" ref="FE72">IF(FB72="","",_xll.PBD(FD72,"Name","","USD","",""))</f>
        <v/>
      </c>
      <c r="FF72" s="31" t="str" cm="1">
        <f t="array" ref="FF72">IF(FB72="","",_xll.PBD(FB72,"Deal Type 1","","USD","",""))</f>
        <v/>
      </c>
      <c r="FK72" s="35" t="str" cm="1">
        <f t="array" ref="FK72">IF(FJ72="","",_xll.PBD(FJ72,"Deal Date","","USD","",""))</f>
        <v/>
      </c>
      <c r="FL72" s="35" t="str" cm="1">
        <f t="array" ref="FL72">IF(FJ72="","",_xll.PBD(FJ72,"Company ID","","USD","",""))</f>
        <v/>
      </c>
      <c r="FM72" s="35" t="str" cm="1">
        <f t="array" ref="FM72">IF(FJ72="","",_xll.PBD(FL72,"Name","","USD","",""))</f>
        <v/>
      </c>
      <c r="FN72" s="31" t="str" cm="1">
        <f t="array" ref="FN72">IF(FJ72="","",_xll.PBD(FJ72,"Deal Type 1","","USD","",""))</f>
        <v/>
      </c>
      <c r="FS72" s="35" t="str" cm="1">
        <f t="array" ref="FS72">IF(FR72="","",_xll.PBD(FR72,"Deal Date","","USD","",""))</f>
        <v/>
      </c>
      <c r="FT72" s="35" t="str" cm="1">
        <f t="array" ref="FT72">IF(FR72="","",_xll.PBD(FR72,"Company ID","","USD","",""))</f>
        <v/>
      </c>
      <c r="FU72" s="35" t="str" cm="1">
        <f t="array" ref="FU72">IF(FR72="","",_xll.PBD(FT72,"Name","","USD","",""))</f>
        <v/>
      </c>
      <c r="FV72" s="31" t="str" cm="1">
        <f t="array" ref="FV72">IF(FR72="","",_xll.PBD(FR72,"Deal Type 1","","USD","",""))</f>
        <v/>
      </c>
      <c r="GA72" s="35" t="str" cm="1">
        <f t="array" ref="GA72">IF(FZ72="","",_xll.PBD(FZ72,"Deal Date","","USD","",""))</f>
        <v/>
      </c>
      <c r="GB72" s="35" t="str" cm="1">
        <f t="array" ref="GB72">IF(FZ72="","",_xll.PBD(FZ72,"Company ID","","USD","",""))</f>
        <v/>
      </c>
      <c r="GC72" s="35" t="str" cm="1">
        <f t="array" ref="GC72">IF(FZ72="","",_xll.PBD(GB72,"Name","","USD","",""))</f>
        <v/>
      </c>
      <c r="GD72" s="31" t="str" cm="1">
        <f t="array" ref="GD72">IF(FZ72="","",_xll.PBD(FZ72,"Deal Type 1","","USD","",""))</f>
        <v/>
      </c>
      <c r="GI72" s="35" t="str" cm="1">
        <f t="array" ref="GI72">IF(GH72="","",_xll.PBD(GH72,"Deal Date","","USD","",""))</f>
        <v/>
      </c>
      <c r="GJ72" s="35" t="str" cm="1">
        <f t="array" ref="GJ72">IF(GH72="","",_xll.PBD(GH72,"Company ID","","USD","",""))</f>
        <v/>
      </c>
      <c r="GK72" s="35" t="str" cm="1">
        <f t="array" ref="GK72">IF(GH72="","",_xll.PBD(GJ72,"Name","","USD","",""))</f>
        <v/>
      </c>
      <c r="GL72" s="31" t="str" cm="1">
        <f t="array" ref="GL72">IF(GH72="","",_xll.PBD(GH72,"Deal Type 1","","USD","",""))</f>
        <v/>
      </c>
      <c r="GQ72" s="35" t="str" cm="1">
        <f t="array" ref="GQ72">IF(GP72="","",_xll.PBD(GP72,"Deal Date","","USD","",""))</f>
        <v/>
      </c>
      <c r="GR72" s="35" t="str" cm="1">
        <f t="array" ref="GR72">IF(GP72="","",_xll.PBD(GP72,"Company ID","","USD","",""))</f>
        <v/>
      </c>
      <c r="GS72" s="35" t="str" cm="1">
        <f t="array" ref="GS72">IF(GP72="","",_xll.PBD(GR72,"Name","","USD","",""))</f>
        <v/>
      </c>
      <c r="GT72" s="31" t="str" cm="1">
        <f t="array" ref="GT72">IF(GP72="","",_xll.PBD(GP72,"Deal Type 1","","USD","",""))</f>
        <v/>
      </c>
      <c r="GY72" s="35" t="str" cm="1">
        <f t="array" ref="GY72">IF(GX72="","",_xll.PBD(GX72,"Deal Date","","USD","",""))</f>
        <v/>
      </c>
      <c r="GZ72" s="35" t="str" cm="1">
        <f t="array" ref="GZ72">IF(GX72="","",_xll.PBD(GX72,"Company ID","","USD","",""))</f>
        <v/>
      </c>
      <c r="HA72" s="35" t="str" cm="1">
        <f t="array" ref="HA72">IF(GX72="","",_xll.PBD(GZ72,"Name","","USD","",""))</f>
        <v/>
      </c>
      <c r="HB72" s="31" t="str" cm="1">
        <f t="array" ref="HB72">IF(GX72="","",_xll.PBD(GX72,"Deal Type 1","","USD","",""))</f>
        <v/>
      </c>
      <c r="HG72" s="35" t="str" cm="1">
        <f t="array" ref="HG72">IF(HF72="","",_xll.PBD(HF72,"Deal Date","","USD","",""))</f>
        <v/>
      </c>
      <c r="HH72" s="35" t="str" cm="1">
        <f t="array" ref="HH72">IF(HF72="","",_xll.PBD(HF72,"Company ID","","USD","",""))</f>
        <v/>
      </c>
      <c r="HI72" s="35" t="str" cm="1">
        <f t="array" ref="HI72">IF(HF72="","",_xll.PBD(HH72,"Name","","USD","",""))</f>
        <v/>
      </c>
      <c r="HJ72" s="31" t="str" cm="1">
        <f t="array" ref="HJ72">IF(HF72="","",_xll.PBD(HF72,"Deal Type 1","","USD","",""))</f>
        <v/>
      </c>
      <c r="HO72" s="35" t="str" cm="1">
        <f t="array" ref="HO72">IF(HN72="","",_xll.PBD(HN72,"Deal Date","","USD","",""))</f>
        <v/>
      </c>
      <c r="HP72" s="35" t="str" cm="1">
        <f t="array" ref="HP72">IF(HN72="","",_xll.PBD(HN72,"Company ID","","USD","",""))</f>
        <v/>
      </c>
      <c r="HQ72" s="35" t="str" cm="1">
        <f t="array" ref="HQ72">IF(HN72="","",_xll.PBD(HP72,"Name","","USD","",""))</f>
        <v/>
      </c>
      <c r="HR72" s="31" t="str" cm="1">
        <f t="array" ref="HR72">IF(HN72="","",_xll.PBD(HN72,"Deal Type 1","","USD","",""))</f>
        <v/>
      </c>
      <c r="HW72" s="35" t="str" cm="1">
        <f t="array" ref="HW72">IF(HV72="","",_xll.PBD(HV72,"Deal Date","","USD","",""))</f>
        <v/>
      </c>
      <c r="HX72" s="35" t="str" cm="1">
        <f t="array" ref="HX72">IF(HV72="","",_xll.PBD(HV72,"Company ID","","USD","",""))</f>
        <v/>
      </c>
      <c r="HY72" s="35" t="str" cm="1">
        <f t="array" ref="HY72">IF(HV72="","",_xll.PBD(HX72,"Name","","USD","",""))</f>
        <v/>
      </c>
      <c r="HZ72" s="31" t="str" cm="1">
        <f t="array" ref="HZ72">IF(HV72="","",_xll.PBD(HV72,"Deal Type 1","","USD","",""))</f>
        <v/>
      </c>
      <c r="IE72" s="35" t="str" cm="1">
        <f t="array" ref="IE72">IF(ID72="","",_xll.PBD(ID72,"Deal Date","","USD","",""))</f>
        <v/>
      </c>
      <c r="IF72" s="35" t="str" cm="1">
        <f t="array" ref="IF72">IF(ID72="","",_xll.PBD(ID72,"Company ID","","USD","",""))</f>
        <v/>
      </c>
      <c r="IG72" s="35" t="str" cm="1">
        <f t="array" ref="IG72">IF(ID72="","",_xll.PBD(IF72,"Name","","USD","",""))</f>
        <v/>
      </c>
      <c r="IH72" s="31" t="str" cm="1">
        <f t="array" ref="IH72">IF(ID72="","",_xll.PBD(ID72,"Deal Type 1","","USD","",""))</f>
        <v/>
      </c>
      <c r="IM72" s="35" t="str" cm="1">
        <f t="array" ref="IM72">IF(IL72="","",_xll.PBD(IL72,"Deal Date","","USD","",""))</f>
        <v/>
      </c>
      <c r="IN72" s="35" t="str" cm="1">
        <f t="array" ref="IN72">IF(IL72="","",_xll.PBD(IL72,"Company ID","","USD","",""))</f>
        <v/>
      </c>
      <c r="IO72" s="35" t="str" cm="1">
        <f t="array" ref="IO72">IF(IL72="","",_xll.PBD(IN72,"Name","","USD","",""))</f>
        <v/>
      </c>
      <c r="IP72" s="31" t="str" cm="1">
        <f t="array" ref="IP72">IF(IL72="","",_xll.PBD(IL72,"Deal Type 1","","USD","",""))</f>
        <v/>
      </c>
      <c r="IU72" s="35" t="str" cm="1">
        <f t="array" ref="IU72">IF(IT72="","",_xll.PBD(IT72,"Deal Date","","USD","",""))</f>
        <v/>
      </c>
      <c r="IV72" s="35" t="str" cm="1">
        <f t="array" ref="IV72">IF(IT72="","",_xll.PBD(IT72,"Company ID","","USD","",""))</f>
        <v/>
      </c>
      <c r="IW72" s="35" t="str" cm="1">
        <f t="array" ref="IW72">IF(IT72="","",_xll.PBD(IV72,"Name","","USD","",""))</f>
        <v/>
      </c>
      <c r="IX72" s="31" t="str" cm="1">
        <f t="array" ref="IX72">IF(IT72="","",_xll.PBD(IT72,"Deal Type 1","","USD","",""))</f>
        <v/>
      </c>
      <c r="JC72" s="35" t="str" cm="1">
        <f t="array" ref="JC72">IF(JB72="","",_xll.PBD(JB72,"Deal Date","","USD","",""))</f>
        <v/>
      </c>
      <c r="JD72" s="35" t="str" cm="1">
        <f t="array" ref="JD72">IF(JB72="","",_xll.PBD(JB72,"Company ID","","USD","",""))</f>
        <v/>
      </c>
      <c r="JE72" s="35" t="str" cm="1">
        <f t="array" ref="JE72">IF(JB72="","",_xll.PBD(JD72,"Name","","USD","",""))</f>
        <v/>
      </c>
      <c r="JF72" s="31" t="str" cm="1">
        <f t="array" ref="JF72">IF(JB72="","",_xll.PBD(JB72,"Deal Type 1","","USD","",""))</f>
        <v/>
      </c>
      <c r="JK72" s="35" t="str" cm="1">
        <f t="array" ref="JK72">IF(JJ72="","",_xll.PBD(JJ72,"Deal Date","","USD","",""))</f>
        <v/>
      </c>
      <c r="JL72" s="35" t="str" cm="1">
        <f t="array" ref="JL72">IF(JJ72="","",_xll.PBD(JJ72,"Company ID","","USD","",""))</f>
        <v/>
      </c>
      <c r="JM72" s="35" t="str" cm="1">
        <f t="array" ref="JM72">IF(JJ72="","",_xll.PBD(JL72,"Name","","USD","",""))</f>
        <v/>
      </c>
      <c r="JN72" s="31" t="str" cm="1">
        <f t="array" ref="JN72">IF(JJ72="","",_xll.PBD(JJ72,"Deal Type 1","","USD","",""))</f>
        <v/>
      </c>
      <c r="JS72" s="35" t="str" cm="1">
        <f t="array" ref="JS72">IF(JR72="","",_xll.PBD(JR72,"Deal Date","","USD","",""))</f>
        <v/>
      </c>
      <c r="JT72" s="35" t="str" cm="1">
        <f t="array" ref="JT72">IF(JR72="","",_xll.PBD(JR72,"Company ID","","USD","",""))</f>
        <v/>
      </c>
      <c r="JU72" s="35" t="str" cm="1">
        <f t="array" ref="JU72">IF(JR72="","",_xll.PBD(JT72,"Name","","USD","",""))</f>
        <v/>
      </c>
      <c r="JV72" s="31" t="str" cm="1">
        <f t="array" ref="JV72">IF(JR72="","",_xll.PBD(JR72,"Deal Type 1","","USD","",""))</f>
        <v/>
      </c>
      <c r="KA72" s="35" t="str" cm="1">
        <f t="array" ref="KA72">IF(JZ72="","",_xll.PBD(JZ72,"Deal Date","","USD","",""))</f>
        <v/>
      </c>
      <c r="KB72" s="35" t="str" cm="1">
        <f t="array" ref="KB72">IF(JZ72="","",_xll.PBD(JZ72,"Company ID","","USD","",""))</f>
        <v/>
      </c>
      <c r="KC72" s="35" t="str" cm="1">
        <f t="array" ref="KC72">IF(JZ72="","",_xll.PBD(KB72,"Name","","USD","",""))</f>
        <v/>
      </c>
      <c r="KD72" s="31" t="str" cm="1">
        <f t="array" ref="KD72">IF(JZ72="","",_xll.PBD(JZ72,"Deal Type 1","","USD","",""))</f>
        <v/>
      </c>
      <c r="KI72" s="35" t="str" cm="1">
        <f t="array" ref="KI72">IF(KH72="","",_xll.PBD(KH72,"Deal Date","","USD","",""))</f>
        <v/>
      </c>
      <c r="KJ72" s="35" t="str" cm="1">
        <f t="array" ref="KJ72">IF(KH72="","",_xll.PBD(KH72,"Company ID","","USD","",""))</f>
        <v/>
      </c>
      <c r="KK72" s="35" t="str" cm="1">
        <f t="array" ref="KK72">IF(KH72="","",_xll.PBD(KJ72,"Name","","USD","",""))</f>
        <v/>
      </c>
      <c r="KL72" s="31" t="str" cm="1">
        <f t="array" ref="KL72">IF(KH72="","",_xll.PBD(KH72,"Deal Type 1","","USD","",""))</f>
        <v/>
      </c>
      <c r="KQ72" s="35" t="str" cm="1">
        <f t="array" ref="KQ72">IF(KP72="","",_xll.PBD(KP72,"Deal Date","","USD","",""))</f>
        <v/>
      </c>
      <c r="KR72" s="35" t="str" cm="1">
        <f t="array" ref="KR72">IF(KP72="","",_xll.PBD(KP72,"Company ID","","USD","",""))</f>
        <v/>
      </c>
      <c r="KS72" s="35" t="str" cm="1">
        <f t="array" ref="KS72">IF(KP72="","",_xll.PBD(KR72,"Name","","USD","",""))</f>
        <v/>
      </c>
      <c r="KT72" s="31" t="str" cm="1">
        <f t="array" ref="KT72">IF(KP72="","",_xll.PBD(KP72,"Deal Type 1","","USD","",""))</f>
        <v/>
      </c>
      <c r="KY72" s="35" t="str" cm="1">
        <f t="array" ref="KY72">IF(KX72="","",_xll.PBD(KX72,"Deal Date","","USD","",""))</f>
        <v/>
      </c>
      <c r="KZ72" s="35" t="str" cm="1">
        <f t="array" ref="KZ72">IF(KX72="","",_xll.PBD(KX72,"Company ID","","USD","",""))</f>
        <v/>
      </c>
      <c r="LA72" s="35" t="str" cm="1">
        <f t="array" ref="LA72">IF(KX72="","",_xll.PBD(KZ72,"Name","","USD","",""))</f>
        <v/>
      </c>
      <c r="LB72" s="31" t="str" cm="1">
        <f t="array" ref="LB72">IF(KX72="","",_xll.PBD(KX72,"Deal Type 1","","USD","",""))</f>
        <v/>
      </c>
      <c r="LG72" s="35" t="str" cm="1">
        <f t="array" ref="LG72">IF(LF72="","",_xll.PBD(LF72,"Deal Date","","USD","",""))</f>
        <v/>
      </c>
      <c r="LH72" s="35" t="str" cm="1">
        <f t="array" ref="LH72">IF(LF72="","",_xll.PBD(LF72,"Company ID","","USD","",""))</f>
        <v/>
      </c>
      <c r="LI72" s="35" t="str" cm="1">
        <f t="array" ref="LI72">IF(LF72="","",_xll.PBD(LH72,"Name","","USD","",""))</f>
        <v/>
      </c>
      <c r="LJ72" s="31" t="str" cm="1">
        <f t="array" ref="LJ72">IF(LF72="","",_xll.PBD(LF72,"Deal Type 1","","USD","",""))</f>
        <v/>
      </c>
      <c r="LO72" s="35" t="str" cm="1">
        <f t="array" ref="LO72">IF(LN72="","",_xll.PBD(LN72,"Deal Date","","USD","",""))</f>
        <v/>
      </c>
      <c r="LP72" s="35" t="str" cm="1">
        <f t="array" ref="LP72">IF(LN72="","",_xll.PBD(LN72,"Company ID","","USD","",""))</f>
        <v/>
      </c>
      <c r="LQ72" s="35" t="str" cm="1">
        <f t="array" ref="LQ72">IF(LN72="","",_xll.PBD(LP72,"Name","","USD","",""))</f>
        <v/>
      </c>
      <c r="LR72" s="31" t="str" cm="1">
        <f t="array" ref="LR72">IF(LN72="","",_xll.PBD(LN72,"Deal Type 1","","USD","",""))</f>
        <v/>
      </c>
      <c r="LW72" s="35" t="str" cm="1">
        <f t="array" ref="LW72">IF(LV72="","",_xll.PBD(LV72,"Deal Date","","USD","",""))</f>
        <v/>
      </c>
      <c r="LX72" s="35" t="str" cm="1">
        <f t="array" ref="LX72">IF(LV72="","",_xll.PBD(LV72,"Company ID","","USD","",""))</f>
        <v/>
      </c>
      <c r="LY72" s="35" t="str" cm="1">
        <f t="array" ref="LY72">IF(LV72="","",_xll.PBD(LX72,"Name","","USD","",""))</f>
        <v/>
      </c>
      <c r="LZ72" s="31" t="str" cm="1">
        <f t="array" ref="LZ72">IF(LV72="","",_xll.PBD(LV72,"Deal Type 1","","USD","",""))</f>
        <v/>
      </c>
      <c r="ME72" s="35" t="str" cm="1">
        <f t="array" ref="ME72">IF(MD72="","",_xll.PBD(MD72,"Deal Date","","USD","",""))</f>
        <v/>
      </c>
      <c r="MF72" s="35" t="str" cm="1">
        <f t="array" ref="MF72">IF(MD72="","",_xll.PBD(MD72,"Company ID","","USD","",""))</f>
        <v/>
      </c>
      <c r="MG72" s="35" t="str" cm="1">
        <f t="array" ref="MG72">IF(MD72="","",_xll.PBD(MF72,"Name","","USD","",""))</f>
        <v/>
      </c>
      <c r="MH72" s="31" t="str" cm="1">
        <f t="array" ref="MH72">IF(MD72="","",_xll.PBD(MD72,"Deal Type 1","","USD","",""))</f>
        <v/>
      </c>
    </row>
    <row r="73" spans="7:346" x14ac:dyDescent="0.2">
      <c r="G73" s="35" t="str" cm="1">
        <f t="array" ref="G73">IF(F73="","",_xll.PBD(F73,"Deal Date","","USD","",""))</f>
        <v/>
      </c>
      <c r="H73" s="35" t="str" cm="1">
        <f t="array" ref="H73">IF(F73="","",_xll.PBD(F73,"Company ID","","USD","",""))</f>
        <v/>
      </c>
      <c r="I73" s="35" t="str" cm="1">
        <f t="array" ref="I73">IF(F73="","",_xll.PBD(H73,"Name","","USD","",""))</f>
        <v/>
      </c>
      <c r="J73" s="31" t="str" cm="1">
        <f t="array" ref="J73">IF(F73="","",_xll.PBD(F73,"Deal Type 1","","USD","",""))</f>
        <v/>
      </c>
      <c r="O73" s="35" t="str" cm="1">
        <f t="array" ref="O73">IF(N73="","",_xll.PBD(N73,"Deal Date","","USD","",""))</f>
        <v/>
      </c>
      <c r="P73" s="35" t="str" cm="1">
        <f t="array" ref="P73">IF(N73="","",_xll.PBD(N73,"Company ID","","USD","",""))</f>
        <v/>
      </c>
      <c r="Q73" s="35" t="str" cm="1">
        <f t="array" ref="Q73">IF(N73="","",_xll.PBD(P73,"Name","","USD","",""))</f>
        <v/>
      </c>
      <c r="R73" s="31" t="str" cm="1">
        <f t="array" ref="R73">IF(N73="","",_xll.PBD(N73,"Deal Type 1","","USD","",""))</f>
        <v/>
      </c>
      <c r="W73" s="35" t="str" cm="1">
        <f t="array" ref="W73">IF(V73="","",_xll.PBD(V73,"Deal Date","","USD","",""))</f>
        <v/>
      </c>
      <c r="X73" s="35" t="str" cm="1">
        <f t="array" ref="X73">IF(V73="","",_xll.PBD(V73,"Company ID","","USD","",""))</f>
        <v/>
      </c>
      <c r="Y73" s="35" t="str" cm="1">
        <f t="array" ref="Y73">IF(V73="","",_xll.PBD(X73,"Name","","USD","",""))</f>
        <v/>
      </c>
      <c r="Z73" s="31" t="str" cm="1">
        <f t="array" ref="Z73">IF(V73="","",_xll.PBD(V73,"Deal Type 1","","USD","",""))</f>
        <v/>
      </c>
      <c r="AE73" s="35" t="str" cm="1">
        <f t="array" ref="AE73">IF(AD73="","",_xll.PBD(AD73,"Deal Date","","USD","",""))</f>
        <v/>
      </c>
      <c r="AF73" s="35" t="str" cm="1">
        <f t="array" ref="AF73">IF(AD73="","",_xll.PBD(AD73,"Company ID","","USD","",""))</f>
        <v/>
      </c>
      <c r="AG73" s="35" t="str" cm="1">
        <f t="array" ref="AG73">IF(AD73="","",_xll.PBD(AF73,"Name","","USD","",""))</f>
        <v/>
      </c>
      <c r="AH73" s="31" t="str" cm="1">
        <f t="array" ref="AH73">IF(AD73="","",_xll.PBD(AD73,"Deal Type 1","","USD","",""))</f>
        <v/>
      </c>
      <c r="AM73" s="35" t="str" cm="1">
        <f t="array" ref="AM73">IF(AL73="","",_xll.PBD(AL73,"Deal Date","","USD","",""))</f>
        <v/>
      </c>
      <c r="AN73" s="35" t="str" cm="1">
        <f t="array" ref="AN73">IF(AL73="","",_xll.PBD(AL73,"Company ID","","USD","",""))</f>
        <v/>
      </c>
      <c r="AO73" s="35" t="str" cm="1">
        <f t="array" ref="AO73">IF(AL73="","",_xll.PBD(AN73,"Name","","USD","",""))</f>
        <v/>
      </c>
      <c r="AP73" s="31" t="str" cm="1">
        <f t="array" ref="AP73">IF(AL73="","",_xll.PBD(AL73,"Deal Type 1","","USD","",""))</f>
        <v/>
      </c>
      <c r="AU73" s="35" t="str" cm="1">
        <f t="array" ref="AU73">IF(AT73="","",_xll.PBD(AT73,"Deal Date","","USD","",""))</f>
        <v/>
      </c>
      <c r="AV73" s="35" t="str" cm="1">
        <f t="array" ref="AV73">IF(AT73="","",_xll.PBD(AT73,"Company ID","","USD","",""))</f>
        <v/>
      </c>
      <c r="AW73" s="35" t="str" cm="1">
        <f t="array" ref="AW73">IF(AT73="","",_xll.PBD(AV73,"Name","","USD","",""))</f>
        <v/>
      </c>
      <c r="AX73" s="31" t="str" cm="1">
        <f t="array" ref="AX73">IF(AT73="","",_xll.PBD(AT73,"Deal Type 1","","USD","",""))</f>
        <v/>
      </c>
      <c r="BC73" s="35" t="str" cm="1">
        <f t="array" ref="BC73">IF(BB73="","",_xll.PBD(BB73,"Deal Date","","USD","",""))</f>
        <v/>
      </c>
      <c r="BD73" s="35" t="str" cm="1">
        <f t="array" ref="BD73">IF(BB73="","",_xll.PBD(BB73,"Company ID","","USD","",""))</f>
        <v/>
      </c>
      <c r="BE73" s="35" t="str" cm="1">
        <f t="array" ref="BE73">IF(BB73="","",_xll.PBD(BD73,"Name","","USD","",""))</f>
        <v/>
      </c>
      <c r="BF73" s="31" t="str" cm="1">
        <f t="array" ref="BF73">IF(BB73="","",_xll.PBD(BB73,"Deal Type 1","","USD","",""))</f>
        <v/>
      </c>
      <c r="BK73" s="35" t="str" cm="1">
        <f t="array" ref="BK73">IF(BJ73="","",_xll.PBD(BJ73,"Deal Date","","USD","",""))</f>
        <v/>
      </c>
      <c r="BL73" s="35" t="str" cm="1">
        <f t="array" ref="BL73">IF(BJ73="","",_xll.PBD(BJ73,"Company ID","","USD","",""))</f>
        <v/>
      </c>
      <c r="BM73" s="35" t="str" cm="1">
        <f t="array" ref="BM73">IF(BJ73="","",_xll.PBD(BL73,"Name","","USD","",""))</f>
        <v/>
      </c>
      <c r="BN73" s="31" t="str" cm="1">
        <f t="array" ref="BN73">IF(BJ73="","",_xll.PBD(BJ73,"Deal Type 1","","USD","",""))</f>
        <v/>
      </c>
      <c r="BS73" s="35" t="str" cm="1">
        <f t="array" ref="BS73">IF(BR73="","",_xll.PBD(BR73,"Deal Date","","USD","",""))</f>
        <v/>
      </c>
      <c r="BT73" s="35" t="str" cm="1">
        <f t="array" ref="BT73">IF(BR73="","",_xll.PBD(BR73,"Company ID","","USD","",""))</f>
        <v/>
      </c>
      <c r="BU73" s="35" t="str" cm="1">
        <f t="array" ref="BU73">IF(BR73="","",_xll.PBD(BT73,"Name","","USD","",""))</f>
        <v/>
      </c>
      <c r="BV73" s="31" t="str" cm="1">
        <f t="array" ref="BV73">IF(BR73="","",_xll.PBD(BR73,"Deal Type 1","","USD","",""))</f>
        <v/>
      </c>
      <c r="CA73" s="35" t="str" cm="1">
        <f t="array" ref="CA73">IF(BZ73="","",_xll.PBD(BZ73,"Deal Date","","USD","",""))</f>
        <v/>
      </c>
      <c r="CB73" s="35" t="str" cm="1">
        <f t="array" ref="CB73">IF(BZ73="","",_xll.PBD(BZ73,"Company ID","","USD","",""))</f>
        <v/>
      </c>
      <c r="CC73" s="35" t="str" cm="1">
        <f t="array" ref="CC73">IF(BZ73="","",_xll.PBD(CB73,"Name","","USD","",""))</f>
        <v/>
      </c>
      <c r="CD73" s="31" t="str" cm="1">
        <f t="array" ref="CD73">IF(BZ73="","",_xll.PBD(BZ73,"Deal Type 1","","USD","",""))</f>
        <v/>
      </c>
      <c r="CI73" s="35" t="str" cm="1">
        <f t="array" ref="CI73">IF(CH73="","",_xll.PBD(CH73,"Deal Date","","USD","",""))</f>
        <v/>
      </c>
      <c r="CJ73" s="35" t="str" cm="1">
        <f t="array" ref="CJ73">IF(CH73="","",_xll.PBD(CH73,"Company ID","","USD","",""))</f>
        <v/>
      </c>
      <c r="CK73" s="35" t="str" cm="1">
        <f t="array" ref="CK73">IF(CH73="","",_xll.PBD(CJ73,"Name","","USD","",""))</f>
        <v/>
      </c>
      <c r="CL73" s="31" t="str" cm="1">
        <f t="array" ref="CL73">IF(CH73="","",_xll.PBD(CH73,"Deal Type 1","","USD","",""))</f>
        <v/>
      </c>
      <c r="CQ73" s="35" t="str" cm="1">
        <f t="array" ref="CQ73">IF(CP73="","",_xll.PBD(CP73,"Deal Date","","USD","",""))</f>
        <v/>
      </c>
      <c r="CR73" s="35" t="str" cm="1">
        <f t="array" ref="CR73">IF(CP73="","",_xll.PBD(CP73,"Company ID","","USD","",""))</f>
        <v/>
      </c>
      <c r="CS73" s="35" t="str" cm="1">
        <f t="array" ref="CS73">IF(CP73="","",_xll.PBD(CR73,"Name","","USD","",""))</f>
        <v/>
      </c>
      <c r="CT73" s="31" t="str" cm="1">
        <f t="array" ref="CT73">IF(CP73="","",_xll.PBD(CP73,"Deal Type 1","","USD","",""))</f>
        <v/>
      </c>
      <c r="CY73" s="35" t="str" cm="1">
        <f t="array" ref="CY73">IF(CX73="","",_xll.PBD(CX73,"Deal Date","","USD","",""))</f>
        <v/>
      </c>
      <c r="CZ73" s="35" t="str" cm="1">
        <f t="array" ref="CZ73">IF(CX73="","",_xll.PBD(CX73,"Company ID","","USD","",""))</f>
        <v/>
      </c>
      <c r="DA73" s="35" t="str" cm="1">
        <f t="array" ref="DA73">IF(CX73="","",_xll.PBD(CZ73,"Name","","USD","",""))</f>
        <v/>
      </c>
      <c r="DB73" s="31" t="str" cm="1">
        <f t="array" ref="DB73">IF(CX73="","",_xll.PBD(CX73,"Deal Type 1","","USD","",""))</f>
        <v/>
      </c>
      <c r="DF73" t="str">
        <v>59821-84T</v>
      </c>
      <c r="DG73" s="35" cm="1">
        <f t="array" ref="DG73">IF(DF73="","",_xll.PBD(DF73,"Deal Date","","USD","",""))</f>
        <v>39170</v>
      </c>
      <c r="DH73" s="35" t="str" cm="1">
        <f t="array" ref="DH73">IF(DF73="","",_xll.PBD(DF73,"Company ID","","USD","",""))</f>
        <v>124021-72</v>
      </c>
      <c r="DI73" s="35" t="str" cm="1">
        <f t="array" ref="DI73">IF(DF73="","",_xll.PBD(DH73,"Name","","USD","",""))</f>
        <v>Office IT-Partner i Skaraborg</v>
      </c>
      <c r="DJ73" s="31" t="str" cm="1">
        <f t="array" ref="DJ73">IF(DF73="","",_xll.PBD(DF73,"Deal Type 1","","USD","",""))</f>
        <v>Merger/Acquisition</v>
      </c>
      <c r="DO73" s="35" t="str" cm="1">
        <f t="array" ref="DO73">IF(DN73="","",_xll.PBD(DN73,"Deal Date","","USD","",""))</f>
        <v/>
      </c>
      <c r="DP73" s="35" t="str" cm="1">
        <f t="array" ref="DP73">IF(DN73="","",_xll.PBD(DN73,"Company ID","","USD","",""))</f>
        <v/>
      </c>
      <c r="DQ73" s="35" t="str" cm="1">
        <f t="array" ref="DQ73">IF(DN73="","",_xll.PBD(DP73,"Name","","USD","",""))</f>
        <v/>
      </c>
      <c r="DR73" s="31" t="str" cm="1">
        <f t="array" ref="DR73">IF(DN73="","",_xll.PBD(DN73,"Deal Type 1","","USD","",""))</f>
        <v/>
      </c>
      <c r="DW73" s="35" t="str" cm="1">
        <f t="array" ref="DW73">IF(DV73="","",_xll.PBD(DV73,"Deal Date","","USD","",""))</f>
        <v/>
      </c>
      <c r="DX73" s="35" t="str" cm="1">
        <f t="array" ref="DX73">IF(DV73="","",_xll.PBD(DV73,"Company ID","","USD","",""))</f>
        <v/>
      </c>
      <c r="DY73" s="35" t="str" cm="1">
        <f t="array" ref="DY73">IF(DV73="","",_xll.PBD(DX73,"Name","","USD","",""))</f>
        <v/>
      </c>
      <c r="DZ73" s="31" t="str" cm="1">
        <f t="array" ref="DZ73">IF(DV73="","",_xll.PBD(DV73,"Deal Type 1","","USD","",""))</f>
        <v/>
      </c>
      <c r="EE73" s="35" t="str" cm="1">
        <f t="array" ref="EE73">IF(ED73="","",_xll.PBD(ED73,"Deal Date","","USD","",""))</f>
        <v/>
      </c>
      <c r="EF73" s="35" t="str" cm="1">
        <f t="array" ref="EF73">IF(ED73="","",_xll.PBD(ED73,"Company ID","","USD","",""))</f>
        <v/>
      </c>
      <c r="EG73" s="35" t="str" cm="1">
        <f t="array" ref="EG73">IF(ED73="","",_xll.PBD(EF73,"Name","","USD","",""))</f>
        <v/>
      </c>
      <c r="EH73" s="31" t="str" cm="1">
        <f t="array" ref="EH73">IF(ED73="","",_xll.PBD(ED73,"Deal Type 1","","USD","",""))</f>
        <v/>
      </c>
      <c r="EM73" s="35" t="str" cm="1">
        <f t="array" ref="EM73">IF(EL73="","",_xll.PBD(EL73,"Deal Date","","USD","",""))</f>
        <v/>
      </c>
      <c r="EN73" s="35" t="str" cm="1">
        <f t="array" ref="EN73">IF(EL73="","",_xll.PBD(EL73,"Company ID","","USD","",""))</f>
        <v/>
      </c>
      <c r="EO73" s="35" t="str" cm="1">
        <f t="array" ref="EO73">IF(EL73="","",_xll.PBD(EN73,"Name","","USD","",""))</f>
        <v/>
      </c>
      <c r="EP73" s="31" t="str" cm="1">
        <f t="array" ref="EP73">IF(EL73="","",_xll.PBD(EL73,"Deal Type 1","","USD","",""))</f>
        <v/>
      </c>
      <c r="EU73" s="35" t="str" cm="1">
        <f t="array" ref="EU73">IF(ET73="","",_xll.PBD(ET73,"Deal Date","","USD","",""))</f>
        <v/>
      </c>
      <c r="EV73" s="35" t="str" cm="1">
        <f t="array" ref="EV73">IF(ET73="","",_xll.PBD(ET73,"Company ID","","USD","",""))</f>
        <v/>
      </c>
      <c r="EW73" s="35" t="str" cm="1">
        <f t="array" ref="EW73">IF(ET73="","",_xll.PBD(EV73,"Name","","USD","",""))</f>
        <v/>
      </c>
      <c r="EX73" s="31" t="str" cm="1">
        <f t="array" ref="EX73">IF(ET73="","",_xll.PBD(ET73,"Deal Type 1","","USD","",""))</f>
        <v/>
      </c>
      <c r="FC73" s="35" t="str" cm="1">
        <f t="array" ref="FC73">IF(FB73="","",_xll.PBD(FB73,"Deal Date","","USD","",""))</f>
        <v/>
      </c>
      <c r="FD73" s="35" t="str" cm="1">
        <f t="array" ref="FD73">IF(FB73="","",_xll.PBD(FB73,"Company ID","","USD","",""))</f>
        <v/>
      </c>
      <c r="FE73" s="35" t="str" cm="1">
        <f t="array" ref="FE73">IF(FB73="","",_xll.PBD(FD73,"Name","","USD","",""))</f>
        <v/>
      </c>
      <c r="FF73" s="31" t="str" cm="1">
        <f t="array" ref="FF73">IF(FB73="","",_xll.PBD(FB73,"Deal Type 1","","USD","",""))</f>
        <v/>
      </c>
      <c r="FK73" s="35" t="str" cm="1">
        <f t="array" ref="FK73">IF(FJ73="","",_xll.PBD(FJ73,"Deal Date","","USD","",""))</f>
        <v/>
      </c>
      <c r="FL73" s="35" t="str" cm="1">
        <f t="array" ref="FL73">IF(FJ73="","",_xll.PBD(FJ73,"Company ID","","USD","",""))</f>
        <v/>
      </c>
      <c r="FM73" s="35" t="str" cm="1">
        <f t="array" ref="FM73">IF(FJ73="","",_xll.PBD(FL73,"Name","","USD","",""))</f>
        <v/>
      </c>
      <c r="FN73" s="31" t="str" cm="1">
        <f t="array" ref="FN73">IF(FJ73="","",_xll.PBD(FJ73,"Deal Type 1","","USD","",""))</f>
        <v/>
      </c>
      <c r="FS73" s="35" t="str" cm="1">
        <f t="array" ref="FS73">IF(FR73="","",_xll.PBD(FR73,"Deal Date","","USD","",""))</f>
        <v/>
      </c>
      <c r="FT73" s="35" t="str" cm="1">
        <f t="array" ref="FT73">IF(FR73="","",_xll.PBD(FR73,"Company ID","","USD","",""))</f>
        <v/>
      </c>
      <c r="FU73" s="35" t="str" cm="1">
        <f t="array" ref="FU73">IF(FR73="","",_xll.PBD(FT73,"Name","","USD","",""))</f>
        <v/>
      </c>
      <c r="FV73" s="31" t="str" cm="1">
        <f t="array" ref="FV73">IF(FR73="","",_xll.PBD(FR73,"Deal Type 1","","USD","",""))</f>
        <v/>
      </c>
      <c r="GA73" s="35" t="str" cm="1">
        <f t="array" ref="GA73">IF(FZ73="","",_xll.PBD(FZ73,"Deal Date","","USD","",""))</f>
        <v/>
      </c>
      <c r="GB73" s="35" t="str" cm="1">
        <f t="array" ref="GB73">IF(FZ73="","",_xll.PBD(FZ73,"Company ID","","USD","",""))</f>
        <v/>
      </c>
      <c r="GC73" s="35" t="str" cm="1">
        <f t="array" ref="GC73">IF(FZ73="","",_xll.PBD(GB73,"Name","","USD","",""))</f>
        <v/>
      </c>
      <c r="GD73" s="31" t="str" cm="1">
        <f t="array" ref="GD73">IF(FZ73="","",_xll.PBD(FZ73,"Deal Type 1","","USD","",""))</f>
        <v/>
      </c>
      <c r="GI73" s="35" t="str" cm="1">
        <f t="array" ref="GI73">IF(GH73="","",_xll.PBD(GH73,"Deal Date","","USD","",""))</f>
        <v/>
      </c>
      <c r="GJ73" s="35" t="str" cm="1">
        <f t="array" ref="GJ73">IF(GH73="","",_xll.PBD(GH73,"Company ID","","USD","",""))</f>
        <v/>
      </c>
      <c r="GK73" s="35" t="str" cm="1">
        <f t="array" ref="GK73">IF(GH73="","",_xll.PBD(GJ73,"Name","","USD","",""))</f>
        <v/>
      </c>
      <c r="GL73" s="31" t="str" cm="1">
        <f t="array" ref="GL73">IF(GH73="","",_xll.PBD(GH73,"Deal Type 1","","USD","",""))</f>
        <v/>
      </c>
      <c r="GQ73" s="35" t="str" cm="1">
        <f t="array" ref="GQ73">IF(GP73="","",_xll.PBD(GP73,"Deal Date","","USD","",""))</f>
        <v/>
      </c>
      <c r="GR73" s="35" t="str" cm="1">
        <f t="array" ref="GR73">IF(GP73="","",_xll.PBD(GP73,"Company ID","","USD","",""))</f>
        <v/>
      </c>
      <c r="GS73" s="35" t="str" cm="1">
        <f t="array" ref="GS73">IF(GP73="","",_xll.PBD(GR73,"Name","","USD","",""))</f>
        <v/>
      </c>
      <c r="GT73" s="31" t="str" cm="1">
        <f t="array" ref="GT73">IF(GP73="","",_xll.PBD(GP73,"Deal Type 1","","USD","",""))</f>
        <v/>
      </c>
      <c r="GY73" s="35" t="str" cm="1">
        <f t="array" ref="GY73">IF(GX73="","",_xll.PBD(GX73,"Deal Date","","USD","",""))</f>
        <v/>
      </c>
      <c r="GZ73" s="35" t="str" cm="1">
        <f t="array" ref="GZ73">IF(GX73="","",_xll.PBD(GX73,"Company ID","","USD","",""))</f>
        <v/>
      </c>
      <c r="HA73" s="35" t="str" cm="1">
        <f t="array" ref="HA73">IF(GX73="","",_xll.PBD(GZ73,"Name","","USD","",""))</f>
        <v/>
      </c>
      <c r="HB73" s="31" t="str" cm="1">
        <f t="array" ref="HB73">IF(GX73="","",_xll.PBD(GX73,"Deal Type 1","","USD","",""))</f>
        <v/>
      </c>
      <c r="HG73" s="35" t="str" cm="1">
        <f t="array" ref="HG73">IF(HF73="","",_xll.PBD(HF73,"Deal Date","","USD","",""))</f>
        <v/>
      </c>
      <c r="HH73" s="35" t="str" cm="1">
        <f t="array" ref="HH73">IF(HF73="","",_xll.PBD(HF73,"Company ID","","USD","",""))</f>
        <v/>
      </c>
      <c r="HI73" s="35" t="str" cm="1">
        <f t="array" ref="HI73">IF(HF73="","",_xll.PBD(HH73,"Name","","USD","",""))</f>
        <v/>
      </c>
      <c r="HJ73" s="31" t="str" cm="1">
        <f t="array" ref="HJ73">IF(HF73="","",_xll.PBD(HF73,"Deal Type 1","","USD","",""))</f>
        <v/>
      </c>
      <c r="HO73" s="35" t="str" cm="1">
        <f t="array" ref="HO73">IF(HN73="","",_xll.PBD(HN73,"Deal Date","","USD","",""))</f>
        <v/>
      </c>
      <c r="HP73" s="35" t="str" cm="1">
        <f t="array" ref="HP73">IF(HN73="","",_xll.PBD(HN73,"Company ID","","USD","",""))</f>
        <v/>
      </c>
      <c r="HQ73" s="35" t="str" cm="1">
        <f t="array" ref="HQ73">IF(HN73="","",_xll.PBD(HP73,"Name","","USD","",""))</f>
        <v/>
      </c>
      <c r="HR73" s="31" t="str" cm="1">
        <f t="array" ref="HR73">IF(HN73="","",_xll.PBD(HN73,"Deal Type 1","","USD","",""))</f>
        <v/>
      </c>
      <c r="HW73" s="35" t="str" cm="1">
        <f t="array" ref="HW73">IF(HV73="","",_xll.PBD(HV73,"Deal Date","","USD","",""))</f>
        <v/>
      </c>
      <c r="HX73" s="35" t="str" cm="1">
        <f t="array" ref="HX73">IF(HV73="","",_xll.PBD(HV73,"Company ID","","USD","",""))</f>
        <v/>
      </c>
      <c r="HY73" s="35" t="str" cm="1">
        <f t="array" ref="HY73">IF(HV73="","",_xll.PBD(HX73,"Name","","USD","",""))</f>
        <v/>
      </c>
      <c r="HZ73" s="31" t="str" cm="1">
        <f t="array" ref="HZ73">IF(HV73="","",_xll.PBD(HV73,"Deal Type 1","","USD","",""))</f>
        <v/>
      </c>
      <c r="IE73" s="35" t="str" cm="1">
        <f t="array" ref="IE73">IF(ID73="","",_xll.PBD(ID73,"Deal Date","","USD","",""))</f>
        <v/>
      </c>
      <c r="IF73" s="35" t="str" cm="1">
        <f t="array" ref="IF73">IF(ID73="","",_xll.PBD(ID73,"Company ID","","USD","",""))</f>
        <v/>
      </c>
      <c r="IG73" s="35" t="str" cm="1">
        <f t="array" ref="IG73">IF(ID73="","",_xll.PBD(IF73,"Name","","USD","",""))</f>
        <v/>
      </c>
      <c r="IH73" s="31" t="str" cm="1">
        <f t="array" ref="IH73">IF(ID73="","",_xll.PBD(ID73,"Deal Type 1","","USD","",""))</f>
        <v/>
      </c>
      <c r="IM73" s="35" t="str" cm="1">
        <f t="array" ref="IM73">IF(IL73="","",_xll.PBD(IL73,"Deal Date","","USD","",""))</f>
        <v/>
      </c>
      <c r="IN73" s="35" t="str" cm="1">
        <f t="array" ref="IN73">IF(IL73="","",_xll.PBD(IL73,"Company ID","","USD","",""))</f>
        <v/>
      </c>
      <c r="IO73" s="35" t="str" cm="1">
        <f t="array" ref="IO73">IF(IL73="","",_xll.PBD(IN73,"Name","","USD","",""))</f>
        <v/>
      </c>
      <c r="IP73" s="31" t="str" cm="1">
        <f t="array" ref="IP73">IF(IL73="","",_xll.PBD(IL73,"Deal Type 1","","USD","",""))</f>
        <v/>
      </c>
      <c r="IU73" s="35" t="str" cm="1">
        <f t="array" ref="IU73">IF(IT73="","",_xll.PBD(IT73,"Deal Date","","USD","",""))</f>
        <v/>
      </c>
      <c r="IV73" s="35" t="str" cm="1">
        <f t="array" ref="IV73">IF(IT73="","",_xll.PBD(IT73,"Company ID","","USD","",""))</f>
        <v/>
      </c>
      <c r="IW73" s="35" t="str" cm="1">
        <f t="array" ref="IW73">IF(IT73="","",_xll.PBD(IV73,"Name","","USD","",""))</f>
        <v/>
      </c>
      <c r="IX73" s="31" t="str" cm="1">
        <f t="array" ref="IX73">IF(IT73="","",_xll.PBD(IT73,"Deal Type 1","","USD","",""))</f>
        <v/>
      </c>
      <c r="JC73" s="35" t="str" cm="1">
        <f t="array" ref="JC73">IF(JB73="","",_xll.PBD(JB73,"Deal Date","","USD","",""))</f>
        <v/>
      </c>
      <c r="JD73" s="35" t="str" cm="1">
        <f t="array" ref="JD73">IF(JB73="","",_xll.PBD(JB73,"Company ID","","USD","",""))</f>
        <v/>
      </c>
      <c r="JE73" s="35" t="str" cm="1">
        <f t="array" ref="JE73">IF(JB73="","",_xll.PBD(JD73,"Name","","USD","",""))</f>
        <v/>
      </c>
      <c r="JF73" s="31" t="str" cm="1">
        <f t="array" ref="JF73">IF(JB73="","",_xll.PBD(JB73,"Deal Type 1","","USD","",""))</f>
        <v/>
      </c>
      <c r="JK73" s="35" t="str" cm="1">
        <f t="array" ref="JK73">IF(JJ73="","",_xll.PBD(JJ73,"Deal Date","","USD","",""))</f>
        <v/>
      </c>
      <c r="JL73" s="35" t="str" cm="1">
        <f t="array" ref="JL73">IF(JJ73="","",_xll.PBD(JJ73,"Company ID","","USD","",""))</f>
        <v/>
      </c>
      <c r="JM73" s="35" t="str" cm="1">
        <f t="array" ref="JM73">IF(JJ73="","",_xll.PBD(JL73,"Name","","USD","",""))</f>
        <v/>
      </c>
      <c r="JN73" s="31" t="str" cm="1">
        <f t="array" ref="JN73">IF(JJ73="","",_xll.PBD(JJ73,"Deal Type 1","","USD","",""))</f>
        <v/>
      </c>
      <c r="JS73" s="35" t="str" cm="1">
        <f t="array" ref="JS73">IF(JR73="","",_xll.PBD(JR73,"Deal Date","","USD","",""))</f>
        <v/>
      </c>
      <c r="JT73" s="35" t="str" cm="1">
        <f t="array" ref="JT73">IF(JR73="","",_xll.PBD(JR73,"Company ID","","USD","",""))</f>
        <v/>
      </c>
      <c r="JU73" s="35" t="str" cm="1">
        <f t="array" ref="JU73">IF(JR73="","",_xll.PBD(JT73,"Name","","USD","",""))</f>
        <v/>
      </c>
      <c r="JV73" s="31" t="str" cm="1">
        <f t="array" ref="JV73">IF(JR73="","",_xll.PBD(JR73,"Deal Type 1","","USD","",""))</f>
        <v/>
      </c>
      <c r="KA73" s="35" t="str" cm="1">
        <f t="array" ref="KA73">IF(JZ73="","",_xll.PBD(JZ73,"Deal Date","","USD","",""))</f>
        <v/>
      </c>
      <c r="KB73" s="35" t="str" cm="1">
        <f t="array" ref="KB73">IF(JZ73="","",_xll.PBD(JZ73,"Company ID","","USD","",""))</f>
        <v/>
      </c>
      <c r="KC73" s="35" t="str" cm="1">
        <f t="array" ref="KC73">IF(JZ73="","",_xll.PBD(KB73,"Name","","USD","",""))</f>
        <v/>
      </c>
      <c r="KD73" s="31" t="str" cm="1">
        <f t="array" ref="KD73">IF(JZ73="","",_xll.PBD(JZ73,"Deal Type 1","","USD","",""))</f>
        <v/>
      </c>
      <c r="KI73" s="35" t="str" cm="1">
        <f t="array" ref="KI73">IF(KH73="","",_xll.PBD(KH73,"Deal Date","","USD","",""))</f>
        <v/>
      </c>
      <c r="KJ73" s="35" t="str" cm="1">
        <f t="array" ref="KJ73">IF(KH73="","",_xll.PBD(KH73,"Company ID","","USD","",""))</f>
        <v/>
      </c>
      <c r="KK73" s="35" t="str" cm="1">
        <f t="array" ref="KK73">IF(KH73="","",_xll.PBD(KJ73,"Name","","USD","",""))</f>
        <v/>
      </c>
      <c r="KL73" s="31" t="str" cm="1">
        <f t="array" ref="KL73">IF(KH73="","",_xll.PBD(KH73,"Deal Type 1","","USD","",""))</f>
        <v/>
      </c>
      <c r="KQ73" s="35" t="str" cm="1">
        <f t="array" ref="KQ73">IF(KP73="","",_xll.PBD(KP73,"Deal Date","","USD","",""))</f>
        <v/>
      </c>
      <c r="KR73" s="35" t="str" cm="1">
        <f t="array" ref="KR73">IF(KP73="","",_xll.PBD(KP73,"Company ID","","USD","",""))</f>
        <v/>
      </c>
      <c r="KS73" s="35" t="str" cm="1">
        <f t="array" ref="KS73">IF(KP73="","",_xll.PBD(KR73,"Name","","USD","",""))</f>
        <v/>
      </c>
      <c r="KT73" s="31" t="str" cm="1">
        <f t="array" ref="KT73">IF(KP73="","",_xll.PBD(KP73,"Deal Type 1","","USD","",""))</f>
        <v/>
      </c>
      <c r="KY73" s="35" t="str" cm="1">
        <f t="array" ref="KY73">IF(KX73="","",_xll.PBD(KX73,"Deal Date","","USD","",""))</f>
        <v/>
      </c>
      <c r="KZ73" s="35" t="str" cm="1">
        <f t="array" ref="KZ73">IF(KX73="","",_xll.PBD(KX73,"Company ID","","USD","",""))</f>
        <v/>
      </c>
      <c r="LA73" s="35" t="str" cm="1">
        <f t="array" ref="LA73">IF(KX73="","",_xll.PBD(KZ73,"Name","","USD","",""))</f>
        <v/>
      </c>
      <c r="LB73" s="31" t="str" cm="1">
        <f t="array" ref="LB73">IF(KX73="","",_xll.PBD(KX73,"Deal Type 1","","USD","",""))</f>
        <v/>
      </c>
      <c r="LG73" s="35" t="str" cm="1">
        <f t="array" ref="LG73">IF(LF73="","",_xll.PBD(LF73,"Deal Date","","USD","",""))</f>
        <v/>
      </c>
      <c r="LH73" s="35" t="str" cm="1">
        <f t="array" ref="LH73">IF(LF73="","",_xll.PBD(LF73,"Company ID","","USD","",""))</f>
        <v/>
      </c>
      <c r="LI73" s="35" t="str" cm="1">
        <f t="array" ref="LI73">IF(LF73="","",_xll.PBD(LH73,"Name","","USD","",""))</f>
        <v/>
      </c>
      <c r="LJ73" s="31" t="str" cm="1">
        <f t="array" ref="LJ73">IF(LF73="","",_xll.PBD(LF73,"Deal Type 1","","USD","",""))</f>
        <v/>
      </c>
      <c r="LO73" s="35" t="str" cm="1">
        <f t="array" ref="LO73">IF(LN73="","",_xll.PBD(LN73,"Deal Date","","USD","",""))</f>
        <v/>
      </c>
      <c r="LP73" s="35" t="str" cm="1">
        <f t="array" ref="LP73">IF(LN73="","",_xll.PBD(LN73,"Company ID","","USD","",""))</f>
        <v/>
      </c>
      <c r="LQ73" s="35" t="str" cm="1">
        <f t="array" ref="LQ73">IF(LN73="","",_xll.PBD(LP73,"Name","","USD","",""))</f>
        <v/>
      </c>
      <c r="LR73" s="31" t="str" cm="1">
        <f t="array" ref="LR73">IF(LN73="","",_xll.PBD(LN73,"Deal Type 1","","USD","",""))</f>
        <v/>
      </c>
      <c r="LW73" s="35" t="str" cm="1">
        <f t="array" ref="LW73">IF(LV73="","",_xll.PBD(LV73,"Deal Date","","USD","",""))</f>
        <v/>
      </c>
      <c r="LX73" s="35" t="str" cm="1">
        <f t="array" ref="LX73">IF(LV73="","",_xll.PBD(LV73,"Company ID","","USD","",""))</f>
        <v/>
      </c>
      <c r="LY73" s="35" t="str" cm="1">
        <f t="array" ref="LY73">IF(LV73="","",_xll.PBD(LX73,"Name","","USD","",""))</f>
        <v/>
      </c>
      <c r="LZ73" s="31" t="str" cm="1">
        <f t="array" ref="LZ73">IF(LV73="","",_xll.PBD(LV73,"Deal Type 1","","USD","",""))</f>
        <v/>
      </c>
      <c r="ME73" s="35" t="str" cm="1">
        <f t="array" ref="ME73">IF(MD73="","",_xll.PBD(MD73,"Deal Date","","USD","",""))</f>
        <v/>
      </c>
      <c r="MF73" s="35" t="str" cm="1">
        <f t="array" ref="MF73">IF(MD73="","",_xll.PBD(MD73,"Company ID","","USD","",""))</f>
        <v/>
      </c>
      <c r="MG73" s="35" t="str" cm="1">
        <f t="array" ref="MG73">IF(MD73="","",_xll.PBD(MF73,"Name","","USD","",""))</f>
        <v/>
      </c>
      <c r="MH73" s="31" t="str" cm="1">
        <f t="array" ref="MH73">IF(MD73="","",_xll.PBD(MD73,"Deal Type 1","","USD","",""))</f>
        <v/>
      </c>
    </row>
    <row r="74" spans="7:346" x14ac:dyDescent="0.2">
      <c r="G74" s="35" t="str" cm="1">
        <f t="array" ref="G74">IF(F74="","",_xll.PBD(F74,"Deal Date","","USD","",""))</f>
        <v/>
      </c>
      <c r="H74" s="35" t="str" cm="1">
        <f t="array" ref="H74">IF(F74="","",_xll.PBD(F74,"Company ID","","USD","",""))</f>
        <v/>
      </c>
      <c r="I74" s="35" t="str" cm="1">
        <f t="array" ref="I74">IF(F74="","",_xll.PBD(H74,"Name","","USD","",""))</f>
        <v/>
      </c>
      <c r="J74" s="31" t="str" cm="1">
        <f t="array" ref="J74">IF(F74="","",_xll.PBD(F74,"Deal Type 1","","USD","",""))</f>
        <v/>
      </c>
      <c r="O74" s="35" t="str" cm="1">
        <f t="array" ref="O74">IF(N74="","",_xll.PBD(N74,"Deal Date","","USD","",""))</f>
        <v/>
      </c>
      <c r="P74" s="35" t="str" cm="1">
        <f t="array" ref="P74">IF(N74="","",_xll.PBD(N74,"Company ID","","USD","",""))</f>
        <v/>
      </c>
      <c r="Q74" s="35" t="str" cm="1">
        <f t="array" ref="Q74">IF(N74="","",_xll.PBD(P74,"Name","","USD","",""))</f>
        <v/>
      </c>
      <c r="R74" s="31" t="str" cm="1">
        <f t="array" ref="R74">IF(N74="","",_xll.PBD(N74,"Deal Type 1","","USD","",""))</f>
        <v/>
      </c>
      <c r="W74" s="35" t="str" cm="1">
        <f t="array" ref="W74">IF(V74="","",_xll.PBD(V74,"Deal Date","","USD","",""))</f>
        <v/>
      </c>
      <c r="X74" s="35" t="str" cm="1">
        <f t="array" ref="X74">IF(V74="","",_xll.PBD(V74,"Company ID","","USD","",""))</f>
        <v/>
      </c>
      <c r="Y74" s="35" t="str" cm="1">
        <f t="array" ref="Y74">IF(V74="","",_xll.PBD(X74,"Name","","USD","",""))</f>
        <v/>
      </c>
      <c r="Z74" s="31" t="str" cm="1">
        <f t="array" ref="Z74">IF(V74="","",_xll.PBD(V74,"Deal Type 1","","USD","",""))</f>
        <v/>
      </c>
      <c r="AE74" s="35" t="str" cm="1">
        <f t="array" ref="AE74">IF(AD74="","",_xll.PBD(AD74,"Deal Date","","USD","",""))</f>
        <v/>
      </c>
      <c r="AF74" s="35" t="str" cm="1">
        <f t="array" ref="AF74">IF(AD74="","",_xll.PBD(AD74,"Company ID","","USD","",""))</f>
        <v/>
      </c>
      <c r="AG74" s="35" t="str" cm="1">
        <f t="array" ref="AG74">IF(AD74="","",_xll.PBD(AF74,"Name","","USD","",""))</f>
        <v/>
      </c>
      <c r="AH74" s="31" t="str" cm="1">
        <f t="array" ref="AH74">IF(AD74="","",_xll.PBD(AD74,"Deal Type 1","","USD","",""))</f>
        <v/>
      </c>
      <c r="AM74" s="35" t="str" cm="1">
        <f t="array" ref="AM74">IF(AL74="","",_xll.PBD(AL74,"Deal Date","","USD","",""))</f>
        <v/>
      </c>
      <c r="AN74" s="35" t="str" cm="1">
        <f t="array" ref="AN74">IF(AL74="","",_xll.PBD(AL74,"Company ID","","USD","",""))</f>
        <v/>
      </c>
      <c r="AO74" s="35" t="str" cm="1">
        <f t="array" ref="AO74">IF(AL74="","",_xll.PBD(AN74,"Name","","USD","",""))</f>
        <v/>
      </c>
      <c r="AP74" s="31" t="str" cm="1">
        <f t="array" ref="AP74">IF(AL74="","",_xll.PBD(AL74,"Deal Type 1","","USD","",""))</f>
        <v/>
      </c>
      <c r="AU74" s="35" t="str" cm="1">
        <f t="array" ref="AU74">IF(AT74="","",_xll.PBD(AT74,"Deal Date","","USD","",""))</f>
        <v/>
      </c>
      <c r="AV74" s="35" t="str" cm="1">
        <f t="array" ref="AV74">IF(AT74="","",_xll.PBD(AT74,"Company ID","","USD","",""))</f>
        <v/>
      </c>
      <c r="AW74" s="35" t="str" cm="1">
        <f t="array" ref="AW74">IF(AT74="","",_xll.PBD(AV74,"Name","","USD","",""))</f>
        <v/>
      </c>
      <c r="AX74" s="31" t="str" cm="1">
        <f t="array" ref="AX74">IF(AT74="","",_xll.PBD(AT74,"Deal Type 1","","USD","",""))</f>
        <v/>
      </c>
      <c r="BC74" s="35" t="str" cm="1">
        <f t="array" ref="BC74">IF(BB74="","",_xll.PBD(BB74,"Deal Date","","USD","",""))</f>
        <v/>
      </c>
      <c r="BD74" s="35" t="str" cm="1">
        <f t="array" ref="BD74">IF(BB74="","",_xll.PBD(BB74,"Company ID","","USD","",""))</f>
        <v/>
      </c>
      <c r="BE74" s="35" t="str" cm="1">
        <f t="array" ref="BE74">IF(BB74="","",_xll.PBD(BD74,"Name","","USD","",""))</f>
        <v/>
      </c>
      <c r="BF74" s="31" t="str" cm="1">
        <f t="array" ref="BF74">IF(BB74="","",_xll.PBD(BB74,"Deal Type 1","","USD","",""))</f>
        <v/>
      </c>
      <c r="BK74" s="35" t="str" cm="1">
        <f t="array" ref="BK74">IF(BJ74="","",_xll.PBD(BJ74,"Deal Date","","USD","",""))</f>
        <v/>
      </c>
      <c r="BL74" s="35" t="str" cm="1">
        <f t="array" ref="BL74">IF(BJ74="","",_xll.PBD(BJ74,"Company ID","","USD","",""))</f>
        <v/>
      </c>
      <c r="BM74" s="35" t="str" cm="1">
        <f t="array" ref="BM74">IF(BJ74="","",_xll.PBD(BL74,"Name","","USD","",""))</f>
        <v/>
      </c>
      <c r="BN74" s="31" t="str" cm="1">
        <f t="array" ref="BN74">IF(BJ74="","",_xll.PBD(BJ74,"Deal Type 1","","USD","",""))</f>
        <v/>
      </c>
      <c r="BS74" s="35" t="str" cm="1">
        <f t="array" ref="BS74">IF(BR74="","",_xll.PBD(BR74,"Deal Date","","USD","",""))</f>
        <v/>
      </c>
      <c r="BT74" s="35" t="str" cm="1">
        <f t="array" ref="BT74">IF(BR74="","",_xll.PBD(BR74,"Company ID","","USD","",""))</f>
        <v/>
      </c>
      <c r="BU74" s="35" t="str" cm="1">
        <f t="array" ref="BU74">IF(BR74="","",_xll.PBD(BT74,"Name","","USD","",""))</f>
        <v/>
      </c>
      <c r="BV74" s="31" t="str" cm="1">
        <f t="array" ref="BV74">IF(BR74="","",_xll.PBD(BR74,"Deal Type 1","","USD","",""))</f>
        <v/>
      </c>
      <c r="CA74" s="35" t="str" cm="1">
        <f t="array" ref="CA74">IF(BZ74="","",_xll.PBD(BZ74,"Deal Date","","USD","",""))</f>
        <v/>
      </c>
      <c r="CB74" s="35" t="str" cm="1">
        <f t="array" ref="CB74">IF(BZ74="","",_xll.PBD(BZ74,"Company ID","","USD","",""))</f>
        <v/>
      </c>
      <c r="CC74" s="35" t="str" cm="1">
        <f t="array" ref="CC74">IF(BZ74="","",_xll.PBD(CB74,"Name","","USD","",""))</f>
        <v/>
      </c>
      <c r="CD74" s="31" t="str" cm="1">
        <f t="array" ref="CD74">IF(BZ74="","",_xll.PBD(BZ74,"Deal Type 1","","USD","",""))</f>
        <v/>
      </c>
      <c r="CI74" s="35" t="str" cm="1">
        <f t="array" ref="CI74">IF(CH74="","",_xll.PBD(CH74,"Deal Date","","USD","",""))</f>
        <v/>
      </c>
      <c r="CJ74" s="35" t="str" cm="1">
        <f t="array" ref="CJ74">IF(CH74="","",_xll.PBD(CH74,"Company ID","","USD","",""))</f>
        <v/>
      </c>
      <c r="CK74" s="35" t="str" cm="1">
        <f t="array" ref="CK74">IF(CH74="","",_xll.PBD(CJ74,"Name","","USD","",""))</f>
        <v/>
      </c>
      <c r="CL74" s="31" t="str" cm="1">
        <f t="array" ref="CL74">IF(CH74="","",_xll.PBD(CH74,"Deal Type 1","","USD","",""))</f>
        <v/>
      </c>
      <c r="CQ74" s="35" t="str" cm="1">
        <f t="array" ref="CQ74">IF(CP74="","",_xll.PBD(CP74,"Deal Date","","USD","",""))</f>
        <v/>
      </c>
      <c r="CR74" s="35" t="str" cm="1">
        <f t="array" ref="CR74">IF(CP74="","",_xll.PBD(CP74,"Company ID","","USD","",""))</f>
        <v/>
      </c>
      <c r="CS74" s="35" t="str" cm="1">
        <f t="array" ref="CS74">IF(CP74="","",_xll.PBD(CR74,"Name","","USD","",""))</f>
        <v/>
      </c>
      <c r="CT74" s="31" t="str" cm="1">
        <f t="array" ref="CT74">IF(CP74="","",_xll.PBD(CP74,"Deal Type 1","","USD","",""))</f>
        <v/>
      </c>
      <c r="CY74" s="35" t="str" cm="1">
        <f t="array" ref="CY74">IF(CX74="","",_xll.PBD(CX74,"Deal Date","","USD","",""))</f>
        <v/>
      </c>
      <c r="CZ74" s="35" t="str" cm="1">
        <f t="array" ref="CZ74">IF(CX74="","",_xll.PBD(CX74,"Company ID","","USD","",""))</f>
        <v/>
      </c>
      <c r="DA74" s="35" t="str" cm="1">
        <f t="array" ref="DA74">IF(CX74="","",_xll.PBD(CZ74,"Name","","USD","",""))</f>
        <v/>
      </c>
      <c r="DB74" s="31" t="str" cm="1">
        <f t="array" ref="DB74">IF(CX74="","",_xll.PBD(CX74,"Deal Type 1","","USD","",""))</f>
        <v/>
      </c>
      <c r="DF74" t="str">
        <v>114914-44T</v>
      </c>
      <c r="DG74" s="35" cm="1">
        <f t="array" ref="DG74">IF(DF74="","",_xll.PBD(DF74,"Deal Date","","USD","",""))</f>
        <v>38917</v>
      </c>
      <c r="DH74" s="35" t="str" cm="1">
        <f t="array" ref="DH74">IF(DF74="","",_xll.PBD(DF74,"Company ID","","USD","",""))</f>
        <v>61362-46</v>
      </c>
      <c r="DI74" s="35" t="str" cm="1">
        <f t="array" ref="DI74">IF(DF74="","",_xll.PBD(DH74,"Name","","USD","",""))</f>
        <v>Atea Sverige</v>
      </c>
      <c r="DJ74" s="31" t="str" cm="1">
        <f t="array" ref="DJ74">IF(DF74="","",_xll.PBD(DF74,"Deal Type 1","","USD","",""))</f>
        <v>Merger/Acquisition</v>
      </c>
      <c r="DO74" s="35" t="str" cm="1">
        <f t="array" ref="DO74">IF(DN74="","",_xll.PBD(DN74,"Deal Date","","USD","",""))</f>
        <v/>
      </c>
      <c r="DP74" s="35" t="str" cm="1">
        <f t="array" ref="DP74">IF(DN74="","",_xll.PBD(DN74,"Company ID","","USD","",""))</f>
        <v/>
      </c>
      <c r="DQ74" s="35" t="str" cm="1">
        <f t="array" ref="DQ74">IF(DN74="","",_xll.PBD(DP74,"Name","","USD","",""))</f>
        <v/>
      </c>
      <c r="DR74" s="31" t="str" cm="1">
        <f t="array" ref="DR74">IF(DN74="","",_xll.PBD(DN74,"Deal Type 1","","USD","",""))</f>
        <v/>
      </c>
      <c r="DW74" s="35" t="str" cm="1">
        <f t="array" ref="DW74">IF(DV74="","",_xll.PBD(DV74,"Deal Date","","USD","",""))</f>
        <v/>
      </c>
      <c r="DX74" s="35" t="str" cm="1">
        <f t="array" ref="DX74">IF(DV74="","",_xll.PBD(DV74,"Company ID","","USD","",""))</f>
        <v/>
      </c>
      <c r="DY74" s="35" t="str" cm="1">
        <f t="array" ref="DY74">IF(DV74="","",_xll.PBD(DX74,"Name","","USD","",""))</f>
        <v/>
      </c>
      <c r="DZ74" s="31" t="str" cm="1">
        <f t="array" ref="DZ74">IF(DV74="","",_xll.PBD(DV74,"Deal Type 1","","USD","",""))</f>
        <v/>
      </c>
      <c r="EE74" s="35" t="str" cm="1">
        <f t="array" ref="EE74">IF(ED74="","",_xll.PBD(ED74,"Deal Date","","USD","",""))</f>
        <v/>
      </c>
      <c r="EF74" s="35" t="str" cm="1">
        <f t="array" ref="EF74">IF(ED74="","",_xll.PBD(ED74,"Company ID","","USD","",""))</f>
        <v/>
      </c>
      <c r="EG74" s="35" t="str" cm="1">
        <f t="array" ref="EG74">IF(ED74="","",_xll.PBD(EF74,"Name","","USD","",""))</f>
        <v/>
      </c>
      <c r="EH74" s="31" t="str" cm="1">
        <f t="array" ref="EH74">IF(ED74="","",_xll.PBD(ED74,"Deal Type 1","","USD","",""))</f>
        <v/>
      </c>
      <c r="EM74" s="35" t="str" cm="1">
        <f t="array" ref="EM74">IF(EL74="","",_xll.PBD(EL74,"Deal Date","","USD","",""))</f>
        <v/>
      </c>
      <c r="EN74" s="35" t="str" cm="1">
        <f t="array" ref="EN74">IF(EL74="","",_xll.PBD(EL74,"Company ID","","USD","",""))</f>
        <v/>
      </c>
      <c r="EO74" s="35" t="str" cm="1">
        <f t="array" ref="EO74">IF(EL74="","",_xll.PBD(EN74,"Name","","USD","",""))</f>
        <v/>
      </c>
      <c r="EP74" s="31" t="str" cm="1">
        <f t="array" ref="EP74">IF(EL74="","",_xll.PBD(EL74,"Deal Type 1","","USD","",""))</f>
        <v/>
      </c>
      <c r="EU74" s="35" t="str" cm="1">
        <f t="array" ref="EU74">IF(ET74="","",_xll.PBD(ET74,"Deal Date","","USD","",""))</f>
        <v/>
      </c>
      <c r="EV74" s="35" t="str" cm="1">
        <f t="array" ref="EV74">IF(ET74="","",_xll.PBD(ET74,"Company ID","","USD","",""))</f>
        <v/>
      </c>
      <c r="EW74" s="35" t="str" cm="1">
        <f t="array" ref="EW74">IF(ET74="","",_xll.PBD(EV74,"Name","","USD","",""))</f>
        <v/>
      </c>
      <c r="EX74" s="31" t="str" cm="1">
        <f t="array" ref="EX74">IF(ET74="","",_xll.PBD(ET74,"Deal Type 1","","USD","",""))</f>
        <v/>
      </c>
      <c r="FC74" s="35" t="str" cm="1">
        <f t="array" ref="FC74">IF(FB74="","",_xll.PBD(FB74,"Deal Date","","USD","",""))</f>
        <v/>
      </c>
      <c r="FD74" s="35" t="str" cm="1">
        <f t="array" ref="FD74">IF(FB74="","",_xll.PBD(FB74,"Company ID","","USD","",""))</f>
        <v/>
      </c>
      <c r="FE74" s="35" t="str" cm="1">
        <f t="array" ref="FE74">IF(FB74="","",_xll.PBD(FD74,"Name","","USD","",""))</f>
        <v/>
      </c>
      <c r="FF74" s="31" t="str" cm="1">
        <f t="array" ref="FF74">IF(FB74="","",_xll.PBD(FB74,"Deal Type 1","","USD","",""))</f>
        <v/>
      </c>
      <c r="FK74" s="35" t="str" cm="1">
        <f t="array" ref="FK74">IF(FJ74="","",_xll.PBD(FJ74,"Deal Date","","USD","",""))</f>
        <v/>
      </c>
      <c r="FL74" s="35" t="str" cm="1">
        <f t="array" ref="FL74">IF(FJ74="","",_xll.PBD(FJ74,"Company ID","","USD","",""))</f>
        <v/>
      </c>
      <c r="FM74" s="35" t="str" cm="1">
        <f t="array" ref="FM74">IF(FJ74="","",_xll.PBD(FL74,"Name","","USD","",""))</f>
        <v/>
      </c>
      <c r="FN74" s="31" t="str" cm="1">
        <f t="array" ref="FN74">IF(FJ74="","",_xll.PBD(FJ74,"Deal Type 1","","USD","",""))</f>
        <v/>
      </c>
      <c r="FS74" s="35" t="str" cm="1">
        <f t="array" ref="FS74">IF(FR74="","",_xll.PBD(FR74,"Deal Date","","USD","",""))</f>
        <v/>
      </c>
      <c r="FT74" s="35" t="str" cm="1">
        <f t="array" ref="FT74">IF(FR74="","",_xll.PBD(FR74,"Company ID","","USD","",""))</f>
        <v/>
      </c>
      <c r="FU74" s="35" t="str" cm="1">
        <f t="array" ref="FU74">IF(FR74="","",_xll.PBD(FT74,"Name","","USD","",""))</f>
        <v/>
      </c>
      <c r="FV74" s="31" t="str" cm="1">
        <f t="array" ref="FV74">IF(FR74="","",_xll.PBD(FR74,"Deal Type 1","","USD","",""))</f>
        <v/>
      </c>
      <c r="GA74" s="35" t="str" cm="1">
        <f t="array" ref="GA74">IF(FZ74="","",_xll.PBD(FZ74,"Deal Date","","USD","",""))</f>
        <v/>
      </c>
      <c r="GB74" s="35" t="str" cm="1">
        <f t="array" ref="GB74">IF(FZ74="","",_xll.PBD(FZ74,"Company ID","","USD","",""))</f>
        <v/>
      </c>
      <c r="GC74" s="35" t="str" cm="1">
        <f t="array" ref="GC74">IF(FZ74="","",_xll.PBD(GB74,"Name","","USD","",""))</f>
        <v/>
      </c>
      <c r="GD74" s="31" t="str" cm="1">
        <f t="array" ref="GD74">IF(FZ74="","",_xll.PBD(FZ74,"Deal Type 1","","USD","",""))</f>
        <v/>
      </c>
      <c r="GI74" s="35" t="str" cm="1">
        <f t="array" ref="GI74">IF(GH74="","",_xll.PBD(GH74,"Deal Date","","USD","",""))</f>
        <v/>
      </c>
      <c r="GJ74" s="35" t="str" cm="1">
        <f t="array" ref="GJ74">IF(GH74="","",_xll.PBD(GH74,"Company ID","","USD","",""))</f>
        <v/>
      </c>
      <c r="GK74" s="35" t="str" cm="1">
        <f t="array" ref="GK74">IF(GH74="","",_xll.PBD(GJ74,"Name","","USD","",""))</f>
        <v/>
      </c>
      <c r="GL74" s="31" t="str" cm="1">
        <f t="array" ref="GL74">IF(GH74="","",_xll.PBD(GH74,"Deal Type 1","","USD","",""))</f>
        <v/>
      </c>
      <c r="GQ74" s="35" t="str" cm="1">
        <f t="array" ref="GQ74">IF(GP74="","",_xll.PBD(GP74,"Deal Date","","USD","",""))</f>
        <v/>
      </c>
      <c r="GR74" s="35" t="str" cm="1">
        <f t="array" ref="GR74">IF(GP74="","",_xll.PBD(GP74,"Company ID","","USD","",""))</f>
        <v/>
      </c>
      <c r="GS74" s="35" t="str" cm="1">
        <f t="array" ref="GS74">IF(GP74="","",_xll.PBD(GR74,"Name","","USD","",""))</f>
        <v/>
      </c>
      <c r="GT74" s="31" t="str" cm="1">
        <f t="array" ref="GT74">IF(GP74="","",_xll.PBD(GP74,"Deal Type 1","","USD","",""))</f>
        <v/>
      </c>
      <c r="GY74" s="35" t="str" cm="1">
        <f t="array" ref="GY74">IF(GX74="","",_xll.PBD(GX74,"Deal Date","","USD","",""))</f>
        <v/>
      </c>
      <c r="GZ74" s="35" t="str" cm="1">
        <f t="array" ref="GZ74">IF(GX74="","",_xll.PBD(GX74,"Company ID","","USD","",""))</f>
        <v/>
      </c>
      <c r="HA74" s="35" t="str" cm="1">
        <f t="array" ref="HA74">IF(GX74="","",_xll.PBD(GZ74,"Name","","USD","",""))</f>
        <v/>
      </c>
      <c r="HB74" s="31" t="str" cm="1">
        <f t="array" ref="HB74">IF(GX74="","",_xll.PBD(GX74,"Deal Type 1","","USD","",""))</f>
        <v/>
      </c>
      <c r="HG74" s="35" t="str" cm="1">
        <f t="array" ref="HG74">IF(HF74="","",_xll.PBD(HF74,"Deal Date","","USD","",""))</f>
        <v/>
      </c>
      <c r="HH74" s="35" t="str" cm="1">
        <f t="array" ref="HH74">IF(HF74="","",_xll.PBD(HF74,"Company ID","","USD","",""))</f>
        <v/>
      </c>
      <c r="HI74" s="35" t="str" cm="1">
        <f t="array" ref="HI74">IF(HF74="","",_xll.PBD(HH74,"Name","","USD","",""))</f>
        <v/>
      </c>
      <c r="HJ74" s="31" t="str" cm="1">
        <f t="array" ref="HJ74">IF(HF74="","",_xll.PBD(HF74,"Deal Type 1","","USD","",""))</f>
        <v/>
      </c>
      <c r="HO74" s="35" t="str" cm="1">
        <f t="array" ref="HO74">IF(HN74="","",_xll.PBD(HN74,"Deal Date","","USD","",""))</f>
        <v/>
      </c>
      <c r="HP74" s="35" t="str" cm="1">
        <f t="array" ref="HP74">IF(HN74="","",_xll.PBD(HN74,"Company ID","","USD","",""))</f>
        <v/>
      </c>
      <c r="HQ74" s="35" t="str" cm="1">
        <f t="array" ref="HQ74">IF(HN74="","",_xll.PBD(HP74,"Name","","USD","",""))</f>
        <v/>
      </c>
      <c r="HR74" s="31" t="str" cm="1">
        <f t="array" ref="HR74">IF(HN74="","",_xll.PBD(HN74,"Deal Type 1","","USD","",""))</f>
        <v/>
      </c>
      <c r="HW74" s="35" t="str" cm="1">
        <f t="array" ref="HW74">IF(HV74="","",_xll.PBD(HV74,"Deal Date","","USD","",""))</f>
        <v/>
      </c>
      <c r="HX74" s="35" t="str" cm="1">
        <f t="array" ref="HX74">IF(HV74="","",_xll.PBD(HV74,"Company ID","","USD","",""))</f>
        <v/>
      </c>
      <c r="HY74" s="35" t="str" cm="1">
        <f t="array" ref="HY74">IF(HV74="","",_xll.PBD(HX74,"Name","","USD","",""))</f>
        <v/>
      </c>
      <c r="HZ74" s="31" t="str" cm="1">
        <f t="array" ref="HZ74">IF(HV74="","",_xll.PBD(HV74,"Deal Type 1","","USD","",""))</f>
        <v/>
      </c>
      <c r="IE74" s="35" t="str" cm="1">
        <f t="array" ref="IE74">IF(ID74="","",_xll.PBD(ID74,"Deal Date","","USD","",""))</f>
        <v/>
      </c>
      <c r="IF74" s="35" t="str" cm="1">
        <f t="array" ref="IF74">IF(ID74="","",_xll.PBD(ID74,"Company ID","","USD","",""))</f>
        <v/>
      </c>
      <c r="IG74" s="35" t="str" cm="1">
        <f t="array" ref="IG74">IF(ID74="","",_xll.PBD(IF74,"Name","","USD","",""))</f>
        <v/>
      </c>
      <c r="IH74" s="31" t="str" cm="1">
        <f t="array" ref="IH74">IF(ID74="","",_xll.PBD(ID74,"Deal Type 1","","USD","",""))</f>
        <v/>
      </c>
      <c r="IM74" s="35" t="str" cm="1">
        <f t="array" ref="IM74">IF(IL74="","",_xll.PBD(IL74,"Deal Date","","USD","",""))</f>
        <v/>
      </c>
      <c r="IN74" s="35" t="str" cm="1">
        <f t="array" ref="IN74">IF(IL74="","",_xll.PBD(IL74,"Company ID","","USD","",""))</f>
        <v/>
      </c>
      <c r="IO74" s="35" t="str" cm="1">
        <f t="array" ref="IO74">IF(IL74="","",_xll.PBD(IN74,"Name","","USD","",""))</f>
        <v/>
      </c>
      <c r="IP74" s="31" t="str" cm="1">
        <f t="array" ref="IP74">IF(IL74="","",_xll.PBD(IL74,"Deal Type 1","","USD","",""))</f>
        <v/>
      </c>
      <c r="IU74" s="35" t="str" cm="1">
        <f t="array" ref="IU74">IF(IT74="","",_xll.PBD(IT74,"Deal Date","","USD","",""))</f>
        <v/>
      </c>
      <c r="IV74" s="35" t="str" cm="1">
        <f t="array" ref="IV74">IF(IT74="","",_xll.PBD(IT74,"Company ID","","USD","",""))</f>
        <v/>
      </c>
      <c r="IW74" s="35" t="str" cm="1">
        <f t="array" ref="IW74">IF(IT74="","",_xll.PBD(IV74,"Name","","USD","",""))</f>
        <v/>
      </c>
      <c r="IX74" s="31" t="str" cm="1">
        <f t="array" ref="IX74">IF(IT74="","",_xll.PBD(IT74,"Deal Type 1","","USD","",""))</f>
        <v/>
      </c>
      <c r="JC74" s="35" t="str" cm="1">
        <f t="array" ref="JC74">IF(JB74="","",_xll.PBD(JB74,"Deal Date","","USD","",""))</f>
        <v/>
      </c>
      <c r="JD74" s="35" t="str" cm="1">
        <f t="array" ref="JD74">IF(JB74="","",_xll.PBD(JB74,"Company ID","","USD","",""))</f>
        <v/>
      </c>
      <c r="JE74" s="35" t="str" cm="1">
        <f t="array" ref="JE74">IF(JB74="","",_xll.PBD(JD74,"Name","","USD","",""))</f>
        <v/>
      </c>
      <c r="JF74" s="31" t="str" cm="1">
        <f t="array" ref="JF74">IF(JB74="","",_xll.PBD(JB74,"Deal Type 1","","USD","",""))</f>
        <v/>
      </c>
      <c r="JK74" s="35" t="str" cm="1">
        <f t="array" ref="JK74">IF(JJ74="","",_xll.PBD(JJ74,"Deal Date","","USD","",""))</f>
        <v/>
      </c>
      <c r="JL74" s="35" t="str" cm="1">
        <f t="array" ref="JL74">IF(JJ74="","",_xll.PBD(JJ74,"Company ID","","USD","",""))</f>
        <v/>
      </c>
      <c r="JM74" s="35" t="str" cm="1">
        <f t="array" ref="JM74">IF(JJ74="","",_xll.PBD(JL74,"Name","","USD","",""))</f>
        <v/>
      </c>
      <c r="JN74" s="31" t="str" cm="1">
        <f t="array" ref="JN74">IF(JJ74="","",_xll.PBD(JJ74,"Deal Type 1","","USD","",""))</f>
        <v/>
      </c>
      <c r="JS74" s="35" t="str" cm="1">
        <f t="array" ref="JS74">IF(JR74="","",_xll.PBD(JR74,"Deal Date","","USD","",""))</f>
        <v/>
      </c>
      <c r="JT74" s="35" t="str" cm="1">
        <f t="array" ref="JT74">IF(JR74="","",_xll.PBD(JR74,"Company ID","","USD","",""))</f>
        <v/>
      </c>
      <c r="JU74" s="35" t="str" cm="1">
        <f t="array" ref="JU74">IF(JR74="","",_xll.PBD(JT74,"Name","","USD","",""))</f>
        <v/>
      </c>
      <c r="JV74" s="31" t="str" cm="1">
        <f t="array" ref="JV74">IF(JR74="","",_xll.PBD(JR74,"Deal Type 1","","USD","",""))</f>
        <v/>
      </c>
      <c r="KA74" s="35" t="str" cm="1">
        <f t="array" ref="KA74">IF(JZ74="","",_xll.PBD(JZ74,"Deal Date","","USD","",""))</f>
        <v/>
      </c>
      <c r="KB74" s="35" t="str" cm="1">
        <f t="array" ref="KB74">IF(JZ74="","",_xll.PBD(JZ74,"Company ID","","USD","",""))</f>
        <v/>
      </c>
      <c r="KC74" s="35" t="str" cm="1">
        <f t="array" ref="KC74">IF(JZ74="","",_xll.PBD(KB74,"Name","","USD","",""))</f>
        <v/>
      </c>
      <c r="KD74" s="31" t="str" cm="1">
        <f t="array" ref="KD74">IF(JZ74="","",_xll.PBD(JZ74,"Deal Type 1","","USD","",""))</f>
        <v/>
      </c>
      <c r="KI74" s="35" t="str" cm="1">
        <f t="array" ref="KI74">IF(KH74="","",_xll.PBD(KH74,"Deal Date","","USD","",""))</f>
        <v/>
      </c>
      <c r="KJ74" s="35" t="str" cm="1">
        <f t="array" ref="KJ74">IF(KH74="","",_xll.PBD(KH74,"Company ID","","USD","",""))</f>
        <v/>
      </c>
      <c r="KK74" s="35" t="str" cm="1">
        <f t="array" ref="KK74">IF(KH74="","",_xll.PBD(KJ74,"Name","","USD","",""))</f>
        <v/>
      </c>
      <c r="KL74" s="31" t="str" cm="1">
        <f t="array" ref="KL74">IF(KH74="","",_xll.PBD(KH74,"Deal Type 1","","USD","",""))</f>
        <v/>
      </c>
      <c r="KQ74" s="35" t="str" cm="1">
        <f t="array" ref="KQ74">IF(KP74="","",_xll.PBD(KP74,"Deal Date","","USD","",""))</f>
        <v/>
      </c>
      <c r="KR74" s="35" t="str" cm="1">
        <f t="array" ref="KR74">IF(KP74="","",_xll.PBD(KP74,"Company ID","","USD","",""))</f>
        <v/>
      </c>
      <c r="KS74" s="35" t="str" cm="1">
        <f t="array" ref="KS74">IF(KP74="","",_xll.PBD(KR74,"Name","","USD","",""))</f>
        <v/>
      </c>
      <c r="KT74" s="31" t="str" cm="1">
        <f t="array" ref="KT74">IF(KP74="","",_xll.PBD(KP74,"Deal Type 1","","USD","",""))</f>
        <v/>
      </c>
      <c r="KY74" s="35" t="str" cm="1">
        <f t="array" ref="KY74">IF(KX74="","",_xll.PBD(KX74,"Deal Date","","USD","",""))</f>
        <v/>
      </c>
      <c r="KZ74" s="35" t="str" cm="1">
        <f t="array" ref="KZ74">IF(KX74="","",_xll.PBD(KX74,"Company ID","","USD","",""))</f>
        <v/>
      </c>
      <c r="LA74" s="35" t="str" cm="1">
        <f t="array" ref="LA74">IF(KX74="","",_xll.PBD(KZ74,"Name","","USD","",""))</f>
        <v/>
      </c>
      <c r="LB74" s="31" t="str" cm="1">
        <f t="array" ref="LB74">IF(KX74="","",_xll.PBD(KX74,"Deal Type 1","","USD","",""))</f>
        <v/>
      </c>
      <c r="LG74" s="35" t="str" cm="1">
        <f t="array" ref="LG74">IF(LF74="","",_xll.PBD(LF74,"Deal Date","","USD","",""))</f>
        <v/>
      </c>
      <c r="LH74" s="35" t="str" cm="1">
        <f t="array" ref="LH74">IF(LF74="","",_xll.PBD(LF74,"Company ID","","USD","",""))</f>
        <v/>
      </c>
      <c r="LI74" s="35" t="str" cm="1">
        <f t="array" ref="LI74">IF(LF74="","",_xll.PBD(LH74,"Name","","USD","",""))</f>
        <v/>
      </c>
      <c r="LJ74" s="31" t="str" cm="1">
        <f t="array" ref="LJ74">IF(LF74="","",_xll.PBD(LF74,"Deal Type 1","","USD","",""))</f>
        <v/>
      </c>
      <c r="LO74" s="35" t="str" cm="1">
        <f t="array" ref="LO74">IF(LN74="","",_xll.PBD(LN74,"Deal Date","","USD","",""))</f>
        <v/>
      </c>
      <c r="LP74" s="35" t="str" cm="1">
        <f t="array" ref="LP74">IF(LN74="","",_xll.PBD(LN74,"Company ID","","USD","",""))</f>
        <v/>
      </c>
      <c r="LQ74" s="35" t="str" cm="1">
        <f t="array" ref="LQ74">IF(LN74="","",_xll.PBD(LP74,"Name","","USD","",""))</f>
        <v/>
      </c>
      <c r="LR74" s="31" t="str" cm="1">
        <f t="array" ref="LR74">IF(LN74="","",_xll.PBD(LN74,"Deal Type 1","","USD","",""))</f>
        <v/>
      </c>
      <c r="LW74" s="35" t="str" cm="1">
        <f t="array" ref="LW74">IF(LV74="","",_xll.PBD(LV74,"Deal Date","","USD","",""))</f>
        <v/>
      </c>
      <c r="LX74" s="35" t="str" cm="1">
        <f t="array" ref="LX74">IF(LV74="","",_xll.PBD(LV74,"Company ID","","USD","",""))</f>
        <v/>
      </c>
      <c r="LY74" s="35" t="str" cm="1">
        <f t="array" ref="LY74">IF(LV74="","",_xll.PBD(LX74,"Name","","USD","",""))</f>
        <v/>
      </c>
      <c r="LZ74" s="31" t="str" cm="1">
        <f t="array" ref="LZ74">IF(LV74="","",_xll.PBD(LV74,"Deal Type 1","","USD","",""))</f>
        <v/>
      </c>
      <c r="ME74" s="35" t="str" cm="1">
        <f t="array" ref="ME74">IF(MD74="","",_xll.PBD(MD74,"Deal Date","","USD","",""))</f>
        <v/>
      </c>
      <c r="MF74" s="35" t="str" cm="1">
        <f t="array" ref="MF74">IF(MD74="","",_xll.PBD(MD74,"Company ID","","USD","",""))</f>
        <v/>
      </c>
      <c r="MG74" s="35" t="str" cm="1">
        <f t="array" ref="MG74">IF(MD74="","",_xll.PBD(MF74,"Name","","USD","",""))</f>
        <v/>
      </c>
      <c r="MH74" s="31" t="str" cm="1">
        <f t="array" ref="MH74">IF(MD74="","",_xll.PBD(MD74,"Deal Type 1","","USD","",""))</f>
        <v/>
      </c>
    </row>
    <row r="75" spans="7:346" x14ac:dyDescent="0.2">
      <c r="G75" s="35" t="str" cm="1">
        <f t="array" ref="G75">IF(F75="","",_xll.PBD(F75,"Deal Date","","USD","",""))</f>
        <v/>
      </c>
      <c r="H75" s="35" t="str" cm="1">
        <f t="array" ref="H75">IF(F75="","",_xll.PBD(F75,"Company ID","","USD","",""))</f>
        <v/>
      </c>
      <c r="I75" s="35" t="str" cm="1">
        <f t="array" ref="I75">IF(F75="","",_xll.PBD(H75,"Name","","USD","",""))</f>
        <v/>
      </c>
      <c r="J75" s="31" t="str" cm="1">
        <f t="array" ref="J75">IF(F75="","",_xll.PBD(F75,"Deal Type 1","","USD","",""))</f>
        <v/>
      </c>
      <c r="O75" s="35" t="str" cm="1">
        <f t="array" ref="O75">IF(N75="","",_xll.PBD(N75,"Deal Date","","USD","",""))</f>
        <v/>
      </c>
      <c r="P75" s="35" t="str" cm="1">
        <f t="array" ref="P75">IF(N75="","",_xll.PBD(N75,"Company ID","","USD","",""))</f>
        <v/>
      </c>
      <c r="Q75" s="35" t="str" cm="1">
        <f t="array" ref="Q75">IF(N75="","",_xll.PBD(P75,"Name","","USD","",""))</f>
        <v/>
      </c>
      <c r="R75" s="31" t="str" cm="1">
        <f t="array" ref="R75">IF(N75="","",_xll.PBD(N75,"Deal Type 1","","USD","",""))</f>
        <v/>
      </c>
      <c r="W75" s="35" t="str" cm="1">
        <f t="array" ref="W75">IF(V75="","",_xll.PBD(V75,"Deal Date","","USD","",""))</f>
        <v/>
      </c>
      <c r="X75" s="35" t="str" cm="1">
        <f t="array" ref="X75">IF(V75="","",_xll.PBD(V75,"Company ID","","USD","",""))</f>
        <v/>
      </c>
      <c r="Y75" s="35" t="str" cm="1">
        <f t="array" ref="Y75">IF(V75="","",_xll.PBD(X75,"Name","","USD","",""))</f>
        <v/>
      </c>
      <c r="Z75" s="31" t="str" cm="1">
        <f t="array" ref="Z75">IF(V75="","",_xll.PBD(V75,"Deal Type 1","","USD","",""))</f>
        <v/>
      </c>
      <c r="AE75" s="35" t="str" cm="1">
        <f t="array" ref="AE75">IF(AD75="","",_xll.PBD(AD75,"Deal Date","","USD","",""))</f>
        <v/>
      </c>
      <c r="AF75" s="35" t="str" cm="1">
        <f t="array" ref="AF75">IF(AD75="","",_xll.PBD(AD75,"Company ID","","USD","",""))</f>
        <v/>
      </c>
      <c r="AG75" s="35" t="str" cm="1">
        <f t="array" ref="AG75">IF(AD75="","",_xll.PBD(AF75,"Name","","USD","",""))</f>
        <v/>
      </c>
      <c r="AH75" s="31" t="str" cm="1">
        <f t="array" ref="AH75">IF(AD75="","",_xll.PBD(AD75,"Deal Type 1","","USD","",""))</f>
        <v/>
      </c>
      <c r="AM75" s="35" t="str" cm="1">
        <f t="array" ref="AM75">IF(AL75="","",_xll.PBD(AL75,"Deal Date","","USD","",""))</f>
        <v/>
      </c>
      <c r="AN75" s="35" t="str" cm="1">
        <f t="array" ref="AN75">IF(AL75="","",_xll.PBD(AL75,"Company ID","","USD","",""))</f>
        <v/>
      </c>
      <c r="AO75" s="35" t="str" cm="1">
        <f t="array" ref="AO75">IF(AL75="","",_xll.PBD(AN75,"Name","","USD","",""))</f>
        <v/>
      </c>
      <c r="AP75" s="31" t="str" cm="1">
        <f t="array" ref="AP75">IF(AL75="","",_xll.PBD(AL75,"Deal Type 1","","USD","",""))</f>
        <v/>
      </c>
      <c r="AU75" s="35" t="str" cm="1">
        <f t="array" ref="AU75">IF(AT75="","",_xll.PBD(AT75,"Deal Date","","USD","",""))</f>
        <v/>
      </c>
      <c r="AV75" s="35" t="str" cm="1">
        <f t="array" ref="AV75">IF(AT75="","",_xll.PBD(AT75,"Company ID","","USD","",""))</f>
        <v/>
      </c>
      <c r="AW75" s="35" t="str" cm="1">
        <f t="array" ref="AW75">IF(AT75="","",_xll.PBD(AV75,"Name","","USD","",""))</f>
        <v/>
      </c>
      <c r="AX75" s="31" t="str" cm="1">
        <f t="array" ref="AX75">IF(AT75="","",_xll.PBD(AT75,"Deal Type 1","","USD","",""))</f>
        <v/>
      </c>
      <c r="BC75" s="35" t="str" cm="1">
        <f t="array" ref="BC75">IF(BB75="","",_xll.PBD(BB75,"Deal Date","","USD","",""))</f>
        <v/>
      </c>
      <c r="BD75" s="35" t="str" cm="1">
        <f t="array" ref="BD75">IF(BB75="","",_xll.PBD(BB75,"Company ID","","USD","",""))</f>
        <v/>
      </c>
      <c r="BE75" s="35" t="str" cm="1">
        <f t="array" ref="BE75">IF(BB75="","",_xll.PBD(BD75,"Name","","USD","",""))</f>
        <v/>
      </c>
      <c r="BF75" s="31" t="str" cm="1">
        <f t="array" ref="BF75">IF(BB75="","",_xll.PBD(BB75,"Deal Type 1","","USD","",""))</f>
        <v/>
      </c>
      <c r="BK75" s="35" t="str" cm="1">
        <f t="array" ref="BK75">IF(BJ75="","",_xll.PBD(BJ75,"Deal Date","","USD","",""))</f>
        <v/>
      </c>
      <c r="BL75" s="35" t="str" cm="1">
        <f t="array" ref="BL75">IF(BJ75="","",_xll.PBD(BJ75,"Company ID","","USD","",""))</f>
        <v/>
      </c>
      <c r="BM75" s="35" t="str" cm="1">
        <f t="array" ref="BM75">IF(BJ75="","",_xll.PBD(BL75,"Name","","USD","",""))</f>
        <v/>
      </c>
      <c r="BN75" s="31" t="str" cm="1">
        <f t="array" ref="BN75">IF(BJ75="","",_xll.PBD(BJ75,"Deal Type 1","","USD","",""))</f>
        <v/>
      </c>
      <c r="BS75" s="35" t="str" cm="1">
        <f t="array" ref="BS75">IF(BR75="","",_xll.PBD(BR75,"Deal Date","","USD","",""))</f>
        <v/>
      </c>
      <c r="BT75" s="35" t="str" cm="1">
        <f t="array" ref="BT75">IF(BR75="","",_xll.PBD(BR75,"Company ID","","USD","",""))</f>
        <v/>
      </c>
      <c r="BU75" s="35" t="str" cm="1">
        <f t="array" ref="BU75">IF(BR75="","",_xll.PBD(BT75,"Name","","USD","",""))</f>
        <v/>
      </c>
      <c r="BV75" s="31" t="str" cm="1">
        <f t="array" ref="BV75">IF(BR75="","",_xll.PBD(BR75,"Deal Type 1","","USD","",""))</f>
        <v/>
      </c>
      <c r="CA75" s="35" t="str" cm="1">
        <f t="array" ref="CA75">IF(BZ75="","",_xll.PBD(BZ75,"Deal Date","","USD","",""))</f>
        <v/>
      </c>
      <c r="CB75" s="35" t="str" cm="1">
        <f t="array" ref="CB75">IF(BZ75="","",_xll.PBD(BZ75,"Company ID","","USD","",""))</f>
        <v/>
      </c>
      <c r="CC75" s="35" t="str" cm="1">
        <f t="array" ref="CC75">IF(BZ75="","",_xll.PBD(CB75,"Name","","USD","",""))</f>
        <v/>
      </c>
      <c r="CD75" s="31" t="str" cm="1">
        <f t="array" ref="CD75">IF(BZ75="","",_xll.PBD(BZ75,"Deal Type 1","","USD","",""))</f>
        <v/>
      </c>
      <c r="CI75" s="35" t="str" cm="1">
        <f t="array" ref="CI75">IF(CH75="","",_xll.PBD(CH75,"Deal Date","","USD","",""))</f>
        <v/>
      </c>
      <c r="CJ75" s="35" t="str" cm="1">
        <f t="array" ref="CJ75">IF(CH75="","",_xll.PBD(CH75,"Company ID","","USD","",""))</f>
        <v/>
      </c>
      <c r="CK75" s="35" t="str" cm="1">
        <f t="array" ref="CK75">IF(CH75="","",_xll.PBD(CJ75,"Name","","USD","",""))</f>
        <v/>
      </c>
      <c r="CL75" s="31" t="str" cm="1">
        <f t="array" ref="CL75">IF(CH75="","",_xll.PBD(CH75,"Deal Type 1","","USD","",""))</f>
        <v/>
      </c>
      <c r="CQ75" s="35" t="str" cm="1">
        <f t="array" ref="CQ75">IF(CP75="","",_xll.PBD(CP75,"Deal Date","","USD","",""))</f>
        <v/>
      </c>
      <c r="CR75" s="35" t="str" cm="1">
        <f t="array" ref="CR75">IF(CP75="","",_xll.PBD(CP75,"Company ID","","USD","",""))</f>
        <v/>
      </c>
      <c r="CS75" s="35" t="str" cm="1">
        <f t="array" ref="CS75">IF(CP75="","",_xll.PBD(CR75,"Name","","USD","",""))</f>
        <v/>
      </c>
      <c r="CT75" s="31" t="str" cm="1">
        <f t="array" ref="CT75">IF(CP75="","",_xll.PBD(CP75,"Deal Type 1","","USD","",""))</f>
        <v/>
      </c>
      <c r="CY75" s="35" t="str" cm="1">
        <f t="array" ref="CY75">IF(CX75="","",_xll.PBD(CX75,"Deal Date","","USD","",""))</f>
        <v/>
      </c>
      <c r="CZ75" s="35" t="str" cm="1">
        <f t="array" ref="CZ75">IF(CX75="","",_xll.PBD(CX75,"Company ID","","USD","",""))</f>
        <v/>
      </c>
      <c r="DA75" s="35" t="str" cm="1">
        <f t="array" ref="DA75">IF(CX75="","",_xll.PBD(CZ75,"Name","","USD","",""))</f>
        <v/>
      </c>
      <c r="DB75" s="31" t="str" cm="1">
        <f t="array" ref="DB75">IF(CX75="","",_xll.PBD(CX75,"Deal Type 1","","USD","",""))</f>
        <v/>
      </c>
      <c r="DF75" t="str">
        <v>59791-60T</v>
      </c>
      <c r="DG75" s="35" cm="1">
        <f t="array" ref="DG75">IF(DF75="","",_xll.PBD(DF75,"Deal Date","","USD","",""))</f>
        <v>38785</v>
      </c>
      <c r="DH75" s="35" t="str" cm="1">
        <f t="array" ref="DH75">IF(DF75="","",_xll.PBD(DF75,"Company ID","","USD","",""))</f>
        <v>124054-12</v>
      </c>
      <c r="DI75" s="35" t="str" cm="1">
        <f t="array" ref="DI75">IF(DF75="","",_xll.PBD(DH75,"Name","","USD","",""))</f>
        <v>Topnordic</v>
      </c>
      <c r="DJ75" s="31" t="str" cm="1">
        <f t="array" ref="DJ75">IF(DF75="","",_xll.PBD(DF75,"Deal Type 1","","USD","",""))</f>
        <v>Merger/Acquisition</v>
      </c>
      <c r="DO75" s="35" t="str" cm="1">
        <f t="array" ref="DO75">IF(DN75="","",_xll.PBD(DN75,"Deal Date","","USD","",""))</f>
        <v/>
      </c>
      <c r="DP75" s="35" t="str" cm="1">
        <f t="array" ref="DP75">IF(DN75="","",_xll.PBD(DN75,"Company ID","","USD","",""))</f>
        <v/>
      </c>
      <c r="DQ75" s="35" t="str" cm="1">
        <f t="array" ref="DQ75">IF(DN75="","",_xll.PBD(DP75,"Name","","USD","",""))</f>
        <v/>
      </c>
      <c r="DR75" s="31" t="str" cm="1">
        <f t="array" ref="DR75">IF(DN75="","",_xll.PBD(DN75,"Deal Type 1","","USD","",""))</f>
        <v/>
      </c>
      <c r="DW75" s="35" t="str" cm="1">
        <f t="array" ref="DW75">IF(DV75="","",_xll.PBD(DV75,"Deal Date","","USD","",""))</f>
        <v/>
      </c>
      <c r="DX75" s="35" t="str" cm="1">
        <f t="array" ref="DX75">IF(DV75="","",_xll.PBD(DV75,"Company ID","","USD","",""))</f>
        <v/>
      </c>
      <c r="DY75" s="35" t="str" cm="1">
        <f t="array" ref="DY75">IF(DV75="","",_xll.PBD(DX75,"Name","","USD","",""))</f>
        <v/>
      </c>
      <c r="DZ75" s="31" t="str" cm="1">
        <f t="array" ref="DZ75">IF(DV75="","",_xll.PBD(DV75,"Deal Type 1","","USD","",""))</f>
        <v/>
      </c>
      <c r="EE75" s="35" t="str" cm="1">
        <f t="array" ref="EE75">IF(ED75="","",_xll.PBD(ED75,"Deal Date","","USD","",""))</f>
        <v/>
      </c>
      <c r="EF75" s="35" t="str" cm="1">
        <f t="array" ref="EF75">IF(ED75="","",_xll.PBD(ED75,"Company ID","","USD","",""))</f>
        <v/>
      </c>
      <c r="EG75" s="35" t="str" cm="1">
        <f t="array" ref="EG75">IF(ED75="","",_xll.PBD(EF75,"Name","","USD","",""))</f>
        <v/>
      </c>
      <c r="EH75" s="31" t="str" cm="1">
        <f t="array" ref="EH75">IF(ED75="","",_xll.PBD(ED75,"Deal Type 1","","USD","",""))</f>
        <v/>
      </c>
      <c r="EM75" s="35" t="str" cm="1">
        <f t="array" ref="EM75">IF(EL75="","",_xll.PBD(EL75,"Deal Date","","USD","",""))</f>
        <v/>
      </c>
      <c r="EN75" s="35" t="str" cm="1">
        <f t="array" ref="EN75">IF(EL75="","",_xll.PBD(EL75,"Company ID","","USD","",""))</f>
        <v/>
      </c>
      <c r="EO75" s="35" t="str" cm="1">
        <f t="array" ref="EO75">IF(EL75="","",_xll.PBD(EN75,"Name","","USD","",""))</f>
        <v/>
      </c>
      <c r="EP75" s="31" t="str" cm="1">
        <f t="array" ref="EP75">IF(EL75="","",_xll.PBD(EL75,"Deal Type 1","","USD","",""))</f>
        <v/>
      </c>
      <c r="EU75" s="35" t="str" cm="1">
        <f t="array" ref="EU75">IF(ET75="","",_xll.PBD(ET75,"Deal Date","","USD","",""))</f>
        <v/>
      </c>
      <c r="EV75" s="35" t="str" cm="1">
        <f t="array" ref="EV75">IF(ET75="","",_xll.PBD(ET75,"Company ID","","USD","",""))</f>
        <v/>
      </c>
      <c r="EW75" s="35" t="str" cm="1">
        <f t="array" ref="EW75">IF(ET75="","",_xll.PBD(EV75,"Name","","USD","",""))</f>
        <v/>
      </c>
      <c r="EX75" s="31" t="str" cm="1">
        <f t="array" ref="EX75">IF(ET75="","",_xll.PBD(ET75,"Deal Type 1","","USD","",""))</f>
        <v/>
      </c>
      <c r="FC75" s="35" t="str" cm="1">
        <f t="array" ref="FC75">IF(FB75="","",_xll.PBD(FB75,"Deal Date","","USD","",""))</f>
        <v/>
      </c>
      <c r="FD75" s="35" t="str" cm="1">
        <f t="array" ref="FD75">IF(FB75="","",_xll.PBD(FB75,"Company ID","","USD","",""))</f>
        <v/>
      </c>
      <c r="FE75" s="35" t="str" cm="1">
        <f t="array" ref="FE75">IF(FB75="","",_xll.PBD(FD75,"Name","","USD","",""))</f>
        <v/>
      </c>
      <c r="FF75" s="31" t="str" cm="1">
        <f t="array" ref="FF75">IF(FB75="","",_xll.PBD(FB75,"Deal Type 1","","USD","",""))</f>
        <v/>
      </c>
      <c r="FK75" s="35" t="str" cm="1">
        <f t="array" ref="FK75">IF(FJ75="","",_xll.PBD(FJ75,"Deal Date","","USD","",""))</f>
        <v/>
      </c>
      <c r="FL75" s="35" t="str" cm="1">
        <f t="array" ref="FL75">IF(FJ75="","",_xll.PBD(FJ75,"Company ID","","USD","",""))</f>
        <v/>
      </c>
      <c r="FM75" s="35" t="str" cm="1">
        <f t="array" ref="FM75">IF(FJ75="","",_xll.PBD(FL75,"Name","","USD","",""))</f>
        <v/>
      </c>
      <c r="FN75" s="31" t="str" cm="1">
        <f t="array" ref="FN75">IF(FJ75="","",_xll.PBD(FJ75,"Deal Type 1","","USD","",""))</f>
        <v/>
      </c>
      <c r="FS75" s="35" t="str" cm="1">
        <f t="array" ref="FS75">IF(FR75="","",_xll.PBD(FR75,"Deal Date","","USD","",""))</f>
        <v/>
      </c>
      <c r="FT75" s="35" t="str" cm="1">
        <f t="array" ref="FT75">IF(FR75="","",_xll.PBD(FR75,"Company ID","","USD","",""))</f>
        <v/>
      </c>
      <c r="FU75" s="35" t="str" cm="1">
        <f t="array" ref="FU75">IF(FR75="","",_xll.PBD(FT75,"Name","","USD","",""))</f>
        <v/>
      </c>
      <c r="FV75" s="31" t="str" cm="1">
        <f t="array" ref="FV75">IF(FR75="","",_xll.PBD(FR75,"Deal Type 1","","USD","",""))</f>
        <v/>
      </c>
      <c r="GA75" s="35" t="str" cm="1">
        <f t="array" ref="GA75">IF(FZ75="","",_xll.PBD(FZ75,"Deal Date","","USD","",""))</f>
        <v/>
      </c>
      <c r="GB75" s="35" t="str" cm="1">
        <f t="array" ref="GB75">IF(FZ75="","",_xll.PBD(FZ75,"Company ID","","USD","",""))</f>
        <v/>
      </c>
      <c r="GC75" s="35" t="str" cm="1">
        <f t="array" ref="GC75">IF(FZ75="","",_xll.PBD(GB75,"Name","","USD","",""))</f>
        <v/>
      </c>
      <c r="GD75" s="31" t="str" cm="1">
        <f t="array" ref="GD75">IF(FZ75="","",_xll.PBD(FZ75,"Deal Type 1","","USD","",""))</f>
        <v/>
      </c>
      <c r="GI75" s="35" t="str" cm="1">
        <f t="array" ref="GI75">IF(GH75="","",_xll.PBD(GH75,"Deal Date","","USD","",""))</f>
        <v/>
      </c>
      <c r="GJ75" s="35" t="str" cm="1">
        <f t="array" ref="GJ75">IF(GH75="","",_xll.PBD(GH75,"Company ID","","USD","",""))</f>
        <v/>
      </c>
      <c r="GK75" s="35" t="str" cm="1">
        <f t="array" ref="GK75">IF(GH75="","",_xll.PBD(GJ75,"Name","","USD","",""))</f>
        <v/>
      </c>
      <c r="GL75" s="31" t="str" cm="1">
        <f t="array" ref="GL75">IF(GH75="","",_xll.PBD(GH75,"Deal Type 1","","USD","",""))</f>
        <v/>
      </c>
      <c r="GQ75" s="35" t="str" cm="1">
        <f t="array" ref="GQ75">IF(GP75="","",_xll.PBD(GP75,"Deal Date","","USD","",""))</f>
        <v/>
      </c>
      <c r="GR75" s="35" t="str" cm="1">
        <f t="array" ref="GR75">IF(GP75="","",_xll.PBD(GP75,"Company ID","","USD","",""))</f>
        <v/>
      </c>
      <c r="GS75" s="35" t="str" cm="1">
        <f t="array" ref="GS75">IF(GP75="","",_xll.PBD(GR75,"Name","","USD","",""))</f>
        <v/>
      </c>
      <c r="GT75" s="31" t="str" cm="1">
        <f t="array" ref="GT75">IF(GP75="","",_xll.PBD(GP75,"Deal Type 1","","USD","",""))</f>
        <v/>
      </c>
      <c r="GY75" s="35" t="str" cm="1">
        <f t="array" ref="GY75">IF(GX75="","",_xll.PBD(GX75,"Deal Date","","USD","",""))</f>
        <v/>
      </c>
      <c r="GZ75" s="35" t="str" cm="1">
        <f t="array" ref="GZ75">IF(GX75="","",_xll.PBD(GX75,"Company ID","","USD","",""))</f>
        <v/>
      </c>
      <c r="HA75" s="35" t="str" cm="1">
        <f t="array" ref="HA75">IF(GX75="","",_xll.PBD(GZ75,"Name","","USD","",""))</f>
        <v/>
      </c>
      <c r="HB75" s="31" t="str" cm="1">
        <f t="array" ref="HB75">IF(GX75="","",_xll.PBD(GX75,"Deal Type 1","","USD","",""))</f>
        <v/>
      </c>
      <c r="HG75" s="35" t="str" cm="1">
        <f t="array" ref="HG75">IF(HF75="","",_xll.PBD(HF75,"Deal Date","","USD","",""))</f>
        <v/>
      </c>
      <c r="HH75" s="35" t="str" cm="1">
        <f t="array" ref="HH75">IF(HF75="","",_xll.PBD(HF75,"Company ID","","USD","",""))</f>
        <v/>
      </c>
      <c r="HI75" s="35" t="str" cm="1">
        <f t="array" ref="HI75">IF(HF75="","",_xll.PBD(HH75,"Name","","USD","",""))</f>
        <v/>
      </c>
      <c r="HJ75" s="31" t="str" cm="1">
        <f t="array" ref="HJ75">IF(HF75="","",_xll.PBD(HF75,"Deal Type 1","","USD","",""))</f>
        <v/>
      </c>
      <c r="HO75" s="35" t="str" cm="1">
        <f t="array" ref="HO75">IF(HN75="","",_xll.PBD(HN75,"Deal Date","","USD","",""))</f>
        <v/>
      </c>
      <c r="HP75" s="35" t="str" cm="1">
        <f t="array" ref="HP75">IF(HN75="","",_xll.PBD(HN75,"Company ID","","USD","",""))</f>
        <v/>
      </c>
      <c r="HQ75" s="35" t="str" cm="1">
        <f t="array" ref="HQ75">IF(HN75="","",_xll.PBD(HP75,"Name","","USD","",""))</f>
        <v/>
      </c>
      <c r="HR75" s="31" t="str" cm="1">
        <f t="array" ref="HR75">IF(HN75="","",_xll.PBD(HN75,"Deal Type 1","","USD","",""))</f>
        <v/>
      </c>
      <c r="HW75" s="35" t="str" cm="1">
        <f t="array" ref="HW75">IF(HV75="","",_xll.PBD(HV75,"Deal Date","","USD","",""))</f>
        <v/>
      </c>
      <c r="HX75" s="35" t="str" cm="1">
        <f t="array" ref="HX75">IF(HV75="","",_xll.PBD(HV75,"Company ID","","USD","",""))</f>
        <v/>
      </c>
      <c r="HY75" s="35" t="str" cm="1">
        <f t="array" ref="HY75">IF(HV75="","",_xll.PBD(HX75,"Name","","USD","",""))</f>
        <v/>
      </c>
      <c r="HZ75" s="31" t="str" cm="1">
        <f t="array" ref="HZ75">IF(HV75="","",_xll.PBD(HV75,"Deal Type 1","","USD","",""))</f>
        <v/>
      </c>
      <c r="IE75" s="35" t="str" cm="1">
        <f t="array" ref="IE75">IF(ID75="","",_xll.PBD(ID75,"Deal Date","","USD","",""))</f>
        <v/>
      </c>
      <c r="IF75" s="35" t="str" cm="1">
        <f t="array" ref="IF75">IF(ID75="","",_xll.PBD(ID75,"Company ID","","USD","",""))</f>
        <v/>
      </c>
      <c r="IG75" s="35" t="str" cm="1">
        <f t="array" ref="IG75">IF(ID75="","",_xll.PBD(IF75,"Name","","USD","",""))</f>
        <v/>
      </c>
      <c r="IH75" s="31" t="str" cm="1">
        <f t="array" ref="IH75">IF(ID75="","",_xll.PBD(ID75,"Deal Type 1","","USD","",""))</f>
        <v/>
      </c>
      <c r="IM75" s="35" t="str" cm="1">
        <f t="array" ref="IM75">IF(IL75="","",_xll.PBD(IL75,"Deal Date","","USD","",""))</f>
        <v/>
      </c>
      <c r="IN75" s="35" t="str" cm="1">
        <f t="array" ref="IN75">IF(IL75="","",_xll.PBD(IL75,"Company ID","","USD","",""))</f>
        <v/>
      </c>
      <c r="IO75" s="35" t="str" cm="1">
        <f t="array" ref="IO75">IF(IL75="","",_xll.PBD(IN75,"Name","","USD","",""))</f>
        <v/>
      </c>
      <c r="IP75" s="31" t="str" cm="1">
        <f t="array" ref="IP75">IF(IL75="","",_xll.PBD(IL75,"Deal Type 1","","USD","",""))</f>
        <v/>
      </c>
      <c r="IU75" s="35" t="str" cm="1">
        <f t="array" ref="IU75">IF(IT75="","",_xll.PBD(IT75,"Deal Date","","USD","",""))</f>
        <v/>
      </c>
      <c r="IV75" s="35" t="str" cm="1">
        <f t="array" ref="IV75">IF(IT75="","",_xll.PBD(IT75,"Company ID","","USD","",""))</f>
        <v/>
      </c>
      <c r="IW75" s="35" t="str" cm="1">
        <f t="array" ref="IW75">IF(IT75="","",_xll.PBD(IV75,"Name","","USD","",""))</f>
        <v/>
      </c>
      <c r="IX75" s="31" t="str" cm="1">
        <f t="array" ref="IX75">IF(IT75="","",_xll.PBD(IT75,"Deal Type 1","","USD","",""))</f>
        <v/>
      </c>
      <c r="JC75" s="35" t="str" cm="1">
        <f t="array" ref="JC75">IF(JB75="","",_xll.PBD(JB75,"Deal Date","","USD","",""))</f>
        <v/>
      </c>
      <c r="JD75" s="35" t="str" cm="1">
        <f t="array" ref="JD75">IF(JB75="","",_xll.PBD(JB75,"Company ID","","USD","",""))</f>
        <v/>
      </c>
      <c r="JE75" s="35" t="str" cm="1">
        <f t="array" ref="JE75">IF(JB75="","",_xll.PBD(JD75,"Name","","USD","",""))</f>
        <v/>
      </c>
      <c r="JF75" s="31" t="str" cm="1">
        <f t="array" ref="JF75">IF(JB75="","",_xll.PBD(JB75,"Deal Type 1","","USD","",""))</f>
        <v/>
      </c>
      <c r="JK75" s="35" t="str" cm="1">
        <f t="array" ref="JK75">IF(JJ75="","",_xll.PBD(JJ75,"Deal Date","","USD","",""))</f>
        <v/>
      </c>
      <c r="JL75" s="35" t="str" cm="1">
        <f t="array" ref="JL75">IF(JJ75="","",_xll.PBD(JJ75,"Company ID","","USD","",""))</f>
        <v/>
      </c>
      <c r="JM75" s="35" t="str" cm="1">
        <f t="array" ref="JM75">IF(JJ75="","",_xll.PBD(JL75,"Name","","USD","",""))</f>
        <v/>
      </c>
      <c r="JN75" s="31" t="str" cm="1">
        <f t="array" ref="JN75">IF(JJ75="","",_xll.PBD(JJ75,"Deal Type 1","","USD","",""))</f>
        <v/>
      </c>
      <c r="JS75" s="35" t="str" cm="1">
        <f t="array" ref="JS75">IF(JR75="","",_xll.PBD(JR75,"Deal Date","","USD","",""))</f>
        <v/>
      </c>
      <c r="JT75" s="35" t="str" cm="1">
        <f t="array" ref="JT75">IF(JR75="","",_xll.PBD(JR75,"Company ID","","USD","",""))</f>
        <v/>
      </c>
      <c r="JU75" s="35" t="str" cm="1">
        <f t="array" ref="JU75">IF(JR75="","",_xll.PBD(JT75,"Name","","USD","",""))</f>
        <v/>
      </c>
      <c r="JV75" s="31" t="str" cm="1">
        <f t="array" ref="JV75">IF(JR75="","",_xll.PBD(JR75,"Deal Type 1","","USD","",""))</f>
        <v/>
      </c>
      <c r="KA75" s="35" t="str" cm="1">
        <f t="array" ref="KA75">IF(JZ75="","",_xll.PBD(JZ75,"Deal Date","","USD","",""))</f>
        <v/>
      </c>
      <c r="KB75" s="35" t="str" cm="1">
        <f t="array" ref="KB75">IF(JZ75="","",_xll.PBD(JZ75,"Company ID","","USD","",""))</f>
        <v/>
      </c>
      <c r="KC75" s="35" t="str" cm="1">
        <f t="array" ref="KC75">IF(JZ75="","",_xll.PBD(KB75,"Name","","USD","",""))</f>
        <v/>
      </c>
      <c r="KD75" s="31" t="str" cm="1">
        <f t="array" ref="KD75">IF(JZ75="","",_xll.PBD(JZ75,"Deal Type 1","","USD","",""))</f>
        <v/>
      </c>
      <c r="KI75" s="35" t="str" cm="1">
        <f t="array" ref="KI75">IF(KH75="","",_xll.PBD(KH75,"Deal Date","","USD","",""))</f>
        <v/>
      </c>
      <c r="KJ75" s="35" t="str" cm="1">
        <f t="array" ref="KJ75">IF(KH75="","",_xll.PBD(KH75,"Company ID","","USD","",""))</f>
        <v/>
      </c>
      <c r="KK75" s="35" t="str" cm="1">
        <f t="array" ref="KK75">IF(KH75="","",_xll.PBD(KJ75,"Name","","USD","",""))</f>
        <v/>
      </c>
      <c r="KL75" s="31" t="str" cm="1">
        <f t="array" ref="KL75">IF(KH75="","",_xll.PBD(KH75,"Deal Type 1","","USD","",""))</f>
        <v/>
      </c>
      <c r="KQ75" s="35" t="str" cm="1">
        <f t="array" ref="KQ75">IF(KP75="","",_xll.PBD(KP75,"Deal Date","","USD","",""))</f>
        <v/>
      </c>
      <c r="KR75" s="35" t="str" cm="1">
        <f t="array" ref="KR75">IF(KP75="","",_xll.PBD(KP75,"Company ID","","USD","",""))</f>
        <v/>
      </c>
      <c r="KS75" s="35" t="str" cm="1">
        <f t="array" ref="KS75">IF(KP75="","",_xll.PBD(KR75,"Name","","USD","",""))</f>
        <v/>
      </c>
      <c r="KT75" s="31" t="str" cm="1">
        <f t="array" ref="KT75">IF(KP75="","",_xll.PBD(KP75,"Deal Type 1","","USD","",""))</f>
        <v/>
      </c>
      <c r="KY75" s="35" t="str" cm="1">
        <f t="array" ref="KY75">IF(KX75="","",_xll.PBD(KX75,"Deal Date","","USD","",""))</f>
        <v/>
      </c>
      <c r="KZ75" s="35" t="str" cm="1">
        <f t="array" ref="KZ75">IF(KX75="","",_xll.PBD(KX75,"Company ID","","USD","",""))</f>
        <v/>
      </c>
      <c r="LA75" s="35" t="str" cm="1">
        <f t="array" ref="LA75">IF(KX75="","",_xll.PBD(KZ75,"Name","","USD","",""))</f>
        <v/>
      </c>
      <c r="LB75" s="31" t="str" cm="1">
        <f t="array" ref="LB75">IF(KX75="","",_xll.PBD(KX75,"Deal Type 1","","USD","",""))</f>
        <v/>
      </c>
      <c r="LG75" s="35" t="str" cm="1">
        <f t="array" ref="LG75">IF(LF75="","",_xll.PBD(LF75,"Deal Date","","USD","",""))</f>
        <v/>
      </c>
      <c r="LH75" s="35" t="str" cm="1">
        <f t="array" ref="LH75">IF(LF75="","",_xll.PBD(LF75,"Company ID","","USD","",""))</f>
        <v/>
      </c>
      <c r="LI75" s="35" t="str" cm="1">
        <f t="array" ref="LI75">IF(LF75="","",_xll.PBD(LH75,"Name","","USD","",""))</f>
        <v/>
      </c>
      <c r="LJ75" s="31" t="str" cm="1">
        <f t="array" ref="LJ75">IF(LF75="","",_xll.PBD(LF75,"Deal Type 1","","USD","",""))</f>
        <v/>
      </c>
      <c r="LO75" s="35" t="str" cm="1">
        <f t="array" ref="LO75">IF(LN75="","",_xll.PBD(LN75,"Deal Date","","USD","",""))</f>
        <v/>
      </c>
      <c r="LP75" s="35" t="str" cm="1">
        <f t="array" ref="LP75">IF(LN75="","",_xll.PBD(LN75,"Company ID","","USD","",""))</f>
        <v/>
      </c>
      <c r="LQ75" s="35" t="str" cm="1">
        <f t="array" ref="LQ75">IF(LN75="","",_xll.PBD(LP75,"Name","","USD","",""))</f>
        <v/>
      </c>
      <c r="LR75" s="31" t="str" cm="1">
        <f t="array" ref="LR75">IF(LN75="","",_xll.PBD(LN75,"Deal Type 1","","USD","",""))</f>
        <v/>
      </c>
      <c r="LW75" s="35" t="str" cm="1">
        <f t="array" ref="LW75">IF(LV75="","",_xll.PBD(LV75,"Deal Date","","USD","",""))</f>
        <v/>
      </c>
      <c r="LX75" s="35" t="str" cm="1">
        <f t="array" ref="LX75">IF(LV75="","",_xll.PBD(LV75,"Company ID","","USD","",""))</f>
        <v/>
      </c>
      <c r="LY75" s="35" t="str" cm="1">
        <f t="array" ref="LY75">IF(LV75="","",_xll.PBD(LX75,"Name","","USD","",""))</f>
        <v/>
      </c>
      <c r="LZ75" s="31" t="str" cm="1">
        <f t="array" ref="LZ75">IF(LV75="","",_xll.PBD(LV75,"Deal Type 1","","USD","",""))</f>
        <v/>
      </c>
      <c r="ME75" s="35" t="str" cm="1">
        <f t="array" ref="ME75">IF(MD75="","",_xll.PBD(MD75,"Deal Date","","USD","",""))</f>
        <v/>
      </c>
      <c r="MF75" s="35" t="str" cm="1">
        <f t="array" ref="MF75">IF(MD75="","",_xll.PBD(MD75,"Company ID","","USD","",""))</f>
        <v/>
      </c>
      <c r="MG75" s="35" t="str" cm="1">
        <f t="array" ref="MG75">IF(MD75="","",_xll.PBD(MF75,"Name","","USD","",""))</f>
        <v/>
      </c>
      <c r="MH75" s="31" t="str" cm="1">
        <f t="array" ref="MH75">IF(MD75="","",_xll.PBD(MD75,"Deal Type 1","","USD","",""))</f>
        <v/>
      </c>
    </row>
    <row r="76" spans="7:346" x14ac:dyDescent="0.2">
      <c r="G76" s="35" t="str" cm="1">
        <f t="array" ref="G76">IF(F76="","",_xll.PBD(F76,"Deal Date","","USD","",""))</f>
        <v/>
      </c>
      <c r="H76" s="35" t="str" cm="1">
        <f t="array" ref="H76">IF(F76="","",_xll.PBD(F76,"Company ID","","USD","",""))</f>
        <v/>
      </c>
      <c r="I76" s="35" t="str" cm="1">
        <f t="array" ref="I76">IF(F76="","",_xll.PBD(H76,"Name","","USD","",""))</f>
        <v/>
      </c>
      <c r="J76" s="31" t="str" cm="1">
        <f t="array" ref="J76">IF(F76="","",_xll.PBD(F76,"Deal Type 1","","USD","",""))</f>
        <v/>
      </c>
      <c r="O76" s="35" t="str" cm="1">
        <f t="array" ref="O76">IF(N76="","",_xll.PBD(N76,"Deal Date","","USD","",""))</f>
        <v/>
      </c>
      <c r="P76" s="35" t="str" cm="1">
        <f t="array" ref="P76">IF(N76="","",_xll.PBD(N76,"Company ID","","USD","",""))</f>
        <v/>
      </c>
      <c r="Q76" s="35" t="str" cm="1">
        <f t="array" ref="Q76">IF(N76="","",_xll.PBD(P76,"Name","","USD","",""))</f>
        <v/>
      </c>
      <c r="R76" s="31" t="str" cm="1">
        <f t="array" ref="R76">IF(N76="","",_xll.PBD(N76,"Deal Type 1","","USD","",""))</f>
        <v/>
      </c>
      <c r="W76" s="35" t="str" cm="1">
        <f t="array" ref="W76">IF(V76="","",_xll.PBD(V76,"Deal Date","","USD","",""))</f>
        <v/>
      </c>
      <c r="X76" s="35" t="str" cm="1">
        <f t="array" ref="X76">IF(V76="","",_xll.PBD(V76,"Company ID","","USD","",""))</f>
        <v/>
      </c>
      <c r="Y76" s="35" t="str" cm="1">
        <f t="array" ref="Y76">IF(V76="","",_xll.PBD(X76,"Name","","USD","",""))</f>
        <v/>
      </c>
      <c r="Z76" s="31" t="str" cm="1">
        <f t="array" ref="Z76">IF(V76="","",_xll.PBD(V76,"Deal Type 1","","USD","",""))</f>
        <v/>
      </c>
      <c r="AE76" s="35" t="str" cm="1">
        <f t="array" ref="AE76">IF(AD76="","",_xll.PBD(AD76,"Deal Date","","USD","",""))</f>
        <v/>
      </c>
      <c r="AF76" s="35" t="str" cm="1">
        <f t="array" ref="AF76">IF(AD76="","",_xll.PBD(AD76,"Company ID","","USD","",""))</f>
        <v/>
      </c>
      <c r="AG76" s="35" t="str" cm="1">
        <f t="array" ref="AG76">IF(AD76="","",_xll.PBD(AF76,"Name","","USD","",""))</f>
        <v/>
      </c>
      <c r="AH76" s="31" t="str" cm="1">
        <f t="array" ref="AH76">IF(AD76="","",_xll.PBD(AD76,"Deal Type 1","","USD","",""))</f>
        <v/>
      </c>
      <c r="AM76" s="35" t="str" cm="1">
        <f t="array" ref="AM76">IF(AL76="","",_xll.PBD(AL76,"Deal Date","","USD","",""))</f>
        <v/>
      </c>
      <c r="AN76" s="35" t="str" cm="1">
        <f t="array" ref="AN76">IF(AL76="","",_xll.PBD(AL76,"Company ID","","USD","",""))</f>
        <v/>
      </c>
      <c r="AO76" s="35" t="str" cm="1">
        <f t="array" ref="AO76">IF(AL76="","",_xll.PBD(AN76,"Name","","USD","",""))</f>
        <v/>
      </c>
      <c r="AP76" s="31" t="str" cm="1">
        <f t="array" ref="AP76">IF(AL76="","",_xll.PBD(AL76,"Deal Type 1","","USD","",""))</f>
        <v/>
      </c>
      <c r="AU76" s="35" t="str" cm="1">
        <f t="array" ref="AU76">IF(AT76="","",_xll.PBD(AT76,"Deal Date","","USD","",""))</f>
        <v/>
      </c>
      <c r="AV76" s="35" t="str" cm="1">
        <f t="array" ref="AV76">IF(AT76="","",_xll.PBD(AT76,"Company ID","","USD","",""))</f>
        <v/>
      </c>
      <c r="AW76" s="35" t="str" cm="1">
        <f t="array" ref="AW76">IF(AT76="","",_xll.PBD(AV76,"Name","","USD","",""))</f>
        <v/>
      </c>
      <c r="AX76" s="31" t="str" cm="1">
        <f t="array" ref="AX76">IF(AT76="","",_xll.PBD(AT76,"Deal Type 1","","USD","",""))</f>
        <v/>
      </c>
      <c r="BC76" s="35" t="str" cm="1">
        <f t="array" ref="BC76">IF(BB76="","",_xll.PBD(BB76,"Deal Date","","USD","",""))</f>
        <v/>
      </c>
      <c r="BD76" s="35" t="str" cm="1">
        <f t="array" ref="BD76">IF(BB76="","",_xll.PBD(BB76,"Company ID","","USD","",""))</f>
        <v/>
      </c>
      <c r="BE76" s="35" t="str" cm="1">
        <f t="array" ref="BE76">IF(BB76="","",_xll.PBD(BD76,"Name","","USD","",""))</f>
        <v/>
      </c>
      <c r="BF76" s="31" t="str" cm="1">
        <f t="array" ref="BF76">IF(BB76="","",_xll.PBD(BB76,"Deal Type 1","","USD","",""))</f>
        <v/>
      </c>
      <c r="BK76" s="35" t="str" cm="1">
        <f t="array" ref="BK76">IF(BJ76="","",_xll.PBD(BJ76,"Deal Date","","USD","",""))</f>
        <v/>
      </c>
      <c r="BL76" s="35" t="str" cm="1">
        <f t="array" ref="BL76">IF(BJ76="","",_xll.PBD(BJ76,"Company ID","","USD","",""))</f>
        <v/>
      </c>
      <c r="BM76" s="35" t="str" cm="1">
        <f t="array" ref="BM76">IF(BJ76="","",_xll.PBD(BL76,"Name","","USD","",""))</f>
        <v/>
      </c>
      <c r="BN76" s="31" t="str" cm="1">
        <f t="array" ref="BN76">IF(BJ76="","",_xll.PBD(BJ76,"Deal Type 1","","USD","",""))</f>
        <v/>
      </c>
      <c r="BS76" s="35" t="str" cm="1">
        <f t="array" ref="BS76">IF(BR76="","",_xll.PBD(BR76,"Deal Date","","USD","",""))</f>
        <v/>
      </c>
      <c r="BT76" s="35" t="str" cm="1">
        <f t="array" ref="BT76">IF(BR76="","",_xll.PBD(BR76,"Company ID","","USD","",""))</f>
        <v/>
      </c>
      <c r="BU76" s="35" t="str" cm="1">
        <f t="array" ref="BU76">IF(BR76="","",_xll.PBD(BT76,"Name","","USD","",""))</f>
        <v/>
      </c>
      <c r="BV76" s="31" t="str" cm="1">
        <f t="array" ref="BV76">IF(BR76="","",_xll.PBD(BR76,"Deal Type 1","","USD","",""))</f>
        <v/>
      </c>
      <c r="CA76" s="35" t="str" cm="1">
        <f t="array" ref="CA76">IF(BZ76="","",_xll.PBD(BZ76,"Deal Date","","USD","",""))</f>
        <v/>
      </c>
      <c r="CB76" s="35" t="str" cm="1">
        <f t="array" ref="CB76">IF(BZ76="","",_xll.PBD(BZ76,"Company ID","","USD","",""))</f>
        <v/>
      </c>
      <c r="CC76" s="35" t="str" cm="1">
        <f t="array" ref="CC76">IF(BZ76="","",_xll.PBD(CB76,"Name","","USD","",""))</f>
        <v/>
      </c>
      <c r="CD76" s="31" t="str" cm="1">
        <f t="array" ref="CD76">IF(BZ76="","",_xll.PBD(BZ76,"Deal Type 1","","USD","",""))</f>
        <v/>
      </c>
      <c r="CI76" s="35" t="str" cm="1">
        <f t="array" ref="CI76">IF(CH76="","",_xll.PBD(CH76,"Deal Date","","USD","",""))</f>
        <v/>
      </c>
      <c r="CJ76" s="35" t="str" cm="1">
        <f t="array" ref="CJ76">IF(CH76="","",_xll.PBD(CH76,"Company ID","","USD","",""))</f>
        <v/>
      </c>
      <c r="CK76" s="35" t="str" cm="1">
        <f t="array" ref="CK76">IF(CH76="","",_xll.PBD(CJ76,"Name","","USD","",""))</f>
        <v/>
      </c>
      <c r="CL76" s="31" t="str" cm="1">
        <f t="array" ref="CL76">IF(CH76="","",_xll.PBD(CH76,"Deal Type 1","","USD","",""))</f>
        <v/>
      </c>
      <c r="CQ76" s="35" t="str" cm="1">
        <f t="array" ref="CQ76">IF(CP76="","",_xll.PBD(CP76,"Deal Date","","USD","",""))</f>
        <v/>
      </c>
      <c r="CR76" s="35" t="str" cm="1">
        <f t="array" ref="CR76">IF(CP76="","",_xll.PBD(CP76,"Company ID","","USD","",""))</f>
        <v/>
      </c>
      <c r="CS76" s="35" t="str" cm="1">
        <f t="array" ref="CS76">IF(CP76="","",_xll.PBD(CR76,"Name","","USD","",""))</f>
        <v/>
      </c>
      <c r="CT76" s="31" t="str" cm="1">
        <f t="array" ref="CT76">IF(CP76="","",_xll.PBD(CP76,"Deal Type 1","","USD","",""))</f>
        <v/>
      </c>
      <c r="CY76" s="35" t="str" cm="1">
        <f t="array" ref="CY76">IF(CX76="","",_xll.PBD(CX76,"Deal Date","","USD","",""))</f>
        <v/>
      </c>
      <c r="CZ76" s="35" t="str" cm="1">
        <f t="array" ref="CZ76">IF(CX76="","",_xll.PBD(CX76,"Company ID","","USD","",""))</f>
        <v/>
      </c>
      <c r="DA76" s="35" t="str" cm="1">
        <f t="array" ref="DA76">IF(CX76="","",_xll.PBD(CZ76,"Name","","USD","",""))</f>
        <v/>
      </c>
      <c r="DB76" s="31" t="str" cm="1">
        <f t="array" ref="DB76">IF(CX76="","",_xll.PBD(CX76,"Deal Type 1","","USD","",""))</f>
        <v/>
      </c>
      <c r="DF76" t="str">
        <v>31891-42T</v>
      </c>
      <c r="DG76" s="35" cm="1">
        <f t="array" ref="DG76">IF(DF76="","",_xll.PBD(DF76,"Deal Date","","USD","",""))</f>
        <v>38448</v>
      </c>
      <c r="DH76" s="35" t="str" cm="1">
        <f t="array" ref="DH76">IF(DF76="","",_xll.PBD(DF76,"Company ID","","USD","",""))</f>
        <v>11988-37</v>
      </c>
      <c r="DI76" s="35" t="str" cm="1">
        <f t="array" ref="DI76">IF(DF76="","",_xll.PBD(DH76,"Name","","USD","",""))</f>
        <v>Martinsson Informationssystem Data</v>
      </c>
      <c r="DJ76" s="31" t="str" cm="1">
        <f t="array" ref="DJ76">IF(DF76="","",_xll.PBD(DF76,"Deal Type 1","","USD","",""))</f>
        <v>Buyout/LBO</v>
      </c>
      <c r="DO76" s="35" t="str" cm="1">
        <f t="array" ref="DO76">IF(DN76="","",_xll.PBD(DN76,"Deal Date","","USD","",""))</f>
        <v/>
      </c>
      <c r="DP76" s="35" t="str" cm="1">
        <f t="array" ref="DP76">IF(DN76="","",_xll.PBD(DN76,"Company ID","","USD","",""))</f>
        <v/>
      </c>
      <c r="DQ76" s="35" t="str" cm="1">
        <f t="array" ref="DQ76">IF(DN76="","",_xll.PBD(DP76,"Name","","USD","",""))</f>
        <v/>
      </c>
      <c r="DR76" s="31" t="str" cm="1">
        <f t="array" ref="DR76">IF(DN76="","",_xll.PBD(DN76,"Deal Type 1","","USD","",""))</f>
        <v/>
      </c>
      <c r="DW76" s="35" t="str" cm="1">
        <f t="array" ref="DW76">IF(DV76="","",_xll.PBD(DV76,"Deal Date","","USD","",""))</f>
        <v/>
      </c>
      <c r="DX76" s="35" t="str" cm="1">
        <f t="array" ref="DX76">IF(DV76="","",_xll.PBD(DV76,"Company ID","","USD","",""))</f>
        <v/>
      </c>
      <c r="DY76" s="35" t="str" cm="1">
        <f t="array" ref="DY76">IF(DV76="","",_xll.PBD(DX76,"Name","","USD","",""))</f>
        <v/>
      </c>
      <c r="DZ76" s="31" t="str" cm="1">
        <f t="array" ref="DZ76">IF(DV76="","",_xll.PBD(DV76,"Deal Type 1","","USD","",""))</f>
        <v/>
      </c>
      <c r="EE76" s="35" t="str" cm="1">
        <f t="array" ref="EE76">IF(ED76="","",_xll.PBD(ED76,"Deal Date","","USD","",""))</f>
        <v/>
      </c>
      <c r="EF76" s="35" t="str" cm="1">
        <f t="array" ref="EF76">IF(ED76="","",_xll.PBD(ED76,"Company ID","","USD","",""))</f>
        <v/>
      </c>
      <c r="EG76" s="35" t="str" cm="1">
        <f t="array" ref="EG76">IF(ED76="","",_xll.PBD(EF76,"Name","","USD","",""))</f>
        <v/>
      </c>
      <c r="EH76" s="31" t="str" cm="1">
        <f t="array" ref="EH76">IF(ED76="","",_xll.PBD(ED76,"Deal Type 1","","USD","",""))</f>
        <v/>
      </c>
      <c r="EM76" s="35" t="str" cm="1">
        <f t="array" ref="EM76">IF(EL76="","",_xll.PBD(EL76,"Deal Date","","USD","",""))</f>
        <v/>
      </c>
      <c r="EN76" s="35" t="str" cm="1">
        <f t="array" ref="EN76">IF(EL76="","",_xll.PBD(EL76,"Company ID","","USD","",""))</f>
        <v/>
      </c>
      <c r="EO76" s="35" t="str" cm="1">
        <f t="array" ref="EO76">IF(EL76="","",_xll.PBD(EN76,"Name","","USD","",""))</f>
        <v/>
      </c>
      <c r="EP76" s="31" t="str" cm="1">
        <f t="array" ref="EP76">IF(EL76="","",_xll.PBD(EL76,"Deal Type 1","","USD","",""))</f>
        <v/>
      </c>
      <c r="EU76" s="35" t="str" cm="1">
        <f t="array" ref="EU76">IF(ET76="","",_xll.PBD(ET76,"Deal Date","","USD","",""))</f>
        <v/>
      </c>
      <c r="EV76" s="35" t="str" cm="1">
        <f t="array" ref="EV76">IF(ET76="","",_xll.PBD(ET76,"Company ID","","USD","",""))</f>
        <v/>
      </c>
      <c r="EW76" s="35" t="str" cm="1">
        <f t="array" ref="EW76">IF(ET76="","",_xll.PBD(EV76,"Name","","USD","",""))</f>
        <v/>
      </c>
      <c r="EX76" s="31" t="str" cm="1">
        <f t="array" ref="EX76">IF(ET76="","",_xll.PBD(ET76,"Deal Type 1","","USD","",""))</f>
        <v/>
      </c>
      <c r="FC76" s="35" t="str" cm="1">
        <f t="array" ref="FC76">IF(FB76="","",_xll.PBD(FB76,"Deal Date","","USD","",""))</f>
        <v/>
      </c>
      <c r="FD76" s="35" t="str" cm="1">
        <f t="array" ref="FD76">IF(FB76="","",_xll.PBD(FB76,"Company ID","","USD","",""))</f>
        <v/>
      </c>
      <c r="FE76" s="35" t="str" cm="1">
        <f t="array" ref="FE76">IF(FB76="","",_xll.PBD(FD76,"Name","","USD","",""))</f>
        <v/>
      </c>
      <c r="FF76" s="31" t="str" cm="1">
        <f t="array" ref="FF76">IF(FB76="","",_xll.PBD(FB76,"Deal Type 1","","USD","",""))</f>
        <v/>
      </c>
      <c r="FK76" s="35" t="str" cm="1">
        <f t="array" ref="FK76">IF(FJ76="","",_xll.PBD(FJ76,"Deal Date","","USD","",""))</f>
        <v/>
      </c>
      <c r="FL76" s="35" t="str" cm="1">
        <f t="array" ref="FL76">IF(FJ76="","",_xll.PBD(FJ76,"Company ID","","USD","",""))</f>
        <v/>
      </c>
      <c r="FM76" s="35" t="str" cm="1">
        <f t="array" ref="FM76">IF(FJ76="","",_xll.PBD(FL76,"Name","","USD","",""))</f>
        <v/>
      </c>
      <c r="FN76" s="31" t="str" cm="1">
        <f t="array" ref="FN76">IF(FJ76="","",_xll.PBD(FJ76,"Deal Type 1","","USD","",""))</f>
        <v/>
      </c>
      <c r="FS76" s="35" t="str" cm="1">
        <f t="array" ref="FS76">IF(FR76="","",_xll.PBD(FR76,"Deal Date","","USD","",""))</f>
        <v/>
      </c>
      <c r="FT76" s="35" t="str" cm="1">
        <f t="array" ref="FT76">IF(FR76="","",_xll.PBD(FR76,"Company ID","","USD","",""))</f>
        <v/>
      </c>
      <c r="FU76" s="35" t="str" cm="1">
        <f t="array" ref="FU76">IF(FR76="","",_xll.PBD(FT76,"Name","","USD","",""))</f>
        <v/>
      </c>
      <c r="FV76" s="31" t="str" cm="1">
        <f t="array" ref="FV76">IF(FR76="","",_xll.PBD(FR76,"Deal Type 1","","USD","",""))</f>
        <v/>
      </c>
      <c r="GA76" s="35" t="str" cm="1">
        <f t="array" ref="GA76">IF(FZ76="","",_xll.PBD(FZ76,"Deal Date","","USD","",""))</f>
        <v/>
      </c>
      <c r="GB76" s="35" t="str" cm="1">
        <f t="array" ref="GB76">IF(FZ76="","",_xll.PBD(FZ76,"Company ID","","USD","",""))</f>
        <v/>
      </c>
      <c r="GC76" s="35" t="str" cm="1">
        <f t="array" ref="GC76">IF(FZ76="","",_xll.PBD(GB76,"Name","","USD","",""))</f>
        <v/>
      </c>
      <c r="GD76" s="31" t="str" cm="1">
        <f t="array" ref="GD76">IF(FZ76="","",_xll.PBD(FZ76,"Deal Type 1","","USD","",""))</f>
        <v/>
      </c>
      <c r="GI76" s="35" t="str" cm="1">
        <f t="array" ref="GI76">IF(GH76="","",_xll.PBD(GH76,"Deal Date","","USD","",""))</f>
        <v/>
      </c>
      <c r="GJ76" s="35" t="str" cm="1">
        <f t="array" ref="GJ76">IF(GH76="","",_xll.PBD(GH76,"Company ID","","USD","",""))</f>
        <v/>
      </c>
      <c r="GK76" s="35" t="str" cm="1">
        <f t="array" ref="GK76">IF(GH76="","",_xll.PBD(GJ76,"Name","","USD","",""))</f>
        <v/>
      </c>
      <c r="GL76" s="31" t="str" cm="1">
        <f t="array" ref="GL76">IF(GH76="","",_xll.PBD(GH76,"Deal Type 1","","USD","",""))</f>
        <v/>
      </c>
      <c r="GQ76" s="35" t="str" cm="1">
        <f t="array" ref="GQ76">IF(GP76="","",_xll.PBD(GP76,"Deal Date","","USD","",""))</f>
        <v/>
      </c>
      <c r="GR76" s="35" t="str" cm="1">
        <f t="array" ref="GR76">IF(GP76="","",_xll.PBD(GP76,"Company ID","","USD","",""))</f>
        <v/>
      </c>
      <c r="GS76" s="35" t="str" cm="1">
        <f t="array" ref="GS76">IF(GP76="","",_xll.PBD(GR76,"Name","","USD","",""))</f>
        <v/>
      </c>
      <c r="GT76" s="31" t="str" cm="1">
        <f t="array" ref="GT76">IF(GP76="","",_xll.PBD(GP76,"Deal Type 1","","USD","",""))</f>
        <v/>
      </c>
      <c r="GY76" s="35" t="str" cm="1">
        <f t="array" ref="GY76">IF(GX76="","",_xll.PBD(GX76,"Deal Date","","USD","",""))</f>
        <v/>
      </c>
      <c r="GZ76" s="35" t="str" cm="1">
        <f t="array" ref="GZ76">IF(GX76="","",_xll.PBD(GX76,"Company ID","","USD","",""))</f>
        <v/>
      </c>
      <c r="HA76" s="35" t="str" cm="1">
        <f t="array" ref="HA76">IF(GX76="","",_xll.PBD(GZ76,"Name","","USD","",""))</f>
        <v/>
      </c>
      <c r="HB76" s="31" t="str" cm="1">
        <f t="array" ref="HB76">IF(GX76="","",_xll.PBD(GX76,"Deal Type 1","","USD","",""))</f>
        <v/>
      </c>
      <c r="HG76" s="35" t="str" cm="1">
        <f t="array" ref="HG76">IF(HF76="","",_xll.PBD(HF76,"Deal Date","","USD","",""))</f>
        <v/>
      </c>
      <c r="HH76" s="35" t="str" cm="1">
        <f t="array" ref="HH76">IF(HF76="","",_xll.PBD(HF76,"Company ID","","USD","",""))</f>
        <v/>
      </c>
      <c r="HI76" s="35" t="str" cm="1">
        <f t="array" ref="HI76">IF(HF76="","",_xll.PBD(HH76,"Name","","USD","",""))</f>
        <v/>
      </c>
      <c r="HJ76" s="31" t="str" cm="1">
        <f t="array" ref="HJ76">IF(HF76="","",_xll.PBD(HF76,"Deal Type 1","","USD","",""))</f>
        <v/>
      </c>
      <c r="HO76" s="35" t="str" cm="1">
        <f t="array" ref="HO76">IF(HN76="","",_xll.PBD(HN76,"Deal Date","","USD","",""))</f>
        <v/>
      </c>
      <c r="HP76" s="35" t="str" cm="1">
        <f t="array" ref="HP76">IF(HN76="","",_xll.PBD(HN76,"Company ID","","USD","",""))</f>
        <v/>
      </c>
      <c r="HQ76" s="35" t="str" cm="1">
        <f t="array" ref="HQ76">IF(HN76="","",_xll.PBD(HP76,"Name","","USD","",""))</f>
        <v/>
      </c>
      <c r="HR76" s="31" t="str" cm="1">
        <f t="array" ref="HR76">IF(HN76="","",_xll.PBD(HN76,"Deal Type 1","","USD","",""))</f>
        <v/>
      </c>
      <c r="HW76" s="35" t="str" cm="1">
        <f t="array" ref="HW76">IF(HV76="","",_xll.PBD(HV76,"Deal Date","","USD","",""))</f>
        <v/>
      </c>
      <c r="HX76" s="35" t="str" cm="1">
        <f t="array" ref="HX76">IF(HV76="","",_xll.PBD(HV76,"Company ID","","USD","",""))</f>
        <v/>
      </c>
      <c r="HY76" s="35" t="str" cm="1">
        <f t="array" ref="HY76">IF(HV76="","",_xll.PBD(HX76,"Name","","USD","",""))</f>
        <v/>
      </c>
      <c r="HZ76" s="31" t="str" cm="1">
        <f t="array" ref="HZ76">IF(HV76="","",_xll.PBD(HV76,"Deal Type 1","","USD","",""))</f>
        <v/>
      </c>
      <c r="IE76" s="35" t="str" cm="1">
        <f t="array" ref="IE76">IF(ID76="","",_xll.PBD(ID76,"Deal Date","","USD","",""))</f>
        <v/>
      </c>
      <c r="IF76" s="35" t="str" cm="1">
        <f t="array" ref="IF76">IF(ID76="","",_xll.PBD(ID76,"Company ID","","USD","",""))</f>
        <v/>
      </c>
      <c r="IG76" s="35" t="str" cm="1">
        <f t="array" ref="IG76">IF(ID76="","",_xll.PBD(IF76,"Name","","USD","",""))</f>
        <v/>
      </c>
      <c r="IH76" s="31" t="str" cm="1">
        <f t="array" ref="IH76">IF(ID76="","",_xll.PBD(ID76,"Deal Type 1","","USD","",""))</f>
        <v/>
      </c>
      <c r="IM76" s="35" t="str" cm="1">
        <f t="array" ref="IM76">IF(IL76="","",_xll.PBD(IL76,"Deal Date","","USD","",""))</f>
        <v/>
      </c>
      <c r="IN76" s="35" t="str" cm="1">
        <f t="array" ref="IN76">IF(IL76="","",_xll.PBD(IL76,"Company ID","","USD","",""))</f>
        <v/>
      </c>
      <c r="IO76" s="35" t="str" cm="1">
        <f t="array" ref="IO76">IF(IL76="","",_xll.PBD(IN76,"Name","","USD","",""))</f>
        <v/>
      </c>
      <c r="IP76" s="31" t="str" cm="1">
        <f t="array" ref="IP76">IF(IL76="","",_xll.PBD(IL76,"Deal Type 1","","USD","",""))</f>
        <v/>
      </c>
      <c r="IU76" s="35" t="str" cm="1">
        <f t="array" ref="IU76">IF(IT76="","",_xll.PBD(IT76,"Deal Date","","USD","",""))</f>
        <v/>
      </c>
      <c r="IV76" s="35" t="str" cm="1">
        <f t="array" ref="IV76">IF(IT76="","",_xll.PBD(IT76,"Company ID","","USD","",""))</f>
        <v/>
      </c>
      <c r="IW76" s="35" t="str" cm="1">
        <f t="array" ref="IW76">IF(IT76="","",_xll.PBD(IV76,"Name","","USD","",""))</f>
        <v/>
      </c>
      <c r="IX76" s="31" t="str" cm="1">
        <f t="array" ref="IX76">IF(IT76="","",_xll.PBD(IT76,"Deal Type 1","","USD","",""))</f>
        <v/>
      </c>
      <c r="JC76" s="35" t="str" cm="1">
        <f t="array" ref="JC76">IF(JB76="","",_xll.PBD(JB76,"Deal Date","","USD","",""))</f>
        <v/>
      </c>
      <c r="JD76" s="35" t="str" cm="1">
        <f t="array" ref="JD76">IF(JB76="","",_xll.PBD(JB76,"Company ID","","USD","",""))</f>
        <v/>
      </c>
      <c r="JE76" s="35" t="str" cm="1">
        <f t="array" ref="JE76">IF(JB76="","",_xll.PBD(JD76,"Name","","USD","",""))</f>
        <v/>
      </c>
      <c r="JF76" s="31" t="str" cm="1">
        <f t="array" ref="JF76">IF(JB76="","",_xll.PBD(JB76,"Deal Type 1","","USD","",""))</f>
        <v/>
      </c>
      <c r="JK76" s="35" t="str" cm="1">
        <f t="array" ref="JK76">IF(JJ76="","",_xll.PBD(JJ76,"Deal Date","","USD","",""))</f>
        <v/>
      </c>
      <c r="JL76" s="35" t="str" cm="1">
        <f t="array" ref="JL76">IF(JJ76="","",_xll.PBD(JJ76,"Company ID","","USD","",""))</f>
        <v/>
      </c>
      <c r="JM76" s="35" t="str" cm="1">
        <f t="array" ref="JM76">IF(JJ76="","",_xll.PBD(JL76,"Name","","USD","",""))</f>
        <v/>
      </c>
      <c r="JN76" s="31" t="str" cm="1">
        <f t="array" ref="JN76">IF(JJ76="","",_xll.PBD(JJ76,"Deal Type 1","","USD","",""))</f>
        <v/>
      </c>
      <c r="JS76" s="35" t="str" cm="1">
        <f t="array" ref="JS76">IF(JR76="","",_xll.PBD(JR76,"Deal Date","","USD","",""))</f>
        <v/>
      </c>
      <c r="JT76" s="35" t="str" cm="1">
        <f t="array" ref="JT76">IF(JR76="","",_xll.PBD(JR76,"Company ID","","USD","",""))</f>
        <v/>
      </c>
      <c r="JU76" s="35" t="str" cm="1">
        <f t="array" ref="JU76">IF(JR76="","",_xll.PBD(JT76,"Name","","USD","",""))</f>
        <v/>
      </c>
      <c r="JV76" s="31" t="str" cm="1">
        <f t="array" ref="JV76">IF(JR76="","",_xll.PBD(JR76,"Deal Type 1","","USD","",""))</f>
        <v/>
      </c>
      <c r="KA76" s="35" t="str" cm="1">
        <f t="array" ref="KA76">IF(JZ76="","",_xll.PBD(JZ76,"Deal Date","","USD","",""))</f>
        <v/>
      </c>
      <c r="KB76" s="35" t="str" cm="1">
        <f t="array" ref="KB76">IF(JZ76="","",_xll.PBD(JZ76,"Company ID","","USD","",""))</f>
        <v/>
      </c>
      <c r="KC76" s="35" t="str" cm="1">
        <f t="array" ref="KC76">IF(JZ76="","",_xll.PBD(KB76,"Name","","USD","",""))</f>
        <v/>
      </c>
      <c r="KD76" s="31" t="str" cm="1">
        <f t="array" ref="KD76">IF(JZ76="","",_xll.PBD(JZ76,"Deal Type 1","","USD","",""))</f>
        <v/>
      </c>
      <c r="KI76" s="35" t="str" cm="1">
        <f t="array" ref="KI76">IF(KH76="","",_xll.PBD(KH76,"Deal Date","","USD","",""))</f>
        <v/>
      </c>
      <c r="KJ76" s="35" t="str" cm="1">
        <f t="array" ref="KJ76">IF(KH76="","",_xll.PBD(KH76,"Company ID","","USD","",""))</f>
        <v/>
      </c>
      <c r="KK76" s="35" t="str" cm="1">
        <f t="array" ref="KK76">IF(KH76="","",_xll.PBD(KJ76,"Name","","USD","",""))</f>
        <v/>
      </c>
      <c r="KL76" s="31" t="str" cm="1">
        <f t="array" ref="KL76">IF(KH76="","",_xll.PBD(KH76,"Deal Type 1","","USD","",""))</f>
        <v/>
      </c>
      <c r="KQ76" s="35" t="str" cm="1">
        <f t="array" ref="KQ76">IF(KP76="","",_xll.PBD(KP76,"Deal Date","","USD","",""))</f>
        <v/>
      </c>
      <c r="KR76" s="35" t="str" cm="1">
        <f t="array" ref="KR76">IF(KP76="","",_xll.PBD(KP76,"Company ID","","USD","",""))</f>
        <v/>
      </c>
      <c r="KS76" s="35" t="str" cm="1">
        <f t="array" ref="KS76">IF(KP76="","",_xll.PBD(KR76,"Name","","USD","",""))</f>
        <v/>
      </c>
      <c r="KT76" s="31" t="str" cm="1">
        <f t="array" ref="KT76">IF(KP76="","",_xll.PBD(KP76,"Deal Type 1","","USD","",""))</f>
        <v/>
      </c>
      <c r="KY76" s="35" t="str" cm="1">
        <f t="array" ref="KY76">IF(KX76="","",_xll.PBD(KX76,"Deal Date","","USD","",""))</f>
        <v/>
      </c>
      <c r="KZ76" s="35" t="str" cm="1">
        <f t="array" ref="KZ76">IF(KX76="","",_xll.PBD(KX76,"Company ID","","USD","",""))</f>
        <v/>
      </c>
      <c r="LA76" s="35" t="str" cm="1">
        <f t="array" ref="LA76">IF(KX76="","",_xll.PBD(KZ76,"Name","","USD","",""))</f>
        <v/>
      </c>
      <c r="LB76" s="31" t="str" cm="1">
        <f t="array" ref="LB76">IF(KX76="","",_xll.PBD(KX76,"Deal Type 1","","USD","",""))</f>
        <v/>
      </c>
      <c r="LG76" s="35" t="str" cm="1">
        <f t="array" ref="LG76">IF(LF76="","",_xll.PBD(LF76,"Deal Date","","USD","",""))</f>
        <v/>
      </c>
      <c r="LH76" s="35" t="str" cm="1">
        <f t="array" ref="LH76">IF(LF76="","",_xll.PBD(LF76,"Company ID","","USD","",""))</f>
        <v/>
      </c>
      <c r="LI76" s="35" t="str" cm="1">
        <f t="array" ref="LI76">IF(LF76="","",_xll.PBD(LH76,"Name","","USD","",""))</f>
        <v/>
      </c>
      <c r="LJ76" s="31" t="str" cm="1">
        <f t="array" ref="LJ76">IF(LF76="","",_xll.PBD(LF76,"Deal Type 1","","USD","",""))</f>
        <v/>
      </c>
      <c r="LO76" s="35" t="str" cm="1">
        <f t="array" ref="LO76">IF(LN76="","",_xll.PBD(LN76,"Deal Date","","USD","",""))</f>
        <v/>
      </c>
      <c r="LP76" s="35" t="str" cm="1">
        <f t="array" ref="LP76">IF(LN76="","",_xll.PBD(LN76,"Company ID","","USD","",""))</f>
        <v/>
      </c>
      <c r="LQ76" s="35" t="str" cm="1">
        <f t="array" ref="LQ76">IF(LN76="","",_xll.PBD(LP76,"Name","","USD","",""))</f>
        <v/>
      </c>
      <c r="LR76" s="31" t="str" cm="1">
        <f t="array" ref="LR76">IF(LN76="","",_xll.PBD(LN76,"Deal Type 1","","USD","",""))</f>
        <v/>
      </c>
      <c r="LW76" s="35" t="str" cm="1">
        <f t="array" ref="LW76">IF(LV76="","",_xll.PBD(LV76,"Deal Date","","USD","",""))</f>
        <v/>
      </c>
      <c r="LX76" s="35" t="str" cm="1">
        <f t="array" ref="LX76">IF(LV76="","",_xll.PBD(LV76,"Company ID","","USD","",""))</f>
        <v/>
      </c>
      <c r="LY76" s="35" t="str" cm="1">
        <f t="array" ref="LY76">IF(LV76="","",_xll.PBD(LX76,"Name","","USD","",""))</f>
        <v/>
      </c>
      <c r="LZ76" s="31" t="str" cm="1">
        <f t="array" ref="LZ76">IF(LV76="","",_xll.PBD(LV76,"Deal Type 1","","USD","",""))</f>
        <v/>
      </c>
      <c r="ME76" s="35" t="str" cm="1">
        <f t="array" ref="ME76">IF(MD76="","",_xll.PBD(MD76,"Deal Date","","USD","",""))</f>
        <v/>
      </c>
      <c r="MF76" s="35" t="str" cm="1">
        <f t="array" ref="MF76">IF(MD76="","",_xll.PBD(MD76,"Company ID","","USD","",""))</f>
        <v/>
      </c>
      <c r="MG76" s="35" t="str" cm="1">
        <f t="array" ref="MG76">IF(MD76="","",_xll.PBD(MF76,"Name","","USD","",""))</f>
        <v/>
      </c>
      <c r="MH76" s="31" t="str" cm="1">
        <f t="array" ref="MH76">IF(MD76="","",_xll.PBD(MD76,"Deal Type 1","","USD","",""))</f>
        <v/>
      </c>
    </row>
    <row r="77" spans="7:346" x14ac:dyDescent="0.2">
      <c r="G77" s="35" t="str" cm="1">
        <f t="array" ref="G77">IF(F77="","",_xll.PBD(F77,"Deal Date","","USD","",""))</f>
        <v/>
      </c>
      <c r="H77" s="35" t="str" cm="1">
        <f t="array" ref="H77">IF(F77="","",_xll.PBD(F77,"Company ID","","USD","",""))</f>
        <v/>
      </c>
      <c r="I77" s="35" t="str" cm="1">
        <f t="array" ref="I77">IF(F77="","",_xll.PBD(H77,"Name","","USD","",""))</f>
        <v/>
      </c>
      <c r="J77" s="31" t="str" cm="1">
        <f t="array" ref="J77">IF(F77="","",_xll.PBD(F77,"Deal Type 1","","USD","",""))</f>
        <v/>
      </c>
      <c r="O77" s="35" t="str" cm="1">
        <f t="array" ref="O77">IF(N77="","",_xll.PBD(N77,"Deal Date","","USD","",""))</f>
        <v/>
      </c>
      <c r="P77" s="35" t="str" cm="1">
        <f t="array" ref="P77">IF(N77="","",_xll.PBD(N77,"Company ID","","USD","",""))</f>
        <v/>
      </c>
      <c r="Q77" s="35" t="str" cm="1">
        <f t="array" ref="Q77">IF(N77="","",_xll.PBD(P77,"Name","","USD","",""))</f>
        <v/>
      </c>
      <c r="R77" s="31" t="str" cm="1">
        <f t="array" ref="R77">IF(N77="","",_xll.PBD(N77,"Deal Type 1","","USD","",""))</f>
        <v/>
      </c>
      <c r="W77" s="35" t="str" cm="1">
        <f t="array" ref="W77">IF(V77="","",_xll.PBD(V77,"Deal Date","","USD","",""))</f>
        <v/>
      </c>
      <c r="X77" s="35" t="str" cm="1">
        <f t="array" ref="X77">IF(V77="","",_xll.PBD(V77,"Company ID","","USD","",""))</f>
        <v/>
      </c>
      <c r="Y77" s="35" t="str" cm="1">
        <f t="array" ref="Y77">IF(V77="","",_xll.PBD(X77,"Name","","USD","",""))</f>
        <v/>
      </c>
      <c r="Z77" s="31" t="str" cm="1">
        <f t="array" ref="Z77">IF(V77="","",_xll.PBD(V77,"Deal Type 1","","USD","",""))</f>
        <v/>
      </c>
      <c r="AE77" s="35" t="str" cm="1">
        <f t="array" ref="AE77">IF(AD77="","",_xll.PBD(AD77,"Deal Date","","USD","",""))</f>
        <v/>
      </c>
      <c r="AF77" s="35" t="str" cm="1">
        <f t="array" ref="AF77">IF(AD77="","",_xll.PBD(AD77,"Company ID","","USD","",""))</f>
        <v/>
      </c>
      <c r="AG77" s="35" t="str" cm="1">
        <f t="array" ref="AG77">IF(AD77="","",_xll.PBD(AF77,"Name","","USD","",""))</f>
        <v/>
      </c>
      <c r="AH77" s="31" t="str" cm="1">
        <f t="array" ref="AH77">IF(AD77="","",_xll.PBD(AD77,"Deal Type 1","","USD","",""))</f>
        <v/>
      </c>
      <c r="AM77" s="35" t="str" cm="1">
        <f t="array" ref="AM77">IF(AL77="","",_xll.PBD(AL77,"Deal Date","","USD","",""))</f>
        <v/>
      </c>
      <c r="AN77" s="35" t="str" cm="1">
        <f t="array" ref="AN77">IF(AL77="","",_xll.PBD(AL77,"Company ID","","USD","",""))</f>
        <v/>
      </c>
      <c r="AO77" s="35" t="str" cm="1">
        <f t="array" ref="AO77">IF(AL77="","",_xll.PBD(AN77,"Name","","USD","",""))</f>
        <v/>
      </c>
      <c r="AP77" s="31" t="str" cm="1">
        <f t="array" ref="AP77">IF(AL77="","",_xll.PBD(AL77,"Deal Type 1","","USD","",""))</f>
        <v/>
      </c>
      <c r="AU77" s="35" t="str" cm="1">
        <f t="array" ref="AU77">IF(AT77="","",_xll.PBD(AT77,"Deal Date","","USD","",""))</f>
        <v/>
      </c>
      <c r="AV77" s="35" t="str" cm="1">
        <f t="array" ref="AV77">IF(AT77="","",_xll.PBD(AT77,"Company ID","","USD","",""))</f>
        <v/>
      </c>
      <c r="AW77" s="35" t="str" cm="1">
        <f t="array" ref="AW77">IF(AT77="","",_xll.PBD(AV77,"Name","","USD","",""))</f>
        <v/>
      </c>
      <c r="AX77" s="31" t="str" cm="1">
        <f t="array" ref="AX77">IF(AT77="","",_xll.PBD(AT77,"Deal Type 1","","USD","",""))</f>
        <v/>
      </c>
      <c r="BC77" s="35" t="str" cm="1">
        <f t="array" ref="BC77">IF(BB77="","",_xll.PBD(BB77,"Deal Date","","USD","",""))</f>
        <v/>
      </c>
      <c r="BD77" s="35" t="str" cm="1">
        <f t="array" ref="BD77">IF(BB77="","",_xll.PBD(BB77,"Company ID","","USD","",""))</f>
        <v/>
      </c>
      <c r="BE77" s="35" t="str" cm="1">
        <f t="array" ref="BE77">IF(BB77="","",_xll.PBD(BD77,"Name","","USD","",""))</f>
        <v/>
      </c>
      <c r="BF77" s="31" t="str" cm="1">
        <f t="array" ref="BF77">IF(BB77="","",_xll.PBD(BB77,"Deal Type 1","","USD","",""))</f>
        <v/>
      </c>
      <c r="BK77" s="35" t="str" cm="1">
        <f t="array" ref="BK77">IF(BJ77="","",_xll.PBD(BJ77,"Deal Date","","USD","",""))</f>
        <v/>
      </c>
      <c r="BL77" s="35" t="str" cm="1">
        <f t="array" ref="BL77">IF(BJ77="","",_xll.PBD(BJ77,"Company ID","","USD","",""))</f>
        <v/>
      </c>
      <c r="BM77" s="35" t="str" cm="1">
        <f t="array" ref="BM77">IF(BJ77="","",_xll.PBD(BL77,"Name","","USD","",""))</f>
        <v/>
      </c>
      <c r="BN77" s="31" t="str" cm="1">
        <f t="array" ref="BN77">IF(BJ77="","",_xll.PBD(BJ77,"Deal Type 1","","USD","",""))</f>
        <v/>
      </c>
      <c r="BS77" s="35" t="str" cm="1">
        <f t="array" ref="BS77">IF(BR77="","",_xll.PBD(BR77,"Deal Date","","USD","",""))</f>
        <v/>
      </c>
      <c r="BT77" s="35" t="str" cm="1">
        <f t="array" ref="BT77">IF(BR77="","",_xll.PBD(BR77,"Company ID","","USD","",""))</f>
        <v/>
      </c>
      <c r="BU77" s="35" t="str" cm="1">
        <f t="array" ref="BU77">IF(BR77="","",_xll.PBD(BT77,"Name","","USD","",""))</f>
        <v/>
      </c>
      <c r="BV77" s="31" t="str" cm="1">
        <f t="array" ref="BV77">IF(BR77="","",_xll.PBD(BR77,"Deal Type 1","","USD","",""))</f>
        <v/>
      </c>
      <c r="CA77" s="35" t="str" cm="1">
        <f t="array" ref="CA77">IF(BZ77="","",_xll.PBD(BZ77,"Deal Date","","USD","",""))</f>
        <v/>
      </c>
      <c r="CB77" s="35" t="str" cm="1">
        <f t="array" ref="CB77">IF(BZ77="","",_xll.PBD(BZ77,"Company ID","","USD","",""))</f>
        <v/>
      </c>
      <c r="CC77" s="35" t="str" cm="1">
        <f t="array" ref="CC77">IF(BZ77="","",_xll.PBD(CB77,"Name","","USD","",""))</f>
        <v/>
      </c>
      <c r="CD77" s="31" t="str" cm="1">
        <f t="array" ref="CD77">IF(BZ77="","",_xll.PBD(BZ77,"Deal Type 1","","USD","",""))</f>
        <v/>
      </c>
      <c r="CI77" s="35" t="str" cm="1">
        <f t="array" ref="CI77">IF(CH77="","",_xll.PBD(CH77,"Deal Date","","USD","",""))</f>
        <v/>
      </c>
      <c r="CJ77" s="35" t="str" cm="1">
        <f t="array" ref="CJ77">IF(CH77="","",_xll.PBD(CH77,"Company ID","","USD","",""))</f>
        <v/>
      </c>
      <c r="CK77" s="35" t="str" cm="1">
        <f t="array" ref="CK77">IF(CH77="","",_xll.PBD(CJ77,"Name","","USD","",""))</f>
        <v/>
      </c>
      <c r="CL77" s="31" t="str" cm="1">
        <f t="array" ref="CL77">IF(CH77="","",_xll.PBD(CH77,"Deal Type 1","","USD","",""))</f>
        <v/>
      </c>
      <c r="CQ77" s="35" t="str" cm="1">
        <f t="array" ref="CQ77">IF(CP77="","",_xll.PBD(CP77,"Deal Date","","USD","",""))</f>
        <v/>
      </c>
      <c r="CR77" s="35" t="str" cm="1">
        <f t="array" ref="CR77">IF(CP77="","",_xll.PBD(CP77,"Company ID","","USD","",""))</f>
        <v/>
      </c>
      <c r="CS77" s="35" t="str" cm="1">
        <f t="array" ref="CS77">IF(CP77="","",_xll.PBD(CR77,"Name","","USD","",""))</f>
        <v/>
      </c>
      <c r="CT77" s="31" t="str" cm="1">
        <f t="array" ref="CT77">IF(CP77="","",_xll.PBD(CP77,"Deal Type 1","","USD","",""))</f>
        <v/>
      </c>
      <c r="CY77" s="35" t="str" cm="1">
        <f t="array" ref="CY77">IF(CX77="","",_xll.PBD(CX77,"Deal Date","","USD","",""))</f>
        <v/>
      </c>
      <c r="CZ77" s="35" t="str" cm="1">
        <f t="array" ref="CZ77">IF(CX77="","",_xll.PBD(CX77,"Company ID","","USD","",""))</f>
        <v/>
      </c>
      <c r="DA77" s="35" t="str" cm="1">
        <f t="array" ref="DA77">IF(CX77="","",_xll.PBD(CZ77,"Name","","USD","",""))</f>
        <v/>
      </c>
      <c r="DB77" s="31" t="str" cm="1">
        <f t="array" ref="DB77">IF(CX77="","",_xll.PBD(CX77,"Deal Type 1","","USD","",""))</f>
        <v/>
      </c>
      <c r="DF77" t="str">
        <v>57621-43T</v>
      </c>
      <c r="DG77" s="35" cm="1">
        <f t="array" ref="DG77">IF(DF77="","",_xll.PBD(DF77,"Deal Date","","USD","",""))</f>
        <v>38353</v>
      </c>
      <c r="DH77" s="35" t="str" cm="1">
        <f t="array" ref="DH77">IF(DF77="","",_xll.PBD(DF77,"Company ID","","USD","",""))</f>
        <v>124054-57</v>
      </c>
      <c r="DI77" s="35" t="str" cm="1">
        <f t="array" ref="DI77">IF(DF77="","",_xll.PBD(DH77,"Name","","USD","",""))</f>
        <v>Capnova (project business )</v>
      </c>
      <c r="DJ77" s="31" t="str" cm="1">
        <f t="array" ref="DJ77">IF(DF77="","",_xll.PBD(DF77,"Deal Type 1","","USD","",""))</f>
        <v>Merger/Acquisition</v>
      </c>
      <c r="DO77" s="35" t="str" cm="1">
        <f t="array" ref="DO77">IF(DN77="","",_xll.PBD(DN77,"Deal Date","","USD","",""))</f>
        <v/>
      </c>
      <c r="DP77" s="35" t="str" cm="1">
        <f t="array" ref="DP77">IF(DN77="","",_xll.PBD(DN77,"Company ID","","USD","",""))</f>
        <v/>
      </c>
      <c r="DQ77" s="35" t="str" cm="1">
        <f t="array" ref="DQ77">IF(DN77="","",_xll.PBD(DP77,"Name","","USD","",""))</f>
        <v/>
      </c>
      <c r="DR77" s="31" t="str" cm="1">
        <f t="array" ref="DR77">IF(DN77="","",_xll.PBD(DN77,"Deal Type 1","","USD","",""))</f>
        <v/>
      </c>
      <c r="DW77" s="35" t="str" cm="1">
        <f t="array" ref="DW77">IF(DV77="","",_xll.PBD(DV77,"Deal Date","","USD","",""))</f>
        <v/>
      </c>
      <c r="DX77" s="35" t="str" cm="1">
        <f t="array" ref="DX77">IF(DV77="","",_xll.PBD(DV77,"Company ID","","USD","",""))</f>
        <v/>
      </c>
      <c r="DY77" s="35" t="str" cm="1">
        <f t="array" ref="DY77">IF(DV77="","",_xll.PBD(DX77,"Name","","USD","",""))</f>
        <v/>
      </c>
      <c r="DZ77" s="31" t="str" cm="1">
        <f t="array" ref="DZ77">IF(DV77="","",_xll.PBD(DV77,"Deal Type 1","","USD","",""))</f>
        <v/>
      </c>
      <c r="EE77" s="35" t="str" cm="1">
        <f t="array" ref="EE77">IF(ED77="","",_xll.PBD(ED77,"Deal Date","","USD","",""))</f>
        <v/>
      </c>
      <c r="EF77" s="35" t="str" cm="1">
        <f t="array" ref="EF77">IF(ED77="","",_xll.PBD(ED77,"Company ID","","USD","",""))</f>
        <v/>
      </c>
      <c r="EG77" s="35" t="str" cm="1">
        <f t="array" ref="EG77">IF(ED77="","",_xll.PBD(EF77,"Name","","USD","",""))</f>
        <v/>
      </c>
      <c r="EH77" s="31" t="str" cm="1">
        <f t="array" ref="EH77">IF(ED77="","",_xll.PBD(ED77,"Deal Type 1","","USD","",""))</f>
        <v/>
      </c>
      <c r="EM77" s="35" t="str" cm="1">
        <f t="array" ref="EM77">IF(EL77="","",_xll.PBD(EL77,"Deal Date","","USD","",""))</f>
        <v/>
      </c>
      <c r="EN77" s="35" t="str" cm="1">
        <f t="array" ref="EN77">IF(EL77="","",_xll.PBD(EL77,"Company ID","","USD","",""))</f>
        <v/>
      </c>
      <c r="EO77" s="35" t="str" cm="1">
        <f t="array" ref="EO77">IF(EL77="","",_xll.PBD(EN77,"Name","","USD","",""))</f>
        <v/>
      </c>
      <c r="EP77" s="31" t="str" cm="1">
        <f t="array" ref="EP77">IF(EL77="","",_xll.PBD(EL77,"Deal Type 1","","USD","",""))</f>
        <v/>
      </c>
      <c r="EU77" s="35" t="str" cm="1">
        <f t="array" ref="EU77">IF(ET77="","",_xll.PBD(ET77,"Deal Date","","USD","",""))</f>
        <v/>
      </c>
      <c r="EV77" s="35" t="str" cm="1">
        <f t="array" ref="EV77">IF(ET77="","",_xll.PBD(ET77,"Company ID","","USD","",""))</f>
        <v/>
      </c>
      <c r="EW77" s="35" t="str" cm="1">
        <f t="array" ref="EW77">IF(ET77="","",_xll.PBD(EV77,"Name","","USD","",""))</f>
        <v/>
      </c>
      <c r="EX77" s="31" t="str" cm="1">
        <f t="array" ref="EX77">IF(ET77="","",_xll.PBD(ET77,"Deal Type 1","","USD","",""))</f>
        <v/>
      </c>
      <c r="FC77" s="35" t="str" cm="1">
        <f t="array" ref="FC77">IF(FB77="","",_xll.PBD(FB77,"Deal Date","","USD","",""))</f>
        <v/>
      </c>
      <c r="FD77" s="35" t="str" cm="1">
        <f t="array" ref="FD77">IF(FB77="","",_xll.PBD(FB77,"Company ID","","USD","",""))</f>
        <v/>
      </c>
      <c r="FE77" s="35" t="str" cm="1">
        <f t="array" ref="FE77">IF(FB77="","",_xll.PBD(FD77,"Name","","USD","",""))</f>
        <v/>
      </c>
      <c r="FF77" s="31" t="str" cm="1">
        <f t="array" ref="FF77">IF(FB77="","",_xll.PBD(FB77,"Deal Type 1","","USD","",""))</f>
        <v/>
      </c>
      <c r="FK77" s="35" t="str" cm="1">
        <f t="array" ref="FK77">IF(FJ77="","",_xll.PBD(FJ77,"Deal Date","","USD","",""))</f>
        <v/>
      </c>
      <c r="FL77" s="35" t="str" cm="1">
        <f t="array" ref="FL77">IF(FJ77="","",_xll.PBD(FJ77,"Company ID","","USD","",""))</f>
        <v/>
      </c>
      <c r="FM77" s="35" t="str" cm="1">
        <f t="array" ref="FM77">IF(FJ77="","",_xll.PBD(FL77,"Name","","USD","",""))</f>
        <v/>
      </c>
      <c r="FN77" s="31" t="str" cm="1">
        <f t="array" ref="FN77">IF(FJ77="","",_xll.PBD(FJ77,"Deal Type 1","","USD","",""))</f>
        <v/>
      </c>
      <c r="FS77" s="35" t="str" cm="1">
        <f t="array" ref="FS77">IF(FR77="","",_xll.PBD(FR77,"Deal Date","","USD","",""))</f>
        <v/>
      </c>
      <c r="FT77" s="35" t="str" cm="1">
        <f t="array" ref="FT77">IF(FR77="","",_xll.PBD(FR77,"Company ID","","USD","",""))</f>
        <v/>
      </c>
      <c r="FU77" s="35" t="str" cm="1">
        <f t="array" ref="FU77">IF(FR77="","",_xll.PBD(FT77,"Name","","USD","",""))</f>
        <v/>
      </c>
      <c r="FV77" s="31" t="str" cm="1">
        <f t="array" ref="FV77">IF(FR77="","",_xll.PBD(FR77,"Deal Type 1","","USD","",""))</f>
        <v/>
      </c>
      <c r="GA77" s="35" t="str" cm="1">
        <f t="array" ref="GA77">IF(FZ77="","",_xll.PBD(FZ77,"Deal Date","","USD","",""))</f>
        <v/>
      </c>
      <c r="GB77" s="35" t="str" cm="1">
        <f t="array" ref="GB77">IF(FZ77="","",_xll.PBD(FZ77,"Company ID","","USD","",""))</f>
        <v/>
      </c>
      <c r="GC77" s="35" t="str" cm="1">
        <f t="array" ref="GC77">IF(FZ77="","",_xll.PBD(GB77,"Name","","USD","",""))</f>
        <v/>
      </c>
      <c r="GD77" s="31" t="str" cm="1">
        <f t="array" ref="GD77">IF(FZ77="","",_xll.PBD(FZ77,"Deal Type 1","","USD","",""))</f>
        <v/>
      </c>
      <c r="GI77" s="35" t="str" cm="1">
        <f t="array" ref="GI77">IF(GH77="","",_xll.PBD(GH77,"Deal Date","","USD","",""))</f>
        <v/>
      </c>
      <c r="GJ77" s="35" t="str" cm="1">
        <f t="array" ref="GJ77">IF(GH77="","",_xll.PBD(GH77,"Company ID","","USD","",""))</f>
        <v/>
      </c>
      <c r="GK77" s="35" t="str" cm="1">
        <f t="array" ref="GK77">IF(GH77="","",_xll.PBD(GJ77,"Name","","USD","",""))</f>
        <v/>
      </c>
      <c r="GL77" s="31" t="str" cm="1">
        <f t="array" ref="GL77">IF(GH77="","",_xll.PBD(GH77,"Deal Type 1","","USD","",""))</f>
        <v/>
      </c>
      <c r="GQ77" s="35" t="str" cm="1">
        <f t="array" ref="GQ77">IF(GP77="","",_xll.PBD(GP77,"Deal Date","","USD","",""))</f>
        <v/>
      </c>
      <c r="GR77" s="35" t="str" cm="1">
        <f t="array" ref="GR77">IF(GP77="","",_xll.PBD(GP77,"Company ID","","USD","",""))</f>
        <v/>
      </c>
      <c r="GS77" s="35" t="str" cm="1">
        <f t="array" ref="GS77">IF(GP77="","",_xll.PBD(GR77,"Name","","USD","",""))</f>
        <v/>
      </c>
      <c r="GT77" s="31" t="str" cm="1">
        <f t="array" ref="GT77">IF(GP77="","",_xll.PBD(GP77,"Deal Type 1","","USD","",""))</f>
        <v/>
      </c>
      <c r="GY77" s="35" t="str" cm="1">
        <f t="array" ref="GY77">IF(GX77="","",_xll.PBD(GX77,"Deal Date","","USD","",""))</f>
        <v/>
      </c>
      <c r="GZ77" s="35" t="str" cm="1">
        <f t="array" ref="GZ77">IF(GX77="","",_xll.PBD(GX77,"Company ID","","USD","",""))</f>
        <v/>
      </c>
      <c r="HA77" s="35" t="str" cm="1">
        <f t="array" ref="HA77">IF(GX77="","",_xll.PBD(GZ77,"Name","","USD","",""))</f>
        <v/>
      </c>
      <c r="HB77" s="31" t="str" cm="1">
        <f t="array" ref="HB77">IF(GX77="","",_xll.PBD(GX77,"Deal Type 1","","USD","",""))</f>
        <v/>
      </c>
      <c r="HG77" s="35" t="str" cm="1">
        <f t="array" ref="HG77">IF(HF77="","",_xll.PBD(HF77,"Deal Date","","USD","",""))</f>
        <v/>
      </c>
      <c r="HH77" s="35" t="str" cm="1">
        <f t="array" ref="HH77">IF(HF77="","",_xll.PBD(HF77,"Company ID","","USD","",""))</f>
        <v/>
      </c>
      <c r="HI77" s="35" t="str" cm="1">
        <f t="array" ref="HI77">IF(HF77="","",_xll.PBD(HH77,"Name","","USD","",""))</f>
        <v/>
      </c>
      <c r="HJ77" s="31" t="str" cm="1">
        <f t="array" ref="HJ77">IF(HF77="","",_xll.PBD(HF77,"Deal Type 1","","USD","",""))</f>
        <v/>
      </c>
      <c r="HO77" s="35" t="str" cm="1">
        <f t="array" ref="HO77">IF(HN77="","",_xll.PBD(HN77,"Deal Date","","USD","",""))</f>
        <v/>
      </c>
      <c r="HP77" s="35" t="str" cm="1">
        <f t="array" ref="HP77">IF(HN77="","",_xll.PBD(HN77,"Company ID","","USD","",""))</f>
        <v/>
      </c>
      <c r="HQ77" s="35" t="str" cm="1">
        <f t="array" ref="HQ77">IF(HN77="","",_xll.PBD(HP77,"Name","","USD","",""))</f>
        <v/>
      </c>
      <c r="HR77" s="31" t="str" cm="1">
        <f t="array" ref="HR77">IF(HN77="","",_xll.PBD(HN77,"Deal Type 1","","USD","",""))</f>
        <v/>
      </c>
      <c r="HW77" s="35" t="str" cm="1">
        <f t="array" ref="HW77">IF(HV77="","",_xll.PBD(HV77,"Deal Date","","USD","",""))</f>
        <v/>
      </c>
      <c r="HX77" s="35" t="str" cm="1">
        <f t="array" ref="HX77">IF(HV77="","",_xll.PBD(HV77,"Company ID","","USD","",""))</f>
        <v/>
      </c>
      <c r="HY77" s="35" t="str" cm="1">
        <f t="array" ref="HY77">IF(HV77="","",_xll.PBD(HX77,"Name","","USD","",""))</f>
        <v/>
      </c>
      <c r="HZ77" s="31" t="str" cm="1">
        <f t="array" ref="HZ77">IF(HV77="","",_xll.PBD(HV77,"Deal Type 1","","USD","",""))</f>
        <v/>
      </c>
      <c r="IE77" s="35" t="str" cm="1">
        <f t="array" ref="IE77">IF(ID77="","",_xll.PBD(ID77,"Deal Date","","USD","",""))</f>
        <v/>
      </c>
      <c r="IF77" s="35" t="str" cm="1">
        <f t="array" ref="IF77">IF(ID77="","",_xll.PBD(ID77,"Company ID","","USD","",""))</f>
        <v/>
      </c>
      <c r="IG77" s="35" t="str" cm="1">
        <f t="array" ref="IG77">IF(ID77="","",_xll.PBD(IF77,"Name","","USD","",""))</f>
        <v/>
      </c>
      <c r="IH77" s="31" t="str" cm="1">
        <f t="array" ref="IH77">IF(ID77="","",_xll.PBD(ID77,"Deal Type 1","","USD","",""))</f>
        <v/>
      </c>
      <c r="IM77" s="35" t="str" cm="1">
        <f t="array" ref="IM77">IF(IL77="","",_xll.PBD(IL77,"Deal Date","","USD","",""))</f>
        <v/>
      </c>
      <c r="IN77" s="35" t="str" cm="1">
        <f t="array" ref="IN77">IF(IL77="","",_xll.PBD(IL77,"Company ID","","USD","",""))</f>
        <v/>
      </c>
      <c r="IO77" s="35" t="str" cm="1">
        <f t="array" ref="IO77">IF(IL77="","",_xll.PBD(IN77,"Name","","USD","",""))</f>
        <v/>
      </c>
      <c r="IP77" s="31" t="str" cm="1">
        <f t="array" ref="IP77">IF(IL77="","",_xll.PBD(IL77,"Deal Type 1","","USD","",""))</f>
        <v/>
      </c>
      <c r="IU77" s="35" t="str" cm="1">
        <f t="array" ref="IU77">IF(IT77="","",_xll.PBD(IT77,"Deal Date","","USD","",""))</f>
        <v/>
      </c>
      <c r="IV77" s="35" t="str" cm="1">
        <f t="array" ref="IV77">IF(IT77="","",_xll.PBD(IT77,"Company ID","","USD","",""))</f>
        <v/>
      </c>
      <c r="IW77" s="35" t="str" cm="1">
        <f t="array" ref="IW77">IF(IT77="","",_xll.PBD(IV77,"Name","","USD","",""))</f>
        <v/>
      </c>
      <c r="IX77" s="31" t="str" cm="1">
        <f t="array" ref="IX77">IF(IT77="","",_xll.PBD(IT77,"Deal Type 1","","USD","",""))</f>
        <v/>
      </c>
      <c r="JC77" s="35" t="str" cm="1">
        <f t="array" ref="JC77">IF(JB77="","",_xll.PBD(JB77,"Deal Date","","USD","",""))</f>
        <v/>
      </c>
      <c r="JD77" s="35" t="str" cm="1">
        <f t="array" ref="JD77">IF(JB77="","",_xll.PBD(JB77,"Company ID","","USD","",""))</f>
        <v/>
      </c>
      <c r="JE77" s="35" t="str" cm="1">
        <f t="array" ref="JE77">IF(JB77="","",_xll.PBD(JD77,"Name","","USD","",""))</f>
        <v/>
      </c>
      <c r="JF77" s="31" t="str" cm="1">
        <f t="array" ref="JF77">IF(JB77="","",_xll.PBD(JB77,"Deal Type 1","","USD","",""))</f>
        <v/>
      </c>
      <c r="JK77" s="35" t="str" cm="1">
        <f t="array" ref="JK77">IF(JJ77="","",_xll.PBD(JJ77,"Deal Date","","USD","",""))</f>
        <v/>
      </c>
      <c r="JL77" s="35" t="str" cm="1">
        <f t="array" ref="JL77">IF(JJ77="","",_xll.PBD(JJ77,"Company ID","","USD","",""))</f>
        <v/>
      </c>
      <c r="JM77" s="35" t="str" cm="1">
        <f t="array" ref="JM77">IF(JJ77="","",_xll.PBD(JL77,"Name","","USD","",""))</f>
        <v/>
      </c>
      <c r="JN77" s="31" t="str" cm="1">
        <f t="array" ref="JN77">IF(JJ77="","",_xll.PBD(JJ77,"Deal Type 1","","USD","",""))</f>
        <v/>
      </c>
      <c r="JS77" s="35" t="str" cm="1">
        <f t="array" ref="JS77">IF(JR77="","",_xll.PBD(JR77,"Deal Date","","USD","",""))</f>
        <v/>
      </c>
      <c r="JT77" s="35" t="str" cm="1">
        <f t="array" ref="JT77">IF(JR77="","",_xll.PBD(JR77,"Company ID","","USD","",""))</f>
        <v/>
      </c>
      <c r="JU77" s="35" t="str" cm="1">
        <f t="array" ref="JU77">IF(JR77="","",_xll.PBD(JT77,"Name","","USD","",""))</f>
        <v/>
      </c>
      <c r="JV77" s="31" t="str" cm="1">
        <f t="array" ref="JV77">IF(JR77="","",_xll.PBD(JR77,"Deal Type 1","","USD","",""))</f>
        <v/>
      </c>
      <c r="KA77" s="35" t="str" cm="1">
        <f t="array" ref="KA77">IF(JZ77="","",_xll.PBD(JZ77,"Deal Date","","USD","",""))</f>
        <v/>
      </c>
      <c r="KB77" s="35" t="str" cm="1">
        <f t="array" ref="KB77">IF(JZ77="","",_xll.PBD(JZ77,"Company ID","","USD","",""))</f>
        <v/>
      </c>
      <c r="KC77" s="35" t="str" cm="1">
        <f t="array" ref="KC77">IF(JZ77="","",_xll.PBD(KB77,"Name","","USD","",""))</f>
        <v/>
      </c>
      <c r="KD77" s="31" t="str" cm="1">
        <f t="array" ref="KD77">IF(JZ77="","",_xll.PBD(JZ77,"Deal Type 1","","USD","",""))</f>
        <v/>
      </c>
      <c r="KI77" s="35" t="str" cm="1">
        <f t="array" ref="KI77">IF(KH77="","",_xll.PBD(KH77,"Deal Date","","USD","",""))</f>
        <v/>
      </c>
      <c r="KJ77" s="35" t="str" cm="1">
        <f t="array" ref="KJ77">IF(KH77="","",_xll.PBD(KH77,"Company ID","","USD","",""))</f>
        <v/>
      </c>
      <c r="KK77" s="35" t="str" cm="1">
        <f t="array" ref="KK77">IF(KH77="","",_xll.PBD(KJ77,"Name","","USD","",""))</f>
        <v/>
      </c>
      <c r="KL77" s="31" t="str" cm="1">
        <f t="array" ref="KL77">IF(KH77="","",_xll.PBD(KH77,"Deal Type 1","","USD","",""))</f>
        <v/>
      </c>
      <c r="KQ77" s="35" t="str" cm="1">
        <f t="array" ref="KQ77">IF(KP77="","",_xll.PBD(KP77,"Deal Date","","USD","",""))</f>
        <v/>
      </c>
      <c r="KR77" s="35" t="str" cm="1">
        <f t="array" ref="KR77">IF(KP77="","",_xll.PBD(KP77,"Company ID","","USD","",""))</f>
        <v/>
      </c>
      <c r="KS77" s="35" t="str" cm="1">
        <f t="array" ref="KS77">IF(KP77="","",_xll.PBD(KR77,"Name","","USD","",""))</f>
        <v/>
      </c>
      <c r="KT77" s="31" t="str" cm="1">
        <f t="array" ref="KT77">IF(KP77="","",_xll.PBD(KP77,"Deal Type 1","","USD","",""))</f>
        <v/>
      </c>
      <c r="KY77" s="35" t="str" cm="1">
        <f t="array" ref="KY77">IF(KX77="","",_xll.PBD(KX77,"Deal Date","","USD","",""))</f>
        <v/>
      </c>
      <c r="KZ77" s="35" t="str" cm="1">
        <f t="array" ref="KZ77">IF(KX77="","",_xll.PBD(KX77,"Company ID","","USD","",""))</f>
        <v/>
      </c>
      <c r="LA77" s="35" t="str" cm="1">
        <f t="array" ref="LA77">IF(KX77="","",_xll.PBD(KZ77,"Name","","USD","",""))</f>
        <v/>
      </c>
      <c r="LB77" s="31" t="str" cm="1">
        <f t="array" ref="LB77">IF(KX77="","",_xll.PBD(KX77,"Deal Type 1","","USD","",""))</f>
        <v/>
      </c>
      <c r="LG77" s="35" t="str" cm="1">
        <f t="array" ref="LG77">IF(LF77="","",_xll.PBD(LF77,"Deal Date","","USD","",""))</f>
        <v/>
      </c>
      <c r="LH77" s="35" t="str" cm="1">
        <f t="array" ref="LH77">IF(LF77="","",_xll.PBD(LF77,"Company ID","","USD","",""))</f>
        <v/>
      </c>
      <c r="LI77" s="35" t="str" cm="1">
        <f t="array" ref="LI77">IF(LF77="","",_xll.PBD(LH77,"Name","","USD","",""))</f>
        <v/>
      </c>
      <c r="LJ77" s="31" t="str" cm="1">
        <f t="array" ref="LJ77">IF(LF77="","",_xll.PBD(LF77,"Deal Type 1","","USD","",""))</f>
        <v/>
      </c>
      <c r="LO77" s="35" t="str" cm="1">
        <f t="array" ref="LO77">IF(LN77="","",_xll.PBD(LN77,"Deal Date","","USD","",""))</f>
        <v/>
      </c>
      <c r="LP77" s="35" t="str" cm="1">
        <f t="array" ref="LP77">IF(LN77="","",_xll.PBD(LN77,"Company ID","","USD","",""))</f>
        <v/>
      </c>
      <c r="LQ77" s="35" t="str" cm="1">
        <f t="array" ref="LQ77">IF(LN77="","",_xll.PBD(LP77,"Name","","USD","",""))</f>
        <v/>
      </c>
      <c r="LR77" s="31" t="str" cm="1">
        <f t="array" ref="LR77">IF(LN77="","",_xll.PBD(LN77,"Deal Type 1","","USD","",""))</f>
        <v/>
      </c>
      <c r="LW77" s="35" t="str" cm="1">
        <f t="array" ref="LW77">IF(LV77="","",_xll.PBD(LV77,"Deal Date","","USD","",""))</f>
        <v/>
      </c>
      <c r="LX77" s="35" t="str" cm="1">
        <f t="array" ref="LX77">IF(LV77="","",_xll.PBD(LV77,"Company ID","","USD","",""))</f>
        <v/>
      </c>
      <c r="LY77" s="35" t="str" cm="1">
        <f t="array" ref="LY77">IF(LV77="","",_xll.PBD(LX77,"Name","","USD","",""))</f>
        <v/>
      </c>
      <c r="LZ77" s="31" t="str" cm="1">
        <f t="array" ref="LZ77">IF(LV77="","",_xll.PBD(LV77,"Deal Type 1","","USD","",""))</f>
        <v/>
      </c>
      <c r="ME77" s="35" t="str" cm="1">
        <f t="array" ref="ME77">IF(MD77="","",_xll.PBD(MD77,"Deal Date","","USD","",""))</f>
        <v/>
      </c>
      <c r="MF77" s="35" t="str" cm="1">
        <f t="array" ref="MF77">IF(MD77="","",_xll.PBD(MD77,"Company ID","","USD","",""))</f>
        <v/>
      </c>
      <c r="MG77" s="35" t="str" cm="1">
        <f t="array" ref="MG77">IF(MD77="","",_xll.PBD(MF77,"Name","","USD","",""))</f>
        <v/>
      </c>
      <c r="MH77" s="31" t="str" cm="1">
        <f t="array" ref="MH77">IF(MD77="","",_xll.PBD(MD77,"Deal Type 1","","USD","",""))</f>
        <v/>
      </c>
    </row>
    <row r="78" spans="7:346" x14ac:dyDescent="0.2">
      <c r="G78" s="35" t="str" cm="1">
        <f t="array" ref="G78">IF(F78="","",_xll.PBD(F78,"Deal Date","","USD","",""))</f>
        <v/>
      </c>
      <c r="H78" s="35" t="str" cm="1">
        <f t="array" ref="H78">IF(F78="","",_xll.PBD(F78,"Company ID","","USD","",""))</f>
        <v/>
      </c>
      <c r="I78" s="35" t="str" cm="1">
        <f t="array" ref="I78">IF(F78="","",_xll.PBD(H78,"Name","","USD","",""))</f>
        <v/>
      </c>
      <c r="J78" s="31" t="str" cm="1">
        <f t="array" ref="J78">IF(F78="","",_xll.PBD(F78,"Deal Type 1","","USD","",""))</f>
        <v/>
      </c>
      <c r="O78" s="35" t="str" cm="1">
        <f t="array" ref="O78">IF(N78="","",_xll.PBD(N78,"Deal Date","","USD","",""))</f>
        <v/>
      </c>
      <c r="P78" s="35" t="str" cm="1">
        <f t="array" ref="P78">IF(N78="","",_xll.PBD(N78,"Company ID","","USD","",""))</f>
        <v/>
      </c>
      <c r="Q78" s="35" t="str" cm="1">
        <f t="array" ref="Q78">IF(N78="","",_xll.PBD(P78,"Name","","USD","",""))</f>
        <v/>
      </c>
      <c r="R78" s="31" t="str" cm="1">
        <f t="array" ref="R78">IF(N78="","",_xll.PBD(N78,"Deal Type 1","","USD","",""))</f>
        <v/>
      </c>
      <c r="W78" s="35" t="str" cm="1">
        <f t="array" ref="W78">IF(V78="","",_xll.PBD(V78,"Deal Date","","USD","",""))</f>
        <v/>
      </c>
      <c r="X78" s="35" t="str" cm="1">
        <f t="array" ref="X78">IF(V78="","",_xll.PBD(V78,"Company ID","","USD","",""))</f>
        <v/>
      </c>
      <c r="Y78" s="35" t="str" cm="1">
        <f t="array" ref="Y78">IF(V78="","",_xll.PBD(X78,"Name","","USD","",""))</f>
        <v/>
      </c>
      <c r="Z78" s="31" t="str" cm="1">
        <f t="array" ref="Z78">IF(V78="","",_xll.PBD(V78,"Deal Type 1","","USD","",""))</f>
        <v/>
      </c>
      <c r="AE78" s="35" t="str" cm="1">
        <f t="array" ref="AE78">IF(AD78="","",_xll.PBD(AD78,"Deal Date","","USD","",""))</f>
        <v/>
      </c>
      <c r="AF78" s="35" t="str" cm="1">
        <f t="array" ref="AF78">IF(AD78="","",_xll.PBD(AD78,"Company ID","","USD","",""))</f>
        <v/>
      </c>
      <c r="AG78" s="35" t="str" cm="1">
        <f t="array" ref="AG78">IF(AD78="","",_xll.PBD(AF78,"Name","","USD","",""))</f>
        <v/>
      </c>
      <c r="AH78" s="31" t="str" cm="1">
        <f t="array" ref="AH78">IF(AD78="","",_xll.PBD(AD78,"Deal Type 1","","USD","",""))</f>
        <v/>
      </c>
      <c r="AM78" s="35" t="str" cm="1">
        <f t="array" ref="AM78">IF(AL78="","",_xll.PBD(AL78,"Deal Date","","USD","",""))</f>
        <v/>
      </c>
      <c r="AN78" s="35" t="str" cm="1">
        <f t="array" ref="AN78">IF(AL78="","",_xll.PBD(AL78,"Company ID","","USD","",""))</f>
        <v/>
      </c>
      <c r="AO78" s="35" t="str" cm="1">
        <f t="array" ref="AO78">IF(AL78="","",_xll.PBD(AN78,"Name","","USD","",""))</f>
        <v/>
      </c>
      <c r="AP78" s="31" t="str" cm="1">
        <f t="array" ref="AP78">IF(AL78="","",_xll.PBD(AL78,"Deal Type 1","","USD","",""))</f>
        <v/>
      </c>
      <c r="AU78" s="35" t="str" cm="1">
        <f t="array" ref="AU78">IF(AT78="","",_xll.PBD(AT78,"Deal Date","","USD","",""))</f>
        <v/>
      </c>
      <c r="AV78" s="35" t="str" cm="1">
        <f t="array" ref="AV78">IF(AT78="","",_xll.PBD(AT78,"Company ID","","USD","",""))</f>
        <v/>
      </c>
      <c r="AW78" s="35" t="str" cm="1">
        <f t="array" ref="AW78">IF(AT78="","",_xll.PBD(AV78,"Name","","USD","",""))</f>
        <v/>
      </c>
      <c r="AX78" s="31" t="str" cm="1">
        <f t="array" ref="AX78">IF(AT78="","",_xll.PBD(AT78,"Deal Type 1","","USD","",""))</f>
        <v/>
      </c>
      <c r="BC78" s="35" t="str" cm="1">
        <f t="array" ref="BC78">IF(BB78="","",_xll.PBD(BB78,"Deal Date","","USD","",""))</f>
        <v/>
      </c>
      <c r="BD78" s="35" t="str" cm="1">
        <f t="array" ref="BD78">IF(BB78="","",_xll.PBD(BB78,"Company ID","","USD","",""))</f>
        <v/>
      </c>
      <c r="BE78" s="35" t="str" cm="1">
        <f t="array" ref="BE78">IF(BB78="","",_xll.PBD(BD78,"Name","","USD","",""))</f>
        <v/>
      </c>
      <c r="BF78" s="31" t="str" cm="1">
        <f t="array" ref="BF78">IF(BB78="","",_xll.PBD(BB78,"Deal Type 1","","USD","",""))</f>
        <v/>
      </c>
      <c r="BK78" s="35" t="str" cm="1">
        <f t="array" ref="BK78">IF(BJ78="","",_xll.PBD(BJ78,"Deal Date","","USD","",""))</f>
        <v/>
      </c>
      <c r="BL78" s="35" t="str" cm="1">
        <f t="array" ref="BL78">IF(BJ78="","",_xll.PBD(BJ78,"Company ID","","USD","",""))</f>
        <v/>
      </c>
      <c r="BM78" s="35" t="str" cm="1">
        <f t="array" ref="BM78">IF(BJ78="","",_xll.PBD(BL78,"Name","","USD","",""))</f>
        <v/>
      </c>
      <c r="BN78" s="31" t="str" cm="1">
        <f t="array" ref="BN78">IF(BJ78="","",_xll.PBD(BJ78,"Deal Type 1","","USD","",""))</f>
        <v/>
      </c>
      <c r="BS78" s="35" t="str" cm="1">
        <f t="array" ref="BS78">IF(BR78="","",_xll.PBD(BR78,"Deal Date","","USD","",""))</f>
        <v/>
      </c>
      <c r="BT78" s="35" t="str" cm="1">
        <f t="array" ref="BT78">IF(BR78="","",_xll.PBD(BR78,"Company ID","","USD","",""))</f>
        <v/>
      </c>
      <c r="BU78" s="35" t="str" cm="1">
        <f t="array" ref="BU78">IF(BR78="","",_xll.PBD(BT78,"Name","","USD","",""))</f>
        <v/>
      </c>
      <c r="BV78" s="31" t="str" cm="1">
        <f t="array" ref="BV78">IF(BR78="","",_xll.PBD(BR78,"Deal Type 1","","USD","",""))</f>
        <v/>
      </c>
      <c r="CA78" s="35" t="str" cm="1">
        <f t="array" ref="CA78">IF(BZ78="","",_xll.PBD(BZ78,"Deal Date","","USD","",""))</f>
        <v/>
      </c>
      <c r="CB78" s="35" t="str" cm="1">
        <f t="array" ref="CB78">IF(BZ78="","",_xll.PBD(BZ78,"Company ID","","USD","",""))</f>
        <v/>
      </c>
      <c r="CC78" s="35" t="str" cm="1">
        <f t="array" ref="CC78">IF(BZ78="","",_xll.PBD(CB78,"Name","","USD","",""))</f>
        <v/>
      </c>
      <c r="CD78" s="31" t="str" cm="1">
        <f t="array" ref="CD78">IF(BZ78="","",_xll.PBD(BZ78,"Deal Type 1","","USD","",""))</f>
        <v/>
      </c>
      <c r="CI78" s="35" t="str" cm="1">
        <f t="array" ref="CI78">IF(CH78="","",_xll.PBD(CH78,"Deal Date","","USD","",""))</f>
        <v/>
      </c>
      <c r="CJ78" s="35" t="str" cm="1">
        <f t="array" ref="CJ78">IF(CH78="","",_xll.PBD(CH78,"Company ID","","USD","",""))</f>
        <v/>
      </c>
      <c r="CK78" s="35" t="str" cm="1">
        <f t="array" ref="CK78">IF(CH78="","",_xll.PBD(CJ78,"Name","","USD","",""))</f>
        <v/>
      </c>
      <c r="CL78" s="31" t="str" cm="1">
        <f t="array" ref="CL78">IF(CH78="","",_xll.PBD(CH78,"Deal Type 1","","USD","",""))</f>
        <v/>
      </c>
      <c r="CQ78" s="35" t="str" cm="1">
        <f t="array" ref="CQ78">IF(CP78="","",_xll.PBD(CP78,"Deal Date","","USD","",""))</f>
        <v/>
      </c>
      <c r="CR78" s="35" t="str" cm="1">
        <f t="array" ref="CR78">IF(CP78="","",_xll.PBD(CP78,"Company ID","","USD","",""))</f>
        <v/>
      </c>
      <c r="CS78" s="35" t="str" cm="1">
        <f t="array" ref="CS78">IF(CP78="","",_xll.PBD(CR78,"Name","","USD","",""))</f>
        <v/>
      </c>
      <c r="CT78" s="31" t="str" cm="1">
        <f t="array" ref="CT78">IF(CP78="","",_xll.PBD(CP78,"Deal Type 1","","USD","",""))</f>
        <v/>
      </c>
      <c r="CY78" s="35" t="str" cm="1">
        <f t="array" ref="CY78">IF(CX78="","",_xll.PBD(CX78,"Deal Date","","USD","",""))</f>
        <v/>
      </c>
      <c r="CZ78" s="35" t="str" cm="1">
        <f t="array" ref="CZ78">IF(CX78="","",_xll.PBD(CX78,"Company ID","","USD","",""))</f>
        <v/>
      </c>
      <c r="DA78" s="35" t="str" cm="1">
        <f t="array" ref="DA78">IF(CX78="","",_xll.PBD(CZ78,"Name","","USD","",""))</f>
        <v/>
      </c>
      <c r="DB78" s="31" t="str" cm="1">
        <f t="array" ref="DB78">IF(CX78="","",_xll.PBD(CX78,"Deal Type 1","","USD","",""))</f>
        <v/>
      </c>
      <c r="DF78" t="str">
        <v>31910-05T</v>
      </c>
      <c r="DG78" s="35" cm="1">
        <f t="array" ref="DG78">IF(DF78="","",_xll.PBD(DF78,"Deal Date","","USD","",""))</f>
        <v>38141</v>
      </c>
      <c r="DH78" s="35" t="str" cm="1">
        <f t="array" ref="DH78">IF(DF78="","",_xll.PBD(DF78,"Company ID","","USD","",""))</f>
        <v>11988-28</v>
      </c>
      <c r="DI78" s="35" t="str" cm="1">
        <f t="array" ref="DI78">IF(DF78="","",_xll.PBD(DH78,"Name","","USD","",""))</f>
        <v>Atea Novosys</v>
      </c>
      <c r="DJ78" s="31" t="str" cm="1">
        <f t="array" ref="DJ78">IF(DF78="","",_xll.PBD(DF78,"Deal Type 1","","USD","",""))</f>
        <v>Buyout/LBO</v>
      </c>
      <c r="DO78" s="35" t="str" cm="1">
        <f t="array" ref="DO78">IF(DN78="","",_xll.PBD(DN78,"Deal Date","","USD","",""))</f>
        <v/>
      </c>
      <c r="DP78" s="35" t="str" cm="1">
        <f t="array" ref="DP78">IF(DN78="","",_xll.PBD(DN78,"Company ID","","USD","",""))</f>
        <v/>
      </c>
      <c r="DQ78" s="35" t="str" cm="1">
        <f t="array" ref="DQ78">IF(DN78="","",_xll.PBD(DP78,"Name","","USD","",""))</f>
        <v/>
      </c>
      <c r="DR78" s="31" t="str" cm="1">
        <f t="array" ref="DR78">IF(DN78="","",_xll.PBD(DN78,"Deal Type 1","","USD","",""))</f>
        <v/>
      </c>
      <c r="DW78" s="35" t="str" cm="1">
        <f t="array" ref="DW78">IF(DV78="","",_xll.PBD(DV78,"Deal Date","","USD","",""))</f>
        <v/>
      </c>
      <c r="DX78" s="35" t="str" cm="1">
        <f t="array" ref="DX78">IF(DV78="","",_xll.PBD(DV78,"Company ID","","USD","",""))</f>
        <v/>
      </c>
      <c r="DY78" s="35" t="str" cm="1">
        <f t="array" ref="DY78">IF(DV78="","",_xll.PBD(DX78,"Name","","USD","",""))</f>
        <v/>
      </c>
      <c r="DZ78" s="31" t="str" cm="1">
        <f t="array" ref="DZ78">IF(DV78="","",_xll.PBD(DV78,"Deal Type 1","","USD","",""))</f>
        <v/>
      </c>
      <c r="EE78" s="35" t="str" cm="1">
        <f t="array" ref="EE78">IF(ED78="","",_xll.PBD(ED78,"Deal Date","","USD","",""))</f>
        <v/>
      </c>
      <c r="EF78" s="35" t="str" cm="1">
        <f t="array" ref="EF78">IF(ED78="","",_xll.PBD(ED78,"Company ID","","USD","",""))</f>
        <v/>
      </c>
      <c r="EG78" s="35" t="str" cm="1">
        <f t="array" ref="EG78">IF(ED78="","",_xll.PBD(EF78,"Name","","USD","",""))</f>
        <v/>
      </c>
      <c r="EH78" s="31" t="str" cm="1">
        <f t="array" ref="EH78">IF(ED78="","",_xll.PBD(ED78,"Deal Type 1","","USD","",""))</f>
        <v/>
      </c>
      <c r="EM78" s="35" t="str" cm="1">
        <f t="array" ref="EM78">IF(EL78="","",_xll.PBD(EL78,"Deal Date","","USD","",""))</f>
        <v/>
      </c>
      <c r="EN78" s="35" t="str" cm="1">
        <f t="array" ref="EN78">IF(EL78="","",_xll.PBD(EL78,"Company ID","","USD","",""))</f>
        <v/>
      </c>
      <c r="EO78" s="35" t="str" cm="1">
        <f t="array" ref="EO78">IF(EL78="","",_xll.PBD(EN78,"Name","","USD","",""))</f>
        <v/>
      </c>
      <c r="EP78" s="31" t="str" cm="1">
        <f t="array" ref="EP78">IF(EL78="","",_xll.PBD(EL78,"Deal Type 1","","USD","",""))</f>
        <v/>
      </c>
      <c r="EU78" s="35" t="str" cm="1">
        <f t="array" ref="EU78">IF(ET78="","",_xll.PBD(ET78,"Deal Date","","USD","",""))</f>
        <v/>
      </c>
      <c r="EV78" s="35" t="str" cm="1">
        <f t="array" ref="EV78">IF(ET78="","",_xll.PBD(ET78,"Company ID","","USD","",""))</f>
        <v/>
      </c>
      <c r="EW78" s="35" t="str" cm="1">
        <f t="array" ref="EW78">IF(ET78="","",_xll.PBD(EV78,"Name","","USD","",""))</f>
        <v/>
      </c>
      <c r="EX78" s="31" t="str" cm="1">
        <f t="array" ref="EX78">IF(ET78="","",_xll.PBD(ET78,"Deal Type 1","","USD","",""))</f>
        <v/>
      </c>
      <c r="FC78" s="35" t="str" cm="1">
        <f t="array" ref="FC78">IF(FB78="","",_xll.PBD(FB78,"Deal Date","","USD","",""))</f>
        <v/>
      </c>
      <c r="FD78" s="35" t="str" cm="1">
        <f t="array" ref="FD78">IF(FB78="","",_xll.PBD(FB78,"Company ID","","USD","",""))</f>
        <v/>
      </c>
      <c r="FE78" s="35" t="str" cm="1">
        <f t="array" ref="FE78">IF(FB78="","",_xll.PBD(FD78,"Name","","USD","",""))</f>
        <v/>
      </c>
      <c r="FF78" s="31" t="str" cm="1">
        <f t="array" ref="FF78">IF(FB78="","",_xll.PBD(FB78,"Deal Type 1","","USD","",""))</f>
        <v/>
      </c>
      <c r="FK78" s="35" t="str" cm="1">
        <f t="array" ref="FK78">IF(FJ78="","",_xll.PBD(FJ78,"Deal Date","","USD","",""))</f>
        <v/>
      </c>
      <c r="FL78" s="35" t="str" cm="1">
        <f t="array" ref="FL78">IF(FJ78="","",_xll.PBD(FJ78,"Company ID","","USD","",""))</f>
        <v/>
      </c>
      <c r="FM78" s="35" t="str" cm="1">
        <f t="array" ref="FM78">IF(FJ78="","",_xll.PBD(FL78,"Name","","USD","",""))</f>
        <v/>
      </c>
      <c r="FN78" s="31" t="str" cm="1">
        <f t="array" ref="FN78">IF(FJ78="","",_xll.PBD(FJ78,"Deal Type 1","","USD","",""))</f>
        <v/>
      </c>
      <c r="FS78" s="35" t="str" cm="1">
        <f t="array" ref="FS78">IF(FR78="","",_xll.PBD(FR78,"Deal Date","","USD","",""))</f>
        <v/>
      </c>
      <c r="FT78" s="35" t="str" cm="1">
        <f t="array" ref="FT78">IF(FR78="","",_xll.PBD(FR78,"Company ID","","USD","",""))</f>
        <v/>
      </c>
      <c r="FU78" s="35" t="str" cm="1">
        <f t="array" ref="FU78">IF(FR78="","",_xll.PBD(FT78,"Name","","USD","",""))</f>
        <v/>
      </c>
      <c r="FV78" s="31" t="str" cm="1">
        <f t="array" ref="FV78">IF(FR78="","",_xll.PBD(FR78,"Deal Type 1","","USD","",""))</f>
        <v/>
      </c>
      <c r="GA78" s="35" t="str" cm="1">
        <f t="array" ref="GA78">IF(FZ78="","",_xll.PBD(FZ78,"Deal Date","","USD","",""))</f>
        <v/>
      </c>
      <c r="GB78" s="35" t="str" cm="1">
        <f t="array" ref="GB78">IF(FZ78="","",_xll.PBD(FZ78,"Company ID","","USD","",""))</f>
        <v/>
      </c>
      <c r="GC78" s="35" t="str" cm="1">
        <f t="array" ref="GC78">IF(FZ78="","",_xll.PBD(GB78,"Name","","USD","",""))</f>
        <v/>
      </c>
      <c r="GD78" s="31" t="str" cm="1">
        <f t="array" ref="GD78">IF(FZ78="","",_xll.PBD(FZ78,"Deal Type 1","","USD","",""))</f>
        <v/>
      </c>
      <c r="GI78" s="35" t="str" cm="1">
        <f t="array" ref="GI78">IF(GH78="","",_xll.PBD(GH78,"Deal Date","","USD","",""))</f>
        <v/>
      </c>
      <c r="GJ78" s="35" t="str" cm="1">
        <f t="array" ref="GJ78">IF(GH78="","",_xll.PBD(GH78,"Company ID","","USD","",""))</f>
        <v/>
      </c>
      <c r="GK78" s="35" t="str" cm="1">
        <f t="array" ref="GK78">IF(GH78="","",_xll.PBD(GJ78,"Name","","USD","",""))</f>
        <v/>
      </c>
      <c r="GL78" s="31" t="str" cm="1">
        <f t="array" ref="GL78">IF(GH78="","",_xll.PBD(GH78,"Deal Type 1","","USD","",""))</f>
        <v/>
      </c>
      <c r="GQ78" s="35" t="str" cm="1">
        <f t="array" ref="GQ78">IF(GP78="","",_xll.PBD(GP78,"Deal Date","","USD","",""))</f>
        <v/>
      </c>
      <c r="GR78" s="35" t="str" cm="1">
        <f t="array" ref="GR78">IF(GP78="","",_xll.PBD(GP78,"Company ID","","USD","",""))</f>
        <v/>
      </c>
      <c r="GS78" s="35" t="str" cm="1">
        <f t="array" ref="GS78">IF(GP78="","",_xll.PBD(GR78,"Name","","USD","",""))</f>
        <v/>
      </c>
      <c r="GT78" s="31" t="str" cm="1">
        <f t="array" ref="GT78">IF(GP78="","",_xll.PBD(GP78,"Deal Type 1","","USD","",""))</f>
        <v/>
      </c>
      <c r="GY78" s="35" t="str" cm="1">
        <f t="array" ref="GY78">IF(GX78="","",_xll.PBD(GX78,"Deal Date","","USD","",""))</f>
        <v/>
      </c>
      <c r="GZ78" s="35" t="str" cm="1">
        <f t="array" ref="GZ78">IF(GX78="","",_xll.PBD(GX78,"Company ID","","USD","",""))</f>
        <v/>
      </c>
      <c r="HA78" s="35" t="str" cm="1">
        <f t="array" ref="HA78">IF(GX78="","",_xll.PBD(GZ78,"Name","","USD","",""))</f>
        <v/>
      </c>
      <c r="HB78" s="31" t="str" cm="1">
        <f t="array" ref="HB78">IF(GX78="","",_xll.PBD(GX78,"Deal Type 1","","USD","",""))</f>
        <v/>
      </c>
      <c r="HG78" s="35" t="str" cm="1">
        <f t="array" ref="HG78">IF(HF78="","",_xll.PBD(HF78,"Deal Date","","USD","",""))</f>
        <v/>
      </c>
      <c r="HH78" s="35" t="str" cm="1">
        <f t="array" ref="HH78">IF(HF78="","",_xll.PBD(HF78,"Company ID","","USD","",""))</f>
        <v/>
      </c>
      <c r="HI78" s="35" t="str" cm="1">
        <f t="array" ref="HI78">IF(HF78="","",_xll.PBD(HH78,"Name","","USD","",""))</f>
        <v/>
      </c>
      <c r="HJ78" s="31" t="str" cm="1">
        <f t="array" ref="HJ78">IF(HF78="","",_xll.PBD(HF78,"Deal Type 1","","USD","",""))</f>
        <v/>
      </c>
      <c r="HO78" s="35" t="str" cm="1">
        <f t="array" ref="HO78">IF(HN78="","",_xll.PBD(HN78,"Deal Date","","USD","",""))</f>
        <v/>
      </c>
      <c r="HP78" s="35" t="str" cm="1">
        <f t="array" ref="HP78">IF(HN78="","",_xll.PBD(HN78,"Company ID","","USD","",""))</f>
        <v/>
      </c>
      <c r="HQ78" s="35" t="str" cm="1">
        <f t="array" ref="HQ78">IF(HN78="","",_xll.PBD(HP78,"Name","","USD","",""))</f>
        <v/>
      </c>
      <c r="HR78" s="31" t="str" cm="1">
        <f t="array" ref="HR78">IF(HN78="","",_xll.PBD(HN78,"Deal Type 1","","USD","",""))</f>
        <v/>
      </c>
      <c r="HW78" s="35" t="str" cm="1">
        <f t="array" ref="HW78">IF(HV78="","",_xll.PBD(HV78,"Deal Date","","USD","",""))</f>
        <v/>
      </c>
      <c r="HX78" s="35" t="str" cm="1">
        <f t="array" ref="HX78">IF(HV78="","",_xll.PBD(HV78,"Company ID","","USD","",""))</f>
        <v/>
      </c>
      <c r="HY78" s="35" t="str" cm="1">
        <f t="array" ref="HY78">IF(HV78="","",_xll.PBD(HX78,"Name","","USD","",""))</f>
        <v/>
      </c>
      <c r="HZ78" s="31" t="str" cm="1">
        <f t="array" ref="HZ78">IF(HV78="","",_xll.PBD(HV78,"Deal Type 1","","USD","",""))</f>
        <v/>
      </c>
      <c r="IE78" s="35" t="str" cm="1">
        <f t="array" ref="IE78">IF(ID78="","",_xll.PBD(ID78,"Deal Date","","USD","",""))</f>
        <v/>
      </c>
      <c r="IF78" s="35" t="str" cm="1">
        <f t="array" ref="IF78">IF(ID78="","",_xll.PBD(ID78,"Company ID","","USD","",""))</f>
        <v/>
      </c>
      <c r="IG78" s="35" t="str" cm="1">
        <f t="array" ref="IG78">IF(ID78="","",_xll.PBD(IF78,"Name","","USD","",""))</f>
        <v/>
      </c>
      <c r="IH78" s="31" t="str" cm="1">
        <f t="array" ref="IH78">IF(ID78="","",_xll.PBD(ID78,"Deal Type 1","","USD","",""))</f>
        <v/>
      </c>
      <c r="IM78" s="35" t="str" cm="1">
        <f t="array" ref="IM78">IF(IL78="","",_xll.PBD(IL78,"Deal Date","","USD","",""))</f>
        <v/>
      </c>
      <c r="IN78" s="35" t="str" cm="1">
        <f t="array" ref="IN78">IF(IL78="","",_xll.PBD(IL78,"Company ID","","USD","",""))</f>
        <v/>
      </c>
      <c r="IO78" s="35" t="str" cm="1">
        <f t="array" ref="IO78">IF(IL78="","",_xll.PBD(IN78,"Name","","USD","",""))</f>
        <v/>
      </c>
      <c r="IP78" s="31" t="str" cm="1">
        <f t="array" ref="IP78">IF(IL78="","",_xll.PBD(IL78,"Deal Type 1","","USD","",""))</f>
        <v/>
      </c>
      <c r="IU78" s="35" t="str" cm="1">
        <f t="array" ref="IU78">IF(IT78="","",_xll.PBD(IT78,"Deal Date","","USD","",""))</f>
        <v/>
      </c>
      <c r="IV78" s="35" t="str" cm="1">
        <f t="array" ref="IV78">IF(IT78="","",_xll.PBD(IT78,"Company ID","","USD","",""))</f>
        <v/>
      </c>
      <c r="IW78" s="35" t="str" cm="1">
        <f t="array" ref="IW78">IF(IT78="","",_xll.PBD(IV78,"Name","","USD","",""))</f>
        <v/>
      </c>
      <c r="IX78" s="31" t="str" cm="1">
        <f t="array" ref="IX78">IF(IT78="","",_xll.PBD(IT78,"Deal Type 1","","USD","",""))</f>
        <v/>
      </c>
      <c r="JC78" s="35" t="str" cm="1">
        <f t="array" ref="JC78">IF(JB78="","",_xll.PBD(JB78,"Deal Date","","USD","",""))</f>
        <v/>
      </c>
      <c r="JD78" s="35" t="str" cm="1">
        <f t="array" ref="JD78">IF(JB78="","",_xll.PBD(JB78,"Company ID","","USD","",""))</f>
        <v/>
      </c>
      <c r="JE78" s="35" t="str" cm="1">
        <f t="array" ref="JE78">IF(JB78="","",_xll.PBD(JD78,"Name","","USD","",""))</f>
        <v/>
      </c>
      <c r="JF78" s="31" t="str" cm="1">
        <f t="array" ref="JF78">IF(JB78="","",_xll.PBD(JB78,"Deal Type 1","","USD","",""))</f>
        <v/>
      </c>
      <c r="JK78" s="35" t="str" cm="1">
        <f t="array" ref="JK78">IF(JJ78="","",_xll.PBD(JJ78,"Deal Date","","USD","",""))</f>
        <v/>
      </c>
      <c r="JL78" s="35" t="str" cm="1">
        <f t="array" ref="JL78">IF(JJ78="","",_xll.PBD(JJ78,"Company ID","","USD","",""))</f>
        <v/>
      </c>
      <c r="JM78" s="35" t="str" cm="1">
        <f t="array" ref="JM78">IF(JJ78="","",_xll.PBD(JL78,"Name","","USD","",""))</f>
        <v/>
      </c>
      <c r="JN78" s="31" t="str" cm="1">
        <f t="array" ref="JN78">IF(JJ78="","",_xll.PBD(JJ78,"Deal Type 1","","USD","",""))</f>
        <v/>
      </c>
      <c r="JS78" s="35" t="str" cm="1">
        <f t="array" ref="JS78">IF(JR78="","",_xll.PBD(JR78,"Deal Date","","USD","",""))</f>
        <v/>
      </c>
      <c r="JT78" s="35" t="str" cm="1">
        <f t="array" ref="JT78">IF(JR78="","",_xll.PBD(JR78,"Company ID","","USD","",""))</f>
        <v/>
      </c>
      <c r="JU78" s="35" t="str" cm="1">
        <f t="array" ref="JU78">IF(JR78="","",_xll.PBD(JT78,"Name","","USD","",""))</f>
        <v/>
      </c>
      <c r="JV78" s="31" t="str" cm="1">
        <f t="array" ref="JV78">IF(JR78="","",_xll.PBD(JR78,"Deal Type 1","","USD","",""))</f>
        <v/>
      </c>
      <c r="KA78" s="35" t="str" cm="1">
        <f t="array" ref="KA78">IF(JZ78="","",_xll.PBD(JZ78,"Deal Date","","USD","",""))</f>
        <v/>
      </c>
      <c r="KB78" s="35" t="str" cm="1">
        <f t="array" ref="KB78">IF(JZ78="","",_xll.PBD(JZ78,"Company ID","","USD","",""))</f>
        <v/>
      </c>
      <c r="KC78" s="35" t="str" cm="1">
        <f t="array" ref="KC78">IF(JZ78="","",_xll.PBD(KB78,"Name","","USD","",""))</f>
        <v/>
      </c>
      <c r="KD78" s="31" t="str" cm="1">
        <f t="array" ref="KD78">IF(JZ78="","",_xll.PBD(JZ78,"Deal Type 1","","USD","",""))</f>
        <v/>
      </c>
      <c r="KI78" s="35" t="str" cm="1">
        <f t="array" ref="KI78">IF(KH78="","",_xll.PBD(KH78,"Deal Date","","USD","",""))</f>
        <v/>
      </c>
      <c r="KJ78" s="35" t="str" cm="1">
        <f t="array" ref="KJ78">IF(KH78="","",_xll.PBD(KH78,"Company ID","","USD","",""))</f>
        <v/>
      </c>
      <c r="KK78" s="35" t="str" cm="1">
        <f t="array" ref="KK78">IF(KH78="","",_xll.PBD(KJ78,"Name","","USD","",""))</f>
        <v/>
      </c>
      <c r="KL78" s="31" t="str" cm="1">
        <f t="array" ref="KL78">IF(KH78="","",_xll.PBD(KH78,"Deal Type 1","","USD","",""))</f>
        <v/>
      </c>
      <c r="KQ78" s="35" t="str" cm="1">
        <f t="array" ref="KQ78">IF(KP78="","",_xll.PBD(KP78,"Deal Date","","USD","",""))</f>
        <v/>
      </c>
      <c r="KR78" s="35" t="str" cm="1">
        <f t="array" ref="KR78">IF(KP78="","",_xll.PBD(KP78,"Company ID","","USD","",""))</f>
        <v/>
      </c>
      <c r="KS78" s="35" t="str" cm="1">
        <f t="array" ref="KS78">IF(KP78="","",_xll.PBD(KR78,"Name","","USD","",""))</f>
        <v/>
      </c>
      <c r="KT78" s="31" t="str" cm="1">
        <f t="array" ref="KT78">IF(KP78="","",_xll.PBD(KP78,"Deal Type 1","","USD","",""))</f>
        <v/>
      </c>
      <c r="KY78" s="35" t="str" cm="1">
        <f t="array" ref="KY78">IF(KX78="","",_xll.PBD(KX78,"Deal Date","","USD","",""))</f>
        <v/>
      </c>
      <c r="KZ78" s="35" t="str" cm="1">
        <f t="array" ref="KZ78">IF(KX78="","",_xll.PBD(KX78,"Company ID","","USD","",""))</f>
        <v/>
      </c>
      <c r="LA78" s="35" t="str" cm="1">
        <f t="array" ref="LA78">IF(KX78="","",_xll.PBD(KZ78,"Name","","USD","",""))</f>
        <v/>
      </c>
      <c r="LB78" s="31" t="str" cm="1">
        <f t="array" ref="LB78">IF(KX78="","",_xll.PBD(KX78,"Deal Type 1","","USD","",""))</f>
        <v/>
      </c>
      <c r="LG78" s="35" t="str" cm="1">
        <f t="array" ref="LG78">IF(LF78="","",_xll.PBD(LF78,"Deal Date","","USD","",""))</f>
        <v/>
      </c>
      <c r="LH78" s="35" t="str" cm="1">
        <f t="array" ref="LH78">IF(LF78="","",_xll.PBD(LF78,"Company ID","","USD","",""))</f>
        <v/>
      </c>
      <c r="LI78" s="35" t="str" cm="1">
        <f t="array" ref="LI78">IF(LF78="","",_xll.PBD(LH78,"Name","","USD","",""))</f>
        <v/>
      </c>
      <c r="LJ78" s="31" t="str" cm="1">
        <f t="array" ref="LJ78">IF(LF78="","",_xll.PBD(LF78,"Deal Type 1","","USD","",""))</f>
        <v/>
      </c>
      <c r="LO78" s="35" t="str" cm="1">
        <f t="array" ref="LO78">IF(LN78="","",_xll.PBD(LN78,"Deal Date","","USD","",""))</f>
        <v/>
      </c>
      <c r="LP78" s="35" t="str" cm="1">
        <f t="array" ref="LP78">IF(LN78="","",_xll.PBD(LN78,"Company ID","","USD","",""))</f>
        <v/>
      </c>
      <c r="LQ78" s="35" t="str" cm="1">
        <f t="array" ref="LQ78">IF(LN78="","",_xll.PBD(LP78,"Name","","USD","",""))</f>
        <v/>
      </c>
      <c r="LR78" s="31" t="str" cm="1">
        <f t="array" ref="LR78">IF(LN78="","",_xll.PBD(LN78,"Deal Type 1","","USD","",""))</f>
        <v/>
      </c>
      <c r="LW78" s="35" t="str" cm="1">
        <f t="array" ref="LW78">IF(LV78="","",_xll.PBD(LV78,"Deal Date","","USD","",""))</f>
        <v/>
      </c>
      <c r="LX78" s="35" t="str" cm="1">
        <f t="array" ref="LX78">IF(LV78="","",_xll.PBD(LV78,"Company ID","","USD","",""))</f>
        <v/>
      </c>
      <c r="LY78" s="35" t="str" cm="1">
        <f t="array" ref="LY78">IF(LV78="","",_xll.PBD(LX78,"Name","","USD","",""))</f>
        <v/>
      </c>
      <c r="LZ78" s="31" t="str" cm="1">
        <f t="array" ref="LZ78">IF(LV78="","",_xll.PBD(LV78,"Deal Type 1","","USD","",""))</f>
        <v/>
      </c>
      <c r="ME78" s="35" t="str" cm="1">
        <f t="array" ref="ME78">IF(MD78="","",_xll.PBD(MD78,"Deal Date","","USD","",""))</f>
        <v/>
      </c>
      <c r="MF78" s="35" t="str" cm="1">
        <f t="array" ref="MF78">IF(MD78="","",_xll.PBD(MD78,"Company ID","","USD","",""))</f>
        <v/>
      </c>
      <c r="MG78" s="35" t="str" cm="1">
        <f t="array" ref="MG78">IF(MD78="","",_xll.PBD(MF78,"Name","","USD","",""))</f>
        <v/>
      </c>
      <c r="MH78" s="31" t="str" cm="1">
        <f t="array" ref="MH78">IF(MD78="","",_xll.PBD(MD78,"Deal Type 1","","USD","",""))</f>
        <v/>
      </c>
    </row>
    <row r="79" spans="7:346" x14ac:dyDescent="0.2">
      <c r="G79" s="35" t="str" cm="1">
        <f t="array" ref="G79">IF(F79="","",_xll.PBD(F79,"Deal Date","","USD","",""))</f>
        <v/>
      </c>
      <c r="H79" s="35" t="str" cm="1">
        <f t="array" ref="H79">IF(F79="","",_xll.PBD(F79,"Company ID","","USD","",""))</f>
        <v/>
      </c>
      <c r="I79" s="35" t="str" cm="1">
        <f t="array" ref="I79">IF(F79="","",_xll.PBD(H79,"Name","","USD","",""))</f>
        <v/>
      </c>
      <c r="J79" s="31" t="str" cm="1">
        <f t="array" ref="J79">IF(F79="","",_xll.PBD(F79,"Deal Type 1","","USD","",""))</f>
        <v/>
      </c>
      <c r="O79" s="35" t="str" cm="1">
        <f t="array" ref="O79">IF(N79="","",_xll.PBD(N79,"Deal Date","","USD","",""))</f>
        <v/>
      </c>
      <c r="P79" s="35" t="str" cm="1">
        <f t="array" ref="P79">IF(N79="","",_xll.PBD(N79,"Company ID","","USD","",""))</f>
        <v/>
      </c>
      <c r="Q79" s="35" t="str" cm="1">
        <f t="array" ref="Q79">IF(N79="","",_xll.PBD(P79,"Name","","USD","",""))</f>
        <v/>
      </c>
      <c r="R79" s="31" t="str" cm="1">
        <f t="array" ref="R79">IF(N79="","",_xll.PBD(N79,"Deal Type 1","","USD","",""))</f>
        <v/>
      </c>
      <c r="W79" s="35" t="str" cm="1">
        <f t="array" ref="W79">IF(V79="","",_xll.PBD(V79,"Deal Date","","USD","",""))</f>
        <v/>
      </c>
      <c r="X79" s="35" t="str" cm="1">
        <f t="array" ref="X79">IF(V79="","",_xll.PBD(V79,"Company ID","","USD","",""))</f>
        <v/>
      </c>
      <c r="Y79" s="35" t="str" cm="1">
        <f t="array" ref="Y79">IF(V79="","",_xll.PBD(X79,"Name","","USD","",""))</f>
        <v/>
      </c>
      <c r="Z79" s="31" t="str" cm="1">
        <f t="array" ref="Z79">IF(V79="","",_xll.PBD(V79,"Deal Type 1","","USD","",""))</f>
        <v/>
      </c>
      <c r="AE79" s="35" t="str" cm="1">
        <f t="array" ref="AE79">IF(AD79="","",_xll.PBD(AD79,"Deal Date","","USD","",""))</f>
        <v/>
      </c>
      <c r="AF79" s="35" t="str" cm="1">
        <f t="array" ref="AF79">IF(AD79="","",_xll.PBD(AD79,"Company ID","","USD","",""))</f>
        <v/>
      </c>
      <c r="AG79" s="35" t="str" cm="1">
        <f t="array" ref="AG79">IF(AD79="","",_xll.PBD(AF79,"Name","","USD","",""))</f>
        <v/>
      </c>
      <c r="AH79" s="31" t="str" cm="1">
        <f t="array" ref="AH79">IF(AD79="","",_xll.PBD(AD79,"Deal Type 1","","USD","",""))</f>
        <v/>
      </c>
      <c r="AM79" s="35" t="str" cm="1">
        <f t="array" ref="AM79">IF(AL79="","",_xll.PBD(AL79,"Deal Date","","USD","",""))</f>
        <v/>
      </c>
      <c r="AN79" s="35" t="str" cm="1">
        <f t="array" ref="AN79">IF(AL79="","",_xll.PBD(AL79,"Company ID","","USD","",""))</f>
        <v/>
      </c>
      <c r="AO79" s="35" t="str" cm="1">
        <f t="array" ref="AO79">IF(AL79="","",_xll.PBD(AN79,"Name","","USD","",""))</f>
        <v/>
      </c>
      <c r="AP79" s="31" t="str" cm="1">
        <f t="array" ref="AP79">IF(AL79="","",_xll.PBD(AL79,"Deal Type 1","","USD","",""))</f>
        <v/>
      </c>
      <c r="AU79" s="35" t="str" cm="1">
        <f t="array" ref="AU79">IF(AT79="","",_xll.PBD(AT79,"Deal Date","","USD","",""))</f>
        <v/>
      </c>
      <c r="AV79" s="35" t="str" cm="1">
        <f t="array" ref="AV79">IF(AT79="","",_xll.PBD(AT79,"Company ID","","USD","",""))</f>
        <v/>
      </c>
      <c r="AW79" s="35" t="str" cm="1">
        <f t="array" ref="AW79">IF(AT79="","",_xll.PBD(AV79,"Name","","USD","",""))</f>
        <v/>
      </c>
      <c r="AX79" s="31" t="str" cm="1">
        <f t="array" ref="AX79">IF(AT79="","",_xll.PBD(AT79,"Deal Type 1","","USD","",""))</f>
        <v/>
      </c>
      <c r="BC79" s="35" t="str" cm="1">
        <f t="array" ref="BC79">IF(BB79="","",_xll.PBD(BB79,"Deal Date","","USD","",""))</f>
        <v/>
      </c>
      <c r="BD79" s="35" t="str" cm="1">
        <f t="array" ref="BD79">IF(BB79="","",_xll.PBD(BB79,"Company ID","","USD","",""))</f>
        <v/>
      </c>
      <c r="BE79" s="35" t="str" cm="1">
        <f t="array" ref="BE79">IF(BB79="","",_xll.PBD(BD79,"Name","","USD","",""))</f>
        <v/>
      </c>
      <c r="BF79" s="31" t="str" cm="1">
        <f t="array" ref="BF79">IF(BB79="","",_xll.PBD(BB79,"Deal Type 1","","USD","",""))</f>
        <v/>
      </c>
      <c r="BK79" s="35" t="str" cm="1">
        <f t="array" ref="BK79">IF(BJ79="","",_xll.PBD(BJ79,"Deal Date","","USD","",""))</f>
        <v/>
      </c>
      <c r="BL79" s="35" t="str" cm="1">
        <f t="array" ref="BL79">IF(BJ79="","",_xll.PBD(BJ79,"Company ID","","USD","",""))</f>
        <v/>
      </c>
      <c r="BM79" s="35" t="str" cm="1">
        <f t="array" ref="BM79">IF(BJ79="","",_xll.PBD(BL79,"Name","","USD","",""))</f>
        <v/>
      </c>
      <c r="BN79" s="31" t="str" cm="1">
        <f t="array" ref="BN79">IF(BJ79="","",_xll.PBD(BJ79,"Deal Type 1","","USD","",""))</f>
        <v/>
      </c>
      <c r="BS79" s="35" t="str" cm="1">
        <f t="array" ref="BS79">IF(BR79="","",_xll.PBD(BR79,"Deal Date","","USD","",""))</f>
        <v/>
      </c>
      <c r="BT79" s="35" t="str" cm="1">
        <f t="array" ref="BT79">IF(BR79="","",_xll.PBD(BR79,"Company ID","","USD","",""))</f>
        <v/>
      </c>
      <c r="BU79" s="35" t="str" cm="1">
        <f t="array" ref="BU79">IF(BR79="","",_xll.PBD(BT79,"Name","","USD","",""))</f>
        <v/>
      </c>
      <c r="BV79" s="31" t="str" cm="1">
        <f t="array" ref="BV79">IF(BR79="","",_xll.PBD(BR79,"Deal Type 1","","USD","",""))</f>
        <v/>
      </c>
      <c r="CA79" s="35" t="str" cm="1">
        <f t="array" ref="CA79">IF(BZ79="","",_xll.PBD(BZ79,"Deal Date","","USD","",""))</f>
        <v/>
      </c>
      <c r="CB79" s="35" t="str" cm="1">
        <f t="array" ref="CB79">IF(BZ79="","",_xll.PBD(BZ79,"Company ID","","USD","",""))</f>
        <v/>
      </c>
      <c r="CC79" s="35" t="str" cm="1">
        <f t="array" ref="CC79">IF(BZ79="","",_xll.PBD(CB79,"Name","","USD","",""))</f>
        <v/>
      </c>
      <c r="CD79" s="31" t="str" cm="1">
        <f t="array" ref="CD79">IF(BZ79="","",_xll.PBD(BZ79,"Deal Type 1","","USD","",""))</f>
        <v/>
      </c>
      <c r="CI79" s="35" t="str" cm="1">
        <f t="array" ref="CI79">IF(CH79="","",_xll.PBD(CH79,"Deal Date","","USD","",""))</f>
        <v/>
      </c>
      <c r="CJ79" s="35" t="str" cm="1">
        <f t="array" ref="CJ79">IF(CH79="","",_xll.PBD(CH79,"Company ID","","USD","",""))</f>
        <v/>
      </c>
      <c r="CK79" s="35" t="str" cm="1">
        <f t="array" ref="CK79">IF(CH79="","",_xll.PBD(CJ79,"Name","","USD","",""))</f>
        <v/>
      </c>
      <c r="CL79" s="31" t="str" cm="1">
        <f t="array" ref="CL79">IF(CH79="","",_xll.PBD(CH79,"Deal Type 1","","USD","",""))</f>
        <v/>
      </c>
      <c r="CQ79" s="35" t="str" cm="1">
        <f t="array" ref="CQ79">IF(CP79="","",_xll.PBD(CP79,"Deal Date","","USD","",""))</f>
        <v/>
      </c>
      <c r="CR79" s="35" t="str" cm="1">
        <f t="array" ref="CR79">IF(CP79="","",_xll.PBD(CP79,"Company ID","","USD","",""))</f>
        <v/>
      </c>
      <c r="CS79" s="35" t="str" cm="1">
        <f t="array" ref="CS79">IF(CP79="","",_xll.PBD(CR79,"Name","","USD","",""))</f>
        <v/>
      </c>
      <c r="CT79" s="31" t="str" cm="1">
        <f t="array" ref="CT79">IF(CP79="","",_xll.PBD(CP79,"Deal Type 1","","USD","",""))</f>
        <v/>
      </c>
      <c r="CY79" s="35" t="str" cm="1">
        <f t="array" ref="CY79">IF(CX79="","",_xll.PBD(CX79,"Deal Date","","USD","",""))</f>
        <v/>
      </c>
      <c r="CZ79" s="35" t="str" cm="1">
        <f t="array" ref="CZ79">IF(CX79="","",_xll.PBD(CX79,"Company ID","","USD","",""))</f>
        <v/>
      </c>
      <c r="DA79" s="35" t="str" cm="1">
        <f t="array" ref="DA79">IF(CX79="","",_xll.PBD(CZ79,"Name","","USD","",""))</f>
        <v/>
      </c>
      <c r="DB79" s="31" t="str" cm="1">
        <f t="array" ref="DB79">IF(CX79="","",_xll.PBD(CX79,"Deal Type 1","","USD","",""))</f>
        <v/>
      </c>
      <c r="DF79" t="str">
        <v>59795-20T</v>
      </c>
      <c r="DG79" s="35" cm="1">
        <f t="array" ref="DG79">IF(DF79="","",_xll.PBD(DF79,"Deal Date","","USD","",""))</f>
        <v>38047</v>
      </c>
      <c r="DH79" s="35" t="str" cm="1">
        <f t="array" ref="DH79">IF(DF79="","",_xll.PBD(DF79,"Company ID","","USD","",""))</f>
        <v>124054-75</v>
      </c>
      <c r="DI79" s="35" t="str" cm="1">
        <f t="array" ref="DI79">IF(DF79="","",_xll.PBD(DH79,"Name","","USD","",""))</f>
        <v>Nordic Voice Competence</v>
      </c>
      <c r="DJ79" s="31" t="str" cm="1">
        <f t="array" ref="DJ79">IF(DF79="","",_xll.PBD(DF79,"Deal Type 1","","USD","",""))</f>
        <v>Merger/Acquisition</v>
      </c>
      <c r="DO79" s="35" t="str" cm="1">
        <f t="array" ref="DO79">IF(DN79="","",_xll.PBD(DN79,"Deal Date","","USD","",""))</f>
        <v/>
      </c>
      <c r="DP79" s="35" t="str" cm="1">
        <f t="array" ref="DP79">IF(DN79="","",_xll.PBD(DN79,"Company ID","","USD","",""))</f>
        <v/>
      </c>
      <c r="DQ79" s="35" t="str" cm="1">
        <f t="array" ref="DQ79">IF(DN79="","",_xll.PBD(DP79,"Name","","USD","",""))</f>
        <v/>
      </c>
      <c r="DR79" s="31" t="str" cm="1">
        <f t="array" ref="DR79">IF(DN79="","",_xll.PBD(DN79,"Deal Type 1","","USD","",""))</f>
        <v/>
      </c>
      <c r="DW79" s="35" t="str" cm="1">
        <f t="array" ref="DW79">IF(DV79="","",_xll.PBD(DV79,"Deal Date","","USD","",""))</f>
        <v/>
      </c>
      <c r="DX79" s="35" t="str" cm="1">
        <f t="array" ref="DX79">IF(DV79="","",_xll.PBD(DV79,"Company ID","","USD","",""))</f>
        <v/>
      </c>
      <c r="DY79" s="35" t="str" cm="1">
        <f t="array" ref="DY79">IF(DV79="","",_xll.PBD(DX79,"Name","","USD","",""))</f>
        <v/>
      </c>
      <c r="DZ79" s="31" t="str" cm="1">
        <f t="array" ref="DZ79">IF(DV79="","",_xll.PBD(DV79,"Deal Type 1","","USD","",""))</f>
        <v/>
      </c>
      <c r="EE79" s="35" t="str" cm="1">
        <f t="array" ref="EE79">IF(ED79="","",_xll.PBD(ED79,"Deal Date","","USD","",""))</f>
        <v/>
      </c>
      <c r="EF79" s="35" t="str" cm="1">
        <f t="array" ref="EF79">IF(ED79="","",_xll.PBD(ED79,"Company ID","","USD","",""))</f>
        <v/>
      </c>
      <c r="EG79" s="35" t="str" cm="1">
        <f t="array" ref="EG79">IF(ED79="","",_xll.PBD(EF79,"Name","","USD","",""))</f>
        <v/>
      </c>
      <c r="EH79" s="31" t="str" cm="1">
        <f t="array" ref="EH79">IF(ED79="","",_xll.PBD(ED79,"Deal Type 1","","USD","",""))</f>
        <v/>
      </c>
      <c r="EM79" s="35" t="str" cm="1">
        <f t="array" ref="EM79">IF(EL79="","",_xll.PBD(EL79,"Deal Date","","USD","",""))</f>
        <v/>
      </c>
      <c r="EN79" s="35" t="str" cm="1">
        <f t="array" ref="EN79">IF(EL79="","",_xll.PBD(EL79,"Company ID","","USD","",""))</f>
        <v/>
      </c>
      <c r="EO79" s="35" t="str" cm="1">
        <f t="array" ref="EO79">IF(EL79="","",_xll.PBD(EN79,"Name","","USD","",""))</f>
        <v/>
      </c>
      <c r="EP79" s="31" t="str" cm="1">
        <f t="array" ref="EP79">IF(EL79="","",_xll.PBD(EL79,"Deal Type 1","","USD","",""))</f>
        <v/>
      </c>
      <c r="EU79" s="35" t="str" cm="1">
        <f t="array" ref="EU79">IF(ET79="","",_xll.PBD(ET79,"Deal Date","","USD","",""))</f>
        <v/>
      </c>
      <c r="EV79" s="35" t="str" cm="1">
        <f t="array" ref="EV79">IF(ET79="","",_xll.PBD(ET79,"Company ID","","USD","",""))</f>
        <v/>
      </c>
      <c r="EW79" s="35" t="str" cm="1">
        <f t="array" ref="EW79">IF(ET79="","",_xll.PBD(EV79,"Name","","USD","",""))</f>
        <v/>
      </c>
      <c r="EX79" s="31" t="str" cm="1">
        <f t="array" ref="EX79">IF(ET79="","",_xll.PBD(ET79,"Deal Type 1","","USD","",""))</f>
        <v/>
      </c>
      <c r="FC79" s="35" t="str" cm="1">
        <f t="array" ref="FC79">IF(FB79="","",_xll.PBD(FB79,"Deal Date","","USD","",""))</f>
        <v/>
      </c>
      <c r="FD79" s="35" t="str" cm="1">
        <f t="array" ref="FD79">IF(FB79="","",_xll.PBD(FB79,"Company ID","","USD","",""))</f>
        <v/>
      </c>
      <c r="FE79" s="35" t="str" cm="1">
        <f t="array" ref="FE79">IF(FB79="","",_xll.PBD(FD79,"Name","","USD","",""))</f>
        <v/>
      </c>
      <c r="FF79" s="31" t="str" cm="1">
        <f t="array" ref="FF79">IF(FB79="","",_xll.PBD(FB79,"Deal Type 1","","USD","",""))</f>
        <v/>
      </c>
      <c r="FK79" s="35" t="str" cm="1">
        <f t="array" ref="FK79">IF(FJ79="","",_xll.PBD(FJ79,"Deal Date","","USD","",""))</f>
        <v/>
      </c>
      <c r="FL79" s="35" t="str" cm="1">
        <f t="array" ref="FL79">IF(FJ79="","",_xll.PBD(FJ79,"Company ID","","USD","",""))</f>
        <v/>
      </c>
      <c r="FM79" s="35" t="str" cm="1">
        <f t="array" ref="FM79">IF(FJ79="","",_xll.PBD(FL79,"Name","","USD","",""))</f>
        <v/>
      </c>
      <c r="FN79" s="31" t="str" cm="1">
        <f t="array" ref="FN79">IF(FJ79="","",_xll.PBD(FJ79,"Deal Type 1","","USD","",""))</f>
        <v/>
      </c>
      <c r="FS79" s="35" t="str" cm="1">
        <f t="array" ref="FS79">IF(FR79="","",_xll.PBD(FR79,"Deal Date","","USD","",""))</f>
        <v/>
      </c>
      <c r="FT79" s="35" t="str" cm="1">
        <f t="array" ref="FT79">IF(FR79="","",_xll.PBD(FR79,"Company ID","","USD","",""))</f>
        <v/>
      </c>
      <c r="FU79" s="35" t="str" cm="1">
        <f t="array" ref="FU79">IF(FR79="","",_xll.PBD(FT79,"Name","","USD","",""))</f>
        <v/>
      </c>
      <c r="FV79" s="31" t="str" cm="1">
        <f t="array" ref="FV79">IF(FR79="","",_xll.PBD(FR79,"Deal Type 1","","USD","",""))</f>
        <v/>
      </c>
      <c r="GA79" s="35" t="str" cm="1">
        <f t="array" ref="GA79">IF(FZ79="","",_xll.PBD(FZ79,"Deal Date","","USD","",""))</f>
        <v/>
      </c>
      <c r="GB79" s="35" t="str" cm="1">
        <f t="array" ref="GB79">IF(FZ79="","",_xll.PBD(FZ79,"Company ID","","USD","",""))</f>
        <v/>
      </c>
      <c r="GC79" s="35" t="str" cm="1">
        <f t="array" ref="GC79">IF(FZ79="","",_xll.PBD(GB79,"Name","","USD","",""))</f>
        <v/>
      </c>
      <c r="GD79" s="31" t="str" cm="1">
        <f t="array" ref="GD79">IF(FZ79="","",_xll.PBD(FZ79,"Deal Type 1","","USD","",""))</f>
        <v/>
      </c>
      <c r="GI79" s="35" t="str" cm="1">
        <f t="array" ref="GI79">IF(GH79="","",_xll.PBD(GH79,"Deal Date","","USD","",""))</f>
        <v/>
      </c>
      <c r="GJ79" s="35" t="str" cm="1">
        <f t="array" ref="GJ79">IF(GH79="","",_xll.PBD(GH79,"Company ID","","USD","",""))</f>
        <v/>
      </c>
      <c r="GK79" s="35" t="str" cm="1">
        <f t="array" ref="GK79">IF(GH79="","",_xll.PBD(GJ79,"Name","","USD","",""))</f>
        <v/>
      </c>
      <c r="GL79" s="31" t="str" cm="1">
        <f t="array" ref="GL79">IF(GH79="","",_xll.PBD(GH79,"Deal Type 1","","USD","",""))</f>
        <v/>
      </c>
      <c r="GQ79" s="35" t="str" cm="1">
        <f t="array" ref="GQ79">IF(GP79="","",_xll.PBD(GP79,"Deal Date","","USD","",""))</f>
        <v/>
      </c>
      <c r="GR79" s="35" t="str" cm="1">
        <f t="array" ref="GR79">IF(GP79="","",_xll.PBD(GP79,"Company ID","","USD","",""))</f>
        <v/>
      </c>
      <c r="GS79" s="35" t="str" cm="1">
        <f t="array" ref="GS79">IF(GP79="","",_xll.PBD(GR79,"Name","","USD","",""))</f>
        <v/>
      </c>
      <c r="GT79" s="31" t="str" cm="1">
        <f t="array" ref="GT79">IF(GP79="","",_xll.PBD(GP79,"Deal Type 1","","USD","",""))</f>
        <v/>
      </c>
      <c r="GY79" s="35" t="str" cm="1">
        <f t="array" ref="GY79">IF(GX79="","",_xll.PBD(GX79,"Deal Date","","USD","",""))</f>
        <v/>
      </c>
      <c r="GZ79" s="35" t="str" cm="1">
        <f t="array" ref="GZ79">IF(GX79="","",_xll.PBD(GX79,"Company ID","","USD","",""))</f>
        <v/>
      </c>
      <c r="HA79" s="35" t="str" cm="1">
        <f t="array" ref="HA79">IF(GX79="","",_xll.PBD(GZ79,"Name","","USD","",""))</f>
        <v/>
      </c>
      <c r="HB79" s="31" t="str" cm="1">
        <f t="array" ref="HB79">IF(GX79="","",_xll.PBD(GX79,"Deal Type 1","","USD","",""))</f>
        <v/>
      </c>
      <c r="HG79" s="35" t="str" cm="1">
        <f t="array" ref="HG79">IF(HF79="","",_xll.PBD(HF79,"Deal Date","","USD","",""))</f>
        <v/>
      </c>
      <c r="HH79" s="35" t="str" cm="1">
        <f t="array" ref="HH79">IF(HF79="","",_xll.PBD(HF79,"Company ID","","USD","",""))</f>
        <v/>
      </c>
      <c r="HI79" s="35" t="str" cm="1">
        <f t="array" ref="HI79">IF(HF79="","",_xll.PBD(HH79,"Name","","USD","",""))</f>
        <v/>
      </c>
      <c r="HJ79" s="31" t="str" cm="1">
        <f t="array" ref="HJ79">IF(HF79="","",_xll.PBD(HF79,"Deal Type 1","","USD","",""))</f>
        <v/>
      </c>
      <c r="HO79" s="35" t="str" cm="1">
        <f t="array" ref="HO79">IF(HN79="","",_xll.PBD(HN79,"Deal Date","","USD","",""))</f>
        <v/>
      </c>
      <c r="HP79" s="35" t="str" cm="1">
        <f t="array" ref="HP79">IF(HN79="","",_xll.PBD(HN79,"Company ID","","USD","",""))</f>
        <v/>
      </c>
      <c r="HQ79" s="35" t="str" cm="1">
        <f t="array" ref="HQ79">IF(HN79="","",_xll.PBD(HP79,"Name","","USD","",""))</f>
        <v/>
      </c>
      <c r="HR79" s="31" t="str" cm="1">
        <f t="array" ref="HR79">IF(HN79="","",_xll.PBD(HN79,"Deal Type 1","","USD","",""))</f>
        <v/>
      </c>
      <c r="HW79" s="35" t="str" cm="1">
        <f t="array" ref="HW79">IF(HV79="","",_xll.PBD(HV79,"Deal Date","","USD","",""))</f>
        <v/>
      </c>
      <c r="HX79" s="35" t="str" cm="1">
        <f t="array" ref="HX79">IF(HV79="","",_xll.PBD(HV79,"Company ID","","USD","",""))</f>
        <v/>
      </c>
      <c r="HY79" s="35" t="str" cm="1">
        <f t="array" ref="HY79">IF(HV79="","",_xll.PBD(HX79,"Name","","USD","",""))</f>
        <v/>
      </c>
      <c r="HZ79" s="31" t="str" cm="1">
        <f t="array" ref="HZ79">IF(HV79="","",_xll.PBD(HV79,"Deal Type 1","","USD","",""))</f>
        <v/>
      </c>
      <c r="IE79" s="35" t="str" cm="1">
        <f t="array" ref="IE79">IF(ID79="","",_xll.PBD(ID79,"Deal Date","","USD","",""))</f>
        <v/>
      </c>
      <c r="IF79" s="35" t="str" cm="1">
        <f t="array" ref="IF79">IF(ID79="","",_xll.PBD(ID79,"Company ID","","USD","",""))</f>
        <v/>
      </c>
      <c r="IG79" s="35" t="str" cm="1">
        <f t="array" ref="IG79">IF(ID79="","",_xll.PBD(IF79,"Name","","USD","",""))</f>
        <v/>
      </c>
      <c r="IH79" s="31" t="str" cm="1">
        <f t="array" ref="IH79">IF(ID79="","",_xll.PBD(ID79,"Deal Type 1","","USD","",""))</f>
        <v/>
      </c>
      <c r="IM79" s="35" t="str" cm="1">
        <f t="array" ref="IM79">IF(IL79="","",_xll.PBD(IL79,"Deal Date","","USD","",""))</f>
        <v/>
      </c>
      <c r="IN79" s="35" t="str" cm="1">
        <f t="array" ref="IN79">IF(IL79="","",_xll.PBD(IL79,"Company ID","","USD","",""))</f>
        <v/>
      </c>
      <c r="IO79" s="35" t="str" cm="1">
        <f t="array" ref="IO79">IF(IL79="","",_xll.PBD(IN79,"Name","","USD","",""))</f>
        <v/>
      </c>
      <c r="IP79" s="31" t="str" cm="1">
        <f t="array" ref="IP79">IF(IL79="","",_xll.PBD(IL79,"Deal Type 1","","USD","",""))</f>
        <v/>
      </c>
      <c r="IU79" s="35" t="str" cm="1">
        <f t="array" ref="IU79">IF(IT79="","",_xll.PBD(IT79,"Deal Date","","USD","",""))</f>
        <v/>
      </c>
      <c r="IV79" s="35" t="str" cm="1">
        <f t="array" ref="IV79">IF(IT79="","",_xll.PBD(IT79,"Company ID","","USD","",""))</f>
        <v/>
      </c>
      <c r="IW79" s="35" t="str" cm="1">
        <f t="array" ref="IW79">IF(IT79="","",_xll.PBD(IV79,"Name","","USD","",""))</f>
        <v/>
      </c>
      <c r="IX79" s="31" t="str" cm="1">
        <f t="array" ref="IX79">IF(IT79="","",_xll.PBD(IT79,"Deal Type 1","","USD","",""))</f>
        <v/>
      </c>
      <c r="JC79" s="35" t="str" cm="1">
        <f t="array" ref="JC79">IF(JB79="","",_xll.PBD(JB79,"Deal Date","","USD","",""))</f>
        <v/>
      </c>
      <c r="JD79" s="35" t="str" cm="1">
        <f t="array" ref="JD79">IF(JB79="","",_xll.PBD(JB79,"Company ID","","USD","",""))</f>
        <v/>
      </c>
      <c r="JE79" s="35" t="str" cm="1">
        <f t="array" ref="JE79">IF(JB79="","",_xll.PBD(JD79,"Name","","USD","",""))</f>
        <v/>
      </c>
      <c r="JF79" s="31" t="str" cm="1">
        <f t="array" ref="JF79">IF(JB79="","",_xll.PBD(JB79,"Deal Type 1","","USD","",""))</f>
        <v/>
      </c>
      <c r="JK79" s="35" t="str" cm="1">
        <f t="array" ref="JK79">IF(JJ79="","",_xll.PBD(JJ79,"Deal Date","","USD","",""))</f>
        <v/>
      </c>
      <c r="JL79" s="35" t="str" cm="1">
        <f t="array" ref="JL79">IF(JJ79="","",_xll.PBD(JJ79,"Company ID","","USD","",""))</f>
        <v/>
      </c>
      <c r="JM79" s="35" t="str" cm="1">
        <f t="array" ref="JM79">IF(JJ79="","",_xll.PBD(JL79,"Name","","USD","",""))</f>
        <v/>
      </c>
      <c r="JN79" s="31" t="str" cm="1">
        <f t="array" ref="JN79">IF(JJ79="","",_xll.PBD(JJ79,"Deal Type 1","","USD","",""))</f>
        <v/>
      </c>
      <c r="JS79" s="35" t="str" cm="1">
        <f t="array" ref="JS79">IF(JR79="","",_xll.PBD(JR79,"Deal Date","","USD","",""))</f>
        <v/>
      </c>
      <c r="JT79" s="35" t="str" cm="1">
        <f t="array" ref="JT79">IF(JR79="","",_xll.PBD(JR79,"Company ID","","USD","",""))</f>
        <v/>
      </c>
      <c r="JU79" s="35" t="str" cm="1">
        <f t="array" ref="JU79">IF(JR79="","",_xll.PBD(JT79,"Name","","USD","",""))</f>
        <v/>
      </c>
      <c r="JV79" s="31" t="str" cm="1">
        <f t="array" ref="JV79">IF(JR79="","",_xll.PBD(JR79,"Deal Type 1","","USD","",""))</f>
        <v/>
      </c>
      <c r="KA79" s="35" t="str" cm="1">
        <f t="array" ref="KA79">IF(JZ79="","",_xll.PBD(JZ79,"Deal Date","","USD","",""))</f>
        <v/>
      </c>
      <c r="KB79" s="35" t="str" cm="1">
        <f t="array" ref="KB79">IF(JZ79="","",_xll.PBD(JZ79,"Company ID","","USD","",""))</f>
        <v/>
      </c>
      <c r="KC79" s="35" t="str" cm="1">
        <f t="array" ref="KC79">IF(JZ79="","",_xll.PBD(KB79,"Name","","USD","",""))</f>
        <v/>
      </c>
      <c r="KD79" s="31" t="str" cm="1">
        <f t="array" ref="KD79">IF(JZ79="","",_xll.PBD(JZ79,"Deal Type 1","","USD","",""))</f>
        <v/>
      </c>
      <c r="KI79" s="35" t="str" cm="1">
        <f t="array" ref="KI79">IF(KH79="","",_xll.PBD(KH79,"Deal Date","","USD","",""))</f>
        <v/>
      </c>
      <c r="KJ79" s="35" t="str" cm="1">
        <f t="array" ref="KJ79">IF(KH79="","",_xll.PBD(KH79,"Company ID","","USD","",""))</f>
        <v/>
      </c>
      <c r="KK79" s="35" t="str" cm="1">
        <f t="array" ref="KK79">IF(KH79="","",_xll.PBD(KJ79,"Name","","USD","",""))</f>
        <v/>
      </c>
      <c r="KL79" s="31" t="str" cm="1">
        <f t="array" ref="KL79">IF(KH79="","",_xll.PBD(KH79,"Deal Type 1","","USD","",""))</f>
        <v/>
      </c>
      <c r="KQ79" s="35" t="str" cm="1">
        <f t="array" ref="KQ79">IF(KP79="","",_xll.PBD(KP79,"Deal Date","","USD","",""))</f>
        <v/>
      </c>
      <c r="KR79" s="35" t="str" cm="1">
        <f t="array" ref="KR79">IF(KP79="","",_xll.PBD(KP79,"Company ID","","USD","",""))</f>
        <v/>
      </c>
      <c r="KS79" s="35" t="str" cm="1">
        <f t="array" ref="KS79">IF(KP79="","",_xll.PBD(KR79,"Name","","USD","",""))</f>
        <v/>
      </c>
      <c r="KT79" s="31" t="str" cm="1">
        <f t="array" ref="KT79">IF(KP79="","",_xll.PBD(KP79,"Deal Type 1","","USD","",""))</f>
        <v/>
      </c>
      <c r="KY79" s="35" t="str" cm="1">
        <f t="array" ref="KY79">IF(KX79="","",_xll.PBD(KX79,"Deal Date","","USD","",""))</f>
        <v/>
      </c>
      <c r="KZ79" s="35" t="str" cm="1">
        <f t="array" ref="KZ79">IF(KX79="","",_xll.PBD(KX79,"Company ID","","USD","",""))</f>
        <v/>
      </c>
      <c r="LA79" s="35" t="str" cm="1">
        <f t="array" ref="LA79">IF(KX79="","",_xll.PBD(KZ79,"Name","","USD","",""))</f>
        <v/>
      </c>
      <c r="LB79" s="31" t="str" cm="1">
        <f t="array" ref="LB79">IF(KX79="","",_xll.PBD(KX79,"Deal Type 1","","USD","",""))</f>
        <v/>
      </c>
      <c r="LG79" s="35" t="str" cm="1">
        <f t="array" ref="LG79">IF(LF79="","",_xll.PBD(LF79,"Deal Date","","USD","",""))</f>
        <v/>
      </c>
      <c r="LH79" s="35" t="str" cm="1">
        <f t="array" ref="LH79">IF(LF79="","",_xll.PBD(LF79,"Company ID","","USD","",""))</f>
        <v/>
      </c>
      <c r="LI79" s="35" t="str" cm="1">
        <f t="array" ref="LI79">IF(LF79="","",_xll.PBD(LH79,"Name","","USD","",""))</f>
        <v/>
      </c>
      <c r="LJ79" s="31" t="str" cm="1">
        <f t="array" ref="LJ79">IF(LF79="","",_xll.PBD(LF79,"Deal Type 1","","USD","",""))</f>
        <v/>
      </c>
      <c r="LO79" s="35" t="str" cm="1">
        <f t="array" ref="LO79">IF(LN79="","",_xll.PBD(LN79,"Deal Date","","USD","",""))</f>
        <v/>
      </c>
      <c r="LP79" s="35" t="str" cm="1">
        <f t="array" ref="LP79">IF(LN79="","",_xll.PBD(LN79,"Company ID","","USD","",""))</f>
        <v/>
      </c>
      <c r="LQ79" s="35" t="str" cm="1">
        <f t="array" ref="LQ79">IF(LN79="","",_xll.PBD(LP79,"Name","","USD","",""))</f>
        <v/>
      </c>
      <c r="LR79" s="31" t="str" cm="1">
        <f t="array" ref="LR79">IF(LN79="","",_xll.PBD(LN79,"Deal Type 1","","USD","",""))</f>
        <v/>
      </c>
      <c r="LW79" s="35" t="str" cm="1">
        <f t="array" ref="LW79">IF(LV79="","",_xll.PBD(LV79,"Deal Date","","USD","",""))</f>
        <v/>
      </c>
      <c r="LX79" s="35" t="str" cm="1">
        <f t="array" ref="LX79">IF(LV79="","",_xll.PBD(LV79,"Company ID","","USD","",""))</f>
        <v/>
      </c>
      <c r="LY79" s="35" t="str" cm="1">
        <f t="array" ref="LY79">IF(LV79="","",_xll.PBD(LX79,"Name","","USD","",""))</f>
        <v/>
      </c>
      <c r="LZ79" s="31" t="str" cm="1">
        <f t="array" ref="LZ79">IF(LV79="","",_xll.PBD(LV79,"Deal Type 1","","USD","",""))</f>
        <v/>
      </c>
      <c r="ME79" s="35" t="str" cm="1">
        <f t="array" ref="ME79">IF(MD79="","",_xll.PBD(MD79,"Deal Date","","USD","",""))</f>
        <v/>
      </c>
      <c r="MF79" s="35" t="str" cm="1">
        <f t="array" ref="MF79">IF(MD79="","",_xll.PBD(MD79,"Company ID","","USD","",""))</f>
        <v/>
      </c>
      <c r="MG79" s="35" t="str" cm="1">
        <f t="array" ref="MG79">IF(MD79="","",_xll.PBD(MF79,"Name","","USD","",""))</f>
        <v/>
      </c>
      <c r="MH79" s="31" t="str" cm="1">
        <f t="array" ref="MH79">IF(MD79="","",_xll.PBD(MD79,"Deal Type 1","","USD","",""))</f>
        <v/>
      </c>
    </row>
    <row r="80" spans="7:346" x14ac:dyDescent="0.2">
      <c r="G80" s="35" t="str" cm="1">
        <f t="array" ref="G80">IF(F80="","",_xll.PBD(F80,"Deal Date","","USD","",""))</f>
        <v/>
      </c>
      <c r="H80" s="35" t="str" cm="1">
        <f t="array" ref="H80">IF(F80="","",_xll.PBD(F80,"Company ID","","USD","",""))</f>
        <v/>
      </c>
      <c r="I80" s="35" t="str" cm="1">
        <f t="array" ref="I80">IF(F80="","",_xll.PBD(H80,"Name","","USD","",""))</f>
        <v/>
      </c>
      <c r="J80" s="31" t="str" cm="1">
        <f t="array" ref="J80">IF(F80="","",_xll.PBD(F80,"Deal Type 1","","USD","",""))</f>
        <v/>
      </c>
      <c r="O80" s="35" t="str" cm="1">
        <f t="array" ref="O80">IF(N80="","",_xll.PBD(N80,"Deal Date","","USD","",""))</f>
        <v/>
      </c>
      <c r="P80" s="35" t="str" cm="1">
        <f t="array" ref="P80">IF(N80="","",_xll.PBD(N80,"Company ID","","USD","",""))</f>
        <v/>
      </c>
      <c r="Q80" s="35" t="str" cm="1">
        <f t="array" ref="Q80">IF(N80="","",_xll.PBD(P80,"Name","","USD","",""))</f>
        <v/>
      </c>
      <c r="R80" s="31" t="str" cm="1">
        <f t="array" ref="R80">IF(N80="","",_xll.PBD(N80,"Deal Type 1","","USD","",""))</f>
        <v/>
      </c>
      <c r="W80" s="35" t="str" cm="1">
        <f t="array" ref="W80">IF(V80="","",_xll.PBD(V80,"Deal Date","","USD","",""))</f>
        <v/>
      </c>
      <c r="X80" s="35" t="str" cm="1">
        <f t="array" ref="X80">IF(V80="","",_xll.PBD(V80,"Company ID","","USD","",""))</f>
        <v/>
      </c>
      <c r="Y80" s="35" t="str" cm="1">
        <f t="array" ref="Y80">IF(V80="","",_xll.PBD(X80,"Name","","USD","",""))</f>
        <v/>
      </c>
      <c r="Z80" s="31" t="str" cm="1">
        <f t="array" ref="Z80">IF(V80="","",_xll.PBD(V80,"Deal Type 1","","USD","",""))</f>
        <v/>
      </c>
      <c r="AE80" s="35" t="str" cm="1">
        <f t="array" ref="AE80">IF(AD80="","",_xll.PBD(AD80,"Deal Date","","USD","",""))</f>
        <v/>
      </c>
      <c r="AF80" s="35" t="str" cm="1">
        <f t="array" ref="AF80">IF(AD80="","",_xll.PBD(AD80,"Company ID","","USD","",""))</f>
        <v/>
      </c>
      <c r="AG80" s="35" t="str" cm="1">
        <f t="array" ref="AG80">IF(AD80="","",_xll.PBD(AF80,"Name","","USD","",""))</f>
        <v/>
      </c>
      <c r="AH80" s="31" t="str" cm="1">
        <f t="array" ref="AH80">IF(AD80="","",_xll.PBD(AD80,"Deal Type 1","","USD","",""))</f>
        <v/>
      </c>
      <c r="AM80" s="35" t="str" cm="1">
        <f t="array" ref="AM80">IF(AL80="","",_xll.PBD(AL80,"Deal Date","","USD","",""))</f>
        <v/>
      </c>
      <c r="AN80" s="35" t="str" cm="1">
        <f t="array" ref="AN80">IF(AL80="","",_xll.PBD(AL80,"Company ID","","USD","",""))</f>
        <v/>
      </c>
      <c r="AO80" s="35" t="str" cm="1">
        <f t="array" ref="AO80">IF(AL80="","",_xll.PBD(AN80,"Name","","USD","",""))</f>
        <v/>
      </c>
      <c r="AP80" s="31" t="str" cm="1">
        <f t="array" ref="AP80">IF(AL80="","",_xll.PBD(AL80,"Deal Type 1","","USD","",""))</f>
        <v/>
      </c>
      <c r="AU80" s="35" t="str" cm="1">
        <f t="array" ref="AU80">IF(AT80="","",_xll.PBD(AT80,"Deal Date","","USD","",""))</f>
        <v/>
      </c>
      <c r="AV80" s="35" t="str" cm="1">
        <f t="array" ref="AV80">IF(AT80="","",_xll.PBD(AT80,"Company ID","","USD","",""))</f>
        <v/>
      </c>
      <c r="AW80" s="35" t="str" cm="1">
        <f t="array" ref="AW80">IF(AT80="","",_xll.PBD(AV80,"Name","","USD","",""))</f>
        <v/>
      </c>
      <c r="AX80" s="31" t="str" cm="1">
        <f t="array" ref="AX80">IF(AT80="","",_xll.PBD(AT80,"Deal Type 1","","USD","",""))</f>
        <v/>
      </c>
      <c r="BC80" s="35" t="str" cm="1">
        <f t="array" ref="BC80">IF(BB80="","",_xll.PBD(BB80,"Deal Date","","USD","",""))</f>
        <v/>
      </c>
      <c r="BD80" s="35" t="str" cm="1">
        <f t="array" ref="BD80">IF(BB80="","",_xll.PBD(BB80,"Company ID","","USD","",""))</f>
        <v/>
      </c>
      <c r="BE80" s="35" t="str" cm="1">
        <f t="array" ref="BE80">IF(BB80="","",_xll.PBD(BD80,"Name","","USD","",""))</f>
        <v/>
      </c>
      <c r="BF80" s="31" t="str" cm="1">
        <f t="array" ref="BF80">IF(BB80="","",_xll.PBD(BB80,"Deal Type 1","","USD","",""))</f>
        <v/>
      </c>
      <c r="BK80" s="35" t="str" cm="1">
        <f t="array" ref="BK80">IF(BJ80="","",_xll.PBD(BJ80,"Deal Date","","USD","",""))</f>
        <v/>
      </c>
      <c r="BL80" s="35" t="str" cm="1">
        <f t="array" ref="BL80">IF(BJ80="","",_xll.PBD(BJ80,"Company ID","","USD","",""))</f>
        <v/>
      </c>
      <c r="BM80" s="35" t="str" cm="1">
        <f t="array" ref="BM80">IF(BJ80="","",_xll.PBD(BL80,"Name","","USD","",""))</f>
        <v/>
      </c>
      <c r="BN80" s="31" t="str" cm="1">
        <f t="array" ref="BN80">IF(BJ80="","",_xll.PBD(BJ80,"Deal Type 1","","USD","",""))</f>
        <v/>
      </c>
      <c r="BS80" s="35" t="str" cm="1">
        <f t="array" ref="BS80">IF(BR80="","",_xll.PBD(BR80,"Deal Date","","USD","",""))</f>
        <v/>
      </c>
      <c r="BT80" s="35" t="str" cm="1">
        <f t="array" ref="BT80">IF(BR80="","",_xll.PBD(BR80,"Company ID","","USD","",""))</f>
        <v/>
      </c>
      <c r="BU80" s="35" t="str" cm="1">
        <f t="array" ref="BU80">IF(BR80="","",_xll.PBD(BT80,"Name","","USD","",""))</f>
        <v/>
      </c>
      <c r="BV80" s="31" t="str" cm="1">
        <f t="array" ref="BV80">IF(BR80="","",_xll.PBD(BR80,"Deal Type 1","","USD","",""))</f>
        <v/>
      </c>
      <c r="CA80" s="35" t="str" cm="1">
        <f t="array" ref="CA80">IF(BZ80="","",_xll.PBD(BZ80,"Deal Date","","USD","",""))</f>
        <v/>
      </c>
      <c r="CB80" s="35" t="str" cm="1">
        <f t="array" ref="CB80">IF(BZ80="","",_xll.PBD(BZ80,"Company ID","","USD","",""))</f>
        <v/>
      </c>
      <c r="CC80" s="35" t="str" cm="1">
        <f t="array" ref="CC80">IF(BZ80="","",_xll.PBD(CB80,"Name","","USD","",""))</f>
        <v/>
      </c>
      <c r="CD80" s="31" t="str" cm="1">
        <f t="array" ref="CD80">IF(BZ80="","",_xll.PBD(BZ80,"Deal Type 1","","USD","",""))</f>
        <v/>
      </c>
      <c r="CI80" s="35" t="str" cm="1">
        <f t="array" ref="CI80">IF(CH80="","",_xll.PBD(CH80,"Deal Date","","USD","",""))</f>
        <v/>
      </c>
      <c r="CJ80" s="35" t="str" cm="1">
        <f t="array" ref="CJ80">IF(CH80="","",_xll.PBD(CH80,"Company ID","","USD","",""))</f>
        <v/>
      </c>
      <c r="CK80" s="35" t="str" cm="1">
        <f t="array" ref="CK80">IF(CH80="","",_xll.PBD(CJ80,"Name","","USD","",""))</f>
        <v/>
      </c>
      <c r="CL80" s="31" t="str" cm="1">
        <f t="array" ref="CL80">IF(CH80="","",_xll.PBD(CH80,"Deal Type 1","","USD","",""))</f>
        <v/>
      </c>
      <c r="CQ80" s="35" t="str" cm="1">
        <f t="array" ref="CQ80">IF(CP80="","",_xll.PBD(CP80,"Deal Date","","USD","",""))</f>
        <v/>
      </c>
      <c r="CR80" s="35" t="str" cm="1">
        <f t="array" ref="CR80">IF(CP80="","",_xll.PBD(CP80,"Company ID","","USD","",""))</f>
        <v/>
      </c>
      <c r="CS80" s="35" t="str" cm="1">
        <f t="array" ref="CS80">IF(CP80="","",_xll.PBD(CR80,"Name","","USD","",""))</f>
        <v/>
      </c>
      <c r="CT80" s="31" t="str" cm="1">
        <f t="array" ref="CT80">IF(CP80="","",_xll.PBD(CP80,"Deal Type 1","","USD","",""))</f>
        <v/>
      </c>
      <c r="CY80" s="35" t="str" cm="1">
        <f t="array" ref="CY80">IF(CX80="","",_xll.PBD(CX80,"Deal Date","","USD","",""))</f>
        <v/>
      </c>
      <c r="CZ80" s="35" t="str" cm="1">
        <f t="array" ref="CZ80">IF(CX80="","",_xll.PBD(CX80,"Company ID","","USD","",""))</f>
        <v/>
      </c>
      <c r="DA80" s="35" t="str" cm="1">
        <f t="array" ref="DA80">IF(CX80="","",_xll.PBD(CZ80,"Name","","USD","",""))</f>
        <v/>
      </c>
      <c r="DB80" s="31" t="str" cm="1">
        <f t="array" ref="DB80">IF(CX80="","",_xll.PBD(CX80,"Deal Type 1","","USD","",""))</f>
        <v/>
      </c>
      <c r="DF80" t="str">
        <v>59789-98T</v>
      </c>
      <c r="DG80" s="35" cm="1">
        <f t="array" ref="DG80">IF(DF80="","",_xll.PBD(DF80,"Deal Date","","USD","",""))</f>
        <v>37974</v>
      </c>
      <c r="DH80" s="35" t="str" cm="1">
        <f t="array" ref="DH80">IF(DF80="","",_xll.PBD(DF80,"Company ID","","USD","",""))</f>
        <v>124054-66</v>
      </c>
      <c r="DI80" s="35" t="str" cm="1">
        <f t="array" ref="DI80">IF(DF80="","",_xll.PBD(DH80,"Name","","USD","",""))</f>
        <v>Serco Sweden (IT Outsourcing Business)</v>
      </c>
      <c r="DJ80" s="31" t="str" cm="1">
        <f t="array" ref="DJ80">IF(DF80="","",_xll.PBD(DF80,"Deal Type 1","","USD","",""))</f>
        <v>Merger/Acquisition</v>
      </c>
      <c r="DO80" s="35" t="str" cm="1">
        <f t="array" ref="DO80">IF(DN80="","",_xll.PBD(DN80,"Deal Date","","USD","",""))</f>
        <v/>
      </c>
      <c r="DP80" s="35" t="str" cm="1">
        <f t="array" ref="DP80">IF(DN80="","",_xll.PBD(DN80,"Company ID","","USD","",""))</f>
        <v/>
      </c>
      <c r="DQ80" s="35" t="str" cm="1">
        <f t="array" ref="DQ80">IF(DN80="","",_xll.PBD(DP80,"Name","","USD","",""))</f>
        <v/>
      </c>
      <c r="DR80" s="31" t="str" cm="1">
        <f t="array" ref="DR80">IF(DN80="","",_xll.PBD(DN80,"Deal Type 1","","USD","",""))</f>
        <v/>
      </c>
      <c r="DW80" s="35" t="str" cm="1">
        <f t="array" ref="DW80">IF(DV80="","",_xll.PBD(DV80,"Deal Date","","USD","",""))</f>
        <v/>
      </c>
      <c r="DX80" s="35" t="str" cm="1">
        <f t="array" ref="DX80">IF(DV80="","",_xll.PBD(DV80,"Company ID","","USD","",""))</f>
        <v/>
      </c>
      <c r="DY80" s="35" t="str" cm="1">
        <f t="array" ref="DY80">IF(DV80="","",_xll.PBD(DX80,"Name","","USD","",""))</f>
        <v/>
      </c>
      <c r="DZ80" s="31" t="str" cm="1">
        <f t="array" ref="DZ80">IF(DV80="","",_xll.PBD(DV80,"Deal Type 1","","USD","",""))</f>
        <v/>
      </c>
      <c r="EE80" s="35" t="str" cm="1">
        <f t="array" ref="EE80">IF(ED80="","",_xll.PBD(ED80,"Deal Date","","USD","",""))</f>
        <v/>
      </c>
      <c r="EF80" s="35" t="str" cm="1">
        <f t="array" ref="EF80">IF(ED80="","",_xll.PBD(ED80,"Company ID","","USD","",""))</f>
        <v/>
      </c>
      <c r="EG80" s="35" t="str" cm="1">
        <f t="array" ref="EG80">IF(ED80="","",_xll.PBD(EF80,"Name","","USD","",""))</f>
        <v/>
      </c>
      <c r="EH80" s="31" t="str" cm="1">
        <f t="array" ref="EH80">IF(ED80="","",_xll.PBD(ED80,"Deal Type 1","","USD","",""))</f>
        <v/>
      </c>
      <c r="EM80" s="35" t="str" cm="1">
        <f t="array" ref="EM80">IF(EL80="","",_xll.PBD(EL80,"Deal Date","","USD","",""))</f>
        <v/>
      </c>
      <c r="EN80" s="35" t="str" cm="1">
        <f t="array" ref="EN80">IF(EL80="","",_xll.PBD(EL80,"Company ID","","USD","",""))</f>
        <v/>
      </c>
      <c r="EO80" s="35" t="str" cm="1">
        <f t="array" ref="EO80">IF(EL80="","",_xll.PBD(EN80,"Name","","USD","",""))</f>
        <v/>
      </c>
      <c r="EP80" s="31" t="str" cm="1">
        <f t="array" ref="EP80">IF(EL80="","",_xll.PBD(EL80,"Deal Type 1","","USD","",""))</f>
        <v/>
      </c>
      <c r="EU80" s="35" t="str" cm="1">
        <f t="array" ref="EU80">IF(ET80="","",_xll.PBD(ET80,"Deal Date","","USD","",""))</f>
        <v/>
      </c>
      <c r="EV80" s="35" t="str" cm="1">
        <f t="array" ref="EV80">IF(ET80="","",_xll.PBD(ET80,"Company ID","","USD","",""))</f>
        <v/>
      </c>
      <c r="EW80" s="35" t="str" cm="1">
        <f t="array" ref="EW80">IF(ET80="","",_xll.PBD(EV80,"Name","","USD","",""))</f>
        <v/>
      </c>
      <c r="EX80" s="31" t="str" cm="1">
        <f t="array" ref="EX80">IF(ET80="","",_xll.PBD(ET80,"Deal Type 1","","USD","",""))</f>
        <v/>
      </c>
      <c r="FC80" s="35" t="str" cm="1">
        <f t="array" ref="FC80">IF(FB80="","",_xll.PBD(FB80,"Deal Date","","USD","",""))</f>
        <v/>
      </c>
      <c r="FD80" s="35" t="str" cm="1">
        <f t="array" ref="FD80">IF(FB80="","",_xll.PBD(FB80,"Company ID","","USD","",""))</f>
        <v/>
      </c>
      <c r="FE80" s="35" t="str" cm="1">
        <f t="array" ref="FE80">IF(FB80="","",_xll.PBD(FD80,"Name","","USD","",""))</f>
        <v/>
      </c>
      <c r="FF80" s="31" t="str" cm="1">
        <f t="array" ref="FF80">IF(FB80="","",_xll.PBD(FB80,"Deal Type 1","","USD","",""))</f>
        <v/>
      </c>
      <c r="FK80" s="35" t="str" cm="1">
        <f t="array" ref="FK80">IF(FJ80="","",_xll.PBD(FJ80,"Deal Date","","USD","",""))</f>
        <v/>
      </c>
      <c r="FL80" s="35" t="str" cm="1">
        <f t="array" ref="FL80">IF(FJ80="","",_xll.PBD(FJ80,"Company ID","","USD","",""))</f>
        <v/>
      </c>
      <c r="FM80" s="35" t="str" cm="1">
        <f t="array" ref="FM80">IF(FJ80="","",_xll.PBD(FL80,"Name","","USD","",""))</f>
        <v/>
      </c>
      <c r="FN80" s="31" t="str" cm="1">
        <f t="array" ref="FN80">IF(FJ80="","",_xll.PBD(FJ80,"Deal Type 1","","USD","",""))</f>
        <v/>
      </c>
      <c r="FS80" s="35" t="str" cm="1">
        <f t="array" ref="FS80">IF(FR80="","",_xll.PBD(FR80,"Deal Date","","USD","",""))</f>
        <v/>
      </c>
      <c r="FT80" s="35" t="str" cm="1">
        <f t="array" ref="FT80">IF(FR80="","",_xll.PBD(FR80,"Company ID","","USD","",""))</f>
        <v/>
      </c>
      <c r="FU80" s="35" t="str" cm="1">
        <f t="array" ref="FU80">IF(FR80="","",_xll.PBD(FT80,"Name","","USD","",""))</f>
        <v/>
      </c>
      <c r="FV80" s="31" t="str" cm="1">
        <f t="array" ref="FV80">IF(FR80="","",_xll.PBD(FR80,"Deal Type 1","","USD","",""))</f>
        <v/>
      </c>
      <c r="GA80" s="35" t="str" cm="1">
        <f t="array" ref="GA80">IF(FZ80="","",_xll.PBD(FZ80,"Deal Date","","USD","",""))</f>
        <v/>
      </c>
      <c r="GB80" s="35" t="str" cm="1">
        <f t="array" ref="GB80">IF(FZ80="","",_xll.PBD(FZ80,"Company ID","","USD","",""))</f>
        <v/>
      </c>
      <c r="GC80" s="35" t="str" cm="1">
        <f t="array" ref="GC80">IF(FZ80="","",_xll.PBD(GB80,"Name","","USD","",""))</f>
        <v/>
      </c>
      <c r="GD80" s="31" t="str" cm="1">
        <f t="array" ref="GD80">IF(FZ80="","",_xll.PBD(FZ80,"Deal Type 1","","USD","",""))</f>
        <v/>
      </c>
      <c r="GI80" s="35" t="str" cm="1">
        <f t="array" ref="GI80">IF(GH80="","",_xll.PBD(GH80,"Deal Date","","USD","",""))</f>
        <v/>
      </c>
      <c r="GJ80" s="35" t="str" cm="1">
        <f t="array" ref="GJ80">IF(GH80="","",_xll.PBD(GH80,"Company ID","","USD","",""))</f>
        <v/>
      </c>
      <c r="GK80" s="35" t="str" cm="1">
        <f t="array" ref="GK80">IF(GH80="","",_xll.PBD(GJ80,"Name","","USD","",""))</f>
        <v/>
      </c>
      <c r="GL80" s="31" t="str" cm="1">
        <f t="array" ref="GL80">IF(GH80="","",_xll.PBD(GH80,"Deal Type 1","","USD","",""))</f>
        <v/>
      </c>
      <c r="GQ80" s="35" t="str" cm="1">
        <f t="array" ref="GQ80">IF(GP80="","",_xll.PBD(GP80,"Deal Date","","USD","",""))</f>
        <v/>
      </c>
      <c r="GR80" s="35" t="str" cm="1">
        <f t="array" ref="GR80">IF(GP80="","",_xll.PBD(GP80,"Company ID","","USD","",""))</f>
        <v/>
      </c>
      <c r="GS80" s="35" t="str" cm="1">
        <f t="array" ref="GS80">IF(GP80="","",_xll.PBD(GR80,"Name","","USD","",""))</f>
        <v/>
      </c>
      <c r="GT80" s="31" t="str" cm="1">
        <f t="array" ref="GT80">IF(GP80="","",_xll.PBD(GP80,"Deal Type 1","","USD","",""))</f>
        <v/>
      </c>
      <c r="GY80" s="35" t="str" cm="1">
        <f t="array" ref="GY80">IF(GX80="","",_xll.PBD(GX80,"Deal Date","","USD","",""))</f>
        <v/>
      </c>
      <c r="GZ80" s="35" t="str" cm="1">
        <f t="array" ref="GZ80">IF(GX80="","",_xll.PBD(GX80,"Company ID","","USD","",""))</f>
        <v/>
      </c>
      <c r="HA80" s="35" t="str" cm="1">
        <f t="array" ref="HA80">IF(GX80="","",_xll.PBD(GZ80,"Name","","USD","",""))</f>
        <v/>
      </c>
      <c r="HB80" s="31" t="str" cm="1">
        <f t="array" ref="HB80">IF(GX80="","",_xll.PBD(GX80,"Deal Type 1","","USD","",""))</f>
        <v/>
      </c>
      <c r="HG80" s="35" t="str" cm="1">
        <f t="array" ref="HG80">IF(HF80="","",_xll.PBD(HF80,"Deal Date","","USD","",""))</f>
        <v/>
      </c>
      <c r="HH80" s="35" t="str" cm="1">
        <f t="array" ref="HH80">IF(HF80="","",_xll.PBD(HF80,"Company ID","","USD","",""))</f>
        <v/>
      </c>
      <c r="HI80" s="35" t="str" cm="1">
        <f t="array" ref="HI80">IF(HF80="","",_xll.PBD(HH80,"Name","","USD","",""))</f>
        <v/>
      </c>
      <c r="HJ80" s="31" t="str" cm="1">
        <f t="array" ref="HJ80">IF(HF80="","",_xll.PBD(HF80,"Deal Type 1","","USD","",""))</f>
        <v/>
      </c>
      <c r="HO80" s="35" t="str" cm="1">
        <f t="array" ref="HO80">IF(HN80="","",_xll.PBD(HN80,"Deal Date","","USD","",""))</f>
        <v/>
      </c>
      <c r="HP80" s="35" t="str" cm="1">
        <f t="array" ref="HP80">IF(HN80="","",_xll.PBD(HN80,"Company ID","","USD","",""))</f>
        <v/>
      </c>
      <c r="HQ80" s="35" t="str" cm="1">
        <f t="array" ref="HQ80">IF(HN80="","",_xll.PBD(HP80,"Name","","USD","",""))</f>
        <v/>
      </c>
      <c r="HR80" s="31" t="str" cm="1">
        <f t="array" ref="HR80">IF(HN80="","",_xll.PBD(HN80,"Deal Type 1","","USD","",""))</f>
        <v/>
      </c>
      <c r="HW80" s="35" t="str" cm="1">
        <f t="array" ref="HW80">IF(HV80="","",_xll.PBD(HV80,"Deal Date","","USD","",""))</f>
        <v/>
      </c>
      <c r="HX80" s="35" t="str" cm="1">
        <f t="array" ref="HX80">IF(HV80="","",_xll.PBD(HV80,"Company ID","","USD","",""))</f>
        <v/>
      </c>
      <c r="HY80" s="35" t="str" cm="1">
        <f t="array" ref="HY80">IF(HV80="","",_xll.PBD(HX80,"Name","","USD","",""))</f>
        <v/>
      </c>
      <c r="HZ80" s="31" t="str" cm="1">
        <f t="array" ref="HZ80">IF(HV80="","",_xll.PBD(HV80,"Deal Type 1","","USD","",""))</f>
        <v/>
      </c>
      <c r="IE80" s="35" t="str" cm="1">
        <f t="array" ref="IE80">IF(ID80="","",_xll.PBD(ID80,"Deal Date","","USD","",""))</f>
        <v/>
      </c>
      <c r="IF80" s="35" t="str" cm="1">
        <f t="array" ref="IF80">IF(ID80="","",_xll.PBD(ID80,"Company ID","","USD","",""))</f>
        <v/>
      </c>
      <c r="IG80" s="35" t="str" cm="1">
        <f t="array" ref="IG80">IF(ID80="","",_xll.PBD(IF80,"Name","","USD","",""))</f>
        <v/>
      </c>
      <c r="IH80" s="31" t="str" cm="1">
        <f t="array" ref="IH80">IF(ID80="","",_xll.PBD(ID80,"Deal Type 1","","USD","",""))</f>
        <v/>
      </c>
      <c r="IM80" s="35" t="str" cm="1">
        <f t="array" ref="IM80">IF(IL80="","",_xll.PBD(IL80,"Deal Date","","USD","",""))</f>
        <v/>
      </c>
      <c r="IN80" s="35" t="str" cm="1">
        <f t="array" ref="IN80">IF(IL80="","",_xll.PBD(IL80,"Company ID","","USD","",""))</f>
        <v/>
      </c>
      <c r="IO80" s="35" t="str" cm="1">
        <f t="array" ref="IO80">IF(IL80="","",_xll.PBD(IN80,"Name","","USD","",""))</f>
        <v/>
      </c>
      <c r="IP80" s="31" t="str" cm="1">
        <f t="array" ref="IP80">IF(IL80="","",_xll.PBD(IL80,"Deal Type 1","","USD","",""))</f>
        <v/>
      </c>
      <c r="IU80" s="35" t="str" cm="1">
        <f t="array" ref="IU80">IF(IT80="","",_xll.PBD(IT80,"Deal Date","","USD","",""))</f>
        <v/>
      </c>
      <c r="IV80" s="35" t="str" cm="1">
        <f t="array" ref="IV80">IF(IT80="","",_xll.PBD(IT80,"Company ID","","USD","",""))</f>
        <v/>
      </c>
      <c r="IW80" s="35" t="str" cm="1">
        <f t="array" ref="IW80">IF(IT80="","",_xll.PBD(IV80,"Name","","USD","",""))</f>
        <v/>
      </c>
      <c r="IX80" s="31" t="str" cm="1">
        <f t="array" ref="IX80">IF(IT80="","",_xll.PBD(IT80,"Deal Type 1","","USD","",""))</f>
        <v/>
      </c>
      <c r="JC80" s="35" t="str" cm="1">
        <f t="array" ref="JC80">IF(JB80="","",_xll.PBD(JB80,"Deal Date","","USD","",""))</f>
        <v/>
      </c>
      <c r="JD80" s="35" t="str" cm="1">
        <f t="array" ref="JD80">IF(JB80="","",_xll.PBD(JB80,"Company ID","","USD","",""))</f>
        <v/>
      </c>
      <c r="JE80" s="35" t="str" cm="1">
        <f t="array" ref="JE80">IF(JB80="","",_xll.PBD(JD80,"Name","","USD","",""))</f>
        <v/>
      </c>
      <c r="JF80" s="31" t="str" cm="1">
        <f t="array" ref="JF80">IF(JB80="","",_xll.PBD(JB80,"Deal Type 1","","USD","",""))</f>
        <v/>
      </c>
      <c r="JK80" s="35" t="str" cm="1">
        <f t="array" ref="JK80">IF(JJ80="","",_xll.PBD(JJ80,"Deal Date","","USD","",""))</f>
        <v/>
      </c>
      <c r="JL80" s="35" t="str" cm="1">
        <f t="array" ref="JL80">IF(JJ80="","",_xll.PBD(JJ80,"Company ID","","USD","",""))</f>
        <v/>
      </c>
      <c r="JM80" s="35" t="str" cm="1">
        <f t="array" ref="JM80">IF(JJ80="","",_xll.PBD(JL80,"Name","","USD","",""))</f>
        <v/>
      </c>
      <c r="JN80" s="31" t="str" cm="1">
        <f t="array" ref="JN80">IF(JJ80="","",_xll.PBD(JJ80,"Deal Type 1","","USD","",""))</f>
        <v/>
      </c>
      <c r="JS80" s="35" t="str" cm="1">
        <f t="array" ref="JS80">IF(JR80="","",_xll.PBD(JR80,"Deal Date","","USD","",""))</f>
        <v/>
      </c>
      <c r="JT80" s="35" t="str" cm="1">
        <f t="array" ref="JT80">IF(JR80="","",_xll.PBD(JR80,"Company ID","","USD","",""))</f>
        <v/>
      </c>
      <c r="JU80" s="35" t="str" cm="1">
        <f t="array" ref="JU80">IF(JR80="","",_xll.PBD(JT80,"Name","","USD","",""))</f>
        <v/>
      </c>
      <c r="JV80" s="31" t="str" cm="1">
        <f t="array" ref="JV80">IF(JR80="","",_xll.PBD(JR80,"Deal Type 1","","USD","",""))</f>
        <v/>
      </c>
      <c r="KA80" s="35" t="str" cm="1">
        <f t="array" ref="KA80">IF(JZ80="","",_xll.PBD(JZ80,"Deal Date","","USD","",""))</f>
        <v/>
      </c>
      <c r="KB80" s="35" t="str" cm="1">
        <f t="array" ref="KB80">IF(JZ80="","",_xll.PBD(JZ80,"Company ID","","USD","",""))</f>
        <v/>
      </c>
      <c r="KC80" s="35" t="str" cm="1">
        <f t="array" ref="KC80">IF(JZ80="","",_xll.PBD(KB80,"Name","","USD","",""))</f>
        <v/>
      </c>
      <c r="KD80" s="31" t="str" cm="1">
        <f t="array" ref="KD80">IF(JZ80="","",_xll.PBD(JZ80,"Deal Type 1","","USD","",""))</f>
        <v/>
      </c>
      <c r="KI80" s="35" t="str" cm="1">
        <f t="array" ref="KI80">IF(KH80="","",_xll.PBD(KH80,"Deal Date","","USD","",""))</f>
        <v/>
      </c>
      <c r="KJ80" s="35" t="str" cm="1">
        <f t="array" ref="KJ80">IF(KH80="","",_xll.PBD(KH80,"Company ID","","USD","",""))</f>
        <v/>
      </c>
      <c r="KK80" s="35" t="str" cm="1">
        <f t="array" ref="KK80">IF(KH80="","",_xll.PBD(KJ80,"Name","","USD","",""))</f>
        <v/>
      </c>
      <c r="KL80" s="31" t="str" cm="1">
        <f t="array" ref="KL80">IF(KH80="","",_xll.PBD(KH80,"Deal Type 1","","USD","",""))</f>
        <v/>
      </c>
      <c r="KQ80" s="35" t="str" cm="1">
        <f t="array" ref="KQ80">IF(KP80="","",_xll.PBD(KP80,"Deal Date","","USD","",""))</f>
        <v/>
      </c>
      <c r="KR80" s="35" t="str" cm="1">
        <f t="array" ref="KR80">IF(KP80="","",_xll.PBD(KP80,"Company ID","","USD","",""))</f>
        <v/>
      </c>
      <c r="KS80" s="35" t="str" cm="1">
        <f t="array" ref="KS80">IF(KP80="","",_xll.PBD(KR80,"Name","","USD","",""))</f>
        <v/>
      </c>
      <c r="KT80" s="31" t="str" cm="1">
        <f t="array" ref="KT80">IF(KP80="","",_xll.PBD(KP80,"Deal Type 1","","USD","",""))</f>
        <v/>
      </c>
      <c r="KY80" s="35" t="str" cm="1">
        <f t="array" ref="KY80">IF(KX80="","",_xll.PBD(KX80,"Deal Date","","USD","",""))</f>
        <v/>
      </c>
      <c r="KZ80" s="35" t="str" cm="1">
        <f t="array" ref="KZ80">IF(KX80="","",_xll.PBD(KX80,"Company ID","","USD","",""))</f>
        <v/>
      </c>
      <c r="LA80" s="35" t="str" cm="1">
        <f t="array" ref="LA80">IF(KX80="","",_xll.PBD(KZ80,"Name","","USD","",""))</f>
        <v/>
      </c>
      <c r="LB80" s="31" t="str" cm="1">
        <f t="array" ref="LB80">IF(KX80="","",_xll.PBD(KX80,"Deal Type 1","","USD","",""))</f>
        <v/>
      </c>
      <c r="LG80" s="35" t="str" cm="1">
        <f t="array" ref="LG80">IF(LF80="","",_xll.PBD(LF80,"Deal Date","","USD","",""))</f>
        <v/>
      </c>
      <c r="LH80" s="35" t="str" cm="1">
        <f t="array" ref="LH80">IF(LF80="","",_xll.PBD(LF80,"Company ID","","USD","",""))</f>
        <v/>
      </c>
      <c r="LI80" s="35" t="str" cm="1">
        <f t="array" ref="LI80">IF(LF80="","",_xll.PBD(LH80,"Name","","USD","",""))</f>
        <v/>
      </c>
      <c r="LJ80" s="31" t="str" cm="1">
        <f t="array" ref="LJ80">IF(LF80="","",_xll.PBD(LF80,"Deal Type 1","","USD","",""))</f>
        <v/>
      </c>
      <c r="LO80" s="35" t="str" cm="1">
        <f t="array" ref="LO80">IF(LN80="","",_xll.PBD(LN80,"Deal Date","","USD","",""))</f>
        <v/>
      </c>
      <c r="LP80" s="35" t="str" cm="1">
        <f t="array" ref="LP80">IF(LN80="","",_xll.PBD(LN80,"Company ID","","USD","",""))</f>
        <v/>
      </c>
      <c r="LQ80" s="35" t="str" cm="1">
        <f t="array" ref="LQ80">IF(LN80="","",_xll.PBD(LP80,"Name","","USD","",""))</f>
        <v/>
      </c>
      <c r="LR80" s="31" t="str" cm="1">
        <f t="array" ref="LR80">IF(LN80="","",_xll.PBD(LN80,"Deal Type 1","","USD","",""))</f>
        <v/>
      </c>
      <c r="LW80" s="35" t="str" cm="1">
        <f t="array" ref="LW80">IF(LV80="","",_xll.PBD(LV80,"Deal Date","","USD","",""))</f>
        <v/>
      </c>
      <c r="LX80" s="35" t="str" cm="1">
        <f t="array" ref="LX80">IF(LV80="","",_xll.PBD(LV80,"Company ID","","USD","",""))</f>
        <v/>
      </c>
      <c r="LY80" s="35" t="str" cm="1">
        <f t="array" ref="LY80">IF(LV80="","",_xll.PBD(LX80,"Name","","USD","",""))</f>
        <v/>
      </c>
      <c r="LZ80" s="31" t="str" cm="1">
        <f t="array" ref="LZ80">IF(LV80="","",_xll.PBD(LV80,"Deal Type 1","","USD","",""))</f>
        <v/>
      </c>
      <c r="ME80" s="35" t="str" cm="1">
        <f t="array" ref="ME80">IF(MD80="","",_xll.PBD(MD80,"Deal Date","","USD","",""))</f>
        <v/>
      </c>
      <c r="MF80" s="35" t="str" cm="1">
        <f t="array" ref="MF80">IF(MD80="","",_xll.PBD(MD80,"Company ID","","USD","",""))</f>
        <v/>
      </c>
      <c r="MG80" s="35" t="str" cm="1">
        <f t="array" ref="MG80">IF(MD80="","",_xll.PBD(MF80,"Name","","USD","",""))</f>
        <v/>
      </c>
      <c r="MH80" s="31" t="str" cm="1">
        <f t="array" ref="MH80">IF(MD80="","",_xll.PBD(MD80,"Deal Type 1","","USD","",""))</f>
        <v/>
      </c>
    </row>
    <row r="81" spans="7:346" x14ac:dyDescent="0.2">
      <c r="G81" s="35" t="str" cm="1">
        <f t="array" ref="G81">IF(F81="","",_xll.PBD(F81,"Deal Date","","USD","",""))</f>
        <v/>
      </c>
      <c r="H81" s="35" t="str" cm="1">
        <f t="array" ref="H81">IF(F81="","",_xll.PBD(F81,"Company ID","","USD","",""))</f>
        <v/>
      </c>
      <c r="I81" s="35" t="str" cm="1">
        <f t="array" ref="I81">IF(F81="","",_xll.PBD(H81,"Name","","USD","",""))</f>
        <v/>
      </c>
      <c r="J81" s="31" t="str" cm="1">
        <f t="array" ref="J81">IF(F81="","",_xll.PBD(F81,"Deal Type 1","","USD","",""))</f>
        <v/>
      </c>
      <c r="O81" s="35" t="str" cm="1">
        <f t="array" ref="O81">IF(N81="","",_xll.PBD(N81,"Deal Date","","USD","",""))</f>
        <v/>
      </c>
      <c r="P81" s="35" t="str" cm="1">
        <f t="array" ref="P81">IF(N81="","",_xll.PBD(N81,"Company ID","","USD","",""))</f>
        <v/>
      </c>
      <c r="Q81" s="35" t="str" cm="1">
        <f t="array" ref="Q81">IF(N81="","",_xll.PBD(P81,"Name","","USD","",""))</f>
        <v/>
      </c>
      <c r="R81" s="31" t="str" cm="1">
        <f t="array" ref="R81">IF(N81="","",_xll.PBD(N81,"Deal Type 1","","USD","",""))</f>
        <v/>
      </c>
      <c r="W81" s="35" t="str" cm="1">
        <f t="array" ref="W81">IF(V81="","",_xll.PBD(V81,"Deal Date","","USD","",""))</f>
        <v/>
      </c>
      <c r="X81" s="35" t="str" cm="1">
        <f t="array" ref="X81">IF(V81="","",_xll.PBD(V81,"Company ID","","USD","",""))</f>
        <v/>
      </c>
      <c r="Y81" s="35" t="str" cm="1">
        <f t="array" ref="Y81">IF(V81="","",_xll.PBD(X81,"Name","","USD","",""))</f>
        <v/>
      </c>
      <c r="Z81" s="31" t="str" cm="1">
        <f t="array" ref="Z81">IF(V81="","",_xll.PBD(V81,"Deal Type 1","","USD","",""))</f>
        <v/>
      </c>
      <c r="AE81" s="35" t="str" cm="1">
        <f t="array" ref="AE81">IF(AD81="","",_xll.PBD(AD81,"Deal Date","","USD","",""))</f>
        <v/>
      </c>
      <c r="AF81" s="35" t="str" cm="1">
        <f t="array" ref="AF81">IF(AD81="","",_xll.PBD(AD81,"Company ID","","USD","",""))</f>
        <v/>
      </c>
      <c r="AG81" s="35" t="str" cm="1">
        <f t="array" ref="AG81">IF(AD81="","",_xll.PBD(AF81,"Name","","USD","",""))</f>
        <v/>
      </c>
      <c r="AH81" s="31" t="str" cm="1">
        <f t="array" ref="AH81">IF(AD81="","",_xll.PBD(AD81,"Deal Type 1","","USD","",""))</f>
        <v/>
      </c>
      <c r="AM81" s="35" t="str" cm="1">
        <f t="array" ref="AM81">IF(AL81="","",_xll.PBD(AL81,"Deal Date","","USD","",""))</f>
        <v/>
      </c>
      <c r="AN81" s="35" t="str" cm="1">
        <f t="array" ref="AN81">IF(AL81="","",_xll.PBD(AL81,"Company ID","","USD","",""))</f>
        <v/>
      </c>
      <c r="AO81" s="35" t="str" cm="1">
        <f t="array" ref="AO81">IF(AL81="","",_xll.PBD(AN81,"Name","","USD","",""))</f>
        <v/>
      </c>
      <c r="AP81" s="31" t="str" cm="1">
        <f t="array" ref="AP81">IF(AL81="","",_xll.PBD(AL81,"Deal Type 1","","USD","",""))</f>
        <v/>
      </c>
      <c r="AU81" s="35" t="str" cm="1">
        <f t="array" ref="AU81">IF(AT81="","",_xll.PBD(AT81,"Deal Date","","USD","",""))</f>
        <v/>
      </c>
      <c r="AV81" s="35" t="str" cm="1">
        <f t="array" ref="AV81">IF(AT81="","",_xll.PBD(AT81,"Company ID","","USD","",""))</f>
        <v/>
      </c>
      <c r="AW81" s="35" t="str" cm="1">
        <f t="array" ref="AW81">IF(AT81="","",_xll.PBD(AV81,"Name","","USD","",""))</f>
        <v/>
      </c>
      <c r="AX81" s="31" t="str" cm="1">
        <f t="array" ref="AX81">IF(AT81="","",_xll.PBD(AT81,"Deal Type 1","","USD","",""))</f>
        <v/>
      </c>
      <c r="BC81" s="35" t="str" cm="1">
        <f t="array" ref="BC81">IF(BB81="","",_xll.PBD(BB81,"Deal Date","","USD","",""))</f>
        <v/>
      </c>
      <c r="BD81" s="35" t="str" cm="1">
        <f t="array" ref="BD81">IF(BB81="","",_xll.PBD(BB81,"Company ID","","USD","",""))</f>
        <v/>
      </c>
      <c r="BE81" s="35" t="str" cm="1">
        <f t="array" ref="BE81">IF(BB81="","",_xll.PBD(BD81,"Name","","USD","",""))</f>
        <v/>
      </c>
      <c r="BF81" s="31" t="str" cm="1">
        <f t="array" ref="BF81">IF(BB81="","",_xll.PBD(BB81,"Deal Type 1","","USD","",""))</f>
        <v/>
      </c>
      <c r="BK81" s="35" t="str" cm="1">
        <f t="array" ref="BK81">IF(BJ81="","",_xll.PBD(BJ81,"Deal Date","","USD","",""))</f>
        <v/>
      </c>
      <c r="BL81" s="35" t="str" cm="1">
        <f t="array" ref="BL81">IF(BJ81="","",_xll.PBD(BJ81,"Company ID","","USD","",""))</f>
        <v/>
      </c>
      <c r="BM81" s="35" t="str" cm="1">
        <f t="array" ref="BM81">IF(BJ81="","",_xll.PBD(BL81,"Name","","USD","",""))</f>
        <v/>
      </c>
      <c r="BN81" s="31" t="str" cm="1">
        <f t="array" ref="BN81">IF(BJ81="","",_xll.PBD(BJ81,"Deal Type 1","","USD","",""))</f>
        <v/>
      </c>
      <c r="BS81" s="35" t="str" cm="1">
        <f t="array" ref="BS81">IF(BR81="","",_xll.PBD(BR81,"Deal Date","","USD","",""))</f>
        <v/>
      </c>
      <c r="BT81" s="35" t="str" cm="1">
        <f t="array" ref="BT81">IF(BR81="","",_xll.PBD(BR81,"Company ID","","USD","",""))</f>
        <v/>
      </c>
      <c r="BU81" s="35" t="str" cm="1">
        <f t="array" ref="BU81">IF(BR81="","",_xll.PBD(BT81,"Name","","USD","",""))</f>
        <v/>
      </c>
      <c r="BV81" s="31" t="str" cm="1">
        <f t="array" ref="BV81">IF(BR81="","",_xll.PBD(BR81,"Deal Type 1","","USD","",""))</f>
        <v/>
      </c>
      <c r="CA81" s="35" t="str" cm="1">
        <f t="array" ref="CA81">IF(BZ81="","",_xll.PBD(BZ81,"Deal Date","","USD","",""))</f>
        <v/>
      </c>
      <c r="CB81" s="35" t="str" cm="1">
        <f t="array" ref="CB81">IF(BZ81="","",_xll.PBD(BZ81,"Company ID","","USD","",""))</f>
        <v/>
      </c>
      <c r="CC81" s="35" t="str" cm="1">
        <f t="array" ref="CC81">IF(BZ81="","",_xll.PBD(CB81,"Name","","USD","",""))</f>
        <v/>
      </c>
      <c r="CD81" s="31" t="str" cm="1">
        <f t="array" ref="CD81">IF(BZ81="","",_xll.PBD(BZ81,"Deal Type 1","","USD","",""))</f>
        <v/>
      </c>
      <c r="CI81" s="35" t="str" cm="1">
        <f t="array" ref="CI81">IF(CH81="","",_xll.PBD(CH81,"Deal Date","","USD","",""))</f>
        <v/>
      </c>
      <c r="CJ81" s="35" t="str" cm="1">
        <f t="array" ref="CJ81">IF(CH81="","",_xll.PBD(CH81,"Company ID","","USD","",""))</f>
        <v/>
      </c>
      <c r="CK81" s="35" t="str" cm="1">
        <f t="array" ref="CK81">IF(CH81="","",_xll.PBD(CJ81,"Name","","USD","",""))</f>
        <v/>
      </c>
      <c r="CL81" s="31" t="str" cm="1">
        <f t="array" ref="CL81">IF(CH81="","",_xll.PBD(CH81,"Deal Type 1","","USD","",""))</f>
        <v/>
      </c>
      <c r="CQ81" s="35" t="str" cm="1">
        <f t="array" ref="CQ81">IF(CP81="","",_xll.PBD(CP81,"Deal Date","","USD","",""))</f>
        <v/>
      </c>
      <c r="CR81" s="35" t="str" cm="1">
        <f t="array" ref="CR81">IF(CP81="","",_xll.PBD(CP81,"Company ID","","USD","",""))</f>
        <v/>
      </c>
      <c r="CS81" s="35" t="str" cm="1">
        <f t="array" ref="CS81">IF(CP81="","",_xll.PBD(CR81,"Name","","USD","",""))</f>
        <v/>
      </c>
      <c r="CT81" s="31" t="str" cm="1">
        <f t="array" ref="CT81">IF(CP81="","",_xll.PBD(CP81,"Deal Type 1","","USD","",""))</f>
        <v/>
      </c>
      <c r="CY81" s="35" t="str" cm="1">
        <f t="array" ref="CY81">IF(CX81="","",_xll.PBD(CX81,"Deal Date","","USD","",""))</f>
        <v/>
      </c>
      <c r="CZ81" s="35" t="str" cm="1">
        <f t="array" ref="CZ81">IF(CX81="","",_xll.PBD(CX81,"Company ID","","USD","",""))</f>
        <v/>
      </c>
      <c r="DA81" s="35" t="str" cm="1">
        <f t="array" ref="DA81">IF(CX81="","",_xll.PBD(CZ81,"Name","","USD","",""))</f>
        <v/>
      </c>
      <c r="DB81" s="31" t="str" cm="1">
        <f t="array" ref="DB81">IF(CX81="","",_xll.PBD(CX81,"Deal Type 1","","USD","",""))</f>
        <v/>
      </c>
      <c r="DF81" t="str">
        <v>59832-46T</v>
      </c>
      <c r="DG81" s="35" cm="1">
        <f t="array" ref="DG81">IF(DF81="","",_xll.PBD(DF81,"Deal Date","","USD","",""))</f>
        <v>37901</v>
      </c>
      <c r="DH81" s="35" t="str" cm="1">
        <f t="array" ref="DH81">IF(DF81="","",_xll.PBD(DF81,"Company ID","","USD","",""))</f>
        <v>124011-55</v>
      </c>
      <c r="DI81" s="35" t="str" cm="1">
        <f t="array" ref="DI81">IF(DF81="","",_xll.PBD(DH81,"Name","","USD","",""))</f>
        <v>WM-data (System Platform Operations)</v>
      </c>
      <c r="DJ81" s="31" t="str" cm="1">
        <f t="array" ref="DJ81">IF(DF81="","",_xll.PBD(DF81,"Deal Type 1","","USD","",""))</f>
        <v>Merger/Acquisition</v>
      </c>
      <c r="DO81" s="35" t="str" cm="1">
        <f t="array" ref="DO81">IF(DN81="","",_xll.PBD(DN81,"Deal Date","","USD","",""))</f>
        <v/>
      </c>
      <c r="DP81" s="35" t="str" cm="1">
        <f t="array" ref="DP81">IF(DN81="","",_xll.PBD(DN81,"Company ID","","USD","",""))</f>
        <v/>
      </c>
      <c r="DQ81" s="35" t="str" cm="1">
        <f t="array" ref="DQ81">IF(DN81="","",_xll.PBD(DP81,"Name","","USD","",""))</f>
        <v/>
      </c>
      <c r="DR81" s="31" t="str" cm="1">
        <f t="array" ref="DR81">IF(DN81="","",_xll.PBD(DN81,"Deal Type 1","","USD","",""))</f>
        <v/>
      </c>
      <c r="DW81" s="35" t="str" cm="1">
        <f t="array" ref="DW81">IF(DV81="","",_xll.PBD(DV81,"Deal Date","","USD","",""))</f>
        <v/>
      </c>
      <c r="DX81" s="35" t="str" cm="1">
        <f t="array" ref="DX81">IF(DV81="","",_xll.PBD(DV81,"Company ID","","USD","",""))</f>
        <v/>
      </c>
      <c r="DY81" s="35" t="str" cm="1">
        <f t="array" ref="DY81">IF(DV81="","",_xll.PBD(DX81,"Name","","USD","",""))</f>
        <v/>
      </c>
      <c r="DZ81" s="31" t="str" cm="1">
        <f t="array" ref="DZ81">IF(DV81="","",_xll.PBD(DV81,"Deal Type 1","","USD","",""))</f>
        <v/>
      </c>
      <c r="EE81" s="35" t="str" cm="1">
        <f t="array" ref="EE81">IF(ED81="","",_xll.PBD(ED81,"Deal Date","","USD","",""))</f>
        <v/>
      </c>
      <c r="EF81" s="35" t="str" cm="1">
        <f t="array" ref="EF81">IF(ED81="","",_xll.PBD(ED81,"Company ID","","USD","",""))</f>
        <v/>
      </c>
      <c r="EG81" s="35" t="str" cm="1">
        <f t="array" ref="EG81">IF(ED81="","",_xll.PBD(EF81,"Name","","USD","",""))</f>
        <v/>
      </c>
      <c r="EH81" s="31" t="str" cm="1">
        <f t="array" ref="EH81">IF(ED81="","",_xll.PBD(ED81,"Deal Type 1","","USD","",""))</f>
        <v/>
      </c>
      <c r="EM81" s="35" t="str" cm="1">
        <f t="array" ref="EM81">IF(EL81="","",_xll.PBD(EL81,"Deal Date","","USD","",""))</f>
        <v/>
      </c>
      <c r="EN81" s="35" t="str" cm="1">
        <f t="array" ref="EN81">IF(EL81="","",_xll.PBD(EL81,"Company ID","","USD","",""))</f>
        <v/>
      </c>
      <c r="EO81" s="35" t="str" cm="1">
        <f t="array" ref="EO81">IF(EL81="","",_xll.PBD(EN81,"Name","","USD","",""))</f>
        <v/>
      </c>
      <c r="EP81" s="31" t="str" cm="1">
        <f t="array" ref="EP81">IF(EL81="","",_xll.PBD(EL81,"Deal Type 1","","USD","",""))</f>
        <v/>
      </c>
      <c r="EU81" s="35" t="str" cm="1">
        <f t="array" ref="EU81">IF(ET81="","",_xll.PBD(ET81,"Deal Date","","USD","",""))</f>
        <v/>
      </c>
      <c r="EV81" s="35" t="str" cm="1">
        <f t="array" ref="EV81">IF(ET81="","",_xll.PBD(ET81,"Company ID","","USD","",""))</f>
        <v/>
      </c>
      <c r="EW81" s="35" t="str" cm="1">
        <f t="array" ref="EW81">IF(ET81="","",_xll.PBD(EV81,"Name","","USD","",""))</f>
        <v/>
      </c>
      <c r="EX81" s="31" t="str" cm="1">
        <f t="array" ref="EX81">IF(ET81="","",_xll.PBD(ET81,"Deal Type 1","","USD","",""))</f>
        <v/>
      </c>
      <c r="FC81" s="35" t="str" cm="1">
        <f t="array" ref="FC81">IF(FB81="","",_xll.PBD(FB81,"Deal Date","","USD","",""))</f>
        <v/>
      </c>
      <c r="FD81" s="35" t="str" cm="1">
        <f t="array" ref="FD81">IF(FB81="","",_xll.PBD(FB81,"Company ID","","USD","",""))</f>
        <v/>
      </c>
      <c r="FE81" s="35" t="str" cm="1">
        <f t="array" ref="FE81">IF(FB81="","",_xll.PBD(FD81,"Name","","USD","",""))</f>
        <v/>
      </c>
      <c r="FF81" s="31" t="str" cm="1">
        <f t="array" ref="FF81">IF(FB81="","",_xll.PBD(FB81,"Deal Type 1","","USD","",""))</f>
        <v/>
      </c>
      <c r="FK81" s="35" t="str" cm="1">
        <f t="array" ref="FK81">IF(FJ81="","",_xll.PBD(FJ81,"Deal Date","","USD","",""))</f>
        <v/>
      </c>
      <c r="FL81" s="35" t="str" cm="1">
        <f t="array" ref="FL81">IF(FJ81="","",_xll.PBD(FJ81,"Company ID","","USD","",""))</f>
        <v/>
      </c>
      <c r="FM81" s="35" t="str" cm="1">
        <f t="array" ref="FM81">IF(FJ81="","",_xll.PBD(FL81,"Name","","USD","",""))</f>
        <v/>
      </c>
      <c r="FN81" s="31" t="str" cm="1">
        <f t="array" ref="FN81">IF(FJ81="","",_xll.PBD(FJ81,"Deal Type 1","","USD","",""))</f>
        <v/>
      </c>
      <c r="FS81" s="35" t="str" cm="1">
        <f t="array" ref="FS81">IF(FR81="","",_xll.PBD(FR81,"Deal Date","","USD","",""))</f>
        <v/>
      </c>
      <c r="FT81" s="35" t="str" cm="1">
        <f t="array" ref="FT81">IF(FR81="","",_xll.PBD(FR81,"Company ID","","USD","",""))</f>
        <v/>
      </c>
      <c r="FU81" s="35" t="str" cm="1">
        <f t="array" ref="FU81">IF(FR81="","",_xll.PBD(FT81,"Name","","USD","",""))</f>
        <v/>
      </c>
      <c r="FV81" s="31" t="str" cm="1">
        <f t="array" ref="FV81">IF(FR81="","",_xll.PBD(FR81,"Deal Type 1","","USD","",""))</f>
        <v/>
      </c>
      <c r="GA81" s="35" t="str" cm="1">
        <f t="array" ref="GA81">IF(FZ81="","",_xll.PBD(FZ81,"Deal Date","","USD","",""))</f>
        <v/>
      </c>
      <c r="GB81" s="35" t="str" cm="1">
        <f t="array" ref="GB81">IF(FZ81="","",_xll.PBD(FZ81,"Company ID","","USD","",""))</f>
        <v/>
      </c>
      <c r="GC81" s="35" t="str" cm="1">
        <f t="array" ref="GC81">IF(FZ81="","",_xll.PBD(GB81,"Name","","USD","",""))</f>
        <v/>
      </c>
      <c r="GD81" s="31" t="str" cm="1">
        <f t="array" ref="GD81">IF(FZ81="","",_xll.PBD(FZ81,"Deal Type 1","","USD","",""))</f>
        <v/>
      </c>
      <c r="GI81" s="35" t="str" cm="1">
        <f t="array" ref="GI81">IF(GH81="","",_xll.PBD(GH81,"Deal Date","","USD","",""))</f>
        <v/>
      </c>
      <c r="GJ81" s="35" t="str" cm="1">
        <f t="array" ref="GJ81">IF(GH81="","",_xll.PBD(GH81,"Company ID","","USD","",""))</f>
        <v/>
      </c>
      <c r="GK81" s="35" t="str" cm="1">
        <f t="array" ref="GK81">IF(GH81="","",_xll.PBD(GJ81,"Name","","USD","",""))</f>
        <v/>
      </c>
      <c r="GL81" s="31" t="str" cm="1">
        <f t="array" ref="GL81">IF(GH81="","",_xll.PBD(GH81,"Deal Type 1","","USD","",""))</f>
        <v/>
      </c>
      <c r="GQ81" s="35" t="str" cm="1">
        <f t="array" ref="GQ81">IF(GP81="","",_xll.PBD(GP81,"Deal Date","","USD","",""))</f>
        <v/>
      </c>
      <c r="GR81" s="35" t="str" cm="1">
        <f t="array" ref="GR81">IF(GP81="","",_xll.PBD(GP81,"Company ID","","USD","",""))</f>
        <v/>
      </c>
      <c r="GS81" s="35" t="str" cm="1">
        <f t="array" ref="GS81">IF(GP81="","",_xll.PBD(GR81,"Name","","USD","",""))</f>
        <v/>
      </c>
      <c r="GT81" s="31" t="str" cm="1">
        <f t="array" ref="GT81">IF(GP81="","",_xll.PBD(GP81,"Deal Type 1","","USD","",""))</f>
        <v/>
      </c>
      <c r="GY81" s="35" t="str" cm="1">
        <f t="array" ref="GY81">IF(GX81="","",_xll.PBD(GX81,"Deal Date","","USD","",""))</f>
        <v/>
      </c>
      <c r="GZ81" s="35" t="str" cm="1">
        <f t="array" ref="GZ81">IF(GX81="","",_xll.PBD(GX81,"Company ID","","USD","",""))</f>
        <v/>
      </c>
      <c r="HA81" s="35" t="str" cm="1">
        <f t="array" ref="HA81">IF(GX81="","",_xll.PBD(GZ81,"Name","","USD","",""))</f>
        <v/>
      </c>
      <c r="HB81" s="31" t="str" cm="1">
        <f t="array" ref="HB81">IF(GX81="","",_xll.PBD(GX81,"Deal Type 1","","USD","",""))</f>
        <v/>
      </c>
      <c r="HG81" s="35" t="str" cm="1">
        <f t="array" ref="HG81">IF(HF81="","",_xll.PBD(HF81,"Deal Date","","USD","",""))</f>
        <v/>
      </c>
      <c r="HH81" s="35" t="str" cm="1">
        <f t="array" ref="HH81">IF(HF81="","",_xll.PBD(HF81,"Company ID","","USD","",""))</f>
        <v/>
      </c>
      <c r="HI81" s="35" t="str" cm="1">
        <f t="array" ref="HI81">IF(HF81="","",_xll.PBD(HH81,"Name","","USD","",""))</f>
        <v/>
      </c>
      <c r="HJ81" s="31" t="str" cm="1">
        <f t="array" ref="HJ81">IF(HF81="","",_xll.PBD(HF81,"Deal Type 1","","USD","",""))</f>
        <v/>
      </c>
      <c r="HO81" s="35" t="str" cm="1">
        <f t="array" ref="HO81">IF(HN81="","",_xll.PBD(HN81,"Deal Date","","USD","",""))</f>
        <v/>
      </c>
      <c r="HP81" s="35" t="str" cm="1">
        <f t="array" ref="HP81">IF(HN81="","",_xll.PBD(HN81,"Company ID","","USD","",""))</f>
        <v/>
      </c>
      <c r="HQ81" s="35" t="str" cm="1">
        <f t="array" ref="HQ81">IF(HN81="","",_xll.PBD(HP81,"Name","","USD","",""))</f>
        <v/>
      </c>
      <c r="HR81" s="31" t="str" cm="1">
        <f t="array" ref="HR81">IF(HN81="","",_xll.PBD(HN81,"Deal Type 1","","USD","",""))</f>
        <v/>
      </c>
      <c r="HW81" s="35" t="str" cm="1">
        <f t="array" ref="HW81">IF(HV81="","",_xll.PBD(HV81,"Deal Date","","USD","",""))</f>
        <v/>
      </c>
      <c r="HX81" s="35" t="str" cm="1">
        <f t="array" ref="HX81">IF(HV81="","",_xll.PBD(HV81,"Company ID","","USD","",""))</f>
        <v/>
      </c>
      <c r="HY81" s="35" t="str" cm="1">
        <f t="array" ref="HY81">IF(HV81="","",_xll.PBD(HX81,"Name","","USD","",""))</f>
        <v/>
      </c>
      <c r="HZ81" s="31" t="str" cm="1">
        <f t="array" ref="HZ81">IF(HV81="","",_xll.PBD(HV81,"Deal Type 1","","USD","",""))</f>
        <v/>
      </c>
      <c r="IE81" s="35" t="str" cm="1">
        <f t="array" ref="IE81">IF(ID81="","",_xll.PBD(ID81,"Deal Date","","USD","",""))</f>
        <v/>
      </c>
      <c r="IF81" s="35" t="str" cm="1">
        <f t="array" ref="IF81">IF(ID81="","",_xll.PBD(ID81,"Company ID","","USD","",""))</f>
        <v/>
      </c>
      <c r="IG81" s="35" t="str" cm="1">
        <f t="array" ref="IG81">IF(ID81="","",_xll.PBD(IF81,"Name","","USD","",""))</f>
        <v/>
      </c>
      <c r="IH81" s="31" t="str" cm="1">
        <f t="array" ref="IH81">IF(ID81="","",_xll.PBD(ID81,"Deal Type 1","","USD","",""))</f>
        <v/>
      </c>
      <c r="IM81" s="35" t="str" cm="1">
        <f t="array" ref="IM81">IF(IL81="","",_xll.PBD(IL81,"Deal Date","","USD","",""))</f>
        <v/>
      </c>
      <c r="IN81" s="35" t="str" cm="1">
        <f t="array" ref="IN81">IF(IL81="","",_xll.PBD(IL81,"Company ID","","USD","",""))</f>
        <v/>
      </c>
      <c r="IO81" s="35" t="str" cm="1">
        <f t="array" ref="IO81">IF(IL81="","",_xll.PBD(IN81,"Name","","USD","",""))</f>
        <v/>
      </c>
      <c r="IP81" s="31" t="str" cm="1">
        <f t="array" ref="IP81">IF(IL81="","",_xll.PBD(IL81,"Deal Type 1","","USD","",""))</f>
        <v/>
      </c>
      <c r="IU81" s="35" t="str" cm="1">
        <f t="array" ref="IU81">IF(IT81="","",_xll.PBD(IT81,"Deal Date","","USD","",""))</f>
        <v/>
      </c>
      <c r="IV81" s="35" t="str" cm="1">
        <f t="array" ref="IV81">IF(IT81="","",_xll.PBD(IT81,"Company ID","","USD","",""))</f>
        <v/>
      </c>
      <c r="IW81" s="35" t="str" cm="1">
        <f t="array" ref="IW81">IF(IT81="","",_xll.PBD(IV81,"Name","","USD","",""))</f>
        <v/>
      </c>
      <c r="IX81" s="31" t="str" cm="1">
        <f t="array" ref="IX81">IF(IT81="","",_xll.PBD(IT81,"Deal Type 1","","USD","",""))</f>
        <v/>
      </c>
      <c r="JC81" s="35" t="str" cm="1">
        <f t="array" ref="JC81">IF(JB81="","",_xll.PBD(JB81,"Deal Date","","USD","",""))</f>
        <v/>
      </c>
      <c r="JD81" s="35" t="str" cm="1">
        <f t="array" ref="JD81">IF(JB81="","",_xll.PBD(JB81,"Company ID","","USD","",""))</f>
        <v/>
      </c>
      <c r="JE81" s="35" t="str" cm="1">
        <f t="array" ref="JE81">IF(JB81="","",_xll.PBD(JD81,"Name","","USD","",""))</f>
        <v/>
      </c>
      <c r="JF81" s="31" t="str" cm="1">
        <f t="array" ref="JF81">IF(JB81="","",_xll.PBD(JB81,"Deal Type 1","","USD","",""))</f>
        <v/>
      </c>
      <c r="JK81" s="35" t="str" cm="1">
        <f t="array" ref="JK81">IF(JJ81="","",_xll.PBD(JJ81,"Deal Date","","USD","",""))</f>
        <v/>
      </c>
      <c r="JL81" s="35" t="str" cm="1">
        <f t="array" ref="JL81">IF(JJ81="","",_xll.PBD(JJ81,"Company ID","","USD","",""))</f>
        <v/>
      </c>
      <c r="JM81" s="35" t="str" cm="1">
        <f t="array" ref="JM81">IF(JJ81="","",_xll.PBD(JL81,"Name","","USD","",""))</f>
        <v/>
      </c>
      <c r="JN81" s="31" t="str" cm="1">
        <f t="array" ref="JN81">IF(JJ81="","",_xll.PBD(JJ81,"Deal Type 1","","USD","",""))</f>
        <v/>
      </c>
      <c r="JS81" s="35" t="str" cm="1">
        <f t="array" ref="JS81">IF(JR81="","",_xll.PBD(JR81,"Deal Date","","USD","",""))</f>
        <v/>
      </c>
      <c r="JT81" s="35" t="str" cm="1">
        <f t="array" ref="JT81">IF(JR81="","",_xll.PBD(JR81,"Company ID","","USD","",""))</f>
        <v/>
      </c>
      <c r="JU81" s="35" t="str" cm="1">
        <f t="array" ref="JU81">IF(JR81="","",_xll.PBD(JT81,"Name","","USD","",""))</f>
        <v/>
      </c>
      <c r="JV81" s="31" t="str" cm="1">
        <f t="array" ref="JV81">IF(JR81="","",_xll.PBD(JR81,"Deal Type 1","","USD","",""))</f>
        <v/>
      </c>
      <c r="KA81" s="35" t="str" cm="1">
        <f t="array" ref="KA81">IF(JZ81="","",_xll.PBD(JZ81,"Deal Date","","USD","",""))</f>
        <v/>
      </c>
      <c r="KB81" s="35" t="str" cm="1">
        <f t="array" ref="KB81">IF(JZ81="","",_xll.PBD(JZ81,"Company ID","","USD","",""))</f>
        <v/>
      </c>
      <c r="KC81" s="35" t="str" cm="1">
        <f t="array" ref="KC81">IF(JZ81="","",_xll.PBD(KB81,"Name","","USD","",""))</f>
        <v/>
      </c>
      <c r="KD81" s="31" t="str" cm="1">
        <f t="array" ref="KD81">IF(JZ81="","",_xll.PBD(JZ81,"Deal Type 1","","USD","",""))</f>
        <v/>
      </c>
      <c r="KI81" s="35" t="str" cm="1">
        <f t="array" ref="KI81">IF(KH81="","",_xll.PBD(KH81,"Deal Date","","USD","",""))</f>
        <v/>
      </c>
      <c r="KJ81" s="35" t="str" cm="1">
        <f t="array" ref="KJ81">IF(KH81="","",_xll.PBD(KH81,"Company ID","","USD","",""))</f>
        <v/>
      </c>
      <c r="KK81" s="35" t="str" cm="1">
        <f t="array" ref="KK81">IF(KH81="","",_xll.PBD(KJ81,"Name","","USD","",""))</f>
        <v/>
      </c>
      <c r="KL81" s="31" t="str" cm="1">
        <f t="array" ref="KL81">IF(KH81="","",_xll.PBD(KH81,"Deal Type 1","","USD","",""))</f>
        <v/>
      </c>
      <c r="KQ81" s="35" t="str" cm="1">
        <f t="array" ref="KQ81">IF(KP81="","",_xll.PBD(KP81,"Deal Date","","USD","",""))</f>
        <v/>
      </c>
      <c r="KR81" s="35" t="str" cm="1">
        <f t="array" ref="KR81">IF(KP81="","",_xll.PBD(KP81,"Company ID","","USD","",""))</f>
        <v/>
      </c>
      <c r="KS81" s="35" t="str" cm="1">
        <f t="array" ref="KS81">IF(KP81="","",_xll.PBD(KR81,"Name","","USD","",""))</f>
        <v/>
      </c>
      <c r="KT81" s="31" t="str" cm="1">
        <f t="array" ref="KT81">IF(KP81="","",_xll.PBD(KP81,"Deal Type 1","","USD","",""))</f>
        <v/>
      </c>
      <c r="KY81" s="35" t="str" cm="1">
        <f t="array" ref="KY81">IF(KX81="","",_xll.PBD(KX81,"Deal Date","","USD","",""))</f>
        <v/>
      </c>
      <c r="KZ81" s="35" t="str" cm="1">
        <f t="array" ref="KZ81">IF(KX81="","",_xll.PBD(KX81,"Company ID","","USD","",""))</f>
        <v/>
      </c>
      <c r="LA81" s="35" t="str" cm="1">
        <f t="array" ref="LA81">IF(KX81="","",_xll.PBD(KZ81,"Name","","USD","",""))</f>
        <v/>
      </c>
      <c r="LB81" s="31" t="str" cm="1">
        <f t="array" ref="LB81">IF(KX81="","",_xll.PBD(KX81,"Deal Type 1","","USD","",""))</f>
        <v/>
      </c>
      <c r="LG81" s="35" t="str" cm="1">
        <f t="array" ref="LG81">IF(LF81="","",_xll.PBD(LF81,"Deal Date","","USD","",""))</f>
        <v/>
      </c>
      <c r="LH81" s="35" t="str" cm="1">
        <f t="array" ref="LH81">IF(LF81="","",_xll.PBD(LF81,"Company ID","","USD","",""))</f>
        <v/>
      </c>
      <c r="LI81" s="35" t="str" cm="1">
        <f t="array" ref="LI81">IF(LF81="","",_xll.PBD(LH81,"Name","","USD","",""))</f>
        <v/>
      </c>
      <c r="LJ81" s="31" t="str" cm="1">
        <f t="array" ref="LJ81">IF(LF81="","",_xll.PBD(LF81,"Deal Type 1","","USD","",""))</f>
        <v/>
      </c>
      <c r="LO81" s="35" t="str" cm="1">
        <f t="array" ref="LO81">IF(LN81="","",_xll.PBD(LN81,"Deal Date","","USD","",""))</f>
        <v/>
      </c>
      <c r="LP81" s="35" t="str" cm="1">
        <f t="array" ref="LP81">IF(LN81="","",_xll.PBD(LN81,"Company ID","","USD","",""))</f>
        <v/>
      </c>
      <c r="LQ81" s="35" t="str" cm="1">
        <f t="array" ref="LQ81">IF(LN81="","",_xll.PBD(LP81,"Name","","USD","",""))</f>
        <v/>
      </c>
      <c r="LR81" s="31" t="str" cm="1">
        <f t="array" ref="LR81">IF(LN81="","",_xll.PBD(LN81,"Deal Type 1","","USD","",""))</f>
        <v/>
      </c>
      <c r="LW81" s="35" t="str" cm="1">
        <f t="array" ref="LW81">IF(LV81="","",_xll.PBD(LV81,"Deal Date","","USD","",""))</f>
        <v/>
      </c>
      <c r="LX81" s="35" t="str" cm="1">
        <f t="array" ref="LX81">IF(LV81="","",_xll.PBD(LV81,"Company ID","","USD","",""))</f>
        <v/>
      </c>
      <c r="LY81" s="35" t="str" cm="1">
        <f t="array" ref="LY81">IF(LV81="","",_xll.PBD(LX81,"Name","","USD","",""))</f>
        <v/>
      </c>
      <c r="LZ81" s="31" t="str" cm="1">
        <f t="array" ref="LZ81">IF(LV81="","",_xll.PBD(LV81,"Deal Type 1","","USD","",""))</f>
        <v/>
      </c>
      <c r="ME81" s="35" t="str" cm="1">
        <f t="array" ref="ME81">IF(MD81="","",_xll.PBD(MD81,"Deal Date","","USD","",""))</f>
        <v/>
      </c>
      <c r="MF81" s="35" t="str" cm="1">
        <f t="array" ref="MF81">IF(MD81="","",_xll.PBD(MD81,"Company ID","","USD","",""))</f>
        <v/>
      </c>
      <c r="MG81" s="35" t="str" cm="1">
        <f t="array" ref="MG81">IF(MD81="","",_xll.PBD(MF81,"Name","","USD","",""))</f>
        <v/>
      </c>
      <c r="MH81" s="31" t="str" cm="1">
        <f t="array" ref="MH81">IF(MD81="","",_xll.PBD(MD81,"Deal Type 1","","USD","",""))</f>
        <v/>
      </c>
    </row>
    <row r="82" spans="7:346" x14ac:dyDescent="0.2">
      <c r="G82" s="35" t="str" cm="1">
        <f t="array" ref="G82">IF(F82="","",_xll.PBD(F82,"Deal Date","","USD","",""))</f>
        <v/>
      </c>
      <c r="H82" s="35" t="str" cm="1">
        <f t="array" ref="H82">IF(F82="","",_xll.PBD(F82,"Company ID","","USD","",""))</f>
        <v/>
      </c>
      <c r="I82" s="35" t="str" cm="1">
        <f t="array" ref="I82">IF(F82="","",_xll.PBD(H82,"Name","","USD","",""))</f>
        <v/>
      </c>
      <c r="J82" s="31" t="str" cm="1">
        <f t="array" ref="J82">IF(F82="","",_xll.PBD(F82,"Deal Type 1","","USD","",""))</f>
        <v/>
      </c>
      <c r="O82" s="35" t="str" cm="1">
        <f t="array" ref="O82">IF(N82="","",_xll.PBD(N82,"Deal Date","","USD","",""))</f>
        <v/>
      </c>
      <c r="P82" s="35" t="str" cm="1">
        <f t="array" ref="P82">IF(N82="","",_xll.PBD(N82,"Company ID","","USD","",""))</f>
        <v/>
      </c>
      <c r="Q82" s="35" t="str" cm="1">
        <f t="array" ref="Q82">IF(N82="","",_xll.PBD(P82,"Name","","USD","",""))</f>
        <v/>
      </c>
      <c r="R82" s="31" t="str" cm="1">
        <f t="array" ref="R82">IF(N82="","",_xll.PBD(N82,"Deal Type 1","","USD","",""))</f>
        <v/>
      </c>
      <c r="W82" s="35" t="str" cm="1">
        <f t="array" ref="W82">IF(V82="","",_xll.PBD(V82,"Deal Date","","USD","",""))</f>
        <v/>
      </c>
      <c r="X82" s="35" t="str" cm="1">
        <f t="array" ref="X82">IF(V82="","",_xll.PBD(V82,"Company ID","","USD","",""))</f>
        <v/>
      </c>
      <c r="Y82" s="35" t="str" cm="1">
        <f t="array" ref="Y82">IF(V82="","",_xll.PBD(X82,"Name","","USD","",""))</f>
        <v/>
      </c>
      <c r="Z82" s="31" t="str" cm="1">
        <f t="array" ref="Z82">IF(V82="","",_xll.PBD(V82,"Deal Type 1","","USD","",""))</f>
        <v/>
      </c>
      <c r="AE82" s="35" t="str" cm="1">
        <f t="array" ref="AE82">IF(AD82="","",_xll.PBD(AD82,"Deal Date","","USD","",""))</f>
        <v/>
      </c>
      <c r="AF82" s="35" t="str" cm="1">
        <f t="array" ref="AF82">IF(AD82="","",_xll.PBD(AD82,"Company ID","","USD","",""))</f>
        <v/>
      </c>
      <c r="AG82" s="35" t="str" cm="1">
        <f t="array" ref="AG82">IF(AD82="","",_xll.PBD(AF82,"Name","","USD","",""))</f>
        <v/>
      </c>
      <c r="AH82" s="31" t="str" cm="1">
        <f t="array" ref="AH82">IF(AD82="","",_xll.PBD(AD82,"Deal Type 1","","USD","",""))</f>
        <v/>
      </c>
      <c r="AM82" s="35" t="str" cm="1">
        <f t="array" ref="AM82">IF(AL82="","",_xll.PBD(AL82,"Deal Date","","USD","",""))</f>
        <v/>
      </c>
      <c r="AN82" s="35" t="str" cm="1">
        <f t="array" ref="AN82">IF(AL82="","",_xll.PBD(AL82,"Company ID","","USD","",""))</f>
        <v/>
      </c>
      <c r="AO82" s="35" t="str" cm="1">
        <f t="array" ref="AO82">IF(AL82="","",_xll.PBD(AN82,"Name","","USD","",""))</f>
        <v/>
      </c>
      <c r="AP82" s="31" t="str" cm="1">
        <f t="array" ref="AP82">IF(AL82="","",_xll.PBD(AL82,"Deal Type 1","","USD","",""))</f>
        <v/>
      </c>
      <c r="AU82" s="35" t="str" cm="1">
        <f t="array" ref="AU82">IF(AT82="","",_xll.PBD(AT82,"Deal Date","","USD","",""))</f>
        <v/>
      </c>
      <c r="AV82" s="35" t="str" cm="1">
        <f t="array" ref="AV82">IF(AT82="","",_xll.PBD(AT82,"Company ID","","USD","",""))</f>
        <v/>
      </c>
      <c r="AW82" s="35" t="str" cm="1">
        <f t="array" ref="AW82">IF(AT82="","",_xll.PBD(AV82,"Name","","USD","",""))</f>
        <v/>
      </c>
      <c r="AX82" s="31" t="str" cm="1">
        <f t="array" ref="AX82">IF(AT82="","",_xll.PBD(AT82,"Deal Type 1","","USD","",""))</f>
        <v/>
      </c>
      <c r="BC82" s="35" t="str" cm="1">
        <f t="array" ref="BC82">IF(BB82="","",_xll.PBD(BB82,"Deal Date","","USD","",""))</f>
        <v/>
      </c>
      <c r="BD82" s="35" t="str" cm="1">
        <f t="array" ref="BD82">IF(BB82="","",_xll.PBD(BB82,"Company ID","","USD","",""))</f>
        <v/>
      </c>
      <c r="BE82" s="35" t="str" cm="1">
        <f t="array" ref="BE82">IF(BB82="","",_xll.PBD(BD82,"Name","","USD","",""))</f>
        <v/>
      </c>
      <c r="BF82" s="31" t="str" cm="1">
        <f t="array" ref="BF82">IF(BB82="","",_xll.PBD(BB82,"Deal Type 1","","USD","",""))</f>
        <v/>
      </c>
      <c r="BK82" s="35" t="str" cm="1">
        <f t="array" ref="BK82">IF(BJ82="","",_xll.PBD(BJ82,"Deal Date","","USD","",""))</f>
        <v/>
      </c>
      <c r="BL82" s="35" t="str" cm="1">
        <f t="array" ref="BL82">IF(BJ82="","",_xll.PBD(BJ82,"Company ID","","USD","",""))</f>
        <v/>
      </c>
      <c r="BM82" s="35" t="str" cm="1">
        <f t="array" ref="BM82">IF(BJ82="","",_xll.PBD(BL82,"Name","","USD","",""))</f>
        <v/>
      </c>
      <c r="BN82" s="31" t="str" cm="1">
        <f t="array" ref="BN82">IF(BJ82="","",_xll.PBD(BJ82,"Deal Type 1","","USD","",""))</f>
        <v/>
      </c>
      <c r="BS82" s="35" t="str" cm="1">
        <f t="array" ref="BS82">IF(BR82="","",_xll.PBD(BR82,"Deal Date","","USD","",""))</f>
        <v/>
      </c>
      <c r="BT82" s="35" t="str" cm="1">
        <f t="array" ref="BT82">IF(BR82="","",_xll.PBD(BR82,"Company ID","","USD","",""))</f>
        <v/>
      </c>
      <c r="BU82" s="35" t="str" cm="1">
        <f t="array" ref="BU82">IF(BR82="","",_xll.PBD(BT82,"Name","","USD","",""))</f>
        <v/>
      </c>
      <c r="BV82" s="31" t="str" cm="1">
        <f t="array" ref="BV82">IF(BR82="","",_xll.PBD(BR82,"Deal Type 1","","USD","",""))</f>
        <v/>
      </c>
      <c r="CA82" s="35" t="str" cm="1">
        <f t="array" ref="CA82">IF(BZ82="","",_xll.PBD(BZ82,"Deal Date","","USD","",""))</f>
        <v/>
      </c>
      <c r="CB82" s="35" t="str" cm="1">
        <f t="array" ref="CB82">IF(BZ82="","",_xll.PBD(BZ82,"Company ID","","USD","",""))</f>
        <v/>
      </c>
      <c r="CC82" s="35" t="str" cm="1">
        <f t="array" ref="CC82">IF(BZ82="","",_xll.PBD(CB82,"Name","","USD","",""))</f>
        <v/>
      </c>
      <c r="CD82" s="31" t="str" cm="1">
        <f t="array" ref="CD82">IF(BZ82="","",_xll.PBD(BZ82,"Deal Type 1","","USD","",""))</f>
        <v/>
      </c>
      <c r="CI82" s="35" t="str" cm="1">
        <f t="array" ref="CI82">IF(CH82="","",_xll.PBD(CH82,"Deal Date","","USD","",""))</f>
        <v/>
      </c>
      <c r="CJ82" s="35" t="str" cm="1">
        <f t="array" ref="CJ82">IF(CH82="","",_xll.PBD(CH82,"Company ID","","USD","",""))</f>
        <v/>
      </c>
      <c r="CK82" s="35" t="str" cm="1">
        <f t="array" ref="CK82">IF(CH82="","",_xll.PBD(CJ82,"Name","","USD","",""))</f>
        <v/>
      </c>
      <c r="CL82" s="31" t="str" cm="1">
        <f t="array" ref="CL82">IF(CH82="","",_xll.PBD(CH82,"Deal Type 1","","USD","",""))</f>
        <v/>
      </c>
      <c r="CQ82" s="35" t="str" cm="1">
        <f t="array" ref="CQ82">IF(CP82="","",_xll.PBD(CP82,"Deal Date","","USD","",""))</f>
        <v/>
      </c>
      <c r="CR82" s="35" t="str" cm="1">
        <f t="array" ref="CR82">IF(CP82="","",_xll.PBD(CP82,"Company ID","","USD","",""))</f>
        <v/>
      </c>
      <c r="CS82" s="35" t="str" cm="1">
        <f t="array" ref="CS82">IF(CP82="","",_xll.PBD(CR82,"Name","","USD","",""))</f>
        <v/>
      </c>
      <c r="CT82" s="31" t="str" cm="1">
        <f t="array" ref="CT82">IF(CP82="","",_xll.PBD(CP82,"Deal Type 1","","USD","",""))</f>
        <v/>
      </c>
      <c r="CY82" s="35" t="str" cm="1">
        <f t="array" ref="CY82">IF(CX82="","",_xll.PBD(CX82,"Deal Date","","USD","",""))</f>
        <v/>
      </c>
      <c r="CZ82" s="35" t="str" cm="1">
        <f t="array" ref="CZ82">IF(CX82="","",_xll.PBD(CX82,"Company ID","","USD","",""))</f>
        <v/>
      </c>
      <c r="DA82" s="35" t="str" cm="1">
        <f t="array" ref="DA82">IF(CX82="","",_xll.PBD(CZ82,"Name","","USD","",""))</f>
        <v/>
      </c>
      <c r="DB82" s="31" t="str" cm="1">
        <f t="array" ref="DB82">IF(CX82="","",_xll.PBD(CX82,"Deal Type 1","","USD","",""))</f>
        <v/>
      </c>
      <c r="DF82" t="str">
        <v>57534-22T</v>
      </c>
      <c r="DG82" s="35" cm="1">
        <f t="array" ref="DG82">IF(DF82="","",_xll.PBD(DF82,"Deal Date","","USD","",""))</f>
        <v>37795</v>
      </c>
      <c r="DH82" s="35" t="str" cm="1">
        <f t="array" ref="DH82">IF(DF82="","",_xll.PBD(DF82,"Company ID","","USD","",""))</f>
        <v>124021-99</v>
      </c>
      <c r="DI82" s="35" t="str" cm="1">
        <f t="array" ref="DI82">IF(DF82="","",_xll.PBD(DH82,"Name","","USD","",""))</f>
        <v>Atremo</v>
      </c>
      <c r="DJ82" s="31" t="str" cm="1">
        <f t="array" ref="DJ82">IF(DF82="","",_xll.PBD(DF82,"Deal Type 1","","USD","",""))</f>
        <v>Merger/Acquisition</v>
      </c>
      <c r="DO82" s="35" t="str" cm="1">
        <f t="array" ref="DO82">IF(DN82="","",_xll.PBD(DN82,"Deal Date","","USD","",""))</f>
        <v/>
      </c>
      <c r="DP82" s="35" t="str" cm="1">
        <f t="array" ref="DP82">IF(DN82="","",_xll.PBD(DN82,"Company ID","","USD","",""))</f>
        <v/>
      </c>
      <c r="DQ82" s="35" t="str" cm="1">
        <f t="array" ref="DQ82">IF(DN82="","",_xll.PBD(DP82,"Name","","USD","",""))</f>
        <v/>
      </c>
      <c r="DR82" s="31" t="str" cm="1">
        <f t="array" ref="DR82">IF(DN82="","",_xll.PBD(DN82,"Deal Type 1","","USD","",""))</f>
        <v/>
      </c>
      <c r="DW82" s="35" t="str" cm="1">
        <f t="array" ref="DW82">IF(DV82="","",_xll.PBD(DV82,"Deal Date","","USD","",""))</f>
        <v/>
      </c>
      <c r="DX82" s="35" t="str" cm="1">
        <f t="array" ref="DX82">IF(DV82="","",_xll.PBD(DV82,"Company ID","","USD","",""))</f>
        <v/>
      </c>
      <c r="DY82" s="35" t="str" cm="1">
        <f t="array" ref="DY82">IF(DV82="","",_xll.PBD(DX82,"Name","","USD","",""))</f>
        <v/>
      </c>
      <c r="DZ82" s="31" t="str" cm="1">
        <f t="array" ref="DZ82">IF(DV82="","",_xll.PBD(DV82,"Deal Type 1","","USD","",""))</f>
        <v/>
      </c>
      <c r="EE82" s="35" t="str" cm="1">
        <f t="array" ref="EE82">IF(ED82="","",_xll.PBD(ED82,"Deal Date","","USD","",""))</f>
        <v/>
      </c>
      <c r="EF82" s="35" t="str" cm="1">
        <f t="array" ref="EF82">IF(ED82="","",_xll.PBD(ED82,"Company ID","","USD","",""))</f>
        <v/>
      </c>
      <c r="EG82" s="35" t="str" cm="1">
        <f t="array" ref="EG82">IF(ED82="","",_xll.PBD(EF82,"Name","","USD","",""))</f>
        <v/>
      </c>
      <c r="EH82" s="31" t="str" cm="1">
        <f t="array" ref="EH82">IF(ED82="","",_xll.PBD(ED82,"Deal Type 1","","USD","",""))</f>
        <v/>
      </c>
      <c r="EM82" s="35" t="str" cm="1">
        <f t="array" ref="EM82">IF(EL82="","",_xll.PBD(EL82,"Deal Date","","USD","",""))</f>
        <v/>
      </c>
      <c r="EN82" s="35" t="str" cm="1">
        <f t="array" ref="EN82">IF(EL82="","",_xll.PBD(EL82,"Company ID","","USD","",""))</f>
        <v/>
      </c>
      <c r="EO82" s="35" t="str" cm="1">
        <f t="array" ref="EO82">IF(EL82="","",_xll.PBD(EN82,"Name","","USD","",""))</f>
        <v/>
      </c>
      <c r="EP82" s="31" t="str" cm="1">
        <f t="array" ref="EP82">IF(EL82="","",_xll.PBD(EL82,"Deal Type 1","","USD","",""))</f>
        <v/>
      </c>
      <c r="EU82" s="35" t="str" cm="1">
        <f t="array" ref="EU82">IF(ET82="","",_xll.PBD(ET82,"Deal Date","","USD","",""))</f>
        <v/>
      </c>
      <c r="EV82" s="35" t="str" cm="1">
        <f t="array" ref="EV82">IF(ET82="","",_xll.PBD(ET82,"Company ID","","USD","",""))</f>
        <v/>
      </c>
      <c r="EW82" s="35" t="str" cm="1">
        <f t="array" ref="EW82">IF(ET82="","",_xll.PBD(EV82,"Name","","USD","",""))</f>
        <v/>
      </c>
      <c r="EX82" s="31" t="str" cm="1">
        <f t="array" ref="EX82">IF(ET82="","",_xll.PBD(ET82,"Deal Type 1","","USD","",""))</f>
        <v/>
      </c>
      <c r="FC82" s="35" t="str" cm="1">
        <f t="array" ref="FC82">IF(FB82="","",_xll.PBD(FB82,"Deal Date","","USD","",""))</f>
        <v/>
      </c>
      <c r="FD82" s="35" t="str" cm="1">
        <f t="array" ref="FD82">IF(FB82="","",_xll.PBD(FB82,"Company ID","","USD","",""))</f>
        <v/>
      </c>
      <c r="FE82" s="35" t="str" cm="1">
        <f t="array" ref="FE82">IF(FB82="","",_xll.PBD(FD82,"Name","","USD","",""))</f>
        <v/>
      </c>
      <c r="FF82" s="31" t="str" cm="1">
        <f t="array" ref="FF82">IF(FB82="","",_xll.PBD(FB82,"Deal Type 1","","USD","",""))</f>
        <v/>
      </c>
      <c r="FK82" s="35" t="str" cm="1">
        <f t="array" ref="FK82">IF(FJ82="","",_xll.PBD(FJ82,"Deal Date","","USD","",""))</f>
        <v/>
      </c>
      <c r="FL82" s="35" t="str" cm="1">
        <f t="array" ref="FL82">IF(FJ82="","",_xll.PBD(FJ82,"Company ID","","USD","",""))</f>
        <v/>
      </c>
      <c r="FM82" s="35" t="str" cm="1">
        <f t="array" ref="FM82">IF(FJ82="","",_xll.PBD(FL82,"Name","","USD","",""))</f>
        <v/>
      </c>
      <c r="FN82" s="31" t="str" cm="1">
        <f t="array" ref="FN82">IF(FJ82="","",_xll.PBD(FJ82,"Deal Type 1","","USD","",""))</f>
        <v/>
      </c>
      <c r="FS82" s="35" t="str" cm="1">
        <f t="array" ref="FS82">IF(FR82="","",_xll.PBD(FR82,"Deal Date","","USD","",""))</f>
        <v/>
      </c>
      <c r="FT82" s="35" t="str" cm="1">
        <f t="array" ref="FT82">IF(FR82="","",_xll.PBD(FR82,"Company ID","","USD","",""))</f>
        <v/>
      </c>
      <c r="FU82" s="35" t="str" cm="1">
        <f t="array" ref="FU82">IF(FR82="","",_xll.PBD(FT82,"Name","","USD","",""))</f>
        <v/>
      </c>
      <c r="FV82" s="31" t="str" cm="1">
        <f t="array" ref="FV82">IF(FR82="","",_xll.PBD(FR82,"Deal Type 1","","USD","",""))</f>
        <v/>
      </c>
      <c r="GA82" s="35" t="str" cm="1">
        <f t="array" ref="GA82">IF(FZ82="","",_xll.PBD(FZ82,"Deal Date","","USD","",""))</f>
        <v/>
      </c>
      <c r="GB82" s="35" t="str" cm="1">
        <f t="array" ref="GB82">IF(FZ82="","",_xll.PBD(FZ82,"Company ID","","USD","",""))</f>
        <v/>
      </c>
      <c r="GC82" s="35" t="str" cm="1">
        <f t="array" ref="GC82">IF(FZ82="","",_xll.PBD(GB82,"Name","","USD","",""))</f>
        <v/>
      </c>
      <c r="GD82" s="31" t="str" cm="1">
        <f t="array" ref="GD82">IF(FZ82="","",_xll.PBD(FZ82,"Deal Type 1","","USD","",""))</f>
        <v/>
      </c>
      <c r="GI82" s="35" t="str" cm="1">
        <f t="array" ref="GI82">IF(GH82="","",_xll.PBD(GH82,"Deal Date","","USD","",""))</f>
        <v/>
      </c>
      <c r="GJ82" s="35" t="str" cm="1">
        <f t="array" ref="GJ82">IF(GH82="","",_xll.PBD(GH82,"Company ID","","USD","",""))</f>
        <v/>
      </c>
      <c r="GK82" s="35" t="str" cm="1">
        <f t="array" ref="GK82">IF(GH82="","",_xll.PBD(GJ82,"Name","","USD","",""))</f>
        <v/>
      </c>
      <c r="GL82" s="31" t="str" cm="1">
        <f t="array" ref="GL82">IF(GH82="","",_xll.PBD(GH82,"Deal Type 1","","USD","",""))</f>
        <v/>
      </c>
      <c r="GQ82" s="35" t="str" cm="1">
        <f t="array" ref="GQ82">IF(GP82="","",_xll.PBD(GP82,"Deal Date","","USD","",""))</f>
        <v/>
      </c>
      <c r="GR82" s="35" t="str" cm="1">
        <f t="array" ref="GR82">IF(GP82="","",_xll.PBD(GP82,"Company ID","","USD","",""))</f>
        <v/>
      </c>
      <c r="GS82" s="35" t="str" cm="1">
        <f t="array" ref="GS82">IF(GP82="","",_xll.PBD(GR82,"Name","","USD","",""))</f>
        <v/>
      </c>
      <c r="GT82" s="31" t="str" cm="1">
        <f t="array" ref="GT82">IF(GP82="","",_xll.PBD(GP82,"Deal Type 1","","USD","",""))</f>
        <v/>
      </c>
      <c r="GY82" s="35" t="str" cm="1">
        <f t="array" ref="GY82">IF(GX82="","",_xll.PBD(GX82,"Deal Date","","USD","",""))</f>
        <v/>
      </c>
      <c r="GZ82" s="35" t="str" cm="1">
        <f t="array" ref="GZ82">IF(GX82="","",_xll.PBD(GX82,"Company ID","","USD","",""))</f>
        <v/>
      </c>
      <c r="HA82" s="35" t="str" cm="1">
        <f t="array" ref="HA82">IF(GX82="","",_xll.PBD(GZ82,"Name","","USD","",""))</f>
        <v/>
      </c>
      <c r="HB82" s="31" t="str" cm="1">
        <f t="array" ref="HB82">IF(GX82="","",_xll.PBD(GX82,"Deal Type 1","","USD","",""))</f>
        <v/>
      </c>
      <c r="HG82" s="35" t="str" cm="1">
        <f t="array" ref="HG82">IF(HF82="","",_xll.PBD(HF82,"Deal Date","","USD","",""))</f>
        <v/>
      </c>
      <c r="HH82" s="35" t="str" cm="1">
        <f t="array" ref="HH82">IF(HF82="","",_xll.PBD(HF82,"Company ID","","USD","",""))</f>
        <v/>
      </c>
      <c r="HI82" s="35" t="str" cm="1">
        <f t="array" ref="HI82">IF(HF82="","",_xll.PBD(HH82,"Name","","USD","",""))</f>
        <v/>
      </c>
      <c r="HJ82" s="31" t="str" cm="1">
        <f t="array" ref="HJ82">IF(HF82="","",_xll.PBD(HF82,"Deal Type 1","","USD","",""))</f>
        <v/>
      </c>
      <c r="HO82" s="35" t="str" cm="1">
        <f t="array" ref="HO82">IF(HN82="","",_xll.PBD(HN82,"Deal Date","","USD","",""))</f>
        <v/>
      </c>
      <c r="HP82" s="35" t="str" cm="1">
        <f t="array" ref="HP82">IF(HN82="","",_xll.PBD(HN82,"Company ID","","USD","",""))</f>
        <v/>
      </c>
      <c r="HQ82" s="35" t="str" cm="1">
        <f t="array" ref="HQ82">IF(HN82="","",_xll.PBD(HP82,"Name","","USD","",""))</f>
        <v/>
      </c>
      <c r="HR82" s="31" t="str" cm="1">
        <f t="array" ref="HR82">IF(HN82="","",_xll.PBD(HN82,"Deal Type 1","","USD","",""))</f>
        <v/>
      </c>
      <c r="HW82" s="35" t="str" cm="1">
        <f t="array" ref="HW82">IF(HV82="","",_xll.PBD(HV82,"Deal Date","","USD","",""))</f>
        <v/>
      </c>
      <c r="HX82" s="35" t="str" cm="1">
        <f t="array" ref="HX82">IF(HV82="","",_xll.PBD(HV82,"Company ID","","USD","",""))</f>
        <v/>
      </c>
      <c r="HY82" s="35" t="str" cm="1">
        <f t="array" ref="HY82">IF(HV82="","",_xll.PBD(HX82,"Name","","USD","",""))</f>
        <v/>
      </c>
      <c r="HZ82" s="31" t="str" cm="1">
        <f t="array" ref="HZ82">IF(HV82="","",_xll.PBD(HV82,"Deal Type 1","","USD","",""))</f>
        <v/>
      </c>
      <c r="IE82" s="35" t="str" cm="1">
        <f t="array" ref="IE82">IF(ID82="","",_xll.PBD(ID82,"Deal Date","","USD","",""))</f>
        <v/>
      </c>
      <c r="IF82" s="35" t="str" cm="1">
        <f t="array" ref="IF82">IF(ID82="","",_xll.PBD(ID82,"Company ID","","USD","",""))</f>
        <v/>
      </c>
      <c r="IG82" s="35" t="str" cm="1">
        <f t="array" ref="IG82">IF(ID82="","",_xll.PBD(IF82,"Name","","USD","",""))</f>
        <v/>
      </c>
      <c r="IH82" s="31" t="str" cm="1">
        <f t="array" ref="IH82">IF(ID82="","",_xll.PBD(ID82,"Deal Type 1","","USD","",""))</f>
        <v/>
      </c>
      <c r="IM82" s="35" t="str" cm="1">
        <f t="array" ref="IM82">IF(IL82="","",_xll.PBD(IL82,"Deal Date","","USD","",""))</f>
        <v/>
      </c>
      <c r="IN82" s="35" t="str" cm="1">
        <f t="array" ref="IN82">IF(IL82="","",_xll.PBD(IL82,"Company ID","","USD","",""))</f>
        <v/>
      </c>
      <c r="IO82" s="35" t="str" cm="1">
        <f t="array" ref="IO82">IF(IL82="","",_xll.PBD(IN82,"Name","","USD","",""))</f>
        <v/>
      </c>
      <c r="IP82" s="31" t="str" cm="1">
        <f t="array" ref="IP82">IF(IL82="","",_xll.PBD(IL82,"Deal Type 1","","USD","",""))</f>
        <v/>
      </c>
      <c r="IU82" s="35" t="str" cm="1">
        <f t="array" ref="IU82">IF(IT82="","",_xll.PBD(IT82,"Deal Date","","USD","",""))</f>
        <v/>
      </c>
      <c r="IV82" s="35" t="str" cm="1">
        <f t="array" ref="IV82">IF(IT82="","",_xll.PBD(IT82,"Company ID","","USD","",""))</f>
        <v/>
      </c>
      <c r="IW82" s="35" t="str" cm="1">
        <f t="array" ref="IW82">IF(IT82="","",_xll.PBD(IV82,"Name","","USD","",""))</f>
        <v/>
      </c>
      <c r="IX82" s="31" t="str" cm="1">
        <f t="array" ref="IX82">IF(IT82="","",_xll.PBD(IT82,"Deal Type 1","","USD","",""))</f>
        <v/>
      </c>
      <c r="JC82" s="35" t="str" cm="1">
        <f t="array" ref="JC82">IF(JB82="","",_xll.PBD(JB82,"Deal Date","","USD","",""))</f>
        <v/>
      </c>
      <c r="JD82" s="35" t="str" cm="1">
        <f t="array" ref="JD82">IF(JB82="","",_xll.PBD(JB82,"Company ID","","USD","",""))</f>
        <v/>
      </c>
      <c r="JE82" s="35" t="str" cm="1">
        <f t="array" ref="JE82">IF(JB82="","",_xll.PBD(JD82,"Name","","USD","",""))</f>
        <v/>
      </c>
      <c r="JF82" s="31" t="str" cm="1">
        <f t="array" ref="JF82">IF(JB82="","",_xll.PBD(JB82,"Deal Type 1","","USD","",""))</f>
        <v/>
      </c>
      <c r="JK82" s="35" t="str" cm="1">
        <f t="array" ref="JK82">IF(JJ82="","",_xll.PBD(JJ82,"Deal Date","","USD","",""))</f>
        <v/>
      </c>
      <c r="JL82" s="35" t="str" cm="1">
        <f t="array" ref="JL82">IF(JJ82="","",_xll.PBD(JJ82,"Company ID","","USD","",""))</f>
        <v/>
      </c>
      <c r="JM82" s="35" t="str" cm="1">
        <f t="array" ref="JM82">IF(JJ82="","",_xll.PBD(JL82,"Name","","USD","",""))</f>
        <v/>
      </c>
      <c r="JN82" s="31" t="str" cm="1">
        <f t="array" ref="JN82">IF(JJ82="","",_xll.PBD(JJ82,"Deal Type 1","","USD","",""))</f>
        <v/>
      </c>
      <c r="JS82" s="35" t="str" cm="1">
        <f t="array" ref="JS82">IF(JR82="","",_xll.PBD(JR82,"Deal Date","","USD","",""))</f>
        <v/>
      </c>
      <c r="JT82" s="35" t="str" cm="1">
        <f t="array" ref="JT82">IF(JR82="","",_xll.PBD(JR82,"Company ID","","USD","",""))</f>
        <v/>
      </c>
      <c r="JU82" s="35" t="str" cm="1">
        <f t="array" ref="JU82">IF(JR82="","",_xll.PBD(JT82,"Name","","USD","",""))</f>
        <v/>
      </c>
      <c r="JV82" s="31" t="str" cm="1">
        <f t="array" ref="JV82">IF(JR82="","",_xll.PBD(JR82,"Deal Type 1","","USD","",""))</f>
        <v/>
      </c>
      <c r="KA82" s="35" t="str" cm="1">
        <f t="array" ref="KA82">IF(JZ82="","",_xll.PBD(JZ82,"Deal Date","","USD","",""))</f>
        <v/>
      </c>
      <c r="KB82" s="35" t="str" cm="1">
        <f t="array" ref="KB82">IF(JZ82="","",_xll.PBD(JZ82,"Company ID","","USD","",""))</f>
        <v/>
      </c>
      <c r="KC82" s="35" t="str" cm="1">
        <f t="array" ref="KC82">IF(JZ82="","",_xll.PBD(KB82,"Name","","USD","",""))</f>
        <v/>
      </c>
      <c r="KD82" s="31" t="str" cm="1">
        <f t="array" ref="KD82">IF(JZ82="","",_xll.PBD(JZ82,"Deal Type 1","","USD","",""))</f>
        <v/>
      </c>
      <c r="KI82" s="35" t="str" cm="1">
        <f t="array" ref="KI82">IF(KH82="","",_xll.PBD(KH82,"Deal Date","","USD","",""))</f>
        <v/>
      </c>
      <c r="KJ82" s="35" t="str" cm="1">
        <f t="array" ref="KJ82">IF(KH82="","",_xll.PBD(KH82,"Company ID","","USD","",""))</f>
        <v/>
      </c>
      <c r="KK82" s="35" t="str" cm="1">
        <f t="array" ref="KK82">IF(KH82="","",_xll.PBD(KJ82,"Name","","USD","",""))</f>
        <v/>
      </c>
      <c r="KL82" s="31" t="str" cm="1">
        <f t="array" ref="KL82">IF(KH82="","",_xll.PBD(KH82,"Deal Type 1","","USD","",""))</f>
        <v/>
      </c>
      <c r="KQ82" s="35" t="str" cm="1">
        <f t="array" ref="KQ82">IF(KP82="","",_xll.PBD(KP82,"Deal Date","","USD","",""))</f>
        <v/>
      </c>
      <c r="KR82" s="35" t="str" cm="1">
        <f t="array" ref="KR82">IF(KP82="","",_xll.PBD(KP82,"Company ID","","USD","",""))</f>
        <v/>
      </c>
      <c r="KS82" s="35" t="str" cm="1">
        <f t="array" ref="KS82">IF(KP82="","",_xll.PBD(KR82,"Name","","USD","",""))</f>
        <v/>
      </c>
      <c r="KT82" s="31" t="str" cm="1">
        <f t="array" ref="KT82">IF(KP82="","",_xll.PBD(KP82,"Deal Type 1","","USD","",""))</f>
        <v/>
      </c>
      <c r="KY82" s="35" t="str" cm="1">
        <f t="array" ref="KY82">IF(KX82="","",_xll.PBD(KX82,"Deal Date","","USD","",""))</f>
        <v/>
      </c>
      <c r="KZ82" s="35" t="str" cm="1">
        <f t="array" ref="KZ82">IF(KX82="","",_xll.PBD(KX82,"Company ID","","USD","",""))</f>
        <v/>
      </c>
      <c r="LA82" s="35" t="str" cm="1">
        <f t="array" ref="LA82">IF(KX82="","",_xll.PBD(KZ82,"Name","","USD","",""))</f>
        <v/>
      </c>
      <c r="LB82" s="31" t="str" cm="1">
        <f t="array" ref="LB82">IF(KX82="","",_xll.PBD(KX82,"Deal Type 1","","USD","",""))</f>
        <v/>
      </c>
      <c r="LG82" s="35" t="str" cm="1">
        <f t="array" ref="LG82">IF(LF82="","",_xll.PBD(LF82,"Deal Date","","USD","",""))</f>
        <v/>
      </c>
      <c r="LH82" s="35" t="str" cm="1">
        <f t="array" ref="LH82">IF(LF82="","",_xll.PBD(LF82,"Company ID","","USD","",""))</f>
        <v/>
      </c>
      <c r="LI82" s="35" t="str" cm="1">
        <f t="array" ref="LI82">IF(LF82="","",_xll.PBD(LH82,"Name","","USD","",""))</f>
        <v/>
      </c>
      <c r="LJ82" s="31" t="str" cm="1">
        <f t="array" ref="LJ82">IF(LF82="","",_xll.PBD(LF82,"Deal Type 1","","USD","",""))</f>
        <v/>
      </c>
      <c r="LO82" s="35" t="str" cm="1">
        <f t="array" ref="LO82">IF(LN82="","",_xll.PBD(LN82,"Deal Date","","USD","",""))</f>
        <v/>
      </c>
      <c r="LP82" s="35" t="str" cm="1">
        <f t="array" ref="LP82">IF(LN82="","",_xll.PBD(LN82,"Company ID","","USD","",""))</f>
        <v/>
      </c>
      <c r="LQ82" s="35" t="str" cm="1">
        <f t="array" ref="LQ82">IF(LN82="","",_xll.PBD(LP82,"Name","","USD","",""))</f>
        <v/>
      </c>
      <c r="LR82" s="31" t="str" cm="1">
        <f t="array" ref="LR82">IF(LN82="","",_xll.PBD(LN82,"Deal Type 1","","USD","",""))</f>
        <v/>
      </c>
      <c r="LW82" s="35" t="str" cm="1">
        <f t="array" ref="LW82">IF(LV82="","",_xll.PBD(LV82,"Deal Date","","USD","",""))</f>
        <v/>
      </c>
      <c r="LX82" s="35" t="str" cm="1">
        <f t="array" ref="LX82">IF(LV82="","",_xll.PBD(LV82,"Company ID","","USD","",""))</f>
        <v/>
      </c>
      <c r="LY82" s="35" t="str" cm="1">
        <f t="array" ref="LY82">IF(LV82="","",_xll.PBD(LX82,"Name","","USD","",""))</f>
        <v/>
      </c>
      <c r="LZ82" s="31" t="str" cm="1">
        <f t="array" ref="LZ82">IF(LV82="","",_xll.PBD(LV82,"Deal Type 1","","USD","",""))</f>
        <v/>
      </c>
      <c r="ME82" s="35" t="str" cm="1">
        <f t="array" ref="ME82">IF(MD82="","",_xll.PBD(MD82,"Deal Date","","USD","",""))</f>
        <v/>
      </c>
      <c r="MF82" s="35" t="str" cm="1">
        <f t="array" ref="MF82">IF(MD82="","",_xll.PBD(MD82,"Company ID","","USD","",""))</f>
        <v/>
      </c>
      <c r="MG82" s="35" t="str" cm="1">
        <f t="array" ref="MG82">IF(MD82="","",_xll.PBD(MF82,"Name","","USD","",""))</f>
        <v/>
      </c>
      <c r="MH82" s="31" t="str" cm="1">
        <f t="array" ref="MH82">IF(MD82="","",_xll.PBD(MD82,"Deal Type 1","","USD","",""))</f>
        <v/>
      </c>
    </row>
    <row r="83" spans="7:346" x14ac:dyDescent="0.2">
      <c r="G83" s="35" t="str" cm="1">
        <f t="array" ref="G83">IF(F83="","",_xll.PBD(F83,"Deal Date","","USD","",""))</f>
        <v/>
      </c>
      <c r="H83" s="35" t="str" cm="1">
        <f t="array" ref="H83">IF(F83="","",_xll.PBD(F83,"Company ID","","USD","",""))</f>
        <v/>
      </c>
      <c r="I83" s="35" t="str" cm="1">
        <f t="array" ref="I83">IF(F83="","",_xll.PBD(H83,"Name","","USD","",""))</f>
        <v/>
      </c>
      <c r="J83" s="31" t="str" cm="1">
        <f t="array" ref="J83">IF(F83="","",_xll.PBD(F83,"Deal Type 1","","USD","",""))</f>
        <v/>
      </c>
      <c r="O83" s="35" t="str" cm="1">
        <f t="array" ref="O83">IF(N83="","",_xll.PBD(N83,"Deal Date","","USD","",""))</f>
        <v/>
      </c>
      <c r="P83" s="35" t="str" cm="1">
        <f t="array" ref="P83">IF(N83="","",_xll.PBD(N83,"Company ID","","USD","",""))</f>
        <v/>
      </c>
      <c r="Q83" s="35" t="str" cm="1">
        <f t="array" ref="Q83">IF(N83="","",_xll.PBD(P83,"Name","","USD","",""))</f>
        <v/>
      </c>
      <c r="R83" s="31" t="str" cm="1">
        <f t="array" ref="R83">IF(N83="","",_xll.PBD(N83,"Deal Type 1","","USD","",""))</f>
        <v/>
      </c>
      <c r="W83" s="35" t="str" cm="1">
        <f t="array" ref="W83">IF(V83="","",_xll.PBD(V83,"Deal Date","","USD","",""))</f>
        <v/>
      </c>
      <c r="X83" s="35" t="str" cm="1">
        <f t="array" ref="X83">IF(V83="","",_xll.PBD(V83,"Company ID","","USD","",""))</f>
        <v/>
      </c>
      <c r="Y83" s="35" t="str" cm="1">
        <f t="array" ref="Y83">IF(V83="","",_xll.PBD(X83,"Name","","USD","",""))</f>
        <v/>
      </c>
      <c r="Z83" s="31" t="str" cm="1">
        <f t="array" ref="Z83">IF(V83="","",_xll.PBD(V83,"Deal Type 1","","USD","",""))</f>
        <v/>
      </c>
      <c r="AE83" s="35" t="str" cm="1">
        <f t="array" ref="AE83">IF(AD83="","",_xll.PBD(AD83,"Deal Date","","USD","",""))</f>
        <v/>
      </c>
      <c r="AF83" s="35" t="str" cm="1">
        <f t="array" ref="AF83">IF(AD83="","",_xll.PBD(AD83,"Company ID","","USD","",""))</f>
        <v/>
      </c>
      <c r="AG83" s="35" t="str" cm="1">
        <f t="array" ref="AG83">IF(AD83="","",_xll.PBD(AF83,"Name","","USD","",""))</f>
        <v/>
      </c>
      <c r="AH83" s="31" t="str" cm="1">
        <f t="array" ref="AH83">IF(AD83="","",_xll.PBD(AD83,"Deal Type 1","","USD","",""))</f>
        <v/>
      </c>
      <c r="AM83" s="35" t="str" cm="1">
        <f t="array" ref="AM83">IF(AL83="","",_xll.PBD(AL83,"Deal Date","","USD","",""))</f>
        <v/>
      </c>
      <c r="AN83" s="35" t="str" cm="1">
        <f t="array" ref="AN83">IF(AL83="","",_xll.PBD(AL83,"Company ID","","USD","",""))</f>
        <v/>
      </c>
      <c r="AO83" s="35" t="str" cm="1">
        <f t="array" ref="AO83">IF(AL83="","",_xll.PBD(AN83,"Name","","USD","",""))</f>
        <v/>
      </c>
      <c r="AP83" s="31" t="str" cm="1">
        <f t="array" ref="AP83">IF(AL83="","",_xll.PBD(AL83,"Deal Type 1","","USD","",""))</f>
        <v/>
      </c>
      <c r="AU83" s="35" t="str" cm="1">
        <f t="array" ref="AU83">IF(AT83="","",_xll.PBD(AT83,"Deal Date","","USD","",""))</f>
        <v/>
      </c>
      <c r="AV83" s="35" t="str" cm="1">
        <f t="array" ref="AV83">IF(AT83="","",_xll.PBD(AT83,"Company ID","","USD","",""))</f>
        <v/>
      </c>
      <c r="AW83" s="35" t="str" cm="1">
        <f t="array" ref="AW83">IF(AT83="","",_xll.PBD(AV83,"Name","","USD","",""))</f>
        <v/>
      </c>
      <c r="AX83" s="31" t="str" cm="1">
        <f t="array" ref="AX83">IF(AT83="","",_xll.PBD(AT83,"Deal Type 1","","USD","",""))</f>
        <v/>
      </c>
      <c r="BC83" s="35" t="str" cm="1">
        <f t="array" ref="BC83">IF(BB83="","",_xll.PBD(BB83,"Deal Date","","USD","",""))</f>
        <v/>
      </c>
      <c r="BD83" s="35" t="str" cm="1">
        <f t="array" ref="BD83">IF(BB83="","",_xll.PBD(BB83,"Company ID","","USD","",""))</f>
        <v/>
      </c>
      <c r="BE83" s="35" t="str" cm="1">
        <f t="array" ref="BE83">IF(BB83="","",_xll.PBD(BD83,"Name","","USD","",""))</f>
        <v/>
      </c>
      <c r="BF83" s="31" t="str" cm="1">
        <f t="array" ref="BF83">IF(BB83="","",_xll.PBD(BB83,"Deal Type 1","","USD","",""))</f>
        <v/>
      </c>
      <c r="BK83" s="35" t="str" cm="1">
        <f t="array" ref="BK83">IF(BJ83="","",_xll.PBD(BJ83,"Deal Date","","USD","",""))</f>
        <v/>
      </c>
      <c r="BL83" s="35" t="str" cm="1">
        <f t="array" ref="BL83">IF(BJ83="","",_xll.PBD(BJ83,"Company ID","","USD","",""))</f>
        <v/>
      </c>
      <c r="BM83" s="35" t="str" cm="1">
        <f t="array" ref="BM83">IF(BJ83="","",_xll.PBD(BL83,"Name","","USD","",""))</f>
        <v/>
      </c>
      <c r="BN83" s="31" t="str" cm="1">
        <f t="array" ref="BN83">IF(BJ83="","",_xll.PBD(BJ83,"Deal Type 1","","USD","",""))</f>
        <v/>
      </c>
      <c r="BS83" s="35" t="str" cm="1">
        <f t="array" ref="BS83">IF(BR83="","",_xll.PBD(BR83,"Deal Date","","USD","",""))</f>
        <v/>
      </c>
      <c r="BT83" s="35" t="str" cm="1">
        <f t="array" ref="BT83">IF(BR83="","",_xll.PBD(BR83,"Company ID","","USD","",""))</f>
        <v/>
      </c>
      <c r="BU83" s="35" t="str" cm="1">
        <f t="array" ref="BU83">IF(BR83="","",_xll.PBD(BT83,"Name","","USD","",""))</f>
        <v/>
      </c>
      <c r="BV83" s="31" t="str" cm="1">
        <f t="array" ref="BV83">IF(BR83="","",_xll.PBD(BR83,"Deal Type 1","","USD","",""))</f>
        <v/>
      </c>
      <c r="CA83" s="35" t="str" cm="1">
        <f t="array" ref="CA83">IF(BZ83="","",_xll.PBD(BZ83,"Deal Date","","USD","",""))</f>
        <v/>
      </c>
      <c r="CB83" s="35" t="str" cm="1">
        <f t="array" ref="CB83">IF(BZ83="","",_xll.PBD(BZ83,"Company ID","","USD","",""))</f>
        <v/>
      </c>
      <c r="CC83" s="35" t="str" cm="1">
        <f t="array" ref="CC83">IF(BZ83="","",_xll.PBD(CB83,"Name","","USD","",""))</f>
        <v/>
      </c>
      <c r="CD83" s="31" t="str" cm="1">
        <f t="array" ref="CD83">IF(BZ83="","",_xll.PBD(BZ83,"Deal Type 1","","USD","",""))</f>
        <v/>
      </c>
      <c r="CI83" s="35" t="str" cm="1">
        <f t="array" ref="CI83">IF(CH83="","",_xll.PBD(CH83,"Deal Date","","USD","",""))</f>
        <v/>
      </c>
      <c r="CJ83" s="35" t="str" cm="1">
        <f t="array" ref="CJ83">IF(CH83="","",_xll.PBD(CH83,"Company ID","","USD","",""))</f>
        <v/>
      </c>
      <c r="CK83" s="35" t="str" cm="1">
        <f t="array" ref="CK83">IF(CH83="","",_xll.PBD(CJ83,"Name","","USD","",""))</f>
        <v/>
      </c>
      <c r="CL83" s="31" t="str" cm="1">
        <f t="array" ref="CL83">IF(CH83="","",_xll.PBD(CH83,"Deal Type 1","","USD","",""))</f>
        <v/>
      </c>
      <c r="CQ83" s="35" t="str" cm="1">
        <f t="array" ref="CQ83">IF(CP83="","",_xll.PBD(CP83,"Deal Date","","USD","",""))</f>
        <v/>
      </c>
      <c r="CR83" s="35" t="str" cm="1">
        <f t="array" ref="CR83">IF(CP83="","",_xll.PBD(CP83,"Company ID","","USD","",""))</f>
        <v/>
      </c>
      <c r="CS83" s="35" t="str" cm="1">
        <f t="array" ref="CS83">IF(CP83="","",_xll.PBD(CR83,"Name","","USD","",""))</f>
        <v/>
      </c>
      <c r="CT83" s="31" t="str" cm="1">
        <f t="array" ref="CT83">IF(CP83="","",_xll.PBD(CP83,"Deal Type 1","","USD","",""))</f>
        <v/>
      </c>
      <c r="CY83" s="35" t="str" cm="1">
        <f t="array" ref="CY83">IF(CX83="","",_xll.PBD(CX83,"Deal Date","","USD","",""))</f>
        <v/>
      </c>
      <c r="CZ83" s="35" t="str" cm="1">
        <f t="array" ref="CZ83">IF(CX83="","",_xll.PBD(CX83,"Company ID","","USD","",""))</f>
        <v/>
      </c>
      <c r="DA83" s="35" t="str" cm="1">
        <f t="array" ref="DA83">IF(CX83="","",_xll.PBD(CZ83,"Name","","USD","",""))</f>
        <v/>
      </c>
      <c r="DB83" s="31" t="str" cm="1">
        <f t="array" ref="DB83">IF(CX83="","",_xll.PBD(CX83,"Deal Type 1","","USD","",""))</f>
        <v/>
      </c>
      <c r="DF83" t="str">
        <v>57623-86T</v>
      </c>
      <c r="DG83" s="35" cm="1">
        <f t="array" ref="DG83">IF(DF83="","",_xll.PBD(DF83,"Deal Date","","USD","",""))</f>
        <v>36703</v>
      </c>
      <c r="DH83" s="35" t="str" cm="1">
        <f t="array" ref="DH83">IF(DF83="","",_xll.PBD(DF83,"Company ID","","USD","",""))</f>
        <v>124054-84</v>
      </c>
      <c r="DI83" s="35" t="str" cm="1">
        <f t="array" ref="DI83">IF(DF83="","",_xll.PBD(DH83,"Name","","USD","",""))</f>
        <v>Center of Interactive Communication</v>
      </c>
      <c r="DJ83" s="31" t="str" cm="1">
        <f t="array" ref="DJ83">IF(DF83="","",_xll.PBD(DF83,"Deal Type 1","","USD","",""))</f>
        <v>Merger/Acquisition</v>
      </c>
      <c r="DO83" s="35" t="str" cm="1">
        <f t="array" ref="DO83">IF(DN83="","",_xll.PBD(DN83,"Deal Date","","USD","",""))</f>
        <v/>
      </c>
      <c r="DP83" s="35" t="str" cm="1">
        <f t="array" ref="DP83">IF(DN83="","",_xll.PBD(DN83,"Company ID","","USD","",""))</f>
        <v/>
      </c>
      <c r="DQ83" s="35" t="str" cm="1">
        <f t="array" ref="DQ83">IF(DN83="","",_xll.PBD(DP83,"Name","","USD","",""))</f>
        <v/>
      </c>
      <c r="DR83" s="31" t="str" cm="1">
        <f t="array" ref="DR83">IF(DN83="","",_xll.PBD(DN83,"Deal Type 1","","USD","",""))</f>
        <v/>
      </c>
      <c r="DW83" s="35" t="str" cm="1">
        <f t="array" ref="DW83">IF(DV83="","",_xll.PBD(DV83,"Deal Date","","USD","",""))</f>
        <v/>
      </c>
      <c r="DX83" s="35" t="str" cm="1">
        <f t="array" ref="DX83">IF(DV83="","",_xll.PBD(DV83,"Company ID","","USD","",""))</f>
        <v/>
      </c>
      <c r="DY83" s="35" t="str" cm="1">
        <f t="array" ref="DY83">IF(DV83="","",_xll.PBD(DX83,"Name","","USD","",""))</f>
        <v/>
      </c>
      <c r="DZ83" s="31" t="str" cm="1">
        <f t="array" ref="DZ83">IF(DV83="","",_xll.PBD(DV83,"Deal Type 1","","USD","",""))</f>
        <v/>
      </c>
      <c r="EE83" s="35" t="str" cm="1">
        <f t="array" ref="EE83">IF(ED83="","",_xll.PBD(ED83,"Deal Date","","USD","",""))</f>
        <v/>
      </c>
      <c r="EF83" s="35" t="str" cm="1">
        <f t="array" ref="EF83">IF(ED83="","",_xll.PBD(ED83,"Company ID","","USD","",""))</f>
        <v/>
      </c>
      <c r="EG83" s="35" t="str" cm="1">
        <f t="array" ref="EG83">IF(ED83="","",_xll.PBD(EF83,"Name","","USD","",""))</f>
        <v/>
      </c>
      <c r="EH83" s="31" t="str" cm="1">
        <f t="array" ref="EH83">IF(ED83="","",_xll.PBD(ED83,"Deal Type 1","","USD","",""))</f>
        <v/>
      </c>
      <c r="EM83" s="35" t="str" cm="1">
        <f t="array" ref="EM83">IF(EL83="","",_xll.PBD(EL83,"Deal Date","","USD","",""))</f>
        <v/>
      </c>
      <c r="EN83" s="35" t="str" cm="1">
        <f t="array" ref="EN83">IF(EL83="","",_xll.PBD(EL83,"Company ID","","USD","",""))</f>
        <v/>
      </c>
      <c r="EO83" s="35" t="str" cm="1">
        <f t="array" ref="EO83">IF(EL83="","",_xll.PBD(EN83,"Name","","USD","",""))</f>
        <v/>
      </c>
      <c r="EP83" s="31" t="str" cm="1">
        <f t="array" ref="EP83">IF(EL83="","",_xll.PBD(EL83,"Deal Type 1","","USD","",""))</f>
        <v/>
      </c>
      <c r="EU83" s="35" t="str" cm="1">
        <f t="array" ref="EU83">IF(ET83="","",_xll.PBD(ET83,"Deal Date","","USD","",""))</f>
        <v/>
      </c>
      <c r="EV83" s="35" t="str" cm="1">
        <f t="array" ref="EV83">IF(ET83="","",_xll.PBD(ET83,"Company ID","","USD","",""))</f>
        <v/>
      </c>
      <c r="EW83" s="35" t="str" cm="1">
        <f t="array" ref="EW83">IF(ET83="","",_xll.PBD(EV83,"Name","","USD","",""))</f>
        <v/>
      </c>
      <c r="EX83" s="31" t="str" cm="1">
        <f t="array" ref="EX83">IF(ET83="","",_xll.PBD(ET83,"Deal Type 1","","USD","",""))</f>
        <v/>
      </c>
      <c r="FC83" s="35" t="str" cm="1">
        <f t="array" ref="FC83">IF(FB83="","",_xll.PBD(FB83,"Deal Date","","USD","",""))</f>
        <v/>
      </c>
      <c r="FD83" s="35" t="str" cm="1">
        <f t="array" ref="FD83">IF(FB83="","",_xll.PBD(FB83,"Company ID","","USD","",""))</f>
        <v/>
      </c>
      <c r="FE83" s="35" t="str" cm="1">
        <f t="array" ref="FE83">IF(FB83="","",_xll.PBD(FD83,"Name","","USD","",""))</f>
        <v/>
      </c>
      <c r="FF83" s="31" t="str" cm="1">
        <f t="array" ref="FF83">IF(FB83="","",_xll.PBD(FB83,"Deal Type 1","","USD","",""))</f>
        <v/>
      </c>
      <c r="FK83" s="35" t="str" cm="1">
        <f t="array" ref="FK83">IF(FJ83="","",_xll.PBD(FJ83,"Deal Date","","USD","",""))</f>
        <v/>
      </c>
      <c r="FL83" s="35" t="str" cm="1">
        <f t="array" ref="FL83">IF(FJ83="","",_xll.PBD(FJ83,"Company ID","","USD","",""))</f>
        <v/>
      </c>
      <c r="FM83" s="35" t="str" cm="1">
        <f t="array" ref="FM83">IF(FJ83="","",_xll.PBD(FL83,"Name","","USD","",""))</f>
        <v/>
      </c>
      <c r="FN83" s="31" t="str" cm="1">
        <f t="array" ref="FN83">IF(FJ83="","",_xll.PBD(FJ83,"Deal Type 1","","USD","",""))</f>
        <v/>
      </c>
      <c r="FS83" s="35" t="str" cm="1">
        <f t="array" ref="FS83">IF(FR83="","",_xll.PBD(FR83,"Deal Date","","USD","",""))</f>
        <v/>
      </c>
      <c r="FT83" s="35" t="str" cm="1">
        <f t="array" ref="FT83">IF(FR83="","",_xll.PBD(FR83,"Company ID","","USD","",""))</f>
        <v/>
      </c>
      <c r="FU83" s="35" t="str" cm="1">
        <f t="array" ref="FU83">IF(FR83="","",_xll.PBD(FT83,"Name","","USD","",""))</f>
        <v/>
      </c>
      <c r="FV83" s="31" t="str" cm="1">
        <f t="array" ref="FV83">IF(FR83="","",_xll.PBD(FR83,"Deal Type 1","","USD","",""))</f>
        <v/>
      </c>
      <c r="GA83" s="35" t="str" cm="1">
        <f t="array" ref="GA83">IF(FZ83="","",_xll.PBD(FZ83,"Deal Date","","USD","",""))</f>
        <v/>
      </c>
      <c r="GB83" s="35" t="str" cm="1">
        <f t="array" ref="GB83">IF(FZ83="","",_xll.PBD(FZ83,"Company ID","","USD","",""))</f>
        <v/>
      </c>
      <c r="GC83" s="35" t="str" cm="1">
        <f t="array" ref="GC83">IF(FZ83="","",_xll.PBD(GB83,"Name","","USD","",""))</f>
        <v/>
      </c>
      <c r="GD83" s="31" t="str" cm="1">
        <f t="array" ref="GD83">IF(FZ83="","",_xll.PBD(FZ83,"Deal Type 1","","USD","",""))</f>
        <v/>
      </c>
      <c r="GI83" s="35" t="str" cm="1">
        <f t="array" ref="GI83">IF(GH83="","",_xll.PBD(GH83,"Deal Date","","USD","",""))</f>
        <v/>
      </c>
      <c r="GJ83" s="35" t="str" cm="1">
        <f t="array" ref="GJ83">IF(GH83="","",_xll.PBD(GH83,"Company ID","","USD","",""))</f>
        <v/>
      </c>
      <c r="GK83" s="35" t="str" cm="1">
        <f t="array" ref="GK83">IF(GH83="","",_xll.PBD(GJ83,"Name","","USD","",""))</f>
        <v/>
      </c>
      <c r="GL83" s="31" t="str" cm="1">
        <f t="array" ref="GL83">IF(GH83="","",_xll.PBD(GH83,"Deal Type 1","","USD","",""))</f>
        <v/>
      </c>
      <c r="GQ83" s="35" t="str" cm="1">
        <f t="array" ref="GQ83">IF(GP83="","",_xll.PBD(GP83,"Deal Date","","USD","",""))</f>
        <v/>
      </c>
      <c r="GR83" s="35" t="str" cm="1">
        <f t="array" ref="GR83">IF(GP83="","",_xll.PBD(GP83,"Company ID","","USD","",""))</f>
        <v/>
      </c>
      <c r="GS83" s="35" t="str" cm="1">
        <f t="array" ref="GS83">IF(GP83="","",_xll.PBD(GR83,"Name","","USD","",""))</f>
        <v/>
      </c>
      <c r="GT83" s="31" t="str" cm="1">
        <f t="array" ref="GT83">IF(GP83="","",_xll.PBD(GP83,"Deal Type 1","","USD","",""))</f>
        <v/>
      </c>
      <c r="GY83" s="35" t="str" cm="1">
        <f t="array" ref="GY83">IF(GX83="","",_xll.PBD(GX83,"Deal Date","","USD","",""))</f>
        <v/>
      </c>
      <c r="GZ83" s="35" t="str" cm="1">
        <f t="array" ref="GZ83">IF(GX83="","",_xll.PBD(GX83,"Company ID","","USD","",""))</f>
        <v/>
      </c>
      <c r="HA83" s="35" t="str" cm="1">
        <f t="array" ref="HA83">IF(GX83="","",_xll.PBD(GZ83,"Name","","USD","",""))</f>
        <v/>
      </c>
      <c r="HB83" s="31" t="str" cm="1">
        <f t="array" ref="HB83">IF(GX83="","",_xll.PBD(GX83,"Deal Type 1","","USD","",""))</f>
        <v/>
      </c>
      <c r="HG83" s="35" t="str" cm="1">
        <f t="array" ref="HG83">IF(HF83="","",_xll.PBD(HF83,"Deal Date","","USD","",""))</f>
        <v/>
      </c>
      <c r="HH83" s="35" t="str" cm="1">
        <f t="array" ref="HH83">IF(HF83="","",_xll.PBD(HF83,"Company ID","","USD","",""))</f>
        <v/>
      </c>
      <c r="HI83" s="35" t="str" cm="1">
        <f t="array" ref="HI83">IF(HF83="","",_xll.PBD(HH83,"Name","","USD","",""))</f>
        <v/>
      </c>
      <c r="HJ83" s="31" t="str" cm="1">
        <f t="array" ref="HJ83">IF(HF83="","",_xll.PBD(HF83,"Deal Type 1","","USD","",""))</f>
        <v/>
      </c>
      <c r="HO83" s="35" t="str" cm="1">
        <f t="array" ref="HO83">IF(HN83="","",_xll.PBD(HN83,"Deal Date","","USD","",""))</f>
        <v/>
      </c>
      <c r="HP83" s="35" t="str" cm="1">
        <f t="array" ref="HP83">IF(HN83="","",_xll.PBD(HN83,"Company ID","","USD","",""))</f>
        <v/>
      </c>
      <c r="HQ83" s="35" t="str" cm="1">
        <f t="array" ref="HQ83">IF(HN83="","",_xll.PBD(HP83,"Name","","USD","",""))</f>
        <v/>
      </c>
      <c r="HR83" s="31" t="str" cm="1">
        <f t="array" ref="HR83">IF(HN83="","",_xll.PBD(HN83,"Deal Type 1","","USD","",""))</f>
        <v/>
      </c>
      <c r="HW83" s="35" t="str" cm="1">
        <f t="array" ref="HW83">IF(HV83="","",_xll.PBD(HV83,"Deal Date","","USD","",""))</f>
        <v/>
      </c>
      <c r="HX83" s="35" t="str" cm="1">
        <f t="array" ref="HX83">IF(HV83="","",_xll.PBD(HV83,"Company ID","","USD","",""))</f>
        <v/>
      </c>
      <c r="HY83" s="35" t="str" cm="1">
        <f t="array" ref="HY83">IF(HV83="","",_xll.PBD(HX83,"Name","","USD","",""))</f>
        <v/>
      </c>
      <c r="HZ83" s="31" t="str" cm="1">
        <f t="array" ref="HZ83">IF(HV83="","",_xll.PBD(HV83,"Deal Type 1","","USD","",""))</f>
        <v/>
      </c>
      <c r="IE83" s="35" t="str" cm="1">
        <f t="array" ref="IE83">IF(ID83="","",_xll.PBD(ID83,"Deal Date","","USD","",""))</f>
        <v/>
      </c>
      <c r="IF83" s="35" t="str" cm="1">
        <f t="array" ref="IF83">IF(ID83="","",_xll.PBD(ID83,"Company ID","","USD","",""))</f>
        <v/>
      </c>
      <c r="IG83" s="35" t="str" cm="1">
        <f t="array" ref="IG83">IF(ID83="","",_xll.PBD(IF83,"Name","","USD","",""))</f>
        <v/>
      </c>
      <c r="IH83" s="31" t="str" cm="1">
        <f t="array" ref="IH83">IF(ID83="","",_xll.PBD(ID83,"Deal Type 1","","USD","",""))</f>
        <v/>
      </c>
      <c r="IM83" s="35" t="str" cm="1">
        <f t="array" ref="IM83">IF(IL83="","",_xll.PBD(IL83,"Deal Date","","USD","",""))</f>
        <v/>
      </c>
      <c r="IN83" s="35" t="str" cm="1">
        <f t="array" ref="IN83">IF(IL83="","",_xll.PBD(IL83,"Company ID","","USD","",""))</f>
        <v/>
      </c>
      <c r="IO83" s="35" t="str" cm="1">
        <f t="array" ref="IO83">IF(IL83="","",_xll.PBD(IN83,"Name","","USD","",""))</f>
        <v/>
      </c>
      <c r="IP83" s="31" t="str" cm="1">
        <f t="array" ref="IP83">IF(IL83="","",_xll.PBD(IL83,"Deal Type 1","","USD","",""))</f>
        <v/>
      </c>
      <c r="IU83" s="35" t="str" cm="1">
        <f t="array" ref="IU83">IF(IT83="","",_xll.PBD(IT83,"Deal Date","","USD","",""))</f>
        <v/>
      </c>
      <c r="IV83" s="35" t="str" cm="1">
        <f t="array" ref="IV83">IF(IT83="","",_xll.PBD(IT83,"Company ID","","USD","",""))</f>
        <v/>
      </c>
      <c r="IW83" s="35" t="str" cm="1">
        <f t="array" ref="IW83">IF(IT83="","",_xll.PBD(IV83,"Name","","USD","",""))</f>
        <v/>
      </c>
      <c r="IX83" s="31" t="str" cm="1">
        <f t="array" ref="IX83">IF(IT83="","",_xll.PBD(IT83,"Deal Type 1","","USD","",""))</f>
        <v/>
      </c>
      <c r="JC83" s="35" t="str" cm="1">
        <f t="array" ref="JC83">IF(JB83="","",_xll.PBD(JB83,"Deal Date","","USD","",""))</f>
        <v/>
      </c>
      <c r="JD83" s="35" t="str" cm="1">
        <f t="array" ref="JD83">IF(JB83="","",_xll.PBD(JB83,"Company ID","","USD","",""))</f>
        <v/>
      </c>
      <c r="JE83" s="35" t="str" cm="1">
        <f t="array" ref="JE83">IF(JB83="","",_xll.PBD(JD83,"Name","","USD","",""))</f>
        <v/>
      </c>
      <c r="JF83" s="31" t="str" cm="1">
        <f t="array" ref="JF83">IF(JB83="","",_xll.PBD(JB83,"Deal Type 1","","USD","",""))</f>
        <v/>
      </c>
      <c r="JK83" s="35" t="str" cm="1">
        <f t="array" ref="JK83">IF(JJ83="","",_xll.PBD(JJ83,"Deal Date","","USD","",""))</f>
        <v/>
      </c>
      <c r="JL83" s="35" t="str" cm="1">
        <f t="array" ref="JL83">IF(JJ83="","",_xll.PBD(JJ83,"Company ID","","USD","",""))</f>
        <v/>
      </c>
      <c r="JM83" s="35" t="str" cm="1">
        <f t="array" ref="JM83">IF(JJ83="","",_xll.PBD(JL83,"Name","","USD","",""))</f>
        <v/>
      </c>
      <c r="JN83" s="31" t="str" cm="1">
        <f t="array" ref="JN83">IF(JJ83="","",_xll.PBD(JJ83,"Deal Type 1","","USD","",""))</f>
        <v/>
      </c>
      <c r="JS83" s="35" t="str" cm="1">
        <f t="array" ref="JS83">IF(JR83="","",_xll.PBD(JR83,"Deal Date","","USD","",""))</f>
        <v/>
      </c>
      <c r="JT83" s="35" t="str" cm="1">
        <f t="array" ref="JT83">IF(JR83="","",_xll.PBD(JR83,"Company ID","","USD","",""))</f>
        <v/>
      </c>
      <c r="JU83" s="35" t="str" cm="1">
        <f t="array" ref="JU83">IF(JR83="","",_xll.PBD(JT83,"Name","","USD","",""))</f>
        <v/>
      </c>
      <c r="JV83" s="31" t="str" cm="1">
        <f t="array" ref="JV83">IF(JR83="","",_xll.PBD(JR83,"Deal Type 1","","USD","",""))</f>
        <v/>
      </c>
      <c r="KA83" s="35" t="str" cm="1">
        <f t="array" ref="KA83">IF(JZ83="","",_xll.PBD(JZ83,"Deal Date","","USD","",""))</f>
        <v/>
      </c>
      <c r="KB83" s="35" t="str" cm="1">
        <f t="array" ref="KB83">IF(JZ83="","",_xll.PBD(JZ83,"Company ID","","USD","",""))</f>
        <v/>
      </c>
      <c r="KC83" s="35" t="str" cm="1">
        <f t="array" ref="KC83">IF(JZ83="","",_xll.PBD(KB83,"Name","","USD","",""))</f>
        <v/>
      </c>
      <c r="KD83" s="31" t="str" cm="1">
        <f t="array" ref="KD83">IF(JZ83="","",_xll.PBD(JZ83,"Deal Type 1","","USD","",""))</f>
        <v/>
      </c>
      <c r="KI83" s="35" t="str" cm="1">
        <f t="array" ref="KI83">IF(KH83="","",_xll.PBD(KH83,"Deal Date","","USD","",""))</f>
        <v/>
      </c>
      <c r="KJ83" s="35" t="str" cm="1">
        <f t="array" ref="KJ83">IF(KH83="","",_xll.PBD(KH83,"Company ID","","USD","",""))</f>
        <v/>
      </c>
      <c r="KK83" s="35" t="str" cm="1">
        <f t="array" ref="KK83">IF(KH83="","",_xll.PBD(KJ83,"Name","","USD","",""))</f>
        <v/>
      </c>
      <c r="KL83" s="31" t="str" cm="1">
        <f t="array" ref="KL83">IF(KH83="","",_xll.PBD(KH83,"Deal Type 1","","USD","",""))</f>
        <v/>
      </c>
      <c r="KQ83" s="35" t="str" cm="1">
        <f t="array" ref="KQ83">IF(KP83="","",_xll.PBD(KP83,"Deal Date","","USD","",""))</f>
        <v/>
      </c>
      <c r="KR83" s="35" t="str" cm="1">
        <f t="array" ref="KR83">IF(KP83="","",_xll.PBD(KP83,"Company ID","","USD","",""))</f>
        <v/>
      </c>
      <c r="KS83" s="35" t="str" cm="1">
        <f t="array" ref="KS83">IF(KP83="","",_xll.PBD(KR83,"Name","","USD","",""))</f>
        <v/>
      </c>
      <c r="KT83" s="31" t="str" cm="1">
        <f t="array" ref="KT83">IF(KP83="","",_xll.PBD(KP83,"Deal Type 1","","USD","",""))</f>
        <v/>
      </c>
      <c r="KY83" s="35" t="str" cm="1">
        <f t="array" ref="KY83">IF(KX83="","",_xll.PBD(KX83,"Deal Date","","USD","",""))</f>
        <v/>
      </c>
      <c r="KZ83" s="35" t="str" cm="1">
        <f t="array" ref="KZ83">IF(KX83="","",_xll.PBD(KX83,"Company ID","","USD","",""))</f>
        <v/>
      </c>
      <c r="LA83" s="35" t="str" cm="1">
        <f t="array" ref="LA83">IF(KX83="","",_xll.PBD(KZ83,"Name","","USD","",""))</f>
        <v/>
      </c>
      <c r="LB83" s="31" t="str" cm="1">
        <f t="array" ref="LB83">IF(KX83="","",_xll.PBD(KX83,"Deal Type 1","","USD","",""))</f>
        <v/>
      </c>
      <c r="LG83" s="35" t="str" cm="1">
        <f t="array" ref="LG83">IF(LF83="","",_xll.PBD(LF83,"Deal Date","","USD","",""))</f>
        <v/>
      </c>
      <c r="LH83" s="35" t="str" cm="1">
        <f t="array" ref="LH83">IF(LF83="","",_xll.PBD(LF83,"Company ID","","USD","",""))</f>
        <v/>
      </c>
      <c r="LI83" s="35" t="str" cm="1">
        <f t="array" ref="LI83">IF(LF83="","",_xll.PBD(LH83,"Name","","USD","",""))</f>
        <v/>
      </c>
      <c r="LJ83" s="31" t="str" cm="1">
        <f t="array" ref="LJ83">IF(LF83="","",_xll.PBD(LF83,"Deal Type 1","","USD","",""))</f>
        <v/>
      </c>
      <c r="LO83" s="35" t="str" cm="1">
        <f t="array" ref="LO83">IF(LN83="","",_xll.PBD(LN83,"Deal Date","","USD","",""))</f>
        <v/>
      </c>
      <c r="LP83" s="35" t="str" cm="1">
        <f t="array" ref="LP83">IF(LN83="","",_xll.PBD(LN83,"Company ID","","USD","",""))</f>
        <v/>
      </c>
      <c r="LQ83" s="35" t="str" cm="1">
        <f t="array" ref="LQ83">IF(LN83="","",_xll.PBD(LP83,"Name","","USD","",""))</f>
        <v/>
      </c>
      <c r="LR83" s="31" t="str" cm="1">
        <f t="array" ref="LR83">IF(LN83="","",_xll.PBD(LN83,"Deal Type 1","","USD","",""))</f>
        <v/>
      </c>
      <c r="LW83" s="35" t="str" cm="1">
        <f t="array" ref="LW83">IF(LV83="","",_xll.PBD(LV83,"Deal Date","","USD","",""))</f>
        <v/>
      </c>
      <c r="LX83" s="35" t="str" cm="1">
        <f t="array" ref="LX83">IF(LV83="","",_xll.PBD(LV83,"Company ID","","USD","",""))</f>
        <v/>
      </c>
      <c r="LY83" s="35" t="str" cm="1">
        <f t="array" ref="LY83">IF(LV83="","",_xll.PBD(LX83,"Name","","USD","",""))</f>
        <v/>
      </c>
      <c r="LZ83" s="31" t="str" cm="1">
        <f t="array" ref="LZ83">IF(LV83="","",_xll.PBD(LV83,"Deal Type 1","","USD","",""))</f>
        <v/>
      </c>
      <c r="ME83" s="35" t="str" cm="1">
        <f t="array" ref="ME83">IF(MD83="","",_xll.PBD(MD83,"Deal Date","","USD","",""))</f>
        <v/>
      </c>
      <c r="MF83" s="35" t="str" cm="1">
        <f t="array" ref="MF83">IF(MD83="","",_xll.PBD(MD83,"Company ID","","USD","",""))</f>
        <v/>
      </c>
      <c r="MG83" s="35" t="str" cm="1">
        <f t="array" ref="MG83">IF(MD83="","",_xll.PBD(MF83,"Name","","USD","",""))</f>
        <v/>
      </c>
      <c r="MH83" s="31" t="str" cm="1">
        <f t="array" ref="MH83">IF(MD83="","",_xll.PBD(MD83,"Deal Type 1","","USD","",""))</f>
        <v/>
      </c>
    </row>
    <row r="84" spans="7:346" x14ac:dyDescent="0.2">
      <c r="G84" s="35" t="str" cm="1">
        <f t="array" ref="G84">IF(F84="","",_xll.PBD(F84,"Deal Date","","USD","",""))</f>
        <v/>
      </c>
      <c r="H84" s="35" t="str" cm="1">
        <f t="array" ref="H84">IF(F84="","",_xll.PBD(F84,"Company ID","","USD","",""))</f>
        <v/>
      </c>
      <c r="I84" s="35" t="str" cm="1">
        <f t="array" ref="I84">IF(F84="","",_xll.PBD(H84,"Name","","USD","",""))</f>
        <v/>
      </c>
      <c r="J84" s="31" t="str" cm="1">
        <f t="array" ref="J84">IF(F84="","",_xll.PBD(F84,"Deal Type 1","","USD","",""))</f>
        <v/>
      </c>
      <c r="O84" s="35" t="str" cm="1">
        <f t="array" ref="O84">IF(N84="","",_xll.PBD(N84,"Deal Date","","USD","",""))</f>
        <v/>
      </c>
      <c r="P84" s="35" t="str" cm="1">
        <f t="array" ref="P84">IF(N84="","",_xll.PBD(N84,"Company ID","","USD","",""))</f>
        <v/>
      </c>
      <c r="Q84" s="35" t="str" cm="1">
        <f t="array" ref="Q84">IF(N84="","",_xll.PBD(P84,"Name","","USD","",""))</f>
        <v/>
      </c>
      <c r="R84" s="31" t="str" cm="1">
        <f t="array" ref="R84">IF(N84="","",_xll.PBD(N84,"Deal Type 1","","USD","",""))</f>
        <v/>
      </c>
      <c r="W84" s="35" t="str" cm="1">
        <f t="array" ref="W84">IF(V84="","",_xll.PBD(V84,"Deal Date","","USD","",""))</f>
        <v/>
      </c>
      <c r="X84" s="35" t="str" cm="1">
        <f t="array" ref="X84">IF(V84="","",_xll.PBD(V84,"Company ID","","USD","",""))</f>
        <v/>
      </c>
      <c r="Y84" s="35" t="str" cm="1">
        <f t="array" ref="Y84">IF(V84="","",_xll.PBD(X84,"Name","","USD","",""))</f>
        <v/>
      </c>
      <c r="Z84" s="31" t="str" cm="1">
        <f t="array" ref="Z84">IF(V84="","",_xll.PBD(V84,"Deal Type 1","","USD","",""))</f>
        <v/>
      </c>
      <c r="AE84" s="35" t="str" cm="1">
        <f t="array" ref="AE84">IF(AD84="","",_xll.PBD(AD84,"Deal Date","","USD","",""))</f>
        <v/>
      </c>
      <c r="AF84" s="35" t="str" cm="1">
        <f t="array" ref="AF84">IF(AD84="","",_xll.PBD(AD84,"Company ID","","USD","",""))</f>
        <v/>
      </c>
      <c r="AG84" s="35" t="str" cm="1">
        <f t="array" ref="AG84">IF(AD84="","",_xll.PBD(AF84,"Name","","USD","",""))</f>
        <v/>
      </c>
      <c r="AH84" s="31" t="str" cm="1">
        <f t="array" ref="AH84">IF(AD84="","",_xll.PBD(AD84,"Deal Type 1","","USD","",""))</f>
        <v/>
      </c>
      <c r="AM84" s="35" t="str" cm="1">
        <f t="array" ref="AM84">IF(AL84="","",_xll.PBD(AL84,"Deal Date","","USD","",""))</f>
        <v/>
      </c>
      <c r="AN84" s="35" t="str" cm="1">
        <f t="array" ref="AN84">IF(AL84="","",_xll.PBD(AL84,"Company ID","","USD","",""))</f>
        <v/>
      </c>
      <c r="AO84" s="35" t="str" cm="1">
        <f t="array" ref="AO84">IF(AL84="","",_xll.PBD(AN84,"Name","","USD","",""))</f>
        <v/>
      </c>
      <c r="AP84" s="31" t="str" cm="1">
        <f t="array" ref="AP84">IF(AL84="","",_xll.PBD(AL84,"Deal Type 1","","USD","",""))</f>
        <v/>
      </c>
      <c r="AU84" s="35" t="str" cm="1">
        <f t="array" ref="AU84">IF(AT84="","",_xll.PBD(AT84,"Deal Date","","USD","",""))</f>
        <v/>
      </c>
      <c r="AV84" s="35" t="str" cm="1">
        <f t="array" ref="AV84">IF(AT84="","",_xll.PBD(AT84,"Company ID","","USD","",""))</f>
        <v/>
      </c>
      <c r="AW84" s="35" t="str" cm="1">
        <f t="array" ref="AW84">IF(AT84="","",_xll.PBD(AV84,"Name","","USD","",""))</f>
        <v/>
      </c>
      <c r="AX84" s="31" t="str" cm="1">
        <f t="array" ref="AX84">IF(AT84="","",_xll.PBD(AT84,"Deal Type 1","","USD","",""))</f>
        <v/>
      </c>
      <c r="BC84" s="35" t="str" cm="1">
        <f t="array" ref="BC84">IF(BB84="","",_xll.PBD(BB84,"Deal Date","","USD","",""))</f>
        <v/>
      </c>
      <c r="BD84" s="35" t="str" cm="1">
        <f t="array" ref="BD84">IF(BB84="","",_xll.PBD(BB84,"Company ID","","USD","",""))</f>
        <v/>
      </c>
      <c r="BE84" s="35" t="str" cm="1">
        <f t="array" ref="BE84">IF(BB84="","",_xll.PBD(BD84,"Name","","USD","",""))</f>
        <v/>
      </c>
      <c r="BF84" s="31" t="str" cm="1">
        <f t="array" ref="BF84">IF(BB84="","",_xll.PBD(BB84,"Deal Type 1","","USD","",""))</f>
        <v/>
      </c>
      <c r="BK84" s="35" t="str" cm="1">
        <f t="array" ref="BK84">IF(BJ84="","",_xll.PBD(BJ84,"Deal Date","","USD","",""))</f>
        <v/>
      </c>
      <c r="BL84" s="35" t="str" cm="1">
        <f t="array" ref="BL84">IF(BJ84="","",_xll.PBD(BJ84,"Company ID","","USD","",""))</f>
        <v/>
      </c>
      <c r="BM84" s="35" t="str" cm="1">
        <f t="array" ref="BM84">IF(BJ84="","",_xll.PBD(BL84,"Name","","USD","",""))</f>
        <v/>
      </c>
      <c r="BN84" s="31" t="str" cm="1">
        <f t="array" ref="BN84">IF(BJ84="","",_xll.PBD(BJ84,"Deal Type 1","","USD","",""))</f>
        <v/>
      </c>
      <c r="BS84" s="35" t="str" cm="1">
        <f t="array" ref="BS84">IF(BR84="","",_xll.PBD(BR84,"Deal Date","","USD","",""))</f>
        <v/>
      </c>
      <c r="BT84" s="35" t="str" cm="1">
        <f t="array" ref="BT84">IF(BR84="","",_xll.PBD(BR84,"Company ID","","USD","",""))</f>
        <v/>
      </c>
      <c r="BU84" s="35" t="str" cm="1">
        <f t="array" ref="BU84">IF(BR84="","",_xll.PBD(BT84,"Name","","USD","",""))</f>
        <v/>
      </c>
      <c r="BV84" s="31" t="str" cm="1">
        <f t="array" ref="BV84">IF(BR84="","",_xll.PBD(BR84,"Deal Type 1","","USD","",""))</f>
        <v/>
      </c>
      <c r="CA84" s="35" t="str" cm="1">
        <f t="array" ref="CA84">IF(BZ84="","",_xll.PBD(BZ84,"Deal Date","","USD","",""))</f>
        <v/>
      </c>
      <c r="CB84" s="35" t="str" cm="1">
        <f t="array" ref="CB84">IF(BZ84="","",_xll.PBD(BZ84,"Company ID","","USD","",""))</f>
        <v/>
      </c>
      <c r="CC84" s="35" t="str" cm="1">
        <f t="array" ref="CC84">IF(BZ84="","",_xll.PBD(CB84,"Name","","USD","",""))</f>
        <v/>
      </c>
      <c r="CD84" s="31" t="str" cm="1">
        <f t="array" ref="CD84">IF(BZ84="","",_xll.PBD(BZ84,"Deal Type 1","","USD","",""))</f>
        <v/>
      </c>
      <c r="CI84" s="35" t="str" cm="1">
        <f t="array" ref="CI84">IF(CH84="","",_xll.PBD(CH84,"Deal Date","","USD","",""))</f>
        <v/>
      </c>
      <c r="CJ84" s="35" t="str" cm="1">
        <f t="array" ref="CJ84">IF(CH84="","",_xll.PBD(CH84,"Company ID","","USD","",""))</f>
        <v/>
      </c>
      <c r="CK84" s="35" t="str" cm="1">
        <f t="array" ref="CK84">IF(CH84="","",_xll.PBD(CJ84,"Name","","USD","",""))</f>
        <v/>
      </c>
      <c r="CL84" s="31" t="str" cm="1">
        <f t="array" ref="CL84">IF(CH84="","",_xll.PBD(CH84,"Deal Type 1","","USD","",""))</f>
        <v/>
      </c>
      <c r="CQ84" s="35" t="str" cm="1">
        <f t="array" ref="CQ84">IF(CP84="","",_xll.PBD(CP84,"Deal Date","","USD","",""))</f>
        <v/>
      </c>
      <c r="CR84" s="35" t="str" cm="1">
        <f t="array" ref="CR84">IF(CP84="","",_xll.PBD(CP84,"Company ID","","USD","",""))</f>
        <v/>
      </c>
      <c r="CS84" s="35" t="str" cm="1">
        <f t="array" ref="CS84">IF(CP84="","",_xll.PBD(CR84,"Name","","USD","",""))</f>
        <v/>
      </c>
      <c r="CT84" s="31" t="str" cm="1">
        <f t="array" ref="CT84">IF(CP84="","",_xll.PBD(CP84,"Deal Type 1","","USD","",""))</f>
        <v/>
      </c>
      <c r="CY84" s="35" t="str" cm="1">
        <f t="array" ref="CY84">IF(CX84="","",_xll.PBD(CX84,"Deal Date","","USD","",""))</f>
        <v/>
      </c>
      <c r="CZ84" s="35" t="str" cm="1">
        <f t="array" ref="CZ84">IF(CX84="","",_xll.PBD(CX84,"Company ID","","USD","",""))</f>
        <v/>
      </c>
      <c r="DA84" s="35" t="str" cm="1">
        <f t="array" ref="DA84">IF(CX84="","",_xll.PBD(CZ84,"Name","","USD","",""))</f>
        <v/>
      </c>
      <c r="DB84" s="31" t="str" cm="1">
        <f t="array" ref="DB84">IF(CX84="","",_xll.PBD(CX84,"Deal Type 1","","USD","",""))</f>
        <v/>
      </c>
      <c r="DF84" t="str">
        <v>59774-95T</v>
      </c>
      <c r="DG84" s="35" cm="1">
        <f t="array" ref="DG84">IF(DF84="","",_xll.PBD(DF84,"Deal Date","","USD","",""))</f>
        <v>36678</v>
      </c>
      <c r="DH84" s="35" t="str" cm="1">
        <f t="array" ref="DH84">IF(DF84="","",_xll.PBD(DF84,"Company ID","","USD","",""))</f>
        <v>124058-53</v>
      </c>
      <c r="DI84" s="35" t="str" cm="1">
        <f t="array" ref="DI84">IF(DF84="","",_xll.PBD(DH84,"Name","","USD","",""))</f>
        <v>Ernst &amp; Young Management Consulting</v>
      </c>
      <c r="DJ84" s="31" t="str" cm="1">
        <f t="array" ref="DJ84">IF(DF84="","",_xll.PBD(DF84,"Deal Type 1","","USD","",""))</f>
        <v>Merger/Acquisition</v>
      </c>
      <c r="DO84" s="35" t="str" cm="1">
        <f t="array" ref="DO84">IF(DN84="","",_xll.PBD(DN84,"Deal Date","","USD","",""))</f>
        <v/>
      </c>
      <c r="DP84" s="35" t="str" cm="1">
        <f t="array" ref="DP84">IF(DN84="","",_xll.PBD(DN84,"Company ID","","USD","",""))</f>
        <v/>
      </c>
      <c r="DQ84" s="35" t="str" cm="1">
        <f t="array" ref="DQ84">IF(DN84="","",_xll.PBD(DP84,"Name","","USD","",""))</f>
        <v/>
      </c>
      <c r="DR84" s="31" t="str" cm="1">
        <f t="array" ref="DR84">IF(DN84="","",_xll.PBD(DN84,"Deal Type 1","","USD","",""))</f>
        <v/>
      </c>
      <c r="DW84" s="35" t="str" cm="1">
        <f t="array" ref="DW84">IF(DV84="","",_xll.PBD(DV84,"Deal Date","","USD","",""))</f>
        <v/>
      </c>
      <c r="DX84" s="35" t="str" cm="1">
        <f t="array" ref="DX84">IF(DV84="","",_xll.PBD(DV84,"Company ID","","USD","",""))</f>
        <v/>
      </c>
      <c r="DY84" s="35" t="str" cm="1">
        <f t="array" ref="DY84">IF(DV84="","",_xll.PBD(DX84,"Name","","USD","",""))</f>
        <v/>
      </c>
      <c r="DZ84" s="31" t="str" cm="1">
        <f t="array" ref="DZ84">IF(DV84="","",_xll.PBD(DV84,"Deal Type 1","","USD","",""))</f>
        <v/>
      </c>
      <c r="EE84" s="35" t="str" cm="1">
        <f t="array" ref="EE84">IF(ED84="","",_xll.PBD(ED84,"Deal Date","","USD","",""))</f>
        <v/>
      </c>
      <c r="EF84" s="35" t="str" cm="1">
        <f t="array" ref="EF84">IF(ED84="","",_xll.PBD(ED84,"Company ID","","USD","",""))</f>
        <v/>
      </c>
      <c r="EG84" s="35" t="str" cm="1">
        <f t="array" ref="EG84">IF(ED84="","",_xll.PBD(EF84,"Name","","USD","",""))</f>
        <v/>
      </c>
      <c r="EH84" s="31" t="str" cm="1">
        <f t="array" ref="EH84">IF(ED84="","",_xll.PBD(ED84,"Deal Type 1","","USD","",""))</f>
        <v/>
      </c>
      <c r="EM84" s="35" t="str" cm="1">
        <f t="array" ref="EM84">IF(EL84="","",_xll.PBD(EL84,"Deal Date","","USD","",""))</f>
        <v/>
      </c>
      <c r="EN84" s="35" t="str" cm="1">
        <f t="array" ref="EN84">IF(EL84="","",_xll.PBD(EL84,"Company ID","","USD","",""))</f>
        <v/>
      </c>
      <c r="EO84" s="35" t="str" cm="1">
        <f t="array" ref="EO84">IF(EL84="","",_xll.PBD(EN84,"Name","","USD","",""))</f>
        <v/>
      </c>
      <c r="EP84" s="31" t="str" cm="1">
        <f t="array" ref="EP84">IF(EL84="","",_xll.PBD(EL84,"Deal Type 1","","USD","",""))</f>
        <v/>
      </c>
      <c r="EU84" s="35" t="str" cm="1">
        <f t="array" ref="EU84">IF(ET84="","",_xll.PBD(ET84,"Deal Date","","USD","",""))</f>
        <v/>
      </c>
      <c r="EV84" s="35" t="str" cm="1">
        <f t="array" ref="EV84">IF(ET84="","",_xll.PBD(ET84,"Company ID","","USD","",""))</f>
        <v/>
      </c>
      <c r="EW84" s="35" t="str" cm="1">
        <f t="array" ref="EW84">IF(ET84="","",_xll.PBD(EV84,"Name","","USD","",""))</f>
        <v/>
      </c>
      <c r="EX84" s="31" t="str" cm="1">
        <f t="array" ref="EX84">IF(ET84="","",_xll.PBD(ET84,"Deal Type 1","","USD","",""))</f>
        <v/>
      </c>
      <c r="FC84" s="35" t="str" cm="1">
        <f t="array" ref="FC84">IF(FB84="","",_xll.PBD(FB84,"Deal Date","","USD","",""))</f>
        <v/>
      </c>
      <c r="FD84" s="35" t="str" cm="1">
        <f t="array" ref="FD84">IF(FB84="","",_xll.PBD(FB84,"Company ID","","USD","",""))</f>
        <v/>
      </c>
      <c r="FE84" s="35" t="str" cm="1">
        <f t="array" ref="FE84">IF(FB84="","",_xll.PBD(FD84,"Name","","USD","",""))</f>
        <v/>
      </c>
      <c r="FF84" s="31" t="str" cm="1">
        <f t="array" ref="FF84">IF(FB84="","",_xll.PBD(FB84,"Deal Type 1","","USD","",""))</f>
        <v/>
      </c>
      <c r="FK84" s="35" t="str" cm="1">
        <f t="array" ref="FK84">IF(FJ84="","",_xll.PBD(FJ84,"Deal Date","","USD","",""))</f>
        <v/>
      </c>
      <c r="FL84" s="35" t="str" cm="1">
        <f t="array" ref="FL84">IF(FJ84="","",_xll.PBD(FJ84,"Company ID","","USD","",""))</f>
        <v/>
      </c>
      <c r="FM84" s="35" t="str" cm="1">
        <f t="array" ref="FM84">IF(FJ84="","",_xll.PBD(FL84,"Name","","USD","",""))</f>
        <v/>
      </c>
      <c r="FN84" s="31" t="str" cm="1">
        <f t="array" ref="FN84">IF(FJ84="","",_xll.PBD(FJ84,"Deal Type 1","","USD","",""))</f>
        <v/>
      </c>
      <c r="FS84" s="35" t="str" cm="1">
        <f t="array" ref="FS84">IF(FR84="","",_xll.PBD(FR84,"Deal Date","","USD","",""))</f>
        <v/>
      </c>
      <c r="FT84" s="35" t="str" cm="1">
        <f t="array" ref="FT84">IF(FR84="","",_xll.PBD(FR84,"Company ID","","USD","",""))</f>
        <v/>
      </c>
      <c r="FU84" s="35" t="str" cm="1">
        <f t="array" ref="FU84">IF(FR84="","",_xll.PBD(FT84,"Name","","USD","",""))</f>
        <v/>
      </c>
      <c r="FV84" s="31" t="str" cm="1">
        <f t="array" ref="FV84">IF(FR84="","",_xll.PBD(FR84,"Deal Type 1","","USD","",""))</f>
        <v/>
      </c>
      <c r="GA84" s="35" t="str" cm="1">
        <f t="array" ref="GA84">IF(FZ84="","",_xll.PBD(FZ84,"Deal Date","","USD","",""))</f>
        <v/>
      </c>
      <c r="GB84" s="35" t="str" cm="1">
        <f t="array" ref="GB84">IF(FZ84="","",_xll.PBD(FZ84,"Company ID","","USD","",""))</f>
        <v/>
      </c>
      <c r="GC84" s="35" t="str" cm="1">
        <f t="array" ref="GC84">IF(FZ84="","",_xll.PBD(GB84,"Name","","USD","",""))</f>
        <v/>
      </c>
      <c r="GD84" s="31" t="str" cm="1">
        <f t="array" ref="GD84">IF(FZ84="","",_xll.PBD(FZ84,"Deal Type 1","","USD","",""))</f>
        <v/>
      </c>
      <c r="GI84" s="35" t="str" cm="1">
        <f t="array" ref="GI84">IF(GH84="","",_xll.PBD(GH84,"Deal Date","","USD","",""))</f>
        <v/>
      </c>
      <c r="GJ84" s="35" t="str" cm="1">
        <f t="array" ref="GJ84">IF(GH84="","",_xll.PBD(GH84,"Company ID","","USD","",""))</f>
        <v/>
      </c>
      <c r="GK84" s="35" t="str" cm="1">
        <f t="array" ref="GK84">IF(GH84="","",_xll.PBD(GJ84,"Name","","USD","",""))</f>
        <v/>
      </c>
      <c r="GL84" s="31" t="str" cm="1">
        <f t="array" ref="GL84">IF(GH84="","",_xll.PBD(GH84,"Deal Type 1","","USD","",""))</f>
        <v/>
      </c>
      <c r="GQ84" s="35" t="str" cm="1">
        <f t="array" ref="GQ84">IF(GP84="","",_xll.PBD(GP84,"Deal Date","","USD","",""))</f>
        <v/>
      </c>
      <c r="GR84" s="35" t="str" cm="1">
        <f t="array" ref="GR84">IF(GP84="","",_xll.PBD(GP84,"Company ID","","USD","",""))</f>
        <v/>
      </c>
      <c r="GS84" s="35" t="str" cm="1">
        <f t="array" ref="GS84">IF(GP84="","",_xll.PBD(GR84,"Name","","USD","",""))</f>
        <v/>
      </c>
      <c r="GT84" s="31" t="str" cm="1">
        <f t="array" ref="GT84">IF(GP84="","",_xll.PBD(GP84,"Deal Type 1","","USD","",""))</f>
        <v/>
      </c>
      <c r="GY84" s="35" t="str" cm="1">
        <f t="array" ref="GY84">IF(GX84="","",_xll.PBD(GX84,"Deal Date","","USD","",""))</f>
        <v/>
      </c>
      <c r="GZ84" s="35" t="str" cm="1">
        <f t="array" ref="GZ84">IF(GX84="","",_xll.PBD(GX84,"Company ID","","USD","",""))</f>
        <v/>
      </c>
      <c r="HA84" s="35" t="str" cm="1">
        <f t="array" ref="HA84">IF(GX84="","",_xll.PBD(GZ84,"Name","","USD","",""))</f>
        <v/>
      </c>
      <c r="HB84" s="31" t="str" cm="1">
        <f t="array" ref="HB84">IF(GX84="","",_xll.PBD(GX84,"Deal Type 1","","USD","",""))</f>
        <v/>
      </c>
      <c r="HG84" s="35" t="str" cm="1">
        <f t="array" ref="HG84">IF(HF84="","",_xll.PBD(HF84,"Deal Date","","USD","",""))</f>
        <v/>
      </c>
      <c r="HH84" s="35" t="str" cm="1">
        <f t="array" ref="HH84">IF(HF84="","",_xll.PBD(HF84,"Company ID","","USD","",""))</f>
        <v/>
      </c>
      <c r="HI84" s="35" t="str" cm="1">
        <f t="array" ref="HI84">IF(HF84="","",_xll.PBD(HH84,"Name","","USD","",""))</f>
        <v/>
      </c>
      <c r="HJ84" s="31" t="str" cm="1">
        <f t="array" ref="HJ84">IF(HF84="","",_xll.PBD(HF84,"Deal Type 1","","USD","",""))</f>
        <v/>
      </c>
      <c r="HO84" s="35" t="str" cm="1">
        <f t="array" ref="HO84">IF(HN84="","",_xll.PBD(HN84,"Deal Date","","USD","",""))</f>
        <v/>
      </c>
      <c r="HP84" s="35" t="str" cm="1">
        <f t="array" ref="HP84">IF(HN84="","",_xll.PBD(HN84,"Company ID","","USD","",""))</f>
        <v/>
      </c>
      <c r="HQ84" s="35" t="str" cm="1">
        <f t="array" ref="HQ84">IF(HN84="","",_xll.PBD(HP84,"Name","","USD","",""))</f>
        <v/>
      </c>
      <c r="HR84" s="31" t="str" cm="1">
        <f t="array" ref="HR84">IF(HN84="","",_xll.PBD(HN84,"Deal Type 1","","USD","",""))</f>
        <v/>
      </c>
      <c r="HW84" s="35" t="str" cm="1">
        <f t="array" ref="HW84">IF(HV84="","",_xll.PBD(HV84,"Deal Date","","USD","",""))</f>
        <v/>
      </c>
      <c r="HX84" s="35" t="str" cm="1">
        <f t="array" ref="HX84">IF(HV84="","",_xll.PBD(HV84,"Company ID","","USD","",""))</f>
        <v/>
      </c>
      <c r="HY84" s="35" t="str" cm="1">
        <f t="array" ref="HY84">IF(HV84="","",_xll.PBD(HX84,"Name","","USD","",""))</f>
        <v/>
      </c>
      <c r="HZ84" s="31" t="str" cm="1">
        <f t="array" ref="HZ84">IF(HV84="","",_xll.PBD(HV84,"Deal Type 1","","USD","",""))</f>
        <v/>
      </c>
      <c r="IE84" s="35" t="str" cm="1">
        <f t="array" ref="IE84">IF(ID84="","",_xll.PBD(ID84,"Deal Date","","USD","",""))</f>
        <v/>
      </c>
      <c r="IF84" s="35" t="str" cm="1">
        <f t="array" ref="IF84">IF(ID84="","",_xll.PBD(ID84,"Company ID","","USD","",""))</f>
        <v/>
      </c>
      <c r="IG84" s="35" t="str" cm="1">
        <f t="array" ref="IG84">IF(ID84="","",_xll.PBD(IF84,"Name","","USD","",""))</f>
        <v/>
      </c>
      <c r="IH84" s="31" t="str" cm="1">
        <f t="array" ref="IH84">IF(ID84="","",_xll.PBD(ID84,"Deal Type 1","","USD","",""))</f>
        <v/>
      </c>
      <c r="IM84" s="35" t="str" cm="1">
        <f t="array" ref="IM84">IF(IL84="","",_xll.PBD(IL84,"Deal Date","","USD","",""))</f>
        <v/>
      </c>
      <c r="IN84" s="35" t="str" cm="1">
        <f t="array" ref="IN84">IF(IL84="","",_xll.PBD(IL84,"Company ID","","USD","",""))</f>
        <v/>
      </c>
      <c r="IO84" s="35" t="str" cm="1">
        <f t="array" ref="IO84">IF(IL84="","",_xll.PBD(IN84,"Name","","USD","",""))</f>
        <v/>
      </c>
      <c r="IP84" s="31" t="str" cm="1">
        <f t="array" ref="IP84">IF(IL84="","",_xll.PBD(IL84,"Deal Type 1","","USD","",""))</f>
        <v/>
      </c>
      <c r="IU84" s="35" t="str" cm="1">
        <f t="array" ref="IU84">IF(IT84="","",_xll.PBD(IT84,"Deal Date","","USD","",""))</f>
        <v/>
      </c>
      <c r="IV84" s="35" t="str" cm="1">
        <f t="array" ref="IV84">IF(IT84="","",_xll.PBD(IT84,"Company ID","","USD","",""))</f>
        <v/>
      </c>
      <c r="IW84" s="35" t="str" cm="1">
        <f t="array" ref="IW84">IF(IT84="","",_xll.PBD(IV84,"Name","","USD","",""))</f>
        <v/>
      </c>
      <c r="IX84" s="31" t="str" cm="1">
        <f t="array" ref="IX84">IF(IT84="","",_xll.PBD(IT84,"Deal Type 1","","USD","",""))</f>
        <v/>
      </c>
      <c r="JC84" s="35" t="str" cm="1">
        <f t="array" ref="JC84">IF(JB84="","",_xll.PBD(JB84,"Deal Date","","USD","",""))</f>
        <v/>
      </c>
      <c r="JD84" s="35" t="str" cm="1">
        <f t="array" ref="JD84">IF(JB84="","",_xll.PBD(JB84,"Company ID","","USD","",""))</f>
        <v/>
      </c>
      <c r="JE84" s="35" t="str" cm="1">
        <f t="array" ref="JE84">IF(JB84="","",_xll.PBD(JD84,"Name","","USD","",""))</f>
        <v/>
      </c>
      <c r="JF84" s="31" t="str" cm="1">
        <f t="array" ref="JF84">IF(JB84="","",_xll.PBD(JB84,"Deal Type 1","","USD","",""))</f>
        <v/>
      </c>
      <c r="JK84" s="35" t="str" cm="1">
        <f t="array" ref="JK84">IF(JJ84="","",_xll.PBD(JJ84,"Deal Date","","USD","",""))</f>
        <v/>
      </c>
      <c r="JL84" s="35" t="str" cm="1">
        <f t="array" ref="JL84">IF(JJ84="","",_xll.PBD(JJ84,"Company ID","","USD","",""))</f>
        <v/>
      </c>
      <c r="JM84" s="35" t="str" cm="1">
        <f t="array" ref="JM84">IF(JJ84="","",_xll.PBD(JL84,"Name","","USD","",""))</f>
        <v/>
      </c>
      <c r="JN84" s="31" t="str" cm="1">
        <f t="array" ref="JN84">IF(JJ84="","",_xll.PBD(JJ84,"Deal Type 1","","USD","",""))</f>
        <v/>
      </c>
      <c r="JS84" s="35" t="str" cm="1">
        <f t="array" ref="JS84">IF(JR84="","",_xll.PBD(JR84,"Deal Date","","USD","",""))</f>
        <v/>
      </c>
      <c r="JT84" s="35" t="str" cm="1">
        <f t="array" ref="JT84">IF(JR84="","",_xll.PBD(JR84,"Company ID","","USD","",""))</f>
        <v/>
      </c>
      <c r="JU84" s="35" t="str" cm="1">
        <f t="array" ref="JU84">IF(JR84="","",_xll.PBD(JT84,"Name","","USD","",""))</f>
        <v/>
      </c>
      <c r="JV84" s="31" t="str" cm="1">
        <f t="array" ref="JV84">IF(JR84="","",_xll.PBD(JR84,"Deal Type 1","","USD","",""))</f>
        <v/>
      </c>
      <c r="KA84" s="35" t="str" cm="1">
        <f t="array" ref="KA84">IF(JZ84="","",_xll.PBD(JZ84,"Deal Date","","USD","",""))</f>
        <v/>
      </c>
      <c r="KB84" s="35" t="str" cm="1">
        <f t="array" ref="KB84">IF(JZ84="","",_xll.PBD(JZ84,"Company ID","","USD","",""))</f>
        <v/>
      </c>
      <c r="KC84" s="35" t="str" cm="1">
        <f t="array" ref="KC84">IF(JZ84="","",_xll.PBD(KB84,"Name","","USD","",""))</f>
        <v/>
      </c>
      <c r="KD84" s="31" t="str" cm="1">
        <f t="array" ref="KD84">IF(JZ84="","",_xll.PBD(JZ84,"Deal Type 1","","USD","",""))</f>
        <v/>
      </c>
      <c r="KI84" s="35" t="str" cm="1">
        <f t="array" ref="KI84">IF(KH84="","",_xll.PBD(KH84,"Deal Date","","USD","",""))</f>
        <v/>
      </c>
      <c r="KJ84" s="35" t="str" cm="1">
        <f t="array" ref="KJ84">IF(KH84="","",_xll.PBD(KH84,"Company ID","","USD","",""))</f>
        <v/>
      </c>
      <c r="KK84" s="35" t="str" cm="1">
        <f t="array" ref="KK84">IF(KH84="","",_xll.PBD(KJ84,"Name","","USD","",""))</f>
        <v/>
      </c>
      <c r="KL84" s="31" t="str" cm="1">
        <f t="array" ref="KL84">IF(KH84="","",_xll.PBD(KH84,"Deal Type 1","","USD","",""))</f>
        <v/>
      </c>
      <c r="KQ84" s="35" t="str" cm="1">
        <f t="array" ref="KQ84">IF(KP84="","",_xll.PBD(KP84,"Deal Date","","USD","",""))</f>
        <v/>
      </c>
      <c r="KR84" s="35" t="str" cm="1">
        <f t="array" ref="KR84">IF(KP84="","",_xll.PBD(KP84,"Company ID","","USD","",""))</f>
        <v/>
      </c>
      <c r="KS84" s="35" t="str" cm="1">
        <f t="array" ref="KS84">IF(KP84="","",_xll.PBD(KR84,"Name","","USD","",""))</f>
        <v/>
      </c>
      <c r="KT84" s="31" t="str" cm="1">
        <f t="array" ref="KT84">IF(KP84="","",_xll.PBD(KP84,"Deal Type 1","","USD","",""))</f>
        <v/>
      </c>
      <c r="KY84" s="35" t="str" cm="1">
        <f t="array" ref="KY84">IF(KX84="","",_xll.PBD(KX84,"Deal Date","","USD","",""))</f>
        <v/>
      </c>
      <c r="KZ84" s="35" t="str" cm="1">
        <f t="array" ref="KZ84">IF(KX84="","",_xll.PBD(KX84,"Company ID","","USD","",""))</f>
        <v/>
      </c>
      <c r="LA84" s="35" t="str" cm="1">
        <f t="array" ref="LA84">IF(KX84="","",_xll.PBD(KZ84,"Name","","USD","",""))</f>
        <v/>
      </c>
      <c r="LB84" s="31" t="str" cm="1">
        <f t="array" ref="LB84">IF(KX84="","",_xll.PBD(KX84,"Deal Type 1","","USD","",""))</f>
        <v/>
      </c>
      <c r="LG84" s="35" t="str" cm="1">
        <f t="array" ref="LG84">IF(LF84="","",_xll.PBD(LF84,"Deal Date","","USD","",""))</f>
        <v/>
      </c>
      <c r="LH84" s="35" t="str" cm="1">
        <f t="array" ref="LH84">IF(LF84="","",_xll.PBD(LF84,"Company ID","","USD","",""))</f>
        <v/>
      </c>
      <c r="LI84" s="35" t="str" cm="1">
        <f t="array" ref="LI84">IF(LF84="","",_xll.PBD(LH84,"Name","","USD","",""))</f>
        <v/>
      </c>
      <c r="LJ84" s="31" t="str" cm="1">
        <f t="array" ref="LJ84">IF(LF84="","",_xll.PBD(LF84,"Deal Type 1","","USD","",""))</f>
        <v/>
      </c>
      <c r="LO84" s="35" t="str" cm="1">
        <f t="array" ref="LO84">IF(LN84="","",_xll.PBD(LN84,"Deal Date","","USD","",""))</f>
        <v/>
      </c>
      <c r="LP84" s="35" t="str" cm="1">
        <f t="array" ref="LP84">IF(LN84="","",_xll.PBD(LN84,"Company ID","","USD","",""))</f>
        <v/>
      </c>
      <c r="LQ84" s="35" t="str" cm="1">
        <f t="array" ref="LQ84">IF(LN84="","",_xll.PBD(LP84,"Name","","USD","",""))</f>
        <v/>
      </c>
      <c r="LR84" s="31" t="str" cm="1">
        <f t="array" ref="LR84">IF(LN84="","",_xll.PBD(LN84,"Deal Type 1","","USD","",""))</f>
        <v/>
      </c>
      <c r="LW84" s="35" t="str" cm="1">
        <f t="array" ref="LW84">IF(LV84="","",_xll.PBD(LV84,"Deal Date","","USD","",""))</f>
        <v/>
      </c>
      <c r="LX84" s="35" t="str" cm="1">
        <f t="array" ref="LX84">IF(LV84="","",_xll.PBD(LV84,"Company ID","","USD","",""))</f>
        <v/>
      </c>
      <c r="LY84" s="35" t="str" cm="1">
        <f t="array" ref="LY84">IF(LV84="","",_xll.PBD(LX84,"Name","","USD","",""))</f>
        <v/>
      </c>
      <c r="LZ84" s="31" t="str" cm="1">
        <f t="array" ref="LZ84">IF(LV84="","",_xll.PBD(LV84,"Deal Type 1","","USD","",""))</f>
        <v/>
      </c>
      <c r="ME84" s="35" t="str" cm="1">
        <f t="array" ref="ME84">IF(MD84="","",_xll.PBD(MD84,"Deal Date","","USD","",""))</f>
        <v/>
      </c>
      <c r="MF84" s="35" t="str" cm="1">
        <f t="array" ref="MF84">IF(MD84="","",_xll.PBD(MD84,"Company ID","","USD","",""))</f>
        <v/>
      </c>
      <c r="MG84" s="35" t="str" cm="1">
        <f t="array" ref="MG84">IF(MD84="","",_xll.PBD(MF84,"Name","","USD","",""))</f>
        <v/>
      </c>
      <c r="MH84" s="31" t="str" cm="1">
        <f t="array" ref="MH84">IF(MD84="","",_xll.PBD(MD84,"Deal Type 1","","USD","",""))</f>
        <v/>
      </c>
    </row>
    <row r="85" spans="7:346" x14ac:dyDescent="0.2">
      <c r="G85" s="35" t="str" cm="1">
        <f t="array" ref="G85">IF(F85="","",_xll.PBD(F85,"Deal Date","","USD","",""))</f>
        <v/>
      </c>
      <c r="H85" s="35" t="str" cm="1">
        <f t="array" ref="H85">IF(F85="","",_xll.PBD(F85,"Company ID","","USD","",""))</f>
        <v/>
      </c>
      <c r="I85" s="35" t="str" cm="1">
        <f t="array" ref="I85">IF(F85="","",_xll.PBD(H85,"Name","","USD","",""))</f>
        <v/>
      </c>
      <c r="J85" s="31" t="str" cm="1">
        <f t="array" ref="J85">IF(F85="","",_xll.PBD(F85,"Deal Type 1","","USD","",""))</f>
        <v/>
      </c>
      <c r="O85" s="35" t="str" cm="1">
        <f t="array" ref="O85">IF(N85="","",_xll.PBD(N85,"Deal Date","","USD","",""))</f>
        <v/>
      </c>
      <c r="P85" s="35" t="str" cm="1">
        <f t="array" ref="P85">IF(N85="","",_xll.PBD(N85,"Company ID","","USD","",""))</f>
        <v/>
      </c>
      <c r="Q85" s="35" t="str" cm="1">
        <f t="array" ref="Q85">IF(N85="","",_xll.PBD(P85,"Name","","USD","",""))</f>
        <v/>
      </c>
      <c r="R85" s="31" t="str" cm="1">
        <f t="array" ref="R85">IF(N85="","",_xll.PBD(N85,"Deal Type 1","","USD","",""))</f>
        <v/>
      </c>
      <c r="W85" s="35" t="str" cm="1">
        <f t="array" ref="W85">IF(V85="","",_xll.PBD(V85,"Deal Date","","USD","",""))</f>
        <v/>
      </c>
      <c r="X85" s="35" t="str" cm="1">
        <f t="array" ref="X85">IF(V85="","",_xll.PBD(V85,"Company ID","","USD","",""))</f>
        <v/>
      </c>
      <c r="Y85" s="35" t="str" cm="1">
        <f t="array" ref="Y85">IF(V85="","",_xll.PBD(X85,"Name","","USD","",""))</f>
        <v/>
      </c>
      <c r="Z85" s="31" t="str" cm="1">
        <f t="array" ref="Z85">IF(V85="","",_xll.PBD(V85,"Deal Type 1","","USD","",""))</f>
        <v/>
      </c>
      <c r="AE85" s="35" t="str" cm="1">
        <f t="array" ref="AE85">IF(AD85="","",_xll.PBD(AD85,"Deal Date","","USD","",""))</f>
        <v/>
      </c>
      <c r="AF85" s="35" t="str" cm="1">
        <f t="array" ref="AF85">IF(AD85="","",_xll.PBD(AD85,"Company ID","","USD","",""))</f>
        <v/>
      </c>
      <c r="AG85" s="35" t="str" cm="1">
        <f t="array" ref="AG85">IF(AD85="","",_xll.PBD(AF85,"Name","","USD","",""))</f>
        <v/>
      </c>
      <c r="AH85" s="31" t="str" cm="1">
        <f t="array" ref="AH85">IF(AD85="","",_xll.PBD(AD85,"Deal Type 1","","USD","",""))</f>
        <v/>
      </c>
      <c r="AM85" s="35" t="str" cm="1">
        <f t="array" ref="AM85">IF(AL85="","",_xll.PBD(AL85,"Deal Date","","USD","",""))</f>
        <v/>
      </c>
      <c r="AN85" s="35" t="str" cm="1">
        <f t="array" ref="AN85">IF(AL85="","",_xll.PBD(AL85,"Company ID","","USD","",""))</f>
        <v/>
      </c>
      <c r="AO85" s="35" t="str" cm="1">
        <f t="array" ref="AO85">IF(AL85="","",_xll.PBD(AN85,"Name","","USD","",""))</f>
        <v/>
      </c>
      <c r="AP85" s="31" t="str" cm="1">
        <f t="array" ref="AP85">IF(AL85="","",_xll.PBD(AL85,"Deal Type 1","","USD","",""))</f>
        <v/>
      </c>
      <c r="AU85" s="35" t="str" cm="1">
        <f t="array" ref="AU85">IF(AT85="","",_xll.PBD(AT85,"Deal Date","","USD","",""))</f>
        <v/>
      </c>
      <c r="AV85" s="35" t="str" cm="1">
        <f t="array" ref="AV85">IF(AT85="","",_xll.PBD(AT85,"Company ID","","USD","",""))</f>
        <v/>
      </c>
      <c r="AW85" s="35" t="str" cm="1">
        <f t="array" ref="AW85">IF(AT85="","",_xll.PBD(AV85,"Name","","USD","",""))</f>
        <v/>
      </c>
      <c r="AX85" s="31" t="str" cm="1">
        <f t="array" ref="AX85">IF(AT85="","",_xll.PBD(AT85,"Deal Type 1","","USD","",""))</f>
        <v/>
      </c>
      <c r="BC85" s="35" t="str" cm="1">
        <f t="array" ref="BC85">IF(BB85="","",_xll.PBD(BB85,"Deal Date","","USD","",""))</f>
        <v/>
      </c>
      <c r="BD85" s="35" t="str" cm="1">
        <f t="array" ref="BD85">IF(BB85="","",_xll.PBD(BB85,"Company ID","","USD","",""))</f>
        <v/>
      </c>
      <c r="BE85" s="35" t="str" cm="1">
        <f t="array" ref="BE85">IF(BB85="","",_xll.PBD(BD85,"Name","","USD","",""))</f>
        <v/>
      </c>
      <c r="BF85" s="31" t="str" cm="1">
        <f t="array" ref="BF85">IF(BB85="","",_xll.PBD(BB85,"Deal Type 1","","USD","",""))</f>
        <v/>
      </c>
      <c r="BK85" s="35" t="str" cm="1">
        <f t="array" ref="BK85">IF(BJ85="","",_xll.PBD(BJ85,"Deal Date","","USD","",""))</f>
        <v/>
      </c>
      <c r="BL85" s="35" t="str" cm="1">
        <f t="array" ref="BL85">IF(BJ85="","",_xll.PBD(BJ85,"Company ID","","USD","",""))</f>
        <v/>
      </c>
      <c r="BM85" s="35" t="str" cm="1">
        <f t="array" ref="BM85">IF(BJ85="","",_xll.PBD(BL85,"Name","","USD","",""))</f>
        <v/>
      </c>
      <c r="BN85" s="31" t="str" cm="1">
        <f t="array" ref="BN85">IF(BJ85="","",_xll.PBD(BJ85,"Deal Type 1","","USD","",""))</f>
        <v/>
      </c>
      <c r="BS85" s="35" t="str" cm="1">
        <f t="array" ref="BS85">IF(BR85="","",_xll.PBD(BR85,"Deal Date","","USD","",""))</f>
        <v/>
      </c>
      <c r="BT85" s="35" t="str" cm="1">
        <f t="array" ref="BT85">IF(BR85="","",_xll.PBD(BR85,"Company ID","","USD","",""))</f>
        <v/>
      </c>
      <c r="BU85" s="35" t="str" cm="1">
        <f t="array" ref="BU85">IF(BR85="","",_xll.PBD(BT85,"Name","","USD","",""))</f>
        <v/>
      </c>
      <c r="BV85" s="31" t="str" cm="1">
        <f t="array" ref="BV85">IF(BR85="","",_xll.PBD(BR85,"Deal Type 1","","USD","",""))</f>
        <v/>
      </c>
      <c r="CA85" s="35" t="str" cm="1">
        <f t="array" ref="CA85">IF(BZ85="","",_xll.PBD(BZ85,"Deal Date","","USD","",""))</f>
        <v/>
      </c>
      <c r="CB85" s="35" t="str" cm="1">
        <f t="array" ref="CB85">IF(BZ85="","",_xll.PBD(BZ85,"Company ID","","USD","",""))</f>
        <v/>
      </c>
      <c r="CC85" s="35" t="str" cm="1">
        <f t="array" ref="CC85">IF(BZ85="","",_xll.PBD(CB85,"Name","","USD","",""))</f>
        <v/>
      </c>
      <c r="CD85" s="31" t="str" cm="1">
        <f t="array" ref="CD85">IF(BZ85="","",_xll.PBD(BZ85,"Deal Type 1","","USD","",""))</f>
        <v/>
      </c>
      <c r="CI85" s="35" t="str" cm="1">
        <f t="array" ref="CI85">IF(CH85="","",_xll.PBD(CH85,"Deal Date","","USD","",""))</f>
        <v/>
      </c>
      <c r="CJ85" s="35" t="str" cm="1">
        <f t="array" ref="CJ85">IF(CH85="","",_xll.PBD(CH85,"Company ID","","USD","",""))</f>
        <v/>
      </c>
      <c r="CK85" s="35" t="str" cm="1">
        <f t="array" ref="CK85">IF(CH85="","",_xll.PBD(CJ85,"Name","","USD","",""))</f>
        <v/>
      </c>
      <c r="CL85" s="31" t="str" cm="1">
        <f t="array" ref="CL85">IF(CH85="","",_xll.PBD(CH85,"Deal Type 1","","USD","",""))</f>
        <v/>
      </c>
      <c r="CQ85" s="35" t="str" cm="1">
        <f t="array" ref="CQ85">IF(CP85="","",_xll.PBD(CP85,"Deal Date","","USD","",""))</f>
        <v/>
      </c>
      <c r="CR85" s="35" t="str" cm="1">
        <f t="array" ref="CR85">IF(CP85="","",_xll.PBD(CP85,"Company ID","","USD","",""))</f>
        <v/>
      </c>
      <c r="CS85" s="35" t="str" cm="1">
        <f t="array" ref="CS85">IF(CP85="","",_xll.PBD(CR85,"Name","","USD","",""))</f>
        <v/>
      </c>
      <c r="CT85" s="31" t="str" cm="1">
        <f t="array" ref="CT85">IF(CP85="","",_xll.PBD(CP85,"Deal Type 1","","USD","",""))</f>
        <v/>
      </c>
      <c r="CY85" s="35" t="str" cm="1">
        <f t="array" ref="CY85">IF(CX85="","",_xll.PBD(CX85,"Deal Date","","USD","",""))</f>
        <v/>
      </c>
      <c r="CZ85" s="35" t="str" cm="1">
        <f t="array" ref="CZ85">IF(CX85="","",_xll.PBD(CX85,"Company ID","","USD","",""))</f>
        <v/>
      </c>
      <c r="DA85" s="35" t="str" cm="1">
        <f t="array" ref="DA85">IF(CX85="","",_xll.PBD(CZ85,"Name","","USD","",""))</f>
        <v/>
      </c>
      <c r="DB85" s="31" t="str" cm="1">
        <f t="array" ref="DB85">IF(CX85="","",_xll.PBD(CX85,"Deal Type 1","","USD","",""))</f>
        <v/>
      </c>
      <c r="DF85" t="str">
        <v>57537-55T</v>
      </c>
      <c r="DG85" s="35" cm="1">
        <f t="array" ref="DG85">IF(DF85="","",_xll.PBD(DF85,"Deal Date","","USD","",""))</f>
        <v>36641</v>
      </c>
      <c r="DH85" s="35" t="str" cm="1">
        <f t="array" ref="DH85">IF(DF85="","",_xll.PBD(DF85,"Company ID","","USD","",""))</f>
        <v>124024-78</v>
      </c>
      <c r="DI85" s="35" t="str" cm="1">
        <f t="array" ref="DI85">IF(DF85="","",_xll.PBD(DH85,"Name","","USD","",""))</f>
        <v>Avenir.</v>
      </c>
      <c r="DJ85" s="31" t="str" cm="1">
        <f t="array" ref="DJ85">IF(DF85="","",_xll.PBD(DF85,"Deal Type 1","","USD","",""))</f>
        <v>Merger/Acquisition</v>
      </c>
      <c r="DO85" s="35" t="str" cm="1">
        <f t="array" ref="DO85">IF(DN85="","",_xll.PBD(DN85,"Deal Date","","USD","",""))</f>
        <v/>
      </c>
      <c r="DP85" s="35" t="str" cm="1">
        <f t="array" ref="DP85">IF(DN85="","",_xll.PBD(DN85,"Company ID","","USD","",""))</f>
        <v/>
      </c>
      <c r="DQ85" s="35" t="str" cm="1">
        <f t="array" ref="DQ85">IF(DN85="","",_xll.PBD(DP85,"Name","","USD","",""))</f>
        <v/>
      </c>
      <c r="DR85" s="31" t="str" cm="1">
        <f t="array" ref="DR85">IF(DN85="","",_xll.PBD(DN85,"Deal Type 1","","USD","",""))</f>
        <v/>
      </c>
      <c r="DW85" s="35" t="str" cm="1">
        <f t="array" ref="DW85">IF(DV85="","",_xll.PBD(DV85,"Deal Date","","USD","",""))</f>
        <v/>
      </c>
      <c r="DX85" s="35" t="str" cm="1">
        <f t="array" ref="DX85">IF(DV85="","",_xll.PBD(DV85,"Company ID","","USD","",""))</f>
        <v/>
      </c>
      <c r="DY85" s="35" t="str" cm="1">
        <f t="array" ref="DY85">IF(DV85="","",_xll.PBD(DX85,"Name","","USD","",""))</f>
        <v/>
      </c>
      <c r="DZ85" s="31" t="str" cm="1">
        <f t="array" ref="DZ85">IF(DV85="","",_xll.PBD(DV85,"Deal Type 1","","USD","",""))</f>
        <v/>
      </c>
      <c r="EE85" s="35" t="str" cm="1">
        <f t="array" ref="EE85">IF(ED85="","",_xll.PBD(ED85,"Deal Date","","USD","",""))</f>
        <v/>
      </c>
      <c r="EF85" s="35" t="str" cm="1">
        <f t="array" ref="EF85">IF(ED85="","",_xll.PBD(ED85,"Company ID","","USD","",""))</f>
        <v/>
      </c>
      <c r="EG85" s="35" t="str" cm="1">
        <f t="array" ref="EG85">IF(ED85="","",_xll.PBD(EF85,"Name","","USD","",""))</f>
        <v/>
      </c>
      <c r="EH85" s="31" t="str" cm="1">
        <f t="array" ref="EH85">IF(ED85="","",_xll.PBD(ED85,"Deal Type 1","","USD","",""))</f>
        <v/>
      </c>
      <c r="EM85" s="35" t="str" cm="1">
        <f t="array" ref="EM85">IF(EL85="","",_xll.PBD(EL85,"Deal Date","","USD","",""))</f>
        <v/>
      </c>
      <c r="EN85" s="35" t="str" cm="1">
        <f t="array" ref="EN85">IF(EL85="","",_xll.PBD(EL85,"Company ID","","USD","",""))</f>
        <v/>
      </c>
      <c r="EO85" s="35" t="str" cm="1">
        <f t="array" ref="EO85">IF(EL85="","",_xll.PBD(EN85,"Name","","USD","",""))</f>
        <v/>
      </c>
      <c r="EP85" s="31" t="str" cm="1">
        <f t="array" ref="EP85">IF(EL85="","",_xll.PBD(EL85,"Deal Type 1","","USD","",""))</f>
        <v/>
      </c>
      <c r="EU85" s="35" t="str" cm="1">
        <f t="array" ref="EU85">IF(ET85="","",_xll.PBD(ET85,"Deal Date","","USD","",""))</f>
        <v/>
      </c>
      <c r="EV85" s="35" t="str" cm="1">
        <f t="array" ref="EV85">IF(ET85="","",_xll.PBD(ET85,"Company ID","","USD","",""))</f>
        <v/>
      </c>
      <c r="EW85" s="35" t="str" cm="1">
        <f t="array" ref="EW85">IF(ET85="","",_xll.PBD(EV85,"Name","","USD","",""))</f>
        <v/>
      </c>
      <c r="EX85" s="31" t="str" cm="1">
        <f t="array" ref="EX85">IF(ET85="","",_xll.PBD(ET85,"Deal Type 1","","USD","",""))</f>
        <v/>
      </c>
      <c r="FC85" s="35" t="str" cm="1">
        <f t="array" ref="FC85">IF(FB85="","",_xll.PBD(FB85,"Deal Date","","USD","",""))</f>
        <v/>
      </c>
      <c r="FD85" s="35" t="str" cm="1">
        <f t="array" ref="FD85">IF(FB85="","",_xll.PBD(FB85,"Company ID","","USD","",""))</f>
        <v/>
      </c>
      <c r="FE85" s="35" t="str" cm="1">
        <f t="array" ref="FE85">IF(FB85="","",_xll.PBD(FD85,"Name","","USD","",""))</f>
        <v/>
      </c>
      <c r="FF85" s="31" t="str" cm="1">
        <f t="array" ref="FF85">IF(FB85="","",_xll.PBD(FB85,"Deal Type 1","","USD","",""))</f>
        <v/>
      </c>
      <c r="FK85" s="35" t="str" cm="1">
        <f t="array" ref="FK85">IF(FJ85="","",_xll.PBD(FJ85,"Deal Date","","USD","",""))</f>
        <v/>
      </c>
      <c r="FL85" s="35" t="str" cm="1">
        <f t="array" ref="FL85">IF(FJ85="","",_xll.PBD(FJ85,"Company ID","","USD","",""))</f>
        <v/>
      </c>
      <c r="FM85" s="35" t="str" cm="1">
        <f t="array" ref="FM85">IF(FJ85="","",_xll.PBD(FL85,"Name","","USD","",""))</f>
        <v/>
      </c>
      <c r="FN85" s="31" t="str" cm="1">
        <f t="array" ref="FN85">IF(FJ85="","",_xll.PBD(FJ85,"Deal Type 1","","USD","",""))</f>
        <v/>
      </c>
      <c r="FS85" s="35" t="str" cm="1">
        <f t="array" ref="FS85">IF(FR85="","",_xll.PBD(FR85,"Deal Date","","USD","",""))</f>
        <v/>
      </c>
      <c r="FT85" s="35" t="str" cm="1">
        <f t="array" ref="FT85">IF(FR85="","",_xll.PBD(FR85,"Company ID","","USD","",""))</f>
        <v/>
      </c>
      <c r="FU85" s="35" t="str" cm="1">
        <f t="array" ref="FU85">IF(FR85="","",_xll.PBD(FT85,"Name","","USD","",""))</f>
        <v/>
      </c>
      <c r="FV85" s="31" t="str" cm="1">
        <f t="array" ref="FV85">IF(FR85="","",_xll.PBD(FR85,"Deal Type 1","","USD","",""))</f>
        <v/>
      </c>
      <c r="GA85" s="35" t="str" cm="1">
        <f t="array" ref="GA85">IF(FZ85="","",_xll.PBD(FZ85,"Deal Date","","USD","",""))</f>
        <v/>
      </c>
      <c r="GB85" s="35" t="str" cm="1">
        <f t="array" ref="GB85">IF(FZ85="","",_xll.PBD(FZ85,"Company ID","","USD","",""))</f>
        <v/>
      </c>
      <c r="GC85" s="35" t="str" cm="1">
        <f t="array" ref="GC85">IF(FZ85="","",_xll.PBD(GB85,"Name","","USD","",""))</f>
        <v/>
      </c>
      <c r="GD85" s="31" t="str" cm="1">
        <f t="array" ref="GD85">IF(FZ85="","",_xll.PBD(FZ85,"Deal Type 1","","USD","",""))</f>
        <v/>
      </c>
      <c r="GI85" s="35" t="str" cm="1">
        <f t="array" ref="GI85">IF(GH85="","",_xll.PBD(GH85,"Deal Date","","USD","",""))</f>
        <v/>
      </c>
      <c r="GJ85" s="35" t="str" cm="1">
        <f t="array" ref="GJ85">IF(GH85="","",_xll.PBD(GH85,"Company ID","","USD","",""))</f>
        <v/>
      </c>
      <c r="GK85" s="35" t="str" cm="1">
        <f t="array" ref="GK85">IF(GH85="","",_xll.PBD(GJ85,"Name","","USD","",""))</f>
        <v/>
      </c>
      <c r="GL85" s="31" t="str" cm="1">
        <f t="array" ref="GL85">IF(GH85="","",_xll.PBD(GH85,"Deal Type 1","","USD","",""))</f>
        <v/>
      </c>
      <c r="GQ85" s="35" t="str" cm="1">
        <f t="array" ref="GQ85">IF(GP85="","",_xll.PBD(GP85,"Deal Date","","USD","",""))</f>
        <v/>
      </c>
      <c r="GR85" s="35" t="str" cm="1">
        <f t="array" ref="GR85">IF(GP85="","",_xll.PBD(GP85,"Company ID","","USD","",""))</f>
        <v/>
      </c>
      <c r="GS85" s="35" t="str" cm="1">
        <f t="array" ref="GS85">IF(GP85="","",_xll.PBD(GR85,"Name","","USD","",""))</f>
        <v/>
      </c>
      <c r="GT85" s="31" t="str" cm="1">
        <f t="array" ref="GT85">IF(GP85="","",_xll.PBD(GP85,"Deal Type 1","","USD","",""))</f>
        <v/>
      </c>
      <c r="GY85" s="35" t="str" cm="1">
        <f t="array" ref="GY85">IF(GX85="","",_xll.PBD(GX85,"Deal Date","","USD","",""))</f>
        <v/>
      </c>
      <c r="GZ85" s="35" t="str" cm="1">
        <f t="array" ref="GZ85">IF(GX85="","",_xll.PBD(GX85,"Company ID","","USD","",""))</f>
        <v/>
      </c>
      <c r="HA85" s="35" t="str" cm="1">
        <f t="array" ref="HA85">IF(GX85="","",_xll.PBD(GZ85,"Name","","USD","",""))</f>
        <v/>
      </c>
      <c r="HB85" s="31" t="str" cm="1">
        <f t="array" ref="HB85">IF(GX85="","",_xll.PBD(GX85,"Deal Type 1","","USD","",""))</f>
        <v/>
      </c>
      <c r="HG85" s="35" t="str" cm="1">
        <f t="array" ref="HG85">IF(HF85="","",_xll.PBD(HF85,"Deal Date","","USD","",""))</f>
        <v/>
      </c>
      <c r="HH85" s="35" t="str" cm="1">
        <f t="array" ref="HH85">IF(HF85="","",_xll.PBD(HF85,"Company ID","","USD","",""))</f>
        <v/>
      </c>
      <c r="HI85" s="35" t="str" cm="1">
        <f t="array" ref="HI85">IF(HF85="","",_xll.PBD(HH85,"Name","","USD","",""))</f>
        <v/>
      </c>
      <c r="HJ85" s="31" t="str" cm="1">
        <f t="array" ref="HJ85">IF(HF85="","",_xll.PBD(HF85,"Deal Type 1","","USD","",""))</f>
        <v/>
      </c>
      <c r="HO85" s="35" t="str" cm="1">
        <f t="array" ref="HO85">IF(HN85="","",_xll.PBD(HN85,"Deal Date","","USD","",""))</f>
        <v/>
      </c>
      <c r="HP85" s="35" t="str" cm="1">
        <f t="array" ref="HP85">IF(HN85="","",_xll.PBD(HN85,"Company ID","","USD","",""))</f>
        <v/>
      </c>
      <c r="HQ85" s="35" t="str" cm="1">
        <f t="array" ref="HQ85">IF(HN85="","",_xll.PBD(HP85,"Name","","USD","",""))</f>
        <v/>
      </c>
      <c r="HR85" s="31" t="str" cm="1">
        <f t="array" ref="HR85">IF(HN85="","",_xll.PBD(HN85,"Deal Type 1","","USD","",""))</f>
        <v/>
      </c>
      <c r="HW85" s="35" t="str" cm="1">
        <f t="array" ref="HW85">IF(HV85="","",_xll.PBD(HV85,"Deal Date","","USD","",""))</f>
        <v/>
      </c>
      <c r="HX85" s="35" t="str" cm="1">
        <f t="array" ref="HX85">IF(HV85="","",_xll.PBD(HV85,"Company ID","","USD","",""))</f>
        <v/>
      </c>
      <c r="HY85" s="35" t="str" cm="1">
        <f t="array" ref="HY85">IF(HV85="","",_xll.PBD(HX85,"Name","","USD","",""))</f>
        <v/>
      </c>
      <c r="HZ85" s="31" t="str" cm="1">
        <f t="array" ref="HZ85">IF(HV85="","",_xll.PBD(HV85,"Deal Type 1","","USD","",""))</f>
        <v/>
      </c>
      <c r="IE85" s="35" t="str" cm="1">
        <f t="array" ref="IE85">IF(ID85="","",_xll.PBD(ID85,"Deal Date","","USD","",""))</f>
        <v/>
      </c>
      <c r="IF85" s="35" t="str" cm="1">
        <f t="array" ref="IF85">IF(ID85="","",_xll.PBD(ID85,"Company ID","","USD","",""))</f>
        <v/>
      </c>
      <c r="IG85" s="35" t="str" cm="1">
        <f t="array" ref="IG85">IF(ID85="","",_xll.PBD(IF85,"Name","","USD","",""))</f>
        <v/>
      </c>
      <c r="IH85" s="31" t="str" cm="1">
        <f t="array" ref="IH85">IF(ID85="","",_xll.PBD(ID85,"Deal Type 1","","USD","",""))</f>
        <v/>
      </c>
      <c r="IM85" s="35" t="str" cm="1">
        <f t="array" ref="IM85">IF(IL85="","",_xll.PBD(IL85,"Deal Date","","USD","",""))</f>
        <v/>
      </c>
      <c r="IN85" s="35" t="str" cm="1">
        <f t="array" ref="IN85">IF(IL85="","",_xll.PBD(IL85,"Company ID","","USD","",""))</f>
        <v/>
      </c>
      <c r="IO85" s="35" t="str" cm="1">
        <f t="array" ref="IO85">IF(IL85="","",_xll.PBD(IN85,"Name","","USD","",""))</f>
        <v/>
      </c>
      <c r="IP85" s="31" t="str" cm="1">
        <f t="array" ref="IP85">IF(IL85="","",_xll.PBD(IL85,"Deal Type 1","","USD","",""))</f>
        <v/>
      </c>
      <c r="IU85" s="35" t="str" cm="1">
        <f t="array" ref="IU85">IF(IT85="","",_xll.PBD(IT85,"Deal Date","","USD","",""))</f>
        <v/>
      </c>
      <c r="IV85" s="35" t="str" cm="1">
        <f t="array" ref="IV85">IF(IT85="","",_xll.PBD(IT85,"Company ID","","USD","",""))</f>
        <v/>
      </c>
      <c r="IW85" s="35" t="str" cm="1">
        <f t="array" ref="IW85">IF(IT85="","",_xll.PBD(IV85,"Name","","USD","",""))</f>
        <v/>
      </c>
      <c r="IX85" s="31" t="str" cm="1">
        <f t="array" ref="IX85">IF(IT85="","",_xll.PBD(IT85,"Deal Type 1","","USD","",""))</f>
        <v/>
      </c>
      <c r="JC85" s="35" t="str" cm="1">
        <f t="array" ref="JC85">IF(JB85="","",_xll.PBD(JB85,"Deal Date","","USD","",""))</f>
        <v/>
      </c>
      <c r="JD85" s="35" t="str" cm="1">
        <f t="array" ref="JD85">IF(JB85="","",_xll.PBD(JB85,"Company ID","","USD","",""))</f>
        <v/>
      </c>
      <c r="JE85" s="35" t="str" cm="1">
        <f t="array" ref="JE85">IF(JB85="","",_xll.PBD(JD85,"Name","","USD","",""))</f>
        <v/>
      </c>
      <c r="JF85" s="31" t="str" cm="1">
        <f t="array" ref="JF85">IF(JB85="","",_xll.PBD(JB85,"Deal Type 1","","USD","",""))</f>
        <v/>
      </c>
      <c r="JK85" s="35" t="str" cm="1">
        <f t="array" ref="JK85">IF(JJ85="","",_xll.PBD(JJ85,"Deal Date","","USD","",""))</f>
        <v/>
      </c>
      <c r="JL85" s="35" t="str" cm="1">
        <f t="array" ref="JL85">IF(JJ85="","",_xll.PBD(JJ85,"Company ID","","USD","",""))</f>
        <v/>
      </c>
      <c r="JM85" s="35" t="str" cm="1">
        <f t="array" ref="JM85">IF(JJ85="","",_xll.PBD(JL85,"Name","","USD","",""))</f>
        <v/>
      </c>
      <c r="JN85" s="31" t="str" cm="1">
        <f t="array" ref="JN85">IF(JJ85="","",_xll.PBD(JJ85,"Deal Type 1","","USD","",""))</f>
        <v/>
      </c>
      <c r="JS85" s="35" t="str" cm="1">
        <f t="array" ref="JS85">IF(JR85="","",_xll.PBD(JR85,"Deal Date","","USD","",""))</f>
        <v/>
      </c>
      <c r="JT85" s="35" t="str" cm="1">
        <f t="array" ref="JT85">IF(JR85="","",_xll.PBD(JR85,"Company ID","","USD","",""))</f>
        <v/>
      </c>
      <c r="JU85" s="35" t="str" cm="1">
        <f t="array" ref="JU85">IF(JR85="","",_xll.PBD(JT85,"Name","","USD","",""))</f>
        <v/>
      </c>
      <c r="JV85" s="31" t="str" cm="1">
        <f t="array" ref="JV85">IF(JR85="","",_xll.PBD(JR85,"Deal Type 1","","USD","",""))</f>
        <v/>
      </c>
      <c r="KA85" s="35" t="str" cm="1">
        <f t="array" ref="KA85">IF(JZ85="","",_xll.PBD(JZ85,"Deal Date","","USD","",""))</f>
        <v/>
      </c>
      <c r="KB85" s="35" t="str" cm="1">
        <f t="array" ref="KB85">IF(JZ85="","",_xll.PBD(JZ85,"Company ID","","USD","",""))</f>
        <v/>
      </c>
      <c r="KC85" s="35" t="str" cm="1">
        <f t="array" ref="KC85">IF(JZ85="","",_xll.PBD(KB85,"Name","","USD","",""))</f>
        <v/>
      </c>
      <c r="KD85" s="31" t="str" cm="1">
        <f t="array" ref="KD85">IF(JZ85="","",_xll.PBD(JZ85,"Deal Type 1","","USD","",""))</f>
        <v/>
      </c>
      <c r="KI85" s="35" t="str" cm="1">
        <f t="array" ref="KI85">IF(KH85="","",_xll.PBD(KH85,"Deal Date","","USD","",""))</f>
        <v/>
      </c>
      <c r="KJ85" s="35" t="str" cm="1">
        <f t="array" ref="KJ85">IF(KH85="","",_xll.PBD(KH85,"Company ID","","USD","",""))</f>
        <v/>
      </c>
      <c r="KK85" s="35" t="str" cm="1">
        <f t="array" ref="KK85">IF(KH85="","",_xll.PBD(KJ85,"Name","","USD","",""))</f>
        <v/>
      </c>
      <c r="KL85" s="31" t="str" cm="1">
        <f t="array" ref="KL85">IF(KH85="","",_xll.PBD(KH85,"Deal Type 1","","USD","",""))</f>
        <v/>
      </c>
      <c r="KQ85" s="35" t="str" cm="1">
        <f t="array" ref="KQ85">IF(KP85="","",_xll.PBD(KP85,"Deal Date","","USD","",""))</f>
        <v/>
      </c>
      <c r="KR85" s="35" t="str" cm="1">
        <f t="array" ref="KR85">IF(KP85="","",_xll.PBD(KP85,"Company ID","","USD","",""))</f>
        <v/>
      </c>
      <c r="KS85" s="35" t="str" cm="1">
        <f t="array" ref="KS85">IF(KP85="","",_xll.PBD(KR85,"Name","","USD","",""))</f>
        <v/>
      </c>
      <c r="KT85" s="31" t="str" cm="1">
        <f t="array" ref="KT85">IF(KP85="","",_xll.PBD(KP85,"Deal Type 1","","USD","",""))</f>
        <v/>
      </c>
      <c r="KY85" s="35" t="str" cm="1">
        <f t="array" ref="KY85">IF(KX85="","",_xll.PBD(KX85,"Deal Date","","USD","",""))</f>
        <v/>
      </c>
      <c r="KZ85" s="35" t="str" cm="1">
        <f t="array" ref="KZ85">IF(KX85="","",_xll.PBD(KX85,"Company ID","","USD","",""))</f>
        <v/>
      </c>
      <c r="LA85" s="35" t="str" cm="1">
        <f t="array" ref="LA85">IF(KX85="","",_xll.PBD(KZ85,"Name","","USD","",""))</f>
        <v/>
      </c>
      <c r="LB85" s="31" t="str" cm="1">
        <f t="array" ref="LB85">IF(KX85="","",_xll.PBD(KX85,"Deal Type 1","","USD","",""))</f>
        <v/>
      </c>
      <c r="LG85" s="35" t="str" cm="1">
        <f t="array" ref="LG85">IF(LF85="","",_xll.PBD(LF85,"Deal Date","","USD","",""))</f>
        <v/>
      </c>
      <c r="LH85" s="35" t="str" cm="1">
        <f t="array" ref="LH85">IF(LF85="","",_xll.PBD(LF85,"Company ID","","USD","",""))</f>
        <v/>
      </c>
      <c r="LI85" s="35" t="str" cm="1">
        <f t="array" ref="LI85">IF(LF85="","",_xll.PBD(LH85,"Name","","USD","",""))</f>
        <v/>
      </c>
      <c r="LJ85" s="31" t="str" cm="1">
        <f t="array" ref="LJ85">IF(LF85="","",_xll.PBD(LF85,"Deal Type 1","","USD","",""))</f>
        <v/>
      </c>
      <c r="LO85" s="35" t="str" cm="1">
        <f t="array" ref="LO85">IF(LN85="","",_xll.PBD(LN85,"Deal Date","","USD","",""))</f>
        <v/>
      </c>
      <c r="LP85" s="35" t="str" cm="1">
        <f t="array" ref="LP85">IF(LN85="","",_xll.PBD(LN85,"Company ID","","USD","",""))</f>
        <v/>
      </c>
      <c r="LQ85" s="35" t="str" cm="1">
        <f t="array" ref="LQ85">IF(LN85="","",_xll.PBD(LP85,"Name","","USD","",""))</f>
        <v/>
      </c>
      <c r="LR85" s="31" t="str" cm="1">
        <f t="array" ref="LR85">IF(LN85="","",_xll.PBD(LN85,"Deal Type 1","","USD","",""))</f>
        <v/>
      </c>
      <c r="LW85" s="35" t="str" cm="1">
        <f t="array" ref="LW85">IF(LV85="","",_xll.PBD(LV85,"Deal Date","","USD","",""))</f>
        <v/>
      </c>
      <c r="LX85" s="35" t="str" cm="1">
        <f t="array" ref="LX85">IF(LV85="","",_xll.PBD(LV85,"Company ID","","USD","",""))</f>
        <v/>
      </c>
      <c r="LY85" s="35" t="str" cm="1">
        <f t="array" ref="LY85">IF(LV85="","",_xll.PBD(LX85,"Name","","USD","",""))</f>
        <v/>
      </c>
      <c r="LZ85" s="31" t="str" cm="1">
        <f t="array" ref="LZ85">IF(LV85="","",_xll.PBD(LV85,"Deal Type 1","","USD","",""))</f>
        <v/>
      </c>
      <c r="ME85" s="35" t="str" cm="1">
        <f t="array" ref="ME85">IF(MD85="","",_xll.PBD(MD85,"Deal Date","","USD","",""))</f>
        <v/>
      </c>
      <c r="MF85" s="35" t="str" cm="1">
        <f t="array" ref="MF85">IF(MD85="","",_xll.PBD(MD85,"Company ID","","USD","",""))</f>
        <v/>
      </c>
      <c r="MG85" s="35" t="str" cm="1">
        <f t="array" ref="MG85">IF(MD85="","",_xll.PBD(MF85,"Name","","USD","",""))</f>
        <v/>
      </c>
      <c r="MH85" s="31" t="str" cm="1">
        <f t="array" ref="MH85">IF(MD85="","",_xll.PBD(MD85,"Deal Type 1","","USD","",""))</f>
        <v/>
      </c>
    </row>
    <row r="86" spans="7:346" x14ac:dyDescent="0.2">
      <c r="G86" s="35" t="str" cm="1">
        <f t="array" ref="G86">IF(F86="","",_xll.PBD(F86,"Deal Date","","USD","",""))</f>
        <v/>
      </c>
      <c r="H86" s="35" t="str" cm="1">
        <f t="array" ref="H86">IF(F86="","",_xll.PBD(F86,"Company ID","","USD","",""))</f>
        <v/>
      </c>
      <c r="I86" s="35" t="str" cm="1">
        <f t="array" ref="I86">IF(F86="","",_xll.PBD(H86,"Name","","USD","",""))</f>
        <v/>
      </c>
      <c r="J86" s="31" t="str" cm="1">
        <f t="array" ref="J86">IF(F86="","",_xll.PBD(F86,"Deal Type 1","","USD","",""))</f>
        <v/>
      </c>
      <c r="O86" s="35" t="str" cm="1">
        <f t="array" ref="O86">IF(N86="","",_xll.PBD(N86,"Deal Date","","USD","",""))</f>
        <v/>
      </c>
      <c r="P86" s="35" t="str" cm="1">
        <f t="array" ref="P86">IF(N86="","",_xll.PBD(N86,"Company ID","","USD","",""))</f>
        <v/>
      </c>
      <c r="Q86" s="35" t="str" cm="1">
        <f t="array" ref="Q86">IF(N86="","",_xll.PBD(P86,"Name","","USD","",""))</f>
        <v/>
      </c>
      <c r="R86" s="31" t="str" cm="1">
        <f t="array" ref="R86">IF(N86="","",_xll.PBD(N86,"Deal Type 1","","USD","",""))</f>
        <v/>
      </c>
      <c r="W86" s="35" t="str" cm="1">
        <f t="array" ref="W86">IF(V86="","",_xll.PBD(V86,"Deal Date","","USD","",""))</f>
        <v/>
      </c>
      <c r="X86" s="35" t="str" cm="1">
        <f t="array" ref="X86">IF(V86="","",_xll.PBD(V86,"Company ID","","USD","",""))</f>
        <v/>
      </c>
      <c r="Y86" s="35" t="str" cm="1">
        <f t="array" ref="Y86">IF(V86="","",_xll.PBD(X86,"Name","","USD","",""))</f>
        <v/>
      </c>
      <c r="Z86" s="31" t="str" cm="1">
        <f t="array" ref="Z86">IF(V86="","",_xll.PBD(V86,"Deal Type 1","","USD","",""))</f>
        <v/>
      </c>
      <c r="AE86" s="35" t="str" cm="1">
        <f t="array" ref="AE86">IF(AD86="","",_xll.PBD(AD86,"Deal Date","","USD","",""))</f>
        <v/>
      </c>
      <c r="AF86" s="35" t="str" cm="1">
        <f t="array" ref="AF86">IF(AD86="","",_xll.PBD(AD86,"Company ID","","USD","",""))</f>
        <v/>
      </c>
      <c r="AG86" s="35" t="str" cm="1">
        <f t="array" ref="AG86">IF(AD86="","",_xll.PBD(AF86,"Name","","USD","",""))</f>
        <v/>
      </c>
      <c r="AH86" s="31" t="str" cm="1">
        <f t="array" ref="AH86">IF(AD86="","",_xll.PBD(AD86,"Deal Type 1","","USD","",""))</f>
        <v/>
      </c>
      <c r="AM86" s="35" t="str" cm="1">
        <f t="array" ref="AM86">IF(AL86="","",_xll.PBD(AL86,"Deal Date","","USD","",""))</f>
        <v/>
      </c>
      <c r="AN86" s="35" t="str" cm="1">
        <f t="array" ref="AN86">IF(AL86="","",_xll.PBD(AL86,"Company ID","","USD","",""))</f>
        <v/>
      </c>
      <c r="AO86" s="35" t="str" cm="1">
        <f t="array" ref="AO86">IF(AL86="","",_xll.PBD(AN86,"Name","","USD","",""))</f>
        <v/>
      </c>
      <c r="AP86" s="31" t="str" cm="1">
        <f t="array" ref="AP86">IF(AL86="","",_xll.PBD(AL86,"Deal Type 1","","USD","",""))</f>
        <v/>
      </c>
      <c r="AU86" s="35" t="str" cm="1">
        <f t="array" ref="AU86">IF(AT86="","",_xll.PBD(AT86,"Deal Date","","USD","",""))</f>
        <v/>
      </c>
      <c r="AV86" s="35" t="str" cm="1">
        <f t="array" ref="AV86">IF(AT86="","",_xll.PBD(AT86,"Company ID","","USD","",""))</f>
        <v/>
      </c>
      <c r="AW86" s="35" t="str" cm="1">
        <f t="array" ref="AW86">IF(AT86="","",_xll.PBD(AV86,"Name","","USD","",""))</f>
        <v/>
      </c>
      <c r="AX86" s="31" t="str" cm="1">
        <f t="array" ref="AX86">IF(AT86="","",_xll.PBD(AT86,"Deal Type 1","","USD","",""))</f>
        <v/>
      </c>
      <c r="BC86" s="35" t="str" cm="1">
        <f t="array" ref="BC86">IF(BB86="","",_xll.PBD(BB86,"Deal Date","","USD","",""))</f>
        <v/>
      </c>
      <c r="BD86" s="35" t="str" cm="1">
        <f t="array" ref="BD86">IF(BB86="","",_xll.PBD(BB86,"Company ID","","USD","",""))</f>
        <v/>
      </c>
      <c r="BE86" s="35" t="str" cm="1">
        <f t="array" ref="BE86">IF(BB86="","",_xll.PBD(BD86,"Name","","USD","",""))</f>
        <v/>
      </c>
      <c r="BF86" s="31" t="str" cm="1">
        <f t="array" ref="BF86">IF(BB86="","",_xll.PBD(BB86,"Deal Type 1","","USD","",""))</f>
        <v/>
      </c>
      <c r="BK86" s="35" t="str" cm="1">
        <f t="array" ref="BK86">IF(BJ86="","",_xll.PBD(BJ86,"Deal Date","","USD","",""))</f>
        <v/>
      </c>
      <c r="BL86" s="35" t="str" cm="1">
        <f t="array" ref="BL86">IF(BJ86="","",_xll.PBD(BJ86,"Company ID","","USD","",""))</f>
        <v/>
      </c>
      <c r="BM86" s="35" t="str" cm="1">
        <f t="array" ref="BM86">IF(BJ86="","",_xll.PBD(BL86,"Name","","USD","",""))</f>
        <v/>
      </c>
      <c r="BN86" s="31" t="str" cm="1">
        <f t="array" ref="BN86">IF(BJ86="","",_xll.PBD(BJ86,"Deal Type 1","","USD","",""))</f>
        <v/>
      </c>
      <c r="BS86" s="35" t="str" cm="1">
        <f t="array" ref="BS86">IF(BR86="","",_xll.PBD(BR86,"Deal Date","","USD","",""))</f>
        <v/>
      </c>
      <c r="BT86" s="35" t="str" cm="1">
        <f t="array" ref="BT86">IF(BR86="","",_xll.PBD(BR86,"Company ID","","USD","",""))</f>
        <v/>
      </c>
      <c r="BU86" s="35" t="str" cm="1">
        <f t="array" ref="BU86">IF(BR86="","",_xll.PBD(BT86,"Name","","USD","",""))</f>
        <v/>
      </c>
      <c r="BV86" s="31" t="str" cm="1">
        <f t="array" ref="BV86">IF(BR86="","",_xll.PBD(BR86,"Deal Type 1","","USD","",""))</f>
        <v/>
      </c>
      <c r="CA86" s="35" t="str" cm="1">
        <f t="array" ref="CA86">IF(BZ86="","",_xll.PBD(BZ86,"Deal Date","","USD","",""))</f>
        <v/>
      </c>
      <c r="CB86" s="35" t="str" cm="1">
        <f t="array" ref="CB86">IF(BZ86="","",_xll.PBD(BZ86,"Company ID","","USD","",""))</f>
        <v/>
      </c>
      <c r="CC86" s="35" t="str" cm="1">
        <f t="array" ref="CC86">IF(BZ86="","",_xll.PBD(CB86,"Name","","USD","",""))</f>
        <v/>
      </c>
      <c r="CD86" s="31" t="str" cm="1">
        <f t="array" ref="CD86">IF(BZ86="","",_xll.PBD(BZ86,"Deal Type 1","","USD","",""))</f>
        <v/>
      </c>
      <c r="CI86" s="35" t="str" cm="1">
        <f t="array" ref="CI86">IF(CH86="","",_xll.PBD(CH86,"Deal Date","","USD","",""))</f>
        <v/>
      </c>
      <c r="CJ86" s="35" t="str" cm="1">
        <f t="array" ref="CJ86">IF(CH86="","",_xll.PBD(CH86,"Company ID","","USD","",""))</f>
        <v/>
      </c>
      <c r="CK86" s="35" t="str" cm="1">
        <f t="array" ref="CK86">IF(CH86="","",_xll.PBD(CJ86,"Name","","USD","",""))</f>
        <v/>
      </c>
      <c r="CL86" s="31" t="str" cm="1">
        <f t="array" ref="CL86">IF(CH86="","",_xll.PBD(CH86,"Deal Type 1","","USD","",""))</f>
        <v/>
      </c>
      <c r="CQ86" s="35" t="str" cm="1">
        <f t="array" ref="CQ86">IF(CP86="","",_xll.PBD(CP86,"Deal Date","","USD","",""))</f>
        <v/>
      </c>
      <c r="CR86" s="35" t="str" cm="1">
        <f t="array" ref="CR86">IF(CP86="","",_xll.PBD(CP86,"Company ID","","USD","",""))</f>
        <v/>
      </c>
      <c r="CS86" s="35" t="str" cm="1">
        <f t="array" ref="CS86">IF(CP86="","",_xll.PBD(CR86,"Name","","USD","",""))</f>
        <v/>
      </c>
      <c r="CT86" s="31" t="str" cm="1">
        <f t="array" ref="CT86">IF(CP86="","",_xll.PBD(CP86,"Deal Type 1","","USD","",""))</f>
        <v/>
      </c>
      <c r="CY86" s="35" t="str" cm="1">
        <f t="array" ref="CY86">IF(CX86="","",_xll.PBD(CX86,"Deal Date","","USD","",""))</f>
        <v/>
      </c>
      <c r="CZ86" s="35" t="str" cm="1">
        <f t="array" ref="CZ86">IF(CX86="","",_xll.PBD(CX86,"Company ID","","USD","",""))</f>
        <v/>
      </c>
      <c r="DA86" s="35" t="str" cm="1">
        <f t="array" ref="DA86">IF(CX86="","",_xll.PBD(CZ86,"Name","","USD","",""))</f>
        <v/>
      </c>
      <c r="DB86" s="31" t="str" cm="1">
        <f t="array" ref="DB86">IF(CX86="","",_xll.PBD(CX86,"Deal Type 1","","USD","",""))</f>
        <v/>
      </c>
      <c r="DF86" t="str">
        <v>59790-07T</v>
      </c>
      <c r="DG86" s="35" cm="1">
        <f t="array" ref="DG86">IF(DF86="","",_xll.PBD(DF86,"Deal Date","","USD","",""))</f>
        <v>36641</v>
      </c>
      <c r="DH86" s="35" t="str" cm="1">
        <f t="array" ref="DH86">IF(DF86="","",_xll.PBD(DF86,"Company ID","","USD","",""))</f>
        <v>124058-17</v>
      </c>
      <c r="DI86" s="35" t="str" cm="1">
        <f t="array" ref="DI86">IF(DF86="","",_xll.PBD(DH86,"Name","","USD","",""))</f>
        <v>Ementor Financial Systems</v>
      </c>
      <c r="DJ86" s="31" t="str" cm="1">
        <f t="array" ref="DJ86">IF(DF86="","",_xll.PBD(DF86,"Deal Type 1","","USD","",""))</f>
        <v>Merger/Acquisition</v>
      </c>
      <c r="DO86" s="35" t="str" cm="1">
        <f t="array" ref="DO86">IF(DN86="","",_xll.PBD(DN86,"Deal Date","","USD","",""))</f>
        <v/>
      </c>
      <c r="DP86" s="35" t="str" cm="1">
        <f t="array" ref="DP86">IF(DN86="","",_xll.PBD(DN86,"Company ID","","USD","",""))</f>
        <v/>
      </c>
      <c r="DQ86" s="35" t="str" cm="1">
        <f t="array" ref="DQ86">IF(DN86="","",_xll.PBD(DP86,"Name","","USD","",""))</f>
        <v/>
      </c>
      <c r="DR86" s="31" t="str" cm="1">
        <f t="array" ref="DR86">IF(DN86="","",_xll.PBD(DN86,"Deal Type 1","","USD","",""))</f>
        <v/>
      </c>
      <c r="DW86" s="35" t="str" cm="1">
        <f t="array" ref="DW86">IF(DV86="","",_xll.PBD(DV86,"Deal Date","","USD","",""))</f>
        <v/>
      </c>
      <c r="DX86" s="35" t="str" cm="1">
        <f t="array" ref="DX86">IF(DV86="","",_xll.PBD(DV86,"Company ID","","USD","",""))</f>
        <v/>
      </c>
      <c r="DY86" s="35" t="str" cm="1">
        <f t="array" ref="DY86">IF(DV86="","",_xll.PBD(DX86,"Name","","USD","",""))</f>
        <v/>
      </c>
      <c r="DZ86" s="31" t="str" cm="1">
        <f t="array" ref="DZ86">IF(DV86="","",_xll.PBD(DV86,"Deal Type 1","","USD","",""))</f>
        <v/>
      </c>
      <c r="EE86" s="35" t="str" cm="1">
        <f t="array" ref="EE86">IF(ED86="","",_xll.PBD(ED86,"Deal Date","","USD","",""))</f>
        <v/>
      </c>
      <c r="EF86" s="35" t="str" cm="1">
        <f t="array" ref="EF86">IF(ED86="","",_xll.PBD(ED86,"Company ID","","USD","",""))</f>
        <v/>
      </c>
      <c r="EG86" s="35" t="str" cm="1">
        <f t="array" ref="EG86">IF(ED86="","",_xll.PBD(EF86,"Name","","USD","",""))</f>
        <v/>
      </c>
      <c r="EH86" s="31" t="str" cm="1">
        <f t="array" ref="EH86">IF(ED86="","",_xll.PBD(ED86,"Deal Type 1","","USD","",""))</f>
        <v/>
      </c>
      <c r="EM86" s="35" t="str" cm="1">
        <f t="array" ref="EM86">IF(EL86="","",_xll.PBD(EL86,"Deal Date","","USD","",""))</f>
        <v/>
      </c>
      <c r="EN86" s="35" t="str" cm="1">
        <f t="array" ref="EN86">IF(EL86="","",_xll.PBD(EL86,"Company ID","","USD","",""))</f>
        <v/>
      </c>
      <c r="EO86" s="35" t="str" cm="1">
        <f t="array" ref="EO86">IF(EL86="","",_xll.PBD(EN86,"Name","","USD","",""))</f>
        <v/>
      </c>
      <c r="EP86" s="31" t="str" cm="1">
        <f t="array" ref="EP86">IF(EL86="","",_xll.PBD(EL86,"Deal Type 1","","USD","",""))</f>
        <v/>
      </c>
      <c r="EU86" s="35" t="str" cm="1">
        <f t="array" ref="EU86">IF(ET86="","",_xll.PBD(ET86,"Deal Date","","USD","",""))</f>
        <v/>
      </c>
      <c r="EV86" s="35" t="str" cm="1">
        <f t="array" ref="EV86">IF(ET86="","",_xll.PBD(ET86,"Company ID","","USD","",""))</f>
        <v/>
      </c>
      <c r="EW86" s="35" t="str" cm="1">
        <f t="array" ref="EW86">IF(ET86="","",_xll.PBD(EV86,"Name","","USD","",""))</f>
        <v/>
      </c>
      <c r="EX86" s="31" t="str" cm="1">
        <f t="array" ref="EX86">IF(ET86="","",_xll.PBD(ET86,"Deal Type 1","","USD","",""))</f>
        <v/>
      </c>
      <c r="FC86" s="35" t="str" cm="1">
        <f t="array" ref="FC86">IF(FB86="","",_xll.PBD(FB86,"Deal Date","","USD","",""))</f>
        <v/>
      </c>
      <c r="FD86" s="35" t="str" cm="1">
        <f t="array" ref="FD86">IF(FB86="","",_xll.PBD(FB86,"Company ID","","USD","",""))</f>
        <v/>
      </c>
      <c r="FE86" s="35" t="str" cm="1">
        <f t="array" ref="FE86">IF(FB86="","",_xll.PBD(FD86,"Name","","USD","",""))</f>
        <v/>
      </c>
      <c r="FF86" s="31" t="str" cm="1">
        <f t="array" ref="FF86">IF(FB86="","",_xll.PBD(FB86,"Deal Type 1","","USD","",""))</f>
        <v/>
      </c>
      <c r="FK86" s="35" t="str" cm="1">
        <f t="array" ref="FK86">IF(FJ86="","",_xll.PBD(FJ86,"Deal Date","","USD","",""))</f>
        <v/>
      </c>
      <c r="FL86" s="35" t="str" cm="1">
        <f t="array" ref="FL86">IF(FJ86="","",_xll.PBD(FJ86,"Company ID","","USD","",""))</f>
        <v/>
      </c>
      <c r="FM86" s="35" t="str" cm="1">
        <f t="array" ref="FM86">IF(FJ86="","",_xll.PBD(FL86,"Name","","USD","",""))</f>
        <v/>
      </c>
      <c r="FN86" s="31" t="str" cm="1">
        <f t="array" ref="FN86">IF(FJ86="","",_xll.PBD(FJ86,"Deal Type 1","","USD","",""))</f>
        <v/>
      </c>
      <c r="FS86" s="35" t="str" cm="1">
        <f t="array" ref="FS86">IF(FR86="","",_xll.PBD(FR86,"Deal Date","","USD","",""))</f>
        <v/>
      </c>
      <c r="FT86" s="35" t="str" cm="1">
        <f t="array" ref="FT86">IF(FR86="","",_xll.PBD(FR86,"Company ID","","USD","",""))</f>
        <v/>
      </c>
      <c r="FU86" s="35" t="str" cm="1">
        <f t="array" ref="FU86">IF(FR86="","",_xll.PBD(FT86,"Name","","USD","",""))</f>
        <v/>
      </c>
      <c r="FV86" s="31" t="str" cm="1">
        <f t="array" ref="FV86">IF(FR86="","",_xll.PBD(FR86,"Deal Type 1","","USD","",""))</f>
        <v/>
      </c>
      <c r="GA86" s="35" t="str" cm="1">
        <f t="array" ref="GA86">IF(FZ86="","",_xll.PBD(FZ86,"Deal Date","","USD","",""))</f>
        <v/>
      </c>
      <c r="GB86" s="35" t="str" cm="1">
        <f t="array" ref="GB86">IF(FZ86="","",_xll.PBD(FZ86,"Company ID","","USD","",""))</f>
        <v/>
      </c>
      <c r="GC86" s="35" t="str" cm="1">
        <f t="array" ref="GC86">IF(FZ86="","",_xll.PBD(GB86,"Name","","USD","",""))</f>
        <v/>
      </c>
      <c r="GD86" s="31" t="str" cm="1">
        <f t="array" ref="GD86">IF(FZ86="","",_xll.PBD(FZ86,"Deal Type 1","","USD","",""))</f>
        <v/>
      </c>
      <c r="GI86" s="35" t="str" cm="1">
        <f t="array" ref="GI86">IF(GH86="","",_xll.PBD(GH86,"Deal Date","","USD","",""))</f>
        <v/>
      </c>
      <c r="GJ86" s="35" t="str" cm="1">
        <f t="array" ref="GJ86">IF(GH86="","",_xll.PBD(GH86,"Company ID","","USD","",""))</f>
        <v/>
      </c>
      <c r="GK86" s="35" t="str" cm="1">
        <f t="array" ref="GK86">IF(GH86="","",_xll.PBD(GJ86,"Name","","USD","",""))</f>
        <v/>
      </c>
      <c r="GL86" s="31" t="str" cm="1">
        <f t="array" ref="GL86">IF(GH86="","",_xll.PBD(GH86,"Deal Type 1","","USD","",""))</f>
        <v/>
      </c>
      <c r="GQ86" s="35" t="str" cm="1">
        <f t="array" ref="GQ86">IF(GP86="","",_xll.PBD(GP86,"Deal Date","","USD","",""))</f>
        <v/>
      </c>
      <c r="GR86" s="35" t="str" cm="1">
        <f t="array" ref="GR86">IF(GP86="","",_xll.PBD(GP86,"Company ID","","USD","",""))</f>
        <v/>
      </c>
      <c r="GS86" s="35" t="str" cm="1">
        <f t="array" ref="GS86">IF(GP86="","",_xll.PBD(GR86,"Name","","USD","",""))</f>
        <v/>
      </c>
      <c r="GT86" s="31" t="str" cm="1">
        <f t="array" ref="GT86">IF(GP86="","",_xll.PBD(GP86,"Deal Type 1","","USD","",""))</f>
        <v/>
      </c>
      <c r="GY86" s="35" t="str" cm="1">
        <f t="array" ref="GY86">IF(GX86="","",_xll.PBD(GX86,"Deal Date","","USD","",""))</f>
        <v/>
      </c>
      <c r="GZ86" s="35" t="str" cm="1">
        <f t="array" ref="GZ86">IF(GX86="","",_xll.PBD(GX86,"Company ID","","USD","",""))</f>
        <v/>
      </c>
      <c r="HA86" s="35" t="str" cm="1">
        <f t="array" ref="HA86">IF(GX86="","",_xll.PBD(GZ86,"Name","","USD","",""))</f>
        <v/>
      </c>
      <c r="HB86" s="31" t="str" cm="1">
        <f t="array" ref="HB86">IF(GX86="","",_xll.PBD(GX86,"Deal Type 1","","USD","",""))</f>
        <v/>
      </c>
      <c r="HG86" s="35" t="str" cm="1">
        <f t="array" ref="HG86">IF(HF86="","",_xll.PBD(HF86,"Deal Date","","USD","",""))</f>
        <v/>
      </c>
      <c r="HH86" s="35" t="str" cm="1">
        <f t="array" ref="HH86">IF(HF86="","",_xll.PBD(HF86,"Company ID","","USD","",""))</f>
        <v/>
      </c>
      <c r="HI86" s="35" t="str" cm="1">
        <f t="array" ref="HI86">IF(HF86="","",_xll.PBD(HH86,"Name","","USD","",""))</f>
        <v/>
      </c>
      <c r="HJ86" s="31" t="str" cm="1">
        <f t="array" ref="HJ86">IF(HF86="","",_xll.PBD(HF86,"Deal Type 1","","USD","",""))</f>
        <v/>
      </c>
      <c r="HO86" s="35" t="str" cm="1">
        <f t="array" ref="HO86">IF(HN86="","",_xll.PBD(HN86,"Deal Date","","USD","",""))</f>
        <v/>
      </c>
      <c r="HP86" s="35" t="str" cm="1">
        <f t="array" ref="HP86">IF(HN86="","",_xll.PBD(HN86,"Company ID","","USD","",""))</f>
        <v/>
      </c>
      <c r="HQ86" s="35" t="str" cm="1">
        <f t="array" ref="HQ86">IF(HN86="","",_xll.PBD(HP86,"Name","","USD","",""))</f>
        <v/>
      </c>
      <c r="HR86" s="31" t="str" cm="1">
        <f t="array" ref="HR86">IF(HN86="","",_xll.PBD(HN86,"Deal Type 1","","USD","",""))</f>
        <v/>
      </c>
      <c r="HW86" s="35" t="str" cm="1">
        <f t="array" ref="HW86">IF(HV86="","",_xll.PBD(HV86,"Deal Date","","USD","",""))</f>
        <v/>
      </c>
      <c r="HX86" s="35" t="str" cm="1">
        <f t="array" ref="HX86">IF(HV86="","",_xll.PBD(HV86,"Company ID","","USD","",""))</f>
        <v/>
      </c>
      <c r="HY86" s="35" t="str" cm="1">
        <f t="array" ref="HY86">IF(HV86="","",_xll.PBD(HX86,"Name","","USD","",""))</f>
        <v/>
      </c>
      <c r="HZ86" s="31" t="str" cm="1">
        <f t="array" ref="HZ86">IF(HV86="","",_xll.PBD(HV86,"Deal Type 1","","USD","",""))</f>
        <v/>
      </c>
      <c r="IE86" s="35" t="str" cm="1">
        <f t="array" ref="IE86">IF(ID86="","",_xll.PBD(ID86,"Deal Date","","USD","",""))</f>
        <v/>
      </c>
      <c r="IF86" s="35" t="str" cm="1">
        <f t="array" ref="IF86">IF(ID86="","",_xll.PBD(ID86,"Company ID","","USD","",""))</f>
        <v/>
      </c>
      <c r="IG86" s="35" t="str" cm="1">
        <f t="array" ref="IG86">IF(ID86="","",_xll.PBD(IF86,"Name","","USD","",""))</f>
        <v/>
      </c>
      <c r="IH86" s="31" t="str" cm="1">
        <f t="array" ref="IH86">IF(ID86="","",_xll.PBD(ID86,"Deal Type 1","","USD","",""))</f>
        <v/>
      </c>
      <c r="IM86" s="35" t="str" cm="1">
        <f t="array" ref="IM86">IF(IL86="","",_xll.PBD(IL86,"Deal Date","","USD","",""))</f>
        <v/>
      </c>
      <c r="IN86" s="35" t="str" cm="1">
        <f t="array" ref="IN86">IF(IL86="","",_xll.PBD(IL86,"Company ID","","USD","",""))</f>
        <v/>
      </c>
      <c r="IO86" s="35" t="str" cm="1">
        <f t="array" ref="IO86">IF(IL86="","",_xll.PBD(IN86,"Name","","USD","",""))</f>
        <v/>
      </c>
      <c r="IP86" s="31" t="str" cm="1">
        <f t="array" ref="IP86">IF(IL86="","",_xll.PBD(IL86,"Deal Type 1","","USD","",""))</f>
        <v/>
      </c>
      <c r="IU86" s="35" t="str" cm="1">
        <f t="array" ref="IU86">IF(IT86="","",_xll.PBD(IT86,"Deal Date","","USD","",""))</f>
        <v/>
      </c>
      <c r="IV86" s="35" t="str" cm="1">
        <f t="array" ref="IV86">IF(IT86="","",_xll.PBD(IT86,"Company ID","","USD","",""))</f>
        <v/>
      </c>
      <c r="IW86" s="35" t="str" cm="1">
        <f t="array" ref="IW86">IF(IT86="","",_xll.PBD(IV86,"Name","","USD","",""))</f>
        <v/>
      </c>
      <c r="IX86" s="31" t="str" cm="1">
        <f t="array" ref="IX86">IF(IT86="","",_xll.PBD(IT86,"Deal Type 1","","USD","",""))</f>
        <v/>
      </c>
      <c r="JC86" s="35" t="str" cm="1">
        <f t="array" ref="JC86">IF(JB86="","",_xll.PBD(JB86,"Deal Date","","USD","",""))</f>
        <v/>
      </c>
      <c r="JD86" s="35" t="str" cm="1">
        <f t="array" ref="JD86">IF(JB86="","",_xll.PBD(JB86,"Company ID","","USD","",""))</f>
        <v/>
      </c>
      <c r="JE86" s="35" t="str" cm="1">
        <f t="array" ref="JE86">IF(JB86="","",_xll.PBD(JD86,"Name","","USD","",""))</f>
        <v/>
      </c>
      <c r="JF86" s="31" t="str" cm="1">
        <f t="array" ref="JF86">IF(JB86="","",_xll.PBD(JB86,"Deal Type 1","","USD","",""))</f>
        <v/>
      </c>
      <c r="JK86" s="35" t="str" cm="1">
        <f t="array" ref="JK86">IF(JJ86="","",_xll.PBD(JJ86,"Deal Date","","USD","",""))</f>
        <v/>
      </c>
      <c r="JL86" s="35" t="str" cm="1">
        <f t="array" ref="JL86">IF(JJ86="","",_xll.PBD(JJ86,"Company ID","","USD","",""))</f>
        <v/>
      </c>
      <c r="JM86" s="35" t="str" cm="1">
        <f t="array" ref="JM86">IF(JJ86="","",_xll.PBD(JL86,"Name","","USD","",""))</f>
        <v/>
      </c>
      <c r="JN86" s="31" t="str" cm="1">
        <f t="array" ref="JN86">IF(JJ86="","",_xll.PBD(JJ86,"Deal Type 1","","USD","",""))</f>
        <v/>
      </c>
      <c r="JS86" s="35" t="str" cm="1">
        <f t="array" ref="JS86">IF(JR86="","",_xll.PBD(JR86,"Deal Date","","USD","",""))</f>
        <v/>
      </c>
      <c r="JT86" s="35" t="str" cm="1">
        <f t="array" ref="JT86">IF(JR86="","",_xll.PBD(JR86,"Company ID","","USD","",""))</f>
        <v/>
      </c>
      <c r="JU86" s="35" t="str" cm="1">
        <f t="array" ref="JU86">IF(JR86="","",_xll.PBD(JT86,"Name","","USD","",""))</f>
        <v/>
      </c>
      <c r="JV86" s="31" t="str" cm="1">
        <f t="array" ref="JV86">IF(JR86="","",_xll.PBD(JR86,"Deal Type 1","","USD","",""))</f>
        <v/>
      </c>
      <c r="KA86" s="35" t="str" cm="1">
        <f t="array" ref="KA86">IF(JZ86="","",_xll.PBD(JZ86,"Deal Date","","USD","",""))</f>
        <v/>
      </c>
      <c r="KB86" s="35" t="str" cm="1">
        <f t="array" ref="KB86">IF(JZ86="","",_xll.PBD(JZ86,"Company ID","","USD","",""))</f>
        <v/>
      </c>
      <c r="KC86" s="35" t="str" cm="1">
        <f t="array" ref="KC86">IF(JZ86="","",_xll.PBD(KB86,"Name","","USD","",""))</f>
        <v/>
      </c>
      <c r="KD86" s="31" t="str" cm="1">
        <f t="array" ref="KD86">IF(JZ86="","",_xll.PBD(JZ86,"Deal Type 1","","USD","",""))</f>
        <v/>
      </c>
      <c r="KI86" s="35" t="str" cm="1">
        <f t="array" ref="KI86">IF(KH86="","",_xll.PBD(KH86,"Deal Date","","USD","",""))</f>
        <v/>
      </c>
      <c r="KJ86" s="35" t="str" cm="1">
        <f t="array" ref="KJ86">IF(KH86="","",_xll.PBD(KH86,"Company ID","","USD","",""))</f>
        <v/>
      </c>
      <c r="KK86" s="35" t="str" cm="1">
        <f t="array" ref="KK86">IF(KH86="","",_xll.PBD(KJ86,"Name","","USD","",""))</f>
        <v/>
      </c>
      <c r="KL86" s="31" t="str" cm="1">
        <f t="array" ref="KL86">IF(KH86="","",_xll.PBD(KH86,"Deal Type 1","","USD","",""))</f>
        <v/>
      </c>
      <c r="KQ86" s="35" t="str" cm="1">
        <f t="array" ref="KQ86">IF(KP86="","",_xll.PBD(KP86,"Deal Date","","USD","",""))</f>
        <v/>
      </c>
      <c r="KR86" s="35" t="str" cm="1">
        <f t="array" ref="KR86">IF(KP86="","",_xll.PBD(KP86,"Company ID","","USD","",""))</f>
        <v/>
      </c>
      <c r="KS86" s="35" t="str" cm="1">
        <f t="array" ref="KS86">IF(KP86="","",_xll.PBD(KR86,"Name","","USD","",""))</f>
        <v/>
      </c>
      <c r="KT86" s="31" t="str" cm="1">
        <f t="array" ref="KT86">IF(KP86="","",_xll.PBD(KP86,"Deal Type 1","","USD","",""))</f>
        <v/>
      </c>
      <c r="KY86" s="35" t="str" cm="1">
        <f t="array" ref="KY86">IF(KX86="","",_xll.PBD(KX86,"Deal Date","","USD","",""))</f>
        <v/>
      </c>
      <c r="KZ86" s="35" t="str" cm="1">
        <f t="array" ref="KZ86">IF(KX86="","",_xll.PBD(KX86,"Company ID","","USD","",""))</f>
        <v/>
      </c>
      <c r="LA86" s="35" t="str" cm="1">
        <f t="array" ref="LA86">IF(KX86="","",_xll.PBD(KZ86,"Name","","USD","",""))</f>
        <v/>
      </c>
      <c r="LB86" s="31" t="str" cm="1">
        <f t="array" ref="LB86">IF(KX86="","",_xll.PBD(KX86,"Deal Type 1","","USD","",""))</f>
        <v/>
      </c>
      <c r="LG86" s="35" t="str" cm="1">
        <f t="array" ref="LG86">IF(LF86="","",_xll.PBD(LF86,"Deal Date","","USD","",""))</f>
        <v/>
      </c>
      <c r="LH86" s="35" t="str" cm="1">
        <f t="array" ref="LH86">IF(LF86="","",_xll.PBD(LF86,"Company ID","","USD","",""))</f>
        <v/>
      </c>
      <c r="LI86" s="35" t="str" cm="1">
        <f t="array" ref="LI86">IF(LF86="","",_xll.PBD(LH86,"Name","","USD","",""))</f>
        <v/>
      </c>
      <c r="LJ86" s="31" t="str" cm="1">
        <f t="array" ref="LJ86">IF(LF86="","",_xll.PBD(LF86,"Deal Type 1","","USD","",""))</f>
        <v/>
      </c>
      <c r="LO86" s="35" t="str" cm="1">
        <f t="array" ref="LO86">IF(LN86="","",_xll.PBD(LN86,"Deal Date","","USD","",""))</f>
        <v/>
      </c>
      <c r="LP86" s="35" t="str" cm="1">
        <f t="array" ref="LP86">IF(LN86="","",_xll.PBD(LN86,"Company ID","","USD","",""))</f>
        <v/>
      </c>
      <c r="LQ86" s="35" t="str" cm="1">
        <f t="array" ref="LQ86">IF(LN86="","",_xll.PBD(LP86,"Name","","USD","",""))</f>
        <v/>
      </c>
      <c r="LR86" s="31" t="str" cm="1">
        <f t="array" ref="LR86">IF(LN86="","",_xll.PBD(LN86,"Deal Type 1","","USD","",""))</f>
        <v/>
      </c>
      <c r="LW86" s="35" t="str" cm="1">
        <f t="array" ref="LW86">IF(LV86="","",_xll.PBD(LV86,"Deal Date","","USD","",""))</f>
        <v/>
      </c>
      <c r="LX86" s="35" t="str" cm="1">
        <f t="array" ref="LX86">IF(LV86="","",_xll.PBD(LV86,"Company ID","","USD","",""))</f>
        <v/>
      </c>
      <c r="LY86" s="35" t="str" cm="1">
        <f t="array" ref="LY86">IF(LV86="","",_xll.PBD(LX86,"Name","","USD","",""))</f>
        <v/>
      </c>
      <c r="LZ86" s="31" t="str" cm="1">
        <f t="array" ref="LZ86">IF(LV86="","",_xll.PBD(LV86,"Deal Type 1","","USD","",""))</f>
        <v/>
      </c>
      <c r="ME86" s="35" t="str" cm="1">
        <f t="array" ref="ME86">IF(MD86="","",_xll.PBD(MD86,"Deal Date","","USD","",""))</f>
        <v/>
      </c>
      <c r="MF86" s="35" t="str" cm="1">
        <f t="array" ref="MF86">IF(MD86="","",_xll.PBD(MD86,"Company ID","","USD","",""))</f>
        <v/>
      </c>
      <c r="MG86" s="35" t="str" cm="1">
        <f t="array" ref="MG86">IF(MD86="","",_xll.PBD(MF86,"Name","","USD","",""))</f>
        <v/>
      </c>
      <c r="MH86" s="31" t="str" cm="1">
        <f t="array" ref="MH86">IF(MD86="","",_xll.PBD(MD86,"Deal Type 1","","USD","",""))</f>
        <v/>
      </c>
    </row>
    <row r="87" spans="7:346" x14ac:dyDescent="0.2">
      <c r="G87" s="35" t="str" cm="1">
        <f t="array" ref="G87">IF(F87="","",_xll.PBD(F87,"Deal Date","","USD","",""))</f>
        <v/>
      </c>
      <c r="H87" s="35" t="str" cm="1">
        <f t="array" ref="H87">IF(F87="","",_xll.PBD(F87,"Company ID","","USD","",""))</f>
        <v/>
      </c>
      <c r="I87" s="35" t="str" cm="1">
        <f t="array" ref="I87">IF(F87="","",_xll.PBD(H87,"Name","","USD","",""))</f>
        <v/>
      </c>
      <c r="J87" s="31" t="str" cm="1">
        <f t="array" ref="J87">IF(F87="","",_xll.PBD(F87,"Deal Type 1","","USD","",""))</f>
        <v/>
      </c>
      <c r="O87" s="35" t="str" cm="1">
        <f t="array" ref="O87">IF(N87="","",_xll.PBD(N87,"Deal Date","","USD","",""))</f>
        <v/>
      </c>
      <c r="P87" s="35" t="str" cm="1">
        <f t="array" ref="P87">IF(N87="","",_xll.PBD(N87,"Company ID","","USD","",""))</f>
        <v/>
      </c>
      <c r="Q87" s="35" t="str" cm="1">
        <f t="array" ref="Q87">IF(N87="","",_xll.PBD(P87,"Name","","USD","",""))</f>
        <v/>
      </c>
      <c r="R87" s="31" t="str" cm="1">
        <f t="array" ref="R87">IF(N87="","",_xll.PBD(N87,"Deal Type 1","","USD","",""))</f>
        <v/>
      </c>
      <c r="W87" s="35" t="str" cm="1">
        <f t="array" ref="W87">IF(V87="","",_xll.PBD(V87,"Deal Date","","USD","",""))</f>
        <v/>
      </c>
      <c r="X87" s="35" t="str" cm="1">
        <f t="array" ref="X87">IF(V87="","",_xll.PBD(V87,"Company ID","","USD","",""))</f>
        <v/>
      </c>
      <c r="Y87" s="35" t="str" cm="1">
        <f t="array" ref="Y87">IF(V87="","",_xll.PBD(X87,"Name","","USD","",""))</f>
        <v/>
      </c>
      <c r="Z87" s="31" t="str" cm="1">
        <f t="array" ref="Z87">IF(V87="","",_xll.PBD(V87,"Deal Type 1","","USD","",""))</f>
        <v/>
      </c>
      <c r="AE87" s="35" t="str" cm="1">
        <f t="array" ref="AE87">IF(AD87="","",_xll.PBD(AD87,"Deal Date","","USD","",""))</f>
        <v/>
      </c>
      <c r="AF87" s="35" t="str" cm="1">
        <f t="array" ref="AF87">IF(AD87="","",_xll.PBD(AD87,"Company ID","","USD","",""))</f>
        <v/>
      </c>
      <c r="AG87" s="35" t="str" cm="1">
        <f t="array" ref="AG87">IF(AD87="","",_xll.PBD(AF87,"Name","","USD","",""))</f>
        <v/>
      </c>
      <c r="AH87" s="31" t="str" cm="1">
        <f t="array" ref="AH87">IF(AD87="","",_xll.PBD(AD87,"Deal Type 1","","USD","",""))</f>
        <v/>
      </c>
      <c r="AM87" s="35" t="str" cm="1">
        <f t="array" ref="AM87">IF(AL87="","",_xll.PBD(AL87,"Deal Date","","USD","",""))</f>
        <v/>
      </c>
      <c r="AN87" s="35" t="str" cm="1">
        <f t="array" ref="AN87">IF(AL87="","",_xll.PBD(AL87,"Company ID","","USD","",""))</f>
        <v/>
      </c>
      <c r="AO87" s="35" t="str" cm="1">
        <f t="array" ref="AO87">IF(AL87="","",_xll.PBD(AN87,"Name","","USD","",""))</f>
        <v/>
      </c>
      <c r="AP87" s="31" t="str" cm="1">
        <f t="array" ref="AP87">IF(AL87="","",_xll.PBD(AL87,"Deal Type 1","","USD","",""))</f>
        <v/>
      </c>
      <c r="AU87" s="35" t="str" cm="1">
        <f t="array" ref="AU87">IF(AT87="","",_xll.PBD(AT87,"Deal Date","","USD","",""))</f>
        <v/>
      </c>
      <c r="AV87" s="35" t="str" cm="1">
        <f t="array" ref="AV87">IF(AT87="","",_xll.PBD(AT87,"Company ID","","USD","",""))</f>
        <v/>
      </c>
      <c r="AW87" s="35" t="str" cm="1">
        <f t="array" ref="AW87">IF(AT87="","",_xll.PBD(AV87,"Name","","USD","",""))</f>
        <v/>
      </c>
      <c r="AX87" s="31" t="str" cm="1">
        <f t="array" ref="AX87">IF(AT87="","",_xll.PBD(AT87,"Deal Type 1","","USD","",""))</f>
        <v/>
      </c>
      <c r="BC87" s="35" t="str" cm="1">
        <f t="array" ref="BC87">IF(BB87="","",_xll.PBD(BB87,"Deal Date","","USD","",""))</f>
        <v/>
      </c>
      <c r="BD87" s="35" t="str" cm="1">
        <f t="array" ref="BD87">IF(BB87="","",_xll.PBD(BB87,"Company ID","","USD","",""))</f>
        <v/>
      </c>
      <c r="BE87" s="35" t="str" cm="1">
        <f t="array" ref="BE87">IF(BB87="","",_xll.PBD(BD87,"Name","","USD","",""))</f>
        <v/>
      </c>
      <c r="BF87" s="31" t="str" cm="1">
        <f t="array" ref="BF87">IF(BB87="","",_xll.PBD(BB87,"Deal Type 1","","USD","",""))</f>
        <v/>
      </c>
      <c r="BK87" s="35" t="str" cm="1">
        <f t="array" ref="BK87">IF(BJ87="","",_xll.PBD(BJ87,"Deal Date","","USD","",""))</f>
        <v/>
      </c>
      <c r="BL87" s="35" t="str" cm="1">
        <f t="array" ref="BL87">IF(BJ87="","",_xll.PBD(BJ87,"Company ID","","USD","",""))</f>
        <v/>
      </c>
      <c r="BM87" s="35" t="str" cm="1">
        <f t="array" ref="BM87">IF(BJ87="","",_xll.PBD(BL87,"Name","","USD","",""))</f>
        <v/>
      </c>
      <c r="BN87" s="31" t="str" cm="1">
        <f t="array" ref="BN87">IF(BJ87="","",_xll.PBD(BJ87,"Deal Type 1","","USD","",""))</f>
        <v/>
      </c>
      <c r="BS87" s="35" t="str" cm="1">
        <f t="array" ref="BS87">IF(BR87="","",_xll.PBD(BR87,"Deal Date","","USD","",""))</f>
        <v/>
      </c>
      <c r="BT87" s="35" t="str" cm="1">
        <f t="array" ref="BT87">IF(BR87="","",_xll.PBD(BR87,"Company ID","","USD","",""))</f>
        <v/>
      </c>
      <c r="BU87" s="35" t="str" cm="1">
        <f t="array" ref="BU87">IF(BR87="","",_xll.PBD(BT87,"Name","","USD","",""))</f>
        <v/>
      </c>
      <c r="BV87" s="31" t="str" cm="1">
        <f t="array" ref="BV87">IF(BR87="","",_xll.PBD(BR87,"Deal Type 1","","USD","",""))</f>
        <v/>
      </c>
      <c r="CA87" s="35" t="str" cm="1">
        <f t="array" ref="CA87">IF(BZ87="","",_xll.PBD(BZ87,"Deal Date","","USD","",""))</f>
        <v/>
      </c>
      <c r="CB87" s="35" t="str" cm="1">
        <f t="array" ref="CB87">IF(BZ87="","",_xll.PBD(BZ87,"Company ID","","USD","",""))</f>
        <v/>
      </c>
      <c r="CC87" s="35" t="str" cm="1">
        <f t="array" ref="CC87">IF(BZ87="","",_xll.PBD(CB87,"Name","","USD","",""))</f>
        <v/>
      </c>
      <c r="CD87" s="31" t="str" cm="1">
        <f t="array" ref="CD87">IF(BZ87="","",_xll.PBD(BZ87,"Deal Type 1","","USD","",""))</f>
        <v/>
      </c>
      <c r="CI87" s="35" t="str" cm="1">
        <f t="array" ref="CI87">IF(CH87="","",_xll.PBD(CH87,"Deal Date","","USD","",""))</f>
        <v/>
      </c>
      <c r="CJ87" s="35" t="str" cm="1">
        <f t="array" ref="CJ87">IF(CH87="","",_xll.PBD(CH87,"Company ID","","USD","",""))</f>
        <v/>
      </c>
      <c r="CK87" s="35" t="str" cm="1">
        <f t="array" ref="CK87">IF(CH87="","",_xll.PBD(CJ87,"Name","","USD","",""))</f>
        <v/>
      </c>
      <c r="CL87" s="31" t="str" cm="1">
        <f t="array" ref="CL87">IF(CH87="","",_xll.PBD(CH87,"Deal Type 1","","USD","",""))</f>
        <v/>
      </c>
      <c r="CQ87" s="35" t="str" cm="1">
        <f t="array" ref="CQ87">IF(CP87="","",_xll.PBD(CP87,"Deal Date","","USD","",""))</f>
        <v/>
      </c>
      <c r="CR87" s="35" t="str" cm="1">
        <f t="array" ref="CR87">IF(CP87="","",_xll.PBD(CP87,"Company ID","","USD","",""))</f>
        <v/>
      </c>
      <c r="CS87" s="35" t="str" cm="1">
        <f t="array" ref="CS87">IF(CP87="","",_xll.PBD(CR87,"Name","","USD","",""))</f>
        <v/>
      </c>
      <c r="CT87" s="31" t="str" cm="1">
        <f t="array" ref="CT87">IF(CP87="","",_xll.PBD(CP87,"Deal Type 1","","USD","",""))</f>
        <v/>
      </c>
      <c r="CY87" s="35" t="str" cm="1">
        <f t="array" ref="CY87">IF(CX87="","",_xll.PBD(CX87,"Deal Date","","USD","",""))</f>
        <v/>
      </c>
      <c r="CZ87" s="35" t="str" cm="1">
        <f t="array" ref="CZ87">IF(CX87="","",_xll.PBD(CX87,"Company ID","","USD","",""))</f>
        <v/>
      </c>
      <c r="DA87" s="35" t="str" cm="1">
        <f t="array" ref="DA87">IF(CX87="","",_xll.PBD(CZ87,"Name","","USD","",""))</f>
        <v/>
      </c>
      <c r="DB87" s="31" t="str" cm="1">
        <f t="array" ref="DB87">IF(CX87="","",_xll.PBD(CX87,"Deal Type 1","","USD","",""))</f>
        <v/>
      </c>
      <c r="DF87" t="str">
        <v>57592-09T</v>
      </c>
      <c r="DG87" s="35" cm="1">
        <f t="array" ref="DG87">IF(DF87="","",_xll.PBD(DF87,"Deal Date","","USD","",""))</f>
        <v>36526</v>
      </c>
      <c r="DH87" s="35" t="str" cm="1">
        <f t="array" ref="DH87">IF(DF87="","",_xll.PBD(DF87,"Company ID","","USD","",""))</f>
        <v>124054-93</v>
      </c>
      <c r="DI87" s="35" t="str" cm="1">
        <f t="array" ref="DI87">IF(DF87="","",_xll.PBD(DH87,"Name","","USD","",""))</f>
        <v>Andersen Management International</v>
      </c>
      <c r="DJ87" s="31" t="str" cm="1">
        <f t="array" ref="DJ87">IF(DF87="","",_xll.PBD(DF87,"Deal Type 1","","USD","",""))</f>
        <v>Merger/Acquisition</v>
      </c>
      <c r="DO87" s="35" t="str" cm="1">
        <f t="array" ref="DO87">IF(DN87="","",_xll.PBD(DN87,"Deal Date","","USD","",""))</f>
        <v/>
      </c>
      <c r="DP87" s="35" t="str" cm="1">
        <f t="array" ref="DP87">IF(DN87="","",_xll.PBD(DN87,"Company ID","","USD","",""))</f>
        <v/>
      </c>
      <c r="DQ87" s="35" t="str" cm="1">
        <f t="array" ref="DQ87">IF(DN87="","",_xll.PBD(DP87,"Name","","USD","",""))</f>
        <v/>
      </c>
      <c r="DR87" s="31" t="str" cm="1">
        <f t="array" ref="DR87">IF(DN87="","",_xll.PBD(DN87,"Deal Type 1","","USD","",""))</f>
        <v/>
      </c>
      <c r="DW87" s="35" t="str" cm="1">
        <f t="array" ref="DW87">IF(DV87="","",_xll.PBD(DV87,"Deal Date","","USD","",""))</f>
        <v/>
      </c>
      <c r="DX87" s="35" t="str" cm="1">
        <f t="array" ref="DX87">IF(DV87="","",_xll.PBD(DV87,"Company ID","","USD","",""))</f>
        <v/>
      </c>
      <c r="DY87" s="35" t="str" cm="1">
        <f t="array" ref="DY87">IF(DV87="","",_xll.PBD(DX87,"Name","","USD","",""))</f>
        <v/>
      </c>
      <c r="DZ87" s="31" t="str" cm="1">
        <f t="array" ref="DZ87">IF(DV87="","",_xll.PBD(DV87,"Deal Type 1","","USD","",""))</f>
        <v/>
      </c>
      <c r="EE87" s="35" t="str" cm="1">
        <f t="array" ref="EE87">IF(ED87="","",_xll.PBD(ED87,"Deal Date","","USD","",""))</f>
        <v/>
      </c>
      <c r="EF87" s="35" t="str" cm="1">
        <f t="array" ref="EF87">IF(ED87="","",_xll.PBD(ED87,"Company ID","","USD","",""))</f>
        <v/>
      </c>
      <c r="EG87" s="35" t="str" cm="1">
        <f t="array" ref="EG87">IF(ED87="","",_xll.PBD(EF87,"Name","","USD","",""))</f>
        <v/>
      </c>
      <c r="EH87" s="31" t="str" cm="1">
        <f t="array" ref="EH87">IF(ED87="","",_xll.PBD(ED87,"Deal Type 1","","USD","",""))</f>
        <v/>
      </c>
      <c r="EM87" s="35" t="str" cm="1">
        <f t="array" ref="EM87">IF(EL87="","",_xll.PBD(EL87,"Deal Date","","USD","",""))</f>
        <v/>
      </c>
      <c r="EN87" s="35" t="str" cm="1">
        <f t="array" ref="EN87">IF(EL87="","",_xll.PBD(EL87,"Company ID","","USD","",""))</f>
        <v/>
      </c>
      <c r="EO87" s="35" t="str" cm="1">
        <f t="array" ref="EO87">IF(EL87="","",_xll.PBD(EN87,"Name","","USD","",""))</f>
        <v/>
      </c>
      <c r="EP87" s="31" t="str" cm="1">
        <f t="array" ref="EP87">IF(EL87="","",_xll.PBD(EL87,"Deal Type 1","","USD","",""))</f>
        <v/>
      </c>
      <c r="EU87" s="35" t="str" cm="1">
        <f t="array" ref="EU87">IF(ET87="","",_xll.PBD(ET87,"Deal Date","","USD","",""))</f>
        <v/>
      </c>
      <c r="EV87" s="35" t="str" cm="1">
        <f t="array" ref="EV87">IF(ET87="","",_xll.PBD(ET87,"Company ID","","USD","",""))</f>
        <v/>
      </c>
      <c r="EW87" s="35" t="str" cm="1">
        <f t="array" ref="EW87">IF(ET87="","",_xll.PBD(EV87,"Name","","USD","",""))</f>
        <v/>
      </c>
      <c r="EX87" s="31" t="str" cm="1">
        <f t="array" ref="EX87">IF(ET87="","",_xll.PBD(ET87,"Deal Type 1","","USD","",""))</f>
        <v/>
      </c>
      <c r="FC87" s="35" t="str" cm="1">
        <f t="array" ref="FC87">IF(FB87="","",_xll.PBD(FB87,"Deal Date","","USD","",""))</f>
        <v/>
      </c>
      <c r="FD87" s="35" t="str" cm="1">
        <f t="array" ref="FD87">IF(FB87="","",_xll.PBD(FB87,"Company ID","","USD","",""))</f>
        <v/>
      </c>
      <c r="FE87" s="35" t="str" cm="1">
        <f t="array" ref="FE87">IF(FB87="","",_xll.PBD(FD87,"Name","","USD","",""))</f>
        <v/>
      </c>
      <c r="FF87" s="31" t="str" cm="1">
        <f t="array" ref="FF87">IF(FB87="","",_xll.PBD(FB87,"Deal Type 1","","USD","",""))</f>
        <v/>
      </c>
      <c r="FK87" s="35" t="str" cm="1">
        <f t="array" ref="FK87">IF(FJ87="","",_xll.PBD(FJ87,"Deal Date","","USD","",""))</f>
        <v/>
      </c>
      <c r="FL87" s="35" t="str" cm="1">
        <f t="array" ref="FL87">IF(FJ87="","",_xll.PBD(FJ87,"Company ID","","USD","",""))</f>
        <v/>
      </c>
      <c r="FM87" s="35" t="str" cm="1">
        <f t="array" ref="FM87">IF(FJ87="","",_xll.PBD(FL87,"Name","","USD","",""))</f>
        <v/>
      </c>
      <c r="FN87" s="31" t="str" cm="1">
        <f t="array" ref="FN87">IF(FJ87="","",_xll.PBD(FJ87,"Deal Type 1","","USD","",""))</f>
        <v/>
      </c>
      <c r="FS87" s="35" t="str" cm="1">
        <f t="array" ref="FS87">IF(FR87="","",_xll.PBD(FR87,"Deal Date","","USD","",""))</f>
        <v/>
      </c>
      <c r="FT87" s="35" t="str" cm="1">
        <f t="array" ref="FT87">IF(FR87="","",_xll.PBD(FR87,"Company ID","","USD","",""))</f>
        <v/>
      </c>
      <c r="FU87" s="35" t="str" cm="1">
        <f t="array" ref="FU87">IF(FR87="","",_xll.PBD(FT87,"Name","","USD","",""))</f>
        <v/>
      </c>
      <c r="FV87" s="31" t="str" cm="1">
        <f t="array" ref="FV87">IF(FR87="","",_xll.PBD(FR87,"Deal Type 1","","USD","",""))</f>
        <v/>
      </c>
      <c r="GA87" s="35" t="str" cm="1">
        <f t="array" ref="GA87">IF(FZ87="","",_xll.PBD(FZ87,"Deal Date","","USD","",""))</f>
        <v/>
      </c>
      <c r="GB87" s="35" t="str" cm="1">
        <f t="array" ref="GB87">IF(FZ87="","",_xll.PBD(FZ87,"Company ID","","USD","",""))</f>
        <v/>
      </c>
      <c r="GC87" s="35" t="str" cm="1">
        <f t="array" ref="GC87">IF(FZ87="","",_xll.PBD(GB87,"Name","","USD","",""))</f>
        <v/>
      </c>
      <c r="GD87" s="31" t="str" cm="1">
        <f t="array" ref="GD87">IF(FZ87="","",_xll.PBD(FZ87,"Deal Type 1","","USD","",""))</f>
        <v/>
      </c>
      <c r="GI87" s="35" t="str" cm="1">
        <f t="array" ref="GI87">IF(GH87="","",_xll.PBD(GH87,"Deal Date","","USD","",""))</f>
        <v/>
      </c>
      <c r="GJ87" s="35" t="str" cm="1">
        <f t="array" ref="GJ87">IF(GH87="","",_xll.PBD(GH87,"Company ID","","USD","",""))</f>
        <v/>
      </c>
      <c r="GK87" s="35" t="str" cm="1">
        <f t="array" ref="GK87">IF(GH87="","",_xll.PBD(GJ87,"Name","","USD","",""))</f>
        <v/>
      </c>
      <c r="GL87" s="31" t="str" cm="1">
        <f t="array" ref="GL87">IF(GH87="","",_xll.PBD(GH87,"Deal Type 1","","USD","",""))</f>
        <v/>
      </c>
      <c r="GQ87" s="35" t="str" cm="1">
        <f t="array" ref="GQ87">IF(GP87="","",_xll.PBD(GP87,"Deal Date","","USD","",""))</f>
        <v/>
      </c>
      <c r="GR87" s="35" t="str" cm="1">
        <f t="array" ref="GR87">IF(GP87="","",_xll.PBD(GP87,"Company ID","","USD","",""))</f>
        <v/>
      </c>
      <c r="GS87" s="35" t="str" cm="1">
        <f t="array" ref="GS87">IF(GP87="","",_xll.PBD(GR87,"Name","","USD","",""))</f>
        <v/>
      </c>
      <c r="GT87" s="31" t="str" cm="1">
        <f t="array" ref="GT87">IF(GP87="","",_xll.PBD(GP87,"Deal Type 1","","USD","",""))</f>
        <v/>
      </c>
      <c r="GY87" s="35" t="str" cm="1">
        <f t="array" ref="GY87">IF(GX87="","",_xll.PBD(GX87,"Deal Date","","USD","",""))</f>
        <v/>
      </c>
      <c r="GZ87" s="35" t="str" cm="1">
        <f t="array" ref="GZ87">IF(GX87="","",_xll.PBD(GX87,"Company ID","","USD","",""))</f>
        <v/>
      </c>
      <c r="HA87" s="35" t="str" cm="1">
        <f t="array" ref="HA87">IF(GX87="","",_xll.PBD(GZ87,"Name","","USD","",""))</f>
        <v/>
      </c>
      <c r="HB87" s="31" t="str" cm="1">
        <f t="array" ref="HB87">IF(GX87="","",_xll.PBD(GX87,"Deal Type 1","","USD","",""))</f>
        <v/>
      </c>
      <c r="HG87" s="35" t="str" cm="1">
        <f t="array" ref="HG87">IF(HF87="","",_xll.PBD(HF87,"Deal Date","","USD","",""))</f>
        <v/>
      </c>
      <c r="HH87" s="35" t="str" cm="1">
        <f t="array" ref="HH87">IF(HF87="","",_xll.PBD(HF87,"Company ID","","USD","",""))</f>
        <v/>
      </c>
      <c r="HI87" s="35" t="str" cm="1">
        <f t="array" ref="HI87">IF(HF87="","",_xll.PBD(HH87,"Name","","USD","",""))</f>
        <v/>
      </c>
      <c r="HJ87" s="31" t="str" cm="1">
        <f t="array" ref="HJ87">IF(HF87="","",_xll.PBD(HF87,"Deal Type 1","","USD","",""))</f>
        <v/>
      </c>
      <c r="HO87" s="35" t="str" cm="1">
        <f t="array" ref="HO87">IF(HN87="","",_xll.PBD(HN87,"Deal Date","","USD","",""))</f>
        <v/>
      </c>
      <c r="HP87" s="35" t="str" cm="1">
        <f t="array" ref="HP87">IF(HN87="","",_xll.PBD(HN87,"Company ID","","USD","",""))</f>
        <v/>
      </c>
      <c r="HQ87" s="35" t="str" cm="1">
        <f t="array" ref="HQ87">IF(HN87="","",_xll.PBD(HP87,"Name","","USD","",""))</f>
        <v/>
      </c>
      <c r="HR87" s="31" t="str" cm="1">
        <f t="array" ref="HR87">IF(HN87="","",_xll.PBD(HN87,"Deal Type 1","","USD","",""))</f>
        <v/>
      </c>
      <c r="HW87" s="35" t="str" cm="1">
        <f t="array" ref="HW87">IF(HV87="","",_xll.PBD(HV87,"Deal Date","","USD","",""))</f>
        <v/>
      </c>
      <c r="HX87" s="35" t="str" cm="1">
        <f t="array" ref="HX87">IF(HV87="","",_xll.PBD(HV87,"Company ID","","USD","",""))</f>
        <v/>
      </c>
      <c r="HY87" s="35" t="str" cm="1">
        <f t="array" ref="HY87">IF(HV87="","",_xll.PBD(HX87,"Name","","USD","",""))</f>
        <v/>
      </c>
      <c r="HZ87" s="31" t="str" cm="1">
        <f t="array" ref="HZ87">IF(HV87="","",_xll.PBD(HV87,"Deal Type 1","","USD","",""))</f>
        <v/>
      </c>
      <c r="IE87" s="35" t="str" cm="1">
        <f t="array" ref="IE87">IF(ID87="","",_xll.PBD(ID87,"Deal Date","","USD","",""))</f>
        <v/>
      </c>
      <c r="IF87" s="35" t="str" cm="1">
        <f t="array" ref="IF87">IF(ID87="","",_xll.PBD(ID87,"Company ID","","USD","",""))</f>
        <v/>
      </c>
      <c r="IG87" s="35" t="str" cm="1">
        <f t="array" ref="IG87">IF(ID87="","",_xll.PBD(IF87,"Name","","USD","",""))</f>
        <v/>
      </c>
      <c r="IH87" s="31" t="str" cm="1">
        <f t="array" ref="IH87">IF(ID87="","",_xll.PBD(ID87,"Deal Type 1","","USD","",""))</f>
        <v/>
      </c>
      <c r="IM87" s="35" t="str" cm="1">
        <f t="array" ref="IM87">IF(IL87="","",_xll.PBD(IL87,"Deal Date","","USD","",""))</f>
        <v/>
      </c>
      <c r="IN87" s="35" t="str" cm="1">
        <f t="array" ref="IN87">IF(IL87="","",_xll.PBD(IL87,"Company ID","","USD","",""))</f>
        <v/>
      </c>
      <c r="IO87" s="35" t="str" cm="1">
        <f t="array" ref="IO87">IF(IL87="","",_xll.PBD(IN87,"Name","","USD","",""))</f>
        <v/>
      </c>
      <c r="IP87" s="31" t="str" cm="1">
        <f t="array" ref="IP87">IF(IL87="","",_xll.PBD(IL87,"Deal Type 1","","USD","",""))</f>
        <v/>
      </c>
      <c r="IU87" s="35" t="str" cm="1">
        <f t="array" ref="IU87">IF(IT87="","",_xll.PBD(IT87,"Deal Date","","USD","",""))</f>
        <v/>
      </c>
      <c r="IV87" s="35" t="str" cm="1">
        <f t="array" ref="IV87">IF(IT87="","",_xll.PBD(IT87,"Company ID","","USD","",""))</f>
        <v/>
      </c>
      <c r="IW87" s="35" t="str" cm="1">
        <f t="array" ref="IW87">IF(IT87="","",_xll.PBD(IV87,"Name","","USD","",""))</f>
        <v/>
      </c>
      <c r="IX87" s="31" t="str" cm="1">
        <f t="array" ref="IX87">IF(IT87="","",_xll.PBD(IT87,"Deal Type 1","","USD","",""))</f>
        <v/>
      </c>
      <c r="JC87" s="35" t="str" cm="1">
        <f t="array" ref="JC87">IF(JB87="","",_xll.PBD(JB87,"Deal Date","","USD","",""))</f>
        <v/>
      </c>
      <c r="JD87" s="35" t="str" cm="1">
        <f t="array" ref="JD87">IF(JB87="","",_xll.PBD(JB87,"Company ID","","USD","",""))</f>
        <v/>
      </c>
      <c r="JE87" s="35" t="str" cm="1">
        <f t="array" ref="JE87">IF(JB87="","",_xll.PBD(JD87,"Name","","USD","",""))</f>
        <v/>
      </c>
      <c r="JF87" s="31" t="str" cm="1">
        <f t="array" ref="JF87">IF(JB87="","",_xll.PBD(JB87,"Deal Type 1","","USD","",""))</f>
        <v/>
      </c>
      <c r="JK87" s="35" t="str" cm="1">
        <f t="array" ref="JK87">IF(JJ87="","",_xll.PBD(JJ87,"Deal Date","","USD","",""))</f>
        <v/>
      </c>
      <c r="JL87" s="35" t="str" cm="1">
        <f t="array" ref="JL87">IF(JJ87="","",_xll.PBD(JJ87,"Company ID","","USD","",""))</f>
        <v/>
      </c>
      <c r="JM87" s="35" t="str" cm="1">
        <f t="array" ref="JM87">IF(JJ87="","",_xll.PBD(JL87,"Name","","USD","",""))</f>
        <v/>
      </c>
      <c r="JN87" s="31" t="str" cm="1">
        <f t="array" ref="JN87">IF(JJ87="","",_xll.PBD(JJ87,"Deal Type 1","","USD","",""))</f>
        <v/>
      </c>
      <c r="JS87" s="35" t="str" cm="1">
        <f t="array" ref="JS87">IF(JR87="","",_xll.PBD(JR87,"Deal Date","","USD","",""))</f>
        <v/>
      </c>
      <c r="JT87" s="35" t="str" cm="1">
        <f t="array" ref="JT87">IF(JR87="","",_xll.PBD(JR87,"Company ID","","USD","",""))</f>
        <v/>
      </c>
      <c r="JU87" s="35" t="str" cm="1">
        <f t="array" ref="JU87">IF(JR87="","",_xll.PBD(JT87,"Name","","USD","",""))</f>
        <v/>
      </c>
      <c r="JV87" s="31" t="str" cm="1">
        <f t="array" ref="JV87">IF(JR87="","",_xll.PBD(JR87,"Deal Type 1","","USD","",""))</f>
        <v/>
      </c>
      <c r="KA87" s="35" t="str" cm="1">
        <f t="array" ref="KA87">IF(JZ87="","",_xll.PBD(JZ87,"Deal Date","","USD","",""))</f>
        <v/>
      </c>
      <c r="KB87" s="35" t="str" cm="1">
        <f t="array" ref="KB87">IF(JZ87="","",_xll.PBD(JZ87,"Company ID","","USD","",""))</f>
        <v/>
      </c>
      <c r="KC87" s="35" t="str" cm="1">
        <f t="array" ref="KC87">IF(JZ87="","",_xll.PBD(KB87,"Name","","USD","",""))</f>
        <v/>
      </c>
      <c r="KD87" s="31" t="str" cm="1">
        <f t="array" ref="KD87">IF(JZ87="","",_xll.PBD(JZ87,"Deal Type 1","","USD","",""))</f>
        <v/>
      </c>
      <c r="KI87" s="35" t="str" cm="1">
        <f t="array" ref="KI87">IF(KH87="","",_xll.PBD(KH87,"Deal Date","","USD","",""))</f>
        <v/>
      </c>
      <c r="KJ87" s="35" t="str" cm="1">
        <f t="array" ref="KJ87">IF(KH87="","",_xll.PBD(KH87,"Company ID","","USD","",""))</f>
        <v/>
      </c>
      <c r="KK87" s="35" t="str" cm="1">
        <f t="array" ref="KK87">IF(KH87="","",_xll.PBD(KJ87,"Name","","USD","",""))</f>
        <v/>
      </c>
      <c r="KL87" s="31" t="str" cm="1">
        <f t="array" ref="KL87">IF(KH87="","",_xll.PBD(KH87,"Deal Type 1","","USD","",""))</f>
        <v/>
      </c>
      <c r="KQ87" s="35" t="str" cm="1">
        <f t="array" ref="KQ87">IF(KP87="","",_xll.PBD(KP87,"Deal Date","","USD","",""))</f>
        <v/>
      </c>
      <c r="KR87" s="35" t="str" cm="1">
        <f t="array" ref="KR87">IF(KP87="","",_xll.PBD(KP87,"Company ID","","USD","",""))</f>
        <v/>
      </c>
      <c r="KS87" s="35" t="str" cm="1">
        <f t="array" ref="KS87">IF(KP87="","",_xll.PBD(KR87,"Name","","USD","",""))</f>
        <v/>
      </c>
      <c r="KT87" s="31" t="str" cm="1">
        <f t="array" ref="KT87">IF(KP87="","",_xll.PBD(KP87,"Deal Type 1","","USD","",""))</f>
        <v/>
      </c>
      <c r="KY87" s="35" t="str" cm="1">
        <f t="array" ref="KY87">IF(KX87="","",_xll.PBD(KX87,"Deal Date","","USD","",""))</f>
        <v/>
      </c>
      <c r="KZ87" s="35" t="str" cm="1">
        <f t="array" ref="KZ87">IF(KX87="","",_xll.PBD(KX87,"Company ID","","USD","",""))</f>
        <v/>
      </c>
      <c r="LA87" s="35" t="str" cm="1">
        <f t="array" ref="LA87">IF(KX87="","",_xll.PBD(KZ87,"Name","","USD","",""))</f>
        <v/>
      </c>
      <c r="LB87" s="31" t="str" cm="1">
        <f t="array" ref="LB87">IF(KX87="","",_xll.PBD(KX87,"Deal Type 1","","USD","",""))</f>
        <v/>
      </c>
      <c r="LG87" s="35" t="str" cm="1">
        <f t="array" ref="LG87">IF(LF87="","",_xll.PBD(LF87,"Deal Date","","USD","",""))</f>
        <v/>
      </c>
      <c r="LH87" s="35" t="str" cm="1">
        <f t="array" ref="LH87">IF(LF87="","",_xll.PBD(LF87,"Company ID","","USD","",""))</f>
        <v/>
      </c>
      <c r="LI87" s="35" t="str" cm="1">
        <f t="array" ref="LI87">IF(LF87="","",_xll.PBD(LH87,"Name","","USD","",""))</f>
        <v/>
      </c>
      <c r="LJ87" s="31" t="str" cm="1">
        <f t="array" ref="LJ87">IF(LF87="","",_xll.PBD(LF87,"Deal Type 1","","USD","",""))</f>
        <v/>
      </c>
      <c r="LO87" s="35" t="str" cm="1">
        <f t="array" ref="LO87">IF(LN87="","",_xll.PBD(LN87,"Deal Date","","USD","",""))</f>
        <v/>
      </c>
      <c r="LP87" s="35" t="str" cm="1">
        <f t="array" ref="LP87">IF(LN87="","",_xll.PBD(LN87,"Company ID","","USD","",""))</f>
        <v/>
      </c>
      <c r="LQ87" s="35" t="str" cm="1">
        <f t="array" ref="LQ87">IF(LN87="","",_xll.PBD(LP87,"Name","","USD","",""))</f>
        <v/>
      </c>
      <c r="LR87" s="31" t="str" cm="1">
        <f t="array" ref="LR87">IF(LN87="","",_xll.PBD(LN87,"Deal Type 1","","USD","",""))</f>
        <v/>
      </c>
      <c r="LW87" s="35" t="str" cm="1">
        <f t="array" ref="LW87">IF(LV87="","",_xll.PBD(LV87,"Deal Date","","USD","",""))</f>
        <v/>
      </c>
      <c r="LX87" s="35" t="str" cm="1">
        <f t="array" ref="LX87">IF(LV87="","",_xll.PBD(LV87,"Company ID","","USD","",""))</f>
        <v/>
      </c>
      <c r="LY87" s="35" t="str" cm="1">
        <f t="array" ref="LY87">IF(LV87="","",_xll.PBD(LX87,"Name","","USD","",""))</f>
        <v/>
      </c>
      <c r="LZ87" s="31" t="str" cm="1">
        <f t="array" ref="LZ87">IF(LV87="","",_xll.PBD(LV87,"Deal Type 1","","USD","",""))</f>
        <v/>
      </c>
      <c r="ME87" s="35" t="str" cm="1">
        <f t="array" ref="ME87">IF(MD87="","",_xll.PBD(MD87,"Deal Date","","USD","",""))</f>
        <v/>
      </c>
      <c r="MF87" s="35" t="str" cm="1">
        <f t="array" ref="MF87">IF(MD87="","",_xll.PBD(MD87,"Company ID","","USD","",""))</f>
        <v/>
      </c>
      <c r="MG87" s="35" t="str" cm="1">
        <f t="array" ref="MG87">IF(MD87="","",_xll.PBD(MF87,"Name","","USD","",""))</f>
        <v/>
      </c>
      <c r="MH87" s="31" t="str" cm="1">
        <f t="array" ref="MH87">IF(MD87="","",_xll.PBD(MD87,"Deal Type 1","","USD","",""))</f>
        <v/>
      </c>
    </row>
    <row r="88" spans="7:346" x14ac:dyDescent="0.2">
      <c r="G88" s="35" t="str" cm="1">
        <f t="array" ref="G88">IF(F88="","",_xll.PBD(F88,"Deal Date","","USD","",""))</f>
        <v/>
      </c>
      <c r="H88" s="35" t="str" cm="1">
        <f t="array" ref="H88">IF(F88="","",_xll.PBD(F88,"Company ID","","USD","",""))</f>
        <v/>
      </c>
      <c r="I88" s="35" t="str" cm="1">
        <f t="array" ref="I88">IF(F88="","",_xll.PBD(H88,"Name","","USD","",""))</f>
        <v/>
      </c>
      <c r="J88" s="31" t="str" cm="1">
        <f t="array" ref="J88">IF(F88="","",_xll.PBD(F88,"Deal Type 1","","USD","",""))</f>
        <v/>
      </c>
      <c r="O88" s="35" t="str" cm="1">
        <f t="array" ref="O88">IF(N88="","",_xll.PBD(N88,"Deal Date","","USD","",""))</f>
        <v/>
      </c>
      <c r="P88" s="35" t="str" cm="1">
        <f t="array" ref="P88">IF(N88="","",_xll.PBD(N88,"Company ID","","USD","",""))</f>
        <v/>
      </c>
      <c r="Q88" s="35" t="str" cm="1">
        <f t="array" ref="Q88">IF(N88="","",_xll.PBD(P88,"Name","","USD","",""))</f>
        <v/>
      </c>
      <c r="R88" s="31" t="str" cm="1">
        <f t="array" ref="R88">IF(N88="","",_xll.PBD(N88,"Deal Type 1","","USD","",""))</f>
        <v/>
      </c>
      <c r="W88" s="35" t="str" cm="1">
        <f t="array" ref="W88">IF(V88="","",_xll.PBD(V88,"Deal Date","","USD","",""))</f>
        <v/>
      </c>
      <c r="X88" s="35" t="str" cm="1">
        <f t="array" ref="X88">IF(V88="","",_xll.PBD(V88,"Company ID","","USD","",""))</f>
        <v/>
      </c>
      <c r="Y88" s="35" t="str" cm="1">
        <f t="array" ref="Y88">IF(V88="","",_xll.PBD(X88,"Name","","USD","",""))</f>
        <v/>
      </c>
      <c r="Z88" s="31" t="str" cm="1">
        <f t="array" ref="Z88">IF(V88="","",_xll.PBD(V88,"Deal Type 1","","USD","",""))</f>
        <v/>
      </c>
      <c r="AE88" s="35" t="str" cm="1">
        <f t="array" ref="AE88">IF(AD88="","",_xll.PBD(AD88,"Deal Date","","USD","",""))</f>
        <v/>
      </c>
      <c r="AF88" s="35" t="str" cm="1">
        <f t="array" ref="AF88">IF(AD88="","",_xll.PBD(AD88,"Company ID","","USD","",""))</f>
        <v/>
      </c>
      <c r="AG88" s="35" t="str" cm="1">
        <f t="array" ref="AG88">IF(AD88="","",_xll.PBD(AF88,"Name","","USD","",""))</f>
        <v/>
      </c>
      <c r="AH88" s="31" t="str" cm="1">
        <f t="array" ref="AH88">IF(AD88="","",_xll.PBD(AD88,"Deal Type 1","","USD","",""))</f>
        <v/>
      </c>
      <c r="AM88" s="35" t="str" cm="1">
        <f t="array" ref="AM88">IF(AL88="","",_xll.PBD(AL88,"Deal Date","","USD","",""))</f>
        <v/>
      </c>
      <c r="AN88" s="35" t="str" cm="1">
        <f t="array" ref="AN88">IF(AL88="","",_xll.PBD(AL88,"Company ID","","USD","",""))</f>
        <v/>
      </c>
      <c r="AO88" s="35" t="str" cm="1">
        <f t="array" ref="AO88">IF(AL88="","",_xll.PBD(AN88,"Name","","USD","",""))</f>
        <v/>
      </c>
      <c r="AP88" s="31" t="str" cm="1">
        <f t="array" ref="AP88">IF(AL88="","",_xll.PBD(AL88,"Deal Type 1","","USD","",""))</f>
        <v/>
      </c>
      <c r="AU88" s="35" t="str" cm="1">
        <f t="array" ref="AU88">IF(AT88="","",_xll.PBD(AT88,"Deal Date","","USD","",""))</f>
        <v/>
      </c>
      <c r="AV88" s="35" t="str" cm="1">
        <f t="array" ref="AV88">IF(AT88="","",_xll.PBD(AT88,"Company ID","","USD","",""))</f>
        <v/>
      </c>
      <c r="AW88" s="35" t="str" cm="1">
        <f t="array" ref="AW88">IF(AT88="","",_xll.PBD(AV88,"Name","","USD","",""))</f>
        <v/>
      </c>
      <c r="AX88" s="31" t="str" cm="1">
        <f t="array" ref="AX88">IF(AT88="","",_xll.PBD(AT88,"Deal Type 1","","USD","",""))</f>
        <v/>
      </c>
      <c r="BC88" s="35" t="str" cm="1">
        <f t="array" ref="BC88">IF(BB88="","",_xll.PBD(BB88,"Deal Date","","USD","",""))</f>
        <v/>
      </c>
      <c r="BD88" s="35" t="str" cm="1">
        <f t="array" ref="BD88">IF(BB88="","",_xll.PBD(BB88,"Company ID","","USD","",""))</f>
        <v/>
      </c>
      <c r="BE88" s="35" t="str" cm="1">
        <f t="array" ref="BE88">IF(BB88="","",_xll.PBD(BD88,"Name","","USD","",""))</f>
        <v/>
      </c>
      <c r="BF88" s="31" t="str" cm="1">
        <f t="array" ref="BF88">IF(BB88="","",_xll.PBD(BB88,"Deal Type 1","","USD","",""))</f>
        <v/>
      </c>
      <c r="BK88" s="35" t="str" cm="1">
        <f t="array" ref="BK88">IF(BJ88="","",_xll.PBD(BJ88,"Deal Date","","USD","",""))</f>
        <v/>
      </c>
      <c r="BL88" s="35" t="str" cm="1">
        <f t="array" ref="BL88">IF(BJ88="","",_xll.PBD(BJ88,"Company ID","","USD","",""))</f>
        <v/>
      </c>
      <c r="BM88" s="35" t="str" cm="1">
        <f t="array" ref="BM88">IF(BJ88="","",_xll.PBD(BL88,"Name","","USD","",""))</f>
        <v/>
      </c>
      <c r="BN88" s="31" t="str" cm="1">
        <f t="array" ref="BN88">IF(BJ88="","",_xll.PBD(BJ88,"Deal Type 1","","USD","",""))</f>
        <v/>
      </c>
      <c r="BS88" s="35" t="str" cm="1">
        <f t="array" ref="BS88">IF(BR88="","",_xll.PBD(BR88,"Deal Date","","USD","",""))</f>
        <v/>
      </c>
      <c r="BT88" s="35" t="str" cm="1">
        <f t="array" ref="BT88">IF(BR88="","",_xll.PBD(BR88,"Company ID","","USD","",""))</f>
        <v/>
      </c>
      <c r="BU88" s="35" t="str" cm="1">
        <f t="array" ref="BU88">IF(BR88="","",_xll.PBD(BT88,"Name","","USD","",""))</f>
        <v/>
      </c>
      <c r="BV88" s="31" t="str" cm="1">
        <f t="array" ref="BV88">IF(BR88="","",_xll.PBD(BR88,"Deal Type 1","","USD","",""))</f>
        <v/>
      </c>
      <c r="CA88" s="35" t="str" cm="1">
        <f t="array" ref="CA88">IF(BZ88="","",_xll.PBD(BZ88,"Deal Date","","USD","",""))</f>
        <v/>
      </c>
      <c r="CB88" s="35" t="str" cm="1">
        <f t="array" ref="CB88">IF(BZ88="","",_xll.PBD(BZ88,"Company ID","","USD","",""))</f>
        <v/>
      </c>
      <c r="CC88" s="35" t="str" cm="1">
        <f t="array" ref="CC88">IF(BZ88="","",_xll.PBD(CB88,"Name","","USD","",""))</f>
        <v/>
      </c>
      <c r="CD88" s="31" t="str" cm="1">
        <f t="array" ref="CD88">IF(BZ88="","",_xll.PBD(BZ88,"Deal Type 1","","USD","",""))</f>
        <v/>
      </c>
      <c r="CI88" s="35" t="str" cm="1">
        <f t="array" ref="CI88">IF(CH88="","",_xll.PBD(CH88,"Deal Date","","USD","",""))</f>
        <v/>
      </c>
      <c r="CJ88" s="35" t="str" cm="1">
        <f t="array" ref="CJ88">IF(CH88="","",_xll.PBD(CH88,"Company ID","","USD","",""))</f>
        <v/>
      </c>
      <c r="CK88" s="35" t="str" cm="1">
        <f t="array" ref="CK88">IF(CH88="","",_xll.PBD(CJ88,"Name","","USD","",""))</f>
        <v/>
      </c>
      <c r="CL88" s="31" t="str" cm="1">
        <f t="array" ref="CL88">IF(CH88="","",_xll.PBD(CH88,"Deal Type 1","","USD","",""))</f>
        <v/>
      </c>
      <c r="CQ88" s="35" t="str" cm="1">
        <f t="array" ref="CQ88">IF(CP88="","",_xll.PBD(CP88,"Deal Date","","USD","",""))</f>
        <v/>
      </c>
      <c r="CR88" s="35" t="str" cm="1">
        <f t="array" ref="CR88">IF(CP88="","",_xll.PBD(CP88,"Company ID","","USD","",""))</f>
        <v/>
      </c>
      <c r="CS88" s="35" t="str" cm="1">
        <f t="array" ref="CS88">IF(CP88="","",_xll.PBD(CR88,"Name","","USD","",""))</f>
        <v/>
      </c>
      <c r="CT88" s="31" t="str" cm="1">
        <f t="array" ref="CT88">IF(CP88="","",_xll.PBD(CP88,"Deal Type 1","","USD","",""))</f>
        <v/>
      </c>
      <c r="CY88" s="35" t="str" cm="1">
        <f t="array" ref="CY88">IF(CX88="","",_xll.PBD(CX88,"Deal Date","","USD","",""))</f>
        <v/>
      </c>
      <c r="CZ88" s="35" t="str" cm="1">
        <f t="array" ref="CZ88">IF(CX88="","",_xll.PBD(CX88,"Company ID","","USD","",""))</f>
        <v/>
      </c>
      <c r="DA88" s="35" t="str" cm="1">
        <f t="array" ref="DA88">IF(CX88="","",_xll.PBD(CZ88,"Name","","USD","",""))</f>
        <v/>
      </c>
      <c r="DB88" s="31" t="str" cm="1">
        <f t="array" ref="DB88">IF(CX88="","",_xll.PBD(CX88,"Deal Type 1","","USD","",""))</f>
        <v/>
      </c>
      <c r="DF88" t="str">
        <v>59778-82T</v>
      </c>
      <c r="DG88" s="35" cm="1">
        <f t="array" ref="DG88">IF(DF88="","",_xll.PBD(DF88,"Deal Date","","USD","",""))</f>
        <v>36526</v>
      </c>
      <c r="DH88" s="35" t="str" cm="1">
        <f t="array" ref="DH88">IF(DF88="","",_xll.PBD(DF88,"Company ID","","USD","",""))</f>
        <v>124064-11</v>
      </c>
      <c r="DI88" s="35" t="str" cm="1">
        <f t="array" ref="DI88">IF(DF88="","",_xll.PBD(DH88,"Name","","USD","",""))</f>
        <v>E-motion Application Consulting</v>
      </c>
      <c r="DJ88" s="31" t="str" cm="1">
        <f t="array" ref="DJ88">IF(DF88="","",_xll.PBD(DF88,"Deal Type 1","","USD","",""))</f>
        <v>Merger/Acquisition</v>
      </c>
      <c r="DO88" s="35" t="str" cm="1">
        <f t="array" ref="DO88">IF(DN88="","",_xll.PBD(DN88,"Deal Date","","USD","",""))</f>
        <v/>
      </c>
      <c r="DP88" s="35" t="str" cm="1">
        <f t="array" ref="DP88">IF(DN88="","",_xll.PBD(DN88,"Company ID","","USD","",""))</f>
        <v/>
      </c>
      <c r="DQ88" s="35" t="str" cm="1">
        <f t="array" ref="DQ88">IF(DN88="","",_xll.PBD(DP88,"Name","","USD","",""))</f>
        <v/>
      </c>
      <c r="DR88" s="31" t="str" cm="1">
        <f t="array" ref="DR88">IF(DN88="","",_xll.PBD(DN88,"Deal Type 1","","USD","",""))</f>
        <v/>
      </c>
      <c r="DW88" s="35" t="str" cm="1">
        <f t="array" ref="DW88">IF(DV88="","",_xll.PBD(DV88,"Deal Date","","USD","",""))</f>
        <v/>
      </c>
      <c r="DX88" s="35" t="str" cm="1">
        <f t="array" ref="DX88">IF(DV88="","",_xll.PBD(DV88,"Company ID","","USD","",""))</f>
        <v/>
      </c>
      <c r="DY88" s="35" t="str" cm="1">
        <f t="array" ref="DY88">IF(DV88="","",_xll.PBD(DX88,"Name","","USD","",""))</f>
        <v/>
      </c>
      <c r="DZ88" s="31" t="str" cm="1">
        <f t="array" ref="DZ88">IF(DV88="","",_xll.PBD(DV88,"Deal Type 1","","USD","",""))</f>
        <v/>
      </c>
      <c r="EE88" s="35" t="str" cm="1">
        <f t="array" ref="EE88">IF(ED88="","",_xll.PBD(ED88,"Deal Date","","USD","",""))</f>
        <v/>
      </c>
      <c r="EF88" s="35" t="str" cm="1">
        <f t="array" ref="EF88">IF(ED88="","",_xll.PBD(ED88,"Company ID","","USD","",""))</f>
        <v/>
      </c>
      <c r="EG88" s="35" t="str" cm="1">
        <f t="array" ref="EG88">IF(ED88="","",_xll.PBD(EF88,"Name","","USD","",""))</f>
        <v/>
      </c>
      <c r="EH88" s="31" t="str" cm="1">
        <f t="array" ref="EH88">IF(ED88="","",_xll.PBD(ED88,"Deal Type 1","","USD","",""))</f>
        <v/>
      </c>
      <c r="EM88" s="35" t="str" cm="1">
        <f t="array" ref="EM88">IF(EL88="","",_xll.PBD(EL88,"Deal Date","","USD","",""))</f>
        <v/>
      </c>
      <c r="EN88" s="35" t="str" cm="1">
        <f t="array" ref="EN88">IF(EL88="","",_xll.PBD(EL88,"Company ID","","USD","",""))</f>
        <v/>
      </c>
      <c r="EO88" s="35" t="str" cm="1">
        <f t="array" ref="EO88">IF(EL88="","",_xll.PBD(EN88,"Name","","USD","",""))</f>
        <v/>
      </c>
      <c r="EP88" s="31" t="str" cm="1">
        <f t="array" ref="EP88">IF(EL88="","",_xll.PBD(EL88,"Deal Type 1","","USD","",""))</f>
        <v/>
      </c>
      <c r="EU88" s="35" t="str" cm="1">
        <f t="array" ref="EU88">IF(ET88="","",_xll.PBD(ET88,"Deal Date","","USD","",""))</f>
        <v/>
      </c>
      <c r="EV88" s="35" t="str" cm="1">
        <f t="array" ref="EV88">IF(ET88="","",_xll.PBD(ET88,"Company ID","","USD","",""))</f>
        <v/>
      </c>
      <c r="EW88" s="35" t="str" cm="1">
        <f t="array" ref="EW88">IF(ET88="","",_xll.PBD(EV88,"Name","","USD","",""))</f>
        <v/>
      </c>
      <c r="EX88" s="31" t="str" cm="1">
        <f t="array" ref="EX88">IF(ET88="","",_xll.PBD(ET88,"Deal Type 1","","USD","",""))</f>
        <v/>
      </c>
      <c r="FC88" s="35" t="str" cm="1">
        <f t="array" ref="FC88">IF(FB88="","",_xll.PBD(FB88,"Deal Date","","USD","",""))</f>
        <v/>
      </c>
      <c r="FD88" s="35" t="str" cm="1">
        <f t="array" ref="FD88">IF(FB88="","",_xll.PBD(FB88,"Company ID","","USD","",""))</f>
        <v/>
      </c>
      <c r="FE88" s="35" t="str" cm="1">
        <f t="array" ref="FE88">IF(FB88="","",_xll.PBD(FD88,"Name","","USD","",""))</f>
        <v/>
      </c>
      <c r="FF88" s="31" t="str" cm="1">
        <f t="array" ref="FF88">IF(FB88="","",_xll.PBD(FB88,"Deal Type 1","","USD","",""))</f>
        <v/>
      </c>
      <c r="FK88" s="35" t="str" cm="1">
        <f t="array" ref="FK88">IF(FJ88="","",_xll.PBD(FJ88,"Deal Date","","USD","",""))</f>
        <v/>
      </c>
      <c r="FL88" s="35" t="str" cm="1">
        <f t="array" ref="FL88">IF(FJ88="","",_xll.PBD(FJ88,"Company ID","","USD","",""))</f>
        <v/>
      </c>
      <c r="FM88" s="35" t="str" cm="1">
        <f t="array" ref="FM88">IF(FJ88="","",_xll.PBD(FL88,"Name","","USD","",""))</f>
        <v/>
      </c>
      <c r="FN88" s="31" t="str" cm="1">
        <f t="array" ref="FN88">IF(FJ88="","",_xll.PBD(FJ88,"Deal Type 1","","USD","",""))</f>
        <v/>
      </c>
      <c r="FS88" s="35" t="str" cm="1">
        <f t="array" ref="FS88">IF(FR88="","",_xll.PBD(FR88,"Deal Date","","USD","",""))</f>
        <v/>
      </c>
      <c r="FT88" s="35" t="str" cm="1">
        <f t="array" ref="FT88">IF(FR88="","",_xll.PBD(FR88,"Company ID","","USD","",""))</f>
        <v/>
      </c>
      <c r="FU88" s="35" t="str" cm="1">
        <f t="array" ref="FU88">IF(FR88="","",_xll.PBD(FT88,"Name","","USD","",""))</f>
        <v/>
      </c>
      <c r="FV88" s="31" t="str" cm="1">
        <f t="array" ref="FV88">IF(FR88="","",_xll.PBD(FR88,"Deal Type 1","","USD","",""))</f>
        <v/>
      </c>
      <c r="GA88" s="35" t="str" cm="1">
        <f t="array" ref="GA88">IF(FZ88="","",_xll.PBD(FZ88,"Deal Date","","USD","",""))</f>
        <v/>
      </c>
      <c r="GB88" s="35" t="str" cm="1">
        <f t="array" ref="GB88">IF(FZ88="","",_xll.PBD(FZ88,"Company ID","","USD","",""))</f>
        <v/>
      </c>
      <c r="GC88" s="35" t="str" cm="1">
        <f t="array" ref="GC88">IF(FZ88="","",_xll.PBD(GB88,"Name","","USD","",""))</f>
        <v/>
      </c>
      <c r="GD88" s="31" t="str" cm="1">
        <f t="array" ref="GD88">IF(FZ88="","",_xll.PBD(FZ88,"Deal Type 1","","USD","",""))</f>
        <v/>
      </c>
      <c r="GI88" s="35" t="str" cm="1">
        <f t="array" ref="GI88">IF(GH88="","",_xll.PBD(GH88,"Deal Date","","USD","",""))</f>
        <v/>
      </c>
      <c r="GJ88" s="35" t="str" cm="1">
        <f t="array" ref="GJ88">IF(GH88="","",_xll.PBD(GH88,"Company ID","","USD","",""))</f>
        <v/>
      </c>
      <c r="GK88" s="35" t="str" cm="1">
        <f t="array" ref="GK88">IF(GH88="","",_xll.PBD(GJ88,"Name","","USD","",""))</f>
        <v/>
      </c>
      <c r="GL88" s="31" t="str" cm="1">
        <f t="array" ref="GL88">IF(GH88="","",_xll.PBD(GH88,"Deal Type 1","","USD","",""))</f>
        <v/>
      </c>
      <c r="GQ88" s="35" t="str" cm="1">
        <f t="array" ref="GQ88">IF(GP88="","",_xll.PBD(GP88,"Deal Date","","USD","",""))</f>
        <v/>
      </c>
      <c r="GR88" s="35" t="str" cm="1">
        <f t="array" ref="GR88">IF(GP88="","",_xll.PBD(GP88,"Company ID","","USD","",""))</f>
        <v/>
      </c>
      <c r="GS88" s="35" t="str" cm="1">
        <f t="array" ref="GS88">IF(GP88="","",_xll.PBD(GR88,"Name","","USD","",""))</f>
        <v/>
      </c>
      <c r="GT88" s="31" t="str" cm="1">
        <f t="array" ref="GT88">IF(GP88="","",_xll.PBD(GP88,"Deal Type 1","","USD","",""))</f>
        <v/>
      </c>
      <c r="GY88" s="35" t="str" cm="1">
        <f t="array" ref="GY88">IF(GX88="","",_xll.PBD(GX88,"Deal Date","","USD","",""))</f>
        <v/>
      </c>
      <c r="GZ88" s="35" t="str" cm="1">
        <f t="array" ref="GZ88">IF(GX88="","",_xll.PBD(GX88,"Company ID","","USD","",""))</f>
        <v/>
      </c>
      <c r="HA88" s="35" t="str" cm="1">
        <f t="array" ref="HA88">IF(GX88="","",_xll.PBD(GZ88,"Name","","USD","",""))</f>
        <v/>
      </c>
      <c r="HB88" s="31" t="str" cm="1">
        <f t="array" ref="HB88">IF(GX88="","",_xll.PBD(GX88,"Deal Type 1","","USD","",""))</f>
        <v/>
      </c>
      <c r="HG88" s="35" t="str" cm="1">
        <f t="array" ref="HG88">IF(HF88="","",_xll.PBD(HF88,"Deal Date","","USD","",""))</f>
        <v/>
      </c>
      <c r="HH88" s="35" t="str" cm="1">
        <f t="array" ref="HH88">IF(HF88="","",_xll.PBD(HF88,"Company ID","","USD","",""))</f>
        <v/>
      </c>
      <c r="HI88" s="35" t="str" cm="1">
        <f t="array" ref="HI88">IF(HF88="","",_xll.PBD(HH88,"Name","","USD","",""))</f>
        <v/>
      </c>
      <c r="HJ88" s="31" t="str" cm="1">
        <f t="array" ref="HJ88">IF(HF88="","",_xll.PBD(HF88,"Deal Type 1","","USD","",""))</f>
        <v/>
      </c>
      <c r="HO88" s="35" t="str" cm="1">
        <f t="array" ref="HO88">IF(HN88="","",_xll.PBD(HN88,"Deal Date","","USD","",""))</f>
        <v/>
      </c>
      <c r="HP88" s="35" t="str" cm="1">
        <f t="array" ref="HP88">IF(HN88="","",_xll.PBD(HN88,"Company ID","","USD","",""))</f>
        <v/>
      </c>
      <c r="HQ88" s="35" t="str" cm="1">
        <f t="array" ref="HQ88">IF(HN88="","",_xll.PBD(HP88,"Name","","USD","",""))</f>
        <v/>
      </c>
      <c r="HR88" s="31" t="str" cm="1">
        <f t="array" ref="HR88">IF(HN88="","",_xll.PBD(HN88,"Deal Type 1","","USD","",""))</f>
        <v/>
      </c>
      <c r="HW88" s="35" t="str" cm="1">
        <f t="array" ref="HW88">IF(HV88="","",_xll.PBD(HV88,"Deal Date","","USD","",""))</f>
        <v/>
      </c>
      <c r="HX88" s="35" t="str" cm="1">
        <f t="array" ref="HX88">IF(HV88="","",_xll.PBD(HV88,"Company ID","","USD","",""))</f>
        <v/>
      </c>
      <c r="HY88" s="35" t="str" cm="1">
        <f t="array" ref="HY88">IF(HV88="","",_xll.PBD(HX88,"Name","","USD","",""))</f>
        <v/>
      </c>
      <c r="HZ88" s="31" t="str" cm="1">
        <f t="array" ref="HZ88">IF(HV88="","",_xll.PBD(HV88,"Deal Type 1","","USD","",""))</f>
        <v/>
      </c>
      <c r="IE88" s="35" t="str" cm="1">
        <f t="array" ref="IE88">IF(ID88="","",_xll.PBD(ID88,"Deal Date","","USD","",""))</f>
        <v/>
      </c>
      <c r="IF88" s="35" t="str" cm="1">
        <f t="array" ref="IF88">IF(ID88="","",_xll.PBD(ID88,"Company ID","","USD","",""))</f>
        <v/>
      </c>
      <c r="IG88" s="35" t="str" cm="1">
        <f t="array" ref="IG88">IF(ID88="","",_xll.PBD(IF88,"Name","","USD","",""))</f>
        <v/>
      </c>
      <c r="IH88" s="31" t="str" cm="1">
        <f t="array" ref="IH88">IF(ID88="","",_xll.PBD(ID88,"Deal Type 1","","USD","",""))</f>
        <v/>
      </c>
      <c r="IM88" s="35" t="str" cm="1">
        <f t="array" ref="IM88">IF(IL88="","",_xll.PBD(IL88,"Deal Date","","USD","",""))</f>
        <v/>
      </c>
      <c r="IN88" s="35" t="str" cm="1">
        <f t="array" ref="IN88">IF(IL88="","",_xll.PBD(IL88,"Company ID","","USD","",""))</f>
        <v/>
      </c>
      <c r="IO88" s="35" t="str" cm="1">
        <f t="array" ref="IO88">IF(IL88="","",_xll.PBD(IN88,"Name","","USD","",""))</f>
        <v/>
      </c>
      <c r="IP88" s="31" t="str" cm="1">
        <f t="array" ref="IP88">IF(IL88="","",_xll.PBD(IL88,"Deal Type 1","","USD","",""))</f>
        <v/>
      </c>
      <c r="IU88" s="35" t="str" cm="1">
        <f t="array" ref="IU88">IF(IT88="","",_xll.PBD(IT88,"Deal Date","","USD","",""))</f>
        <v/>
      </c>
      <c r="IV88" s="35" t="str" cm="1">
        <f t="array" ref="IV88">IF(IT88="","",_xll.PBD(IT88,"Company ID","","USD","",""))</f>
        <v/>
      </c>
      <c r="IW88" s="35" t="str" cm="1">
        <f t="array" ref="IW88">IF(IT88="","",_xll.PBD(IV88,"Name","","USD","",""))</f>
        <v/>
      </c>
      <c r="IX88" s="31" t="str" cm="1">
        <f t="array" ref="IX88">IF(IT88="","",_xll.PBD(IT88,"Deal Type 1","","USD","",""))</f>
        <v/>
      </c>
      <c r="JC88" s="35" t="str" cm="1">
        <f t="array" ref="JC88">IF(JB88="","",_xll.PBD(JB88,"Deal Date","","USD","",""))</f>
        <v/>
      </c>
      <c r="JD88" s="35" t="str" cm="1">
        <f t="array" ref="JD88">IF(JB88="","",_xll.PBD(JB88,"Company ID","","USD","",""))</f>
        <v/>
      </c>
      <c r="JE88" s="35" t="str" cm="1">
        <f t="array" ref="JE88">IF(JB88="","",_xll.PBD(JD88,"Name","","USD","",""))</f>
        <v/>
      </c>
      <c r="JF88" s="31" t="str" cm="1">
        <f t="array" ref="JF88">IF(JB88="","",_xll.PBD(JB88,"Deal Type 1","","USD","",""))</f>
        <v/>
      </c>
      <c r="JK88" s="35" t="str" cm="1">
        <f t="array" ref="JK88">IF(JJ88="","",_xll.PBD(JJ88,"Deal Date","","USD","",""))</f>
        <v/>
      </c>
      <c r="JL88" s="35" t="str" cm="1">
        <f t="array" ref="JL88">IF(JJ88="","",_xll.PBD(JJ88,"Company ID","","USD","",""))</f>
        <v/>
      </c>
      <c r="JM88" s="35" t="str" cm="1">
        <f t="array" ref="JM88">IF(JJ88="","",_xll.PBD(JL88,"Name","","USD","",""))</f>
        <v/>
      </c>
      <c r="JN88" s="31" t="str" cm="1">
        <f t="array" ref="JN88">IF(JJ88="","",_xll.PBD(JJ88,"Deal Type 1","","USD","",""))</f>
        <v/>
      </c>
      <c r="JS88" s="35" t="str" cm="1">
        <f t="array" ref="JS88">IF(JR88="","",_xll.PBD(JR88,"Deal Date","","USD","",""))</f>
        <v/>
      </c>
      <c r="JT88" s="35" t="str" cm="1">
        <f t="array" ref="JT88">IF(JR88="","",_xll.PBD(JR88,"Company ID","","USD","",""))</f>
        <v/>
      </c>
      <c r="JU88" s="35" t="str" cm="1">
        <f t="array" ref="JU88">IF(JR88="","",_xll.PBD(JT88,"Name","","USD","",""))</f>
        <v/>
      </c>
      <c r="JV88" s="31" t="str" cm="1">
        <f t="array" ref="JV88">IF(JR88="","",_xll.PBD(JR88,"Deal Type 1","","USD","",""))</f>
        <v/>
      </c>
      <c r="KA88" s="35" t="str" cm="1">
        <f t="array" ref="KA88">IF(JZ88="","",_xll.PBD(JZ88,"Deal Date","","USD","",""))</f>
        <v/>
      </c>
      <c r="KB88" s="35" t="str" cm="1">
        <f t="array" ref="KB88">IF(JZ88="","",_xll.PBD(JZ88,"Company ID","","USD","",""))</f>
        <v/>
      </c>
      <c r="KC88" s="35" t="str" cm="1">
        <f t="array" ref="KC88">IF(JZ88="","",_xll.PBD(KB88,"Name","","USD","",""))</f>
        <v/>
      </c>
      <c r="KD88" s="31" t="str" cm="1">
        <f t="array" ref="KD88">IF(JZ88="","",_xll.PBD(JZ88,"Deal Type 1","","USD","",""))</f>
        <v/>
      </c>
      <c r="KI88" s="35" t="str" cm="1">
        <f t="array" ref="KI88">IF(KH88="","",_xll.PBD(KH88,"Deal Date","","USD","",""))</f>
        <v/>
      </c>
      <c r="KJ88" s="35" t="str" cm="1">
        <f t="array" ref="KJ88">IF(KH88="","",_xll.PBD(KH88,"Company ID","","USD","",""))</f>
        <v/>
      </c>
      <c r="KK88" s="35" t="str" cm="1">
        <f t="array" ref="KK88">IF(KH88="","",_xll.PBD(KJ88,"Name","","USD","",""))</f>
        <v/>
      </c>
      <c r="KL88" s="31" t="str" cm="1">
        <f t="array" ref="KL88">IF(KH88="","",_xll.PBD(KH88,"Deal Type 1","","USD","",""))</f>
        <v/>
      </c>
      <c r="KQ88" s="35" t="str" cm="1">
        <f t="array" ref="KQ88">IF(KP88="","",_xll.PBD(KP88,"Deal Date","","USD","",""))</f>
        <v/>
      </c>
      <c r="KR88" s="35" t="str" cm="1">
        <f t="array" ref="KR88">IF(KP88="","",_xll.PBD(KP88,"Company ID","","USD","",""))</f>
        <v/>
      </c>
      <c r="KS88" s="35" t="str" cm="1">
        <f t="array" ref="KS88">IF(KP88="","",_xll.PBD(KR88,"Name","","USD","",""))</f>
        <v/>
      </c>
      <c r="KT88" s="31" t="str" cm="1">
        <f t="array" ref="KT88">IF(KP88="","",_xll.PBD(KP88,"Deal Type 1","","USD","",""))</f>
        <v/>
      </c>
      <c r="KY88" s="35" t="str" cm="1">
        <f t="array" ref="KY88">IF(KX88="","",_xll.PBD(KX88,"Deal Date","","USD","",""))</f>
        <v/>
      </c>
      <c r="KZ88" s="35" t="str" cm="1">
        <f t="array" ref="KZ88">IF(KX88="","",_xll.PBD(KX88,"Company ID","","USD","",""))</f>
        <v/>
      </c>
      <c r="LA88" s="35" t="str" cm="1">
        <f t="array" ref="LA88">IF(KX88="","",_xll.PBD(KZ88,"Name","","USD","",""))</f>
        <v/>
      </c>
      <c r="LB88" s="31" t="str" cm="1">
        <f t="array" ref="LB88">IF(KX88="","",_xll.PBD(KX88,"Deal Type 1","","USD","",""))</f>
        <v/>
      </c>
      <c r="LG88" s="35" t="str" cm="1">
        <f t="array" ref="LG88">IF(LF88="","",_xll.PBD(LF88,"Deal Date","","USD","",""))</f>
        <v/>
      </c>
      <c r="LH88" s="35" t="str" cm="1">
        <f t="array" ref="LH88">IF(LF88="","",_xll.PBD(LF88,"Company ID","","USD","",""))</f>
        <v/>
      </c>
      <c r="LI88" s="35" t="str" cm="1">
        <f t="array" ref="LI88">IF(LF88="","",_xll.PBD(LH88,"Name","","USD","",""))</f>
        <v/>
      </c>
      <c r="LJ88" s="31" t="str" cm="1">
        <f t="array" ref="LJ88">IF(LF88="","",_xll.PBD(LF88,"Deal Type 1","","USD","",""))</f>
        <v/>
      </c>
      <c r="LO88" s="35" t="str" cm="1">
        <f t="array" ref="LO88">IF(LN88="","",_xll.PBD(LN88,"Deal Date","","USD","",""))</f>
        <v/>
      </c>
      <c r="LP88" s="35" t="str" cm="1">
        <f t="array" ref="LP88">IF(LN88="","",_xll.PBD(LN88,"Company ID","","USD","",""))</f>
        <v/>
      </c>
      <c r="LQ88" s="35" t="str" cm="1">
        <f t="array" ref="LQ88">IF(LN88="","",_xll.PBD(LP88,"Name","","USD","",""))</f>
        <v/>
      </c>
      <c r="LR88" s="31" t="str" cm="1">
        <f t="array" ref="LR88">IF(LN88="","",_xll.PBD(LN88,"Deal Type 1","","USD","",""))</f>
        <v/>
      </c>
      <c r="LW88" s="35" t="str" cm="1">
        <f t="array" ref="LW88">IF(LV88="","",_xll.PBD(LV88,"Deal Date","","USD","",""))</f>
        <v/>
      </c>
      <c r="LX88" s="35" t="str" cm="1">
        <f t="array" ref="LX88">IF(LV88="","",_xll.PBD(LV88,"Company ID","","USD","",""))</f>
        <v/>
      </c>
      <c r="LY88" s="35" t="str" cm="1">
        <f t="array" ref="LY88">IF(LV88="","",_xll.PBD(LX88,"Name","","USD","",""))</f>
        <v/>
      </c>
      <c r="LZ88" s="31" t="str" cm="1">
        <f t="array" ref="LZ88">IF(LV88="","",_xll.PBD(LV88,"Deal Type 1","","USD","",""))</f>
        <v/>
      </c>
      <c r="ME88" s="35" t="str" cm="1">
        <f t="array" ref="ME88">IF(MD88="","",_xll.PBD(MD88,"Deal Date","","USD","",""))</f>
        <v/>
      </c>
      <c r="MF88" s="35" t="str" cm="1">
        <f t="array" ref="MF88">IF(MD88="","",_xll.PBD(MD88,"Company ID","","USD","",""))</f>
        <v/>
      </c>
      <c r="MG88" s="35" t="str" cm="1">
        <f t="array" ref="MG88">IF(MD88="","",_xll.PBD(MF88,"Name","","USD","",""))</f>
        <v/>
      </c>
      <c r="MH88" s="31" t="str" cm="1">
        <f t="array" ref="MH88">IF(MD88="","",_xll.PBD(MD88,"Deal Type 1","","USD","",""))</f>
        <v/>
      </c>
    </row>
    <row r="89" spans="7:346" x14ac:dyDescent="0.2">
      <c r="G89" s="35" t="str" cm="1">
        <f t="array" ref="G89">IF(F89="","",_xll.PBD(F89,"Deal Date","","USD","",""))</f>
        <v/>
      </c>
      <c r="H89" s="35" t="str" cm="1">
        <f t="array" ref="H89">IF(F89="","",_xll.PBD(F89,"Company ID","","USD","",""))</f>
        <v/>
      </c>
      <c r="I89" s="35" t="str" cm="1">
        <f t="array" ref="I89">IF(F89="","",_xll.PBD(H89,"Name","","USD","",""))</f>
        <v/>
      </c>
      <c r="J89" s="31" t="str" cm="1">
        <f t="array" ref="J89">IF(F89="","",_xll.PBD(F89,"Deal Type 1","","USD","",""))</f>
        <v/>
      </c>
      <c r="O89" s="35" t="str" cm="1">
        <f t="array" ref="O89">IF(N89="","",_xll.PBD(N89,"Deal Date","","USD","",""))</f>
        <v/>
      </c>
      <c r="P89" s="35" t="str" cm="1">
        <f t="array" ref="P89">IF(N89="","",_xll.PBD(N89,"Company ID","","USD","",""))</f>
        <v/>
      </c>
      <c r="Q89" s="35" t="str" cm="1">
        <f t="array" ref="Q89">IF(N89="","",_xll.PBD(P89,"Name","","USD","",""))</f>
        <v/>
      </c>
      <c r="R89" s="31" t="str" cm="1">
        <f t="array" ref="R89">IF(N89="","",_xll.PBD(N89,"Deal Type 1","","USD","",""))</f>
        <v/>
      </c>
      <c r="W89" s="35" t="str" cm="1">
        <f t="array" ref="W89">IF(V89="","",_xll.PBD(V89,"Deal Date","","USD","",""))</f>
        <v/>
      </c>
      <c r="X89" s="35" t="str" cm="1">
        <f t="array" ref="X89">IF(V89="","",_xll.PBD(V89,"Company ID","","USD","",""))</f>
        <v/>
      </c>
      <c r="Y89" s="35" t="str" cm="1">
        <f t="array" ref="Y89">IF(V89="","",_xll.PBD(X89,"Name","","USD","",""))</f>
        <v/>
      </c>
      <c r="Z89" s="31" t="str" cm="1">
        <f t="array" ref="Z89">IF(V89="","",_xll.PBD(V89,"Deal Type 1","","USD","",""))</f>
        <v/>
      </c>
      <c r="AE89" s="35" t="str" cm="1">
        <f t="array" ref="AE89">IF(AD89="","",_xll.PBD(AD89,"Deal Date","","USD","",""))</f>
        <v/>
      </c>
      <c r="AF89" s="35" t="str" cm="1">
        <f t="array" ref="AF89">IF(AD89="","",_xll.PBD(AD89,"Company ID","","USD","",""))</f>
        <v/>
      </c>
      <c r="AG89" s="35" t="str" cm="1">
        <f t="array" ref="AG89">IF(AD89="","",_xll.PBD(AF89,"Name","","USD","",""))</f>
        <v/>
      </c>
      <c r="AH89" s="31" t="str" cm="1">
        <f t="array" ref="AH89">IF(AD89="","",_xll.PBD(AD89,"Deal Type 1","","USD","",""))</f>
        <v/>
      </c>
      <c r="AM89" s="35" t="str" cm="1">
        <f t="array" ref="AM89">IF(AL89="","",_xll.PBD(AL89,"Deal Date","","USD","",""))</f>
        <v/>
      </c>
      <c r="AN89" s="35" t="str" cm="1">
        <f t="array" ref="AN89">IF(AL89="","",_xll.PBD(AL89,"Company ID","","USD","",""))</f>
        <v/>
      </c>
      <c r="AO89" s="35" t="str" cm="1">
        <f t="array" ref="AO89">IF(AL89="","",_xll.PBD(AN89,"Name","","USD","",""))</f>
        <v/>
      </c>
      <c r="AP89" s="31" t="str" cm="1">
        <f t="array" ref="AP89">IF(AL89="","",_xll.PBD(AL89,"Deal Type 1","","USD","",""))</f>
        <v/>
      </c>
      <c r="AU89" s="35" t="str" cm="1">
        <f t="array" ref="AU89">IF(AT89="","",_xll.PBD(AT89,"Deal Date","","USD","",""))</f>
        <v/>
      </c>
      <c r="AV89" s="35" t="str" cm="1">
        <f t="array" ref="AV89">IF(AT89="","",_xll.PBD(AT89,"Company ID","","USD","",""))</f>
        <v/>
      </c>
      <c r="AW89" s="35" t="str" cm="1">
        <f t="array" ref="AW89">IF(AT89="","",_xll.PBD(AV89,"Name","","USD","",""))</f>
        <v/>
      </c>
      <c r="AX89" s="31" t="str" cm="1">
        <f t="array" ref="AX89">IF(AT89="","",_xll.PBD(AT89,"Deal Type 1","","USD","",""))</f>
        <v/>
      </c>
      <c r="BC89" s="35" t="str" cm="1">
        <f t="array" ref="BC89">IF(BB89="","",_xll.PBD(BB89,"Deal Date","","USD","",""))</f>
        <v/>
      </c>
      <c r="BD89" s="35" t="str" cm="1">
        <f t="array" ref="BD89">IF(BB89="","",_xll.PBD(BB89,"Company ID","","USD","",""))</f>
        <v/>
      </c>
      <c r="BE89" s="35" t="str" cm="1">
        <f t="array" ref="BE89">IF(BB89="","",_xll.PBD(BD89,"Name","","USD","",""))</f>
        <v/>
      </c>
      <c r="BF89" s="31" t="str" cm="1">
        <f t="array" ref="BF89">IF(BB89="","",_xll.PBD(BB89,"Deal Type 1","","USD","",""))</f>
        <v/>
      </c>
      <c r="BK89" s="35" t="str" cm="1">
        <f t="array" ref="BK89">IF(BJ89="","",_xll.PBD(BJ89,"Deal Date","","USD","",""))</f>
        <v/>
      </c>
      <c r="BL89" s="35" t="str" cm="1">
        <f t="array" ref="BL89">IF(BJ89="","",_xll.PBD(BJ89,"Company ID","","USD","",""))</f>
        <v/>
      </c>
      <c r="BM89" s="35" t="str" cm="1">
        <f t="array" ref="BM89">IF(BJ89="","",_xll.PBD(BL89,"Name","","USD","",""))</f>
        <v/>
      </c>
      <c r="BN89" s="31" t="str" cm="1">
        <f t="array" ref="BN89">IF(BJ89="","",_xll.PBD(BJ89,"Deal Type 1","","USD","",""))</f>
        <v/>
      </c>
      <c r="BS89" s="35" t="str" cm="1">
        <f t="array" ref="BS89">IF(BR89="","",_xll.PBD(BR89,"Deal Date","","USD","",""))</f>
        <v/>
      </c>
      <c r="BT89" s="35" t="str" cm="1">
        <f t="array" ref="BT89">IF(BR89="","",_xll.PBD(BR89,"Company ID","","USD","",""))</f>
        <v/>
      </c>
      <c r="BU89" s="35" t="str" cm="1">
        <f t="array" ref="BU89">IF(BR89="","",_xll.PBD(BT89,"Name","","USD","",""))</f>
        <v/>
      </c>
      <c r="BV89" s="31" t="str" cm="1">
        <f t="array" ref="BV89">IF(BR89="","",_xll.PBD(BR89,"Deal Type 1","","USD","",""))</f>
        <v/>
      </c>
      <c r="CA89" s="35" t="str" cm="1">
        <f t="array" ref="CA89">IF(BZ89="","",_xll.PBD(BZ89,"Deal Date","","USD","",""))</f>
        <v/>
      </c>
      <c r="CB89" s="35" t="str" cm="1">
        <f t="array" ref="CB89">IF(BZ89="","",_xll.PBD(BZ89,"Company ID","","USD","",""))</f>
        <v/>
      </c>
      <c r="CC89" s="35" t="str" cm="1">
        <f t="array" ref="CC89">IF(BZ89="","",_xll.PBD(CB89,"Name","","USD","",""))</f>
        <v/>
      </c>
      <c r="CD89" s="31" t="str" cm="1">
        <f t="array" ref="CD89">IF(BZ89="","",_xll.PBD(BZ89,"Deal Type 1","","USD","",""))</f>
        <v/>
      </c>
      <c r="CI89" s="35" t="str" cm="1">
        <f t="array" ref="CI89">IF(CH89="","",_xll.PBD(CH89,"Deal Date","","USD","",""))</f>
        <v/>
      </c>
      <c r="CJ89" s="35" t="str" cm="1">
        <f t="array" ref="CJ89">IF(CH89="","",_xll.PBD(CH89,"Company ID","","USD","",""))</f>
        <v/>
      </c>
      <c r="CK89" s="35" t="str" cm="1">
        <f t="array" ref="CK89">IF(CH89="","",_xll.PBD(CJ89,"Name","","USD","",""))</f>
        <v/>
      </c>
      <c r="CL89" s="31" t="str" cm="1">
        <f t="array" ref="CL89">IF(CH89="","",_xll.PBD(CH89,"Deal Type 1","","USD","",""))</f>
        <v/>
      </c>
      <c r="CQ89" s="35" t="str" cm="1">
        <f t="array" ref="CQ89">IF(CP89="","",_xll.PBD(CP89,"Deal Date","","USD","",""))</f>
        <v/>
      </c>
      <c r="CR89" s="35" t="str" cm="1">
        <f t="array" ref="CR89">IF(CP89="","",_xll.PBD(CP89,"Company ID","","USD","",""))</f>
        <v/>
      </c>
      <c r="CS89" s="35" t="str" cm="1">
        <f t="array" ref="CS89">IF(CP89="","",_xll.PBD(CR89,"Name","","USD","",""))</f>
        <v/>
      </c>
      <c r="CT89" s="31" t="str" cm="1">
        <f t="array" ref="CT89">IF(CP89="","",_xll.PBD(CP89,"Deal Type 1","","USD","",""))</f>
        <v/>
      </c>
      <c r="CY89" s="35" t="str" cm="1">
        <f t="array" ref="CY89">IF(CX89="","",_xll.PBD(CX89,"Deal Date","","USD","",""))</f>
        <v/>
      </c>
      <c r="CZ89" s="35" t="str" cm="1">
        <f t="array" ref="CZ89">IF(CX89="","",_xll.PBD(CX89,"Company ID","","USD","",""))</f>
        <v/>
      </c>
      <c r="DA89" s="35" t="str" cm="1">
        <f t="array" ref="DA89">IF(CX89="","",_xll.PBD(CZ89,"Name","","USD","",""))</f>
        <v/>
      </c>
      <c r="DB89" s="31" t="str" cm="1">
        <f t="array" ref="DB89">IF(CX89="","",_xll.PBD(CX89,"Deal Type 1","","USD","",""))</f>
        <v/>
      </c>
      <c r="DF89" t="str">
        <v>59801-41T</v>
      </c>
      <c r="DG89" s="35" cm="1">
        <f t="array" ref="DG89">IF(DF89="","",_xll.PBD(DF89,"Deal Date","","USD","",""))</f>
        <v>36526</v>
      </c>
      <c r="DH89" s="35" t="str" cm="1">
        <f t="array" ref="DH89">IF(DF89="","",_xll.PBD(DF89,"Company ID","","USD","",""))</f>
        <v>124024-24</v>
      </c>
      <c r="DI89" s="35" t="str" cm="1">
        <f t="array" ref="DI89">IF(DF89="","",_xll.PBD(DH89,"Name","","USD","",""))</f>
        <v>Getronics (Nordic operations)</v>
      </c>
      <c r="DJ89" s="31" t="str" cm="1">
        <f t="array" ref="DJ89">IF(DF89="","",_xll.PBD(DF89,"Deal Type 1","","USD","",""))</f>
        <v>Merger/Acquisition</v>
      </c>
      <c r="DO89" s="35" t="str" cm="1">
        <f t="array" ref="DO89">IF(DN89="","",_xll.PBD(DN89,"Deal Date","","USD","",""))</f>
        <v/>
      </c>
      <c r="DP89" s="35" t="str" cm="1">
        <f t="array" ref="DP89">IF(DN89="","",_xll.PBD(DN89,"Company ID","","USD","",""))</f>
        <v/>
      </c>
      <c r="DQ89" s="35" t="str" cm="1">
        <f t="array" ref="DQ89">IF(DN89="","",_xll.PBD(DP89,"Name","","USD","",""))</f>
        <v/>
      </c>
      <c r="DR89" s="31" t="str" cm="1">
        <f t="array" ref="DR89">IF(DN89="","",_xll.PBD(DN89,"Deal Type 1","","USD","",""))</f>
        <v/>
      </c>
      <c r="DW89" s="35" t="str" cm="1">
        <f t="array" ref="DW89">IF(DV89="","",_xll.PBD(DV89,"Deal Date","","USD","",""))</f>
        <v/>
      </c>
      <c r="DX89" s="35" t="str" cm="1">
        <f t="array" ref="DX89">IF(DV89="","",_xll.PBD(DV89,"Company ID","","USD","",""))</f>
        <v/>
      </c>
      <c r="DY89" s="35" t="str" cm="1">
        <f t="array" ref="DY89">IF(DV89="","",_xll.PBD(DX89,"Name","","USD","",""))</f>
        <v/>
      </c>
      <c r="DZ89" s="31" t="str" cm="1">
        <f t="array" ref="DZ89">IF(DV89="","",_xll.PBD(DV89,"Deal Type 1","","USD","",""))</f>
        <v/>
      </c>
      <c r="EE89" s="35" t="str" cm="1">
        <f t="array" ref="EE89">IF(ED89="","",_xll.PBD(ED89,"Deal Date","","USD","",""))</f>
        <v/>
      </c>
      <c r="EF89" s="35" t="str" cm="1">
        <f t="array" ref="EF89">IF(ED89="","",_xll.PBD(ED89,"Company ID","","USD","",""))</f>
        <v/>
      </c>
      <c r="EG89" s="35" t="str" cm="1">
        <f t="array" ref="EG89">IF(ED89="","",_xll.PBD(EF89,"Name","","USD","",""))</f>
        <v/>
      </c>
      <c r="EH89" s="31" t="str" cm="1">
        <f t="array" ref="EH89">IF(ED89="","",_xll.PBD(ED89,"Deal Type 1","","USD","",""))</f>
        <v/>
      </c>
      <c r="EM89" s="35" t="str" cm="1">
        <f t="array" ref="EM89">IF(EL89="","",_xll.PBD(EL89,"Deal Date","","USD","",""))</f>
        <v/>
      </c>
      <c r="EN89" s="35" t="str" cm="1">
        <f t="array" ref="EN89">IF(EL89="","",_xll.PBD(EL89,"Company ID","","USD","",""))</f>
        <v/>
      </c>
      <c r="EO89" s="35" t="str" cm="1">
        <f t="array" ref="EO89">IF(EL89="","",_xll.PBD(EN89,"Name","","USD","",""))</f>
        <v/>
      </c>
      <c r="EP89" s="31" t="str" cm="1">
        <f t="array" ref="EP89">IF(EL89="","",_xll.PBD(EL89,"Deal Type 1","","USD","",""))</f>
        <v/>
      </c>
      <c r="EU89" s="35" t="str" cm="1">
        <f t="array" ref="EU89">IF(ET89="","",_xll.PBD(ET89,"Deal Date","","USD","",""))</f>
        <v/>
      </c>
      <c r="EV89" s="35" t="str" cm="1">
        <f t="array" ref="EV89">IF(ET89="","",_xll.PBD(ET89,"Company ID","","USD","",""))</f>
        <v/>
      </c>
      <c r="EW89" s="35" t="str" cm="1">
        <f t="array" ref="EW89">IF(ET89="","",_xll.PBD(EV89,"Name","","USD","",""))</f>
        <v/>
      </c>
      <c r="EX89" s="31" t="str" cm="1">
        <f t="array" ref="EX89">IF(ET89="","",_xll.PBD(ET89,"Deal Type 1","","USD","",""))</f>
        <v/>
      </c>
      <c r="FC89" s="35" t="str" cm="1">
        <f t="array" ref="FC89">IF(FB89="","",_xll.PBD(FB89,"Deal Date","","USD","",""))</f>
        <v/>
      </c>
      <c r="FD89" s="35" t="str" cm="1">
        <f t="array" ref="FD89">IF(FB89="","",_xll.PBD(FB89,"Company ID","","USD","",""))</f>
        <v/>
      </c>
      <c r="FE89" s="35" t="str" cm="1">
        <f t="array" ref="FE89">IF(FB89="","",_xll.PBD(FD89,"Name","","USD","",""))</f>
        <v/>
      </c>
      <c r="FF89" s="31" t="str" cm="1">
        <f t="array" ref="FF89">IF(FB89="","",_xll.PBD(FB89,"Deal Type 1","","USD","",""))</f>
        <v/>
      </c>
      <c r="FK89" s="35" t="str" cm="1">
        <f t="array" ref="FK89">IF(FJ89="","",_xll.PBD(FJ89,"Deal Date","","USD","",""))</f>
        <v/>
      </c>
      <c r="FL89" s="35" t="str" cm="1">
        <f t="array" ref="FL89">IF(FJ89="","",_xll.PBD(FJ89,"Company ID","","USD","",""))</f>
        <v/>
      </c>
      <c r="FM89" s="35" t="str" cm="1">
        <f t="array" ref="FM89">IF(FJ89="","",_xll.PBD(FL89,"Name","","USD","",""))</f>
        <v/>
      </c>
      <c r="FN89" s="31" t="str" cm="1">
        <f t="array" ref="FN89">IF(FJ89="","",_xll.PBD(FJ89,"Deal Type 1","","USD","",""))</f>
        <v/>
      </c>
      <c r="FS89" s="35" t="str" cm="1">
        <f t="array" ref="FS89">IF(FR89="","",_xll.PBD(FR89,"Deal Date","","USD","",""))</f>
        <v/>
      </c>
      <c r="FT89" s="35" t="str" cm="1">
        <f t="array" ref="FT89">IF(FR89="","",_xll.PBD(FR89,"Company ID","","USD","",""))</f>
        <v/>
      </c>
      <c r="FU89" s="35" t="str" cm="1">
        <f t="array" ref="FU89">IF(FR89="","",_xll.PBD(FT89,"Name","","USD","",""))</f>
        <v/>
      </c>
      <c r="FV89" s="31" t="str" cm="1">
        <f t="array" ref="FV89">IF(FR89="","",_xll.PBD(FR89,"Deal Type 1","","USD","",""))</f>
        <v/>
      </c>
      <c r="GA89" s="35" t="str" cm="1">
        <f t="array" ref="GA89">IF(FZ89="","",_xll.PBD(FZ89,"Deal Date","","USD","",""))</f>
        <v/>
      </c>
      <c r="GB89" s="35" t="str" cm="1">
        <f t="array" ref="GB89">IF(FZ89="","",_xll.PBD(FZ89,"Company ID","","USD","",""))</f>
        <v/>
      </c>
      <c r="GC89" s="35" t="str" cm="1">
        <f t="array" ref="GC89">IF(FZ89="","",_xll.PBD(GB89,"Name","","USD","",""))</f>
        <v/>
      </c>
      <c r="GD89" s="31" t="str" cm="1">
        <f t="array" ref="GD89">IF(FZ89="","",_xll.PBD(FZ89,"Deal Type 1","","USD","",""))</f>
        <v/>
      </c>
      <c r="GI89" s="35" t="str" cm="1">
        <f t="array" ref="GI89">IF(GH89="","",_xll.PBD(GH89,"Deal Date","","USD","",""))</f>
        <v/>
      </c>
      <c r="GJ89" s="35" t="str" cm="1">
        <f t="array" ref="GJ89">IF(GH89="","",_xll.PBD(GH89,"Company ID","","USD","",""))</f>
        <v/>
      </c>
      <c r="GK89" s="35" t="str" cm="1">
        <f t="array" ref="GK89">IF(GH89="","",_xll.PBD(GJ89,"Name","","USD","",""))</f>
        <v/>
      </c>
      <c r="GL89" s="31" t="str" cm="1">
        <f t="array" ref="GL89">IF(GH89="","",_xll.PBD(GH89,"Deal Type 1","","USD","",""))</f>
        <v/>
      </c>
      <c r="GQ89" s="35" t="str" cm="1">
        <f t="array" ref="GQ89">IF(GP89="","",_xll.PBD(GP89,"Deal Date","","USD","",""))</f>
        <v/>
      </c>
      <c r="GR89" s="35" t="str" cm="1">
        <f t="array" ref="GR89">IF(GP89="","",_xll.PBD(GP89,"Company ID","","USD","",""))</f>
        <v/>
      </c>
      <c r="GS89" s="35" t="str" cm="1">
        <f t="array" ref="GS89">IF(GP89="","",_xll.PBD(GR89,"Name","","USD","",""))</f>
        <v/>
      </c>
      <c r="GT89" s="31" t="str" cm="1">
        <f t="array" ref="GT89">IF(GP89="","",_xll.PBD(GP89,"Deal Type 1","","USD","",""))</f>
        <v/>
      </c>
      <c r="GY89" s="35" t="str" cm="1">
        <f t="array" ref="GY89">IF(GX89="","",_xll.PBD(GX89,"Deal Date","","USD","",""))</f>
        <v/>
      </c>
      <c r="GZ89" s="35" t="str" cm="1">
        <f t="array" ref="GZ89">IF(GX89="","",_xll.PBD(GX89,"Company ID","","USD","",""))</f>
        <v/>
      </c>
      <c r="HA89" s="35" t="str" cm="1">
        <f t="array" ref="HA89">IF(GX89="","",_xll.PBD(GZ89,"Name","","USD","",""))</f>
        <v/>
      </c>
      <c r="HB89" s="31" t="str" cm="1">
        <f t="array" ref="HB89">IF(GX89="","",_xll.PBD(GX89,"Deal Type 1","","USD","",""))</f>
        <v/>
      </c>
      <c r="HG89" s="35" t="str" cm="1">
        <f t="array" ref="HG89">IF(HF89="","",_xll.PBD(HF89,"Deal Date","","USD","",""))</f>
        <v/>
      </c>
      <c r="HH89" s="35" t="str" cm="1">
        <f t="array" ref="HH89">IF(HF89="","",_xll.PBD(HF89,"Company ID","","USD","",""))</f>
        <v/>
      </c>
      <c r="HI89" s="35" t="str" cm="1">
        <f t="array" ref="HI89">IF(HF89="","",_xll.PBD(HH89,"Name","","USD","",""))</f>
        <v/>
      </c>
      <c r="HJ89" s="31" t="str" cm="1">
        <f t="array" ref="HJ89">IF(HF89="","",_xll.PBD(HF89,"Deal Type 1","","USD","",""))</f>
        <v/>
      </c>
      <c r="HO89" s="35" t="str" cm="1">
        <f t="array" ref="HO89">IF(HN89="","",_xll.PBD(HN89,"Deal Date","","USD","",""))</f>
        <v/>
      </c>
      <c r="HP89" s="35" t="str" cm="1">
        <f t="array" ref="HP89">IF(HN89="","",_xll.PBD(HN89,"Company ID","","USD","",""))</f>
        <v/>
      </c>
      <c r="HQ89" s="35" t="str" cm="1">
        <f t="array" ref="HQ89">IF(HN89="","",_xll.PBD(HP89,"Name","","USD","",""))</f>
        <v/>
      </c>
      <c r="HR89" s="31" t="str" cm="1">
        <f t="array" ref="HR89">IF(HN89="","",_xll.PBD(HN89,"Deal Type 1","","USD","",""))</f>
        <v/>
      </c>
      <c r="HW89" s="35" t="str" cm="1">
        <f t="array" ref="HW89">IF(HV89="","",_xll.PBD(HV89,"Deal Date","","USD","",""))</f>
        <v/>
      </c>
      <c r="HX89" s="35" t="str" cm="1">
        <f t="array" ref="HX89">IF(HV89="","",_xll.PBD(HV89,"Company ID","","USD","",""))</f>
        <v/>
      </c>
      <c r="HY89" s="35" t="str" cm="1">
        <f t="array" ref="HY89">IF(HV89="","",_xll.PBD(HX89,"Name","","USD","",""))</f>
        <v/>
      </c>
      <c r="HZ89" s="31" t="str" cm="1">
        <f t="array" ref="HZ89">IF(HV89="","",_xll.PBD(HV89,"Deal Type 1","","USD","",""))</f>
        <v/>
      </c>
      <c r="IE89" s="35" t="str" cm="1">
        <f t="array" ref="IE89">IF(ID89="","",_xll.PBD(ID89,"Deal Date","","USD","",""))</f>
        <v/>
      </c>
      <c r="IF89" s="35" t="str" cm="1">
        <f t="array" ref="IF89">IF(ID89="","",_xll.PBD(ID89,"Company ID","","USD","",""))</f>
        <v/>
      </c>
      <c r="IG89" s="35" t="str" cm="1">
        <f t="array" ref="IG89">IF(ID89="","",_xll.PBD(IF89,"Name","","USD","",""))</f>
        <v/>
      </c>
      <c r="IH89" s="31" t="str" cm="1">
        <f t="array" ref="IH89">IF(ID89="","",_xll.PBD(ID89,"Deal Type 1","","USD","",""))</f>
        <v/>
      </c>
      <c r="IM89" s="35" t="str" cm="1">
        <f t="array" ref="IM89">IF(IL89="","",_xll.PBD(IL89,"Deal Date","","USD","",""))</f>
        <v/>
      </c>
      <c r="IN89" s="35" t="str" cm="1">
        <f t="array" ref="IN89">IF(IL89="","",_xll.PBD(IL89,"Company ID","","USD","",""))</f>
        <v/>
      </c>
      <c r="IO89" s="35" t="str" cm="1">
        <f t="array" ref="IO89">IF(IL89="","",_xll.PBD(IN89,"Name","","USD","",""))</f>
        <v/>
      </c>
      <c r="IP89" s="31" t="str" cm="1">
        <f t="array" ref="IP89">IF(IL89="","",_xll.PBD(IL89,"Deal Type 1","","USD","",""))</f>
        <v/>
      </c>
      <c r="IU89" s="35" t="str" cm="1">
        <f t="array" ref="IU89">IF(IT89="","",_xll.PBD(IT89,"Deal Date","","USD","",""))</f>
        <v/>
      </c>
      <c r="IV89" s="35" t="str" cm="1">
        <f t="array" ref="IV89">IF(IT89="","",_xll.PBD(IT89,"Company ID","","USD","",""))</f>
        <v/>
      </c>
      <c r="IW89" s="35" t="str" cm="1">
        <f t="array" ref="IW89">IF(IT89="","",_xll.PBD(IV89,"Name","","USD","",""))</f>
        <v/>
      </c>
      <c r="IX89" s="31" t="str" cm="1">
        <f t="array" ref="IX89">IF(IT89="","",_xll.PBD(IT89,"Deal Type 1","","USD","",""))</f>
        <v/>
      </c>
      <c r="JC89" s="35" t="str" cm="1">
        <f t="array" ref="JC89">IF(JB89="","",_xll.PBD(JB89,"Deal Date","","USD","",""))</f>
        <v/>
      </c>
      <c r="JD89" s="35" t="str" cm="1">
        <f t="array" ref="JD89">IF(JB89="","",_xll.PBD(JB89,"Company ID","","USD","",""))</f>
        <v/>
      </c>
      <c r="JE89" s="35" t="str" cm="1">
        <f t="array" ref="JE89">IF(JB89="","",_xll.PBD(JD89,"Name","","USD","",""))</f>
        <v/>
      </c>
      <c r="JF89" s="31" t="str" cm="1">
        <f t="array" ref="JF89">IF(JB89="","",_xll.PBD(JB89,"Deal Type 1","","USD","",""))</f>
        <v/>
      </c>
      <c r="JK89" s="35" t="str" cm="1">
        <f t="array" ref="JK89">IF(JJ89="","",_xll.PBD(JJ89,"Deal Date","","USD","",""))</f>
        <v/>
      </c>
      <c r="JL89" s="35" t="str" cm="1">
        <f t="array" ref="JL89">IF(JJ89="","",_xll.PBD(JJ89,"Company ID","","USD","",""))</f>
        <v/>
      </c>
      <c r="JM89" s="35" t="str" cm="1">
        <f t="array" ref="JM89">IF(JJ89="","",_xll.PBD(JL89,"Name","","USD","",""))</f>
        <v/>
      </c>
      <c r="JN89" s="31" t="str" cm="1">
        <f t="array" ref="JN89">IF(JJ89="","",_xll.PBD(JJ89,"Deal Type 1","","USD","",""))</f>
        <v/>
      </c>
      <c r="JS89" s="35" t="str" cm="1">
        <f t="array" ref="JS89">IF(JR89="","",_xll.PBD(JR89,"Deal Date","","USD","",""))</f>
        <v/>
      </c>
      <c r="JT89" s="35" t="str" cm="1">
        <f t="array" ref="JT89">IF(JR89="","",_xll.PBD(JR89,"Company ID","","USD","",""))</f>
        <v/>
      </c>
      <c r="JU89" s="35" t="str" cm="1">
        <f t="array" ref="JU89">IF(JR89="","",_xll.PBD(JT89,"Name","","USD","",""))</f>
        <v/>
      </c>
      <c r="JV89" s="31" t="str" cm="1">
        <f t="array" ref="JV89">IF(JR89="","",_xll.PBD(JR89,"Deal Type 1","","USD","",""))</f>
        <v/>
      </c>
      <c r="KA89" s="35" t="str" cm="1">
        <f t="array" ref="KA89">IF(JZ89="","",_xll.PBD(JZ89,"Deal Date","","USD","",""))</f>
        <v/>
      </c>
      <c r="KB89" s="35" t="str" cm="1">
        <f t="array" ref="KB89">IF(JZ89="","",_xll.PBD(JZ89,"Company ID","","USD","",""))</f>
        <v/>
      </c>
      <c r="KC89" s="35" t="str" cm="1">
        <f t="array" ref="KC89">IF(JZ89="","",_xll.PBD(KB89,"Name","","USD","",""))</f>
        <v/>
      </c>
      <c r="KD89" s="31" t="str" cm="1">
        <f t="array" ref="KD89">IF(JZ89="","",_xll.PBD(JZ89,"Deal Type 1","","USD","",""))</f>
        <v/>
      </c>
      <c r="KI89" s="35" t="str" cm="1">
        <f t="array" ref="KI89">IF(KH89="","",_xll.PBD(KH89,"Deal Date","","USD","",""))</f>
        <v/>
      </c>
      <c r="KJ89" s="35" t="str" cm="1">
        <f t="array" ref="KJ89">IF(KH89="","",_xll.PBD(KH89,"Company ID","","USD","",""))</f>
        <v/>
      </c>
      <c r="KK89" s="35" t="str" cm="1">
        <f t="array" ref="KK89">IF(KH89="","",_xll.PBD(KJ89,"Name","","USD","",""))</f>
        <v/>
      </c>
      <c r="KL89" s="31" t="str" cm="1">
        <f t="array" ref="KL89">IF(KH89="","",_xll.PBD(KH89,"Deal Type 1","","USD","",""))</f>
        <v/>
      </c>
      <c r="KQ89" s="35" t="str" cm="1">
        <f t="array" ref="KQ89">IF(KP89="","",_xll.PBD(KP89,"Deal Date","","USD","",""))</f>
        <v/>
      </c>
      <c r="KR89" s="35" t="str" cm="1">
        <f t="array" ref="KR89">IF(KP89="","",_xll.PBD(KP89,"Company ID","","USD","",""))</f>
        <v/>
      </c>
      <c r="KS89" s="35" t="str" cm="1">
        <f t="array" ref="KS89">IF(KP89="","",_xll.PBD(KR89,"Name","","USD","",""))</f>
        <v/>
      </c>
      <c r="KT89" s="31" t="str" cm="1">
        <f t="array" ref="KT89">IF(KP89="","",_xll.PBD(KP89,"Deal Type 1","","USD","",""))</f>
        <v/>
      </c>
      <c r="KY89" s="35" t="str" cm="1">
        <f t="array" ref="KY89">IF(KX89="","",_xll.PBD(KX89,"Deal Date","","USD","",""))</f>
        <v/>
      </c>
      <c r="KZ89" s="35" t="str" cm="1">
        <f t="array" ref="KZ89">IF(KX89="","",_xll.PBD(KX89,"Company ID","","USD","",""))</f>
        <v/>
      </c>
      <c r="LA89" s="35" t="str" cm="1">
        <f t="array" ref="LA89">IF(KX89="","",_xll.PBD(KZ89,"Name","","USD","",""))</f>
        <v/>
      </c>
      <c r="LB89" s="31" t="str" cm="1">
        <f t="array" ref="LB89">IF(KX89="","",_xll.PBD(KX89,"Deal Type 1","","USD","",""))</f>
        <v/>
      </c>
      <c r="LG89" s="35" t="str" cm="1">
        <f t="array" ref="LG89">IF(LF89="","",_xll.PBD(LF89,"Deal Date","","USD","",""))</f>
        <v/>
      </c>
      <c r="LH89" s="35" t="str" cm="1">
        <f t="array" ref="LH89">IF(LF89="","",_xll.PBD(LF89,"Company ID","","USD","",""))</f>
        <v/>
      </c>
      <c r="LI89" s="35" t="str" cm="1">
        <f t="array" ref="LI89">IF(LF89="","",_xll.PBD(LH89,"Name","","USD","",""))</f>
        <v/>
      </c>
      <c r="LJ89" s="31" t="str" cm="1">
        <f t="array" ref="LJ89">IF(LF89="","",_xll.PBD(LF89,"Deal Type 1","","USD","",""))</f>
        <v/>
      </c>
      <c r="LO89" s="35" t="str" cm="1">
        <f t="array" ref="LO89">IF(LN89="","",_xll.PBD(LN89,"Deal Date","","USD","",""))</f>
        <v/>
      </c>
      <c r="LP89" s="35" t="str" cm="1">
        <f t="array" ref="LP89">IF(LN89="","",_xll.PBD(LN89,"Company ID","","USD","",""))</f>
        <v/>
      </c>
      <c r="LQ89" s="35" t="str" cm="1">
        <f t="array" ref="LQ89">IF(LN89="","",_xll.PBD(LP89,"Name","","USD","",""))</f>
        <v/>
      </c>
      <c r="LR89" s="31" t="str" cm="1">
        <f t="array" ref="LR89">IF(LN89="","",_xll.PBD(LN89,"Deal Type 1","","USD","",""))</f>
        <v/>
      </c>
      <c r="LW89" s="35" t="str" cm="1">
        <f t="array" ref="LW89">IF(LV89="","",_xll.PBD(LV89,"Deal Date","","USD","",""))</f>
        <v/>
      </c>
      <c r="LX89" s="35" t="str" cm="1">
        <f t="array" ref="LX89">IF(LV89="","",_xll.PBD(LV89,"Company ID","","USD","",""))</f>
        <v/>
      </c>
      <c r="LY89" s="35" t="str" cm="1">
        <f t="array" ref="LY89">IF(LV89="","",_xll.PBD(LX89,"Name","","USD","",""))</f>
        <v/>
      </c>
      <c r="LZ89" s="31" t="str" cm="1">
        <f t="array" ref="LZ89">IF(LV89="","",_xll.PBD(LV89,"Deal Type 1","","USD","",""))</f>
        <v/>
      </c>
      <c r="ME89" s="35" t="str" cm="1">
        <f t="array" ref="ME89">IF(MD89="","",_xll.PBD(MD89,"Deal Date","","USD","",""))</f>
        <v/>
      </c>
      <c r="MF89" s="35" t="str" cm="1">
        <f t="array" ref="MF89">IF(MD89="","",_xll.PBD(MD89,"Company ID","","USD","",""))</f>
        <v/>
      </c>
      <c r="MG89" s="35" t="str" cm="1">
        <f t="array" ref="MG89">IF(MD89="","",_xll.PBD(MF89,"Name","","USD","",""))</f>
        <v/>
      </c>
      <c r="MH89" s="31" t="str" cm="1">
        <f t="array" ref="MH89">IF(MD89="","",_xll.PBD(MD89,"Deal Type 1","","USD","",""))</f>
        <v/>
      </c>
    </row>
    <row r="90" spans="7:346" x14ac:dyDescent="0.2">
      <c r="G90" s="35" t="str" cm="1">
        <f t="array" ref="G90">IF(F90="","",_xll.PBD(F90,"Deal Date","","USD","",""))</f>
        <v/>
      </c>
      <c r="H90" s="35" t="str" cm="1">
        <f t="array" ref="H90">IF(F90="","",_xll.PBD(F90,"Company ID","","USD","",""))</f>
        <v/>
      </c>
      <c r="I90" s="35" t="str" cm="1">
        <f t="array" ref="I90">IF(F90="","",_xll.PBD(H90,"Name","","USD","",""))</f>
        <v/>
      </c>
      <c r="J90" s="31" t="str" cm="1">
        <f t="array" ref="J90">IF(F90="","",_xll.PBD(F90,"Deal Type 1","","USD","",""))</f>
        <v/>
      </c>
      <c r="O90" s="35" t="str" cm="1">
        <f t="array" ref="O90">IF(N90="","",_xll.PBD(N90,"Deal Date","","USD","",""))</f>
        <v/>
      </c>
      <c r="P90" s="35" t="str" cm="1">
        <f t="array" ref="P90">IF(N90="","",_xll.PBD(N90,"Company ID","","USD","",""))</f>
        <v/>
      </c>
      <c r="Q90" s="35" t="str" cm="1">
        <f t="array" ref="Q90">IF(N90="","",_xll.PBD(P90,"Name","","USD","",""))</f>
        <v/>
      </c>
      <c r="R90" s="31" t="str" cm="1">
        <f t="array" ref="R90">IF(N90="","",_xll.PBD(N90,"Deal Type 1","","USD","",""))</f>
        <v/>
      </c>
      <c r="W90" s="35" t="str" cm="1">
        <f t="array" ref="W90">IF(V90="","",_xll.PBD(V90,"Deal Date","","USD","",""))</f>
        <v/>
      </c>
      <c r="X90" s="35" t="str" cm="1">
        <f t="array" ref="X90">IF(V90="","",_xll.PBD(V90,"Company ID","","USD","",""))</f>
        <v/>
      </c>
      <c r="Y90" s="35" t="str" cm="1">
        <f t="array" ref="Y90">IF(V90="","",_xll.PBD(X90,"Name","","USD","",""))</f>
        <v/>
      </c>
      <c r="Z90" s="31" t="str" cm="1">
        <f t="array" ref="Z90">IF(V90="","",_xll.PBD(V90,"Deal Type 1","","USD","",""))</f>
        <v/>
      </c>
      <c r="AE90" s="35" t="str" cm="1">
        <f t="array" ref="AE90">IF(AD90="","",_xll.PBD(AD90,"Deal Date","","USD","",""))</f>
        <v/>
      </c>
      <c r="AF90" s="35" t="str" cm="1">
        <f t="array" ref="AF90">IF(AD90="","",_xll.PBD(AD90,"Company ID","","USD","",""))</f>
        <v/>
      </c>
      <c r="AG90" s="35" t="str" cm="1">
        <f t="array" ref="AG90">IF(AD90="","",_xll.PBD(AF90,"Name","","USD","",""))</f>
        <v/>
      </c>
      <c r="AH90" s="31" t="str" cm="1">
        <f t="array" ref="AH90">IF(AD90="","",_xll.PBD(AD90,"Deal Type 1","","USD","",""))</f>
        <v/>
      </c>
      <c r="AM90" s="35" t="str" cm="1">
        <f t="array" ref="AM90">IF(AL90="","",_xll.PBD(AL90,"Deal Date","","USD","",""))</f>
        <v/>
      </c>
      <c r="AN90" s="35" t="str" cm="1">
        <f t="array" ref="AN90">IF(AL90="","",_xll.PBD(AL90,"Company ID","","USD","",""))</f>
        <v/>
      </c>
      <c r="AO90" s="35" t="str" cm="1">
        <f t="array" ref="AO90">IF(AL90="","",_xll.PBD(AN90,"Name","","USD","",""))</f>
        <v/>
      </c>
      <c r="AP90" s="31" t="str" cm="1">
        <f t="array" ref="AP90">IF(AL90="","",_xll.PBD(AL90,"Deal Type 1","","USD","",""))</f>
        <v/>
      </c>
      <c r="AU90" s="35" t="str" cm="1">
        <f t="array" ref="AU90">IF(AT90="","",_xll.PBD(AT90,"Deal Date","","USD","",""))</f>
        <v/>
      </c>
      <c r="AV90" s="35" t="str" cm="1">
        <f t="array" ref="AV90">IF(AT90="","",_xll.PBD(AT90,"Company ID","","USD","",""))</f>
        <v/>
      </c>
      <c r="AW90" s="35" t="str" cm="1">
        <f t="array" ref="AW90">IF(AT90="","",_xll.PBD(AV90,"Name","","USD","",""))</f>
        <v/>
      </c>
      <c r="AX90" s="31" t="str" cm="1">
        <f t="array" ref="AX90">IF(AT90="","",_xll.PBD(AT90,"Deal Type 1","","USD","",""))</f>
        <v/>
      </c>
      <c r="BC90" s="35" t="str" cm="1">
        <f t="array" ref="BC90">IF(BB90="","",_xll.PBD(BB90,"Deal Date","","USD","",""))</f>
        <v/>
      </c>
      <c r="BD90" s="35" t="str" cm="1">
        <f t="array" ref="BD90">IF(BB90="","",_xll.PBD(BB90,"Company ID","","USD","",""))</f>
        <v/>
      </c>
      <c r="BE90" s="35" t="str" cm="1">
        <f t="array" ref="BE90">IF(BB90="","",_xll.PBD(BD90,"Name","","USD","",""))</f>
        <v/>
      </c>
      <c r="BF90" s="31" t="str" cm="1">
        <f t="array" ref="BF90">IF(BB90="","",_xll.PBD(BB90,"Deal Type 1","","USD","",""))</f>
        <v/>
      </c>
      <c r="BK90" s="35" t="str" cm="1">
        <f t="array" ref="BK90">IF(BJ90="","",_xll.PBD(BJ90,"Deal Date","","USD","",""))</f>
        <v/>
      </c>
      <c r="BL90" s="35" t="str" cm="1">
        <f t="array" ref="BL90">IF(BJ90="","",_xll.PBD(BJ90,"Company ID","","USD","",""))</f>
        <v/>
      </c>
      <c r="BM90" s="35" t="str" cm="1">
        <f t="array" ref="BM90">IF(BJ90="","",_xll.PBD(BL90,"Name","","USD","",""))</f>
        <v/>
      </c>
      <c r="BN90" s="31" t="str" cm="1">
        <f t="array" ref="BN90">IF(BJ90="","",_xll.PBD(BJ90,"Deal Type 1","","USD","",""))</f>
        <v/>
      </c>
      <c r="BS90" s="35" t="str" cm="1">
        <f t="array" ref="BS90">IF(BR90="","",_xll.PBD(BR90,"Deal Date","","USD","",""))</f>
        <v/>
      </c>
      <c r="BT90" s="35" t="str" cm="1">
        <f t="array" ref="BT90">IF(BR90="","",_xll.PBD(BR90,"Company ID","","USD","",""))</f>
        <v/>
      </c>
      <c r="BU90" s="35" t="str" cm="1">
        <f t="array" ref="BU90">IF(BR90="","",_xll.PBD(BT90,"Name","","USD","",""))</f>
        <v/>
      </c>
      <c r="BV90" s="31" t="str" cm="1">
        <f t="array" ref="BV90">IF(BR90="","",_xll.PBD(BR90,"Deal Type 1","","USD","",""))</f>
        <v/>
      </c>
      <c r="CA90" s="35" t="str" cm="1">
        <f t="array" ref="CA90">IF(BZ90="","",_xll.PBD(BZ90,"Deal Date","","USD","",""))</f>
        <v/>
      </c>
      <c r="CB90" s="35" t="str" cm="1">
        <f t="array" ref="CB90">IF(BZ90="","",_xll.PBD(BZ90,"Company ID","","USD","",""))</f>
        <v/>
      </c>
      <c r="CC90" s="35" t="str" cm="1">
        <f t="array" ref="CC90">IF(BZ90="","",_xll.PBD(CB90,"Name","","USD","",""))</f>
        <v/>
      </c>
      <c r="CD90" s="31" t="str" cm="1">
        <f t="array" ref="CD90">IF(BZ90="","",_xll.PBD(BZ90,"Deal Type 1","","USD","",""))</f>
        <v/>
      </c>
      <c r="CI90" s="35" t="str" cm="1">
        <f t="array" ref="CI90">IF(CH90="","",_xll.PBD(CH90,"Deal Date","","USD","",""))</f>
        <v/>
      </c>
      <c r="CJ90" s="35" t="str" cm="1">
        <f t="array" ref="CJ90">IF(CH90="","",_xll.PBD(CH90,"Company ID","","USD","",""))</f>
        <v/>
      </c>
      <c r="CK90" s="35" t="str" cm="1">
        <f t="array" ref="CK90">IF(CH90="","",_xll.PBD(CJ90,"Name","","USD","",""))</f>
        <v/>
      </c>
      <c r="CL90" s="31" t="str" cm="1">
        <f t="array" ref="CL90">IF(CH90="","",_xll.PBD(CH90,"Deal Type 1","","USD","",""))</f>
        <v/>
      </c>
      <c r="CQ90" s="35" t="str" cm="1">
        <f t="array" ref="CQ90">IF(CP90="","",_xll.PBD(CP90,"Deal Date","","USD","",""))</f>
        <v/>
      </c>
      <c r="CR90" s="35" t="str" cm="1">
        <f t="array" ref="CR90">IF(CP90="","",_xll.PBD(CP90,"Company ID","","USD","",""))</f>
        <v/>
      </c>
      <c r="CS90" s="35" t="str" cm="1">
        <f t="array" ref="CS90">IF(CP90="","",_xll.PBD(CR90,"Name","","USD","",""))</f>
        <v/>
      </c>
      <c r="CT90" s="31" t="str" cm="1">
        <f t="array" ref="CT90">IF(CP90="","",_xll.PBD(CP90,"Deal Type 1","","USD","",""))</f>
        <v/>
      </c>
      <c r="CY90" s="35" t="str" cm="1">
        <f t="array" ref="CY90">IF(CX90="","",_xll.PBD(CX90,"Deal Date","","USD","",""))</f>
        <v/>
      </c>
      <c r="CZ90" s="35" t="str" cm="1">
        <f t="array" ref="CZ90">IF(CX90="","",_xll.PBD(CX90,"Company ID","","USD","",""))</f>
        <v/>
      </c>
      <c r="DA90" s="35" t="str" cm="1">
        <f t="array" ref="DA90">IF(CX90="","",_xll.PBD(CZ90,"Name","","USD","",""))</f>
        <v/>
      </c>
      <c r="DB90" s="31" t="str" cm="1">
        <f t="array" ref="DB90">IF(CX90="","",_xll.PBD(CX90,"Deal Type 1","","USD","",""))</f>
        <v/>
      </c>
      <c r="DF90" t="str">
        <v>61675-93T</v>
      </c>
      <c r="DG90" s="35" cm="1">
        <f t="array" ref="DG90">IF(DF90="","",_xll.PBD(DF90,"Deal Date","","USD","",""))</f>
        <v>36342</v>
      </c>
      <c r="DH90" s="35" t="str" cm="1">
        <f t="array" ref="DH90">IF(DF90="","",_xll.PBD(DF90,"Company ID","","USD","",""))</f>
        <v>57120-04</v>
      </c>
      <c r="DI90" s="35" t="str" cm="1">
        <f t="array" ref="DI90">IF(DF90="","",_xll.PBD(DH90,"Name","","USD","",""))</f>
        <v>Information Highway</v>
      </c>
      <c r="DJ90" s="31" t="str" cm="1">
        <f t="array" ref="DJ90">IF(DF90="","",_xll.PBD(DF90,"Deal Type 1","","USD","",""))</f>
        <v>Merger/Acquisition</v>
      </c>
      <c r="DO90" s="35" t="str" cm="1">
        <f t="array" ref="DO90">IF(DN90="","",_xll.PBD(DN90,"Deal Date","","USD","",""))</f>
        <v/>
      </c>
      <c r="DP90" s="35" t="str" cm="1">
        <f t="array" ref="DP90">IF(DN90="","",_xll.PBD(DN90,"Company ID","","USD","",""))</f>
        <v/>
      </c>
      <c r="DQ90" s="35" t="str" cm="1">
        <f t="array" ref="DQ90">IF(DN90="","",_xll.PBD(DP90,"Name","","USD","",""))</f>
        <v/>
      </c>
      <c r="DR90" s="31" t="str" cm="1">
        <f t="array" ref="DR90">IF(DN90="","",_xll.PBD(DN90,"Deal Type 1","","USD","",""))</f>
        <v/>
      </c>
      <c r="DW90" s="35" t="str" cm="1">
        <f t="array" ref="DW90">IF(DV90="","",_xll.PBD(DV90,"Deal Date","","USD","",""))</f>
        <v/>
      </c>
      <c r="DX90" s="35" t="str" cm="1">
        <f t="array" ref="DX90">IF(DV90="","",_xll.PBD(DV90,"Company ID","","USD","",""))</f>
        <v/>
      </c>
      <c r="DY90" s="35" t="str" cm="1">
        <f t="array" ref="DY90">IF(DV90="","",_xll.PBD(DX90,"Name","","USD","",""))</f>
        <v/>
      </c>
      <c r="DZ90" s="31" t="str" cm="1">
        <f t="array" ref="DZ90">IF(DV90="","",_xll.PBD(DV90,"Deal Type 1","","USD","",""))</f>
        <v/>
      </c>
      <c r="EE90" s="35" t="str" cm="1">
        <f t="array" ref="EE90">IF(ED90="","",_xll.PBD(ED90,"Deal Date","","USD","",""))</f>
        <v/>
      </c>
      <c r="EF90" s="35" t="str" cm="1">
        <f t="array" ref="EF90">IF(ED90="","",_xll.PBD(ED90,"Company ID","","USD","",""))</f>
        <v/>
      </c>
      <c r="EG90" s="35" t="str" cm="1">
        <f t="array" ref="EG90">IF(ED90="","",_xll.PBD(EF90,"Name","","USD","",""))</f>
        <v/>
      </c>
      <c r="EH90" s="31" t="str" cm="1">
        <f t="array" ref="EH90">IF(ED90="","",_xll.PBD(ED90,"Deal Type 1","","USD","",""))</f>
        <v/>
      </c>
      <c r="EM90" s="35" t="str" cm="1">
        <f t="array" ref="EM90">IF(EL90="","",_xll.PBD(EL90,"Deal Date","","USD","",""))</f>
        <v/>
      </c>
      <c r="EN90" s="35" t="str" cm="1">
        <f t="array" ref="EN90">IF(EL90="","",_xll.PBD(EL90,"Company ID","","USD","",""))</f>
        <v/>
      </c>
      <c r="EO90" s="35" t="str" cm="1">
        <f t="array" ref="EO90">IF(EL90="","",_xll.PBD(EN90,"Name","","USD","",""))</f>
        <v/>
      </c>
      <c r="EP90" s="31" t="str" cm="1">
        <f t="array" ref="EP90">IF(EL90="","",_xll.PBD(EL90,"Deal Type 1","","USD","",""))</f>
        <v/>
      </c>
      <c r="EU90" s="35" t="str" cm="1">
        <f t="array" ref="EU90">IF(ET90="","",_xll.PBD(ET90,"Deal Date","","USD","",""))</f>
        <v/>
      </c>
      <c r="EV90" s="35" t="str" cm="1">
        <f t="array" ref="EV90">IF(ET90="","",_xll.PBD(ET90,"Company ID","","USD","",""))</f>
        <v/>
      </c>
      <c r="EW90" s="35" t="str" cm="1">
        <f t="array" ref="EW90">IF(ET90="","",_xll.PBD(EV90,"Name","","USD","",""))</f>
        <v/>
      </c>
      <c r="EX90" s="31" t="str" cm="1">
        <f t="array" ref="EX90">IF(ET90="","",_xll.PBD(ET90,"Deal Type 1","","USD","",""))</f>
        <v/>
      </c>
      <c r="FC90" s="35" t="str" cm="1">
        <f t="array" ref="FC90">IF(FB90="","",_xll.PBD(FB90,"Deal Date","","USD","",""))</f>
        <v/>
      </c>
      <c r="FD90" s="35" t="str" cm="1">
        <f t="array" ref="FD90">IF(FB90="","",_xll.PBD(FB90,"Company ID","","USD","",""))</f>
        <v/>
      </c>
      <c r="FE90" s="35" t="str" cm="1">
        <f t="array" ref="FE90">IF(FB90="","",_xll.PBD(FD90,"Name","","USD","",""))</f>
        <v/>
      </c>
      <c r="FF90" s="31" t="str" cm="1">
        <f t="array" ref="FF90">IF(FB90="","",_xll.PBD(FB90,"Deal Type 1","","USD","",""))</f>
        <v/>
      </c>
      <c r="FK90" s="35" t="str" cm="1">
        <f t="array" ref="FK90">IF(FJ90="","",_xll.PBD(FJ90,"Deal Date","","USD","",""))</f>
        <v/>
      </c>
      <c r="FL90" s="35" t="str" cm="1">
        <f t="array" ref="FL90">IF(FJ90="","",_xll.PBD(FJ90,"Company ID","","USD","",""))</f>
        <v/>
      </c>
      <c r="FM90" s="35" t="str" cm="1">
        <f t="array" ref="FM90">IF(FJ90="","",_xll.PBD(FL90,"Name","","USD","",""))</f>
        <v/>
      </c>
      <c r="FN90" s="31" t="str" cm="1">
        <f t="array" ref="FN90">IF(FJ90="","",_xll.PBD(FJ90,"Deal Type 1","","USD","",""))</f>
        <v/>
      </c>
      <c r="FS90" s="35" t="str" cm="1">
        <f t="array" ref="FS90">IF(FR90="","",_xll.PBD(FR90,"Deal Date","","USD","",""))</f>
        <v/>
      </c>
      <c r="FT90" s="35" t="str" cm="1">
        <f t="array" ref="FT90">IF(FR90="","",_xll.PBD(FR90,"Company ID","","USD","",""))</f>
        <v/>
      </c>
      <c r="FU90" s="35" t="str" cm="1">
        <f t="array" ref="FU90">IF(FR90="","",_xll.PBD(FT90,"Name","","USD","",""))</f>
        <v/>
      </c>
      <c r="FV90" s="31" t="str" cm="1">
        <f t="array" ref="FV90">IF(FR90="","",_xll.PBD(FR90,"Deal Type 1","","USD","",""))</f>
        <v/>
      </c>
      <c r="GA90" s="35" t="str" cm="1">
        <f t="array" ref="GA90">IF(FZ90="","",_xll.PBD(FZ90,"Deal Date","","USD","",""))</f>
        <v/>
      </c>
      <c r="GB90" s="35" t="str" cm="1">
        <f t="array" ref="GB90">IF(FZ90="","",_xll.PBD(FZ90,"Company ID","","USD","",""))</f>
        <v/>
      </c>
      <c r="GC90" s="35" t="str" cm="1">
        <f t="array" ref="GC90">IF(FZ90="","",_xll.PBD(GB90,"Name","","USD","",""))</f>
        <v/>
      </c>
      <c r="GD90" s="31" t="str" cm="1">
        <f t="array" ref="GD90">IF(FZ90="","",_xll.PBD(FZ90,"Deal Type 1","","USD","",""))</f>
        <v/>
      </c>
      <c r="GI90" s="35" t="str" cm="1">
        <f t="array" ref="GI90">IF(GH90="","",_xll.PBD(GH90,"Deal Date","","USD","",""))</f>
        <v/>
      </c>
      <c r="GJ90" s="35" t="str" cm="1">
        <f t="array" ref="GJ90">IF(GH90="","",_xll.PBD(GH90,"Company ID","","USD","",""))</f>
        <v/>
      </c>
      <c r="GK90" s="35" t="str" cm="1">
        <f t="array" ref="GK90">IF(GH90="","",_xll.PBD(GJ90,"Name","","USD","",""))</f>
        <v/>
      </c>
      <c r="GL90" s="31" t="str" cm="1">
        <f t="array" ref="GL90">IF(GH90="","",_xll.PBD(GH90,"Deal Type 1","","USD","",""))</f>
        <v/>
      </c>
      <c r="GQ90" s="35" t="str" cm="1">
        <f t="array" ref="GQ90">IF(GP90="","",_xll.PBD(GP90,"Deal Date","","USD","",""))</f>
        <v/>
      </c>
      <c r="GR90" s="35" t="str" cm="1">
        <f t="array" ref="GR90">IF(GP90="","",_xll.PBD(GP90,"Company ID","","USD","",""))</f>
        <v/>
      </c>
      <c r="GS90" s="35" t="str" cm="1">
        <f t="array" ref="GS90">IF(GP90="","",_xll.PBD(GR90,"Name","","USD","",""))</f>
        <v/>
      </c>
      <c r="GT90" s="31" t="str" cm="1">
        <f t="array" ref="GT90">IF(GP90="","",_xll.PBD(GP90,"Deal Type 1","","USD","",""))</f>
        <v/>
      </c>
      <c r="GY90" s="35" t="str" cm="1">
        <f t="array" ref="GY90">IF(GX90="","",_xll.PBD(GX90,"Deal Date","","USD","",""))</f>
        <v/>
      </c>
      <c r="GZ90" s="35" t="str" cm="1">
        <f t="array" ref="GZ90">IF(GX90="","",_xll.PBD(GX90,"Company ID","","USD","",""))</f>
        <v/>
      </c>
      <c r="HA90" s="35" t="str" cm="1">
        <f t="array" ref="HA90">IF(GX90="","",_xll.PBD(GZ90,"Name","","USD","",""))</f>
        <v/>
      </c>
      <c r="HB90" s="31" t="str" cm="1">
        <f t="array" ref="HB90">IF(GX90="","",_xll.PBD(GX90,"Deal Type 1","","USD","",""))</f>
        <v/>
      </c>
      <c r="HG90" s="35" t="str" cm="1">
        <f t="array" ref="HG90">IF(HF90="","",_xll.PBD(HF90,"Deal Date","","USD","",""))</f>
        <v/>
      </c>
      <c r="HH90" s="35" t="str" cm="1">
        <f t="array" ref="HH90">IF(HF90="","",_xll.PBD(HF90,"Company ID","","USD","",""))</f>
        <v/>
      </c>
      <c r="HI90" s="35" t="str" cm="1">
        <f t="array" ref="HI90">IF(HF90="","",_xll.PBD(HH90,"Name","","USD","",""))</f>
        <v/>
      </c>
      <c r="HJ90" s="31" t="str" cm="1">
        <f t="array" ref="HJ90">IF(HF90="","",_xll.PBD(HF90,"Deal Type 1","","USD","",""))</f>
        <v/>
      </c>
      <c r="HO90" s="35" t="str" cm="1">
        <f t="array" ref="HO90">IF(HN90="","",_xll.PBD(HN90,"Deal Date","","USD","",""))</f>
        <v/>
      </c>
      <c r="HP90" s="35" t="str" cm="1">
        <f t="array" ref="HP90">IF(HN90="","",_xll.PBD(HN90,"Company ID","","USD","",""))</f>
        <v/>
      </c>
      <c r="HQ90" s="35" t="str" cm="1">
        <f t="array" ref="HQ90">IF(HN90="","",_xll.PBD(HP90,"Name","","USD","",""))</f>
        <v/>
      </c>
      <c r="HR90" s="31" t="str" cm="1">
        <f t="array" ref="HR90">IF(HN90="","",_xll.PBD(HN90,"Deal Type 1","","USD","",""))</f>
        <v/>
      </c>
      <c r="HW90" s="35" t="str" cm="1">
        <f t="array" ref="HW90">IF(HV90="","",_xll.PBD(HV90,"Deal Date","","USD","",""))</f>
        <v/>
      </c>
      <c r="HX90" s="35" t="str" cm="1">
        <f t="array" ref="HX90">IF(HV90="","",_xll.PBD(HV90,"Company ID","","USD","",""))</f>
        <v/>
      </c>
      <c r="HY90" s="35" t="str" cm="1">
        <f t="array" ref="HY90">IF(HV90="","",_xll.PBD(HX90,"Name","","USD","",""))</f>
        <v/>
      </c>
      <c r="HZ90" s="31" t="str" cm="1">
        <f t="array" ref="HZ90">IF(HV90="","",_xll.PBD(HV90,"Deal Type 1","","USD","",""))</f>
        <v/>
      </c>
      <c r="IE90" s="35" t="str" cm="1">
        <f t="array" ref="IE90">IF(ID90="","",_xll.PBD(ID90,"Deal Date","","USD","",""))</f>
        <v/>
      </c>
      <c r="IF90" s="35" t="str" cm="1">
        <f t="array" ref="IF90">IF(ID90="","",_xll.PBD(ID90,"Company ID","","USD","",""))</f>
        <v/>
      </c>
      <c r="IG90" s="35" t="str" cm="1">
        <f t="array" ref="IG90">IF(ID90="","",_xll.PBD(IF90,"Name","","USD","",""))</f>
        <v/>
      </c>
      <c r="IH90" s="31" t="str" cm="1">
        <f t="array" ref="IH90">IF(ID90="","",_xll.PBD(ID90,"Deal Type 1","","USD","",""))</f>
        <v/>
      </c>
      <c r="IM90" s="35" t="str" cm="1">
        <f t="array" ref="IM90">IF(IL90="","",_xll.PBD(IL90,"Deal Date","","USD","",""))</f>
        <v/>
      </c>
      <c r="IN90" s="35" t="str" cm="1">
        <f t="array" ref="IN90">IF(IL90="","",_xll.PBD(IL90,"Company ID","","USD","",""))</f>
        <v/>
      </c>
      <c r="IO90" s="35" t="str" cm="1">
        <f t="array" ref="IO90">IF(IL90="","",_xll.PBD(IN90,"Name","","USD","",""))</f>
        <v/>
      </c>
      <c r="IP90" s="31" t="str" cm="1">
        <f t="array" ref="IP90">IF(IL90="","",_xll.PBD(IL90,"Deal Type 1","","USD","",""))</f>
        <v/>
      </c>
      <c r="IU90" s="35" t="str" cm="1">
        <f t="array" ref="IU90">IF(IT90="","",_xll.PBD(IT90,"Deal Date","","USD","",""))</f>
        <v/>
      </c>
      <c r="IV90" s="35" t="str" cm="1">
        <f t="array" ref="IV90">IF(IT90="","",_xll.PBD(IT90,"Company ID","","USD","",""))</f>
        <v/>
      </c>
      <c r="IW90" s="35" t="str" cm="1">
        <f t="array" ref="IW90">IF(IT90="","",_xll.PBD(IV90,"Name","","USD","",""))</f>
        <v/>
      </c>
      <c r="IX90" s="31" t="str" cm="1">
        <f t="array" ref="IX90">IF(IT90="","",_xll.PBD(IT90,"Deal Type 1","","USD","",""))</f>
        <v/>
      </c>
      <c r="JC90" s="35" t="str" cm="1">
        <f t="array" ref="JC90">IF(JB90="","",_xll.PBD(JB90,"Deal Date","","USD","",""))</f>
        <v/>
      </c>
      <c r="JD90" s="35" t="str" cm="1">
        <f t="array" ref="JD90">IF(JB90="","",_xll.PBD(JB90,"Company ID","","USD","",""))</f>
        <v/>
      </c>
      <c r="JE90" s="35" t="str" cm="1">
        <f t="array" ref="JE90">IF(JB90="","",_xll.PBD(JD90,"Name","","USD","",""))</f>
        <v/>
      </c>
      <c r="JF90" s="31" t="str" cm="1">
        <f t="array" ref="JF90">IF(JB90="","",_xll.PBD(JB90,"Deal Type 1","","USD","",""))</f>
        <v/>
      </c>
      <c r="JK90" s="35" t="str" cm="1">
        <f t="array" ref="JK90">IF(JJ90="","",_xll.PBD(JJ90,"Deal Date","","USD","",""))</f>
        <v/>
      </c>
      <c r="JL90" s="35" t="str" cm="1">
        <f t="array" ref="JL90">IF(JJ90="","",_xll.PBD(JJ90,"Company ID","","USD","",""))</f>
        <v/>
      </c>
      <c r="JM90" s="35" t="str" cm="1">
        <f t="array" ref="JM90">IF(JJ90="","",_xll.PBD(JL90,"Name","","USD","",""))</f>
        <v/>
      </c>
      <c r="JN90" s="31" t="str" cm="1">
        <f t="array" ref="JN90">IF(JJ90="","",_xll.PBD(JJ90,"Deal Type 1","","USD","",""))</f>
        <v/>
      </c>
      <c r="JS90" s="35" t="str" cm="1">
        <f t="array" ref="JS90">IF(JR90="","",_xll.PBD(JR90,"Deal Date","","USD","",""))</f>
        <v/>
      </c>
      <c r="JT90" s="35" t="str" cm="1">
        <f t="array" ref="JT90">IF(JR90="","",_xll.PBD(JR90,"Company ID","","USD","",""))</f>
        <v/>
      </c>
      <c r="JU90" s="35" t="str" cm="1">
        <f t="array" ref="JU90">IF(JR90="","",_xll.PBD(JT90,"Name","","USD","",""))</f>
        <v/>
      </c>
      <c r="JV90" s="31" t="str" cm="1">
        <f t="array" ref="JV90">IF(JR90="","",_xll.PBD(JR90,"Deal Type 1","","USD","",""))</f>
        <v/>
      </c>
      <c r="KA90" s="35" t="str" cm="1">
        <f t="array" ref="KA90">IF(JZ90="","",_xll.PBD(JZ90,"Deal Date","","USD","",""))</f>
        <v/>
      </c>
      <c r="KB90" s="35" t="str" cm="1">
        <f t="array" ref="KB90">IF(JZ90="","",_xll.PBD(JZ90,"Company ID","","USD","",""))</f>
        <v/>
      </c>
      <c r="KC90" s="35" t="str" cm="1">
        <f t="array" ref="KC90">IF(JZ90="","",_xll.PBD(KB90,"Name","","USD","",""))</f>
        <v/>
      </c>
      <c r="KD90" s="31" t="str" cm="1">
        <f t="array" ref="KD90">IF(JZ90="","",_xll.PBD(JZ90,"Deal Type 1","","USD","",""))</f>
        <v/>
      </c>
      <c r="KI90" s="35" t="str" cm="1">
        <f t="array" ref="KI90">IF(KH90="","",_xll.PBD(KH90,"Deal Date","","USD","",""))</f>
        <v/>
      </c>
      <c r="KJ90" s="35" t="str" cm="1">
        <f t="array" ref="KJ90">IF(KH90="","",_xll.PBD(KH90,"Company ID","","USD","",""))</f>
        <v/>
      </c>
      <c r="KK90" s="35" t="str" cm="1">
        <f t="array" ref="KK90">IF(KH90="","",_xll.PBD(KJ90,"Name","","USD","",""))</f>
        <v/>
      </c>
      <c r="KL90" s="31" t="str" cm="1">
        <f t="array" ref="KL90">IF(KH90="","",_xll.PBD(KH90,"Deal Type 1","","USD","",""))</f>
        <v/>
      </c>
      <c r="KQ90" s="35" t="str" cm="1">
        <f t="array" ref="KQ90">IF(KP90="","",_xll.PBD(KP90,"Deal Date","","USD","",""))</f>
        <v/>
      </c>
      <c r="KR90" s="35" t="str" cm="1">
        <f t="array" ref="KR90">IF(KP90="","",_xll.PBD(KP90,"Company ID","","USD","",""))</f>
        <v/>
      </c>
      <c r="KS90" s="35" t="str" cm="1">
        <f t="array" ref="KS90">IF(KP90="","",_xll.PBD(KR90,"Name","","USD","",""))</f>
        <v/>
      </c>
      <c r="KT90" s="31" t="str" cm="1">
        <f t="array" ref="KT90">IF(KP90="","",_xll.PBD(KP90,"Deal Type 1","","USD","",""))</f>
        <v/>
      </c>
      <c r="KY90" s="35" t="str" cm="1">
        <f t="array" ref="KY90">IF(KX90="","",_xll.PBD(KX90,"Deal Date","","USD","",""))</f>
        <v/>
      </c>
      <c r="KZ90" s="35" t="str" cm="1">
        <f t="array" ref="KZ90">IF(KX90="","",_xll.PBD(KX90,"Company ID","","USD","",""))</f>
        <v/>
      </c>
      <c r="LA90" s="35" t="str" cm="1">
        <f t="array" ref="LA90">IF(KX90="","",_xll.PBD(KZ90,"Name","","USD","",""))</f>
        <v/>
      </c>
      <c r="LB90" s="31" t="str" cm="1">
        <f t="array" ref="LB90">IF(KX90="","",_xll.PBD(KX90,"Deal Type 1","","USD","",""))</f>
        <v/>
      </c>
      <c r="LG90" s="35" t="str" cm="1">
        <f t="array" ref="LG90">IF(LF90="","",_xll.PBD(LF90,"Deal Date","","USD","",""))</f>
        <v/>
      </c>
      <c r="LH90" s="35" t="str" cm="1">
        <f t="array" ref="LH90">IF(LF90="","",_xll.PBD(LF90,"Company ID","","USD","",""))</f>
        <v/>
      </c>
      <c r="LI90" s="35" t="str" cm="1">
        <f t="array" ref="LI90">IF(LF90="","",_xll.PBD(LH90,"Name","","USD","",""))</f>
        <v/>
      </c>
      <c r="LJ90" s="31" t="str" cm="1">
        <f t="array" ref="LJ90">IF(LF90="","",_xll.PBD(LF90,"Deal Type 1","","USD","",""))</f>
        <v/>
      </c>
      <c r="LO90" s="35" t="str" cm="1">
        <f t="array" ref="LO90">IF(LN90="","",_xll.PBD(LN90,"Deal Date","","USD","",""))</f>
        <v/>
      </c>
      <c r="LP90" s="35" t="str" cm="1">
        <f t="array" ref="LP90">IF(LN90="","",_xll.PBD(LN90,"Company ID","","USD","",""))</f>
        <v/>
      </c>
      <c r="LQ90" s="35" t="str" cm="1">
        <f t="array" ref="LQ90">IF(LN90="","",_xll.PBD(LP90,"Name","","USD","",""))</f>
        <v/>
      </c>
      <c r="LR90" s="31" t="str" cm="1">
        <f t="array" ref="LR90">IF(LN90="","",_xll.PBD(LN90,"Deal Type 1","","USD","",""))</f>
        <v/>
      </c>
      <c r="LW90" s="35" t="str" cm="1">
        <f t="array" ref="LW90">IF(LV90="","",_xll.PBD(LV90,"Deal Date","","USD","",""))</f>
        <v/>
      </c>
      <c r="LX90" s="35" t="str" cm="1">
        <f t="array" ref="LX90">IF(LV90="","",_xll.PBD(LV90,"Company ID","","USD","",""))</f>
        <v/>
      </c>
      <c r="LY90" s="35" t="str" cm="1">
        <f t="array" ref="LY90">IF(LV90="","",_xll.PBD(LX90,"Name","","USD","",""))</f>
        <v/>
      </c>
      <c r="LZ90" s="31" t="str" cm="1">
        <f t="array" ref="LZ90">IF(LV90="","",_xll.PBD(LV90,"Deal Type 1","","USD","",""))</f>
        <v/>
      </c>
      <c r="ME90" s="35" t="str" cm="1">
        <f t="array" ref="ME90">IF(MD90="","",_xll.PBD(MD90,"Deal Date","","USD","",""))</f>
        <v/>
      </c>
      <c r="MF90" s="35" t="str" cm="1">
        <f t="array" ref="MF90">IF(MD90="","",_xll.PBD(MD90,"Company ID","","USD","",""))</f>
        <v/>
      </c>
      <c r="MG90" s="35" t="str" cm="1">
        <f t="array" ref="MG90">IF(MD90="","",_xll.PBD(MF90,"Name","","USD","",""))</f>
        <v/>
      </c>
      <c r="MH90" s="31" t="str" cm="1">
        <f t="array" ref="MH90">IF(MD90="","",_xll.PBD(MD90,"Deal Type 1","","USD","",""))</f>
        <v/>
      </c>
    </row>
    <row r="91" spans="7:346" x14ac:dyDescent="0.2">
      <c r="G91" s="35" t="str" cm="1">
        <f t="array" ref="G91">IF(F91="","",_xll.PBD(F91,"Deal Date","","USD","",""))</f>
        <v/>
      </c>
      <c r="H91" s="35" t="str" cm="1">
        <f t="array" ref="H91">IF(F91="","",_xll.PBD(F91,"Company ID","","USD","",""))</f>
        <v/>
      </c>
      <c r="I91" s="35" t="str" cm="1">
        <f t="array" ref="I91">IF(F91="","",_xll.PBD(H91,"Name","","USD","",""))</f>
        <v/>
      </c>
      <c r="J91" s="31" t="str" cm="1">
        <f t="array" ref="J91">IF(F91="","",_xll.PBD(F91,"Deal Type 1","","USD","",""))</f>
        <v/>
      </c>
      <c r="O91" s="35" t="str" cm="1">
        <f t="array" ref="O91">IF(N91="","",_xll.PBD(N91,"Deal Date","","USD","",""))</f>
        <v/>
      </c>
      <c r="P91" s="35" t="str" cm="1">
        <f t="array" ref="P91">IF(N91="","",_xll.PBD(N91,"Company ID","","USD","",""))</f>
        <v/>
      </c>
      <c r="Q91" s="35" t="str" cm="1">
        <f t="array" ref="Q91">IF(N91="","",_xll.PBD(P91,"Name","","USD","",""))</f>
        <v/>
      </c>
      <c r="R91" s="31" t="str" cm="1">
        <f t="array" ref="R91">IF(N91="","",_xll.PBD(N91,"Deal Type 1","","USD","",""))</f>
        <v/>
      </c>
      <c r="W91" s="35" t="str" cm="1">
        <f t="array" ref="W91">IF(V91="","",_xll.PBD(V91,"Deal Date","","USD","",""))</f>
        <v/>
      </c>
      <c r="X91" s="35" t="str" cm="1">
        <f t="array" ref="X91">IF(V91="","",_xll.PBD(V91,"Company ID","","USD","",""))</f>
        <v/>
      </c>
      <c r="Y91" s="35" t="str" cm="1">
        <f t="array" ref="Y91">IF(V91="","",_xll.PBD(X91,"Name","","USD","",""))</f>
        <v/>
      </c>
      <c r="Z91" s="31" t="str" cm="1">
        <f t="array" ref="Z91">IF(V91="","",_xll.PBD(V91,"Deal Type 1","","USD","",""))</f>
        <v/>
      </c>
      <c r="AE91" s="35" t="str" cm="1">
        <f t="array" ref="AE91">IF(AD91="","",_xll.PBD(AD91,"Deal Date","","USD","",""))</f>
        <v/>
      </c>
      <c r="AF91" s="35" t="str" cm="1">
        <f t="array" ref="AF91">IF(AD91="","",_xll.PBD(AD91,"Company ID","","USD","",""))</f>
        <v/>
      </c>
      <c r="AG91" s="35" t="str" cm="1">
        <f t="array" ref="AG91">IF(AD91="","",_xll.PBD(AF91,"Name","","USD","",""))</f>
        <v/>
      </c>
      <c r="AH91" s="31" t="str" cm="1">
        <f t="array" ref="AH91">IF(AD91="","",_xll.PBD(AD91,"Deal Type 1","","USD","",""))</f>
        <v/>
      </c>
      <c r="AM91" s="35" t="str" cm="1">
        <f t="array" ref="AM91">IF(AL91="","",_xll.PBD(AL91,"Deal Date","","USD","",""))</f>
        <v/>
      </c>
      <c r="AN91" s="35" t="str" cm="1">
        <f t="array" ref="AN91">IF(AL91="","",_xll.PBD(AL91,"Company ID","","USD","",""))</f>
        <v/>
      </c>
      <c r="AO91" s="35" t="str" cm="1">
        <f t="array" ref="AO91">IF(AL91="","",_xll.PBD(AN91,"Name","","USD","",""))</f>
        <v/>
      </c>
      <c r="AP91" s="31" t="str" cm="1">
        <f t="array" ref="AP91">IF(AL91="","",_xll.PBD(AL91,"Deal Type 1","","USD","",""))</f>
        <v/>
      </c>
      <c r="AU91" s="35" t="str" cm="1">
        <f t="array" ref="AU91">IF(AT91="","",_xll.PBD(AT91,"Deal Date","","USD","",""))</f>
        <v/>
      </c>
      <c r="AV91" s="35" t="str" cm="1">
        <f t="array" ref="AV91">IF(AT91="","",_xll.PBD(AT91,"Company ID","","USD","",""))</f>
        <v/>
      </c>
      <c r="AW91" s="35" t="str" cm="1">
        <f t="array" ref="AW91">IF(AT91="","",_xll.PBD(AV91,"Name","","USD","",""))</f>
        <v/>
      </c>
      <c r="AX91" s="31" t="str" cm="1">
        <f t="array" ref="AX91">IF(AT91="","",_xll.PBD(AT91,"Deal Type 1","","USD","",""))</f>
        <v/>
      </c>
      <c r="BC91" s="35" t="str" cm="1">
        <f t="array" ref="BC91">IF(BB91="","",_xll.PBD(BB91,"Deal Date","","USD","",""))</f>
        <v/>
      </c>
      <c r="BD91" s="35" t="str" cm="1">
        <f t="array" ref="BD91">IF(BB91="","",_xll.PBD(BB91,"Company ID","","USD","",""))</f>
        <v/>
      </c>
      <c r="BE91" s="35" t="str" cm="1">
        <f t="array" ref="BE91">IF(BB91="","",_xll.PBD(BD91,"Name","","USD","",""))</f>
        <v/>
      </c>
      <c r="BF91" s="31" t="str" cm="1">
        <f t="array" ref="BF91">IF(BB91="","",_xll.PBD(BB91,"Deal Type 1","","USD","",""))</f>
        <v/>
      </c>
      <c r="BK91" s="35" t="str" cm="1">
        <f t="array" ref="BK91">IF(BJ91="","",_xll.PBD(BJ91,"Deal Date","","USD","",""))</f>
        <v/>
      </c>
      <c r="BL91" s="35" t="str" cm="1">
        <f t="array" ref="BL91">IF(BJ91="","",_xll.PBD(BJ91,"Company ID","","USD","",""))</f>
        <v/>
      </c>
      <c r="BM91" s="35" t="str" cm="1">
        <f t="array" ref="BM91">IF(BJ91="","",_xll.PBD(BL91,"Name","","USD","",""))</f>
        <v/>
      </c>
      <c r="BN91" s="31" t="str" cm="1">
        <f t="array" ref="BN91">IF(BJ91="","",_xll.PBD(BJ91,"Deal Type 1","","USD","",""))</f>
        <v/>
      </c>
      <c r="BS91" s="35" t="str" cm="1">
        <f t="array" ref="BS91">IF(BR91="","",_xll.PBD(BR91,"Deal Date","","USD","",""))</f>
        <v/>
      </c>
      <c r="BT91" s="35" t="str" cm="1">
        <f t="array" ref="BT91">IF(BR91="","",_xll.PBD(BR91,"Company ID","","USD","",""))</f>
        <v/>
      </c>
      <c r="BU91" s="35" t="str" cm="1">
        <f t="array" ref="BU91">IF(BR91="","",_xll.PBD(BT91,"Name","","USD","",""))</f>
        <v/>
      </c>
      <c r="BV91" s="31" t="str" cm="1">
        <f t="array" ref="BV91">IF(BR91="","",_xll.PBD(BR91,"Deal Type 1","","USD","",""))</f>
        <v/>
      </c>
      <c r="CA91" s="35" t="str" cm="1">
        <f t="array" ref="CA91">IF(BZ91="","",_xll.PBD(BZ91,"Deal Date","","USD","",""))</f>
        <v/>
      </c>
      <c r="CB91" s="35" t="str" cm="1">
        <f t="array" ref="CB91">IF(BZ91="","",_xll.PBD(BZ91,"Company ID","","USD","",""))</f>
        <v/>
      </c>
      <c r="CC91" s="35" t="str" cm="1">
        <f t="array" ref="CC91">IF(BZ91="","",_xll.PBD(CB91,"Name","","USD","",""))</f>
        <v/>
      </c>
      <c r="CD91" s="31" t="str" cm="1">
        <f t="array" ref="CD91">IF(BZ91="","",_xll.PBD(BZ91,"Deal Type 1","","USD","",""))</f>
        <v/>
      </c>
      <c r="CI91" s="35" t="str" cm="1">
        <f t="array" ref="CI91">IF(CH91="","",_xll.PBD(CH91,"Deal Date","","USD","",""))</f>
        <v/>
      </c>
      <c r="CJ91" s="35" t="str" cm="1">
        <f t="array" ref="CJ91">IF(CH91="","",_xll.PBD(CH91,"Company ID","","USD","",""))</f>
        <v/>
      </c>
      <c r="CK91" s="35" t="str" cm="1">
        <f t="array" ref="CK91">IF(CH91="","",_xll.PBD(CJ91,"Name","","USD","",""))</f>
        <v/>
      </c>
      <c r="CL91" s="31" t="str" cm="1">
        <f t="array" ref="CL91">IF(CH91="","",_xll.PBD(CH91,"Deal Type 1","","USD","",""))</f>
        <v/>
      </c>
      <c r="CQ91" s="35" t="str" cm="1">
        <f t="array" ref="CQ91">IF(CP91="","",_xll.PBD(CP91,"Deal Date","","USD","",""))</f>
        <v/>
      </c>
      <c r="CR91" s="35" t="str" cm="1">
        <f t="array" ref="CR91">IF(CP91="","",_xll.PBD(CP91,"Company ID","","USD","",""))</f>
        <v/>
      </c>
      <c r="CS91" s="35" t="str" cm="1">
        <f t="array" ref="CS91">IF(CP91="","",_xll.PBD(CR91,"Name","","USD","",""))</f>
        <v/>
      </c>
      <c r="CT91" s="31" t="str" cm="1">
        <f t="array" ref="CT91">IF(CP91="","",_xll.PBD(CP91,"Deal Type 1","","USD","",""))</f>
        <v/>
      </c>
      <c r="CY91" s="35" t="str" cm="1">
        <f t="array" ref="CY91">IF(CX91="","",_xll.PBD(CX91,"Deal Date","","USD","",""))</f>
        <v/>
      </c>
      <c r="CZ91" s="35" t="str" cm="1">
        <f t="array" ref="CZ91">IF(CX91="","",_xll.PBD(CX91,"Company ID","","USD","",""))</f>
        <v/>
      </c>
      <c r="DA91" s="35" t="str" cm="1">
        <f t="array" ref="DA91">IF(CX91="","",_xll.PBD(CZ91,"Name","","USD","",""))</f>
        <v/>
      </c>
      <c r="DB91" s="31" t="str" cm="1">
        <f t="array" ref="DB91">IF(CX91="","",_xll.PBD(CX91,"Deal Type 1","","USD","",""))</f>
        <v/>
      </c>
      <c r="DF91" t="str">
        <v>59774-23T</v>
      </c>
      <c r="DG91" s="35" cm="1">
        <f t="array" ref="DG91">IF(DF91="","",_xll.PBD(DF91,"Deal Date","","USD","",""))</f>
        <v>35933</v>
      </c>
      <c r="DH91" s="35" t="str" cm="1">
        <f t="array" ref="DH91">IF(DF91="","",_xll.PBD(DF91,"Company ID","","USD","",""))</f>
        <v>124064-83</v>
      </c>
      <c r="DI91" s="35" t="str" cm="1">
        <f t="array" ref="DI91">IF(DF91="","",_xll.PBD(DH91,"Name","","USD","",""))</f>
        <v>DanaData</v>
      </c>
      <c r="DJ91" s="31" t="str" cm="1">
        <f t="array" ref="DJ91">IF(DF91="","",_xll.PBD(DF91,"Deal Type 1","","USD","",""))</f>
        <v>Merger/Acquisition</v>
      </c>
      <c r="DO91" s="35" t="str" cm="1">
        <f t="array" ref="DO91">IF(DN91="","",_xll.PBD(DN91,"Deal Date","","USD","",""))</f>
        <v/>
      </c>
      <c r="DP91" s="35" t="str" cm="1">
        <f t="array" ref="DP91">IF(DN91="","",_xll.PBD(DN91,"Company ID","","USD","",""))</f>
        <v/>
      </c>
      <c r="DQ91" s="35" t="str" cm="1">
        <f t="array" ref="DQ91">IF(DN91="","",_xll.PBD(DP91,"Name","","USD","",""))</f>
        <v/>
      </c>
      <c r="DR91" s="31" t="str" cm="1">
        <f t="array" ref="DR91">IF(DN91="","",_xll.PBD(DN91,"Deal Type 1","","USD","",""))</f>
        <v/>
      </c>
      <c r="DW91" s="35" t="str" cm="1">
        <f t="array" ref="DW91">IF(DV91="","",_xll.PBD(DV91,"Deal Date","","USD","",""))</f>
        <v/>
      </c>
      <c r="DX91" s="35" t="str" cm="1">
        <f t="array" ref="DX91">IF(DV91="","",_xll.PBD(DV91,"Company ID","","USD","",""))</f>
        <v/>
      </c>
      <c r="DY91" s="35" t="str" cm="1">
        <f t="array" ref="DY91">IF(DV91="","",_xll.PBD(DX91,"Name","","USD","",""))</f>
        <v/>
      </c>
      <c r="DZ91" s="31" t="str" cm="1">
        <f t="array" ref="DZ91">IF(DV91="","",_xll.PBD(DV91,"Deal Type 1","","USD","",""))</f>
        <v/>
      </c>
      <c r="EE91" s="35" t="str" cm="1">
        <f t="array" ref="EE91">IF(ED91="","",_xll.PBD(ED91,"Deal Date","","USD","",""))</f>
        <v/>
      </c>
      <c r="EF91" s="35" t="str" cm="1">
        <f t="array" ref="EF91">IF(ED91="","",_xll.PBD(ED91,"Company ID","","USD","",""))</f>
        <v/>
      </c>
      <c r="EG91" s="35" t="str" cm="1">
        <f t="array" ref="EG91">IF(ED91="","",_xll.PBD(EF91,"Name","","USD","",""))</f>
        <v/>
      </c>
      <c r="EH91" s="31" t="str" cm="1">
        <f t="array" ref="EH91">IF(ED91="","",_xll.PBD(ED91,"Deal Type 1","","USD","",""))</f>
        <v/>
      </c>
      <c r="EM91" s="35" t="str" cm="1">
        <f t="array" ref="EM91">IF(EL91="","",_xll.PBD(EL91,"Deal Date","","USD","",""))</f>
        <v/>
      </c>
      <c r="EN91" s="35" t="str" cm="1">
        <f t="array" ref="EN91">IF(EL91="","",_xll.PBD(EL91,"Company ID","","USD","",""))</f>
        <v/>
      </c>
      <c r="EO91" s="35" t="str" cm="1">
        <f t="array" ref="EO91">IF(EL91="","",_xll.PBD(EN91,"Name","","USD","",""))</f>
        <v/>
      </c>
      <c r="EP91" s="31" t="str" cm="1">
        <f t="array" ref="EP91">IF(EL91="","",_xll.PBD(EL91,"Deal Type 1","","USD","",""))</f>
        <v/>
      </c>
      <c r="EU91" s="35" t="str" cm="1">
        <f t="array" ref="EU91">IF(ET91="","",_xll.PBD(ET91,"Deal Date","","USD","",""))</f>
        <v/>
      </c>
      <c r="EV91" s="35" t="str" cm="1">
        <f t="array" ref="EV91">IF(ET91="","",_xll.PBD(ET91,"Company ID","","USD","",""))</f>
        <v/>
      </c>
      <c r="EW91" s="35" t="str" cm="1">
        <f t="array" ref="EW91">IF(ET91="","",_xll.PBD(EV91,"Name","","USD","",""))</f>
        <v/>
      </c>
      <c r="EX91" s="31" t="str" cm="1">
        <f t="array" ref="EX91">IF(ET91="","",_xll.PBD(ET91,"Deal Type 1","","USD","",""))</f>
        <v/>
      </c>
      <c r="FC91" s="35" t="str" cm="1">
        <f t="array" ref="FC91">IF(FB91="","",_xll.PBD(FB91,"Deal Date","","USD","",""))</f>
        <v/>
      </c>
      <c r="FD91" s="35" t="str" cm="1">
        <f t="array" ref="FD91">IF(FB91="","",_xll.PBD(FB91,"Company ID","","USD","",""))</f>
        <v/>
      </c>
      <c r="FE91" s="35" t="str" cm="1">
        <f t="array" ref="FE91">IF(FB91="","",_xll.PBD(FD91,"Name","","USD","",""))</f>
        <v/>
      </c>
      <c r="FF91" s="31" t="str" cm="1">
        <f t="array" ref="FF91">IF(FB91="","",_xll.PBD(FB91,"Deal Type 1","","USD","",""))</f>
        <v/>
      </c>
      <c r="FK91" s="35" t="str" cm="1">
        <f t="array" ref="FK91">IF(FJ91="","",_xll.PBD(FJ91,"Deal Date","","USD","",""))</f>
        <v/>
      </c>
      <c r="FL91" s="35" t="str" cm="1">
        <f t="array" ref="FL91">IF(FJ91="","",_xll.PBD(FJ91,"Company ID","","USD","",""))</f>
        <v/>
      </c>
      <c r="FM91" s="35" t="str" cm="1">
        <f t="array" ref="FM91">IF(FJ91="","",_xll.PBD(FL91,"Name","","USD","",""))</f>
        <v/>
      </c>
      <c r="FN91" s="31" t="str" cm="1">
        <f t="array" ref="FN91">IF(FJ91="","",_xll.PBD(FJ91,"Deal Type 1","","USD","",""))</f>
        <v/>
      </c>
      <c r="FS91" s="35" t="str" cm="1">
        <f t="array" ref="FS91">IF(FR91="","",_xll.PBD(FR91,"Deal Date","","USD","",""))</f>
        <v/>
      </c>
      <c r="FT91" s="35" t="str" cm="1">
        <f t="array" ref="FT91">IF(FR91="","",_xll.PBD(FR91,"Company ID","","USD","",""))</f>
        <v/>
      </c>
      <c r="FU91" s="35" t="str" cm="1">
        <f t="array" ref="FU91">IF(FR91="","",_xll.PBD(FT91,"Name","","USD","",""))</f>
        <v/>
      </c>
      <c r="FV91" s="31" t="str" cm="1">
        <f t="array" ref="FV91">IF(FR91="","",_xll.PBD(FR91,"Deal Type 1","","USD","",""))</f>
        <v/>
      </c>
      <c r="GA91" s="35" t="str" cm="1">
        <f t="array" ref="GA91">IF(FZ91="","",_xll.PBD(FZ91,"Deal Date","","USD","",""))</f>
        <v/>
      </c>
      <c r="GB91" s="35" t="str" cm="1">
        <f t="array" ref="GB91">IF(FZ91="","",_xll.PBD(FZ91,"Company ID","","USD","",""))</f>
        <v/>
      </c>
      <c r="GC91" s="35" t="str" cm="1">
        <f t="array" ref="GC91">IF(FZ91="","",_xll.PBD(GB91,"Name","","USD","",""))</f>
        <v/>
      </c>
      <c r="GD91" s="31" t="str" cm="1">
        <f t="array" ref="GD91">IF(FZ91="","",_xll.PBD(FZ91,"Deal Type 1","","USD","",""))</f>
        <v/>
      </c>
      <c r="GI91" s="35" t="str" cm="1">
        <f t="array" ref="GI91">IF(GH91="","",_xll.PBD(GH91,"Deal Date","","USD","",""))</f>
        <v/>
      </c>
      <c r="GJ91" s="35" t="str" cm="1">
        <f t="array" ref="GJ91">IF(GH91="","",_xll.PBD(GH91,"Company ID","","USD","",""))</f>
        <v/>
      </c>
      <c r="GK91" s="35" t="str" cm="1">
        <f t="array" ref="GK91">IF(GH91="","",_xll.PBD(GJ91,"Name","","USD","",""))</f>
        <v/>
      </c>
      <c r="GL91" s="31" t="str" cm="1">
        <f t="array" ref="GL91">IF(GH91="","",_xll.PBD(GH91,"Deal Type 1","","USD","",""))</f>
        <v/>
      </c>
      <c r="GQ91" s="35" t="str" cm="1">
        <f t="array" ref="GQ91">IF(GP91="","",_xll.PBD(GP91,"Deal Date","","USD","",""))</f>
        <v/>
      </c>
      <c r="GR91" s="35" t="str" cm="1">
        <f t="array" ref="GR91">IF(GP91="","",_xll.PBD(GP91,"Company ID","","USD","",""))</f>
        <v/>
      </c>
      <c r="GS91" s="35" t="str" cm="1">
        <f t="array" ref="GS91">IF(GP91="","",_xll.PBD(GR91,"Name","","USD","",""))</f>
        <v/>
      </c>
      <c r="GT91" s="31" t="str" cm="1">
        <f t="array" ref="GT91">IF(GP91="","",_xll.PBD(GP91,"Deal Type 1","","USD","",""))</f>
        <v/>
      </c>
      <c r="GY91" s="35" t="str" cm="1">
        <f t="array" ref="GY91">IF(GX91="","",_xll.PBD(GX91,"Deal Date","","USD","",""))</f>
        <v/>
      </c>
      <c r="GZ91" s="35" t="str" cm="1">
        <f t="array" ref="GZ91">IF(GX91="","",_xll.PBD(GX91,"Company ID","","USD","",""))</f>
        <v/>
      </c>
      <c r="HA91" s="35" t="str" cm="1">
        <f t="array" ref="HA91">IF(GX91="","",_xll.PBD(GZ91,"Name","","USD","",""))</f>
        <v/>
      </c>
      <c r="HB91" s="31" t="str" cm="1">
        <f t="array" ref="HB91">IF(GX91="","",_xll.PBD(GX91,"Deal Type 1","","USD","",""))</f>
        <v/>
      </c>
      <c r="HG91" s="35" t="str" cm="1">
        <f t="array" ref="HG91">IF(HF91="","",_xll.PBD(HF91,"Deal Date","","USD","",""))</f>
        <v/>
      </c>
      <c r="HH91" s="35" t="str" cm="1">
        <f t="array" ref="HH91">IF(HF91="","",_xll.PBD(HF91,"Company ID","","USD","",""))</f>
        <v/>
      </c>
      <c r="HI91" s="35" t="str" cm="1">
        <f t="array" ref="HI91">IF(HF91="","",_xll.PBD(HH91,"Name","","USD","",""))</f>
        <v/>
      </c>
      <c r="HJ91" s="31" t="str" cm="1">
        <f t="array" ref="HJ91">IF(HF91="","",_xll.PBD(HF91,"Deal Type 1","","USD","",""))</f>
        <v/>
      </c>
      <c r="HO91" s="35" t="str" cm="1">
        <f t="array" ref="HO91">IF(HN91="","",_xll.PBD(HN91,"Deal Date","","USD","",""))</f>
        <v/>
      </c>
      <c r="HP91" s="35" t="str" cm="1">
        <f t="array" ref="HP91">IF(HN91="","",_xll.PBD(HN91,"Company ID","","USD","",""))</f>
        <v/>
      </c>
      <c r="HQ91" s="35" t="str" cm="1">
        <f t="array" ref="HQ91">IF(HN91="","",_xll.PBD(HP91,"Name","","USD","",""))</f>
        <v/>
      </c>
      <c r="HR91" s="31" t="str" cm="1">
        <f t="array" ref="HR91">IF(HN91="","",_xll.PBD(HN91,"Deal Type 1","","USD","",""))</f>
        <v/>
      </c>
      <c r="HW91" s="35" t="str" cm="1">
        <f t="array" ref="HW91">IF(HV91="","",_xll.PBD(HV91,"Deal Date","","USD","",""))</f>
        <v/>
      </c>
      <c r="HX91" s="35" t="str" cm="1">
        <f t="array" ref="HX91">IF(HV91="","",_xll.PBD(HV91,"Company ID","","USD","",""))</f>
        <v/>
      </c>
      <c r="HY91" s="35" t="str" cm="1">
        <f t="array" ref="HY91">IF(HV91="","",_xll.PBD(HX91,"Name","","USD","",""))</f>
        <v/>
      </c>
      <c r="HZ91" s="31" t="str" cm="1">
        <f t="array" ref="HZ91">IF(HV91="","",_xll.PBD(HV91,"Deal Type 1","","USD","",""))</f>
        <v/>
      </c>
      <c r="IE91" s="35" t="str" cm="1">
        <f t="array" ref="IE91">IF(ID91="","",_xll.PBD(ID91,"Deal Date","","USD","",""))</f>
        <v/>
      </c>
      <c r="IF91" s="35" t="str" cm="1">
        <f t="array" ref="IF91">IF(ID91="","",_xll.PBD(ID91,"Company ID","","USD","",""))</f>
        <v/>
      </c>
      <c r="IG91" s="35" t="str" cm="1">
        <f t="array" ref="IG91">IF(ID91="","",_xll.PBD(IF91,"Name","","USD","",""))</f>
        <v/>
      </c>
      <c r="IH91" s="31" t="str" cm="1">
        <f t="array" ref="IH91">IF(ID91="","",_xll.PBD(ID91,"Deal Type 1","","USD","",""))</f>
        <v/>
      </c>
      <c r="IM91" s="35" t="str" cm="1">
        <f t="array" ref="IM91">IF(IL91="","",_xll.PBD(IL91,"Deal Date","","USD","",""))</f>
        <v/>
      </c>
      <c r="IN91" s="35" t="str" cm="1">
        <f t="array" ref="IN91">IF(IL91="","",_xll.PBD(IL91,"Company ID","","USD","",""))</f>
        <v/>
      </c>
      <c r="IO91" s="35" t="str" cm="1">
        <f t="array" ref="IO91">IF(IL91="","",_xll.PBD(IN91,"Name","","USD","",""))</f>
        <v/>
      </c>
      <c r="IP91" s="31" t="str" cm="1">
        <f t="array" ref="IP91">IF(IL91="","",_xll.PBD(IL91,"Deal Type 1","","USD","",""))</f>
        <v/>
      </c>
      <c r="IU91" s="35" t="str" cm="1">
        <f t="array" ref="IU91">IF(IT91="","",_xll.PBD(IT91,"Deal Date","","USD","",""))</f>
        <v/>
      </c>
      <c r="IV91" s="35" t="str" cm="1">
        <f t="array" ref="IV91">IF(IT91="","",_xll.PBD(IT91,"Company ID","","USD","",""))</f>
        <v/>
      </c>
      <c r="IW91" s="35" t="str" cm="1">
        <f t="array" ref="IW91">IF(IT91="","",_xll.PBD(IV91,"Name","","USD","",""))</f>
        <v/>
      </c>
      <c r="IX91" s="31" t="str" cm="1">
        <f t="array" ref="IX91">IF(IT91="","",_xll.PBD(IT91,"Deal Type 1","","USD","",""))</f>
        <v/>
      </c>
      <c r="JC91" s="35" t="str" cm="1">
        <f t="array" ref="JC91">IF(JB91="","",_xll.PBD(JB91,"Deal Date","","USD","",""))</f>
        <v/>
      </c>
      <c r="JD91" s="35" t="str" cm="1">
        <f t="array" ref="JD91">IF(JB91="","",_xll.PBD(JB91,"Company ID","","USD","",""))</f>
        <v/>
      </c>
      <c r="JE91" s="35" t="str" cm="1">
        <f t="array" ref="JE91">IF(JB91="","",_xll.PBD(JD91,"Name","","USD","",""))</f>
        <v/>
      </c>
      <c r="JF91" s="31" t="str" cm="1">
        <f t="array" ref="JF91">IF(JB91="","",_xll.PBD(JB91,"Deal Type 1","","USD","",""))</f>
        <v/>
      </c>
      <c r="JK91" s="35" t="str" cm="1">
        <f t="array" ref="JK91">IF(JJ91="","",_xll.PBD(JJ91,"Deal Date","","USD","",""))</f>
        <v/>
      </c>
      <c r="JL91" s="35" t="str" cm="1">
        <f t="array" ref="JL91">IF(JJ91="","",_xll.PBD(JJ91,"Company ID","","USD","",""))</f>
        <v/>
      </c>
      <c r="JM91" s="35" t="str" cm="1">
        <f t="array" ref="JM91">IF(JJ91="","",_xll.PBD(JL91,"Name","","USD","",""))</f>
        <v/>
      </c>
      <c r="JN91" s="31" t="str" cm="1">
        <f t="array" ref="JN91">IF(JJ91="","",_xll.PBD(JJ91,"Deal Type 1","","USD","",""))</f>
        <v/>
      </c>
      <c r="JS91" s="35" t="str" cm="1">
        <f t="array" ref="JS91">IF(JR91="","",_xll.PBD(JR91,"Deal Date","","USD","",""))</f>
        <v/>
      </c>
      <c r="JT91" s="35" t="str" cm="1">
        <f t="array" ref="JT91">IF(JR91="","",_xll.PBD(JR91,"Company ID","","USD","",""))</f>
        <v/>
      </c>
      <c r="JU91" s="35" t="str" cm="1">
        <f t="array" ref="JU91">IF(JR91="","",_xll.PBD(JT91,"Name","","USD","",""))</f>
        <v/>
      </c>
      <c r="JV91" s="31" t="str" cm="1">
        <f t="array" ref="JV91">IF(JR91="","",_xll.PBD(JR91,"Deal Type 1","","USD","",""))</f>
        <v/>
      </c>
      <c r="KA91" s="35" t="str" cm="1">
        <f t="array" ref="KA91">IF(JZ91="","",_xll.PBD(JZ91,"Deal Date","","USD","",""))</f>
        <v/>
      </c>
      <c r="KB91" s="35" t="str" cm="1">
        <f t="array" ref="KB91">IF(JZ91="","",_xll.PBD(JZ91,"Company ID","","USD","",""))</f>
        <v/>
      </c>
      <c r="KC91" s="35" t="str" cm="1">
        <f t="array" ref="KC91">IF(JZ91="","",_xll.PBD(KB91,"Name","","USD","",""))</f>
        <v/>
      </c>
      <c r="KD91" s="31" t="str" cm="1">
        <f t="array" ref="KD91">IF(JZ91="","",_xll.PBD(JZ91,"Deal Type 1","","USD","",""))</f>
        <v/>
      </c>
      <c r="KI91" s="35" t="str" cm="1">
        <f t="array" ref="KI91">IF(KH91="","",_xll.PBD(KH91,"Deal Date","","USD","",""))</f>
        <v/>
      </c>
      <c r="KJ91" s="35" t="str" cm="1">
        <f t="array" ref="KJ91">IF(KH91="","",_xll.PBD(KH91,"Company ID","","USD","",""))</f>
        <v/>
      </c>
      <c r="KK91" s="35" t="str" cm="1">
        <f t="array" ref="KK91">IF(KH91="","",_xll.PBD(KJ91,"Name","","USD","",""))</f>
        <v/>
      </c>
      <c r="KL91" s="31" t="str" cm="1">
        <f t="array" ref="KL91">IF(KH91="","",_xll.PBD(KH91,"Deal Type 1","","USD","",""))</f>
        <v/>
      </c>
      <c r="KQ91" s="35" t="str" cm="1">
        <f t="array" ref="KQ91">IF(KP91="","",_xll.PBD(KP91,"Deal Date","","USD","",""))</f>
        <v/>
      </c>
      <c r="KR91" s="35" t="str" cm="1">
        <f t="array" ref="KR91">IF(KP91="","",_xll.PBD(KP91,"Company ID","","USD","",""))</f>
        <v/>
      </c>
      <c r="KS91" s="35" t="str" cm="1">
        <f t="array" ref="KS91">IF(KP91="","",_xll.PBD(KR91,"Name","","USD","",""))</f>
        <v/>
      </c>
      <c r="KT91" s="31" t="str" cm="1">
        <f t="array" ref="KT91">IF(KP91="","",_xll.PBD(KP91,"Deal Type 1","","USD","",""))</f>
        <v/>
      </c>
      <c r="KY91" s="35" t="str" cm="1">
        <f t="array" ref="KY91">IF(KX91="","",_xll.PBD(KX91,"Deal Date","","USD","",""))</f>
        <v/>
      </c>
      <c r="KZ91" s="35" t="str" cm="1">
        <f t="array" ref="KZ91">IF(KX91="","",_xll.PBD(KX91,"Company ID","","USD","",""))</f>
        <v/>
      </c>
      <c r="LA91" s="35" t="str" cm="1">
        <f t="array" ref="LA91">IF(KX91="","",_xll.PBD(KZ91,"Name","","USD","",""))</f>
        <v/>
      </c>
      <c r="LB91" s="31" t="str" cm="1">
        <f t="array" ref="LB91">IF(KX91="","",_xll.PBD(KX91,"Deal Type 1","","USD","",""))</f>
        <v/>
      </c>
      <c r="LG91" s="35" t="str" cm="1">
        <f t="array" ref="LG91">IF(LF91="","",_xll.PBD(LF91,"Deal Date","","USD","",""))</f>
        <v/>
      </c>
      <c r="LH91" s="35" t="str" cm="1">
        <f t="array" ref="LH91">IF(LF91="","",_xll.PBD(LF91,"Company ID","","USD","",""))</f>
        <v/>
      </c>
      <c r="LI91" s="35" t="str" cm="1">
        <f t="array" ref="LI91">IF(LF91="","",_xll.PBD(LH91,"Name","","USD","",""))</f>
        <v/>
      </c>
      <c r="LJ91" s="31" t="str" cm="1">
        <f t="array" ref="LJ91">IF(LF91="","",_xll.PBD(LF91,"Deal Type 1","","USD","",""))</f>
        <v/>
      </c>
      <c r="LO91" s="35" t="str" cm="1">
        <f t="array" ref="LO91">IF(LN91="","",_xll.PBD(LN91,"Deal Date","","USD","",""))</f>
        <v/>
      </c>
      <c r="LP91" s="35" t="str" cm="1">
        <f t="array" ref="LP91">IF(LN91="","",_xll.PBD(LN91,"Company ID","","USD","",""))</f>
        <v/>
      </c>
      <c r="LQ91" s="35" t="str" cm="1">
        <f t="array" ref="LQ91">IF(LN91="","",_xll.PBD(LP91,"Name","","USD","",""))</f>
        <v/>
      </c>
      <c r="LR91" s="31" t="str" cm="1">
        <f t="array" ref="LR91">IF(LN91="","",_xll.PBD(LN91,"Deal Type 1","","USD","",""))</f>
        <v/>
      </c>
      <c r="LW91" s="35" t="str" cm="1">
        <f t="array" ref="LW91">IF(LV91="","",_xll.PBD(LV91,"Deal Date","","USD","",""))</f>
        <v/>
      </c>
      <c r="LX91" s="35" t="str" cm="1">
        <f t="array" ref="LX91">IF(LV91="","",_xll.PBD(LV91,"Company ID","","USD","",""))</f>
        <v/>
      </c>
      <c r="LY91" s="35" t="str" cm="1">
        <f t="array" ref="LY91">IF(LV91="","",_xll.PBD(LX91,"Name","","USD","",""))</f>
        <v/>
      </c>
      <c r="LZ91" s="31" t="str" cm="1">
        <f t="array" ref="LZ91">IF(LV91="","",_xll.PBD(LV91,"Deal Type 1","","USD","",""))</f>
        <v/>
      </c>
      <c r="ME91" s="35" t="str" cm="1">
        <f t="array" ref="ME91">IF(MD91="","",_xll.PBD(MD91,"Deal Date","","USD","",""))</f>
        <v/>
      </c>
      <c r="MF91" s="35" t="str" cm="1">
        <f t="array" ref="MF91">IF(MD91="","",_xll.PBD(MD91,"Company ID","","USD","",""))</f>
        <v/>
      </c>
      <c r="MG91" s="35" t="str" cm="1">
        <f t="array" ref="MG91">IF(MD91="","",_xll.PBD(MF91,"Name","","USD","",""))</f>
        <v/>
      </c>
      <c r="MH91" s="31" t="str" cm="1">
        <f t="array" ref="MH91">IF(MD91="","",_xll.PBD(MD91,"Deal Type 1","","USD","",""))</f>
        <v/>
      </c>
    </row>
    <row r="92" spans="7:346" x14ac:dyDescent="0.2">
      <c r="G92" s="35" t="str" cm="1">
        <f t="array" ref="G92">IF(F92="","",_xll.PBD(F92,"Deal Date","","USD","",""))</f>
        <v/>
      </c>
      <c r="H92" s="35" t="str" cm="1">
        <f t="array" ref="H92">IF(F92="","",_xll.PBD(F92,"Company ID","","USD","",""))</f>
        <v/>
      </c>
      <c r="I92" s="35" t="str" cm="1">
        <f t="array" ref="I92">IF(F92="","",_xll.PBD(H92,"Name","","USD","",""))</f>
        <v/>
      </c>
      <c r="J92" s="31" t="str" cm="1">
        <f t="array" ref="J92">IF(F92="","",_xll.PBD(F92,"Deal Type 1","","USD","",""))</f>
        <v/>
      </c>
      <c r="O92" s="35" t="str" cm="1">
        <f t="array" ref="O92">IF(N92="","",_xll.PBD(N92,"Deal Date","","USD","",""))</f>
        <v/>
      </c>
      <c r="P92" s="35" t="str" cm="1">
        <f t="array" ref="P92">IF(N92="","",_xll.PBD(N92,"Company ID","","USD","",""))</f>
        <v/>
      </c>
      <c r="Q92" s="35" t="str" cm="1">
        <f t="array" ref="Q92">IF(N92="","",_xll.PBD(P92,"Name","","USD","",""))</f>
        <v/>
      </c>
      <c r="R92" s="31" t="str" cm="1">
        <f t="array" ref="R92">IF(N92="","",_xll.PBD(N92,"Deal Type 1","","USD","",""))</f>
        <v/>
      </c>
      <c r="W92" s="35" t="str" cm="1">
        <f t="array" ref="W92">IF(V92="","",_xll.PBD(V92,"Deal Date","","USD","",""))</f>
        <v/>
      </c>
      <c r="X92" s="35" t="str" cm="1">
        <f t="array" ref="X92">IF(V92="","",_xll.PBD(V92,"Company ID","","USD","",""))</f>
        <v/>
      </c>
      <c r="Y92" s="35" t="str" cm="1">
        <f t="array" ref="Y92">IF(V92="","",_xll.PBD(X92,"Name","","USD","",""))</f>
        <v/>
      </c>
      <c r="Z92" s="31" t="str" cm="1">
        <f t="array" ref="Z92">IF(V92="","",_xll.PBD(V92,"Deal Type 1","","USD","",""))</f>
        <v/>
      </c>
      <c r="AE92" s="35" t="str" cm="1">
        <f t="array" ref="AE92">IF(AD92="","",_xll.PBD(AD92,"Deal Date","","USD","",""))</f>
        <v/>
      </c>
      <c r="AF92" s="35" t="str" cm="1">
        <f t="array" ref="AF92">IF(AD92="","",_xll.PBD(AD92,"Company ID","","USD","",""))</f>
        <v/>
      </c>
      <c r="AG92" s="35" t="str" cm="1">
        <f t="array" ref="AG92">IF(AD92="","",_xll.PBD(AF92,"Name","","USD","",""))</f>
        <v/>
      </c>
      <c r="AH92" s="31" t="str" cm="1">
        <f t="array" ref="AH92">IF(AD92="","",_xll.PBD(AD92,"Deal Type 1","","USD","",""))</f>
        <v/>
      </c>
      <c r="AM92" s="35" t="str" cm="1">
        <f t="array" ref="AM92">IF(AL92="","",_xll.PBD(AL92,"Deal Date","","USD","",""))</f>
        <v/>
      </c>
      <c r="AN92" s="35" t="str" cm="1">
        <f t="array" ref="AN92">IF(AL92="","",_xll.PBD(AL92,"Company ID","","USD","",""))</f>
        <v/>
      </c>
      <c r="AO92" s="35" t="str" cm="1">
        <f t="array" ref="AO92">IF(AL92="","",_xll.PBD(AN92,"Name","","USD","",""))</f>
        <v/>
      </c>
      <c r="AP92" s="31" t="str" cm="1">
        <f t="array" ref="AP92">IF(AL92="","",_xll.PBD(AL92,"Deal Type 1","","USD","",""))</f>
        <v/>
      </c>
      <c r="AU92" s="35" t="str" cm="1">
        <f t="array" ref="AU92">IF(AT92="","",_xll.PBD(AT92,"Deal Date","","USD","",""))</f>
        <v/>
      </c>
      <c r="AV92" s="35" t="str" cm="1">
        <f t="array" ref="AV92">IF(AT92="","",_xll.PBD(AT92,"Company ID","","USD","",""))</f>
        <v/>
      </c>
      <c r="AW92" s="35" t="str" cm="1">
        <f t="array" ref="AW92">IF(AT92="","",_xll.PBD(AV92,"Name","","USD","",""))</f>
        <v/>
      </c>
      <c r="AX92" s="31" t="str" cm="1">
        <f t="array" ref="AX92">IF(AT92="","",_xll.PBD(AT92,"Deal Type 1","","USD","",""))</f>
        <v/>
      </c>
      <c r="BC92" s="35" t="str" cm="1">
        <f t="array" ref="BC92">IF(BB92="","",_xll.PBD(BB92,"Deal Date","","USD","",""))</f>
        <v/>
      </c>
      <c r="BD92" s="35" t="str" cm="1">
        <f t="array" ref="BD92">IF(BB92="","",_xll.PBD(BB92,"Company ID","","USD","",""))</f>
        <v/>
      </c>
      <c r="BE92" s="35" t="str" cm="1">
        <f t="array" ref="BE92">IF(BB92="","",_xll.PBD(BD92,"Name","","USD","",""))</f>
        <v/>
      </c>
      <c r="BF92" s="31" t="str" cm="1">
        <f t="array" ref="BF92">IF(BB92="","",_xll.PBD(BB92,"Deal Type 1","","USD","",""))</f>
        <v/>
      </c>
      <c r="BK92" s="35" t="str" cm="1">
        <f t="array" ref="BK92">IF(BJ92="","",_xll.PBD(BJ92,"Deal Date","","USD","",""))</f>
        <v/>
      </c>
      <c r="BL92" s="35" t="str" cm="1">
        <f t="array" ref="BL92">IF(BJ92="","",_xll.PBD(BJ92,"Company ID","","USD","",""))</f>
        <v/>
      </c>
      <c r="BM92" s="35" t="str" cm="1">
        <f t="array" ref="BM92">IF(BJ92="","",_xll.PBD(BL92,"Name","","USD","",""))</f>
        <v/>
      </c>
      <c r="BN92" s="31" t="str" cm="1">
        <f t="array" ref="BN92">IF(BJ92="","",_xll.PBD(BJ92,"Deal Type 1","","USD","",""))</f>
        <v/>
      </c>
      <c r="BS92" s="35" t="str" cm="1">
        <f t="array" ref="BS92">IF(BR92="","",_xll.PBD(BR92,"Deal Date","","USD","",""))</f>
        <v/>
      </c>
      <c r="BT92" s="35" t="str" cm="1">
        <f t="array" ref="BT92">IF(BR92="","",_xll.PBD(BR92,"Company ID","","USD","",""))</f>
        <v/>
      </c>
      <c r="BU92" s="35" t="str" cm="1">
        <f t="array" ref="BU92">IF(BR92="","",_xll.PBD(BT92,"Name","","USD","",""))</f>
        <v/>
      </c>
      <c r="BV92" s="31" t="str" cm="1">
        <f t="array" ref="BV92">IF(BR92="","",_xll.PBD(BR92,"Deal Type 1","","USD","",""))</f>
        <v/>
      </c>
      <c r="CA92" s="35" t="str" cm="1">
        <f t="array" ref="CA92">IF(BZ92="","",_xll.PBD(BZ92,"Deal Date","","USD","",""))</f>
        <v/>
      </c>
      <c r="CB92" s="35" t="str" cm="1">
        <f t="array" ref="CB92">IF(BZ92="","",_xll.PBD(BZ92,"Company ID","","USD","",""))</f>
        <v/>
      </c>
      <c r="CC92" s="35" t="str" cm="1">
        <f t="array" ref="CC92">IF(BZ92="","",_xll.PBD(CB92,"Name","","USD","",""))</f>
        <v/>
      </c>
      <c r="CD92" s="31" t="str" cm="1">
        <f t="array" ref="CD92">IF(BZ92="","",_xll.PBD(BZ92,"Deal Type 1","","USD","",""))</f>
        <v/>
      </c>
      <c r="CI92" s="35" t="str" cm="1">
        <f t="array" ref="CI92">IF(CH92="","",_xll.PBD(CH92,"Deal Date","","USD","",""))</f>
        <v/>
      </c>
      <c r="CJ92" s="35" t="str" cm="1">
        <f t="array" ref="CJ92">IF(CH92="","",_xll.PBD(CH92,"Company ID","","USD","",""))</f>
        <v/>
      </c>
      <c r="CK92" s="35" t="str" cm="1">
        <f t="array" ref="CK92">IF(CH92="","",_xll.PBD(CJ92,"Name","","USD","",""))</f>
        <v/>
      </c>
      <c r="CL92" s="31" t="str" cm="1">
        <f t="array" ref="CL92">IF(CH92="","",_xll.PBD(CH92,"Deal Type 1","","USD","",""))</f>
        <v/>
      </c>
      <c r="CQ92" s="35" t="str" cm="1">
        <f t="array" ref="CQ92">IF(CP92="","",_xll.PBD(CP92,"Deal Date","","USD","",""))</f>
        <v/>
      </c>
      <c r="CR92" s="35" t="str" cm="1">
        <f t="array" ref="CR92">IF(CP92="","",_xll.PBD(CP92,"Company ID","","USD","",""))</f>
        <v/>
      </c>
      <c r="CS92" s="35" t="str" cm="1">
        <f t="array" ref="CS92">IF(CP92="","",_xll.PBD(CR92,"Name","","USD","",""))</f>
        <v/>
      </c>
      <c r="CT92" s="31" t="str" cm="1">
        <f t="array" ref="CT92">IF(CP92="","",_xll.PBD(CP92,"Deal Type 1","","USD","",""))</f>
        <v/>
      </c>
      <c r="CY92" s="35" t="str" cm="1">
        <f t="array" ref="CY92">IF(CX92="","",_xll.PBD(CX92,"Deal Date","","USD","",""))</f>
        <v/>
      </c>
      <c r="CZ92" s="35" t="str" cm="1">
        <f t="array" ref="CZ92">IF(CX92="","",_xll.PBD(CX92,"Company ID","","USD","",""))</f>
        <v/>
      </c>
      <c r="DA92" s="35" t="str" cm="1">
        <f t="array" ref="DA92">IF(CX92="","",_xll.PBD(CZ92,"Name","","USD","",""))</f>
        <v/>
      </c>
      <c r="DB92" s="31" t="str" cm="1">
        <f t="array" ref="DB92">IF(CX92="","",_xll.PBD(CX92,"Deal Type 1","","USD","",""))</f>
        <v/>
      </c>
      <c r="DF92" t="str">
        <v>57580-21T</v>
      </c>
      <c r="DG92" s="35" cm="1">
        <f t="array" ref="DG92">IF(DF92="","",_xll.PBD(DF92,"Deal Date","","USD","",""))</f>
        <v>35796</v>
      </c>
      <c r="DH92" s="35" t="str" cm="1">
        <f t="array" ref="DH92">IF(DF92="","",_xll.PBD(DF92,"Company ID","","USD","",""))</f>
        <v>124064-38</v>
      </c>
      <c r="DI92" s="35" t="str" cm="1">
        <f t="array" ref="DI92">IF(DF92="","",_xll.PBD(DH92,"Name","","USD","",""))</f>
        <v>ADB-Partner</v>
      </c>
      <c r="DJ92" s="31" t="str" cm="1">
        <f t="array" ref="DJ92">IF(DF92="","",_xll.PBD(DF92,"Deal Type 1","","USD","",""))</f>
        <v>Merger/Acquisition</v>
      </c>
      <c r="DO92" s="35" t="str" cm="1">
        <f t="array" ref="DO92">IF(DN92="","",_xll.PBD(DN92,"Deal Date","","USD","",""))</f>
        <v/>
      </c>
      <c r="DP92" s="35" t="str" cm="1">
        <f t="array" ref="DP92">IF(DN92="","",_xll.PBD(DN92,"Company ID","","USD","",""))</f>
        <v/>
      </c>
      <c r="DQ92" s="35" t="str" cm="1">
        <f t="array" ref="DQ92">IF(DN92="","",_xll.PBD(DP92,"Name","","USD","",""))</f>
        <v/>
      </c>
      <c r="DR92" s="31" t="str" cm="1">
        <f t="array" ref="DR92">IF(DN92="","",_xll.PBD(DN92,"Deal Type 1","","USD","",""))</f>
        <v/>
      </c>
      <c r="DW92" s="35" t="str" cm="1">
        <f t="array" ref="DW92">IF(DV92="","",_xll.PBD(DV92,"Deal Date","","USD","",""))</f>
        <v/>
      </c>
      <c r="DX92" s="35" t="str" cm="1">
        <f t="array" ref="DX92">IF(DV92="","",_xll.PBD(DV92,"Company ID","","USD","",""))</f>
        <v/>
      </c>
      <c r="DY92" s="35" t="str" cm="1">
        <f t="array" ref="DY92">IF(DV92="","",_xll.PBD(DX92,"Name","","USD","",""))</f>
        <v/>
      </c>
      <c r="DZ92" s="31" t="str" cm="1">
        <f t="array" ref="DZ92">IF(DV92="","",_xll.PBD(DV92,"Deal Type 1","","USD","",""))</f>
        <v/>
      </c>
      <c r="EE92" s="35" t="str" cm="1">
        <f t="array" ref="EE92">IF(ED92="","",_xll.PBD(ED92,"Deal Date","","USD","",""))</f>
        <v/>
      </c>
      <c r="EF92" s="35" t="str" cm="1">
        <f t="array" ref="EF92">IF(ED92="","",_xll.PBD(ED92,"Company ID","","USD","",""))</f>
        <v/>
      </c>
      <c r="EG92" s="35" t="str" cm="1">
        <f t="array" ref="EG92">IF(ED92="","",_xll.PBD(EF92,"Name","","USD","",""))</f>
        <v/>
      </c>
      <c r="EH92" s="31" t="str" cm="1">
        <f t="array" ref="EH92">IF(ED92="","",_xll.PBD(ED92,"Deal Type 1","","USD","",""))</f>
        <v/>
      </c>
      <c r="EM92" s="35" t="str" cm="1">
        <f t="array" ref="EM92">IF(EL92="","",_xll.PBD(EL92,"Deal Date","","USD","",""))</f>
        <v/>
      </c>
      <c r="EN92" s="35" t="str" cm="1">
        <f t="array" ref="EN92">IF(EL92="","",_xll.PBD(EL92,"Company ID","","USD","",""))</f>
        <v/>
      </c>
      <c r="EO92" s="35" t="str" cm="1">
        <f t="array" ref="EO92">IF(EL92="","",_xll.PBD(EN92,"Name","","USD","",""))</f>
        <v/>
      </c>
      <c r="EP92" s="31" t="str" cm="1">
        <f t="array" ref="EP92">IF(EL92="","",_xll.PBD(EL92,"Deal Type 1","","USD","",""))</f>
        <v/>
      </c>
      <c r="EU92" s="35" t="str" cm="1">
        <f t="array" ref="EU92">IF(ET92="","",_xll.PBD(ET92,"Deal Date","","USD","",""))</f>
        <v/>
      </c>
      <c r="EV92" s="35" t="str" cm="1">
        <f t="array" ref="EV92">IF(ET92="","",_xll.PBD(ET92,"Company ID","","USD","",""))</f>
        <v/>
      </c>
      <c r="EW92" s="35" t="str" cm="1">
        <f t="array" ref="EW92">IF(ET92="","",_xll.PBD(EV92,"Name","","USD","",""))</f>
        <v/>
      </c>
      <c r="EX92" s="31" t="str" cm="1">
        <f t="array" ref="EX92">IF(ET92="","",_xll.PBD(ET92,"Deal Type 1","","USD","",""))</f>
        <v/>
      </c>
      <c r="FC92" s="35" t="str" cm="1">
        <f t="array" ref="FC92">IF(FB92="","",_xll.PBD(FB92,"Deal Date","","USD","",""))</f>
        <v/>
      </c>
      <c r="FD92" s="35" t="str" cm="1">
        <f t="array" ref="FD92">IF(FB92="","",_xll.PBD(FB92,"Company ID","","USD","",""))</f>
        <v/>
      </c>
      <c r="FE92" s="35" t="str" cm="1">
        <f t="array" ref="FE92">IF(FB92="","",_xll.PBD(FD92,"Name","","USD","",""))</f>
        <v/>
      </c>
      <c r="FF92" s="31" t="str" cm="1">
        <f t="array" ref="FF92">IF(FB92="","",_xll.PBD(FB92,"Deal Type 1","","USD","",""))</f>
        <v/>
      </c>
      <c r="FK92" s="35" t="str" cm="1">
        <f t="array" ref="FK92">IF(FJ92="","",_xll.PBD(FJ92,"Deal Date","","USD","",""))</f>
        <v/>
      </c>
      <c r="FL92" s="35" t="str" cm="1">
        <f t="array" ref="FL92">IF(FJ92="","",_xll.PBD(FJ92,"Company ID","","USD","",""))</f>
        <v/>
      </c>
      <c r="FM92" s="35" t="str" cm="1">
        <f t="array" ref="FM92">IF(FJ92="","",_xll.PBD(FL92,"Name","","USD","",""))</f>
        <v/>
      </c>
      <c r="FN92" s="31" t="str" cm="1">
        <f t="array" ref="FN92">IF(FJ92="","",_xll.PBD(FJ92,"Deal Type 1","","USD","",""))</f>
        <v/>
      </c>
      <c r="FS92" s="35" t="str" cm="1">
        <f t="array" ref="FS92">IF(FR92="","",_xll.PBD(FR92,"Deal Date","","USD","",""))</f>
        <v/>
      </c>
      <c r="FT92" s="35" t="str" cm="1">
        <f t="array" ref="FT92">IF(FR92="","",_xll.PBD(FR92,"Company ID","","USD","",""))</f>
        <v/>
      </c>
      <c r="FU92" s="35" t="str" cm="1">
        <f t="array" ref="FU92">IF(FR92="","",_xll.PBD(FT92,"Name","","USD","",""))</f>
        <v/>
      </c>
      <c r="FV92" s="31" t="str" cm="1">
        <f t="array" ref="FV92">IF(FR92="","",_xll.PBD(FR92,"Deal Type 1","","USD","",""))</f>
        <v/>
      </c>
      <c r="GA92" s="35" t="str" cm="1">
        <f t="array" ref="GA92">IF(FZ92="","",_xll.PBD(FZ92,"Deal Date","","USD","",""))</f>
        <v/>
      </c>
      <c r="GB92" s="35" t="str" cm="1">
        <f t="array" ref="GB92">IF(FZ92="","",_xll.PBD(FZ92,"Company ID","","USD","",""))</f>
        <v/>
      </c>
      <c r="GC92" s="35" t="str" cm="1">
        <f t="array" ref="GC92">IF(FZ92="","",_xll.PBD(GB92,"Name","","USD","",""))</f>
        <v/>
      </c>
      <c r="GD92" s="31" t="str" cm="1">
        <f t="array" ref="GD92">IF(FZ92="","",_xll.PBD(FZ92,"Deal Type 1","","USD","",""))</f>
        <v/>
      </c>
      <c r="GI92" s="35" t="str" cm="1">
        <f t="array" ref="GI92">IF(GH92="","",_xll.PBD(GH92,"Deal Date","","USD","",""))</f>
        <v/>
      </c>
      <c r="GJ92" s="35" t="str" cm="1">
        <f t="array" ref="GJ92">IF(GH92="","",_xll.PBD(GH92,"Company ID","","USD","",""))</f>
        <v/>
      </c>
      <c r="GK92" s="35" t="str" cm="1">
        <f t="array" ref="GK92">IF(GH92="","",_xll.PBD(GJ92,"Name","","USD","",""))</f>
        <v/>
      </c>
      <c r="GL92" s="31" t="str" cm="1">
        <f t="array" ref="GL92">IF(GH92="","",_xll.PBD(GH92,"Deal Type 1","","USD","",""))</f>
        <v/>
      </c>
      <c r="GQ92" s="35" t="str" cm="1">
        <f t="array" ref="GQ92">IF(GP92="","",_xll.PBD(GP92,"Deal Date","","USD","",""))</f>
        <v/>
      </c>
      <c r="GR92" s="35" t="str" cm="1">
        <f t="array" ref="GR92">IF(GP92="","",_xll.PBD(GP92,"Company ID","","USD","",""))</f>
        <v/>
      </c>
      <c r="GS92" s="35" t="str" cm="1">
        <f t="array" ref="GS92">IF(GP92="","",_xll.PBD(GR92,"Name","","USD","",""))</f>
        <v/>
      </c>
      <c r="GT92" s="31" t="str" cm="1">
        <f t="array" ref="GT92">IF(GP92="","",_xll.PBD(GP92,"Deal Type 1","","USD","",""))</f>
        <v/>
      </c>
      <c r="GY92" s="35" t="str" cm="1">
        <f t="array" ref="GY92">IF(GX92="","",_xll.PBD(GX92,"Deal Date","","USD","",""))</f>
        <v/>
      </c>
      <c r="GZ92" s="35" t="str" cm="1">
        <f t="array" ref="GZ92">IF(GX92="","",_xll.PBD(GX92,"Company ID","","USD","",""))</f>
        <v/>
      </c>
      <c r="HA92" s="35" t="str" cm="1">
        <f t="array" ref="HA92">IF(GX92="","",_xll.PBD(GZ92,"Name","","USD","",""))</f>
        <v/>
      </c>
      <c r="HB92" s="31" t="str" cm="1">
        <f t="array" ref="HB92">IF(GX92="","",_xll.PBD(GX92,"Deal Type 1","","USD","",""))</f>
        <v/>
      </c>
      <c r="HG92" s="35" t="str" cm="1">
        <f t="array" ref="HG92">IF(HF92="","",_xll.PBD(HF92,"Deal Date","","USD","",""))</f>
        <v/>
      </c>
      <c r="HH92" s="35" t="str" cm="1">
        <f t="array" ref="HH92">IF(HF92="","",_xll.PBD(HF92,"Company ID","","USD","",""))</f>
        <v/>
      </c>
      <c r="HI92" s="35" t="str" cm="1">
        <f t="array" ref="HI92">IF(HF92="","",_xll.PBD(HH92,"Name","","USD","",""))</f>
        <v/>
      </c>
      <c r="HJ92" s="31" t="str" cm="1">
        <f t="array" ref="HJ92">IF(HF92="","",_xll.PBD(HF92,"Deal Type 1","","USD","",""))</f>
        <v/>
      </c>
      <c r="HO92" s="35" t="str" cm="1">
        <f t="array" ref="HO92">IF(HN92="","",_xll.PBD(HN92,"Deal Date","","USD","",""))</f>
        <v/>
      </c>
      <c r="HP92" s="35" t="str" cm="1">
        <f t="array" ref="HP92">IF(HN92="","",_xll.PBD(HN92,"Company ID","","USD","",""))</f>
        <v/>
      </c>
      <c r="HQ92" s="35" t="str" cm="1">
        <f t="array" ref="HQ92">IF(HN92="","",_xll.PBD(HP92,"Name","","USD","",""))</f>
        <v/>
      </c>
      <c r="HR92" s="31" t="str" cm="1">
        <f t="array" ref="HR92">IF(HN92="","",_xll.PBD(HN92,"Deal Type 1","","USD","",""))</f>
        <v/>
      </c>
      <c r="HW92" s="35" t="str" cm="1">
        <f t="array" ref="HW92">IF(HV92="","",_xll.PBD(HV92,"Deal Date","","USD","",""))</f>
        <v/>
      </c>
      <c r="HX92" s="35" t="str" cm="1">
        <f t="array" ref="HX92">IF(HV92="","",_xll.PBD(HV92,"Company ID","","USD","",""))</f>
        <v/>
      </c>
      <c r="HY92" s="35" t="str" cm="1">
        <f t="array" ref="HY92">IF(HV92="","",_xll.PBD(HX92,"Name","","USD","",""))</f>
        <v/>
      </c>
      <c r="HZ92" s="31" t="str" cm="1">
        <f t="array" ref="HZ92">IF(HV92="","",_xll.PBD(HV92,"Deal Type 1","","USD","",""))</f>
        <v/>
      </c>
      <c r="IE92" s="35" t="str" cm="1">
        <f t="array" ref="IE92">IF(ID92="","",_xll.PBD(ID92,"Deal Date","","USD","",""))</f>
        <v/>
      </c>
      <c r="IF92" s="35" t="str" cm="1">
        <f t="array" ref="IF92">IF(ID92="","",_xll.PBD(ID92,"Company ID","","USD","",""))</f>
        <v/>
      </c>
      <c r="IG92" s="35" t="str" cm="1">
        <f t="array" ref="IG92">IF(ID92="","",_xll.PBD(IF92,"Name","","USD","",""))</f>
        <v/>
      </c>
      <c r="IH92" s="31" t="str" cm="1">
        <f t="array" ref="IH92">IF(ID92="","",_xll.PBD(ID92,"Deal Type 1","","USD","",""))</f>
        <v/>
      </c>
      <c r="IM92" s="35" t="str" cm="1">
        <f t="array" ref="IM92">IF(IL92="","",_xll.PBD(IL92,"Deal Date","","USD","",""))</f>
        <v/>
      </c>
      <c r="IN92" s="35" t="str" cm="1">
        <f t="array" ref="IN92">IF(IL92="","",_xll.PBD(IL92,"Company ID","","USD","",""))</f>
        <v/>
      </c>
      <c r="IO92" s="35" t="str" cm="1">
        <f t="array" ref="IO92">IF(IL92="","",_xll.PBD(IN92,"Name","","USD","",""))</f>
        <v/>
      </c>
      <c r="IP92" s="31" t="str" cm="1">
        <f t="array" ref="IP92">IF(IL92="","",_xll.PBD(IL92,"Deal Type 1","","USD","",""))</f>
        <v/>
      </c>
      <c r="IU92" s="35" t="str" cm="1">
        <f t="array" ref="IU92">IF(IT92="","",_xll.PBD(IT92,"Deal Date","","USD","",""))</f>
        <v/>
      </c>
      <c r="IV92" s="35" t="str" cm="1">
        <f t="array" ref="IV92">IF(IT92="","",_xll.PBD(IT92,"Company ID","","USD","",""))</f>
        <v/>
      </c>
      <c r="IW92" s="35" t="str" cm="1">
        <f t="array" ref="IW92">IF(IT92="","",_xll.PBD(IV92,"Name","","USD","",""))</f>
        <v/>
      </c>
      <c r="IX92" s="31" t="str" cm="1">
        <f t="array" ref="IX92">IF(IT92="","",_xll.PBD(IT92,"Deal Type 1","","USD","",""))</f>
        <v/>
      </c>
      <c r="JC92" s="35" t="str" cm="1">
        <f t="array" ref="JC92">IF(JB92="","",_xll.PBD(JB92,"Deal Date","","USD","",""))</f>
        <v/>
      </c>
      <c r="JD92" s="35" t="str" cm="1">
        <f t="array" ref="JD92">IF(JB92="","",_xll.PBD(JB92,"Company ID","","USD","",""))</f>
        <v/>
      </c>
      <c r="JE92" s="35" t="str" cm="1">
        <f t="array" ref="JE92">IF(JB92="","",_xll.PBD(JD92,"Name","","USD","",""))</f>
        <v/>
      </c>
      <c r="JF92" s="31" t="str" cm="1">
        <f t="array" ref="JF92">IF(JB92="","",_xll.PBD(JB92,"Deal Type 1","","USD","",""))</f>
        <v/>
      </c>
      <c r="JK92" s="35" t="str" cm="1">
        <f t="array" ref="JK92">IF(JJ92="","",_xll.PBD(JJ92,"Deal Date","","USD","",""))</f>
        <v/>
      </c>
      <c r="JL92" s="35" t="str" cm="1">
        <f t="array" ref="JL92">IF(JJ92="","",_xll.PBD(JJ92,"Company ID","","USD","",""))</f>
        <v/>
      </c>
      <c r="JM92" s="35" t="str" cm="1">
        <f t="array" ref="JM92">IF(JJ92="","",_xll.PBD(JL92,"Name","","USD","",""))</f>
        <v/>
      </c>
      <c r="JN92" s="31" t="str" cm="1">
        <f t="array" ref="JN92">IF(JJ92="","",_xll.PBD(JJ92,"Deal Type 1","","USD","",""))</f>
        <v/>
      </c>
      <c r="JS92" s="35" t="str" cm="1">
        <f t="array" ref="JS92">IF(JR92="","",_xll.PBD(JR92,"Deal Date","","USD","",""))</f>
        <v/>
      </c>
      <c r="JT92" s="35" t="str" cm="1">
        <f t="array" ref="JT92">IF(JR92="","",_xll.PBD(JR92,"Company ID","","USD","",""))</f>
        <v/>
      </c>
      <c r="JU92" s="35" t="str" cm="1">
        <f t="array" ref="JU92">IF(JR92="","",_xll.PBD(JT92,"Name","","USD","",""))</f>
        <v/>
      </c>
      <c r="JV92" s="31" t="str" cm="1">
        <f t="array" ref="JV92">IF(JR92="","",_xll.PBD(JR92,"Deal Type 1","","USD","",""))</f>
        <v/>
      </c>
      <c r="KA92" s="35" t="str" cm="1">
        <f t="array" ref="KA92">IF(JZ92="","",_xll.PBD(JZ92,"Deal Date","","USD","",""))</f>
        <v/>
      </c>
      <c r="KB92" s="35" t="str" cm="1">
        <f t="array" ref="KB92">IF(JZ92="","",_xll.PBD(JZ92,"Company ID","","USD","",""))</f>
        <v/>
      </c>
      <c r="KC92" s="35" t="str" cm="1">
        <f t="array" ref="KC92">IF(JZ92="","",_xll.PBD(KB92,"Name","","USD","",""))</f>
        <v/>
      </c>
      <c r="KD92" s="31" t="str" cm="1">
        <f t="array" ref="KD92">IF(JZ92="","",_xll.PBD(JZ92,"Deal Type 1","","USD","",""))</f>
        <v/>
      </c>
      <c r="KI92" s="35" t="str" cm="1">
        <f t="array" ref="KI92">IF(KH92="","",_xll.PBD(KH92,"Deal Date","","USD","",""))</f>
        <v/>
      </c>
      <c r="KJ92" s="35" t="str" cm="1">
        <f t="array" ref="KJ92">IF(KH92="","",_xll.PBD(KH92,"Company ID","","USD","",""))</f>
        <v/>
      </c>
      <c r="KK92" s="35" t="str" cm="1">
        <f t="array" ref="KK92">IF(KH92="","",_xll.PBD(KJ92,"Name","","USD","",""))</f>
        <v/>
      </c>
      <c r="KL92" s="31" t="str" cm="1">
        <f t="array" ref="KL92">IF(KH92="","",_xll.PBD(KH92,"Deal Type 1","","USD","",""))</f>
        <v/>
      </c>
      <c r="KQ92" s="35" t="str" cm="1">
        <f t="array" ref="KQ92">IF(KP92="","",_xll.PBD(KP92,"Deal Date","","USD","",""))</f>
        <v/>
      </c>
      <c r="KR92" s="35" t="str" cm="1">
        <f t="array" ref="KR92">IF(KP92="","",_xll.PBD(KP92,"Company ID","","USD","",""))</f>
        <v/>
      </c>
      <c r="KS92" s="35" t="str" cm="1">
        <f t="array" ref="KS92">IF(KP92="","",_xll.PBD(KR92,"Name","","USD","",""))</f>
        <v/>
      </c>
      <c r="KT92" s="31" t="str" cm="1">
        <f t="array" ref="KT92">IF(KP92="","",_xll.PBD(KP92,"Deal Type 1","","USD","",""))</f>
        <v/>
      </c>
      <c r="KY92" s="35" t="str" cm="1">
        <f t="array" ref="KY92">IF(KX92="","",_xll.PBD(KX92,"Deal Date","","USD","",""))</f>
        <v/>
      </c>
      <c r="KZ92" s="35" t="str" cm="1">
        <f t="array" ref="KZ92">IF(KX92="","",_xll.PBD(KX92,"Company ID","","USD","",""))</f>
        <v/>
      </c>
      <c r="LA92" s="35" t="str" cm="1">
        <f t="array" ref="LA92">IF(KX92="","",_xll.PBD(KZ92,"Name","","USD","",""))</f>
        <v/>
      </c>
      <c r="LB92" s="31" t="str" cm="1">
        <f t="array" ref="LB92">IF(KX92="","",_xll.PBD(KX92,"Deal Type 1","","USD","",""))</f>
        <v/>
      </c>
      <c r="LG92" s="35" t="str" cm="1">
        <f t="array" ref="LG92">IF(LF92="","",_xll.PBD(LF92,"Deal Date","","USD","",""))</f>
        <v/>
      </c>
      <c r="LH92" s="35" t="str" cm="1">
        <f t="array" ref="LH92">IF(LF92="","",_xll.PBD(LF92,"Company ID","","USD","",""))</f>
        <v/>
      </c>
      <c r="LI92" s="35" t="str" cm="1">
        <f t="array" ref="LI92">IF(LF92="","",_xll.PBD(LH92,"Name","","USD","",""))</f>
        <v/>
      </c>
      <c r="LJ92" s="31" t="str" cm="1">
        <f t="array" ref="LJ92">IF(LF92="","",_xll.PBD(LF92,"Deal Type 1","","USD","",""))</f>
        <v/>
      </c>
      <c r="LO92" s="35" t="str" cm="1">
        <f t="array" ref="LO92">IF(LN92="","",_xll.PBD(LN92,"Deal Date","","USD","",""))</f>
        <v/>
      </c>
      <c r="LP92" s="35" t="str" cm="1">
        <f t="array" ref="LP92">IF(LN92="","",_xll.PBD(LN92,"Company ID","","USD","",""))</f>
        <v/>
      </c>
      <c r="LQ92" s="35" t="str" cm="1">
        <f t="array" ref="LQ92">IF(LN92="","",_xll.PBD(LP92,"Name","","USD","",""))</f>
        <v/>
      </c>
      <c r="LR92" s="31" t="str" cm="1">
        <f t="array" ref="LR92">IF(LN92="","",_xll.PBD(LN92,"Deal Type 1","","USD","",""))</f>
        <v/>
      </c>
      <c r="LW92" s="35" t="str" cm="1">
        <f t="array" ref="LW92">IF(LV92="","",_xll.PBD(LV92,"Deal Date","","USD","",""))</f>
        <v/>
      </c>
      <c r="LX92" s="35" t="str" cm="1">
        <f t="array" ref="LX92">IF(LV92="","",_xll.PBD(LV92,"Company ID","","USD","",""))</f>
        <v/>
      </c>
      <c r="LY92" s="35" t="str" cm="1">
        <f t="array" ref="LY92">IF(LV92="","",_xll.PBD(LX92,"Name","","USD","",""))</f>
        <v/>
      </c>
      <c r="LZ92" s="31" t="str" cm="1">
        <f t="array" ref="LZ92">IF(LV92="","",_xll.PBD(LV92,"Deal Type 1","","USD","",""))</f>
        <v/>
      </c>
      <c r="ME92" s="35" t="str" cm="1">
        <f t="array" ref="ME92">IF(MD92="","",_xll.PBD(MD92,"Deal Date","","USD","",""))</f>
        <v/>
      </c>
      <c r="MF92" s="35" t="str" cm="1">
        <f t="array" ref="MF92">IF(MD92="","",_xll.PBD(MD92,"Company ID","","USD","",""))</f>
        <v/>
      </c>
      <c r="MG92" s="35" t="str" cm="1">
        <f t="array" ref="MG92">IF(MD92="","",_xll.PBD(MF92,"Name","","USD","",""))</f>
        <v/>
      </c>
      <c r="MH92" s="31" t="str" cm="1">
        <f t="array" ref="MH92">IF(MD92="","",_xll.PBD(MD92,"Deal Type 1","","USD","",""))</f>
        <v/>
      </c>
    </row>
    <row r="93" spans="7:346" x14ac:dyDescent="0.2">
      <c r="G93" s="35" t="str" cm="1">
        <f t="array" ref="G93">IF(F93="","",_xll.PBD(F93,"Deal Date","","USD","",""))</f>
        <v/>
      </c>
      <c r="H93" s="35" t="str" cm="1">
        <f t="array" ref="H93">IF(F93="","",_xll.PBD(F93,"Company ID","","USD","",""))</f>
        <v/>
      </c>
      <c r="I93" s="35" t="str" cm="1">
        <f t="array" ref="I93">IF(F93="","",_xll.PBD(H93,"Name","","USD","",""))</f>
        <v/>
      </c>
      <c r="J93" s="31" t="str" cm="1">
        <f t="array" ref="J93">IF(F93="","",_xll.PBD(F93,"Deal Type 1","","USD","",""))</f>
        <v/>
      </c>
      <c r="O93" s="35" t="str" cm="1">
        <f t="array" ref="O93">IF(N93="","",_xll.PBD(N93,"Deal Date","","USD","",""))</f>
        <v/>
      </c>
      <c r="P93" s="35" t="str" cm="1">
        <f t="array" ref="P93">IF(N93="","",_xll.PBD(N93,"Company ID","","USD","",""))</f>
        <v/>
      </c>
      <c r="Q93" s="35" t="str" cm="1">
        <f t="array" ref="Q93">IF(N93="","",_xll.PBD(P93,"Name","","USD","",""))</f>
        <v/>
      </c>
      <c r="R93" s="31" t="str" cm="1">
        <f t="array" ref="R93">IF(N93="","",_xll.PBD(N93,"Deal Type 1","","USD","",""))</f>
        <v/>
      </c>
      <c r="W93" s="35" t="str" cm="1">
        <f t="array" ref="W93">IF(V93="","",_xll.PBD(V93,"Deal Date","","USD","",""))</f>
        <v/>
      </c>
      <c r="X93" s="35" t="str" cm="1">
        <f t="array" ref="X93">IF(V93="","",_xll.PBD(V93,"Company ID","","USD","",""))</f>
        <v/>
      </c>
      <c r="Y93" s="35" t="str" cm="1">
        <f t="array" ref="Y93">IF(V93="","",_xll.PBD(X93,"Name","","USD","",""))</f>
        <v/>
      </c>
      <c r="Z93" s="31" t="str" cm="1">
        <f t="array" ref="Z93">IF(V93="","",_xll.PBD(V93,"Deal Type 1","","USD","",""))</f>
        <v/>
      </c>
      <c r="AE93" s="35" t="str" cm="1">
        <f t="array" ref="AE93">IF(AD93="","",_xll.PBD(AD93,"Deal Date","","USD","",""))</f>
        <v/>
      </c>
      <c r="AF93" s="35" t="str" cm="1">
        <f t="array" ref="AF93">IF(AD93="","",_xll.PBD(AD93,"Company ID","","USD","",""))</f>
        <v/>
      </c>
      <c r="AG93" s="35" t="str" cm="1">
        <f t="array" ref="AG93">IF(AD93="","",_xll.PBD(AF93,"Name","","USD","",""))</f>
        <v/>
      </c>
      <c r="AH93" s="31" t="str" cm="1">
        <f t="array" ref="AH93">IF(AD93="","",_xll.PBD(AD93,"Deal Type 1","","USD","",""))</f>
        <v/>
      </c>
      <c r="AM93" s="35" t="str" cm="1">
        <f t="array" ref="AM93">IF(AL93="","",_xll.PBD(AL93,"Deal Date","","USD","",""))</f>
        <v/>
      </c>
      <c r="AN93" s="35" t="str" cm="1">
        <f t="array" ref="AN93">IF(AL93="","",_xll.PBD(AL93,"Company ID","","USD","",""))</f>
        <v/>
      </c>
      <c r="AO93" s="35" t="str" cm="1">
        <f t="array" ref="AO93">IF(AL93="","",_xll.PBD(AN93,"Name","","USD","",""))</f>
        <v/>
      </c>
      <c r="AP93" s="31" t="str" cm="1">
        <f t="array" ref="AP93">IF(AL93="","",_xll.PBD(AL93,"Deal Type 1","","USD","",""))</f>
        <v/>
      </c>
      <c r="AU93" s="35" t="str" cm="1">
        <f t="array" ref="AU93">IF(AT93="","",_xll.PBD(AT93,"Deal Date","","USD","",""))</f>
        <v/>
      </c>
      <c r="AV93" s="35" t="str" cm="1">
        <f t="array" ref="AV93">IF(AT93="","",_xll.PBD(AT93,"Company ID","","USD","",""))</f>
        <v/>
      </c>
      <c r="AW93" s="35" t="str" cm="1">
        <f t="array" ref="AW93">IF(AT93="","",_xll.PBD(AV93,"Name","","USD","",""))</f>
        <v/>
      </c>
      <c r="AX93" s="31" t="str" cm="1">
        <f t="array" ref="AX93">IF(AT93="","",_xll.PBD(AT93,"Deal Type 1","","USD","",""))</f>
        <v/>
      </c>
      <c r="BC93" s="35" t="str" cm="1">
        <f t="array" ref="BC93">IF(BB93="","",_xll.PBD(BB93,"Deal Date","","USD","",""))</f>
        <v/>
      </c>
      <c r="BD93" s="35" t="str" cm="1">
        <f t="array" ref="BD93">IF(BB93="","",_xll.PBD(BB93,"Company ID","","USD","",""))</f>
        <v/>
      </c>
      <c r="BE93" s="35" t="str" cm="1">
        <f t="array" ref="BE93">IF(BB93="","",_xll.PBD(BD93,"Name","","USD","",""))</f>
        <v/>
      </c>
      <c r="BF93" s="31" t="str" cm="1">
        <f t="array" ref="BF93">IF(BB93="","",_xll.PBD(BB93,"Deal Type 1","","USD","",""))</f>
        <v/>
      </c>
      <c r="BK93" s="35" t="str" cm="1">
        <f t="array" ref="BK93">IF(BJ93="","",_xll.PBD(BJ93,"Deal Date","","USD","",""))</f>
        <v/>
      </c>
      <c r="BL93" s="35" t="str" cm="1">
        <f t="array" ref="BL93">IF(BJ93="","",_xll.PBD(BJ93,"Company ID","","USD","",""))</f>
        <v/>
      </c>
      <c r="BM93" s="35" t="str" cm="1">
        <f t="array" ref="BM93">IF(BJ93="","",_xll.PBD(BL93,"Name","","USD","",""))</f>
        <v/>
      </c>
      <c r="BN93" s="31" t="str" cm="1">
        <f t="array" ref="BN93">IF(BJ93="","",_xll.PBD(BJ93,"Deal Type 1","","USD","",""))</f>
        <v/>
      </c>
      <c r="BS93" s="35" t="str" cm="1">
        <f t="array" ref="BS93">IF(BR93="","",_xll.PBD(BR93,"Deal Date","","USD","",""))</f>
        <v/>
      </c>
      <c r="BT93" s="35" t="str" cm="1">
        <f t="array" ref="BT93">IF(BR93="","",_xll.PBD(BR93,"Company ID","","USD","",""))</f>
        <v/>
      </c>
      <c r="BU93" s="35" t="str" cm="1">
        <f t="array" ref="BU93">IF(BR93="","",_xll.PBD(BT93,"Name","","USD","",""))</f>
        <v/>
      </c>
      <c r="BV93" s="31" t="str" cm="1">
        <f t="array" ref="BV93">IF(BR93="","",_xll.PBD(BR93,"Deal Type 1","","USD","",""))</f>
        <v/>
      </c>
      <c r="CA93" s="35" t="str" cm="1">
        <f t="array" ref="CA93">IF(BZ93="","",_xll.PBD(BZ93,"Deal Date","","USD","",""))</f>
        <v/>
      </c>
      <c r="CB93" s="35" t="str" cm="1">
        <f t="array" ref="CB93">IF(BZ93="","",_xll.PBD(BZ93,"Company ID","","USD","",""))</f>
        <v/>
      </c>
      <c r="CC93" s="35" t="str" cm="1">
        <f t="array" ref="CC93">IF(BZ93="","",_xll.PBD(CB93,"Name","","USD","",""))</f>
        <v/>
      </c>
      <c r="CD93" s="31" t="str" cm="1">
        <f t="array" ref="CD93">IF(BZ93="","",_xll.PBD(BZ93,"Deal Type 1","","USD","",""))</f>
        <v/>
      </c>
      <c r="CI93" s="35" t="str" cm="1">
        <f t="array" ref="CI93">IF(CH93="","",_xll.PBD(CH93,"Deal Date","","USD","",""))</f>
        <v/>
      </c>
      <c r="CJ93" s="35" t="str" cm="1">
        <f t="array" ref="CJ93">IF(CH93="","",_xll.PBD(CH93,"Company ID","","USD","",""))</f>
        <v/>
      </c>
      <c r="CK93" s="35" t="str" cm="1">
        <f t="array" ref="CK93">IF(CH93="","",_xll.PBD(CJ93,"Name","","USD","",""))</f>
        <v/>
      </c>
      <c r="CL93" s="31" t="str" cm="1">
        <f t="array" ref="CL93">IF(CH93="","",_xll.PBD(CH93,"Deal Type 1","","USD","",""))</f>
        <v/>
      </c>
      <c r="CQ93" s="35" t="str" cm="1">
        <f t="array" ref="CQ93">IF(CP93="","",_xll.PBD(CP93,"Deal Date","","USD","",""))</f>
        <v/>
      </c>
      <c r="CR93" s="35" t="str" cm="1">
        <f t="array" ref="CR93">IF(CP93="","",_xll.PBD(CP93,"Company ID","","USD","",""))</f>
        <v/>
      </c>
      <c r="CS93" s="35" t="str" cm="1">
        <f t="array" ref="CS93">IF(CP93="","",_xll.PBD(CR93,"Name","","USD","",""))</f>
        <v/>
      </c>
      <c r="CT93" s="31" t="str" cm="1">
        <f t="array" ref="CT93">IF(CP93="","",_xll.PBD(CP93,"Deal Type 1","","USD","",""))</f>
        <v/>
      </c>
      <c r="CY93" s="35" t="str" cm="1">
        <f t="array" ref="CY93">IF(CX93="","",_xll.PBD(CX93,"Deal Date","","USD","",""))</f>
        <v/>
      </c>
      <c r="CZ93" s="35" t="str" cm="1">
        <f t="array" ref="CZ93">IF(CX93="","",_xll.PBD(CX93,"Company ID","","USD","",""))</f>
        <v/>
      </c>
      <c r="DA93" s="35" t="str" cm="1">
        <f t="array" ref="DA93">IF(CX93="","",_xll.PBD(CZ93,"Name","","USD","",""))</f>
        <v/>
      </c>
      <c r="DB93" s="31" t="str" cm="1">
        <f t="array" ref="DB93">IF(CX93="","",_xll.PBD(CX93,"Deal Type 1","","USD","",""))</f>
        <v/>
      </c>
      <c r="DF93" t="str">
        <v>57623-68T</v>
      </c>
      <c r="DG93" s="35" cm="1">
        <f t="array" ref="DG93">IF(DF93="","",_xll.PBD(DF93,"Deal Date","","USD","",""))</f>
        <v>35796</v>
      </c>
      <c r="DH93" s="35" t="str" cm="1">
        <f t="array" ref="DH93">IF(DF93="","",_xll.PBD(DF93,"Company ID","","USD","",""))</f>
        <v>124058-71</v>
      </c>
      <c r="DI93" s="35" t="str" cm="1">
        <f t="array" ref="DI93">IF(DF93="","",_xll.PBD(DH93,"Name","","USD","",""))</f>
        <v>Case Telesystemer</v>
      </c>
      <c r="DJ93" s="31" t="str" cm="1">
        <f t="array" ref="DJ93">IF(DF93="","",_xll.PBD(DF93,"Deal Type 1","","USD","",""))</f>
        <v>Merger/Acquisition</v>
      </c>
      <c r="DO93" s="35" t="str" cm="1">
        <f t="array" ref="DO93">IF(DN93="","",_xll.PBD(DN93,"Deal Date","","USD","",""))</f>
        <v/>
      </c>
      <c r="DP93" s="35" t="str" cm="1">
        <f t="array" ref="DP93">IF(DN93="","",_xll.PBD(DN93,"Company ID","","USD","",""))</f>
        <v/>
      </c>
      <c r="DQ93" s="35" t="str" cm="1">
        <f t="array" ref="DQ93">IF(DN93="","",_xll.PBD(DP93,"Name","","USD","",""))</f>
        <v/>
      </c>
      <c r="DR93" s="31" t="str" cm="1">
        <f t="array" ref="DR93">IF(DN93="","",_xll.PBD(DN93,"Deal Type 1","","USD","",""))</f>
        <v/>
      </c>
      <c r="DW93" s="35" t="str" cm="1">
        <f t="array" ref="DW93">IF(DV93="","",_xll.PBD(DV93,"Deal Date","","USD","",""))</f>
        <v/>
      </c>
      <c r="DX93" s="35" t="str" cm="1">
        <f t="array" ref="DX93">IF(DV93="","",_xll.PBD(DV93,"Company ID","","USD","",""))</f>
        <v/>
      </c>
      <c r="DY93" s="35" t="str" cm="1">
        <f t="array" ref="DY93">IF(DV93="","",_xll.PBD(DX93,"Name","","USD","",""))</f>
        <v/>
      </c>
      <c r="DZ93" s="31" t="str" cm="1">
        <f t="array" ref="DZ93">IF(DV93="","",_xll.PBD(DV93,"Deal Type 1","","USD","",""))</f>
        <v/>
      </c>
      <c r="EE93" s="35" t="str" cm="1">
        <f t="array" ref="EE93">IF(ED93="","",_xll.PBD(ED93,"Deal Date","","USD","",""))</f>
        <v/>
      </c>
      <c r="EF93" s="35" t="str" cm="1">
        <f t="array" ref="EF93">IF(ED93="","",_xll.PBD(ED93,"Company ID","","USD","",""))</f>
        <v/>
      </c>
      <c r="EG93" s="35" t="str" cm="1">
        <f t="array" ref="EG93">IF(ED93="","",_xll.PBD(EF93,"Name","","USD","",""))</f>
        <v/>
      </c>
      <c r="EH93" s="31" t="str" cm="1">
        <f t="array" ref="EH93">IF(ED93="","",_xll.PBD(ED93,"Deal Type 1","","USD","",""))</f>
        <v/>
      </c>
      <c r="EM93" s="35" t="str" cm="1">
        <f t="array" ref="EM93">IF(EL93="","",_xll.PBD(EL93,"Deal Date","","USD","",""))</f>
        <v/>
      </c>
      <c r="EN93" s="35" t="str" cm="1">
        <f t="array" ref="EN93">IF(EL93="","",_xll.PBD(EL93,"Company ID","","USD","",""))</f>
        <v/>
      </c>
      <c r="EO93" s="35" t="str" cm="1">
        <f t="array" ref="EO93">IF(EL93="","",_xll.PBD(EN93,"Name","","USD","",""))</f>
        <v/>
      </c>
      <c r="EP93" s="31" t="str" cm="1">
        <f t="array" ref="EP93">IF(EL93="","",_xll.PBD(EL93,"Deal Type 1","","USD","",""))</f>
        <v/>
      </c>
      <c r="EU93" s="35" t="str" cm="1">
        <f t="array" ref="EU93">IF(ET93="","",_xll.PBD(ET93,"Deal Date","","USD","",""))</f>
        <v/>
      </c>
      <c r="EV93" s="35" t="str" cm="1">
        <f t="array" ref="EV93">IF(ET93="","",_xll.PBD(ET93,"Company ID","","USD","",""))</f>
        <v/>
      </c>
      <c r="EW93" s="35" t="str" cm="1">
        <f t="array" ref="EW93">IF(ET93="","",_xll.PBD(EV93,"Name","","USD","",""))</f>
        <v/>
      </c>
      <c r="EX93" s="31" t="str" cm="1">
        <f t="array" ref="EX93">IF(ET93="","",_xll.PBD(ET93,"Deal Type 1","","USD","",""))</f>
        <v/>
      </c>
      <c r="FC93" s="35" t="str" cm="1">
        <f t="array" ref="FC93">IF(FB93="","",_xll.PBD(FB93,"Deal Date","","USD","",""))</f>
        <v/>
      </c>
      <c r="FD93" s="35" t="str" cm="1">
        <f t="array" ref="FD93">IF(FB93="","",_xll.PBD(FB93,"Company ID","","USD","",""))</f>
        <v/>
      </c>
      <c r="FE93" s="35" t="str" cm="1">
        <f t="array" ref="FE93">IF(FB93="","",_xll.PBD(FD93,"Name","","USD","",""))</f>
        <v/>
      </c>
      <c r="FF93" s="31" t="str" cm="1">
        <f t="array" ref="FF93">IF(FB93="","",_xll.PBD(FB93,"Deal Type 1","","USD","",""))</f>
        <v/>
      </c>
      <c r="FK93" s="35" t="str" cm="1">
        <f t="array" ref="FK93">IF(FJ93="","",_xll.PBD(FJ93,"Deal Date","","USD","",""))</f>
        <v/>
      </c>
      <c r="FL93" s="35" t="str" cm="1">
        <f t="array" ref="FL93">IF(FJ93="","",_xll.PBD(FJ93,"Company ID","","USD","",""))</f>
        <v/>
      </c>
      <c r="FM93" s="35" t="str" cm="1">
        <f t="array" ref="FM93">IF(FJ93="","",_xll.PBD(FL93,"Name","","USD","",""))</f>
        <v/>
      </c>
      <c r="FN93" s="31" t="str" cm="1">
        <f t="array" ref="FN93">IF(FJ93="","",_xll.PBD(FJ93,"Deal Type 1","","USD","",""))</f>
        <v/>
      </c>
      <c r="FS93" s="35" t="str" cm="1">
        <f t="array" ref="FS93">IF(FR93="","",_xll.PBD(FR93,"Deal Date","","USD","",""))</f>
        <v/>
      </c>
      <c r="FT93" s="35" t="str" cm="1">
        <f t="array" ref="FT93">IF(FR93="","",_xll.PBD(FR93,"Company ID","","USD","",""))</f>
        <v/>
      </c>
      <c r="FU93" s="35" t="str" cm="1">
        <f t="array" ref="FU93">IF(FR93="","",_xll.PBD(FT93,"Name","","USD","",""))</f>
        <v/>
      </c>
      <c r="FV93" s="31" t="str" cm="1">
        <f t="array" ref="FV93">IF(FR93="","",_xll.PBD(FR93,"Deal Type 1","","USD","",""))</f>
        <v/>
      </c>
      <c r="GA93" s="35" t="str" cm="1">
        <f t="array" ref="GA93">IF(FZ93="","",_xll.PBD(FZ93,"Deal Date","","USD","",""))</f>
        <v/>
      </c>
      <c r="GB93" s="35" t="str" cm="1">
        <f t="array" ref="GB93">IF(FZ93="","",_xll.PBD(FZ93,"Company ID","","USD","",""))</f>
        <v/>
      </c>
      <c r="GC93" s="35" t="str" cm="1">
        <f t="array" ref="GC93">IF(FZ93="","",_xll.PBD(GB93,"Name","","USD","",""))</f>
        <v/>
      </c>
      <c r="GD93" s="31" t="str" cm="1">
        <f t="array" ref="GD93">IF(FZ93="","",_xll.PBD(FZ93,"Deal Type 1","","USD","",""))</f>
        <v/>
      </c>
      <c r="GI93" s="35" t="str" cm="1">
        <f t="array" ref="GI93">IF(GH93="","",_xll.PBD(GH93,"Deal Date","","USD","",""))</f>
        <v/>
      </c>
      <c r="GJ93" s="35" t="str" cm="1">
        <f t="array" ref="GJ93">IF(GH93="","",_xll.PBD(GH93,"Company ID","","USD","",""))</f>
        <v/>
      </c>
      <c r="GK93" s="35" t="str" cm="1">
        <f t="array" ref="GK93">IF(GH93="","",_xll.PBD(GJ93,"Name","","USD","",""))</f>
        <v/>
      </c>
      <c r="GL93" s="31" t="str" cm="1">
        <f t="array" ref="GL93">IF(GH93="","",_xll.PBD(GH93,"Deal Type 1","","USD","",""))</f>
        <v/>
      </c>
      <c r="GQ93" s="35" t="str" cm="1">
        <f t="array" ref="GQ93">IF(GP93="","",_xll.PBD(GP93,"Deal Date","","USD","",""))</f>
        <v/>
      </c>
      <c r="GR93" s="35" t="str" cm="1">
        <f t="array" ref="GR93">IF(GP93="","",_xll.PBD(GP93,"Company ID","","USD","",""))</f>
        <v/>
      </c>
      <c r="GS93" s="35" t="str" cm="1">
        <f t="array" ref="GS93">IF(GP93="","",_xll.PBD(GR93,"Name","","USD","",""))</f>
        <v/>
      </c>
      <c r="GT93" s="31" t="str" cm="1">
        <f t="array" ref="GT93">IF(GP93="","",_xll.PBD(GP93,"Deal Type 1","","USD","",""))</f>
        <v/>
      </c>
      <c r="GY93" s="35" t="str" cm="1">
        <f t="array" ref="GY93">IF(GX93="","",_xll.PBD(GX93,"Deal Date","","USD","",""))</f>
        <v/>
      </c>
      <c r="GZ93" s="35" t="str" cm="1">
        <f t="array" ref="GZ93">IF(GX93="","",_xll.PBD(GX93,"Company ID","","USD","",""))</f>
        <v/>
      </c>
      <c r="HA93" s="35" t="str" cm="1">
        <f t="array" ref="HA93">IF(GX93="","",_xll.PBD(GZ93,"Name","","USD","",""))</f>
        <v/>
      </c>
      <c r="HB93" s="31" t="str" cm="1">
        <f t="array" ref="HB93">IF(GX93="","",_xll.PBD(GX93,"Deal Type 1","","USD","",""))</f>
        <v/>
      </c>
      <c r="HG93" s="35" t="str" cm="1">
        <f t="array" ref="HG93">IF(HF93="","",_xll.PBD(HF93,"Deal Date","","USD","",""))</f>
        <v/>
      </c>
      <c r="HH93" s="35" t="str" cm="1">
        <f t="array" ref="HH93">IF(HF93="","",_xll.PBD(HF93,"Company ID","","USD","",""))</f>
        <v/>
      </c>
      <c r="HI93" s="35" t="str" cm="1">
        <f t="array" ref="HI93">IF(HF93="","",_xll.PBD(HH93,"Name","","USD","",""))</f>
        <v/>
      </c>
      <c r="HJ93" s="31" t="str" cm="1">
        <f t="array" ref="HJ93">IF(HF93="","",_xll.PBD(HF93,"Deal Type 1","","USD","",""))</f>
        <v/>
      </c>
      <c r="HO93" s="35" t="str" cm="1">
        <f t="array" ref="HO93">IF(HN93="","",_xll.PBD(HN93,"Deal Date","","USD","",""))</f>
        <v/>
      </c>
      <c r="HP93" s="35" t="str" cm="1">
        <f t="array" ref="HP93">IF(HN93="","",_xll.PBD(HN93,"Company ID","","USD","",""))</f>
        <v/>
      </c>
      <c r="HQ93" s="35" t="str" cm="1">
        <f t="array" ref="HQ93">IF(HN93="","",_xll.PBD(HP93,"Name","","USD","",""))</f>
        <v/>
      </c>
      <c r="HR93" s="31" t="str" cm="1">
        <f t="array" ref="HR93">IF(HN93="","",_xll.PBD(HN93,"Deal Type 1","","USD","",""))</f>
        <v/>
      </c>
      <c r="HW93" s="35" t="str" cm="1">
        <f t="array" ref="HW93">IF(HV93="","",_xll.PBD(HV93,"Deal Date","","USD","",""))</f>
        <v/>
      </c>
      <c r="HX93" s="35" t="str" cm="1">
        <f t="array" ref="HX93">IF(HV93="","",_xll.PBD(HV93,"Company ID","","USD","",""))</f>
        <v/>
      </c>
      <c r="HY93" s="35" t="str" cm="1">
        <f t="array" ref="HY93">IF(HV93="","",_xll.PBD(HX93,"Name","","USD","",""))</f>
        <v/>
      </c>
      <c r="HZ93" s="31" t="str" cm="1">
        <f t="array" ref="HZ93">IF(HV93="","",_xll.PBD(HV93,"Deal Type 1","","USD","",""))</f>
        <v/>
      </c>
      <c r="IE93" s="35" t="str" cm="1">
        <f t="array" ref="IE93">IF(ID93="","",_xll.PBD(ID93,"Deal Date","","USD","",""))</f>
        <v/>
      </c>
      <c r="IF93" s="35" t="str" cm="1">
        <f t="array" ref="IF93">IF(ID93="","",_xll.PBD(ID93,"Company ID","","USD","",""))</f>
        <v/>
      </c>
      <c r="IG93" s="35" t="str" cm="1">
        <f t="array" ref="IG93">IF(ID93="","",_xll.PBD(IF93,"Name","","USD","",""))</f>
        <v/>
      </c>
      <c r="IH93" s="31" t="str" cm="1">
        <f t="array" ref="IH93">IF(ID93="","",_xll.PBD(ID93,"Deal Type 1","","USD","",""))</f>
        <v/>
      </c>
      <c r="IM93" s="35" t="str" cm="1">
        <f t="array" ref="IM93">IF(IL93="","",_xll.PBD(IL93,"Deal Date","","USD","",""))</f>
        <v/>
      </c>
      <c r="IN93" s="35" t="str" cm="1">
        <f t="array" ref="IN93">IF(IL93="","",_xll.PBD(IL93,"Company ID","","USD","",""))</f>
        <v/>
      </c>
      <c r="IO93" s="35" t="str" cm="1">
        <f t="array" ref="IO93">IF(IL93="","",_xll.PBD(IN93,"Name","","USD","",""))</f>
        <v/>
      </c>
      <c r="IP93" s="31" t="str" cm="1">
        <f t="array" ref="IP93">IF(IL93="","",_xll.PBD(IL93,"Deal Type 1","","USD","",""))</f>
        <v/>
      </c>
      <c r="IU93" s="35" t="str" cm="1">
        <f t="array" ref="IU93">IF(IT93="","",_xll.PBD(IT93,"Deal Date","","USD","",""))</f>
        <v/>
      </c>
      <c r="IV93" s="35" t="str" cm="1">
        <f t="array" ref="IV93">IF(IT93="","",_xll.PBD(IT93,"Company ID","","USD","",""))</f>
        <v/>
      </c>
      <c r="IW93" s="35" t="str" cm="1">
        <f t="array" ref="IW93">IF(IT93="","",_xll.PBD(IV93,"Name","","USD","",""))</f>
        <v/>
      </c>
      <c r="IX93" s="31" t="str" cm="1">
        <f t="array" ref="IX93">IF(IT93="","",_xll.PBD(IT93,"Deal Type 1","","USD","",""))</f>
        <v/>
      </c>
      <c r="JC93" s="35" t="str" cm="1">
        <f t="array" ref="JC93">IF(JB93="","",_xll.PBD(JB93,"Deal Date","","USD","",""))</f>
        <v/>
      </c>
      <c r="JD93" s="35" t="str" cm="1">
        <f t="array" ref="JD93">IF(JB93="","",_xll.PBD(JB93,"Company ID","","USD","",""))</f>
        <v/>
      </c>
      <c r="JE93" s="35" t="str" cm="1">
        <f t="array" ref="JE93">IF(JB93="","",_xll.PBD(JD93,"Name","","USD","",""))</f>
        <v/>
      </c>
      <c r="JF93" s="31" t="str" cm="1">
        <f t="array" ref="JF93">IF(JB93="","",_xll.PBD(JB93,"Deal Type 1","","USD","",""))</f>
        <v/>
      </c>
      <c r="JK93" s="35" t="str" cm="1">
        <f t="array" ref="JK93">IF(JJ93="","",_xll.PBD(JJ93,"Deal Date","","USD","",""))</f>
        <v/>
      </c>
      <c r="JL93" s="35" t="str" cm="1">
        <f t="array" ref="JL93">IF(JJ93="","",_xll.PBD(JJ93,"Company ID","","USD","",""))</f>
        <v/>
      </c>
      <c r="JM93" s="35" t="str" cm="1">
        <f t="array" ref="JM93">IF(JJ93="","",_xll.PBD(JL93,"Name","","USD","",""))</f>
        <v/>
      </c>
      <c r="JN93" s="31" t="str" cm="1">
        <f t="array" ref="JN93">IF(JJ93="","",_xll.PBD(JJ93,"Deal Type 1","","USD","",""))</f>
        <v/>
      </c>
      <c r="JS93" s="35" t="str" cm="1">
        <f t="array" ref="JS93">IF(JR93="","",_xll.PBD(JR93,"Deal Date","","USD","",""))</f>
        <v/>
      </c>
      <c r="JT93" s="35" t="str" cm="1">
        <f t="array" ref="JT93">IF(JR93="","",_xll.PBD(JR93,"Company ID","","USD","",""))</f>
        <v/>
      </c>
      <c r="JU93" s="35" t="str" cm="1">
        <f t="array" ref="JU93">IF(JR93="","",_xll.PBD(JT93,"Name","","USD","",""))</f>
        <v/>
      </c>
      <c r="JV93" s="31" t="str" cm="1">
        <f t="array" ref="JV93">IF(JR93="","",_xll.PBD(JR93,"Deal Type 1","","USD","",""))</f>
        <v/>
      </c>
      <c r="KA93" s="35" t="str" cm="1">
        <f t="array" ref="KA93">IF(JZ93="","",_xll.PBD(JZ93,"Deal Date","","USD","",""))</f>
        <v/>
      </c>
      <c r="KB93" s="35" t="str" cm="1">
        <f t="array" ref="KB93">IF(JZ93="","",_xll.PBD(JZ93,"Company ID","","USD","",""))</f>
        <v/>
      </c>
      <c r="KC93" s="35" t="str" cm="1">
        <f t="array" ref="KC93">IF(JZ93="","",_xll.PBD(KB93,"Name","","USD","",""))</f>
        <v/>
      </c>
      <c r="KD93" s="31" t="str" cm="1">
        <f t="array" ref="KD93">IF(JZ93="","",_xll.PBD(JZ93,"Deal Type 1","","USD","",""))</f>
        <v/>
      </c>
      <c r="KI93" s="35" t="str" cm="1">
        <f t="array" ref="KI93">IF(KH93="","",_xll.PBD(KH93,"Deal Date","","USD","",""))</f>
        <v/>
      </c>
      <c r="KJ93" s="35" t="str" cm="1">
        <f t="array" ref="KJ93">IF(KH93="","",_xll.PBD(KH93,"Company ID","","USD","",""))</f>
        <v/>
      </c>
      <c r="KK93" s="35" t="str" cm="1">
        <f t="array" ref="KK93">IF(KH93="","",_xll.PBD(KJ93,"Name","","USD","",""))</f>
        <v/>
      </c>
      <c r="KL93" s="31" t="str" cm="1">
        <f t="array" ref="KL93">IF(KH93="","",_xll.PBD(KH93,"Deal Type 1","","USD","",""))</f>
        <v/>
      </c>
      <c r="KQ93" s="35" t="str" cm="1">
        <f t="array" ref="KQ93">IF(KP93="","",_xll.PBD(KP93,"Deal Date","","USD","",""))</f>
        <v/>
      </c>
      <c r="KR93" s="35" t="str" cm="1">
        <f t="array" ref="KR93">IF(KP93="","",_xll.PBD(KP93,"Company ID","","USD","",""))</f>
        <v/>
      </c>
      <c r="KS93" s="35" t="str" cm="1">
        <f t="array" ref="KS93">IF(KP93="","",_xll.PBD(KR93,"Name","","USD","",""))</f>
        <v/>
      </c>
      <c r="KT93" s="31" t="str" cm="1">
        <f t="array" ref="KT93">IF(KP93="","",_xll.PBD(KP93,"Deal Type 1","","USD","",""))</f>
        <v/>
      </c>
      <c r="KY93" s="35" t="str" cm="1">
        <f t="array" ref="KY93">IF(KX93="","",_xll.PBD(KX93,"Deal Date","","USD","",""))</f>
        <v/>
      </c>
      <c r="KZ93" s="35" t="str" cm="1">
        <f t="array" ref="KZ93">IF(KX93="","",_xll.PBD(KX93,"Company ID","","USD","",""))</f>
        <v/>
      </c>
      <c r="LA93" s="35" t="str" cm="1">
        <f t="array" ref="LA93">IF(KX93="","",_xll.PBD(KZ93,"Name","","USD","",""))</f>
        <v/>
      </c>
      <c r="LB93" s="31" t="str" cm="1">
        <f t="array" ref="LB93">IF(KX93="","",_xll.PBD(KX93,"Deal Type 1","","USD","",""))</f>
        <v/>
      </c>
      <c r="LG93" s="35" t="str" cm="1">
        <f t="array" ref="LG93">IF(LF93="","",_xll.PBD(LF93,"Deal Date","","USD","",""))</f>
        <v/>
      </c>
      <c r="LH93" s="35" t="str" cm="1">
        <f t="array" ref="LH93">IF(LF93="","",_xll.PBD(LF93,"Company ID","","USD","",""))</f>
        <v/>
      </c>
      <c r="LI93" s="35" t="str" cm="1">
        <f t="array" ref="LI93">IF(LF93="","",_xll.PBD(LH93,"Name","","USD","",""))</f>
        <v/>
      </c>
      <c r="LJ93" s="31" t="str" cm="1">
        <f t="array" ref="LJ93">IF(LF93="","",_xll.PBD(LF93,"Deal Type 1","","USD","",""))</f>
        <v/>
      </c>
      <c r="LO93" s="35" t="str" cm="1">
        <f t="array" ref="LO93">IF(LN93="","",_xll.PBD(LN93,"Deal Date","","USD","",""))</f>
        <v/>
      </c>
      <c r="LP93" s="35" t="str" cm="1">
        <f t="array" ref="LP93">IF(LN93="","",_xll.PBD(LN93,"Company ID","","USD","",""))</f>
        <v/>
      </c>
      <c r="LQ93" s="35" t="str" cm="1">
        <f t="array" ref="LQ93">IF(LN93="","",_xll.PBD(LP93,"Name","","USD","",""))</f>
        <v/>
      </c>
      <c r="LR93" s="31" t="str" cm="1">
        <f t="array" ref="LR93">IF(LN93="","",_xll.PBD(LN93,"Deal Type 1","","USD","",""))</f>
        <v/>
      </c>
      <c r="LW93" s="35" t="str" cm="1">
        <f t="array" ref="LW93">IF(LV93="","",_xll.PBD(LV93,"Deal Date","","USD","",""))</f>
        <v/>
      </c>
      <c r="LX93" s="35" t="str" cm="1">
        <f t="array" ref="LX93">IF(LV93="","",_xll.PBD(LV93,"Company ID","","USD","",""))</f>
        <v/>
      </c>
      <c r="LY93" s="35" t="str" cm="1">
        <f t="array" ref="LY93">IF(LV93="","",_xll.PBD(LX93,"Name","","USD","",""))</f>
        <v/>
      </c>
      <c r="LZ93" s="31" t="str" cm="1">
        <f t="array" ref="LZ93">IF(LV93="","",_xll.PBD(LV93,"Deal Type 1","","USD","",""))</f>
        <v/>
      </c>
      <c r="ME93" s="35" t="str" cm="1">
        <f t="array" ref="ME93">IF(MD93="","",_xll.PBD(MD93,"Deal Date","","USD","",""))</f>
        <v/>
      </c>
      <c r="MF93" s="35" t="str" cm="1">
        <f t="array" ref="MF93">IF(MD93="","",_xll.PBD(MD93,"Company ID","","USD","",""))</f>
        <v/>
      </c>
      <c r="MG93" s="35" t="str" cm="1">
        <f t="array" ref="MG93">IF(MD93="","",_xll.PBD(MF93,"Name","","USD","",""))</f>
        <v/>
      </c>
      <c r="MH93" s="31" t="str" cm="1">
        <f t="array" ref="MH93">IF(MD93="","",_xll.PBD(MD93,"Deal Type 1","","USD","",""))</f>
        <v/>
      </c>
    </row>
    <row r="94" spans="7:346" x14ac:dyDescent="0.2">
      <c r="G94" s="35" t="str" cm="1">
        <f t="array" ref="G94">IF(F94="","",_xll.PBD(F94,"Deal Date","","USD","",""))</f>
        <v/>
      </c>
      <c r="H94" s="35" t="str" cm="1">
        <f t="array" ref="H94">IF(F94="","",_xll.PBD(F94,"Company ID","","USD","",""))</f>
        <v/>
      </c>
      <c r="I94" s="35" t="str" cm="1">
        <f t="array" ref="I94">IF(F94="","",_xll.PBD(H94,"Name","","USD","",""))</f>
        <v/>
      </c>
      <c r="J94" s="31" t="str" cm="1">
        <f t="array" ref="J94">IF(F94="","",_xll.PBD(F94,"Deal Type 1","","USD","",""))</f>
        <v/>
      </c>
      <c r="O94" s="35" t="str" cm="1">
        <f t="array" ref="O94">IF(N94="","",_xll.PBD(N94,"Deal Date","","USD","",""))</f>
        <v/>
      </c>
      <c r="P94" s="35" t="str" cm="1">
        <f t="array" ref="P94">IF(N94="","",_xll.PBD(N94,"Company ID","","USD","",""))</f>
        <v/>
      </c>
      <c r="Q94" s="35" t="str" cm="1">
        <f t="array" ref="Q94">IF(N94="","",_xll.PBD(P94,"Name","","USD","",""))</f>
        <v/>
      </c>
      <c r="R94" s="31" t="str" cm="1">
        <f t="array" ref="R94">IF(N94="","",_xll.PBD(N94,"Deal Type 1","","USD","",""))</f>
        <v/>
      </c>
      <c r="W94" s="35" t="str" cm="1">
        <f t="array" ref="W94">IF(V94="","",_xll.PBD(V94,"Deal Date","","USD","",""))</f>
        <v/>
      </c>
      <c r="X94" s="35" t="str" cm="1">
        <f t="array" ref="X94">IF(V94="","",_xll.PBD(V94,"Company ID","","USD","",""))</f>
        <v/>
      </c>
      <c r="Y94" s="35" t="str" cm="1">
        <f t="array" ref="Y94">IF(V94="","",_xll.PBD(X94,"Name","","USD","",""))</f>
        <v/>
      </c>
      <c r="Z94" s="31" t="str" cm="1">
        <f t="array" ref="Z94">IF(V94="","",_xll.PBD(V94,"Deal Type 1","","USD","",""))</f>
        <v/>
      </c>
      <c r="AE94" s="35" t="str" cm="1">
        <f t="array" ref="AE94">IF(AD94="","",_xll.PBD(AD94,"Deal Date","","USD","",""))</f>
        <v/>
      </c>
      <c r="AF94" s="35" t="str" cm="1">
        <f t="array" ref="AF94">IF(AD94="","",_xll.PBD(AD94,"Company ID","","USD","",""))</f>
        <v/>
      </c>
      <c r="AG94" s="35" t="str" cm="1">
        <f t="array" ref="AG94">IF(AD94="","",_xll.PBD(AF94,"Name","","USD","",""))</f>
        <v/>
      </c>
      <c r="AH94" s="31" t="str" cm="1">
        <f t="array" ref="AH94">IF(AD94="","",_xll.PBD(AD94,"Deal Type 1","","USD","",""))</f>
        <v/>
      </c>
      <c r="AM94" s="35" t="str" cm="1">
        <f t="array" ref="AM94">IF(AL94="","",_xll.PBD(AL94,"Deal Date","","USD","",""))</f>
        <v/>
      </c>
      <c r="AN94" s="35" t="str" cm="1">
        <f t="array" ref="AN94">IF(AL94="","",_xll.PBD(AL94,"Company ID","","USD","",""))</f>
        <v/>
      </c>
      <c r="AO94" s="35" t="str" cm="1">
        <f t="array" ref="AO94">IF(AL94="","",_xll.PBD(AN94,"Name","","USD","",""))</f>
        <v/>
      </c>
      <c r="AP94" s="31" t="str" cm="1">
        <f t="array" ref="AP94">IF(AL94="","",_xll.PBD(AL94,"Deal Type 1","","USD","",""))</f>
        <v/>
      </c>
      <c r="AU94" s="35" t="str" cm="1">
        <f t="array" ref="AU94">IF(AT94="","",_xll.PBD(AT94,"Deal Date","","USD","",""))</f>
        <v/>
      </c>
      <c r="AV94" s="35" t="str" cm="1">
        <f t="array" ref="AV94">IF(AT94="","",_xll.PBD(AT94,"Company ID","","USD","",""))</f>
        <v/>
      </c>
      <c r="AW94" s="35" t="str" cm="1">
        <f t="array" ref="AW94">IF(AT94="","",_xll.PBD(AV94,"Name","","USD","",""))</f>
        <v/>
      </c>
      <c r="AX94" s="31" t="str" cm="1">
        <f t="array" ref="AX94">IF(AT94="","",_xll.PBD(AT94,"Deal Type 1","","USD","",""))</f>
        <v/>
      </c>
      <c r="BC94" s="35" t="str" cm="1">
        <f t="array" ref="BC94">IF(BB94="","",_xll.PBD(BB94,"Deal Date","","USD","",""))</f>
        <v/>
      </c>
      <c r="BD94" s="35" t="str" cm="1">
        <f t="array" ref="BD94">IF(BB94="","",_xll.PBD(BB94,"Company ID","","USD","",""))</f>
        <v/>
      </c>
      <c r="BE94" s="35" t="str" cm="1">
        <f t="array" ref="BE94">IF(BB94="","",_xll.PBD(BD94,"Name","","USD","",""))</f>
        <v/>
      </c>
      <c r="BF94" s="31" t="str" cm="1">
        <f t="array" ref="BF94">IF(BB94="","",_xll.PBD(BB94,"Deal Type 1","","USD","",""))</f>
        <v/>
      </c>
      <c r="BK94" s="35" t="str" cm="1">
        <f t="array" ref="BK94">IF(BJ94="","",_xll.PBD(BJ94,"Deal Date","","USD","",""))</f>
        <v/>
      </c>
      <c r="BL94" s="35" t="str" cm="1">
        <f t="array" ref="BL94">IF(BJ94="","",_xll.PBD(BJ94,"Company ID","","USD","",""))</f>
        <v/>
      </c>
      <c r="BM94" s="35" t="str" cm="1">
        <f t="array" ref="BM94">IF(BJ94="","",_xll.PBD(BL94,"Name","","USD","",""))</f>
        <v/>
      </c>
      <c r="BN94" s="31" t="str" cm="1">
        <f t="array" ref="BN94">IF(BJ94="","",_xll.PBD(BJ94,"Deal Type 1","","USD","",""))</f>
        <v/>
      </c>
      <c r="BS94" s="35" t="str" cm="1">
        <f t="array" ref="BS94">IF(BR94="","",_xll.PBD(BR94,"Deal Date","","USD","",""))</f>
        <v/>
      </c>
      <c r="BT94" s="35" t="str" cm="1">
        <f t="array" ref="BT94">IF(BR94="","",_xll.PBD(BR94,"Company ID","","USD","",""))</f>
        <v/>
      </c>
      <c r="BU94" s="35" t="str" cm="1">
        <f t="array" ref="BU94">IF(BR94="","",_xll.PBD(BT94,"Name","","USD","",""))</f>
        <v/>
      </c>
      <c r="BV94" s="31" t="str" cm="1">
        <f t="array" ref="BV94">IF(BR94="","",_xll.PBD(BR94,"Deal Type 1","","USD","",""))</f>
        <v/>
      </c>
      <c r="CA94" s="35" t="str" cm="1">
        <f t="array" ref="CA94">IF(BZ94="","",_xll.PBD(BZ94,"Deal Date","","USD","",""))</f>
        <v/>
      </c>
      <c r="CB94" s="35" t="str" cm="1">
        <f t="array" ref="CB94">IF(BZ94="","",_xll.PBD(BZ94,"Company ID","","USD","",""))</f>
        <v/>
      </c>
      <c r="CC94" s="35" t="str" cm="1">
        <f t="array" ref="CC94">IF(BZ94="","",_xll.PBD(CB94,"Name","","USD","",""))</f>
        <v/>
      </c>
      <c r="CD94" s="31" t="str" cm="1">
        <f t="array" ref="CD94">IF(BZ94="","",_xll.PBD(BZ94,"Deal Type 1","","USD","",""))</f>
        <v/>
      </c>
      <c r="CI94" s="35" t="str" cm="1">
        <f t="array" ref="CI94">IF(CH94="","",_xll.PBD(CH94,"Deal Date","","USD","",""))</f>
        <v/>
      </c>
      <c r="CJ94" s="35" t="str" cm="1">
        <f t="array" ref="CJ94">IF(CH94="","",_xll.PBD(CH94,"Company ID","","USD","",""))</f>
        <v/>
      </c>
      <c r="CK94" s="35" t="str" cm="1">
        <f t="array" ref="CK94">IF(CH94="","",_xll.PBD(CJ94,"Name","","USD","",""))</f>
        <v/>
      </c>
      <c r="CL94" s="31" t="str" cm="1">
        <f t="array" ref="CL94">IF(CH94="","",_xll.PBD(CH94,"Deal Type 1","","USD","",""))</f>
        <v/>
      </c>
      <c r="CQ94" s="35" t="str" cm="1">
        <f t="array" ref="CQ94">IF(CP94="","",_xll.PBD(CP94,"Deal Date","","USD","",""))</f>
        <v/>
      </c>
      <c r="CR94" s="35" t="str" cm="1">
        <f t="array" ref="CR94">IF(CP94="","",_xll.PBD(CP94,"Company ID","","USD","",""))</f>
        <v/>
      </c>
      <c r="CS94" s="35" t="str" cm="1">
        <f t="array" ref="CS94">IF(CP94="","",_xll.PBD(CR94,"Name","","USD","",""))</f>
        <v/>
      </c>
      <c r="CT94" s="31" t="str" cm="1">
        <f t="array" ref="CT94">IF(CP94="","",_xll.PBD(CP94,"Deal Type 1","","USD","",""))</f>
        <v/>
      </c>
      <c r="CY94" s="35" t="str" cm="1">
        <f t="array" ref="CY94">IF(CX94="","",_xll.PBD(CX94,"Deal Date","","USD","",""))</f>
        <v/>
      </c>
      <c r="CZ94" s="35" t="str" cm="1">
        <f t="array" ref="CZ94">IF(CX94="","",_xll.PBD(CX94,"Company ID","","USD","",""))</f>
        <v/>
      </c>
      <c r="DA94" s="35" t="str" cm="1">
        <f t="array" ref="DA94">IF(CX94="","",_xll.PBD(CZ94,"Name","","USD","",""))</f>
        <v/>
      </c>
      <c r="DB94" s="31" t="str" cm="1">
        <f t="array" ref="DB94">IF(CX94="","",_xll.PBD(CX94,"Deal Type 1","","USD","",""))</f>
        <v/>
      </c>
      <c r="DF94" t="str">
        <v>57625-84T</v>
      </c>
      <c r="DG94" s="35" cm="1">
        <f t="array" ref="DG94">IF(DF94="","",_xll.PBD(DF94,"Deal Date","","USD","",""))</f>
        <v>35796</v>
      </c>
      <c r="DH94" s="35" t="str" cm="1">
        <f t="array" ref="DH94">IF(DF94="","",_xll.PBD(DF94,"Company ID","","USD","",""))</f>
        <v>124065-64</v>
      </c>
      <c r="DI94" s="35" t="str" cm="1">
        <f t="array" ref="DI94">IF(DF94="","",_xll.PBD(DH94,"Name","","USD","",""))</f>
        <v>Complet</v>
      </c>
      <c r="DJ94" s="31" t="str" cm="1">
        <f t="array" ref="DJ94">IF(DF94="","",_xll.PBD(DF94,"Deal Type 1","","USD","",""))</f>
        <v>Merger/Acquisition</v>
      </c>
      <c r="DO94" s="35" t="str" cm="1">
        <f t="array" ref="DO94">IF(DN94="","",_xll.PBD(DN94,"Deal Date","","USD","",""))</f>
        <v/>
      </c>
      <c r="DP94" s="35" t="str" cm="1">
        <f t="array" ref="DP94">IF(DN94="","",_xll.PBD(DN94,"Company ID","","USD","",""))</f>
        <v/>
      </c>
      <c r="DQ94" s="35" t="str" cm="1">
        <f t="array" ref="DQ94">IF(DN94="","",_xll.PBD(DP94,"Name","","USD","",""))</f>
        <v/>
      </c>
      <c r="DR94" s="31" t="str" cm="1">
        <f t="array" ref="DR94">IF(DN94="","",_xll.PBD(DN94,"Deal Type 1","","USD","",""))</f>
        <v/>
      </c>
      <c r="DW94" s="35" t="str" cm="1">
        <f t="array" ref="DW94">IF(DV94="","",_xll.PBD(DV94,"Deal Date","","USD","",""))</f>
        <v/>
      </c>
      <c r="DX94" s="35" t="str" cm="1">
        <f t="array" ref="DX94">IF(DV94="","",_xll.PBD(DV94,"Company ID","","USD","",""))</f>
        <v/>
      </c>
      <c r="DY94" s="35" t="str" cm="1">
        <f t="array" ref="DY94">IF(DV94="","",_xll.PBD(DX94,"Name","","USD","",""))</f>
        <v/>
      </c>
      <c r="DZ94" s="31" t="str" cm="1">
        <f t="array" ref="DZ94">IF(DV94="","",_xll.PBD(DV94,"Deal Type 1","","USD","",""))</f>
        <v/>
      </c>
      <c r="EE94" s="35" t="str" cm="1">
        <f t="array" ref="EE94">IF(ED94="","",_xll.PBD(ED94,"Deal Date","","USD","",""))</f>
        <v/>
      </c>
      <c r="EF94" s="35" t="str" cm="1">
        <f t="array" ref="EF94">IF(ED94="","",_xll.PBD(ED94,"Company ID","","USD","",""))</f>
        <v/>
      </c>
      <c r="EG94" s="35" t="str" cm="1">
        <f t="array" ref="EG94">IF(ED94="","",_xll.PBD(EF94,"Name","","USD","",""))</f>
        <v/>
      </c>
      <c r="EH94" s="31" t="str" cm="1">
        <f t="array" ref="EH94">IF(ED94="","",_xll.PBD(ED94,"Deal Type 1","","USD","",""))</f>
        <v/>
      </c>
      <c r="EM94" s="35" t="str" cm="1">
        <f t="array" ref="EM94">IF(EL94="","",_xll.PBD(EL94,"Deal Date","","USD","",""))</f>
        <v/>
      </c>
      <c r="EN94" s="35" t="str" cm="1">
        <f t="array" ref="EN94">IF(EL94="","",_xll.PBD(EL94,"Company ID","","USD","",""))</f>
        <v/>
      </c>
      <c r="EO94" s="35" t="str" cm="1">
        <f t="array" ref="EO94">IF(EL94="","",_xll.PBD(EN94,"Name","","USD","",""))</f>
        <v/>
      </c>
      <c r="EP94" s="31" t="str" cm="1">
        <f t="array" ref="EP94">IF(EL94="","",_xll.PBD(EL94,"Deal Type 1","","USD","",""))</f>
        <v/>
      </c>
      <c r="EU94" s="35" t="str" cm="1">
        <f t="array" ref="EU94">IF(ET94="","",_xll.PBD(ET94,"Deal Date","","USD","",""))</f>
        <v/>
      </c>
      <c r="EV94" s="35" t="str" cm="1">
        <f t="array" ref="EV94">IF(ET94="","",_xll.PBD(ET94,"Company ID","","USD","",""))</f>
        <v/>
      </c>
      <c r="EW94" s="35" t="str" cm="1">
        <f t="array" ref="EW94">IF(ET94="","",_xll.PBD(EV94,"Name","","USD","",""))</f>
        <v/>
      </c>
      <c r="EX94" s="31" t="str" cm="1">
        <f t="array" ref="EX94">IF(ET94="","",_xll.PBD(ET94,"Deal Type 1","","USD","",""))</f>
        <v/>
      </c>
      <c r="FC94" s="35" t="str" cm="1">
        <f t="array" ref="FC94">IF(FB94="","",_xll.PBD(FB94,"Deal Date","","USD","",""))</f>
        <v/>
      </c>
      <c r="FD94" s="35" t="str" cm="1">
        <f t="array" ref="FD94">IF(FB94="","",_xll.PBD(FB94,"Company ID","","USD","",""))</f>
        <v/>
      </c>
      <c r="FE94" s="35" t="str" cm="1">
        <f t="array" ref="FE94">IF(FB94="","",_xll.PBD(FD94,"Name","","USD","",""))</f>
        <v/>
      </c>
      <c r="FF94" s="31" t="str" cm="1">
        <f t="array" ref="FF94">IF(FB94="","",_xll.PBD(FB94,"Deal Type 1","","USD","",""))</f>
        <v/>
      </c>
      <c r="FK94" s="35" t="str" cm="1">
        <f t="array" ref="FK94">IF(FJ94="","",_xll.PBD(FJ94,"Deal Date","","USD","",""))</f>
        <v/>
      </c>
      <c r="FL94" s="35" t="str" cm="1">
        <f t="array" ref="FL94">IF(FJ94="","",_xll.PBD(FJ94,"Company ID","","USD","",""))</f>
        <v/>
      </c>
      <c r="FM94" s="35" t="str" cm="1">
        <f t="array" ref="FM94">IF(FJ94="","",_xll.PBD(FL94,"Name","","USD","",""))</f>
        <v/>
      </c>
      <c r="FN94" s="31" t="str" cm="1">
        <f t="array" ref="FN94">IF(FJ94="","",_xll.PBD(FJ94,"Deal Type 1","","USD","",""))</f>
        <v/>
      </c>
      <c r="FS94" s="35" t="str" cm="1">
        <f t="array" ref="FS94">IF(FR94="","",_xll.PBD(FR94,"Deal Date","","USD","",""))</f>
        <v/>
      </c>
      <c r="FT94" s="35" t="str" cm="1">
        <f t="array" ref="FT94">IF(FR94="","",_xll.PBD(FR94,"Company ID","","USD","",""))</f>
        <v/>
      </c>
      <c r="FU94" s="35" t="str" cm="1">
        <f t="array" ref="FU94">IF(FR94="","",_xll.PBD(FT94,"Name","","USD","",""))</f>
        <v/>
      </c>
      <c r="FV94" s="31" t="str" cm="1">
        <f t="array" ref="FV94">IF(FR94="","",_xll.PBD(FR94,"Deal Type 1","","USD","",""))</f>
        <v/>
      </c>
      <c r="GA94" s="35" t="str" cm="1">
        <f t="array" ref="GA94">IF(FZ94="","",_xll.PBD(FZ94,"Deal Date","","USD","",""))</f>
        <v/>
      </c>
      <c r="GB94" s="35" t="str" cm="1">
        <f t="array" ref="GB94">IF(FZ94="","",_xll.PBD(FZ94,"Company ID","","USD","",""))</f>
        <v/>
      </c>
      <c r="GC94" s="35" t="str" cm="1">
        <f t="array" ref="GC94">IF(FZ94="","",_xll.PBD(GB94,"Name","","USD","",""))</f>
        <v/>
      </c>
      <c r="GD94" s="31" t="str" cm="1">
        <f t="array" ref="GD94">IF(FZ94="","",_xll.PBD(FZ94,"Deal Type 1","","USD","",""))</f>
        <v/>
      </c>
      <c r="GI94" s="35" t="str" cm="1">
        <f t="array" ref="GI94">IF(GH94="","",_xll.PBD(GH94,"Deal Date","","USD","",""))</f>
        <v/>
      </c>
      <c r="GJ94" s="35" t="str" cm="1">
        <f t="array" ref="GJ94">IF(GH94="","",_xll.PBD(GH94,"Company ID","","USD","",""))</f>
        <v/>
      </c>
      <c r="GK94" s="35" t="str" cm="1">
        <f t="array" ref="GK94">IF(GH94="","",_xll.PBD(GJ94,"Name","","USD","",""))</f>
        <v/>
      </c>
      <c r="GL94" s="31" t="str" cm="1">
        <f t="array" ref="GL94">IF(GH94="","",_xll.PBD(GH94,"Deal Type 1","","USD","",""))</f>
        <v/>
      </c>
      <c r="GQ94" s="35" t="str" cm="1">
        <f t="array" ref="GQ94">IF(GP94="","",_xll.PBD(GP94,"Deal Date","","USD","",""))</f>
        <v/>
      </c>
      <c r="GR94" s="35" t="str" cm="1">
        <f t="array" ref="GR94">IF(GP94="","",_xll.PBD(GP94,"Company ID","","USD","",""))</f>
        <v/>
      </c>
      <c r="GS94" s="35" t="str" cm="1">
        <f t="array" ref="GS94">IF(GP94="","",_xll.PBD(GR94,"Name","","USD","",""))</f>
        <v/>
      </c>
      <c r="GT94" s="31" t="str" cm="1">
        <f t="array" ref="GT94">IF(GP94="","",_xll.PBD(GP94,"Deal Type 1","","USD","",""))</f>
        <v/>
      </c>
      <c r="GY94" s="35" t="str" cm="1">
        <f t="array" ref="GY94">IF(GX94="","",_xll.PBD(GX94,"Deal Date","","USD","",""))</f>
        <v/>
      </c>
      <c r="GZ94" s="35" t="str" cm="1">
        <f t="array" ref="GZ94">IF(GX94="","",_xll.PBD(GX94,"Company ID","","USD","",""))</f>
        <v/>
      </c>
      <c r="HA94" s="35" t="str" cm="1">
        <f t="array" ref="HA94">IF(GX94="","",_xll.PBD(GZ94,"Name","","USD","",""))</f>
        <v/>
      </c>
      <c r="HB94" s="31" t="str" cm="1">
        <f t="array" ref="HB94">IF(GX94="","",_xll.PBD(GX94,"Deal Type 1","","USD","",""))</f>
        <v/>
      </c>
      <c r="HG94" s="35" t="str" cm="1">
        <f t="array" ref="HG94">IF(HF94="","",_xll.PBD(HF94,"Deal Date","","USD","",""))</f>
        <v/>
      </c>
      <c r="HH94" s="35" t="str" cm="1">
        <f t="array" ref="HH94">IF(HF94="","",_xll.PBD(HF94,"Company ID","","USD","",""))</f>
        <v/>
      </c>
      <c r="HI94" s="35" t="str" cm="1">
        <f t="array" ref="HI94">IF(HF94="","",_xll.PBD(HH94,"Name","","USD","",""))</f>
        <v/>
      </c>
      <c r="HJ94" s="31" t="str" cm="1">
        <f t="array" ref="HJ94">IF(HF94="","",_xll.PBD(HF94,"Deal Type 1","","USD","",""))</f>
        <v/>
      </c>
      <c r="HO94" s="35" t="str" cm="1">
        <f t="array" ref="HO94">IF(HN94="","",_xll.PBD(HN94,"Deal Date","","USD","",""))</f>
        <v/>
      </c>
      <c r="HP94" s="35" t="str" cm="1">
        <f t="array" ref="HP94">IF(HN94="","",_xll.PBD(HN94,"Company ID","","USD","",""))</f>
        <v/>
      </c>
      <c r="HQ94" s="35" t="str" cm="1">
        <f t="array" ref="HQ94">IF(HN94="","",_xll.PBD(HP94,"Name","","USD","",""))</f>
        <v/>
      </c>
      <c r="HR94" s="31" t="str" cm="1">
        <f t="array" ref="HR94">IF(HN94="","",_xll.PBD(HN94,"Deal Type 1","","USD","",""))</f>
        <v/>
      </c>
      <c r="HW94" s="35" t="str" cm="1">
        <f t="array" ref="HW94">IF(HV94="","",_xll.PBD(HV94,"Deal Date","","USD","",""))</f>
        <v/>
      </c>
      <c r="HX94" s="35" t="str" cm="1">
        <f t="array" ref="HX94">IF(HV94="","",_xll.PBD(HV94,"Company ID","","USD","",""))</f>
        <v/>
      </c>
      <c r="HY94" s="35" t="str" cm="1">
        <f t="array" ref="HY94">IF(HV94="","",_xll.PBD(HX94,"Name","","USD","",""))</f>
        <v/>
      </c>
      <c r="HZ94" s="31" t="str" cm="1">
        <f t="array" ref="HZ94">IF(HV94="","",_xll.PBD(HV94,"Deal Type 1","","USD","",""))</f>
        <v/>
      </c>
      <c r="IE94" s="35" t="str" cm="1">
        <f t="array" ref="IE94">IF(ID94="","",_xll.PBD(ID94,"Deal Date","","USD","",""))</f>
        <v/>
      </c>
      <c r="IF94" s="35" t="str" cm="1">
        <f t="array" ref="IF94">IF(ID94="","",_xll.PBD(ID94,"Company ID","","USD","",""))</f>
        <v/>
      </c>
      <c r="IG94" s="35" t="str" cm="1">
        <f t="array" ref="IG94">IF(ID94="","",_xll.PBD(IF94,"Name","","USD","",""))</f>
        <v/>
      </c>
      <c r="IH94" s="31" t="str" cm="1">
        <f t="array" ref="IH94">IF(ID94="","",_xll.PBD(ID94,"Deal Type 1","","USD","",""))</f>
        <v/>
      </c>
      <c r="IM94" s="35" t="str" cm="1">
        <f t="array" ref="IM94">IF(IL94="","",_xll.PBD(IL94,"Deal Date","","USD","",""))</f>
        <v/>
      </c>
      <c r="IN94" s="35" t="str" cm="1">
        <f t="array" ref="IN94">IF(IL94="","",_xll.PBD(IL94,"Company ID","","USD","",""))</f>
        <v/>
      </c>
      <c r="IO94" s="35" t="str" cm="1">
        <f t="array" ref="IO94">IF(IL94="","",_xll.PBD(IN94,"Name","","USD","",""))</f>
        <v/>
      </c>
      <c r="IP94" s="31" t="str" cm="1">
        <f t="array" ref="IP94">IF(IL94="","",_xll.PBD(IL94,"Deal Type 1","","USD","",""))</f>
        <v/>
      </c>
      <c r="IU94" s="35" t="str" cm="1">
        <f t="array" ref="IU94">IF(IT94="","",_xll.PBD(IT94,"Deal Date","","USD","",""))</f>
        <v/>
      </c>
      <c r="IV94" s="35" t="str" cm="1">
        <f t="array" ref="IV94">IF(IT94="","",_xll.PBD(IT94,"Company ID","","USD","",""))</f>
        <v/>
      </c>
      <c r="IW94" s="35" t="str" cm="1">
        <f t="array" ref="IW94">IF(IT94="","",_xll.PBD(IV94,"Name","","USD","",""))</f>
        <v/>
      </c>
      <c r="IX94" s="31" t="str" cm="1">
        <f t="array" ref="IX94">IF(IT94="","",_xll.PBD(IT94,"Deal Type 1","","USD","",""))</f>
        <v/>
      </c>
      <c r="JC94" s="35" t="str" cm="1">
        <f t="array" ref="JC94">IF(JB94="","",_xll.PBD(JB94,"Deal Date","","USD","",""))</f>
        <v/>
      </c>
      <c r="JD94" s="35" t="str" cm="1">
        <f t="array" ref="JD94">IF(JB94="","",_xll.PBD(JB94,"Company ID","","USD","",""))</f>
        <v/>
      </c>
      <c r="JE94" s="35" t="str" cm="1">
        <f t="array" ref="JE94">IF(JB94="","",_xll.PBD(JD94,"Name","","USD","",""))</f>
        <v/>
      </c>
      <c r="JF94" s="31" t="str" cm="1">
        <f t="array" ref="JF94">IF(JB94="","",_xll.PBD(JB94,"Deal Type 1","","USD","",""))</f>
        <v/>
      </c>
      <c r="JK94" s="35" t="str" cm="1">
        <f t="array" ref="JK94">IF(JJ94="","",_xll.PBD(JJ94,"Deal Date","","USD","",""))</f>
        <v/>
      </c>
      <c r="JL94" s="35" t="str" cm="1">
        <f t="array" ref="JL94">IF(JJ94="","",_xll.PBD(JJ94,"Company ID","","USD","",""))</f>
        <v/>
      </c>
      <c r="JM94" s="35" t="str" cm="1">
        <f t="array" ref="JM94">IF(JJ94="","",_xll.PBD(JL94,"Name","","USD","",""))</f>
        <v/>
      </c>
      <c r="JN94" s="31" t="str" cm="1">
        <f t="array" ref="JN94">IF(JJ94="","",_xll.PBD(JJ94,"Deal Type 1","","USD","",""))</f>
        <v/>
      </c>
      <c r="JS94" s="35" t="str" cm="1">
        <f t="array" ref="JS94">IF(JR94="","",_xll.PBD(JR94,"Deal Date","","USD","",""))</f>
        <v/>
      </c>
      <c r="JT94" s="35" t="str" cm="1">
        <f t="array" ref="JT94">IF(JR94="","",_xll.PBD(JR94,"Company ID","","USD","",""))</f>
        <v/>
      </c>
      <c r="JU94" s="35" t="str" cm="1">
        <f t="array" ref="JU94">IF(JR94="","",_xll.PBD(JT94,"Name","","USD","",""))</f>
        <v/>
      </c>
      <c r="JV94" s="31" t="str" cm="1">
        <f t="array" ref="JV94">IF(JR94="","",_xll.PBD(JR94,"Deal Type 1","","USD","",""))</f>
        <v/>
      </c>
      <c r="KA94" s="35" t="str" cm="1">
        <f t="array" ref="KA94">IF(JZ94="","",_xll.PBD(JZ94,"Deal Date","","USD","",""))</f>
        <v/>
      </c>
      <c r="KB94" s="35" t="str" cm="1">
        <f t="array" ref="KB94">IF(JZ94="","",_xll.PBD(JZ94,"Company ID","","USD","",""))</f>
        <v/>
      </c>
      <c r="KC94" s="35" t="str" cm="1">
        <f t="array" ref="KC94">IF(JZ94="","",_xll.PBD(KB94,"Name","","USD","",""))</f>
        <v/>
      </c>
      <c r="KD94" s="31" t="str" cm="1">
        <f t="array" ref="KD94">IF(JZ94="","",_xll.PBD(JZ94,"Deal Type 1","","USD","",""))</f>
        <v/>
      </c>
      <c r="KI94" s="35" t="str" cm="1">
        <f t="array" ref="KI94">IF(KH94="","",_xll.PBD(KH94,"Deal Date","","USD","",""))</f>
        <v/>
      </c>
      <c r="KJ94" s="35" t="str" cm="1">
        <f t="array" ref="KJ94">IF(KH94="","",_xll.PBD(KH94,"Company ID","","USD","",""))</f>
        <v/>
      </c>
      <c r="KK94" s="35" t="str" cm="1">
        <f t="array" ref="KK94">IF(KH94="","",_xll.PBD(KJ94,"Name","","USD","",""))</f>
        <v/>
      </c>
      <c r="KL94" s="31" t="str" cm="1">
        <f t="array" ref="KL94">IF(KH94="","",_xll.PBD(KH94,"Deal Type 1","","USD","",""))</f>
        <v/>
      </c>
      <c r="KQ94" s="35" t="str" cm="1">
        <f t="array" ref="KQ94">IF(KP94="","",_xll.PBD(KP94,"Deal Date","","USD","",""))</f>
        <v/>
      </c>
      <c r="KR94" s="35" t="str" cm="1">
        <f t="array" ref="KR94">IF(KP94="","",_xll.PBD(KP94,"Company ID","","USD","",""))</f>
        <v/>
      </c>
      <c r="KS94" s="35" t="str" cm="1">
        <f t="array" ref="KS94">IF(KP94="","",_xll.PBD(KR94,"Name","","USD","",""))</f>
        <v/>
      </c>
      <c r="KT94" s="31" t="str" cm="1">
        <f t="array" ref="KT94">IF(KP94="","",_xll.PBD(KP94,"Deal Type 1","","USD","",""))</f>
        <v/>
      </c>
      <c r="KY94" s="35" t="str" cm="1">
        <f t="array" ref="KY94">IF(KX94="","",_xll.PBD(KX94,"Deal Date","","USD","",""))</f>
        <v/>
      </c>
      <c r="KZ94" s="35" t="str" cm="1">
        <f t="array" ref="KZ94">IF(KX94="","",_xll.PBD(KX94,"Company ID","","USD","",""))</f>
        <v/>
      </c>
      <c r="LA94" s="35" t="str" cm="1">
        <f t="array" ref="LA94">IF(KX94="","",_xll.PBD(KZ94,"Name","","USD","",""))</f>
        <v/>
      </c>
      <c r="LB94" s="31" t="str" cm="1">
        <f t="array" ref="LB94">IF(KX94="","",_xll.PBD(KX94,"Deal Type 1","","USD","",""))</f>
        <v/>
      </c>
      <c r="LG94" s="35" t="str" cm="1">
        <f t="array" ref="LG94">IF(LF94="","",_xll.PBD(LF94,"Deal Date","","USD","",""))</f>
        <v/>
      </c>
      <c r="LH94" s="35" t="str" cm="1">
        <f t="array" ref="LH94">IF(LF94="","",_xll.PBD(LF94,"Company ID","","USD","",""))</f>
        <v/>
      </c>
      <c r="LI94" s="35" t="str" cm="1">
        <f t="array" ref="LI94">IF(LF94="","",_xll.PBD(LH94,"Name","","USD","",""))</f>
        <v/>
      </c>
      <c r="LJ94" s="31" t="str" cm="1">
        <f t="array" ref="LJ94">IF(LF94="","",_xll.PBD(LF94,"Deal Type 1","","USD","",""))</f>
        <v/>
      </c>
      <c r="LO94" s="35" t="str" cm="1">
        <f t="array" ref="LO94">IF(LN94="","",_xll.PBD(LN94,"Deal Date","","USD","",""))</f>
        <v/>
      </c>
      <c r="LP94" s="35" t="str" cm="1">
        <f t="array" ref="LP94">IF(LN94="","",_xll.PBD(LN94,"Company ID","","USD","",""))</f>
        <v/>
      </c>
      <c r="LQ94" s="35" t="str" cm="1">
        <f t="array" ref="LQ94">IF(LN94="","",_xll.PBD(LP94,"Name","","USD","",""))</f>
        <v/>
      </c>
      <c r="LR94" s="31" t="str" cm="1">
        <f t="array" ref="LR94">IF(LN94="","",_xll.PBD(LN94,"Deal Type 1","","USD","",""))</f>
        <v/>
      </c>
      <c r="LW94" s="35" t="str" cm="1">
        <f t="array" ref="LW94">IF(LV94="","",_xll.PBD(LV94,"Deal Date","","USD","",""))</f>
        <v/>
      </c>
      <c r="LX94" s="35" t="str" cm="1">
        <f t="array" ref="LX94">IF(LV94="","",_xll.PBD(LV94,"Company ID","","USD","",""))</f>
        <v/>
      </c>
      <c r="LY94" s="35" t="str" cm="1">
        <f t="array" ref="LY94">IF(LV94="","",_xll.PBD(LX94,"Name","","USD","",""))</f>
        <v/>
      </c>
      <c r="LZ94" s="31" t="str" cm="1">
        <f t="array" ref="LZ94">IF(LV94="","",_xll.PBD(LV94,"Deal Type 1","","USD","",""))</f>
        <v/>
      </c>
      <c r="ME94" s="35" t="str" cm="1">
        <f t="array" ref="ME94">IF(MD94="","",_xll.PBD(MD94,"Deal Date","","USD","",""))</f>
        <v/>
      </c>
      <c r="MF94" s="35" t="str" cm="1">
        <f t="array" ref="MF94">IF(MD94="","",_xll.PBD(MD94,"Company ID","","USD","",""))</f>
        <v/>
      </c>
      <c r="MG94" s="35" t="str" cm="1">
        <f t="array" ref="MG94">IF(MD94="","",_xll.PBD(MF94,"Name","","USD","",""))</f>
        <v/>
      </c>
      <c r="MH94" s="31" t="str" cm="1">
        <f t="array" ref="MH94">IF(MD94="","",_xll.PBD(MD94,"Deal Type 1","","USD","",""))</f>
        <v/>
      </c>
    </row>
    <row r="95" spans="7:346" x14ac:dyDescent="0.2">
      <c r="G95" s="35" t="str" cm="1">
        <f t="array" ref="G95">IF(F95="","",_xll.PBD(F95,"Deal Date","","USD","",""))</f>
        <v/>
      </c>
      <c r="H95" s="35" t="str" cm="1">
        <f t="array" ref="H95">IF(F95="","",_xll.PBD(F95,"Company ID","","USD","",""))</f>
        <v/>
      </c>
      <c r="I95" s="35" t="str" cm="1">
        <f t="array" ref="I95">IF(F95="","",_xll.PBD(H95,"Name","","USD","",""))</f>
        <v/>
      </c>
      <c r="J95" s="31" t="str" cm="1">
        <f t="array" ref="J95">IF(F95="","",_xll.PBD(F95,"Deal Type 1","","USD","",""))</f>
        <v/>
      </c>
      <c r="O95" s="35" t="str" cm="1">
        <f t="array" ref="O95">IF(N95="","",_xll.PBD(N95,"Deal Date","","USD","",""))</f>
        <v/>
      </c>
      <c r="P95" s="35" t="str" cm="1">
        <f t="array" ref="P95">IF(N95="","",_xll.PBD(N95,"Company ID","","USD","",""))</f>
        <v/>
      </c>
      <c r="Q95" s="35" t="str" cm="1">
        <f t="array" ref="Q95">IF(N95="","",_xll.PBD(P95,"Name","","USD","",""))</f>
        <v/>
      </c>
      <c r="R95" s="31" t="str" cm="1">
        <f t="array" ref="R95">IF(N95="","",_xll.PBD(N95,"Deal Type 1","","USD","",""))</f>
        <v/>
      </c>
      <c r="W95" s="35" t="str" cm="1">
        <f t="array" ref="W95">IF(V95="","",_xll.PBD(V95,"Deal Date","","USD","",""))</f>
        <v/>
      </c>
      <c r="X95" s="35" t="str" cm="1">
        <f t="array" ref="X95">IF(V95="","",_xll.PBD(V95,"Company ID","","USD","",""))</f>
        <v/>
      </c>
      <c r="Y95" s="35" t="str" cm="1">
        <f t="array" ref="Y95">IF(V95="","",_xll.PBD(X95,"Name","","USD","",""))</f>
        <v/>
      </c>
      <c r="Z95" s="31" t="str" cm="1">
        <f t="array" ref="Z95">IF(V95="","",_xll.PBD(V95,"Deal Type 1","","USD","",""))</f>
        <v/>
      </c>
      <c r="AE95" s="35" t="str" cm="1">
        <f t="array" ref="AE95">IF(AD95="","",_xll.PBD(AD95,"Deal Date","","USD","",""))</f>
        <v/>
      </c>
      <c r="AF95" s="35" t="str" cm="1">
        <f t="array" ref="AF95">IF(AD95="","",_xll.PBD(AD95,"Company ID","","USD","",""))</f>
        <v/>
      </c>
      <c r="AG95" s="35" t="str" cm="1">
        <f t="array" ref="AG95">IF(AD95="","",_xll.PBD(AF95,"Name","","USD","",""))</f>
        <v/>
      </c>
      <c r="AH95" s="31" t="str" cm="1">
        <f t="array" ref="AH95">IF(AD95="","",_xll.PBD(AD95,"Deal Type 1","","USD","",""))</f>
        <v/>
      </c>
      <c r="AM95" s="35" t="str" cm="1">
        <f t="array" ref="AM95">IF(AL95="","",_xll.PBD(AL95,"Deal Date","","USD","",""))</f>
        <v/>
      </c>
      <c r="AN95" s="35" t="str" cm="1">
        <f t="array" ref="AN95">IF(AL95="","",_xll.PBD(AL95,"Company ID","","USD","",""))</f>
        <v/>
      </c>
      <c r="AO95" s="35" t="str" cm="1">
        <f t="array" ref="AO95">IF(AL95="","",_xll.PBD(AN95,"Name","","USD","",""))</f>
        <v/>
      </c>
      <c r="AP95" s="31" t="str" cm="1">
        <f t="array" ref="AP95">IF(AL95="","",_xll.PBD(AL95,"Deal Type 1","","USD","",""))</f>
        <v/>
      </c>
      <c r="AU95" s="35" t="str" cm="1">
        <f t="array" ref="AU95">IF(AT95="","",_xll.PBD(AT95,"Deal Date","","USD","",""))</f>
        <v/>
      </c>
      <c r="AV95" s="35" t="str" cm="1">
        <f t="array" ref="AV95">IF(AT95="","",_xll.PBD(AT95,"Company ID","","USD","",""))</f>
        <v/>
      </c>
      <c r="AW95" s="35" t="str" cm="1">
        <f t="array" ref="AW95">IF(AT95="","",_xll.PBD(AV95,"Name","","USD","",""))</f>
        <v/>
      </c>
      <c r="AX95" s="31" t="str" cm="1">
        <f t="array" ref="AX95">IF(AT95="","",_xll.PBD(AT95,"Deal Type 1","","USD","",""))</f>
        <v/>
      </c>
      <c r="BC95" s="35" t="str" cm="1">
        <f t="array" ref="BC95">IF(BB95="","",_xll.PBD(BB95,"Deal Date","","USD","",""))</f>
        <v/>
      </c>
      <c r="BD95" s="35" t="str" cm="1">
        <f t="array" ref="BD95">IF(BB95="","",_xll.PBD(BB95,"Company ID","","USD","",""))</f>
        <v/>
      </c>
      <c r="BE95" s="35" t="str" cm="1">
        <f t="array" ref="BE95">IF(BB95="","",_xll.PBD(BD95,"Name","","USD","",""))</f>
        <v/>
      </c>
      <c r="BF95" s="31" t="str" cm="1">
        <f t="array" ref="BF95">IF(BB95="","",_xll.PBD(BB95,"Deal Type 1","","USD","",""))</f>
        <v/>
      </c>
      <c r="BK95" s="35" t="str" cm="1">
        <f t="array" ref="BK95">IF(BJ95="","",_xll.PBD(BJ95,"Deal Date","","USD","",""))</f>
        <v/>
      </c>
      <c r="BL95" s="35" t="str" cm="1">
        <f t="array" ref="BL95">IF(BJ95="","",_xll.PBD(BJ95,"Company ID","","USD","",""))</f>
        <v/>
      </c>
      <c r="BM95" s="35" t="str" cm="1">
        <f t="array" ref="BM95">IF(BJ95="","",_xll.PBD(BL95,"Name","","USD","",""))</f>
        <v/>
      </c>
      <c r="BN95" s="31" t="str" cm="1">
        <f t="array" ref="BN95">IF(BJ95="","",_xll.PBD(BJ95,"Deal Type 1","","USD","",""))</f>
        <v/>
      </c>
      <c r="BS95" s="35" t="str" cm="1">
        <f t="array" ref="BS95">IF(BR95="","",_xll.PBD(BR95,"Deal Date","","USD","",""))</f>
        <v/>
      </c>
      <c r="BT95" s="35" t="str" cm="1">
        <f t="array" ref="BT95">IF(BR95="","",_xll.PBD(BR95,"Company ID","","USD","",""))</f>
        <v/>
      </c>
      <c r="BU95" s="35" t="str" cm="1">
        <f t="array" ref="BU95">IF(BR95="","",_xll.PBD(BT95,"Name","","USD","",""))</f>
        <v/>
      </c>
      <c r="BV95" s="31" t="str" cm="1">
        <f t="array" ref="BV95">IF(BR95="","",_xll.PBD(BR95,"Deal Type 1","","USD","",""))</f>
        <v/>
      </c>
      <c r="CA95" s="35" t="str" cm="1">
        <f t="array" ref="CA95">IF(BZ95="","",_xll.PBD(BZ95,"Deal Date","","USD","",""))</f>
        <v/>
      </c>
      <c r="CB95" s="35" t="str" cm="1">
        <f t="array" ref="CB95">IF(BZ95="","",_xll.PBD(BZ95,"Company ID","","USD","",""))</f>
        <v/>
      </c>
      <c r="CC95" s="35" t="str" cm="1">
        <f t="array" ref="CC95">IF(BZ95="","",_xll.PBD(CB95,"Name","","USD","",""))</f>
        <v/>
      </c>
      <c r="CD95" s="31" t="str" cm="1">
        <f t="array" ref="CD95">IF(BZ95="","",_xll.PBD(BZ95,"Deal Type 1","","USD","",""))</f>
        <v/>
      </c>
      <c r="CI95" s="35" t="str" cm="1">
        <f t="array" ref="CI95">IF(CH95="","",_xll.PBD(CH95,"Deal Date","","USD","",""))</f>
        <v/>
      </c>
      <c r="CJ95" s="35" t="str" cm="1">
        <f t="array" ref="CJ95">IF(CH95="","",_xll.PBD(CH95,"Company ID","","USD","",""))</f>
        <v/>
      </c>
      <c r="CK95" s="35" t="str" cm="1">
        <f t="array" ref="CK95">IF(CH95="","",_xll.PBD(CJ95,"Name","","USD","",""))</f>
        <v/>
      </c>
      <c r="CL95" s="31" t="str" cm="1">
        <f t="array" ref="CL95">IF(CH95="","",_xll.PBD(CH95,"Deal Type 1","","USD","",""))</f>
        <v/>
      </c>
      <c r="CQ95" s="35" t="str" cm="1">
        <f t="array" ref="CQ95">IF(CP95="","",_xll.PBD(CP95,"Deal Date","","USD","",""))</f>
        <v/>
      </c>
      <c r="CR95" s="35" t="str" cm="1">
        <f t="array" ref="CR95">IF(CP95="","",_xll.PBD(CP95,"Company ID","","USD","",""))</f>
        <v/>
      </c>
      <c r="CS95" s="35" t="str" cm="1">
        <f t="array" ref="CS95">IF(CP95="","",_xll.PBD(CR95,"Name","","USD","",""))</f>
        <v/>
      </c>
      <c r="CT95" s="31" t="str" cm="1">
        <f t="array" ref="CT95">IF(CP95="","",_xll.PBD(CP95,"Deal Type 1","","USD","",""))</f>
        <v/>
      </c>
      <c r="CY95" s="35" t="str" cm="1">
        <f t="array" ref="CY95">IF(CX95="","",_xll.PBD(CX95,"Deal Date","","USD","",""))</f>
        <v/>
      </c>
      <c r="CZ95" s="35" t="str" cm="1">
        <f t="array" ref="CZ95">IF(CX95="","",_xll.PBD(CX95,"Company ID","","USD","",""))</f>
        <v/>
      </c>
      <c r="DA95" s="35" t="str" cm="1">
        <f t="array" ref="DA95">IF(CX95="","",_xll.PBD(CZ95,"Name","","USD","",""))</f>
        <v/>
      </c>
      <c r="DB95" s="31" t="str" cm="1">
        <f t="array" ref="DB95">IF(CX95="","",_xll.PBD(CX95,"Deal Type 1","","USD","",""))</f>
        <v/>
      </c>
      <c r="DF95" t="str">
        <v>57627-01T</v>
      </c>
      <c r="DG95" s="35" cm="1">
        <f t="array" ref="DG95">IF(DF95="","",_xll.PBD(DF95,"Deal Date","","USD","",""))</f>
        <v>35796</v>
      </c>
      <c r="DH95" s="35" t="str" cm="1">
        <f t="array" ref="DH95">IF(DF95="","",_xll.PBD(DF95,"Company ID","","USD","",""))</f>
        <v>124065-19</v>
      </c>
      <c r="DI95" s="35" t="str" cm="1">
        <f t="array" ref="DI95">IF(DF95="","",_xll.PBD(DH95,"Name","","USD","",""))</f>
        <v>Consulting Group</v>
      </c>
      <c r="DJ95" s="31" t="str" cm="1">
        <f t="array" ref="DJ95">IF(DF95="","",_xll.PBD(DF95,"Deal Type 1","","USD","",""))</f>
        <v>Merger/Acquisition</v>
      </c>
      <c r="DO95" s="35" t="str" cm="1">
        <f t="array" ref="DO95">IF(DN95="","",_xll.PBD(DN95,"Deal Date","","USD","",""))</f>
        <v/>
      </c>
      <c r="DP95" s="35" t="str" cm="1">
        <f t="array" ref="DP95">IF(DN95="","",_xll.PBD(DN95,"Company ID","","USD","",""))</f>
        <v/>
      </c>
      <c r="DQ95" s="35" t="str" cm="1">
        <f t="array" ref="DQ95">IF(DN95="","",_xll.PBD(DP95,"Name","","USD","",""))</f>
        <v/>
      </c>
      <c r="DR95" s="31" t="str" cm="1">
        <f t="array" ref="DR95">IF(DN95="","",_xll.PBD(DN95,"Deal Type 1","","USD","",""))</f>
        <v/>
      </c>
      <c r="DW95" s="35" t="str" cm="1">
        <f t="array" ref="DW95">IF(DV95="","",_xll.PBD(DV95,"Deal Date","","USD","",""))</f>
        <v/>
      </c>
      <c r="DX95" s="35" t="str" cm="1">
        <f t="array" ref="DX95">IF(DV95="","",_xll.PBD(DV95,"Company ID","","USD","",""))</f>
        <v/>
      </c>
      <c r="DY95" s="35" t="str" cm="1">
        <f t="array" ref="DY95">IF(DV95="","",_xll.PBD(DX95,"Name","","USD","",""))</f>
        <v/>
      </c>
      <c r="DZ95" s="31" t="str" cm="1">
        <f t="array" ref="DZ95">IF(DV95="","",_xll.PBD(DV95,"Deal Type 1","","USD","",""))</f>
        <v/>
      </c>
      <c r="EE95" s="35" t="str" cm="1">
        <f t="array" ref="EE95">IF(ED95="","",_xll.PBD(ED95,"Deal Date","","USD","",""))</f>
        <v/>
      </c>
      <c r="EF95" s="35" t="str" cm="1">
        <f t="array" ref="EF95">IF(ED95="","",_xll.PBD(ED95,"Company ID","","USD","",""))</f>
        <v/>
      </c>
      <c r="EG95" s="35" t="str" cm="1">
        <f t="array" ref="EG95">IF(ED95="","",_xll.PBD(EF95,"Name","","USD","",""))</f>
        <v/>
      </c>
      <c r="EH95" s="31" t="str" cm="1">
        <f t="array" ref="EH95">IF(ED95="","",_xll.PBD(ED95,"Deal Type 1","","USD","",""))</f>
        <v/>
      </c>
      <c r="EM95" s="35" t="str" cm="1">
        <f t="array" ref="EM95">IF(EL95="","",_xll.PBD(EL95,"Deal Date","","USD","",""))</f>
        <v/>
      </c>
      <c r="EN95" s="35" t="str" cm="1">
        <f t="array" ref="EN95">IF(EL95="","",_xll.PBD(EL95,"Company ID","","USD","",""))</f>
        <v/>
      </c>
      <c r="EO95" s="35" t="str" cm="1">
        <f t="array" ref="EO95">IF(EL95="","",_xll.PBD(EN95,"Name","","USD","",""))</f>
        <v/>
      </c>
      <c r="EP95" s="31" t="str" cm="1">
        <f t="array" ref="EP95">IF(EL95="","",_xll.PBD(EL95,"Deal Type 1","","USD","",""))</f>
        <v/>
      </c>
      <c r="EU95" s="35" t="str" cm="1">
        <f t="array" ref="EU95">IF(ET95="","",_xll.PBD(ET95,"Deal Date","","USD","",""))</f>
        <v/>
      </c>
      <c r="EV95" s="35" t="str" cm="1">
        <f t="array" ref="EV95">IF(ET95="","",_xll.PBD(ET95,"Company ID","","USD","",""))</f>
        <v/>
      </c>
      <c r="EW95" s="35" t="str" cm="1">
        <f t="array" ref="EW95">IF(ET95="","",_xll.PBD(EV95,"Name","","USD","",""))</f>
        <v/>
      </c>
      <c r="EX95" s="31" t="str" cm="1">
        <f t="array" ref="EX95">IF(ET95="","",_xll.PBD(ET95,"Deal Type 1","","USD","",""))</f>
        <v/>
      </c>
      <c r="FC95" s="35" t="str" cm="1">
        <f t="array" ref="FC95">IF(FB95="","",_xll.PBD(FB95,"Deal Date","","USD","",""))</f>
        <v/>
      </c>
      <c r="FD95" s="35" t="str" cm="1">
        <f t="array" ref="FD95">IF(FB95="","",_xll.PBD(FB95,"Company ID","","USD","",""))</f>
        <v/>
      </c>
      <c r="FE95" s="35" t="str" cm="1">
        <f t="array" ref="FE95">IF(FB95="","",_xll.PBD(FD95,"Name","","USD","",""))</f>
        <v/>
      </c>
      <c r="FF95" s="31" t="str" cm="1">
        <f t="array" ref="FF95">IF(FB95="","",_xll.PBD(FB95,"Deal Type 1","","USD","",""))</f>
        <v/>
      </c>
      <c r="FK95" s="35" t="str" cm="1">
        <f t="array" ref="FK95">IF(FJ95="","",_xll.PBD(FJ95,"Deal Date","","USD","",""))</f>
        <v/>
      </c>
      <c r="FL95" s="35" t="str" cm="1">
        <f t="array" ref="FL95">IF(FJ95="","",_xll.PBD(FJ95,"Company ID","","USD","",""))</f>
        <v/>
      </c>
      <c r="FM95" s="35" t="str" cm="1">
        <f t="array" ref="FM95">IF(FJ95="","",_xll.PBD(FL95,"Name","","USD","",""))</f>
        <v/>
      </c>
      <c r="FN95" s="31" t="str" cm="1">
        <f t="array" ref="FN95">IF(FJ95="","",_xll.PBD(FJ95,"Deal Type 1","","USD","",""))</f>
        <v/>
      </c>
      <c r="FS95" s="35" t="str" cm="1">
        <f t="array" ref="FS95">IF(FR95="","",_xll.PBD(FR95,"Deal Date","","USD","",""))</f>
        <v/>
      </c>
      <c r="FT95" s="35" t="str" cm="1">
        <f t="array" ref="FT95">IF(FR95="","",_xll.PBD(FR95,"Company ID","","USD","",""))</f>
        <v/>
      </c>
      <c r="FU95" s="35" t="str" cm="1">
        <f t="array" ref="FU95">IF(FR95="","",_xll.PBD(FT95,"Name","","USD","",""))</f>
        <v/>
      </c>
      <c r="FV95" s="31" t="str" cm="1">
        <f t="array" ref="FV95">IF(FR95="","",_xll.PBD(FR95,"Deal Type 1","","USD","",""))</f>
        <v/>
      </c>
      <c r="GA95" s="35" t="str" cm="1">
        <f t="array" ref="GA95">IF(FZ95="","",_xll.PBD(FZ95,"Deal Date","","USD","",""))</f>
        <v/>
      </c>
      <c r="GB95" s="35" t="str" cm="1">
        <f t="array" ref="GB95">IF(FZ95="","",_xll.PBD(FZ95,"Company ID","","USD","",""))</f>
        <v/>
      </c>
      <c r="GC95" s="35" t="str" cm="1">
        <f t="array" ref="GC95">IF(FZ95="","",_xll.PBD(GB95,"Name","","USD","",""))</f>
        <v/>
      </c>
      <c r="GD95" s="31" t="str" cm="1">
        <f t="array" ref="GD95">IF(FZ95="","",_xll.PBD(FZ95,"Deal Type 1","","USD","",""))</f>
        <v/>
      </c>
      <c r="GI95" s="35" t="str" cm="1">
        <f t="array" ref="GI95">IF(GH95="","",_xll.PBD(GH95,"Deal Date","","USD","",""))</f>
        <v/>
      </c>
      <c r="GJ95" s="35" t="str" cm="1">
        <f t="array" ref="GJ95">IF(GH95="","",_xll.PBD(GH95,"Company ID","","USD","",""))</f>
        <v/>
      </c>
      <c r="GK95" s="35" t="str" cm="1">
        <f t="array" ref="GK95">IF(GH95="","",_xll.PBD(GJ95,"Name","","USD","",""))</f>
        <v/>
      </c>
      <c r="GL95" s="31" t="str" cm="1">
        <f t="array" ref="GL95">IF(GH95="","",_xll.PBD(GH95,"Deal Type 1","","USD","",""))</f>
        <v/>
      </c>
      <c r="GQ95" s="35" t="str" cm="1">
        <f t="array" ref="GQ95">IF(GP95="","",_xll.PBD(GP95,"Deal Date","","USD","",""))</f>
        <v/>
      </c>
      <c r="GR95" s="35" t="str" cm="1">
        <f t="array" ref="GR95">IF(GP95="","",_xll.PBD(GP95,"Company ID","","USD","",""))</f>
        <v/>
      </c>
      <c r="GS95" s="35" t="str" cm="1">
        <f t="array" ref="GS95">IF(GP95="","",_xll.PBD(GR95,"Name","","USD","",""))</f>
        <v/>
      </c>
      <c r="GT95" s="31" t="str" cm="1">
        <f t="array" ref="GT95">IF(GP95="","",_xll.PBD(GP95,"Deal Type 1","","USD","",""))</f>
        <v/>
      </c>
      <c r="GY95" s="35" t="str" cm="1">
        <f t="array" ref="GY95">IF(GX95="","",_xll.PBD(GX95,"Deal Date","","USD","",""))</f>
        <v/>
      </c>
      <c r="GZ95" s="35" t="str" cm="1">
        <f t="array" ref="GZ95">IF(GX95="","",_xll.PBD(GX95,"Company ID","","USD","",""))</f>
        <v/>
      </c>
      <c r="HA95" s="35" t="str" cm="1">
        <f t="array" ref="HA95">IF(GX95="","",_xll.PBD(GZ95,"Name","","USD","",""))</f>
        <v/>
      </c>
      <c r="HB95" s="31" t="str" cm="1">
        <f t="array" ref="HB95">IF(GX95="","",_xll.PBD(GX95,"Deal Type 1","","USD","",""))</f>
        <v/>
      </c>
      <c r="HG95" s="35" t="str" cm="1">
        <f t="array" ref="HG95">IF(HF95="","",_xll.PBD(HF95,"Deal Date","","USD","",""))</f>
        <v/>
      </c>
      <c r="HH95" s="35" t="str" cm="1">
        <f t="array" ref="HH95">IF(HF95="","",_xll.PBD(HF95,"Company ID","","USD","",""))</f>
        <v/>
      </c>
      <c r="HI95" s="35" t="str" cm="1">
        <f t="array" ref="HI95">IF(HF95="","",_xll.PBD(HH95,"Name","","USD","",""))</f>
        <v/>
      </c>
      <c r="HJ95" s="31" t="str" cm="1">
        <f t="array" ref="HJ95">IF(HF95="","",_xll.PBD(HF95,"Deal Type 1","","USD","",""))</f>
        <v/>
      </c>
      <c r="HO95" s="35" t="str" cm="1">
        <f t="array" ref="HO95">IF(HN95="","",_xll.PBD(HN95,"Deal Date","","USD","",""))</f>
        <v/>
      </c>
      <c r="HP95" s="35" t="str" cm="1">
        <f t="array" ref="HP95">IF(HN95="","",_xll.PBD(HN95,"Company ID","","USD","",""))</f>
        <v/>
      </c>
      <c r="HQ95" s="35" t="str" cm="1">
        <f t="array" ref="HQ95">IF(HN95="","",_xll.PBD(HP95,"Name","","USD","",""))</f>
        <v/>
      </c>
      <c r="HR95" s="31" t="str" cm="1">
        <f t="array" ref="HR95">IF(HN95="","",_xll.PBD(HN95,"Deal Type 1","","USD","",""))</f>
        <v/>
      </c>
      <c r="HW95" s="35" t="str" cm="1">
        <f t="array" ref="HW95">IF(HV95="","",_xll.PBD(HV95,"Deal Date","","USD","",""))</f>
        <v/>
      </c>
      <c r="HX95" s="35" t="str" cm="1">
        <f t="array" ref="HX95">IF(HV95="","",_xll.PBD(HV95,"Company ID","","USD","",""))</f>
        <v/>
      </c>
      <c r="HY95" s="35" t="str" cm="1">
        <f t="array" ref="HY95">IF(HV95="","",_xll.PBD(HX95,"Name","","USD","",""))</f>
        <v/>
      </c>
      <c r="HZ95" s="31" t="str" cm="1">
        <f t="array" ref="HZ95">IF(HV95="","",_xll.PBD(HV95,"Deal Type 1","","USD","",""))</f>
        <v/>
      </c>
      <c r="IE95" s="35" t="str" cm="1">
        <f t="array" ref="IE95">IF(ID95="","",_xll.PBD(ID95,"Deal Date","","USD","",""))</f>
        <v/>
      </c>
      <c r="IF95" s="35" t="str" cm="1">
        <f t="array" ref="IF95">IF(ID95="","",_xll.PBD(ID95,"Company ID","","USD","",""))</f>
        <v/>
      </c>
      <c r="IG95" s="35" t="str" cm="1">
        <f t="array" ref="IG95">IF(ID95="","",_xll.PBD(IF95,"Name","","USD","",""))</f>
        <v/>
      </c>
      <c r="IH95" s="31" t="str" cm="1">
        <f t="array" ref="IH95">IF(ID95="","",_xll.PBD(ID95,"Deal Type 1","","USD","",""))</f>
        <v/>
      </c>
      <c r="IM95" s="35" t="str" cm="1">
        <f t="array" ref="IM95">IF(IL95="","",_xll.PBD(IL95,"Deal Date","","USD","",""))</f>
        <v/>
      </c>
      <c r="IN95" s="35" t="str" cm="1">
        <f t="array" ref="IN95">IF(IL95="","",_xll.PBD(IL95,"Company ID","","USD","",""))</f>
        <v/>
      </c>
      <c r="IO95" s="35" t="str" cm="1">
        <f t="array" ref="IO95">IF(IL95="","",_xll.PBD(IN95,"Name","","USD","",""))</f>
        <v/>
      </c>
      <c r="IP95" s="31" t="str" cm="1">
        <f t="array" ref="IP95">IF(IL95="","",_xll.PBD(IL95,"Deal Type 1","","USD","",""))</f>
        <v/>
      </c>
      <c r="IU95" s="35" t="str" cm="1">
        <f t="array" ref="IU95">IF(IT95="","",_xll.PBD(IT95,"Deal Date","","USD","",""))</f>
        <v/>
      </c>
      <c r="IV95" s="35" t="str" cm="1">
        <f t="array" ref="IV95">IF(IT95="","",_xll.PBD(IT95,"Company ID","","USD","",""))</f>
        <v/>
      </c>
      <c r="IW95" s="35" t="str" cm="1">
        <f t="array" ref="IW95">IF(IT95="","",_xll.PBD(IV95,"Name","","USD","",""))</f>
        <v/>
      </c>
      <c r="IX95" s="31" t="str" cm="1">
        <f t="array" ref="IX95">IF(IT95="","",_xll.PBD(IT95,"Deal Type 1","","USD","",""))</f>
        <v/>
      </c>
      <c r="JC95" s="35" t="str" cm="1">
        <f t="array" ref="JC95">IF(JB95="","",_xll.PBD(JB95,"Deal Date","","USD","",""))</f>
        <v/>
      </c>
      <c r="JD95" s="35" t="str" cm="1">
        <f t="array" ref="JD95">IF(JB95="","",_xll.PBD(JB95,"Company ID","","USD","",""))</f>
        <v/>
      </c>
      <c r="JE95" s="35" t="str" cm="1">
        <f t="array" ref="JE95">IF(JB95="","",_xll.PBD(JD95,"Name","","USD","",""))</f>
        <v/>
      </c>
      <c r="JF95" s="31" t="str" cm="1">
        <f t="array" ref="JF95">IF(JB95="","",_xll.PBD(JB95,"Deal Type 1","","USD","",""))</f>
        <v/>
      </c>
      <c r="JK95" s="35" t="str" cm="1">
        <f t="array" ref="JK95">IF(JJ95="","",_xll.PBD(JJ95,"Deal Date","","USD","",""))</f>
        <v/>
      </c>
      <c r="JL95" s="35" t="str" cm="1">
        <f t="array" ref="JL95">IF(JJ95="","",_xll.PBD(JJ95,"Company ID","","USD","",""))</f>
        <v/>
      </c>
      <c r="JM95" s="35" t="str" cm="1">
        <f t="array" ref="JM95">IF(JJ95="","",_xll.PBD(JL95,"Name","","USD","",""))</f>
        <v/>
      </c>
      <c r="JN95" s="31" t="str" cm="1">
        <f t="array" ref="JN95">IF(JJ95="","",_xll.PBD(JJ95,"Deal Type 1","","USD","",""))</f>
        <v/>
      </c>
      <c r="JS95" s="35" t="str" cm="1">
        <f t="array" ref="JS95">IF(JR95="","",_xll.PBD(JR95,"Deal Date","","USD","",""))</f>
        <v/>
      </c>
      <c r="JT95" s="35" t="str" cm="1">
        <f t="array" ref="JT95">IF(JR95="","",_xll.PBD(JR95,"Company ID","","USD","",""))</f>
        <v/>
      </c>
      <c r="JU95" s="35" t="str" cm="1">
        <f t="array" ref="JU95">IF(JR95="","",_xll.PBD(JT95,"Name","","USD","",""))</f>
        <v/>
      </c>
      <c r="JV95" s="31" t="str" cm="1">
        <f t="array" ref="JV95">IF(JR95="","",_xll.PBD(JR95,"Deal Type 1","","USD","",""))</f>
        <v/>
      </c>
      <c r="KA95" s="35" t="str" cm="1">
        <f t="array" ref="KA95">IF(JZ95="","",_xll.PBD(JZ95,"Deal Date","","USD","",""))</f>
        <v/>
      </c>
      <c r="KB95" s="35" t="str" cm="1">
        <f t="array" ref="KB95">IF(JZ95="","",_xll.PBD(JZ95,"Company ID","","USD","",""))</f>
        <v/>
      </c>
      <c r="KC95" s="35" t="str" cm="1">
        <f t="array" ref="KC95">IF(JZ95="","",_xll.PBD(KB95,"Name","","USD","",""))</f>
        <v/>
      </c>
      <c r="KD95" s="31" t="str" cm="1">
        <f t="array" ref="KD95">IF(JZ95="","",_xll.PBD(JZ95,"Deal Type 1","","USD","",""))</f>
        <v/>
      </c>
      <c r="KI95" s="35" t="str" cm="1">
        <f t="array" ref="KI95">IF(KH95="","",_xll.PBD(KH95,"Deal Date","","USD","",""))</f>
        <v/>
      </c>
      <c r="KJ95" s="35" t="str" cm="1">
        <f t="array" ref="KJ95">IF(KH95="","",_xll.PBD(KH95,"Company ID","","USD","",""))</f>
        <v/>
      </c>
      <c r="KK95" s="35" t="str" cm="1">
        <f t="array" ref="KK95">IF(KH95="","",_xll.PBD(KJ95,"Name","","USD","",""))</f>
        <v/>
      </c>
      <c r="KL95" s="31" t="str" cm="1">
        <f t="array" ref="KL95">IF(KH95="","",_xll.PBD(KH95,"Deal Type 1","","USD","",""))</f>
        <v/>
      </c>
      <c r="KQ95" s="35" t="str" cm="1">
        <f t="array" ref="KQ95">IF(KP95="","",_xll.PBD(KP95,"Deal Date","","USD","",""))</f>
        <v/>
      </c>
      <c r="KR95" s="35" t="str" cm="1">
        <f t="array" ref="KR95">IF(KP95="","",_xll.PBD(KP95,"Company ID","","USD","",""))</f>
        <v/>
      </c>
      <c r="KS95" s="35" t="str" cm="1">
        <f t="array" ref="KS95">IF(KP95="","",_xll.PBD(KR95,"Name","","USD","",""))</f>
        <v/>
      </c>
      <c r="KT95" s="31" t="str" cm="1">
        <f t="array" ref="KT95">IF(KP95="","",_xll.PBD(KP95,"Deal Type 1","","USD","",""))</f>
        <v/>
      </c>
      <c r="KY95" s="35" t="str" cm="1">
        <f t="array" ref="KY95">IF(KX95="","",_xll.PBD(KX95,"Deal Date","","USD","",""))</f>
        <v/>
      </c>
      <c r="KZ95" s="35" t="str" cm="1">
        <f t="array" ref="KZ95">IF(KX95="","",_xll.PBD(KX95,"Company ID","","USD","",""))</f>
        <v/>
      </c>
      <c r="LA95" s="35" t="str" cm="1">
        <f t="array" ref="LA95">IF(KX95="","",_xll.PBD(KZ95,"Name","","USD","",""))</f>
        <v/>
      </c>
      <c r="LB95" s="31" t="str" cm="1">
        <f t="array" ref="LB95">IF(KX95="","",_xll.PBD(KX95,"Deal Type 1","","USD","",""))</f>
        <v/>
      </c>
      <c r="LG95" s="35" t="str" cm="1">
        <f t="array" ref="LG95">IF(LF95="","",_xll.PBD(LF95,"Deal Date","","USD","",""))</f>
        <v/>
      </c>
      <c r="LH95" s="35" t="str" cm="1">
        <f t="array" ref="LH95">IF(LF95="","",_xll.PBD(LF95,"Company ID","","USD","",""))</f>
        <v/>
      </c>
      <c r="LI95" s="35" t="str" cm="1">
        <f t="array" ref="LI95">IF(LF95="","",_xll.PBD(LH95,"Name","","USD","",""))</f>
        <v/>
      </c>
      <c r="LJ95" s="31" t="str" cm="1">
        <f t="array" ref="LJ95">IF(LF95="","",_xll.PBD(LF95,"Deal Type 1","","USD","",""))</f>
        <v/>
      </c>
      <c r="LO95" s="35" t="str" cm="1">
        <f t="array" ref="LO95">IF(LN95="","",_xll.PBD(LN95,"Deal Date","","USD","",""))</f>
        <v/>
      </c>
      <c r="LP95" s="35" t="str" cm="1">
        <f t="array" ref="LP95">IF(LN95="","",_xll.PBD(LN95,"Company ID","","USD","",""))</f>
        <v/>
      </c>
      <c r="LQ95" s="35" t="str" cm="1">
        <f t="array" ref="LQ95">IF(LN95="","",_xll.PBD(LP95,"Name","","USD","",""))</f>
        <v/>
      </c>
      <c r="LR95" s="31" t="str" cm="1">
        <f t="array" ref="LR95">IF(LN95="","",_xll.PBD(LN95,"Deal Type 1","","USD","",""))</f>
        <v/>
      </c>
      <c r="LW95" s="35" t="str" cm="1">
        <f t="array" ref="LW95">IF(LV95="","",_xll.PBD(LV95,"Deal Date","","USD","",""))</f>
        <v/>
      </c>
      <c r="LX95" s="35" t="str" cm="1">
        <f t="array" ref="LX95">IF(LV95="","",_xll.PBD(LV95,"Company ID","","USD","",""))</f>
        <v/>
      </c>
      <c r="LY95" s="35" t="str" cm="1">
        <f t="array" ref="LY95">IF(LV95="","",_xll.PBD(LX95,"Name","","USD","",""))</f>
        <v/>
      </c>
      <c r="LZ95" s="31" t="str" cm="1">
        <f t="array" ref="LZ95">IF(LV95="","",_xll.PBD(LV95,"Deal Type 1","","USD","",""))</f>
        <v/>
      </c>
      <c r="ME95" s="35" t="str" cm="1">
        <f t="array" ref="ME95">IF(MD95="","",_xll.PBD(MD95,"Deal Date","","USD","",""))</f>
        <v/>
      </c>
      <c r="MF95" s="35" t="str" cm="1">
        <f t="array" ref="MF95">IF(MD95="","",_xll.PBD(MD95,"Company ID","","USD","",""))</f>
        <v/>
      </c>
      <c r="MG95" s="35" t="str" cm="1">
        <f t="array" ref="MG95">IF(MD95="","",_xll.PBD(MF95,"Name","","USD","",""))</f>
        <v/>
      </c>
      <c r="MH95" s="31" t="str" cm="1">
        <f t="array" ref="MH95">IF(MD95="","",_xll.PBD(MD95,"Deal Type 1","","USD","",""))</f>
        <v/>
      </c>
    </row>
    <row r="96" spans="7:346" x14ac:dyDescent="0.2">
      <c r="G96" s="35" t="str" cm="1">
        <f t="array" ref="G96">IF(F96="","",_xll.PBD(F96,"Deal Date","","USD","",""))</f>
        <v/>
      </c>
      <c r="H96" s="35" t="str" cm="1">
        <f t="array" ref="H96">IF(F96="","",_xll.PBD(F96,"Company ID","","USD","",""))</f>
        <v/>
      </c>
      <c r="I96" s="35" t="str" cm="1">
        <f t="array" ref="I96">IF(F96="","",_xll.PBD(H96,"Name","","USD","",""))</f>
        <v/>
      </c>
      <c r="J96" s="31" t="str" cm="1">
        <f t="array" ref="J96">IF(F96="","",_xll.PBD(F96,"Deal Type 1","","USD","",""))</f>
        <v/>
      </c>
      <c r="O96" s="35" t="str" cm="1">
        <f t="array" ref="O96">IF(N96="","",_xll.PBD(N96,"Deal Date","","USD","",""))</f>
        <v/>
      </c>
      <c r="P96" s="35" t="str" cm="1">
        <f t="array" ref="P96">IF(N96="","",_xll.PBD(N96,"Company ID","","USD","",""))</f>
        <v/>
      </c>
      <c r="Q96" s="35" t="str" cm="1">
        <f t="array" ref="Q96">IF(N96="","",_xll.PBD(P96,"Name","","USD","",""))</f>
        <v/>
      </c>
      <c r="R96" s="31" t="str" cm="1">
        <f t="array" ref="R96">IF(N96="","",_xll.PBD(N96,"Deal Type 1","","USD","",""))</f>
        <v/>
      </c>
      <c r="W96" s="35" t="str" cm="1">
        <f t="array" ref="W96">IF(V96="","",_xll.PBD(V96,"Deal Date","","USD","",""))</f>
        <v/>
      </c>
      <c r="X96" s="35" t="str" cm="1">
        <f t="array" ref="X96">IF(V96="","",_xll.PBD(V96,"Company ID","","USD","",""))</f>
        <v/>
      </c>
      <c r="Y96" s="35" t="str" cm="1">
        <f t="array" ref="Y96">IF(V96="","",_xll.PBD(X96,"Name","","USD","",""))</f>
        <v/>
      </c>
      <c r="Z96" s="31" t="str" cm="1">
        <f t="array" ref="Z96">IF(V96="","",_xll.PBD(V96,"Deal Type 1","","USD","",""))</f>
        <v/>
      </c>
      <c r="AE96" s="35" t="str" cm="1">
        <f t="array" ref="AE96">IF(AD96="","",_xll.PBD(AD96,"Deal Date","","USD","",""))</f>
        <v/>
      </c>
      <c r="AF96" s="35" t="str" cm="1">
        <f t="array" ref="AF96">IF(AD96="","",_xll.PBD(AD96,"Company ID","","USD","",""))</f>
        <v/>
      </c>
      <c r="AG96" s="35" t="str" cm="1">
        <f t="array" ref="AG96">IF(AD96="","",_xll.PBD(AF96,"Name","","USD","",""))</f>
        <v/>
      </c>
      <c r="AH96" s="31" t="str" cm="1">
        <f t="array" ref="AH96">IF(AD96="","",_xll.PBD(AD96,"Deal Type 1","","USD","",""))</f>
        <v/>
      </c>
      <c r="AM96" s="35" t="str" cm="1">
        <f t="array" ref="AM96">IF(AL96="","",_xll.PBD(AL96,"Deal Date","","USD","",""))</f>
        <v/>
      </c>
      <c r="AN96" s="35" t="str" cm="1">
        <f t="array" ref="AN96">IF(AL96="","",_xll.PBD(AL96,"Company ID","","USD","",""))</f>
        <v/>
      </c>
      <c r="AO96" s="35" t="str" cm="1">
        <f t="array" ref="AO96">IF(AL96="","",_xll.PBD(AN96,"Name","","USD","",""))</f>
        <v/>
      </c>
      <c r="AP96" s="31" t="str" cm="1">
        <f t="array" ref="AP96">IF(AL96="","",_xll.PBD(AL96,"Deal Type 1","","USD","",""))</f>
        <v/>
      </c>
      <c r="AU96" s="35" t="str" cm="1">
        <f t="array" ref="AU96">IF(AT96="","",_xll.PBD(AT96,"Deal Date","","USD","",""))</f>
        <v/>
      </c>
      <c r="AV96" s="35" t="str" cm="1">
        <f t="array" ref="AV96">IF(AT96="","",_xll.PBD(AT96,"Company ID","","USD","",""))</f>
        <v/>
      </c>
      <c r="AW96" s="35" t="str" cm="1">
        <f t="array" ref="AW96">IF(AT96="","",_xll.PBD(AV96,"Name","","USD","",""))</f>
        <v/>
      </c>
      <c r="AX96" s="31" t="str" cm="1">
        <f t="array" ref="AX96">IF(AT96="","",_xll.PBD(AT96,"Deal Type 1","","USD","",""))</f>
        <v/>
      </c>
      <c r="BC96" s="35" t="str" cm="1">
        <f t="array" ref="BC96">IF(BB96="","",_xll.PBD(BB96,"Deal Date","","USD","",""))</f>
        <v/>
      </c>
      <c r="BD96" s="35" t="str" cm="1">
        <f t="array" ref="BD96">IF(BB96="","",_xll.PBD(BB96,"Company ID","","USD","",""))</f>
        <v/>
      </c>
      <c r="BE96" s="35" t="str" cm="1">
        <f t="array" ref="BE96">IF(BB96="","",_xll.PBD(BD96,"Name","","USD","",""))</f>
        <v/>
      </c>
      <c r="BF96" s="31" t="str" cm="1">
        <f t="array" ref="BF96">IF(BB96="","",_xll.PBD(BB96,"Deal Type 1","","USD","",""))</f>
        <v/>
      </c>
      <c r="BK96" s="35" t="str" cm="1">
        <f t="array" ref="BK96">IF(BJ96="","",_xll.PBD(BJ96,"Deal Date","","USD","",""))</f>
        <v/>
      </c>
      <c r="BL96" s="35" t="str" cm="1">
        <f t="array" ref="BL96">IF(BJ96="","",_xll.PBD(BJ96,"Company ID","","USD","",""))</f>
        <v/>
      </c>
      <c r="BM96" s="35" t="str" cm="1">
        <f t="array" ref="BM96">IF(BJ96="","",_xll.PBD(BL96,"Name","","USD","",""))</f>
        <v/>
      </c>
      <c r="BN96" s="31" t="str" cm="1">
        <f t="array" ref="BN96">IF(BJ96="","",_xll.PBD(BJ96,"Deal Type 1","","USD","",""))</f>
        <v/>
      </c>
      <c r="BS96" s="35" t="str" cm="1">
        <f t="array" ref="BS96">IF(BR96="","",_xll.PBD(BR96,"Deal Date","","USD","",""))</f>
        <v/>
      </c>
      <c r="BT96" s="35" t="str" cm="1">
        <f t="array" ref="BT96">IF(BR96="","",_xll.PBD(BR96,"Company ID","","USD","",""))</f>
        <v/>
      </c>
      <c r="BU96" s="35" t="str" cm="1">
        <f t="array" ref="BU96">IF(BR96="","",_xll.PBD(BT96,"Name","","USD","",""))</f>
        <v/>
      </c>
      <c r="BV96" s="31" t="str" cm="1">
        <f t="array" ref="BV96">IF(BR96="","",_xll.PBD(BR96,"Deal Type 1","","USD","",""))</f>
        <v/>
      </c>
      <c r="CA96" s="35" t="str" cm="1">
        <f t="array" ref="CA96">IF(BZ96="","",_xll.PBD(BZ96,"Deal Date","","USD","",""))</f>
        <v/>
      </c>
      <c r="CB96" s="35" t="str" cm="1">
        <f t="array" ref="CB96">IF(BZ96="","",_xll.PBD(BZ96,"Company ID","","USD","",""))</f>
        <v/>
      </c>
      <c r="CC96" s="35" t="str" cm="1">
        <f t="array" ref="CC96">IF(BZ96="","",_xll.PBD(CB96,"Name","","USD","",""))</f>
        <v/>
      </c>
      <c r="CD96" s="31" t="str" cm="1">
        <f t="array" ref="CD96">IF(BZ96="","",_xll.PBD(BZ96,"Deal Type 1","","USD","",""))</f>
        <v/>
      </c>
      <c r="CI96" s="35" t="str" cm="1">
        <f t="array" ref="CI96">IF(CH96="","",_xll.PBD(CH96,"Deal Date","","USD","",""))</f>
        <v/>
      </c>
      <c r="CJ96" s="35" t="str" cm="1">
        <f t="array" ref="CJ96">IF(CH96="","",_xll.PBD(CH96,"Company ID","","USD","",""))</f>
        <v/>
      </c>
      <c r="CK96" s="35" t="str" cm="1">
        <f t="array" ref="CK96">IF(CH96="","",_xll.PBD(CJ96,"Name","","USD","",""))</f>
        <v/>
      </c>
      <c r="CL96" s="31" t="str" cm="1">
        <f t="array" ref="CL96">IF(CH96="","",_xll.PBD(CH96,"Deal Type 1","","USD","",""))</f>
        <v/>
      </c>
      <c r="CQ96" s="35" t="str" cm="1">
        <f t="array" ref="CQ96">IF(CP96="","",_xll.PBD(CP96,"Deal Date","","USD","",""))</f>
        <v/>
      </c>
      <c r="CR96" s="35" t="str" cm="1">
        <f t="array" ref="CR96">IF(CP96="","",_xll.PBD(CP96,"Company ID","","USD","",""))</f>
        <v/>
      </c>
      <c r="CS96" s="35" t="str" cm="1">
        <f t="array" ref="CS96">IF(CP96="","",_xll.PBD(CR96,"Name","","USD","",""))</f>
        <v/>
      </c>
      <c r="CT96" s="31" t="str" cm="1">
        <f t="array" ref="CT96">IF(CP96="","",_xll.PBD(CP96,"Deal Type 1","","USD","",""))</f>
        <v/>
      </c>
      <c r="CY96" s="35" t="str" cm="1">
        <f t="array" ref="CY96">IF(CX96="","",_xll.PBD(CX96,"Deal Date","","USD","",""))</f>
        <v/>
      </c>
      <c r="CZ96" s="35" t="str" cm="1">
        <f t="array" ref="CZ96">IF(CX96="","",_xll.PBD(CX96,"Company ID","","USD","",""))</f>
        <v/>
      </c>
      <c r="DA96" s="35" t="str" cm="1">
        <f t="array" ref="DA96">IF(CX96="","",_xll.PBD(CZ96,"Name","","USD","",""))</f>
        <v/>
      </c>
      <c r="DB96" s="31" t="str" cm="1">
        <f t="array" ref="DB96">IF(CX96="","",_xll.PBD(CX96,"Deal Type 1","","USD","",""))</f>
        <v/>
      </c>
      <c r="DF96" t="str">
        <v>59789-35T</v>
      </c>
      <c r="DG96" s="35" cm="1">
        <f t="array" ref="DG96">IF(DF96="","",_xll.PBD(DF96,"Deal Date","","USD","",""))</f>
        <v>35796</v>
      </c>
      <c r="DH96" s="35" t="str" cm="1">
        <f t="array" ref="DH96">IF(DF96="","",_xll.PBD(DF96,"Company ID","","USD","",""))</f>
        <v>124076-62</v>
      </c>
      <c r="DI96" s="35" t="str" cm="1">
        <f t="array" ref="DI96">IF(DF96="","",_xll.PBD(DH96,"Name","","USD","",""))</f>
        <v>Randrup &amp; Schiermacher Holding</v>
      </c>
      <c r="DJ96" s="31" t="str" cm="1">
        <f t="array" ref="DJ96">IF(DF96="","",_xll.PBD(DF96,"Deal Type 1","","USD","",""))</f>
        <v>Merger/Acquisition</v>
      </c>
      <c r="DO96" s="35" t="str" cm="1">
        <f t="array" ref="DO96">IF(DN96="","",_xll.PBD(DN96,"Deal Date","","USD","",""))</f>
        <v/>
      </c>
      <c r="DP96" s="35" t="str" cm="1">
        <f t="array" ref="DP96">IF(DN96="","",_xll.PBD(DN96,"Company ID","","USD","",""))</f>
        <v/>
      </c>
      <c r="DQ96" s="35" t="str" cm="1">
        <f t="array" ref="DQ96">IF(DN96="","",_xll.PBD(DP96,"Name","","USD","",""))</f>
        <v/>
      </c>
      <c r="DR96" s="31" t="str" cm="1">
        <f t="array" ref="DR96">IF(DN96="","",_xll.PBD(DN96,"Deal Type 1","","USD","",""))</f>
        <v/>
      </c>
      <c r="DW96" s="35" t="str" cm="1">
        <f t="array" ref="DW96">IF(DV96="","",_xll.PBD(DV96,"Deal Date","","USD","",""))</f>
        <v/>
      </c>
      <c r="DX96" s="35" t="str" cm="1">
        <f t="array" ref="DX96">IF(DV96="","",_xll.PBD(DV96,"Company ID","","USD","",""))</f>
        <v/>
      </c>
      <c r="DY96" s="35" t="str" cm="1">
        <f t="array" ref="DY96">IF(DV96="","",_xll.PBD(DX96,"Name","","USD","",""))</f>
        <v/>
      </c>
      <c r="DZ96" s="31" t="str" cm="1">
        <f t="array" ref="DZ96">IF(DV96="","",_xll.PBD(DV96,"Deal Type 1","","USD","",""))</f>
        <v/>
      </c>
      <c r="EE96" s="35" t="str" cm="1">
        <f t="array" ref="EE96">IF(ED96="","",_xll.PBD(ED96,"Deal Date","","USD","",""))</f>
        <v/>
      </c>
      <c r="EF96" s="35" t="str" cm="1">
        <f t="array" ref="EF96">IF(ED96="","",_xll.PBD(ED96,"Company ID","","USD","",""))</f>
        <v/>
      </c>
      <c r="EG96" s="35" t="str" cm="1">
        <f t="array" ref="EG96">IF(ED96="","",_xll.PBD(EF96,"Name","","USD","",""))</f>
        <v/>
      </c>
      <c r="EH96" s="31" t="str" cm="1">
        <f t="array" ref="EH96">IF(ED96="","",_xll.PBD(ED96,"Deal Type 1","","USD","",""))</f>
        <v/>
      </c>
      <c r="EM96" s="35" t="str" cm="1">
        <f t="array" ref="EM96">IF(EL96="","",_xll.PBD(EL96,"Deal Date","","USD","",""))</f>
        <v/>
      </c>
      <c r="EN96" s="35" t="str" cm="1">
        <f t="array" ref="EN96">IF(EL96="","",_xll.PBD(EL96,"Company ID","","USD","",""))</f>
        <v/>
      </c>
      <c r="EO96" s="35" t="str" cm="1">
        <f t="array" ref="EO96">IF(EL96="","",_xll.PBD(EN96,"Name","","USD","",""))</f>
        <v/>
      </c>
      <c r="EP96" s="31" t="str" cm="1">
        <f t="array" ref="EP96">IF(EL96="","",_xll.PBD(EL96,"Deal Type 1","","USD","",""))</f>
        <v/>
      </c>
      <c r="EU96" s="35" t="str" cm="1">
        <f t="array" ref="EU96">IF(ET96="","",_xll.PBD(ET96,"Deal Date","","USD","",""))</f>
        <v/>
      </c>
      <c r="EV96" s="35" t="str" cm="1">
        <f t="array" ref="EV96">IF(ET96="","",_xll.PBD(ET96,"Company ID","","USD","",""))</f>
        <v/>
      </c>
      <c r="EW96" s="35" t="str" cm="1">
        <f t="array" ref="EW96">IF(ET96="","",_xll.PBD(EV96,"Name","","USD","",""))</f>
        <v/>
      </c>
      <c r="EX96" s="31" t="str" cm="1">
        <f t="array" ref="EX96">IF(ET96="","",_xll.PBD(ET96,"Deal Type 1","","USD","",""))</f>
        <v/>
      </c>
      <c r="FC96" s="35" t="str" cm="1">
        <f t="array" ref="FC96">IF(FB96="","",_xll.PBD(FB96,"Deal Date","","USD","",""))</f>
        <v/>
      </c>
      <c r="FD96" s="35" t="str" cm="1">
        <f t="array" ref="FD96">IF(FB96="","",_xll.PBD(FB96,"Company ID","","USD","",""))</f>
        <v/>
      </c>
      <c r="FE96" s="35" t="str" cm="1">
        <f t="array" ref="FE96">IF(FB96="","",_xll.PBD(FD96,"Name","","USD","",""))</f>
        <v/>
      </c>
      <c r="FF96" s="31" t="str" cm="1">
        <f t="array" ref="FF96">IF(FB96="","",_xll.PBD(FB96,"Deal Type 1","","USD","",""))</f>
        <v/>
      </c>
      <c r="FK96" s="35" t="str" cm="1">
        <f t="array" ref="FK96">IF(FJ96="","",_xll.PBD(FJ96,"Deal Date","","USD","",""))</f>
        <v/>
      </c>
      <c r="FL96" s="35" t="str" cm="1">
        <f t="array" ref="FL96">IF(FJ96="","",_xll.PBD(FJ96,"Company ID","","USD","",""))</f>
        <v/>
      </c>
      <c r="FM96" s="35" t="str" cm="1">
        <f t="array" ref="FM96">IF(FJ96="","",_xll.PBD(FL96,"Name","","USD","",""))</f>
        <v/>
      </c>
      <c r="FN96" s="31" t="str" cm="1">
        <f t="array" ref="FN96">IF(FJ96="","",_xll.PBD(FJ96,"Deal Type 1","","USD","",""))</f>
        <v/>
      </c>
      <c r="FS96" s="35" t="str" cm="1">
        <f t="array" ref="FS96">IF(FR96="","",_xll.PBD(FR96,"Deal Date","","USD","",""))</f>
        <v/>
      </c>
      <c r="FT96" s="35" t="str" cm="1">
        <f t="array" ref="FT96">IF(FR96="","",_xll.PBD(FR96,"Company ID","","USD","",""))</f>
        <v/>
      </c>
      <c r="FU96" s="35" t="str" cm="1">
        <f t="array" ref="FU96">IF(FR96="","",_xll.PBD(FT96,"Name","","USD","",""))</f>
        <v/>
      </c>
      <c r="FV96" s="31" t="str" cm="1">
        <f t="array" ref="FV96">IF(FR96="","",_xll.PBD(FR96,"Deal Type 1","","USD","",""))</f>
        <v/>
      </c>
      <c r="GA96" s="35" t="str" cm="1">
        <f t="array" ref="GA96">IF(FZ96="","",_xll.PBD(FZ96,"Deal Date","","USD","",""))</f>
        <v/>
      </c>
      <c r="GB96" s="35" t="str" cm="1">
        <f t="array" ref="GB96">IF(FZ96="","",_xll.PBD(FZ96,"Company ID","","USD","",""))</f>
        <v/>
      </c>
      <c r="GC96" s="35" t="str" cm="1">
        <f t="array" ref="GC96">IF(FZ96="","",_xll.PBD(GB96,"Name","","USD","",""))</f>
        <v/>
      </c>
      <c r="GD96" s="31" t="str" cm="1">
        <f t="array" ref="GD96">IF(FZ96="","",_xll.PBD(FZ96,"Deal Type 1","","USD","",""))</f>
        <v/>
      </c>
      <c r="GI96" s="35" t="str" cm="1">
        <f t="array" ref="GI96">IF(GH96="","",_xll.PBD(GH96,"Deal Date","","USD","",""))</f>
        <v/>
      </c>
      <c r="GJ96" s="35" t="str" cm="1">
        <f t="array" ref="GJ96">IF(GH96="","",_xll.PBD(GH96,"Company ID","","USD","",""))</f>
        <v/>
      </c>
      <c r="GK96" s="35" t="str" cm="1">
        <f t="array" ref="GK96">IF(GH96="","",_xll.PBD(GJ96,"Name","","USD","",""))</f>
        <v/>
      </c>
      <c r="GL96" s="31" t="str" cm="1">
        <f t="array" ref="GL96">IF(GH96="","",_xll.PBD(GH96,"Deal Type 1","","USD","",""))</f>
        <v/>
      </c>
      <c r="GQ96" s="35" t="str" cm="1">
        <f t="array" ref="GQ96">IF(GP96="","",_xll.PBD(GP96,"Deal Date","","USD","",""))</f>
        <v/>
      </c>
      <c r="GR96" s="35" t="str" cm="1">
        <f t="array" ref="GR96">IF(GP96="","",_xll.PBD(GP96,"Company ID","","USD","",""))</f>
        <v/>
      </c>
      <c r="GS96" s="35" t="str" cm="1">
        <f t="array" ref="GS96">IF(GP96="","",_xll.PBD(GR96,"Name","","USD","",""))</f>
        <v/>
      </c>
      <c r="GT96" s="31" t="str" cm="1">
        <f t="array" ref="GT96">IF(GP96="","",_xll.PBD(GP96,"Deal Type 1","","USD","",""))</f>
        <v/>
      </c>
      <c r="GY96" s="35" t="str" cm="1">
        <f t="array" ref="GY96">IF(GX96="","",_xll.PBD(GX96,"Deal Date","","USD","",""))</f>
        <v/>
      </c>
      <c r="GZ96" s="35" t="str" cm="1">
        <f t="array" ref="GZ96">IF(GX96="","",_xll.PBD(GX96,"Company ID","","USD","",""))</f>
        <v/>
      </c>
      <c r="HA96" s="35" t="str" cm="1">
        <f t="array" ref="HA96">IF(GX96="","",_xll.PBD(GZ96,"Name","","USD","",""))</f>
        <v/>
      </c>
      <c r="HB96" s="31" t="str" cm="1">
        <f t="array" ref="HB96">IF(GX96="","",_xll.PBD(GX96,"Deal Type 1","","USD","",""))</f>
        <v/>
      </c>
      <c r="HG96" s="35" t="str" cm="1">
        <f t="array" ref="HG96">IF(HF96="","",_xll.PBD(HF96,"Deal Date","","USD","",""))</f>
        <v/>
      </c>
      <c r="HH96" s="35" t="str" cm="1">
        <f t="array" ref="HH96">IF(HF96="","",_xll.PBD(HF96,"Company ID","","USD","",""))</f>
        <v/>
      </c>
      <c r="HI96" s="35" t="str" cm="1">
        <f t="array" ref="HI96">IF(HF96="","",_xll.PBD(HH96,"Name","","USD","",""))</f>
        <v/>
      </c>
      <c r="HJ96" s="31" t="str" cm="1">
        <f t="array" ref="HJ96">IF(HF96="","",_xll.PBD(HF96,"Deal Type 1","","USD","",""))</f>
        <v/>
      </c>
      <c r="HO96" s="35" t="str" cm="1">
        <f t="array" ref="HO96">IF(HN96="","",_xll.PBD(HN96,"Deal Date","","USD","",""))</f>
        <v/>
      </c>
      <c r="HP96" s="35" t="str" cm="1">
        <f t="array" ref="HP96">IF(HN96="","",_xll.PBD(HN96,"Company ID","","USD","",""))</f>
        <v/>
      </c>
      <c r="HQ96" s="35" t="str" cm="1">
        <f t="array" ref="HQ96">IF(HN96="","",_xll.PBD(HP96,"Name","","USD","",""))</f>
        <v/>
      </c>
      <c r="HR96" s="31" t="str" cm="1">
        <f t="array" ref="HR96">IF(HN96="","",_xll.PBD(HN96,"Deal Type 1","","USD","",""))</f>
        <v/>
      </c>
      <c r="HW96" s="35" t="str" cm="1">
        <f t="array" ref="HW96">IF(HV96="","",_xll.PBD(HV96,"Deal Date","","USD","",""))</f>
        <v/>
      </c>
      <c r="HX96" s="35" t="str" cm="1">
        <f t="array" ref="HX96">IF(HV96="","",_xll.PBD(HV96,"Company ID","","USD","",""))</f>
        <v/>
      </c>
      <c r="HY96" s="35" t="str" cm="1">
        <f t="array" ref="HY96">IF(HV96="","",_xll.PBD(HX96,"Name","","USD","",""))</f>
        <v/>
      </c>
      <c r="HZ96" s="31" t="str" cm="1">
        <f t="array" ref="HZ96">IF(HV96="","",_xll.PBD(HV96,"Deal Type 1","","USD","",""))</f>
        <v/>
      </c>
      <c r="IE96" s="35" t="str" cm="1">
        <f t="array" ref="IE96">IF(ID96="","",_xll.PBD(ID96,"Deal Date","","USD","",""))</f>
        <v/>
      </c>
      <c r="IF96" s="35" t="str" cm="1">
        <f t="array" ref="IF96">IF(ID96="","",_xll.PBD(ID96,"Company ID","","USD","",""))</f>
        <v/>
      </c>
      <c r="IG96" s="35" t="str" cm="1">
        <f t="array" ref="IG96">IF(ID96="","",_xll.PBD(IF96,"Name","","USD","",""))</f>
        <v/>
      </c>
      <c r="IH96" s="31" t="str" cm="1">
        <f t="array" ref="IH96">IF(ID96="","",_xll.PBD(ID96,"Deal Type 1","","USD","",""))</f>
        <v/>
      </c>
      <c r="IM96" s="35" t="str" cm="1">
        <f t="array" ref="IM96">IF(IL96="","",_xll.PBD(IL96,"Deal Date","","USD","",""))</f>
        <v/>
      </c>
      <c r="IN96" s="35" t="str" cm="1">
        <f t="array" ref="IN96">IF(IL96="","",_xll.PBD(IL96,"Company ID","","USD","",""))</f>
        <v/>
      </c>
      <c r="IO96" s="35" t="str" cm="1">
        <f t="array" ref="IO96">IF(IL96="","",_xll.PBD(IN96,"Name","","USD","",""))</f>
        <v/>
      </c>
      <c r="IP96" s="31" t="str" cm="1">
        <f t="array" ref="IP96">IF(IL96="","",_xll.PBD(IL96,"Deal Type 1","","USD","",""))</f>
        <v/>
      </c>
      <c r="IU96" s="35" t="str" cm="1">
        <f t="array" ref="IU96">IF(IT96="","",_xll.PBD(IT96,"Deal Date","","USD","",""))</f>
        <v/>
      </c>
      <c r="IV96" s="35" t="str" cm="1">
        <f t="array" ref="IV96">IF(IT96="","",_xll.PBD(IT96,"Company ID","","USD","",""))</f>
        <v/>
      </c>
      <c r="IW96" s="35" t="str" cm="1">
        <f t="array" ref="IW96">IF(IT96="","",_xll.PBD(IV96,"Name","","USD","",""))</f>
        <v/>
      </c>
      <c r="IX96" s="31" t="str" cm="1">
        <f t="array" ref="IX96">IF(IT96="","",_xll.PBD(IT96,"Deal Type 1","","USD","",""))</f>
        <v/>
      </c>
      <c r="JC96" s="35" t="str" cm="1">
        <f t="array" ref="JC96">IF(JB96="","",_xll.PBD(JB96,"Deal Date","","USD","",""))</f>
        <v/>
      </c>
      <c r="JD96" s="35" t="str" cm="1">
        <f t="array" ref="JD96">IF(JB96="","",_xll.PBD(JB96,"Company ID","","USD","",""))</f>
        <v/>
      </c>
      <c r="JE96" s="35" t="str" cm="1">
        <f t="array" ref="JE96">IF(JB96="","",_xll.PBD(JD96,"Name","","USD","",""))</f>
        <v/>
      </c>
      <c r="JF96" s="31" t="str" cm="1">
        <f t="array" ref="JF96">IF(JB96="","",_xll.PBD(JB96,"Deal Type 1","","USD","",""))</f>
        <v/>
      </c>
      <c r="JK96" s="35" t="str" cm="1">
        <f t="array" ref="JK96">IF(JJ96="","",_xll.PBD(JJ96,"Deal Date","","USD","",""))</f>
        <v/>
      </c>
      <c r="JL96" s="35" t="str" cm="1">
        <f t="array" ref="JL96">IF(JJ96="","",_xll.PBD(JJ96,"Company ID","","USD","",""))</f>
        <v/>
      </c>
      <c r="JM96" s="35" t="str" cm="1">
        <f t="array" ref="JM96">IF(JJ96="","",_xll.PBD(JL96,"Name","","USD","",""))</f>
        <v/>
      </c>
      <c r="JN96" s="31" t="str" cm="1">
        <f t="array" ref="JN96">IF(JJ96="","",_xll.PBD(JJ96,"Deal Type 1","","USD","",""))</f>
        <v/>
      </c>
      <c r="JS96" s="35" t="str" cm="1">
        <f t="array" ref="JS96">IF(JR96="","",_xll.PBD(JR96,"Deal Date","","USD","",""))</f>
        <v/>
      </c>
      <c r="JT96" s="35" t="str" cm="1">
        <f t="array" ref="JT96">IF(JR96="","",_xll.PBD(JR96,"Company ID","","USD","",""))</f>
        <v/>
      </c>
      <c r="JU96" s="35" t="str" cm="1">
        <f t="array" ref="JU96">IF(JR96="","",_xll.PBD(JT96,"Name","","USD","",""))</f>
        <v/>
      </c>
      <c r="JV96" s="31" t="str" cm="1">
        <f t="array" ref="JV96">IF(JR96="","",_xll.PBD(JR96,"Deal Type 1","","USD","",""))</f>
        <v/>
      </c>
      <c r="KA96" s="35" t="str" cm="1">
        <f t="array" ref="KA96">IF(JZ96="","",_xll.PBD(JZ96,"Deal Date","","USD","",""))</f>
        <v/>
      </c>
      <c r="KB96" s="35" t="str" cm="1">
        <f t="array" ref="KB96">IF(JZ96="","",_xll.PBD(JZ96,"Company ID","","USD","",""))</f>
        <v/>
      </c>
      <c r="KC96" s="35" t="str" cm="1">
        <f t="array" ref="KC96">IF(JZ96="","",_xll.PBD(KB96,"Name","","USD","",""))</f>
        <v/>
      </c>
      <c r="KD96" s="31" t="str" cm="1">
        <f t="array" ref="KD96">IF(JZ96="","",_xll.PBD(JZ96,"Deal Type 1","","USD","",""))</f>
        <v/>
      </c>
      <c r="KI96" s="35" t="str" cm="1">
        <f t="array" ref="KI96">IF(KH96="","",_xll.PBD(KH96,"Deal Date","","USD","",""))</f>
        <v/>
      </c>
      <c r="KJ96" s="35" t="str" cm="1">
        <f t="array" ref="KJ96">IF(KH96="","",_xll.PBD(KH96,"Company ID","","USD","",""))</f>
        <v/>
      </c>
      <c r="KK96" s="35" t="str" cm="1">
        <f t="array" ref="KK96">IF(KH96="","",_xll.PBD(KJ96,"Name","","USD","",""))</f>
        <v/>
      </c>
      <c r="KL96" s="31" t="str" cm="1">
        <f t="array" ref="KL96">IF(KH96="","",_xll.PBD(KH96,"Deal Type 1","","USD","",""))</f>
        <v/>
      </c>
      <c r="KQ96" s="35" t="str" cm="1">
        <f t="array" ref="KQ96">IF(KP96="","",_xll.PBD(KP96,"Deal Date","","USD","",""))</f>
        <v/>
      </c>
      <c r="KR96" s="35" t="str" cm="1">
        <f t="array" ref="KR96">IF(KP96="","",_xll.PBD(KP96,"Company ID","","USD","",""))</f>
        <v/>
      </c>
      <c r="KS96" s="35" t="str" cm="1">
        <f t="array" ref="KS96">IF(KP96="","",_xll.PBD(KR96,"Name","","USD","",""))</f>
        <v/>
      </c>
      <c r="KT96" s="31" t="str" cm="1">
        <f t="array" ref="KT96">IF(KP96="","",_xll.PBD(KP96,"Deal Type 1","","USD","",""))</f>
        <v/>
      </c>
      <c r="KY96" s="35" t="str" cm="1">
        <f t="array" ref="KY96">IF(KX96="","",_xll.PBD(KX96,"Deal Date","","USD","",""))</f>
        <v/>
      </c>
      <c r="KZ96" s="35" t="str" cm="1">
        <f t="array" ref="KZ96">IF(KX96="","",_xll.PBD(KX96,"Company ID","","USD","",""))</f>
        <v/>
      </c>
      <c r="LA96" s="35" t="str" cm="1">
        <f t="array" ref="LA96">IF(KX96="","",_xll.PBD(KZ96,"Name","","USD","",""))</f>
        <v/>
      </c>
      <c r="LB96" s="31" t="str" cm="1">
        <f t="array" ref="LB96">IF(KX96="","",_xll.PBD(KX96,"Deal Type 1","","USD","",""))</f>
        <v/>
      </c>
      <c r="LG96" s="35" t="str" cm="1">
        <f t="array" ref="LG96">IF(LF96="","",_xll.PBD(LF96,"Deal Date","","USD","",""))</f>
        <v/>
      </c>
      <c r="LH96" s="35" t="str" cm="1">
        <f t="array" ref="LH96">IF(LF96="","",_xll.PBD(LF96,"Company ID","","USD","",""))</f>
        <v/>
      </c>
      <c r="LI96" s="35" t="str" cm="1">
        <f t="array" ref="LI96">IF(LF96="","",_xll.PBD(LH96,"Name","","USD","",""))</f>
        <v/>
      </c>
      <c r="LJ96" s="31" t="str" cm="1">
        <f t="array" ref="LJ96">IF(LF96="","",_xll.PBD(LF96,"Deal Type 1","","USD","",""))</f>
        <v/>
      </c>
      <c r="LO96" s="35" t="str" cm="1">
        <f t="array" ref="LO96">IF(LN96="","",_xll.PBD(LN96,"Deal Date","","USD","",""))</f>
        <v/>
      </c>
      <c r="LP96" s="35" t="str" cm="1">
        <f t="array" ref="LP96">IF(LN96="","",_xll.PBD(LN96,"Company ID","","USD","",""))</f>
        <v/>
      </c>
      <c r="LQ96" s="35" t="str" cm="1">
        <f t="array" ref="LQ96">IF(LN96="","",_xll.PBD(LP96,"Name","","USD","",""))</f>
        <v/>
      </c>
      <c r="LR96" s="31" t="str" cm="1">
        <f t="array" ref="LR96">IF(LN96="","",_xll.PBD(LN96,"Deal Type 1","","USD","",""))</f>
        <v/>
      </c>
      <c r="LW96" s="35" t="str" cm="1">
        <f t="array" ref="LW96">IF(LV96="","",_xll.PBD(LV96,"Deal Date","","USD","",""))</f>
        <v/>
      </c>
      <c r="LX96" s="35" t="str" cm="1">
        <f t="array" ref="LX96">IF(LV96="","",_xll.PBD(LV96,"Company ID","","USD","",""))</f>
        <v/>
      </c>
      <c r="LY96" s="35" t="str" cm="1">
        <f t="array" ref="LY96">IF(LV96="","",_xll.PBD(LX96,"Name","","USD","",""))</f>
        <v/>
      </c>
      <c r="LZ96" s="31" t="str" cm="1">
        <f t="array" ref="LZ96">IF(LV96="","",_xll.PBD(LV96,"Deal Type 1","","USD","",""))</f>
        <v/>
      </c>
      <c r="ME96" s="35" t="str" cm="1">
        <f t="array" ref="ME96">IF(MD96="","",_xll.PBD(MD96,"Deal Date","","USD","",""))</f>
        <v/>
      </c>
      <c r="MF96" s="35" t="str" cm="1">
        <f t="array" ref="MF96">IF(MD96="","",_xll.PBD(MD96,"Company ID","","USD","",""))</f>
        <v/>
      </c>
      <c r="MG96" s="35" t="str" cm="1">
        <f t="array" ref="MG96">IF(MD96="","",_xll.PBD(MF96,"Name","","USD","",""))</f>
        <v/>
      </c>
      <c r="MH96" s="31" t="str" cm="1">
        <f t="array" ref="MH96">IF(MD96="","",_xll.PBD(MD96,"Deal Type 1","","USD","",""))</f>
        <v/>
      </c>
    </row>
    <row r="97" spans="7:346" x14ac:dyDescent="0.2">
      <c r="G97" s="35" t="str" cm="1">
        <f t="array" ref="G97">IF(F97="","",_xll.PBD(F97,"Deal Date","","USD","",""))</f>
        <v/>
      </c>
      <c r="H97" s="35" t="str" cm="1">
        <f t="array" ref="H97">IF(F97="","",_xll.PBD(F97,"Company ID","","USD","",""))</f>
        <v/>
      </c>
      <c r="I97" s="35" t="str" cm="1">
        <f t="array" ref="I97">IF(F97="","",_xll.PBD(H97,"Name","","USD","",""))</f>
        <v/>
      </c>
      <c r="J97" s="31" t="str" cm="1">
        <f t="array" ref="J97">IF(F97="","",_xll.PBD(F97,"Deal Type 1","","USD","",""))</f>
        <v/>
      </c>
      <c r="O97" s="35" t="str" cm="1">
        <f t="array" ref="O97">IF(N97="","",_xll.PBD(N97,"Deal Date","","USD","",""))</f>
        <v/>
      </c>
      <c r="P97" s="35" t="str" cm="1">
        <f t="array" ref="P97">IF(N97="","",_xll.PBD(N97,"Company ID","","USD","",""))</f>
        <v/>
      </c>
      <c r="Q97" s="35" t="str" cm="1">
        <f t="array" ref="Q97">IF(N97="","",_xll.PBD(P97,"Name","","USD","",""))</f>
        <v/>
      </c>
      <c r="R97" s="31" t="str" cm="1">
        <f t="array" ref="R97">IF(N97="","",_xll.PBD(N97,"Deal Type 1","","USD","",""))</f>
        <v/>
      </c>
      <c r="W97" s="35" t="str" cm="1">
        <f t="array" ref="W97">IF(V97="","",_xll.PBD(V97,"Deal Date","","USD","",""))</f>
        <v/>
      </c>
      <c r="X97" s="35" t="str" cm="1">
        <f t="array" ref="X97">IF(V97="","",_xll.PBD(V97,"Company ID","","USD","",""))</f>
        <v/>
      </c>
      <c r="Y97" s="35" t="str" cm="1">
        <f t="array" ref="Y97">IF(V97="","",_xll.PBD(X97,"Name","","USD","",""))</f>
        <v/>
      </c>
      <c r="Z97" s="31" t="str" cm="1">
        <f t="array" ref="Z97">IF(V97="","",_xll.PBD(V97,"Deal Type 1","","USD","",""))</f>
        <v/>
      </c>
      <c r="AE97" s="35" t="str" cm="1">
        <f t="array" ref="AE97">IF(AD97="","",_xll.PBD(AD97,"Deal Date","","USD","",""))</f>
        <v/>
      </c>
      <c r="AF97" s="35" t="str" cm="1">
        <f t="array" ref="AF97">IF(AD97="","",_xll.PBD(AD97,"Company ID","","USD","",""))</f>
        <v/>
      </c>
      <c r="AG97" s="35" t="str" cm="1">
        <f t="array" ref="AG97">IF(AD97="","",_xll.PBD(AF97,"Name","","USD","",""))</f>
        <v/>
      </c>
      <c r="AH97" s="31" t="str" cm="1">
        <f t="array" ref="AH97">IF(AD97="","",_xll.PBD(AD97,"Deal Type 1","","USD","",""))</f>
        <v/>
      </c>
      <c r="AM97" s="35" t="str" cm="1">
        <f t="array" ref="AM97">IF(AL97="","",_xll.PBD(AL97,"Deal Date","","USD","",""))</f>
        <v/>
      </c>
      <c r="AN97" s="35" t="str" cm="1">
        <f t="array" ref="AN97">IF(AL97="","",_xll.PBD(AL97,"Company ID","","USD","",""))</f>
        <v/>
      </c>
      <c r="AO97" s="35" t="str" cm="1">
        <f t="array" ref="AO97">IF(AL97="","",_xll.PBD(AN97,"Name","","USD","",""))</f>
        <v/>
      </c>
      <c r="AP97" s="31" t="str" cm="1">
        <f t="array" ref="AP97">IF(AL97="","",_xll.PBD(AL97,"Deal Type 1","","USD","",""))</f>
        <v/>
      </c>
      <c r="AU97" s="35" t="str" cm="1">
        <f t="array" ref="AU97">IF(AT97="","",_xll.PBD(AT97,"Deal Date","","USD","",""))</f>
        <v/>
      </c>
      <c r="AV97" s="35" t="str" cm="1">
        <f t="array" ref="AV97">IF(AT97="","",_xll.PBD(AT97,"Company ID","","USD","",""))</f>
        <v/>
      </c>
      <c r="AW97" s="35" t="str" cm="1">
        <f t="array" ref="AW97">IF(AT97="","",_xll.PBD(AV97,"Name","","USD","",""))</f>
        <v/>
      </c>
      <c r="AX97" s="31" t="str" cm="1">
        <f t="array" ref="AX97">IF(AT97="","",_xll.PBD(AT97,"Deal Type 1","","USD","",""))</f>
        <v/>
      </c>
      <c r="BC97" s="35" t="str" cm="1">
        <f t="array" ref="BC97">IF(BB97="","",_xll.PBD(BB97,"Deal Date","","USD","",""))</f>
        <v/>
      </c>
      <c r="BD97" s="35" t="str" cm="1">
        <f t="array" ref="BD97">IF(BB97="","",_xll.PBD(BB97,"Company ID","","USD","",""))</f>
        <v/>
      </c>
      <c r="BE97" s="35" t="str" cm="1">
        <f t="array" ref="BE97">IF(BB97="","",_xll.PBD(BD97,"Name","","USD","",""))</f>
        <v/>
      </c>
      <c r="BF97" s="31" t="str" cm="1">
        <f t="array" ref="BF97">IF(BB97="","",_xll.PBD(BB97,"Deal Type 1","","USD","",""))</f>
        <v/>
      </c>
      <c r="BK97" s="35" t="str" cm="1">
        <f t="array" ref="BK97">IF(BJ97="","",_xll.PBD(BJ97,"Deal Date","","USD","",""))</f>
        <v/>
      </c>
      <c r="BL97" s="35" t="str" cm="1">
        <f t="array" ref="BL97">IF(BJ97="","",_xll.PBD(BJ97,"Company ID","","USD","",""))</f>
        <v/>
      </c>
      <c r="BM97" s="35" t="str" cm="1">
        <f t="array" ref="BM97">IF(BJ97="","",_xll.PBD(BL97,"Name","","USD","",""))</f>
        <v/>
      </c>
      <c r="BN97" s="31" t="str" cm="1">
        <f t="array" ref="BN97">IF(BJ97="","",_xll.PBD(BJ97,"Deal Type 1","","USD","",""))</f>
        <v/>
      </c>
      <c r="BS97" s="35" t="str" cm="1">
        <f t="array" ref="BS97">IF(BR97="","",_xll.PBD(BR97,"Deal Date","","USD","",""))</f>
        <v/>
      </c>
      <c r="BT97" s="35" t="str" cm="1">
        <f t="array" ref="BT97">IF(BR97="","",_xll.PBD(BR97,"Company ID","","USD","",""))</f>
        <v/>
      </c>
      <c r="BU97" s="35" t="str" cm="1">
        <f t="array" ref="BU97">IF(BR97="","",_xll.PBD(BT97,"Name","","USD","",""))</f>
        <v/>
      </c>
      <c r="BV97" s="31" t="str" cm="1">
        <f t="array" ref="BV97">IF(BR97="","",_xll.PBD(BR97,"Deal Type 1","","USD","",""))</f>
        <v/>
      </c>
      <c r="CA97" s="35" t="str" cm="1">
        <f t="array" ref="CA97">IF(BZ97="","",_xll.PBD(BZ97,"Deal Date","","USD","",""))</f>
        <v/>
      </c>
      <c r="CB97" s="35" t="str" cm="1">
        <f t="array" ref="CB97">IF(BZ97="","",_xll.PBD(BZ97,"Company ID","","USD","",""))</f>
        <v/>
      </c>
      <c r="CC97" s="35" t="str" cm="1">
        <f t="array" ref="CC97">IF(BZ97="","",_xll.PBD(CB97,"Name","","USD","",""))</f>
        <v/>
      </c>
      <c r="CD97" s="31" t="str" cm="1">
        <f t="array" ref="CD97">IF(BZ97="","",_xll.PBD(BZ97,"Deal Type 1","","USD","",""))</f>
        <v/>
      </c>
      <c r="CI97" s="35" t="str" cm="1">
        <f t="array" ref="CI97">IF(CH97="","",_xll.PBD(CH97,"Deal Date","","USD","",""))</f>
        <v/>
      </c>
      <c r="CJ97" s="35" t="str" cm="1">
        <f t="array" ref="CJ97">IF(CH97="","",_xll.PBD(CH97,"Company ID","","USD","",""))</f>
        <v/>
      </c>
      <c r="CK97" s="35" t="str" cm="1">
        <f t="array" ref="CK97">IF(CH97="","",_xll.PBD(CJ97,"Name","","USD","",""))</f>
        <v/>
      </c>
      <c r="CL97" s="31" t="str" cm="1">
        <f t="array" ref="CL97">IF(CH97="","",_xll.PBD(CH97,"Deal Type 1","","USD","",""))</f>
        <v/>
      </c>
      <c r="CQ97" s="35" t="str" cm="1">
        <f t="array" ref="CQ97">IF(CP97="","",_xll.PBD(CP97,"Deal Date","","USD","",""))</f>
        <v/>
      </c>
      <c r="CR97" s="35" t="str" cm="1">
        <f t="array" ref="CR97">IF(CP97="","",_xll.PBD(CP97,"Company ID","","USD","",""))</f>
        <v/>
      </c>
      <c r="CS97" s="35" t="str" cm="1">
        <f t="array" ref="CS97">IF(CP97="","",_xll.PBD(CR97,"Name","","USD","",""))</f>
        <v/>
      </c>
      <c r="CT97" s="31" t="str" cm="1">
        <f t="array" ref="CT97">IF(CP97="","",_xll.PBD(CP97,"Deal Type 1","","USD","",""))</f>
        <v/>
      </c>
      <c r="CY97" s="35" t="str" cm="1">
        <f t="array" ref="CY97">IF(CX97="","",_xll.PBD(CX97,"Deal Date","","USD","",""))</f>
        <v/>
      </c>
      <c r="CZ97" s="35" t="str" cm="1">
        <f t="array" ref="CZ97">IF(CX97="","",_xll.PBD(CX97,"Company ID","","USD","",""))</f>
        <v/>
      </c>
      <c r="DA97" s="35" t="str" cm="1">
        <f t="array" ref="DA97">IF(CX97="","",_xll.PBD(CZ97,"Name","","USD","",""))</f>
        <v/>
      </c>
      <c r="DB97" s="31" t="str" cm="1">
        <f t="array" ref="DB97">IF(CX97="","",_xll.PBD(CX97,"Deal Type 1","","USD","",""))</f>
        <v/>
      </c>
      <c r="DF97" t="str">
        <v>59793-40T</v>
      </c>
      <c r="DG97" s="35" cm="1">
        <f t="array" ref="DG97">IF(DF97="","",_xll.PBD(DF97,"Deal Date","","USD","",""))</f>
        <v>35796</v>
      </c>
      <c r="DH97" s="35" t="str" cm="1">
        <f t="array" ref="DH97">IF(DF97="","",_xll.PBD(DF97,"Company ID","","USD","",""))</f>
        <v>124077-07</v>
      </c>
      <c r="DI97" s="35" t="str" cm="1">
        <f t="array" ref="DI97">IF(DF97="","",_xll.PBD(DH97,"Name","","USD","",""))</f>
        <v>VSM - Sweden</v>
      </c>
      <c r="DJ97" s="31" t="str" cm="1">
        <f t="array" ref="DJ97">IF(DF97="","",_xll.PBD(DF97,"Deal Type 1","","USD","",""))</f>
        <v>Merger/Acquisition</v>
      </c>
      <c r="DO97" s="35" t="str" cm="1">
        <f t="array" ref="DO97">IF(DN97="","",_xll.PBD(DN97,"Deal Date","","USD","",""))</f>
        <v/>
      </c>
      <c r="DP97" s="35" t="str" cm="1">
        <f t="array" ref="DP97">IF(DN97="","",_xll.PBD(DN97,"Company ID","","USD","",""))</f>
        <v/>
      </c>
      <c r="DQ97" s="35" t="str" cm="1">
        <f t="array" ref="DQ97">IF(DN97="","",_xll.PBD(DP97,"Name","","USD","",""))</f>
        <v/>
      </c>
      <c r="DR97" s="31" t="str" cm="1">
        <f t="array" ref="DR97">IF(DN97="","",_xll.PBD(DN97,"Deal Type 1","","USD","",""))</f>
        <v/>
      </c>
      <c r="DW97" s="35" t="str" cm="1">
        <f t="array" ref="DW97">IF(DV97="","",_xll.PBD(DV97,"Deal Date","","USD","",""))</f>
        <v/>
      </c>
      <c r="DX97" s="35" t="str" cm="1">
        <f t="array" ref="DX97">IF(DV97="","",_xll.PBD(DV97,"Company ID","","USD","",""))</f>
        <v/>
      </c>
      <c r="DY97" s="35" t="str" cm="1">
        <f t="array" ref="DY97">IF(DV97="","",_xll.PBD(DX97,"Name","","USD","",""))</f>
        <v/>
      </c>
      <c r="DZ97" s="31" t="str" cm="1">
        <f t="array" ref="DZ97">IF(DV97="","",_xll.PBD(DV97,"Deal Type 1","","USD","",""))</f>
        <v/>
      </c>
      <c r="EE97" s="35" t="str" cm="1">
        <f t="array" ref="EE97">IF(ED97="","",_xll.PBD(ED97,"Deal Date","","USD","",""))</f>
        <v/>
      </c>
      <c r="EF97" s="35" t="str" cm="1">
        <f t="array" ref="EF97">IF(ED97="","",_xll.PBD(ED97,"Company ID","","USD","",""))</f>
        <v/>
      </c>
      <c r="EG97" s="35" t="str" cm="1">
        <f t="array" ref="EG97">IF(ED97="","",_xll.PBD(EF97,"Name","","USD","",""))</f>
        <v/>
      </c>
      <c r="EH97" s="31" t="str" cm="1">
        <f t="array" ref="EH97">IF(ED97="","",_xll.PBD(ED97,"Deal Type 1","","USD","",""))</f>
        <v/>
      </c>
      <c r="EM97" s="35" t="str" cm="1">
        <f t="array" ref="EM97">IF(EL97="","",_xll.PBD(EL97,"Deal Date","","USD","",""))</f>
        <v/>
      </c>
      <c r="EN97" s="35" t="str" cm="1">
        <f t="array" ref="EN97">IF(EL97="","",_xll.PBD(EL97,"Company ID","","USD","",""))</f>
        <v/>
      </c>
      <c r="EO97" s="35" t="str" cm="1">
        <f t="array" ref="EO97">IF(EL97="","",_xll.PBD(EN97,"Name","","USD","",""))</f>
        <v/>
      </c>
      <c r="EP97" s="31" t="str" cm="1">
        <f t="array" ref="EP97">IF(EL97="","",_xll.PBD(EL97,"Deal Type 1","","USD","",""))</f>
        <v/>
      </c>
      <c r="EU97" s="35" t="str" cm="1">
        <f t="array" ref="EU97">IF(ET97="","",_xll.PBD(ET97,"Deal Date","","USD","",""))</f>
        <v/>
      </c>
      <c r="EV97" s="35" t="str" cm="1">
        <f t="array" ref="EV97">IF(ET97="","",_xll.PBD(ET97,"Company ID","","USD","",""))</f>
        <v/>
      </c>
      <c r="EW97" s="35" t="str" cm="1">
        <f t="array" ref="EW97">IF(ET97="","",_xll.PBD(EV97,"Name","","USD","",""))</f>
        <v/>
      </c>
      <c r="EX97" s="31" t="str" cm="1">
        <f t="array" ref="EX97">IF(ET97="","",_xll.PBD(ET97,"Deal Type 1","","USD","",""))</f>
        <v/>
      </c>
      <c r="FC97" s="35" t="str" cm="1">
        <f t="array" ref="FC97">IF(FB97="","",_xll.PBD(FB97,"Deal Date","","USD","",""))</f>
        <v/>
      </c>
      <c r="FD97" s="35" t="str" cm="1">
        <f t="array" ref="FD97">IF(FB97="","",_xll.PBD(FB97,"Company ID","","USD","",""))</f>
        <v/>
      </c>
      <c r="FE97" s="35" t="str" cm="1">
        <f t="array" ref="FE97">IF(FB97="","",_xll.PBD(FD97,"Name","","USD","",""))</f>
        <v/>
      </c>
      <c r="FF97" s="31" t="str" cm="1">
        <f t="array" ref="FF97">IF(FB97="","",_xll.PBD(FB97,"Deal Type 1","","USD","",""))</f>
        <v/>
      </c>
      <c r="FK97" s="35" t="str" cm="1">
        <f t="array" ref="FK97">IF(FJ97="","",_xll.PBD(FJ97,"Deal Date","","USD","",""))</f>
        <v/>
      </c>
      <c r="FL97" s="35" t="str" cm="1">
        <f t="array" ref="FL97">IF(FJ97="","",_xll.PBD(FJ97,"Company ID","","USD","",""))</f>
        <v/>
      </c>
      <c r="FM97" s="35" t="str" cm="1">
        <f t="array" ref="FM97">IF(FJ97="","",_xll.PBD(FL97,"Name","","USD","",""))</f>
        <v/>
      </c>
      <c r="FN97" s="31" t="str" cm="1">
        <f t="array" ref="FN97">IF(FJ97="","",_xll.PBD(FJ97,"Deal Type 1","","USD","",""))</f>
        <v/>
      </c>
      <c r="FS97" s="35" t="str" cm="1">
        <f t="array" ref="FS97">IF(FR97="","",_xll.PBD(FR97,"Deal Date","","USD","",""))</f>
        <v/>
      </c>
      <c r="FT97" s="35" t="str" cm="1">
        <f t="array" ref="FT97">IF(FR97="","",_xll.PBD(FR97,"Company ID","","USD","",""))</f>
        <v/>
      </c>
      <c r="FU97" s="35" t="str" cm="1">
        <f t="array" ref="FU97">IF(FR97="","",_xll.PBD(FT97,"Name","","USD","",""))</f>
        <v/>
      </c>
      <c r="FV97" s="31" t="str" cm="1">
        <f t="array" ref="FV97">IF(FR97="","",_xll.PBD(FR97,"Deal Type 1","","USD","",""))</f>
        <v/>
      </c>
      <c r="GA97" s="35" t="str" cm="1">
        <f t="array" ref="GA97">IF(FZ97="","",_xll.PBD(FZ97,"Deal Date","","USD","",""))</f>
        <v/>
      </c>
      <c r="GB97" s="35" t="str" cm="1">
        <f t="array" ref="GB97">IF(FZ97="","",_xll.PBD(FZ97,"Company ID","","USD","",""))</f>
        <v/>
      </c>
      <c r="GC97" s="35" t="str" cm="1">
        <f t="array" ref="GC97">IF(FZ97="","",_xll.PBD(GB97,"Name","","USD","",""))</f>
        <v/>
      </c>
      <c r="GD97" s="31" t="str" cm="1">
        <f t="array" ref="GD97">IF(FZ97="","",_xll.PBD(FZ97,"Deal Type 1","","USD","",""))</f>
        <v/>
      </c>
      <c r="GI97" s="35" t="str" cm="1">
        <f t="array" ref="GI97">IF(GH97="","",_xll.PBD(GH97,"Deal Date","","USD","",""))</f>
        <v/>
      </c>
      <c r="GJ97" s="35" t="str" cm="1">
        <f t="array" ref="GJ97">IF(GH97="","",_xll.PBD(GH97,"Company ID","","USD","",""))</f>
        <v/>
      </c>
      <c r="GK97" s="35" t="str" cm="1">
        <f t="array" ref="GK97">IF(GH97="","",_xll.PBD(GJ97,"Name","","USD","",""))</f>
        <v/>
      </c>
      <c r="GL97" s="31" t="str" cm="1">
        <f t="array" ref="GL97">IF(GH97="","",_xll.PBD(GH97,"Deal Type 1","","USD","",""))</f>
        <v/>
      </c>
      <c r="GQ97" s="35" t="str" cm="1">
        <f t="array" ref="GQ97">IF(GP97="","",_xll.PBD(GP97,"Deal Date","","USD","",""))</f>
        <v/>
      </c>
      <c r="GR97" s="35" t="str" cm="1">
        <f t="array" ref="GR97">IF(GP97="","",_xll.PBD(GP97,"Company ID","","USD","",""))</f>
        <v/>
      </c>
      <c r="GS97" s="35" t="str" cm="1">
        <f t="array" ref="GS97">IF(GP97="","",_xll.PBD(GR97,"Name","","USD","",""))</f>
        <v/>
      </c>
      <c r="GT97" s="31" t="str" cm="1">
        <f t="array" ref="GT97">IF(GP97="","",_xll.PBD(GP97,"Deal Type 1","","USD","",""))</f>
        <v/>
      </c>
      <c r="GY97" s="35" t="str" cm="1">
        <f t="array" ref="GY97">IF(GX97="","",_xll.PBD(GX97,"Deal Date","","USD","",""))</f>
        <v/>
      </c>
      <c r="GZ97" s="35" t="str" cm="1">
        <f t="array" ref="GZ97">IF(GX97="","",_xll.PBD(GX97,"Company ID","","USD","",""))</f>
        <v/>
      </c>
      <c r="HA97" s="35" t="str" cm="1">
        <f t="array" ref="HA97">IF(GX97="","",_xll.PBD(GZ97,"Name","","USD","",""))</f>
        <v/>
      </c>
      <c r="HB97" s="31" t="str" cm="1">
        <f t="array" ref="HB97">IF(GX97="","",_xll.PBD(GX97,"Deal Type 1","","USD","",""))</f>
        <v/>
      </c>
      <c r="HG97" s="35" t="str" cm="1">
        <f t="array" ref="HG97">IF(HF97="","",_xll.PBD(HF97,"Deal Date","","USD","",""))</f>
        <v/>
      </c>
      <c r="HH97" s="35" t="str" cm="1">
        <f t="array" ref="HH97">IF(HF97="","",_xll.PBD(HF97,"Company ID","","USD","",""))</f>
        <v/>
      </c>
      <c r="HI97" s="35" t="str" cm="1">
        <f t="array" ref="HI97">IF(HF97="","",_xll.PBD(HH97,"Name","","USD","",""))</f>
        <v/>
      </c>
      <c r="HJ97" s="31" t="str" cm="1">
        <f t="array" ref="HJ97">IF(HF97="","",_xll.PBD(HF97,"Deal Type 1","","USD","",""))</f>
        <v/>
      </c>
      <c r="HO97" s="35" t="str" cm="1">
        <f t="array" ref="HO97">IF(HN97="","",_xll.PBD(HN97,"Deal Date","","USD","",""))</f>
        <v/>
      </c>
      <c r="HP97" s="35" t="str" cm="1">
        <f t="array" ref="HP97">IF(HN97="","",_xll.PBD(HN97,"Company ID","","USD","",""))</f>
        <v/>
      </c>
      <c r="HQ97" s="35" t="str" cm="1">
        <f t="array" ref="HQ97">IF(HN97="","",_xll.PBD(HP97,"Name","","USD","",""))</f>
        <v/>
      </c>
      <c r="HR97" s="31" t="str" cm="1">
        <f t="array" ref="HR97">IF(HN97="","",_xll.PBD(HN97,"Deal Type 1","","USD","",""))</f>
        <v/>
      </c>
      <c r="HW97" s="35" t="str" cm="1">
        <f t="array" ref="HW97">IF(HV97="","",_xll.PBD(HV97,"Deal Date","","USD","",""))</f>
        <v/>
      </c>
      <c r="HX97" s="35" t="str" cm="1">
        <f t="array" ref="HX97">IF(HV97="","",_xll.PBD(HV97,"Company ID","","USD","",""))</f>
        <v/>
      </c>
      <c r="HY97" s="35" t="str" cm="1">
        <f t="array" ref="HY97">IF(HV97="","",_xll.PBD(HX97,"Name","","USD","",""))</f>
        <v/>
      </c>
      <c r="HZ97" s="31" t="str" cm="1">
        <f t="array" ref="HZ97">IF(HV97="","",_xll.PBD(HV97,"Deal Type 1","","USD","",""))</f>
        <v/>
      </c>
      <c r="IE97" s="35" t="str" cm="1">
        <f t="array" ref="IE97">IF(ID97="","",_xll.PBD(ID97,"Deal Date","","USD","",""))</f>
        <v/>
      </c>
      <c r="IF97" s="35" t="str" cm="1">
        <f t="array" ref="IF97">IF(ID97="","",_xll.PBD(ID97,"Company ID","","USD","",""))</f>
        <v/>
      </c>
      <c r="IG97" s="35" t="str" cm="1">
        <f t="array" ref="IG97">IF(ID97="","",_xll.PBD(IF97,"Name","","USD","",""))</f>
        <v/>
      </c>
      <c r="IH97" s="31" t="str" cm="1">
        <f t="array" ref="IH97">IF(ID97="","",_xll.PBD(ID97,"Deal Type 1","","USD","",""))</f>
        <v/>
      </c>
      <c r="IM97" s="35" t="str" cm="1">
        <f t="array" ref="IM97">IF(IL97="","",_xll.PBD(IL97,"Deal Date","","USD","",""))</f>
        <v/>
      </c>
      <c r="IN97" s="35" t="str" cm="1">
        <f t="array" ref="IN97">IF(IL97="","",_xll.PBD(IL97,"Company ID","","USD","",""))</f>
        <v/>
      </c>
      <c r="IO97" s="35" t="str" cm="1">
        <f t="array" ref="IO97">IF(IL97="","",_xll.PBD(IN97,"Name","","USD","",""))</f>
        <v/>
      </c>
      <c r="IP97" s="31" t="str" cm="1">
        <f t="array" ref="IP97">IF(IL97="","",_xll.PBD(IL97,"Deal Type 1","","USD","",""))</f>
        <v/>
      </c>
      <c r="IU97" s="35" t="str" cm="1">
        <f t="array" ref="IU97">IF(IT97="","",_xll.PBD(IT97,"Deal Date","","USD","",""))</f>
        <v/>
      </c>
      <c r="IV97" s="35" t="str" cm="1">
        <f t="array" ref="IV97">IF(IT97="","",_xll.PBD(IT97,"Company ID","","USD","",""))</f>
        <v/>
      </c>
      <c r="IW97" s="35" t="str" cm="1">
        <f t="array" ref="IW97">IF(IT97="","",_xll.PBD(IV97,"Name","","USD","",""))</f>
        <v/>
      </c>
      <c r="IX97" s="31" t="str" cm="1">
        <f t="array" ref="IX97">IF(IT97="","",_xll.PBD(IT97,"Deal Type 1","","USD","",""))</f>
        <v/>
      </c>
      <c r="JC97" s="35" t="str" cm="1">
        <f t="array" ref="JC97">IF(JB97="","",_xll.PBD(JB97,"Deal Date","","USD","",""))</f>
        <v/>
      </c>
      <c r="JD97" s="35" t="str" cm="1">
        <f t="array" ref="JD97">IF(JB97="","",_xll.PBD(JB97,"Company ID","","USD","",""))</f>
        <v/>
      </c>
      <c r="JE97" s="35" t="str" cm="1">
        <f t="array" ref="JE97">IF(JB97="","",_xll.PBD(JD97,"Name","","USD","",""))</f>
        <v/>
      </c>
      <c r="JF97" s="31" t="str" cm="1">
        <f t="array" ref="JF97">IF(JB97="","",_xll.PBD(JB97,"Deal Type 1","","USD","",""))</f>
        <v/>
      </c>
      <c r="JK97" s="35" t="str" cm="1">
        <f t="array" ref="JK97">IF(JJ97="","",_xll.PBD(JJ97,"Deal Date","","USD","",""))</f>
        <v/>
      </c>
      <c r="JL97" s="35" t="str" cm="1">
        <f t="array" ref="JL97">IF(JJ97="","",_xll.PBD(JJ97,"Company ID","","USD","",""))</f>
        <v/>
      </c>
      <c r="JM97" s="35" t="str" cm="1">
        <f t="array" ref="JM97">IF(JJ97="","",_xll.PBD(JL97,"Name","","USD","",""))</f>
        <v/>
      </c>
      <c r="JN97" s="31" t="str" cm="1">
        <f t="array" ref="JN97">IF(JJ97="","",_xll.PBD(JJ97,"Deal Type 1","","USD","",""))</f>
        <v/>
      </c>
      <c r="JS97" s="35" t="str" cm="1">
        <f t="array" ref="JS97">IF(JR97="","",_xll.PBD(JR97,"Deal Date","","USD","",""))</f>
        <v/>
      </c>
      <c r="JT97" s="35" t="str" cm="1">
        <f t="array" ref="JT97">IF(JR97="","",_xll.PBD(JR97,"Company ID","","USD","",""))</f>
        <v/>
      </c>
      <c r="JU97" s="35" t="str" cm="1">
        <f t="array" ref="JU97">IF(JR97="","",_xll.PBD(JT97,"Name","","USD","",""))</f>
        <v/>
      </c>
      <c r="JV97" s="31" t="str" cm="1">
        <f t="array" ref="JV97">IF(JR97="","",_xll.PBD(JR97,"Deal Type 1","","USD","",""))</f>
        <v/>
      </c>
      <c r="KA97" s="35" t="str" cm="1">
        <f t="array" ref="KA97">IF(JZ97="","",_xll.PBD(JZ97,"Deal Date","","USD","",""))</f>
        <v/>
      </c>
      <c r="KB97" s="35" t="str" cm="1">
        <f t="array" ref="KB97">IF(JZ97="","",_xll.PBD(JZ97,"Company ID","","USD","",""))</f>
        <v/>
      </c>
      <c r="KC97" s="35" t="str" cm="1">
        <f t="array" ref="KC97">IF(JZ97="","",_xll.PBD(KB97,"Name","","USD","",""))</f>
        <v/>
      </c>
      <c r="KD97" s="31" t="str" cm="1">
        <f t="array" ref="KD97">IF(JZ97="","",_xll.PBD(JZ97,"Deal Type 1","","USD","",""))</f>
        <v/>
      </c>
      <c r="KI97" s="35" t="str" cm="1">
        <f t="array" ref="KI97">IF(KH97="","",_xll.PBD(KH97,"Deal Date","","USD","",""))</f>
        <v/>
      </c>
      <c r="KJ97" s="35" t="str" cm="1">
        <f t="array" ref="KJ97">IF(KH97="","",_xll.PBD(KH97,"Company ID","","USD","",""))</f>
        <v/>
      </c>
      <c r="KK97" s="35" t="str" cm="1">
        <f t="array" ref="KK97">IF(KH97="","",_xll.PBD(KJ97,"Name","","USD","",""))</f>
        <v/>
      </c>
      <c r="KL97" s="31" t="str" cm="1">
        <f t="array" ref="KL97">IF(KH97="","",_xll.PBD(KH97,"Deal Type 1","","USD","",""))</f>
        <v/>
      </c>
      <c r="KQ97" s="35" t="str" cm="1">
        <f t="array" ref="KQ97">IF(KP97="","",_xll.PBD(KP97,"Deal Date","","USD","",""))</f>
        <v/>
      </c>
      <c r="KR97" s="35" t="str" cm="1">
        <f t="array" ref="KR97">IF(KP97="","",_xll.PBD(KP97,"Company ID","","USD","",""))</f>
        <v/>
      </c>
      <c r="KS97" s="35" t="str" cm="1">
        <f t="array" ref="KS97">IF(KP97="","",_xll.PBD(KR97,"Name","","USD","",""))</f>
        <v/>
      </c>
      <c r="KT97" s="31" t="str" cm="1">
        <f t="array" ref="KT97">IF(KP97="","",_xll.PBD(KP97,"Deal Type 1","","USD","",""))</f>
        <v/>
      </c>
      <c r="KY97" s="35" t="str" cm="1">
        <f t="array" ref="KY97">IF(KX97="","",_xll.PBD(KX97,"Deal Date","","USD","",""))</f>
        <v/>
      </c>
      <c r="KZ97" s="35" t="str" cm="1">
        <f t="array" ref="KZ97">IF(KX97="","",_xll.PBD(KX97,"Company ID","","USD","",""))</f>
        <v/>
      </c>
      <c r="LA97" s="35" t="str" cm="1">
        <f t="array" ref="LA97">IF(KX97="","",_xll.PBD(KZ97,"Name","","USD","",""))</f>
        <v/>
      </c>
      <c r="LB97" s="31" t="str" cm="1">
        <f t="array" ref="LB97">IF(KX97="","",_xll.PBD(KX97,"Deal Type 1","","USD","",""))</f>
        <v/>
      </c>
      <c r="LG97" s="35" t="str" cm="1">
        <f t="array" ref="LG97">IF(LF97="","",_xll.PBD(LF97,"Deal Date","","USD","",""))</f>
        <v/>
      </c>
      <c r="LH97" s="35" t="str" cm="1">
        <f t="array" ref="LH97">IF(LF97="","",_xll.PBD(LF97,"Company ID","","USD","",""))</f>
        <v/>
      </c>
      <c r="LI97" s="35" t="str" cm="1">
        <f t="array" ref="LI97">IF(LF97="","",_xll.PBD(LH97,"Name","","USD","",""))</f>
        <v/>
      </c>
      <c r="LJ97" s="31" t="str" cm="1">
        <f t="array" ref="LJ97">IF(LF97="","",_xll.PBD(LF97,"Deal Type 1","","USD","",""))</f>
        <v/>
      </c>
      <c r="LO97" s="35" t="str" cm="1">
        <f t="array" ref="LO97">IF(LN97="","",_xll.PBD(LN97,"Deal Date","","USD","",""))</f>
        <v/>
      </c>
      <c r="LP97" s="35" t="str" cm="1">
        <f t="array" ref="LP97">IF(LN97="","",_xll.PBD(LN97,"Company ID","","USD","",""))</f>
        <v/>
      </c>
      <c r="LQ97" s="35" t="str" cm="1">
        <f t="array" ref="LQ97">IF(LN97="","",_xll.PBD(LP97,"Name","","USD","",""))</f>
        <v/>
      </c>
      <c r="LR97" s="31" t="str" cm="1">
        <f t="array" ref="LR97">IF(LN97="","",_xll.PBD(LN97,"Deal Type 1","","USD","",""))</f>
        <v/>
      </c>
      <c r="LW97" s="35" t="str" cm="1">
        <f t="array" ref="LW97">IF(LV97="","",_xll.PBD(LV97,"Deal Date","","USD","",""))</f>
        <v/>
      </c>
      <c r="LX97" s="35" t="str" cm="1">
        <f t="array" ref="LX97">IF(LV97="","",_xll.PBD(LV97,"Company ID","","USD","",""))</f>
        <v/>
      </c>
      <c r="LY97" s="35" t="str" cm="1">
        <f t="array" ref="LY97">IF(LV97="","",_xll.PBD(LX97,"Name","","USD","",""))</f>
        <v/>
      </c>
      <c r="LZ97" s="31" t="str" cm="1">
        <f t="array" ref="LZ97">IF(LV97="","",_xll.PBD(LV97,"Deal Type 1","","USD","",""))</f>
        <v/>
      </c>
      <c r="ME97" s="35" t="str" cm="1">
        <f t="array" ref="ME97">IF(MD97="","",_xll.PBD(MD97,"Deal Date","","USD","",""))</f>
        <v/>
      </c>
      <c r="MF97" s="35" t="str" cm="1">
        <f t="array" ref="MF97">IF(MD97="","",_xll.PBD(MD97,"Company ID","","USD","",""))</f>
        <v/>
      </c>
      <c r="MG97" s="35" t="str" cm="1">
        <f t="array" ref="MG97">IF(MD97="","",_xll.PBD(MF97,"Name","","USD","",""))</f>
        <v/>
      </c>
      <c r="MH97" s="31" t="str" cm="1">
        <f t="array" ref="MH97">IF(MD97="","",_xll.PBD(MD97,"Deal Type 1","","USD","",""))</f>
        <v/>
      </c>
    </row>
    <row r="98" spans="7:346" x14ac:dyDescent="0.2">
      <c r="G98" s="35" t="str" cm="1">
        <f t="array" ref="G98">IF(F98="","",_xll.PBD(F98,"Deal Date","","USD","",""))</f>
        <v/>
      </c>
      <c r="H98" s="35" t="str" cm="1">
        <f t="array" ref="H98">IF(F98="","",_xll.PBD(F98,"Company ID","","USD","",""))</f>
        <v/>
      </c>
      <c r="I98" s="35" t="str" cm="1">
        <f t="array" ref="I98">IF(F98="","",_xll.PBD(H98,"Name","","USD","",""))</f>
        <v/>
      </c>
      <c r="J98" s="31" t="str" cm="1">
        <f t="array" ref="J98">IF(F98="","",_xll.PBD(F98,"Deal Type 1","","USD","",""))</f>
        <v/>
      </c>
      <c r="O98" s="35" t="str" cm="1">
        <f t="array" ref="O98">IF(N98="","",_xll.PBD(N98,"Deal Date","","USD","",""))</f>
        <v/>
      </c>
      <c r="P98" s="35" t="str" cm="1">
        <f t="array" ref="P98">IF(N98="","",_xll.PBD(N98,"Company ID","","USD","",""))</f>
        <v/>
      </c>
      <c r="Q98" s="35" t="str" cm="1">
        <f t="array" ref="Q98">IF(N98="","",_xll.PBD(P98,"Name","","USD","",""))</f>
        <v/>
      </c>
      <c r="R98" s="31" t="str" cm="1">
        <f t="array" ref="R98">IF(N98="","",_xll.PBD(N98,"Deal Type 1","","USD","",""))</f>
        <v/>
      </c>
      <c r="W98" s="35" t="str" cm="1">
        <f t="array" ref="W98">IF(V98="","",_xll.PBD(V98,"Deal Date","","USD","",""))</f>
        <v/>
      </c>
      <c r="X98" s="35" t="str" cm="1">
        <f t="array" ref="X98">IF(V98="","",_xll.PBD(V98,"Company ID","","USD","",""))</f>
        <v/>
      </c>
      <c r="Y98" s="35" t="str" cm="1">
        <f t="array" ref="Y98">IF(V98="","",_xll.PBD(X98,"Name","","USD","",""))</f>
        <v/>
      </c>
      <c r="Z98" s="31" t="str" cm="1">
        <f t="array" ref="Z98">IF(V98="","",_xll.PBD(V98,"Deal Type 1","","USD","",""))</f>
        <v/>
      </c>
      <c r="AE98" s="35" t="str" cm="1">
        <f t="array" ref="AE98">IF(AD98="","",_xll.PBD(AD98,"Deal Date","","USD","",""))</f>
        <v/>
      </c>
      <c r="AF98" s="35" t="str" cm="1">
        <f t="array" ref="AF98">IF(AD98="","",_xll.PBD(AD98,"Company ID","","USD","",""))</f>
        <v/>
      </c>
      <c r="AG98" s="35" t="str" cm="1">
        <f t="array" ref="AG98">IF(AD98="","",_xll.PBD(AF98,"Name","","USD","",""))</f>
        <v/>
      </c>
      <c r="AH98" s="31" t="str" cm="1">
        <f t="array" ref="AH98">IF(AD98="","",_xll.PBD(AD98,"Deal Type 1","","USD","",""))</f>
        <v/>
      </c>
      <c r="AM98" s="35" t="str" cm="1">
        <f t="array" ref="AM98">IF(AL98="","",_xll.PBD(AL98,"Deal Date","","USD","",""))</f>
        <v/>
      </c>
      <c r="AN98" s="35" t="str" cm="1">
        <f t="array" ref="AN98">IF(AL98="","",_xll.PBD(AL98,"Company ID","","USD","",""))</f>
        <v/>
      </c>
      <c r="AO98" s="35" t="str" cm="1">
        <f t="array" ref="AO98">IF(AL98="","",_xll.PBD(AN98,"Name","","USD","",""))</f>
        <v/>
      </c>
      <c r="AP98" s="31" t="str" cm="1">
        <f t="array" ref="AP98">IF(AL98="","",_xll.PBD(AL98,"Deal Type 1","","USD","",""))</f>
        <v/>
      </c>
      <c r="AU98" s="35" t="str" cm="1">
        <f t="array" ref="AU98">IF(AT98="","",_xll.PBD(AT98,"Deal Date","","USD","",""))</f>
        <v/>
      </c>
      <c r="AV98" s="35" t="str" cm="1">
        <f t="array" ref="AV98">IF(AT98="","",_xll.PBD(AT98,"Company ID","","USD","",""))</f>
        <v/>
      </c>
      <c r="AW98" s="35" t="str" cm="1">
        <f t="array" ref="AW98">IF(AT98="","",_xll.PBD(AV98,"Name","","USD","",""))</f>
        <v/>
      </c>
      <c r="AX98" s="31" t="str" cm="1">
        <f t="array" ref="AX98">IF(AT98="","",_xll.PBD(AT98,"Deal Type 1","","USD","",""))</f>
        <v/>
      </c>
      <c r="BC98" s="35" t="str" cm="1">
        <f t="array" ref="BC98">IF(BB98="","",_xll.PBD(BB98,"Deal Date","","USD","",""))</f>
        <v/>
      </c>
      <c r="BD98" s="35" t="str" cm="1">
        <f t="array" ref="BD98">IF(BB98="","",_xll.PBD(BB98,"Company ID","","USD","",""))</f>
        <v/>
      </c>
      <c r="BE98" s="35" t="str" cm="1">
        <f t="array" ref="BE98">IF(BB98="","",_xll.PBD(BD98,"Name","","USD","",""))</f>
        <v/>
      </c>
      <c r="BF98" s="31" t="str" cm="1">
        <f t="array" ref="BF98">IF(BB98="","",_xll.PBD(BB98,"Deal Type 1","","USD","",""))</f>
        <v/>
      </c>
      <c r="BK98" s="35" t="str" cm="1">
        <f t="array" ref="BK98">IF(BJ98="","",_xll.PBD(BJ98,"Deal Date","","USD","",""))</f>
        <v/>
      </c>
      <c r="BL98" s="35" t="str" cm="1">
        <f t="array" ref="BL98">IF(BJ98="","",_xll.PBD(BJ98,"Company ID","","USD","",""))</f>
        <v/>
      </c>
      <c r="BM98" s="35" t="str" cm="1">
        <f t="array" ref="BM98">IF(BJ98="","",_xll.PBD(BL98,"Name","","USD","",""))</f>
        <v/>
      </c>
      <c r="BN98" s="31" t="str" cm="1">
        <f t="array" ref="BN98">IF(BJ98="","",_xll.PBD(BJ98,"Deal Type 1","","USD","",""))</f>
        <v/>
      </c>
      <c r="BS98" s="35" t="str" cm="1">
        <f t="array" ref="BS98">IF(BR98="","",_xll.PBD(BR98,"Deal Date","","USD","",""))</f>
        <v/>
      </c>
      <c r="BT98" s="35" t="str" cm="1">
        <f t="array" ref="BT98">IF(BR98="","",_xll.PBD(BR98,"Company ID","","USD","",""))</f>
        <v/>
      </c>
      <c r="BU98" s="35" t="str" cm="1">
        <f t="array" ref="BU98">IF(BR98="","",_xll.PBD(BT98,"Name","","USD","",""))</f>
        <v/>
      </c>
      <c r="BV98" s="31" t="str" cm="1">
        <f t="array" ref="BV98">IF(BR98="","",_xll.PBD(BR98,"Deal Type 1","","USD","",""))</f>
        <v/>
      </c>
      <c r="CA98" s="35" t="str" cm="1">
        <f t="array" ref="CA98">IF(BZ98="","",_xll.PBD(BZ98,"Deal Date","","USD","",""))</f>
        <v/>
      </c>
      <c r="CB98" s="35" t="str" cm="1">
        <f t="array" ref="CB98">IF(BZ98="","",_xll.PBD(BZ98,"Company ID","","USD","",""))</f>
        <v/>
      </c>
      <c r="CC98" s="35" t="str" cm="1">
        <f t="array" ref="CC98">IF(BZ98="","",_xll.PBD(CB98,"Name","","USD","",""))</f>
        <v/>
      </c>
      <c r="CD98" s="31" t="str" cm="1">
        <f t="array" ref="CD98">IF(BZ98="","",_xll.PBD(BZ98,"Deal Type 1","","USD","",""))</f>
        <v/>
      </c>
      <c r="CI98" s="35" t="str" cm="1">
        <f t="array" ref="CI98">IF(CH98="","",_xll.PBD(CH98,"Deal Date","","USD","",""))</f>
        <v/>
      </c>
      <c r="CJ98" s="35" t="str" cm="1">
        <f t="array" ref="CJ98">IF(CH98="","",_xll.PBD(CH98,"Company ID","","USD","",""))</f>
        <v/>
      </c>
      <c r="CK98" s="35" t="str" cm="1">
        <f t="array" ref="CK98">IF(CH98="","",_xll.PBD(CJ98,"Name","","USD","",""))</f>
        <v/>
      </c>
      <c r="CL98" s="31" t="str" cm="1">
        <f t="array" ref="CL98">IF(CH98="","",_xll.PBD(CH98,"Deal Type 1","","USD","",""))</f>
        <v/>
      </c>
      <c r="CQ98" s="35" t="str" cm="1">
        <f t="array" ref="CQ98">IF(CP98="","",_xll.PBD(CP98,"Deal Date","","USD","",""))</f>
        <v/>
      </c>
      <c r="CR98" s="35" t="str" cm="1">
        <f t="array" ref="CR98">IF(CP98="","",_xll.PBD(CP98,"Company ID","","USD","",""))</f>
        <v/>
      </c>
      <c r="CS98" s="35" t="str" cm="1">
        <f t="array" ref="CS98">IF(CP98="","",_xll.PBD(CR98,"Name","","USD","",""))</f>
        <v/>
      </c>
      <c r="CT98" s="31" t="str" cm="1">
        <f t="array" ref="CT98">IF(CP98="","",_xll.PBD(CP98,"Deal Type 1","","USD","",""))</f>
        <v/>
      </c>
      <c r="CY98" s="35" t="str" cm="1">
        <f t="array" ref="CY98">IF(CX98="","",_xll.PBD(CX98,"Deal Date","","USD","",""))</f>
        <v/>
      </c>
      <c r="CZ98" s="35" t="str" cm="1">
        <f t="array" ref="CZ98">IF(CX98="","",_xll.PBD(CX98,"Company ID","","USD","",""))</f>
        <v/>
      </c>
      <c r="DA98" s="35" t="str" cm="1">
        <f t="array" ref="DA98">IF(CX98="","",_xll.PBD(CZ98,"Name","","USD","",""))</f>
        <v/>
      </c>
      <c r="DB98" s="31" t="str" cm="1">
        <f t="array" ref="DB98">IF(CX98="","",_xll.PBD(CX98,"Deal Type 1","","USD","",""))</f>
        <v/>
      </c>
      <c r="DF98" t="str">
        <v>59778-73T</v>
      </c>
      <c r="DG98" s="35" cm="1">
        <f t="array" ref="DG98">IF(DF98="","",_xll.PBD(DF98,"Deal Date","","USD","",""))</f>
        <v>35765</v>
      </c>
      <c r="DH98" s="35" t="str" cm="1">
        <f t="array" ref="DH98">IF(DF98="","",_xll.PBD(DF98,"Company ID","","USD","",""))</f>
        <v>124068-88</v>
      </c>
      <c r="DI98" s="35" t="str" cm="1">
        <f t="array" ref="DI98">IF(DF98="","",_xll.PBD(DH98,"Name","","USD","",""))</f>
        <v>Lan Control</v>
      </c>
      <c r="DJ98" s="31" t="str" cm="1">
        <f t="array" ref="DJ98">IF(DF98="","",_xll.PBD(DF98,"Deal Type 1","","USD","",""))</f>
        <v>Merger/Acquisition</v>
      </c>
      <c r="DO98" s="35" t="str" cm="1">
        <f t="array" ref="DO98">IF(DN98="","",_xll.PBD(DN98,"Deal Date","","USD","",""))</f>
        <v/>
      </c>
      <c r="DP98" s="35" t="str" cm="1">
        <f t="array" ref="DP98">IF(DN98="","",_xll.PBD(DN98,"Company ID","","USD","",""))</f>
        <v/>
      </c>
      <c r="DQ98" s="35" t="str" cm="1">
        <f t="array" ref="DQ98">IF(DN98="","",_xll.PBD(DP98,"Name","","USD","",""))</f>
        <v/>
      </c>
      <c r="DR98" s="31" t="str" cm="1">
        <f t="array" ref="DR98">IF(DN98="","",_xll.PBD(DN98,"Deal Type 1","","USD","",""))</f>
        <v/>
      </c>
      <c r="DW98" s="35" t="str" cm="1">
        <f t="array" ref="DW98">IF(DV98="","",_xll.PBD(DV98,"Deal Date","","USD","",""))</f>
        <v/>
      </c>
      <c r="DX98" s="35" t="str" cm="1">
        <f t="array" ref="DX98">IF(DV98="","",_xll.PBD(DV98,"Company ID","","USD","",""))</f>
        <v/>
      </c>
      <c r="DY98" s="35" t="str" cm="1">
        <f t="array" ref="DY98">IF(DV98="","",_xll.PBD(DX98,"Name","","USD","",""))</f>
        <v/>
      </c>
      <c r="DZ98" s="31" t="str" cm="1">
        <f t="array" ref="DZ98">IF(DV98="","",_xll.PBD(DV98,"Deal Type 1","","USD","",""))</f>
        <v/>
      </c>
      <c r="EE98" s="35" t="str" cm="1">
        <f t="array" ref="EE98">IF(ED98="","",_xll.PBD(ED98,"Deal Date","","USD","",""))</f>
        <v/>
      </c>
      <c r="EF98" s="35" t="str" cm="1">
        <f t="array" ref="EF98">IF(ED98="","",_xll.PBD(ED98,"Company ID","","USD","",""))</f>
        <v/>
      </c>
      <c r="EG98" s="35" t="str" cm="1">
        <f t="array" ref="EG98">IF(ED98="","",_xll.PBD(EF98,"Name","","USD","",""))</f>
        <v/>
      </c>
      <c r="EH98" s="31" t="str" cm="1">
        <f t="array" ref="EH98">IF(ED98="","",_xll.PBD(ED98,"Deal Type 1","","USD","",""))</f>
        <v/>
      </c>
      <c r="EM98" s="35" t="str" cm="1">
        <f t="array" ref="EM98">IF(EL98="","",_xll.PBD(EL98,"Deal Date","","USD","",""))</f>
        <v/>
      </c>
      <c r="EN98" s="35" t="str" cm="1">
        <f t="array" ref="EN98">IF(EL98="","",_xll.PBD(EL98,"Company ID","","USD","",""))</f>
        <v/>
      </c>
      <c r="EO98" s="35" t="str" cm="1">
        <f t="array" ref="EO98">IF(EL98="","",_xll.PBD(EN98,"Name","","USD","",""))</f>
        <v/>
      </c>
      <c r="EP98" s="31" t="str" cm="1">
        <f t="array" ref="EP98">IF(EL98="","",_xll.PBD(EL98,"Deal Type 1","","USD","",""))</f>
        <v/>
      </c>
      <c r="EU98" s="35" t="str" cm="1">
        <f t="array" ref="EU98">IF(ET98="","",_xll.PBD(ET98,"Deal Date","","USD","",""))</f>
        <v/>
      </c>
      <c r="EV98" s="35" t="str" cm="1">
        <f t="array" ref="EV98">IF(ET98="","",_xll.PBD(ET98,"Company ID","","USD","",""))</f>
        <v/>
      </c>
      <c r="EW98" s="35" t="str" cm="1">
        <f t="array" ref="EW98">IF(ET98="","",_xll.PBD(EV98,"Name","","USD","",""))</f>
        <v/>
      </c>
      <c r="EX98" s="31" t="str" cm="1">
        <f t="array" ref="EX98">IF(ET98="","",_xll.PBD(ET98,"Deal Type 1","","USD","",""))</f>
        <v/>
      </c>
      <c r="FC98" s="35" t="str" cm="1">
        <f t="array" ref="FC98">IF(FB98="","",_xll.PBD(FB98,"Deal Date","","USD","",""))</f>
        <v/>
      </c>
      <c r="FD98" s="35" t="str" cm="1">
        <f t="array" ref="FD98">IF(FB98="","",_xll.PBD(FB98,"Company ID","","USD","",""))</f>
        <v/>
      </c>
      <c r="FE98" s="35" t="str" cm="1">
        <f t="array" ref="FE98">IF(FB98="","",_xll.PBD(FD98,"Name","","USD","",""))</f>
        <v/>
      </c>
      <c r="FF98" s="31" t="str" cm="1">
        <f t="array" ref="FF98">IF(FB98="","",_xll.PBD(FB98,"Deal Type 1","","USD","",""))</f>
        <v/>
      </c>
      <c r="FK98" s="35" t="str" cm="1">
        <f t="array" ref="FK98">IF(FJ98="","",_xll.PBD(FJ98,"Deal Date","","USD","",""))</f>
        <v/>
      </c>
      <c r="FL98" s="35" t="str" cm="1">
        <f t="array" ref="FL98">IF(FJ98="","",_xll.PBD(FJ98,"Company ID","","USD","",""))</f>
        <v/>
      </c>
      <c r="FM98" s="35" t="str" cm="1">
        <f t="array" ref="FM98">IF(FJ98="","",_xll.PBD(FL98,"Name","","USD","",""))</f>
        <v/>
      </c>
      <c r="FN98" s="31" t="str" cm="1">
        <f t="array" ref="FN98">IF(FJ98="","",_xll.PBD(FJ98,"Deal Type 1","","USD","",""))</f>
        <v/>
      </c>
      <c r="FS98" s="35" t="str" cm="1">
        <f t="array" ref="FS98">IF(FR98="","",_xll.PBD(FR98,"Deal Date","","USD","",""))</f>
        <v/>
      </c>
      <c r="FT98" s="35" t="str" cm="1">
        <f t="array" ref="FT98">IF(FR98="","",_xll.PBD(FR98,"Company ID","","USD","",""))</f>
        <v/>
      </c>
      <c r="FU98" s="35" t="str" cm="1">
        <f t="array" ref="FU98">IF(FR98="","",_xll.PBD(FT98,"Name","","USD","",""))</f>
        <v/>
      </c>
      <c r="FV98" s="31" t="str" cm="1">
        <f t="array" ref="FV98">IF(FR98="","",_xll.PBD(FR98,"Deal Type 1","","USD","",""))</f>
        <v/>
      </c>
      <c r="GA98" s="35" t="str" cm="1">
        <f t="array" ref="GA98">IF(FZ98="","",_xll.PBD(FZ98,"Deal Date","","USD","",""))</f>
        <v/>
      </c>
      <c r="GB98" s="35" t="str" cm="1">
        <f t="array" ref="GB98">IF(FZ98="","",_xll.PBD(FZ98,"Company ID","","USD","",""))</f>
        <v/>
      </c>
      <c r="GC98" s="35" t="str" cm="1">
        <f t="array" ref="GC98">IF(FZ98="","",_xll.PBD(GB98,"Name","","USD","",""))</f>
        <v/>
      </c>
      <c r="GD98" s="31" t="str" cm="1">
        <f t="array" ref="GD98">IF(FZ98="","",_xll.PBD(FZ98,"Deal Type 1","","USD","",""))</f>
        <v/>
      </c>
      <c r="GI98" s="35" t="str" cm="1">
        <f t="array" ref="GI98">IF(GH98="","",_xll.PBD(GH98,"Deal Date","","USD","",""))</f>
        <v/>
      </c>
      <c r="GJ98" s="35" t="str" cm="1">
        <f t="array" ref="GJ98">IF(GH98="","",_xll.PBD(GH98,"Company ID","","USD","",""))</f>
        <v/>
      </c>
      <c r="GK98" s="35" t="str" cm="1">
        <f t="array" ref="GK98">IF(GH98="","",_xll.PBD(GJ98,"Name","","USD","",""))</f>
        <v/>
      </c>
      <c r="GL98" s="31" t="str" cm="1">
        <f t="array" ref="GL98">IF(GH98="","",_xll.PBD(GH98,"Deal Type 1","","USD","",""))</f>
        <v/>
      </c>
      <c r="GQ98" s="35" t="str" cm="1">
        <f t="array" ref="GQ98">IF(GP98="","",_xll.PBD(GP98,"Deal Date","","USD","",""))</f>
        <v/>
      </c>
      <c r="GR98" s="35" t="str" cm="1">
        <f t="array" ref="GR98">IF(GP98="","",_xll.PBD(GP98,"Company ID","","USD","",""))</f>
        <v/>
      </c>
      <c r="GS98" s="35" t="str" cm="1">
        <f t="array" ref="GS98">IF(GP98="","",_xll.PBD(GR98,"Name","","USD","",""))</f>
        <v/>
      </c>
      <c r="GT98" s="31" t="str" cm="1">
        <f t="array" ref="GT98">IF(GP98="","",_xll.PBD(GP98,"Deal Type 1","","USD","",""))</f>
        <v/>
      </c>
      <c r="GY98" s="35" t="str" cm="1">
        <f t="array" ref="GY98">IF(GX98="","",_xll.PBD(GX98,"Deal Date","","USD","",""))</f>
        <v/>
      </c>
      <c r="GZ98" s="35" t="str" cm="1">
        <f t="array" ref="GZ98">IF(GX98="","",_xll.PBD(GX98,"Company ID","","USD","",""))</f>
        <v/>
      </c>
      <c r="HA98" s="35" t="str" cm="1">
        <f t="array" ref="HA98">IF(GX98="","",_xll.PBD(GZ98,"Name","","USD","",""))</f>
        <v/>
      </c>
      <c r="HB98" s="31" t="str" cm="1">
        <f t="array" ref="HB98">IF(GX98="","",_xll.PBD(GX98,"Deal Type 1","","USD","",""))</f>
        <v/>
      </c>
      <c r="HG98" s="35" t="str" cm="1">
        <f t="array" ref="HG98">IF(HF98="","",_xll.PBD(HF98,"Deal Date","","USD","",""))</f>
        <v/>
      </c>
      <c r="HH98" s="35" t="str" cm="1">
        <f t="array" ref="HH98">IF(HF98="","",_xll.PBD(HF98,"Company ID","","USD","",""))</f>
        <v/>
      </c>
      <c r="HI98" s="35" t="str" cm="1">
        <f t="array" ref="HI98">IF(HF98="","",_xll.PBD(HH98,"Name","","USD","",""))</f>
        <v/>
      </c>
      <c r="HJ98" s="31" t="str" cm="1">
        <f t="array" ref="HJ98">IF(HF98="","",_xll.PBD(HF98,"Deal Type 1","","USD","",""))</f>
        <v/>
      </c>
      <c r="HO98" s="35" t="str" cm="1">
        <f t="array" ref="HO98">IF(HN98="","",_xll.PBD(HN98,"Deal Date","","USD","",""))</f>
        <v/>
      </c>
      <c r="HP98" s="35" t="str" cm="1">
        <f t="array" ref="HP98">IF(HN98="","",_xll.PBD(HN98,"Company ID","","USD","",""))</f>
        <v/>
      </c>
      <c r="HQ98" s="35" t="str" cm="1">
        <f t="array" ref="HQ98">IF(HN98="","",_xll.PBD(HP98,"Name","","USD","",""))</f>
        <v/>
      </c>
      <c r="HR98" s="31" t="str" cm="1">
        <f t="array" ref="HR98">IF(HN98="","",_xll.PBD(HN98,"Deal Type 1","","USD","",""))</f>
        <v/>
      </c>
      <c r="HW98" s="35" t="str" cm="1">
        <f t="array" ref="HW98">IF(HV98="","",_xll.PBD(HV98,"Deal Date","","USD","",""))</f>
        <v/>
      </c>
      <c r="HX98" s="35" t="str" cm="1">
        <f t="array" ref="HX98">IF(HV98="","",_xll.PBD(HV98,"Company ID","","USD","",""))</f>
        <v/>
      </c>
      <c r="HY98" s="35" t="str" cm="1">
        <f t="array" ref="HY98">IF(HV98="","",_xll.PBD(HX98,"Name","","USD","",""))</f>
        <v/>
      </c>
      <c r="HZ98" s="31" t="str" cm="1">
        <f t="array" ref="HZ98">IF(HV98="","",_xll.PBD(HV98,"Deal Type 1","","USD","",""))</f>
        <v/>
      </c>
      <c r="IE98" s="35" t="str" cm="1">
        <f t="array" ref="IE98">IF(ID98="","",_xll.PBD(ID98,"Deal Date","","USD","",""))</f>
        <v/>
      </c>
      <c r="IF98" s="35" t="str" cm="1">
        <f t="array" ref="IF98">IF(ID98="","",_xll.PBD(ID98,"Company ID","","USD","",""))</f>
        <v/>
      </c>
      <c r="IG98" s="35" t="str" cm="1">
        <f t="array" ref="IG98">IF(ID98="","",_xll.PBD(IF98,"Name","","USD","",""))</f>
        <v/>
      </c>
      <c r="IH98" s="31" t="str" cm="1">
        <f t="array" ref="IH98">IF(ID98="","",_xll.PBD(ID98,"Deal Type 1","","USD","",""))</f>
        <v/>
      </c>
      <c r="IM98" s="35" t="str" cm="1">
        <f t="array" ref="IM98">IF(IL98="","",_xll.PBD(IL98,"Deal Date","","USD","",""))</f>
        <v/>
      </c>
      <c r="IN98" s="35" t="str" cm="1">
        <f t="array" ref="IN98">IF(IL98="","",_xll.PBD(IL98,"Company ID","","USD","",""))</f>
        <v/>
      </c>
      <c r="IO98" s="35" t="str" cm="1">
        <f t="array" ref="IO98">IF(IL98="","",_xll.PBD(IN98,"Name","","USD","",""))</f>
        <v/>
      </c>
      <c r="IP98" s="31" t="str" cm="1">
        <f t="array" ref="IP98">IF(IL98="","",_xll.PBD(IL98,"Deal Type 1","","USD","",""))</f>
        <v/>
      </c>
      <c r="IU98" s="35" t="str" cm="1">
        <f t="array" ref="IU98">IF(IT98="","",_xll.PBD(IT98,"Deal Date","","USD","",""))</f>
        <v/>
      </c>
      <c r="IV98" s="35" t="str" cm="1">
        <f t="array" ref="IV98">IF(IT98="","",_xll.PBD(IT98,"Company ID","","USD","",""))</f>
        <v/>
      </c>
      <c r="IW98" s="35" t="str" cm="1">
        <f t="array" ref="IW98">IF(IT98="","",_xll.PBD(IV98,"Name","","USD","",""))</f>
        <v/>
      </c>
      <c r="IX98" s="31" t="str" cm="1">
        <f t="array" ref="IX98">IF(IT98="","",_xll.PBD(IT98,"Deal Type 1","","USD","",""))</f>
        <v/>
      </c>
      <c r="JC98" s="35" t="str" cm="1">
        <f t="array" ref="JC98">IF(JB98="","",_xll.PBD(JB98,"Deal Date","","USD","",""))</f>
        <v/>
      </c>
      <c r="JD98" s="35" t="str" cm="1">
        <f t="array" ref="JD98">IF(JB98="","",_xll.PBD(JB98,"Company ID","","USD","",""))</f>
        <v/>
      </c>
      <c r="JE98" s="35" t="str" cm="1">
        <f t="array" ref="JE98">IF(JB98="","",_xll.PBD(JD98,"Name","","USD","",""))</f>
        <v/>
      </c>
      <c r="JF98" s="31" t="str" cm="1">
        <f t="array" ref="JF98">IF(JB98="","",_xll.PBD(JB98,"Deal Type 1","","USD","",""))</f>
        <v/>
      </c>
      <c r="JK98" s="35" t="str" cm="1">
        <f t="array" ref="JK98">IF(JJ98="","",_xll.PBD(JJ98,"Deal Date","","USD","",""))</f>
        <v/>
      </c>
      <c r="JL98" s="35" t="str" cm="1">
        <f t="array" ref="JL98">IF(JJ98="","",_xll.PBD(JJ98,"Company ID","","USD","",""))</f>
        <v/>
      </c>
      <c r="JM98" s="35" t="str" cm="1">
        <f t="array" ref="JM98">IF(JJ98="","",_xll.PBD(JL98,"Name","","USD","",""))</f>
        <v/>
      </c>
      <c r="JN98" s="31" t="str" cm="1">
        <f t="array" ref="JN98">IF(JJ98="","",_xll.PBD(JJ98,"Deal Type 1","","USD","",""))</f>
        <v/>
      </c>
      <c r="JS98" s="35" t="str" cm="1">
        <f t="array" ref="JS98">IF(JR98="","",_xll.PBD(JR98,"Deal Date","","USD","",""))</f>
        <v/>
      </c>
      <c r="JT98" s="35" t="str" cm="1">
        <f t="array" ref="JT98">IF(JR98="","",_xll.PBD(JR98,"Company ID","","USD","",""))</f>
        <v/>
      </c>
      <c r="JU98" s="35" t="str" cm="1">
        <f t="array" ref="JU98">IF(JR98="","",_xll.PBD(JT98,"Name","","USD","",""))</f>
        <v/>
      </c>
      <c r="JV98" s="31" t="str" cm="1">
        <f t="array" ref="JV98">IF(JR98="","",_xll.PBD(JR98,"Deal Type 1","","USD","",""))</f>
        <v/>
      </c>
      <c r="KA98" s="35" t="str" cm="1">
        <f t="array" ref="KA98">IF(JZ98="","",_xll.PBD(JZ98,"Deal Date","","USD","",""))</f>
        <v/>
      </c>
      <c r="KB98" s="35" t="str" cm="1">
        <f t="array" ref="KB98">IF(JZ98="","",_xll.PBD(JZ98,"Company ID","","USD","",""))</f>
        <v/>
      </c>
      <c r="KC98" s="35" t="str" cm="1">
        <f t="array" ref="KC98">IF(JZ98="","",_xll.PBD(KB98,"Name","","USD","",""))</f>
        <v/>
      </c>
      <c r="KD98" s="31" t="str" cm="1">
        <f t="array" ref="KD98">IF(JZ98="","",_xll.PBD(JZ98,"Deal Type 1","","USD","",""))</f>
        <v/>
      </c>
      <c r="KI98" s="35" t="str" cm="1">
        <f t="array" ref="KI98">IF(KH98="","",_xll.PBD(KH98,"Deal Date","","USD","",""))</f>
        <v/>
      </c>
      <c r="KJ98" s="35" t="str" cm="1">
        <f t="array" ref="KJ98">IF(KH98="","",_xll.PBD(KH98,"Company ID","","USD","",""))</f>
        <v/>
      </c>
      <c r="KK98" s="35" t="str" cm="1">
        <f t="array" ref="KK98">IF(KH98="","",_xll.PBD(KJ98,"Name","","USD","",""))</f>
        <v/>
      </c>
      <c r="KL98" s="31" t="str" cm="1">
        <f t="array" ref="KL98">IF(KH98="","",_xll.PBD(KH98,"Deal Type 1","","USD","",""))</f>
        <v/>
      </c>
      <c r="KQ98" s="35" t="str" cm="1">
        <f t="array" ref="KQ98">IF(KP98="","",_xll.PBD(KP98,"Deal Date","","USD","",""))</f>
        <v/>
      </c>
      <c r="KR98" s="35" t="str" cm="1">
        <f t="array" ref="KR98">IF(KP98="","",_xll.PBD(KP98,"Company ID","","USD","",""))</f>
        <v/>
      </c>
      <c r="KS98" s="35" t="str" cm="1">
        <f t="array" ref="KS98">IF(KP98="","",_xll.PBD(KR98,"Name","","USD","",""))</f>
        <v/>
      </c>
      <c r="KT98" s="31" t="str" cm="1">
        <f t="array" ref="KT98">IF(KP98="","",_xll.PBD(KP98,"Deal Type 1","","USD","",""))</f>
        <v/>
      </c>
      <c r="KY98" s="35" t="str" cm="1">
        <f t="array" ref="KY98">IF(KX98="","",_xll.PBD(KX98,"Deal Date","","USD","",""))</f>
        <v/>
      </c>
      <c r="KZ98" s="35" t="str" cm="1">
        <f t="array" ref="KZ98">IF(KX98="","",_xll.PBD(KX98,"Company ID","","USD","",""))</f>
        <v/>
      </c>
      <c r="LA98" s="35" t="str" cm="1">
        <f t="array" ref="LA98">IF(KX98="","",_xll.PBD(KZ98,"Name","","USD","",""))</f>
        <v/>
      </c>
      <c r="LB98" s="31" t="str" cm="1">
        <f t="array" ref="LB98">IF(KX98="","",_xll.PBD(KX98,"Deal Type 1","","USD","",""))</f>
        <v/>
      </c>
      <c r="LG98" s="35" t="str" cm="1">
        <f t="array" ref="LG98">IF(LF98="","",_xll.PBD(LF98,"Deal Date","","USD","",""))</f>
        <v/>
      </c>
      <c r="LH98" s="35" t="str" cm="1">
        <f t="array" ref="LH98">IF(LF98="","",_xll.PBD(LF98,"Company ID","","USD","",""))</f>
        <v/>
      </c>
      <c r="LI98" s="35" t="str" cm="1">
        <f t="array" ref="LI98">IF(LF98="","",_xll.PBD(LH98,"Name","","USD","",""))</f>
        <v/>
      </c>
      <c r="LJ98" s="31" t="str" cm="1">
        <f t="array" ref="LJ98">IF(LF98="","",_xll.PBD(LF98,"Deal Type 1","","USD","",""))</f>
        <v/>
      </c>
      <c r="LO98" s="35" t="str" cm="1">
        <f t="array" ref="LO98">IF(LN98="","",_xll.PBD(LN98,"Deal Date","","USD","",""))</f>
        <v/>
      </c>
      <c r="LP98" s="35" t="str" cm="1">
        <f t="array" ref="LP98">IF(LN98="","",_xll.PBD(LN98,"Company ID","","USD","",""))</f>
        <v/>
      </c>
      <c r="LQ98" s="35" t="str" cm="1">
        <f t="array" ref="LQ98">IF(LN98="","",_xll.PBD(LP98,"Name","","USD","",""))</f>
        <v/>
      </c>
      <c r="LR98" s="31" t="str" cm="1">
        <f t="array" ref="LR98">IF(LN98="","",_xll.PBD(LN98,"Deal Type 1","","USD","",""))</f>
        <v/>
      </c>
      <c r="LW98" s="35" t="str" cm="1">
        <f t="array" ref="LW98">IF(LV98="","",_xll.PBD(LV98,"Deal Date","","USD","",""))</f>
        <v/>
      </c>
      <c r="LX98" s="35" t="str" cm="1">
        <f t="array" ref="LX98">IF(LV98="","",_xll.PBD(LV98,"Company ID","","USD","",""))</f>
        <v/>
      </c>
      <c r="LY98" s="35" t="str" cm="1">
        <f t="array" ref="LY98">IF(LV98="","",_xll.PBD(LX98,"Name","","USD","",""))</f>
        <v/>
      </c>
      <c r="LZ98" s="31" t="str" cm="1">
        <f t="array" ref="LZ98">IF(LV98="","",_xll.PBD(LV98,"Deal Type 1","","USD","",""))</f>
        <v/>
      </c>
      <c r="ME98" s="35" t="str" cm="1">
        <f t="array" ref="ME98">IF(MD98="","",_xll.PBD(MD98,"Deal Date","","USD","",""))</f>
        <v/>
      </c>
      <c r="MF98" s="35" t="str" cm="1">
        <f t="array" ref="MF98">IF(MD98="","",_xll.PBD(MD98,"Company ID","","USD","",""))</f>
        <v/>
      </c>
      <c r="MG98" s="35" t="str" cm="1">
        <f t="array" ref="MG98">IF(MD98="","",_xll.PBD(MF98,"Name","","USD","",""))</f>
        <v/>
      </c>
      <c r="MH98" s="31" t="str" cm="1">
        <f t="array" ref="MH98">IF(MD98="","",_xll.PBD(MD98,"Deal Type 1","","USD","",""))</f>
        <v/>
      </c>
    </row>
    <row r="99" spans="7:346" x14ac:dyDescent="0.2">
      <c r="G99" s="35" t="str" cm="1">
        <f t="array" ref="G99">IF(F99="","",_xll.PBD(F99,"Deal Date","","USD","",""))</f>
        <v/>
      </c>
      <c r="H99" s="35" t="str" cm="1">
        <f t="array" ref="H99">IF(F99="","",_xll.PBD(F99,"Company ID","","USD","",""))</f>
        <v/>
      </c>
      <c r="I99" s="35" t="str" cm="1">
        <f t="array" ref="I99">IF(F99="","",_xll.PBD(H99,"Name","","USD","",""))</f>
        <v/>
      </c>
      <c r="J99" s="31" t="str" cm="1">
        <f t="array" ref="J99">IF(F99="","",_xll.PBD(F99,"Deal Type 1","","USD","",""))</f>
        <v/>
      </c>
      <c r="O99" s="35" t="str" cm="1">
        <f t="array" ref="O99">IF(N99="","",_xll.PBD(N99,"Deal Date","","USD","",""))</f>
        <v/>
      </c>
      <c r="P99" s="35" t="str" cm="1">
        <f t="array" ref="P99">IF(N99="","",_xll.PBD(N99,"Company ID","","USD","",""))</f>
        <v/>
      </c>
      <c r="Q99" s="35" t="str" cm="1">
        <f t="array" ref="Q99">IF(N99="","",_xll.PBD(P99,"Name","","USD","",""))</f>
        <v/>
      </c>
      <c r="R99" s="31" t="str" cm="1">
        <f t="array" ref="R99">IF(N99="","",_xll.PBD(N99,"Deal Type 1","","USD","",""))</f>
        <v/>
      </c>
      <c r="W99" s="35" t="str" cm="1">
        <f t="array" ref="W99">IF(V99="","",_xll.PBD(V99,"Deal Date","","USD","",""))</f>
        <v/>
      </c>
      <c r="X99" s="35" t="str" cm="1">
        <f t="array" ref="X99">IF(V99="","",_xll.PBD(V99,"Company ID","","USD","",""))</f>
        <v/>
      </c>
      <c r="Y99" s="35" t="str" cm="1">
        <f t="array" ref="Y99">IF(V99="","",_xll.PBD(X99,"Name","","USD","",""))</f>
        <v/>
      </c>
      <c r="Z99" s="31" t="str" cm="1">
        <f t="array" ref="Z99">IF(V99="","",_xll.PBD(V99,"Deal Type 1","","USD","",""))</f>
        <v/>
      </c>
      <c r="AE99" s="35" t="str" cm="1">
        <f t="array" ref="AE99">IF(AD99="","",_xll.PBD(AD99,"Deal Date","","USD","",""))</f>
        <v/>
      </c>
      <c r="AF99" s="35" t="str" cm="1">
        <f t="array" ref="AF99">IF(AD99="","",_xll.PBD(AD99,"Company ID","","USD","",""))</f>
        <v/>
      </c>
      <c r="AG99" s="35" t="str" cm="1">
        <f t="array" ref="AG99">IF(AD99="","",_xll.PBD(AF99,"Name","","USD","",""))</f>
        <v/>
      </c>
      <c r="AH99" s="31" t="str" cm="1">
        <f t="array" ref="AH99">IF(AD99="","",_xll.PBD(AD99,"Deal Type 1","","USD","",""))</f>
        <v/>
      </c>
      <c r="AM99" s="35" t="str" cm="1">
        <f t="array" ref="AM99">IF(AL99="","",_xll.PBD(AL99,"Deal Date","","USD","",""))</f>
        <v/>
      </c>
      <c r="AN99" s="35" t="str" cm="1">
        <f t="array" ref="AN99">IF(AL99="","",_xll.PBD(AL99,"Company ID","","USD","",""))</f>
        <v/>
      </c>
      <c r="AO99" s="35" t="str" cm="1">
        <f t="array" ref="AO99">IF(AL99="","",_xll.PBD(AN99,"Name","","USD","",""))</f>
        <v/>
      </c>
      <c r="AP99" s="31" t="str" cm="1">
        <f t="array" ref="AP99">IF(AL99="","",_xll.PBD(AL99,"Deal Type 1","","USD","",""))</f>
        <v/>
      </c>
      <c r="AU99" s="35" t="str" cm="1">
        <f t="array" ref="AU99">IF(AT99="","",_xll.PBD(AT99,"Deal Date","","USD","",""))</f>
        <v/>
      </c>
      <c r="AV99" s="35" t="str" cm="1">
        <f t="array" ref="AV99">IF(AT99="","",_xll.PBD(AT99,"Company ID","","USD","",""))</f>
        <v/>
      </c>
      <c r="AW99" s="35" t="str" cm="1">
        <f t="array" ref="AW99">IF(AT99="","",_xll.PBD(AV99,"Name","","USD","",""))</f>
        <v/>
      </c>
      <c r="AX99" s="31" t="str" cm="1">
        <f t="array" ref="AX99">IF(AT99="","",_xll.PBD(AT99,"Deal Type 1","","USD","",""))</f>
        <v/>
      </c>
      <c r="BC99" s="35" t="str" cm="1">
        <f t="array" ref="BC99">IF(BB99="","",_xll.PBD(BB99,"Deal Date","","USD","",""))</f>
        <v/>
      </c>
      <c r="BD99" s="35" t="str" cm="1">
        <f t="array" ref="BD99">IF(BB99="","",_xll.PBD(BB99,"Company ID","","USD","",""))</f>
        <v/>
      </c>
      <c r="BE99" s="35" t="str" cm="1">
        <f t="array" ref="BE99">IF(BB99="","",_xll.PBD(BD99,"Name","","USD","",""))</f>
        <v/>
      </c>
      <c r="BF99" s="31" t="str" cm="1">
        <f t="array" ref="BF99">IF(BB99="","",_xll.PBD(BB99,"Deal Type 1","","USD","",""))</f>
        <v/>
      </c>
      <c r="BK99" s="35" t="str" cm="1">
        <f t="array" ref="BK99">IF(BJ99="","",_xll.PBD(BJ99,"Deal Date","","USD","",""))</f>
        <v/>
      </c>
      <c r="BL99" s="35" t="str" cm="1">
        <f t="array" ref="BL99">IF(BJ99="","",_xll.PBD(BJ99,"Company ID","","USD","",""))</f>
        <v/>
      </c>
      <c r="BM99" s="35" t="str" cm="1">
        <f t="array" ref="BM99">IF(BJ99="","",_xll.PBD(BL99,"Name","","USD","",""))</f>
        <v/>
      </c>
      <c r="BN99" s="31" t="str" cm="1">
        <f t="array" ref="BN99">IF(BJ99="","",_xll.PBD(BJ99,"Deal Type 1","","USD","",""))</f>
        <v/>
      </c>
      <c r="BS99" s="35" t="str" cm="1">
        <f t="array" ref="BS99">IF(BR99="","",_xll.PBD(BR99,"Deal Date","","USD","",""))</f>
        <v/>
      </c>
      <c r="BT99" s="35" t="str" cm="1">
        <f t="array" ref="BT99">IF(BR99="","",_xll.PBD(BR99,"Company ID","","USD","",""))</f>
        <v/>
      </c>
      <c r="BU99" s="35" t="str" cm="1">
        <f t="array" ref="BU99">IF(BR99="","",_xll.PBD(BT99,"Name","","USD","",""))</f>
        <v/>
      </c>
      <c r="BV99" s="31" t="str" cm="1">
        <f t="array" ref="BV99">IF(BR99="","",_xll.PBD(BR99,"Deal Type 1","","USD","",""))</f>
        <v/>
      </c>
      <c r="CA99" s="35" t="str" cm="1">
        <f t="array" ref="CA99">IF(BZ99="","",_xll.PBD(BZ99,"Deal Date","","USD","",""))</f>
        <v/>
      </c>
      <c r="CB99" s="35" t="str" cm="1">
        <f t="array" ref="CB99">IF(BZ99="","",_xll.PBD(BZ99,"Company ID","","USD","",""))</f>
        <v/>
      </c>
      <c r="CC99" s="35" t="str" cm="1">
        <f t="array" ref="CC99">IF(BZ99="","",_xll.PBD(CB99,"Name","","USD","",""))</f>
        <v/>
      </c>
      <c r="CD99" s="31" t="str" cm="1">
        <f t="array" ref="CD99">IF(BZ99="","",_xll.PBD(BZ99,"Deal Type 1","","USD","",""))</f>
        <v/>
      </c>
      <c r="CI99" s="35" t="str" cm="1">
        <f t="array" ref="CI99">IF(CH99="","",_xll.PBD(CH99,"Deal Date","","USD","",""))</f>
        <v/>
      </c>
      <c r="CJ99" s="35" t="str" cm="1">
        <f t="array" ref="CJ99">IF(CH99="","",_xll.PBD(CH99,"Company ID","","USD","",""))</f>
        <v/>
      </c>
      <c r="CK99" s="35" t="str" cm="1">
        <f t="array" ref="CK99">IF(CH99="","",_xll.PBD(CJ99,"Name","","USD","",""))</f>
        <v/>
      </c>
      <c r="CL99" s="31" t="str" cm="1">
        <f t="array" ref="CL99">IF(CH99="","",_xll.PBD(CH99,"Deal Type 1","","USD","",""))</f>
        <v/>
      </c>
      <c r="CQ99" s="35" t="str" cm="1">
        <f t="array" ref="CQ99">IF(CP99="","",_xll.PBD(CP99,"Deal Date","","USD","",""))</f>
        <v/>
      </c>
      <c r="CR99" s="35" t="str" cm="1">
        <f t="array" ref="CR99">IF(CP99="","",_xll.PBD(CP99,"Company ID","","USD","",""))</f>
        <v/>
      </c>
      <c r="CS99" s="35" t="str" cm="1">
        <f t="array" ref="CS99">IF(CP99="","",_xll.PBD(CR99,"Name","","USD","",""))</f>
        <v/>
      </c>
      <c r="CT99" s="31" t="str" cm="1">
        <f t="array" ref="CT99">IF(CP99="","",_xll.PBD(CP99,"Deal Type 1","","USD","",""))</f>
        <v/>
      </c>
      <c r="CY99" s="35" t="str" cm="1">
        <f t="array" ref="CY99">IF(CX99="","",_xll.PBD(CX99,"Deal Date","","USD","",""))</f>
        <v/>
      </c>
      <c r="CZ99" s="35" t="str" cm="1">
        <f t="array" ref="CZ99">IF(CX99="","",_xll.PBD(CX99,"Company ID","","USD","",""))</f>
        <v/>
      </c>
      <c r="DA99" s="35" t="str" cm="1">
        <f t="array" ref="DA99">IF(CX99="","",_xll.PBD(CZ99,"Name","","USD","",""))</f>
        <v/>
      </c>
      <c r="DB99" s="31" t="str" cm="1">
        <f t="array" ref="DB99">IF(CX99="","",_xll.PBD(CX99,"Deal Type 1","","USD","",""))</f>
        <v/>
      </c>
      <c r="DF99" t="str">
        <v>59787-91T</v>
      </c>
      <c r="DG99" s="35" cm="1">
        <f t="array" ref="DG99">IF(DF99="","",_xll.PBD(DF99,"Deal Date","","USD","",""))</f>
        <v>35431</v>
      </c>
      <c r="DH99" s="35" t="str" cm="1">
        <f t="array" ref="DH99">IF(DF99="","",_xll.PBD(DF99,"Company ID","","USD","",""))</f>
        <v>124078-24</v>
      </c>
      <c r="DI99" s="35" t="str" cm="1">
        <f t="array" ref="DI99">IF(DF99="","",_xll.PBD(DH99,"Name","","USD","",""))</f>
        <v>Prosjekt Leveranser</v>
      </c>
      <c r="DJ99" s="31" t="str" cm="1">
        <f t="array" ref="DJ99">IF(DF99="","",_xll.PBD(DF99,"Deal Type 1","","USD","",""))</f>
        <v>Merger/Acquisition</v>
      </c>
      <c r="DO99" s="35" t="str" cm="1">
        <f t="array" ref="DO99">IF(DN99="","",_xll.PBD(DN99,"Deal Date","","USD","",""))</f>
        <v/>
      </c>
      <c r="DP99" s="35" t="str" cm="1">
        <f t="array" ref="DP99">IF(DN99="","",_xll.PBD(DN99,"Company ID","","USD","",""))</f>
        <v/>
      </c>
      <c r="DQ99" s="35" t="str" cm="1">
        <f t="array" ref="DQ99">IF(DN99="","",_xll.PBD(DP99,"Name","","USD","",""))</f>
        <v/>
      </c>
      <c r="DR99" s="31" t="str" cm="1">
        <f t="array" ref="DR99">IF(DN99="","",_xll.PBD(DN99,"Deal Type 1","","USD","",""))</f>
        <v/>
      </c>
      <c r="DW99" s="35" t="str" cm="1">
        <f t="array" ref="DW99">IF(DV99="","",_xll.PBD(DV99,"Deal Date","","USD","",""))</f>
        <v/>
      </c>
      <c r="DX99" s="35" t="str" cm="1">
        <f t="array" ref="DX99">IF(DV99="","",_xll.PBD(DV99,"Company ID","","USD","",""))</f>
        <v/>
      </c>
      <c r="DY99" s="35" t="str" cm="1">
        <f t="array" ref="DY99">IF(DV99="","",_xll.PBD(DX99,"Name","","USD","",""))</f>
        <v/>
      </c>
      <c r="DZ99" s="31" t="str" cm="1">
        <f t="array" ref="DZ99">IF(DV99="","",_xll.PBD(DV99,"Deal Type 1","","USD","",""))</f>
        <v/>
      </c>
      <c r="EE99" s="35" t="str" cm="1">
        <f t="array" ref="EE99">IF(ED99="","",_xll.PBD(ED99,"Deal Date","","USD","",""))</f>
        <v/>
      </c>
      <c r="EF99" s="35" t="str" cm="1">
        <f t="array" ref="EF99">IF(ED99="","",_xll.PBD(ED99,"Company ID","","USD","",""))</f>
        <v/>
      </c>
      <c r="EG99" s="35" t="str" cm="1">
        <f t="array" ref="EG99">IF(ED99="","",_xll.PBD(EF99,"Name","","USD","",""))</f>
        <v/>
      </c>
      <c r="EH99" s="31" t="str" cm="1">
        <f t="array" ref="EH99">IF(ED99="","",_xll.PBD(ED99,"Deal Type 1","","USD","",""))</f>
        <v/>
      </c>
      <c r="EM99" s="35" t="str" cm="1">
        <f t="array" ref="EM99">IF(EL99="","",_xll.PBD(EL99,"Deal Date","","USD","",""))</f>
        <v/>
      </c>
      <c r="EN99" s="35" t="str" cm="1">
        <f t="array" ref="EN99">IF(EL99="","",_xll.PBD(EL99,"Company ID","","USD","",""))</f>
        <v/>
      </c>
      <c r="EO99" s="35" t="str" cm="1">
        <f t="array" ref="EO99">IF(EL99="","",_xll.PBD(EN99,"Name","","USD","",""))</f>
        <v/>
      </c>
      <c r="EP99" s="31" t="str" cm="1">
        <f t="array" ref="EP99">IF(EL99="","",_xll.PBD(EL99,"Deal Type 1","","USD","",""))</f>
        <v/>
      </c>
      <c r="EU99" s="35" t="str" cm="1">
        <f t="array" ref="EU99">IF(ET99="","",_xll.PBD(ET99,"Deal Date","","USD","",""))</f>
        <v/>
      </c>
      <c r="EV99" s="35" t="str" cm="1">
        <f t="array" ref="EV99">IF(ET99="","",_xll.PBD(ET99,"Company ID","","USD","",""))</f>
        <v/>
      </c>
      <c r="EW99" s="35" t="str" cm="1">
        <f t="array" ref="EW99">IF(ET99="","",_xll.PBD(EV99,"Name","","USD","",""))</f>
        <v/>
      </c>
      <c r="EX99" s="31" t="str" cm="1">
        <f t="array" ref="EX99">IF(ET99="","",_xll.PBD(ET99,"Deal Type 1","","USD","",""))</f>
        <v/>
      </c>
      <c r="FC99" s="35" t="str" cm="1">
        <f t="array" ref="FC99">IF(FB99="","",_xll.PBD(FB99,"Deal Date","","USD","",""))</f>
        <v/>
      </c>
      <c r="FD99" s="35" t="str" cm="1">
        <f t="array" ref="FD99">IF(FB99="","",_xll.PBD(FB99,"Company ID","","USD","",""))</f>
        <v/>
      </c>
      <c r="FE99" s="35" t="str" cm="1">
        <f t="array" ref="FE99">IF(FB99="","",_xll.PBD(FD99,"Name","","USD","",""))</f>
        <v/>
      </c>
      <c r="FF99" s="31" t="str" cm="1">
        <f t="array" ref="FF99">IF(FB99="","",_xll.PBD(FB99,"Deal Type 1","","USD","",""))</f>
        <v/>
      </c>
      <c r="FK99" s="35" t="str" cm="1">
        <f t="array" ref="FK99">IF(FJ99="","",_xll.PBD(FJ99,"Deal Date","","USD","",""))</f>
        <v/>
      </c>
      <c r="FL99" s="35" t="str" cm="1">
        <f t="array" ref="FL99">IF(FJ99="","",_xll.PBD(FJ99,"Company ID","","USD","",""))</f>
        <v/>
      </c>
      <c r="FM99" s="35" t="str" cm="1">
        <f t="array" ref="FM99">IF(FJ99="","",_xll.PBD(FL99,"Name","","USD","",""))</f>
        <v/>
      </c>
      <c r="FN99" s="31" t="str" cm="1">
        <f t="array" ref="FN99">IF(FJ99="","",_xll.PBD(FJ99,"Deal Type 1","","USD","",""))</f>
        <v/>
      </c>
      <c r="FS99" s="35" t="str" cm="1">
        <f t="array" ref="FS99">IF(FR99="","",_xll.PBD(FR99,"Deal Date","","USD","",""))</f>
        <v/>
      </c>
      <c r="FT99" s="35" t="str" cm="1">
        <f t="array" ref="FT99">IF(FR99="","",_xll.PBD(FR99,"Company ID","","USD","",""))</f>
        <v/>
      </c>
      <c r="FU99" s="35" t="str" cm="1">
        <f t="array" ref="FU99">IF(FR99="","",_xll.PBD(FT99,"Name","","USD","",""))</f>
        <v/>
      </c>
      <c r="FV99" s="31" t="str" cm="1">
        <f t="array" ref="FV99">IF(FR99="","",_xll.PBD(FR99,"Deal Type 1","","USD","",""))</f>
        <v/>
      </c>
      <c r="GA99" s="35" t="str" cm="1">
        <f t="array" ref="GA99">IF(FZ99="","",_xll.PBD(FZ99,"Deal Date","","USD","",""))</f>
        <v/>
      </c>
      <c r="GB99" s="35" t="str" cm="1">
        <f t="array" ref="GB99">IF(FZ99="","",_xll.PBD(FZ99,"Company ID","","USD","",""))</f>
        <v/>
      </c>
      <c r="GC99" s="35" t="str" cm="1">
        <f t="array" ref="GC99">IF(FZ99="","",_xll.PBD(GB99,"Name","","USD","",""))</f>
        <v/>
      </c>
      <c r="GD99" s="31" t="str" cm="1">
        <f t="array" ref="GD99">IF(FZ99="","",_xll.PBD(FZ99,"Deal Type 1","","USD","",""))</f>
        <v/>
      </c>
      <c r="GI99" s="35" t="str" cm="1">
        <f t="array" ref="GI99">IF(GH99="","",_xll.PBD(GH99,"Deal Date","","USD","",""))</f>
        <v/>
      </c>
      <c r="GJ99" s="35" t="str" cm="1">
        <f t="array" ref="GJ99">IF(GH99="","",_xll.PBD(GH99,"Company ID","","USD","",""))</f>
        <v/>
      </c>
      <c r="GK99" s="35" t="str" cm="1">
        <f t="array" ref="GK99">IF(GH99="","",_xll.PBD(GJ99,"Name","","USD","",""))</f>
        <v/>
      </c>
      <c r="GL99" s="31" t="str" cm="1">
        <f t="array" ref="GL99">IF(GH99="","",_xll.PBD(GH99,"Deal Type 1","","USD","",""))</f>
        <v/>
      </c>
      <c r="GQ99" s="35" t="str" cm="1">
        <f t="array" ref="GQ99">IF(GP99="","",_xll.PBD(GP99,"Deal Date","","USD","",""))</f>
        <v/>
      </c>
      <c r="GR99" s="35" t="str" cm="1">
        <f t="array" ref="GR99">IF(GP99="","",_xll.PBD(GP99,"Company ID","","USD","",""))</f>
        <v/>
      </c>
      <c r="GS99" s="35" t="str" cm="1">
        <f t="array" ref="GS99">IF(GP99="","",_xll.PBD(GR99,"Name","","USD","",""))</f>
        <v/>
      </c>
      <c r="GT99" s="31" t="str" cm="1">
        <f t="array" ref="GT99">IF(GP99="","",_xll.PBD(GP99,"Deal Type 1","","USD","",""))</f>
        <v/>
      </c>
      <c r="GY99" s="35" t="str" cm="1">
        <f t="array" ref="GY99">IF(GX99="","",_xll.PBD(GX99,"Deal Date","","USD","",""))</f>
        <v/>
      </c>
      <c r="GZ99" s="35" t="str" cm="1">
        <f t="array" ref="GZ99">IF(GX99="","",_xll.PBD(GX99,"Company ID","","USD","",""))</f>
        <v/>
      </c>
      <c r="HA99" s="35" t="str" cm="1">
        <f t="array" ref="HA99">IF(GX99="","",_xll.PBD(GZ99,"Name","","USD","",""))</f>
        <v/>
      </c>
      <c r="HB99" s="31" t="str" cm="1">
        <f t="array" ref="HB99">IF(GX99="","",_xll.PBD(GX99,"Deal Type 1","","USD","",""))</f>
        <v/>
      </c>
      <c r="HG99" s="35" t="str" cm="1">
        <f t="array" ref="HG99">IF(HF99="","",_xll.PBD(HF99,"Deal Date","","USD","",""))</f>
        <v/>
      </c>
      <c r="HH99" s="35" t="str" cm="1">
        <f t="array" ref="HH99">IF(HF99="","",_xll.PBD(HF99,"Company ID","","USD","",""))</f>
        <v/>
      </c>
      <c r="HI99" s="35" t="str" cm="1">
        <f t="array" ref="HI99">IF(HF99="","",_xll.PBD(HH99,"Name","","USD","",""))</f>
        <v/>
      </c>
      <c r="HJ99" s="31" t="str" cm="1">
        <f t="array" ref="HJ99">IF(HF99="","",_xll.PBD(HF99,"Deal Type 1","","USD","",""))</f>
        <v/>
      </c>
      <c r="HO99" s="35" t="str" cm="1">
        <f t="array" ref="HO99">IF(HN99="","",_xll.PBD(HN99,"Deal Date","","USD","",""))</f>
        <v/>
      </c>
      <c r="HP99" s="35" t="str" cm="1">
        <f t="array" ref="HP99">IF(HN99="","",_xll.PBD(HN99,"Company ID","","USD","",""))</f>
        <v/>
      </c>
      <c r="HQ99" s="35" t="str" cm="1">
        <f t="array" ref="HQ99">IF(HN99="","",_xll.PBD(HP99,"Name","","USD","",""))</f>
        <v/>
      </c>
      <c r="HR99" s="31" t="str" cm="1">
        <f t="array" ref="HR99">IF(HN99="","",_xll.PBD(HN99,"Deal Type 1","","USD","",""))</f>
        <v/>
      </c>
      <c r="HW99" s="35" t="str" cm="1">
        <f t="array" ref="HW99">IF(HV99="","",_xll.PBD(HV99,"Deal Date","","USD","",""))</f>
        <v/>
      </c>
      <c r="HX99" s="35" t="str" cm="1">
        <f t="array" ref="HX99">IF(HV99="","",_xll.PBD(HV99,"Company ID","","USD","",""))</f>
        <v/>
      </c>
      <c r="HY99" s="35" t="str" cm="1">
        <f t="array" ref="HY99">IF(HV99="","",_xll.PBD(HX99,"Name","","USD","",""))</f>
        <v/>
      </c>
      <c r="HZ99" s="31" t="str" cm="1">
        <f t="array" ref="HZ99">IF(HV99="","",_xll.PBD(HV99,"Deal Type 1","","USD","",""))</f>
        <v/>
      </c>
      <c r="IE99" s="35" t="str" cm="1">
        <f t="array" ref="IE99">IF(ID99="","",_xll.PBD(ID99,"Deal Date","","USD","",""))</f>
        <v/>
      </c>
      <c r="IF99" s="35" t="str" cm="1">
        <f t="array" ref="IF99">IF(ID99="","",_xll.PBD(ID99,"Company ID","","USD","",""))</f>
        <v/>
      </c>
      <c r="IG99" s="35" t="str" cm="1">
        <f t="array" ref="IG99">IF(ID99="","",_xll.PBD(IF99,"Name","","USD","",""))</f>
        <v/>
      </c>
      <c r="IH99" s="31" t="str" cm="1">
        <f t="array" ref="IH99">IF(ID99="","",_xll.PBD(ID99,"Deal Type 1","","USD","",""))</f>
        <v/>
      </c>
      <c r="IM99" s="35" t="str" cm="1">
        <f t="array" ref="IM99">IF(IL99="","",_xll.PBD(IL99,"Deal Date","","USD","",""))</f>
        <v/>
      </c>
      <c r="IN99" s="35" t="str" cm="1">
        <f t="array" ref="IN99">IF(IL99="","",_xll.PBD(IL99,"Company ID","","USD","",""))</f>
        <v/>
      </c>
      <c r="IO99" s="35" t="str" cm="1">
        <f t="array" ref="IO99">IF(IL99="","",_xll.PBD(IN99,"Name","","USD","",""))</f>
        <v/>
      </c>
      <c r="IP99" s="31" t="str" cm="1">
        <f t="array" ref="IP99">IF(IL99="","",_xll.PBD(IL99,"Deal Type 1","","USD","",""))</f>
        <v/>
      </c>
      <c r="IU99" s="35" t="str" cm="1">
        <f t="array" ref="IU99">IF(IT99="","",_xll.PBD(IT99,"Deal Date","","USD","",""))</f>
        <v/>
      </c>
      <c r="IV99" s="35" t="str" cm="1">
        <f t="array" ref="IV99">IF(IT99="","",_xll.PBD(IT99,"Company ID","","USD","",""))</f>
        <v/>
      </c>
      <c r="IW99" s="35" t="str" cm="1">
        <f t="array" ref="IW99">IF(IT99="","",_xll.PBD(IV99,"Name","","USD","",""))</f>
        <v/>
      </c>
      <c r="IX99" s="31" t="str" cm="1">
        <f t="array" ref="IX99">IF(IT99="","",_xll.PBD(IT99,"Deal Type 1","","USD","",""))</f>
        <v/>
      </c>
      <c r="JC99" s="35" t="str" cm="1">
        <f t="array" ref="JC99">IF(JB99="","",_xll.PBD(JB99,"Deal Date","","USD","",""))</f>
        <v/>
      </c>
      <c r="JD99" s="35" t="str" cm="1">
        <f t="array" ref="JD99">IF(JB99="","",_xll.PBD(JB99,"Company ID","","USD","",""))</f>
        <v/>
      </c>
      <c r="JE99" s="35" t="str" cm="1">
        <f t="array" ref="JE99">IF(JB99="","",_xll.PBD(JD99,"Name","","USD","",""))</f>
        <v/>
      </c>
      <c r="JF99" s="31" t="str" cm="1">
        <f t="array" ref="JF99">IF(JB99="","",_xll.PBD(JB99,"Deal Type 1","","USD","",""))</f>
        <v/>
      </c>
      <c r="JK99" s="35" t="str" cm="1">
        <f t="array" ref="JK99">IF(JJ99="","",_xll.PBD(JJ99,"Deal Date","","USD","",""))</f>
        <v/>
      </c>
      <c r="JL99" s="35" t="str" cm="1">
        <f t="array" ref="JL99">IF(JJ99="","",_xll.PBD(JJ99,"Company ID","","USD","",""))</f>
        <v/>
      </c>
      <c r="JM99" s="35" t="str" cm="1">
        <f t="array" ref="JM99">IF(JJ99="","",_xll.PBD(JL99,"Name","","USD","",""))</f>
        <v/>
      </c>
      <c r="JN99" s="31" t="str" cm="1">
        <f t="array" ref="JN99">IF(JJ99="","",_xll.PBD(JJ99,"Deal Type 1","","USD","",""))</f>
        <v/>
      </c>
      <c r="JS99" s="35" t="str" cm="1">
        <f t="array" ref="JS99">IF(JR99="","",_xll.PBD(JR99,"Deal Date","","USD","",""))</f>
        <v/>
      </c>
      <c r="JT99" s="35" t="str" cm="1">
        <f t="array" ref="JT99">IF(JR99="","",_xll.PBD(JR99,"Company ID","","USD","",""))</f>
        <v/>
      </c>
      <c r="JU99" s="35" t="str" cm="1">
        <f t="array" ref="JU99">IF(JR99="","",_xll.PBD(JT99,"Name","","USD","",""))</f>
        <v/>
      </c>
      <c r="JV99" s="31" t="str" cm="1">
        <f t="array" ref="JV99">IF(JR99="","",_xll.PBD(JR99,"Deal Type 1","","USD","",""))</f>
        <v/>
      </c>
      <c r="KA99" s="35" t="str" cm="1">
        <f t="array" ref="KA99">IF(JZ99="","",_xll.PBD(JZ99,"Deal Date","","USD","",""))</f>
        <v/>
      </c>
      <c r="KB99" s="35" t="str" cm="1">
        <f t="array" ref="KB99">IF(JZ99="","",_xll.PBD(JZ99,"Company ID","","USD","",""))</f>
        <v/>
      </c>
      <c r="KC99" s="35" t="str" cm="1">
        <f t="array" ref="KC99">IF(JZ99="","",_xll.PBD(KB99,"Name","","USD","",""))</f>
        <v/>
      </c>
      <c r="KD99" s="31" t="str" cm="1">
        <f t="array" ref="KD99">IF(JZ99="","",_xll.PBD(JZ99,"Deal Type 1","","USD","",""))</f>
        <v/>
      </c>
      <c r="KI99" s="35" t="str" cm="1">
        <f t="array" ref="KI99">IF(KH99="","",_xll.PBD(KH99,"Deal Date","","USD","",""))</f>
        <v/>
      </c>
      <c r="KJ99" s="35" t="str" cm="1">
        <f t="array" ref="KJ99">IF(KH99="","",_xll.PBD(KH99,"Company ID","","USD","",""))</f>
        <v/>
      </c>
      <c r="KK99" s="35" t="str" cm="1">
        <f t="array" ref="KK99">IF(KH99="","",_xll.PBD(KJ99,"Name","","USD","",""))</f>
        <v/>
      </c>
      <c r="KL99" s="31" t="str" cm="1">
        <f t="array" ref="KL99">IF(KH99="","",_xll.PBD(KH99,"Deal Type 1","","USD","",""))</f>
        <v/>
      </c>
      <c r="KQ99" s="35" t="str" cm="1">
        <f t="array" ref="KQ99">IF(KP99="","",_xll.PBD(KP99,"Deal Date","","USD","",""))</f>
        <v/>
      </c>
      <c r="KR99" s="35" t="str" cm="1">
        <f t="array" ref="KR99">IF(KP99="","",_xll.PBD(KP99,"Company ID","","USD","",""))</f>
        <v/>
      </c>
      <c r="KS99" s="35" t="str" cm="1">
        <f t="array" ref="KS99">IF(KP99="","",_xll.PBD(KR99,"Name","","USD","",""))</f>
        <v/>
      </c>
      <c r="KT99" s="31" t="str" cm="1">
        <f t="array" ref="KT99">IF(KP99="","",_xll.PBD(KP99,"Deal Type 1","","USD","",""))</f>
        <v/>
      </c>
      <c r="KY99" s="35" t="str" cm="1">
        <f t="array" ref="KY99">IF(KX99="","",_xll.PBD(KX99,"Deal Date","","USD","",""))</f>
        <v/>
      </c>
      <c r="KZ99" s="35" t="str" cm="1">
        <f t="array" ref="KZ99">IF(KX99="","",_xll.PBD(KX99,"Company ID","","USD","",""))</f>
        <v/>
      </c>
      <c r="LA99" s="35" t="str" cm="1">
        <f t="array" ref="LA99">IF(KX99="","",_xll.PBD(KZ99,"Name","","USD","",""))</f>
        <v/>
      </c>
      <c r="LB99" s="31" t="str" cm="1">
        <f t="array" ref="LB99">IF(KX99="","",_xll.PBD(KX99,"Deal Type 1","","USD","",""))</f>
        <v/>
      </c>
      <c r="LG99" s="35" t="str" cm="1">
        <f t="array" ref="LG99">IF(LF99="","",_xll.PBD(LF99,"Deal Date","","USD","",""))</f>
        <v/>
      </c>
      <c r="LH99" s="35" t="str" cm="1">
        <f t="array" ref="LH99">IF(LF99="","",_xll.PBD(LF99,"Company ID","","USD","",""))</f>
        <v/>
      </c>
      <c r="LI99" s="35" t="str" cm="1">
        <f t="array" ref="LI99">IF(LF99="","",_xll.PBD(LH99,"Name","","USD","",""))</f>
        <v/>
      </c>
      <c r="LJ99" s="31" t="str" cm="1">
        <f t="array" ref="LJ99">IF(LF99="","",_xll.PBD(LF99,"Deal Type 1","","USD","",""))</f>
        <v/>
      </c>
      <c r="LO99" s="35" t="str" cm="1">
        <f t="array" ref="LO99">IF(LN99="","",_xll.PBD(LN99,"Deal Date","","USD","",""))</f>
        <v/>
      </c>
      <c r="LP99" s="35" t="str" cm="1">
        <f t="array" ref="LP99">IF(LN99="","",_xll.PBD(LN99,"Company ID","","USD","",""))</f>
        <v/>
      </c>
      <c r="LQ99" s="35" t="str" cm="1">
        <f t="array" ref="LQ99">IF(LN99="","",_xll.PBD(LP99,"Name","","USD","",""))</f>
        <v/>
      </c>
      <c r="LR99" s="31" t="str" cm="1">
        <f t="array" ref="LR99">IF(LN99="","",_xll.PBD(LN99,"Deal Type 1","","USD","",""))</f>
        <v/>
      </c>
      <c r="LW99" s="35" t="str" cm="1">
        <f t="array" ref="LW99">IF(LV99="","",_xll.PBD(LV99,"Deal Date","","USD","",""))</f>
        <v/>
      </c>
      <c r="LX99" s="35" t="str" cm="1">
        <f t="array" ref="LX99">IF(LV99="","",_xll.PBD(LV99,"Company ID","","USD","",""))</f>
        <v/>
      </c>
      <c r="LY99" s="35" t="str" cm="1">
        <f t="array" ref="LY99">IF(LV99="","",_xll.PBD(LX99,"Name","","USD","",""))</f>
        <v/>
      </c>
      <c r="LZ99" s="31" t="str" cm="1">
        <f t="array" ref="LZ99">IF(LV99="","",_xll.PBD(LV99,"Deal Type 1","","USD","",""))</f>
        <v/>
      </c>
      <c r="ME99" s="35" t="str" cm="1">
        <f t="array" ref="ME99">IF(MD99="","",_xll.PBD(MD99,"Deal Date","","USD","",""))</f>
        <v/>
      </c>
      <c r="MF99" s="35" t="str" cm="1">
        <f t="array" ref="MF99">IF(MD99="","",_xll.PBD(MD99,"Company ID","","USD","",""))</f>
        <v/>
      </c>
      <c r="MG99" s="35" t="str" cm="1">
        <f t="array" ref="MG99">IF(MD99="","",_xll.PBD(MF99,"Name","","USD","",""))</f>
        <v/>
      </c>
      <c r="MH99" s="31" t="str" cm="1">
        <f t="array" ref="MH99">IF(MD99="","",_xll.PBD(MD99,"Deal Type 1","","USD","",""))</f>
        <v/>
      </c>
    </row>
    <row r="100" spans="7:346" x14ac:dyDescent="0.2">
      <c r="G100" s="35" t="str" cm="1">
        <f t="array" ref="G100">IF(F100="","",_xll.PBD(F100,"Deal Date","","USD","",""))</f>
        <v/>
      </c>
      <c r="H100" s="35" t="str" cm="1">
        <f t="array" ref="H100">IF(F100="","",_xll.PBD(F100,"Company ID","","USD","",""))</f>
        <v/>
      </c>
      <c r="I100" s="35" t="str" cm="1">
        <f t="array" ref="I100">IF(F100="","",_xll.PBD(H100,"Name","","USD","",""))</f>
        <v/>
      </c>
      <c r="J100" s="31" t="str" cm="1">
        <f t="array" ref="J100">IF(F100="","",_xll.PBD(F100,"Deal Type 1","","USD","",""))</f>
        <v/>
      </c>
      <c r="O100" s="35" t="str" cm="1">
        <f t="array" ref="O100">IF(N100="","",_xll.PBD(N100,"Deal Date","","USD","",""))</f>
        <v/>
      </c>
      <c r="P100" s="35" t="str" cm="1">
        <f t="array" ref="P100">IF(N100="","",_xll.PBD(N100,"Company ID","","USD","",""))</f>
        <v/>
      </c>
      <c r="Q100" s="35" t="str" cm="1">
        <f t="array" ref="Q100">IF(N100="","",_xll.PBD(P100,"Name","","USD","",""))</f>
        <v/>
      </c>
      <c r="R100" s="31" t="str" cm="1">
        <f t="array" ref="R100">IF(N100="","",_xll.PBD(N100,"Deal Type 1","","USD","",""))</f>
        <v/>
      </c>
      <c r="W100" s="35" t="str" cm="1">
        <f t="array" ref="W100">IF(V100="","",_xll.PBD(V100,"Deal Date","","USD","",""))</f>
        <v/>
      </c>
      <c r="X100" s="35" t="str" cm="1">
        <f t="array" ref="X100">IF(V100="","",_xll.PBD(V100,"Company ID","","USD","",""))</f>
        <v/>
      </c>
      <c r="Y100" s="35" t="str" cm="1">
        <f t="array" ref="Y100">IF(V100="","",_xll.PBD(X100,"Name","","USD","",""))</f>
        <v/>
      </c>
      <c r="Z100" s="31" t="str" cm="1">
        <f t="array" ref="Z100">IF(V100="","",_xll.PBD(V100,"Deal Type 1","","USD","",""))</f>
        <v/>
      </c>
      <c r="AE100" s="35" t="str" cm="1">
        <f t="array" ref="AE100">IF(AD100="","",_xll.PBD(AD100,"Deal Date","","USD","",""))</f>
        <v/>
      </c>
      <c r="AF100" s="35" t="str" cm="1">
        <f t="array" ref="AF100">IF(AD100="","",_xll.PBD(AD100,"Company ID","","USD","",""))</f>
        <v/>
      </c>
      <c r="AG100" s="35" t="str" cm="1">
        <f t="array" ref="AG100">IF(AD100="","",_xll.PBD(AF100,"Name","","USD","",""))</f>
        <v/>
      </c>
      <c r="AH100" s="31" t="str" cm="1">
        <f t="array" ref="AH100">IF(AD100="","",_xll.PBD(AD100,"Deal Type 1","","USD","",""))</f>
        <v/>
      </c>
      <c r="AM100" s="35" t="str" cm="1">
        <f t="array" ref="AM100">IF(AL100="","",_xll.PBD(AL100,"Deal Date","","USD","",""))</f>
        <v/>
      </c>
      <c r="AN100" s="35" t="str" cm="1">
        <f t="array" ref="AN100">IF(AL100="","",_xll.PBD(AL100,"Company ID","","USD","",""))</f>
        <v/>
      </c>
      <c r="AO100" s="35" t="str" cm="1">
        <f t="array" ref="AO100">IF(AL100="","",_xll.PBD(AN100,"Name","","USD","",""))</f>
        <v/>
      </c>
      <c r="AP100" s="31" t="str" cm="1">
        <f t="array" ref="AP100">IF(AL100="","",_xll.PBD(AL100,"Deal Type 1","","USD","",""))</f>
        <v/>
      </c>
      <c r="AU100" s="35" t="str" cm="1">
        <f t="array" ref="AU100">IF(AT100="","",_xll.PBD(AT100,"Deal Date","","USD","",""))</f>
        <v/>
      </c>
      <c r="AV100" s="35" t="str" cm="1">
        <f t="array" ref="AV100">IF(AT100="","",_xll.PBD(AT100,"Company ID","","USD","",""))</f>
        <v/>
      </c>
      <c r="AW100" s="35" t="str" cm="1">
        <f t="array" ref="AW100">IF(AT100="","",_xll.PBD(AV100,"Name","","USD","",""))</f>
        <v/>
      </c>
      <c r="AX100" s="31" t="str" cm="1">
        <f t="array" ref="AX100">IF(AT100="","",_xll.PBD(AT100,"Deal Type 1","","USD","",""))</f>
        <v/>
      </c>
      <c r="BC100" s="35" t="str" cm="1">
        <f t="array" ref="BC100">IF(BB100="","",_xll.PBD(BB100,"Deal Date","","USD","",""))</f>
        <v/>
      </c>
      <c r="BD100" s="35" t="str" cm="1">
        <f t="array" ref="BD100">IF(BB100="","",_xll.PBD(BB100,"Company ID","","USD","",""))</f>
        <v/>
      </c>
      <c r="BE100" s="35" t="str" cm="1">
        <f t="array" ref="BE100">IF(BB100="","",_xll.PBD(BD100,"Name","","USD","",""))</f>
        <v/>
      </c>
      <c r="BF100" s="31" t="str" cm="1">
        <f t="array" ref="BF100">IF(BB100="","",_xll.PBD(BB100,"Deal Type 1","","USD","",""))</f>
        <v/>
      </c>
      <c r="BK100" s="35" t="str" cm="1">
        <f t="array" ref="BK100">IF(BJ100="","",_xll.PBD(BJ100,"Deal Date","","USD","",""))</f>
        <v/>
      </c>
      <c r="BL100" s="35" t="str" cm="1">
        <f t="array" ref="BL100">IF(BJ100="","",_xll.PBD(BJ100,"Company ID","","USD","",""))</f>
        <v/>
      </c>
      <c r="BM100" s="35" t="str" cm="1">
        <f t="array" ref="BM100">IF(BJ100="","",_xll.PBD(BL100,"Name","","USD","",""))</f>
        <v/>
      </c>
      <c r="BN100" s="31" t="str" cm="1">
        <f t="array" ref="BN100">IF(BJ100="","",_xll.PBD(BJ100,"Deal Type 1","","USD","",""))</f>
        <v/>
      </c>
      <c r="BS100" s="35" t="str" cm="1">
        <f t="array" ref="BS100">IF(BR100="","",_xll.PBD(BR100,"Deal Date","","USD","",""))</f>
        <v/>
      </c>
      <c r="BT100" s="35" t="str" cm="1">
        <f t="array" ref="BT100">IF(BR100="","",_xll.PBD(BR100,"Company ID","","USD","",""))</f>
        <v/>
      </c>
      <c r="BU100" s="35" t="str" cm="1">
        <f t="array" ref="BU100">IF(BR100="","",_xll.PBD(BT100,"Name","","USD","",""))</f>
        <v/>
      </c>
      <c r="BV100" s="31" t="str" cm="1">
        <f t="array" ref="BV100">IF(BR100="","",_xll.PBD(BR100,"Deal Type 1","","USD","",""))</f>
        <v/>
      </c>
      <c r="CA100" s="35" t="str" cm="1">
        <f t="array" ref="CA100">IF(BZ100="","",_xll.PBD(BZ100,"Deal Date","","USD","",""))</f>
        <v/>
      </c>
      <c r="CB100" s="35" t="str" cm="1">
        <f t="array" ref="CB100">IF(BZ100="","",_xll.PBD(BZ100,"Company ID","","USD","",""))</f>
        <v/>
      </c>
      <c r="CC100" s="35" t="str" cm="1">
        <f t="array" ref="CC100">IF(BZ100="","",_xll.PBD(CB100,"Name","","USD","",""))</f>
        <v/>
      </c>
      <c r="CD100" s="31" t="str" cm="1">
        <f t="array" ref="CD100">IF(BZ100="","",_xll.PBD(BZ100,"Deal Type 1","","USD","",""))</f>
        <v/>
      </c>
      <c r="CI100" s="35" t="str" cm="1">
        <f t="array" ref="CI100">IF(CH100="","",_xll.PBD(CH100,"Deal Date","","USD","",""))</f>
        <v/>
      </c>
      <c r="CJ100" s="35" t="str" cm="1">
        <f t="array" ref="CJ100">IF(CH100="","",_xll.PBD(CH100,"Company ID","","USD","",""))</f>
        <v/>
      </c>
      <c r="CK100" s="35" t="str" cm="1">
        <f t="array" ref="CK100">IF(CH100="","",_xll.PBD(CJ100,"Name","","USD","",""))</f>
        <v/>
      </c>
      <c r="CL100" s="31" t="str" cm="1">
        <f t="array" ref="CL100">IF(CH100="","",_xll.PBD(CH100,"Deal Type 1","","USD","",""))</f>
        <v/>
      </c>
      <c r="CQ100" s="35" t="str" cm="1">
        <f t="array" ref="CQ100">IF(CP100="","",_xll.PBD(CP100,"Deal Date","","USD","",""))</f>
        <v/>
      </c>
      <c r="CR100" s="35" t="str" cm="1">
        <f t="array" ref="CR100">IF(CP100="","",_xll.PBD(CP100,"Company ID","","USD","",""))</f>
        <v/>
      </c>
      <c r="CS100" s="35" t="str" cm="1">
        <f t="array" ref="CS100">IF(CP100="","",_xll.PBD(CR100,"Name","","USD","",""))</f>
        <v/>
      </c>
      <c r="CT100" s="31" t="str" cm="1">
        <f t="array" ref="CT100">IF(CP100="","",_xll.PBD(CP100,"Deal Type 1","","USD","",""))</f>
        <v/>
      </c>
      <c r="CY100" s="35" t="str" cm="1">
        <f t="array" ref="CY100">IF(CX100="","",_xll.PBD(CX100,"Deal Date","","USD","",""))</f>
        <v/>
      </c>
      <c r="CZ100" s="35" t="str" cm="1">
        <f t="array" ref="CZ100">IF(CX100="","",_xll.PBD(CX100,"Company ID","","USD","",""))</f>
        <v/>
      </c>
      <c r="DA100" s="35" t="str" cm="1">
        <f t="array" ref="DA100">IF(CX100="","",_xll.PBD(CZ100,"Name","","USD","",""))</f>
        <v/>
      </c>
      <c r="DB100" s="31" t="str" cm="1">
        <f t="array" ref="DB100">IF(CX100="","",_xll.PBD(CX100,"Deal Type 1","","USD","",""))</f>
        <v/>
      </c>
      <c r="DF100" t="str">
        <v>62225-65T</v>
      </c>
      <c r="DG100" s="35" cm="1">
        <f t="array" ref="DG100">IF(DF100="","",_xll.PBD(DF100,"Deal Date","","USD","",""))</f>
        <v>35065</v>
      </c>
      <c r="DH100" s="35" t="str" cm="1">
        <f t="array" ref="DH100">IF(DF100="","",_xll.PBD(DF100,"Company ID","","USD","",""))</f>
        <v>148663-90</v>
      </c>
      <c r="DI100" s="35" t="str" cm="1">
        <f t="array" ref="DI100">IF(DF100="","",_xll.PBD(DH100,"Name","","USD","",""))</f>
        <v>Internet Marketing (Norway)</v>
      </c>
      <c r="DJ100" s="31" t="str" cm="1">
        <f t="array" ref="DJ100">IF(DF100="","",_xll.PBD(DF100,"Deal Type 1","","USD","",""))</f>
        <v>Merger/Acquisition</v>
      </c>
      <c r="DO100" s="35" t="str" cm="1">
        <f t="array" ref="DO100">IF(DN100="","",_xll.PBD(DN100,"Deal Date","","USD","",""))</f>
        <v/>
      </c>
      <c r="DP100" s="35" t="str" cm="1">
        <f t="array" ref="DP100">IF(DN100="","",_xll.PBD(DN100,"Company ID","","USD","",""))</f>
        <v/>
      </c>
      <c r="DQ100" s="35" t="str" cm="1">
        <f t="array" ref="DQ100">IF(DN100="","",_xll.PBD(DP100,"Name","","USD","",""))</f>
        <v/>
      </c>
      <c r="DR100" s="31" t="str" cm="1">
        <f t="array" ref="DR100">IF(DN100="","",_xll.PBD(DN100,"Deal Type 1","","USD","",""))</f>
        <v/>
      </c>
      <c r="DW100" s="35" t="str" cm="1">
        <f t="array" ref="DW100">IF(DV100="","",_xll.PBD(DV100,"Deal Date","","USD","",""))</f>
        <v/>
      </c>
      <c r="DX100" s="35" t="str" cm="1">
        <f t="array" ref="DX100">IF(DV100="","",_xll.PBD(DV100,"Company ID","","USD","",""))</f>
        <v/>
      </c>
      <c r="DY100" s="35" t="str" cm="1">
        <f t="array" ref="DY100">IF(DV100="","",_xll.PBD(DX100,"Name","","USD","",""))</f>
        <v/>
      </c>
      <c r="DZ100" s="31" t="str" cm="1">
        <f t="array" ref="DZ100">IF(DV100="","",_xll.PBD(DV100,"Deal Type 1","","USD","",""))</f>
        <v/>
      </c>
      <c r="EE100" s="35" t="str" cm="1">
        <f t="array" ref="EE100">IF(ED100="","",_xll.PBD(ED100,"Deal Date","","USD","",""))</f>
        <v/>
      </c>
      <c r="EF100" s="35" t="str" cm="1">
        <f t="array" ref="EF100">IF(ED100="","",_xll.PBD(ED100,"Company ID","","USD","",""))</f>
        <v/>
      </c>
      <c r="EG100" s="35" t="str" cm="1">
        <f t="array" ref="EG100">IF(ED100="","",_xll.PBD(EF100,"Name","","USD","",""))</f>
        <v/>
      </c>
      <c r="EH100" s="31" t="str" cm="1">
        <f t="array" ref="EH100">IF(ED100="","",_xll.PBD(ED100,"Deal Type 1","","USD","",""))</f>
        <v/>
      </c>
      <c r="EM100" s="35" t="str" cm="1">
        <f t="array" ref="EM100">IF(EL100="","",_xll.PBD(EL100,"Deal Date","","USD","",""))</f>
        <v/>
      </c>
      <c r="EN100" s="35" t="str" cm="1">
        <f t="array" ref="EN100">IF(EL100="","",_xll.PBD(EL100,"Company ID","","USD","",""))</f>
        <v/>
      </c>
      <c r="EO100" s="35" t="str" cm="1">
        <f t="array" ref="EO100">IF(EL100="","",_xll.PBD(EN100,"Name","","USD","",""))</f>
        <v/>
      </c>
      <c r="EP100" s="31" t="str" cm="1">
        <f t="array" ref="EP100">IF(EL100="","",_xll.PBD(EL100,"Deal Type 1","","USD","",""))</f>
        <v/>
      </c>
      <c r="EU100" s="35" t="str" cm="1">
        <f t="array" ref="EU100">IF(ET100="","",_xll.PBD(ET100,"Deal Date","","USD","",""))</f>
        <v/>
      </c>
      <c r="EV100" s="35" t="str" cm="1">
        <f t="array" ref="EV100">IF(ET100="","",_xll.PBD(ET100,"Company ID","","USD","",""))</f>
        <v/>
      </c>
      <c r="EW100" s="35" t="str" cm="1">
        <f t="array" ref="EW100">IF(ET100="","",_xll.PBD(EV100,"Name","","USD","",""))</f>
        <v/>
      </c>
      <c r="EX100" s="31" t="str" cm="1">
        <f t="array" ref="EX100">IF(ET100="","",_xll.PBD(ET100,"Deal Type 1","","USD","",""))</f>
        <v/>
      </c>
      <c r="FC100" s="35" t="str" cm="1">
        <f t="array" ref="FC100">IF(FB100="","",_xll.PBD(FB100,"Deal Date","","USD","",""))</f>
        <v/>
      </c>
      <c r="FD100" s="35" t="str" cm="1">
        <f t="array" ref="FD100">IF(FB100="","",_xll.PBD(FB100,"Company ID","","USD","",""))</f>
        <v/>
      </c>
      <c r="FE100" s="35" t="str" cm="1">
        <f t="array" ref="FE100">IF(FB100="","",_xll.PBD(FD100,"Name","","USD","",""))</f>
        <v/>
      </c>
      <c r="FF100" s="31" t="str" cm="1">
        <f t="array" ref="FF100">IF(FB100="","",_xll.PBD(FB100,"Deal Type 1","","USD","",""))</f>
        <v/>
      </c>
      <c r="FK100" s="35" t="str" cm="1">
        <f t="array" ref="FK100">IF(FJ100="","",_xll.PBD(FJ100,"Deal Date","","USD","",""))</f>
        <v/>
      </c>
      <c r="FL100" s="35" t="str" cm="1">
        <f t="array" ref="FL100">IF(FJ100="","",_xll.PBD(FJ100,"Company ID","","USD","",""))</f>
        <v/>
      </c>
      <c r="FM100" s="35" t="str" cm="1">
        <f t="array" ref="FM100">IF(FJ100="","",_xll.PBD(FL100,"Name","","USD","",""))</f>
        <v/>
      </c>
      <c r="FN100" s="31" t="str" cm="1">
        <f t="array" ref="FN100">IF(FJ100="","",_xll.PBD(FJ100,"Deal Type 1","","USD","",""))</f>
        <v/>
      </c>
      <c r="FS100" s="35" t="str" cm="1">
        <f t="array" ref="FS100">IF(FR100="","",_xll.PBD(FR100,"Deal Date","","USD","",""))</f>
        <v/>
      </c>
      <c r="FT100" s="35" t="str" cm="1">
        <f t="array" ref="FT100">IF(FR100="","",_xll.PBD(FR100,"Company ID","","USD","",""))</f>
        <v/>
      </c>
      <c r="FU100" s="35" t="str" cm="1">
        <f t="array" ref="FU100">IF(FR100="","",_xll.PBD(FT100,"Name","","USD","",""))</f>
        <v/>
      </c>
      <c r="FV100" s="31" t="str" cm="1">
        <f t="array" ref="FV100">IF(FR100="","",_xll.PBD(FR100,"Deal Type 1","","USD","",""))</f>
        <v/>
      </c>
      <c r="GA100" s="35" t="str" cm="1">
        <f t="array" ref="GA100">IF(FZ100="","",_xll.PBD(FZ100,"Deal Date","","USD","",""))</f>
        <v/>
      </c>
      <c r="GB100" s="35" t="str" cm="1">
        <f t="array" ref="GB100">IF(FZ100="","",_xll.PBD(FZ100,"Company ID","","USD","",""))</f>
        <v/>
      </c>
      <c r="GC100" s="35" t="str" cm="1">
        <f t="array" ref="GC100">IF(FZ100="","",_xll.PBD(GB100,"Name","","USD","",""))</f>
        <v/>
      </c>
      <c r="GD100" s="31" t="str" cm="1">
        <f t="array" ref="GD100">IF(FZ100="","",_xll.PBD(FZ100,"Deal Type 1","","USD","",""))</f>
        <v/>
      </c>
      <c r="GI100" s="35" t="str" cm="1">
        <f t="array" ref="GI100">IF(GH100="","",_xll.PBD(GH100,"Deal Date","","USD","",""))</f>
        <v/>
      </c>
      <c r="GJ100" s="35" t="str" cm="1">
        <f t="array" ref="GJ100">IF(GH100="","",_xll.PBD(GH100,"Company ID","","USD","",""))</f>
        <v/>
      </c>
      <c r="GK100" s="35" t="str" cm="1">
        <f t="array" ref="GK100">IF(GH100="","",_xll.PBD(GJ100,"Name","","USD","",""))</f>
        <v/>
      </c>
      <c r="GL100" s="31" t="str" cm="1">
        <f t="array" ref="GL100">IF(GH100="","",_xll.PBD(GH100,"Deal Type 1","","USD","",""))</f>
        <v/>
      </c>
      <c r="GQ100" s="35" t="str" cm="1">
        <f t="array" ref="GQ100">IF(GP100="","",_xll.PBD(GP100,"Deal Date","","USD","",""))</f>
        <v/>
      </c>
      <c r="GR100" s="35" t="str" cm="1">
        <f t="array" ref="GR100">IF(GP100="","",_xll.PBD(GP100,"Company ID","","USD","",""))</f>
        <v/>
      </c>
      <c r="GS100" s="35" t="str" cm="1">
        <f t="array" ref="GS100">IF(GP100="","",_xll.PBD(GR100,"Name","","USD","",""))</f>
        <v/>
      </c>
      <c r="GT100" s="31" t="str" cm="1">
        <f t="array" ref="GT100">IF(GP100="","",_xll.PBD(GP100,"Deal Type 1","","USD","",""))</f>
        <v/>
      </c>
      <c r="GY100" s="35" t="str" cm="1">
        <f t="array" ref="GY100">IF(GX100="","",_xll.PBD(GX100,"Deal Date","","USD","",""))</f>
        <v/>
      </c>
      <c r="GZ100" s="35" t="str" cm="1">
        <f t="array" ref="GZ100">IF(GX100="","",_xll.PBD(GX100,"Company ID","","USD","",""))</f>
        <v/>
      </c>
      <c r="HA100" s="35" t="str" cm="1">
        <f t="array" ref="HA100">IF(GX100="","",_xll.PBD(GZ100,"Name","","USD","",""))</f>
        <v/>
      </c>
      <c r="HB100" s="31" t="str" cm="1">
        <f t="array" ref="HB100">IF(GX100="","",_xll.PBD(GX100,"Deal Type 1","","USD","",""))</f>
        <v/>
      </c>
      <c r="HG100" s="35" t="str" cm="1">
        <f t="array" ref="HG100">IF(HF100="","",_xll.PBD(HF100,"Deal Date","","USD","",""))</f>
        <v/>
      </c>
      <c r="HH100" s="35" t="str" cm="1">
        <f t="array" ref="HH100">IF(HF100="","",_xll.PBD(HF100,"Company ID","","USD","",""))</f>
        <v/>
      </c>
      <c r="HI100" s="35" t="str" cm="1">
        <f t="array" ref="HI100">IF(HF100="","",_xll.PBD(HH100,"Name","","USD","",""))</f>
        <v/>
      </c>
      <c r="HJ100" s="31" t="str" cm="1">
        <f t="array" ref="HJ100">IF(HF100="","",_xll.PBD(HF100,"Deal Type 1","","USD","",""))</f>
        <v/>
      </c>
      <c r="HO100" s="35" t="str" cm="1">
        <f t="array" ref="HO100">IF(HN100="","",_xll.PBD(HN100,"Deal Date","","USD","",""))</f>
        <v/>
      </c>
      <c r="HP100" s="35" t="str" cm="1">
        <f t="array" ref="HP100">IF(HN100="","",_xll.PBD(HN100,"Company ID","","USD","",""))</f>
        <v/>
      </c>
      <c r="HQ100" s="35" t="str" cm="1">
        <f t="array" ref="HQ100">IF(HN100="","",_xll.PBD(HP100,"Name","","USD","",""))</f>
        <v/>
      </c>
      <c r="HR100" s="31" t="str" cm="1">
        <f t="array" ref="HR100">IF(HN100="","",_xll.PBD(HN100,"Deal Type 1","","USD","",""))</f>
        <v/>
      </c>
      <c r="HW100" s="35" t="str" cm="1">
        <f t="array" ref="HW100">IF(HV100="","",_xll.PBD(HV100,"Deal Date","","USD","",""))</f>
        <v/>
      </c>
      <c r="HX100" s="35" t="str" cm="1">
        <f t="array" ref="HX100">IF(HV100="","",_xll.PBD(HV100,"Company ID","","USD","",""))</f>
        <v/>
      </c>
      <c r="HY100" s="35" t="str" cm="1">
        <f t="array" ref="HY100">IF(HV100="","",_xll.PBD(HX100,"Name","","USD","",""))</f>
        <v/>
      </c>
      <c r="HZ100" s="31" t="str" cm="1">
        <f t="array" ref="HZ100">IF(HV100="","",_xll.PBD(HV100,"Deal Type 1","","USD","",""))</f>
        <v/>
      </c>
      <c r="IE100" s="35" t="str" cm="1">
        <f t="array" ref="IE100">IF(ID100="","",_xll.PBD(ID100,"Deal Date","","USD","",""))</f>
        <v/>
      </c>
      <c r="IF100" s="35" t="str" cm="1">
        <f t="array" ref="IF100">IF(ID100="","",_xll.PBD(ID100,"Company ID","","USD","",""))</f>
        <v/>
      </c>
      <c r="IG100" s="35" t="str" cm="1">
        <f t="array" ref="IG100">IF(ID100="","",_xll.PBD(IF100,"Name","","USD","",""))</f>
        <v/>
      </c>
      <c r="IH100" s="31" t="str" cm="1">
        <f t="array" ref="IH100">IF(ID100="","",_xll.PBD(ID100,"Deal Type 1","","USD","",""))</f>
        <v/>
      </c>
      <c r="IM100" s="35" t="str" cm="1">
        <f t="array" ref="IM100">IF(IL100="","",_xll.PBD(IL100,"Deal Date","","USD","",""))</f>
        <v/>
      </c>
      <c r="IN100" s="35" t="str" cm="1">
        <f t="array" ref="IN100">IF(IL100="","",_xll.PBD(IL100,"Company ID","","USD","",""))</f>
        <v/>
      </c>
      <c r="IO100" s="35" t="str" cm="1">
        <f t="array" ref="IO100">IF(IL100="","",_xll.PBD(IN100,"Name","","USD","",""))</f>
        <v/>
      </c>
      <c r="IP100" s="31" t="str" cm="1">
        <f t="array" ref="IP100">IF(IL100="","",_xll.PBD(IL100,"Deal Type 1","","USD","",""))</f>
        <v/>
      </c>
      <c r="IU100" s="35" t="str" cm="1">
        <f t="array" ref="IU100">IF(IT100="","",_xll.PBD(IT100,"Deal Date","","USD","",""))</f>
        <v/>
      </c>
      <c r="IV100" s="35" t="str" cm="1">
        <f t="array" ref="IV100">IF(IT100="","",_xll.PBD(IT100,"Company ID","","USD","",""))</f>
        <v/>
      </c>
      <c r="IW100" s="35" t="str" cm="1">
        <f t="array" ref="IW100">IF(IT100="","",_xll.PBD(IV100,"Name","","USD","",""))</f>
        <v/>
      </c>
      <c r="IX100" s="31" t="str" cm="1">
        <f t="array" ref="IX100">IF(IT100="","",_xll.PBD(IT100,"Deal Type 1","","USD","",""))</f>
        <v/>
      </c>
      <c r="JC100" s="35" t="str" cm="1">
        <f t="array" ref="JC100">IF(JB100="","",_xll.PBD(JB100,"Deal Date","","USD","",""))</f>
        <v/>
      </c>
      <c r="JD100" s="35" t="str" cm="1">
        <f t="array" ref="JD100">IF(JB100="","",_xll.PBD(JB100,"Company ID","","USD","",""))</f>
        <v/>
      </c>
      <c r="JE100" s="35" t="str" cm="1">
        <f t="array" ref="JE100">IF(JB100="","",_xll.PBD(JD100,"Name","","USD","",""))</f>
        <v/>
      </c>
      <c r="JF100" s="31" t="str" cm="1">
        <f t="array" ref="JF100">IF(JB100="","",_xll.PBD(JB100,"Deal Type 1","","USD","",""))</f>
        <v/>
      </c>
      <c r="JK100" s="35" t="str" cm="1">
        <f t="array" ref="JK100">IF(JJ100="","",_xll.PBD(JJ100,"Deal Date","","USD","",""))</f>
        <v/>
      </c>
      <c r="JL100" s="35" t="str" cm="1">
        <f t="array" ref="JL100">IF(JJ100="","",_xll.PBD(JJ100,"Company ID","","USD","",""))</f>
        <v/>
      </c>
      <c r="JM100" s="35" t="str" cm="1">
        <f t="array" ref="JM100">IF(JJ100="","",_xll.PBD(JL100,"Name","","USD","",""))</f>
        <v/>
      </c>
      <c r="JN100" s="31" t="str" cm="1">
        <f t="array" ref="JN100">IF(JJ100="","",_xll.PBD(JJ100,"Deal Type 1","","USD","",""))</f>
        <v/>
      </c>
      <c r="JS100" s="35" t="str" cm="1">
        <f t="array" ref="JS100">IF(JR100="","",_xll.PBD(JR100,"Deal Date","","USD","",""))</f>
        <v/>
      </c>
      <c r="JT100" s="35" t="str" cm="1">
        <f t="array" ref="JT100">IF(JR100="","",_xll.PBD(JR100,"Company ID","","USD","",""))</f>
        <v/>
      </c>
      <c r="JU100" s="35" t="str" cm="1">
        <f t="array" ref="JU100">IF(JR100="","",_xll.PBD(JT100,"Name","","USD","",""))</f>
        <v/>
      </c>
      <c r="JV100" s="31" t="str" cm="1">
        <f t="array" ref="JV100">IF(JR100="","",_xll.PBD(JR100,"Deal Type 1","","USD","",""))</f>
        <v/>
      </c>
      <c r="KA100" s="35" t="str" cm="1">
        <f t="array" ref="KA100">IF(JZ100="","",_xll.PBD(JZ100,"Deal Date","","USD","",""))</f>
        <v/>
      </c>
      <c r="KB100" s="35" t="str" cm="1">
        <f t="array" ref="KB100">IF(JZ100="","",_xll.PBD(JZ100,"Company ID","","USD","",""))</f>
        <v/>
      </c>
      <c r="KC100" s="35" t="str" cm="1">
        <f t="array" ref="KC100">IF(JZ100="","",_xll.PBD(KB100,"Name","","USD","",""))</f>
        <v/>
      </c>
      <c r="KD100" s="31" t="str" cm="1">
        <f t="array" ref="KD100">IF(JZ100="","",_xll.PBD(JZ100,"Deal Type 1","","USD","",""))</f>
        <v/>
      </c>
      <c r="KI100" s="35" t="str" cm="1">
        <f t="array" ref="KI100">IF(KH100="","",_xll.PBD(KH100,"Deal Date","","USD","",""))</f>
        <v/>
      </c>
      <c r="KJ100" s="35" t="str" cm="1">
        <f t="array" ref="KJ100">IF(KH100="","",_xll.PBD(KH100,"Company ID","","USD","",""))</f>
        <v/>
      </c>
      <c r="KK100" s="35" t="str" cm="1">
        <f t="array" ref="KK100">IF(KH100="","",_xll.PBD(KJ100,"Name","","USD","",""))</f>
        <v/>
      </c>
      <c r="KL100" s="31" t="str" cm="1">
        <f t="array" ref="KL100">IF(KH100="","",_xll.PBD(KH100,"Deal Type 1","","USD","",""))</f>
        <v/>
      </c>
      <c r="KQ100" s="35" t="str" cm="1">
        <f t="array" ref="KQ100">IF(KP100="","",_xll.PBD(KP100,"Deal Date","","USD","",""))</f>
        <v/>
      </c>
      <c r="KR100" s="35" t="str" cm="1">
        <f t="array" ref="KR100">IF(KP100="","",_xll.PBD(KP100,"Company ID","","USD","",""))</f>
        <v/>
      </c>
      <c r="KS100" s="35" t="str" cm="1">
        <f t="array" ref="KS100">IF(KP100="","",_xll.PBD(KR100,"Name","","USD","",""))</f>
        <v/>
      </c>
      <c r="KT100" s="31" t="str" cm="1">
        <f t="array" ref="KT100">IF(KP100="","",_xll.PBD(KP100,"Deal Type 1","","USD","",""))</f>
        <v/>
      </c>
      <c r="KY100" s="35" t="str" cm="1">
        <f t="array" ref="KY100">IF(KX100="","",_xll.PBD(KX100,"Deal Date","","USD","",""))</f>
        <v/>
      </c>
      <c r="KZ100" s="35" t="str" cm="1">
        <f t="array" ref="KZ100">IF(KX100="","",_xll.PBD(KX100,"Company ID","","USD","",""))</f>
        <v/>
      </c>
      <c r="LA100" s="35" t="str" cm="1">
        <f t="array" ref="LA100">IF(KX100="","",_xll.PBD(KZ100,"Name","","USD","",""))</f>
        <v/>
      </c>
      <c r="LB100" s="31" t="str" cm="1">
        <f t="array" ref="LB100">IF(KX100="","",_xll.PBD(KX100,"Deal Type 1","","USD","",""))</f>
        <v/>
      </c>
      <c r="LG100" s="35" t="str" cm="1">
        <f t="array" ref="LG100">IF(LF100="","",_xll.PBD(LF100,"Deal Date","","USD","",""))</f>
        <v/>
      </c>
      <c r="LH100" s="35" t="str" cm="1">
        <f t="array" ref="LH100">IF(LF100="","",_xll.PBD(LF100,"Company ID","","USD","",""))</f>
        <v/>
      </c>
      <c r="LI100" s="35" t="str" cm="1">
        <f t="array" ref="LI100">IF(LF100="","",_xll.PBD(LH100,"Name","","USD","",""))</f>
        <v/>
      </c>
      <c r="LJ100" s="31" t="str" cm="1">
        <f t="array" ref="LJ100">IF(LF100="","",_xll.PBD(LF100,"Deal Type 1","","USD","",""))</f>
        <v/>
      </c>
      <c r="LO100" s="35" t="str" cm="1">
        <f t="array" ref="LO100">IF(LN100="","",_xll.PBD(LN100,"Deal Date","","USD","",""))</f>
        <v/>
      </c>
      <c r="LP100" s="35" t="str" cm="1">
        <f t="array" ref="LP100">IF(LN100="","",_xll.PBD(LN100,"Company ID","","USD","",""))</f>
        <v/>
      </c>
      <c r="LQ100" s="35" t="str" cm="1">
        <f t="array" ref="LQ100">IF(LN100="","",_xll.PBD(LP100,"Name","","USD","",""))</f>
        <v/>
      </c>
      <c r="LR100" s="31" t="str" cm="1">
        <f t="array" ref="LR100">IF(LN100="","",_xll.PBD(LN100,"Deal Type 1","","USD","",""))</f>
        <v/>
      </c>
      <c r="LW100" s="35" t="str" cm="1">
        <f t="array" ref="LW100">IF(LV100="","",_xll.PBD(LV100,"Deal Date","","USD","",""))</f>
        <v/>
      </c>
      <c r="LX100" s="35" t="str" cm="1">
        <f t="array" ref="LX100">IF(LV100="","",_xll.PBD(LV100,"Company ID","","USD","",""))</f>
        <v/>
      </c>
      <c r="LY100" s="35" t="str" cm="1">
        <f t="array" ref="LY100">IF(LV100="","",_xll.PBD(LX100,"Name","","USD","",""))</f>
        <v/>
      </c>
      <c r="LZ100" s="31" t="str" cm="1">
        <f t="array" ref="LZ100">IF(LV100="","",_xll.PBD(LV100,"Deal Type 1","","USD","",""))</f>
        <v/>
      </c>
      <c r="ME100" s="35" t="str" cm="1">
        <f t="array" ref="ME100">IF(MD100="","",_xll.PBD(MD100,"Deal Date","","USD","",""))</f>
        <v/>
      </c>
      <c r="MF100" s="35" t="str" cm="1">
        <f t="array" ref="MF100">IF(MD100="","",_xll.PBD(MD100,"Company ID","","USD","",""))</f>
        <v/>
      </c>
      <c r="MG100" s="35" t="str" cm="1">
        <f t="array" ref="MG100">IF(MD100="","",_xll.PBD(MF100,"Name","","USD","",""))</f>
        <v/>
      </c>
      <c r="MH100" s="31" t="str" cm="1">
        <f t="array" ref="MH100">IF(MD100="","",_xll.PBD(MD100,"Deal Type 1","","USD","",""))</f>
        <v/>
      </c>
    </row>
    <row r="101" spans="7:346" x14ac:dyDescent="0.2">
      <c r="G101" s="35" t="str" cm="1">
        <f t="array" ref="G101">IF(F101="","",_xll.PBD(F101,"Deal Date","","USD","",""))</f>
        <v/>
      </c>
      <c r="H101" s="35" t="str" cm="1">
        <f t="array" ref="H101">IF(F101="","",_xll.PBD(F101,"Company ID","","USD","",""))</f>
        <v/>
      </c>
      <c r="I101" s="35" t="str" cm="1">
        <f t="array" ref="I101">IF(F101="","",_xll.PBD(H101,"Name","","USD","",""))</f>
        <v/>
      </c>
      <c r="J101" s="31" t="str" cm="1">
        <f t="array" ref="J101">IF(F101="","",_xll.PBD(F101,"Deal Type 1","","USD","",""))</f>
        <v/>
      </c>
      <c r="O101" s="35" t="str" cm="1">
        <f t="array" ref="O101">IF(N101="","",_xll.PBD(N101,"Deal Date","","USD","",""))</f>
        <v/>
      </c>
      <c r="P101" s="35" t="str" cm="1">
        <f t="array" ref="P101">IF(N101="","",_xll.PBD(N101,"Company ID","","USD","",""))</f>
        <v/>
      </c>
      <c r="Q101" s="35" t="str" cm="1">
        <f t="array" ref="Q101">IF(N101="","",_xll.PBD(P101,"Name","","USD","",""))</f>
        <v/>
      </c>
      <c r="R101" s="31" t="str" cm="1">
        <f t="array" ref="R101">IF(N101="","",_xll.PBD(N101,"Deal Type 1","","USD","",""))</f>
        <v/>
      </c>
      <c r="W101" s="35" t="str" cm="1">
        <f t="array" ref="W101">IF(V101="","",_xll.PBD(V101,"Deal Date","","USD","",""))</f>
        <v/>
      </c>
      <c r="X101" s="35" t="str" cm="1">
        <f t="array" ref="X101">IF(V101="","",_xll.PBD(V101,"Company ID","","USD","",""))</f>
        <v/>
      </c>
      <c r="Y101" s="35" t="str" cm="1">
        <f t="array" ref="Y101">IF(V101="","",_xll.PBD(X101,"Name","","USD","",""))</f>
        <v/>
      </c>
      <c r="Z101" s="31" t="str" cm="1">
        <f t="array" ref="Z101">IF(V101="","",_xll.PBD(V101,"Deal Type 1","","USD","",""))</f>
        <v/>
      </c>
      <c r="AE101" s="35" t="str" cm="1">
        <f t="array" ref="AE101">IF(AD101="","",_xll.PBD(AD101,"Deal Date","","USD","",""))</f>
        <v/>
      </c>
      <c r="AF101" s="35" t="str" cm="1">
        <f t="array" ref="AF101">IF(AD101="","",_xll.PBD(AD101,"Company ID","","USD","",""))</f>
        <v/>
      </c>
      <c r="AG101" s="35" t="str" cm="1">
        <f t="array" ref="AG101">IF(AD101="","",_xll.PBD(AF101,"Name","","USD","",""))</f>
        <v/>
      </c>
      <c r="AH101" s="31" t="str" cm="1">
        <f t="array" ref="AH101">IF(AD101="","",_xll.PBD(AD101,"Deal Type 1","","USD","",""))</f>
        <v/>
      </c>
      <c r="AM101" s="35" t="str" cm="1">
        <f t="array" ref="AM101">IF(AL101="","",_xll.PBD(AL101,"Deal Date","","USD","",""))</f>
        <v/>
      </c>
      <c r="AN101" s="35" t="str" cm="1">
        <f t="array" ref="AN101">IF(AL101="","",_xll.PBD(AL101,"Company ID","","USD","",""))</f>
        <v/>
      </c>
      <c r="AO101" s="35" t="str" cm="1">
        <f t="array" ref="AO101">IF(AL101="","",_xll.PBD(AN101,"Name","","USD","",""))</f>
        <v/>
      </c>
      <c r="AP101" s="31" t="str" cm="1">
        <f t="array" ref="AP101">IF(AL101="","",_xll.PBD(AL101,"Deal Type 1","","USD","",""))</f>
        <v/>
      </c>
      <c r="AU101" s="35" t="str" cm="1">
        <f t="array" ref="AU101">IF(AT101="","",_xll.PBD(AT101,"Deal Date","","USD","",""))</f>
        <v/>
      </c>
      <c r="AV101" s="35" t="str" cm="1">
        <f t="array" ref="AV101">IF(AT101="","",_xll.PBD(AT101,"Company ID","","USD","",""))</f>
        <v/>
      </c>
      <c r="AW101" s="35" t="str" cm="1">
        <f t="array" ref="AW101">IF(AT101="","",_xll.PBD(AV101,"Name","","USD","",""))</f>
        <v/>
      </c>
      <c r="AX101" s="31" t="str" cm="1">
        <f t="array" ref="AX101">IF(AT101="","",_xll.PBD(AT101,"Deal Type 1","","USD","",""))</f>
        <v/>
      </c>
      <c r="BC101" s="35" t="str" cm="1">
        <f t="array" ref="BC101">IF(BB101="","",_xll.PBD(BB101,"Deal Date","","USD","",""))</f>
        <v/>
      </c>
      <c r="BD101" s="35" t="str" cm="1">
        <f t="array" ref="BD101">IF(BB101="","",_xll.PBD(BB101,"Company ID","","USD","",""))</f>
        <v/>
      </c>
      <c r="BE101" s="35" t="str" cm="1">
        <f t="array" ref="BE101">IF(BB101="","",_xll.PBD(BD101,"Name","","USD","",""))</f>
        <v/>
      </c>
      <c r="BF101" s="31" t="str" cm="1">
        <f t="array" ref="BF101">IF(BB101="","",_xll.PBD(BB101,"Deal Type 1","","USD","",""))</f>
        <v/>
      </c>
      <c r="BK101" s="35" t="str" cm="1">
        <f t="array" ref="BK101">IF(BJ101="","",_xll.PBD(BJ101,"Deal Date","","USD","",""))</f>
        <v/>
      </c>
      <c r="BL101" s="35" t="str" cm="1">
        <f t="array" ref="BL101">IF(BJ101="","",_xll.PBD(BJ101,"Company ID","","USD","",""))</f>
        <v/>
      </c>
      <c r="BM101" s="35" t="str" cm="1">
        <f t="array" ref="BM101">IF(BJ101="","",_xll.PBD(BL101,"Name","","USD","",""))</f>
        <v/>
      </c>
      <c r="BN101" s="31" t="str" cm="1">
        <f t="array" ref="BN101">IF(BJ101="","",_xll.PBD(BJ101,"Deal Type 1","","USD","",""))</f>
        <v/>
      </c>
      <c r="BS101" s="35" t="str" cm="1">
        <f t="array" ref="BS101">IF(BR101="","",_xll.PBD(BR101,"Deal Date","","USD","",""))</f>
        <v/>
      </c>
      <c r="BT101" s="35" t="str" cm="1">
        <f t="array" ref="BT101">IF(BR101="","",_xll.PBD(BR101,"Company ID","","USD","",""))</f>
        <v/>
      </c>
      <c r="BU101" s="35" t="str" cm="1">
        <f t="array" ref="BU101">IF(BR101="","",_xll.PBD(BT101,"Name","","USD","",""))</f>
        <v/>
      </c>
      <c r="BV101" s="31" t="str" cm="1">
        <f t="array" ref="BV101">IF(BR101="","",_xll.PBD(BR101,"Deal Type 1","","USD","",""))</f>
        <v/>
      </c>
      <c r="CA101" s="35" t="str" cm="1">
        <f t="array" ref="CA101">IF(BZ101="","",_xll.PBD(BZ101,"Deal Date","","USD","",""))</f>
        <v/>
      </c>
      <c r="CB101" s="35" t="str" cm="1">
        <f t="array" ref="CB101">IF(BZ101="","",_xll.PBD(BZ101,"Company ID","","USD","",""))</f>
        <v/>
      </c>
      <c r="CC101" s="35" t="str" cm="1">
        <f t="array" ref="CC101">IF(BZ101="","",_xll.PBD(CB101,"Name","","USD","",""))</f>
        <v/>
      </c>
      <c r="CD101" s="31" t="str" cm="1">
        <f t="array" ref="CD101">IF(BZ101="","",_xll.PBD(BZ101,"Deal Type 1","","USD","",""))</f>
        <v/>
      </c>
      <c r="CI101" s="35" t="str" cm="1">
        <f t="array" ref="CI101">IF(CH101="","",_xll.PBD(CH101,"Deal Date","","USD","",""))</f>
        <v/>
      </c>
      <c r="CJ101" s="35" t="str" cm="1">
        <f t="array" ref="CJ101">IF(CH101="","",_xll.PBD(CH101,"Company ID","","USD","",""))</f>
        <v/>
      </c>
      <c r="CK101" s="35" t="str" cm="1">
        <f t="array" ref="CK101">IF(CH101="","",_xll.PBD(CJ101,"Name","","USD","",""))</f>
        <v/>
      </c>
      <c r="CL101" s="31" t="str" cm="1">
        <f t="array" ref="CL101">IF(CH101="","",_xll.PBD(CH101,"Deal Type 1","","USD","",""))</f>
        <v/>
      </c>
      <c r="CQ101" s="35" t="str" cm="1">
        <f t="array" ref="CQ101">IF(CP101="","",_xll.PBD(CP101,"Deal Date","","USD","",""))</f>
        <v/>
      </c>
      <c r="CR101" s="35" t="str" cm="1">
        <f t="array" ref="CR101">IF(CP101="","",_xll.PBD(CP101,"Company ID","","USD","",""))</f>
        <v/>
      </c>
      <c r="CS101" s="35" t="str" cm="1">
        <f t="array" ref="CS101">IF(CP101="","",_xll.PBD(CR101,"Name","","USD","",""))</f>
        <v/>
      </c>
      <c r="CT101" s="31" t="str" cm="1">
        <f t="array" ref="CT101">IF(CP101="","",_xll.PBD(CP101,"Deal Type 1","","USD","",""))</f>
        <v/>
      </c>
      <c r="CY101" s="35" t="str" cm="1">
        <f t="array" ref="CY101">IF(CX101="","",_xll.PBD(CX101,"Deal Date","","USD","",""))</f>
        <v/>
      </c>
      <c r="CZ101" s="35" t="str" cm="1">
        <f t="array" ref="CZ101">IF(CX101="","",_xll.PBD(CX101,"Company ID","","USD","",""))</f>
        <v/>
      </c>
      <c r="DA101" s="35" t="str" cm="1">
        <f t="array" ref="DA101">IF(CX101="","",_xll.PBD(CZ101,"Name","","USD","",""))</f>
        <v/>
      </c>
      <c r="DB101" s="31" t="str" cm="1">
        <f t="array" ref="DB101">IF(CX101="","",_xll.PBD(CX101,"Deal Type 1","","USD","",""))</f>
        <v/>
      </c>
      <c r="DF101" t="str">
        <v>61740-55T</v>
      </c>
      <c r="DG101" s="35" cm="1">
        <f t="array" ref="DG101">IF(DF101="","",_xll.PBD(DF101,"Deal Date","","USD","",""))</f>
        <v>34335</v>
      </c>
      <c r="DH101" s="35" t="str" cm="1">
        <f t="array" ref="DH101">IF(DF101="","",_xll.PBD(DF101,"Company ID","","USD","",""))</f>
        <v>13252-33</v>
      </c>
      <c r="DI101" s="35" t="str" cm="1">
        <f t="array" ref="DI101">IF(DF101="","",_xll.PBD(DH101,"Name","","USD","",""))</f>
        <v>MSH International Services</v>
      </c>
      <c r="DJ101" s="31" t="str" cm="1">
        <f t="array" ref="DJ101">IF(DF101="","",_xll.PBD(DF101,"Deal Type 1","","USD","",""))</f>
        <v>Merger/Acquisition</v>
      </c>
      <c r="DO101" s="35" t="str" cm="1">
        <f t="array" ref="DO101">IF(DN101="","",_xll.PBD(DN101,"Deal Date","","USD","",""))</f>
        <v/>
      </c>
      <c r="DP101" s="35" t="str" cm="1">
        <f t="array" ref="DP101">IF(DN101="","",_xll.PBD(DN101,"Company ID","","USD","",""))</f>
        <v/>
      </c>
      <c r="DQ101" s="35" t="str" cm="1">
        <f t="array" ref="DQ101">IF(DN101="","",_xll.PBD(DP101,"Name","","USD","",""))</f>
        <v/>
      </c>
      <c r="DR101" s="31" t="str" cm="1">
        <f t="array" ref="DR101">IF(DN101="","",_xll.PBD(DN101,"Deal Type 1","","USD","",""))</f>
        <v/>
      </c>
      <c r="DW101" s="35" t="str" cm="1">
        <f t="array" ref="DW101">IF(DV101="","",_xll.PBD(DV101,"Deal Date","","USD","",""))</f>
        <v/>
      </c>
      <c r="DX101" s="35" t="str" cm="1">
        <f t="array" ref="DX101">IF(DV101="","",_xll.PBD(DV101,"Company ID","","USD","",""))</f>
        <v/>
      </c>
      <c r="DY101" s="35" t="str" cm="1">
        <f t="array" ref="DY101">IF(DV101="","",_xll.PBD(DX101,"Name","","USD","",""))</f>
        <v/>
      </c>
      <c r="DZ101" s="31" t="str" cm="1">
        <f t="array" ref="DZ101">IF(DV101="","",_xll.PBD(DV101,"Deal Type 1","","USD","",""))</f>
        <v/>
      </c>
      <c r="EE101" s="35" t="str" cm="1">
        <f t="array" ref="EE101">IF(ED101="","",_xll.PBD(ED101,"Deal Date","","USD","",""))</f>
        <v/>
      </c>
      <c r="EF101" s="35" t="str" cm="1">
        <f t="array" ref="EF101">IF(ED101="","",_xll.PBD(ED101,"Company ID","","USD","",""))</f>
        <v/>
      </c>
      <c r="EG101" s="35" t="str" cm="1">
        <f t="array" ref="EG101">IF(ED101="","",_xll.PBD(EF101,"Name","","USD","",""))</f>
        <v/>
      </c>
      <c r="EH101" s="31" t="str" cm="1">
        <f t="array" ref="EH101">IF(ED101="","",_xll.PBD(ED101,"Deal Type 1","","USD","",""))</f>
        <v/>
      </c>
      <c r="EM101" s="35" t="str" cm="1">
        <f t="array" ref="EM101">IF(EL101="","",_xll.PBD(EL101,"Deal Date","","USD","",""))</f>
        <v/>
      </c>
      <c r="EN101" s="35" t="str" cm="1">
        <f t="array" ref="EN101">IF(EL101="","",_xll.PBD(EL101,"Company ID","","USD","",""))</f>
        <v/>
      </c>
      <c r="EO101" s="35" t="str" cm="1">
        <f t="array" ref="EO101">IF(EL101="","",_xll.PBD(EN101,"Name","","USD","",""))</f>
        <v/>
      </c>
      <c r="EP101" s="31" t="str" cm="1">
        <f t="array" ref="EP101">IF(EL101="","",_xll.PBD(EL101,"Deal Type 1","","USD","",""))</f>
        <v/>
      </c>
      <c r="EU101" s="35" t="str" cm="1">
        <f t="array" ref="EU101">IF(ET101="","",_xll.PBD(ET101,"Deal Date","","USD","",""))</f>
        <v/>
      </c>
      <c r="EV101" s="35" t="str" cm="1">
        <f t="array" ref="EV101">IF(ET101="","",_xll.PBD(ET101,"Company ID","","USD","",""))</f>
        <v/>
      </c>
      <c r="EW101" s="35" t="str" cm="1">
        <f t="array" ref="EW101">IF(ET101="","",_xll.PBD(EV101,"Name","","USD","",""))</f>
        <v/>
      </c>
      <c r="EX101" s="31" t="str" cm="1">
        <f t="array" ref="EX101">IF(ET101="","",_xll.PBD(ET101,"Deal Type 1","","USD","",""))</f>
        <v/>
      </c>
      <c r="FC101" s="35" t="str" cm="1">
        <f t="array" ref="FC101">IF(FB101="","",_xll.PBD(FB101,"Deal Date","","USD","",""))</f>
        <v/>
      </c>
      <c r="FD101" s="35" t="str" cm="1">
        <f t="array" ref="FD101">IF(FB101="","",_xll.PBD(FB101,"Company ID","","USD","",""))</f>
        <v/>
      </c>
      <c r="FE101" s="35" t="str" cm="1">
        <f t="array" ref="FE101">IF(FB101="","",_xll.PBD(FD101,"Name","","USD","",""))</f>
        <v/>
      </c>
      <c r="FF101" s="31" t="str" cm="1">
        <f t="array" ref="FF101">IF(FB101="","",_xll.PBD(FB101,"Deal Type 1","","USD","",""))</f>
        <v/>
      </c>
      <c r="FK101" s="35" t="str" cm="1">
        <f t="array" ref="FK101">IF(FJ101="","",_xll.PBD(FJ101,"Deal Date","","USD","",""))</f>
        <v/>
      </c>
      <c r="FL101" s="35" t="str" cm="1">
        <f t="array" ref="FL101">IF(FJ101="","",_xll.PBD(FJ101,"Company ID","","USD","",""))</f>
        <v/>
      </c>
      <c r="FM101" s="35" t="str" cm="1">
        <f t="array" ref="FM101">IF(FJ101="","",_xll.PBD(FL101,"Name","","USD","",""))</f>
        <v/>
      </c>
      <c r="FN101" s="31" t="str" cm="1">
        <f t="array" ref="FN101">IF(FJ101="","",_xll.PBD(FJ101,"Deal Type 1","","USD","",""))</f>
        <v/>
      </c>
      <c r="FS101" s="35" t="str" cm="1">
        <f t="array" ref="FS101">IF(FR101="","",_xll.PBD(FR101,"Deal Date","","USD","",""))</f>
        <v/>
      </c>
      <c r="FT101" s="35" t="str" cm="1">
        <f t="array" ref="FT101">IF(FR101="","",_xll.PBD(FR101,"Company ID","","USD","",""))</f>
        <v/>
      </c>
      <c r="FU101" s="35" t="str" cm="1">
        <f t="array" ref="FU101">IF(FR101="","",_xll.PBD(FT101,"Name","","USD","",""))</f>
        <v/>
      </c>
      <c r="FV101" s="31" t="str" cm="1">
        <f t="array" ref="FV101">IF(FR101="","",_xll.PBD(FR101,"Deal Type 1","","USD","",""))</f>
        <v/>
      </c>
      <c r="GA101" s="35" t="str" cm="1">
        <f t="array" ref="GA101">IF(FZ101="","",_xll.PBD(FZ101,"Deal Date","","USD","",""))</f>
        <v/>
      </c>
      <c r="GB101" s="35" t="str" cm="1">
        <f t="array" ref="GB101">IF(FZ101="","",_xll.PBD(FZ101,"Company ID","","USD","",""))</f>
        <v/>
      </c>
      <c r="GC101" s="35" t="str" cm="1">
        <f t="array" ref="GC101">IF(FZ101="","",_xll.PBD(GB101,"Name","","USD","",""))</f>
        <v/>
      </c>
      <c r="GD101" s="31" t="str" cm="1">
        <f t="array" ref="GD101">IF(FZ101="","",_xll.PBD(FZ101,"Deal Type 1","","USD","",""))</f>
        <v/>
      </c>
      <c r="GI101" s="35" t="str" cm="1">
        <f t="array" ref="GI101">IF(GH101="","",_xll.PBD(GH101,"Deal Date","","USD","",""))</f>
        <v/>
      </c>
      <c r="GJ101" s="35" t="str" cm="1">
        <f t="array" ref="GJ101">IF(GH101="","",_xll.PBD(GH101,"Company ID","","USD","",""))</f>
        <v/>
      </c>
      <c r="GK101" s="35" t="str" cm="1">
        <f t="array" ref="GK101">IF(GH101="","",_xll.PBD(GJ101,"Name","","USD","",""))</f>
        <v/>
      </c>
      <c r="GL101" s="31" t="str" cm="1">
        <f t="array" ref="GL101">IF(GH101="","",_xll.PBD(GH101,"Deal Type 1","","USD","",""))</f>
        <v/>
      </c>
      <c r="GQ101" s="35" t="str" cm="1">
        <f t="array" ref="GQ101">IF(GP101="","",_xll.PBD(GP101,"Deal Date","","USD","",""))</f>
        <v/>
      </c>
      <c r="GR101" s="35" t="str" cm="1">
        <f t="array" ref="GR101">IF(GP101="","",_xll.PBD(GP101,"Company ID","","USD","",""))</f>
        <v/>
      </c>
      <c r="GS101" s="35" t="str" cm="1">
        <f t="array" ref="GS101">IF(GP101="","",_xll.PBD(GR101,"Name","","USD","",""))</f>
        <v/>
      </c>
      <c r="GT101" s="31" t="str" cm="1">
        <f t="array" ref="GT101">IF(GP101="","",_xll.PBD(GP101,"Deal Type 1","","USD","",""))</f>
        <v/>
      </c>
      <c r="GY101" s="35" t="str" cm="1">
        <f t="array" ref="GY101">IF(GX101="","",_xll.PBD(GX101,"Deal Date","","USD","",""))</f>
        <v/>
      </c>
      <c r="GZ101" s="35" t="str" cm="1">
        <f t="array" ref="GZ101">IF(GX101="","",_xll.PBD(GX101,"Company ID","","USD","",""))</f>
        <v/>
      </c>
      <c r="HA101" s="35" t="str" cm="1">
        <f t="array" ref="HA101">IF(GX101="","",_xll.PBD(GZ101,"Name","","USD","",""))</f>
        <v/>
      </c>
      <c r="HB101" s="31" t="str" cm="1">
        <f t="array" ref="HB101">IF(GX101="","",_xll.PBD(GX101,"Deal Type 1","","USD","",""))</f>
        <v/>
      </c>
      <c r="HG101" s="35" t="str" cm="1">
        <f t="array" ref="HG101">IF(HF101="","",_xll.PBD(HF101,"Deal Date","","USD","",""))</f>
        <v/>
      </c>
      <c r="HH101" s="35" t="str" cm="1">
        <f t="array" ref="HH101">IF(HF101="","",_xll.PBD(HF101,"Company ID","","USD","",""))</f>
        <v/>
      </c>
      <c r="HI101" s="35" t="str" cm="1">
        <f t="array" ref="HI101">IF(HF101="","",_xll.PBD(HH101,"Name","","USD","",""))</f>
        <v/>
      </c>
      <c r="HJ101" s="31" t="str" cm="1">
        <f t="array" ref="HJ101">IF(HF101="","",_xll.PBD(HF101,"Deal Type 1","","USD","",""))</f>
        <v/>
      </c>
      <c r="HO101" s="35" t="str" cm="1">
        <f t="array" ref="HO101">IF(HN101="","",_xll.PBD(HN101,"Deal Date","","USD","",""))</f>
        <v/>
      </c>
      <c r="HP101" s="35" t="str" cm="1">
        <f t="array" ref="HP101">IF(HN101="","",_xll.PBD(HN101,"Company ID","","USD","",""))</f>
        <v/>
      </c>
      <c r="HQ101" s="35" t="str" cm="1">
        <f t="array" ref="HQ101">IF(HN101="","",_xll.PBD(HP101,"Name","","USD","",""))</f>
        <v/>
      </c>
      <c r="HR101" s="31" t="str" cm="1">
        <f t="array" ref="HR101">IF(HN101="","",_xll.PBD(HN101,"Deal Type 1","","USD","",""))</f>
        <v/>
      </c>
      <c r="HW101" s="35" t="str" cm="1">
        <f t="array" ref="HW101">IF(HV101="","",_xll.PBD(HV101,"Deal Date","","USD","",""))</f>
        <v/>
      </c>
      <c r="HX101" s="35" t="str" cm="1">
        <f t="array" ref="HX101">IF(HV101="","",_xll.PBD(HV101,"Company ID","","USD","",""))</f>
        <v/>
      </c>
      <c r="HY101" s="35" t="str" cm="1">
        <f t="array" ref="HY101">IF(HV101="","",_xll.PBD(HX101,"Name","","USD","",""))</f>
        <v/>
      </c>
      <c r="HZ101" s="31" t="str" cm="1">
        <f t="array" ref="HZ101">IF(HV101="","",_xll.PBD(HV101,"Deal Type 1","","USD","",""))</f>
        <v/>
      </c>
      <c r="IE101" s="35" t="str" cm="1">
        <f t="array" ref="IE101">IF(ID101="","",_xll.PBD(ID101,"Deal Date","","USD","",""))</f>
        <v/>
      </c>
      <c r="IF101" s="35" t="str" cm="1">
        <f t="array" ref="IF101">IF(ID101="","",_xll.PBD(ID101,"Company ID","","USD","",""))</f>
        <v/>
      </c>
      <c r="IG101" s="35" t="str" cm="1">
        <f t="array" ref="IG101">IF(ID101="","",_xll.PBD(IF101,"Name","","USD","",""))</f>
        <v/>
      </c>
      <c r="IH101" s="31" t="str" cm="1">
        <f t="array" ref="IH101">IF(ID101="","",_xll.PBD(ID101,"Deal Type 1","","USD","",""))</f>
        <v/>
      </c>
      <c r="IM101" s="35" t="str" cm="1">
        <f t="array" ref="IM101">IF(IL101="","",_xll.PBD(IL101,"Deal Date","","USD","",""))</f>
        <v/>
      </c>
      <c r="IN101" s="35" t="str" cm="1">
        <f t="array" ref="IN101">IF(IL101="","",_xll.PBD(IL101,"Company ID","","USD","",""))</f>
        <v/>
      </c>
      <c r="IO101" s="35" t="str" cm="1">
        <f t="array" ref="IO101">IF(IL101="","",_xll.PBD(IN101,"Name","","USD","",""))</f>
        <v/>
      </c>
      <c r="IP101" s="31" t="str" cm="1">
        <f t="array" ref="IP101">IF(IL101="","",_xll.PBD(IL101,"Deal Type 1","","USD","",""))</f>
        <v/>
      </c>
      <c r="IU101" s="35" t="str" cm="1">
        <f t="array" ref="IU101">IF(IT101="","",_xll.PBD(IT101,"Deal Date","","USD","",""))</f>
        <v/>
      </c>
      <c r="IV101" s="35" t="str" cm="1">
        <f t="array" ref="IV101">IF(IT101="","",_xll.PBD(IT101,"Company ID","","USD","",""))</f>
        <v/>
      </c>
      <c r="IW101" s="35" t="str" cm="1">
        <f t="array" ref="IW101">IF(IT101="","",_xll.PBD(IV101,"Name","","USD","",""))</f>
        <v/>
      </c>
      <c r="IX101" s="31" t="str" cm="1">
        <f t="array" ref="IX101">IF(IT101="","",_xll.PBD(IT101,"Deal Type 1","","USD","",""))</f>
        <v/>
      </c>
      <c r="JC101" s="35" t="str" cm="1">
        <f t="array" ref="JC101">IF(JB101="","",_xll.PBD(JB101,"Deal Date","","USD","",""))</f>
        <v/>
      </c>
      <c r="JD101" s="35" t="str" cm="1">
        <f t="array" ref="JD101">IF(JB101="","",_xll.PBD(JB101,"Company ID","","USD","",""))</f>
        <v/>
      </c>
      <c r="JE101" s="35" t="str" cm="1">
        <f t="array" ref="JE101">IF(JB101="","",_xll.PBD(JD101,"Name","","USD","",""))</f>
        <v/>
      </c>
      <c r="JF101" s="31" t="str" cm="1">
        <f t="array" ref="JF101">IF(JB101="","",_xll.PBD(JB101,"Deal Type 1","","USD","",""))</f>
        <v/>
      </c>
      <c r="JK101" s="35" t="str" cm="1">
        <f t="array" ref="JK101">IF(JJ101="","",_xll.PBD(JJ101,"Deal Date","","USD","",""))</f>
        <v/>
      </c>
      <c r="JL101" s="35" t="str" cm="1">
        <f t="array" ref="JL101">IF(JJ101="","",_xll.PBD(JJ101,"Company ID","","USD","",""))</f>
        <v/>
      </c>
      <c r="JM101" s="35" t="str" cm="1">
        <f t="array" ref="JM101">IF(JJ101="","",_xll.PBD(JL101,"Name","","USD","",""))</f>
        <v/>
      </c>
      <c r="JN101" s="31" t="str" cm="1">
        <f t="array" ref="JN101">IF(JJ101="","",_xll.PBD(JJ101,"Deal Type 1","","USD","",""))</f>
        <v/>
      </c>
      <c r="JS101" s="35" t="str" cm="1">
        <f t="array" ref="JS101">IF(JR101="","",_xll.PBD(JR101,"Deal Date","","USD","",""))</f>
        <v/>
      </c>
      <c r="JT101" s="35" t="str" cm="1">
        <f t="array" ref="JT101">IF(JR101="","",_xll.PBD(JR101,"Company ID","","USD","",""))</f>
        <v/>
      </c>
      <c r="JU101" s="35" t="str" cm="1">
        <f t="array" ref="JU101">IF(JR101="","",_xll.PBD(JT101,"Name","","USD","",""))</f>
        <v/>
      </c>
      <c r="JV101" s="31" t="str" cm="1">
        <f t="array" ref="JV101">IF(JR101="","",_xll.PBD(JR101,"Deal Type 1","","USD","",""))</f>
        <v/>
      </c>
      <c r="KA101" s="35" t="str" cm="1">
        <f t="array" ref="KA101">IF(JZ101="","",_xll.PBD(JZ101,"Deal Date","","USD","",""))</f>
        <v/>
      </c>
      <c r="KB101" s="35" t="str" cm="1">
        <f t="array" ref="KB101">IF(JZ101="","",_xll.PBD(JZ101,"Company ID","","USD","",""))</f>
        <v/>
      </c>
      <c r="KC101" s="35" t="str" cm="1">
        <f t="array" ref="KC101">IF(JZ101="","",_xll.PBD(KB101,"Name","","USD","",""))</f>
        <v/>
      </c>
      <c r="KD101" s="31" t="str" cm="1">
        <f t="array" ref="KD101">IF(JZ101="","",_xll.PBD(JZ101,"Deal Type 1","","USD","",""))</f>
        <v/>
      </c>
      <c r="KI101" s="35" t="str" cm="1">
        <f t="array" ref="KI101">IF(KH101="","",_xll.PBD(KH101,"Deal Date","","USD","",""))</f>
        <v/>
      </c>
      <c r="KJ101" s="35" t="str" cm="1">
        <f t="array" ref="KJ101">IF(KH101="","",_xll.PBD(KH101,"Company ID","","USD","",""))</f>
        <v/>
      </c>
      <c r="KK101" s="35" t="str" cm="1">
        <f t="array" ref="KK101">IF(KH101="","",_xll.PBD(KJ101,"Name","","USD","",""))</f>
        <v/>
      </c>
      <c r="KL101" s="31" t="str" cm="1">
        <f t="array" ref="KL101">IF(KH101="","",_xll.PBD(KH101,"Deal Type 1","","USD","",""))</f>
        <v/>
      </c>
      <c r="KQ101" s="35" t="str" cm="1">
        <f t="array" ref="KQ101">IF(KP101="","",_xll.PBD(KP101,"Deal Date","","USD","",""))</f>
        <v/>
      </c>
      <c r="KR101" s="35" t="str" cm="1">
        <f t="array" ref="KR101">IF(KP101="","",_xll.PBD(KP101,"Company ID","","USD","",""))</f>
        <v/>
      </c>
      <c r="KS101" s="35" t="str" cm="1">
        <f t="array" ref="KS101">IF(KP101="","",_xll.PBD(KR101,"Name","","USD","",""))</f>
        <v/>
      </c>
      <c r="KT101" s="31" t="str" cm="1">
        <f t="array" ref="KT101">IF(KP101="","",_xll.PBD(KP101,"Deal Type 1","","USD","",""))</f>
        <v/>
      </c>
      <c r="KY101" s="35" t="str" cm="1">
        <f t="array" ref="KY101">IF(KX101="","",_xll.PBD(KX101,"Deal Date","","USD","",""))</f>
        <v/>
      </c>
      <c r="KZ101" s="35" t="str" cm="1">
        <f t="array" ref="KZ101">IF(KX101="","",_xll.PBD(KX101,"Company ID","","USD","",""))</f>
        <v/>
      </c>
      <c r="LA101" s="35" t="str" cm="1">
        <f t="array" ref="LA101">IF(KX101="","",_xll.PBD(KZ101,"Name","","USD","",""))</f>
        <v/>
      </c>
      <c r="LB101" s="31" t="str" cm="1">
        <f t="array" ref="LB101">IF(KX101="","",_xll.PBD(KX101,"Deal Type 1","","USD","",""))</f>
        <v/>
      </c>
      <c r="LG101" s="35" t="str" cm="1">
        <f t="array" ref="LG101">IF(LF101="","",_xll.PBD(LF101,"Deal Date","","USD","",""))</f>
        <v/>
      </c>
      <c r="LH101" s="35" t="str" cm="1">
        <f t="array" ref="LH101">IF(LF101="","",_xll.PBD(LF101,"Company ID","","USD","",""))</f>
        <v/>
      </c>
      <c r="LI101" s="35" t="str" cm="1">
        <f t="array" ref="LI101">IF(LF101="","",_xll.PBD(LH101,"Name","","USD","",""))</f>
        <v/>
      </c>
      <c r="LJ101" s="31" t="str" cm="1">
        <f t="array" ref="LJ101">IF(LF101="","",_xll.PBD(LF101,"Deal Type 1","","USD","",""))</f>
        <v/>
      </c>
      <c r="LO101" s="35" t="str" cm="1">
        <f t="array" ref="LO101">IF(LN101="","",_xll.PBD(LN101,"Deal Date","","USD","",""))</f>
        <v/>
      </c>
      <c r="LP101" s="35" t="str" cm="1">
        <f t="array" ref="LP101">IF(LN101="","",_xll.PBD(LN101,"Company ID","","USD","",""))</f>
        <v/>
      </c>
      <c r="LQ101" s="35" t="str" cm="1">
        <f t="array" ref="LQ101">IF(LN101="","",_xll.PBD(LP101,"Name","","USD","",""))</f>
        <v/>
      </c>
      <c r="LR101" s="31" t="str" cm="1">
        <f t="array" ref="LR101">IF(LN101="","",_xll.PBD(LN101,"Deal Type 1","","USD","",""))</f>
        <v/>
      </c>
      <c r="LW101" s="35" t="str" cm="1">
        <f t="array" ref="LW101">IF(LV101="","",_xll.PBD(LV101,"Deal Date","","USD","",""))</f>
        <v/>
      </c>
      <c r="LX101" s="35" t="str" cm="1">
        <f t="array" ref="LX101">IF(LV101="","",_xll.PBD(LV101,"Company ID","","USD","",""))</f>
        <v/>
      </c>
      <c r="LY101" s="35" t="str" cm="1">
        <f t="array" ref="LY101">IF(LV101="","",_xll.PBD(LX101,"Name","","USD","",""))</f>
        <v/>
      </c>
      <c r="LZ101" s="31" t="str" cm="1">
        <f t="array" ref="LZ101">IF(LV101="","",_xll.PBD(LV101,"Deal Type 1","","USD","",""))</f>
        <v/>
      </c>
      <c r="ME101" s="35" t="str" cm="1">
        <f t="array" ref="ME101">IF(MD101="","",_xll.PBD(MD101,"Deal Date","","USD","",""))</f>
        <v/>
      </c>
      <c r="MF101" s="35" t="str" cm="1">
        <f t="array" ref="MF101">IF(MD101="","",_xll.PBD(MD101,"Company ID","","USD","",""))</f>
        <v/>
      </c>
      <c r="MG101" s="35" t="str" cm="1">
        <f t="array" ref="MG101">IF(MD101="","",_xll.PBD(MF101,"Name","","USD","",""))</f>
        <v/>
      </c>
      <c r="MH101" s="31" t="str" cm="1">
        <f t="array" ref="MH101">IF(MD101="","",_xll.PBD(MD101,"Deal Type 1","","USD","",""))</f>
        <v/>
      </c>
    </row>
    <row r="102" spans="7:346" x14ac:dyDescent="0.2">
      <c r="G102" s="35" t="str" cm="1">
        <f t="array" ref="G102">IF(F102="","",_xll.PBD(F102,"Deal Date","","USD","",""))</f>
        <v/>
      </c>
      <c r="H102" s="35" t="str" cm="1">
        <f t="array" ref="H102">IF(F102="","",_xll.PBD(F102,"Company ID","","USD","",""))</f>
        <v/>
      </c>
      <c r="I102" s="35" t="str" cm="1">
        <f t="array" ref="I102">IF(F102="","",_xll.PBD(H102,"Name","","USD","",""))</f>
        <v/>
      </c>
      <c r="J102" s="31" t="str" cm="1">
        <f t="array" ref="J102">IF(F102="","",_xll.PBD(F102,"Deal Type 1","","USD","",""))</f>
        <v/>
      </c>
      <c r="O102" s="35" t="str" cm="1">
        <f t="array" ref="O102">IF(N102="","",_xll.PBD(N102,"Deal Date","","USD","",""))</f>
        <v/>
      </c>
      <c r="P102" s="35" t="str" cm="1">
        <f t="array" ref="P102">IF(N102="","",_xll.PBD(N102,"Company ID","","USD","",""))</f>
        <v/>
      </c>
      <c r="Q102" s="35" t="str" cm="1">
        <f t="array" ref="Q102">IF(N102="","",_xll.PBD(P102,"Name","","USD","",""))</f>
        <v/>
      </c>
      <c r="R102" s="31" t="str" cm="1">
        <f t="array" ref="R102">IF(N102="","",_xll.PBD(N102,"Deal Type 1","","USD","",""))</f>
        <v/>
      </c>
      <c r="W102" s="35" t="str" cm="1">
        <f t="array" ref="W102">IF(V102="","",_xll.PBD(V102,"Deal Date","","USD","",""))</f>
        <v/>
      </c>
      <c r="X102" s="35" t="str" cm="1">
        <f t="array" ref="X102">IF(V102="","",_xll.PBD(V102,"Company ID","","USD","",""))</f>
        <v/>
      </c>
      <c r="Y102" s="35" t="str" cm="1">
        <f t="array" ref="Y102">IF(V102="","",_xll.PBD(X102,"Name","","USD","",""))</f>
        <v/>
      </c>
      <c r="Z102" s="31" t="str" cm="1">
        <f t="array" ref="Z102">IF(V102="","",_xll.PBD(V102,"Deal Type 1","","USD","",""))</f>
        <v/>
      </c>
      <c r="AE102" s="35" t="str" cm="1">
        <f t="array" ref="AE102">IF(AD102="","",_xll.PBD(AD102,"Deal Date","","USD","",""))</f>
        <v/>
      </c>
      <c r="AF102" s="35" t="str" cm="1">
        <f t="array" ref="AF102">IF(AD102="","",_xll.PBD(AD102,"Company ID","","USD","",""))</f>
        <v/>
      </c>
      <c r="AG102" s="35" t="str" cm="1">
        <f t="array" ref="AG102">IF(AD102="","",_xll.PBD(AF102,"Name","","USD","",""))</f>
        <v/>
      </c>
      <c r="AH102" s="31" t="str" cm="1">
        <f t="array" ref="AH102">IF(AD102="","",_xll.PBD(AD102,"Deal Type 1","","USD","",""))</f>
        <v/>
      </c>
      <c r="AM102" s="35" t="str" cm="1">
        <f t="array" ref="AM102">IF(AL102="","",_xll.PBD(AL102,"Deal Date","","USD","",""))</f>
        <v/>
      </c>
      <c r="AN102" s="35" t="str" cm="1">
        <f t="array" ref="AN102">IF(AL102="","",_xll.PBD(AL102,"Company ID","","USD","",""))</f>
        <v/>
      </c>
      <c r="AO102" s="35" t="str" cm="1">
        <f t="array" ref="AO102">IF(AL102="","",_xll.PBD(AN102,"Name","","USD","",""))</f>
        <v/>
      </c>
      <c r="AP102" s="31" t="str" cm="1">
        <f t="array" ref="AP102">IF(AL102="","",_xll.PBD(AL102,"Deal Type 1","","USD","",""))</f>
        <v/>
      </c>
      <c r="AU102" s="35" t="str" cm="1">
        <f t="array" ref="AU102">IF(AT102="","",_xll.PBD(AT102,"Deal Date","","USD","",""))</f>
        <v/>
      </c>
      <c r="AV102" s="35" t="str" cm="1">
        <f t="array" ref="AV102">IF(AT102="","",_xll.PBD(AT102,"Company ID","","USD","",""))</f>
        <v/>
      </c>
      <c r="AW102" s="35" t="str" cm="1">
        <f t="array" ref="AW102">IF(AT102="","",_xll.PBD(AV102,"Name","","USD","",""))</f>
        <v/>
      </c>
      <c r="AX102" s="31" t="str" cm="1">
        <f t="array" ref="AX102">IF(AT102="","",_xll.PBD(AT102,"Deal Type 1","","USD","",""))</f>
        <v/>
      </c>
      <c r="BC102" s="35" t="str" cm="1">
        <f t="array" ref="BC102">IF(BB102="","",_xll.PBD(BB102,"Deal Date","","USD","",""))</f>
        <v/>
      </c>
      <c r="BD102" s="35" t="str" cm="1">
        <f t="array" ref="BD102">IF(BB102="","",_xll.PBD(BB102,"Company ID","","USD","",""))</f>
        <v/>
      </c>
      <c r="BE102" s="35" t="str" cm="1">
        <f t="array" ref="BE102">IF(BB102="","",_xll.PBD(BD102,"Name","","USD","",""))</f>
        <v/>
      </c>
      <c r="BF102" s="31" t="str" cm="1">
        <f t="array" ref="BF102">IF(BB102="","",_xll.PBD(BB102,"Deal Type 1","","USD","",""))</f>
        <v/>
      </c>
      <c r="BK102" s="35" t="str" cm="1">
        <f t="array" ref="BK102">IF(BJ102="","",_xll.PBD(BJ102,"Deal Date","","USD","",""))</f>
        <v/>
      </c>
      <c r="BL102" s="35" t="str" cm="1">
        <f t="array" ref="BL102">IF(BJ102="","",_xll.PBD(BJ102,"Company ID","","USD","",""))</f>
        <v/>
      </c>
      <c r="BM102" s="35" t="str" cm="1">
        <f t="array" ref="BM102">IF(BJ102="","",_xll.PBD(BL102,"Name","","USD","",""))</f>
        <v/>
      </c>
      <c r="BN102" s="31" t="str" cm="1">
        <f t="array" ref="BN102">IF(BJ102="","",_xll.PBD(BJ102,"Deal Type 1","","USD","",""))</f>
        <v/>
      </c>
      <c r="BS102" s="35" t="str" cm="1">
        <f t="array" ref="BS102">IF(BR102="","",_xll.PBD(BR102,"Deal Date","","USD","",""))</f>
        <v/>
      </c>
      <c r="BT102" s="35" t="str" cm="1">
        <f t="array" ref="BT102">IF(BR102="","",_xll.PBD(BR102,"Company ID","","USD","",""))</f>
        <v/>
      </c>
      <c r="BU102" s="35" t="str" cm="1">
        <f t="array" ref="BU102">IF(BR102="","",_xll.PBD(BT102,"Name","","USD","",""))</f>
        <v/>
      </c>
      <c r="BV102" s="31" t="str" cm="1">
        <f t="array" ref="BV102">IF(BR102="","",_xll.PBD(BR102,"Deal Type 1","","USD","",""))</f>
        <v/>
      </c>
      <c r="CA102" s="35" t="str" cm="1">
        <f t="array" ref="CA102">IF(BZ102="","",_xll.PBD(BZ102,"Deal Date","","USD","",""))</f>
        <v/>
      </c>
      <c r="CB102" s="35" t="str" cm="1">
        <f t="array" ref="CB102">IF(BZ102="","",_xll.PBD(BZ102,"Company ID","","USD","",""))</f>
        <v/>
      </c>
      <c r="CC102" s="35" t="str" cm="1">
        <f t="array" ref="CC102">IF(BZ102="","",_xll.PBD(CB102,"Name","","USD","",""))</f>
        <v/>
      </c>
      <c r="CD102" s="31" t="str" cm="1">
        <f t="array" ref="CD102">IF(BZ102="","",_xll.PBD(BZ102,"Deal Type 1","","USD","",""))</f>
        <v/>
      </c>
      <c r="CI102" s="35" t="str" cm="1">
        <f t="array" ref="CI102">IF(CH102="","",_xll.PBD(CH102,"Deal Date","","USD","",""))</f>
        <v/>
      </c>
      <c r="CJ102" s="35" t="str" cm="1">
        <f t="array" ref="CJ102">IF(CH102="","",_xll.PBD(CH102,"Company ID","","USD","",""))</f>
        <v/>
      </c>
      <c r="CK102" s="35" t="str" cm="1">
        <f t="array" ref="CK102">IF(CH102="","",_xll.PBD(CJ102,"Name","","USD","",""))</f>
        <v/>
      </c>
      <c r="CL102" s="31" t="str" cm="1">
        <f t="array" ref="CL102">IF(CH102="","",_xll.PBD(CH102,"Deal Type 1","","USD","",""))</f>
        <v/>
      </c>
      <c r="CQ102" s="35" t="str" cm="1">
        <f t="array" ref="CQ102">IF(CP102="","",_xll.PBD(CP102,"Deal Date","","USD","",""))</f>
        <v/>
      </c>
      <c r="CR102" s="35" t="str" cm="1">
        <f t="array" ref="CR102">IF(CP102="","",_xll.PBD(CP102,"Company ID","","USD","",""))</f>
        <v/>
      </c>
      <c r="CS102" s="35" t="str" cm="1">
        <f t="array" ref="CS102">IF(CP102="","",_xll.PBD(CR102,"Name","","USD","",""))</f>
        <v/>
      </c>
      <c r="CT102" s="31" t="str" cm="1">
        <f t="array" ref="CT102">IF(CP102="","",_xll.PBD(CP102,"Deal Type 1","","USD","",""))</f>
        <v/>
      </c>
      <c r="CY102" s="35" t="str" cm="1">
        <f t="array" ref="CY102">IF(CX102="","",_xll.PBD(CX102,"Deal Date","","USD","",""))</f>
        <v/>
      </c>
      <c r="CZ102" s="35" t="str" cm="1">
        <f t="array" ref="CZ102">IF(CX102="","",_xll.PBD(CX102,"Company ID","","USD","",""))</f>
        <v/>
      </c>
      <c r="DA102" s="35" t="str" cm="1">
        <f t="array" ref="DA102">IF(CX102="","",_xll.PBD(CZ102,"Name","","USD","",""))</f>
        <v/>
      </c>
      <c r="DB102" s="31" t="str" cm="1">
        <f t="array" ref="DB102">IF(CX102="","",_xll.PBD(CX102,"Deal Type 1","","USD","",""))</f>
        <v/>
      </c>
      <c r="DG102" s="35" t="str" cm="1">
        <f t="array" ref="DG102">IF(DF102="","",_xll.PBD(DF102,"Deal Date","","USD","",""))</f>
        <v/>
      </c>
      <c r="DH102" s="35" t="str" cm="1">
        <f t="array" ref="DH102">IF(DF102="","",_xll.PBD(DF102,"Company ID","","USD","",""))</f>
        <v/>
      </c>
      <c r="DI102" s="35" t="str" cm="1">
        <f t="array" ref="DI102">IF(DF102="","",_xll.PBD(DH102,"Name","","USD","",""))</f>
        <v/>
      </c>
      <c r="DJ102" s="31" t="str" cm="1">
        <f t="array" ref="DJ102">IF(DF102="","",_xll.PBD(DF102,"Deal Type 1","","USD","",""))</f>
        <v/>
      </c>
      <c r="DO102" s="35" t="str" cm="1">
        <f t="array" ref="DO102">IF(DN102="","",_xll.PBD(DN102,"Deal Date","","USD","",""))</f>
        <v/>
      </c>
      <c r="DP102" s="35" t="str" cm="1">
        <f t="array" ref="DP102">IF(DN102="","",_xll.PBD(DN102,"Company ID","","USD","",""))</f>
        <v/>
      </c>
      <c r="DQ102" s="35" t="str" cm="1">
        <f t="array" ref="DQ102">IF(DN102="","",_xll.PBD(DP102,"Name","","USD","",""))</f>
        <v/>
      </c>
      <c r="DR102" s="31" t="str" cm="1">
        <f t="array" ref="DR102">IF(DN102="","",_xll.PBD(DN102,"Deal Type 1","","USD","",""))</f>
        <v/>
      </c>
      <c r="DW102" s="35" t="str" cm="1">
        <f t="array" ref="DW102">IF(DV102="","",_xll.PBD(DV102,"Deal Date","","USD","",""))</f>
        <v/>
      </c>
      <c r="DX102" s="35" t="str" cm="1">
        <f t="array" ref="DX102">IF(DV102="","",_xll.PBD(DV102,"Company ID","","USD","",""))</f>
        <v/>
      </c>
      <c r="DY102" s="35" t="str" cm="1">
        <f t="array" ref="DY102">IF(DV102="","",_xll.PBD(DX102,"Name","","USD","",""))</f>
        <v/>
      </c>
      <c r="DZ102" s="31" t="str" cm="1">
        <f t="array" ref="DZ102">IF(DV102="","",_xll.PBD(DV102,"Deal Type 1","","USD","",""))</f>
        <v/>
      </c>
      <c r="EE102" s="35" t="str" cm="1">
        <f t="array" ref="EE102">IF(ED102="","",_xll.PBD(ED102,"Deal Date","","USD","",""))</f>
        <v/>
      </c>
      <c r="EF102" s="35" t="str" cm="1">
        <f t="array" ref="EF102">IF(ED102="","",_xll.PBD(ED102,"Company ID","","USD","",""))</f>
        <v/>
      </c>
      <c r="EG102" s="35" t="str" cm="1">
        <f t="array" ref="EG102">IF(ED102="","",_xll.PBD(EF102,"Name","","USD","",""))</f>
        <v/>
      </c>
      <c r="EH102" s="31" t="str" cm="1">
        <f t="array" ref="EH102">IF(ED102="","",_xll.PBD(ED102,"Deal Type 1","","USD","",""))</f>
        <v/>
      </c>
      <c r="EM102" s="35" t="str" cm="1">
        <f t="array" ref="EM102">IF(EL102="","",_xll.PBD(EL102,"Deal Date","","USD","",""))</f>
        <v/>
      </c>
      <c r="EN102" s="35" t="str" cm="1">
        <f t="array" ref="EN102">IF(EL102="","",_xll.PBD(EL102,"Company ID","","USD","",""))</f>
        <v/>
      </c>
      <c r="EO102" s="35" t="str" cm="1">
        <f t="array" ref="EO102">IF(EL102="","",_xll.PBD(EN102,"Name","","USD","",""))</f>
        <v/>
      </c>
      <c r="EP102" s="31" t="str" cm="1">
        <f t="array" ref="EP102">IF(EL102="","",_xll.PBD(EL102,"Deal Type 1","","USD","",""))</f>
        <v/>
      </c>
      <c r="EU102" s="35" t="str" cm="1">
        <f t="array" ref="EU102">IF(ET102="","",_xll.PBD(ET102,"Deal Date","","USD","",""))</f>
        <v/>
      </c>
      <c r="EV102" s="35" t="str" cm="1">
        <f t="array" ref="EV102">IF(ET102="","",_xll.PBD(ET102,"Company ID","","USD","",""))</f>
        <v/>
      </c>
      <c r="EW102" s="35" t="str" cm="1">
        <f t="array" ref="EW102">IF(ET102="","",_xll.PBD(EV102,"Name","","USD","",""))</f>
        <v/>
      </c>
      <c r="EX102" s="31" t="str" cm="1">
        <f t="array" ref="EX102">IF(ET102="","",_xll.PBD(ET102,"Deal Type 1","","USD","",""))</f>
        <v/>
      </c>
      <c r="FC102" s="35" t="str" cm="1">
        <f t="array" ref="FC102">IF(FB102="","",_xll.PBD(FB102,"Deal Date","","USD","",""))</f>
        <v/>
      </c>
      <c r="FD102" s="35" t="str" cm="1">
        <f t="array" ref="FD102">IF(FB102="","",_xll.PBD(FB102,"Company ID","","USD","",""))</f>
        <v/>
      </c>
      <c r="FE102" s="35" t="str" cm="1">
        <f t="array" ref="FE102">IF(FB102="","",_xll.PBD(FD102,"Name","","USD","",""))</f>
        <v/>
      </c>
      <c r="FF102" s="31" t="str" cm="1">
        <f t="array" ref="FF102">IF(FB102="","",_xll.PBD(FB102,"Deal Type 1","","USD","",""))</f>
        <v/>
      </c>
      <c r="FK102" s="35" t="str" cm="1">
        <f t="array" ref="FK102">IF(FJ102="","",_xll.PBD(FJ102,"Deal Date","","USD","",""))</f>
        <v/>
      </c>
      <c r="FL102" s="35" t="str" cm="1">
        <f t="array" ref="FL102">IF(FJ102="","",_xll.PBD(FJ102,"Company ID","","USD","",""))</f>
        <v/>
      </c>
      <c r="FM102" s="35" t="str" cm="1">
        <f t="array" ref="FM102">IF(FJ102="","",_xll.PBD(FL102,"Name","","USD","",""))</f>
        <v/>
      </c>
      <c r="FN102" s="31" t="str" cm="1">
        <f t="array" ref="FN102">IF(FJ102="","",_xll.PBD(FJ102,"Deal Type 1","","USD","",""))</f>
        <v/>
      </c>
      <c r="FS102" s="35" t="str" cm="1">
        <f t="array" ref="FS102">IF(FR102="","",_xll.PBD(FR102,"Deal Date","","USD","",""))</f>
        <v/>
      </c>
      <c r="FT102" s="35" t="str" cm="1">
        <f t="array" ref="FT102">IF(FR102="","",_xll.PBD(FR102,"Company ID","","USD","",""))</f>
        <v/>
      </c>
      <c r="FU102" s="35" t="str" cm="1">
        <f t="array" ref="FU102">IF(FR102="","",_xll.PBD(FT102,"Name","","USD","",""))</f>
        <v/>
      </c>
      <c r="FV102" s="31" t="str" cm="1">
        <f t="array" ref="FV102">IF(FR102="","",_xll.PBD(FR102,"Deal Type 1","","USD","",""))</f>
        <v/>
      </c>
      <c r="GA102" s="35" t="str" cm="1">
        <f t="array" ref="GA102">IF(FZ102="","",_xll.PBD(FZ102,"Deal Date","","USD","",""))</f>
        <v/>
      </c>
      <c r="GB102" s="35" t="str" cm="1">
        <f t="array" ref="GB102">IF(FZ102="","",_xll.PBD(FZ102,"Company ID","","USD","",""))</f>
        <v/>
      </c>
      <c r="GC102" s="35" t="str" cm="1">
        <f t="array" ref="GC102">IF(FZ102="","",_xll.PBD(GB102,"Name","","USD","",""))</f>
        <v/>
      </c>
      <c r="GD102" s="31" t="str" cm="1">
        <f t="array" ref="GD102">IF(FZ102="","",_xll.PBD(FZ102,"Deal Type 1","","USD","",""))</f>
        <v/>
      </c>
      <c r="GI102" s="35" t="str" cm="1">
        <f t="array" ref="GI102">IF(GH102="","",_xll.PBD(GH102,"Deal Date","","USD","",""))</f>
        <v/>
      </c>
      <c r="GJ102" s="35" t="str" cm="1">
        <f t="array" ref="GJ102">IF(GH102="","",_xll.PBD(GH102,"Company ID","","USD","",""))</f>
        <v/>
      </c>
      <c r="GK102" s="35" t="str" cm="1">
        <f t="array" ref="GK102">IF(GH102="","",_xll.PBD(GJ102,"Name","","USD","",""))</f>
        <v/>
      </c>
      <c r="GL102" s="31" t="str" cm="1">
        <f t="array" ref="GL102">IF(GH102="","",_xll.PBD(GH102,"Deal Type 1","","USD","",""))</f>
        <v/>
      </c>
      <c r="GQ102" s="35" t="str" cm="1">
        <f t="array" ref="GQ102">IF(GP102="","",_xll.PBD(GP102,"Deal Date","","USD","",""))</f>
        <v/>
      </c>
      <c r="GR102" s="35" t="str" cm="1">
        <f t="array" ref="GR102">IF(GP102="","",_xll.PBD(GP102,"Company ID","","USD","",""))</f>
        <v/>
      </c>
      <c r="GS102" s="35" t="str" cm="1">
        <f t="array" ref="GS102">IF(GP102="","",_xll.PBD(GR102,"Name","","USD","",""))</f>
        <v/>
      </c>
      <c r="GT102" s="31" t="str" cm="1">
        <f t="array" ref="GT102">IF(GP102="","",_xll.PBD(GP102,"Deal Type 1","","USD","",""))</f>
        <v/>
      </c>
      <c r="GY102" s="35" t="str" cm="1">
        <f t="array" ref="GY102">IF(GX102="","",_xll.PBD(GX102,"Deal Date","","USD","",""))</f>
        <v/>
      </c>
      <c r="GZ102" s="35" t="str" cm="1">
        <f t="array" ref="GZ102">IF(GX102="","",_xll.PBD(GX102,"Company ID","","USD","",""))</f>
        <v/>
      </c>
      <c r="HA102" s="35" t="str" cm="1">
        <f t="array" ref="HA102">IF(GX102="","",_xll.PBD(GZ102,"Name","","USD","",""))</f>
        <v/>
      </c>
      <c r="HB102" s="31" t="str" cm="1">
        <f t="array" ref="HB102">IF(GX102="","",_xll.PBD(GX102,"Deal Type 1","","USD","",""))</f>
        <v/>
      </c>
      <c r="HG102" s="35" t="str" cm="1">
        <f t="array" ref="HG102">IF(HF102="","",_xll.PBD(HF102,"Deal Date","","USD","",""))</f>
        <v/>
      </c>
      <c r="HH102" s="35" t="str" cm="1">
        <f t="array" ref="HH102">IF(HF102="","",_xll.PBD(HF102,"Company ID","","USD","",""))</f>
        <v/>
      </c>
      <c r="HI102" s="35" t="str" cm="1">
        <f t="array" ref="HI102">IF(HF102="","",_xll.PBD(HH102,"Name","","USD","",""))</f>
        <v/>
      </c>
      <c r="HJ102" s="31" t="str" cm="1">
        <f t="array" ref="HJ102">IF(HF102="","",_xll.PBD(HF102,"Deal Type 1","","USD","",""))</f>
        <v/>
      </c>
      <c r="HO102" s="35" t="str" cm="1">
        <f t="array" ref="HO102">IF(HN102="","",_xll.PBD(HN102,"Deal Date","","USD","",""))</f>
        <v/>
      </c>
      <c r="HP102" s="35" t="str" cm="1">
        <f t="array" ref="HP102">IF(HN102="","",_xll.PBD(HN102,"Company ID","","USD","",""))</f>
        <v/>
      </c>
      <c r="HQ102" s="35" t="str" cm="1">
        <f t="array" ref="HQ102">IF(HN102="","",_xll.PBD(HP102,"Name","","USD","",""))</f>
        <v/>
      </c>
      <c r="HR102" s="31" t="str" cm="1">
        <f t="array" ref="HR102">IF(HN102="","",_xll.PBD(HN102,"Deal Type 1","","USD","",""))</f>
        <v/>
      </c>
      <c r="HW102" s="35" t="str" cm="1">
        <f t="array" ref="HW102">IF(HV102="","",_xll.PBD(HV102,"Deal Date","","USD","",""))</f>
        <v/>
      </c>
      <c r="HX102" s="35" t="str" cm="1">
        <f t="array" ref="HX102">IF(HV102="","",_xll.PBD(HV102,"Company ID","","USD","",""))</f>
        <v/>
      </c>
      <c r="HY102" s="35" t="str" cm="1">
        <f t="array" ref="HY102">IF(HV102="","",_xll.PBD(HX102,"Name","","USD","",""))</f>
        <v/>
      </c>
      <c r="HZ102" s="31" t="str" cm="1">
        <f t="array" ref="HZ102">IF(HV102="","",_xll.PBD(HV102,"Deal Type 1","","USD","",""))</f>
        <v/>
      </c>
      <c r="IE102" s="35" t="str" cm="1">
        <f t="array" ref="IE102">IF(ID102="","",_xll.PBD(ID102,"Deal Date","","USD","",""))</f>
        <v/>
      </c>
      <c r="IF102" s="35" t="str" cm="1">
        <f t="array" ref="IF102">IF(ID102="","",_xll.PBD(ID102,"Company ID","","USD","",""))</f>
        <v/>
      </c>
      <c r="IG102" s="35" t="str" cm="1">
        <f t="array" ref="IG102">IF(ID102="","",_xll.PBD(IF102,"Name","","USD","",""))</f>
        <v/>
      </c>
      <c r="IH102" s="31" t="str" cm="1">
        <f t="array" ref="IH102">IF(ID102="","",_xll.PBD(ID102,"Deal Type 1","","USD","",""))</f>
        <v/>
      </c>
      <c r="IM102" s="35" t="str" cm="1">
        <f t="array" ref="IM102">IF(IL102="","",_xll.PBD(IL102,"Deal Date","","USD","",""))</f>
        <v/>
      </c>
      <c r="IN102" s="35" t="str" cm="1">
        <f t="array" ref="IN102">IF(IL102="","",_xll.PBD(IL102,"Company ID","","USD","",""))</f>
        <v/>
      </c>
      <c r="IO102" s="35" t="str" cm="1">
        <f t="array" ref="IO102">IF(IL102="","",_xll.PBD(IN102,"Name","","USD","",""))</f>
        <v/>
      </c>
      <c r="IP102" s="31" t="str" cm="1">
        <f t="array" ref="IP102">IF(IL102="","",_xll.PBD(IL102,"Deal Type 1","","USD","",""))</f>
        <v/>
      </c>
      <c r="IU102" s="35" t="str" cm="1">
        <f t="array" ref="IU102">IF(IT102="","",_xll.PBD(IT102,"Deal Date","","USD","",""))</f>
        <v/>
      </c>
      <c r="IV102" s="35" t="str" cm="1">
        <f t="array" ref="IV102">IF(IT102="","",_xll.PBD(IT102,"Company ID","","USD","",""))</f>
        <v/>
      </c>
      <c r="IW102" s="35" t="str" cm="1">
        <f t="array" ref="IW102">IF(IT102="","",_xll.PBD(IV102,"Name","","USD","",""))</f>
        <v/>
      </c>
      <c r="IX102" s="31" t="str" cm="1">
        <f t="array" ref="IX102">IF(IT102="","",_xll.PBD(IT102,"Deal Type 1","","USD","",""))</f>
        <v/>
      </c>
      <c r="JC102" s="35" t="str" cm="1">
        <f t="array" ref="JC102">IF(JB102="","",_xll.PBD(JB102,"Deal Date","","USD","",""))</f>
        <v/>
      </c>
      <c r="JD102" s="35" t="str" cm="1">
        <f t="array" ref="JD102">IF(JB102="","",_xll.PBD(JB102,"Company ID","","USD","",""))</f>
        <v/>
      </c>
      <c r="JE102" s="35" t="str" cm="1">
        <f t="array" ref="JE102">IF(JB102="","",_xll.PBD(JD102,"Name","","USD","",""))</f>
        <v/>
      </c>
      <c r="JF102" s="31" t="str" cm="1">
        <f t="array" ref="JF102">IF(JB102="","",_xll.PBD(JB102,"Deal Type 1","","USD","",""))</f>
        <v/>
      </c>
      <c r="JK102" s="35" t="str" cm="1">
        <f t="array" ref="JK102">IF(JJ102="","",_xll.PBD(JJ102,"Deal Date","","USD","",""))</f>
        <v/>
      </c>
      <c r="JL102" s="35" t="str" cm="1">
        <f t="array" ref="JL102">IF(JJ102="","",_xll.PBD(JJ102,"Company ID","","USD","",""))</f>
        <v/>
      </c>
      <c r="JM102" s="35" t="str" cm="1">
        <f t="array" ref="JM102">IF(JJ102="","",_xll.PBD(JL102,"Name","","USD","",""))</f>
        <v/>
      </c>
      <c r="JN102" s="31" t="str" cm="1">
        <f t="array" ref="JN102">IF(JJ102="","",_xll.PBD(JJ102,"Deal Type 1","","USD","",""))</f>
        <v/>
      </c>
      <c r="JS102" s="35" t="str" cm="1">
        <f t="array" ref="JS102">IF(JR102="","",_xll.PBD(JR102,"Deal Date","","USD","",""))</f>
        <v/>
      </c>
      <c r="JT102" s="35" t="str" cm="1">
        <f t="array" ref="JT102">IF(JR102="","",_xll.PBD(JR102,"Company ID","","USD","",""))</f>
        <v/>
      </c>
      <c r="JU102" s="35" t="str" cm="1">
        <f t="array" ref="JU102">IF(JR102="","",_xll.PBD(JT102,"Name","","USD","",""))</f>
        <v/>
      </c>
      <c r="JV102" s="31" t="str" cm="1">
        <f t="array" ref="JV102">IF(JR102="","",_xll.PBD(JR102,"Deal Type 1","","USD","",""))</f>
        <v/>
      </c>
      <c r="KA102" s="35" t="str" cm="1">
        <f t="array" ref="KA102">IF(JZ102="","",_xll.PBD(JZ102,"Deal Date","","USD","",""))</f>
        <v/>
      </c>
      <c r="KB102" s="35" t="str" cm="1">
        <f t="array" ref="KB102">IF(JZ102="","",_xll.PBD(JZ102,"Company ID","","USD","",""))</f>
        <v/>
      </c>
      <c r="KC102" s="35" t="str" cm="1">
        <f t="array" ref="KC102">IF(JZ102="","",_xll.PBD(KB102,"Name","","USD","",""))</f>
        <v/>
      </c>
      <c r="KD102" s="31" t="str" cm="1">
        <f t="array" ref="KD102">IF(JZ102="","",_xll.PBD(JZ102,"Deal Type 1","","USD","",""))</f>
        <v/>
      </c>
      <c r="KI102" s="35" t="str" cm="1">
        <f t="array" ref="KI102">IF(KH102="","",_xll.PBD(KH102,"Deal Date","","USD","",""))</f>
        <v/>
      </c>
      <c r="KJ102" s="35" t="str" cm="1">
        <f t="array" ref="KJ102">IF(KH102="","",_xll.PBD(KH102,"Company ID","","USD","",""))</f>
        <v/>
      </c>
      <c r="KK102" s="35" t="str" cm="1">
        <f t="array" ref="KK102">IF(KH102="","",_xll.PBD(KJ102,"Name","","USD","",""))</f>
        <v/>
      </c>
      <c r="KL102" s="31" t="str" cm="1">
        <f t="array" ref="KL102">IF(KH102="","",_xll.PBD(KH102,"Deal Type 1","","USD","",""))</f>
        <v/>
      </c>
      <c r="KQ102" s="35" t="str" cm="1">
        <f t="array" ref="KQ102">IF(KP102="","",_xll.PBD(KP102,"Deal Date","","USD","",""))</f>
        <v/>
      </c>
      <c r="KR102" s="35" t="str" cm="1">
        <f t="array" ref="KR102">IF(KP102="","",_xll.PBD(KP102,"Company ID","","USD","",""))</f>
        <v/>
      </c>
      <c r="KS102" s="35" t="str" cm="1">
        <f t="array" ref="KS102">IF(KP102="","",_xll.PBD(KR102,"Name","","USD","",""))</f>
        <v/>
      </c>
      <c r="KT102" s="31" t="str" cm="1">
        <f t="array" ref="KT102">IF(KP102="","",_xll.PBD(KP102,"Deal Type 1","","USD","",""))</f>
        <v/>
      </c>
      <c r="KY102" s="35" t="str" cm="1">
        <f t="array" ref="KY102">IF(KX102="","",_xll.PBD(KX102,"Deal Date","","USD","",""))</f>
        <v/>
      </c>
      <c r="KZ102" s="35" t="str" cm="1">
        <f t="array" ref="KZ102">IF(KX102="","",_xll.PBD(KX102,"Company ID","","USD","",""))</f>
        <v/>
      </c>
      <c r="LA102" s="35" t="str" cm="1">
        <f t="array" ref="LA102">IF(KX102="","",_xll.PBD(KZ102,"Name","","USD","",""))</f>
        <v/>
      </c>
      <c r="LB102" s="31" t="str" cm="1">
        <f t="array" ref="LB102">IF(KX102="","",_xll.PBD(KX102,"Deal Type 1","","USD","",""))</f>
        <v/>
      </c>
      <c r="LG102" s="35" t="str" cm="1">
        <f t="array" ref="LG102">IF(LF102="","",_xll.PBD(LF102,"Deal Date","","USD","",""))</f>
        <v/>
      </c>
      <c r="LH102" s="35" t="str" cm="1">
        <f t="array" ref="LH102">IF(LF102="","",_xll.PBD(LF102,"Company ID","","USD","",""))</f>
        <v/>
      </c>
      <c r="LI102" s="35" t="str" cm="1">
        <f t="array" ref="LI102">IF(LF102="","",_xll.PBD(LH102,"Name","","USD","",""))</f>
        <v/>
      </c>
      <c r="LJ102" s="31" t="str" cm="1">
        <f t="array" ref="LJ102">IF(LF102="","",_xll.PBD(LF102,"Deal Type 1","","USD","",""))</f>
        <v/>
      </c>
      <c r="LO102" s="35" t="str" cm="1">
        <f t="array" ref="LO102">IF(LN102="","",_xll.PBD(LN102,"Deal Date","","USD","",""))</f>
        <v/>
      </c>
      <c r="LP102" s="35" t="str" cm="1">
        <f t="array" ref="LP102">IF(LN102="","",_xll.PBD(LN102,"Company ID","","USD","",""))</f>
        <v/>
      </c>
      <c r="LQ102" s="35" t="str" cm="1">
        <f t="array" ref="LQ102">IF(LN102="","",_xll.PBD(LP102,"Name","","USD","",""))</f>
        <v/>
      </c>
      <c r="LR102" s="31" t="str" cm="1">
        <f t="array" ref="LR102">IF(LN102="","",_xll.PBD(LN102,"Deal Type 1","","USD","",""))</f>
        <v/>
      </c>
      <c r="LW102" s="35" t="str" cm="1">
        <f t="array" ref="LW102">IF(LV102="","",_xll.PBD(LV102,"Deal Date","","USD","",""))</f>
        <v/>
      </c>
      <c r="LX102" s="35" t="str" cm="1">
        <f t="array" ref="LX102">IF(LV102="","",_xll.PBD(LV102,"Company ID","","USD","",""))</f>
        <v/>
      </c>
      <c r="LY102" s="35" t="str" cm="1">
        <f t="array" ref="LY102">IF(LV102="","",_xll.PBD(LX102,"Name","","USD","",""))</f>
        <v/>
      </c>
      <c r="LZ102" s="31" t="str" cm="1">
        <f t="array" ref="LZ102">IF(LV102="","",_xll.PBD(LV102,"Deal Type 1","","USD","",""))</f>
        <v/>
      </c>
      <c r="ME102" s="35" t="str" cm="1">
        <f t="array" ref="ME102">IF(MD102="","",_xll.PBD(MD102,"Deal Date","","USD","",""))</f>
        <v/>
      </c>
      <c r="MF102" s="35" t="str" cm="1">
        <f t="array" ref="MF102">IF(MD102="","",_xll.PBD(MD102,"Company ID","","USD","",""))</f>
        <v/>
      </c>
      <c r="MG102" s="35" t="str" cm="1">
        <f t="array" ref="MG102">IF(MD102="","",_xll.PBD(MF102,"Name","","USD","",""))</f>
        <v/>
      </c>
      <c r="MH102" s="31" t="str" cm="1">
        <f t="array" ref="MH102">IF(MD102="","",_xll.PBD(MD102,"Deal Type 1","","USD","",""))</f>
        <v/>
      </c>
    </row>
    <row r="103" spans="7:346" x14ac:dyDescent="0.2">
      <c r="G103" s="35" t="str" cm="1">
        <f t="array" ref="G103">IF(F103="","",_xll.PBD(F103,"Deal Date","","USD","",""))</f>
        <v/>
      </c>
      <c r="H103" s="35" t="str" cm="1">
        <f t="array" ref="H103">IF(F103="","",_xll.PBD(F103,"Company ID","","USD","",""))</f>
        <v/>
      </c>
      <c r="I103" s="35" t="str" cm="1">
        <f t="array" ref="I103">IF(F103="","",_xll.PBD(H103,"Name","","USD","",""))</f>
        <v/>
      </c>
      <c r="J103" s="31" t="str" cm="1">
        <f t="array" ref="J103">IF(F103="","",_xll.PBD(F103,"Deal Type 1","","USD","",""))</f>
        <v/>
      </c>
      <c r="O103" s="35" t="str" cm="1">
        <f t="array" ref="O103">IF(N103="","",_xll.PBD(N103,"Deal Date","","USD","",""))</f>
        <v/>
      </c>
      <c r="P103" s="35" t="str" cm="1">
        <f t="array" ref="P103">IF(N103="","",_xll.PBD(N103,"Company ID","","USD","",""))</f>
        <v/>
      </c>
      <c r="Q103" s="35" t="str" cm="1">
        <f t="array" ref="Q103">IF(N103="","",_xll.PBD(P103,"Name","","USD","",""))</f>
        <v/>
      </c>
      <c r="R103" s="31" t="str" cm="1">
        <f t="array" ref="R103">IF(N103="","",_xll.PBD(N103,"Deal Type 1","","USD","",""))</f>
        <v/>
      </c>
      <c r="W103" s="35" t="str" cm="1">
        <f t="array" ref="W103">IF(V103="","",_xll.PBD(V103,"Deal Date","","USD","",""))</f>
        <v/>
      </c>
      <c r="X103" s="35" t="str" cm="1">
        <f t="array" ref="X103">IF(V103="","",_xll.PBD(V103,"Company ID","","USD","",""))</f>
        <v/>
      </c>
      <c r="Y103" s="35" t="str" cm="1">
        <f t="array" ref="Y103">IF(V103="","",_xll.PBD(X103,"Name","","USD","",""))</f>
        <v/>
      </c>
      <c r="Z103" s="31" t="str" cm="1">
        <f t="array" ref="Z103">IF(V103="","",_xll.PBD(V103,"Deal Type 1","","USD","",""))</f>
        <v/>
      </c>
      <c r="AE103" s="35" t="str" cm="1">
        <f t="array" ref="AE103">IF(AD103="","",_xll.PBD(AD103,"Deal Date","","USD","",""))</f>
        <v/>
      </c>
      <c r="AF103" s="35" t="str" cm="1">
        <f t="array" ref="AF103">IF(AD103="","",_xll.PBD(AD103,"Company ID","","USD","",""))</f>
        <v/>
      </c>
      <c r="AG103" s="35" t="str" cm="1">
        <f t="array" ref="AG103">IF(AD103="","",_xll.PBD(AF103,"Name","","USD","",""))</f>
        <v/>
      </c>
      <c r="AH103" s="31" t="str" cm="1">
        <f t="array" ref="AH103">IF(AD103="","",_xll.PBD(AD103,"Deal Type 1","","USD","",""))</f>
        <v/>
      </c>
      <c r="AM103" s="35" t="str" cm="1">
        <f t="array" ref="AM103">IF(AL103="","",_xll.PBD(AL103,"Deal Date","","USD","",""))</f>
        <v/>
      </c>
      <c r="AN103" s="35" t="str" cm="1">
        <f t="array" ref="AN103">IF(AL103="","",_xll.PBD(AL103,"Company ID","","USD","",""))</f>
        <v/>
      </c>
      <c r="AO103" s="35" t="str" cm="1">
        <f t="array" ref="AO103">IF(AL103="","",_xll.PBD(AN103,"Name","","USD","",""))</f>
        <v/>
      </c>
      <c r="AP103" s="31" t="str" cm="1">
        <f t="array" ref="AP103">IF(AL103="","",_xll.PBD(AL103,"Deal Type 1","","USD","",""))</f>
        <v/>
      </c>
      <c r="AU103" s="35" t="str" cm="1">
        <f t="array" ref="AU103">IF(AT103="","",_xll.PBD(AT103,"Deal Date","","USD","",""))</f>
        <v/>
      </c>
      <c r="AV103" s="35" t="str" cm="1">
        <f t="array" ref="AV103">IF(AT103="","",_xll.PBD(AT103,"Company ID","","USD","",""))</f>
        <v/>
      </c>
      <c r="AW103" s="35" t="str" cm="1">
        <f t="array" ref="AW103">IF(AT103="","",_xll.PBD(AV103,"Name","","USD","",""))</f>
        <v/>
      </c>
      <c r="AX103" s="31" t="str" cm="1">
        <f t="array" ref="AX103">IF(AT103="","",_xll.PBD(AT103,"Deal Type 1","","USD","",""))</f>
        <v/>
      </c>
      <c r="BC103" s="35" t="str" cm="1">
        <f t="array" ref="BC103">IF(BB103="","",_xll.PBD(BB103,"Deal Date","","USD","",""))</f>
        <v/>
      </c>
      <c r="BD103" s="35" t="str" cm="1">
        <f t="array" ref="BD103">IF(BB103="","",_xll.PBD(BB103,"Company ID","","USD","",""))</f>
        <v/>
      </c>
      <c r="BE103" s="35" t="str" cm="1">
        <f t="array" ref="BE103">IF(BB103="","",_xll.PBD(BD103,"Name","","USD","",""))</f>
        <v/>
      </c>
      <c r="BF103" s="31" t="str" cm="1">
        <f t="array" ref="BF103">IF(BB103="","",_xll.PBD(BB103,"Deal Type 1","","USD","",""))</f>
        <v/>
      </c>
      <c r="BK103" s="35" t="str" cm="1">
        <f t="array" ref="BK103">IF(BJ103="","",_xll.PBD(BJ103,"Deal Date","","USD","",""))</f>
        <v/>
      </c>
      <c r="BL103" s="35" t="str" cm="1">
        <f t="array" ref="BL103">IF(BJ103="","",_xll.PBD(BJ103,"Company ID","","USD","",""))</f>
        <v/>
      </c>
      <c r="BM103" s="35" t="str" cm="1">
        <f t="array" ref="BM103">IF(BJ103="","",_xll.PBD(BL103,"Name","","USD","",""))</f>
        <v/>
      </c>
      <c r="BN103" s="31" t="str" cm="1">
        <f t="array" ref="BN103">IF(BJ103="","",_xll.PBD(BJ103,"Deal Type 1","","USD","",""))</f>
        <v/>
      </c>
      <c r="BS103" s="35" t="str" cm="1">
        <f t="array" ref="BS103">IF(BR103="","",_xll.PBD(BR103,"Deal Date","","USD","",""))</f>
        <v/>
      </c>
      <c r="BT103" s="35" t="str" cm="1">
        <f t="array" ref="BT103">IF(BR103="","",_xll.PBD(BR103,"Company ID","","USD","",""))</f>
        <v/>
      </c>
      <c r="BU103" s="35" t="str" cm="1">
        <f t="array" ref="BU103">IF(BR103="","",_xll.PBD(BT103,"Name","","USD","",""))</f>
        <v/>
      </c>
      <c r="BV103" s="31" t="str" cm="1">
        <f t="array" ref="BV103">IF(BR103="","",_xll.PBD(BR103,"Deal Type 1","","USD","",""))</f>
        <v/>
      </c>
      <c r="CA103" s="35" t="str" cm="1">
        <f t="array" ref="CA103">IF(BZ103="","",_xll.PBD(BZ103,"Deal Date","","USD","",""))</f>
        <v/>
      </c>
      <c r="CB103" s="35" t="str" cm="1">
        <f t="array" ref="CB103">IF(BZ103="","",_xll.PBD(BZ103,"Company ID","","USD","",""))</f>
        <v/>
      </c>
      <c r="CC103" s="35" t="str" cm="1">
        <f t="array" ref="CC103">IF(BZ103="","",_xll.PBD(CB103,"Name","","USD","",""))</f>
        <v/>
      </c>
      <c r="CD103" s="31" t="str" cm="1">
        <f t="array" ref="CD103">IF(BZ103="","",_xll.PBD(BZ103,"Deal Type 1","","USD","",""))</f>
        <v/>
      </c>
      <c r="CI103" s="35" t="str" cm="1">
        <f t="array" ref="CI103">IF(CH103="","",_xll.PBD(CH103,"Deal Date","","USD","",""))</f>
        <v/>
      </c>
      <c r="CJ103" s="35" t="str" cm="1">
        <f t="array" ref="CJ103">IF(CH103="","",_xll.PBD(CH103,"Company ID","","USD","",""))</f>
        <v/>
      </c>
      <c r="CK103" s="35" t="str" cm="1">
        <f t="array" ref="CK103">IF(CH103="","",_xll.PBD(CJ103,"Name","","USD","",""))</f>
        <v/>
      </c>
      <c r="CL103" s="31" t="str" cm="1">
        <f t="array" ref="CL103">IF(CH103="","",_xll.PBD(CH103,"Deal Type 1","","USD","",""))</f>
        <v/>
      </c>
      <c r="CQ103" s="35" t="str" cm="1">
        <f t="array" ref="CQ103">IF(CP103="","",_xll.PBD(CP103,"Deal Date","","USD","",""))</f>
        <v/>
      </c>
      <c r="CR103" s="35" t="str" cm="1">
        <f t="array" ref="CR103">IF(CP103="","",_xll.PBD(CP103,"Company ID","","USD","",""))</f>
        <v/>
      </c>
      <c r="CS103" s="35" t="str" cm="1">
        <f t="array" ref="CS103">IF(CP103="","",_xll.PBD(CR103,"Name","","USD","",""))</f>
        <v/>
      </c>
      <c r="CT103" s="31" t="str" cm="1">
        <f t="array" ref="CT103">IF(CP103="","",_xll.PBD(CP103,"Deal Type 1","","USD","",""))</f>
        <v/>
      </c>
      <c r="CY103" s="35" t="str" cm="1">
        <f t="array" ref="CY103">IF(CX103="","",_xll.PBD(CX103,"Deal Date","","USD","",""))</f>
        <v/>
      </c>
      <c r="CZ103" s="35" t="str" cm="1">
        <f t="array" ref="CZ103">IF(CX103="","",_xll.PBD(CX103,"Company ID","","USD","",""))</f>
        <v/>
      </c>
      <c r="DA103" s="35" t="str" cm="1">
        <f t="array" ref="DA103">IF(CX103="","",_xll.PBD(CZ103,"Name","","USD","",""))</f>
        <v/>
      </c>
      <c r="DB103" s="31" t="str" cm="1">
        <f t="array" ref="DB103">IF(CX103="","",_xll.PBD(CX103,"Deal Type 1","","USD","",""))</f>
        <v/>
      </c>
      <c r="DG103" s="35" t="str" cm="1">
        <f t="array" ref="DG103">IF(DF103="","",_xll.PBD(DF103,"Deal Date","","USD","",""))</f>
        <v/>
      </c>
      <c r="DH103" s="35" t="str" cm="1">
        <f t="array" ref="DH103">IF(DF103="","",_xll.PBD(DF103,"Company ID","","USD","",""))</f>
        <v/>
      </c>
      <c r="DI103" s="35" t="str" cm="1">
        <f t="array" ref="DI103">IF(DF103="","",_xll.PBD(DH103,"Name","","USD","",""))</f>
        <v/>
      </c>
      <c r="DJ103" s="31" t="str" cm="1">
        <f t="array" ref="DJ103">IF(DF103="","",_xll.PBD(DF103,"Deal Type 1","","USD","",""))</f>
        <v/>
      </c>
      <c r="DO103" s="35" t="str" cm="1">
        <f t="array" ref="DO103">IF(DN103="","",_xll.PBD(DN103,"Deal Date","","USD","",""))</f>
        <v/>
      </c>
      <c r="DP103" s="35" t="str" cm="1">
        <f t="array" ref="DP103">IF(DN103="","",_xll.PBD(DN103,"Company ID","","USD","",""))</f>
        <v/>
      </c>
      <c r="DQ103" s="35" t="str" cm="1">
        <f t="array" ref="DQ103">IF(DN103="","",_xll.PBD(DP103,"Name","","USD","",""))</f>
        <v/>
      </c>
      <c r="DR103" s="31" t="str" cm="1">
        <f t="array" ref="DR103">IF(DN103="","",_xll.PBD(DN103,"Deal Type 1","","USD","",""))</f>
        <v/>
      </c>
      <c r="DW103" s="35" t="str" cm="1">
        <f t="array" ref="DW103">IF(DV103="","",_xll.PBD(DV103,"Deal Date","","USD","",""))</f>
        <v/>
      </c>
      <c r="DX103" s="35" t="str" cm="1">
        <f t="array" ref="DX103">IF(DV103="","",_xll.PBD(DV103,"Company ID","","USD","",""))</f>
        <v/>
      </c>
      <c r="DY103" s="35" t="str" cm="1">
        <f t="array" ref="DY103">IF(DV103="","",_xll.PBD(DX103,"Name","","USD","",""))</f>
        <v/>
      </c>
      <c r="DZ103" s="31" t="str" cm="1">
        <f t="array" ref="DZ103">IF(DV103="","",_xll.PBD(DV103,"Deal Type 1","","USD","",""))</f>
        <v/>
      </c>
      <c r="EE103" s="35" t="str" cm="1">
        <f t="array" ref="EE103">IF(ED103="","",_xll.PBD(ED103,"Deal Date","","USD","",""))</f>
        <v/>
      </c>
      <c r="EF103" s="35" t="str" cm="1">
        <f t="array" ref="EF103">IF(ED103="","",_xll.PBD(ED103,"Company ID","","USD","",""))</f>
        <v/>
      </c>
      <c r="EG103" s="35" t="str" cm="1">
        <f t="array" ref="EG103">IF(ED103="","",_xll.PBD(EF103,"Name","","USD","",""))</f>
        <v/>
      </c>
      <c r="EH103" s="31" t="str" cm="1">
        <f t="array" ref="EH103">IF(ED103="","",_xll.PBD(ED103,"Deal Type 1","","USD","",""))</f>
        <v/>
      </c>
      <c r="EM103" s="35" t="str" cm="1">
        <f t="array" ref="EM103">IF(EL103="","",_xll.PBD(EL103,"Deal Date","","USD","",""))</f>
        <v/>
      </c>
      <c r="EN103" s="35" t="str" cm="1">
        <f t="array" ref="EN103">IF(EL103="","",_xll.PBD(EL103,"Company ID","","USD","",""))</f>
        <v/>
      </c>
      <c r="EO103" s="35" t="str" cm="1">
        <f t="array" ref="EO103">IF(EL103="","",_xll.PBD(EN103,"Name","","USD","",""))</f>
        <v/>
      </c>
      <c r="EP103" s="31" t="str" cm="1">
        <f t="array" ref="EP103">IF(EL103="","",_xll.PBD(EL103,"Deal Type 1","","USD","",""))</f>
        <v/>
      </c>
      <c r="EU103" s="35" t="str" cm="1">
        <f t="array" ref="EU103">IF(ET103="","",_xll.PBD(ET103,"Deal Date","","USD","",""))</f>
        <v/>
      </c>
      <c r="EV103" s="35" t="str" cm="1">
        <f t="array" ref="EV103">IF(ET103="","",_xll.PBD(ET103,"Company ID","","USD","",""))</f>
        <v/>
      </c>
      <c r="EW103" s="35" t="str" cm="1">
        <f t="array" ref="EW103">IF(ET103="","",_xll.PBD(EV103,"Name","","USD","",""))</f>
        <v/>
      </c>
      <c r="EX103" s="31" t="str" cm="1">
        <f t="array" ref="EX103">IF(ET103="","",_xll.PBD(ET103,"Deal Type 1","","USD","",""))</f>
        <v/>
      </c>
      <c r="FC103" s="35" t="str" cm="1">
        <f t="array" ref="FC103">IF(FB103="","",_xll.PBD(FB103,"Deal Date","","USD","",""))</f>
        <v/>
      </c>
      <c r="FD103" s="35" t="str" cm="1">
        <f t="array" ref="FD103">IF(FB103="","",_xll.PBD(FB103,"Company ID","","USD","",""))</f>
        <v/>
      </c>
      <c r="FE103" s="35" t="str" cm="1">
        <f t="array" ref="FE103">IF(FB103="","",_xll.PBD(FD103,"Name","","USD","",""))</f>
        <v/>
      </c>
      <c r="FF103" s="31" t="str" cm="1">
        <f t="array" ref="FF103">IF(FB103="","",_xll.PBD(FB103,"Deal Type 1","","USD","",""))</f>
        <v/>
      </c>
      <c r="FK103" s="35" t="str" cm="1">
        <f t="array" ref="FK103">IF(FJ103="","",_xll.PBD(FJ103,"Deal Date","","USD","",""))</f>
        <v/>
      </c>
      <c r="FL103" s="35" t="str" cm="1">
        <f t="array" ref="FL103">IF(FJ103="","",_xll.PBD(FJ103,"Company ID","","USD","",""))</f>
        <v/>
      </c>
      <c r="FM103" s="35" t="str" cm="1">
        <f t="array" ref="FM103">IF(FJ103="","",_xll.PBD(FL103,"Name","","USD","",""))</f>
        <v/>
      </c>
      <c r="FN103" s="31" t="str" cm="1">
        <f t="array" ref="FN103">IF(FJ103="","",_xll.PBD(FJ103,"Deal Type 1","","USD","",""))</f>
        <v/>
      </c>
      <c r="FS103" s="35" t="str" cm="1">
        <f t="array" ref="FS103">IF(FR103="","",_xll.PBD(FR103,"Deal Date","","USD","",""))</f>
        <v/>
      </c>
      <c r="FT103" s="35" t="str" cm="1">
        <f t="array" ref="FT103">IF(FR103="","",_xll.PBD(FR103,"Company ID","","USD","",""))</f>
        <v/>
      </c>
      <c r="FU103" s="35" t="str" cm="1">
        <f t="array" ref="FU103">IF(FR103="","",_xll.PBD(FT103,"Name","","USD","",""))</f>
        <v/>
      </c>
      <c r="FV103" s="31" t="str" cm="1">
        <f t="array" ref="FV103">IF(FR103="","",_xll.PBD(FR103,"Deal Type 1","","USD","",""))</f>
        <v/>
      </c>
      <c r="GA103" s="35" t="str" cm="1">
        <f t="array" ref="GA103">IF(FZ103="","",_xll.PBD(FZ103,"Deal Date","","USD","",""))</f>
        <v/>
      </c>
      <c r="GB103" s="35" t="str" cm="1">
        <f t="array" ref="GB103">IF(FZ103="","",_xll.PBD(FZ103,"Company ID","","USD","",""))</f>
        <v/>
      </c>
      <c r="GC103" s="35" t="str" cm="1">
        <f t="array" ref="GC103">IF(FZ103="","",_xll.PBD(GB103,"Name","","USD","",""))</f>
        <v/>
      </c>
      <c r="GD103" s="31" t="str" cm="1">
        <f t="array" ref="GD103">IF(FZ103="","",_xll.PBD(FZ103,"Deal Type 1","","USD","",""))</f>
        <v/>
      </c>
      <c r="GI103" s="35" t="str" cm="1">
        <f t="array" ref="GI103">IF(GH103="","",_xll.PBD(GH103,"Deal Date","","USD","",""))</f>
        <v/>
      </c>
      <c r="GJ103" s="35" t="str" cm="1">
        <f t="array" ref="GJ103">IF(GH103="","",_xll.PBD(GH103,"Company ID","","USD","",""))</f>
        <v/>
      </c>
      <c r="GK103" s="35" t="str" cm="1">
        <f t="array" ref="GK103">IF(GH103="","",_xll.PBD(GJ103,"Name","","USD","",""))</f>
        <v/>
      </c>
      <c r="GL103" s="31" t="str" cm="1">
        <f t="array" ref="GL103">IF(GH103="","",_xll.PBD(GH103,"Deal Type 1","","USD","",""))</f>
        <v/>
      </c>
      <c r="GQ103" s="35" t="str" cm="1">
        <f t="array" ref="GQ103">IF(GP103="","",_xll.PBD(GP103,"Deal Date","","USD","",""))</f>
        <v/>
      </c>
      <c r="GR103" s="35" t="str" cm="1">
        <f t="array" ref="GR103">IF(GP103="","",_xll.PBD(GP103,"Company ID","","USD","",""))</f>
        <v/>
      </c>
      <c r="GS103" s="35" t="str" cm="1">
        <f t="array" ref="GS103">IF(GP103="","",_xll.PBD(GR103,"Name","","USD","",""))</f>
        <v/>
      </c>
      <c r="GT103" s="31" t="str" cm="1">
        <f t="array" ref="GT103">IF(GP103="","",_xll.PBD(GP103,"Deal Type 1","","USD","",""))</f>
        <v/>
      </c>
      <c r="GY103" s="35" t="str" cm="1">
        <f t="array" ref="GY103">IF(GX103="","",_xll.PBD(GX103,"Deal Date","","USD","",""))</f>
        <v/>
      </c>
      <c r="GZ103" s="35" t="str" cm="1">
        <f t="array" ref="GZ103">IF(GX103="","",_xll.PBD(GX103,"Company ID","","USD","",""))</f>
        <v/>
      </c>
      <c r="HA103" s="35" t="str" cm="1">
        <f t="array" ref="HA103">IF(GX103="","",_xll.PBD(GZ103,"Name","","USD","",""))</f>
        <v/>
      </c>
      <c r="HB103" s="31" t="str" cm="1">
        <f t="array" ref="HB103">IF(GX103="","",_xll.PBD(GX103,"Deal Type 1","","USD","",""))</f>
        <v/>
      </c>
      <c r="HG103" s="35" t="str" cm="1">
        <f t="array" ref="HG103">IF(HF103="","",_xll.PBD(HF103,"Deal Date","","USD","",""))</f>
        <v/>
      </c>
      <c r="HH103" s="35" t="str" cm="1">
        <f t="array" ref="HH103">IF(HF103="","",_xll.PBD(HF103,"Company ID","","USD","",""))</f>
        <v/>
      </c>
      <c r="HI103" s="35" t="str" cm="1">
        <f t="array" ref="HI103">IF(HF103="","",_xll.PBD(HH103,"Name","","USD","",""))</f>
        <v/>
      </c>
      <c r="HJ103" s="31" t="str" cm="1">
        <f t="array" ref="HJ103">IF(HF103="","",_xll.PBD(HF103,"Deal Type 1","","USD","",""))</f>
        <v/>
      </c>
      <c r="HO103" s="35" t="str" cm="1">
        <f t="array" ref="HO103">IF(HN103="","",_xll.PBD(HN103,"Deal Date","","USD","",""))</f>
        <v/>
      </c>
      <c r="HP103" s="35" t="str" cm="1">
        <f t="array" ref="HP103">IF(HN103="","",_xll.PBD(HN103,"Company ID","","USD","",""))</f>
        <v/>
      </c>
      <c r="HQ103" s="35" t="str" cm="1">
        <f t="array" ref="HQ103">IF(HN103="","",_xll.PBD(HP103,"Name","","USD","",""))</f>
        <v/>
      </c>
      <c r="HR103" s="31" t="str" cm="1">
        <f t="array" ref="HR103">IF(HN103="","",_xll.PBD(HN103,"Deal Type 1","","USD","",""))</f>
        <v/>
      </c>
      <c r="HW103" s="35" t="str" cm="1">
        <f t="array" ref="HW103">IF(HV103="","",_xll.PBD(HV103,"Deal Date","","USD","",""))</f>
        <v/>
      </c>
      <c r="HX103" s="35" t="str" cm="1">
        <f t="array" ref="HX103">IF(HV103="","",_xll.PBD(HV103,"Company ID","","USD","",""))</f>
        <v/>
      </c>
      <c r="HY103" s="35" t="str" cm="1">
        <f t="array" ref="HY103">IF(HV103="","",_xll.PBD(HX103,"Name","","USD","",""))</f>
        <v/>
      </c>
      <c r="HZ103" s="31" t="str" cm="1">
        <f t="array" ref="HZ103">IF(HV103="","",_xll.PBD(HV103,"Deal Type 1","","USD","",""))</f>
        <v/>
      </c>
      <c r="IE103" s="35" t="str" cm="1">
        <f t="array" ref="IE103">IF(ID103="","",_xll.PBD(ID103,"Deal Date","","USD","",""))</f>
        <v/>
      </c>
      <c r="IF103" s="35" t="str" cm="1">
        <f t="array" ref="IF103">IF(ID103="","",_xll.PBD(ID103,"Company ID","","USD","",""))</f>
        <v/>
      </c>
      <c r="IG103" s="35" t="str" cm="1">
        <f t="array" ref="IG103">IF(ID103="","",_xll.PBD(IF103,"Name","","USD","",""))</f>
        <v/>
      </c>
      <c r="IH103" s="31" t="str" cm="1">
        <f t="array" ref="IH103">IF(ID103="","",_xll.PBD(ID103,"Deal Type 1","","USD","",""))</f>
        <v/>
      </c>
      <c r="IM103" s="35" t="str" cm="1">
        <f t="array" ref="IM103">IF(IL103="","",_xll.PBD(IL103,"Deal Date","","USD","",""))</f>
        <v/>
      </c>
      <c r="IN103" s="35" t="str" cm="1">
        <f t="array" ref="IN103">IF(IL103="","",_xll.PBD(IL103,"Company ID","","USD","",""))</f>
        <v/>
      </c>
      <c r="IO103" s="35" t="str" cm="1">
        <f t="array" ref="IO103">IF(IL103="","",_xll.PBD(IN103,"Name","","USD","",""))</f>
        <v/>
      </c>
      <c r="IP103" s="31" t="str" cm="1">
        <f t="array" ref="IP103">IF(IL103="","",_xll.PBD(IL103,"Deal Type 1","","USD","",""))</f>
        <v/>
      </c>
      <c r="IU103" s="35" t="str" cm="1">
        <f t="array" ref="IU103">IF(IT103="","",_xll.PBD(IT103,"Deal Date","","USD","",""))</f>
        <v/>
      </c>
      <c r="IV103" s="35" t="str" cm="1">
        <f t="array" ref="IV103">IF(IT103="","",_xll.PBD(IT103,"Company ID","","USD","",""))</f>
        <v/>
      </c>
      <c r="IW103" s="35" t="str" cm="1">
        <f t="array" ref="IW103">IF(IT103="","",_xll.PBD(IV103,"Name","","USD","",""))</f>
        <v/>
      </c>
      <c r="IX103" s="31" t="str" cm="1">
        <f t="array" ref="IX103">IF(IT103="","",_xll.PBD(IT103,"Deal Type 1","","USD","",""))</f>
        <v/>
      </c>
      <c r="JC103" s="35" t="str" cm="1">
        <f t="array" ref="JC103">IF(JB103="","",_xll.PBD(JB103,"Deal Date","","USD","",""))</f>
        <v/>
      </c>
      <c r="JD103" s="35" t="str" cm="1">
        <f t="array" ref="JD103">IF(JB103="","",_xll.PBD(JB103,"Company ID","","USD","",""))</f>
        <v/>
      </c>
      <c r="JE103" s="35" t="str" cm="1">
        <f t="array" ref="JE103">IF(JB103="","",_xll.PBD(JD103,"Name","","USD","",""))</f>
        <v/>
      </c>
      <c r="JF103" s="31" t="str" cm="1">
        <f t="array" ref="JF103">IF(JB103="","",_xll.PBD(JB103,"Deal Type 1","","USD","",""))</f>
        <v/>
      </c>
      <c r="JK103" s="35" t="str" cm="1">
        <f t="array" ref="JK103">IF(JJ103="","",_xll.PBD(JJ103,"Deal Date","","USD","",""))</f>
        <v/>
      </c>
      <c r="JL103" s="35" t="str" cm="1">
        <f t="array" ref="JL103">IF(JJ103="","",_xll.PBD(JJ103,"Company ID","","USD","",""))</f>
        <v/>
      </c>
      <c r="JM103" s="35" t="str" cm="1">
        <f t="array" ref="JM103">IF(JJ103="","",_xll.PBD(JL103,"Name","","USD","",""))</f>
        <v/>
      </c>
      <c r="JN103" s="31" t="str" cm="1">
        <f t="array" ref="JN103">IF(JJ103="","",_xll.PBD(JJ103,"Deal Type 1","","USD","",""))</f>
        <v/>
      </c>
      <c r="JS103" s="35" t="str" cm="1">
        <f t="array" ref="JS103">IF(JR103="","",_xll.PBD(JR103,"Deal Date","","USD","",""))</f>
        <v/>
      </c>
      <c r="JT103" s="35" t="str" cm="1">
        <f t="array" ref="JT103">IF(JR103="","",_xll.PBD(JR103,"Company ID","","USD","",""))</f>
        <v/>
      </c>
      <c r="JU103" s="35" t="str" cm="1">
        <f t="array" ref="JU103">IF(JR103="","",_xll.PBD(JT103,"Name","","USD","",""))</f>
        <v/>
      </c>
      <c r="JV103" s="31" t="str" cm="1">
        <f t="array" ref="JV103">IF(JR103="","",_xll.PBD(JR103,"Deal Type 1","","USD","",""))</f>
        <v/>
      </c>
      <c r="KA103" s="35" t="str" cm="1">
        <f t="array" ref="KA103">IF(JZ103="","",_xll.PBD(JZ103,"Deal Date","","USD","",""))</f>
        <v/>
      </c>
      <c r="KB103" s="35" t="str" cm="1">
        <f t="array" ref="KB103">IF(JZ103="","",_xll.PBD(JZ103,"Company ID","","USD","",""))</f>
        <v/>
      </c>
      <c r="KC103" s="35" t="str" cm="1">
        <f t="array" ref="KC103">IF(JZ103="","",_xll.PBD(KB103,"Name","","USD","",""))</f>
        <v/>
      </c>
      <c r="KD103" s="31" t="str" cm="1">
        <f t="array" ref="KD103">IF(JZ103="","",_xll.PBD(JZ103,"Deal Type 1","","USD","",""))</f>
        <v/>
      </c>
      <c r="KI103" s="35" t="str" cm="1">
        <f t="array" ref="KI103">IF(KH103="","",_xll.PBD(KH103,"Deal Date","","USD","",""))</f>
        <v/>
      </c>
      <c r="KJ103" s="35" t="str" cm="1">
        <f t="array" ref="KJ103">IF(KH103="","",_xll.PBD(KH103,"Company ID","","USD","",""))</f>
        <v/>
      </c>
      <c r="KK103" s="35" t="str" cm="1">
        <f t="array" ref="KK103">IF(KH103="","",_xll.PBD(KJ103,"Name","","USD","",""))</f>
        <v/>
      </c>
      <c r="KL103" s="31" t="str" cm="1">
        <f t="array" ref="KL103">IF(KH103="","",_xll.PBD(KH103,"Deal Type 1","","USD","",""))</f>
        <v/>
      </c>
      <c r="KQ103" s="35" t="str" cm="1">
        <f t="array" ref="KQ103">IF(KP103="","",_xll.PBD(KP103,"Deal Date","","USD","",""))</f>
        <v/>
      </c>
      <c r="KR103" s="35" t="str" cm="1">
        <f t="array" ref="KR103">IF(KP103="","",_xll.PBD(KP103,"Company ID","","USD","",""))</f>
        <v/>
      </c>
      <c r="KS103" s="35" t="str" cm="1">
        <f t="array" ref="KS103">IF(KP103="","",_xll.PBD(KR103,"Name","","USD","",""))</f>
        <v/>
      </c>
      <c r="KT103" s="31" t="str" cm="1">
        <f t="array" ref="KT103">IF(KP103="","",_xll.PBD(KP103,"Deal Type 1","","USD","",""))</f>
        <v/>
      </c>
      <c r="KY103" s="35" t="str" cm="1">
        <f t="array" ref="KY103">IF(KX103="","",_xll.PBD(KX103,"Deal Date","","USD","",""))</f>
        <v/>
      </c>
      <c r="KZ103" s="35" t="str" cm="1">
        <f t="array" ref="KZ103">IF(KX103="","",_xll.PBD(KX103,"Company ID","","USD","",""))</f>
        <v/>
      </c>
      <c r="LA103" s="35" t="str" cm="1">
        <f t="array" ref="LA103">IF(KX103="","",_xll.PBD(KZ103,"Name","","USD","",""))</f>
        <v/>
      </c>
      <c r="LB103" s="31" t="str" cm="1">
        <f t="array" ref="LB103">IF(KX103="","",_xll.PBD(KX103,"Deal Type 1","","USD","",""))</f>
        <v/>
      </c>
      <c r="LG103" s="35" t="str" cm="1">
        <f t="array" ref="LG103">IF(LF103="","",_xll.PBD(LF103,"Deal Date","","USD","",""))</f>
        <v/>
      </c>
      <c r="LH103" s="35" t="str" cm="1">
        <f t="array" ref="LH103">IF(LF103="","",_xll.PBD(LF103,"Company ID","","USD","",""))</f>
        <v/>
      </c>
      <c r="LI103" s="35" t="str" cm="1">
        <f t="array" ref="LI103">IF(LF103="","",_xll.PBD(LH103,"Name","","USD","",""))</f>
        <v/>
      </c>
      <c r="LJ103" s="31" t="str" cm="1">
        <f t="array" ref="LJ103">IF(LF103="","",_xll.PBD(LF103,"Deal Type 1","","USD","",""))</f>
        <v/>
      </c>
      <c r="LO103" s="35" t="str" cm="1">
        <f t="array" ref="LO103">IF(LN103="","",_xll.PBD(LN103,"Deal Date","","USD","",""))</f>
        <v/>
      </c>
      <c r="LP103" s="35" t="str" cm="1">
        <f t="array" ref="LP103">IF(LN103="","",_xll.PBD(LN103,"Company ID","","USD","",""))</f>
        <v/>
      </c>
      <c r="LQ103" s="35" t="str" cm="1">
        <f t="array" ref="LQ103">IF(LN103="","",_xll.PBD(LP103,"Name","","USD","",""))</f>
        <v/>
      </c>
      <c r="LR103" s="31" t="str" cm="1">
        <f t="array" ref="LR103">IF(LN103="","",_xll.PBD(LN103,"Deal Type 1","","USD","",""))</f>
        <v/>
      </c>
      <c r="LW103" s="35" t="str" cm="1">
        <f t="array" ref="LW103">IF(LV103="","",_xll.PBD(LV103,"Deal Date","","USD","",""))</f>
        <v/>
      </c>
      <c r="LX103" s="35" t="str" cm="1">
        <f t="array" ref="LX103">IF(LV103="","",_xll.PBD(LV103,"Company ID","","USD","",""))</f>
        <v/>
      </c>
      <c r="LY103" s="35" t="str" cm="1">
        <f t="array" ref="LY103">IF(LV103="","",_xll.PBD(LX103,"Name","","USD","",""))</f>
        <v/>
      </c>
      <c r="LZ103" s="31" t="str" cm="1">
        <f t="array" ref="LZ103">IF(LV103="","",_xll.PBD(LV103,"Deal Type 1","","USD","",""))</f>
        <v/>
      </c>
      <c r="ME103" s="35" t="str" cm="1">
        <f t="array" ref="ME103">IF(MD103="","",_xll.PBD(MD103,"Deal Date","","USD","",""))</f>
        <v/>
      </c>
      <c r="MF103" s="35" t="str" cm="1">
        <f t="array" ref="MF103">IF(MD103="","",_xll.PBD(MD103,"Company ID","","USD","",""))</f>
        <v/>
      </c>
      <c r="MG103" s="35" t="str" cm="1">
        <f t="array" ref="MG103">IF(MD103="","",_xll.PBD(MF103,"Name","","USD","",""))</f>
        <v/>
      </c>
      <c r="MH103" s="31" t="str" cm="1">
        <f t="array" ref="MH103">IF(MD103="","",_xll.PBD(MD103,"Deal Type 1","","USD","",""))</f>
        <v/>
      </c>
    </row>
    <row r="104" spans="7:346" x14ac:dyDescent="0.2">
      <c r="G104" s="35" t="str" cm="1">
        <f t="array" ref="G104">IF(F104="","",_xll.PBD(F104,"Deal Date","","USD","",""))</f>
        <v/>
      </c>
      <c r="H104" s="35" t="str" cm="1">
        <f t="array" ref="H104">IF(F104="","",_xll.PBD(F104,"Company ID","","USD","",""))</f>
        <v/>
      </c>
      <c r="I104" s="35" t="str" cm="1">
        <f t="array" ref="I104">IF(F104="","",_xll.PBD(H104,"Name","","USD","",""))</f>
        <v/>
      </c>
      <c r="J104" s="31" t="str" cm="1">
        <f t="array" ref="J104">IF(F104="","",_xll.PBD(F104,"Deal Type 1","","USD","",""))</f>
        <v/>
      </c>
      <c r="O104" s="35" t="str" cm="1">
        <f t="array" ref="O104">IF(N104="","",_xll.PBD(N104,"Deal Date","","USD","",""))</f>
        <v/>
      </c>
      <c r="P104" s="35" t="str" cm="1">
        <f t="array" ref="P104">IF(N104="","",_xll.PBD(N104,"Company ID","","USD","",""))</f>
        <v/>
      </c>
      <c r="Q104" s="35" t="str" cm="1">
        <f t="array" ref="Q104">IF(N104="","",_xll.PBD(P104,"Name","","USD","",""))</f>
        <v/>
      </c>
      <c r="R104" s="31" t="str" cm="1">
        <f t="array" ref="R104">IF(N104="","",_xll.PBD(N104,"Deal Type 1","","USD","",""))</f>
        <v/>
      </c>
      <c r="W104" s="35" t="str" cm="1">
        <f t="array" ref="W104">IF(V104="","",_xll.PBD(V104,"Deal Date","","USD","",""))</f>
        <v/>
      </c>
      <c r="X104" s="35" t="str" cm="1">
        <f t="array" ref="X104">IF(V104="","",_xll.PBD(V104,"Company ID","","USD","",""))</f>
        <v/>
      </c>
      <c r="Y104" s="35" t="str" cm="1">
        <f t="array" ref="Y104">IF(V104="","",_xll.PBD(X104,"Name","","USD","",""))</f>
        <v/>
      </c>
      <c r="Z104" s="31" t="str" cm="1">
        <f t="array" ref="Z104">IF(V104="","",_xll.PBD(V104,"Deal Type 1","","USD","",""))</f>
        <v/>
      </c>
      <c r="AE104" s="35" t="str" cm="1">
        <f t="array" ref="AE104">IF(AD104="","",_xll.PBD(AD104,"Deal Date","","USD","",""))</f>
        <v/>
      </c>
      <c r="AF104" s="35" t="str" cm="1">
        <f t="array" ref="AF104">IF(AD104="","",_xll.PBD(AD104,"Company ID","","USD","",""))</f>
        <v/>
      </c>
      <c r="AG104" s="35" t="str" cm="1">
        <f t="array" ref="AG104">IF(AD104="","",_xll.PBD(AF104,"Name","","USD","",""))</f>
        <v/>
      </c>
      <c r="AH104" s="31" t="str" cm="1">
        <f t="array" ref="AH104">IF(AD104="","",_xll.PBD(AD104,"Deal Type 1","","USD","",""))</f>
        <v/>
      </c>
      <c r="AM104" s="35" t="str" cm="1">
        <f t="array" ref="AM104">IF(AL104="","",_xll.PBD(AL104,"Deal Date","","USD","",""))</f>
        <v/>
      </c>
      <c r="AN104" s="35" t="str" cm="1">
        <f t="array" ref="AN104">IF(AL104="","",_xll.PBD(AL104,"Company ID","","USD","",""))</f>
        <v/>
      </c>
      <c r="AO104" s="35" t="str" cm="1">
        <f t="array" ref="AO104">IF(AL104="","",_xll.PBD(AN104,"Name","","USD","",""))</f>
        <v/>
      </c>
      <c r="AP104" s="31" t="str" cm="1">
        <f t="array" ref="AP104">IF(AL104="","",_xll.PBD(AL104,"Deal Type 1","","USD","",""))</f>
        <v/>
      </c>
      <c r="AU104" s="35" t="str" cm="1">
        <f t="array" ref="AU104">IF(AT104="","",_xll.PBD(AT104,"Deal Date","","USD","",""))</f>
        <v/>
      </c>
      <c r="AV104" s="35" t="str" cm="1">
        <f t="array" ref="AV104">IF(AT104="","",_xll.PBD(AT104,"Company ID","","USD","",""))</f>
        <v/>
      </c>
      <c r="AW104" s="35" t="str" cm="1">
        <f t="array" ref="AW104">IF(AT104="","",_xll.PBD(AV104,"Name","","USD","",""))</f>
        <v/>
      </c>
      <c r="AX104" s="31" t="str" cm="1">
        <f t="array" ref="AX104">IF(AT104="","",_xll.PBD(AT104,"Deal Type 1","","USD","",""))</f>
        <v/>
      </c>
      <c r="BC104" s="35" t="str" cm="1">
        <f t="array" ref="BC104">IF(BB104="","",_xll.PBD(BB104,"Deal Date","","USD","",""))</f>
        <v/>
      </c>
      <c r="BD104" s="35" t="str" cm="1">
        <f t="array" ref="BD104">IF(BB104="","",_xll.PBD(BB104,"Company ID","","USD","",""))</f>
        <v/>
      </c>
      <c r="BE104" s="35" t="str" cm="1">
        <f t="array" ref="BE104">IF(BB104="","",_xll.PBD(BD104,"Name","","USD","",""))</f>
        <v/>
      </c>
      <c r="BF104" s="31" t="str" cm="1">
        <f t="array" ref="BF104">IF(BB104="","",_xll.PBD(BB104,"Deal Type 1","","USD","",""))</f>
        <v/>
      </c>
      <c r="BK104" s="35" t="str" cm="1">
        <f t="array" ref="BK104">IF(BJ104="","",_xll.PBD(BJ104,"Deal Date","","USD","",""))</f>
        <v/>
      </c>
      <c r="BL104" s="35" t="str" cm="1">
        <f t="array" ref="BL104">IF(BJ104="","",_xll.PBD(BJ104,"Company ID","","USD","",""))</f>
        <v/>
      </c>
      <c r="BM104" s="35" t="str" cm="1">
        <f t="array" ref="BM104">IF(BJ104="","",_xll.PBD(BL104,"Name","","USD","",""))</f>
        <v/>
      </c>
      <c r="BN104" s="31" t="str" cm="1">
        <f t="array" ref="BN104">IF(BJ104="","",_xll.PBD(BJ104,"Deal Type 1","","USD","",""))</f>
        <v/>
      </c>
      <c r="BS104" s="35" t="str" cm="1">
        <f t="array" ref="BS104">IF(BR104="","",_xll.PBD(BR104,"Deal Date","","USD","",""))</f>
        <v/>
      </c>
      <c r="BT104" s="35" t="str" cm="1">
        <f t="array" ref="BT104">IF(BR104="","",_xll.PBD(BR104,"Company ID","","USD","",""))</f>
        <v/>
      </c>
      <c r="BU104" s="35" t="str" cm="1">
        <f t="array" ref="BU104">IF(BR104="","",_xll.PBD(BT104,"Name","","USD","",""))</f>
        <v/>
      </c>
      <c r="BV104" s="31" t="str" cm="1">
        <f t="array" ref="BV104">IF(BR104="","",_xll.PBD(BR104,"Deal Type 1","","USD","",""))</f>
        <v/>
      </c>
      <c r="CA104" s="35" t="str" cm="1">
        <f t="array" ref="CA104">IF(BZ104="","",_xll.PBD(BZ104,"Deal Date","","USD","",""))</f>
        <v/>
      </c>
      <c r="CB104" s="35" t="str" cm="1">
        <f t="array" ref="CB104">IF(BZ104="","",_xll.PBD(BZ104,"Company ID","","USD","",""))</f>
        <v/>
      </c>
      <c r="CC104" s="35" t="str" cm="1">
        <f t="array" ref="CC104">IF(BZ104="","",_xll.PBD(CB104,"Name","","USD","",""))</f>
        <v/>
      </c>
      <c r="CD104" s="31" t="str" cm="1">
        <f t="array" ref="CD104">IF(BZ104="","",_xll.PBD(BZ104,"Deal Type 1","","USD","",""))</f>
        <v/>
      </c>
      <c r="CI104" s="35" t="str" cm="1">
        <f t="array" ref="CI104">IF(CH104="","",_xll.PBD(CH104,"Deal Date","","USD","",""))</f>
        <v/>
      </c>
      <c r="CJ104" s="35" t="str" cm="1">
        <f t="array" ref="CJ104">IF(CH104="","",_xll.PBD(CH104,"Company ID","","USD","",""))</f>
        <v/>
      </c>
      <c r="CK104" s="35" t="str" cm="1">
        <f t="array" ref="CK104">IF(CH104="","",_xll.PBD(CJ104,"Name","","USD","",""))</f>
        <v/>
      </c>
      <c r="CL104" s="31" t="str" cm="1">
        <f t="array" ref="CL104">IF(CH104="","",_xll.PBD(CH104,"Deal Type 1","","USD","",""))</f>
        <v/>
      </c>
      <c r="CQ104" s="35" t="str" cm="1">
        <f t="array" ref="CQ104">IF(CP104="","",_xll.PBD(CP104,"Deal Date","","USD","",""))</f>
        <v/>
      </c>
      <c r="CR104" s="35" t="str" cm="1">
        <f t="array" ref="CR104">IF(CP104="","",_xll.PBD(CP104,"Company ID","","USD","",""))</f>
        <v/>
      </c>
      <c r="CS104" s="35" t="str" cm="1">
        <f t="array" ref="CS104">IF(CP104="","",_xll.PBD(CR104,"Name","","USD","",""))</f>
        <v/>
      </c>
      <c r="CT104" s="31" t="str" cm="1">
        <f t="array" ref="CT104">IF(CP104="","",_xll.PBD(CP104,"Deal Type 1","","USD","",""))</f>
        <v/>
      </c>
      <c r="CY104" s="35" t="str" cm="1">
        <f t="array" ref="CY104">IF(CX104="","",_xll.PBD(CX104,"Deal Date","","USD","",""))</f>
        <v/>
      </c>
      <c r="CZ104" s="35" t="str" cm="1">
        <f t="array" ref="CZ104">IF(CX104="","",_xll.PBD(CX104,"Company ID","","USD","",""))</f>
        <v/>
      </c>
      <c r="DA104" s="35" t="str" cm="1">
        <f t="array" ref="DA104">IF(CX104="","",_xll.PBD(CZ104,"Name","","USD","",""))</f>
        <v/>
      </c>
      <c r="DB104" s="31" t="str" cm="1">
        <f t="array" ref="DB104">IF(CX104="","",_xll.PBD(CX104,"Deal Type 1","","USD","",""))</f>
        <v/>
      </c>
      <c r="DG104" s="35" t="str" cm="1">
        <f t="array" ref="DG104">IF(DF104="","",_xll.PBD(DF104,"Deal Date","","USD","",""))</f>
        <v/>
      </c>
      <c r="DH104" s="35" t="str" cm="1">
        <f t="array" ref="DH104">IF(DF104="","",_xll.PBD(DF104,"Company ID","","USD","",""))</f>
        <v/>
      </c>
      <c r="DI104" s="35" t="str" cm="1">
        <f t="array" ref="DI104">IF(DF104="","",_xll.PBD(DH104,"Name","","USD","",""))</f>
        <v/>
      </c>
      <c r="DJ104" s="31" t="str" cm="1">
        <f t="array" ref="DJ104">IF(DF104="","",_xll.PBD(DF104,"Deal Type 1","","USD","",""))</f>
        <v/>
      </c>
      <c r="DO104" s="35" t="str" cm="1">
        <f t="array" ref="DO104">IF(DN104="","",_xll.PBD(DN104,"Deal Date","","USD","",""))</f>
        <v/>
      </c>
      <c r="DP104" s="35" t="str" cm="1">
        <f t="array" ref="DP104">IF(DN104="","",_xll.PBD(DN104,"Company ID","","USD","",""))</f>
        <v/>
      </c>
      <c r="DQ104" s="35" t="str" cm="1">
        <f t="array" ref="DQ104">IF(DN104="","",_xll.PBD(DP104,"Name","","USD","",""))</f>
        <v/>
      </c>
      <c r="DR104" s="31" t="str" cm="1">
        <f t="array" ref="DR104">IF(DN104="","",_xll.PBD(DN104,"Deal Type 1","","USD","",""))</f>
        <v/>
      </c>
      <c r="DW104" s="35" t="str" cm="1">
        <f t="array" ref="DW104">IF(DV104="","",_xll.PBD(DV104,"Deal Date","","USD","",""))</f>
        <v/>
      </c>
      <c r="DX104" s="35" t="str" cm="1">
        <f t="array" ref="DX104">IF(DV104="","",_xll.PBD(DV104,"Company ID","","USD","",""))</f>
        <v/>
      </c>
      <c r="DY104" s="35" t="str" cm="1">
        <f t="array" ref="DY104">IF(DV104="","",_xll.PBD(DX104,"Name","","USD","",""))</f>
        <v/>
      </c>
      <c r="DZ104" s="31" t="str" cm="1">
        <f t="array" ref="DZ104">IF(DV104="","",_xll.PBD(DV104,"Deal Type 1","","USD","",""))</f>
        <v/>
      </c>
      <c r="EE104" s="35" t="str" cm="1">
        <f t="array" ref="EE104">IF(ED104="","",_xll.PBD(ED104,"Deal Date","","USD","",""))</f>
        <v/>
      </c>
      <c r="EF104" s="35" t="str" cm="1">
        <f t="array" ref="EF104">IF(ED104="","",_xll.PBD(ED104,"Company ID","","USD","",""))</f>
        <v/>
      </c>
      <c r="EG104" s="35" t="str" cm="1">
        <f t="array" ref="EG104">IF(ED104="","",_xll.PBD(EF104,"Name","","USD","",""))</f>
        <v/>
      </c>
      <c r="EH104" s="31" t="str" cm="1">
        <f t="array" ref="EH104">IF(ED104="","",_xll.PBD(ED104,"Deal Type 1","","USD","",""))</f>
        <v/>
      </c>
      <c r="EM104" s="35" t="str" cm="1">
        <f t="array" ref="EM104">IF(EL104="","",_xll.PBD(EL104,"Deal Date","","USD","",""))</f>
        <v/>
      </c>
      <c r="EN104" s="35" t="str" cm="1">
        <f t="array" ref="EN104">IF(EL104="","",_xll.PBD(EL104,"Company ID","","USD","",""))</f>
        <v/>
      </c>
      <c r="EO104" s="35" t="str" cm="1">
        <f t="array" ref="EO104">IF(EL104="","",_xll.PBD(EN104,"Name","","USD","",""))</f>
        <v/>
      </c>
      <c r="EP104" s="31" t="str" cm="1">
        <f t="array" ref="EP104">IF(EL104="","",_xll.PBD(EL104,"Deal Type 1","","USD","",""))</f>
        <v/>
      </c>
      <c r="EU104" s="35" t="str" cm="1">
        <f t="array" ref="EU104">IF(ET104="","",_xll.PBD(ET104,"Deal Date","","USD","",""))</f>
        <v/>
      </c>
      <c r="EV104" s="35" t="str" cm="1">
        <f t="array" ref="EV104">IF(ET104="","",_xll.PBD(ET104,"Company ID","","USD","",""))</f>
        <v/>
      </c>
      <c r="EW104" s="35" t="str" cm="1">
        <f t="array" ref="EW104">IF(ET104="","",_xll.PBD(EV104,"Name","","USD","",""))</f>
        <v/>
      </c>
      <c r="EX104" s="31" t="str" cm="1">
        <f t="array" ref="EX104">IF(ET104="","",_xll.PBD(ET104,"Deal Type 1","","USD","",""))</f>
        <v/>
      </c>
      <c r="FC104" s="35" t="str" cm="1">
        <f t="array" ref="FC104">IF(FB104="","",_xll.PBD(FB104,"Deal Date","","USD","",""))</f>
        <v/>
      </c>
      <c r="FD104" s="35" t="str" cm="1">
        <f t="array" ref="FD104">IF(FB104="","",_xll.PBD(FB104,"Company ID","","USD","",""))</f>
        <v/>
      </c>
      <c r="FE104" s="35" t="str" cm="1">
        <f t="array" ref="FE104">IF(FB104="","",_xll.PBD(FD104,"Name","","USD","",""))</f>
        <v/>
      </c>
      <c r="FF104" s="31" t="str" cm="1">
        <f t="array" ref="FF104">IF(FB104="","",_xll.PBD(FB104,"Deal Type 1","","USD","",""))</f>
        <v/>
      </c>
      <c r="FK104" s="35" t="str" cm="1">
        <f t="array" ref="FK104">IF(FJ104="","",_xll.PBD(FJ104,"Deal Date","","USD","",""))</f>
        <v/>
      </c>
      <c r="FL104" s="35" t="str" cm="1">
        <f t="array" ref="FL104">IF(FJ104="","",_xll.PBD(FJ104,"Company ID","","USD","",""))</f>
        <v/>
      </c>
      <c r="FM104" s="35" t="str" cm="1">
        <f t="array" ref="FM104">IF(FJ104="","",_xll.PBD(FL104,"Name","","USD","",""))</f>
        <v/>
      </c>
      <c r="FN104" s="31" t="str" cm="1">
        <f t="array" ref="FN104">IF(FJ104="","",_xll.PBD(FJ104,"Deal Type 1","","USD","",""))</f>
        <v/>
      </c>
      <c r="FS104" s="35" t="str" cm="1">
        <f t="array" ref="FS104">IF(FR104="","",_xll.PBD(FR104,"Deal Date","","USD","",""))</f>
        <v/>
      </c>
      <c r="FT104" s="35" t="str" cm="1">
        <f t="array" ref="FT104">IF(FR104="","",_xll.PBD(FR104,"Company ID","","USD","",""))</f>
        <v/>
      </c>
      <c r="FU104" s="35" t="str" cm="1">
        <f t="array" ref="FU104">IF(FR104="","",_xll.PBD(FT104,"Name","","USD","",""))</f>
        <v/>
      </c>
      <c r="FV104" s="31" t="str" cm="1">
        <f t="array" ref="FV104">IF(FR104="","",_xll.PBD(FR104,"Deal Type 1","","USD","",""))</f>
        <v/>
      </c>
      <c r="GA104" s="35" t="str" cm="1">
        <f t="array" ref="GA104">IF(FZ104="","",_xll.PBD(FZ104,"Deal Date","","USD","",""))</f>
        <v/>
      </c>
      <c r="GB104" s="35" t="str" cm="1">
        <f t="array" ref="GB104">IF(FZ104="","",_xll.PBD(FZ104,"Company ID","","USD","",""))</f>
        <v/>
      </c>
      <c r="GC104" s="35" t="str" cm="1">
        <f t="array" ref="GC104">IF(FZ104="","",_xll.PBD(GB104,"Name","","USD","",""))</f>
        <v/>
      </c>
      <c r="GD104" s="31" t="str" cm="1">
        <f t="array" ref="GD104">IF(FZ104="","",_xll.PBD(FZ104,"Deal Type 1","","USD","",""))</f>
        <v/>
      </c>
      <c r="GI104" s="35" t="str" cm="1">
        <f t="array" ref="GI104">IF(GH104="","",_xll.PBD(GH104,"Deal Date","","USD","",""))</f>
        <v/>
      </c>
      <c r="GJ104" s="35" t="str" cm="1">
        <f t="array" ref="GJ104">IF(GH104="","",_xll.PBD(GH104,"Company ID","","USD","",""))</f>
        <v/>
      </c>
      <c r="GK104" s="35" t="str" cm="1">
        <f t="array" ref="GK104">IF(GH104="","",_xll.PBD(GJ104,"Name","","USD","",""))</f>
        <v/>
      </c>
      <c r="GL104" s="31" t="str" cm="1">
        <f t="array" ref="GL104">IF(GH104="","",_xll.PBD(GH104,"Deal Type 1","","USD","",""))</f>
        <v/>
      </c>
      <c r="GQ104" s="35" t="str" cm="1">
        <f t="array" ref="GQ104">IF(GP104="","",_xll.PBD(GP104,"Deal Date","","USD","",""))</f>
        <v/>
      </c>
      <c r="GR104" s="35" t="str" cm="1">
        <f t="array" ref="GR104">IF(GP104="","",_xll.PBD(GP104,"Company ID","","USD","",""))</f>
        <v/>
      </c>
      <c r="GS104" s="35" t="str" cm="1">
        <f t="array" ref="GS104">IF(GP104="","",_xll.PBD(GR104,"Name","","USD","",""))</f>
        <v/>
      </c>
      <c r="GT104" s="31" t="str" cm="1">
        <f t="array" ref="GT104">IF(GP104="","",_xll.PBD(GP104,"Deal Type 1","","USD","",""))</f>
        <v/>
      </c>
      <c r="GY104" s="35" t="str" cm="1">
        <f t="array" ref="GY104">IF(GX104="","",_xll.PBD(GX104,"Deal Date","","USD","",""))</f>
        <v/>
      </c>
      <c r="GZ104" s="35" t="str" cm="1">
        <f t="array" ref="GZ104">IF(GX104="","",_xll.PBD(GX104,"Company ID","","USD","",""))</f>
        <v/>
      </c>
      <c r="HA104" s="35" t="str" cm="1">
        <f t="array" ref="HA104">IF(GX104="","",_xll.PBD(GZ104,"Name","","USD","",""))</f>
        <v/>
      </c>
      <c r="HB104" s="31" t="str" cm="1">
        <f t="array" ref="HB104">IF(GX104="","",_xll.PBD(GX104,"Deal Type 1","","USD","",""))</f>
        <v/>
      </c>
      <c r="HG104" s="35" t="str" cm="1">
        <f t="array" ref="HG104">IF(HF104="","",_xll.PBD(HF104,"Deal Date","","USD","",""))</f>
        <v/>
      </c>
      <c r="HH104" s="35" t="str" cm="1">
        <f t="array" ref="HH104">IF(HF104="","",_xll.PBD(HF104,"Company ID","","USD","",""))</f>
        <v/>
      </c>
      <c r="HI104" s="35" t="str" cm="1">
        <f t="array" ref="HI104">IF(HF104="","",_xll.PBD(HH104,"Name","","USD","",""))</f>
        <v/>
      </c>
      <c r="HJ104" s="31" t="str" cm="1">
        <f t="array" ref="HJ104">IF(HF104="","",_xll.PBD(HF104,"Deal Type 1","","USD","",""))</f>
        <v/>
      </c>
      <c r="HO104" s="35" t="str" cm="1">
        <f t="array" ref="HO104">IF(HN104="","",_xll.PBD(HN104,"Deal Date","","USD","",""))</f>
        <v/>
      </c>
      <c r="HP104" s="35" t="str" cm="1">
        <f t="array" ref="HP104">IF(HN104="","",_xll.PBD(HN104,"Company ID","","USD","",""))</f>
        <v/>
      </c>
      <c r="HQ104" s="35" t="str" cm="1">
        <f t="array" ref="HQ104">IF(HN104="","",_xll.PBD(HP104,"Name","","USD","",""))</f>
        <v/>
      </c>
      <c r="HR104" s="31" t="str" cm="1">
        <f t="array" ref="HR104">IF(HN104="","",_xll.PBD(HN104,"Deal Type 1","","USD","",""))</f>
        <v/>
      </c>
      <c r="HW104" s="35" t="str" cm="1">
        <f t="array" ref="HW104">IF(HV104="","",_xll.PBD(HV104,"Deal Date","","USD","",""))</f>
        <v/>
      </c>
      <c r="HX104" s="35" t="str" cm="1">
        <f t="array" ref="HX104">IF(HV104="","",_xll.PBD(HV104,"Company ID","","USD","",""))</f>
        <v/>
      </c>
      <c r="HY104" s="35" t="str" cm="1">
        <f t="array" ref="HY104">IF(HV104="","",_xll.PBD(HX104,"Name","","USD","",""))</f>
        <v/>
      </c>
      <c r="HZ104" s="31" t="str" cm="1">
        <f t="array" ref="HZ104">IF(HV104="","",_xll.PBD(HV104,"Deal Type 1","","USD","",""))</f>
        <v/>
      </c>
      <c r="IE104" s="35" t="str" cm="1">
        <f t="array" ref="IE104">IF(ID104="","",_xll.PBD(ID104,"Deal Date","","USD","",""))</f>
        <v/>
      </c>
      <c r="IF104" s="35" t="str" cm="1">
        <f t="array" ref="IF104">IF(ID104="","",_xll.PBD(ID104,"Company ID","","USD","",""))</f>
        <v/>
      </c>
      <c r="IG104" s="35" t="str" cm="1">
        <f t="array" ref="IG104">IF(ID104="","",_xll.PBD(IF104,"Name","","USD","",""))</f>
        <v/>
      </c>
      <c r="IH104" s="31" t="str" cm="1">
        <f t="array" ref="IH104">IF(ID104="","",_xll.PBD(ID104,"Deal Type 1","","USD","",""))</f>
        <v/>
      </c>
      <c r="IM104" s="35" t="str" cm="1">
        <f t="array" ref="IM104">IF(IL104="","",_xll.PBD(IL104,"Deal Date","","USD","",""))</f>
        <v/>
      </c>
      <c r="IN104" s="35" t="str" cm="1">
        <f t="array" ref="IN104">IF(IL104="","",_xll.PBD(IL104,"Company ID","","USD","",""))</f>
        <v/>
      </c>
      <c r="IO104" s="35" t="str" cm="1">
        <f t="array" ref="IO104">IF(IL104="","",_xll.PBD(IN104,"Name","","USD","",""))</f>
        <v/>
      </c>
      <c r="IP104" s="31" t="str" cm="1">
        <f t="array" ref="IP104">IF(IL104="","",_xll.PBD(IL104,"Deal Type 1","","USD","",""))</f>
        <v/>
      </c>
      <c r="IU104" s="35" t="str" cm="1">
        <f t="array" ref="IU104">IF(IT104="","",_xll.PBD(IT104,"Deal Date","","USD","",""))</f>
        <v/>
      </c>
      <c r="IV104" s="35" t="str" cm="1">
        <f t="array" ref="IV104">IF(IT104="","",_xll.PBD(IT104,"Company ID","","USD","",""))</f>
        <v/>
      </c>
      <c r="IW104" s="35" t="str" cm="1">
        <f t="array" ref="IW104">IF(IT104="","",_xll.PBD(IV104,"Name","","USD","",""))</f>
        <v/>
      </c>
      <c r="IX104" s="31" t="str" cm="1">
        <f t="array" ref="IX104">IF(IT104="","",_xll.PBD(IT104,"Deal Type 1","","USD","",""))</f>
        <v/>
      </c>
      <c r="JC104" s="35" t="str" cm="1">
        <f t="array" ref="JC104">IF(JB104="","",_xll.PBD(JB104,"Deal Date","","USD","",""))</f>
        <v/>
      </c>
      <c r="JD104" s="35" t="str" cm="1">
        <f t="array" ref="JD104">IF(JB104="","",_xll.PBD(JB104,"Company ID","","USD","",""))</f>
        <v/>
      </c>
      <c r="JE104" s="35" t="str" cm="1">
        <f t="array" ref="JE104">IF(JB104="","",_xll.PBD(JD104,"Name","","USD","",""))</f>
        <v/>
      </c>
      <c r="JF104" s="31" t="str" cm="1">
        <f t="array" ref="JF104">IF(JB104="","",_xll.PBD(JB104,"Deal Type 1","","USD","",""))</f>
        <v/>
      </c>
      <c r="JK104" s="35" t="str" cm="1">
        <f t="array" ref="JK104">IF(JJ104="","",_xll.PBD(JJ104,"Deal Date","","USD","",""))</f>
        <v/>
      </c>
      <c r="JL104" s="35" t="str" cm="1">
        <f t="array" ref="JL104">IF(JJ104="","",_xll.PBD(JJ104,"Company ID","","USD","",""))</f>
        <v/>
      </c>
      <c r="JM104" s="35" t="str" cm="1">
        <f t="array" ref="JM104">IF(JJ104="","",_xll.PBD(JL104,"Name","","USD","",""))</f>
        <v/>
      </c>
      <c r="JN104" s="31" t="str" cm="1">
        <f t="array" ref="JN104">IF(JJ104="","",_xll.PBD(JJ104,"Deal Type 1","","USD","",""))</f>
        <v/>
      </c>
      <c r="JS104" s="35" t="str" cm="1">
        <f t="array" ref="JS104">IF(JR104="","",_xll.PBD(JR104,"Deal Date","","USD","",""))</f>
        <v/>
      </c>
      <c r="JT104" s="35" t="str" cm="1">
        <f t="array" ref="JT104">IF(JR104="","",_xll.PBD(JR104,"Company ID","","USD","",""))</f>
        <v/>
      </c>
      <c r="JU104" s="35" t="str" cm="1">
        <f t="array" ref="JU104">IF(JR104="","",_xll.PBD(JT104,"Name","","USD","",""))</f>
        <v/>
      </c>
      <c r="JV104" s="31" t="str" cm="1">
        <f t="array" ref="JV104">IF(JR104="","",_xll.PBD(JR104,"Deal Type 1","","USD","",""))</f>
        <v/>
      </c>
      <c r="KA104" s="35" t="str" cm="1">
        <f t="array" ref="KA104">IF(JZ104="","",_xll.PBD(JZ104,"Deal Date","","USD","",""))</f>
        <v/>
      </c>
      <c r="KB104" s="35" t="str" cm="1">
        <f t="array" ref="KB104">IF(JZ104="","",_xll.PBD(JZ104,"Company ID","","USD","",""))</f>
        <v/>
      </c>
      <c r="KC104" s="35" t="str" cm="1">
        <f t="array" ref="KC104">IF(JZ104="","",_xll.PBD(KB104,"Name","","USD","",""))</f>
        <v/>
      </c>
      <c r="KD104" s="31" t="str" cm="1">
        <f t="array" ref="KD104">IF(JZ104="","",_xll.PBD(JZ104,"Deal Type 1","","USD","",""))</f>
        <v/>
      </c>
      <c r="KI104" s="35" t="str" cm="1">
        <f t="array" ref="KI104">IF(KH104="","",_xll.PBD(KH104,"Deal Date","","USD","",""))</f>
        <v/>
      </c>
      <c r="KJ104" s="35" t="str" cm="1">
        <f t="array" ref="KJ104">IF(KH104="","",_xll.PBD(KH104,"Company ID","","USD","",""))</f>
        <v/>
      </c>
      <c r="KK104" s="35" t="str" cm="1">
        <f t="array" ref="KK104">IF(KH104="","",_xll.PBD(KJ104,"Name","","USD","",""))</f>
        <v/>
      </c>
      <c r="KL104" s="31" t="str" cm="1">
        <f t="array" ref="KL104">IF(KH104="","",_xll.PBD(KH104,"Deal Type 1","","USD","",""))</f>
        <v/>
      </c>
      <c r="KQ104" s="35" t="str" cm="1">
        <f t="array" ref="KQ104">IF(KP104="","",_xll.PBD(KP104,"Deal Date","","USD","",""))</f>
        <v/>
      </c>
      <c r="KR104" s="35" t="str" cm="1">
        <f t="array" ref="KR104">IF(KP104="","",_xll.PBD(KP104,"Company ID","","USD","",""))</f>
        <v/>
      </c>
      <c r="KS104" s="35" t="str" cm="1">
        <f t="array" ref="KS104">IF(KP104="","",_xll.PBD(KR104,"Name","","USD","",""))</f>
        <v/>
      </c>
      <c r="KT104" s="31" t="str" cm="1">
        <f t="array" ref="KT104">IF(KP104="","",_xll.PBD(KP104,"Deal Type 1","","USD","",""))</f>
        <v/>
      </c>
      <c r="KY104" s="35" t="str" cm="1">
        <f t="array" ref="KY104">IF(KX104="","",_xll.PBD(KX104,"Deal Date","","USD","",""))</f>
        <v/>
      </c>
      <c r="KZ104" s="35" t="str" cm="1">
        <f t="array" ref="KZ104">IF(KX104="","",_xll.PBD(KX104,"Company ID","","USD","",""))</f>
        <v/>
      </c>
      <c r="LA104" s="35" t="str" cm="1">
        <f t="array" ref="LA104">IF(KX104="","",_xll.PBD(KZ104,"Name","","USD","",""))</f>
        <v/>
      </c>
      <c r="LB104" s="31" t="str" cm="1">
        <f t="array" ref="LB104">IF(KX104="","",_xll.PBD(KX104,"Deal Type 1","","USD","",""))</f>
        <v/>
      </c>
      <c r="LG104" s="35" t="str" cm="1">
        <f t="array" ref="LG104">IF(LF104="","",_xll.PBD(LF104,"Deal Date","","USD","",""))</f>
        <v/>
      </c>
      <c r="LH104" s="35" t="str" cm="1">
        <f t="array" ref="LH104">IF(LF104="","",_xll.PBD(LF104,"Company ID","","USD","",""))</f>
        <v/>
      </c>
      <c r="LI104" s="35" t="str" cm="1">
        <f t="array" ref="LI104">IF(LF104="","",_xll.PBD(LH104,"Name","","USD","",""))</f>
        <v/>
      </c>
      <c r="LJ104" s="31" t="str" cm="1">
        <f t="array" ref="LJ104">IF(LF104="","",_xll.PBD(LF104,"Deal Type 1","","USD","",""))</f>
        <v/>
      </c>
      <c r="LO104" s="35" t="str" cm="1">
        <f t="array" ref="LO104">IF(LN104="","",_xll.PBD(LN104,"Deal Date","","USD","",""))</f>
        <v/>
      </c>
      <c r="LP104" s="35" t="str" cm="1">
        <f t="array" ref="LP104">IF(LN104="","",_xll.PBD(LN104,"Company ID","","USD","",""))</f>
        <v/>
      </c>
      <c r="LQ104" s="35" t="str" cm="1">
        <f t="array" ref="LQ104">IF(LN104="","",_xll.PBD(LP104,"Name","","USD","",""))</f>
        <v/>
      </c>
      <c r="LR104" s="31" t="str" cm="1">
        <f t="array" ref="LR104">IF(LN104="","",_xll.PBD(LN104,"Deal Type 1","","USD","",""))</f>
        <v/>
      </c>
      <c r="LW104" s="35" t="str" cm="1">
        <f t="array" ref="LW104">IF(LV104="","",_xll.PBD(LV104,"Deal Date","","USD","",""))</f>
        <v/>
      </c>
      <c r="LX104" s="35" t="str" cm="1">
        <f t="array" ref="LX104">IF(LV104="","",_xll.PBD(LV104,"Company ID","","USD","",""))</f>
        <v/>
      </c>
      <c r="LY104" s="35" t="str" cm="1">
        <f t="array" ref="LY104">IF(LV104="","",_xll.PBD(LX104,"Name","","USD","",""))</f>
        <v/>
      </c>
      <c r="LZ104" s="31" t="str" cm="1">
        <f t="array" ref="LZ104">IF(LV104="","",_xll.PBD(LV104,"Deal Type 1","","USD","",""))</f>
        <v/>
      </c>
      <c r="ME104" s="35" t="str" cm="1">
        <f t="array" ref="ME104">IF(MD104="","",_xll.PBD(MD104,"Deal Date","","USD","",""))</f>
        <v/>
      </c>
      <c r="MF104" s="35" t="str" cm="1">
        <f t="array" ref="MF104">IF(MD104="","",_xll.PBD(MD104,"Company ID","","USD","",""))</f>
        <v/>
      </c>
      <c r="MG104" s="35" t="str" cm="1">
        <f t="array" ref="MG104">IF(MD104="","",_xll.PBD(MF104,"Name","","USD","",""))</f>
        <v/>
      </c>
      <c r="MH104" s="31" t="str" cm="1">
        <f t="array" ref="MH104">IF(MD104="","",_xll.PBD(MD104,"Deal Type 1","","USD","",""))</f>
        <v/>
      </c>
    </row>
    <row r="105" spans="7:346" x14ac:dyDescent="0.2">
      <c r="G105" s="35" t="str" cm="1">
        <f t="array" ref="G105">IF(F105="","",_xll.PBD(F105,"Deal Date","","USD","",""))</f>
        <v/>
      </c>
      <c r="H105" s="35" t="str" cm="1">
        <f t="array" ref="H105">IF(F105="","",_xll.PBD(F105,"Company ID","","USD","",""))</f>
        <v/>
      </c>
      <c r="I105" s="35" t="str" cm="1">
        <f t="array" ref="I105">IF(F105="","",_xll.PBD(H105,"Name","","USD","",""))</f>
        <v/>
      </c>
      <c r="J105" s="31" t="str" cm="1">
        <f t="array" ref="J105">IF(F105="","",_xll.PBD(F105,"Deal Type 1","","USD","",""))</f>
        <v/>
      </c>
      <c r="O105" s="35" t="str" cm="1">
        <f t="array" ref="O105">IF(N105="","",_xll.PBD(N105,"Deal Date","","USD","",""))</f>
        <v/>
      </c>
      <c r="P105" s="35" t="str" cm="1">
        <f t="array" ref="P105">IF(N105="","",_xll.PBD(N105,"Company ID","","USD","",""))</f>
        <v/>
      </c>
      <c r="Q105" s="35" t="str" cm="1">
        <f t="array" ref="Q105">IF(N105="","",_xll.PBD(P105,"Name","","USD","",""))</f>
        <v/>
      </c>
      <c r="R105" s="31" t="str" cm="1">
        <f t="array" ref="R105">IF(N105="","",_xll.PBD(N105,"Deal Type 1","","USD","",""))</f>
        <v/>
      </c>
      <c r="W105" s="35" t="str" cm="1">
        <f t="array" ref="W105">IF(V105="","",_xll.PBD(V105,"Deal Date","","USD","",""))</f>
        <v/>
      </c>
      <c r="X105" s="35" t="str" cm="1">
        <f t="array" ref="X105">IF(V105="","",_xll.PBD(V105,"Company ID","","USD","",""))</f>
        <v/>
      </c>
      <c r="Y105" s="35" t="str" cm="1">
        <f t="array" ref="Y105">IF(V105="","",_xll.PBD(X105,"Name","","USD","",""))</f>
        <v/>
      </c>
      <c r="Z105" s="31" t="str" cm="1">
        <f t="array" ref="Z105">IF(V105="","",_xll.PBD(V105,"Deal Type 1","","USD","",""))</f>
        <v/>
      </c>
      <c r="AE105" s="35" t="str" cm="1">
        <f t="array" ref="AE105">IF(AD105="","",_xll.PBD(AD105,"Deal Date","","USD","",""))</f>
        <v/>
      </c>
      <c r="AF105" s="35" t="str" cm="1">
        <f t="array" ref="AF105">IF(AD105="","",_xll.PBD(AD105,"Company ID","","USD","",""))</f>
        <v/>
      </c>
      <c r="AG105" s="35" t="str" cm="1">
        <f t="array" ref="AG105">IF(AD105="","",_xll.PBD(AF105,"Name","","USD","",""))</f>
        <v/>
      </c>
      <c r="AH105" s="31" t="str" cm="1">
        <f t="array" ref="AH105">IF(AD105="","",_xll.PBD(AD105,"Deal Type 1","","USD","",""))</f>
        <v/>
      </c>
      <c r="AM105" s="35" t="str" cm="1">
        <f t="array" ref="AM105">IF(AL105="","",_xll.PBD(AL105,"Deal Date","","USD","",""))</f>
        <v/>
      </c>
      <c r="AN105" s="35" t="str" cm="1">
        <f t="array" ref="AN105">IF(AL105="","",_xll.PBD(AL105,"Company ID","","USD","",""))</f>
        <v/>
      </c>
      <c r="AO105" s="35" t="str" cm="1">
        <f t="array" ref="AO105">IF(AL105="","",_xll.PBD(AN105,"Name","","USD","",""))</f>
        <v/>
      </c>
      <c r="AP105" s="31" t="str" cm="1">
        <f t="array" ref="AP105">IF(AL105="","",_xll.PBD(AL105,"Deal Type 1","","USD","",""))</f>
        <v/>
      </c>
      <c r="AU105" s="35" t="str" cm="1">
        <f t="array" ref="AU105">IF(AT105="","",_xll.PBD(AT105,"Deal Date","","USD","",""))</f>
        <v/>
      </c>
      <c r="AV105" s="35" t="str" cm="1">
        <f t="array" ref="AV105">IF(AT105="","",_xll.PBD(AT105,"Company ID","","USD","",""))</f>
        <v/>
      </c>
      <c r="AW105" s="35" t="str" cm="1">
        <f t="array" ref="AW105">IF(AT105="","",_xll.PBD(AV105,"Name","","USD","",""))</f>
        <v/>
      </c>
      <c r="AX105" s="31" t="str" cm="1">
        <f t="array" ref="AX105">IF(AT105="","",_xll.PBD(AT105,"Deal Type 1","","USD","",""))</f>
        <v/>
      </c>
      <c r="BC105" s="35" t="str" cm="1">
        <f t="array" ref="BC105">IF(BB105="","",_xll.PBD(BB105,"Deal Date","","USD","",""))</f>
        <v/>
      </c>
      <c r="BD105" s="35" t="str" cm="1">
        <f t="array" ref="BD105">IF(BB105="","",_xll.PBD(BB105,"Company ID","","USD","",""))</f>
        <v/>
      </c>
      <c r="BE105" s="35" t="str" cm="1">
        <f t="array" ref="BE105">IF(BB105="","",_xll.PBD(BD105,"Name","","USD","",""))</f>
        <v/>
      </c>
      <c r="BF105" s="31" t="str" cm="1">
        <f t="array" ref="BF105">IF(BB105="","",_xll.PBD(BB105,"Deal Type 1","","USD","",""))</f>
        <v/>
      </c>
      <c r="BK105" s="35" t="str" cm="1">
        <f t="array" ref="BK105">IF(BJ105="","",_xll.PBD(BJ105,"Deal Date","","USD","",""))</f>
        <v/>
      </c>
      <c r="BL105" s="35" t="str" cm="1">
        <f t="array" ref="BL105">IF(BJ105="","",_xll.PBD(BJ105,"Company ID","","USD","",""))</f>
        <v/>
      </c>
      <c r="BM105" s="35" t="str" cm="1">
        <f t="array" ref="BM105">IF(BJ105="","",_xll.PBD(BL105,"Name","","USD","",""))</f>
        <v/>
      </c>
      <c r="BN105" s="31" t="str" cm="1">
        <f t="array" ref="BN105">IF(BJ105="","",_xll.PBD(BJ105,"Deal Type 1","","USD","",""))</f>
        <v/>
      </c>
      <c r="BS105" s="35" t="str" cm="1">
        <f t="array" ref="BS105">IF(BR105="","",_xll.PBD(BR105,"Deal Date","","USD","",""))</f>
        <v/>
      </c>
      <c r="BT105" s="35" t="str" cm="1">
        <f t="array" ref="BT105">IF(BR105="","",_xll.PBD(BR105,"Company ID","","USD","",""))</f>
        <v/>
      </c>
      <c r="BU105" s="35" t="str" cm="1">
        <f t="array" ref="BU105">IF(BR105="","",_xll.PBD(BT105,"Name","","USD","",""))</f>
        <v/>
      </c>
      <c r="BV105" s="31" t="str" cm="1">
        <f t="array" ref="BV105">IF(BR105="","",_xll.PBD(BR105,"Deal Type 1","","USD","",""))</f>
        <v/>
      </c>
      <c r="CA105" s="35" t="str" cm="1">
        <f t="array" ref="CA105">IF(BZ105="","",_xll.PBD(BZ105,"Deal Date","","USD","",""))</f>
        <v/>
      </c>
      <c r="CB105" s="35" t="str" cm="1">
        <f t="array" ref="CB105">IF(BZ105="","",_xll.PBD(BZ105,"Company ID","","USD","",""))</f>
        <v/>
      </c>
      <c r="CC105" s="35" t="str" cm="1">
        <f t="array" ref="CC105">IF(BZ105="","",_xll.PBD(CB105,"Name","","USD","",""))</f>
        <v/>
      </c>
      <c r="CD105" s="31" t="str" cm="1">
        <f t="array" ref="CD105">IF(BZ105="","",_xll.PBD(BZ105,"Deal Type 1","","USD","",""))</f>
        <v/>
      </c>
      <c r="CI105" s="35" t="str" cm="1">
        <f t="array" ref="CI105">IF(CH105="","",_xll.PBD(CH105,"Deal Date","","USD","",""))</f>
        <v/>
      </c>
      <c r="CJ105" s="35" t="str" cm="1">
        <f t="array" ref="CJ105">IF(CH105="","",_xll.PBD(CH105,"Company ID","","USD","",""))</f>
        <v/>
      </c>
      <c r="CK105" s="35" t="str" cm="1">
        <f t="array" ref="CK105">IF(CH105="","",_xll.PBD(CJ105,"Name","","USD","",""))</f>
        <v/>
      </c>
      <c r="CL105" s="31" t="str" cm="1">
        <f t="array" ref="CL105">IF(CH105="","",_xll.PBD(CH105,"Deal Type 1","","USD","",""))</f>
        <v/>
      </c>
      <c r="CQ105" s="35" t="str" cm="1">
        <f t="array" ref="CQ105">IF(CP105="","",_xll.PBD(CP105,"Deal Date","","USD","",""))</f>
        <v/>
      </c>
      <c r="CR105" s="35" t="str" cm="1">
        <f t="array" ref="CR105">IF(CP105="","",_xll.PBD(CP105,"Company ID","","USD","",""))</f>
        <v/>
      </c>
      <c r="CS105" s="35" t="str" cm="1">
        <f t="array" ref="CS105">IF(CP105="","",_xll.PBD(CR105,"Name","","USD","",""))</f>
        <v/>
      </c>
      <c r="CT105" s="31" t="str" cm="1">
        <f t="array" ref="CT105">IF(CP105="","",_xll.PBD(CP105,"Deal Type 1","","USD","",""))</f>
        <v/>
      </c>
      <c r="CY105" s="35" t="str" cm="1">
        <f t="array" ref="CY105">IF(CX105="","",_xll.PBD(CX105,"Deal Date","","USD","",""))</f>
        <v/>
      </c>
      <c r="CZ105" s="35" t="str" cm="1">
        <f t="array" ref="CZ105">IF(CX105="","",_xll.PBD(CX105,"Company ID","","USD","",""))</f>
        <v/>
      </c>
      <c r="DA105" s="35" t="str" cm="1">
        <f t="array" ref="DA105">IF(CX105="","",_xll.PBD(CZ105,"Name","","USD","",""))</f>
        <v/>
      </c>
      <c r="DB105" s="31" t="str" cm="1">
        <f t="array" ref="DB105">IF(CX105="","",_xll.PBD(CX105,"Deal Type 1","","USD","",""))</f>
        <v/>
      </c>
      <c r="DG105" s="35" t="str" cm="1">
        <f t="array" ref="DG105">IF(DF105="","",_xll.PBD(DF105,"Deal Date","","USD","",""))</f>
        <v/>
      </c>
      <c r="DH105" s="35" t="str" cm="1">
        <f t="array" ref="DH105">IF(DF105="","",_xll.PBD(DF105,"Company ID","","USD","",""))</f>
        <v/>
      </c>
      <c r="DI105" s="35" t="str" cm="1">
        <f t="array" ref="DI105">IF(DF105="","",_xll.PBD(DH105,"Name","","USD","",""))</f>
        <v/>
      </c>
      <c r="DJ105" s="31" t="str" cm="1">
        <f t="array" ref="DJ105">IF(DF105="","",_xll.PBD(DF105,"Deal Type 1","","USD","",""))</f>
        <v/>
      </c>
      <c r="DO105" s="35" t="str" cm="1">
        <f t="array" ref="DO105">IF(DN105="","",_xll.PBD(DN105,"Deal Date","","USD","",""))</f>
        <v/>
      </c>
      <c r="DP105" s="35" t="str" cm="1">
        <f t="array" ref="DP105">IF(DN105="","",_xll.PBD(DN105,"Company ID","","USD","",""))</f>
        <v/>
      </c>
      <c r="DQ105" s="35" t="str" cm="1">
        <f t="array" ref="DQ105">IF(DN105="","",_xll.PBD(DP105,"Name","","USD","",""))</f>
        <v/>
      </c>
      <c r="DR105" s="31" t="str" cm="1">
        <f t="array" ref="DR105">IF(DN105="","",_xll.PBD(DN105,"Deal Type 1","","USD","",""))</f>
        <v/>
      </c>
      <c r="DW105" s="35" t="str" cm="1">
        <f t="array" ref="DW105">IF(DV105="","",_xll.PBD(DV105,"Deal Date","","USD","",""))</f>
        <v/>
      </c>
      <c r="DX105" s="35" t="str" cm="1">
        <f t="array" ref="DX105">IF(DV105="","",_xll.PBD(DV105,"Company ID","","USD","",""))</f>
        <v/>
      </c>
      <c r="DY105" s="35" t="str" cm="1">
        <f t="array" ref="DY105">IF(DV105="","",_xll.PBD(DX105,"Name","","USD","",""))</f>
        <v/>
      </c>
      <c r="DZ105" s="31" t="str" cm="1">
        <f t="array" ref="DZ105">IF(DV105="","",_xll.PBD(DV105,"Deal Type 1","","USD","",""))</f>
        <v/>
      </c>
      <c r="EE105" s="35" t="str" cm="1">
        <f t="array" ref="EE105">IF(ED105="","",_xll.PBD(ED105,"Deal Date","","USD","",""))</f>
        <v/>
      </c>
      <c r="EF105" s="35" t="str" cm="1">
        <f t="array" ref="EF105">IF(ED105="","",_xll.PBD(ED105,"Company ID","","USD","",""))</f>
        <v/>
      </c>
      <c r="EG105" s="35" t="str" cm="1">
        <f t="array" ref="EG105">IF(ED105="","",_xll.PBD(EF105,"Name","","USD","",""))</f>
        <v/>
      </c>
      <c r="EH105" s="31" t="str" cm="1">
        <f t="array" ref="EH105">IF(ED105="","",_xll.PBD(ED105,"Deal Type 1","","USD","",""))</f>
        <v/>
      </c>
      <c r="EM105" s="35" t="str" cm="1">
        <f t="array" ref="EM105">IF(EL105="","",_xll.PBD(EL105,"Deal Date","","USD","",""))</f>
        <v/>
      </c>
      <c r="EN105" s="35" t="str" cm="1">
        <f t="array" ref="EN105">IF(EL105="","",_xll.PBD(EL105,"Company ID","","USD","",""))</f>
        <v/>
      </c>
      <c r="EO105" s="35" t="str" cm="1">
        <f t="array" ref="EO105">IF(EL105="","",_xll.PBD(EN105,"Name","","USD","",""))</f>
        <v/>
      </c>
      <c r="EP105" s="31" t="str" cm="1">
        <f t="array" ref="EP105">IF(EL105="","",_xll.PBD(EL105,"Deal Type 1","","USD","",""))</f>
        <v/>
      </c>
      <c r="EU105" s="35" t="str" cm="1">
        <f t="array" ref="EU105">IF(ET105="","",_xll.PBD(ET105,"Deal Date","","USD","",""))</f>
        <v/>
      </c>
      <c r="EV105" s="35" t="str" cm="1">
        <f t="array" ref="EV105">IF(ET105="","",_xll.PBD(ET105,"Company ID","","USD","",""))</f>
        <v/>
      </c>
      <c r="EW105" s="35" t="str" cm="1">
        <f t="array" ref="EW105">IF(ET105="","",_xll.PBD(EV105,"Name","","USD","",""))</f>
        <v/>
      </c>
      <c r="EX105" s="31" t="str" cm="1">
        <f t="array" ref="EX105">IF(ET105="","",_xll.PBD(ET105,"Deal Type 1","","USD","",""))</f>
        <v/>
      </c>
      <c r="FC105" s="35" t="str" cm="1">
        <f t="array" ref="FC105">IF(FB105="","",_xll.PBD(FB105,"Deal Date","","USD","",""))</f>
        <v/>
      </c>
      <c r="FD105" s="35" t="str" cm="1">
        <f t="array" ref="FD105">IF(FB105="","",_xll.PBD(FB105,"Company ID","","USD","",""))</f>
        <v/>
      </c>
      <c r="FE105" s="35" t="str" cm="1">
        <f t="array" ref="FE105">IF(FB105="","",_xll.PBD(FD105,"Name","","USD","",""))</f>
        <v/>
      </c>
      <c r="FF105" s="31" t="str" cm="1">
        <f t="array" ref="FF105">IF(FB105="","",_xll.PBD(FB105,"Deal Type 1","","USD","",""))</f>
        <v/>
      </c>
      <c r="FK105" s="35" t="str" cm="1">
        <f t="array" ref="FK105">IF(FJ105="","",_xll.PBD(FJ105,"Deal Date","","USD","",""))</f>
        <v/>
      </c>
      <c r="FL105" s="35" t="str" cm="1">
        <f t="array" ref="FL105">IF(FJ105="","",_xll.PBD(FJ105,"Company ID","","USD","",""))</f>
        <v/>
      </c>
      <c r="FM105" s="35" t="str" cm="1">
        <f t="array" ref="FM105">IF(FJ105="","",_xll.PBD(FL105,"Name","","USD","",""))</f>
        <v/>
      </c>
      <c r="FN105" s="31" t="str" cm="1">
        <f t="array" ref="FN105">IF(FJ105="","",_xll.PBD(FJ105,"Deal Type 1","","USD","",""))</f>
        <v/>
      </c>
      <c r="FS105" s="35" t="str" cm="1">
        <f t="array" ref="FS105">IF(FR105="","",_xll.PBD(FR105,"Deal Date","","USD","",""))</f>
        <v/>
      </c>
      <c r="FT105" s="35" t="str" cm="1">
        <f t="array" ref="FT105">IF(FR105="","",_xll.PBD(FR105,"Company ID","","USD","",""))</f>
        <v/>
      </c>
      <c r="FU105" s="35" t="str" cm="1">
        <f t="array" ref="FU105">IF(FR105="","",_xll.PBD(FT105,"Name","","USD","",""))</f>
        <v/>
      </c>
      <c r="FV105" s="31" t="str" cm="1">
        <f t="array" ref="FV105">IF(FR105="","",_xll.PBD(FR105,"Deal Type 1","","USD","",""))</f>
        <v/>
      </c>
      <c r="GA105" s="35" t="str" cm="1">
        <f t="array" ref="GA105">IF(FZ105="","",_xll.PBD(FZ105,"Deal Date","","USD","",""))</f>
        <v/>
      </c>
      <c r="GB105" s="35" t="str" cm="1">
        <f t="array" ref="GB105">IF(FZ105="","",_xll.PBD(FZ105,"Company ID","","USD","",""))</f>
        <v/>
      </c>
      <c r="GC105" s="35" t="str" cm="1">
        <f t="array" ref="GC105">IF(FZ105="","",_xll.PBD(GB105,"Name","","USD","",""))</f>
        <v/>
      </c>
      <c r="GD105" s="31" t="str" cm="1">
        <f t="array" ref="GD105">IF(FZ105="","",_xll.PBD(FZ105,"Deal Type 1","","USD","",""))</f>
        <v/>
      </c>
      <c r="GI105" s="35" t="str" cm="1">
        <f t="array" ref="GI105">IF(GH105="","",_xll.PBD(GH105,"Deal Date","","USD","",""))</f>
        <v/>
      </c>
      <c r="GJ105" s="35" t="str" cm="1">
        <f t="array" ref="GJ105">IF(GH105="","",_xll.PBD(GH105,"Company ID","","USD","",""))</f>
        <v/>
      </c>
      <c r="GK105" s="35" t="str" cm="1">
        <f t="array" ref="GK105">IF(GH105="","",_xll.PBD(GJ105,"Name","","USD","",""))</f>
        <v/>
      </c>
      <c r="GL105" s="31" t="str" cm="1">
        <f t="array" ref="GL105">IF(GH105="","",_xll.PBD(GH105,"Deal Type 1","","USD","",""))</f>
        <v/>
      </c>
      <c r="GQ105" s="35" t="str" cm="1">
        <f t="array" ref="GQ105">IF(GP105="","",_xll.PBD(GP105,"Deal Date","","USD","",""))</f>
        <v/>
      </c>
      <c r="GR105" s="35" t="str" cm="1">
        <f t="array" ref="GR105">IF(GP105="","",_xll.PBD(GP105,"Company ID","","USD","",""))</f>
        <v/>
      </c>
      <c r="GS105" s="35" t="str" cm="1">
        <f t="array" ref="GS105">IF(GP105="","",_xll.PBD(GR105,"Name","","USD","",""))</f>
        <v/>
      </c>
      <c r="GT105" s="31" t="str" cm="1">
        <f t="array" ref="GT105">IF(GP105="","",_xll.PBD(GP105,"Deal Type 1","","USD","",""))</f>
        <v/>
      </c>
      <c r="GY105" s="35" t="str" cm="1">
        <f t="array" ref="GY105">IF(GX105="","",_xll.PBD(GX105,"Deal Date","","USD","",""))</f>
        <v/>
      </c>
      <c r="GZ105" s="35" t="str" cm="1">
        <f t="array" ref="GZ105">IF(GX105="","",_xll.PBD(GX105,"Company ID","","USD","",""))</f>
        <v/>
      </c>
      <c r="HA105" s="35" t="str" cm="1">
        <f t="array" ref="HA105">IF(GX105="","",_xll.PBD(GZ105,"Name","","USD","",""))</f>
        <v/>
      </c>
      <c r="HB105" s="31" t="str" cm="1">
        <f t="array" ref="HB105">IF(GX105="","",_xll.PBD(GX105,"Deal Type 1","","USD","",""))</f>
        <v/>
      </c>
      <c r="HG105" s="35" t="str" cm="1">
        <f t="array" ref="HG105">IF(HF105="","",_xll.PBD(HF105,"Deal Date","","USD","",""))</f>
        <v/>
      </c>
      <c r="HH105" s="35" t="str" cm="1">
        <f t="array" ref="HH105">IF(HF105="","",_xll.PBD(HF105,"Company ID","","USD","",""))</f>
        <v/>
      </c>
      <c r="HI105" s="35" t="str" cm="1">
        <f t="array" ref="HI105">IF(HF105="","",_xll.PBD(HH105,"Name","","USD","",""))</f>
        <v/>
      </c>
      <c r="HJ105" s="31" t="str" cm="1">
        <f t="array" ref="HJ105">IF(HF105="","",_xll.PBD(HF105,"Deal Type 1","","USD","",""))</f>
        <v/>
      </c>
      <c r="HO105" s="35" t="str" cm="1">
        <f t="array" ref="HO105">IF(HN105="","",_xll.PBD(HN105,"Deal Date","","USD","",""))</f>
        <v/>
      </c>
      <c r="HP105" s="35" t="str" cm="1">
        <f t="array" ref="HP105">IF(HN105="","",_xll.PBD(HN105,"Company ID","","USD","",""))</f>
        <v/>
      </c>
      <c r="HQ105" s="35" t="str" cm="1">
        <f t="array" ref="HQ105">IF(HN105="","",_xll.PBD(HP105,"Name","","USD","",""))</f>
        <v/>
      </c>
      <c r="HR105" s="31" t="str" cm="1">
        <f t="array" ref="HR105">IF(HN105="","",_xll.PBD(HN105,"Deal Type 1","","USD","",""))</f>
        <v/>
      </c>
      <c r="HW105" s="35" t="str" cm="1">
        <f t="array" ref="HW105">IF(HV105="","",_xll.PBD(HV105,"Deal Date","","USD","",""))</f>
        <v/>
      </c>
      <c r="HX105" s="35" t="str" cm="1">
        <f t="array" ref="HX105">IF(HV105="","",_xll.PBD(HV105,"Company ID","","USD","",""))</f>
        <v/>
      </c>
      <c r="HY105" s="35" t="str" cm="1">
        <f t="array" ref="HY105">IF(HV105="","",_xll.PBD(HX105,"Name","","USD","",""))</f>
        <v/>
      </c>
      <c r="HZ105" s="31" t="str" cm="1">
        <f t="array" ref="HZ105">IF(HV105="","",_xll.PBD(HV105,"Deal Type 1","","USD","",""))</f>
        <v/>
      </c>
      <c r="IE105" s="35" t="str" cm="1">
        <f t="array" ref="IE105">IF(ID105="","",_xll.PBD(ID105,"Deal Date","","USD","",""))</f>
        <v/>
      </c>
      <c r="IF105" s="35" t="str" cm="1">
        <f t="array" ref="IF105">IF(ID105="","",_xll.PBD(ID105,"Company ID","","USD","",""))</f>
        <v/>
      </c>
      <c r="IG105" s="35" t="str" cm="1">
        <f t="array" ref="IG105">IF(ID105="","",_xll.PBD(IF105,"Name","","USD","",""))</f>
        <v/>
      </c>
      <c r="IH105" s="31" t="str" cm="1">
        <f t="array" ref="IH105">IF(ID105="","",_xll.PBD(ID105,"Deal Type 1","","USD","",""))</f>
        <v/>
      </c>
      <c r="IM105" s="35" t="str" cm="1">
        <f t="array" ref="IM105">IF(IL105="","",_xll.PBD(IL105,"Deal Date","","USD","",""))</f>
        <v/>
      </c>
      <c r="IN105" s="35" t="str" cm="1">
        <f t="array" ref="IN105">IF(IL105="","",_xll.PBD(IL105,"Company ID","","USD","",""))</f>
        <v/>
      </c>
      <c r="IO105" s="35" t="str" cm="1">
        <f t="array" ref="IO105">IF(IL105="","",_xll.PBD(IN105,"Name","","USD","",""))</f>
        <v/>
      </c>
      <c r="IP105" s="31" t="str" cm="1">
        <f t="array" ref="IP105">IF(IL105="","",_xll.PBD(IL105,"Deal Type 1","","USD","",""))</f>
        <v/>
      </c>
      <c r="IU105" s="35" t="str" cm="1">
        <f t="array" ref="IU105">IF(IT105="","",_xll.PBD(IT105,"Deal Date","","USD","",""))</f>
        <v/>
      </c>
      <c r="IV105" s="35" t="str" cm="1">
        <f t="array" ref="IV105">IF(IT105="","",_xll.PBD(IT105,"Company ID","","USD","",""))</f>
        <v/>
      </c>
      <c r="IW105" s="35" t="str" cm="1">
        <f t="array" ref="IW105">IF(IT105="","",_xll.PBD(IV105,"Name","","USD","",""))</f>
        <v/>
      </c>
      <c r="IX105" s="31" t="str" cm="1">
        <f t="array" ref="IX105">IF(IT105="","",_xll.PBD(IT105,"Deal Type 1","","USD","",""))</f>
        <v/>
      </c>
      <c r="JC105" s="35" t="str" cm="1">
        <f t="array" ref="JC105">IF(JB105="","",_xll.PBD(JB105,"Deal Date","","USD","",""))</f>
        <v/>
      </c>
      <c r="JD105" s="35" t="str" cm="1">
        <f t="array" ref="JD105">IF(JB105="","",_xll.PBD(JB105,"Company ID","","USD","",""))</f>
        <v/>
      </c>
      <c r="JE105" s="35" t="str" cm="1">
        <f t="array" ref="JE105">IF(JB105="","",_xll.PBD(JD105,"Name","","USD","",""))</f>
        <v/>
      </c>
      <c r="JF105" s="31" t="str" cm="1">
        <f t="array" ref="JF105">IF(JB105="","",_xll.PBD(JB105,"Deal Type 1","","USD","",""))</f>
        <v/>
      </c>
      <c r="JK105" s="35" t="str" cm="1">
        <f t="array" ref="JK105">IF(JJ105="","",_xll.PBD(JJ105,"Deal Date","","USD","",""))</f>
        <v/>
      </c>
      <c r="JL105" s="35" t="str" cm="1">
        <f t="array" ref="JL105">IF(JJ105="","",_xll.PBD(JJ105,"Company ID","","USD","",""))</f>
        <v/>
      </c>
      <c r="JM105" s="35" t="str" cm="1">
        <f t="array" ref="JM105">IF(JJ105="","",_xll.PBD(JL105,"Name","","USD","",""))</f>
        <v/>
      </c>
      <c r="JN105" s="31" t="str" cm="1">
        <f t="array" ref="JN105">IF(JJ105="","",_xll.PBD(JJ105,"Deal Type 1","","USD","",""))</f>
        <v/>
      </c>
      <c r="JS105" s="35" t="str" cm="1">
        <f t="array" ref="JS105">IF(JR105="","",_xll.PBD(JR105,"Deal Date","","USD","",""))</f>
        <v/>
      </c>
      <c r="JT105" s="35" t="str" cm="1">
        <f t="array" ref="JT105">IF(JR105="","",_xll.PBD(JR105,"Company ID","","USD","",""))</f>
        <v/>
      </c>
      <c r="JU105" s="35" t="str" cm="1">
        <f t="array" ref="JU105">IF(JR105="","",_xll.PBD(JT105,"Name","","USD","",""))</f>
        <v/>
      </c>
      <c r="JV105" s="31" t="str" cm="1">
        <f t="array" ref="JV105">IF(JR105="","",_xll.PBD(JR105,"Deal Type 1","","USD","",""))</f>
        <v/>
      </c>
      <c r="KA105" s="35" t="str" cm="1">
        <f t="array" ref="KA105">IF(JZ105="","",_xll.PBD(JZ105,"Deal Date","","USD","",""))</f>
        <v/>
      </c>
      <c r="KB105" s="35" t="str" cm="1">
        <f t="array" ref="KB105">IF(JZ105="","",_xll.PBD(JZ105,"Company ID","","USD","",""))</f>
        <v/>
      </c>
      <c r="KC105" s="35" t="str" cm="1">
        <f t="array" ref="KC105">IF(JZ105="","",_xll.PBD(KB105,"Name","","USD","",""))</f>
        <v/>
      </c>
      <c r="KD105" s="31" t="str" cm="1">
        <f t="array" ref="KD105">IF(JZ105="","",_xll.PBD(JZ105,"Deal Type 1","","USD","",""))</f>
        <v/>
      </c>
      <c r="KI105" s="35" t="str" cm="1">
        <f t="array" ref="KI105">IF(KH105="","",_xll.PBD(KH105,"Deal Date","","USD","",""))</f>
        <v/>
      </c>
      <c r="KJ105" s="35" t="str" cm="1">
        <f t="array" ref="KJ105">IF(KH105="","",_xll.PBD(KH105,"Company ID","","USD","",""))</f>
        <v/>
      </c>
      <c r="KK105" s="35" t="str" cm="1">
        <f t="array" ref="KK105">IF(KH105="","",_xll.PBD(KJ105,"Name","","USD","",""))</f>
        <v/>
      </c>
      <c r="KL105" s="31" t="str" cm="1">
        <f t="array" ref="KL105">IF(KH105="","",_xll.PBD(KH105,"Deal Type 1","","USD","",""))</f>
        <v/>
      </c>
      <c r="KQ105" s="35" t="str" cm="1">
        <f t="array" ref="KQ105">IF(KP105="","",_xll.PBD(KP105,"Deal Date","","USD","",""))</f>
        <v/>
      </c>
      <c r="KR105" s="35" t="str" cm="1">
        <f t="array" ref="KR105">IF(KP105="","",_xll.PBD(KP105,"Company ID","","USD","",""))</f>
        <v/>
      </c>
      <c r="KS105" s="35" t="str" cm="1">
        <f t="array" ref="KS105">IF(KP105="","",_xll.PBD(KR105,"Name","","USD","",""))</f>
        <v/>
      </c>
      <c r="KT105" s="31" t="str" cm="1">
        <f t="array" ref="KT105">IF(KP105="","",_xll.PBD(KP105,"Deal Type 1","","USD","",""))</f>
        <v/>
      </c>
      <c r="KY105" s="35" t="str" cm="1">
        <f t="array" ref="KY105">IF(KX105="","",_xll.PBD(KX105,"Deal Date","","USD","",""))</f>
        <v/>
      </c>
      <c r="KZ105" s="35" t="str" cm="1">
        <f t="array" ref="KZ105">IF(KX105="","",_xll.PBD(KX105,"Company ID","","USD","",""))</f>
        <v/>
      </c>
      <c r="LA105" s="35" t="str" cm="1">
        <f t="array" ref="LA105">IF(KX105="","",_xll.PBD(KZ105,"Name","","USD","",""))</f>
        <v/>
      </c>
      <c r="LB105" s="31" t="str" cm="1">
        <f t="array" ref="LB105">IF(KX105="","",_xll.PBD(KX105,"Deal Type 1","","USD","",""))</f>
        <v/>
      </c>
      <c r="LG105" s="35" t="str" cm="1">
        <f t="array" ref="LG105">IF(LF105="","",_xll.PBD(LF105,"Deal Date","","USD","",""))</f>
        <v/>
      </c>
      <c r="LH105" s="35" t="str" cm="1">
        <f t="array" ref="LH105">IF(LF105="","",_xll.PBD(LF105,"Company ID","","USD","",""))</f>
        <v/>
      </c>
      <c r="LI105" s="35" t="str" cm="1">
        <f t="array" ref="LI105">IF(LF105="","",_xll.PBD(LH105,"Name","","USD","",""))</f>
        <v/>
      </c>
      <c r="LJ105" s="31" t="str" cm="1">
        <f t="array" ref="LJ105">IF(LF105="","",_xll.PBD(LF105,"Deal Type 1","","USD","",""))</f>
        <v/>
      </c>
      <c r="LO105" s="35" t="str" cm="1">
        <f t="array" ref="LO105">IF(LN105="","",_xll.PBD(LN105,"Deal Date","","USD","",""))</f>
        <v/>
      </c>
      <c r="LP105" s="35" t="str" cm="1">
        <f t="array" ref="LP105">IF(LN105="","",_xll.PBD(LN105,"Company ID","","USD","",""))</f>
        <v/>
      </c>
      <c r="LQ105" s="35" t="str" cm="1">
        <f t="array" ref="LQ105">IF(LN105="","",_xll.PBD(LP105,"Name","","USD","",""))</f>
        <v/>
      </c>
      <c r="LR105" s="31" t="str" cm="1">
        <f t="array" ref="LR105">IF(LN105="","",_xll.PBD(LN105,"Deal Type 1","","USD","",""))</f>
        <v/>
      </c>
      <c r="LW105" s="35" t="str" cm="1">
        <f t="array" ref="LW105">IF(LV105="","",_xll.PBD(LV105,"Deal Date","","USD","",""))</f>
        <v/>
      </c>
      <c r="LX105" s="35" t="str" cm="1">
        <f t="array" ref="LX105">IF(LV105="","",_xll.PBD(LV105,"Company ID","","USD","",""))</f>
        <v/>
      </c>
      <c r="LY105" s="35" t="str" cm="1">
        <f t="array" ref="LY105">IF(LV105="","",_xll.PBD(LX105,"Name","","USD","",""))</f>
        <v/>
      </c>
      <c r="LZ105" s="31" t="str" cm="1">
        <f t="array" ref="LZ105">IF(LV105="","",_xll.PBD(LV105,"Deal Type 1","","USD","",""))</f>
        <v/>
      </c>
      <c r="ME105" s="35" t="str" cm="1">
        <f t="array" ref="ME105">IF(MD105="","",_xll.PBD(MD105,"Deal Date","","USD","",""))</f>
        <v/>
      </c>
      <c r="MF105" s="35" t="str" cm="1">
        <f t="array" ref="MF105">IF(MD105="","",_xll.PBD(MD105,"Company ID","","USD","",""))</f>
        <v/>
      </c>
      <c r="MG105" s="35" t="str" cm="1">
        <f t="array" ref="MG105">IF(MD105="","",_xll.PBD(MF105,"Name","","USD","",""))</f>
        <v/>
      </c>
      <c r="MH105" s="31" t="str" cm="1">
        <f t="array" ref="MH105">IF(MD105="","",_xll.PBD(MD105,"Deal Type 1","","USD","",""))</f>
        <v/>
      </c>
    </row>
    <row r="106" spans="7:346" x14ac:dyDescent="0.2">
      <c r="G106" s="35" t="str" cm="1">
        <f t="array" ref="G106">IF(F106="","",_xll.PBD(F106,"Deal Date","","USD","",""))</f>
        <v/>
      </c>
      <c r="H106" s="35" t="str" cm="1">
        <f t="array" ref="H106">IF(F106="","",_xll.PBD(F106,"Company ID","","USD","",""))</f>
        <v/>
      </c>
      <c r="I106" s="35" t="str" cm="1">
        <f t="array" ref="I106">IF(F106="","",_xll.PBD(H106,"Name","","USD","",""))</f>
        <v/>
      </c>
      <c r="J106" s="31" t="str" cm="1">
        <f t="array" ref="J106">IF(F106="","",_xll.PBD(F106,"Deal Type 1","","USD","",""))</f>
        <v/>
      </c>
      <c r="O106" s="35" t="str" cm="1">
        <f t="array" ref="O106">IF(N106="","",_xll.PBD(N106,"Deal Date","","USD","",""))</f>
        <v/>
      </c>
      <c r="P106" s="35" t="str" cm="1">
        <f t="array" ref="P106">IF(N106="","",_xll.PBD(N106,"Company ID","","USD","",""))</f>
        <v/>
      </c>
      <c r="Q106" s="35" t="str" cm="1">
        <f t="array" ref="Q106">IF(N106="","",_xll.PBD(P106,"Name","","USD","",""))</f>
        <v/>
      </c>
      <c r="R106" s="31" t="str" cm="1">
        <f t="array" ref="R106">IF(N106="","",_xll.PBD(N106,"Deal Type 1","","USD","",""))</f>
        <v/>
      </c>
      <c r="W106" s="35" t="str" cm="1">
        <f t="array" ref="W106">IF(V106="","",_xll.PBD(V106,"Deal Date","","USD","",""))</f>
        <v/>
      </c>
      <c r="X106" s="35" t="str" cm="1">
        <f t="array" ref="X106">IF(V106="","",_xll.PBD(V106,"Company ID","","USD","",""))</f>
        <v/>
      </c>
      <c r="Y106" s="35" t="str" cm="1">
        <f t="array" ref="Y106">IF(V106="","",_xll.PBD(X106,"Name","","USD","",""))</f>
        <v/>
      </c>
      <c r="Z106" s="31" t="str" cm="1">
        <f t="array" ref="Z106">IF(V106="","",_xll.PBD(V106,"Deal Type 1","","USD","",""))</f>
        <v/>
      </c>
      <c r="AE106" s="35" t="str" cm="1">
        <f t="array" ref="AE106">IF(AD106="","",_xll.PBD(AD106,"Deal Date","","USD","",""))</f>
        <v/>
      </c>
      <c r="AF106" s="35" t="str" cm="1">
        <f t="array" ref="AF106">IF(AD106="","",_xll.PBD(AD106,"Company ID","","USD","",""))</f>
        <v/>
      </c>
      <c r="AG106" s="35" t="str" cm="1">
        <f t="array" ref="AG106">IF(AD106="","",_xll.PBD(AF106,"Name","","USD","",""))</f>
        <v/>
      </c>
      <c r="AH106" s="31" t="str" cm="1">
        <f t="array" ref="AH106">IF(AD106="","",_xll.PBD(AD106,"Deal Type 1","","USD","",""))</f>
        <v/>
      </c>
      <c r="AM106" s="35" t="str" cm="1">
        <f t="array" ref="AM106">IF(AL106="","",_xll.PBD(AL106,"Deal Date","","USD","",""))</f>
        <v/>
      </c>
      <c r="AN106" s="35" t="str" cm="1">
        <f t="array" ref="AN106">IF(AL106="","",_xll.PBD(AL106,"Company ID","","USD","",""))</f>
        <v/>
      </c>
      <c r="AO106" s="35" t="str" cm="1">
        <f t="array" ref="AO106">IF(AL106="","",_xll.PBD(AN106,"Name","","USD","",""))</f>
        <v/>
      </c>
      <c r="AP106" s="31" t="str" cm="1">
        <f t="array" ref="AP106">IF(AL106="","",_xll.PBD(AL106,"Deal Type 1","","USD","",""))</f>
        <v/>
      </c>
      <c r="AU106" s="35" t="str" cm="1">
        <f t="array" ref="AU106">IF(AT106="","",_xll.PBD(AT106,"Deal Date","","USD","",""))</f>
        <v/>
      </c>
      <c r="AV106" s="35" t="str" cm="1">
        <f t="array" ref="AV106">IF(AT106="","",_xll.PBD(AT106,"Company ID","","USD","",""))</f>
        <v/>
      </c>
      <c r="AW106" s="35" t="str" cm="1">
        <f t="array" ref="AW106">IF(AT106="","",_xll.PBD(AV106,"Name","","USD","",""))</f>
        <v/>
      </c>
      <c r="AX106" s="31" t="str" cm="1">
        <f t="array" ref="AX106">IF(AT106="","",_xll.PBD(AT106,"Deal Type 1","","USD","",""))</f>
        <v/>
      </c>
      <c r="BC106" s="35" t="str" cm="1">
        <f t="array" ref="BC106">IF(BB106="","",_xll.PBD(BB106,"Deal Date","","USD","",""))</f>
        <v/>
      </c>
      <c r="BD106" s="35" t="str" cm="1">
        <f t="array" ref="BD106">IF(BB106="","",_xll.PBD(BB106,"Company ID","","USD","",""))</f>
        <v/>
      </c>
      <c r="BE106" s="35" t="str" cm="1">
        <f t="array" ref="BE106">IF(BB106="","",_xll.PBD(BD106,"Name","","USD","",""))</f>
        <v/>
      </c>
      <c r="BF106" s="31" t="str" cm="1">
        <f t="array" ref="BF106">IF(BB106="","",_xll.PBD(BB106,"Deal Type 1","","USD","",""))</f>
        <v/>
      </c>
      <c r="BK106" s="35" t="str" cm="1">
        <f t="array" ref="BK106">IF(BJ106="","",_xll.PBD(BJ106,"Deal Date","","USD","",""))</f>
        <v/>
      </c>
      <c r="BL106" s="35" t="str" cm="1">
        <f t="array" ref="BL106">IF(BJ106="","",_xll.PBD(BJ106,"Company ID","","USD","",""))</f>
        <v/>
      </c>
      <c r="BM106" s="35" t="str" cm="1">
        <f t="array" ref="BM106">IF(BJ106="","",_xll.PBD(BL106,"Name","","USD","",""))</f>
        <v/>
      </c>
      <c r="BN106" s="31" t="str" cm="1">
        <f t="array" ref="BN106">IF(BJ106="","",_xll.PBD(BJ106,"Deal Type 1","","USD","",""))</f>
        <v/>
      </c>
      <c r="BS106" s="35" t="str" cm="1">
        <f t="array" ref="BS106">IF(BR106="","",_xll.PBD(BR106,"Deal Date","","USD","",""))</f>
        <v/>
      </c>
      <c r="BT106" s="35" t="str" cm="1">
        <f t="array" ref="BT106">IF(BR106="","",_xll.PBD(BR106,"Company ID","","USD","",""))</f>
        <v/>
      </c>
      <c r="BU106" s="35" t="str" cm="1">
        <f t="array" ref="BU106">IF(BR106="","",_xll.PBD(BT106,"Name","","USD","",""))</f>
        <v/>
      </c>
      <c r="BV106" s="31" t="str" cm="1">
        <f t="array" ref="BV106">IF(BR106="","",_xll.PBD(BR106,"Deal Type 1","","USD","",""))</f>
        <v/>
      </c>
      <c r="CA106" s="35" t="str" cm="1">
        <f t="array" ref="CA106">IF(BZ106="","",_xll.PBD(BZ106,"Deal Date","","USD","",""))</f>
        <v/>
      </c>
      <c r="CB106" s="35" t="str" cm="1">
        <f t="array" ref="CB106">IF(BZ106="","",_xll.PBD(BZ106,"Company ID","","USD","",""))</f>
        <v/>
      </c>
      <c r="CC106" s="35" t="str" cm="1">
        <f t="array" ref="CC106">IF(BZ106="","",_xll.PBD(CB106,"Name","","USD","",""))</f>
        <v/>
      </c>
      <c r="CD106" s="31" t="str" cm="1">
        <f t="array" ref="CD106">IF(BZ106="","",_xll.PBD(BZ106,"Deal Type 1","","USD","",""))</f>
        <v/>
      </c>
      <c r="CI106" s="35" t="str" cm="1">
        <f t="array" ref="CI106">IF(CH106="","",_xll.PBD(CH106,"Deal Date","","USD","",""))</f>
        <v/>
      </c>
      <c r="CJ106" s="35" t="str" cm="1">
        <f t="array" ref="CJ106">IF(CH106="","",_xll.PBD(CH106,"Company ID","","USD","",""))</f>
        <v/>
      </c>
      <c r="CK106" s="35" t="str" cm="1">
        <f t="array" ref="CK106">IF(CH106="","",_xll.PBD(CJ106,"Name","","USD","",""))</f>
        <v/>
      </c>
      <c r="CL106" s="31" t="str" cm="1">
        <f t="array" ref="CL106">IF(CH106="","",_xll.PBD(CH106,"Deal Type 1","","USD","",""))</f>
        <v/>
      </c>
      <c r="CQ106" s="35" t="str" cm="1">
        <f t="array" ref="CQ106">IF(CP106="","",_xll.PBD(CP106,"Deal Date","","USD","",""))</f>
        <v/>
      </c>
      <c r="CR106" s="35" t="str" cm="1">
        <f t="array" ref="CR106">IF(CP106="","",_xll.PBD(CP106,"Company ID","","USD","",""))</f>
        <v/>
      </c>
      <c r="CS106" s="35" t="str" cm="1">
        <f t="array" ref="CS106">IF(CP106="","",_xll.PBD(CR106,"Name","","USD","",""))</f>
        <v/>
      </c>
      <c r="CT106" s="31" t="str" cm="1">
        <f t="array" ref="CT106">IF(CP106="","",_xll.PBD(CP106,"Deal Type 1","","USD","",""))</f>
        <v/>
      </c>
      <c r="CY106" s="35" t="str" cm="1">
        <f t="array" ref="CY106">IF(CX106="","",_xll.PBD(CX106,"Deal Date","","USD","",""))</f>
        <v/>
      </c>
      <c r="CZ106" s="35" t="str" cm="1">
        <f t="array" ref="CZ106">IF(CX106="","",_xll.PBD(CX106,"Company ID","","USD","",""))</f>
        <v/>
      </c>
      <c r="DA106" s="35" t="str" cm="1">
        <f t="array" ref="DA106">IF(CX106="","",_xll.PBD(CZ106,"Name","","USD","",""))</f>
        <v/>
      </c>
      <c r="DB106" s="31" t="str" cm="1">
        <f t="array" ref="DB106">IF(CX106="","",_xll.PBD(CX106,"Deal Type 1","","USD","",""))</f>
        <v/>
      </c>
      <c r="DG106" s="35" t="str" cm="1">
        <f t="array" ref="DG106">IF(DF106="","",_xll.PBD(DF106,"Deal Date","","USD","",""))</f>
        <v/>
      </c>
      <c r="DH106" s="35" t="str" cm="1">
        <f t="array" ref="DH106">IF(DF106="","",_xll.PBD(DF106,"Company ID","","USD","",""))</f>
        <v/>
      </c>
      <c r="DI106" s="35" t="str" cm="1">
        <f t="array" ref="DI106">IF(DF106="","",_xll.PBD(DH106,"Name","","USD","",""))</f>
        <v/>
      </c>
      <c r="DJ106" s="31" t="str" cm="1">
        <f t="array" ref="DJ106">IF(DF106="","",_xll.PBD(DF106,"Deal Type 1","","USD","",""))</f>
        <v/>
      </c>
      <c r="DO106" s="35" t="str" cm="1">
        <f t="array" ref="DO106">IF(DN106="","",_xll.PBD(DN106,"Deal Date","","USD","",""))</f>
        <v/>
      </c>
      <c r="DP106" s="35" t="str" cm="1">
        <f t="array" ref="DP106">IF(DN106="","",_xll.PBD(DN106,"Company ID","","USD","",""))</f>
        <v/>
      </c>
      <c r="DQ106" s="35" t="str" cm="1">
        <f t="array" ref="DQ106">IF(DN106="","",_xll.PBD(DP106,"Name","","USD","",""))</f>
        <v/>
      </c>
      <c r="DR106" s="31" t="str" cm="1">
        <f t="array" ref="DR106">IF(DN106="","",_xll.PBD(DN106,"Deal Type 1","","USD","",""))</f>
        <v/>
      </c>
      <c r="DW106" s="35" t="str" cm="1">
        <f t="array" ref="DW106">IF(DV106="","",_xll.PBD(DV106,"Deal Date","","USD","",""))</f>
        <v/>
      </c>
      <c r="DX106" s="35" t="str" cm="1">
        <f t="array" ref="DX106">IF(DV106="","",_xll.PBD(DV106,"Company ID","","USD","",""))</f>
        <v/>
      </c>
      <c r="DY106" s="35" t="str" cm="1">
        <f t="array" ref="DY106">IF(DV106="","",_xll.PBD(DX106,"Name","","USD","",""))</f>
        <v/>
      </c>
      <c r="DZ106" s="31" t="str" cm="1">
        <f t="array" ref="DZ106">IF(DV106="","",_xll.PBD(DV106,"Deal Type 1","","USD","",""))</f>
        <v/>
      </c>
      <c r="EE106" s="35" t="str" cm="1">
        <f t="array" ref="EE106">IF(ED106="","",_xll.PBD(ED106,"Deal Date","","USD","",""))</f>
        <v/>
      </c>
      <c r="EF106" s="35" t="str" cm="1">
        <f t="array" ref="EF106">IF(ED106="","",_xll.PBD(ED106,"Company ID","","USD","",""))</f>
        <v/>
      </c>
      <c r="EG106" s="35" t="str" cm="1">
        <f t="array" ref="EG106">IF(ED106="","",_xll.PBD(EF106,"Name","","USD","",""))</f>
        <v/>
      </c>
      <c r="EH106" s="31" t="str" cm="1">
        <f t="array" ref="EH106">IF(ED106="","",_xll.PBD(ED106,"Deal Type 1","","USD","",""))</f>
        <v/>
      </c>
      <c r="EM106" s="35" t="str" cm="1">
        <f t="array" ref="EM106">IF(EL106="","",_xll.PBD(EL106,"Deal Date","","USD","",""))</f>
        <v/>
      </c>
      <c r="EN106" s="35" t="str" cm="1">
        <f t="array" ref="EN106">IF(EL106="","",_xll.PBD(EL106,"Company ID","","USD","",""))</f>
        <v/>
      </c>
      <c r="EO106" s="35" t="str" cm="1">
        <f t="array" ref="EO106">IF(EL106="","",_xll.PBD(EN106,"Name","","USD","",""))</f>
        <v/>
      </c>
      <c r="EP106" s="31" t="str" cm="1">
        <f t="array" ref="EP106">IF(EL106="","",_xll.PBD(EL106,"Deal Type 1","","USD","",""))</f>
        <v/>
      </c>
      <c r="EU106" s="35" t="str" cm="1">
        <f t="array" ref="EU106">IF(ET106="","",_xll.PBD(ET106,"Deal Date","","USD","",""))</f>
        <v/>
      </c>
      <c r="EV106" s="35" t="str" cm="1">
        <f t="array" ref="EV106">IF(ET106="","",_xll.PBD(ET106,"Company ID","","USD","",""))</f>
        <v/>
      </c>
      <c r="EW106" s="35" t="str" cm="1">
        <f t="array" ref="EW106">IF(ET106="","",_xll.PBD(EV106,"Name","","USD","",""))</f>
        <v/>
      </c>
      <c r="EX106" s="31" t="str" cm="1">
        <f t="array" ref="EX106">IF(ET106="","",_xll.PBD(ET106,"Deal Type 1","","USD","",""))</f>
        <v/>
      </c>
      <c r="FC106" s="35" t="str" cm="1">
        <f t="array" ref="FC106">IF(FB106="","",_xll.PBD(FB106,"Deal Date","","USD","",""))</f>
        <v/>
      </c>
      <c r="FD106" s="35" t="str" cm="1">
        <f t="array" ref="FD106">IF(FB106="","",_xll.PBD(FB106,"Company ID","","USD","",""))</f>
        <v/>
      </c>
      <c r="FE106" s="35" t="str" cm="1">
        <f t="array" ref="FE106">IF(FB106="","",_xll.PBD(FD106,"Name","","USD","",""))</f>
        <v/>
      </c>
      <c r="FF106" s="31" t="str" cm="1">
        <f t="array" ref="FF106">IF(FB106="","",_xll.PBD(FB106,"Deal Type 1","","USD","",""))</f>
        <v/>
      </c>
      <c r="FK106" s="35" t="str" cm="1">
        <f t="array" ref="FK106">IF(FJ106="","",_xll.PBD(FJ106,"Deal Date","","USD","",""))</f>
        <v/>
      </c>
      <c r="FL106" s="35" t="str" cm="1">
        <f t="array" ref="FL106">IF(FJ106="","",_xll.PBD(FJ106,"Company ID","","USD","",""))</f>
        <v/>
      </c>
      <c r="FM106" s="35" t="str" cm="1">
        <f t="array" ref="FM106">IF(FJ106="","",_xll.PBD(FL106,"Name","","USD","",""))</f>
        <v/>
      </c>
      <c r="FN106" s="31" t="str" cm="1">
        <f t="array" ref="FN106">IF(FJ106="","",_xll.PBD(FJ106,"Deal Type 1","","USD","",""))</f>
        <v/>
      </c>
      <c r="FS106" s="35" t="str" cm="1">
        <f t="array" ref="FS106">IF(FR106="","",_xll.PBD(FR106,"Deal Date","","USD","",""))</f>
        <v/>
      </c>
      <c r="FT106" s="35" t="str" cm="1">
        <f t="array" ref="FT106">IF(FR106="","",_xll.PBD(FR106,"Company ID","","USD","",""))</f>
        <v/>
      </c>
      <c r="FU106" s="35" t="str" cm="1">
        <f t="array" ref="FU106">IF(FR106="","",_xll.PBD(FT106,"Name","","USD","",""))</f>
        <v/>
      </c>
      <c r="FV106" s="31" t="str" cm="1">
        <f t="array" ref="FV106">IF(FR106="","",_xll.PBD(FR106,"Deal Type 1","","USD","",""))</f>
        <v/>
      </c>
      <c r="GA106" s="35" t="str" cm="1">
        <f t="array" ref="GA106">IF(FZ106="","",_xll.PBD(FZ106,"Deal Date","","USD","",""))</f>
        <v/>
      </c>
      <c r="GB106" s="35" t="str" cm="1">
        <f t="array" ref="GB106">IF(FZ106="","",_xll.PBD(FZ106,"Company ID","","USD","",""))</f>
        <v/>
      </c>
      <c r="GC106" s="35" t="str" cm="1">
        <f t="array" ref="GC106">IF(FZ106="","",_xll.PBD(GB106,"Name","","USD","",""))</f>
        <v/>
      </c>
      <c r="GD106" s="31" t="str" cm="1">
        <f t="array" ref="GD106">IF(FZ106="","",_xll.PBD(FZ106,"Deal Type 1","","USD","",""))</f>
        <v/>
      </c>
      <c r="GI106" s="35" t="str" cm="1">
        <f t="array" ref="GI106">IF(GH106="","",_xll.PBD(GH106,"Deal Date","","USD","",""))</f>
        <v/>
      </c>
      <c r="GJ106" s="35" t="str" cm="1">
        <f t="array" ref="GJ106">IF(GH106="","",_xll.PBD(GH106,"Company ID","","USD","",""))</f>
        <v/>
      </c>
      <c r="GK106" s="35" t="str" cm="1">
        <f t="array" ref="GK106">IF(GH106="","",_xll.PBD(GJ106,"Name","","USD","",""))</f>
        <v/>
      </c>
      <c r="GL106" s="31" t="str" cm="1">
        <f t="array" ref="GL106">IF(GH106="","",_xll.PBD(GH106,"Deal Type 1","","USD","",""))</f>
        <v/>
      </c>
      <c r="GQ106" s="35" t="str" cm="1">
        <f t="array" ref="GQ106">IF(GP106="","",_xll.PBD(GP106,"Deal Date","","USD","",""))</f>
        <v/>
      </c>
      <c r="GR106" s="35" t="str" cm="1">
        <f t="array" ref="GR106">IF(GP106="","",_xll.PBD(GP106,"Company ID","","USD","",""))</f>
        <v/>
      </c>
      <c r="GS106" s="35" t="str" cm="1">
        <f t="array" ref="GS106">IF(GP106="","",_xll.PBD(GR106,"Name","","USD","",""))</f>
        <v/>
      </c>
      <c r="GT106" s="31" t="str" cm="1">
        <f t="array" ref="GT106">IF(GP106="","",_xll.PBD(GP106,"Deal Type 1","","USD","",""))</f>
        <v/>
      </c>
      <c r="GY106" s="35" t="str" cm="1">
        <f t="array" ref="GY106">IF(GX106="","",_xll.PBD(GX106,"Deal Date","","USD","",""))</f>
        <v/>
      </c>
      <c r="GZ106" s="35" t="str" cm="1">
        <f t="array" ref="GZ106">IF(GX106="","",_xll.PBD(GX106,"Company ID","","USD","",""))</f>
        <v/>
      </c>
      <c r="HA106" s="35" t="str" cm="1">
        <f t="array" ref="HA106">IF(GX106="","",_xll.PBD(GZ106,"Name","","USD","",""))</f>
        <v/>
      </c>
      <c r="HB106" s="31" t="str" cm="1">
        <f t="array" ref="HB106">IF(GX106="","",_xll.PBD(GX106,"Deal Type 1","","USD","",""))</f>
        <v/>
      </c>
      <c r="HG106" s="35" t="str" cm="1">
        <f t="array" ref="HG106">IF(HF106="","",_xll.PBD(HF106,"Deal Date","","USD","",""))</f>
        <v/>
      </c>
      <c r="HH106" s="35" t="str" cm="1">
        <f t="array" ref="HH106">IF(HF106="","",_xll.PBD(HF106,"Company ID","","USD","",""))</f>
        <v/>
      </c>
      <c r="HI106" s="35" t="str" cm="1">
        <f t="array" ref="HI106">IF(HF106="","",_xll.PBD(HH106,"Name","","USD","",""))</f>
        <v/>
      </c>
      <c r="HJ106" s="31" t="str" cm="1">
        <f t="array" ref="HJ106">IF(HF106="","",_xll.PBD(HF106,"Deal Type 1","","USD","",""))</f>
        <v/>
      </c>
      <c r="HO106" s="35" t="str" cm="1">
        <f t="array" ref="HO106">IF(HN106="","",_xll.PBD(HN106,"Deal Date","","USD","",""))</f>
        <v/>
      </c>
      <c r="HP106" s="35" t="str" cm="1">
        <f t="array" ref="HP106">IF(HN106="","",_xll.PBD(HN106,"Company ID","","USD","",""))</f>
        <v/>
      </c>
      <c r="HQ106" s="35" t="str" cm="1">
        <f t="array" ref="HQ106">IF(HN106="","",_xll.PBD(HP106,"Name","","USD","",""))</f>
        <v/>
      </c>
      <c r="HR106" s="31" t="str" cm="1">
        <f t="array" ref="HR106">IF(HN106="","",_xll.PBD(HN106,"Deal Type 1","","USD","",""))</f>
        <v/>
      </c>
      <c r="HW106" s="35" t="str" cm="1">
        <f t="array" ref="HW106">IF(HV106="","",_xll.PBD(HV106,"Deal Date","","USD","",""))</f>
        <v/>
      </c>
      <c r="HX106" s="35" t="str" cm="1">
        <f t="array" ref="HX106">IF(HV106="","",_xll.PBD(HV106,"Company ID","","USD","",""))</f>
        <v/>
      </c>
      <c r="HY106" s="35" t="str" cm="1">
        <f t="array" ref="HY106">IF(HV106="","",_xll.PBD(HX106,"Name","","USD","",""))</f>
        <v/>
      </c>
      <c r="HZ106" s="31" t="str" cm="1">
        <f t="array" ref="HZ106">IF(HV106="","",_xll.PBD(HV106,"Deal Type 1","","USD","",""))</f>
        <v/>
      </c>
      <c r="IE106" s="35" t="str" cm="1">
        <f t="array" ref="IE106">IF(ID106="","",_xll.PBD(ID106,"Deal Date","","USD","",""))</f>
        <v/>
      </c>
      <c r="IF106" s="35" t="str" cm="1">
        <f t="array" ref="IF106">IF(ID106="","",_xll.PBD(ID106,"Company ID","","USD","",""))</f>
        <v/>
      </c>
      <c r="IG106" s="35" t="str" cm="1">
        <f t="array" ref="IG106">IF(ID106="","",_xll.PBD(IF106,"Name","","USD","",""))</f>
        <v/>
      </c>
      <c r="IH106" s="31" t="str" cm="1">
        <f t="array" ref="IH106">IF(ID106="","",_xll.PBD(ID106,"Deal Type 1","","USD","",""))</f>
        <v/>
      </c>
      <c r="IM106" s="35" t="str" cm="1">
        <f t="array" ref="IM106">IF(IL106="","",_xll.PBD(IL106,"Deal Date","","USD","",""))</f>
        <v/>
      </c>
      <c r="IN106" s="35" t="str" cm="1">
        <f t="array" ref="IN106">IF(IL106="","",_xll.PBD(IL106,"Company ID","","USD","",""))</f>
        <v/>
      </c>
      <c r="IO106" s="35" t="str" cm="1">
        <f t="array" ref="IO106">IF(IL106="","",_xll.PBD(IN106,"Name","","USD","",""))</f>
        <v/>
      </c>
      <c r="IP106" s="31" t="str" cm="1">
        <f t="array" ref="IP106">IF(IL106="","",_xll.PBD(IL106,"Deal Type 1","","USD","",""))</f>
        <v/>
      </c>
      <c r="IU106" s="35" t="str" cm="1">
        <f t="array" ref="IU106">IF(IT106="","",_xll.PBD(IT106,"Deal Date","","USD","",""))</f>
        <v/>
      </c>
      <c r="IV106" s="35" t="str" cm="1">
        <f t="array" ref="IV106">IF(IT106="","",_xll.PBD(IT106,"Company ID","","USD","",""))</f>
        <v/>
      </c>
      <c r="IW106" s="35" t="str" cm="1">
        <f t="array" ref="IW106">IF(IT106="","",_xll.PBD(IV106,"Name","","USD","",""))</f>
        <v/>
      </c>
      <c r="IX106" s="31" t="str" cm="1">
        <f t="array" ref="IX106">IF(IT106="","",_xll.PBD(IT106,"Deal Type 1","","USD","",""))</f>
        <v/>
      </c>
      <c r="JC106" s="35" t="str" cm="1">
        <f t="array" ref="JC106">IF(JB106="","",_xll.PBD(JB106,"Deal Date","","USD","",""))</f>
        <v/>
      </c>
      <c r="JD106" s="35" t="str" cm="1">
        <f t="array" ref="JD106">IF(JB106="","",_xll.PBD(JB106,"Company ID","","USD","",""))</f>
        <v/>
      </c>
      <c r="JE106" s="35" t="str" cm="1">
        <f t="array" ref="JE106">IF(JB106="","",_xll.PBD(JD106,"Name","","USD","",""))</f>
        <v/>
      </c>
      <c r="JF106" s="31" t="str" cm="1">
        <f t="array" ref="JF106">IF(JB106="","",_xll.PBD(JB106,"Deal Type 1","","USD","",""))</f>
        <v/>
      </c>
      <c r="JK106" s="35" t="str" cm="1">
        <f t="array" ref="JK106">IF(JJ106="","",_xll.PBD(JJ106,"Deal Date","","USD","",""))</f>
        <v/>
      </c>
      <c r="JL106" s="35" t="str" cm="1">
        <f t="array" ref="JL106">IF(JJ106="","",_xll.PBD(JJ106,"Company ID","","USD","",""))</f>
        <v/>
      </c>
      <c r="JM106" s="35" t="str" cm="1">
        <f t="array" ref="JM106">IF(JJ106="","",_xll.PBD(JL106,"Name","","USD","",""))</f>
        <v/>
      </c>
      <c r="JN106" s="31" t="str" cm="1">
        <f t="array" ref="JN106">IF(JJ106="","",_xll.PBD(JJ106,"Deal Type 1","","USD","",""))</f>
        <v/>
      </c>
      <c r="JS106" s="35" t="str" cm="1">
        <f t="array" ref="JS106">IF(JR106="","",_xll.PBD(JR106,"Deal Date","","USD","",""))</f>
        <v/>
      </c>
      <c r="JT106" s="35" t="str" cm="1">
        <f t="array" ref="JT106">IF(JR106="","",_xll.PBD(JR106,"Company ID","","USD","",""))</f>
        <v/>
      </c>
      <c r="JU106" s="35" t="str" cm="1">
        <f t="array" ref="JU106">IF(JR106="","",_xll.PBD(JT106,"Name","","USD","",""))</f>
        <v/>
      </c>
      <c r="JV106" s="31" t="str" cm="1">
        <f t="array" ref="JV106">IF(JR106="","",_xll.PBD(JR106,"Deal Type 1","","USD","",""))</f>
        <v/>
      </c>
      <c r="KA106" s="35" t="str" cm="1">
        <f t="array" ref="KA106">IF(JZ106="","",_xll.PBD(JZ106,"Deal Date","","USD","",""))</f>
        <v/>
      </c>
      <c r="KB106" s="35" t="str" cm="1">
        <f t="array" ref="KB106">IF(JZ106="","",_xll.PBD(JZ106,"Company ID","","USD","",""))</f>
        <v/>
      </c>
      <c r="KC106" s="35" t="str" cm="1">
        <f t="array" ref="KC106">IF(JZ106="","",_xll.PBD(KB106,"Name","","USD","",""))</f>
        <v/>
      </c>
      <c r="KD106" s="31" t="str" cm="1">
        <f t="array" ref="KD106">IF(JZ106="","",_xll.PBD(JZ106,"Deal Type 1","","USD","",""))</f>
        <v/>
      </c>
      <c r="KI106" s="35" t="str" cm="1">
        <f t="array" ref="KI106">IF(KH106="","",_xll.PBD(KH106,"Deal Date","","USD","",""))</f>
        <v/>
      </c>
      <c r="KJ106" s="35" t="str" cm="1">
        <f t="array" ref="KJ106">IF(KH106="","",_xll.PBD(KH106,"Company ID","","USD","",""))</f>
        <v/>
      </c>
      <c r="KK106" s="35" t="str" cm="1">
        <f t="array" ref="KK106">IF(KH106="","",_xll.PBD(KJ106,"Name","","USD","",""))</f>
        <v/>
      </c>
      <c r="KL106" s="31" t="str" cm="1">
        <f t="array" ref="KL106">IF(KH106="","",_xll.PBD(KH106,"Deal Type 1","","USD","",""))</f>
        <v/>
      </c>
      <c r="KQ106" s="35" t="str" cm="1">
        <f t="array" ref="KQ106">IF(KP106="","",_xll.PBD(KP106,"Deal Date","","USD","",""))</f>
        <v/>
      </c>
      <c r="KR106" s="35" t="str" cm="1">
        <f t="array" ref="KR106">IF(KP106="","",_xll.PBD(KP106,"Company ID","","USD","",""))</f>
        <v/>
      </c>
      <c r="KS106" s="35" t="str" cm="1">
        <f t="array" ref="KS106">IF(KP106="","",_xll.PBD(KR106,"Name","","USD","",""))</f>
        <v/>
      </c>
      <c r="KT106" s="31" t="str" cm="1">
        <f t="array" ref="KT106">IF(KP106="","",_xll.PBD(KP106,"Deal Type 1","","USD","",""))</f>
        <v/>
      </c>
      <c r="KY106" s="35" t="str" cm="1">
        <f t="array" ref="KY106">IF(KX106="","",_xll.PBD(KX106,"Deal Date","","USD","",""))</f>
        <v/>
      </c>
      <c r="KZ106" s="35" t="str" cm="1">
        <f t="array" ref="KZ106">IF(KX106="","",_xll.PBD(KX106,"Company ID","","USD","",""))</f>
        <v/>
      </c>
      <c r="LA106" s="35" t="str" cm="1">
        <f t="array" ref="LA106">IF(KX106="","",_xll.PBD(KZ106,"Name","","USD","",""))</f>
        <v/>
      </c>
      <c r="LB106" s="31" t="str" cm="1">
        <f t="array" ref="LB106">IF(KX106="","",_xll.PBD(KX106,"Deal Type 1","","USD","",""))</f>
        <v/>
      </c>
      <c r="LG106" s="35" t="str" cm="1">
        <f t="array" ref="LG106">IF(LF106="","",_xll.PBD(LF106,"Deal Date","","USD","",""))</f>
        <v/>
      </c>
      <c r="LH106" s="35" t="str" cm="1">
        <f t="array" ref="LH106">IF(LF106="","",_xll.PBD(LF106,"Company ID","","USD","",""))</f>
        <v/>
      </c>
      <c r="LI106" s="35" t="str" cm="1">
        <f t="array" ref="LI106">IF(LF106="","",_xll.PBD(LH106,"Name","","USD","",""))</f>
        <v/>
      </c>
      <c r="LJ106" s="31" t="str" cm="1">
        <f t="array" ref="LJ106">IF(LF106="","",_xll.PBD(LF106,"Deal Type 1","","USD","",""))</f>
        <v/>
      </c>
      <c r="LO106" s="35" t="str" cm="1">
        <f t="array" ref="LO106">IF(LN106="","",_xll.PBD(LN106,"Deal Date","","USD","",""))</f>
        <v/>
      </c>
      <c r="LP106" s="35" t="str" cm="1">
        <f t="array" ref="LP106">IF(LN106="","",_xll.PBD(LN106,"Company ID","","USD","",""))</f>
        <v/>
      </c>
      <c r="LQ106" s="35" t="str" cm="1">
        <f t="array" ref="LQ106">IF(LN106="","",_xll.PBD(LP106,"Name","","USD","",""))</f>
        <v/>
      </c>
      <c r="LR106" s="31" t="str" cm="1">
        <f t="array" ref="LR106">IF(LN106="","",_xll.PBD(LN106,"Deal Type 1","","USD","",""))</f>
        <v/>
      </c>
      <c r="LW106" s="35" t="str" cm="1">
        <f t="array" ref="LW106">IF(LV106="","",_xll.PBD(LV106,"Deal Date","","USD","",""))</f>
        <v/>
      </c>
      <c r="LX106" s="35" t="str" cm="1">
        <f t="array" ref="LX106">IF(LV106="","",_xll.PBD(LV106,"Company ID","","USD","",""))</f>
        <v/>
      </c>
      <c r="LY106" s="35" t="str" cm="1">
        <f t="array" ref="LY106">IF(LV106="","",_xll.PBD(LX106,"Name","","USD","",""))</f>
        <v/>
      </c>
      <c r="LZ106" s="31" t="str" cm="1">
        <f t="array" ref="LZ106">IF(LV106="","",_xll.PBD(LV106,"Deal Type 1","","USD","",""))</f>
        <v/>
      </c>
      <c r="ME106" s="35" t="str" cm="1">
        <f t="array" ref="ME106">IF(MD106="","",_xll.PBD(MD106,"Deal Date","","USD","",""))</f>
        <v/>
      </c>
      <c r="MF106" s="35" t="str" cm="1">
        <f t="array" ref="MF106">IF(MD106="","",_xll.PBD(MD106,"Company ID","","USD","",""))</f>
        <v/>
      </c>
      <c r="MG106" s="35" t="str" cm="1">
        <f t="array" ref="MG106">IF(MD106="","",_xll.PBD(MF106,"Name","","USD","",""))</f>
        <v/>
      </c>
      <c r="MH106" s="31" t="str" cm="1">
        <f t="array" ref="MH106">IF(MD106="","",_xll.PBD(MD106,"Deal Type 1","","USD","",""))</f>
        <v/>
      </c>
    </row>
    <row r="107" spans="7:346" x14ac:dyDescent="0.2">
      <c r="G107" s="35" t="str" cm="1">
        <f t="array" ref="G107">IF(F107="","",_xll.PBD(F107,"Deal Date","","USD","",""))</f>
        <v/>
      </c>
      <c r="H107" s="35" t="str" cm="1">
        <f t="array" ref="H107">IF(F107="","",_xll.PBD(F107,"Company ID","","USD","",""))</f>
        <v/>
      </c>
      <c r="I107" s="35" t="str" cm="1">
        <f t="array" ref="I107">IF(F107="","",_xll.PBD(H107,"Name","","USD","",""))</f>
        <v/>
      </c>
      <c r="J107" s="31" t="str" cm="1">
        <f t="array" ref="J107">IF(F107="","",_xll.PBD(F107,"Deal Type 1","","USD","",""))</f>
        <v/>
      </c>
      <c r="O107" s="35" t="str" cm="1">
        <f t="array" ref="O107">IF(N107="","",_xll.PBD(N107,"Deal Date","","USD","",""))</f>
        <v/>
      </c>
      <c r="P107" s="35" t="str" cm="1">
        <f t="array" ref="P107">IF(N107="","",_xll.PBD(N107,"Company ID","","USD","",""))</f>
        <v/>
      </c>
      <c r="Q107" s="35" t="str" cm="1">
        <f t="array" ref="Q107">IF(N107="","",_xll.PBD(P107,"Name","","USD","",""))</f>
        <v/>
      </c>
      <c r="R107" s="31" t="str" cm="1">
        <f t="array" ref="R107">IF(N107="","",_xll.PBD(N107,"Deal Type 1","","USD","",""))</f>
        <v/>
      </c>
      <c r="W107" s="35" t="str" cm="1">
        <f t="array" ref="W107">IF(V107="","",_xll.PBD(V107,"Deal Date","","USD","",""))</f>
        <v/>
      </c>
      <c r="X107" s="35" t="str" cm="1">
        <f t="array" ref="X107">IF(V107="","",_xll.PBD(V107,"Company ID","","USD","",""))</f>
        <v/>
      </c>
      <c r="Y107" s="35" t="str" cm="1">
        <f t="array" ref="Y107">IF(V107="","",_xll.PBD(X107,"Name","","USD","",""))</f>
        <v/>
      </c>
      <c r="Z107" s="31" t="str" cm="1">
        <f t="array" ref="Z107">IF(V107="","",_xll.PBD(V107,"Deal Type 1","","USD","",""))</f>
        <v/>
      </c>
      <c r="AE107" s="35" t="str" cm="1">
        <f t="array" ref="AE107">IF(AD107="","",_xll.PBD(AD107,"Deal Date","","USD","",""))</f>
        <v/>
      </c>
      <c r="AF107" s="35" t="str" cm="1">
        <f t="array" ref="AF107">IF(AD107="","",_xll.PBD(AD107,"Company ID","","USD","",""))</f>
        <v/>
      </c>
      <c r="AG107" s="35" t="str" cm="1">
        <f t="array" ref="AG107">IF(AD107="","",_xll.PBD(AF107,"Name","","USD","",""))</f>
        <v/>
      </c>
      <c r="AH107" s="31" t="str" cm="1">
        <f t="array" ref="AH107">IF(AD107="","",_xll.PBD(AD107,"Deal Type 1","","USD","",""))</f>
        <v/>
      </c>
      <c r="AM107" s="35" t="str" cm="1">
        <f t="array" ref="AM107">IF(AL107="","",_xll.PBD(AL107,"Deal Date","","USD","",""))</f>
        <v/>
      </c>
      <c r="AN107" s="35" t="str" cm="1">
        <f t="array" ref="AN107">IF(AL107="","",_xll.PBD(AL107,"Company ID","","USD","",""))</f>
        <v/>
      </c>
      <c r="AO107" s="35" t="str" cm="1">
        <f t="array" ref="AO107">IF(AL107="","",_xll.PBD(AN107,"Name","","USD","",""))</f>
        <v/>
      </c>
      <c r="AP107" s="31" t="str" cm="1">
        <f t="array" ref="AP107">IF(AL107="","",_xll.PBD(AL107,"Deal Type 1","","USD","",""))</f>
        <v/>
      </c>
      <c r="AU107" s="35" t="str" cm="1">
        <f t="array" ref="AU107">IF(AT107="","",_xll.PBD(AT107,"Deal Date","","USD","",""))</f>
        <v/>
      </c>
      <c r="AV107" s="35" t="str" cm="1">
        <f t="array" ref="AV107">IF(AT107="","",_xll.PBD(AT107,"Company ID","","USD","",""))</f>
        <v/>
      </c>
      <c r="AW107" s="35" t="str" cm="1">
        <f t="array" ref="AW107">IF(AT107="","",_xll.PBD(AV107,"Name","","USD","",""))</f>
        <v/>
      </c>
      <c r="AX107" s="31" t="str" cm="1">
        <f t="array" ref="AX107">IF(AT107="","",_xll.PBD(AT107,"Deal Type 1","","USD","",""))</f>
        <v/>
      </c>
      <c r="BC107" s="35" t="str" cm="1">
        <f t="array" ref="BC107">IF(BB107="","",_xll.PBD(BB107,"Deal Date","","USD","",""))</f>
        <v/>
      </c>
      <c r="BD107" s="35" t="str" cm="1">
        <f t="array" ref="BD107">IF(BB107="","",_xll.PBD(BB107,"Company ID","","USD","",""))</f>
        <v/>
      </c>
      <c r="BE107" s="35" t="str" cm="1">
        <f t="array" ref="BE107">IF(BB107="","",_xll.PBD(BD107,"Name","","USD","",""))</f>
        <v/>
      </c>
      <c r="BF107" s="31" t="str" cm="1">
        <f t="array" ref="BF107">IF(BB107="","",_xll.PBD(BB107,"Deal Type 1","","USD","",""))</f>
        <v/>
      </c>
      <c r="BK107" s="35" t="str" cm="1">
        <f t="array" ref="BK107">IF(BJ107="","",_xll.PBD(BJ107,"Deal Date","","USD","",""))</f>
        <v/>
      </c>
      <c r="BL107" s="35" t="str" cm="1">
        <f t="array" ref="BL107">IF(BJ107="","",_xll.PBD(BJ107,"Company ID","","USD","",""))</f>
        <v/>
      </c>
      <c r="BM107" s="35" t="str" cm="1">
        <f t="array" ref="BM107">IF(BJ107="","",_xll.PBD(BL107,"Name","","USD","",""))</f>
        <v/>
      </c>
      <c r="BN107" s="31" t="str" cm="1">
        <f t="array" ref="BN107">IF(BJ107="","",_xll.PBD(BJ107,"Deal Type 1","","USD","",""))</f>
        <v/>
      </c>
      <c r="BS107" s="35" t="str" cm="1">
        <f t="array" ref="BS107">IF(BR107="","",_xll.PBD(BR107,"Deal Date","","USD","",""))</f>
        <v/>
      </c>
      <c r="BT107" s="35" t="str" cm="1">
        <f t="array" ref="BT107">IF(BR107="","",_xll.PBD(BR107,"Company ID","","USD","",""))</f>
        <v/>
      </c>
      <c r="BU107" s="35" t="str" cm="1">
        <f t="array" ref="BU107">IF(BR107="","",_xll.PBD(BT107,"Name","","USD","",""))</f>
        <v/>
      </c>
      <c r="BV107" s="31" t="str" cm="1">
        <f t="array" ref="BV107">IF(BR107="","",_xll.PBD(BR107,"Deal Type 1","","USD","",""))</f>
        <v/>
      </c>
      <c r="CA107" s="35" t="str" cm="1">
        <f t="array" ref="CA107">IF(BZ107="","",_xll.PBD(BZ107,"Deal Date","","USD","",""))</f>
        <v/>
      </c>
      <c r="CB107" s="35" t="str" cm="1">
        <f t="array" ref="CB107">IF(BZ107="","",_xll.PBD(BZ107,"Company ID","","USD","",""))</f>
        <v/>
      </c>
      <c r="CC107" s="35" t="str" cm="1">
        <f t="array" ref="CC107">IF(BZ107="","",_xll.PBD(CB107,"Name","","USD","",""))</f>
        <v/>
      </c>
      <c r="CD107" s="31" t="str" cm="1">
        <f t="array" ref="CD107">IF(BZ107="","",_xll.PBD(BZ107,"Deal Type 1","","USD","",""))</f>
        <v/>
      </c>
      <c r="CI107" s="35" t="str" cm="1">
        <f t="array" ref="CI107">IF(CH107="","",_xll.PBD(CH107,"Deal Date","","USD","",""))</f>
        <v/>
      </c>
      <c r="CJ107" s="35" t="str" cm="1">
        <f t="array" ref="CJ107">IF(CH107="","",_xll.PBD(CH107,"Company ID","","USD","",""))</f>
        <v/>
      </c>
      <c r="CK107" s="35" t="str" cm="1">
        <f t="array" ref="CK107">IF(CH107="","",_xll.PBD(CJ107,"Name","","USD","",""))</f>
        <v/>
      </c>
      <c r="CL107" s="31" t="str" cm="1">
        <f t="array" ref="CL107">IF(CH107="","",_xll.PBD(CH107,"Deal Type 1","","USD","",""))</f>
        <v/>
      </c>
      <c r="CQ107" s="35" t="str" cm="1">
        <f t="array" ref="CQ107">IF(CP107="","",_xll.PBD(CP107,"Deal Date","","USD","",""))</f>
        <v/>
      </c>
      <c r="CR107" s="35" t="str" cm="1">
        <f t="array" ref="CR107">IF(CP107="","",_xll.PBD(CP107,"Company ID","","USD","",""))</f>
        <v/>
      </c>
      <c r="CS107" s="35" t="str" cm="1">
        <f t="array" ref="CS107">IF(CP107="","",_xll.PBD(CR107,"Name","","USD","",""))</f>
        <v/>
      </c>
      <c r="CT107" s="31" t="str" cm="1">
        <f t="array" ref="CT107">IF(CP107="","",_xll.PBD(CP107,"Deal Type 1","","USD","",""))</f>
        <v/>
      </c>
      <c r="CY107" s="35" t="str" cm="1">
        <f t="array" ref="CY107">IF(CX107="","",_xll.PBD(CX107,"Deal Date","","USD","",""))</f>
        <v/>
      </c>
      <c r="CZ107" s="35" t="str" cm="1">
        <f t="array" ref="CZ107">IF(CX107="","",_xll.PBD(CX107,"Company ID","","USD","",""))</f>
        <v/>
      </c>
      <c r="DA107" s="35" t="str" cm="1">
        <f t="array" ref="DA107">IF(CX107="","",_xll.PBD(CZ107,"Name","","USD","",""))</f>
        <v/>
      </c>
      <c r="DB107" s="31" t="str" cm="1">
        <f t="array" ref="DB107">IF(CX107="","",_xll.PBD(CX107,"Deal Type 1","","USD","",""))</f>
        <v/>
      </c>
      <c r="DG107" s="35" t="str" cm="1">
        <f t="array" ref="DG107">IF(DF107="","",_xll.PBD(DF107,"Deal Date","","USD","",""))</f>
        <v/>
      </c>
      <c r="DH107" s="35" t="str" cm="1">
        <f t="array" ref="DH107">IF(DF107="","",_xll.PBD(DF107,"Company ID","","USD","",""))</f>
        <v/>
      </c>
      <c r="DI107" s="35" t="str" cm="1">
        <f t="array" ref="DI107">IF(DF107="","",_xll.PBD(DH107,"Name","","USD","",""))</f>
        <v/>
      </c>
      <c r="DJ107" s="31" t="str" cm="1">
        <f t="array" ref="DJ107">IF(DF107="","",_xll.PBD(DF107,"Deal Type 1","","USD","",""))</f>
        <v/>
      </c>
      <c r="DO107" s="35" t="str" cm="1">
        <f t="array" ref="DO107">IF(DN107="","",_xll.PBD(DN107,"Deal Date","","USD","",""))</f>
        <v/>
      </c>
      <c r="DP107" s="35" t="str" cm="1">
        <f t="array" ref="DP107">IF(DN107="","",_xll.PBD(DN107,"Company ID","","USD","",""))</f>
        <v/>
      </c>
      <c r="DQ107" s="35" t="str" cm="1">
        <f t="array" ref="DQ107">IF(DN107="","",_xll.PBD(DP107,"Name","","USD","",""))</f>
        <v/>
      </c>
      <c r="DR107" s="31" t="str" cm="1">
        <f t="array" ref="DR107">IF(DN107="","",_xll.PBD(DN107,"Deal Type 1","","USD","",""))</f>
        <v/>
      </c>
      <c r="DW107" s="35" t="str" cm="1">
        <f t="array" ref="DW107">IF(DV107="","",_xll.PBD(DV107,"Deal Date","","USD","",""))</f>
        <v/>
      </c>
      <c r="DX107" s="35" t="str" cm="1">
        <f t="array" ref="DX107">IF(DV107="","",_xll.PBD(DV107,"Company ID","","USD","",""))</f>
        <v/>
      </c>
      <c r="DY107" s="35" t="str" cm="1">
        <f t="array" ref="DY107">IF(DV107="","",_xll.PBD(DX107,"Name","","USD","",""))</f>
        <v/>
      </c>
      <c r="DZ107" s="31" t="str" cm="1">
        <f t="array" ref="DZ107">IF(DV107="","",_xll.PBD(DV107,"Deal Type 1","","USD","",""))</f>
        <v/>
      </c>
      <c r="EE107" s="35" t="str" cm="1">
        <f t="array" ref="EE107">IF(ED107="","",_xll.PBD(ED107,"Deal Date","","USD","",""))</f>
        <v/>
      </c>
      <c r="EF107" s="35" t="str" cm="1">
        <f t="array" ref="EF107">IF(ED107="","",_xll.PBD(ED107,"Company ID","","USD","",""))</f>
        <v/>
      </c>
      <c r="EG107" s="35" t="str" cm="1">
        <f t="array" ref="EG107">IF(ED107="","",_xll.PBD(EF107,"Name","","USD","",""))</f>
        <v/>
      </c>
      <c r="EH107" s="31" t="str" cm="1">
        <f t="array" ref="EH107">IF(ED107="","",_xll.PBD(ED107,"Deal Type 1","","USD","",""))</f>
        <v/>
      </c>
      <c r="EM107" s="35" t="str" cm="1">
        <f t="array" ref="EM107">IF(EL107="","",_xll.PBD(EL107,"Deal Date","","USD","",""))</f>
        <v/>
      </c>
      <c r="EN107" s="35" t="str" cm="1">
        <f t="array" ref="EN107">IF(EL107="","",_xll.PBD(EL107,"Company ID","","USD","",""))</f>
        <v/>
      </c>
      <c r="EO107" s="35" t="str" cm="1">
        <f t="array" ref="EO107">IF(EL107="","",_xll.PBD(EN107,"Name","","USD","",""))</f>
        <v/>
      </c>
      <c r="EP107" s="31" t="str" cm="1">
        <f t="array" ref="EP107">IF(EL107="","",_xll.PBD(EL107,"Deal Type 1","","USD","",""))</f>
        <v/>
      </c>
      <c r="EU107" s="35" t="str" cm="1">
        <f t="array" ref="EU107">IF(ET107="","",_xll.PBD(ET107,"Deal Date","","USD","",""))</f>
        <v/>
      </c>
      <c r="EV107" s="35" t="str" cm="1">
        <f t="array" ref="EV107">IF(ET107="","",_xll.PBD(ET107,"Company ID","","USD","",""))</f>
        <v/>
      </c>
      <c r="EW107" s="35" t="str" cm="1">
        <f t="array" ref="EW107">IF(ET107="","",_xll.PBD(EV107,"Name","","USD","",""))</f>
        <v/>
      </c>
      <c r="EX107" s="31" t="str" cm="1">
        <f t="array" ref="EX107">IF(ET107="","",_xll.PBD(ET107,"Deal Type 1","","USD","",""))</f>
        <v/>
      </c>
      <c r="FC107" s="35" t="str" cm="1">
        <f t="array" ref="FC107">IF(FB107="","",_xll.PBD(FB107,"Deal Date","","USD","",""))</f>
        <v/>
      </c>
      <c r="FD107" s="35" t="str" cm="1">
        <f t="array" ref="FD107">IF(FB107="","",_xll.PBD(FB107,"Company ID","","USD","",""))</f>
        <v/>
      </c>
      <c r="FE107" s="35" t="str" cm="1">
        <f t="array" ref="FE107">IF(FB107="","",_xll.PBD(FD107,"Name","","USD","",""))</f>
        <v/>
      </c>
      <c r="FF107" s="31" t="str" cm="1">
        <f t="array" ref="FF107">IF(FB107="","",_xll.PBD(FB107,"Deal Type 1","","USD","",""))</f>
        <v/>
      </c>
      <c r="FK107" s="35" t="str" cm="1">
        <f t="array" ref="FK107">IF(FJ107="","",_xll.PBD(FJ107,"Deal Date","","USD","",""))</f>
        <v/>
      </c>
      <c r="FL107" s="35" t="str" cm="1">
        <f t="array" ref="FL107">IF(FJ107="","",_xll.PBD(FJ107,"Company ID","","USD","",""))</f>
        <v/>
      </c>
      <c r="FM107" s="35" t="str" cm="1">
        <f t="array" ref="FM107">IF(FJ107="","",_xll.PBD(FL107,"Name","","USD","",""))</f>
        <v/>
      </c>
      <c r="FN107" s="31" t="str" cm="1">
        <f t="array" ref="FN107">IF(FJ107="","",_xll.PBD(FJ107,"Deal Type 1","","USD","",""))</f>
        <v/>
      </c>
      <c r="FS107" s="35" t="str" cm="1">
        <f t="array" ref="FS107">IF(FR107="","",_xll.PBD(FR107,"Deal Date","","USD","",""))</f>
        <v/>
      </c>
      <c r="FT107" s="35" t="str" cm="1">
        <f t="array" ref="FT107">IF(FR107="","",_xll.PBD(FR107,"Company ID","","USD","",""))</f>
        <v/>
      </c>
      <c r="FU107" s="35" t="str" cm="1">
        <f t="array" ref="FU107">IF(FR107="","",_xll.PBD(FT107,"Name","","USD","",""))</f>
        <v/>
      </c>
      <c r="FV107" s="31" t="str" cm="1">
        <f t="array" ref="FV107">IF(FR107="","",_xll.PBD(FR107,"Deal Type 1","","USD","",""))</f>
        <v/>
      </c>
      <c r="GA107" s="35" t="str" cm="1">
        <f t="array" ref="GA107">IF(FZ107="","",_xll.PBD(FZ107,"Deal Date","","USD","",""))</f>
        <v/>
      </c>
      <c r="GB107" s="35" t="str" cm="1">
        <f t="array" ref="GB107">IF(FZ107="","",_xll.PBD(FZ107,"Company ID","","USD","",""))</f>
        <v/>
      </c>
      <c r="GC107" s="35" t="str" cm="1">
        <f t="array" ref="GC107">IF(FZ107="","",_xll.PBD(GB107,"Name","","USD","",""))</f>
        <v/>
      </c>
      <c r="GD107" s="31" t="str" cm="1">
        <f t="array" ref="GD107">IF(FZ107="","",_xll.PBD(FZ107,"Deal Type 1","","USD","",""))</f>
        <v/>
      </c>
      <c r="GI107" s="35" t="str" cm="1">
        <f t="array" ref="GI107">IF(GH107="","",_xll.PBD(GH107,"Deal Date","","USD","",""))</f>
        <v/>
      </c>
      <c r="GJ107" s="35" t="str" cm="1">
        <f t="array" ref="GJ107">IF(GH107="","",_xll.PBD(GH107,"Company ID","","USD","",""))</f>
        <v/>
      </c>
      <c r="GK107" s="35" t="str" cm="1">
        <f t="array" ref="GK107">IF(GH107="","",_xll.PBD(GJ107,"Name","","USD","",""))</f>
        <v/>
      </c>
      <c r="GL107" s="31" t="str" cm="1">
        <f t="array" ref="GL107">IF(GH107="","",_xll.PBD(GH107,"Deal Type 1","","USD","",""))</f>
        <v/>
      </c>
      <c r="GQ107" s="35" t="str" cm="1">
        <f t="array" ref="GQ107">IF(GP107="","",_xll.PBD(GP107,"Deal Date","","USD","",""))</f>
        <v/>
      </c>
      <c r="GR107" s="35" t="str" cm="1">
        <f t="array" ref="GR107">IF(GP107="","",_xll.PBD(GP107,"Company ID","","USD","",""))</f>
        <v/>
      </c>
      <c r="GS107" s="35" t="str" cm="1">
        <f t="array" ref="GS107">IF(GP107="","",_xll.PBD(GR107,"Name","","USD","",""))</f>
        <v/>
      </c>
      <c r="GT107" s="31" t="str" cm="1">
        <f t="array" ref="GT107">IF(GP107="","",_xll.PBD(GP107,"Deal Type 1","","USD","",""))</f>
        <v/>
      </c>
      <c r="GY107" s="35" t="str" cm="1">
        <f t="array" ref="GY107">IF(GX107="","",_xll.PBD(GX107,"Deal Date","","USD","",""))</f>
        <v/>
      </c>
      <c r="GZ107" s="35" t="str" cm="1">
        <f t="array" ref="GZ107">IF(GX107="","",_xll.PBD(GX107,"Company ID","","USD","",""))</f>
        <v/>
      </c>
      <c r="HA107" s="35" t="str" cm="1">
        <f t="array" ref="HA107">IF(GX107="","",_xll.PBD(GZ107,"Name","","USD","",""))</f>
        <v/>
      </c>
      <c r="HB107" s="31" t="str" cm="1">
        <f t="array" ref="HB107">IF(GX107="","",_xll.PBD(GX107,"Deal Type 1","","USD","",""))</f>
        <v/>
      </c>
      <c r="HG107" s="35" t="str" cm="1">
        <f t="array" ref="HG107">IF(HF107="","",_xll.PBD(HF107,"Deal Date","","USD","",""))</f>
        <v/>
      </c>
      <c r="HH107" s="35" t="str" cm="1">
        <f t="array" ref="HH107">IF(HF107="","",_xll.PBD(HF107,"Company ID","","USD","",""))</f>
        <v/>
      </c>
      <c r="HI107" s="35" t="str" cm="1">
        <f t="array" ref="HI107">IF(HF107="","",_xll.PBD(HH107,"Name","","USD","",""))</f>
        <v/>
      </c>
      <c r="HJ107" s="31" t="str" cm="1">
        <f t="array" ref="HJ107">IF(HF107="","",_xll.PBD(HF107,"Deal Type 1","","USD","",""))</f>
        <v/>
      </c>
      <c r="HO107" s="35" t="str" cm="1">
        <f t="array" ref="HO107">IF(HN107="","",_xll.PBD(HN107,"Deal Date","","USD","",""))</f>
        <v/>
      </c>
      <c r="HP107" s="35" t="str" cm="1">
        <f t="array" ref="HP107">IF(HN107="","",_xll.PBD(HN107,"Company ID","","USD","",""))</f>
        <v/>
      </c>
      <c r="HQ107" s="35" t="str" cm="1">
        <f t="array" ref="HQ107">IF(HN107="","",_xll.PBD(HP107,"Name","","USD","",""))</f>
        <v/>
      </c>
      <c r="HR107" s="31" t="str" cm="1">
        <f t="array" ref="HR107">IF(HN107="","",_xll.PBD(HN107,"Deal Type 1","","USD","",""))</f>
        <v/>
      </c>
      <c r="HW107" s="35" t="str" cm="1">
        <f t="array" ref="HW107">IF(HV107="","",_xll.PBD(HV107,"Deal Date","","USD","",""))</f>
        <v/>
      </c>
      <c r="HX107" s="35" t="str" cm="1">
        <f t="array" ref="HX107">IF(HV107="","",_xll.PBD(HV107,"Company ID","","USD","",""))</f>
        <v/>
      </c>
      <c r="HY107" s="35" t="str" cm="1">
        <f t="array" ref="HY107">IF(HV107="","",_xll.PBD(HX107,"Name","","USD","",""))</f>
        <v/>
      </c>
      <c r="HZ107" s="31" t="str" cm="1">
        <f t="array" ref="HZ107">IF(HV107="","",_xll.PBD(HV107,"Deal Type 1","","USD","",""))</f>
        <v/>
      </c>
      <c r="IE107" s="35" t="str" cm="1">
        <f t="array" ref="IE107">IF(ID107="","",_xll.PBD(ID107,"Deal Date","","USD","",""))</f>
        <v/>
      </c>
      <c r="IF107" s="35" t="str" cm="1">
        <f t="array" ref="IF107">IF(ID107="","",_xll.PBD(ID107,"Company ID","","USD","",""))</f>
        <v/>
      </c>
      <c r="IG107" s="35" t="str" cm="1">
        <f t="array" ref="IG107">IF(ID107="","",_xll.PBD(IF107,"Name","","USD","",""))</f>
        <v/>
      </c>
      <c r="IH107" s="31" t="str" cm="1">
        <f t="array" ref="IH107">IF(ID107="","",_xll.PBD(ID107,"Deal Type 1","","USD","",""))</f>
        <v/>
      </c>
      <c r="IM107" s="35" t="str" cm="1">
        <f t="array" ref="IM107">IF(IL107="","",_xll.PBD(IL107,"Deal Date","","USD","",""))</f>
        <v/>
      </c>
      <c r="IN107" s="35" t="str" cm="1">
        <f t="array" ref="IN107">IF(IL107="","",_xll.PBD(IL107,"Company ID","","USD","",""))</f>
        <v/>
      </c>
      <c r="IO107" s="35" t="str" cm="1">
        <f t="array" ref="IO107">IF(IL107="","",_xll.PBD(IN107,"Name","","USD","",""))</f>
        <v/>
      </c>
      <c r="IP107" s="31" t="str" cm="1">
        <f t="array" ref="IP107">IF(IL107="","",_xll.PBD(IL107,"Deal Type 1","","USD","",""))</f>
        <v/>
      </c>
      <c r="IU107" s="35" t="str" cm="1">
        <f t="array" ref="IU107">IF(IT107="","",_xll.PBD(IT107,"Deal Date","","USD","",""))</f>
        <v/>
      </c>
      <c r="IV107" s="35" t="str" cm="1">
        <f t="array" ref="IV107">IF(IT107="","",_xll.PBD(IT107,"Company ID","","USD","",""))</f>
        <v/>
      </c>
      <c r="IW107" s="35" t="str" cm="1">
        <f t="array" ref="IW107">IF(IT107="","",_xll.PBD(IV107,"Name","","USD","",""))</f>
        <v/>
      </c>
      <c r="IX107" s="31" t="str" cm="1">
        <f t="array" ref="IX107">IF(IT107="","",_xll.PBD(IT107,"Deal Type 1","","USD","",""))</f>
        <v/>
      </c>
      <c r="JC107" s="35" t="str" cm="1">
        <f t="array" ref="JC107">IF(JB107="","",_xll.PBD(JB107,"Deal Date","","USD","",""))</f>
        <v/>
      </c>
      <c r="JD107" s="35" t="str" cm="1">
        <f t="array" ref="JD107">IF(JB107="","",_xll.PBD(JB107,"Company ID","","USD","",""))</f>
        <v/>
      </c>
      <c r="JE107" s="35" t="str" cm="1">
        <f t="array" ref="JE107">IF(JB107="","",_xll.PBD(JD107,"Name","","USD","",""))</f>
        <v/>
      </c>
      <c r="JF107" s="31" t="str" cm="1">
        <f t="array" ref="JF107">IF(JB107="","",_xll.PBD(JB107,"Deal Type 1","","USD","",""))</f>
        <v/>
      </c>
      <c r="JK107" s="35" t="str" cm="1">
        <f t="array" ref="JK107">IF(JJ107="","",_xll.PBD(JJ107,"Deal Date","","USD","",""))</f>
        <v/>
      </c>
      <c r="JL107" s="35" t="str" cm="1">
        <f t="array" ref="JL107">IF(JJ107="","",_xll.PBD(JJ107,"Company ID","","USD","",""))</f>
        <v/>
      </c>
      <c r="JM107" s="35" t="str" cm="1">
        <f t="array" ref="JM107">IF(JJ107="","",_xll.PBD(JL107,"Name","","USD","",""))</f>
        <v/>
      </c>
      <c r="JN107" s="31" t="str" cm="1">
        <f t="array" ref="JN107">IF(JJ107="","",_xll.PBD(JJ107,"Deal Type 1","","USD","",""))</f>
        <v/>
      </c>
      <c r="JS107" s="35" t="str" cm="1">
        <f t="array" ref="JS107">IF(JR107="","",_xll.PBD(JR107,"Deal Date","","USD","",""))</f>
        <v/>
      </c>
      <c r="JT107" s="35" t="str" cm="1">
        <f t="array" ref="JT107">IF(JR107="","",_xll.PBD(JR107,"Company ID","","USD","",""))</f>
        <v/>
      </c>
      <c r="JU107" s="35" t="str" cm="1">
        <f t="array" ref="JU107">IF(JR107="","",_xll.PBD(JT107,"Name","","USD","",""))</f>
        <v/>
      </c>
      <c r="JV107" s="31" t="str" cm="1">
        <f t="array" ref="JV107">IF(JR107="","",_xll.PBD(JR107,"Deal Type 1","","USD","",""))</f>
        <v/>
      </c>
      <c r="KA107" s="35" t="str" cm="1">
        <f t="array" ref="KA107">IF(JZ107="","",_xll.PBD(JZ107,"Deal Date","","USD","",""))</f>
        <v/>
      </c>
      <c r="KB107" s="35" t="str" cm="1">
        <f t="array" ref="KB107">IF(JZ107="","",_xll.PBD(JZ107,"Company ID","","USD","",""))</f>
        <v/>
      </c>
      <c r="KC107" s="35" t="str" cm="1">
        <f t="array" ref="KC107">IF(JZ107="","",_xll.PBD(KB107,"Name","","USD","",""))</f>
        <v/>
      </c>
      <c r="KD107" s="31" t="str" cm="1">
        <f t="array" ref="KD107">IF(JZ107="","",_xll.PBD(JZ107,"Deal Type 1","","USD","",""))</f>
        <v/>
      </c>
      <c r="KI107" s="35" t="str" cm="1">
        <f t="array" ref="KI107">IF(KH107="","",_xll.PBD(KH107,"Deal Date","","USD","",""))</f>
        <v/>
      </c>
      <c r="KJ107" s="35" t="str" cm="1">
        <f t="array" ref="KJ107">IF(KH107="","",_xll.PBD(KH107,"Company ID","","USD","",""))</f>
        <v/>
      </c>
      <c r="KK107" s="35" t="str" cm="1">
        <f t="array" ref="KK107">IF(KH107="","",_xll.PBD(KJ107,"Name","","USD","",""))</f>
        <v/>
      </c>
      <c r="KL107" s="31" t="str" cm="1">
        <f t="array" ref="KL107">IF(KH107="","",_xll.PBD(KH107,"Deal Type 1","","USD","",""))</f>
        <v/>
      </c>
      <c r="KQ107" s="35" t="str" cm="1">
        <f t="array" ref="KQ107">IF(KP107="","",_xll.PBD(KP107,"Deal Date","","USD","",""))</f>
        <v/>
      </c>
      <c r="KR107" s="35" t="str" cm="1">
        <f t="array" ref="KR107">IF(KP107="","",_xll.PBD(KP107,"Company ID","","USD","",""))</f>
        <v/>
      </c>
      <c r="KS107" s="35" t="str" cm="1">
        <f t="array" ref="KS107">IF(KP107="","",_xll.PBD(KR107,"Name","","USD","",""))</f>
        <v/>
      </c>
      <c r="KT107" s="31" t="str" cm="1">
        <f t="array" ref="KT107">IF(KP107="","",_xll.PBD(KP107,"Deal Type 1","","USD","",""))</f>
        <v/>
      </c>
      <c r="KY107" s="35" t="str" cm="1">
        <f t="array" ref="KY107">IF(KX107="","",_xll.PBD(KX107,"Deal Date","","USD","",""))</f>
        <v/>
      </c>
      <c r="KZ107" s="35" t="str" cm="1">
        <f t="array" ref="KZ107">IF(KX107="","",_xll.PBD(KX107,"Company ID","","USD","",""))</f>
        <v/>
      </c>
      <c r="LA107" s="35" t="str" cm="1">
        <f t="array" ref="LA107">IF(KX107="","",_xll.PBD(KZ107,"Name","","USD","",""))</f>
        <v/>
      </c>
      <c r="LB107" s="31" t="str" cm="1">
        <f t="array" ref="LB107">IF(KX107="","",_xll.PBD(KX107,"Deal Type 1","","USD","",""))</f>
        <v/>
      </c>
      <c r="LG107" s="35" t="str" cm="1">
        <f t="array" ref="LG107">IF(LF107="","",_xll.PBD(LF107,"Deal Date","","USD","",""))</f>
        <v/>
      </c>
      <c r="LH107" s="35" t="str" cm="1">
        <f t="array" ref="LH107">IF(LF107="","",_xll.PBD(LF107,"Company ID","","USD","",""))</f>
        <v/>
      </c>
      <c r="LI107" s="35" t="str" cm="1">
        <f t="array" ref="LI107">IF(LF107="","",_xll.PBD(LH107,"Name","","USD","",""))</f>
        <v/>
      </c>
      <c r="LJ107" s="31" t="str" cm="1">
        <f t="array" ref="LJ107">IF(LF107="","",_xll.PBD(LF107,"Deal Type 1","","USD","",""))</f>
        <v/>
      </c>
      <c r="LO107" s="35" t="str" cm="1">
        <f t="array" ref="LO107">IF(LN107="","",_xll.PBD(LN107,"Deal Date","","USD","",""))</f>
        <v/>
      </c>
      <c r="LP107" s="35" t="str" cm="1">
        <f t="array" ref="LP107">IF(LN107="","",_xll.PBD(LN107,"Company ID","","USD","",""))</f>
        <v/>
      </c>
      <c r="LQ107" s="35" t="str" cm="1">
        <f t="array" ref="LQ107">IF(LN107="","",_xll.PBD(LP107,"Name","","USD","",""))</f>
        <v/>
      </c>
      <c r="LR107" s="31" t="str" cm="1">
        <f t="array" ref="LR107">IF(LN107="","",_xll.PBD(LN107,"Deal Type 1","","USD","",""))</f>
        <v/>
      </c>
      <c r="LW107" s="35" t="str" cm="1">
        <f t="array" ref="LW107">IF(LV107="","",_xll.PBD(LV107,"Deal Date","","USD","",""))</f>
        <v/>
      </c>
      <c r="LX107" s="35" t="str" cm="1">
        <f t="array" ref="LX107">IF(LV107="","",_xll.PBD(LV107,"Company ID","","USD","",""))</f>
        <v/>
      </c>
      <c r="LY107" s="35" t="str" cm="1">
        <f t="array" ref="LY107">IF(LV107="","",_xll.PBD(LX107,"Name","","USD","",""))</f>
        <v/>
      </c>
      <c r="LZ107" s="31" t="str" cm="1">
        <f t="array" ref="LZ107">IF(LV107="","",_xll.PBD(LV107,"Deal Type 1","","USD","",""))</f>
        <v/>
      </c>
      <c r="ME107" s="35" t="str" cm="1">
        <f t="array" ref="ME107">IF(MD107="","",_xll.PBD(MD107,"Deal Date","","USD","",""))</f>
        <v/>
      </c>
      <c r="MF107" s="35" t="str" cm="1">
        <f t="array" ref="MF107">IF(MD107="","",_xll.PBD(MD107,"Company ID","","USD","",""))</f>
        <v/>
      </c>
      <c r="MG107" s="35" t="str" cm="1">
        <f t="array" ref="MG107">IF(MD107="","",_xll.PBD(MF107,"Name","","USD","",""))</f>
        <v/>
      </c>
      <c r="MH107" s="31" t="str" cm="1">
        <f t="array" ref="MH107">IF(MD107="","",_xll.PBD(MD107,"Deal Type 1","","USD","",""))</f>
        <v/>
      </c>
    </row>
    <row r="108" spans="7:346" x14ac:dyDescent="0.2">
      <c r="G108" s="35" t="str" cm="1">
        <f t="array" ref="G108">IF(F108="","",_xll.PBD(F108,"Deal Date","","USD","",""))</f>
        <v/>
      </c>
      <c r="H108" s="35" t="str" cm="1">
        <f t="array" ref="H108">IF(F108="","",_xll.PBD(F108,"Company ID","","USD","",""))</f>
        <v/>
      </c>
      <c r="I108" s="35" t="str" cm="1">
        <f t="array" ref="I108">IF(F108="","",_xll.PBD(H108,"Name","","USD","",""))</f>
        <v/>
      </c>
      <c r="J108" s="31" t="str" cm="1">
        <f t="array" ref="J108">IF(F108="","",_xll.PBD(F108,"Deal Type 1","","USD","",""))</f>
        <v/>
      </c>
      <c r="O108" s="35" t="str" cm="1">
        <f t="array" ref="O108">IF(N108="","",_xll.PBD(N108,"Deal Date","","USD","",""))</f>
        <v/>
      </c>
      <c r="P108" s="35" t="str" cm="1">
        <f t="array" ref="P108">IF(N108="","",_xll.PBD(N108,"Company ID","","USD","",""))</f>
        <v/>
      </c>
      <c r="Q108" s="35" t="str" cm="1">
        <f t="array" ref="Q108">IF(N108="","",_xll.PBD(P108,"Name","","USD","",""))</f>
        <v/>
      </c>
      <c r="R108" s="31" t="str" cm="1">
        <f t="array" ref="R108">IF(N108="","",_xll.PBD(N108,"Deal Type 1","","USD","",""))</f>
        <v/>
      </c>
      <c r="W108" s="35" t="str" cm="1">
        <f t="array" ref="W108">IF(V108="","",_xll.PBD(V108,"Deal Date","","USD","",""))</f>
        <v/>
      </c>
      <c r="X108" s="35" t="str" cm="1">
        <f t="array" ref="X108">IF(V108="","",_xll.PBD(V108,"Company ID","","USD","",""))</f>
        <v/>
      </c>
      <c r="Y108" s="35" t="str" cm="1">
        <f t="array" ref="Y108">IF(V108="","",_xll.PBD(X108,"Name","","USD","",""))</f>
        <v/>
      </c>
      <c r="Z108" s="31" t="str" cm="1">
        <f t="array" ref="Z108">IF(V108="","",_xll.PBD(V108,"Deal Type 1","","USD","",""))</f>
        <v/>
      </c>
      <c r="AE108" s="35" t="str" cm="1">
        <f t="array" ref="AE108">IF(AD108="","",_xll.PBD(AD108,"Deal Date","","USD","",""))</f>
        <v/>
      </c>
      <c r="AF108" s="35" t="str" cm="1">
        <f t="array" ref="AF108">IF(AD108="","",_xll.PBD(AD108,"Company ID","","USD","",""))</f>
        <v/>
      </c>
      <c r="AG108" s="35" t="str" cm="1">
        <f t="array" ref="AG108">IF(AD108="","",_xll.PBD(AF108,"Name","","USD","",""))</f>
        <v/>
      </c>
      <c r="AH108" s="31" t="str" cm="1">
        <f t="array" ref="AH108">IF(AD108="","",_xll.PBD(AD108,"Deal Type 1","","USD","",""))</f>
        <v/>
      </c>
      <c r="AM108" s="35" t="str" cm="1">
        <f t="array" ref="AM108">IF(AL108="","",_xll.PBD(AL108,"Deal Date","","USD","",""))</f>
        <v/>
      </c>
      <c r="AN108" s="35" t="str" cm="1">
        <f t="array" ref="AN108">IF(AL108="","",_xll.PBD(AL108,"Company ID","","USD","",""))</f>
        <v/>
      </c>
      <c r="AO108" s="35" t="str" cm="1">
        <f t="array" ref="AO108">IF(AL108="","",_xll.PBD(AN108,"Name","","USD","",""))</f>
        <v/>
      </c>
      <c r="AP108" s="31" t="str" cm="1">
        <f t="array" ref="AP108">IF(AL108="","",_xll.PBD(AL108,"Deal Type 1","","USD","",""))</f>
        <v/>
      </c>
      <c r="AU108" s="35" t="str" cm="1">
        <f t="array" ref="AU108">IF(AT108="","",_xll.PBD(AT108,"Deal Date","","USD","",""))</f>
        <v/>
      </c>
      <c r="AV108" s="35" t="str" cm="1">
        <f t="array" ref="AV108">IF(AT108="","",_xll.PBD(AT108,"Company ID","","USD","",""))</f>
        <v/>
      </c>
      <c r="AW108" s="35" t="str" cm="1">
        <f t="array" ref="AW108">IF(AT108="","",_xll.PBD(AV108,"Name","","USD","",""))</f>
        <v/>
      </c>
      <c r="AX108" s="31" t="str" cm="1">
        <f t="array" ref="AX108">IF(AT108="","",_xll.PBD(AT108,"Deal Type 1","","USD","",""))</f>
        <v/>
      </c>
      <c r="BC108" s="35" t="str" cm="1">
        <f t="array" ref="BC108">IF(BB108="","",_xll.PBD(BB108,"Deal Date","","USD","",""))</f>
        <v/>
      </c>
      <c r="BD108" s="35" t="str" cm="1">
        <f t="array" ref="BD108">IF(BB108="","",_xll.PBD(BB108,"Company ID","","USD","",""))</f>
        <v/>
      </c>
      <c r="BE108" s="35" t="str" cm="1">
        <f t="array" ref="BE108">IF(BB108="","",_xll.PBD(BD108,"Name","","USD","",""))</f>
        <v/>
      </c>
      <c r="BF108" s="31" t="str" cm="1">
        <f t="array" ref="BF108">IF(BB108="","",_xll.PBD(BB108,"Deal Type 1","","USD","",""))</f>
        <v/>
      </c>
      <c r="BK108" s="35" t="str" cm="1">
        <f t="array" ref="BK108">IF(BJ108="","",_xll.PBD(BJ108,"Deal Date","","USD","",""))</f>
        <v/>
      </c>
      <c r="BL108" s="35" t="str" cm="1">
        <f t="array" ref="BL108">IF(BJ108="","",_xll.PBD(BJ108,"Company ID","","USD","",""))</f>
        <v/>
      </c>
      <c r="BM108" s="35" t="str" cm="1">
        <f t="array" ref="BM108">IF(BJ108="","",_xll.PBD(BL108,"Name","","USD","",""))</f>
        <v/>
      </c>
      <c r="BN108" s="31" t="str" cm="1">
        <f t="array" ref="BN108">IF(BJ108="","",_xll.PBD(BJ108,"Deal Type 1","","USD","",""))</f>
        <v/>
      </c>
      <c r="BS108" s="35" t="str" cm="1">
        <f t="array" ref="BS108">IF(BR108="","",_xll.PBD(BR108,"Deal Date","","USD","",""))</f>
        <v/>
      </c>
      <c r="BT108" s="35" t="str" cm="1">
        <f t="array" ref="BT108">IF(BR108="","",_xll.PBD(BR108,"Company ID","","USD","",""))</f>
        <v/>
      </c>
      <c r="BU108" s="35" t="str" cm="1">
        <f t="array" ref="BU108">IF(BR108="","",_xll.PBD(BT108,"Name","","USD","",""))</f>
        <v/>
      </c>
      <c r="BV108" s="31" t="str" cm="1">
        <f t="array" ref="BV108">IF(BR108="","",_xll.PBD(BR108,"Deal Type 1","","USD","",""))</f>
        <v/>
      </c>
      <c r="CA108" s="35" t="str" cm="1">
        <f t="array" ref="CA108">IF(BZ108="","",_xll.PBD(BZ108,"Deal Date","","USD","",""))</f>
        <v/>
      </c>
      <c r="CB108" s="35" t="str" cm="1">
        <f t="array" ref="CB108">IF(BZ108="","",_xll.PBD(BZ108,"Company ID","","USD","",""))</f>
        <v/>
      </c>
      <c r="CC108" s="35" t="str" cm="1">
        <f t="array" ref="CC108">IF(BZ108="","",_xll.PBD(CB108,"Name","","USD","",""))</f>
        <v/>
      </c>
      <c r="CD108" s="31" t="str" cm="1">
        <f t="array" ref="CD108">IF(BZ108="","",_xll.PBD(BZ108,"Deal Type 1","","USD","",""))</f>
        <v/>
      </c>
      <c r="CI108" s="35" t="str" cm="1">
        <f t="array" ref="CI108">IF(CH108="","",_xll.PBD(CH108,"Deal Date","","USD","",""))</f>
        <v/>
      </c>
      <c r="CJ108" s="35" t="str" cm="1">
        <f t="array" ref="CJ108">IF(CH108="","",_xll.PBD(CH108,"Company ID","","USD","",""))</f>
        <v/>
      </c>
      <c r="CK108" s="35" t="str" cm="1">
        <f t="array" ref="CK108">IF(CH108="","",_xll.PBD(CJ108,"Name","","USD","",""))</f>
        <v/>
      </c>
      <c r="CL108" s="31" t="str" cm="1">
        <f t="array" ref="CL108">IF(CH108="","",_xll.PBD(CH108,"Deal Type 1","","USD","",""))</f>
        <v/>
      </c>
      <c r="CQ108" s="35" t="str" cm="1">
        <f t="array" ref="CQ108">IF(CP108="","",_xll.PBD(CP108,"Deal Date","","USD","",""))</f>
        <v/>
      </c>
      <c r="CR108" s="35" t="str" cm="1">
        <f t="array" ref="CR108">IF(CP108="","",_xll.PBD(CP108,"Company ID","","USD","",""))</f>
        <v/>
      </c>
      <c r="CS108" s="35" t="str" cm="1">
        <f t="array" ref="CS108">IF(CP108="","",_xll.PBD(CR108,"Name","","USD","",""))</f>
        <v/>
      </c>
      <c r="CT108" s="31" t="str" cm="1">
        <f t="array" ref="CT108">IF(CP108="","",_xll.PBD(CP108,"Deal Type 1","","USD","",""))</f>
        <v/>
      </c>
      <c r="CY108" s="35" t="str" cm="1">
        <f t="array" ref="CY108">IF(CX108="","",_xll.PBD(CX108,"Deal Date","","USD","",""))</f>
        <v/>
      </c>
      <c r="CZ108" s="35" t="str" cm="1">
        <f t="array" ref="CZ108">IF(CX108="","",_xll.PBD(CX108,"Company ID","","USD","",""))</f>
        <v/>
      </c>
      <c r="DA108" s="35" t="str" cm="1">
        <f t="array" ref="DA108">IF(CX108="","",_xll.PBD(CZ108,"Name","","USD","",""))</f>
        <v/>
      </c>
      <c r="DB108" s="31" t="str" cm="1">
        <f t="array" ref="DB108">IF(CX108="","",_xll.PBD(CX108,"Deal Type 1","","USD","",""))</f>
        <v/>
      </c>
      <c r="DG108" s="35" t="str" cm="1">
        <f t="array" ref="DG108">IF(DF108="","",_xll.PBD(DF108,"Deal Date","","USD","",""))</f>
        <v/>
      </c>
      <c r="DH108" s="35" t="str" cm="1">
        <f t="array" ref="DH108">IF(DF108="","",_xll.PBD(DF108,"Company ID","","USD","",""))</f>
        <v/>
      </c>
      <c r="DI108" s="35" t="str" cm="1">
        <f t="array" ref="DI108">IF(DF108="","",_xll.PBD(DH108,"Name","","USD","",""))</f>
        <v/>
      </c>
      <c r="DJ108" s="31" t="str" cm="1">
        <f t="array" ref="DJ108">IF(DF108="","",_xll.PBD(DF108,"Deal Type 1","","USD","",""))</f>
        <v/>
      </c>
      <c r="DO108" s="35" t="str" cm="1">
        <f t="array" ref="DO108">IF(DN108="","",_xll.PBD(DN108,"Deal Date","","USD","",""))</f>
        <v/>
      </c>
      <c r="DP108" s="35" t="str" cm="1">
        <f t="array" ref="DP108">IF(DN108="","",_xll.PBD(DN108,"Company ID","","USD","",""))</f>
        <v/>
      </c>
      <c r="DQ108" s="35" t="str" cm="1">
        <f t="array" ref="DQ108">IF(DN108="","",_xll.PBD(DP108,"Name","","USD","",""))</f>
        <v/>
      </c>
      <c r="DR108" s="31" t="str" cm="1">
        <f t="array" ref="DR108">IF(DN108="","",_xll.PBD(DN108,"Deal Type 1","","USD","",""))</f>
        <v/>
      </c>
      <c r="DW108" s="35" t="str" cm="1">
        <f t="array" ref="DW108">IF(DV108="","",_xll.PBD(DV108,"Deal Date","","USD","",""))</f>
        <v/>
      </c>
      <c r="DX108" s="35" t="str" cm="1">
        <f t="array" ref="DX108">IF(DV108="","",_xll.PBD(DV108,"Company ID","","USD","",""))</f>
        <v/>
      </c>
      <c r="DY108" s="35" t="str" cm="1">
        <f t="array" ref="DY108">IF(DV108="","",_xll.PBD(DX108,"Name","","USD","",""))</f>
        <v/>
      </c>
      <c r="DZ108" s="31" t="str" cm="1">
        <f t="array" ref="DZ108">IF(DV108="","",_xll.PBD(DV108,"Deal Type 1","","USD","",""))</f>
        <v/>
      </c>
      <c r="EE108" s="35" t="str" cm="1">
        <f t="array" ref="EE108">IF(ED108="","",_xll.PBD(ED108,"Deal Date","","USD","",""))</f>
        <v/>
      </c>
      <c r="EF108" s="35" t="str" cm="1">
        <f t="array" ref="EF108">IF(ED108="","",_xll.PBD(ED108,"Company ID","","USD","",""))</f>
        <v/>
      </c>
      <c r="EG108" s="35" t="str" cm="1">
        <f t="array" ref="EG108">IF(ED108="","",_xll.PBD(EF108,"Name","","USD","",""))</f>
        <v/>
      </c>
      <c r="EH108" s="31" t="str" cm="1">
        <f t="array" ref="EH108">IF(ED108="","",_xll.PBD(ED108,"Deal Type 1","","USD","",""))</f>
        <v/>
      </c>
      <c r="EM108" s="35" t="str" cm="1">
        <f t="array" ref="EM108">IF(EL108="","",_xll.PBD(EL108,"Deal Date","","USD","",""))</f>
        <v/>
      </c>
      <c r="EN108" s="35" t="str" cm="1">
        <f t="array" ref="EN108">IF(EL108="","",_xll.PBD(EL108,"Company ID","","USD","",""))</f>
        <v/>
      </c>
      <c r="EO108" s="35" t="str" cm="1">
        <f t="array" ref="EO108">IF(EL108="","",_xll.PBD(EN108,"Name","","USD","",""))</f>
        <v/>
      </c>
      <c r="EP108" s="31" t="str" cm="1">
        <f t="array" ref="EP108">IF(EL108="","",_xll.PBD(EL108,"Deal Type 1","","USD","",""))</f>
        <v/>
      </c>
      <c r="EU108" s="35" t="str" cm="1">
        <f t="array" ref="EU108">IF(ET108="","",_xll.PBD(ET108,"Deal Date","","USD","",""))</f>
        <v/>
      </c>
      <c r="EV108" s="35" t="str" cm="1">
        <f t="array" ref="EV108">IF(ET108="","",_xll.PBD(ET108,"Company ID","","USD","",""))</f>
        <v/>
      </c>
      <c r="EW108" s="35" t="str" cm="1">
        <f t="array" ref="EW108">IF(ET108="","",_xll.PBD(EV108,"Name","","USD","",""))</f>
        <v/>
      </c>
      <c r="EX108" s="31" t="str" cm="1">
        <f t="array" ref="EX108">IF(ET108="","",_xll.PBD(ET108,"Deal Type 1","","USD","",""))</f>
        <v/>
      </c>
      <c r="FC108" s="35" t="str" cm="1">
        <f t="array" ref="FC108">IF(FB108="","",_xll.PBD(FB108,"Deal Date","","USD","",""))</f>
        <v/>
      </c>
      <c r="FD108" s="35" t="str" cm="1">
        <f t="array" ref="FD108">IF(FB108="","",_xll.PBD(FB108,"Company ID","","USD","",""))</f>
        <v/>
      </c>
      <c r="FE108" s="35" t="str" cm="1">
        <f t="array" ref="FE108">IF(FB108="","",_xll.PBD(FD108,"Name","","USD","",""))</f>
        <v/>
      </c>
      <c r="FF108" s="31" t="str" cm="1">
        <f t="array" ref="FF108">IF(FB108="","",_xll.PBD(FB108,"Deal Type 1","","USD","",""))</f>
        <v/>
      </c>
      <c r="FK108" s="35" t="str" cm="1">
        <f t="array" ref="FK108">IF(FJ108="","",_xll.PBD(FJ108,"Deal Date","","USD","",""))</f>
        <v/>
      </c>
      <c r="FL108" s="35" t="str" cm="1">
        <f t="array" ref="FL108">IF(FJ108="","",_xll.PBD(FJ108,"Company ID","","USD","",""))</f>
        <v/>
      </c>
      <c r="FM108" s="35" t="str" cm="1">
        <f t="array" ref="FM108">IF(FJ108="","",_xll.PBD(FL108,"Name","","USD","",""))</f>
        <v/>
      </c>
      <c r="FN108" s="31" t="str" cm="1">
        <f t="array" ref="FN108">IF(FJ108="","",_xll.PBD(FJ108,"Deal Type 1","","USD","",""))</f>
        <v/>
      </c>
      <c r="FS108" s="35" t="str" cm="1">
        <f t="array" ref="FS108">IF(FR108="","",_xll.PBD(FR108,"Deal Date","","USD","",""))</f>
        <v/>
      </c>
      <c r="FT108" s="35" t="str" cm="1">
        <f t="array" ref="FT108">IF(FR108="","",_xll.PBD(FR108,"Company ID","","USD","",""))</f>
        <v/>
      </c>
      <c r="FU108" s="35" t="str" cm="1">
        <f t="array" ref="FU108">IF(FR108="","",_xll.PBD(FT108,"Name","","USD","",""))</f>
        <v/>
      </c>
      <c r="FV108" s="31" t="str" cm="1">
        <f t="array" ref="FV108">IF(FR108="","",_xll.PBD(FR108,"Deal Type 1","","USD","",""))</f>
        <v/>
      </c>
      <c r="GA108" s="35" t="str" cm="1">
        <f t="array" ref="GA108">IF(FZ108="","",_xll.PBD(FZ108,"Deal Date","","USD","",""))</f>
        <v/>
      </c>
      <c r="GB108" s="35" t="str" cm="1">
        <f t="array" ref="GB108">IF(FZ108="","",_xll.PBD(FZ108,"Company ID","","USD","",""))</f>
        <v/>
      </c>
      <c r="GC108" s="35" t="str" cm="1">
        <f t="array" ref="GC108">IF(FZ108="","",_xll.PBD(GB108,"Name","","USD","",""))</f>
        <v/>
      </c>
      <c r="GD108" s="31" t="str" cm="1">
        <f t="array" ref="GD108">IF(FZ108="","",_xll.PBD(FZ108,"Deal Type 1","","USD","",""))</f>
        <v/>
      </c>
      <c r="GI108" s="35" t="str" cm="1">
        <f t="array" ref="GI108">IF(GH108="","",_xll.PBD(GH108,"Deal Date","","USD","",""))</f>
        <v/>
      </c>
      <c r="GJ108" s="35" t="str" cm="1">
        <f t="array" ref="GJ108">IF(GH108="","",_xll.PBD(GH108,"Company ID","","USD","",""))</f>
        <v/>
      </c>
      <c r="GK108" s="35" t="str" cm="1">
        <f t="array" ref="GK108">IF(GH108="","",_xll.PBD(GJ108,"Name","","USD","",""))</f>
        <v/>
      </c>
      <c r="GL108" s="31" t="str" cm="1">
        <f t="array" ref="GL108">IF(GH108="","",_xll.PBD(GH108,"Deal Type 1","","USD","",""))</f>
        <v/>
      </c>
      <c r="GQ108" s="35" t="str" cm="1">
        <f t="array" ref="GQ108">IF(GP108="","",_xll.PBD(GP108,"Deal Date","","USD","",""))</f>
        <v/>
      </c>
      <c r="GR108" s="35" t="str" cm="1">
        <f t="array" ref="GR108">IF(GP108="","",_xll.PBD(GP108,"Company ID","","USD","",""))</f>
        <v/>
      </c>
      <c r="GS108" s="35" t="str" cm="1">
        <f t="array" ref="GS108">IF(GP108="","",_xll.PBD(GR108,"Name","","USD","",""))</f>
        <v/>
      </c>
      <c r="GT108" s="31" t="str" cm="1">
        <f t="array" ref="GT108">IF(GP108="","",_xll.PBD(GP108,"Deal Type 1","","USD","",""))</f>
        <v/>
      </c>
      <c r="GY108" s="35" t="str" cm="1">
        <f t="array" ref="GY108">IF(GX108="","",_xll.PBD(GX108,"Deal Date","","USD","",""))</f>
        <v/>
      </c>
      <c r="GZ108" s="35" t="str" cm="1">
        <f t="array" ref="GZ108">IF(GX108="","",_xll.PBD(GX108,"Company ID","","USD","",""))</f>
        <v/>
      </c>
      <c r="HA108" s="35" t="str" cm="1">
        <f t="array" ref="HA108">IF(GX108="","",_xll.PBD(GZ108,"Name","","USD","",""))</f>
        <v/>
      </c>
      <c r="HB108" s="31" t="str" cm="1">
        <f t="array" ref="HB108">IF(GX108="","",_xll.PBD(GX108,"Deal Type 1","","USD","",""))</f>
        <v/>
      </c>
      <c r="HG108" s="35" t="str" cm="1">
        <f t="array" ref="HG108">IF(HF108="","",_xll.PBD(HF108,"Deal Date","","USD","",""))</f>
        <v/>
      </c>
      <c r="HH108" s="35" t="str" cm="1">
        <f t="array" ref="HH108">IF(HF108="","",_xll.PBD(HF108,"Company ID","","USD","",""))</f>
        <v/>
      </c>
      <c r="HI108" s="35" t="str" cm="1">
        <f t="array" ref="HI108">IF(HF108="","",_xll.PBD(HH108,"Name","","USD","",""))</f>
        <v/>
      </c>
      <c r="HJ108" s="31" t="str" cm="1">
        <f t="array" ref="HJ108">IF(HF108="","",_xll.PBD(HF108,"Deal Type 1","","USD","",""))</f>
        <v/>
      </c>
      <c r="HO108" s="35" t="str" cm="1">
        <f t="array" ref="HO108">IF(HN108="","",_xll.PBD(HN108,"Deal Date","","USD","",""))</f>
        <v/>
      </c>
      <c r="HP108" s="35" t="str" cm="1">
        <f t="array" ref="HP108">IF(HN108="","",_xll.PBD(HN108,"Company ID","","USD","",""))</f>
        <v/>
      </c>
      <c r="HQ108" s="35" t="str" cm="1">
        <f t="array" ref="HQ108">IF(HN108="","",_xll.PBD(HP108,"Name","","USD","",""))</f>
        <v/>
      </c>
      <c r="HR108" s="31" t="str" cm="1">
        <f t="array" ref="HR108">IF(HN108="","",_xll.PBD(HN108,"Deal Type 1","","USD","",""))</f>
        <v/>
      </c>
      <c r="HW108" s="35" t="str" cm="1">
        <f t="array" ref="HW108">IF(HV108="","",_xll.PBD(HV108,"Deal Date","","USD","",""))</f>
        <v/>
      </c>
      <c r="HX108" s="35" t="str" cm="1">
        <f t="array" ref="HX108">IF(HV108="","",_xll.PBD(HV108,"Company ID","","USD","",""))</f>
        <v/>
      </c>
      <c r="HY108" s="35" t="str" cm="1">
        <f t="array" ref="HY108">IF(HV108="","",_xll.PBD(HX108,"Name","","USD","",""))</f>
        <v/>
      </c>
      <c r="HZ108" s="31" t="str" cm="1">
        <f t="array" ref="HZ108">IF(HV108="","",_xll.PBD(HV108,"Deal Type 1","","USD","",""))</f>
        <v/>
      </c>
      <c r="IE108" s="35" t="str" cm="1">
        <f t="array" ref="IE108">IF(ID108="","",_xll.PBD(ID108,"Deal Date","","USD","",""))</f>
        <v/>
      </c>
      <c r="IF108" s="35" t="str" cm="1">
        <f t="array" ref="IF108">IF(ID108="","",_xll.PBD(ID108,"Company ID","","USD","",""))</f>
        <v/>
      </c>
      <c r="IG108" s="35" t="str" cm="1">
        <f t="array" ref="IG108">IF(ID108="","",_xll.PBD(IF108,"Name","","USD","",""))</f>
        <v/>
      </c>
      <c r="IH108" s="31" t="str" cm="1">
        <f t="array" ref="IH108">IF(ID108="","",_xll.PBD(ID108,"Deal Type 1","","USD","",""))</f>
        <v/>
      </c>
      <c r="IM108" s="35" t="str" cm="1">
        <f t="array" ref="IM108">IF(IL108="","",_xll.PBD(IL108,"Deal Date","","USD","",""))</f>
        <v/>
      </c>
      <c r="IN108" s="35" t="str" cm="1">
        <f t="array" ref="IN108">IF(IL108="","",_xll.PBD(IL108,"Company ID","","USD","",""))</f>
        <v/>
      </c>
      <c r="IO108" s="35" t="str" cm="1">
        <f t="array" ref="IO108">IF(IL108="","",_xll.PBD(IN108,"Name","","USD","",""))</f>
        <v/>
      </c>
      <c r="IP108" s="31" t="str" cm="1">
        <f t="array" ref="IP108">IF(IL108="","",_xll.PBD(IL108,"Deal Type 1","","USD","",""))</f>
        <v/>
      </c>
      <c r="IU108" s="35" t="str" cm="1">
        <f t="array" ref="IU108">IF(IT108="","",_xll.PBD(IT108,"Deal Date","","USD","",""))</f>
        <v/>
      </c>
      <c r="IV108" s="35" t="str" cm="1">
        <f t="array" ref="IV108">IF(IT108="","",_xll.PBD(IT108,"Company ID","","USD","",""))</f>
        <v/>
      </c>
      <c r="IW108" s="35" t="str" cm="1">
        <f t="array" ref="IW108">IF(IT108="","",_xll.PBD(IV108,"Name","","USD","",""))</f>
        <v/>
      </c>
      <c r="IX108" s="31" t="str" cm="1">
        <f t="array" ref="IX108">IF(IT108="","",_xll.PBD(IT108,"Deal Type 1","","USD","",""))</f>
        <v/>
      </c>
      <c r="JC108" s="35" t="str" cm="1">
        <f t="array" ref="JC108">IF(JB108="","",_xll.PBD(JB108,"Deal Date","","USD","",""))</f>
        <v/>
      </c>
      <c r="JD108" s="35" t="str" cm="1">
        <f t="array" ref="JD108">IF(JB108="","",_xll.PBD(JB108,"Company ID","","USD","",""))</f>
        <v/>
      </c>
      <c r="JE108" s="35" t="str" cm="1">
        <f t="array" ref="JE108">IF(JB108="","",_xll.PBD(JD108,"Name","","USD","",""))</f>
        <v/>
      </c>
      <c r="JF108" s="31" t="str" cm="1">
        <f t="array" ref="JF108">IF(JB108="","",_xll.PBD(JB108,"Deal Type 1","","USD","",""))</f>
        <v/>
      </c>
      <c r="JK108" s="35" t="str" cm="1">
        <f t="array" ref="JK108">IF(JJ108="","",_xll.PBD(JJ108,"Deal Date","","USD","",""))</f>
        <v/>
      </c>
      <c r="JL108" s="35" t="str" cm="1">
        <f t="array" ref="JL108">IF(JJ108="","",_xll.PBD(JJ108,"Company ID","","USD","",""))</f>
        <v/>
      </c>
      <c r="JM108" s="35" t="str" cm="1">
        <f t="array" ref="JM108">IF(JJ108="","",_xll.PBD(JL108,"Name","","USD","",""))</f>
        <v/>
      </c>
      <c r="JN108" s="31" t="str" cm="1">
        <f t="array" ref="JN108">IF(JJ108="","",_xll.PBD(JJ108,"Deal Type 1","","USD","",""))</f>
        <v/>
      </c>
      <c r="JS108" s="35" t="str" cm="1">
        <f t="array" ref="JS108">IF(JR108="","",_xll.PBD(JR108,"Deal Date","","USD","",""))</f>
        <v/>
      </c>
      <c r="JT108" s="35" t="str" cm="1">
        <f t="array" ref="JT108">IF(JR108="","",_xll.PBD(JR108,"Company ID","","USD","",""))</f>
        <v/>
      </c>
      <c r="JU108" s="35" t="str" cm="1">
        <f t="array" ref="JU108">IF(JR108="","",_xll.PBD(JT108,"Name","","USD","",""))</f>
        <v/>
      </c>
      <c r="JV108" s="31" t="str" cm="1">
        <f t="array" ref="JV108">IF(JR108="","",_xll.PBD(JR108,"Deal Type 1","","USD","",""))</f>
        <v/>
      </c>
      <c r="KA108" s="35" t="str" cm="1">
        <f t="array" ref="KA108">IF(JZ108="","",_xll.PBD(JZ108,"Deal Date","","USD","",""))</f>
        <v/>
      </c>
      <c r="KB108" s="35" t="str" cm="1">
        <f t="array" ref="KB108">IF(JZ108="","",_xll.PBD(JZ108,"Company ID","","USD","",""))</f>
        <v/>
      </c>
      <c r="KC108" s="35" t="str" cm="1">
        <f t="array" ref="KC108">IF(JZ108="","",_xll.PBD(KB108,"Name","","USD","",""))</f>
        <v/>
      </c>
      <c r="KD108" s="31" t="str" cm="1">
        <f t="array" ref="KD108">IF(JZ108="","",_xll.PBD(JZ108,"Deal Type 1","","USD","",""))</f>
        <v/>
      </c>
      <c r="KI108" s="35" t="str" cm="1">
        <f t="array" ref="KI108">IF(KH108="","",_xll.PBD(KH108,"Deal Date","","USD","",""))</f>
        <v/>
      </c>
      <c r="KJ108" s="35" t="str" cm="1">
        <f t="array" ref="KJ108">IF(KH108="","",_xll.PBD(KH108,"Company ID","","USD","",""))</f>
        <v/>
      </c>
      <c r="KK108" s="35" t="str" cm="1">
        <f t="array" ref="KK108">IF(KH108="","",_xll.PBD(KJ108,"Name","","USD","",""))</f>
        <v/>
      </c>
      <c r="KL108" s="31" t="str" cm="1">
        <f t="array" ref="KL108">IF(KH108="","",_xll.PBD(KH108,"Deal Type 1","","USD","",""))</f>
        <v/>
      </c>
      <c r="KQ108" s="35" t="str" cm="1">
        <f t="array" ref="KQ108">IF(KP108="","",_xll.PBD(KP108,"Deal Date","","USD","",""))</f>
        <v/>
      </c>
      <c r="KR108" s="35" t="str" cm="1">
        <f t="array" ref="KR108">IF(KP108="","",_xll.PBD(KP108,"Company ID","","USD","",""))</f>
        <v/>
      </c>
      <c r="KS108" s="35" t="str" cm="1">
        <f t="array" ref="KS108">IF(KP108="","",_xll.PBD(KR108,"Name","","USD","",""))</f>
        <v/>
      </c>
      <c r="KT108" s="31" t="str" cm="1">
        <f t="array" ref="KT108">IF(KP108="","",_xll.PBD(KP108,"Deal Type 1","","USD","",""))</f>
        <v/>
      </c>
      <c r="KY108" s="35" t="str" cm="1">
        <f t="array" ref="KY108">IF(KX108="","",_xll.PBD(KX108,"Deal Date","","USD","",""))</f>
        <v/>
      </c>
      <c r="KZ108" s="35" t="str" cm="1">
        <f t="array" ref="KZ108">IF(KX108="","",_xll.PBD(KX108,"Company ID","","USD","",""))</f>
        <v/>
      </c>
      <c r="LA108" s="35" t="str" cm="1">
        <f t="array" ref="LA108">IF(KX108="","",_xll.PBD(KZ108,"Name","","USD","",""))</f>
        <v/>
      </c>
      <c r="LB108" s="31" t="str" cm="1">
        <f t="array" ref="LB108">IF(KX108="","",_xll.PBD(KX108,"Deal Type 1","","USD","",""))</f>
        <v/>
      </c>
      <c r="LG108" s="35" t="str" cm="1">
        <f t="array" ref="LG108">IF(LF108="","",_xll.PBD(LF108,"Deal Date","","USD","",""))</f>
        <v/>
      </c>
      <c r="LH108" s="35" t="str" cm="1">
        <f t="array" ref="LH108">IF(LF108="","",_xll.PBD(LF108,"Company ID","","USD","",""))</f>
        <v/>
      </c>
      <c r="LI108" s="35" t="str" cm="1">
        <f t="array" ref="LI108">IF(LF108="","",_xll.PBD(LH108,"Name","","USD","",""))</f>
        <v/>
      </c>
      <c r="LJ108" s="31" t="str" cm="1">
        <f t="array" ref="LJ108">IF(LF108="","",_xll.PBD(LF108,"Deal Type 1","","USD","",""))</f>
        <v/>
      </c>
      <c r="LO108" s="35" t="str" cm="1">
        <f t="array" ref="LO108">IF(LN108="","",_xll.PBD(LN108,"Deal Date","","USD","",""))</f>
        <v/>
      </c>
      <c r="LP108" s="35" t="str" cm="1">
        <f t="array" ref="LP108">IF(LN108="","",_xll.PBD(LN108,"Company ID","","USD","",""))</f>
        <v/>
      </c>
      <c r="LQ108" s="35" t="str" cm="1">
        <f t="array" ref="LQ108">IF(LN108="","",_xll.PBD(LP108,"Name","","USD","",""))</f>
        <v/>
      </c>
      <c r="LR108" s="31" t="str" cm="1">
        <f t="array" ref="LR108">IF(LN108="","",_xll.PBD(LN108,"Deal Type 1","","USD","",""))</f>
        <v/>
      </c>
      <c r="LW108" s="35" t="str" cm="1">
        <f t="array" ref="LW108">IF(LV108="","",_xll.PBD(LV108,"Deal Date","","USD","",""))</f>
        <v/>
      </c>
      <c r="LX108" s="35" t="str" cm="1">
        <f t="array" ref="LX108">IF(LV108="","",_xll.PBD(LV108,"Company ID","","USD","",""))</f>
        <v/>
      </c>
      <c r="LY108" s="35" t="str" cm="1">
        <f t="array" ref="LY108">IF(LV108="","",_xll.PBD(LX108,"Name","","USD","",""))</f>
        <v/>
      </c>
      <c r="LZ108" s="31" t="str" cm="1">
        <f t="array" ref="LZ108">IF(LV108="","",_xll.PBD(LV108,"Deal Type 1","","USD","",""))</f>
        <v/>
      </c>
      <c r="ME108" s="35" t="str" cm="1">
        <f t="array" ref="ME108">IF(MD108="","",_xll.PBD(MD108,"Deal Date","","USD","",""))</f>
        <v/>
      </c>
      <c r="MF108" s="35" t="str" cm="1">
        <f t="array" ref="MF108">IF(MD108="","",_xll.PBD(MD108,"Company ID","","USD","",""))</f>
        <v/>
      </c>
      <c r="MG108" s="35" t="str" cm="1">
        <f t="array" ref="MG108">IF(MD108="","",_xll.PBD(MF108,"Name","","USD","",""))</f>
        <v/>
      </c>
      <c r="MH108" s="31" t="str" cm="1">
        <f t="array" ref="MH108">IF(MD108="","",_xll.PBD(MD108,"Deal Type 1","","USD","",""))</f>
        <v/>
      </c>
    </row>
    <row r="109" spans="7:346" x14ac:dyDescent="0.2">
      <c r="G109" s="35" t="str" cm="1">
        <f t="array" ref="G109">IF(F109="","",_xll.PBD(F109,"Deal Date","","USD","",""))</f>
        <v/>
      </c>
      <c r="H109" s="35" t="str" cm="1">
        <f t="array" ref="H109">IF(F109="","",_xll.PBD(F109,"Company ID","","USD","",""))</f>
        <v/>
      </c>
      <c r="I109" s="35" t="str" cm="1">
        <f t="array" ref="I109">IF(F109="","",_xll.PBD(H109,"Name","","USD","",""))</f>
        <v/>
      </c>
      <c r="J109" s="31" t="str" cm="1">
        <f t="array" ref="J109">IF(F109="","",_xll.PBD(F109,"Deal Type 1","","USD","",""))</f>
        <v/>
      </c>
      <c r="O109" s="35" t="str" cm="1">
        <f t="array" ref="O109">IF(N109="","",_xll.PBD(N109,"Deal Date","","USD","",""))</f>
        <v/>
      </c>
      <c r="P109" s="35" t="str" cm="1">
        <f t="array" ref="P109">IF(N109="","",_xll.PBD(N109,"Company ID","","USD","",""))</f>
        <v/>
      </c>
      <c r="Q109" s="35" t="str" cm="1">
        <f t="array" ref="Q109">IF(N109="","",_xll.PBD(P109,"Name","","USD","",""))</f>
        <v/>
      </c>
      <c r="R109" s="31" t="str" cm="1">
        <f t="array" ref="R109">IF(N109="","",_xll.PBD(N109,"Deal Type 1","","USD","",""))</f>
        <v/>
      </c>
      <c r="W109" s="35" t="str" cm="1">
        <f t="array" ref="W109">IF(V109="","",_xll.PBD(V109,"Deal Date","","USD","",""))</f>
        <v/>
      </c>
      <c r="X109" s="35" t="str" cm="1">
        <f t="array" ref="X109">IF(V109="","",_xll.PBD(V109,"Company ID","","USD","",""))</f>
        <v/>
      </c>
      <c r="Y109" s="35" t="str" cm="1">
        <f t="array" ref="Y109">IF(V109="","",_xll.PBD(X109,"Name","","USD","",""))</f>
        <v/>
      </c>
      <c r="Z109" s="31" t="str" cm="1">
        <f t="array" ref="Z109">IF(V109="","",_xll.PBD(V109,"Deal Type 1","","USD","",""))</f>
        <v/>
      </c>
      <c r="AE109" s="35" t="str" cm="1">
        <f t="array" ref="AE109">IF(AD109="","",_xll.PBD(AD109,"Deal Date","","USD","",""))</f>
        <v/>
      </c>
      <c r="AF109" s="35" t="str" cm="1">
        <f t="array" ref="AF109">IF(AD109="","",_xll.PBD(AD109,"Company ID","","USD","",""))</f>
        <v/>
      </c>
      <c r="AG109" s="35" t="str" cm="1">
        <f t="array" ref="AG109">IF(AD109="","",_xll.PBD(AF109,"Name","","USD","",""))</f>
        <v/>
      </c>
      <c r="AH109" s="31" t="str" cm="1">
        <f t="array" ref="AH109">IF(AD109="","",_xll.PBD(AD109,"Deal Type 1","","USD","",""))</f>
        <v/>
      </c>
      <c r="AM109" s="35" t="str" cm="1">
        <f t="array" ref="AM109">IF(AL109="","",_xll.PBD(AL109,"Deal Date","","USD","",""))</f>
        <v/>
      </c>
      <c r="AN109" s="35" t="str" cm="1">
        <f t="array" ref="AN109">IF(AL109="","",_xll.PBD(AL109,"Company ID","","USD","",""))</f>
        <v/>
      </c>
      <c r="AO109" s="35" t="str" cm="1">
        <f t="array" ref="AO109">IF(AL109="","",_xll.PBD(AN109,"Name","","USD","",""))</f>
        <v/>
      </c>
      <c r="AP109" s="31" t="str" cm="1">
        <f t="array" ref="AP109">IF(AL109="","",_xll.PBD(AL109,"Deal Type 1","","USD","",""))</f>
        <v/>
      </c>
      <c r="AU109" s="35" t="str" cm="1">
        <f t="array" ref="AU109">IF(AT109="","",_xll.PBD(AT109,"Deal Date","","USD","",""))</f>
        <v/>
      </c>
      <c r="AV109" s="35" t="str" cm="1">
        <f t="array" ref="AV109">IF(AT109="","",_xll.PBD(AT109,"Company ID","","USD","",""))</f>
        <v/>
      </c>
      <c r="AW109" s="35" t="str" cm="1">
        <f t="array" ref="AW109">IF(AT109="","",_xll.PBD(AV109,"Name","","USD","",""))</f>
        <v/>
      </c>
      <c r="AX109" s="31" t="str" cm="1">
        <f t="array" ref="AX109">IF(AT109="","",_xll.PBD(AT109,"Deal Type 1","","USD","",""))</f>
        <v/>
      </c>
      <c r="BC109" s="35" t="str" cm="1">
        <f t="array" ref="BC109">IF(BB109="","",_xll.PBD(BB109,"Deal Date","","USD","",""))</f>
        <v/>
      </c>
      <c r="BD109" s="35" t="str" cm="1">
        <f t="array" ref="BD109">IF(BB109="","",_xll.PBD(BB109,"Company ID","","USD","",""))</f>
        <v/>
      </c>
      <c r="BE109" s="35" t="str" cm="1">
        <f t="array" ref="BE109">IF(BB109="","",_xll.PBD(BD109,"Name","","USD","",""))</f>
        <v/>
      </c>
      <c r="BF109" s="31" t="str" cm="1">
        <f t="array" ref="BF109">IF(BB109="","",_xll.PBD(BB109,"Deal Type 1","","USD","",""))</f>
        <v/>
      </c>
      <c r="BK109" s="35" t="str" cm="1">
        <f t="array" ref="BK109">IF(BJ109="","",_xll.PBD(BJ109,"Deal Date","","USD","",""))</f>
        <v/>
      </c>
      <c r="BL109" s="35" t="str" cm="1">
        <f t="array" ref="BL109">IF(BJ109="","",_xll.PBD(BJ109,"Company ID","","USD","",""))</f>
        <v/>
      </c>
      <c r="BM109" s="35" t="str" cm="1">
        <f t="array" ref="BM109">IF(BJ109="","",_xll.PBD(BL109,"Name","","USD","",""))</f>
        <v/>
      </c>
      <c r="BN109" s="31" t="str" cm="1">
        <f t="array" ref="BN109">IF(BJ109="","",_xll.PBD(BJ109,"Deal Type 1","","USD","",""))</f>
        <v/>
      </c>
      <c r="BS109" s="35" t="str" cm="1">
        <f t="array" ref="BS109">IF(BR109="","",_xll.PBD(BR109,"Deal Date","","USD","",""))</f>
        <v/>
      </c>
      <c r="BT109" s="35" t="str" cm="1">
        <f t="array" ref="BT109">IF(BR109="","",_xll.PBD(BR109,"Company ID","","USD","",""))</f>
        <v/>
      </c>
      <c r="BU109" s="35" t="str" cm="1">
        <f t="array" ref="BU109">IF(BR109="","",_xll.PBD(BT109,"Name","","USD","",""))</f>
        <v/>
      </c>
      <c r="BV109" s="31" t="str" cm="1">
        <f t="array" ref="BV109">IF(BR109="","",_xll.PBD(BR109,"Deal Type 1","","USD","",""))</f>
        <v/>
      </c>
      <c r="CA109" s="35" t="str" cm="1">
        <f t="array" ref="CA109">IF(BZ109="","",_xll.PBD(BZ109,"Deal Date","","USD","",""))</f>
        <v/>
      </c>
      <c r="CB109" s="35" t="str" cm="1">
        <f t="array" ref="CB109">IF(BZ109="","",_xll.PBD(BZ109,"Company ID","","USD","",""))</f>
        <v/>
      </c>
      <c r="CC109" s="35" t="str" cm="1">
        <f t="array" ref="CC109">IF(BZ109="","",_xll.PBD(CB109,"Name","","USD","",""))</f>
        <v/>
      </c>
      <c r="CD109" s="31" t="str" cm="1">
        <f t="array" ref="CD109">IF(BZ109="","",_xll.PBD(BZ109,"Deal Type 1","","USD","",""))</f>
        <v/>
      </c>
      <c r="CI109" s="35" t="str" cm="1">
        <f t="array" ref="CI109">IF(CH109="","",_xll.PBD(CH109,"Deal Date","","USD","",""))</f>
        <v/>
      </c>
      <c r="CJ109" s="35" t="str" cm="1">
        <f t="array" ref="CJ109">IF(CH109="","",_xll.PBD(CH109,"Company ID","","USD","",""))</f>
        <v/>
      </c>
      <c r="CK109" s="35" t="str" cm="1">
        <f t="array" ref="CK109">IF(CH109="","",_xll.PBD(CJ109,"Name","","USD","",""))</f>
        <v/>
      </c>
      <c r="CL109" s="31" t="str" cm="1">
        <f t="array" ref="CL109">IF(CH109="","",_xll.PBD(CH109,"Deal Type 1","","USD","",""))</f>
        <v/>
      </c>
      <c r="CQ109" s="35" t="str" cm="1">
        <f t="array" ref="CQ109">IF(CP109="","",_xll.PBD(CP109,"Deal Date","","USD","",""))</f>
        <v/>
      </c>
      <c r="CR109" s="35" t="str" cm="1">
        <f t="array" ref="CR109">IF(CP109="","",_xll.PBD(CP109,"Company ID","","USD","",""))</f>
        <v/>
      </c>
      <c r="CS109" s="35" t="str" cm="1">
        <f t="array" ref="CS109">IF(CP109="","",_xll.PBD(CR109,"Name","","USD","",""))</f>
        <v/>
      </c>
      <c r="CT109" s="31" t="str" cm="1">
        <f t="array" ref="CT109">IF(CP109="","",_xll.PBD(CP109,"Deal Type 1","","USD","",""))</f>
        <v/>
      </c>
      <c r="CY109" s="35" t="str" cm="1">
        <f t="array" ref="CY109">IF(CX109="","",_xll.PBD(CX109,"Deal Date","","USD","",""))</f>
        <v/>
      </c>
      <c r="CZ109" s="35" t="str" cm="1">
        <f t="array" ref="CZ109">IF(CX109="","",_xll.PBD(CX109,"Company ID","","USD","",""))</f>
        <v/>
      </c>
      <c r="DA109" s="35" t="str" cm="1">
        <f t="array" ref="DA109">IF(CX109="","",_xll.PBD(CZ109,"Name","","USD","",""))</f>
        <v/>
      </c>
      <c r="DB109" s="31" t="str" cm="1">
        <f t="array" ref="DB109">IF(CX109="","",_xll.PBD(CX109,"Deal Type 1","","USD","",""))</f>
        <v/>
      </c>
      <c r="DG109" s="35" t="str" cm="1">
        <f t="array" ref="DG109">IF(DF109="","",_xll.PBD(DF109,"Deal Date","","USD","",""))</f>
        <v/>
      </c>
      <c r="DH109" s="35" t="str" cm="1">
        <f t="array" ref="DH109">IF(DF109="","",_xll.PBD(DF109,"Company ID","","USD","",""))</f>
        <v/>
      </c>
      <c r="DI109" s="35" t="str" cm="1">
        <f t="array" ref="DI109">IF(DF109="","",_xll.PBD(DH109,"Name","","USD","",""))</f>
        <v/>
      </c>
      <c r="DJ109" s="31" t="str" cm="1">
        <f t="array" ref="DJ109">IF(DF109="","",_xll.PBD(DF109,"Deal Type 1","","USD","",""))</f>
        <v/>
      </c>
      <c r="DO109" s="35" t="str" cm="1">
        <f t="array" ref="DO109">IF(DN109="","",_xll.PBD(DN109,"Deal Date","","USD","",""))</f>
        <v/>
      </c>
      <c r="DP109" s="35" t="str" cm="1">
        <f t="array" ref="DP109">IF(DN109="","",_xll.PBD(DN109,"Company ID","","USD","",""))</f>
        <v/>
      </c>
      <c r="DQ109" s="35" t="str" cm="1">
        <f t="array" ref="DQ109">IF(DN109="","",_xll.PBD(DP109,"Name","","USD","",""))</f>
        <v/>
      </c>
      <c r="DR109" s="31" t="str" cm="1">
        <f t="array" ref="DR109">IF(DN109="","",_xll.PBD(DN109,"Deal Type 1","","USD","",""))</f>
        <v/>
      </c>
      <c r="DW109" s="35" t="str" cm="1">
        <f t="array" ref="DW109">IF(DV109="","",_xll.PBD(DV109,"Deal Date","","USD","",""))</f>
        <v/>
      </c>
      <c r="DX109" s="35" t="str" cm="1">
        <f t="array" ref="DX109">IF(DV109="","",_xll.PBD(DV109,"Company ID","","USD","",""))</f>
        <v/>
      </c>
      <c r="DY109" s="35" t="str" cm="1">
        <f t="array" ref="DY109">IF(DV109="","",_xll.PBD(DX109,"Name","","USD","",""))</f>
        <v/>
      </c>
      <c r="DZ109" s="31" t="str" cm="1">
        <f t="array" ref="DZ109">IF(DV109="","",_xll.PBD(DV109,"Deal Type 1","","USD","",""))</f>
        <v/>
      </c>
      <c r="EE109" s="35" t="str" cm="1">
        <f t="array" ref="EE109">IF(ED109="","",_xll.PBD(ED109,"Deal Date","","USD","",""))</f>
        <v/>
      </c>
      <c r="EF109" s="35" t="str" cm="1">
        <f t="array" ref="EF109">IF(ED109="","",_xll.PBD(ED109,"Company ID","","USD","",""))</f>
        <v/>
      </c>
      <c r="EG109" s="35" t="str" cm="1">
        <f t="array" ref="EG109">IF(ED109="","",_xll.PBD(EF109,"Name","","USD","",""))</f>
        <v/>
      </c>
      <c r="EH109" s="31" t="str" cm="1">
        <f t="array" ref="EH109">IF(ED109="","",_xll.PBD(ED109,"Deal Type 1","","USD","",""))</f>
        <v/>
      </c>
      <c r="EM109" s="35" t="str" cm="1">
        <f t="array" ref="EM109">IF(EL109="","",_xll.PBD(EL109,"Deal Date","","USD","",""))</f>
        <v/>
      </c>
      <c r="EN109" s="35" t="str" cm="1">
        <f t="array" ref="EN109">IF(EL109="","",_xll.PBD(EL109,"Company ID","","USD","",""))</f>
        <v/>
      </c>
      <c r="EO109" s="35" t="str" cm="1">
        <f t="array" ref="EO109">IF(EL109="","",_xll.PBD(EN109,"Name","","USD","",""))</f>
        <v/>
      </c>
      <c r="EP109" s="31" t="str" cm="1">
        <f t="array" ref="EP109">IF(EL109="","",_xll.PBD(EL109,"Deal Type 1","","USD","",""))</f>
        <v/>
      </c>
      <c r="EU109" s="35" t="str" cm="1">
        <f t="array" ref="EU109">IF(ET109="","",_xll.PBD(ET109,"Deal Date","","USD","",""))</f>
        <v/>
      </c>
      <c r="EV109" s="35" t="str" cm="1">
        <f t="array" ref="EV109">IF(ET109="","",_xll.PBD(ET109,"Company ID","","USD","",""))</f>
        <v/>
      </c>
      <c r="EW109" s="35" t="str" cm="1">
        <f t="array" ref="EW109">IF(ET109="","",_xll.PBD(EV109,"Name","","USD","",""))</f>
        <v/>
      </c>
      <c r="EX109" s="31" t="str" cm="1">
        <f t="array" ref="EX109">IF(ET109="","",_xll.PBD(ET109,"Deal Type 1","","USD","",""))</f>
        <v/>
      </c>
      <c r="FC109" s="35" t="str" cm="1">
        <f t="array" ref="FC109">IF(FB109="","",_xll.PBD(FB109,"Deal Date","","USD","",""))</f>
        <v/>
      </c>
      <c r="FD109" s="35" t="str" cm="1">
        <f t="array" ref="FD109">IF(FB109="","",_xll.PBD(FB109,"Company ID","","USD","",""))</f>
        <v/>
      </c>
      <c r="FE109" s="35" t="str" cm="1">
        <f t="array" ref="FE109">IF(FB109="","",_xll.PBD(FD109,"Name","","USD","",""))</f>
        <v/>
      </c>
      <c r="FF109" s="31" t="str" cm="1">
        <f t="array" ref="FF109">IF(FB109="","",_xll.PBD(FB109,"Deal Type 1","","USD","",""))</f>
        <v/>
      </c>
      <c r="FK109" s="35" t="str" cm="1">
        <f t="array" ref="FK109">IF(FJ109="","",_xll.PBD(FJ109,"Deal Date","","USD","",""))</f>
        <v/>
      </c>
      <c r="FL109" s="35" t="str" cm="1">
        <f t="array" ref="FL109">IF(FJ109="","",_xll.PBD(FJ109,"Company ID","","USD","",""))</f>
        <v/>
      </c>
      <c r="FM109" s="35" t="str" cm="1">
        <f t="array" ref="FM109">IF(FJ109="","",_xll.PBD(FL109,"Name","","USD","",""))</f>
        <v/>
      </c>
      <c r="FN109" s="31" t="str" cm="1">
        <f t="array" ref="FN109">IF(FJ109="","",_xll.PBD(FJ109,"Deal Type 1","","USD","",""))</f>
        <v/>
      </c>
      <c r="FS109" s="35" t="str" cm="1">
        <f t="array" ref="FS109">IF(FR109="","",_xll.PBD(FR109,"Deal Date","","USD","",""))</f>
        <v/>
      </c>
      <c r="FT109" s="35" t="str" cm="1">
        <f t="array" ref="FT109">IF(FR109="","",_xll.PBD(FR109,"Company ID","","USD","",""))</f>
        <v/>
      </c>
      <c r="FU109" s="35" t="str" cm="1">
        <f t="array" ref="FU109">IF(FR109="","",_xll.PBD(FT109,"Name","","USD","",""))</f>
        <v/>
      </c>
      <c r="FV109" s="31" t="str" cm="1">
        <f t="array" ref="FV109">IF(FR109="","",_xll.PBD(FR109,"Deal Type 1","","USD","",""))</f>
        <v/>
      </c>
      <c r="GA109" s="35" t="str" cm="1">
        <f t="array" ref="GA109">IF(FZ109="","",_xll.PBD(FZ109,"Deal Date","","USD","",""))</f>
        <v/>
      </c>
      <c r="GB109" s="35" t="str" cm="1">
        <f t="array" ref="GB109">IF(FZ109="","",_xll.PBD(FZ109,"Company ID","","USD","",""))</f>
        <v/>
      </c>
      <c r="GC109" s="35" t="str" cm="1">
        <f t="array" ref="GC109">IF(FZ109="","",_xll.PBD(GB109,"Name","","USD","",""))</f>
        <v/>
      </c>
      <c r="GD109" s="31" t="str" cm="1">
        <f t="array" ref="GD109">IF(FZ109="","",_xll.PBD(FZ109,"Deal Type 1","","USD","",""))</f>
        <v/>
      </c>
      <c r="GI109" s="35" t="str" cm="1">
        <f t="array" ref="GI109">IF(GH109="","",_xll.PBD(GH109,"Deal Date","","USD","",""))</f>
        <v/>
      </c>
      <c r="GJ109" s="35" t="str" cm="1">
        <f t="array" ref="GJ109">IF(GH109="","",_xll.PBD(GH109,"Company ID","","USD","",""))</f>
        <v/>
      </c>
      <c r="GK109" s="35" t="str" cm="1">
        <f t="array" ref="GK109">IF(GH109="","",_xll.PBD(GJ109,"Name","","USD","",""))</f>
        <v/>
      </c>
      <c r="GL109" s="31" t="str" cm="1">
        <f t="array" ref="GL109">IF(GH109="","",_xll.PBD(GH109,"Deal Type 1","","USD","",""))</f>
        <v/>
      </c>
      <c r="GQ109" s="35" t="str" cm="1">
        <f t="array" ref="GQ109">IF(GP109="","",_xll.PBD(GP109,"Deal Date","","USD","",""))</f>
        <v/>
      </c>
      <c r="GR109" s="35" t="str" cm="1">
        <f t="array" ref="GR109">IF(GP109="","",_xll.PBD(GP109,"Company ID","","USD","",""))</f>
        <v/>
      </c>
      <c r="GS109" s="35" t="str" cm="1">
        <f t="array" ref="GS109">IF(GP109="","",_xll.PBD(GR109,"Name","","USD","",""))</f>
        <v/>
      </c>
      <c r="GT109" s="31" t="str" cm="1">
        <f t="array" ref="GT109">IF(GP109="","",_xll.PBD(GP109,"Deal Type 1","","USD","",""))</f>
        <v/>
      </c>
      <c r="GY109" s="35" t="str" cm="1">
        <f t="array" ref="GY109">IF(GX109="","",_xll.PBD(GX109,"Deal Date","","USD","",""))</f>
        <v/>
      </c>
      <c r="GZ109" s="35" t="str" cm="1">
        <f t="array" ref="GZ109">IF(GX109="","",_xll.PBD(GX109,"Company ID","","USD","",""))</f>
        <v/>
      </c>
      <c r="HA109" s="35" t="str" cm="1">
        <f t="array" ref="HA109">IF(GX109="","",_xll.PBD(GZ109,"Name","","USD","",""))</f>
        <v/>
      </c>
      <c r="HB109" s="31" t="str" cm="1">
        <f t="array" ref="HB109">IF(GX109="","",_xll.PBD(GX109,"Deal Type 1","","USD","",""))</f>
        <v/>
      </c>
      <c r="HG109" s="35" t="str" cm="1">
        <f t="array" ref="HG109">IF(HF109="","",_xll.PBD(HF109,"Deal Date","","USD","",""))</f>
        <v/>
      </c>
      <c r="HH109" s="35" t="str" cm="1">
        <f t="array" ref="HH109">IF(HF109="","",_xll.PBD(HF109,"Company ID","","USD","",""))</f>
        <v/>
      </c>
      <c r="HI109" s="35" t="str" cm="1">
        <f t="array" ref="HI109">IF(HF109="","",_xll.PBD(HH109,"Name","","USD","",""))</f>
        <v/>
      </c>
      <c r="HJ109" s="31" t="str" cm="1">
        <f t="array" ref="HJ109">IF(HF109="","",_xll.PBD(HF109,"Deal Type 1","","USD","",""))</f>
        <v/>
      </c>
      <c r="HO109" s="35" t="str" cm="1">
        <f t="array" ref="HO109">IF(HN109="","",_xll.PBD(HN109,"Deal Date","","USD","",""))</f>
        <v/>
      </c>
      <c r="HP109" s="35" t="str" cm="1">
        <f t="array" ref="HP109">IF(HN109="","",_xll.PBD(HN109,"Company ID","","USD","",""))</f>
        <v/>
      </c>
      <c r="HQ109" s="35" t="str" cm="1">
        <f t="array" ref="HQ109">IF(HN109="","",_xll.PBD(HP109,"Name","","USD","",""))</f>
        <v/>
      </c>
      <c r="HR109" s="31" t="str" cm="1">
        <f t="array" ref="HR109">IF(HN109="","",_xll.PBD(HN109,"Deal Type 1","","USD","",""))</f>
        <v/>
      </c>
      <c r="HW109" s="35" t="str" cm="1">
        <f t="array" ref="HW109">IF(HV109="","",_xll.PBD(HV109,"Deal Date","","USD","",""))</f>
        <v/>
      </c>
      <c r="HX109" s="35" t="str" cm="1">
        <f t="array" ref="HX109">IF(HV109="","",_xll.PBD(HV109,"Company ID","","USD","",""))</f>
        <v/>
      </c>
      <c r="HY109" s="35" t="str" cm="1">
        <f t="array" ref="HY109">IF(HV109="","",_xll.PBD(HX109,"Name","","USD","",""))</f>
        <v/>
      </c>
      <c r="HZ109" s="31" t="str" cm="1">
        <f t="array" ref="HZ109">IF(HV109="","",_xll.PBD(HV109,"Deal Type 1","","USD","",""))</f>
        <v/>
      </c>
      <c r="IE109" s="35" t="str" cm="1">
        <f t="array" ref="IE109">IF(ID109="","",_xll.PBD(ID109,"Deal Date","","USD","",""))</f>
        <v/>
      </c>
      <c r="IF109" s="35" t="str" cm="1">
        <f t="array" ref="IF109">IF(ID109="","",_xll.PBD(ID109,"Company ID","","USD","",""))</f>
        <v/>
      </c>
      <c r="IG109" s="35" t="str" cm="1">
        <f t="array" ref="IG109">IF(ID109="","",_xll.PBD(IF109,"Name","","USD","",""))</f>
        <v/>
      </c>
      <c r="IH109" s="31" t="str" cm="1">
        <f t="array" ref="IH109">IF(ID109="","",_xll.PBD(ID109,"Deal Type 1","","USD","",""))</f>
        <v/>
      </c>
      <c r="IM109" s="35" t="str" cm="1">
        <f t="array" ref="IM109">IF(IL109="","",_xll.PBD(IL109,"Deal Date","","USD","",""))</f>
        <v/>
      </c>
      <c r="IN109" s="35" t="str" cm="1">
        <f t="array" ref="IN109">IF(IL109="","",_xll.PBD(IL109,"Company ID","","USD","",""))</f>
        <v/>
      </c>
      <c r="IO109" s="35" t="str" cm="1">
        <f t="array" ref="IO109">IF(IL109="","",_xll.PBD(IN109,"Name","","USD","",""))</f>
        <v/>
      </c>
      <c r="IP109" s="31" t="str" cm="1">
        <f t="array" ref="IP109">IF(IL109="","",_xll.PBD(IL109,"Deal Type 1","","USD","",""))</f>
        <v/>
      </c>
      <c r="IU109" s="35" t="str" cm="1">
        <f t="array" ref="IU109">IF(IT109="","",_xll.PBD(IT109,"Deal Date","","USD","",""))</f>
        <v/>
      </c>
      <c r="IV109" s="35" t="str" cm="1">
        <f t="array" ref="IV109">IF(IT109="","",_xll.PBD(IT109,"Company ID","","USD","",""))</f>
        <v/>
      </c>
      <c r="IW109" s="35" t="str" cm="1">
        <f t="array" ref="IW109">IF(IT109="","",_xll.PBD(IV109,"Name","","USD","",""))</f>
        <v/>
      </c>
      <c r="IX109" s="31" t="str" cm="1">
        <f t="array" ref="IX109">IF(IT109="","",_xll.PBD(IT109,"Deal Type 1","","USD","",""))</f>
        <v/>
      </c>
      <c r="JC109" s="35" t="str" cm="1">
        <f t="array" ref="JC109">IF(JB109="","",_xll.PBD(JB109,"Deal Date","","USD","",""))</f>
        <v/>
      </c>
      <c r="JD109" s="35" t="str" cm="1">
        <f t="array" ref="JD109">IF(JB109="","",_xll.PBD(JB109,"Company ID","","USD","",""))</f>
        <v/>
      </c>
      <c r="JE109" s="35" t="str" cm="1">
        <f t="array" ref="JE109">IF(JB109="","",_xll.PBD(JD109,"Name","","USD","",""))</f>
        <v/>
      </c>
      <c r="JF109" s="31" t="str" cm="1">
        <f t="array" ref="JF109">IF(JB109="","",_xll.PBD(JB109,"Deal Type 1","","USD","",""))</f>
        <v/>
      </c>
      <c r="JK109" s="35" t="str" cm="1">
        <f t="array" ref="JK109">IF(JJ109="","",_xll.PBD(JJ109,"Deal Date","","USD","",""))</f>
        <v/>
      </c>
      <c r="JL109" s="35" t="str" cm="1">
        <f t="array" ref="JL109">IF(JJ109="","",_xll.PBD(JJ109,"Company ID","","USD","",""))</f>
        <v/>
      </c>
      <c r="JM109" s="35" t="str" cm="1">
        <f t="array" ref="JM109">IF(JJ109="","",_xll.PBD(JL109,"Name","","USD","",""))</f>
        <v/>
      </c>
      <c r="JN109" s="31" t="str" cm="1">
        <f t="array" ref="JN109">IF(JJ109="","",_xll.PBD(JJ109,"Deal Type 1","","USD","",""))</f>
        <v/>
      </c>
      <c r="JS109" s="35" t="str" cm="1">
        <f t="array" ref="JS109">IF(JR109="","",_xll.PBD(JR109,"Deal Date","","USD","",""))</f>
        <v/>
      </c>
      <c r="JT109" s="35" t="str" cm="1">
        <f t="array" ref="JT109">IF(JR109="","",_xll.PBD(JR109,"Company ID","","USD","",""))</f>
        <v/>
      </c>
      <c r="JU109" s="35" t="str" cm="1">
        <f t="array" ref="JU109">IF(JR109="","",_xll.PBD(JT109,"Name","","USD","",""))</f>
        <v/>
      </c>
      <c r="JV109" s="31" t="str" cm="1">
        <f t="array" ref="JV109">IF(JR109="","",_xll.PBD(JR109,"Deal Type 1","","USD","",""))</f>
        <v/>
      </c>
      <c r="KA109" s="35" t="str" cm="1">
        <f t="array" ref="KA109">IF(JZ109="","",_xll.PBD(JZ109,"Deal Date","","USD","",""))</f>
        <v/>
      </c>
      <c r="KB109" s="35" t="str" cm="1">
        <f t="array" ref="KB109">IF(JZ109="","",_xll.PBD(JZ109,"Company ID","","USD","",""))</f>
        <v/>
      </c>
      <c r="KC109" s="35" t="str" cm="1">
        <f t="array" ref="KC109">IF(JZ109="","",_xll.PBD(KB109,"Name","","USD","",""))</f>
        <v/>
      </c>
      <c r="KD109" s="31" t="str" cm="1">
        <f t="array" ref="KD109">IF(JZ109="","",_xll.PBD(JZ109,"Deal Type 1","","USD","",""))</f>
        <v/>
      </c>
      <c r="KI109" s="35" t="str" cm="1">
        <f t="array" ref="KI109">IF(KH109="","",_xll.PBD(KH109,"Deal Date","","USD","",""))</f>
        <v/>
      </c>
      <c r="KJ109" s="35" t="str" cm="1">
        <f t="array" ref="KJ109">IF(KH109="","",_xll.PBD(KH109,"Company ID","","USD","",""))</f>
        <v/>
      </c>
      <c r="KK109" s="35" t="str" cm="1">
        <f t="array" ref="KK109">IF(KH109="","",_xll.PBD(KJ109,"Name","","USD","",""))</f>
        <v/>
      </c>
      <c r="KL109" s="31" t="str" cm="1">
        <f t="array" ref="KL109">IF(KH109="","",_xll.PBD(KH109,"Deal Type 1","","USD","",""))</f>
        <v/>
      </c>
      <c r="KQ109" s="35" t="str" cm="1">
        <f t="array" ref="KQ109">IF(KP109="","",_xll.PBD(KP109,"Deal Date","","USD","",""))</f>
        <v/>
      </c>
      <c r="KR109" s="35" t="str" cm="1">
        <f t="array" ref="KR109">IF(KP109="","",_xll.PBD(KP109,"Company ID","","USD","",""))</f>
        <v/>
      </c>
      <c r="KS109" s="35" t="str" cm="1">
        <f t="array" ref="KS109">IF(KP109="","",_xll.PBD(KR109,"Name","","USD","",""))</f>
        <v/>
      </c>
      <c r="KT109" s="31" t="str" cm="1">
        <f t="array" ref="KT109">IF(KP109="","",_xll.PBD(KP109,"Deal Type 1","","USD","",""))</f>
        <v/>
      </c>
      <c r="KY109" s="35" t="str" cm="1">
        <f t="array" ref="KY109">IF(KX109="","",_xll.PBD(KX109,"Deal Date","","USD","",""))</f>
        <v/>
      </c>
      <c r="KZ109" s="35" t="str" cm="1">
        <f t="array" ref="KZ109">IF(KX109="","",_xll.PBD(KX109,"Company ID","","USD","",""))</f>
        <v/>
      </c>
      <c r="LA109" s="35" t="str" cm="1">
        <f t="array" ref="LA109">IF(KX109="","",_xll.PBD(KZ109,"Name","","USD","",""))</f>
        <v/>
      </c>
      <c r="LB109" s="31" t="str" cm="1">
        <f t="array" ref="LB109">IF(KX109="","",_xll.PBD(KX109,"Deal Type 1","","USD","",""))</f>
        <v/>
      </c>
      <c r="LG109" s="35" t="str" cm="1">
        <f t="array" ref="LG109">IF(LF109="","",_xll.PBD(LF109,"Deal Date","","USD","",""))</f>
        <v/>
      </c>
      <c r="LH109" s="35" t="str" cm="1">
        <f t="array" ref="LH109">IF(LF109="","",_xll.PBD(LF109,"Company ID","","USD","",""))</f>
        <v/>
      </c>
      <c r="LI109" s="35" t="str" cm="1">
        <f t="array" ref="LI109">IF(LF109="","",_xll.PBD(LH109,"Name","","USD","",""))</f>
        <v/>
      </c>
      <c r="LJ109" s="31" t="str" cm="1">
        <f t="array" ref="LJ109">IF(LF109="","",_xll.PBD(LF109,"Deal Type 1","","USD","",""))</f>
        <v/>
      </c>
      <c r="LO109" s="35" t="str" cm="1">
        <f t="array" ref="LO109">IF(LN109="","",_xll.PBD(LN109,"Deal Date","","USD","",""))</f>
        <v/>
      </c>
      <c r="LP109" s="35" t="str" cm="1">
        <f t="array" ref="LP109">IF(LN109="","",_xll.PBD(LN109,"Company ID","","USD","",""))</f>
        <v/>
      </c>
      <c r="LQ109" s="35" t="str" cm="1">
        <f t="array" ref="LQ109">IF(LN109="","",_xll.PBD(LP109,"Name","","USD","",""))</f>
        <v/>
      </c>
      <c r="LR109" s="31" t="str" cm="1">
        <f t="array" ref="LR109">IF(LN109="","",_xll.PBD(LN109,"Deal Type 1","","USD","",""))</f>
        <v/>
      </c>
      <c r="LW109" s="35" t="str" cm="1">
        <f t="array" ref="LW109">IF(LV109="","",_xll.PBD(LV109,"Deal Date","","USD","",""))</f>
        <v/>
      </c>
      <c r="LX109" s="35" t="str" cm="1">
        <f t="array" ref="LX109">IF(LV109="","",_xll.PBD(LV109,"Company ID","","USD","",""))</f>
        <v/>
      </c>
      <c r="LY109" s="35" t="str" cm="1">
        <f t="array" ref="LY109">IF(LV109="","",_xll.PBD(LX109,"Name","","USD","",""))</f>
        <v/>
      </c>
      <c r="LZ109" s="31" t="str" cm="1">
        <f t="array" ref="LZ109">IF(LV109="","",_xll.PBD(LV109,"Deal Type 1","","USD","",""))</f>
        <v/>
      </c>
      <c r="ME109" s="35" t="str" cm="1">
        <f t="array" ref="ME109">IF(MD109="","",_xll.PBD(MD109,"Deal Date","","USD","",""))</f>
        <v/>
      </c>
      <c r="MF109" s="35" t="str" cm="1">
        <f t="array" ref="MF109">IF(MD109="","",_xll.PBD(MD109,"Company ID","","USD","",""))</f>
        <v/>
      </c>
      <c r="MG109" s="35" t="str" cm="1">
        <f t="array" ref="MG109">IF(MD109="","",_xll.PBD(MF109,"Name","","USD","",""))</f>
        <v/>
      </c>
      <c r="MH109" s="31" t="str" cm="1">
        <f t="array" ref="MH109">IF(MD109="","",_xll.PBD(MD109,"Deal Type 1","","USD","",""))</f>
        <v/>
      </c>
    </row>
    <row r="110" spans="7:346" x14ac:dyDescent="0.2">
      <c r="G110" s="35" t="str" cm="1">
        <f t="array" ref="G110">IF(F110="","",_xll.PBD(F110,"Deal Date","","USD","",""))</f>
        <v/>
      </c>
      <c r="H110" s="35" t="str" cm="1">
        <f t="array" ref="H110">IF(F110="","",_xll.PBD(F110,"Company ID","","USD","",""))</f>
        <v/>
      </c>
      <c r="I110" s="35" t="str" cm="1">
        <f t="array" ref="I110">IF(F110="","",_xll.PBD(H110,"Name","","USD","",""))</f>
        <v/>
      </c>
      <c r="J110" s="31" t="str" cm="1">
        <f t="array" ref="J110">IF(F110="","",_xll.PBD(F110,"Deal Type 1","","USD","",""))</f>
        <v/>
      </c>
      <c r="O110" s="35" t="str" cm="1">
        <f t="array" ref="O110">IF(N110="","",_xll.PBD(N110,"Deal Date","","USD","",""))</f>
        <v/>
      </c>
      <c r="P110" s="35" t="str" cm="1">
        <f t="array" ref="P110">IF(N110="","",_xll.PBD(N110,"Company ID","","USD","",""))</f>
        <v/>
      </c>
      <c r="Q110" s="35" t="str" cm="1">
        <f t="array" ref="Q110">IF(N110="","",_xll.PBD(P110,"Name","","USD","",""))</f>
        <v/>
      </c>
      <c r="R110" s="31" t="str" cm="1">
        <f t="array" ref="R110">IF(N110="","",_xll.PBD(N110,"Deal Type 1","","USD","",""))</f>
        <v/>
      </c>
      <c r="W110" s="35" t="str" cm="1">
        <f t="array" ref="W110">IF(V110="","",_xll.PBD(V110,"Deal Date","","USD","",""))</f>
        <v/>
      </c>
      <c r="X110" s="35" t="str" cm="1">
        <f t="array" ref="X110">IF(V110="","",_xll.PBD(V110,"Company ID","","USD","",""))</f>
        <v/>
      </c>
      <c r="Y110" s="35" t="str" cm="1">
        <f t="array" ref="Y110">IF(V110="","",_xll.PBD(X110,"Name","","USD","",""))</f>
        <v/>
      </c>
      <c r="Z110" s="31" t="str" cm="1">
        <f t="array" ref="Z110">IF(V110="","",_xll.PBD(V110,"Deal Type 1","","USD","",""))</f>
        <v/>
      </c>
      <c r="AE110" s="35" t="str" cm="1">
        <f t="array" ref="AE110">IF(AD110="","",_xll.PBD(AD110,"Deal Date","","USD","",""))</f>
        <v/>
      </c>
      <c r="AF110" s="35" t="str" cm="1">
        <f t="array" ref="AF110">IF(AD110="","",_xll.PBD(AD110,"Company ID","","USD","",""))</f>
        <v/>
      </c>
      <c r="AG110" s="35" t="str" cm="1">
        <f t="array" ref="AG110">IF(AD110="","",_xll.PBD(AF110,"Name","","USD","",""))</f>
        <v/>
      </c>
      <c r="AH110" s="31" t="str" cm="1">
        <f t="array" ref="AH110">IF(AD110="","",_xll.PBD(AD110,"Deal Type 1","","USD","",""))</f>
        <v/>
      </c>
      <c r="AM110" s="35" t="str" cm="1">
        <f t="array" ref="AM110">IF(AL110="","",_xll.PBD(AL110,"Deal Date","","USD","",""))</f>
        <v/>
      </c>
      <c r="AN110" s="35" t="str" cm="1">
        <f t="array" ref="AN110">IF(AL110="","",_xll.PBD(AL110,"Company ID","","USD","",""))</f>
        <v/>
      </c>
      <c r="AO110" s="35" t="str" cm="1">
        <f t="array" ref="AO110">IF(AL110="","",_xll.PBD(AN110,"Name","","USD","",""))</f>
        <v/>
      </c>
      <c r="AP110" s="31" t="str" cm="1">
        <f t="array" ref="AP110">IF(AL110="","",_xll.PBD(AL110,"Deal Type 1","","USD","",""))</f>
        <v/>
      </c>
      <c r="AU110" s="35" t="str" cm="1">
        <f t="array" ref="AU110">IF(AT110="","",_xll.PBD(AT110,"Deal Date","","USD","",""))</f>
        <v/>
      </c>
      <c r="AV110" s="35" t="str" cm="1">
        <f t="array" ref="AV110">IF(AT110="","",_xll.PBD(AT110,"Company ID","","USD","",""))</f>
        <v/>
      </c>
      <c r="AW110" s="35" t="str" cm="1">
        <f t="array" ref="AW110">IF(AT110="","",_xll.PBD(AV110,"Name","","USD","",""))</f>
        <v/>
      </c>
      <c r="AX110" s="31" t="str" cm="1">
        <f t="array" ref="AX110">IF(AT110="","",_xll.PBD(AT110,"Deal Type 1","","USD","",""))</f>
        <v/>
      </c>
      <c r="BC110" s="35" t="str" cm="1">
        <f t="array" ref="BC110">IF(BB110="","",_xll.PBD(BB110,"Deal Date","","USD","",""))</f>
        <v/>
      </c>
      <c r="BD110" s="35" t="str" cm="1">
        <f t="array" ref="BD110">IF(BB110="","",_xll.PBD(BB110,"Company ID","","USD","",""))</f>
        <v/>
      </c>
      <c r="BE110" s="35" t="str" cm="1">
        <f t="array" ref="BE110">IF(BB110="","",_xll.PBD(BD110,"Name","","USD","",""))</f>
        <v/>
      </c>
      <c r="BF110" s="31" t="str" cm="1">
        <f t="array" ref="BF110">IF(BB110="","",_xll.PBD(BB110,"Deal Type 1","","USD","",""))</f>
        <v/>
      </c>
      <c r="BK110" s="35" t="str" cm="1">
        <f t="array" ref="BK110">IF(BJ110="","",_xll.PBD(BJ110,"Deal Date","","USD","",""))</f>
        <v/>
      </c>
      <c r="BL110" s="35" t="str" cm="1">
        <f t="array" ref="BL110">IF(BJ110="","",_xll.PBD(BJ110,"Company ID","","USD","",""))</f>
        <v/>
      </c>
      <c r="BM110" s="35" t="str" cm="1">
        <f t="array" ref="BM110">IF(BJ110="","",_xll.PBD(BL110,"Name","","USD","",""))</f>
        <v/>
      </c>
      <c r="BN110" s="31" t="str" cm="1">
        <f t="array" ref="BN110">IF(BJ110="","",_xll.PBD(BJ110,"Deal Type 1","","USD","",""))</f>
        <v/>
      </c>
      <c r="BS110" s="35" t="str" cm="1">
        <f t="array" ref="BS110">IF(BR110="","",_xll.PBD(BR110,"Deal Date","","USD","",""))</f>
        <v/>
      </c>
      <c r="BT110" s="35" t="str" cm="1">
        <f t="array" ref="BT110">IF(BR110="","",_xll.PBD(BR110,"Company ID","","USD","",""))</f>
        <v/>
      </c>
      <c r="BU110" s="35" t="str" cm="1">
        <f t="array" ref="BU110">IF(BR110="","",_xll.PBD(BT110,"Name","","USD","",""))</f>
        <v/>
      </c>
      <c r="BV110" s="31" t="str" cm="1">
        <f t="array" ref="BV110">IF(BR110="","",_xll.PBD(BR110,"Deal Type 1","","USD","",""))</f>
        <v/>
      </c>
      <c r="CA110" s="35" t="str" cm="1">
        <f t="array" ref="CA110">IF(BZ110="","",_xll.PBD(BZ110,"Deal Date","","USD","",""))</f>
        <v/>
      </c>
      <c r="CB110" s="35" t="str" cm="1">
        <f t="array" ref="CB110">IF(BZ110="","",_xll.PBD(BZ110,"Company ID","","USD","",""))</f>
        <v/>
      </c>
      <c r="CC110" s="35" t="str" cm="1">
        <f t="array" ref="CC110">IF(BZ110="","",_xll.PBD(CB110,"Name","","USD","",""))</f>
        <v/>
      </c>
      <c r="CD110" s="31" t="str" cm="1">
        <f t="array" ref="CD110">IF(BZ110="","",_xll.PBD(BZ110,"Deal Type 1","","USD","",""))</f>
        <v/>
      </c>
      <c r="CI110" s="35" t="str" cm="1">
        <f t="array" ref="CI110">IF(CH110="","",_xll.PBD(CH110,"Deal Date","","USD","",""))</f>
        <v/>
      </c>
      <c r="CJ110" s="35" t="str" cm="1">
        <f t="array" ref="CJ110">IF(CH110="","",_xll.PBD(CH110,"Company ID","","USD","",""))</f>
        <v/>
      </c>
      <c r="CK110" s="35" t="str" cm="1">
        <f t="array" ref="CK110">IF(CH110="","",_xll.PBD(CJ110,"Name","","USD","",""))</f>
        <v/>
      </c>
      <c r="CL110" s="31" t="str" cm="1">
        <f t="array" ref="CL110">IF(CH110="","",_xll.PBD(CH110,"Deal Type 1","","USD","",""))</f>
        <v/>
      </c>
      <c r="CQ110" s="35" t="str" cm="1">
        <f t="array" ref="CQ110">IF(CP110="","",_xll.PBD(CP110,"Deal Date","","USD","",""))</f>
        <v/>
      </c>
      <c r="CR110" s="35" t="str" cm="1">
        <f t="array" ref="CR110">IF(CP110="","",_xll.PBD(CP110,"Company ID","","USD","",""))</f>
        <v/>
      </c>
      <c r="CS110" s="35" t="str" cm="1">
        <f t="array" ref="CS110">IF(CP110="","",_xll.PBD(CR110,"Name","","USD","",""))</f>
        <v/>
      </c>
      <c r="CT110" s="31" t="str" cm="1">
        <f t="array" ref="CT110">IF(CP110="","",_xll.PBD(CP110,"Deal Type 1","","USD","",""))</f>
        <v/>
      </c>
      <c r="CY110" s="35" t="str" cm="1">
        <f t="array" ref="CY110">IF(CX110="","",_xll.PBD(CX110,"Deal Date","","USD","",""))</f>
        <v/>
      </c>
      <c r="CZ110" s="35" t="str" cm="1">
        <f t="array" ref="CZ110">IF(CX110="","",_xll.PBD(CX110,"Company ID","","USD","",""))</f>
        <v/>
      </c>
      <c r="DA110" s="35" t="str" cm="1">
        <f t="array" ref="DA110">IF(CX110="","",_xll.PBD(CZ110,"Name","","USD","",""))</f>
        <v/>
      </c>
      <c r="DB110" s="31" t="str" cm="1">
        <f t="array" ref="DB110">IF(CX110="","",_xll.PBD(CX110,"Deal Type 1","","USD","",""))</f>
        <v/>
      </c>
      <c r="DG110" s="35" t="str" cm="1">
        <f t="array" ref="DG110">IF(DF110="","",_xll.PBD(DF110,"Deal Date","","USD","",""))</f>
        <v/>
      </c>
      <c r="DH110" s="35" t="str" cm="1">
        <f t="array" ref="DH110">IF(DF110="","",_xll.PBD(DF110,"Company ID","","USD","",""))</f>
        <v/>
      </c>
      <c r="DI110" s="35" t="str" cm="1">
        <f t="array" ref="DI110">IF(DF110="","",_xll.PBD(DH110,"Name","","USD","",""))</f>
        <v/>
      </c>
      <c r="DJ110" s="31" t="str" cm="1">
        <f t="array" ref="DJ110">IF(DF110="","",_xll.PBD(DF110,"Deal Type 1","","USD","",""))</f>
        <v/>
      </c>
      <c r="DO110" s="35" t="str" cm="1">
        <f t="array" ref="DO110">IF(DN110="","",_xll.PBD(DN110,"Deal Date","","USD","",""))</f>
        <v/>
      </c>
      <c r="DP110" s="35" t="str" cm="1">
        <f t="array" ref="DP110">IF(DN110="","",_xll.PBD(DN110,"Company ID","","USD","",""))</f>
        <v/>
      </c>
      <c r="DQ110" s="35" t="str" cm="1">
        <f t="array" ref="DQ110">IF(DN110="","",_xll.PBD(DP110,"Name","","USD","",""))</f>
        <v/>
      </c>
      <c r="DR110" s="31" t="str" cm="1">
        <f t="array" ref="DR110">IF(DN110="","",_xll.PBD(DN110,"Deal Type 1","","USD","",""))</f>
        <v/>
      </c>
      <c r="DW110" s="35" t="str" cm="1">
        <f t="array" ref="DW110">IF(DV110="","",_xll.PBD(DV110,"Deal Date","","USD","",""))</f>
        <v/>
      </c>
      <c r="DX110" s="35" t="str" cm="1">
        <f t="array" ref="DX110">IF(DV110="","",_xll.PBD(DV110,"Company ID","","USD","",""))</f>
        <v/>
      </c>
      <c r="DY110" s="35" t="str" cm="1">
        <f t="array" ref="DY110">IF(DV110="","",_xll.PBD(DX110,"Name","","USD","",""))</f>
        <v/>
      </c>
      <c r="DZ110" s="31" t="str" cm="1">
        <f t="array" ref="DZ110">IF(DV110="","",_xll.PBD(DV110,"Deal Type 1","","USD","",""))</f>
        <v/>
      </c>
      <c r="EE110" s="35" t="str" cm="1">
        <f t="array" ref="EE110">IF(ED110="","",_xll.PBD(ED110,"Deal Date","","USD","",""))</f>
        <v/>
      </c>
      <c r="EF110" s="35" t="str" cm="1">
        <f t="array" ref="EF110">IF(ED110="","",_xll.PBD(ED110,"Company ID","","USD","",""))</f>
        <v/>
      </c>
      <c r="EG110" s="35" t="str" cm="1">
        <f t="array" ref="EG110">IF(ED110="","",_xll.PBD(EF110,"Name","","USD","",""))</f>
        <v/>
      </c>
      <c r="EH110" s="31" t="str" cm="1">
        <f t="array" ref="EH110">IF(ED110="","",_xll.PBD(ED110,"Deal Type 1","","USD","",""))</f>
        <v/>
      </c>
      <c r="EM110" s="35" t="str" cm="1">
        <f t="array" ref="EM110">IF(EL110="","",_xll.PBD(EL110,"Deal Date","","USD","",""))</f>
        <v/>
      </c>
      <c r="EN110" s="35" t="str" cm="1">
        <f t="array" ref="EN110">IF(EL110="","",_xll.PBD(EL110,"Company ID","","USD","",""))</f>
        <v/>
      </c>
      <c r="EO110" s="35" t="str" cm="1">
        <f t="array" ref="EO110">IF(EL110="","",_xll.PBD(EN110,"Name","","USD","",""))</f>
        <v/>
      </c>
      <c r="EP110" s="31" t="str" cm="1">
        <f t="array" ref="EP110">IF(EL110="","",_xll.PBD(EL110,"Deal Type 1","","USD","",""))</f>
        <v/>
      </c>
      <c r="EU110" s="35" t="str" cm="1">
        <f t="array" ref="EU110">IF(ET110="","",_xll.PBD(ET110,"Deal Date","","USD","",""))</f>
        <v/>
      </c>
      <c r="EV110" s="35" t="str" cm="1">
        <f t="array" ref="EV110">IF(ET110="","",_xll.PBD(ET110,"Company ID","","USD","",""))</f>
        <v/>
      </c>
      <c r="EW110" s="35" t="str" cm="1">
        <f t="array" ref="EW110">IF(ET110="","",_xll.PBD(EV110,"Name","","USD","",""))</f>
        <v/>
      </c>
      <c r="EX110" s="31" t="str" cm="1">
        <f t="array" ref="EX110">IF(ET110="","",_xll.PBD(ET110,"Deal Type 1","","USD","",""))</f>
        <v/>
      </c>
      <c r="FC110" s="35" t="str" cm="1">
        <f t="array" ref="FC110">IF(FB110="","",_xll.PBD(FB110,"Deal Date","","USD","",""))</f>
        <v/>
      </c>
      <c r="FD110" s="35" t="str" cm="1">
        <f t="array" ref="FD110">IF(FB110="","",_xll.PBD(FB110,"Company ID","","USD","",""))</f>
        <v/>
      </c>
      <c r="FE110" s="35" t="str" cm="1">
        <f t="array" ref="FE110">IF(FB110="","",_xll.PBD(FD110,"Name","","USD","",""))</f>
        <v/>
      </c>
      <c r="FF110" s="31" t="str" cm="1">
        <f t="array" ref="FF110">IF(FB110="","",_xll.PBD(FB110,"Deal Type 1","","USD","",""))</f>
        <v/>
      </c>
      <c r="FK110" s="35" t="str" cm="1">
        <f t="array" ref="FK110">IF(FJ110="","",_xll.PBD(FJ110,"Deal Date","","USD","",""))</f>
        <v/>
      </c>
      <c r="FL110" s="35" t="str" cm="1">
        <f t="array" ref="FL110">IF(FJ110="","",_xll.PBD(FJ110,"Company ID","","USD","",""))</f>
        <v/>
      </c>
      <c r="FM110" s="35" t="str" cm="1">
        <f t="array" ref="FM110">IF(FJ110="","",_xll.PBD(FL110,"Name","","USD","",""))</f>
        <v/>
      </c>
      <c r="FN110" s="31" t="str" cm="1">
        <f t="array" ref="FN110">IF(FJ110="","",_xll.PBD(FJ110,"Deal Type 1","","USD","",""))</f>
        <v/>
      </c>
      <c r="FS110" s="35" t="str" cm="1">
        <f t="array" ref="FS110">IF(FR110="","",_xll.PBD(FR110,"Deal Date","","USD","",""))</f>
        <v/>
      </c>
      <c r="FT110" s="35" t="str" cm="1">
        <f t="array" ref="FT110">IF(FR110="","",_xll.PBD(FR110,"Company ID","","USD","",""))</f>
        <v/>
      </c>
      <c r="FU110" s="35" t="str" cm="1">
        <f t="array" ref="FU110">IF(FR110="","",_xll.PBD(FT110,"Name","","USD","",""))</f>
        <v/>
      </c>
      <c r="FV110" s="31" t="str" cm="1">
        <f t="array" ref="FV110">IF(FR110="","",_xll.PBD(FR110,"Deal Type 1","","USD","",""))</f>
        <v/>
      </c>
      <c r="GA110" s="35" t="str" cm="1">
        <f t="array" ref="GA110">IF(FZ110="","",_xll.PBD(FZ110,"Deal Date","","USD","",""))</f>
        <v/>
      </c>
      <c r="GB110" s="35" t="str" cm="1">
        <f t="array" ref="GB110">IF(FZ110="","",_xll.PBD(FZ110,"Company ID","","USD","",""))</f>
        <v/>
      </c>
      <c r="GC110" s="35" t="str" cm="1">
        <f t="array" ref="GC110">IF(FZ110="","",_xll.PBD(GB110,"Name","","USD","",""))</f>
        <v/>
      </c>
      <c r="GD110" s="31" t="str" cm="1">
        <f t="array" ref="GD110">IF(FZ110="","",_xll.PBD(FZ110,"Deal Type 1","","USD","",""))</f>
        <v/>
      </c>
      <c r="GI110" s="35" t="str" cm="1">
        <f t="array" ref="GI110">IF(GH110="","",_xll.PBD(GH110,"Deal Date","","USD","",""))</f>
        <v/>
      </c>
      <c r="GJ110" s="35" t="str" cm="1">
        <f t="array" ref="GJ110">IF(GH110="","",_xll.PBD(GH110,"Company ID","","USD","",""))</f>
        <v/>
      </c>
      <c r="GK110" s="35" t="str" cm="1">
        <f t="array" ref="GK110">IF(GH110="","",_xll.PBD(GJ110,"Name","","USD","",""))</f>
        <v/>
      </c>
      <c r="GL110" s="31" t="str" cm="1">
        <f t="array" ref="GL110">IF(GH110="","",_xll.PBD(GH110,"Deal Type 1","","USD","",""))</f>
        <v/>
      </c>
      <c r="GQ110" s="35" t="str" cm="1">
        <f t="array" ref="GQ110">IF(GP110="","",_xll.PBD(GP110,"Deal Date","","USD","",""))</f>
        <v/>
      </c>
      <c r="GR110" s="35" t="str" cm="1">
        <f t="array" ref="GR110">IF(GP110="","",_xll.PBD(GP110,"Company ID","","USD","",""))</f>
        <v/>
      </c>
      <c r="GS110" s="35" t="str" cm="1">
        <f t="array" ref="GS110">IF(GP110="","",_xll.PBD(GR110,"Name","","USD","",""))</f>
        <v/>
      </c>
      <c r="GT110" s="31" t="str" cm="1">
        <f t="array" ref="GT110">IF(GP110="","",_xll.PBD(GP110,"Deal Type 1","","USD","",""))</f>
        <v/>
      </c>
      <c r="GY110" s="35" t="str" cm="1">
        <f t="array" ref="GY110">IF(GX110="","",_xll.PBD(GX110,"Deal Date","","USD","",""))</f>
        <v/>
      </c>
      <c r="GZ110" s="35" t="str" cm="1">
        <f t="array" ref="GZ110">IF(GX110="","",_xll.PBD(GX110,"Company ID","","USD","",""))</f>
        <v/>
      </c>
      <c r="HA110" s="35" t="str" cm="1">
        <f t="array" ref="HA110">IF(GX110="","",_xll.PBD(GZ110,"Name","","USD","",""))</f>
        <v/>
      </c>
      <c r="HB110" s="31" t="str" cm="1">
        <f t="array" ref="HB110">IF(GX110="","",_xll.PBD(GX110,"Deal Type 1","","USD","",""))</f>
        <v/>
      </c>
      <c r="HG110" s="35" t="str" cm="1">
        <f t="array" ref="HG110">IF(HF110="","",_xll.PBD(HF110,"Deal Date","","USD","",""))</f>
        <v/>
      </c>
      <c r="HH110" s="35" t="str" cm="1">
        <f t="array" ref="HH110">IF(HF110="","",_xll.PBD(HF110,"Company ID","","USD","",""))</f>
        <v/>
      </c>
      <c r="HI110" s="35" t="str" cm="1">
        <f t="array" ref="HI110">IF(HF110="","",_xll.PBD(HH110,"Name","","USD","",""))</f>
        <v/>
      </c>
      <c r="HJ110" s="31" t="str" cm="1">
        <f t="array" ref="HJ110">IF(HF110="","",_xll.PBD(HF110,"Deal Type 1","","USD","",""))</f>
        <v/>
      </c>
      <c r="HO110" s="35" t="str" cm="1">
        <f t="array" ref="HO110">IF(HN110="","",_xll.PBD(HN110,"Deal Date","","USD","",""))</f>
        <v/>
      </c>
      <c r="HP110" s="35" t="str" cm="1">
        <f t="array" ref="HP110">IF(HN110="","",_xll.PBD(HN110,"Company ID","","USD","",""))</f>
        <v/>
      </c>
      <c r="HQ110" s="35" t="str" cm="1">
        <f t="array" ref="HQ110">IF(HN110="","",_xll.PBD(HP110,"Name","","USD","",""))</f>
        <v/>
      </c>
      <c r="HR110" s="31" t="str" cm="1">
        <f t="array" ref="HR110">IF(HN110="","",_xll.PBD(HN110,"Deal Type 1","","USD","",""))</f>
        <v/>
      </c>
      <c r="HW110" s="35" t="str" cm="1">
        <f t="array" ref="HW110">IF(HV110="","",_xll.PBD(HV110,"Deal Date","","USD","",""))</f>
        <v/>
      </c>
      <c r="HX110" s="35" t="str" cm="1">
        <f t="array" ref="HX110">IF(HV110="","",_xll.PBD(HV110,"Company ID","","USD","",""))</f>
        <v/>
      </c>
      <c r="HY110" s="35" t="str" cm="1">
        <f t="array" ref="HY110">IF(HV110="","",_xll.PBD(HX110,"Name","","USD","",""))</f>
        <v/>
      </c>
      <c r="HZ110" s="31" t="str" cm="1">
        <f t="array" ref="HZ110">IF(HV110="","",_xll.PBD(HV110,"Deal Type 1","","USD","",""))</f>
        <v/>
      </c>
      <c r="IE110" s="35" t="str" cm="1">
        <f t="array" ref="IE110">IF(ID110="","",_xll.PBD(ID110,"Deal Date","","USD","",""))</f>
        <v/>
      </c>
      <c r="IF110" s="35" t="str" cm="1">
        <f t="array" ref="IF110">IF(ID110="","",_xll.PBD(ID110,"Company ID","","USD","",""))</f>
        <v/>
      </c>
      <c r="IG110" s="35" t="str" cm="1">
        <f t="array" ref="IG110">IF(ID110="","",_xll.PBD(IF110,"Name","","USD","",""))</f>
        <v/>
      </c>
      <c r="IH110" s="31" t="str" cm="1">
        <f t="array" ref="IH110">IF(ID110="","",_xll.PBD(ID110,"Deal Type 1","","USD","",""))</f>
        <v/>
      </c>
      <c r="IM110" s="35" t="str" cm="1">
        <f t="array" ref="IM110">IF(IL110="","",_xll.PBD(IL110,"Deal Date","","USD","",""))</f>
        <v/>
      </c>
      <c r="IN110" s="35" t="str" cm="1">
        <f t="array" ref="IN110">IF(IL110="","",_xll.PBD(IL110,"Company ID","","USD","",""))</f>
        <v/>
      </c>
      <c r="IO110" s="35" t="str" cm="1">
        <f t="array" ref="IO110">IF(IL110="","",_xll.PBD(IN110,"Name","","USD","",""))</f>
        <v/>
      </c>
      <c r="IP110" s="31" t="str" cm="1">
        <f t="array" ref="IP110">IF(IL110="","",_xll.PBD(IL110,"Deal Type 1","","USD","",""))</f>
        <v/>
      </c>
      <c r="IU110" s="35" t="str" cm="1">
        <f t="array" ref="IU110">IF(IT110="","",_xll.PBD(IT110,"Deal Date","","USD","",""))</f>
        <v/>
      </c>
      <c r="IV110" s="35" t="str" cm="1">
        <f t="array" ref="IV110">IF(IT110="","",_xll.PBD(IT110,"Company ID","","USD","",""))</f>
        <v/>
      </c>
      <c r="IW110" s="35" t="str" cm="1">
        <f t="array" ref="IW110">IF(IT110="","",_xll.PBD(IV110,"Name","","USD","",""))</f>
        <v/>
      </c>
      <c r="IX110" s="31" t="str" cm="1">
        <f t="array" ref="IX110">IF(IT110="","",_xll.PBD(IT110,"Deal Type 1","","USD","",""))</f>
        <v/>
      </c>
      <c r="JC110" s="35" t="str" cm="1">
        <f t="array" ref="JC110">IF(JB110="","",_xll.PBD(JB110,"Deal Date","","USD","",""))</f>
        <v/>
      </c>
      <c r="JD110" s="35" t="str" cm="1">
        <f t="array" ref="JD110">IF(JB110="","",_xll.PBD(JB110,"Company ID","","USD","",""))</f>
        <v/>
      </c>
      <c r="JE110" s="35" t="str" cm="1">
        <f t="array" ref="JE110">IF(JB110="","",_xll.PBD(JD110,"Name","","USD","",""))</f>
        <v/>
      </c>
      <c r="JF110" s="31" t="str" cm="1">
        <f t="array" ref="JF110">IF(JB110="","",_xll.PBD(JB110,"Deal Type 1","","USD","",""))</f>
        <v/>
      </c>
      <c r="JK110" s="35" t="str" cm="1">
        <f t="array" ref="JK110">IF(JJ110="","",_xll.PBD(JJ110,"Deal Date","","USD","",""))</f>
        <v/>
      </c>
      <c r="JL110" s="35" t="str" cm="1">
        <f t="array" ref="JL110">IF(JJ110="","",_xll.PBD(JJ110,"Company ID","","USD","",""))</f>
        <v/>
      </c>
      <c r="JM110" s="35" t="str" cm="1">
        <f t="array" ref="JM110">IF(JJ110="","",_xll.PBD(JL110,"Name","","USD","",""))</f>
        <v/>
      </c>
      <c r="JN110" s="31" t="str" cm="1">
        <f t="array" ref="JN110">IF(JJ110="","",_xll.PBD(JJ110,"Deal Type 1","","USD","",""))</f>
        <v/>
      </c>
      <c r="JS110" s="35" t="str" cm="1">
        <f t="array" ref="JS110">IF(JR110="","",_xll.PBD(JR110,"Deal Date","","USD","",""))</f>
        <v/>
      </c>
      <c r="JT110" s="35" t="str" cm="1">
        <f t="array" ref="JT110">IF(JR110="","",_xll.PBD(JR110,"Company ID","","USD","",""))</f>
        <v/>
      </c>
      <c r="JU110" s="35" t="str" cm="1">
        <f t="array" ref="JU110">IF(JR110="","",_xll.PBD(JT110,"Name","","USD","",""))</f>
        <v/>
      </c>
      <c r="JV110" s="31" t="str" cm="1">
        <f t="array" ref="JV110">IF(JR110="","",_xll.PBD(JR110,"Deal Type 1","","USD","",""))</f>
        <v/>
      </c>
      <c r="KA110" s="35" t="str" cm="1">
        <f t="array" ref="KA110">IF(JZ110="","",_xll.PBD(JZ110,"Deal Date","","USD","",""))</f>
        <v/>
      </c>
      <c r="KB110" s="35" t="str" cm="1">
        <f t="array" ref="KB110">IF(JZ110="","",_xll.PBD(JZ110,"Company ID","","USD","",""))</f>
        <v/>
      </c>
      <c r="KC110" s="35" t="str" cm="1">
        <f t="array" ref="KC110">IF(JZ110="","",_xll.PBD(KB110,"Name","","USD","",""))</f>
        <v/>
      </c>
      <c r="KD110" s="31" t="str" cm="1">
        <f t="array" ref="KD110">IF(JZ110="","",_xll.PBD(JZ110,"Deal Type 1","","USD","",""))</f>
        <v/>
      </c>
      <c r="KI110" s="35" t="str" cm="1">
        <f t="array" ref="KI110">IF(KH110="","",_xll.PBD(KH110,"Deal Date","","USD","",""))</f>
        <v/>
      </c>
      <c r="KJ110" s="35" t="str" cm="1">
        <f t="array" ref="KJ110">IF(KH110="","",_xll.PBD(KH110,"Company ID","","USD","",""))</f>
        <v/>
      </c>
      <c r="KK110" s="35" t="str" cm="1">
        <f t="array" ref="KK110">IF(KH110="","",_xll.PBD(KJ110,"Name","","USD","",""))</f>
        <v/>
      </c>
      <c r="KL110" s="31" t="str" cm="1">
        <f t="array" ref="KL110">IF(KH110="","",_xll.PBD(KH110,"Deal Type 1","","USD","",""))</f>
        <v/>
      </c>
      <c r="KQ110" s="35" t="str" cm="1">
        <f t="array" ref="KQ110">IF(KP110="","",_xll.PBD(KP110,"Deal Date","","USD","",""))</f>
        <v/>
      </c>
      <c r="KR110" s="35" t="str" cm="1">
        <f t="array" ref="KR110">IF(KP110="","",_xll.PBD(KP110,"Company ID","","USD","",""))</f>
        <v/>
      </c>
      <c r="KS110" s="35" t="str" cm="1">
        <f t="array" ref="KS110">IF(KP110="","",_xll.PBD(KR110,"Name","","USD","",""))</f>
        <v/>
      </c>
      <c r="KT110" s="31" t="str" cm="1">
        <f t="array" ref="KT110">IF(KP110="","",_xll.PBD(KP110,"Deal Type 1","","USD","",""))</f>
        <v/>
      </c>
      <c r="KY110" s="35" t="str" cm="1">
        <f t="array" ref="KY110">IF(KX110="","",_xll.PBD(KX110,"Deal Date","","USD","",""))</f>
        <v/>
      </c>
      <c r="KZ110" s="35" t="str" cm="1">
        <f t="array" ref="KZ110">IF(KX110="","",_xll.PBD(KX110,"Company ID","","USD","",""))</f>
        <v/>
      </c>
      <c r="LA110" s="35" t="str" cm="1">
        <f t="array" ref="LA110">IF(KX110="","",_xll.PBD(KZ110,"Name","","USD","",""))</f>
        <v/>
      </c>
      <c r="LB110" s="31" t="str" cm="1">
        <f t="array" ref="LB110">IF(KX110="","",_xll.PBD(KX110,"Deal Type 1","","USD","",""))</f>
        <v/>
      </c>
      <c r="LG110" s="35" t="str" cm="1">
        <f t="array" ref="LG110">IF(LF110="","",_xll.PBD(LF110,"Deal Date","","USD","",""))</f>
        <v/>
      </c>
      <c r="LH110" s="35" t="str" cm="1">
        <f t="array" ref="LH110">IF(LF110="","",_xll.PBD(LF110,"Company ID","","USD","",""))</f>
        <v/>
      </c>
      <c r="LI110" s="35" t="str" cm="1">
        <f t="array" ref="LI110">IF(LF110="","",_xll.PBD(LH110,"Name","","USD","",""))</f>
        <v/>
      </c>
      <c r="LJ110" s="31" t="str" cm="1">
        <f t="array" ref="LJ110">IF(LF110="","",_xll.PBD(LF110,"Deal Type 1","","USD","",""))</f>
        <v/>
      </c>
      <c r="LO110" s="35" t="str" cm="1">
        <f t="array" ref="LO110">IF(LN110="","",_xll.PBD(LN110,"Deal Date","","USD","",""))</f>
        <v/>
      </c>
      <c r="LP110" s="35" t="str" cm="1">
        <f t="array" ref="LP110">IF(LN110="","",_xll.PBD(LN110,"Company ID","","USD","",""))</f>
        <v/>
      </c>
      <c r="LQ110" s="35" t="str" cm="1">
        <f t="array" ref="LQ110">IF(LN110="","",_xll.PBD(LP110,"Name","","USD","",""))</f>
        <v/>
      </c>
      <c r="LR110" s="31" t="str" cm="1">
        <f t="array" ref="LR110">IF(LN110="","",_xll.PBD(LN110,"Deal Type 1","","USD","",""))</f>
        <v/>
      </c>
      <c r="LW110" s="35" t="str" cm="1">
        <f t="array" ref="LW110">IF(LV110="","",_xll.PBD(LV110,"Deal Date","","USD","",""))</f>
        <v/>
      </c>
      <c r="LX110" s="35" t="str" cm="1">
        <f t="array" ref="LX110">IF(LV110="","",_xll.PBD(LV110,"Company ID","","USD","",""))</f>
        <v/>
      </c>
      <c r="LY110" s="35" t="str" cm="1">
        <f t="array" ref="LY110">IF(LV110="","",_xll.PBD(LX110,"Name","","USD","",""))</f>
        <v/>
      </c>
      <c r="LZ110" s="31" t="str" cm="1">
        <f t="array" ref="LZ110">IF(LV110="","",_xll.PBD(LV110,"Deal Type 1","","USD","",""))</f>
        <v/>
      </c>
      <c r="ME110" s="35" t="str" cm="1">
        <f t="array" ref="ME110">IF(MD110="","",_xll.PBD(MD110,"Deal Date","","USD","",""))</f>
        <v/>
      </c>
      <c r="MF110" s="35" t="str" cm="1">
        <f t="array" ref="MF110">IF(MD110="","",_xll.PBD(MD110,"Company ID","","USD","",""))</f>
        <v/>
      </c>
      <c r="MG110" s="35" t="str" cm="1">
        <f t="array" ref="MG110">IF(MD110="","",_xll.PBD(MF110,"Name","","USD","",""))</f>
        <v/>
      </c>
      <c r="MH110" s="31" t="str" cm="1">
        <f t="array" ref="MH110">IF(MD110="","",_xll.PBD(MD110,"Deal Type 1","","USD","",""))</f>
        <v/>
      </c>
    </row>
    <row r="111" spans="7:346" x14ac:dyDescent="0.2">
      <c r="G111" s="35" t="str" cm="1">
        <f t="array" ref="G111">IF(F111="","",_xll.PBD(F111,"Deal Date","","USD","",""))</f>
        <v/>
      </c>
      <c r="H111" s="35" t="str" cm="1">
        <f t="array" ref="H111">IF(F111="","",_xll.PBD(F111,"Company ID","","USD","",""))</f>
        <v/>
      </c>
      <c r="I111" s="35" t="str" cm="1">
        <f t="array" ref="I111">IF(F111="","",_xll.PBD(H111,"Name","","USD","",""))</f>
        <v/>
      </c>
      <c r="J111" s="31" t="str" cm="1">
        <f t="array" ref="J111">IF(F111="","",_xll.PBD(F111,"Deal Type 1","","USD","",""))</f>
        <v/>
      </c>
      <c r="O111" s="35" t="str" cm="1">
        <f t="array" ref="O111">IF(N111="","",_xll.PBD(N111,"Deal Date","","USD","",""))</f>
        <v/>
      </c>
      <c r="P111" s="35" t="str" cm="1">
        <f t="array" ref="P111">IF(N111="","",_xll.PBD(N111,"Company ID","","USD","",""))</f>
        <v/>
      </c>
      <c r="Q111" s="35" t="str" cm="1">
        <f t="array" ref="Q111">IF(N111="","",_xll.PBD(P111,"Name","","USD","",""))</f>
        <v/>
      </c>
      <c r="R111" s="31" t="str" cm="1">
        <f t="array" ref="R111">IF(N111="","",_xll.PBD(N111,"Deal Type 1","","USD","",""))</f>
        <v/>
      </c>
      <c r="W111" s="35" t="str" cm="1">
        <f t="array" ref="W111">IF(V111="","",_xll.PBD(V111,"Deal Date","","USD","",""))</f>
        <v/>
      </c>
      <c r="X111" s="35" t="str" cm="1">
        <f t="array" ref="X111">IF(V111="","",_xll.PBD(V111,"Company ID","","USD","",""))</f>
        <v/>
      </c>
      <c r="Y111" s="35" t="str" cm="1">
        <f t="array" ref="Y111">IF(V111="","",_xll.PBD(X111,"Name","","USD","",""))</f>
        <v/>
      </c>
      <c r="Z111" s="31" t="str" cm="1">
        <f t="array" ref="Z111">IF(V111="","",_xll.PBD(V111,"Deal Type 1","","USD","",""))</f>
        <v/>
      </c>
      <c r="AE111" s="35" t="str" cm="1">
        <f t="array" ref="AE111">IF(AD111="","",_xll.PBD(AD111,"Deal Date","","USD","",""))</f>
        <v/>
      </c>
      <c r="AF111" s="35" t="str" cm="1">
        <f t="array" ref="AF111">IF(AD111="","",_xll.PBD(AD111,"Company ID","","USD","",""))</f>
        <v/>
      </c>
      <c r="AG111" s="35" t="str" cm="1">
        <f t="array" ref="AG111">IF(AD111="","",_xll.PBD(AF111,"Name","","USD","",""))</f>
        <v/>
      </c>
      <c r="AH111" s="31" t="str" cm="1">
        <f t="array" ref="AH111">IF(AD111="","",_xll.PBD(AD111,"Deal Type 1","","USD","",""))</f>
        <v/>
      </c>
      <c r="AM111" s="35" t="str" cm="1">
        <f t="array" ref="AM111">IF(AL111="","",_xll.PBD(AL111,"Deal Date","","USD","",""))</f>
        <v/>
      </c>
      <c r="AN111" s="35" t="str" cm="1">
        <f t="array" ref="AN111">IF(AL111="","",_xll.PBD(AL111,"Company ID","","USD","",""))</f>
        <v/>
      </c>
      <c r="AO111" s="35" t="str" cm="1">
        <f t="array" ref="AO111">IF(AL111="","",_xll.PBD(AN111,"Name","","USD","",""))</f>
        <v/>
      </c>
      <c r="AP111" s="31" t="str" cm="1">
        <f t="array" ref="AP111">IF(AL111="","",_xll.PBD(AL111,"Deal Type 1","","USD","",""))</f>
        <v/>
      </c>
      <c r="AU111" s="35" t="str" cm="1">
        <f t="array" ref="AU111">IF(AT111="","",_xll.PBD(AT111,"Deal Date","","USD","",""))</f>
        <v/>
      </c>
      <c r="AV111" s="35" t="str" cm="1">
        <f t="array" ref="AV111">IF(AT111="","",_xll.PBD(AT111,"Company ID","","USD","",""))</f>
        <v/>
      </c>
      <c r="AW111" s="35" t="str" cm="1">
        <f t="array" ref="AW111">IF(AT111="","",_xll.PBD(AV111,"Name","","USD","",""))</f>
        <v/>
      </c>
      <c r="AX111" s="31" t="str" cm="1">
        <f t="array" ref="AX111">IF(AT111="","",_xll.PBD(AT111,"Deal Type 1","","USD","",""))</f>
        <v/>
      </c>
      <c r="BC111" s="35" t="str" cm="1">
        <f t="array" ref="BC111">IF(BB111="","",_xll.PBD(BB111,"Deal Date","","USD","",""))</f>
        <v/>
      </c>
      <c r="BD111" s="35" t="str" cm="1">
        <f t="array" ref="BD111">IF(BB111="","",_xll.PBD(BB111,"Company ID","","USD","",""))</f>
        <v/>
      </c>
      <c r="BE111" s="35" t="str" cm="1">
        <f t="array" ref="BE111">IF(BB111="","",_xll.PBD(BD111,"Name","","USD","",""))</f>
        <v/>
      </c>
      <c r="BF111" s="31" t="str" cm="1">
        <f t="array" ref="BF111">IF(BB111="","",_xll.PBD(BB111,"Deal Type 1","","USD","",""))</f>
        <v/>
      </c>
      <c r="BK111" s="35" t="str" cm="1">
        <f t="array" ref="BK111">IF(BJ111="","",_xll.PBD(BJ111,"Deal Date","","USD","",""))</f>
        <v/>
      </c>
      <c r="BL111" s="35" t="str" cm="1">
        <f t="array" ref="BL111">IF(BJ111="","",_xll.PBD(BJ111,"Company ID","","USD","",""))</f>
        <v/>
      </c>
      <c r="BM111" s="35" t="str" cm="1">
        <f t="array" ref="BM111">IF(BJ111="","",_xll.PBD(BL111,"Name","","USD","",""))</f>
        <v/>
      </c>
      <c r="BN111" s="31" t="str" cm="1">
        <f t="array" ref="BN111">IF(BJ111="","",_xll.PBD(BJ111,"Deal Type 1","","USD","",""))</f>
        <v/>
      </c>
      <c r="BS111" s="35" t="str" cm="1">
        <f t="array" ref="BS111">IF(BR111="","",_xll.PBD(BR111,"Deal Date","","USD","",""))</f>
        <v/>
      </c>
      <c r="BT111" s="35" t="str" cm="1">
        <f t="array" ref="BT111">IF(BR111="","",_xll.PBD(BR111,"Company ID","","USD","",""))</f>
        <v/>
      </c>
      <c r="BU111" s="35" t="str" cm="1">
        <f t="array" ref="BU111">IF(BR111="","",_xll.PBD(BT111,"Name","","USD","",""))</f>
        <v/>
      </c>
      <c r="BV111" s="31" t="str" cm="1">
        <f t="array" ref="BV111">IF(BR111="","",_xll.PBD(BR111,"Deal Type 1","","USD","",""))</f>
        <v/>
      </c>
      <c r="CA111" s="35" t="str" cm="1">
        <f t="array" ref="CA111">IF(BZ111="","",_xll.PBD(BZ111,"Deal Date","","USD","",""))</f>
        <v/>
      </c>
      <c r="CB111" s="35" t="str" cm="1">
        <f t="array" ref="CB111">IF(BZ111="","",_xll.PBD(BZ111,"Company ID","","USD","",""))</f>
        <v/>
      </c>
      <c r="CC111" s="35" t="str" cm="1">
        <f t="array" ref="CC111">IF(BZ111="","",_xll.PBD(CB111,"Name","","USD","",""))</f>
        <v/>
      </c>
      <c r="CD111" s="31" t="str" cm="1">
        <f t="array" ref="CD111">IF(BZ111="","",_xll.PBD(BZ111,"Deal Type 1","","USD","",""))</f>
        <v/>
      </c>
      <c r="CI111" s="35" t="str" cm="1">
        <f t="array" ref="CI111">IF(CH111="","",_xll.PBD(CH111,"Deal Date","","USD","",""))</f>
        <v/>
      </c>
      <c r="CJ111" s="35" t="str" cm="1">
        <f t="array" ref="CJ111">IF(CH111="","",_xll.PBD(CH111,"Company ID","","USD","",""))</f>
        <v/>
      </c>
      <c r="CK111" s="35" t="str" cm="1">
        <f t="array" ref="CK111">IF(CH111="","",_xll.PBD(CJ111,"Name","","USD","",""))</f>
        <v/>
      </c>
      <c r="CL111" s="31" t="str" cm="1">
        <f t="array" ref="CL111">IF(CH111="","",_xll.PBD(CH111,"Deal Type 1","","USD","",""))</f>
        <v/>
      </c>
      <c r="CQ111" s="35" t="str" cm="1">
        <f t="array" ref="CQ111">IF(CP111="","",_xll.PBD(CP111,"Deal Date","","USD","",""))</f>
        <v/>
      </c>
      <c r="CR111" s="35" t="str" cm="1">
        <f t="array" ref="CR111">IF(CP111="","",_xll.PBD(CP111,"Company ID","","USD","",""))</f>
        <v/>
      </c>
      <c r="CS111" s="35" t="str" cm="1">
        <f t="array" ref="CS111">IF(CP111="","",_xll.PBD(CR111,"Name","","USD","",""))</f>
        <v/>
      </c>
      <c r="CT111" s="31" t="str" cm="1">
        <f t="array" ref="CT111">IF(CP111="","",_xll.PBD(CP111,"Deal Type 1","","USD","",""))</f>
        <v/>
      </c>
      <c r="CY111" s="35" t="str" cm="1">
        <f t="array" ref="CY111">IF(CX111="","",_xll.PBD(CX111,"Deal Date","","USD","",""))</f>
        <v/>
      </c>
      <c r="CZ111" s="35" t="str" cm="1">
        <f t="array" ref="CZ111">IF(CX111="","",_xll.PBD(CX111,"Company ID","","USD","",""))</f>
        <v/>
      </c>
      <c r="DA111" s="35" t="str" cm="1">
        <f t="array" ref="DA111">IF(CX111="","",_xll.PBD(CZ111,"Name","","USD","",""))</f>
        <v/>
      </c>
      <c r="DB111" s="31" t="str" cm="1">
        <f t="array" ref="DB111">IF(CX111="","",_xll.PBD(CX111,"Deal Type 1","","USD","",""))</f>
        <v/>
      </c>
      <c r="DG111" s="35" t="str" cm="1">
        <f t="array" ref="DG111">IF(DF111="","",_xll.PBD(DF111,"Deal Date","","USD","",""))</f>
        <v/>
      </c>
      <c r="DH111" s="35" t="str" cm="1">
        <f t="array" ref="DH111">IF(DF111="","",_xll.PBD(DF111,"Company ID","","USD","",""))</f>
        <v/>
      </c>
      <c r="DI111" s="35" t="str" cm="1">
        <f t="array" ref="DI111">IF(DF111="","",_xll.PBD(DH111,"Name","","USD","",""))</f>
        <v/>
      </c>
      <c r="DJ111" s="31" t="str" cm="1">
        <f t="array" ref="DJ111">IF(DF111="","",_xll.PBD(DF111,"Deal Type 1","","USD","",""))</f>
        <v/>
      </c>
      <c r="DO111" s="35" t="str" cm="1">
        <f t="array" ref="DO111">IF(DN111="","",_xll.PBD(DN111,"Deal Date","","USD","",""))</f>
        <v/>
      </c>
      <c r="DP111" s="35" t="str" cm="1">
        <f t="array" ref="DP111">IF(DN111="","",_xll.PBD(DN111,"Company ID","","USD","",""))</f>
        <v/>
      </c>
      <c r="DQ111" s="35" t="str" cm="1">
        <f t="array" ref="DQ111">IF(DN111="","",_xll.PBD(DP111,"Name","","USD","",""))</f>
        <v/>
      </c>
      <c r="DR111" s="31" t="str" cm="1">
        <f t="array" ref="DR111">IF(DN111="","",_xll.PBD(DN111,"Deal Type 1","","USD","",""))</f>
        <v/>
      </c>
      <c r="DW111" s="35" t="str" cm="1">
        <f t="array" ref="DW111">IF(DV111="","",_xll.PBD(DV111,"Deal Date","","USD","",""))</f>
        <v/>
      </c>
      <c r="DX111" s="35" t="str" cm="1">
        <f t="array" ref="DX111">IF(DV111="","",_xll.PBD(DV111,"Company ID","","USD","",""))</f>
        <v/>
      </c>
      <c r="DY111" s="35" t="str" cm="1">
        <f t="array" ref="DY111">IF(DV111="","",_xll.PBD(DX111,"Name","","USD","",""))</f>
        <v/>
      </c>
      <c r="DZ111" s="31" t="str" cm="1">
        <f t="array" ref="DZ111">IF(DV111="","",_xll.PBD(DV111,"Deal Type 1","","USD","",""))</f>
        <v/>
      </c>
      <c r="EE111" s="35" t="str" cm="1">
        <f t="array" ref="EE111">IF(ED111="","",_xll.PBD(ED111,"Deal Date","","USD","",""))</f>
        <v/>
      </c>
      <c r="EF111" s="35" t="str" cm="1">
        <f t="array" ref="EF111">IF(ED111="","",_xll.PBD(ED111,"Company ID","","USD","",""))</f>
        <v/>
      </c>
      <c r="EG111" s="35" t="str" cm="1">
        <f t="array" ref="EG111">IF(ED111="","",_xll.PBD(EF111,"Name","","USD","",""))</f>
        <v/>
      </c>
      <c r="EH111" s="31" t="str" cm="1">
        <f t="array" ref="EH111">IF(ED111="","",_xll.PBD(ED111,"Deal Type 1","","USD","",""))</f>
        <v/>
      </c>
      <c r="EM111" s="35" t="str" cm="1">
        <f t="array" ref="EM111">IF(EL111="","",_xll.PBD(EL111,"Deal Date","","USD","",""))</f>
        <v/>
      </c>
      <c r="EN111" s="35" t="str" cm="1">
        <f t="array" ref="EN111">IF(EL111="","",_xll.PBD(EL111,"Company ID","","USD","",""))</f>
        <v/>
      </c>
      <c r="EO111" s="35" t="str" cm="1">
        <f t="array" ref="EO111">IF(EL111="","",_xll.PBD(EN111,"Name","","USD","",""))</f>
        <v/>
      </c>
      <c r="EP111" s="31" t="str" cm="1">
        <f t="array" ref="EP111">IF(EL111="","",_xll.PBD(EL111,"Deal Type 1","","USD","",""))</f>
        <v/>
      </c>
      <c r="EU111" s="35" t="str" cm="1">
        <f t="array" ref="EU111">IF(ET111="","",_xll.PBD(ET111,"Deal Date","","USD","",""))</f>
        <v/>
      </c>
      <c r="EV111" s="35" t="str" cm="1">
        <f t="array" ref="EV111">IF(ET111="","",_xll.PBD(ET111,"Company ID","","USD","",""))</f>
        <v/>
      </c>
      <c r="EW111" s="35" t="str" cm="1">
        <f t="array" ref="EW111">IF(ET111="","",_xll.PBD(EV111,"Name","","USD","",""))</f>
        <v/>
      </c>
      <c r="EX111" s="31" t="str" cm="1">
        <f t="array" ref="EX111">IF(ET111="","",_xll.PBD(ET111,"Deal Type 1","","USD","",""))</f>
        <v/>
      </c>
      <c r="FC111" s="35" t="str" cm="1">
        <f t="array" ref="FC111">IF(FB111="","",_xll.PBD(FB111,"Deal Date","","USD","",""))</f>
        <v/>
      </c>
      <c r="FD111" s="35" t="str" cm="1">
        <f t="array" ref="FD111">IF(FB111="","",_xll.PBD(FB111,"Company ID","","USD","",""))</f>
        <v/>
      </c>
      <c r="FE111" s="35" t="str" cm="1">
        <f t="array" ref="FE111">IF(FB111="","",_xll.PBD(FD111,"Name","","USD","",""))</f>
        <v/>
      </c>
      <c r="FF111" s="31" t="str" cm="1">
        <f t="array" ref="FF111">IF(FB111="","",_xll.PBD(FB111,"Deal Type 1","","USD","",""))</f>
        <v/>
      </c>
      <c r="FK111" s="35" t="str" cm="1">
        <f t="array" ref="FK111">IF(FJ111="","",_xll.PBD(FJ111,"Deal Date","","USD","",""))</f>
        <v/>
      </c>
      <c r="FL111" s="35" t="str" cm="1">
        <f t="array" ref="FL111">IF(FJ111="","",_xll.PBD(FJ111,"Company ID","","USD","",""))</f>
        <v/>
      </c>
      <c r="FM111" s="35" t="str" cm="1">
        <f t="array" ref="FM111">IF(FJ111="","",_xll.PBD(FL111,"Name","","USD","",""))</f>
        <v/>
      </c>
      <c r="FN111" s="31" t="str" cm="1">
        <f t="array" ref="FN111">IF(FJ111="","",_xll.PBD(FJ111,"Deal Type 1","","USD","",""))</f>
        <v/>
      </c>
      <c r="FS111" s="35" t="str" cm="1">
        <f t="array" ref="FS111">IF(FR111="","",_xll.PBD(FR111,"Deal Date","","USD","",""))</f>
        <v/>
      </c>
      <c r="FT111" s="35" t="str" cm="1">
        <f t="array" ref="FT111">IF(FR111="","",_xll.PBD(FR111,"Company ID","","USD","",""))</f>
        <v/>
      </c>
      <c r="FU111" s="35" t="str" cm="1">
        <f t="array" ref="FU111">IF(FR111="","",_xll.PBD(FT111,"Name","","USD","",""))</f>
        <v/>
      </c>
      <c r="FV111" s="31" t="str" cm="1">
        <f t="array" ref="FV111">IF(FR111="","",_xll.PBD(FR111,"Deal Type 1","","USD","",""))</f>
        <v/>
      </c>
      <c r="GA111" s="35" t="str" cm="1">
        <f t="array" ref="GA111">IF(FZ111="","",_xll.PBD(FZ111,"Deal Date","","USD","",""))</f>
        <v/>
      </c>
      <c r="GB111" s="35" t="str" cm="1">
        <f t="array" ref="GB111">IF(FZ111="","",_xll.PBD(FZ111,"Company ID","","USD","",""))</f>
        <v/>
      </c>
      <c r="GC111" s="35" t="str" cm="1">
        <f t="array" ref="GC111">IF(FZ111="","",_xll.PBD(GB111,"Name","","USD","",""))</f>
        <v/>
      </c>
      <c r="GD111" s="31" t="str" cm="1">
        <f t="array" ref="GD111">IF(FZ111="","",_xll.PBD(FZ111,"Deal Type 1","","USD","",""))</f>
        <v/>
      </c>
      <c r="GI111" s="35" t="str" cm="1">
        <f t="array" ref="GI111">IF(GH111="","",_xll.PBD(GH111,"Deal Date","","USD","",""))</f>
        <v/>
      </c>
      <c r="GJ111" s="35" t="str" cm="1">
        <f t="array" ref="GJ111">IF(GH111="","",_xll.PBD(GH111,"Company ID","","USD","",""))</f>
        <v/>
      </c>
      <c r="GK111" s="35" t="str" cm="1">
        <f t="array" ref="GK111">IF(GH111="","",_xll.PBD(GJ111,"Name","","USD","",""))</f>
        <v/>
      </c>
      <c r="GL111" s="31" t="str" cm="1">
        <f t="array" ref="GL111">IF(GH111="","",_xll.PBD(GH111,"Deal Type 1","","USD","",""))</f>
        <v/>
      </c>
      <c r="GQ111" s="35" t="str" cm="1">
        <f t="array" ref="GQ111">IF(GP111="","",_xll.PBD(GP111,"Deal Date","","USD","",""))</f>
        <v/>
      </c>
      <c r="GR111" s="35" t="str" cm="1">
        <f t="array" ref="GR111">IF(GP111="","",_xll.PBD(GP111,"Company ID","","USD","",""))</f>
        <v/>
      </c>
      <c r="GS111" s="35" t="str" cm="1">
        <f t="array" ref="GS111">IF(GP111="","",_xll.PBD(GR111,"Name","","USD","",""))</f>
        <v/>
      </c>
      <c r="GT111" s="31" t="str" cm="1">
        <f t="array" ref="GT111">IF(GP111="","",_xll.PBD(GP111,"Deal Type 1","","USD","",""))</f>
        <v/>
      </c>
      <c r="GY111" s="35" t="str" cm="1">
        <f t="array" ref="GY111">IF(GX111="","",_xll.PBD(GX111,"Deal Date","","USD","",""))</f>
        <v/>
      </c>
      <c r="GZ111" s="35" t="str" cm="1">
        <f t="array" ref="GZ111">IF(GX111="","",_xll.PBD(GX111,"Company ID","","USD","",""))</f>
        <v/>
      </c>
      <c r="HA111" s="35" t="str" cm="1">
        <f t="array" ref="HA111">IF(GX111="","",_xll.PBD(GZ111,"Name","","USD","",""))</f>
        <v/>
      </c>
      <c r="HB111" s="31" t="str" cm="1">
        <f t="array" ref="HB111">IF(GX111="","",_xll.PBD(GX111,"Deal Type 1","","USD","",""))</f>
        <v/>
      </c>
      <c r="HG111" s="35" t="str" cm="1">
        <f t="array" ref="HG111">IF(HF111="","",_xll.PBD(HF111,"Deal Date","","USD","",""))</f>
        <v/>
      </c>
      <c r="HH111" s="35" t="str" cm="1">
        <f t="array" ref="HH111">IF(HF111="","",_xll.PBD(HF111,"Company ID","","USD","",""))</f>
        <v/>
      </c>
      <c r="HI111" s="35" t="str" cm="1">
        <f t="array" ref="HI111">IF(HF111="","",_xll.PBD(HH111,"Name","","USD","",""))</f>
        <v/>
      </c>
      <c r="HJ111" s="31" t="str" cm="1">
        <f t="array" ref="HJ111">IF(HF111="","",_xll.PBD(HF111,"Deal Type 1","","USD","",""))</f>
        <v/>
      </c>
      <c r="HO111" s="35" t="str" cm="1">
        <f t="array" ref="HO111">IF(HN111="","",_xll.PBD(HN111,"Deal Date","","USD","",""))</f>
        <v/>
      </c>
      <c r="HP111" s="35" t="str" cm="1">
        <f t="array" ref="HP111">IF(HN111="","",_xll.PBD(HN111,"Company ID","","USD","",""))</f>
        <v/>
      </c>
      <c r="HQ111" s="35" t="str" cm="1">
        <f t="array" ref="HQ111">IF(HN111="","",_xll.PBD(HP111,"Name","","USD","",""))</f>
        <v/>
      </c>
      <c r="HR111" s="31" t="str" cm="1">
        <f t="array" ref="HR111">IF(HN111="","",_xll.PBD(HN111,"Deal Type 1","","USD","",""))</f>
        <v/>
      </c>
      <c r="HW111" s="35" t="str" cm="1">
        <f t="array" ref="HW111">IF(HV111="","",_xll.PBD(HV111,"Deal Date","","USD","",""))</f>
        <v/>
      </c>
      <c r="HX111" s="35" t="str" cm="1">
        <f t="array" ref="HX111">IF(HV111="","",_xll.PBD(HV111,"Company ID","","USD","",""))</f>
        <v/>
      </c>
      <c r="HY111" s="35" t="str" cm="1">
        <f t="array" ref="HY111">IF(HV111="","",_xll.PBD(HX111,"Name","","USD","",""))</f>
        <v/>
      </c>
      <c r="HZ111" s="31" t="str" cm="1">
        <f t="array" ref="HZ111">IF(HV111="","",_xll.PBD(HV111,"Deal Type 1","","USD","",""))</f>
        <v/>
      </c>
      <c r="IE111" s="35" t="str" cm="1">
        <f t="array" ref="IE111">IF(ID111="","",_xll.PBD(ID111,"Deal Date","","USD","",""))</f>
        <v/>
      </c>
      <c r="IF111" s="35" t="str" cm="1">
        <f t="array" ref="IF111">IF(ID111="","",_xll.PBD(ID111,"Company ID","","USD","",""))</f>
        <v/>
      </c>
      <c r="IG111" s="35" t="str" cm="1">
        <f t="array" ref="IG111">IF(ID111="","",_xll.PBD(IF111,"Name","","USD","",""))</f>
        <v/>
      </c>
      <c r="IH111" s="31" t="str" cm="1">
        <f t="array" ref="IH111">IF(ID111="","",_xll.PBD(ID111,"Deal Type 1","","USD","",""))</f>
        <v/>
      </c>
      <c r="IM111" s="35" t="str" cm="1">
        <f t="array" ref="IM111">IF(IL111="","",_xll.PBD(IL111,"Deal Date","","USD","",""))</f>
        <v/>
      </c>
      <c r="IN111" s="35" t="str" cm="1">
        <f t="array" ref="IN111">IF(IL111="","",_xll.PBD(IL111,"Company ID","","USD","",""))</f>
        <v/>
      </c>
      <c r="IO111" s="35" t="str" cm="1">
        <f t="array" ref="IO111">IF(IL111="","",_xll.PBD(IN111,"Name","","USD","",""))</f>
        <v/>
      </c>
      <c r="IP111" s="31" t="str" cm="1">
        <f t="array" ref="IP111">IF(IL111="","",_xll.PBD(IL111,"Deal Type 1","","USD","",""))</f>
        <v/>
      </c>
      <c r="IU111" s="35" t="str" cm="1">
        <f t="array" ref="IU111">IF(IT111="","",_xll.PBD(IT111,"Deal Date","","USD","",""))</f>
        <v/>
      </c>
      <c r="IV111" s="35" t="str" cm="1">
        <f t="array" ref="IV111">IF(IT111="","",_xll.PBD(IT111,"Company ID","","USD","",""))</f>
        <v/>
      </c>
      <c r="IW111" s="35" t="str" cm="1">
        <f t="array" ref="IW111">IF(IT111="","",_xll.PBD(IV111,"Name","","USD","",""))</f>
        <v/>
      </c>
      <c r="IX111" s="31" t="str" cm="1">
        <f t="array" ref="IX111">IF(IT111="","",_xll.PBD(IT111,"Deal Type 1","","USD","",""))</f>
        <v/>
      </c>
      <c r="JC111" s="35" t="str" cm="1">
        <f t="array" ref="JC111">IF(JB111="","",_xll.PBD(JB111,"Deal Date","","USD","",""))</f>
        <v/>
      </c>
      <c r="JD111" s="35" t="str" cm="1">
        <f t="array" ref="JD111">IF(JB111="","",_xll.PBD(JB111,"Company ID","","USD","",""))</f>
        <v/>
      </c>
      <c r="JE111" s="35" t="str" cm="1">
        <f t="array" ref="JE111">IF(JB111="","",_xll.PBD(JD111,"Name","","USD","",""))</f>
        <v/>
      </c>
      <c r="JF111" s="31" t="str" cm="1">
        <f t="array" ref="JF111">IF(JB111="","",_xll.PBD(JB111,"Deal Type 1","","USD","",""))</f>
        <v/>
      </c>
      <c r="JK111" s="35" t="str" cm="1">
        <f t="array" ref="JK111">IF(JJ111="","",_xll.PBD(JJ111,"Deal Date","","USD","",""))</f>
        <v/>
      </c>
      <c r="JL111" s="35" t="str" cm="1">
        <f t="array" ref="JL111">IF(JJ111="","",_xll.PBD(JJ111,"Company ID","","USD","",""))</f>
        <v/>
      </c>
      <c r="JM111" s="35" t="str" cm="1">
        <f t="array" ref="JM111">IF(JJ111="","",_xll.PBD(JL111,"Name","","USD","",""))</f>
        <v/>
      </c>
      <c r="JN111" s="31" t="str" cm="1">
        <f t="array" ref="JN111">IF(JJ111="","",_xll.PBD(JJ111,"Deal Type 1","","USD","",""))</f>
        <v/>
      </c>
      <c r="JS111" s="35" t="str" cm="1">
        <f t="array" ref="JS111">IF(JR111="","",_xll.PBD(JR111,"Deal Date","","USD","",""))</f>
        <v/>
      </c>
      <c r="JT111" s="35" t="str" cm="1">
        <f t="array" ref="JT111">IF(JR111="","",_xll.PBD(JR111,"Company ID","","USD","",""))</f>
        <v/>
      </c>
      <c r="JU111" s="35" t="str" cm="1">
        <f t="array" ref="JU111">IF(JR111="","",_xll.PBD(JT111,"Name","","USD","",""))</f>
        <v/>
      </c>
      <c r="JV111" s="31" t="str" cm="1">
        <f t="array" ref="JV111">IF(JR111="","",_xll.PBD(JR111,"Deal Type 1","","USD","",""))</f>
        <v/>
      </c>
      <c r="KA111" s="35" t="str" cm="1">
        <f t="array" ref="KA111">IF(JZ111="","",_xll.PBD(JZ111,"Deal Date","","USD","",""))</f>
        <v/>
      </c>
      <c r="KB111" s="35" t="str" cm="1">
        <f t="array" ref="KB111">IF(JZ111="","",_xll.PBD(JZ111,"Company ID","","USD","",""))</f>
        <v/>
      </c>
      <c r="KC111" s="35" t="str" cm="1">
        <f t="array" ref="KC111">IF(JZ111="","",_xll.PBD(KB111,"Name","","USD","",""))</f>
        <v/>
      </c>
      <c r="KD111" s="31" t="str" cm="1">
        <f t="array" ref="KD111">IF(JZ111="","",_xll.PBD(JZ111,"Deal Type 1","","USD","",""))</f>
        <v/>
      </c>
      <c r="KI111" s="35" t="str" cm="1">
        <f t="array" ref="KI111">IF(KH111="","",_xll.PBD(KH111,"Deal Date","","USD","",""))</f>
        <v/>
      </c>
      <c r="KJ111" s="35" t="str" cm="1">
        <f t="array" ref="KJ111">IF(KH111="","",_xll.PBD(KH111,"Company ID","","USD","",""))</f>
        <v/>
      </c>
      <c r="KK111" s="35" t="str" cm="1">
        <f t="array" ref="KK111">IF(KH111="","",_xll.PBD(KJ111,"Name","","USD","",""))</f>
        <v/>
      </c>
      <c r="KL111" s="31" t="str" cm="1">
        <f t="array" ref="KL111">IF(KH111="","",_xll.PBD(KH111,"Deal Type 1","","USD","",""))</f>
        <v/>
      </c>
      <c r="KQ111" s="35" t="str" cm="1">
        <f t="array" ref="KQ111">IF(KP111="","",_xll.PBD(KP111,"Deal Date","","USD","",""))</f>
        <v/>
      </c>
      <c r="KR111" s="35" t="str" cm="1">
        <f t="array" ref="KR111">IF(KP111="","",_xll.PBD(KP111,"Company ID","","USD","",""))</f>
        <v/>
      </c>
      <c r="KS111" s="35" t="str" cm="1">
        <f t="array" ref="KS111">IF(KP111="","",_xll.PBD(KR111,"Name","","USD","",""))</f>
        <v/>
      </c>
      <c r="KT111" s="31" t="str" cm="1">
        <f t="array" ref="KT111">IF(KP111="","",_xll.PBD(KP111,"Deal Type 1","","USD","",""))</f>
        <v/>
      </c>
      <c r="KY111" s="35" t="str" cm="1">
        <f t="array" ref="KY111">IF(KX111="","",_xll.PBD(KX111,"Deal Date","","USD","",""))</f>
        <v/>
      </c>
      <c r="KZ111" s="35" t="str" cm="1">
        <f t="array" ref="KZ111">IF(KX111="","",_xll.PBD(KX111,"Company ID","","USD","",""))</f>
        <v/>
      </c>
      <c r="LA111" s="35" t="str" cm="1">
        <f t="array" ref="LA111">IF(KX111="","",_xll.PBD(KZ111,"Name","","USD","",""))</f>
        <v/>
      </c>
      <c r="LB111" s="31" t="str" cm="1">
        <f t="array" ref="LB111">IF(KX111="","",_xll.PBD(KX111,"Deal Type 1","","USD","",""))</f>
        <v/>
      </c>
      <c r="LG111" s="35" t="str" cm="1">
        <f t="array" ref="LG111">IF(LF111="","",_xll.PBD(LF111,"Deal Date","","USD","",""))</f>
        <v/>
      </c>
      <c r="LH111" s="35" t="str" cm="1">
        <f t="array" ref="LH111">IF(LF111="","",_xll.PBD(LF111,"Company ID","","USD","",""))</f>
        <v/>
      </c>
      <c r="LI111" s="35" t="str" cm="1">
        <f t="array" ref="LI111">IF(LF111="","",_xll.PBD(LH111,"Name","","USD","",""))</f>
        <v/>
      </c>
      <c r="LJ111" s="31" t="str" cm="1">
        <f t="array" ref="LJ111">IF(LF111="","",_xll.PBD(LF111,"Deal Type 1","","USD","",""))</f>
        <v/>
      </c>
      <c r="LO111" s="35" t="str" cm="1">
        <f t="array" ref="LO111">IF(LN111="","",_xll.PBD(LN111,"Deal Date","","USD","",""))</f>
        <v/>
      </c>
      <c r="LP111" s="35" t="str" cm="1">
        <f t="array" ref="LP111">IF(LN111="","",_xll.PBD(LN111,"Company ID","","USD","",""))</f>
        <v/>
      </c>
      <c r="LQ111" s="35" t="str" cm="1">
        <f t="array" ref="LQ111">IF(LN111="","",_xll.PBD(LP111,"Name","","USD","",""))</f>
        <v/>
      </c>
      <c r="LR111" s="31" t="str" cm="1">
        <f t="array" ref="LR111">IF(LN111="","",_xll.PBD(LN111,"Deal Type 1","","USD","",""))</f>
        <v/>
      </c>
      <c r="LW111" s="35" t="str" cm="1">
        <f t="array" ref="LW111">IF(LV111="","",_xll.PBD(LV111,"Deal Date","","USD","",""))</f>
        <v/>
      </c>
      <c r="LX111" s="35" t="str" cm="1">
        <f t="array" ref="LX111">IF(LV111="","",_xll.PBD(LV111,"Company ID","","USD","",""))</f>
        <v/>
      </c>
      <c r="LY111" s="35" t="str" cm="1">
        <f t="array" ref="LY111">IF(LV111="","",_xll.PBD(LX111,"Name","","USD","",""))</f>
        <v/>
      </c>
      <c r="LZ111" s="31" t="str" cm="1">
        <f t="array" ref="LZ111">IF(LV111="","",_xll.PBD(LV111,"Deal Type 1","","USD","",""))</f>
        <v/>
      </c>
      <c r="ME111" s="35" t="str" cm="1">
        <f t="array" ref="ME111">IF(MD111="","",_xll.PBD(MD111,"Deal Date","","USD","",""))</f>
        <v/>
      </c>
      <c r="MF111" s="35" t="str" cm="1">
        <f t="array" ref="MF111">IF(MD111="","",_xll.PBD(MD111,"Company ID","","USD","",""))</f>
        <v/>
      </c>
      <c r="MG111" s="35" t="str" cm="1">
        <f t="array" ref="MG111">IF(MD111="","",_xll.PBD(MF111,"Name","","USD","",""))</f>
        <v/>
      </c>
      <c r="MH111" s="31" t="str" cm="1">
        <f t="array" ref="MH111">IF(MD111="","",_xll.PBD(MD111,"Deal Type 1","","USD","",""))</f>
        <v/>
      </c>
    </row>
    <row r="112" spans="7:346" x14ac:dyDescent="0.2">
      <c r="G112" s="35" t="str" cm="1">
        <f t="array" ref="G112">IF(F112="","",_xll.PBD(F112,"Deal Date","","USD","",""))</f>
        <v/>
      </c>
      <c r="H112" s="35" t="str" cm="1">
        <f t="array" ref="H112">IF(F112="","",_xll.PBD(F112,"Company ID","","USD","",""))</f>
        <v/>
      </c>
      <c r="I112" s="35" t="str" cm="1">
        <f t="array" ref="I112">IF(F112="","",_xll.PBD(H112,"Name","","USD","",""))</f>
        <v/>
      </c>
      <c r="J112" s="31" t="str" cm="1">
        <f t="array" ref="J112">IF(F112="","",_xll.PBD(F112,"Deal Type 1","","USD","",""))</f>
        <v/>
      </c>
      <c r="O112" s="35" t="str" cm="1">
        <f t="array" ref="O112">IF(N112="","",_xll.PBD(N112,"Deal Date","","USD","",""))</f>
        <v/>
      </c>
      <c r="P112" s="35" t="str" cm="1">
        <f t="array" ref="P112">IF(N112="","",_xll.PBD(N112,"Company ID","","USD","",""))</f>
        <v/>
      </c>
      <c r="Q112" s="35" t="str" cm="1">
        <f t="array" ref="Q112">IF(N112="","",_xll.PBD(P112,"Name","","USD","",""))</f>
        <v/>
      </c>
      <c r="R112" s="31" t="str" cm="1">
        <f t="array" ref="R112">IF(N112="","",_xll.PBD(N112,"Deal Type 1","","USD","",""))</f>
        <v/>
      </c>
      <c r="W112" s="35" t="str" cm="1">
        <f t="array" ref="W112">IF(V112="","",_xll.PBD(V112,"Deal Date","","USD","",""))</f>
        <v/>
      </c>
      <c r="X112" s="35" t="str" cm="1">
        <f t="array" ref="X112">IF(V112="","",_xll.PBD(V112,"Company ID","","USD","",""))</f>
        <v/>
      </c>
      <c r="Y112" s="35" t="str" cm="1">
        <f t="array" ref="Y112">IF(V112="","",_xll.PBD(X112,"Name","","USD","",""))</f>
        <v/>
      </c>
      <c r="Z112" s="31" t="str" cm="1">
        <f t="array" ref="Z112">IF(V112="","",_xll.PBD(V112,"Deal Type 1","","USD","",""))</f>
        <v/>
      </c>
      <c r="AE112" s="35" t="str" cm="1">
        <f t="array" ref="AE112">IF(AD112="","",_xll.PBD(AD112,"Deal Date","","USD","",""))</f>
        <v/>
      </c>
      <c r="AF112" s="35" t="str" cm="1">
        <f t="array" ref="AF112">IF(AD112="","",_xll.PBD(AD112,"Company ID","","USD","",""))</f>
        <v/>
      </c>
      <c r="AG112" s="35" t="str" cm="1">
        <f t="array" ref="AG112">IF(AD112="","",_xll.PBD(AF112,"Name","","USD","",""))</f>
        <v/>
      </c>
      <c r="AH112" s="31" t="str" cm="1">
        <f t="array" ref="AH112">IF(AD112="","",_xll.PBD(AD112,"Deal Type 1","","USD","",""))</f>
        <v/>
      </c>
      <c r="AM112" s="35" t="str" cm="1">
        <f t="array" ref="AM112">IF(AL112="","",_xll.PBD(AL112,"Deal Date","","USD","",""))</f>
        <v/>
      </c>
      <c r="AN112" s="35" t="str" cm="1">
        <f t="array" ref="AN112">IF(AL112="","",_xll.PBD(AL112,"Company ID","","USD","",""))</f>
        <v/>
      </c>
      <c r="AO112" s="35" t="str" cm="1">
        <f t="array" ref="AO112">IF(AL112="","",_xll.PBD(AN112,"Name","","USD","",""))</f>
        <v/>
      </c>
      <c r="AP112" s="31" t="str" cm="1">
        <f t="array" ref="AP112">IF(AL112="","",_xll.PBD(AL112,"Deal Type 1","","USD","",""))</f>
        <v/>
      </c>
      <c r="AU112" s="35" t="str" cm="1">
        <f t="array" ref="AU112">IF(AT112="","",_xll.PBD(AT112,"Deal Date","","USD","",""))</f>
        <v/>
      </c>
      <c r="AV112" s="35" t="str" cm="1">
        <f t="array" ref="AV112">IF(AT112="","",_xll.PBD(AT112,"Company ID","","USD","",""))</f>
        <v/>
      </c>
      <c r="AW112" s="35" t="str" cm="1">
        <f t="array" ref="AW112">IF(AT112="","",_xll.PBD(AV112,"Name","","USD","",""))</f>
        <v/>
      </c>
      <c r="AX112" s="31" t="str" cm="1">
        <f t="array" ref="AX112">IF(AT112="","",_xll.PBD(AT112,"Deal Type 1","","USD","",""))</f>
        <v/>
      </c>
      <c r="BC112" s="35" t="str" cm="1">
        <f t="array" ref="BC112">IF(BB112="","",_xll.PBD(BB112,"Deal Date","","USD","",""))</f>
        <v/>
      </c>
      <c r="BD112" s="35" t="str" cm="1">
        <f t="array" ref="BD112">IF(BB112="","",_xll.PBD(BB112,"Company ID","","USD","",""))</f>
        <v/>
      </c>
      <c r="BE112" s="35" t="str" cm="1">
        <f t="array" ref="BE112">IF(BB112="","",_xll.PBD(BD112,"Name","","USD","",""))</f>
        <v/>
      </c>
      <c r="BF112" s="31" t="str" cm="1">
        <f t="array" ref="BF112">IF(BB112="","",_xll.PBD(BB112,"Deal Type 1","","USD","",""))</f>
        <v/>
      </c>
      <c r="BK112" s="35" t="str" cm="1">
        <f t="array" ref="BK112">IF(BJ112="","",_xll.PBD(BJ112,"Deal Date","","USD","",""))</f>
        <v/>
      </c>
      <c r="BL112" s="35" t="str" cm="1">
        <f t="array" ref="BL112">IF(BJ112="","",_xll.PBD(BJ112,"Company ID","","USD","",""))</f>
        <v/>
      </c>
      <c r="BM112" s="35" t="str" cm="1">
        <f t="array" ref="BM112">IF(BJ112="","",_xll.PBD(BL112,"Name","","USD","",""))</f>
        <v/>
      </c>
      <c r="BN112" s="31" t="str" cm="1">
        <f t="array" ref="BN112">IF(BJ112="","",_xll.PBD(BJ112,"Deal Type 1","","USD","",""))</f>
        <v/>
      </c>
      <c r="BS112" s="35" t="str" cm="1">
        <f t="array" ref="BS112">IF(BR112="","",_xll.PBD(BR112,"Deal Date","","USD","",""))</f>
        <v/>
      </c>
      <c r="BT112" s="35" t="str" cm="1">
        <f t="array" ref="BT112">IF(BR112="","",_xll.PBD(BR112,"Company ID","","USD","",""))</f>
        <v/>
      </c>
      <c r="BU112" s="35" t="str" cm="1">
        <f t="array" ref="BU112">IF(BR112="","",_xll.PBD(BT112,"Name","","USD","",""))</f>
        <v/>
      </c>
      <c r="BV112" s="31" t="str" cm="1">
        <f t="array" ref="BV112">IF(BR112="","",_xll.PBD(BR112,"Deal Type 1","","USD","",""))</f>
        <v/>
      </c>
      <c r="CA112" s="35" t="str" cm="1">
        <f t="array" ref="CA112">IF(BZ112="","",_xll.PBD(BZ112,"Deal Date","","USD","",""))</f>
        <v/>
      </c>
      <c r="CB112" s="35" t="str" cm="1">
        <f t="array" ref="CB112">IF(BZ112="","",_xll.PBD(BZ112,"Company ID","","USD","",""))</f>
        <v/>
      </c>
      <c r="CC112" s="35" t="str" cm="1">
        <f t="array" ref="CC112">IF(BZ112="","",_xll.PBD(CB112,"Name","","USD","",""))</f>
        <v/>
      </c>
      <c r="CD112" s="31" t="str" cm="1">
        <f t="array" ref="CD112">IF(BZ112="","",_xll.PBD(BZ112,"Deal Type 1","","USD","",""))</f>
        <v/>
      </c>
      <c r="CI112" s="35" t="str" cm="1">
        <f t="array" ref="CI112">IF(CH112="","",_xll.PBD(CH112,"Deal Date","","USD","",""))</f>
        <v/>
      </c>
      <c r="CJ112" s="35" t="str" cm="1">
        <f t="array" ref="CJ112">IF(CH112="","",_xll.PBD(CH112,"Company ID","","USD","",""))</f>
        <v/>
      </c>
      <c r="CK112" s="35" t="str" cm="1">
        <f t="array" ref="CK112">IF(CH112="","",_xll.PBD(CJ112,"Name","","USD","",""))</f>
        <v/>
      </c>
      <c r="CL112" s="31" t="str" cm="1">
        <f t="array" ref="CL112">IF(CH112="","",_xll.PBD(CH112,"Deal Type 1","","USD","",""))</f>
        <v/>
      </c>
      <c r="CQ112" s="35" t="str" cm="1">
        <f t="array" ref="CQ112">IF(CP112="","",_xll.PBD(CP112,"Deal Date","","USD","",""))</f>
        <v/>
      </c>
      <c r="CR112" s="35" t="str" cm="1">
        <f t="array" ref="CR112">IF(CP112="","",_xll.PBD(CP112,"Company ID","","USD","",""))</f>
        <v/>
      </c>
      <c r="CS112" s="35" t="str" cm="1">
        <f t="array" ref="CS112">IF(CP112="","",_xll.PBD(CR112,"Name","","USD","",""))</f>
        <v/>
      </c>
      <c r="CT112" s="31" t="str" cm="1">
        <f t="array" ref="CT112">IF(CP112="","",_xll.PBD(CP112,"Deal Type 1","","USD","",""))</f>
        <v/>
      </c>
      <c r="CY112" s="35" t="str" cm="1">
        <f t="array" ref="CY112">IF(CX112="","",_xll.PBD(CX112,"Deal Date","","USD","",""))</f>
        <v/>
      </c>
      <c r="CZ112" s="35" t="str" cm="1">
        <f t="array" ref="CZ112">IF(CX112="","",_xll.PBD(CX112,"Company ID","","USD","",""))</f>
        <v/>
      </c>
      <c r="DA112" s="35" t="str" cm="1">
        <f t="array" ref="DA112">IF(CX112="","",_xll.PBD(CZ112,"Name","","USD","",""))</f>
        <v/>
      </c>
      <c r="DB112" s="31" t="str" cm="1">
        <f t="array" ref="DB112">IF(CX112="","",_xll.PBD(CX112,"Deal Type 1","","USD","",""))</f>
        <v/>
      </c>
      <c r="DG112" s="35" t="str" cm="1">
        <f t="array" ref="DG112">IF(DF112="","",_xll.PBD(DF112,"Deal Date","","USD","",""))</f>
        <v/>
      </c>
      <c r="DH112" s="35" t="str" cm="1">
        <f t="array" ref="DH112">IF(DF112="","",_xll.PBD(DF112,"Company ID","","USD","",""))</f>
        <v/>
      </c>
      <c r="DI112" s="35" t="str" cm="1">
        <f t="array" ref="DI112">IF(DF112="","",_xll.PBD(DH112,"Name","","USD","",""))</f>
        <v/>
      </c>
      <c r="DJ112" s="31" t="str" cm="1">
        <f t="array" ref="DJ112">IF(DF112="","",_xll.PBD(DF112,"Deal Type 1","","USD","",""))</f>
        <v/>
      </c>
      <c r="DO112" s="35" t="str" cm="1">
        <f t="array" ref="DO112">IF(DN112="","",_xll.PBD(DN112,"Deal Date","","USD","",""))</f>
        <v/>
      </c>
      <c r="DP112" s="35" t="str" cm="1">
        <f t="array" ref="DP112">IF(DN112="","",_xll.PBD(DN112,"Company ID","","USD","",""))</f>
        <v/>
      </c>
      <c r="DQ112" s="35" t="str" cm="1">
        <f t="array" ref="DQ112">IF(DN112="","",_xll.PBD(DP112,"Name","","USD","",""))</f>
        <v/>
      </c>
      <c r="DR112" s="31" t="str" cm="1">
        <f t="array" ref="DR112">IF(DN112="","",_xll.PBD(DN112,"Deal Type 1","","USD","",""))</f>
        <v/>
      </c>
      <c r="DW112" s="35" t="str" cm="1">
        <f t="array" ref="DW112">IF(DV112="","",_xll.PBD(DV112,"Deal Date","","USD","",""))</f>
        <v/>
      </c>
      <c r="DX112" s="35" t="str" cm="1">
        <f t="array" ref="DX112">IF(DV112="","",_xll.PBD(DV112,"Company ID","","USD","",""))</f>
        <v/>
      </c>
      <c r="DY112" s="35" t="str" cm="1">
        <f t="array" ref="DY112">IF(DV112="","",_xll.PBD(DX112,"Name","","USD","",""))</f>
        <v/>
      </c>
      <c r="DZ112" s="31" t="str" cm="1">
        <f t="array" ref="DZ112">IF(DV112="","",_xll.PBD(DV112,"Deal Type 1","","USD","",""))</f>
        <v/>
      </c>
      <c r="EE112" s="35" t="str" cm="1">
        <f t="array" ref="EE112">IF(ED112="","",_xll.PBD(ED112,"Deal Date","","USD","",""))</f>
        <v/>
      </c>
      <c r="EF112" s="35" t="str" cm="1">
        <f t="array" ref="EF112">IF(ED112="","",_xll.PBD(ED112,"Company ID","","USD","",""))</f>
        <v/>
      </c>
      <c r="EG112" s="35" t="str" cm="1">
        <f t="array" ref="EG112">IF(ED112="","",_xll.PBD(EF112,"Name","","USD","",""))</f>
        <v/>
      </c>
      <c r="EH112" s="31" t="str" cm="1">
        <f t="array" ref="EH112">IF(ED112="","",_xll.PBD(ED112,"Deal Type 1","","USD","",""))</f>
        <v/>
      </c>
      <c r="EM112" s="35" t="str" cm="1">
        <f t="array" ref="EM112">IF(EL112="","",_xll.PBD(EL112,"Deal Date","","USD","",""))</f>
        <v/>
      </c>
      <c r="EN112" s="35" t="str" cm="1">
        <f t="array" ref="EN112">IF(EL112="","",_xll.PBD(EL112,"Company ID","","USD","",""))</f>
        <v/>
      </c>
      <c r="EO112" s="35" t="str" cm="1">
        <f t="array" ref="EO112">IF(EL112="","",_xll.PBD(EN112,"Name","","USD","",""))</f>
        <v/>
      </c>
      <c r="EP112" s="31" t="str" cm="1">
        <f t="array" ref="EP112">IF(EL112="","",_xll.PBD(EL112,"Deal Type 1","","USD","",""))</f>
        <v/>
      </c>
      <c r="EU112" s="35" t="str" cm="1">
        <f t="array" ref="EU112">IF(ET112="","",_xll.PBD(ET112,"Deal Date","","USD","",""))</f>
        <v/>
      </c>
      <c r="EV112" s="35" t="str" cm="1">
        <f t="array" ref="EV112">IF(ET112="","",_xll.PBD(ET112,"Company ID","","USD","",""))</f>
        <v/>
      </c>
      <c r="EW112" s="35" t="str" cm="1">
        <f t="array" ref="EW112">IF(ET112="","",_xll.PBD(EV112,"Name","","USD","",""))</f>
        <v/>
      </c>
      <c r="EX112" s="31" t="str" cm="1">
        <f t="array" ref="EX112">IF(ET112="","",_xll.PBD(ET112,"Deal Type 1","","USD","",""))</f>
        <v/>
      </c>
      <c r="FC112" s="35" t="str" cm="1">
        <f t="array" ref="FC112">IF(FB112="","",_xll.PBD(FB112,"Deal Date","","USD","",""))</f>
        <v/>
      </c>
      <c r="FD112" s="35" t="str" cm="1">
        <f t="array" ref="FD112">IF(FB112="","",_xll.PBD(FB112,"Company ID","","USD","",""))</f>
        <v/>
      </c>
      <c r="FE112" s="35" t="str" cm="1">
        <f t="array" ref="FE112">IF(FB112="","",_xll.PBD(FD112,"Name","","USD","",""))</f>
        <v/>
      </c>
      <c r="FF112" s="31" t="str" cm="1">
        <f t="array" ref="FF112">IF(FB112="","",_xll.PBD(FB112,"Deal Type 1","","USD","",""))</f>
        <v/>
      </c>
      <c r="FK112" s="35" t="str" cm="1">
        <f t="array" ref="FK112">IF(FJ112="","",_xll.PBD(FJ112,"Deal Date","","USD","",""))</f>
        <v/>
      </c>
      <c r="FL112" s="35" t="str" cm="1">
        <f t="array" ref="FL112">IF(FJ112="","",_xll.PBD(FJ112,"Company ID","","USD","",""))</f>
        <v/>
      </c>
      <c r="FM112" s="35" t="str" cm="1">
        <f t="array" ref="FM112">IF(FJ112="","",_xll.PBD(FL112,"Name","","USD","",""))</f>
        <v/>
      </c>
      <c r="FN112" s="31" t="str" cm="1">
        <f t="array" ref="FN112">IF(FJ112="","",_xll.PBD(FJ112,"Deal Type 1","","USD","",""))</f>
        <v/>
      </c>
      <c r="FS112" s="35" t="str" cm="1">
        <f t="array" ref="FS112">IF(FR112="","",_xll.PBD(FR112,"Deal Date","","USD","",""))</f>
        <v/>
      </c>
      <c r="FT112" s="35" t="str" cm="1">
        <f t="array" ref="FT112">IF(FR112="","",_xll.PBD(FR112,"Company ID","","USD","",""))</f>
        <v/>
      </c>
      <c r="FU112" s="35" t="str" cm="1">
        <f t="array" ref="FU112">IF(FR112="","",_xll.PBD(FT112,"Name","","USD","",""))</f>
        <v/>
      </c>
      <c r="FV112" s="31" t="str" cm="1">
        <f t="array" ref="FV112">IF(FR112="","",_xll.PBD(FR112,"Deal Type 1","","USD","",""))</f>
        <v/>
      </c>
      <c r="GA112" s="35" t="str" cm="1">
        <f t="array" ref="GA112">IF(FZ112="","",_xll.PBD(FZ112,"Deal Date","","USD","",""))</f>
        <v/>
      </c>
      <c r="GB112" s="35" t="str" cm="1">
        <f t="array" ref="GB112">IF(FZ112="","",_xll.PBD(FZ112,"Company ID","","USD","",""))</f>
        <v/>
      </c>
      <c r="GC112" s="35" t="str" cm="1">
        <f t="array" ref="GC112">IF(FZ112="","",_xll.PBD(GB112,"Name","","USD","",""))</f>
        <v/>
      </c>
      <c r="GD112" s="31" t="str" cm="1">
        <f t="array" ref="GD112">IF(FZ112="","",_xll.PBD(FZ112,"Deal Type 1","","USD","",""))</f>
        <v/>
      </c>
      <c r="GI112" s="35" t="str" cm="1">
        <f t="array" ref="GI112">IF(GH112="","",_xll.PBD(GH112,"Deal Date","","USD","",""))</f>
        <v/>
      </c>
      <c r="GJ112" s="35" t="str" cm="1">
        <f t="array" ref="GJ112">IF(GH112="","",_xll.PBD(GH112,"Company ID","","USD","",""))</f>
        <v/>
      </c>
      <c r="GK112" s="35" t="str" cm="1">
        <f t="array" ref="GK112">IF(GH112="","",_xll.PBD(GJ112,"Name","","USD","",""))</f>
        <v/>
      </c>
      <c r="GL112" s="31" t="str" cm="1">
        <f t="array" ref="GL112">IF(GH112="","",_xll.PBD(GH112,"Deal Type 1","","USD","",""))</f>
        <v/>
      </c>
      <c r="GQ112" s="35" t="str" cm="1">
        <f t="array" ref="GQ112">IF(GP112="","",_xll.PBD(GP112,"Deal Date","","USD","",""))</f>
        <v/>
      </c>
      <c r="GR112" s="35" t="str" cm="1">
        <f t="array" ref="GR112">IF(GP112="","",_xll.PBD(GP112,"Company ID","","USD","",""))</f>
        <v/>
      </c>
      <c r="GS112" s="35" t="str" cm="1">
        <f t="array" ref="GS112">IF(GP112="","",_xll.PBD(GR112,"Name","","USD","",""))</f>
        <v/>
      </c>
      <c r="GT112" s="31" t="str" cm="1">
        <f t="array" ref="GT112">IF(GP112="","",_xll.PBD(GP112,"Deal Type 1","","USD","",""))</f>
        <v/>
      </c>
      <c r="GY112" s="35" t="str" cm="1">
        <f t="array" ref="GY112">IF(GX112="","",_xll.PBD(GX112,"Deal Date","","USD","",""))</f>
        <v/>
      </c>
      <c r="GZ112" s="35" t="str" cm="1">
        <f t="array" ref="GZ112">IF(GX112="","",_xll.PBD(GX112,"Company ID","","USD","",""))</f>
        <v/>
      </c>
      <c r="HA112" s="35" t="str" cm="1">
        <f t="array" ref="HA112">IF(GX112="","",_xll.PBD(GZ112,"Name","","USD","",""))</f>
        <v/>
      </c>
      <c r="HB112" s="31" t="str" cm="1">
        <f t="array" ref="HB112">IF(GX112="","",_xll.PBD(GX112,"Deal Type 1","","USD","",""))</f>
        <v/>
      </c>
      <c r="HG112" s="35" t="str" cm="1">
        <f t="array" ref="HG112">IF(HF112="","",_xll.PBD(HF112,"Deal Date","","USD","",""))</f>
        <v/>
      </c>
      <c r="HH112" s="35" t="str" cm="1">
        <f t="array" ref="HH112">IF(HF112="","",_xll.PBD(HF112,"Company ID","","USD","",""))</f>
        <v/>
      </c>
      <c r="HI112" s="35" t="str" cm="1">
        <f t="array" ref="HI112">IF(HF112="","",_xll.PBD(HH112,"Name","","USD","",""))</f>
        <v/>
      </c>
      <c r="HJ112" s="31" t="str" cm="1">
        <f t="array" ref="HJ112">IF(HF112="","",_xll.PBD(HF112,"Deal Type 1","","USD","",""))</f>
        <v/>
      </c>
      <c r="HO112" s="35" t="str" cm="1">
        <f t="array" ref="HO112">IF(HN112="","",_xll.PBD(HN112,"Deal Date","","USD","",""))</f>
        <v/>
      </c>
      <c r="HP112" s="35" t="str" cm="1">
        <f t="array" ref="HP112">IF(HN112="","",_xll.PBD(HN112,"Company ID","","USD","",""))</f>
        <v/>
      </c>
      <c r="HQ112" s="35" t="str" cm="1">
        <f t="array" ref="HQ112">IF(HN112="","",_xll.PBD(HP112,"Name","","USD","",""))</f>
        <v/>
      </c>
      <c r="HR112" s="31" t="str" cm="1">
        <f t="array" ref="HR112">IF(HN112="","",_xll.PBD(HN112,"Deal Type 1","","USD","",""))</f>
        <v/>
      </c>
      <c r="HW112" s="35" t="str" cm="1">
        <f t="array" ref="HW112">IF(HV112="","",_xll.PBD(HV112,"Deal Date","","USD","",""))</f>
        <v/>
      </c>
      <c r="HX112" s="35" t="str" cm="1">
        <f t="array" ref="HX112">IF(HV112="","",_xll.PBD(HV112,"Company ID","","USD","",""))</f>
        <v/>
      </c>
      <c r="HY112" s="35" t="str" cm="1">
        <f t="array" ref="HY112">IF(HV112="","",_xll.PBD(HX112,"Name","","USD","",""))</f>
        <v/>
      </c>
      <c r="HZ112" s="31" t="str" cm="1">
        <f t="array" ref="HZ112">IF(HV112="","",_xll.PBD(HV112,"Deal Type 1","","USD","",""))</f>
        <v/>
      </c>
      <c r="IE112" s="35" t="str" cm="1">
        <f t="array" ref="IE112">IF(ID112="","",_xll.PBD(ID112,"Deal Date","","USD","",""))</f>
        <v/>
      </c>
      <c r="IF112" s="35" t="str" cm="1">
        <f t="array" ref="IF112">IF(ID112="","",_xll.PBD(ID112,"Company ID","","USD","",""))</f>
        <v/>
      </c>
      <c r="IG112" s="35" t="str" cm="1">
        <f t="array" ref="IG112">IF(ID112="","",_xll.PBD(IF112,"Name","","USD","",""))</f>
        <v/>
      </c>
      <c r="IH112" s="31" t="str" cm="1">
        <f t="array" ref="IH112">IF(ID112="","",_xll.PBD(ID112,"Deal Type 1","","USD","",""))</f>
        <v/>
      </c>
      <c r="IM112" s="35" t="str" cm="1">
        <f t="array" ref="IM112">IF(IL112="","",_xll.PBD(IL112,"Deal Date","","USD","",""))</f>
        <v/>
      </c>
      <c r="IN112" s="35" t="str" cm="1">
        <f t="array" ref="IN112">IF(IL112="","",_xll.PBD(IL112,"Company ID","","USD","",""))</f>
        <v/>
      </c>
      <c r="IO112" s="35" t="str" cm="1">
        <f t="array" ref="IO112">IF(IL112="","",_xll.PBD(IN112,"Name","","USD","",""))</f>
        <v/>
      </c>
      <c r="IP112" s="31" t="str" cm="1">
        <f t="array" ref="IP112">IF(IL112="","",_xll.PBD(IL112,"Deal Type 1","","USD","",""))</f>
        <v/>
      </c>
      <c r="IU112" s="35" t="str" cm="1">
        <f t="array" ref="IU112">IF(IT112="","",_xll.PBD(IT112,"Deal Date","","USD","",""))</f>
        <v/>
      </c>
      <c r="IV112" s="35" t="str" cm="1">
        <f t="array" ref="IV112">IF(IT112="","",_xll.PBD(IT112,"Company ID","","USD","",""))</f>
        <v/>
      </c>
      <c r="IW112" s="35" t="str" cm="1">
        <f t="array" ref="IW112">IF(IT112="","",_xll.PBD(IV112,"Name","","USD","",""))</f>
        <v/>
      </c>
      <c r="IX112" s="31" t="str" cm="1">
        <f t="array" ref="IX112">IF(IT112="","",_xll.PBD(IT112,"Deal Type 1","","USD","",""))</f>
        <v/>
      </c>
      <c r="JC112" s="35" t="str" cm="1">
        <f t="array" ref="JC112">IF(JB112="","",_xll.PBD(JB112,"Deal Date","","USD","",""))</f>
        <v/>
      </c>
      <c r="JD112" s="35" t="str" cm="1">
        <f t="array" ref="JD112">IF(JB112="","",_xll.PBD(JB112,"Company ID","","USD","",""))</f>
        <v/>
      </c>
      <c r="JE112" s="35" t="str" cm="1">
        <f t="array" ref="JE112">IF(JB112="","",_xll.PBD(JD112,"Name","","USD","",""))</f>
        <v/>
      </c>
      <c r="JF112" s="31" t="str" cm="1">
        <f t="array" ref="JF112">IF(JB112="","",_xll.PBD(JB112,"Deal Type 1","","USD","",""))</f>
        <v/>
      </c>
      <c r="JK112" s="35" t="str" cm="1">
        <f t="array" ref="JK112">IF(JJ112="","",_xll.PBD(JJ112,"Deal Date","","USD","",""))</f>
        <v/>
      </c>
      <c r="JL112" s="35" t="str" cm="1">
        <f t="array" ref="JL112">IF(JJ112="","",_xll.PBD(JJ112,"Company ID","","USD","",""))</f>
        <v/>
      </c>
      <c r="JM112" s="35" t="str" cm="1">
        <f t="array" ref="JM112">IF(JJ112="","",_xll.PBD(JL112,"Name","","USD","",""))</f>
        <v/>
      </c>
      <c r="JN112" s="31" t="str" cm="1">
        <f t="array" ref="JN112">IF(JJ112="","",_xll.PBD(JJ112,"Deal Type 1","","USD","",""))</f>
        <v/>
      </c>
      <c r="JS112" s="35" t="str" cm="1">
        <f t="array" ref="JS112">IF(JR112="","",_xll.PBD(JR112,"Deal Date","","USD","",""))</f>
        <v/>
      </c>
      <c r="JT112" s="35" t="str" cm="1">
        <f t="array" ref="JT112">IF(JR112="","",_xll.PBD(JR112,"Company ID","","USD","",""))</f>
        <v/>
      </c>
      <c r="JU112" s="35" t="str" cm="1">
        <f t="array" ref="JU112">IF(JR112="","",_xll.PBD(JT112,"Name","","USD","",""))</f>
        <v/>
      </c>
      <c r="JV112" s="31" t="str" cm="1">
        <f t="array" ref="JV112">IF(JR112="","",_xll.PBD(JR112,"Deal Type 1","","USD","",""))</f>
        <v/>
      </c>
      <c r="KA112" s="35" t="str" cm="1">
        <f t="array" ref="KA112">IF(JZ112="","",_xll.PBD(JZ112,"Deal Date","","USD","",""))</f>
        <v/>
      </c>
      <c r="KB112" s="35" t="str" cm="1">
        <f t="array" ref="KB112">IF(JZ112="","",_xll.PBD(JZ112,"Company ID","","USD","",""))</f>
        <v/>
      </c>
      <c r="KC112" s="35" t="str" cm="1">
        <f t="array" ref="KC112">IF(JZ112="","",_xll.PBD(KB112,"Name","","USD","",""))</f>
        <v/>
      </c>
      <c r="KD112" s="31" t="str" cm="1">
        <f t="array" ref="KD112">IF(JZ112="","",_xll.PBD(JZ112,"Deal Type 1","","USD","",""))</f>
        <v/>
      </c>
      <c r="KI112" s="35" t="str" cm="1">
        <f t="array" ref="KI112">IF(KH112="","",_xll.PBD(KH112,"Deal Date","","USD","",""))</f>
        <v/>
      </c>
      <c r="KJ112" s="35" t="str" cm="1">
        <f t="array" ref="KJ112">IF(KH112="","",_xll.PBD(KH112,"Company ID","","USD","",""))</f>
        <v/>
      </c>
      <c r="KK112" s="35" t="str" cm="1">
        <f t="array" ref="KK112">IF(KH112="","",_xll.PBD(KJ112,"Name","","USD","",""))</f>
        <v/>
      </c>
      <c r="KL112" s="31" t="str" cm="1">
        <f t="array" ref="KL112">IF(KH112="","",_xll.PBD(KH112,"Deal Type 1","","USD","",""))</f>
        <v/>
      </c>
      <c r="KQ112" s="35" t="str" cm="1">
        <f t="array" ref="KQ112">IF(KP112="","",_xll.PBD(KP112,"Deal Date","","USD","",""))</f>
        <v/>
      </c>
      <c r="KR112" s="35" t="str" cm="1">
        <f t="array" ref="KR112">IF(KP112="","",_xll.PBD(KP112,"Company ID","","USD","",""))</f>
        <v/>
      </c>
      <c r="KS112" s="35" t="str" cm="1">
        <f t="array" ref="KS112">IF(KP112="","",_xll.PBD(KR112,"Name","","USD","",""))</f>
        <v/>
      </c>
      <c r="KT112" s="31" t="str" cm="1">
        <f t="array" ref="KT112">IF(KP112="","",_xll.PBD(KP112,"Deal Type 1","","USD","",""))</f>
        <v/>
      </c>
      <c r="KY112" s="35" t="str" cm="1">
        <f t="array" ref="KY112">IF(KX112="","",_xll.PBD(KX112,"Deal Date","","USD","",""))</f>
        <v/>
      </c>
      <c r="KZ112" s="35" t="str" cm="1">
        <f t="array" ref="KZ112">IF(KX112="","",_xll.PBD(KX112,"Company ID","","USD","",""))</f>
        <v/>
      </c>
      <c r="LA112" s="35" t="str" cm="1">
        <f t="array" ref="LA112">IF(KX112="","",_xll.PBD(KZ112,"Name","","USD","",""))</f>
        <v/>
      </c>
      <c r="LB112" s="31" t="str" cm="1">
        <f t="array" ref="LB112">IF(KX112="","",_xll.PBD(KX112,"Deal Type 1","","USD","",""))</f>
        <v/>
      </c>
      <c r="LG112" s="35" t="str" cm="1">
        <f t="array" ref="LG112">IF(LF112="","",_xll.PBD(LF112,"Deal Date","","USD","",""))</f>
        <v/>
      </c>
      <c r="LH112" s="35" t="str" cm="1">
        <f t="array" ref="LH112">IF(LF112="","",_xll.PBD(LF112,"Company ID","","USD","",""))</f>
        <v/>
      </c>
      <c r="LI112" s="35" t="str" cm="1">
        <f t="array" ref="LI112">IF(LF112="","",_xll.PBD(LH112,"Name","","USD","",""))</f>
        <v/>
      </c>
      <c r="LJ112" s="31" t="str" cm="1">
        <f t="array" ref="LJ112">IF(LF112="","",_xll.PBD(LF112,"Deal Type 1","","USD","",""))</f>
        <v/>
      </c>
      <c r="LO112" s="35" t="str" cm="1">
        <f t="array" ref="LO112">IF(LN112="","",_xll.PBD(LN112,"Deal Date","","USD","",""))</f>
        <v/>
      </c>
      <c r="LP112" s="35" t="str" cm="1">
        <f t="array" ref="LP112">IF(LN112="","",_xll.PBD(LN112,"Company ID","","USD","",""))</f>
        <v/>
      </c>
      <c r="LQ112" s="35" t="str" cm="1">
        <f t="array" ref="LQ112">IF(LN112="","",_xll.PBD(LP112,"Name","","USD","",""))</f>
        <v/>
      </c>
      <c r="LR112" s="31" t="str" cm="1">
        <f t="array" ref="LR112">IF(LN112="","",_xll.PBD(LN112,"Deal Type 1","","USD","",""))</f>
        <v/>
      </c>
      <c r="LW112" s="35" t="str" cm="1">
        <f t="array" ref="LW112">IF(LV112="","",_xll.PBD(LV112,"Deal Date","","USD","",""))</f>
        <v/>
      </c>
      <c r="LX112" s="35" t="str" cm="1">
        <f t="array" ref="LX112">IF(LV112="","",_xll.PBD(LV112,"Company ID","","USD","",""))</f>
        <v/>
      </c>
      <c r="LY112" s="35" t="str" cm="1">
        <f t="array" ref="LY112">IF(LV112="","",_xll.PBD(LX112,"Name","","USD","",""))</f>
        <v/>
      </c>
      <c r="LZ112" s="31" t="str" cm="1">
        <f t="array" ref="LZ112">IF(LV112="","",_xll.PBD(LV112,"Deal Type 1","","USD","",""))</f>
        <v/>
      </c>
      <c r="ME112" s="35" t="str" cm="1">
        <f t="array" ref="ME112">IF(MD112="","",_xll.PBD(MD112,"Deal Date","","USD","",""))</f>
        <v/>
      </c>
      <c r="MF112" s="35" t="str" cm="1">
        <f t="array" ref="MF112">IF(MD112="","",_xll.PBD(MD112,"Company ID","","USD","",""))</f>
        <v/>
      </c>
      <c r="MG112" s="35" t="str" cm="1">
        <f t="array" ref="MG112">IF(MD112="","",_xll.PBD(MF112,"Name","","USD","",""))</f>
        <v/>
      </c>
      <c r="MH112" s="31" t="str" cm="1">
        <f t="array" ref="MH112">IF(MD112="","",_xll.PBD(MD112,"Deal Type 1","","USD","",""))</f>
        <v/>
      </c>
    </row>
    <row r="113" spans="7:346" x14ac:dyDescent="0.2">
      <c r="G113" s="35" t="str" cm="1">
        <f t="array" ref="G113">IF(F113="","",_xll.PBD(F113,"Deal Date","","USD","",""))</f>
        <v/>
      </c>
      <c r="H113" s="35" t="str" cm="1">
        <f t="array" ref="H113">IF(F113="","",_xll.PBD(F113,"Company ID","","USD","",""))</f>
        <v/>
      </c>
      <c r="I113" s="35" t="str" cm="1">
        <f t="array" ref="I113">IF(F113="","",_xll.PBD(H113,"Name","","USD","",""))</f>
        <v/>
      </c>
      <c r="J113" s="31" t="str" cm="1">
        <f t="array" ref="J113">IF(F113="","",_xll.PBD(F113,"Deal Type 1","","USD","",""))</f>
        <v/>
      </c>
      <c r="O113" s="35" t="str" cm="1">
        <f t="array" ref="O113">IF(N113="","",_xll.PBD(N113,"Deal Date","","USD","",""))</f>
        <v/>
      </c>
      <c r="P113" s="35" t="str" cm="1">
        <f t="array" ref="P113">IF(N113="","",_xll.PBD(N113,"Company ID","","USD","",""))</f>
        <v/>
      </c>
      <c r="Q113" s="35" t="str" cm="1">
        <f t="array" ref="Q113">IF(N113="","",_xll.PBD(P113,"Name","","USD","",""))</f>
        <v/>
      </c>
      <c r="R113" s="31" t="str" cm="1">
        <f t="array" ref="R113">IF(N113="","",_xll.PBD(N113,"Deal Type 1","","USD","",""))</f>
        <v/>
      </c>
      <c r="W113" s="35" t="str" cm="1">
        <f t="array" ref="W113">IF(V113="","",_xll.PBD(V113,"Deal Date","","USD","",""))</f>
        <v/>
      </c>
      <c r="X113" s="35" t="str" cm="1">
        <f t="array" ref="X113">IF(V113="","",_xll.PBD(V113,"Company ID","","USD","",""))</f>
        <v/>
      </c>
      <c r="Y113" s="35" t="str" cm="1">
        <f t="array" ref="Y113">IF(V113="","",_xll.PBD(X113,"Name","","USD","",""))</f>
        <v/>
      </c>
      <c r="Z113" s="31" t="str" cm="1">
        <f t="array" ref="Z113">IF(V113="","",_xll.PBD(V113,"Deal Type 1","","USD","",""))</f>
        <v/>
      </c>
      <c r="AE113" s="35" t="str" cm="1">
        <f t="array" ref="AE113">IF(AD113="","",_xll.PBD(AD113,"Deal Date","","USD","",""))</f>
        <v/>
      </c>
      <c r="AF113" s="35" t="str" cm="1">
        <f t="array" ref="AF113">IF(AD113="","",_xll.PBD(AD113,"Company ID","","USD","",""))</f>
        <v/>
      </c>
      <c r="AG113" s="35" t="str" cm="1">
        <f t="array" ref="AG113">IF(AD113="","",_xll.PBD(AF113,"Name","","USD","",""))</f>
        <v/>
      </c>
      <c r="AH113" s="31" t="str" cm="1">
        <f t="array" ref="AH113">IF(AD113="","",_xll.PBD(AD113,"Deal Type 1","","USD","",""))</f>
        <v/>
      </c>
      <c r="AM113" s="35" t="str" cm="1">
        <f t="array" ref="AM113">IF(AL113="","",_xll.PBD(AL113,"Deal Date","","USD","",""))</f>
        <v/>
      </c>
      <c r="AN113" s="35" t="str" cm="1">
        <f t="array" ref="AN113">IF(AL113="","",_xll.PBD(AL113,"Company ID","","USD","",""))</f>
        <v/>
      </c>
      <c r="AO113" s="35" t="str" cm="1">
        <f t="array" ref="AO113">IF(AL113="","",_xll.PBD(AN113,"Name","","USD","",""))</f>
        <v/>
      </c>
      <c r="AP113" s="31" t="str" cm="1">
        <f t="array" ref="AP113">IF(AL113="","",_xll.PBD(AL113,"Deal Type 1","","USD","",""))</f>
        <v/>
      </c>
      <c r="AU113" s="35" t="str" cm="1">
        <f t="array" ref="AU113">IF(AT113="","",_xll.PBD(AT113,"Deal Date","","USD","",""))</f>
        <v/>
      </c>
      <c r="AV113" s="35" t="str" cm="1">
        <f t="array" ref="AV113">IF(AT113="","",_xll.PBD(AT113,"Company ID","","USD","",""))</f>
        <v/>
      </c>
      <c r="AW113" s="35" t="str" cm="1">
        <f t="array" ref="AW113">IF(AT113="","",_xll.PBD(AV113,"Name","","USD","",""))</f>
        <v/>
      </c>
      <c r="AX113" s="31" t="str" cm="1">
        <f t="array" ref="AX113">IF(AT113="","",_xll.PBD(AT113,"Deal Type 1","","USD","",""))</f>
        <v/>
      </c>
      <c r="BC113" s="35" t="str" cm="1">
        <f t="array" ref="BC113">IF(BB113="","",_xll.PBD(BB113,"Deal Date","","USD","",""))</f>
        <v/>
      </c>
      <c r="BD113" s="35" t="str" cm="1">
        <f t="array" ref="BD113">IF(BB113="","",_xll.PBD(BB113,"Company ID","","USD","",""))</f>
        <v/>
      </c>
      <c r="BE113" s="35" t="str" cm="1">
        <f t="array" ref="BE113">IF(BB113="","",_xll.PBD(BD113,"Name","","USD","",""))</f>
        <v/>
      </c>
      <c r="BF113" s="31" t="str" cm="1">
        <f t="array" ref="BF113">IF(BB113="","",_xll.PBD(BB113,"Deal Type 1","","USD","",""))</f>
        <v/>
      </c>
      <c r="BK113" s="35" t="str" cm="1">
        <f t="array" ref="BK113">IF(BJ113="","",_xll.PBD(BJ113,"Deal Date","","USD","",""))</f>
        <v/>
      </c>
      <c r="BL113" s="35" t="str" cm="1">
        <f t="array" ref="BL113">IF(BJ113="","",_xll.PBD(BJ113,"Company ID","","USD","",""))</f>
        <v/>
      </c>
      <c r="BM113" s="35" t="str" cm="1">
        <f t="array" ref="BM113">IF(BJ113="","",_xll.PBD(BL113,"Name","","USD","",""))</f>
        <v/>
      </c>
      <c r="BN113" s="31" t="str" cm="1">
        <f t="array" ref="BN113">IF(BJ113="","",_xll.PBD(BJ113,"Deal Type 1","","USD","",""))</f>
        <v/>
      </c>
      <c r="BS113" s="35" t="str" cm="1">
        <f t="array" ref="BS113">IF(BR113="","",_xll.PBD(BR113,"Deal Date","","USD","",""))</f>
        <v/>
      </c>
      <c r="BT113" s="35" t="str" cm="1">
        <f t="array" ref="BT113">IF(BR113="","",_xll.PBD(BR113,"Company ID","","USD","",""))</f>
        <v/>
      </c>
      <c r="BU113" s="35" t="str" cm="1">
        <f t="array" ref="BU113">IF(BR113="","",_xll.PBD(BT113,"Name","","USD","",""))</f>
        <v/>
      </c>
      <c r="BV113" s="31" t="str" cm="1">
        <f t="array" ref="BV113">IF(BR113="","",_xll.PBD(BR113,"Deal Type 1","","USD","",""))</f>
        <v/>
      </c>
      <c r="CA113" s="35" t="str" cm="1">
        <f t="array" ref="CA113">IF(BZ113="","",_xll.PBD(BZ113,"Deal Date","","USD","",""))</f>
        <v/>
      </c>
      <c r="CB113" s="35" t="str" cm="1">
        <f t="array" ref="CB113">IF(BZ113="","",_xll.PBD(BZ113,"Company ID","","USD","",""))</f>
        <v/>
      </c>
      <c r="CC113" s="35" t="str" cm="1">
        <f t="array" ref="CC113">IF(BZ113="","",_xll.PBD(CB113,"Name","","USD","",""))</f>
        <v/>
      </c>
      <c r="CD113" s="31" t="str" cm="1">
        <f t="array" ref="CD113">IF(BZ113="","",_xll.PBD(BZ113,"Deal Type 1","","USD","",""))</f>
        <v/>
      </c>
      <c r="CI113" s="35" t="str" cm="1">
        <f t="array" ref="CI113">IF(CH113="","",_xll.PBD(CH113,"Deal Date","","USD","",""))</f>
        <v/>
      </c>
      <c r="CJ113" s="35" t="str" cm="1">
        <f t="array" ref="CJ113">IF(CH113="","",_xll.PBD(CH113,"Company ID","","USD","",""))</f>
        <v/>
      </c>
      <c r="CK113" s="35" t="str" cm="1">
        <f t="array" ref="CK113">IF(CH113="","",_xll.PBD(CJ113,"Name","","USD","",""))</f>
        <v/>
      </c>
      <c r="CL113" s="31" t="str" cm="1">
        <f t="array" ref="CL113">IF(CH113="","",_xll.PBD(CH113,"Deal Type 1","","USD","",""))</f>
        <v/>
      </c>
      <c r="CQ113" s="35" t="str" cm="1">
        <f t="array" ref="CQ113">IF(CP113="","",_xll.PBD(CP113,"Deal Date","","USD","",""))</f>
        <v/>
      </c>
      <c r="CR113" s="35" t="str" cm="1">
        <f t="array" ref="CR113">IF(CP113="","",_xll.PBD(CP113,"Company ID","","USD","",""))</f>
        <v/>
      </c>
      <c r="CS113" s="35" t="str" cm="1">
        <f t="array" ref="CS113">IF(CP113="","",_xll.PBD(CR113,"Name","","USD","",""))</f>
        <v/>
      </c>
      <c r="CT113" s="31" t="str" cm="1">
        <f t="array" ref="CT113">IF(CP113="","",_xll.PBD(CP113,"Deal Type 1","","USD","",""))</f>
        <v/>
      </c>
      <c r="CY113" s="35" t="str" cm="1">
        <f t="array" ref="CY113">IF(CX113="","",_xll.PBD(CX113,"Deal Date","","USD","",""))</f>
        <v/>
      </c>
      <c r="CZ113" s="35" t="str" cm="1">
        <f t="array" ref="CZ113">IF(CX113="","",_xll.PBD(CX113,"Company ID","","USD","",""))</f>
        <v/>
      </c>
      <c r="DA113" s="35" t="str" cm="1">
        <f t="array" ref="DA113">IF(CX113="","",_xll.PBD(CZ113,"Name","","USD","",""))</f>
        <v/>
      </c>
      <c r="DB113" s="31" t="str" cm="1">
        <f t="array" ref="DB113">IF(CX113="","",_xll.PBD(CX113,"Deal Type 1","","USD","",""))</f>
        <v/>
      </c>
      <c r="DG113" s="35" t="str" cm="1">
        <f t="array" ref="DG113">IF(DF113="","",_xll.PBD(DF113,"Deal Date","","USD","",""))</f>
        <v/>
      </c>
      <c r="DH113" s="35" t="str" cm="1">
        <f t="array" ref="DH113">IF(DF113="","",_xll.PBD(DF113,"Company ID","","USD","",""))</f>
        <v/>
      </c>
      <c r="DI113" s="35" t="str" cm="1">
        <f t="array" ref="DI113">IF(DF113="","",_xll.PBD(DH113,"Name","","USD","",""))</f>
        <v/>
      </c>
      <c r="DJ113" s="31" t="str" cm="1">
        <f t="array" ref="DJ113">IF(DF113="","",_xll.PBD(DF113,"Deal Type 1","","USD","",""))</f>
        <v/>
      </c>
      <c r="DO113" s="35" t="str" cm="1">
        <f t="array" ref="DO113">IF(DN113="","",_xll.PBD(DN113,"Deal Date","","USD","",""))</f>
        <v/>
      </c>
      <c r="DP113" s="35" t="str" cm="1">
        <f t="array" ref="DP113">IF(DN113="","",_xll.PBD(DN113,"Company ID","","USD","",""))</f>
        <v/>
      </c>
      <c r="DQ113" s="35" t="str" cm="1">
        <f t="array" ref="DQ113">IF(DN113="","",_xll.PBD(DP113,"Name","","USD","",""))</f>
        <v/>
      </c>
      <c r="DR113" s="31" t="str" cm="1">
        <f t="array" ref="DR113">IF(DN113="","",_xll.PBD(DN113,"Deal Type 1","","USD","",""))</f>
        <v/>
      </c>
      <c r="DW113" s="35" t="str" cm="1">
        <f t="array" ref="DW113">IF(DV113="","",_xll.PBD(DV113,"Deal Date","","USD","",""))</f>
        <v/>
      </c>
      <c r="DX113" s="35" t="str" cm="1">
        <f t="array" ref="DX113">IF(DV113="","",_xll.PBD(DV113,"Company ID","","USD","",""))</f>
        <v/>
      </c>
      <c r="DY113" s="35" t="str" cm="1">
        <f t="array" ref="DY113">IF(DV113="","",_xll.PBD(DX113,"Name","","USD","",""))</f>
        <v/>
      </c>
      <c r="DZ113" s="31" t="str" cm="1">
        <f t="array" ref="DZ113">IF(DV113="","",_xll.PBD(DV113,"Deal Type 1","","USD","",""))</f>
        <v/>
      </c>
      <c r="EE113" s="35" t="str" cm="1">
        <f t="array" ref="EE113">IF(ED113="","",_xll.PBD(ED113,"Deal Date","","USD","",""))</f>
        <v/>
      </c>
      <c r="EF113" s="35" t="str" cm="1">
        <f t="array" ref="EF113">IF(ED113="","",_xll.PBD(ED113,"Company ID","","USD","",""))</f>
        <v/>
      </c>
      <c r="EG113" s="35" t="str" cm="1">
        <f t="array" ref="EG113">IF(ED113="","",_xll.PBD(EF113,"Name","","USD","",""))</f>
        <v/>
      </c>
      <c r="EH113" s="31" t="str" cm="1">
        <f t="array" ref="EH113">IF(ED113="","",_xll.PBD(ED113,"Deal Type 1","","USD","",""))</f>
        <v/>
      </c>
      <c r="EM113" s="35" t="str" cm="1">
        <f t="array" ref="EM113">IF(EL113="","",_xll.PBD(EL113,"Deal Date","","USD","",""))</f>
        <v/>
      </c>
      <c r="EN113" s="35" t="str" cm="1">
        <f t="array" ref="EN113">IF(EL113="","",_xll.PBD(EL113,"Company ID","","USD","",""))</f>
        <v/>
      </c>
      <c r="EO113" s="35" t="str" cm="1">
        <f t="array" ref="EO113">IF(EL113="","",_xll.PBD(EN113,"Name","","USD","",""))</f>
        <v/>
      </c>
      <c r="EP113" s="31" t="str" cm="1">
        <f t="array" ref="EP113">IF(EL113="","",_xll.PBD(EL113,"Deal Type 1","","USD","",""))</f>
        <v/>
      </c>
      <c r="EU113" s="35" t="str" cm="1">
        <f t="array" ref="EU113">IF(ET113="","",_xll.PBD(ET113,"Deal Date","","USD","",""))</f>
        <v/>
      </c>
      <c r="EV113" s="35" t="str" cm="1">
        <f t="array" ref="EV113">IF(ET113="","",_xll.PBD(ET113,"Company ID","","USD","",""))</f>
        <v/>
      </c>
      <c r="EW113" s="35" t="str" cm="1">
        <f t="array" ref="EW113">IF(ET113="","",_xll.PBD(EV113,"Name","","USD","",""))</f>
        <v/>
      </c>
      <c r="EX113" s="31" t="str" cm="1">
        <f t="array" ref="EX113">IF(ET113="","",_xll.PBD(ET113,"Deal Type 1","","USD","",""))</f>
        <v/>
      </c>
      <c r="FC113" s="35" t="str" cm="1">
        <f t="array" ref="FC113">IF(FB113="","",_xll.PBD(FB113,"Deal Date","","USD","",""))</f>
        <v/>
      </c>
      <c r="FD113" s="35" t="str" cm="1">
        <f t="array" ref="FD113">IF(FB113="","",_xll.PBD(FB113,"Company ID","","USD","",""))</f>
        <v/>
      </c>
      <c r="FE113" s="35" t="str" cm="1">
        <f t="array" ref="FE113">IF(FB113="","",_xll.PBD(FD113,"Name","","USD","",""))</f>
        <v/>
      </c>
      <c r="FF113" s="31" t="str" cm="1">
        <f t="array" ref="FF113">IF(FB113="","",_xll.PBD(FB113,"Deal Type 1","","USD","",""))</f>
        <v/>
      </c>
      <c r="FK113" s="35" t="str" cm="1">
        <f t="array" ref="FK113">IF(FJ113="","",_xll.PBD(FJ113,"Deal Date","","USD","",""))</f>
        <v/>
      </c>
      <c r="FL113" s="35" t="str" cm="1">
        <f t="array" ref="FL113">IF(FJ113="","",_xll.PBD(FJ113,"Company ID","","USD","",""))</f>
        <v/>
      </c>
      <c r="FM113" s="35" t="str" cm="1">
        <f t="array" ref="FM113">IF(FJ113="","",_xll.PBD(FL113,"Name","","USD","",""))</f>
        <v/>
      </c>
      <c r="FN113" s="31" t="str" cm="1">
        <f t="array" ref="FN113">IF(FJ113="","",_xll.PBD(FJ113,"Deal Type 1","","USD","",""))</f>
        <v/>
      </c>
      <c r="FS113" s="35" t="str" cm="1">
        <f t="array" ref="FS113">IF(FR113="","",_xll.PBD(FR113,"Deal Date","","USD","",""))</f>
        <v/>
      </c>
      <c r="FT113" s="35" t="str" cm="1">
        <f t="array" ref="FT113">IF(FR113="","",_xll.PBD(FR113,"Company ID","","USD","",""))</f>
        <v/>
      </c>
      <c r="FU113" s="35" t="str" cm="1">
        <f t="array" ref="FU113">IF(FR113="","",_xll.PBD(FT113,"Name","","USD","",""))</f>
        <v/>
      </c>
      <c r="FV113" s="31" t="str" cm="1">
        <f t="array" ref="FV113">IF(FR113="","",_xll.PBD(FR113,"Deal Type 1","","USD","",""))</f>
        <v/>
      </c>
      <c r="GA113" s="35" t="str" cm="1">
        <f t="array" ref="GA113">IF(FZ113="","",_xll.PBD(FZ113,"Deal Date","","USD","",""))</f>
        <v/>
      </c>
      <c r="GB113" s="35" t="str" cm="1">
        <f t="array" ref="GB113">IF(FZ113="","",_xll.PBD(FZ113,"Company ID","","USD","",""))</f>
        <v/>
      </c>
      <c r="GC113" s="35" t="str" cm="1">
        <f t="array" ref="GC113">IF(FZ113="","",_xll.PBD(GB113,"Name","","USD","",""))</f>
        <v/>
      </c>
      <c r="GD113" s="31" t="str" cm="1">
        <f t="array" ref="GD113">IF(FZ113="","",_xll.PBD(FZ113,"Deal Type 1","","USD","",""))</f>
        <v/>
      </c>
      <c r="GI113" s="35" t="str" cm="1">
        <f t="array" ref="GI113">IF(GH113="","",_xll.PBD(GH113,"Deal Date","","USD","",""))</f>
        <v/>
      </c>
      <c r="GJ113" s="35" t="str" cm="1">
        <f t="array" ref="GJ113">IF(GH113="","",_xll.PBD(GH113,"Company ID","","USD","",""))</f>
        <v/>
      </c>
      <c r="GK113" s="35" t="str" cm="1">
        <f t="array" ref="GK113">IF(GH113="","",_xll.PBD(GJ113,"Name","","USD","",""))</f>
        <v/>
      </c>
      <c r="GL113" s="31" t="str" cm="1">
        <f t="array" ref="GL113">IF(GH113="","",_xll.PBD(GH113,"Deal Type 1","","USD","",""))</f>
        <v/>
      </c>
      <c r="GQ113" s="35" t="str" cm="1">
        <f t="array" ref="GQ113">IF(GP113="","",_xll.PBD(GP113,"Deal Date","","USD","",""))</f>
        <v/>
      </c>
      <c r="GR113" s="35" t="str" cm="1">
        <f t="array" ref="GR113">IF(GP113="","",_xll.PBD(GP113,"Company ID","","USD","",""))</f>
        <v/>
      </c>
      <c r="GS113" s="35" t="str" cm="1">
        <f t="array" ref="GS113">IF(GP113="","",_xll.PBD(GR113,"Name","","USD","",""))</f>
        <v/>
      </c>
      <c r="GT113" s="31" t="str" cm="1">
        <f t="array" ref="GT113">IF(GP113="","",_xll.PBD(GP113,"Deal Type 1","","USD","",""))</f>
        <v/>
      </c>
      <c r="GY113" s="35" t="str" cm="1">
        <f t="array" ref="GY113">IF(GX113="","",_xll.PBD(GX113,"Deal Date","","USD","",""))</f>
        <v/>
      </c>
      <c r="GZ113" s="35" t="str" cm="1">
        <f t="array" ref="GZ113">IF(GX113="","",_xll.PBD(GX113,"Company ID","","USD","",""))</f>
        <v/>
      </c>
      <c r="HA113" s="35" t="str" cm="1">
        <f t="array" ref="HA113">IF(GX113="","",_xll.PBD(GZ113,"Name","","USD","",""))</f>
        <v/>
      </c>
      <c r="HB113" s="31" t="str" cm="1">
        <f t="array" ref="HB113">IF(GX113="","",_xll.PBD(GX113,"Deal Type 1","","USD","",""))</f>
        <v/>
      </c>
      <c r="HG113" s="35" t="str" cm="1">
        <f t="array" ref="HG113">IF(HF113="","",_xll.PBD(HF113,"Deal Date","","USD","",""))</f>
        <v/>
      </c>
      <c r="HH113" s="35" t="str" cm="1">
        <f t="array" ref="HH113">IF(HF113="","",_xll.PBD(HF113,"Company ID","","USD","",""))</f>
        <v/>
      </c>
      <c r="HI113" s="35" t="str" cm="1">
        <f t="array" ref="HI113">IF(HF113="","",_xll.PBD(HH113,"Name","","USD","",""))</f>
        <v/>
      </c>
      <c r="HJ113" s="31" t="str" cm="1">
        <f t="array" ref="HJ113">IF(HF113="","",_xll.PBD(HF113,"Deal Type 1","","USD","",""))</f>
        <v/>
      </c>
      <c r="HO113" s="35" t="str" cm="1">
        <f t="array" ref="HO113">IF(HN113="","",_xll.PBD(HN113,"Deal Date","","USD","",""))</f>
        <v/>
      </c>
      <c r="HP113" s="35" t="str" cm="1">
        <f t="array" ref="HP113">IF(HN113="","",_xll.PBD(HN113,"Company ID","","USD","",""))</f>
        <v/>
      </c>
      <c r="HQ113" s="35" t="str" cm="1">
        <f t="array" ref="HQ113">IF(HN113="","",_xll.PBD(HP113,"Name","","USD","",""))</f>
        <v/>
      </c>
      <c r="HR113" s="31" t="str" cm="1">
        <f t="array" ref="HR113">IF(HN113="","",_xll.PBD(HN113,"Deal Type 1","","USD","",""))</f>
        <v/>
      </c>
      <c r="HW113" s="35" t="str" cm="1">
        <f t="array" ref="HW113">IF(HV113="","",_xll.PBD(HV113,"Deal Date","","USD","",""))</f>
        <v/>
      </c>
      <c r="HX113" s="35" t="str" cm="1">
        <f t="array" ref="HX113">IF(HV113="","",_xll.PBD(HV113,"Company ID","","USD","",""))</f>
        <v/>
      </c>
      <c r="HY113" s="35" t="str" cm="1">
        <f t="array" ref="HY113">IF(HV113="","",_xll.PBD(HX113,"Name","","USD","",""))</f>
        <v/>
      </c>
      <c r="HZ113" s="31" t="str" cm="1">
        <f t="array" ref="HZ113">IF(HV113="","",_xll.PBD(HV113,"Deal Type 1","","USD","",""))</f>
        <v/>
      </c>
      <c r="IE113" s="35" t="str" cm="1">
        <f t="array" ref="IE113">IF(ID113="","",_xll.PBD(ID113,"Deal Date","","USD","",""))</f>
        <v/>
      </c>
      <c r="IF113" s="35" t="str" cm="1">
        <f t="array" ref="IF113">IF(ID113="","",_xll.PBD(ID113,"Company ID","","USD","",""))</f>
        <v/>
      </c>
      <c r="IG113" s="35" t="str" cm="1">
        <f t="array" ref="IG113">IF(ID113="","",_xll.PBD(IF113,"Name","","USD","",""))</f>
        <v/>
      </c>
      <c r="IH113" s="31" t="str" cm="1">
        <f t="array" ref="IH113">IF(ID113="","",_xll.PBD(ID113,"Deal Type 1","","USD","",""))</f>
        <v/>
      </c>
      <c r="IM113" s="35" t="str" cm="1">
        <f t="array" ref="IM113">IF(IL113="","",_xll.PBD(IL113,"Deal Date","","USD","",""))</f>
        <v/>
      </c>
      <c r="IN113" s="35" t="str" cm="1">
        <f t="array" ref="IN113">IF(IL113="","",_xll.PBD(IL113,"Company ID","","USD","",""))</f>
        <v/>
      </c>
      <c r="IO113" s="35" t="str" cm="1">
        <f t="array" ref="IO113">IF(IL113="","",_xll.PBD(IN113,"Name","","USD","",""))</f>
        <v/>
      </c>
      <c r="IP113" s="31" t="str" cm="1">
        <f t="array" ref="IP113">IF(IL113="","",_xll.PBD(IL113,"Deal Type 1","","USD","",""))</f>
        <v/>
      </c>
      <c r="IU113" s="35" t="str" cm="1">
        <f t="array" ref="IU113">IF(IT113="","",_xll.PBD(IT113,"Deal Date","","USD","",""))</f>
        <v/>
      </c>
      <c r="IV113" s="35" t="str" cm="1">
        <f t="array" ref="IV113">IF(IT113="","",_xll.PBD(IT113,"Company ID","","USD","",""))</f>
        <v/>
      </c>
      <c r="IW113" s="35" t="str" cm="1">
        <f t="array" ref="IW113">IF(IT113="","",_xll.PBD(IV113,"Name","","USD","",""))</f>
        <v/>
      </c>
      <c r="IX113" s="31" t="str" cm="1">
        <f t="array" ref="IX113">IF(IT113="","",_xll.PBD(IT113,"Deal Type 1","","USD","",""))</f>
        <v/>
      </c>
      <c r="JC113" s="35" t="str" cm="1">
        <f t="array" ref="JC113">IF(JB113="","",_xll.PBD(JB113,"Deal Date","","USD","",""))</f>
        <v/>
      </c>
      <c r="JD113" s="35" t="str" cm="1">
        <f t="array" ref="JD113">IF(JB113="","",_xll.PBD(JB113,"Company ID","","USD","",""))</f>
        <v/>
      </c>
      <c r="JE113" s="35" t="str" cm="1">
        <f t="array" ref="JE113">IF(JB113="","",_xll.PBD(JD113,"Name","","USD","",""))</f>
        <v/>
      </c>
      <c r="JF113" s="31" t="str" cm="1">
        <f t="array" ref="JF113">IF(JB113="","",_xll.PBD(JB113,"Deal Type 1","","USD","",""))</f>
        <v/>
      </c>
      <c r="JK113" s="35" t="str" cm="1">
        <f t="array" ref="JK113">IF(JJ113="","",_xll.PBD(JJ113,"Deal Date","","USD","",""))</f>
        <v/>
      </c>
      <c r="JL113" s="35" t="str" cm="1">
        <f t="array" ref="JL113">IF(JJ113="","",_xll.PBD(JJ113,"Company ID","","USD","",""))</f>
        <v/>
      </c>
      <c r="JM113" s="35" t="str" cm="1">
        <f t="array" ref="JM113">IF(JJ113="","",_xll.PBD(JL113,"Name","","USD","",""))</f>
        <v/>
      </c>
      <c r="JN113" s="31" t="str" cm="1">
        <f t="array" ref="JN113">IF(JJ113="","",_xll.PBD(JJ113,"Deal Type 1","","USD","",""))</f>
        <v/>
      </c>
      <c r="JS113" s="35" t="str" cm="1">
        <f t="array" ref="JS113">IF(JR113="","",_xll.PBD(JR113,"Deal Date","","USD","",""))</f>
        <v/>
      </c>
      <c r="JT113" s="35" t="str" cm="1">
        <f t="array" ref="JT113">IF(JR113="","",_xll.PBD(JR113,"Company ID","","USD","",""))</f>
        <v/>
      </c>
      <c r="JU113" s="35" t="str" cm="1">
        <f t="array" ref="JU113">IF(JR113="","",_xll.PBD(JT113,"Name","","USD","",""))</f>
        <v/>
      </c>
      <c r="JV113" s="31" t="str" cm="1">
        <f t="array" ref="JV113">IF(JR113="","",_xll.PBD(JR113,"Deal Type 1","","USD","",""))</f>
        <v/>
      </c>
      <c r="KA113" s="35" t="str" cm="1">
        <f t="array" ref="KA113">IF(JZ113="","",_xll.PBD(JZ113,"Deal Date","","USD","",""))</f>
        <v/>
      </c>
      <c r="KB113" s="35" t="str" cm="1">
        <f t="array" ref="KB113">IF(JZ113="","",_xll.PBD(JZ113,"Company ID","","USD","",""))</f>
        <v/>
      </c>
      <c r="KC113" s="35" t="str" cm="1">
        <f t="array" ref="KC113">IF(JZ113="","",_xll.PBD(KB113,"Name","","USD","",""))</f>
        <v/>
      </c>
      <c r="KD113" s="31" t="str" cm="1">
        <f t="array" ref="KD113">IF(JZ113="","",_xll.PBD(JZ113,"Deal Type 1","","USD","",""))</f>
        <v/>
      </c>
      <c r="KI113" s="35" t="str" cm="1">
        <f t="array" ref="KI113">IF(KH113="","",_xll.PBD(KH113,"Deal Date","","USD","",""))</f>
        <v/>
      </c>
      <c r="KJ113" s="35" t="str" cm="1">
        <f t="array" ref="KJ113">IF(KH113="","",_xll.PBD(KH113,"Company ID","","USD","",""))</f>
        <v/>
      </c>
      <c r="KK113" s="35" t="str" cm="1">
        <f t="array" ref="KK113">IF(KH113="","",_xll.PBD(KJ113,"Name","","USD","",""))</f>
        <v/>
      </c>
      <c r="KL113" s="31" t="str" cm="1">
        <f t="array" ref="KL113">IF(KH113="","",_xll.PBD(KH113,"Deal Type 1","","USD","",""))</f>
        <v/>
      </c>
      <c r="KQ113" s="35" t="str" cm="1">
        <f t="array" ref="KQ113">IF(KP113="","",_xll.PBD(KP113,"Deal Date","","USD","",""))</f>
        <v/>
      </c>
      <c r="KR113" s="35" t="str" cm="1">
        <f t="array" ref="KR113">IF(KP113="","",_xll.PBD(KP113,"Company ID","","USD","",""))</f>
        <v/>
      </c>
      <c r="KS113" s="35" t="str" cm="1">
        <f t="array" ref="KS113">IF(KP113="","",_xll.PBD(KR113,"Name","","USD","",""))</f>
        <v/>
      </c>
      <c r="KT113" s="31" t="str" cm="1">
        <f t="array" ref="KT113">IF(KP113="","",_xll.PBD(KP113,"Deal Type 1","","USD","",""))</f>
        <v/>
      </c>
      <c r="KY113" s="35" t="str" cm="1">
        <f t="array" ref="KY113">IF(KX113="","",_xll.PBD(KX113,"Deal Date","","USD","",""))</f>
        <v/>
      </c>
      <c r="KZ113" s="35" t="str" cm="1">
        <f t="array" ref="KZ113">IF(KX113="","",_xll.PBD(KX113,"Company ID","","USD","",""))</f>
        <v/>
      </c>
      <c r="LA113" s="35" t="str" cm="1">
        <f t="array" ref="LA113">IF(KX113="","",_xll.PBD(KZ113,"Name","","USD","",""))</f>
        <v/>
      </c>
      <c r="LB113" s="31" t="str" cm="1">
        <f t="array" ref="LB113">IF(KX113="","",_xll.PBD(KX113,"Deal Type 1","","USD","",""))</f>
        <v/>
      </c>
      <c r="LG113" s="35" t="str" cm="1">
        <f t="array" ref="LG113">IF(LF113="","",_xll.PBD(LF113,"Deal Date","","USD","",""))</f>
        <v/>
      </c>
      <c r="LH113" s="35" t="str" cm="1">
        <f t="array" ref="LH113">IF(LF113="","",_xll.PBD(LF113,"Company ID","","USD","",""))</f>
        <v/>
      </c>
      <c r="LI113" s="35" t="str" cm="1">
        <f t="array" ref="LI113">IF(LF113="","",_xll.PBD(LH113,"Name","","USD","",""))</f>
        <v/>
      </c>
      <c r="LJ113" s="31" t="str" cm="1">
        <f t="array" ref="LJ113">IF(LF113="","",_xll.PBD(LF113,"Deal Type 1","","USD","",""))</f>
        <v/>
      </c>
      <c r="LO113" s="35" t="str" cm="1">
        <f t="array" ref="LO113">IF(LN113="","",_xll.PBD(LN113,"Deal Date","","USD","",""))</f>
        <v/>
      </c>
      <c r="LP113" s="35" t="str" cm="1">
        <f t="array" ref="LP113">IF(LN113="","",_xll.PBD(LN113,"Company ID","","USD","",""))</f>
        <v/>
      </c>
      <c r="LQ113" s="35" t="str" cm="1">
        <f t="array" ref="LQ113">IF(LN113="","",_xll.PBD(LP113,"Name","","USD","",""))</f>
        <v/>
      </c>
      <c r="LR113" s="31" t="str" cm="1">
        <f t="array" ref="LR113">IF(LN113="","",_xll.PBD(LN113,"Deal Type 1","","USD","",""))</f>
        <v/>
      </c>
      <c r="LW113" s="35" t="str" cm="1">
        <f t="array" ref="LW113">IF(LV113="","",_xll.PBD(LV113,"Deal Date","","USD","",""))</f>
        <v/>
      </c>
      <c r="LX113" s="35" t="str" cm="1">
        <f t="array" ref="LX113">IF(LV113="","",_xll.PBD(LV113,"Company ID","","USD","",""))</f>
        <v/>
      </c>
      <c r="LY113" s="35" t="str" cm="1">
        <f t="array" ref="LY113">IF(LV113="","",_xll.PBD(LX113,"Name","","USD","",""))</f>
        <v/>
      </c>
      <c r="LZ113" s="31" t="str" cm="1">
        <f t="array" ref="LZ113">IF(LV113="","",_xll.PBD(LV113,"Deal Type 1","","USD","",""))</f>
        <v/>
      </c>
      <c r="ME113" s="35" t="str" cm="1">
        <f t="array" ref="ME113">IF(MD113="","",_xll.PBD(MD113,"Deal Date","","USD","",""))</f>
        <v/>
      </c>
      <c r="MF113" s="35" t="str" cm="1">
        <f t="array" ref="MF113">IF(MD113="","",_xll.PBD(MD113,"Company ID","","USD","",""))</f>
        <v/>
      </c>
      <c r="MG113" s="35" t="str" cm="1">
        <f t="array" ref="MG113">IF(MD113="","",_xll.PBD(MF113,"Name","","USD","",""))</f>
        <v/>
      </c>
      <c r="MH113" s="31" t="str" cm="1">
        <f t="array" ref="MH113">IF(MD113="","",_xll.PBD(MD113,"Deal Type 1","","USD","",""))</f>
        <v/>
      </c>
    </row>
    <row r="114" spans="7:346" x14ac:dyDescent="0.2">
      <c r="G114" s="35" t="str" cm="1">
        <f t="array" ref="G114">IF(F114="","",_xll.PBD(F114,"Deal Date","","USD","",""))</f>
        <v/>
      </c>
      <c r="H114" s="35" t="str" cm="1">
        <f t="array" ref="H114">IF(F114="","",_xll.PBD(F114,"Company ID","","USD","",""))</f>
        <v/>
      </c>
      <c r="I114" s="35" t="str" cm="1">
        <f t="array" ref="I114">IF(F114="","",_xll.PBD(H114,"Name","","USD","",""))</f>
        <v/>
      </c>
      <c r="J114" s="31" t="str" cm="1">
        <f t="array" ref="J114">IF(F114="","",_xll.PBD(F114,"Deal Type 1","","USD","",""))</f>
        <v/>
      </c>
      <c r="O114" s="35" t="str" cm="1">
        <f t="array" ref="O114">IF(N114="","",_xll.PBD(N114,"Deal Date","","USD","",""))</f>
        <v/>
      </c>
      <c r="P114" s="35" t="str" cm="1">
        <f t="array" ref="P114">IF(N114="","",_xll.PBD(N114,"Company ID","","USD","",""))</f>
        <v/>
      </c>
      <c r="Q114" s="35" t="str" cm="1">
        <f t="array" ref="Q114">IF(N114="","",_xll.PBD(P114,"Name","","USD","",""))</f>
        <v/>
      </c>
      <c r="R114" s="31" t="str" cm="1">
        <f t="array" ref="R114">IF(N114="","",_xll.PBD(N114,"Deal Type 1","","USD","",""))</f>
        <v/>
      </c>
      <c r="W114" s="35" t="str" cm="1">
        <f t="array" ref="W114">IF(V114="","",_xll.PBD(V114,"Deal Date","","USD","",""))</f>
        <v/>
      </c>
      <c r="X114" s="35" t="str" cm="1">
        <f t="array" ref="X114">IF(V114="","",_xll.PBD(V114,"Company ID","","USD","",""))</f>
        <v/>
      </c>
      <c r="Y114" s="35" t="str" cm="1">
        <f t="array" ref="Y114">IF(V114="","",_xll.PBD(X114,"Name","","USD","",""))</f>
        <v/>
      </c>
      <c r="Z114" s="31" t="str" cm="1">
        <f t="array" ref="Z114">IF(V114="","",_xll.PBD(V114,"Deal Type 1","","USD","",""))</f>
        <v/>
      </c>
      <c r="AE114" s="35" t="str" cm="1">
        <f t="array" ref="AE114">IF(AD114="","",_xll.PBD(AD114,"Deal Date","","USD","",""))</f>
        <v/>
      </c>
      <c r="AF114" s="35" t="str" cm="1">
        <f t="array" ref="AF114">IF(AD114="","",_xll.PBD(AD114,"Company ID","","USD","",""))</f>
        <v/>
      </c>
      <c r="AG114" s="35" t="str" cm="1">
        <f t="array" ref="AG114">IF(AD114="","",_xll.PBD(AF114,"Name","","USD","",""))</f>
        <v/>
      </c>
      <c r="AH114" s="31" t="str" cm="1">
        <f t="array" ref="AH114">IF(AD114="","",_xll.PBD(AD114,"Deal Type 1","","USD","",""))</f>
        <v/>
      </c>
      <c r="AM114" s="35" t="str" cm="1">
        <f t="array" ref="AM114">IF(AL114="","",_xll.PBD(AL114,"Deal Date","","USD","",""))</f>
        <v/>
      </c>
      <c r="AN114" s="35" t="str" cm="1">
        <f t="array" ref="AN114">IF(AL114="","",_xll.PBD(AL114,"Company ID","","USD","",""))</f>
        <v/>
      </c>
      <c r="AO114" s="35" t="str" cm="1">
        <f t="array" ref="AO114">IF(AL114="","",_xll.PBD(AN114,"Name","","USD","",""))</f>
        <v/>
      </c>
      <c r="AP114" s="31" t="str" cm="1">
        <f t="array" ref="AP114">IF(AL114="","",_xll.PBD(AL114,"Deal Type 1","","USD","",""))</f>
        <v/>
      </c>
      <c r="AU114" s="35" t="str" cm="1">
        <f t="array" ref="AU114">IF(AT114="","",_xll.PBD(AT114,"Deal Date","","USD","",""))</f>
        <v/>
      </c>
      <c r="AV114" s="35" t="str" cm="1">
        <f t="array" ref="AV114">IF(AT114="","",_xll.PBD(AT114,"Company ID","","USD","",""))</f>
        <v/>
      </c>
      <c r="AW114" s="35" t="str" cm="1">
        <f t="array" ref="AW114">IF(AT114="","",_xll.PBD(AV114,"Name","","USD","",""))</f>
        <v/>
      </c>
      <c r="AX114" s="31" t="str" cm="1">
        <f t="array" ref="AX114">IF(AT114="","",_xll.PBD(AT114,"Deal Type 1","","USD","",""))</f>
        <v/>
      </c>
      <c r="BC114" s="35" t="str" cm="1">
        <f t="array" ref="BC114">IF(BB114="","",_xll.PBD(BB114,"Deal Date","","USD","",""))</f>
        <v/>
      </c>
      <c r="BD114" s="35" t="str" cm="1">
        <f t="array" ref="BD114">IF(BB114="","",_xll.PBD(BB114,"Company ID","","USD","",""))</f>
        <v/>
      </c>
      <c r="BE114" s="35" t="str" cm="1">
        <f t="array" ref="BE114">IF(BB114="","",_xll.PBD(BD114,"Name","","USD","",""))</f>
        <v/>
      </c>
      <c r="BF114" s="31" t="str" cm="1">
        <f t="array" ref="BF114">IF(BB114="","",_xll.PBD(BB114,"Deal Type 1","","USD","",""))</f>
        <v/>
      </c>
      <c r="BK114" s="35" t="str" cm="1">
        <f t="array" ref="BK114">IF(BJ114="","",_xll.PBD(BJ114,"Deal Date","","USD","",""))</f>
        <v/>
      </c>
      <c r="BL114" s="35" t="str" cm="1">
        <f t="array" ref="BL114">IF(BJ114="","",_xll.PBD(BJ114,"Company ID","","USD","",""))</f>
        <v/>
      </c>
      <c r="BM114" s="35" t="str" cm="1">
        <f t="array" ref="BM114">IF(BJ114="","",_xll.PBD(BL114,"Name","","USD","",""))</f>
        <v/>
      </c>
      <c r="BN114" s="31" t="str" cm="1">
        <f t="array" ref="BN114">IF(BJ114="","",_xll.PBD(BJ114,"Deal Type 1","","USD","",""))</f>
        <v/>
      </c>
      <c r="BS114" s="35" t="str" cm="1">
        <f t="array" ref="BS114">IF(BR114="","",_xll.PBD(BR114,"Deal Date","","USD","",""))</f>
        <v/>
      </c>
      <c r="BT114" s="35" t="str" cm="1">
        <f t="array" ref="BT114">IF(BR114="","",_xll.PBD(BR114,"Company ID","","USD","",""))</f>
        <v/>
      </c>
      <c r="BU114" s="35" t="str" cm="1">
        <f t="array" ref="BU114">IF(BR114="","",_xll.PBD(BT114,"Name","","USD","",""))</f>
        <v/>
      </c>
      <c r="BV114" s="31" t="str" cm="1">
        <f t="array" ref="BV114">IF(BR114="","",_xll.PBD(BR114,"Deal Type 1","","USD","",""))</f>
        <v/>
      </c>
      <c r="CA114" s="35" t="str" cm="1">
        <f t="array" ref="CA114">IF(BZ114="","",_xll.PBD(BZ114,"Deal Date","","USD","",""))</f>
        <v/>
      </c>
      <c r="CB114" s="35" t="str" cm="1">
        <f t="array" ref="CB114">IF(BZ114="","",_xll.PBD(BZ114,"Company ID","","USD","",""))</f>
        <v/>
      </c>
      <c r="CC114" s="35" t="str" cm="1">
        <f t="array" ref="CC114">IF(BZ114="","",_xll.PBD(CB114,"Name","","USD","",""))</f>
        <v/>
      </c>
      <c r="CD114" s="31" t="str" cm="1">
        <f t="array" ref="CD114">IF(BZ114="","",_xll.PBD(BZ114,"Deal Type 1","","USD","",""))</f>
        <v/>
      </c>
      <c r="CI114" s="35" t="str" cm="1">
        <f t="array" ref="CI114">IF(CH114="","",_xll.PBD(CH114,"Deal Date","","USD","",""))</f>
        <v/>
      </c>
      <c r="CJ114" s="35" t="str" cm="1">
        <f t="array" ref="CJ114">IF(CH114="","",_xll.PBD(CH114,"Company ID","","USD","",""))</f>
        <v/>
      </c>
      <c r="CK114" s="35" t="str" cm="1">
        <f t="array" ref="CK114">IF(CH114="","",_xll.PBD(CJ114,"Name","","USD","",""))</f>
        <v/>
      </c>
      <c r="CL114" s="31" t="str" cm="1">
        <f t="array" ref="CL114">IF(CH114="","",_xll.PBD(CH114,"Deal Type 1","","USD","",""))</f>
        <v/>
      </c>
      <c r="CQ114" s="35" t="str" cm="1">
        <f t="array" ref="CQ114">IF(CP114="","",_xll.PBD(CP114,"Deal Date","","USD","",""))</f>
        <v/>
      </c>
      <c r="CR114" s="35" t="str" cm="1">
        <f t="array" ref="CR114">IF(CP114="","",_xll.PBD(CP114,"Company ID","","USD","",""))</f>
        <v/>
      </c>
      <c r="CS114" s="35" t="str" cm="1">
        <f t="array" ref="CS114">IF(CP114="","",_xll.PBD(CR114,"Name","","USD","",""))</f>
        <v/>
      </c>
      <c r="CT114" s="31" t="str" cm="1">
        <f t="array" ref="CT114">IF(CP114="","",_xll.PBD(CP114,"Deal Type 1","","USD","",""))</f>
        <v/>
      </c>
      <c r="CY114" s="35" t="str" cm="1">
        <f t="array" ref="CY114">IF(CX114="","",_xll.PBD(CX114,"Deal Date","","USD","",""))</f>
        <v/>
      </c>
      <c r="CZ114" s="35" t="str" cm="1">
        <f t="array" ref="CZ114">IF(CX114="","",_xll.PBD(CX114,"Company ID","","USD","",""))</f>
        <v/>
      </c>
      <c r="DA114" s="35" t="str" cm="1">
        <f t="array" ref="DA114">IF(CX114="","",_xll.PBD(CZ114,"Name","","USD","",""))</f>
        <v/>
      </c>
      <c r="DB114" s="31" t="str" cm="1">
        <f t="array" ref="DB114">IF(CX114="","",_xll.PBD(CX114,"Deal Type 1","","USD","",""))</f>
        <v/>
      </c>
      <c r="DG114" s="35" t="str" cm="1">
        <f t="array" ref="DG114">IF(DF114="","",_xll.PBD(DF114,"Deal Date","","USD","",""))</f>
        <v/>
      </c>
      <c r="DH114" s="35" t="str" cm="1">
        <f t="array" ref="DH114">IF(DF114="","",_xll.PBD(DF114,"Company ID","","USD","",""))</f>
        <v/>
      </c>
      <c r="DI114" s="35" t="str" cm="1">
        <f t="array" ref="DI114">IF(DF114="","",_xll.PBD(DH114,"Name","","USD","",""))</f>
        <v/>
      </c>
      <c r="DJ114" s="31" t="str" cm="1">
        <f t="array" ref="DJ114">IF(DF114="","",_xll.PBD(DF114,"Deal Type 1","","USD","",""))</f>
        <v/>
      </c>
      <c r="DO114" s="35" t="str" cm="1">
        <f t="array" ref="DO114">IF(DN114="","",_xll.PBD(DN114,"Deal Date","","USD","",""))</f>
        <v/>
      </c>
      <c r="DP114" s="35" t="str" cm="1">
        <f t="array" ref="DP114">IF(DN114="","",_xll.PBD(DN114,"Company ID","","USD","",""))</f>
        <v/>
      </c>
      <c r="DQ114" s="35" t="str" cm="1">
        <f t="array" ref="DQ114">IF(DN114="","",_xll.PBD(DP114,"Name","","USD","",""))</f>
        <v/>
      </c>
      <c r="DR114" s="31" t="str" cm="1">
        <f t="array" ref="DR114">IF(DN114="","",_xll.PBD(DN114,"Deal Type 1","","USD","",""))</f>
        <v/>
      </c>
      <c r="DW114" s="35" t="str" cm="1">
        <f t="array" ref="DW114">IF(DV114="","",_xll.PBD(DV114,"Deal Date","","USD","",""))</f>
        <v/>
      </c>
      <c r="DX114" s="35" t="str" cm="1">
        <f t="array" ref="DX114">IF(DV114="","",_xll.PBD(DV114,"Company ID","","USD","",""))</f>
        <v/>
      </c>
      <c r="DY114" s="35" t="str" cm="1">
        <f t="array" ref="DY114">IF(DV114="","",_xll.PBD(DX114,"Name","","USD","",""))</f>
        <v/>
      </c>
      <c r="DZ114" s="31" t="str" cm="1">
        <f t="array" ref="DZ114">IF(DV114="","",_xll.PBD(DV114,"Deal Type 1","","USD","",""))</f>
        <v/>
      </c>
      <c r="EE114" s="35" t="str" cm="1">
        <f t="array" ref="EE114">IF(ED114="","",_xll.PBD(ED114,"Deal Date","","USD","",""))</f>
        <v/>
      </c>
      <c r="EF114" s="35" t="str" cm="1">
        <f t="array" ref="EF114">IF(ED114="","",_xll.PBD(ED114,"Company ID","","USD","",""))</f>
        <v/>
      </c>
      <c r="EG114" s="35" t="str" cm="1">
        <f t="array" ref="EG114">IF(ED114="","",_xll.PBD(EF114,"Name","","USD","",""))</f>
        <v/>
      </c>
      <c r="EH114" s="31" t="str" cm="1">
        <f t="array" ref="EH114">IF(ED114="","",_xll.PBD(ED114,"Deal Type 1","","USD","",""))</f>
        <v/>
      </c>
      <c r="EM114" s="35" t="str" cm="1">
        <f t="array" ref="EM114">IF(EL114="","",_xll.PBD(EL114,"Deal Date","","USD","",""))</f>
        <v/>
      </c>
      <c r="EN114" s="35" t="str" cm="1">
        <f t="array" ref="EN114">IF(EL114="","",_xll.PBD(EL114,"Company ID","","USD","",""))</f>
        <v/>
      </c>
      <c r="EO114" s="35" t="str" cm="1">
        <f t="array" ref="EO114">IF(EL114="","",_xll.PBD(EN114,"Name","","USD","",""))</f>
        <v/>
      </c>
      <c r="EP114" s="31" t="str" cm="1">
        <f t="array" ref="EP114">IF(EL114="","",_xll.PBD(EL114,"Deal Type 1","","USD","",""))</f>
        <v/>
      </c>
      <c r="EU114" s="35" t="str" cm="1">
        <f t="array" ref="EU114">IF(ET114="","",_xll.PBD(ET114,"Deal Date","","USD","",""))</f>
        <v/>
      </c>
      <c r="EV114" s="35" t="str" cm="1">
        <f t="array" ref="EV114">IF(ET114="","",_xll.PBD(ET114,"Company ID","","USD","",""))</f>
        <v/>
      </c>
      <c r="EW114" s="35" t="str" cm="1">
        <f t="array" ref="EW114">IF(ET114="","",_xll.PBD(EV114,"Name","","USD","",""))</f>
        <v/>
      </c>
      <c r="EX114" s="31" t="str" cm="1">
        <f t="array" ref="EX114">IF(ET114="","",_xll.PBD(ET114,"Deal Type 1","","USD","",""))</f>
        <v/>
      </c>
      <c r="FC114" s="35" t="str" cm="1">
        <f t="array" ref="FC114">IF(FB114="","",_xll.PBD(FB114,"Deal Date","","USD","",""))</f>
        <v/>
      </c>
      <c r="FD114" s="35" t="str" cm="1">
        <f t="array" ref="FD114">IF(FB114="","",_xll.PBD(FB114,"Company ID","","USD","",""))</f>
        <v/>
      </c>
      <c r="FE114" s="35" t="str" cm="1">
        <f t="array" ref="FE114">IF(FB114="","",_xll.PBD(FD114,"Name","","USD","",""))</f>
        <v/>
      </c>
      <c r="FF114" s="31" t="str" cm="1">
        <f t="array" ref="FF114">IF(FB114="","",_xll.PBD(FB114,"Deal Type 1","","USD","",""))</f>
        <v/>
      </c>
      <c r="FK114" s="35" t="str" cm="1">
        <f t="array" ref="FK114">IF(FJ114="","",_xll.PBD(FJ114,"Deal Date","","USD","",""))</f>
        <v/>
      </c>
      <c r="FL114" s="35" t="str" cm="1">
        <f t="array" ref="FL114">IF(FJ114="","",_xll.PBD(FJ114,"Company ID","","USD","",""))</f>
        <v/>
      </c>
      <c r="FM114" s="35" t="str" cm="1">
        <f t="array" ref="FM114">IF(FJ114="","",_xll.PBD(FL114,"Name","","USD","",""))</f>
        <v/>
      </c>
      <c r="FN114" s="31" t="str" cm="1">
        <f t="array" ref="FN114">IF(FJ114="","",_xll.PBD(FJ114,"Deal Type 1","","USD","",""))</f>
        <v/>
      </c>
      <c r="FS114" s="35" t="str" cm="1">
        <f t="array" ref="FS114">IF(FR114="","",_xll.PBD(FR114,"Deal Date","","USD","",""))</f>
        <v/>
      </c>
      <c r="FT114" s="35" t="str" cm="1">
        <f t="array" ref="FT114">IF(FR114="","",_xll.PBD(FR114,"Company ID","","USD","",""))</f>
        <v/>
      </c>
      <c r="FU114" s="35" t="str" cm="1">
        <f t="array" ref="FU114">IF(FR114="","",_xll.PBD(FT114,"Name","","USD","",""))</f>
        <v/>
      </c>
      <c r="FV114" s="31" t="str" cm="1">
        <f t="array" ref="FV114">IF(FR114="","",_xll.PBD(FR114,"Deal Type 1","","USD","",""))</f>
        <v/>
      </c>
      <c r="GA114" s="35" t="str" cm="1">
        <f t="array" ref="GA114">IF(FZ114="","",_xll.PBD(FZ114,"Deal Date","","USD","",""))</f>
        <v/>
      </c>
      <c r="GB114" s="35" t="str" cm="1">
        <f t="array" ref="GB114">IF(FZ114="","",_xll.PBD(FZ114,"Company ID","","USD","",""))</f>
        <v/>
      </c>
      <c r="GC114" s="35" t="str" cm="1">
        <f t="array" ref="GC114">IF(FZ114="","",_xll.PBD(GB114,"Name","","USD","",""))</f>
        <v/>
      </c>
      <c r="GD114" s="31" t="str" cm="1">
        <f t="array" ref="GD114">IF(FZ114="","",_xll.PBD(FZ114,"Deal Type 1","","USD","",""))</f>
        <v/>
      </c>
      <c r="GI114" s="35" t="str" cm="1">
        <f t="array" ref="GI114">IF(GH114="","",_xll.PBD(GH114,"Deal Date","","USD","",""))</f>
        <v/>
      </c>
      <c r="GJ114" s="35" t="str" cm="1">
        <f t="array" ref="GJ114">IF(GH114="","",_xll.PBD(GH114,"Company ID","","USD","",""))</f>
        <v/>
      </c>
      <c r="GK114" s="35" t="str" cm="1">
        <f t="array" ref="GK114">IF(GH114="","",_xll.PBD(GJ114,"Name","","USD","",""))</f>
        <v/>
      </c>
      <c r="GL114" s="31" t="str" cm="1">
        <f t="array" ref="GL114">IF(GH114="","",_xll.PBD(GH114,"Deal Type 1","","USD","",""))</f>
        <v/>
      </c>
      <c r="GQ114" s="35" t="str" cm="1">
        <f t="array" ref="GQ114">IF(GP114="","",_xll.PBD(GP114,"Deal Date","","USD","",""))</f>
        <v/>
      </c>
      <c r="GR114" s="35" t="str" cm="1">
        <f t="array" ref="GR114">IF(GP114="","",_xll.PBD(GP114,"Company ID","","USD","",""))</f>
        <v/>
      </c>
      <c r="GS114" s="35" t="str" cm="1">
        <f t="array" ref="GS114">IF(GP114="","",_xll.PBD(GR114,"Name","","USD","",""))</f>
        <v/>
      </c>
      <c r="GT114" s="31" t="str" cm="1">
        <f t="array" ref="GT114">IF(GP114="","",_xll.PBD(GP114,"Deal Type 1","","USD","",""))</f>
        <v/>
      </c>
      <c r="GY114" s="35" t="str" cm="1">
        <f t="array" ref="GY114">IF(GX114="","",_xll.PBD(GX114,"Deal Date","","USD","",""))</f>
        <v/>
      </c>
      <c r="GZ114" s="35" t="str" cm="1">
        <f t="array" ref="GZ114">IF(GX114="","",_xll.PBD(GX114,"Company ID","","USD","",""))</f>
        <v/>
      </c>
      <c r="HA114" s="35" t="str" cm="1">
        <f t="array" ref="HA114">IF(GX114="","",_xll.PBD(GZ114,"Name","","USD","",""))</f>
        <v/>
      </c>
      <c r="HB114" s="31" t="str" cm="1">
        <f t="array" ref="HB114">IF(GX114="","",_xll.PBD(GX114,"Deal Type 1","","USD","",""))</f>
        <v/>
      </c>
      <c r="HG114" s="35" t="str" cm="1">
        <f t="array" ref="HG114">IF(HF114="","",_xll.PBD(HF114,"Deal Date","","USD","",""))</f>
        <v/>
      </c>
      <c r="HH114" s="35" t="str" cm="1">
        <f t="array" ref="HH114">IF(HF114="","",_xll.PBD(HF114,"Company ID","","USD","",""))</f>
        <v/>
      </c>
      <c r="HI114" s="35" t="str" cm="1">
        <f t="array" ref="HI114">IF(HF114="","",_xll.PBD(HH114,"Name","","USD","",""))</f>
        <v/>
      </c>
      <c r="HJ114" s="31" t="str" cm="1">
        <f t="array" ref="HJ114">IF(HF114="","",_xll.PBD(HF114,"Deal Type 1","","USD","",""))</f>
        <v/>
      </c>
      <c r="HO114" s="35" t="str" cm="1">
        <f t="array" ref="HO114">IF(HN114="","",_xll.PBD(HN114,"Deal Date","","USD","",""))</f>
        <v/>
      </c>
      <c r="HP114" s="35" t="str" cm="1">
        <f t="array" ref="HP114">IF(HN114="","",_xll.PBD(HN114,"Company ID","","USD","",""))</f>
        <v/>
      </c>
      <c r="HQ114" s="35" t="str" cm="1">
        <f t="array" ref="HQ114">IF(HN114="","",_xll.PBD(HP114,"Name","","USD","",""))</f>
        <v/>
      </c>
      <c r="HR114" s="31" t="str" cm="1">
        <f t="array" ref="HR114">IF(HN114="","",_xll.PBD(HN114,"Deal Type 1","","USD","",""))</f>
        <v/>
      </c>
      <c r="HW114" s="35" t="str" cm="1">
        <f t="array" ref="HW114">IF(HV114="","",_xll.PBD(HV114,"Deal Date","","USD","",""))</f>
        <v/>
      </c>
      <c r="HX114" s="35" t="str" cm="1">
        <f t="array" ref="HX114">IF(HV114="","",_xll.PBD(HV114,"Company ID","","USD","",""))</f>
        <v/>
      </c>
      <c r="HY114" s="35" t="str" cm="1">
        <f t="array" ref="HY114">IF(HV114="","",_xll.PBD(HX114,"Name","","USD","",""))</f>
        <v/>
      </c>
      <c r="HZ114" s="31" t="str" cm="1">
        <f t="array" ref="HZ114">IF(HV114="","",_xll.PBD(HV114,"Deal Type 1","","USD","",""))</f>
        <v/>
      </c>
      <c r="IE114" s="35" t="str" cm="1">
        <f t="array" ref="IE114">IF(ID114="","",_xll.PBD(ID114,"Deal Date","","USD","",""))</f>
        <v/>
      </c>
      <c r="IF114" s="35" t="str" cm="1">
        <f t="array" ref="IF114">IF(ID114="","",_xll.PBD(ID114,"Company ID","","USD","",""))</f>
        <v/>
      </c>
      <c r="IG114" s="35" t="str" cm="1">
        <f t="array" ref="IG114">IF(ID114="","",_xll.PBD(IF114,"Name","","USD","",""))</f>
        <v/>
      </c>
      <c r="IH114" s="31" t="str" cm="1">
        <f t="array" ref="IH114">IF(ID114="","",_xll.PBD(ID114,"Deal Type 1","","USD","",""))</f>
        <v/>
      </c>
      <c r="IM114" s="35" t="str" cm="1">
        <f t="array" ref="IM114">IF(IL114="","",_xll.PBD(IL114,"Deal Date","","USD","",""))</f>
        <v/>
      </c>
      <c r="IN114" s="35" t="str" cm="1">
        <f t="array" ref="IN114">IF(IL114="","",_xll.PBD(IL114,"Company ID","","USD","",""))</f>
        <v/>
      </c>
      <c r="IO114" s="35" t="str" cm="1">
        <f t="array" ref="IO114">IF(IL114="","",_xll.PBD(IN114,"Name","","USD","",""))</f>
        <v/>
      </c>
      <c r="IP114" s="31" t="str" cm="1">
        <f t="array" ref="IP114">IF(IL114="","",_xll.PBD(IL114,"Deal Type 1","","USD","",""))</f>
        <v/>
      </c>
      <c r="IU114" s="35" t="str" cm="1">
        <f t="array" ref="IU114">IF(IT114="","",_xll.PBD(IT114,"Deal Date","","USD","",""))</f>
        <v/>
      </c>
      <c r="IV114" s="35" t="str" cm="1">
        <f t="array" ref="IV114">IF(IT114="","",_xll.PBD(IT114,"Company ID","","USD","",""))</f>
        <v/>
      </c>
      <c r="IW114" s="35" t="str" cm="1">
        <f t="array" ref="IW114">IF(IT114="","",_xll.PBD(IV114,"Name","","USD","",""))</f>
        <v/>
      </c>
      <c r="IX114" s="31" t="str" cm="1">
        <f t="array" ref="IX114">IF(IT114="","",_xll.PBD(IT114,"Deal Type 1","","USD","",""))</f>
        <v/>
      </c>
      <c r="JC114" s="35" t="str" cm="1">
        <f t="array" ref="JC114">IF(JB114="","",_xll.PBD(JB114,"Deal Date","","USD","",""))</f>
        <v/>
      </c>
      <c r="JD114" s="35" t="str" cm="1">
        <f t="array" ref="JD114">IF(JB114="","",_xll.PBD(JB114,"Company ID","","USD","",""))</f>
        <v/>
      </c>
      <c r="JE114" s="35" t="str" cm="1">
        <f t="array" ref="JE114">IF(JB114="","",_xll.PBD(JD114,"Name","","USD","",""))</f>
        <v/>
      </c>
      <c r="JF114" s="31" t="str" cm="1">
        <f t="array" ref="JF114">IF(JB114="","",_xll.PBD(JB114,"Deal Type 1","","USD","",""))</f>
        <v/>
      </c>
      <c r="JK114" s="35" t="str" cm="1">
        <f t="array" ref="JK114">IF(JJ114="","",_xll.PBD(JJ114,"Deal Date","","USD","",""))</f>
        <v/>
      </c>
      <c r="JL114" s="35" t="str" cm="1">
        <f t="array" ref="JL114">IF(JJ114="","",_xll.PBD(JJ114,"Company ID","","USD","",""))</f>
        <v/>
      </c>
      <c r="JM114" s="35" t="str" cm="1">
        <f t="array" ref="JM114">IF(JJ114="","",_xll.PBD(JL114,"Name","","USD","",""))</f>
        <v/>
      </c>
      <c r="JN114" s="31" t="str" cm="1">
        <f t="array" ref="JN114">IF(JJ114="","",_xll.PBD(JJ114,"Deal Type 1","","USD","",""))</f>
        <v/>
      </c>
      <c r="JS114" s="35" t="str" cm="1">
        <f t="array" ref="JS114">IF(JR114="","",_xll.PBD(JR114,"Deal Date","","USD","",""))</f>
        <v/>
      </c>
      <c r="JT114" s="35" t="str" cm="1">
        <f t="array" ref="JT114">IF(JR114="","",_xll.PBD(JR114,"Company ID","","USD","",""))</f>
        <v/>
      </c>
      <c r="JU114" s="35" t="str" cm="1">
        <f t="array" ref="JU114">IF(JR114="","",_xll.PBD(JT114,"Name","","USD","",""))</f>
        <v/>
      </c>
      <c r="JV114" s="31" t="str" cm="1">
        <f t="array" ref="JV114">IF(JR114="","",_xll.PBD(JR114,"Deal Type 1","","USD","",""))</f>
        <v/>
      </c>
      <c r="KA114" s="35" t="str" cm="1">
        <f t="array" ref="KA114">IF(JZ114="","",_xll.PBD(JZ114,"Deal Date","","USD","",""))</f>
        <v/>
      </c>
      <c r="KB114" s="35" t="str" cm="1">
        <f t="array" ref="KB114">IF(JZ114="","",_xll.PBD(JZ114,"Company ID","","USD","",""))</f>
        <v/>
      </c>
      <c r="KC114" s="35" t="str" cm="1">
        <f t="array" ref="KC114">IF(JZ114="","",_xll.PBD(KB114,"Name","","USD","",""))</f>
        <v/>
      </c>
      <c r="KD114" s="31" t="str" cm="1">
        <f t="array" ref="KD114">IF(JZ114="","",_xll.PBD(JZ114,"Deal Type 1","","USD","",""))</f>
        <v/>
      </c>
      <c r="KI114" s="35" t="str" cm="1">
        <f t="array" ref="KI114">IF(KH114="","",_xll.PBD(KH114,"Deal Date","","USD","",""))</f>
        <v/>
      </c>
      <c r="KJ114" s="35" t="str" cm="1">
        <f t="array" ref="KJ114">IF(KH114="","",_xll.PBD(KH114,"Company ID","","USD","",""))</f>
        <v/>
      </c>
      <c r="KK114" s="35" t="str" cm="1">
        <f t="array" ref="KK114">IF(KH114="","",_xll.PBD(KJ114,"Name","","USD","",""))</f>
        <v/>
      </c>
      <c r="KL114" s="31" t="str" cm="1">
        <f t="array" ref="KL114">IF(KH114="","",_xll.PBD(KH114,"Deal Type 1","","USD","",""))</f>
        <v/>
      </c>
      <c r="KQ114" s="35" t="str" cm="1">
        <f t="array" ref="KQ114">IF(KP114="","",_xll.PBD(KP114,"Deal Date","","USD","",""))</f>
        <v/>
      </c>
      <c r="KR114" s="35" t="str" cm="1">
        <f t="array" ref="KR114">IF(KP114="","",_xll.PBD(KP114,"Company ID","","USD","",""))</f>
        <v/>
      </c>
      <c r="KS114" s="35" t="str" cm="1">
        <f t="array" ref="KS114">IF(KP114="","",_xll.PBD(KR114,"Name","","USD","",""))</f>
        <v/>
      </c>
      <c r="KT114" s="31" t="str" cm="1">
        <f t="array" ref="KT114">IF(KP114="","",_xll.PBD(KP114,"Deal Type 1","","USD","",""))</f>
        <v/>
      </c>
      <c r="KY114" s="35" t="str" cm="1">
        <f t="array" ref="KY114">IF(KX114="","",_xll.PBD(KX114,"Deal Date","","USD","",""))</f>
        <v/>
      </c>
      <c r="KZ114" s="35" t="str" cm="1">
        <f t="array" ref="KZ114">IF(KX114="","",_xll.PBD(KX114,"Company ID","","USD","",""))</f>
        <v/>
      </c>
      <c r="LA114" s="35" t="str" cm="1">
        <f t="array" ref="LA114">IF(KX114="","",_xll.PBD(KZ114,"Name","","USD","",""))</f>
        <v/>
      </c>
      <c r="LB114" s="31" t="str" cm="1">
        <f t="array" ref="LB114">IF(KX114="","",_xll.PBD(KX114,"Deal Type 1","","USD","",""))</f>
        <v/>
      </c>
      <c r="LG114" s="35" t="str" cm="1">
        <f t="array" ref="LG114">IF(LF114="","",_xll.PBD(LF114,"Deal Date","","USD","",""))</f>
        <v/>
      </c>
      <c r="LH114" s="35" t="str" cm="1">
        <f t="array" ref="LH114">IF(LF114="","",_xll.PBD(LF114,"Company ID","","USD","",""))</f>
        <v/>
      </c>
      <c r="LI114" s="35" t="str" cm="1">
        <f t="array" ref="LI114">IF(LF114="","",_xll.PBD(LH114,"Name","","USD","",""))</f>
        <v/>
      </c>
      <c r="LJ114" s="31" t="str" cm="1">
        <f t="array" ref="LJ114">IF(LF114="","",_xll.PBD(LF114,"Deal Type 1","","USD","",""))</f>
        <v/>
      </c>
      <c r="LO114" s="35" t="str" cm="1">
        <f t="array" ref="LO114">IF(LN114="","",_xll.PBD(LN114,"Deal Date","","USD","",""))</f>
        <v/>
      </c>
      <c r="LP114" s="35" t="str" cm="1">
        <f t="array" ref="LP114">IF(LN114="","",_xll.PBD(LN114,"Company ID","","USD","",""))</f>
        <v/>
      </c>
      <c r="LQ114" s="35" t="str" cm="1">
        <f t="array" ref="LQ114">IF(LN114="","",_xll.PBD(LP114,"Name","","USD","",""))</f>
        <v/>
      </c>
      <c r="LR114" s="31" t="str" cm="1">
        <f t="array" ref="LR114">IF(LN114="","",_xll.PBD(LN114,"Deal Type 1","","USD","",""))</f>
        <v/>
      </c>
      <c r="LW114" s="35" t="str" cm="1">
        <f t="array" ref="LW114">IF(LV114="","",_xll.PBD(LV114,"Deal Date","","USD","",""))</f>
        <v/>
      </c>
      <c r="LX114" s="35" t="str" cm="1">
        <f t="array" ref="LX114">IF(LV114="","",_xll.PBD(LV114,"Company ID","","USD","",""))</f>
        <v/>
      </c>
      <c r="LY114" s="35" t="str" cm="1">
        <f t="array" ref="LY114">IF(LV114="","",_xll.PBD(LX114,"Name","","USD","",""))</f>
        <v/>
      </c>
      <c r="LZ114" s="31" t="str" cm="1">
        <f t="array" ref="LZ114">IF(LV114="","",_xll.PBD(LV114,"Deal Type 1","","USD","",""))</f>
        <v/>
      </c>
      <c r="ME114" s="35" t="str" cm="1">
        <f t="array" ref="ME114">IF(MD114="","",_xll.PBD(MD114,"Deal Date","","USD","",""))</f>
        <v/>
      </c>
      <c r="MF114" s="35" t="str" cm="1">
        <f t="array" ref="MF114">IF(MD114="","",_xll.PBD(MD114,"Company ID","","USD","",""))</f>
        <v/>
      </c>
      <c r="MG114" s="35" t="str" cm="1">
        <f t="array" ref="MG114">IF(MD114="","",_xll.PBD(MF114,"Name","","USD","",""))</f>
        <v/>
      </c>
      <c r="MH114" s="31" t="str" cm="1">
        <f t="array" ref="MH114">IF(MD114="","",_xll.PBD(MD114,"Deal Type 1","","USD","",""))</f>
        <v/>
      </c>
    </row>
    <row r="115" spans="7:346" x14ac:dyDescent="0.2">
      <c r="G115" s="35" t="str" cm="1">
        <f t="array" ref="G115">IF(F115="","",_xll.PBD(F115,"Deal Date","","USD","",""))</f>
        <v/>
      </c>
      <c r="H115" s="35" t="str" cm="1">
        <f t="array" ref="H115">IF(F115="","",_xll.PBD(F115,"Company ID","","USD","",""))</f>
        <v/>
      </c>
      <c r="I115" s="35" t="str" cm="1">
        <f t="array" ref="I115">IF(F115="","",_xll.PBD(H115,"Name","","USD","",""))</f>
        <v/>
      </c>
      <c r="J115" s="31" t="str" cm="1">
        <f t="array" ref="J115">IF(F115="","",_xll.PBD(F115,"Deal Type 1","","USD","",""))</f>
        <v/>
      </c>
      <c r="O115" s="35" t="str" cm="1">
        <f t="array" ref="O115">IF(N115="","",_xll.PBD(N115,"Deal Date","","USD","",""))</f>
        <v/>
      </c>
      <c r="P115" s="35" t="str" cm="1">
        <f t="array" ref="P115">IF(N115="","",_xll.PBD(N115,"Company ID","","USD","",""))</f>
        <v/>
      </c>
      <c r="Q115" s="35" t="str" cm="1">
        <f t="array" ref="Q115">IF(N115="","",_xll.PBD(P115,"Name","","USD","",""))</f>
        <v/>
      </c>
      <c r="R115" s="31" t="str" cm="1">
        <f t="array" ref="R115">IF(N115="","",_xll.PBD(N115,"Deal Type 1","","USD","",""))</f>
        <v/>
      </c>
      <c r="W115" s="35" t="str" cm="1">
        <f t="array" ref="W115">IF(V115="","",_xll.PBD(V115,"Deal Date","","USD","",""))</f>
        <v/>
      </c>
      <c r="X115" s="35" t="str" cm="1">
        <f t="array" ref="X115">IF(V115="","",_xll.PBD(V115,"Company ID","","USD","",""))</f>
        <v/>
      </c>
      <c r="Y115" s="35" t="str" cm="1">
        <f t="array" ref="Y115">IF(V115="","",_xll.PBD(X115,"Name","","USD","",""))</f>
        <v/>
      </c>
      <c r="Z115" s="31" t="str" cm="1">
        <f t="array" ref="Z115">IF(V115="","",_xll.PBD(V115,"Deal Type 1","","USD","",""))</f>
        <v/>
      </c>
      <c r="AE115" s="35" t="str" cm="1">
        <f t="array" ref="AE115">IF(AD115="","",_xll.PBD(AD115,"Deal Date","","USD","",""))</f>
        <v/>
      </c>
      <c r="AF115" s="35" t="str" cm="1">
        <f t="array" ref="AF115">IF(AD115="","",_xll.PBD(AD115,"Company ID","","USD","",""))</f>
        <v/>
      </c>
      <c r="AG115" s="35" t="str" cm="1">
        <f t="array" ref="AG115">IF(AD115="","",_xll.PBD(AF115,"Name","","USD","",""))</f>
        <v/>
      </c>
      <c r="AH115" s="31" t="str" cm="1">
        <f t="array" ref="AH115">IF(AD115="","",_xll.PBD(AD115,"Deal Type 1","","USD","",""))</f>
        <v/>
      </c>
      <c r="AM115" s="35" t="str" cm="1">
        <f t="array" ref="AM115">IF(AL115="","",_xll.PBD(AL115,"Deal Date","","USD","",""))</f>
        <v/>
      </c>
      <c r="AN115" s="35" t="str" cm="1">
        <f t="array" ref="AN115">IF(AL115="","",_xll.PBD(AL115,"Company ID","","USD","",""))</f>
        <v/>
      </c>
      <c r="AO115" s="35" t="str" cm="1">
        <f t="array" ref="AO115">IF(AL115="","",_xll.PBD(AN115,"Name","","USD","",""))</f>
        <v/>
      </c>
      <c r="AP115" s="31" t="str" cm="1">
        <f t="array" ref="AP115">IF(AL115="","",_xll.PBD(AL115,"Deal Type 1","","USD","",""))</f>
        <v/>
      </c>
      <c r="AU115" s="35" t="str" cm="1">
        <f t="array" ref="AU115">IF(AT115="","",_xll.PBD(AT115,"Deal Date","","USD","",""))</f>
        <v/>
      </c>
      <c r="AV115" s="35" t="str" cm="1">
        <f t="array" ref="AV115">IF(AT115="","",_xll.PBD(AT115,"Company ID","","USD","",""))</f>
        <v/>
      </c>
      <c r="AW115" s="35" t="str" cm="1">
        <f t="array" ref="AW115">IF(AT115="","",_xll.PBD(AV115,"Name","","USD","",""))</f>
        <v/>
      </c>
      <c r="AX115" s="31" t="str" cm="1">
        <f t="array" ref="AX115">IF(AT115="","",_xll.PBD(AT115,"Deal Type 1","","USD","",""))</f>
        <v/>
      </c>
      <c r="BC115" s="35" t="str" cm="1">
        <f t="array" ref="BC115">IF(BB115="","",_xll.PBD(BB115,"Deal Date","","USD","",""))</f>
        <v/>
      </c>
      <c r="BD115" s="35" t="str" cm="1">
        <f t="array" ref="BD115">IF(BB115="","",_xll.PBD(BB115,"Company ID","","USD","",""))</f>
        <v/>
      </c>
      <c r="BE115" s="35" t="str" cm="1">
        <f t="array" ref="BE115">IF(BB115="","",_xll.PBD(BD115,"Name","","USD","",""))</f>
        <v/>
      </c>
      <c r="BF115" s="31" t="str" cm="1">
        <f t="array" ref="BF115">IF(BB115="","",_xll.PBD(BB115,"Deal Type 1","","USD","",""))</f>
        <v/>
      </c>
      <c r="BK115" s="35" t="str" cm="1">
        <f t="array" ref="BK115">IF(BJ115="","",_xll.PBD(BJ115,"Deal Date","","USD","",""))</f>
        <v/>
      </c>
      <c r="BL115" s="35" t="str" cm="1">
        <f t="array" ref="BL115">IF(BJ115="","",_xll.PBD(BJ115,"Company ID","","USD","",""))</f>
        <v/>
      </c>
      <c r="BM115" s="35" t="str" cm="1">
        <f t="array" ref="BM115">IF(BJ115="","",_xll.PBD(BL115,"Name","","USD","",""))</f>
        <v/>
      </c>
      <c r="BN115" s="31" t="str" cm="1">
        <f t="array" ref="BN115">IF(BJ115="","",_xll.PBD(BJ115,"Deal Type 1","","USD","",""))</f>
        <v/>
      </c>
      <c r="BS115" s="35" t="str" cm="1">
        <f t="array" ref="BS115">IF(BR115="","",_xll.PBD(BR115,"Deal Date","","USD","",""))</f>
        <v/>
      </c>
      <c r="BT115" s="35" t="str" cm="1">
        <f t="array" ref="BT115">IF(BR115="","",_xll.PBD(BR115,"Company ID","","USD","",""))</f>
        <v/>
      </c>
      <c r="BU115" s="35" t="str" cm="1">
        <f t="array" ref="BU115">IF(BR115="","",_xll.PBD(BT115,"Name","","USD","",""))</f>
        <v/>
      </c>
      <c r="BV115" s="31" t="str" cm="1">
        <f t="array" ref="BV115">IF(BR115="","",_xll.PBD(BR115,"Deal Type 1","","USD","",""))</f>
        <v/>
      </c>
      <c r="CA115" s="35" t="str" cm="1">
        <f t="array" ref="CA115">IF(BZ115="","",_xll.PBD(BZ115,"Deal Date","","USD","",""))</f>
        <v/>
      </c>
      <c r="CB115" s="35" t="str" cm="1">
        <f t="array" ref="CB115">IF(BZ115="","",_xll.PBD(BZ115,"Company ID","","USD","",""))</f>
        <v/>
      </c>
      <c r="CC115" s="35" t="str" cm="1">
        <f t="array" ref="CC115">IF(BZ115="","",_xll.PBD(CB115,"Name","","USD","",""))</f>
        <v/>
      </c>
      <c r="CD115" s="31" t="str" cm="1">
        <f t="array" ref="CD115">IF(BZ115="","",_xll.PBD(BZ115,"Deal Type 1","","USD","",""))</f>
        <v/>
      </c>
      <c r="CI115" s="35" t="str" cm="1">
        <f t="array" ref="CI115">IF(CH115="","",_xll.PBD(CH115,"Deal Date","","USD","",""))</f>
        <v/>
      </c>
      <c r="CJ115" s="35" t="str" cm="1">
        <f t="array" ref="CJ115">IF(CH115="","",_xll.PBD(CH115,"Company ID","","USD","",""))</f>
        <v/>
      </c>
      <c r="CK115" s="35" t="str" cm="1">
        <f t="array" ref="CK115">IF(CH115="","",_xll.PBD(CJ115,"Name","","USD","",""))</f>
        <v/>
      </c>
      <c r="CL115" s="31" t="str" cm="1">
        <f t="array" ref="CL115">IF(CH115="","",_xll.PBD(CH115,"Deal Type 1","","USD","",""))</f>
        <v/>
      </c>
      <c r="CQ115" s="35" t="str" cm="1">
        <f t="array" ref="CQ115">IF(CP115="","",_xll.PBD(CP115,"Deal Date","","USD","",""))</f>
        <v/>
      </c>
      <c r="CR115" s="35" t="str" cm="1">
        <f t="array" ref="CR115">IF(CP115="","",_xll.PBD(CP115,"Company ID","","USD","",""))</f>
        <v/>
      </c>
      <c r="CS115" s="35" t="str" cm="1">
        <f t="array" ref="CS115">IF(CP115="","",_xll.PBD(CR115,"Name","","USD","",""))</f>
        <v/>
      </c>
      <c r="CT115" s="31" t="str" cm="1">
        <f t="array" ref="CT115">IF(CP115="","",_xll.PBD(CP115,"Deal Type 1","","USD","",""))</f>
        <v/>
      </c>
      <c r="CY115" s="35" t="str" cm="1">
        <f t="array" ref="CY115">IF(CX115="","",_xll.PBD(CX115,"Deal Date","","USD","",""))</f>
        <v/>
      </c>
      <c r="CZ115" s="35" t="str" cm="1">
        <f t="array" ref="CZ115">IF(CX115="","",_xll.PBD(CX115,"Company ID","","USD","",""))</f>
        <v/>
      </c>
      <c r="DA115" s="35" t="str" cm="1">
        <f t="array" ref="DA115">IF(CX115="","",_xll.PBD(CZ115,"Name","","USD","",""))</f>
        <v/>
      </c>
      <c r="DB115" s="31" t="str" cm="1">
        <f t="array" ref="DB115">IF(CX115="","",_xll.PBD(CX115,"Deal Type 1","","USD","",""))</f>
        <v/>
      </c>
      <c r="DG115" s="35" t="str" cm="1">
        <f t="array" ref="DG115">IF(DF115="","",_xll.PBD(DF115,"Deal Date","","USD","",""))</f>
        <v/>
      </c>
      <c r="DH115" s="35" t="str" cm="1">
        <f t="array" ref="DH115">IF(DF115="","",_xll.PBD(DF115,"Company ID","","USD","",""))</f>
        <v/>
      </c>
      <c r="DI115" s="35" t="str" cm="1">
        <f t="array" ref="DI115">IF(DF115="","",_xll.PBD(DH115,"Name","","USD","",""))</f>
        <v/>
      </c>
      <c r="DJ115" s="31" t="str" cm="1">
        <f t="array" ref="DJ115">IF(DF115="","",_xll.PBD(DF115,"Deal Type 1","","USD","",""))</f>
        <v/>
      </c>
      <c r="DO115" s="35" t="str" cm="1">
        <f t="array" ref="DO115">IF(DN115="","",_xll.PBD(DN115,"Deal Date","","USD","",""))</f>
        <v/>
      </c>
      <c r="DP115" s="35" t="str" cm="1">
        <f t="array" ref="DP115">IF(DN115="","",_xll.PBD(DN115,"Company ID","","USD","",""))</f>
        <v/>
      </c>
      <c r="DQ115" s="35" t="str" cm="1">
        <f t="array" ref="DQ115">IF(DN115="","",_xll.PBD(DP115,"Name","","USD","",""))</f>
        <v/>
      </c>
      <c r="DR115" s="31" t="str" cm="1">
        <f t="array" ref="DR115">IF(DN115="","",_xll.PBD(DN115,"Deal Type 1","","USD","",""))</f>
        <v/>
      </c>
      <c r="DW115" s="35" t="str" cm="1">
        <f t="array" ref="DW115">IF(DV115="","",_xll.PBD(DV115,"Deal Date","","USD","",""))</f>
        <v/>
      </c>
      <c r="DX115" s="35" t="str" cm="1">
        <f t="array" ref="DX115">IF(DV115="","",_xll.PBD(DV115,"Company ID","","USD","",""))</f>
        <v/>
      </c>
      <c r="DY115" s="35" t="str" cm="1">
        <f t="array" ref="DY115">IF(DV115="","",_xll.PBD(DX115,"Name","","USD","",""))</f>
        <v/>
      </c>
      <c r="DZ115" s="31" t="str" cm="1">
        <f t="array" ref="DZ115">IF(DV115="","",_xll.PBD(DV115,"Deal Type 1","","USD","",""))</f>
        <v/>
      </c>
      <c r="EE115" s="35" t="str" cm="1">
        <f t="array" ref="EE115">IF(ED115="","",_xll.PBD(ED115,"Deal Date","","USD","",""))</f>
        <v/>
      </c>
      <c r="EF115" s="35" t="str" cm="1">
        <f t="array" ref="EF115">IF(ED115="","",_xll.PBD(ED115,"Company ID","","USD","",""))</f>
        <v/>
      </c>
      <c r="EG115" s="35" t="str" cm="1">
        <f t="array" ref="EG115">IF(ED115="","",_xll.PBD(EF115,"Name","","USD","",""))</f>
        <v/>
      </c>
      <c r="EH115" s="31" t="str" cm="1">
        <f t="array" ref="EH115">IF(ED115="","",_xll.PBD(ED115,"Deal Type 1","","USD","",""))</f>
        <v/>
      </c>
      <c r="EM115" s="35" t="str" cm="1">
        <f t="array" ref="EM115">IF(EL115="","",_xll.PBD(EL115,"Deal Date","","USD","",""))</f>
        <v/>
      </c>
      <c r="EN115" s="35" t="str" cm="1">
        <f t="array" ref="EN115">IF(EL115="","",_xll.PBD(EL115,"Company ID","","USD","",""))</f>
        <v/>
      </c>
      <c r="EO115" s="35" t="str" cm="1">
        <f t="array" ref="EO115">IF(EL115="","",_xll.PBD(EN115,"Name","","USD","",""))</f>
        <v/>
      </c>
      <c r="EP115" s="31" t="str" cm="1">
        <f t="array" ref="EP115">IF(EL115="","",_xll.PBD(EL115,"Deal Type 1","","USD","",""))</f>
        <v/>
      </c>
      <c r="EU115" s="35" t="str" cm="1">
        <f t="array" ref="EU115">IF(ET115="","",_xll.PBD(ET115,"Deal Date","","USD","",""))</f>
        <v/>
      </c>
      <c r="EV115" s="35" t="str" cm="1">
        <f t="array" ref="EV115">IF(ET115="","",_xll.PBD(ET115,"Company ID","","USD","",""))</f>
        <v/>
      </c>
      <c r="EW115" s="35" t="str" cm="1">
        <f t="array" ref="EW115">IF(ET115="","",_xll.PBD(EV115,"Name","","USD","",""))</f>
        <v/>
      </c>
      <c r="EX115" s="31" t="str" cm="1">
        <f t="array" ref="EX115">IF(ET115="","",_xll.PBD(ET115,"Deal Type 1","","USD","",""))</f>
        <v/>
      </c>
      <c r="FC115" s="35" t="str" cm="1">
        <f t="array" ref="FC115">IF(FB115="","",_xll.PBD(FB115,"Deal Date","","USD","",""))</f>
        <v/>
      </c>
      <c r="FD115" s="35" t="str" cm="1">
        <f t="array" ref="FD115">IF(FB115="","",_xll.PBD(FB115,"Company ID","","USD","",""))</f>
        <v/>
      </c>
      <c r="FE115" s="35" t="str" cm="1">
        <f t="array" ref="FE115">IF(FB115="","",_xll.PBD(FD115,"Name","","USD","",""))</f>
        <v/>
      </c>
      <c r="FF115" s="31" t="str" cm="1">
        <f t="array" ref="FF115">IF(FB115="","",_xll.PBD(FB115,"Deal Type 1","","USD","",""))</f>
        <v/>
      </c>
      <c r="FK115" s="35" t="str" cm="1">
        <f t="array" ref="FK115">IF(FJ115="","",_xll.PBD(FJ115,"Deal Date","","USD","",""))</f>
        <v/>
      </c>
      <c r="FL115" s="35" t="str" cm="1">
        <f t="array" ref="FL115">IF(FJ115="","",_xll.PBD(FJ115,"Company ID","","USD","",""))</f>
        <v/>
      </c>
      <c r="FM115" s="35" t="str" cm="1">
        <f t="array" ref="FM115">IF(FJ115="","",_xll.PBD(FL115,"Name","","USD","",""))</f>
        <v/>
      </c>
      <c r="FN115" s="31" t="str" cm="1">
        <f t="array" ref="FN115">IF(FJ115="","",_xll.PBD(FJ115,"Deal Type 1","","USD","",""))</f>
        <v/>
      </c>
      <c r="FS115" s="35" t="str" cm="1">
        <f t="array" ref="FS115">IF(FR115="","",_xll.PBD(FR115,"Deal Date","","USD","",""))</f>
        <v/>
      </c>
      <c r="FT115" s="35" t="str" cm="1">
        <f t="array" ref="FT115">IF(FR115="","",_xll.PBD(FR115,"Company ID","","USD","",""))</f>
        <v/>
      </c>
      <c r="FU115" s="35" t="str" cm="1">
        <f t="array" ref="FU115">IF(FR115="","",_xll.PBD(FT115,"Name","","USD","",""))</f>
        <v/>
      </c>
      <c r="FV115" s="31" t="str" cm="1">
        <f t="array" ref="FV115">IF(FR115="","",_xll.PBD(FR115,"Deal Type 1","","USD","",""))</f>
        <v/>
      </c>
      <c r="GA115" s="35" t="str" cm="1">
        <f t="array" ref="GA115">IF(FZ115="","",_xll.PBD(FZ115,"Deal Date","","USD","",""))</f>
        <v/>
      </c>
      <c r="GB115" s="35" t="str" cm="1">
        <f t="array" ref="GB115">IF(FZ115="","",_xll.PBD(FZ115,"Company ID","","USD","",""))</f>
        <v/>
      </c>
      <c r="GC115" s="35" t="str" cm="1">
        <f t="array" ref="GC115">IF(FZ115="","",_xll.PBD(GB115,"Name","","USD","",""))</f>
        <v/>
      </c>
      <c r="GD115" s="31" t="str" cm="1">
        <f t="array" ref="GD115">IF(FZ115="","",_xll.PBD(FZ115,"Deal Type 1","","USD","",""))</f>
        <v/>
      </c>
      <c r="GI115" s="35" t="str" cm="1">
        <f t="array" ref="GI115">IF(GH115="","",_xll.PBD(GH115,"Deal Date","","USD","",""))</f>
        <v/>
      </c>
      <c r="GJ115" s="35" t="str" cm="1">
        <f t="array" ref="GJ115">IF(GH115="","",_xll.PBD(GH115,"Company ID","","USD","",""))</f>
        <v/>
      </c>
      <c r="GK115" s="35" t="str" cm="1">
        <f t="array" ref="GK115">IF(GH115="","",_xll.PBD(GJ115,"Name","","USD","",""))</f>
        <v/>
      </c>
      <c r="GL115" s="31" t="str" cm="1">
        <f t="array" ref="GL115">IF(GH115="","",_xll.PBD(GH115,"Deal Type 1","","USD","",""))</f>
        <v/>
      </c>
      <c r="GQ115" s="35" t="str" cm="1">
        <f t="array" ref="GQ115">IF(GP115="","",_xll.PBD(GP115,"Deal Date","","USD","",""))</f>
        <v/>
      </c>
      <c r="GR115" s="35" t="str" cm="1">
        <f t="array" ref="GR115">IF(GP115="","",_xll.PBD(GP115,"Company ID","","USD","",""))</f>
        <v/>
      </c>
      <c r="GS115" s="35" t="str" cm="1">
        <f t="array" ref="GS115">IF(GP115="","",_xll.PBD(GR115,"Name","","USD","",""))</f>
        <v/>
      </c>
      <c r="GT115" s="31" t="str" cm="1">
        <f t="array" ref="GT115">IF(GP115="","",_xll.PBD(GP115,"Deal Type 1","","USD","",""))</f>
        <v/>
      </c>
      <c r="GY115" s="35" t="str" cm="1">
        <f t="array" ref="GY115">IF(GX115="","",_xll.PBD(GX115,"Deal Date","","USD","",""))</f>
        <v/>
      </c>
      <c r="GZ115" s="35" t="str" cm="1">
        <f t="array" ref="GZ115">IF(GX115="","",_xll.PBD(GX115,"Company ID","","USD","",""))</f>
        <v/>
      </c>
      <c r="HA115" s="35" t="str" cm="1">
        <f t="array" ref="HA115">IF(GX115="","",_xll.PBD(GZ115,"Name","","USD","",""))</f>
        <v/>
      </c>
      <c r="HB115" s="31" t="str" cm="1">
        <f t="array" ref="HB115">IF(GX115="","",_xll.PBD(GX115,"Deal Type 1","","USD","",""))</f>
        <v/>
      </c>
      <c r="HG115" s="35" t="str" cm="1">
        <f t="array" ref="HG115">IF(HF115="","",_xll.PBD(HF115,"Deal Date","","USD","",""))</f>
        <v/>
      </c>
      <c r="HH115" s="35" t="str" cm="1">
        <f t="array" ref="HH115">IF(HF115="","",_xll.PBD(HF115,"Company ID","","USD","",""))</f>
        <v/>
      </c>
      <c r="HI115" s="35" t="str" cm="1">
        <f t="array" ref="HI115">IF(HF115="","",_xll.PBD(HH115,"Name","","USD","",""))</f>
        <v/>
      </c>
      <c r="HJ115" s="31" t="str" cm="1">
        <f t="array" ref="HJ115">IF(HF115="","",_xll.PBD(HF115,"Deal Type 1","","USD","",""))</f>
        <v/>
      </c>
      <c r="HO115" s="35" t="str" cm="1">
        <f t="array" ref="HO115">IF(HN115="","",_xll.PBD(HN115,"Deal Date","","USD","",""))</f>
        <v/>
      </c>
      <c r="HP115" s="35" t="str" cm="1">
        <f t="array" ref="HP115">IF(HN115="","",_xll.PBD(HN115,"Company ID","","USD","",""))</f>
        <v/>
      </c>
      <c r="HQ115" s="35" t="str" cm="1">
        <f t="array" ref="HQ115">IF(HN115="","",_xll.PBD(HP115,"Name","","USD","",""))</f>
        <v/>
      </c>
      <c r="HR115" s="31" t="str" cm="1">
        <f t="array" ref="HR115">IF(HN115="","",_xll.PBD(HN115,"Deal Type 1","","USD","",""))</f>
        <v/>
      </c>
      <c r="HW115" s="35" t="str" cm="1">
        <f t="array" ref="HW115">IF(HV115="","",_xll.PBD(HV115,"Deal Date","","USD","",""))</f>
        <v/>
      </c>
      <c r="HX115" s="35" t="str" cm="1">
        <f t="array" ref="HX115">IF(HV115="","",_xll.PBD(HV115,"Company ID","","USD","",""))</f>
        <v/>
      </c>
      <c r="HY115" s="35" t="str" cm="1">
        <f t="array" ref="HY115">IF(HV115="","",_xll.PBD(HX115,"Name","","USD","",""))</f>
        <v/>
      </c>
      <c r="HZ115" s="31" t="str" cm="1">
        <f t="array" ref="HZ115">IF(HV115="","",_xll.PBD(HV115,"Deal Type 1","","USD","",""))</f>
        <v/>
      </c>
      <c r="IE115" s="35" t="str" cm="1">
        <f t="array" ref="IE115">IF(ID115="","",_xll.PBD(ID115,"Deal Date","","USD","",""))</f>
        <v/>
      </c>
      <c r="IF115" s="35" t="str" cm="1">
        <f t="array" ref="IF115">IF(ID115="","",_xll.PBD(ID115,"Company ID","","USD","",""))</f>
        <v/>
      </c>
      <c r="IG115" s="35" t="str" cm="1">
        <f t="array" ref="IG115">IF(ID115="","",_xll.PBD(IF115,"Name","","USD","",""))</f>
        <v/>
      </c>
      <c r="IH115" s="31" t="str" cm="1">
        <f t="array" ref="IH115">IF(ID115="","",_xll.PBD(ID115,"Deal Type 1","","USD","",""))</f>
        <v/>
      </c>
      <c r="IM115" s="35" t="str" cm="1">
        <f t="array" ref="IM115">IF(IL115="","",_xll.PBD(IL115,"Deal Date","","USD","",""))</f>
        <v/>
      </c>
      <c r="IN115" s="35" t="str" cm="1">
        <f t="array" ref="IN115">IF(IL115="","",_xll.PBD(IL115,"Company ID","","USD","",""))</f>
        <v/>
      </c>
      <c r="IO115" s="35" t="str" cm="1">
        <f t="array" ref="IO115">IF(IL115="","",_xll.PBD(IN115,"Name","","USD","",""))</f>
        <v/>
      </c>
      <c r="IP115" s="31" t="str" cm="1">
        <f t="array" ref="IP115">IF(IL115="","",_xll.PBD(IL115,"Deal Type 1","","USD","",""))</f>
        <v/>
      </c>
      <c r="IU115" s="35" t="str" cm="1">
        <f t="array" ref="IU115">IF(IT115="","",_xll.PBD(IT115,"Deal Date","","USD","",""))</f>
        <v/>
      </c>
      <c r="IV115" s="35" t="str" cm="1">
        <f t="array" ref="IV115">IF(IT115="","",_xll.PBD(IT115,"Company ID","","USD","",""))</f>
        <v/>
      </c>
      <c r="IW115" s="35" t="str" cm="1">
        <f t="array" ref="IW115">IF(IT115="","",_xll.PBD(IV115,"Name","","USD","",""))</f>
        <v/>
      </c>
      <c r="IX115" s="31" t="str" cm="1">
        <f t="array" ref="IX115">IF(IT115="","",_xll.PBD(IT115,"Deal Type 1","","USD","",""))</f>
        <v/>
      </c>
      <c r="JC115" s="35" t="str" cm="1">
        <f t="array" ref="JC115">IF(JB115="","",_xll.PBD(JB115,"Deal Date","","USD","",""))</f>
        <v/>
      </c>
      <c r="JD115" s="35" t="str" cm="1">
        <f t="array" ref="JD115">IF(JB115="","",_xll.PBD(JB115,"Company ID","","USD","",""))</f>
        <v/>
      </c>
      <c r="JE115" s="35" t="str" cm="1">
        <f t="array" ref="JE115">IF(JB115="","",_xll.PBD(JD115,"Name","","USD","",""))</f>
        <v/>
      </c>
      <c r="JF115" s="31" t="str" cm="1">
        <f t="array" ref="JF115">IF(JB115="","",_xll.PBD(JB115,"Deal Type 1","","USD","",""))</f>
        <v/>
      </c>
      <c r="JK115" s="35" t="str" cm="1">
        <f t="array" ref="JK115">IF(JJ115="","",_xll.PBD(JJ115,"Deal Date","","USD","",""))</f>
        <v/>
      </c>
      <c r="JL115" s="35" t="str" cm="1">
        <f t="array" ref="JL115">IF(JJ115="","",_xll.PBD(JJ115,"Company ID","","USD","",""))</f>
        <v/>
      </c>
      <c r="JM115" s="35" t="str" cm="1">
        <f t="array" ref="JM115">IF(JJ115="","",_xll.PBD(JL115,"Name","","USD","",""))</f>
        <v/>
      </c>
      <c r="JN115" s="31" t="str" cm="1">
        <f t="array" ref="JN115">IF(JJ115="","",_xll.PBD(JJ115,"Deal Type 1","","USD","",""))</f>
        <v/>
      </c>
      <c r="JS115" s="35" t="str" cm="1">
        <f t="array" ref="JS115">IF(JR115="","",_xll.PBD(JR115,"Deal Date","","USD","",""))</f>
        <v/>
      </c>
      <c r="JT115" s="35" t="str" cm="1">
        <f t="array" ref="JT115">IF(JR115="","",_xll.PBD(JR115,"Company ID","","USD","",""))</f>
        <v/>
      </c>
      <c r="JU115" s="35" t="str" cm="1">
        <f t="array" ref="JU115">IF(JR115="","",_xll.PBD(JT115,"Name","","USD","",""))</f>
        <v/>
      </c>
      <c r="JV115" s="31" t="str" cm="1">
        <f t="array" ref="JV115">IF(JR115="","",_xll.PBD(JR115,"Deal Type 1","","USD","",""))</f>
        <v/>
      </c>
      <c r="KA115" s="35" t="str" cm="1">
        <f t="array" ref="KA115">IF(JZ115="","",_xll.PBD(JZ115,"Deal Date","","USD","",""))</f>
        <v/>
      </c>
      <c r="KB115" s="35" t="str" cm="1">
        <f t="array" ref="KB115">IF(JZ115="","",_xll.PBD(JZ115,"Company ID","","USD","",""))</f>
        <v/>
      </c>
      <c r="KC115" s="35" t="str" cm="1">
        <f t="array" ref="KC115">IF(JZ115="","",_xll.PBD(KB115,"Name","","USD","",""))</f>
        <v/>
      </c>
      <c r="KD115" s="31" t="str" cm="1">
        <f t="array" ref="KD115">IF(JZ115="","",_xll.PBD(JZ115,"Deal Type 1","","USD","",""))</f>
        <v/>
      </c>
      <c r="KI115" s="35" t="str" cm="1">
        <f t="array" ref="KI115">IF(KH115="","",_xll.PBD(KH115,"Deal Date","","USD","",""))</f>
        <v/>
      </c>
      <c r="KJ115" s="35" t="str" cm="1">
        <f t="array" ref="KJ115">IF(KH115="","",_xll.PBD(KH115,"Company ID","","USD","",""))</f>
        <v/>
      </c>
      <c r="KK115" s="35" t="str" cm="1">
        <f t="array" ref="KK115">IF(KH115="","",_xll.PBD(KJ115,"Name","","USD","",""))</f>
        <v/>
      </c>
      <c r="KL115" s="31" t="str" cm="1">
        <f t="array" ref="KL115">IF(KH115="","",_xll.PBD(KH115,"Deal Type 1","","USD","",""))</f>
        <v/>
      </c>
      <c r="KQ115" s="35" t="str" cm="1">
        <f t="array" ref="KQ115">IF(KP115="","",_xll.PBD(KP115,"Deal Date","","USD","",""))</f>
        <v/>
      </c>
      <c r="KR115" s="35" t="str" cm="1">
        <f t="array" ref="KR115">IF(KP115="","",_xll.PBD(KP115,"Company ID","","USD","",""))</f>
        <v/>
      </c>
      <c r="KS115" s="35" t="str" cm="1">
        <f t="array" ref="KS115">IF(KP115="","",_xll.PBD(KR115,"Name","","USD","",""))</f>
        <v/>
      </c>
      <c r="KT115" s="31" t="str" cm="1">
        <f t="array" ref="KT115">IF(KP115="","",_xll.PBD(KP115,"Deal Type 1","","USD","",""))</f>
        <v/>
      </c>
      <c r="KY115" s="35" t="str" cm="1">
        <f t="array" ref="KY115">IF(KX115="","",_xll.PBD(KX115,"Deal Date","","USD","",""))</f>
        <v/>
      </c>
      <c r="KZ115" s="35" t="str" cm="1">
        <f t="array" ref="KZ115">IF(KX115="","",_xll.PBD(KX115,"Company ID","","USD","",""))</f>
        <v/>
      </c>
      <c r="LA115" s="35" t="str" cm="1">
        <f t="array" ref="LA115">IF(KX115="","",_xll.PBD(KZ115,"Name","","USD","",""))</f>
        <v/>
      </c>
      <c r="LB115" s="31" t="str" cm="1">
        <f t="array" ref="LB115">IF(KX115="","",_xll.PBD(KX115,"Deal Type 1","","USD","",""))</f>
        <v/>
      </c>
      <c r="LG115" s="35" t="str" cm="1">
        <f t="array" ref="LG115">IF(LF115="","",_xll.PBD(LF115,"Deal Date","","USD","",""))</f>
        <v/>
      </c>
      <c r="LH115" s="35" t="str" cm="1">
        <f t="array" ref="LH115">IF(LF115="","",_xll.PBD(LF115,"Company ID","","USD","",""))</f>
        <v/>
      </c>
      <c r="LI115" s="35" t="str" cm="1">
        <f t="array" ref="LI115">IF(LF115="","",_xll.PBD(LH115,"Name","","USD","",""))</f>
        <v/>
      </c>
      <c r="LJ115" s="31" t="str" cm="1">
        <f t="array" ref="LJ115">IF(LF115="","",_xll.PBD(LF115,"Deal Type 1","","USD","",""))</f>
        <v/>
      </c>
      <c r="LO115" s="35" t="str" cm="1">
        <f t="array" ref="LO115">IF(LN115="","",_xll.PBD(LN115,"Deal Date","","USD","",""))</f>
        <v/>
      </c>
      <c r="LP115" s="35" t="str" cm="1">
        <f t="array" ref="LP115">IF(LN115="","",_xll.PBD(LN115,"Company ID","","USD","",""))</f>
        <v/>
      </c>
      <c r="LQ115" s="35" t="str" cm="1">
        <f t="array" ref="LQ115">IF(LN115="","",_xll.PBD(LP115,"Name","","USD","",""))</f>
        <v/>
      </c>
      <c r="LR115" s="31" t="str" cm="1">
        <f t="array" ref="LR115">IF(LN115="","",_xll.PBD(LN115,"Deal Type 1","","USD","",""))</f>
        <v/>
      </c>
      <c r="LW115" s="35" t="str" cm="1">
        <f t="array" ref="LW115">IF(LV115="","",_xll.PBD(LV115,"Deal Date","","USD","",""))</f>
        <v/>
      </c>
      <c r="LX115" s="35" t="str" cm="1">
        <f t="array" ref="LX115">IF(LV115="","",_xll.PBD(LV115,"Company ID","","USD","",""))</f>
        <v/>
      </c>
      <c r="LY115" s="35" t="str" cm="1">
        <f t="array" ref="LY115">IF(LV115="","",_xll.PBD(LX115,"Name","","USD","",""))</f>
        <v/>
      </c>
      <c r="LZ115" s="31" t="str" cm="1">
        <f t="array" ref="LZ115">IF(LV115="","",_xll.PBD(LV115,"Deal Type 1","","USD","",""))</f>
        <v/>
      </c>
      <c r="ME115" s="35" t="str" cm="1">
        <f t="array" ref="ME115">IF(MD115="","",_xll.PBD(MD115,"Deal Date","","USD","",""))</f>
        <v/>
      </c>
      <c r="MF115" s="35" t="str" cm="1">
        <f t="array" ref="MF115">IF(MD115="","",_xll.PBD(MD115,"Company ID","","USD","",""))</f>
        <v/>
      </c>
      <c r="MG115" s="35" t="str" cm="1">
        <f t="array" ref="MG115">IF(MD115="","",_xll.PBD(MF115,"Name","","USD","",""))</f>
        <v/>
      </c>
      <c r="MH115" s="31" t="str" cm="1">
        <f t="array" ref="MH115">IF(MD115="","",_xll.PBD(MD115,"Deal Type 1","","USD","",""))</f>
        <v/>
      </c>
    </row>
    <row r="116" spans="7:346" x14ac:dyDescent="0.2">
      <c r="G116" s="35" t="str" cm="1">
        <f t="array" ref="G116">IF(F116="","",_xll.PBD(F116,"Deal Date","","USD","",""))</f>
        <v/>
      </c>
      <c r="H116" s="35" t="str" cm="1">
        <f t="array" ref="H116">IF(F116="","",_xll.PBD(F116,"Company ID","","USD","",""))</f>
        <v/>
      </c>
      <c r="I116" s="35" t="str" cm="1">
        <f t="array" ref="I116">IF(F116="","",_xll.PBD(H116,"Name","","USD","",""))</f>
        <v/>
      </c>
      <c r="J116" s="31" t="str" cm="1">
        <f t="array" ref="J116">IF(F116="","",_xll.PBD(F116,"Deal Type 1","","USD","",""))</f>
        <v/>
      </c>
      <c r="O116" s="35" t="str" cm="1">
        <f t="array" ref="O116">IF(N116="","",_xll.PBD(N116,"Deal Date","","USD","",""))</f>
        <v/>
      </c>
      <c r="P116" s="35" t="str" cm="1">
        <f t="array" ref="P116">IF(N116="","",_xll.PBD(N116,"Company ID","","USD","",""))</f>
        <v/>
      </c>
      <c r="Q116" s="35" t="str" cm="1">
        <f t="array" ref="Q116">IF(N116="","",_xll.PBD(P116,"Name","","USD","",""))</f>
        <v/>
      </c>
      <c r="R116" s="31" t="str" cm="1">
        <f t="array" ref="R116">IF(N116="","",_xll.PBD(N116,"Deal Type 1","","USD","",""))</f>
        <v/>
      </c>
      <c r="W116" s="35" t="str" cm="1">
        <f t="array" ref="W116">IF(V116="","",_xll.PBD(V116,"Deal Date","","USD","",""))</f>
        <v/>
      </c>
      <c r="X116" s="35" t="str" cm="1">
        <f t="array" ref="X116">IF(V116="","",_xll.PBD(V116,"Company ID","","USD","",""))</f>
        <v/>
      </c>
      <c r="Y116" s="35" t="str" cm="1">
        <f t="array" ref="Y116">IF(V116="","",_xll.PBD(X116,"Name","","USD","",""))</f>
        <v/>
      </c>
      <c r="Z116" s="31" t="str" cm="1">
        <f t="array" ref="Z116">IF(V116="","",_xll.PBD(V116,"Deal Type 1","","USD","",""))</f>
        <v/>
      </c>
      <c r="AE116" s="35" t="str" cm="1">
        <f t="array" ref="AE116">IF(AD116="","",_xll.PBD(AD116,"Deal Date","","USD","",""))</f>
        <v/>
      </c>
      <c r="AF116" s="35" t="str" cm="1">
        <f t="array" ref="AF116">IF(AD116="","",_xll.PBD(AD116,"Company ID","","USD","",""))</f>
        <v/>
      </c>
      <c r="AG116" s="35" t="str" cm="1">
        <f t="array" ref="AG116">IF(AD116="","",_xll.PBD(AF116,"Name","","USD","",""))</f>
        <v/>
      </c>
      <c r="AH116" s="31" t="str" cm="1">
        <f t="array" ref="AH116">IF(AD116="","",_xll.PBD(AD116,"Deal Type 1","","USD","",""))</f>
        <v/>
      </c>
      <c r="AM116" s="35" t="str" cm="1">
        <f t="array" ref="AM116">IF(AL116="","",_xll.PBD(AL116,"Deal Date","","USD","",""))</f>
        <v/>
      </c>
      <c r="AN116" s="35" t="str" cm="1">
        <f t="array" ref="AN116">IF(AL116="","",_xll.PBD(AL116,"Company ID","","USD","",""))</f>
        <v/>
      </c>
      <c r="AO116" s="35" t="str" cm="1">
        <f t="array" ref="AO116">IF(AL116="","",_xll.PBD(AN116,"Name","","USD","",""))</f>
        <v/>
      </c>
      <c r="AP116" s="31" t="str" cm="1">
        <f t="array" ref="AP116">IF(AL116="","",_xll.PBD(AL116,"Deal Type 1","","USD","",""))</f>
        <v/>
      </c>
      <c r="AU116" s="35" t="str" cm="1">
        <f t="array" ref="AU116">IF(AT116="","",_xll.PBD(AT116,"Deal Date","","USD","",""))</f>
        <v/>
      </c>
      <c r="AV116" s="35" t="str" cm="1">
        <f t="array" ref="AV116">IF(AT116="","",_xll.PBD(AT116,"Company ID","","USD","",""))</f>
        <v/>
      </c>
      <c r="AW116" s="35" t="str" cm="1">
        <f t="array" ref="AW116">IF(AT116="","",_xll.PBD(AV116,"Name","","USD","",""))</f>
        <v/>
      </c>
      <c r="AX116" s="31" t="str" cm="1">
        <f t="array" ref="AX116">IF(AT116="","",_xll.PBD(AT116,"Deal Type 1","","USD","",""))</f>
        <v/>
      </c>
      <c r="BC116" s="35" t="str" cm="1">
        <f t="array" ref="BC116">IF(BB116="","",_xll.PBD(BB116,"Deal Date","","USD","",""))</f>
        <v/>
      </c>
      <c r="BD116" s="35" t="str" cm="1">
        <f t="array" ref="BD116">IF(BB116="","",_xll.PBD(BB116,"Company ID","","USD","",""))</f>
        <v/>
      </c>
      <c r="BE116" s="35" t="str" cm="1">
        <f t="array" ref="BE116">IF(BB116="","",_xll.PBD(BD116,"Name","","USD","",""))</f>
        <v/>
      </c>
      <c r="BF116" s="31" t="str" cm="1">
        <f t="array" ref="BF116">IF(BB116="","",_xll.PBD(BB116,"Deal Type 1","","USD","",""))</f>
        <v/>
      </c>
      <c r="BK116" s="35" t="str" cm="1">
        <f t="array" ref="BK116">IF(BJ116="","",_xll.PBD(BJ116,"Deal Date","","USD","",""))</f>
        <v/>
      </c>
      <c r="BL116" s="35" t="str" cm="1">
        <f t="array" ref="BL116">IF(BJ116="","",_xll.PBD(BJ116,"Company ID","","USD","",""))</f>
        <v/>
      </c>
      <c r="BM116" s="35" t="str" cm="1">
        <f t="array" ref="BM116">IF(BJ116="","",_xll.PBD(BL116,"Name","","USD","",""))</f>
        <v/>
      </c>
      <c r="BN116" s="31" t="str" cm="1">
        <f t="array" ref="BN116">IF(BJ116="","",_xll.PBD(BJ116,"Deal Type 1","","USD","",""))</f>
        <v/>
      </c>
      <c r="BS116" s="35" t="str" cm="1">
        <f t="array" ref="BS116">IF(BR116="","",_xll.PBD(BR116,"Deal Date","","USD","",""))</f>
        <v/>
      </c>
      <c r="BT116" s="35" t="str" cm="1">
        <f t="array" ref="BT116">IF(BR116="","",_xll.PBD(BR116,"Company ID","","USD","",""))</f>
        <v/>
      </c>
      <c r="BU116" s="35" t="str" cm="1">
        <f t="array" ref="BU116">IF(BR116="","",_xll.PBD(BT116,"Name","","USD","",""))</f>
        <v/>
      </c>
      <c r="BV116" s="31" t="str" cm="1">
        <f t="array" ref="BV116">IF(BR116="","",_xll.PBD(BR116,"Deal Type 1","","USD","",""))</f>
        <v/>
      </c>
      <c r="CA116" s="35" t="str" cm="1">
        <f t="array" ref="CA116">IF(BZ116="","",_xll.PBD(BZ116,"Deal Date","","USD","",""))</f>
        <v/>
      </c>
      <c r="CB116" s="35" t="str" cm="1">
        <f t="array" ref="CB116">IF(BZ116="","",_xll.PBD(BZ116,"Company ID","","USD","",""))</f>
        <v/>
      </c>
      <c r="CC116" s="35" t="str" cm="1">
        <f t="array" ref="CC116">IF(BZ116="","",_xll.PBD(CB116,"Name","","USD","",""))</f>
        <v/>
      </c>
      <c r="CD116" s="31" t="str" cm="1">
        <f t="array" ref="CD116">IF(BZ116="","",_xll.PBD(BZ116,"Deal Type 1","","USD","",""))</f>
        <v/>
      </c>
      <c r="CI116" s="35" t="str" cm="1">
        <f t="array" ref="CI116">IF(CH116="","",_xll.PBD(CH116,"Deal Date","","USD","",""))</f>
        <v/>
      </c>
      <c r="CJ116" s="35" t="str" cm="1">
        <f t="array" ref="CJ116">IF(CH116="","",_xll.PBD(CH116,"Company ID","","USD","",""))</f>
        <v/>
      </c>
      <c r="CK116" s="35" t="str" cm="1">
        <f t="array" ref="CK116">IF(CH116="","",_xll.PBD(CJ116,"Name","","USD","",""))</f>
        <v/>
      </c>
      <c r="CL116" s="31" t="str" cm="1">
        <f t="array" ref="CL116">IF(CH116="","",_xll.PBD(CH116,"Deal Type 1","","USD","",""))</f>
        <v/>
      </c>
      <c r="CQ116" s="35" t="str" cm="1">
        <f t="array" ref="CQ116">IF(CP116="","",_xll.PBD(CP116,"Deal Date","","USD","",""))</f>
        <v/>
      </c>
      <c r="CR116" s="35" t="str" cm="1">
        <f t="array" ref="CR116">IF(CP116="","",_xll.PBD(CP116,"Company ID","","USD","",""))</f>
        <v/>
      </c>
      <c r="CS116" s="35" t="str" cm="1">
        <f t="array" ref="CS116">IF(CP116="","",_xll.PBD(CR116,"Name","","USD","",""))</f>
        <v/>
      </c>
      <c r="CT116" s="31" t="str" cm="1">
        <f t="array" ref="CT116">IF(CP116="","",_xll.PBD(CP116,"Deal Type 1","","USD","",""))</f>
        <v/>
      </c>
      <c r="CY116" s="35" t="str" cm="1">
        <f t="array" ref="CY116">IF(CX116="","",_xll.PBD(CX116,"Deal Date","","USD","",""))</f>
        <v/>
      </c>
      <c r="CZ116" s="35" t="str" cm="1">
        <f t="array" ref="CZ116">IF(CX116="","",_xll.PBD(CX116,"Company ID","","USD","",""))</f>
        <v/>
      </c>
      <c r="DA116" s="35" t="str" cm="1">
        <f t="array" ref="DA116">IF(CX116="","",_xll.PBD(CZ116,"Name","","USD","",""))</f>
        <v/>
      </c>
      <c r="DB116" s="31" t="str" cm="1">
        <f t="array" ref="DB116">IF(CX116="","",_xll.PBD(CX116,"Deal Type 1","","USD","",""))</f>
        <v/>
      </c>
      <c r="DG116" s="35" t="str" cm="1">
        <f t="array" ref="DG116">IF(DF116="","",_xll.PBD(DF116,"Deal Date","","USD","",""))</f>
        <v/>
      </c>
      <c r="DH116" s="35" t="str" cm="1">
        <f t="array" ref="DH116">IF(DF116="","",_xll.PBD(DF116,"Company ID","","USD","",""))</f>
        <v/>
      </c>
      <c r="DI116" s="35" t="str" cm="1">
        <f t="array" ref="DI116">IF(DF116="","",_xll.PBD(DH116,"Name","","USD","",""))</f>
        <v/>
      </c>
      <c r="DJ116" s="31" t="str" cm="1">
        <f t="array" ref="DJ116">IF(DF116="","",_xll.PBD(DF116,"Deal Type 1","","USD","",""))</f>
        <v/>
      </c>
      <c r="DO116" s="35" t="str" cm="1">
        <f t="array" ref="DO116">IF(DN116="","",_xll.PBD(DN116,"Deal Date","","USD","",""))</f>
        <v/>
      </c>
      <c r="DP116" s="35" t="str" cm="1">
        <f t="array" ref="DP116">IF(DN116="","",_xll.PBD(DN116,"Company ID","","USD","",""))</f>
        <v/>
      </c>
      <c r="DQ116" s="35" t="str" cm="1">
        <f t="array" ref="DQ116">IF(DN116="","",_xll.PBD(DP116,"Name","","USD","",""))</f>
        <v/>
      </c>
      <c r="DR116" s="31" t="str" cm="1">
        <f t="array" ref="DR116">IF(DN116="","",_xll.PBD(DN116,"Deal Type 1","","USD","",""))</f>
        <v/>
      </c>
      <c r="DW116" s="35" t="str" cm="1">
        <f t="array" ref="DW116">IF(DV116="","",_xll.PBD(DV116,"Deal Date","","USD","",""))</f>
        <v/>
      </c>
      <c r="DX116" s="35" t="str" cm="1">
        <f t="array" ref="DX116">IF(DV116="","",_xll.PBD(DV116,"Company ID","","USD","",""))</f>
        <v/>
      </c>
      <c r="DY116" s="35" t="str" cm="1">
        <f t="array" ref="DY116">IF(DV116="","",_xll.PBD(DX116,"Name","","USD","",""))</f>
        <v/>
      </c>
      <c r="DZ116" s="31" t="str" cm="1">
        <f t="array" ref="DZ116">IF(DV116="","",_xll.PBD(DV116,"Deal Type 1","","USD","",""))</f>
        <v/>
      </c>
      <c r="EE116" s="35" t="str" cm="1">
        <f t="array" ref="EE116">IF(ED116="","",_xll.PBD(ED116,"Deal Date","","USD","",""))</f>
        <v/>
      </c>
      <c r="EF116" s="35" t="str" cm="1">
        <f t="array" ref="EF116">IF(ED116="","",_xll.PBD(ED116,"Company ID","","USD","",""))</f>
        <v/>
      </c>
      <c r="EG116" s="35" t="str" cm="1">
        <f t="array" ref="EG116">IF(ED116="","",_xll.PBD(EF116,"Name","","USD","",""))</f>
        <v/>
      </c>
      <c r="EH116" s="31" t="str" cm="1">
        <f t="array" ref="EH116">IF(ED116="","",_xll.PBD(ED116,"Deal Type 1","","USD","",""))</f>
        <v/>
      </c>
      <c r="EM116" s="35" t="str" cm="1">
        <f t="array" ref="EM116">IF(EL116="","",_xll.PBD(EL116,"Deal Date","","USD","",""))</f>
        <v/>
      </c>
      <c r="EN116" s="35" t="str" cm="1">
        <f t="array" ref="EN116">IF(EL116="","",_xll.PBD(EL116,"Company ID","","USD","",""))</f>
        <v/>
      </c>
      <c r="EO116" s="35" t="str" cm="1">
        <f t="array" ref="EO116">IF(EL116="","",_xll.PBD(EN116,"Name","","USD","",""))</f>
        <v/>
      </c>
      <c r="EP116" s="31" t="str" cm="1">
        <f t="array" ref="EP116">IF(EL116="","",_xll.PBD(EL116,"Deal Type 1","","USD","",""))</f>
        <v/>
      </c>
      <c r="EU116" s="35" t="str" cm="1">
        <f t="array" ref="EU116">IF(ET116="","",_xll.PBD(ET116,"Deal Date","","USD","",""))</f>
        <v/>
      </c>
      <c r="EV116" s="35" t="str" cm="1">
        <f t="array" ref="EV116">IF(ET116="","",_xll.PBD(ET116,"Company ID","","USD","",""))</f>
        <v/>
      </c>
      <c r="EW116" s="35" t="str" cm="1">
        <f t="array" ref="EW116">IF(ET116="","",_xll.PBD(EV116,"Name","","USD","",""))</f>
        <v/>
      </c>
      <c r="EX116" s="31" t="str" cm="1">
        <f t="array" ref="EX116">IF(ET116="","",_xll.PBD(ET116,"Deal Type 1","","USD","",""))</f>
        <v/>
      </c>
      <c r="FC116" s="35" t="str" cm="1">
        <f t="array" ref="FC116">IF(FB116="","",_xll.PBD(FB116,"Deal Date","","USD","",""))</f>
        <v/>
      </c>
      <c r="FD116" s="35" t="str" cm="1">
        <f t="array" ref="FD116">IF(FB116="","",_xll.PBD(FB116,"Company ID","","USD","",""))</f>
        <v/>
      </c>
      <c r="FE116" s="35" t="str" cm="1">
        <f t="array" ref="FE116">IF(FB116="","",_xll.PBD(FD116,"Name","","USD","",""))</f>
        <v/>
      </c>
      <c r="FF116" s="31" t="str" cm="1">
        <f t="array" ref="FF116">IF(FB116="","",_xll.PBD(FB116,"Deal Type 1","","USD","",""))</f>
        <v/>
      </c>
      <c r="FK116" s="35" t="str" cm="1">
        <f t="array" ref="FK116">IF(FJ116="","",_xll.PBD(FJ116,"Deal Date","","USD","",""))</f>
        <v/>
      </c>
      <c r="FL116" s="35" t="str" cm="1">
        <f t="array" ref="FL116">IF(FJ116="","",_xll.PBD(FJ116,"Company ID","","USD","",""))</f>
        <v/>
      </c>
      <c r="FM116" s="35" t="str" cm="1">
        <f t="array" ref="FM116">IF(FJ116="","",_xll.PBD(FL116,"Name","","USD","",""))</f>
        <v/>
      </c>
      <c r="FN116" s="31" t="str" cm="1">
        <f t="array" ref="FN116">IF(FJ116="","",_xll.PBD(FJ116,"Deal Type 1","","USD","",""))</f>
        <v/>
      </c>
      <c r="FS116" s="35" t="str" cm="1">
        <f t="array" ref="FS116">IF(FR116="","",_xll.PBD(FR116,"Deal Date","","USD","",""))</f>
        <v/>
      </c>
      <c r="FT116" s="35" t="str" cm="1">
        <f t="array" ref="FT116">IF(FR116="","",_xll.PBD(FR116,"Company ID","","USD","",""))</f>
        <v/>
      </c>
      <c r="FU116" s="35" t="str" cm="1">
        <f t="array" ref="FU116">IF(FR116="","",_xll.PBD(FT116,"Name","","USD","",""))</f>
        <v/>
      </c>
      <c r="FV116" s="31" t="str" cm="1">
        <f t="array" ref="FV116">IF(FR116="","",_xll.PBD(FR116,"Deal Type 1","","USD","",""))</f>
        <v/>
      </c>
      <c r="GA116" s="35" t="str" cm="1">
        <f t="array" ref="GA116">IF(FZ116="","",_xll.PBD(FZ116,"Deal Date","","USD","",""))</f>
        <v/>
      </c>
      <c r="GB116" s="35" t="str" cm="1">
        <f t="array" ref="GB116">IF(FZ116="","",_xll.PBD(FZ116,"Company ID","","USD","",""))</f>
        <v/>
      </c>
      <c r="GC116" s="35" t="str" cm="1">
        <f t="array" ref="GC116">IF(FZ116="","",_xll.PBD(GB116,"Name","","USD","",""))</f>
        <v/>
      </c>
      <c r="GD116" s="31" t="str" cm="1">
        <f t="array" ref="GD116">IF(FZ116="","",_xll.PBD(FZ116,"Deal Type 1","","USD","",""))</f>
        <v/>
      </c>
      <c r="GI116" s="35" t="str" cm="1">
        <f t="array" ref="GI116">IF(GH116="","",_xll.PBD(GH116,"Deal Date","","USD","",""))</f>
        <v/>
      </c>
      <c r="GJ116" s="35" t="str" cm="1">
        <f t="array" ref="GJ116">IF(GH116="","",_xll.PBD(GH116,"Company ID","","USD","",""))</f>
        <v/>
      </c>
      <c r="GK116" s="35" t="str" cm="1">
        <f t="array" ref="GK116">IF(GH116="","",_xll.PBD(GJ116,"Name","","USD","",""))</f>
        <v/>
      </c>
      <c r="GL116" s="31" t="str" cm="1">
        <f t="array" ref="GL116">IF(GH116="","",_xll.PBD(GH116,"Deal Type 1","","USD","",""))</f>
        <v/>
      </c>
      <c r="GQ116" s="35" t="str" cm="1">
        <f t="array" ref="GQ116">IF(GP116="","",_xll.PBD(GP116,"Deal Date","","USD","",""))</f>
        <v/>
      </c>
      <c r="GR116" s="35" t="str" cm="1">
        <f t="array" ref="GR116">IF(GP116="","",_xll.PBD(GP116,"Company ID","","USD","",""))</f>
        <v/>
      </c>
      <c r="GS116" s="35" t="str" cm="1">
        <f t="array" ref="GS116">IF(GP116="","",_xll.PBD(GR116,"Name","","USD","",""))</f>
        <v/>
      </c>
      <c r="GT116" s="31" t="str" cm="1">
        <f t="array" ref="GT116">IF(GP116="","",_xll.PBD(GP116,"Deal Type 1","","USD","",""))</f>
        <v/>
      </c>
      <c r="GY116" s="35" t="str" cm="1">
        <f t="array" ref="GY116">IF(GX116="","",_xll.PBD(GX116,"Deal Date","","USD","",""))</f>
        <v/>
      </c>
      <c r="GZ116" s="35" t="str" cm="1">
        <f t="array" ref="GZ116">IF(GX116="","",_xll.PBD(GX116,"Company ID","","USD","",""))</f>
        <v/>
      </c>
      <c r="HA116" s="35" t="str" cm="1">
        <f t="array" ref="HA116">IF(GX116="","",_xll.PBD(GZ116,"Name","","USD","",""))</f>
        <v/>
      </c>
      <c r="HB116" s="31" t="str" cm="1">
        <f t="array" ref="HB116">IF(GX116="","",_xll.PBD(GX116,"Deal Type 1","","USD","",""))</f>
        <v/>
      </c>
      <c r="HG116" s="35" t="str" cm="1">
        <f t="array" ref="HG116">IF(HF116="","",_xll.PBD(HF116,"Deal Date","","USD","",""))</f>
        <v/>
      </c>
      <c r="HH116" s="35" t="str" cm="1">
        <f t="array" ref="HH116">IF(HF116="","",_xll.PBD(HF116,"Company ID","","USD","",""))</f>
        <v/>
      </c>
      <c r="HI116" s="35" t="str" cm="1">
        <f t="array" ref="HI116">IF(HF116="","",_xll.PBD(HH116,"Name","","USD","",""))</f>
        <v/>
      </c>
      <c r="HJ116" s="31" t="str" cm="1">
        <f t="array" ref="HJ116">IF(HF116="","",_xll.PBD(HF116,"Deal Type 1","","USD","",""))</f>
        <v/>
      </c>
      <c r="HO116" s="35" t="str" cm="1">
        <f t="array" ref="HO116">IF(HN116="","",_xll.PBD(HN116,"Deal Date","","USD","",""))</f>
        <v/>
      </c>
      <c r="HP116" s="35" t="str" cm="1">
        <f t="array" ref="HP116">IF(HN116="","",_xll.PBD(HN116,"Company ID","","USD","",""))</f>
        <v/>
      </c>
      <c r="HQ116" s="35" t="str" cm="1">
        <f t="array" ref="HQ116">IF(HN116="","",_xll.PBD(HP116,"Name","","USD","",""))</f>
        <v/>
      </c>
      <c r="HR116" s="31" t="str" cm="1">
        <f t="array" ref="HR116">IF(HN116="","",_xll.PBD(HN116,"Deal Type 1","","USD","",""))</f>
        <v/>
      </c>
      <c r="HW116" s="35" t="str" cm="1">
        <f t="array" ref="HW116">IF(HV116="","",_xll.PBD(HV116,"Deal Date","","USD","",""))</f>
        <v/>
      </c>
      <c r="HX116" s="35" t="str" cm="1">
        <f t="array" ref="HX116">IF(HV116="","",_xll.PBD(HV116,"Company ID","","USD","",""))</f>
        <v/>
      </c>
      <c r="HY116" s="35" t="str" cm="1">
        <f t="array" ref="HY116">IF(HV116="","",_xll.PBD(HX116,"Name","","USD","",""))</f>
        <v/>
      </c>
      <c r="HZ116" s="31" t="str" cm="1">
        <f t="array" ref="HZ116">IF(HV116="","",_xll.PBD(HV116,"Deal Type 1","","USD","",""))</f>
        <v/>
      </c>
      <c r="IE116" s="35" t="str" cm="1">
        <f t="array" ref="IE116">IF(ID116="","",_xll.PBD(ID116,"Deal Date","","USD","",""))</f>
        <v/>
      </c>
      <c r="IF116" s="35" t="str" cm="1">
        <f t="array" ref="IF116">IF(ID116="","",_xll.PBD(ID116,"Company ID","","USD","",""))</f>
        <v/>
      </c>
      <c r="IG116" s="35" t="str" cm="1">
        <f t="array" ref="IG116">IF(ID116="","",_xll.PBD(IF116,"Name","","USD","",""))</f>
        <v/>
      </c>
      <c r="IH116" s="31" t="str" cm="1">
        <f t="array" ref="IH116">IF(ID116="","",_xll.PBD(ID116,"Deal Type 1","","USD","",""))</f>
        <v/>
      </c>
      <c r="IM116" s="35" t="str" cm="1">
        <f t="array" ref="IM116">IF(IL116="","",_xll.PBD(IL116,"Deal Date","","USD","",""))</f>
        <v/>
      </c>
      <c r="IN116" s="35" t="str" cm="1">
        <f t="array" ref="IN116">IF(IL116="","",_xll.PBD(IL116,"Company ID","","USD","",""))</f>
        <v/>
      </c>
      <c r="IO116" s="35" t="str" cm="1">
        <f t="array" ref="IO116">IF(IL116="","",_xll.PBD(IN116,"Name","","USD","",""))</f>
        <v/>
      </c>
      <c r="IP116" s="31" t="str" cm="1">
        <f t="array" ref="IP116">IF(IL116="","",_xll.PBD(IL116,"Deal Type 1","","USD","",""))</f>
        <v/>
      </c>
      <c r="IU116" s="35" t="str" cm="1">
        <f t="array" ref="IU116">IF(IT116="","",_xll.PBD(IT116,"Deal Date","","USD","",""))</f>
        <v/>
      </c>
      <c r="IV116" s="35" t="str" cm="1">
        <f t="array" ref="IV116">IF(IT116="","",_xll.PBD(IT116,"Company ID","","USD","",""))</f>
        <v/>
      </c>
      <c r="IW116" s="35" t="str" cm="1">
        <f t="array" ref="IW116">IF(IT116="","",_xll.PBD(IV116,"Name","","USD","",""))</f>
        <v/>
      </c>
      <c r="IX116" s="31" t="str" cm="1">
        <f t="array" ref="IX116">IF(IT116="","",_xll.PBD(IT116,"Deal Type 1","","USD","",""))</f>
        <v/>
      </c>
      <c r="JC116" s="35" t="str" cm="1">
        <f t="array" ref="JC116">IF(JB116="","",_xll.PBD(JB116,"Deal Date","","USD","",""))</f>
        <v/>
      </c>
      <c r="JD116" s="35" t="str" cm="1">
        <f t="array" ref="JD116">IF(JB116="","",_xll.PBD(JB116,"Company ID","","USD","",""))</f>
        <v/>
      </c>
      <c r="JE116" s="35" t="str" cm="1">
        <f t="array" ref="JE116">IF(JB116="","",_xll.PBD(JD116,"Name","","USD","",""))</f>
        <v/>
      </c>
      <c r="JF116" s="31" t="str" cm="1">
        <f t="array" ref="JF116">IF(JB116="","",_xll.PBD(JB116,"Deal Type 1","","USD","",""))</f>
        <v/>
      </c>
      <c r="JK116" s="35" t="str" cm="1">
        <f t="array" ref="JK116">IF(JJ116="","",_xll.PBD(JJ116,"Deal Date","","USD","",""))</f>
        <v/>
      </c>
      <c r="JL116" s="35" t="str" cm="1">
        <f t="array" ref="JL116">IF(JJ116="","",_xll.PBD(JJ116,"Company ID","","USD","",""))</f>
        <v/>
      </c>
      <c r="JM116" s="35" t="str" cm="1">
        <f t="array" ref="JM116">IF(JJ116="","",_xll.PBD(JL116,"Name","","USD","",""))</f>
        <v/>
      </c>
      <c r="JN116" s="31" t="str" cm="1">
        <f t="array" ref="JN116">IF(JJ116="","",_xll.PBD(JJ116,"Deal Type 1","","USD","",""))</f>
        <v/>
      </c>
      <c r="JS116" s="35" t="str" cm="1">
        <f t="array" ref="JS116">IF(JR116="","",_xll.PBD(JR116,"Deal Date","","USD","",""))</f>
        <v/>
      </c>
      <c r="JT116" s="35" t="str" cm="1">
        <f t="array" ref="JT116">IF(JR116="","",_xll.PBD(JR116,"Company ID","","USD","",""))</f>
        <v/>
      </c>
      <c r="JU116" s="35" t="str" cm="1">
        <f t="array" ref="JU116">IF(JR116="","",_xll.PBD(JT116,"Name","","USD","",""))</f>
        <v/>
      </c>
      <c r="JV116" s="31" t="str" cm="1">
        <f t="array" ref="JV116">IF(JR116="","",_xll.PBD(JR116,"Deal Type 1","","USD","",""))</f>
        <v/>
      </c>
      <c r="KA116" s="35" t="str" cm="1">
        <f t="array" ref="KA116">IF(JZ116="","",_xll.PBD(JZ116,"Deal Date","","USD","",""))</f>
        <v/>
      </c>
      <c r="KB116" s="35" t="str" cm="1">
        <f t="array" ref="KB116">IF(JZ116="","",_xll.PBD(JZ116,"Company ID","","USD","",""))</f>
        <v/>
      </c>
      <c r="KC116" s="35" t="str" cm="1">
        <f t="array" ref="KC116">IF(JZ116="","",_xll.PBD(KB116,"Name","","USD","",""))</f>
        <v/>
      </c>
      <c r="KD116" s="31" t="str" cm="1">
        <f t="array" ref="KD116">IF(JZ116="","",_xll.PBD(JZ116,"Deal Type 1","","USD","",""))</f>
        <v/>
      </c>
      <c r="KI116" s="35" t="str" cm="1">
        <f t="array" ref="KI116">IF(KH116="","",_xll.PBD(KH116,"Deal Date","","USD","",""))</f>
        <v/>
      </c>
      <c r="KJ116" s="35" t="str" cm="1">
        <f t="array" ref="KJ116">IF(KH116="","",_xll.PBD(KH116,"Company ID","","USD","",""))</f>
        <v/>
      </c>
      <c r="KK116" s="35" t="str" cm="1">
        <f t="array" ref="KK116">IF(KH116="","",_xll.PBD(KJ116,"Name","","USD","",""))</f>
        <v/>
      </c>
      <c r="KL116" s="31" t="str" cm="1">
        <f t="array" ref="KL116">IF(KH116="","",_xll.PBD(KH116,"Deal Type 1","","USD","",""))</f>
        <v/>
      </c>
      <c r="KQ116" s="35" t="str" cm="1">
        <f t="array" ref="KQ116">IF(KP116="","",_xll.PBD(KP116,"Deal Date","","USD","",""))</f>
        <v/>
      </c>
      <c r="KR116" s="35" t="str" cm="1">
        <f t="array" ref="KR116">IF(KP116="","",_xll.PBD(KP116,"Company ID","","USD","",""))</f>
        <v/>
      </c>
      <c r="KS116" s="35" t="str" cm="1">
        <f t="array" ref="KS116">IF(KP116="","",_xll.PBD(KR116,"Name","","USD","",""))</f>
        <v/>
      </c>
      <c r="KT116" s="31" t="str" cm="1">
        <f t="array" ref="KT116">IF(KP116="","",_xll.PBD(KP116,"Deal Type 1","","USD","",""))</f>
        <v/>
      </c>
      <c r="KY116" s="35" t="str" cm="1">
        <f t="array" ref="KY116">IF(KX116="","",_xll.PBD(KX116,"Deal Date","","USD","",""))</f>
        <v/>
      </c>
      <c r="KZ116" s="35" t="str" cm="1">
        <f t="array" ref="KZ116">IF(KX116="","",_xll.PBD(KX116,"Company ID","","USD","",""))</f>
        <v/>
      </c>
      <c r="LA116" s="35" t="str" cm="1">
        <f t="array" ref="LA116">IF(KX116="","",_xll.PBD(KZ116,"Name","","USD","",""))</f>
        <v/>
      </c>
      <c r="LB116" s="31" t="str" cm="1">
        <f t="array" ref="LB116">IF(KX116="","",_xll.PBD(KX116,"Deal Type 1","","USD","",""))</f>
        <v/>
      </c>
      <c r="LG116" s="35" t="str" cm="1">
        <f t="array" ref="LG116">IF(LF116="","",_xll.PBD(LF116,"Deal Date","","USD","",""))</f>
        <v/>
      </c>
      <c r="LH116" s="35" t="str" cm="1">
        <f t="array" ref="LH116">IF(LF116="","",_xll.PBD(LF116,"Company ID","","USD","",""))</f>
        <v/>
      </c>
      <c r="LI116" s="35" t="str" cm="1">
        <f t="array" ref="LI116">IF(LF116="","",_xll.PBD(LH116,"Name","","USD","",""))</f>
        <v/>
      </c>
      <c r="LJ116" s="31" t="str" cm="1">
        <f t="array" ref="LJ116">IF(LF116="","",_xll.PBD(LF116,"Deal Type 1","","USD","",""))</f>
        <v/>
      </c>
      <c r="LO116" s="35" t="str" cm="1">
        <f t="array" ref="LO116">IF(LN116="","",_xll.PBD(LN116,"Deal Date","","USD","",""))</f>
        <v/>
      </c>
      <c r="LP116" s="35" t="str" cm="1">
        <f t="array" ref="LP116">IF(LN116="","",_xll.PBD(LN116,"Company ID","","USD","",""))</f>
        <v/>
      </c>
      <c r="LQ116" s="35" t="str" cm="1">
        <f t="array" ref="LQ116">IF(LN116="","",_xll.PBD(LP116,"Name","","USD","",""))</f>
        <v/>
      </c>
      <c r="LR116" s="31" t="str" cm="1">
        <f t="array" ref="LR116">IF(LN116="","",_xll.PBD(LN116,"Deal Type 1","","USD","",""))</f>
        <v/>
      </c>
      <c r="LW116" s="35" t="str" cm="1">
        <f t="array" ref="LW116">IF(LV116="","",_xll.PBD(LV116,"Deal Date","","USD","",""))</f>
        <v/>
      </c>
      <c r="LX116" s="35" t="str" cm="1">
        <f t="array" ref="LX116">IF(LV116="","",_xll.PBD(LV116,"Company ID","","USD","",""))</f>
        <v/>
      </c>
      <c r="LY116" s="35" t="str" cm="1">
        <f t="array" ref="LY116">IF(LV116="","",_xll.PBD(LX116,"Name","","USD","",""))</f>
        <v/>
      </c>
      <c r="LZ116" s="31" t="str" cm="1">
        <f t="array" ref="LZ116">IF(LV116="","",_xll.PBD(LV116,"Deal Type 1","","USD","",""))</f>
        <v/>
      </c>
      <c r="ME116" s="35" t="str" cm="1">
        <f t="array" ref="ME116">IF(MD116="","",_xll.PBD(MD116,"Deal Date","","USD","",""))</f>
        <v/>
      </c>
      <c r="MF116" s="35" t="str" cm="1">
        <f t="array" ref="MF116">IF(MD116="","",_xll.PBD(MD116,"Company ID","","USD","",""))</f>
        <v/>
      </c>
      <c r="MG116" s="35" t="str" cm="1">
        <f t="array" ref="MG116">IF(MD116="","",_xll.PBD(MF116,"Name","","USD","",""))</f>
        <v/>
      </c>
      <c r="MH116" s="31" t="str" cm="1">
        <f t="array" ref="MH116">IF(MD116="","",_xll.PBD(MD116,"Deal Type 1","","USD","",""))</f>
        <v/>
      </c>
    </row>
    <row r="117" spans="7:346" x14ac:dyDescent="0.2">
      <c r="G117" s="35" t="str" cm="1">
        <f t="array" ref="G117">IF(F117="","",_xll.PBD(F117,"Deal Date","","USD","",""))</f>
        <v/>
      </c>
      <c r="H117" s="35" t="str" cm="1">
        <f t="array" ref="H117">IF(F117="","",_xll.PBD(F117,"Company ID","","USD","",""))</f>
        <v/>
      </c>
      <c r="I117" s="35" t="str" cm="1">
        <f t="array" ref="I117">IF(F117="","",_xll.PBD(H117,"Name","","USD","",""))</f>
        <v/>
      </c>
      <c r="J117" s="31" t="str" cm="1">
        <f t="array" ref="J117">IF(F117="","",_xll.PBD(F117,"Deal Type 1","","USD","",""))</f>
        <v/>
      </c>
      <c r="O117" s="35" t="str" cm="1">
        <f t="array" ref="O117">IF(N117="","",_xll.PBD(N117,"Deal Date","","USD","",""))</f>
        <v/>
      </c>
      <c r="P117" s="35" t="str" cm="1">
        <f t="array" ref="P117">IF(N117="","",_xll.PBD(N117,"Company ID","","USD","",""))</f>
        <v/>
      </c>
      <c r="Q117" s="35" t="str" cm="1">
        <f t="array" ref="Q117">IF(N117="","",_xll.PBD(P117,"Name","","USD","",""))</f>
        <v/>
      </c>
      <c r="R117" s="31" t="str" cm="1">
        <f t="array" ref="R117">IF(N117="","",_xll.PBD(N117,"Deal Type 1","","USD","",""))</f>
        <v/>
      </c>
      <c r="W117" s="35" t="str" cm="1">
        <f t="array" ref="W117">IF(V117="","",_xll.PBD(V117,"Deal Date","","USD","",""))</f>
        <v/>
      </c>
      <c r="X117" s="35" t="str" cm="1">
        <f t="array" ref="X117">IF(V117="","",_xll.PBD(V117,"Company ID","","USD","",""))</f>
        <v/>
      </c>
      <c r="Y117" s="35" t="str" cm="1">
        <f t="array" ref="Y117">IF(V117="","",_xll.PBD(X117,"Name","","USD","",""))</f>
        <v/>
      </c>
      <c r="Z117" s="31" t="str" cm="1">
        <f t="array" ref="Z117">IF(V117="","",_xll.PBD(V117,"Deal Type 1","","USD","",""))</f>
        <v/>
      </c>
      <c r="AE117" s="35" t="str" cm="1">
        <f t="array" ref="AE117">IF(AD117="","",_xll.PBD(AD117,"Deal Date","","USD","",""))</f>
        <v/>
      </c>
      <c r="AF117" s="35" t="str" cm="1">
        <f t="array" ref="AF117">IF(AD117="","",_xll.PBD(AD117,"Company ID","","USD","",""))</f>
        <v/>
      </c>
      <c r="AG117" s="35" t="str" cm="1">
        <f t="array" ref="AG117">IF(AD117="","",_xll.PBD(AF117,"Name","","USD","",""))</f>
        <v/>
      </c>
      <c r="AH117" s="31" t="str" cm="1">
        <f t="array" ref="AH117">IF(AD117="","",_xll.PBD(AD117,"Deal Type 1","","USD","",""))</f>
        <v/>
      </c>
      <c r="AM117" s="35" t="str" cm="1">
        <f t="array" ref="AM117">IF(AL117="","",_xll.PBD(AL117,"Deal Date","","USD","",""))</f>
        <v/>
      </c>
      <c r="AN117" s="35" t="str" cm="1">
        <f t="array" ref="AN117">IF(AL117="","",_xll.PBD(AL117,"Company ID","","USD","",""))</f>
        <v/>
      </c>
      <c r="AO117" s="35" t="str" cm="1">
        <f t="array" ref="AO117">IF(AL117="","",_xll.PBD(AN117,"Name","","USD","",""))</f>
        <v/>
      </c>
      <c r="AP117" s="31" t="str" cm="1">
        <f t="array" ref="AP117">IF(AL117="","",_xll.PBD(AL117,"Deal Type 1","","USD","",""))</f>
        <v/>
      </c>
      <c r="AU117" s="35" t="str" cm="1">
        <f t="array" ref="AU117">IF(AT117="","",_xll.PBD(AT117,"Deal Date","","USD","",""))</f>
        <v/>
      </c>
      <c r="AV117" s="35" t="str" cm="1">
        <f t="array" ref="AV117">IF(AT117="","",_xll.PBD(AT117,"Company ID","","USD","",""))</f>
        <v/>
      </c>
      <c r="AW117" s="35" t="str" cm="1">
        <f t="array" ref="AW117">IF(AT117="","",_xll.PBD(AV117,"Name","","USD","",""))</f>
        <v/>
      </c>
      <c r="AX117" s="31" t="str" cm="1">
        <f t="array" ref="AX117">IF(AT117="","",_xll.PBD(AT117,"Deal Type 1","","USD","",""))</f>
        <v/>
      </c>
      <c r="BC117" s="35" t="str" cm="1">
        <f t="array" ref="BC117">IF(BB117="","",_xll.PBD(BB117,"Deal Date","","USD","",""))</f>
        <v/>
      </c>
      <c r="BD117" s="35" t="str" cm="1">
        <f t="array" ref="BD117">IF(BB117="","",_xll.PBD(BB117,"Company ID","","USD","",""))</f>
        <v/>
      </c>
      <c r="BE117" s="35" t="str" cm="1">
        <f t="array" ref="BE117">IF(BB117="","",_xll.PBD(BD117,"Name","","USD","",""))</f>
        <v/>
      </c>
      <c r="BF117" s="31" t="str" cm="1">
        <f t="array" ref="BF117">IF(BB117="","",_xll.PBD(BB117,"Deal Type 1","","USD","",""))</f>
        <v/>
      </c>
      <c r="BK117" s="35" t="str" cm="1">
        <f t="array" ref="BK117">IF(BJ117="","",_xll.PBD(BJ117,"Deal Date","","USD","",""))</f>
        <v/>
      </c>
      <c r="BL117" s="35" t="str" cm="1">
        <f t="array" ref="BL117">IF(BJ117="","",_xll.PBD(BJ117,"Company ID","","USD","",""))</f>
        <v/>
      </c>
      <c r="BM117" s="35" t="str" cm="1">
        <f t="array" ref="BM117">IF(BJ117="","",_xll.PBD(BL117,"Name","","USD","",""))</f>
        <v/>
      </c>
      <c r="BN117" s="31" t="str" cm="1">
        <f t="array" ref="BN117">IF(BJ117="","",_xll.PBD(BJ117,"Deal Type 1","","USD","",""))</f>
        <v/>
      </c>
      <c r="BS117" s="35" t="str" cm="1">
        <f t="array" ref="BS117">IF(BR117="","",_xll.PBD(BR117,"Deal Date","","USD","",""))</f>
        <v/>
      </c>
      <c r="BT117" s="35" t="str" cm="1">
        <f t="array" ref="BT117">IF(BR117="","",_xll.PBD(BR117,"Company ID","","USD","",""))</f>
        <v/>
      </c>
      <c r="BU117" s="35" t="str" cm="1">
        <f t="array" ref="BU117">IF(BR117="","",_xll.PBD(BT117,"Name","","USD","",""))</f>
        <v/>
      </c>
      <c r="BV117" s="31" t="str" cm="1">
        <f t="array" ref="BV117">IF(BR117="","",_xll.PBD(BR117,"Deal Type 1","","USD","",""))</f>
        <v/>
      </c>
      <c r="CA117" s="35" t="str" cm="1">
        <f t="array" ref="CA117">IF(BZ117="","",_xll.PBD(BZ117,"Deal Date","","USD","",""))</f>
        <v/>
      </c>
      <c r="CB117" s="35" t="str" cm="1">
        <f t="array" ref="CB117">IF(BZ117="","",_xll.PBD(BZ117,"Company ID","","USD","",""))</f>
        <v/>
      </c>
      <c r="CC117" s="35" t="str" cm="1">
        <f t="array" ref="CC117">IF(BZ117="","",_xll.PBD(CB117,"Name","","USD","",""))</f>
        <v/>
      </c>
      <c r="CD117" s="31" t="str" cm="1">
        <f t="array" ref="CD117">IF(BZ117="","",_xll.PBD(BZ117,"Deal Type 1","","USD","",""))</f>
        <v/>
      </c>
      <c r="CI117" s="35" t="str" cm="1">
        <f t="array" ref="CI117">IF(CH117="","",_xll.PBD(CH117,"Deal Date","","USD","",""))</f>
        <v/>
      </c>
      <c r="CJ117" s="35" t="str" cm="1">
        <f t="array" ref="CJ117">IF(CH117="","",_xll.PBD(CH117,"Company ID","","USD","",""))</f>
        <v/>
      </c>
      <c r="CK117" s="35" t="str" cm="1">
        <f t="array" ref="CK117">IF(CH117="","",_xll.PBD(CJ117,"Name","","USD","",""))</f>
        <v/>
      </c>
      <c r="CL117" s="31" t="str" cm="1">
        <f t="array" ref="CL117">IF(CH117="","",_xll.PBD(CH117,"Deal Type 1","","USD","",""))</f>
        <v/>
      </c>
      <c r="CQ117" s="35" t="str" cm="1">
        <f t="array" ref="CQ117">IF(CP117="","",_xll.PBD(CP117,"Deal Date","","USD","",""))</f>
        <v/>
      </c>
      <c r="CR117" s="35" t="str" cm="1">
        <f t="array" ref="CR117">IF(CP117="","",_xll.PBD(CP117,"Company ID","","USD","",""))</f>
        <v/>
      </c>
      <c r="CS117" s="35" t="str" cm="1">
        <f t="array" ref="CS117">IF(CP117="","",_xll.PBD(CR117,"Name","","USD","",""))</f>
        <v/>
      </c>
      <c r="CT117" s="31" t="str" cm="1">
        <f t="array" ref="CT117">IF(CP117="","",_xll.PBD(CP117,"Deal Type 1","","USD","",""))</f>
        <v/>
      </c>
      <c r="CY117" s="35" t="str" cm="1">
        <f t="array" ref="CY117">IF(CX117="","",_xll.PBD(CX117,"Deal Date","","USD","",""))</f>
        <v/>
      </c>
      <c r="CZ117" s="35" t="str" cm="1">
        <f t="array" ref="CZ117">IF(CX117="","",_xll.PBD(CX117,"Company ID","","USD","",""))</f>
        <v/>
      </c>
      <c r="DA117" s="35" t="str" cm="1">
        <f t="array" ref="DA117">IF(CX117="","",_xll.PBD(CZ117,"Name","","USD","",""))</f>
        <v/>
      </c>
      <c r="DB117" s="31" t="str" cm="1">
        <f t="array" ref="DB117">IF(CX117="","",_xll.PBD(CX117,"Deal Type 1","","USD","",""))</f>
        <v/>
      </c>
      <c r="DG117" s="35" t="str" cm="1">
        <f t="array" ref="DG117">IF(DF117="","",_xll.PBD(DF117,"Deal Date","","USD","",""))</f>
        <v/>
      </c>
      <c r="DH117" s="35" t="str" cm="1">
        <f t="array" ref="DH117">IF(DF117="","",_xll.PBD(DF117,"Company ID","","USD","",""))</f>
        <v/>
      </c>
      <c r="DI117" s="35" t="str" cm="1">
        <f t="array" ref="DI117">IF(DF117="","",_xll.PBD(DH117,"Name","","USD","",""))</f>
        <v/>
      </c>
      <c r="DJ117" s="31" t="str" cm="1">
        <f t="array" ref="DJ117">IF(DF117="","",_xll.PBD(DF117,"Deal Type 1","","USD","",""))</f>
        <v/>
      </c>
      <c r="DO117" s="35" t="str" cm="1">
        <f t="array" ref="DO117">IF(DN117="","",_xll.PBD(DN117,"Deal Date","","USD","",""))</f>
        <v/>
      </c>
      <c r="DP117" s="35" t="str" cm="1">
        <f t="array" ref="DP117">IF(DN117="","",_xll.PBD(DN117,"Company ID","","USD","",""))</f>
        <v/>
      </c>
      <c r="DQ117" s="35" t="str" cm="1">
        <f t="array" ref="DQ117">IF(DN117="","",_xll.PBD(DP117,"Name","","USD","",""))</f>
        <v/>
      </c>
      <c r="DR117" s="31" t="str" cm="1">
        <f t="array" ref="DR117">IF(DN117="","",_xll.PBD(DN117,"Deal Type 1","","USD","",""))</f>
        <v/>
      </c>
      <c r="DW117" s="35" t="str" cm="1">
        <f t="array" ref="DW117">IF(DV117="","",_xll.PBD(DV117,"Deal Date","","USD","",""))</f>
        <v/>
      </c>
      <c r="DX117" s="35" t="str" cm="1">
        <f t="array" ref="DX117">IF(DV117="","",_xll.PBD(DV117,"Company ID","","USD","",""))</f>
        <v/>
      </c>
      <c r="DY117" s="35" t="str" cm="1">
        <f t="array" ref="DY117">IF(DV117="","",_xll.PBD(DX117,"Name","","USD","",""))</f>
        <v/>
      </c>
      <c r="DZ117" s="31" t="str" cm="1">
        <f t="array" ref="DZ117">IF(DV117="","",_xll.PBD(DV117,"Deal Type 1","","USD","",""))</f>
        <v/>
      </c>
      <c r="EE117" s="35" t="str" cm="1">
        <f t="array" ref="EE117">IF(ED117="","",_xll.PBD(ED117,"Deal Date","","USD","",""))</f>
        <v/>
      </c>
      <c r="EF117" s="35" t="str" cm="1">
        <f t="array" ref="EF117">IF(ED117="","",_xll.PBD(ED117,"Company ID","","USD","",""))</f>
        <v/>
      </c>
      <c r="EG117" s="35" t="str" cm="1">
        <f t="array" ref="EG117">IF(ED117="","",_xll.PBD(EF117,"Name","","USD","",""))</f>
        <v/>
      </c>
      <c r="EH117" s="31" t="str" cm="1">
        <f t="array" ref="EH117">IF(ED117="","",_xll.PBD(ED117,"Deal Type 1","","USD","",""))</f>
        <v/>
      </c>
      <c r="EM117" s="35" t="str" cm="1">
        <f t="array" ref="EM117">IF(EL117="","",_xll.PBD(EL117,"Deal Date","","USD","",""))</f>
        <v/>
      </c>
      <c r="EN117" s="35" t="str" cm="1">
        <f t="array" ref="EN117">IF(EL117="","",_xll.PBD(EL117,"Company ID","","USD","",""))</f>
        <v/>
      </c>
      <c r="EO117" s="35" t="str" cm="1">
        <f t="array" ref="EO117">IF(EL117="","",_xll.PBD(EN117,"Name","","USD","",""))</f>
        <v/>
      </c>
      <c r="EP117" s="31" t="str" cm="1">
        <f t="array" ref="EP117">IF(EL117="","",_xll.PBD(EL117,"Deal Type 1","","USD","",""))</f>
        <v/>
      </c>
      <c r="EU117" s="35" t="str" cm="1">
        <f t="array" ref="EU117">IF(ET117="","",_xll.PBD(ET117,"Deal Date","","USD","",""))</f>
        <v/>
      </c>
      <c r="EV117" s="35" t="str" cm="1">
        <f t="array" ref="EV117">IF(ET117="","",_xll.PBD(ET117,"Company ID","","USD","",""))</f>
        <v/>
      </c>
      <c r="EW117" s="35" t="str" cm="1">
        <f t="array" ref="EW117">IF(ET117="","",_xll.PBD(EV117,"Name","","USD","",""))</f>
        <v/>
      </c>
      <c r="EX117" s="31" t="str" cm="1">
        <f t="array" ref="EX117">IF(ET117="","",_xll.PBD(ET117,"Deal Type 1","","USD","",""))</f>
        <v/>
      </c>
      <c r="FC117" s="35" t="str" cm="1">
        <f t="array" ref="FC117">IF(FB117="","",_xll.PBD(FB117,"Deal Date","","USD","",""))</f>
        <v/>
      </c>
      <c r="FD117" s="35" t="str" cm="1">
        <f t="array" ref="FD117">IF(FB117="","",_xll.PBD(FB117,"Company ID","","USD","",""))</f>
        <v/>
      </c>
      <c r="FE117" s="35" t="str" cm="1">
        <f t="array" ref="FE117">IF(FB117="","",_xll.PBD(FD117,"Name","","USD","",""))</f>
        <v/>
      </c>
      <c r="FF117" s="31" t="str" cm="1">
        <f t="array" ref="FF117">IF(FB117="","",_xll.PBD(FB117,"Deal Type 1","","USD","",""))</f>
        <v/>
      </c>
      <c r="FK117" s="35" t="str" cm="1">
        <f t="array" ref="FK117">IF(FJ117="","",_xll.PBD(FJ117,"Deal Date","","USD","",""))</f>
        <v/>
      </c>
      <c r="FL117" s="35" t="str" cm="1">
        <f t="array" ref="FL117">IF(FJ117="","",_xll.PBD(FJ117,"Company ID","","USD","",""))</f>
        <v/>
      </c>
      <c r="FM117" s="35" t="str" cm="1">
        <f t="array" ref="FM117">IF(FJ117="","",_xll.PBD(FL117,"Name","","USD","",""))</f>
        <v/>
      </c>
      <c r="FN117" s="31" t="str" cm="1">
        <f t="array" ref="FN117">IF(FJ117="","",_xll.PBD(FJ117,"Deal Type 1","","USD","",""))</f>
        <v/>
      </c>
      <c r="FS117" s="35" t="str" cm="1">
        <f t="array" ref="FS117">IF(FR117="","",_xll.PBD(FR117,"Deal Date","","USD","",""))</f>
        <v/>
      </c>
      <c r="FT117" s="35" t="str" cm="1">
        <f t="array" ref="FT117">IF(FR117="","",_xll.PBD(FR117,"Company ID","","USD","",""))</f>
        <v/>
      </c>
      <c r="FU117" s="35" t="str" cm="1">
        <f t="array" ref="FU117">IF(FR117="","",_xll.PBD(FT117,"Name","","USD","",""))</f>
        <v/>
      </c>
      <c r="FV117" s="31" t="str" cm="1">
        <f t="array" ref="FV117">IF(FR117="","",_xll.PBD(FR117,"Deal Type 1","","USD","",""))</f>
        <v/>
      </c>
      <c r="GA117" s="35" t="str" cm="1">
        <f t="array" ref="GA117">IF(FZ117="","",_xll.PBD(FZ117,"Deal Date","","USD","",""))</f>
        <v/>
      </c>
      <c r="GB117" s="35" t="str" cm="1">
        <f t="array" ref="GB117">IF(FZ117="","",_xll.PBD(FZ117,"Company ID","","USD","",""))</f>
        <v/>
      </c>
      <c r="GC117" s="35" t="str" cm="1">
        <f t="array" ref="GC117">IF(FZ117="","",_xll.PBD(GB117,"Name","","USD","",""))</f>
        <v/>
      </c>
      <c r="GD117" s="31" t="str" cm="1">
        <f t="array" ref="GD117">IF(FZ117="","",_xll.PBD(FZ117,"Deal Type 1","","USD","",""))</f>
        <v/>
      </c>
      <c r="GI117" s="35" t="str" cm="1">
        <f t="array" ref="GI117">IF(GH117="","",_xll.PBD(GH117,"Deal Date","","USD","",""))</f>
        <v/>
      </c>
      <c r="GJ117" s="35" t="str" cm="1">
        <f t="array" ref="GJ117">IF(GH117="","",_xll.PBD(GH117,"Company ID","","USD","",""))</f>
        <v/>
      </c>
      <c r="GK117" s="35" t="str" cm="1">
        <f t="array" ref="GK117">IF(GH117="","",_xll.PBD(GJ117,"Name","","USD","",""))</f>
        <v/>
      </c>
      <c r="GL117" s="31" t="str" cm="1">
        <f t="array" ref="GL117">IF(GH117="","",_xll.PBD(GH117,"Deal Type 1","","USD","",""))</f>
        <v/>
      </c>
      <c r="GQ117" s="35" t="str" cm="1">
        <f t="array" ref="GQ117">IF(GP117="","",_xll.PBD(GP117,"Deal Date","","USD","",""))</f>
        <v/>
      </c>
      <c r="GR117" s="35" t="str" cm="1">
        <f t="array" ref="GR117">IF(GP117="","",_xll.PBD(GP117,"Company ID","","USD","",""))</f>
        <v/>
      </c>
      <c r="GS117" s="35" t="str" cm="1">
        <f t="array" ref="GS117">IF(GP117="","",_xll.PBD(GR117,"Name","","USD","",""))</f>
        <v/>
      </c>
      <c r="GT117" s="31" t="str" cm="1">
        <f t="array" ref="GT117">IF(GP117="","",_xll.PBD(GP117,"Deal Type 1","","USD","",""))</f>
        <v/>
      </c>
      <c r="GY117" s="35" t="str" cm="1">
        <f t="array" ref="GY117">IF(GX117="","",_xll.PBD(GX117,"Deal Date","","USD","",""))</f>
        <v/>
      </c>
      <c r="GZ117" s="35" t="str" cm="1">
        <f t="array" ref="GZ117">IF(GX117="","",_xll.PBD(GX117,"Company ID","","USD","",""))</f>
        <v/>
      </c>
      <c r="HA117" s="35" t="str" cm="1">
        <f t="array" ref="HA117">IF(GX117="","",_xll.PBD(GZ117,"Name","","USD","",""))</f>
        <v/>
      </c>
      <c r="HB117" s="31" t="str" cm="1">
        <f t="array" ref="HB117">IF(GX117="","",_xll.PBD(GX117,"Deal Type 1","","USD","",""))</f>
        <v/>
      </c>
      <c r="HG117" s="35" t="str" cm="1">
        <f t="array" ref="HG117">IF(HF117="","",_xll.PBD(HF117,"Deal Date","","USD","",""))</f>
        <v/>
      </c>
      <c r="HH117" s="35" t="str" cm="1">
        <f t="array" ref="HH117">IF(HF117="","",_xll.PBD(HF117,"Company ID","","USD","",""))</f>
        <v/>
      </c>
      <c r="HI117" s="35" t="str" cm="1">
        <f t="array" ref="HI117">IF(HF117="","",_xll.PBD(HH117,"Name","","USD","",""))</f>
        <v/>
      </c>
      <c r="HJ117" s="31" t="str" cm="1">
        <f t="array" ref="HJ117">IF(HF117="","",_xll.PBD(HF117,"Deal Type 1","","USD","",""))</f>
        <v/>
      </c>
      <c r="HO117" s="35" t="str" cm="1">
        <f t="array" ref="HO117">IF(HN117="","",_xll.PBD(HN117,"Deal Date","","USD","",""))</f>
        <v/>
      </c>
      <c r="HP117" s="35" t="str" cm="1">
        <f t="array" ref="HP117">IF(HN117="","",_xll.PBD(HN117,"Company ID","","USD","",""))</f>
        <v/>
      </c>
      <c r="HQ117" s="35" t="str" cm="1">
        <f t="array" ref="HQ117">IF(HN117="","",_xll.PBD(HP117,"Name","","USD","",""))</f>
        <v/>
      </c>
      <c r="HR117" s="31" t="str" cm="1">
        <f t="array" ref="HR117">IF(HN117="","",_xll.PBD(HN117,"Deal Type 1","","USD","",""))</f>
        <v/>
      </c>
      <c r="HW117" s="35" t="str" cm="1">
        <f t="array" ref="HW117">IF(HV117="","",_xll.PBD(HV117,"Deal Date","","USD","",""))</f>
        <v/>
      </c>
      <c r="HX117" s="35" t="str" cm="1">
        <f t="array" ref="HX117">IF(HV117="","",_xll.PBD(HV117,"Company ID","","USD","",""))</f>
        <v/>
      </c>
      <c r="HY117" s="35" t="str" cm="1">
        <f t="array" ref="HY117">IF(HV117="","",_xll.PBD(HX117,"Name","","USD","",""))</f>
        <v/>
      </c>
      <c r="HZ117" s="31" t="str" cm="1">
        <f t="array" ref="HZ117">IF(HV117="","",_xll.PBD(HV117,"Deal Type 1","","USD","",""))</f>
        <v/>
      </c>
      <c r="IE117" s="35" t="str" cm="1">
        <f t="array" ref="IE117">IF(ID117="","",_xll.PBD(ID117,"Deal Date","","USD","",""))</f>
        <v/>
      </c>
      <c r="IF117" s="35" t="str" cm="1">
        <f t="array" ref="IF117">IF(ID117="","",_xll.PBD(ID117,"Company ID","","USD","",""))</f>
        <v/>
      </c>
      <c r="IG117" s="35" t="str" cm="1">
        <f t="array" ref="IG117">IF(ID117="","",_xll.PBD(IF117,"Name","","USD","",""))</f>
        <v/>
      </c>
      <c r="IH117" s="31" t="str" cm="1">
        <f t="array" ref="IH117">IF(ID117="","",_xll.PBD(ID117,"Deal Type 1","","USD","",""))</f>
        <v/>
      </c>
      <c r="IM117" s="35" t="str" cm="1">
        <f t="array" ref="IM117">IF(IL117="","",_xll.PBD(IL117,"Deal Date","","USD","",""))</f>
        <v/>
      </c>
      <c r="IN117" s="35" t="str" cm="1">
        <f t="array" ref="IN117">IF(IL117="","",_xll.PBD(IL117,"Company ID","","USD","",""))</f>
        <v/>
      </c>
      <c r="IO117" s="35" t="str" cm="1">
        <f t="array" ref="IO117">IF(IL117="","",_xll.PBD(IN117,"Name","","USD","",""))</f>
        <v/>
      </c>
      <c r="IP117" s="31" t="str" cm="1">
        <f t="array" ref="IP117">IF(IL117="","",_xll.PBD(IL117,"Deal Type 1","","USD","",""))</f>
        <v/>
      </c>
      <c r="IU117" s="35" t="str" cm="1">
        <f t="array" ref="IU117">IF(IT117="","",_xll.PBD(IT117,"Deal Date","","USD","",""))</f>
        <v/>
      </c>
      <c r="IV117" s="35" t="str" cm="1">
        <f t="array" ref="IV117">IF(IT117="","",_xll.PBD(IT117,"Company ID","","USD","",""))</f>
        <v/>
      </c>
      <c r="IW117" s="35" t="str" cm="1">
        <f t="array" ref="IW117">IF(IT117="","",_xll.PBD(IV117,"Name","","USD","",""))</f>
        <v/>
      </c>
      <c r="IX117" s="31" t="str" cm="1">
        <f t="array" ref="IX117">IF(IT117="","",_xll.PBD(IT117,"Deal Type 1","","USD","",""))</f>
        <v/>
      </c>
      <c r="JC117" s="35" t="str" cm="1">
        <f t="array" ref="JC117">IF(JB117="","",_xll.PBD(JB117,"Deal Date","","USD","",""))</f>
        <v/>
      </c>
      <c r="JD117" s="35" t="str" cm="1">
        <f t="array" ref="JD117">IF(JB117="","",_xll.PBD(JB117,"Company ID","","USD","",""))</f>
        <v/>
      </c>
      <c r="JE117" s="35" t="str" cm="1">
        <f t="array" ref="JE117">IF(JB117="","",_xll.PBD(JD117,"Name","","USD","",""))</f>
        <v/>
      </c>
      <c r="JF117" s="31" t="str" cm="1">
        <f t="array" ref="JF117">IF(JB117="","",_xll.PBD(JB117,"Deal Type 1","","USD","",""))</f>
        <v/>
      </c>
      <c r="JK117" s="35" t="str" cm="1">
        <f t="array" ref="JK117">IF(JJ117="","",_xll.PBD(JJ117,"Deal Date","","USD","",""))</f>
        <v/>
      </c>
      <c r="JL117" s="35" t="str" cm="1">
        <f t="array" ref="JL117">IF(JJ117="","",_xll.PBD(JJ117,"Company ID","","USD","",""))</f>
        <v/>
      </c>
      <c r="JM117" s="35" t="str" cm="1">
        <f t="array" ref="JM117">IF(JJ117="","",_xll.PBD(JL117,"Name","","USD","",""))</f>
        <v/>
      </c>
      <c r="JN117" s="31" t="str" cm="1">
        <f t="array" ref="JN117">IF(JJ117="","",_xll.PBD(JJ117,"Deal Type 1","","USD","",""))</f>
        <v/>
      </c>
      <c r="JS117" s="35" t="str" cm="1">
        <f t="array" ref="JS117">IF(JR117="","",_xll.PBD(JR117,"Deal Date","","USD","",""))</f>
        <v/>
      </c>
      <c r="JT117" s="35" t="str" cm="1">
        <f t="array" ref="JT117">IF(JR117="","",_xll.PBD(JR117,"Company ID","","USD","",""))</f>
        <v/>
      </c>
      <c r="JU117" s="35" t="str" cm="1">
        <f t="array" ref="JU117">IF(JR117="","",_xll.PBD(JT117,"Name","","USD","",""))</f>
        <v/>
      </c>
      <c r="JV117" s="31" t="str" cm="1">
        <f t="array" ref="JV117">IF(JR117="","",_xll.PBD(JR117,"Deal Type 1","","USD","",""))</f>
        <v/>
      </c>
      <c r="KA117" s="35" t="str" cm="1">
        <f t="array" ref="KA117">IF(JZ117="","",_xll.PBD(JZ117,"Deal Date","","USD","",""))</f>
        <v/>
      </c>
      <c r="KB117" s="35" t="str" cm="1">
        <f t="array" ref="KB117">IF(JZ117="","",_xll.PBD(JZ117,"Company ID","","USD","",""))</f>
        <v/>
      </c>
      <c r="KC117" s="35" t="str" cm="1">
        <f t="array" ref="KC117">IF(JZ117="","",_xll.PBD(KB117,"Name","","USD","",""))</f>
        <v/>
      </c>
      <c r="KD117" s="31" t="str" cm="1">
        <f t="array" ref="KD117">IF(JZ117="","",_xll.PBD(JZ117,"Deal Type 1","","USD","",""))</f>
        <v/>
      </c>
      <c r="KI117" s="35" t="str" cm="1">
        <f t="array" ref="KI117">IF(KH117="","",_xll.PBD(KH117,"Deal Date","","USD","",""))</f>
        <v/>
      </c>
      <c r="KJ117" s="35" t="str" cm="1">
        <f t="array" ref="KJ117">IF(KH117="","",_xll.PBD(KH117,"Company ID","","USD","",""))</f>
        <v/>
      </c>
      <c r="KK117" s="35" t="str" cm="1">
        <f t="array" ref="KK117">IF(KH117="","",_xll.PBD(KJ117,"Name","","USD","",""))</f>
        <v/>
      </c>
      <c r="KL117" s="31" t="str" cm="1">
        <f t="array" ref="KL117">IF(KH117="","",_xll.PBD(KH117,"Deal Type 1","","USD","",""))</f>
        <v/>
      </c>
      <c r="KQ117" s="35" t="str" cm="1">
        <f t="array" ref="KQ117">IF(KP117="","",_xll.PBD(KP117,"Deal Date","","USD","",""))</f>
        <v/>
      </c>
      <c r="KR117" s="35" t="str" cm="1">
        <f t="array" ref="KR117">IF(KP117="","",_xll.PBD(KP117,"Company ID","","USD","",""))</f>
        <v/>
      </c>
      <c r="KS117" s="35" t="str" cm="1">
        <f t="array" ref="KS117">IF(KP117="","",_xll.PBD(KR117,"Name","","USD","",""))</f>
        <v/>
      </c>
      <c r="KT117" s="31" t="str" cm="1">
        <f t="array" ref="KT117">IF(KP117="","",_xll.PBD(KP117,"Deal Type 1","","USD","",""))</f>
        <v/>
      </c>
      <c r="KY117" s="35" t="str" cm="1">
        <f t="array" ref="KY117">IF(KX117="","",_xll.PBD(KX117,"Deal Date","","USD","",""))</f>
        <v/>
      </c>
      <c r="KZ117" s="35" t="str" cm="1">
        <f t="array" ref="KZ117">IF(KX117="","",_xll.PBD(KX117,"Company ID","","USD","",""))</f>
        <v/>
      </c>
      <c r="LA117" s="35" t="str" cm="1">
        <f t="array" ref="LA117">IF(KX117="","",_xll.PBD(KZ117,"Name","","USD","",""))</f>
        <v/>
      </c>
      <c r="LB117" s="31" t="str" cm="1">
        <f t="array" ref="LB117">IF(KX117="","",_xll.PBD(KX117,"Deal Type 1","","USD","",""))</f>
        <v/>
      </c>
      <c r="LG117" s="35" t="str" cm="1">
        <f t="array" ref="LG117">IF(LF117="","",_xll.PBD(LF117,"Deal Date","","USD","",""))</f>
        <v/>
      </c>
      <c r="LH117" s="35" t="str" cm="1">
        <f t="array" ref="LH117">IF(LF117="","",_xll.PBD(LF117,"Company ID","","USD","",""))</f>
        <v/>
      </c>
      <c r="LI117" s="35" t="str" cm="1">
        <f t="array" ref="LI117">IF(LF117="","",_xll.PBD(LH117,"Name","","USD","",""))</f>
        <v/>
      </c>
      <c r="LJ117" s="31" t="str" cm="1">
        <f t="array" ref="LJ117">IF(LF117="","",_xll.PBD(LF117,"Deal Type 1","","USD","",""))</f>
        <v/>
      </c>
      <c r="LO117" s="35" t="str" cm="1">
        <f t="array" ref="LO117">IF(LN117="","",_xll.PBD(LN117,"Deal Date","","USD","",""))</f>
        <v/>
      </c>
      <c r="LP117" s="35" t="str" cm="1">
        <f t="array" ref="LP117">IF(LN117="","",_xll.PBD(LN117,"Company ID","","USD","",""))</f>
        <v/>
      </c>
      <c r="LQ117" s="35" t="str" cm="1">
        <f t="array" ref="LQ117">IF(LN117="","",_xll.PBD(LP117,"Name","","USD","",""))</f>
        <v/>
      </c>
      <c r="LR117" s="31" t="str" cm="1">
        <f t="array" ref="LR117">IF(LN117="","",_xll.PBD(LN117,"Deal Type 1","","USD","",""))</f>
        <v/>
      </c>
      <c r="LW117" s="35" t="str" cm="1">
        <f t="array" ref="LW117">IF(LV117="","",_xll.PBD(LV117,"Deal Date","","USD","",""))</f>
        <v/>
      </c>
      <c r="LX117" s="35" t="str" cm="1">
        <f t="array" ref="LX117">IF(LV117="","",_xll.PBD(LV117,"Company ID","","USD","",""))</f>
        <v/>
      </c>
      <c r="LY117" s="35" t="str" cm="1">
        <f t="array" ref="LY117">IF(LV117="","",_xll.PBD(LX117,"Name","","USD","",""))</f>
        <v/>
      </c>
      <c r="LZ117" s="31" t="str" cm="1">
        <f t="array" ref="LZ117">IF(LV117="","",_xll.PBD(LV117,"Deal Type 1","","USD","",""))</f>
        <v/>
      </c>
      <c r="ME117" s="35" t="str" cm="1">
        <f t="array" ref="ME117">IF(MD117="","",_xll.PBD(MD117,"Deal Date","","USD","",""))</f>
        <v/>
      </c>
      <c r="MF117" s="35" t="str" cm="1">
        <f t="array" ref="MF117">IF(MD117="","",_xll.PBD(MD117,"Company ID","","USD","",""))</f>
        <v/>
      </c>
      <c r="MG117" s="35" t="str" cm="1">
        <f t="array" ref="MG117">IF(MD117="","",_xll.PBD(MF117,"Name","","USD","",""))</f>
        <v/>
      </c>
      <c r="MH117" s="31" t="str" cm="1">
        <f t="array" ref="MH117">IF(MD117="","",_xll.PBD(MD117,"Deal Type 1","","USD","",""))</f>
        <v/>
      </c>
    </row>
    <row r="118" spans="7:346" x14ac:dyDescent="0.2">
      <c r="G118" s="35" t="str" cm="1">
        <f t="array" ref="G118">IF(F118="","",_xll.PBD(F118,"Deal Date","","USD","",""))</f>
        <v/>
      </c>
      <c r="H118" s="35" t="str" cm="1">
        <f t="array" ref="H118">IF(F118="","",_xll.PBD(F118,"Company ID","","USD","",""))</f>
        <v/>
      </c>
      <c r="I118" s="35" t="str" cm="1">
        <f t="array" ref="I118">IF(F118="","",_xll.PBD(H118,"Name","","USD","",""))</f>
        <v/>
      </c>
      <c r="J118" s="31" t="str" cm="1">
        <f t="array" ref="J118">IF(F118="","",_xll.PBD(F118,"Deal Type 1","","USD","",""))</f>
        <v/>
      </c>
      <c r="O118" s="35" t="str" cm="1">
        <f t="array" ref="O118">IF(N118="","",_xll.PBD(N118,"Deal Date","","USD","",""))</f>
        <v/>
      </c>
      <c r="P118" s="35" t="str" cm="1">
        <f t="array" ref="P118">IF(N118="","",_xll.PBD(N118,"Company ID","","USD","",""))</f>
        <v/>
      </c>
      <c r="Q118" s="35" t="str" cm="1">
        <f t="array" ref="Q118">IF(N118="","",_xll.PBD(P118,"Name","","USD","",""))</f>
        <v/>
      </c>
      <c r="R118" s="31" t="str" cm="1">
        <f t="array" ref="R118">IF(N118="","",_xll.PBD(N118,"Deal Type 1","","USD","",""))</f>
        <v/>
      </c>
      <c r="W118" s="35" t="str" cm="1">
        <f t="array" ref="W118">IF(V118="","",_xll.PBD(V118,"Deal Date","","USD","",""))</f>
        <v/>
      </c>
      <c r="X118" s="35" t="str" cm="1">
        <f t="array" ref="X118">IF(V118="","",_xll.PBD(V118,"Company ID","","USD","",""))</f>
        <v/>
      </c>
      <c r="Y118" s="35" t="str" cm="1">
        <f t="array" ref="Y118">IF(V118="","",_xll.PBD(X118,"Name","","USD","",""))</f>
        <v/>
      </c>
      <c r="Z118" s="31" t="str" cm="1">
        <f t="array" ref="Z118">IF(V118="","",_xll.PBD(V118,"Deal Type 1","","USD","",""))</f>
        <v/>
      </c>
      <c r="AE118" s="35" t="str" cm="1">
        <f t="array" ref="AE118">IF(AD118="","",_xll.PBD(AD118,"Deal Date","","USD","",""))</f>
        <v/>
      </c>
      <c r="AF118" s="35" t="str" cm="1">
        <f t="array" ref="AF118">IF(AD118="","",_xll.PBD(AD118,"Company ID","","USD","",""))</f>
        <v/>
      </c>
      <c r="AG118" s="35" t="str" cm="1">
        <f t="array" ref="AG118">IF(AD118="","",_xll.PBD(AF118,"Name","","USD","",""))</f>
        <v/>
      </c>
      <c r="AH118" s="31" t="str" cm="1">
        <f t="array" ref="AH118">IF(AD118="","",_xll.PBD(AD118,"Deal Type 1","","USD","",""))</f>
        <v/>
      </c>
      <c r="AM118" s="35" t="str" cm="1">
        <f t="array" ref="AM118">IF(AL118="","",_xll.PBD(AL118,"Deal Date","","USD","",""))</f>
        <v/>
      </c>
      <c r="AN118" s="35" t="str" cm="1">
        <f t="array" ref="AN118">IF(AL118="","",_xll.PBD(AL118,"Company ID","","USD","",""))</f>
        <v/>
      </c>
      <c r="AO118" s="35" t="str" cm="1">
        <f t="array" ref="AO118">IF(AL118="","",_xll.PBD(AN118,"Name","","USD","",""))</f>
        <v/>
      </c>
      <c r="AP118" s="31" t="str" cm="1">
        <f t="array" ref="AP118">IF(AL118="","",_xll.PBD(AL118,"Deal Type 1","","USD","",""))</f>
        <v/>
      </c>
      <c r="AU118" s="35" t="str" cm="1">
        <f t="array" ref="AU118">IF(AT118="","",_xll.PBD(AT118,"Deal Date","","USD","",""))</f>
        <v/>
      </c>
      <c r="AV118" s="35" t="str" cm="1">
        <f t="array" ref="AV118">IF(AT118="","",_xll.PBD(AT118,"Company ID","","USD","",""))</f>
        <v/>
      </c>
      <c r="AW118" s="35" t="str" cm="1">
        <f t="array" ref="AW118">IF(AT118="","",_xll.PBD(AV118,"Name","","USD","",""))</f>
        <v/>
      </c>
      <c r="AX118" s="31" t="str" cm="1">
        <f t="array" ref="AX118">IF(AT118="","",_xll.PBD(AT118,"Deal Type 1","","USD","",""))</f>
        <v/>
      </c>
      <c r="BC118" s="35" t="str" cm="1">
        <f t="array" ref="BC118">IF(BB118="","",_xll.PBD(BB118,"Deal Date","","USD","",""))</f>
        <v/>
      </c>
      <c r="BD118" s="35" t="str" cm="1">
        <f t="array" ref="BD118">IF(BB118="","",_xll.PBD(BB118,"Company ID","","USD","",""))</f>
        <v/>
      </c>
      <c r="BE118" s="35" t="str" cm="1">
        <f t="array" ref="BE118">IF(BB118="","",_xll.PBD(BD118,"Name","","USD","",""))</f>
        <v/>
      </c>
      <c r="BF118" s="31" t="str" cm="1">
        <f t="array" ref="BF118">IF(BB118="","",_xll.PBD(BB118,"Deal Type 1","","USD","",""))</f>
        <v/>
      </c>
      <c r="BK118" s="35" t="str" cm="1">
        <f t="array" ref="BK118">IF(BJ118="","",_xll.PBD(BJ118,"Deal Date","","USD","",""))</f>
        <v/>
      </c>
      <c r="BL118" s="35" t="str" cm="1">
        <f t="array" ref="BL118">IF(BJ118="","",_xll.PBD(BJ118,"Company ID","","USD","",""))</f>
        <v/>
      </c>
      <c r="BM118" s="35" t="str" cm="1">
        <f t="array" ref="BM118">IF(BJ118="","",_xll.PBD(BL118,"Name","","USD","",""))</f>
        <v/>
      </c>
      <c r="BN118" s="31" t="str" cm="1">
        <f t="array" ref="BN118">IF(BJ118="","",_xll.PBD(BJ118,"Deal Type 1","","USD","",""))</f>
        <v/>
      </c>
      <c r="BS118" s="35" t="str" cm="1">
        <f t="array" ref="BS118">IF(BR118="","",_xll.PBD(BR118,"Deal Date","","USD","",""))</f>
        <v/>
      </c>
      <c r="BT118" s="35" t="str" cm="1">
        <f t="array" ref="BT118">IF(BR118="","",_xll.PBD(BR118,"Company ID","","USD","",""))</f>
        <v/>
      </c>
      <c r="BU118" s="35" t="str" cm="1">
        <f t="array" ref="BU118">IF(BR118="","",_xll.PBD(BT118,"Name","","USD","",""))</f>
        <v/>
      </c>
      <c r="BV118" s="31" t="str" cm="1">
        <f t="array" ref="BV118">IF(BR118="","",_xll.PBD(BR118,"Deal Type 1","","USD","",""))</f>
        <v/>
      </c>
      <c r="CA118" s="35" t="str" cm="1">
        <f t="array" ref="CA118">IF(BZ118="","",_xll.PBD(BZ118,"Deal Date","","USD","",""))</f>
        <v/>
      </c>
      <c r="CB118" s="35" t="str" cm="1">
        <f t="array" ref="CB118">IF(BZ118="","",_xll.PBD(BZ118,"Company ID","","USD","",""))</f>
        <v/>
      </c>
      <c r="CC118" s="35" t="str" cm="1">
        <f t="array" ref="CC118">IF(BZ118="","",_xll.PBD(CB118,"Name","","USD","",""))</f>
        <v/>
      </c>
      <c r="CD118" s="31" t="str" cm="1">
        <f t="array" ref="CD118">IF(BZ118="","",_xll.PBD(BZ118,"Deal Type 1","","USD","",""))</f>
        <v/>
      </c>
      <c r="CI118" s="35" t="str" cm="1">
        <f t="array" ref="CI118">IF(CH118="","",_xll.PBD(CH118,"Deal Date","","USD","",""))</f>
        <v/>
      </c>
      <c r="CJ118" s="35" t="str" cm="1">
        <f t="array" ref="CJ118">IF(CH118="","",_xll.PBD(CH118,"Company ID","","USD","",""))</f>
        <v/>
      </c>
      <c r="CK118" s="35" t="str" cm="1">
        <f t="array" ref="CK118">IF(CH118="","",_xll.PBD(CJ118,"Name","","USD","",""))</f>
        <v/>
      </c>
      <c r="CL118" s="31" t="str" cm="1">
        <f t="array" ref="CL118">IF(CH118="","",_xll.PBD(CH118,"Deal Type 1","","USD","",""))</f>
        <v/>
      </c>
      <c r="CQ118" s="35" t="str" cm="1">
        <f t="array" ref="CQ118">IF(CP118="","",_xll.PBD(CP118,"Deal Date","","USD","",""))</f>
        <v/>
      </c>
      <c r="CR118" s="35" t="str" cm="1">
        <f t="array" ref="CR118">IF(CP118="","",_xll.PBD(CP118,"Company ID","","USD","",""))</f>
        <v/>
      </c>
      <c r="CS118" s="35" t="str" cm="1">
        <f t="array" ref="CS118">IF(CP118="","",_xll.PBD(CR118,"Name","","USD","",""))</f>
        <v/>
      </c>
      <c r="CT118" s="31" t="str" cm="1">
        <f t="array" ref="CT118">IF(CP118="","",_xll.PBD(CP118,"Deal Type 1","","USD","",""))</f>
        <v/>
      </c>
      <c r="CY118" s="35" t="str" cm="1">
        <f t="array" ref="CY118">IF(CX118="","",_xll.PBD(CX118,"Deal Date","","USD","",""))</f>
        <v/>
      </c>
      <c r="CZ118" s="35" t="str" cm="1">
        <f t="array" ref="CZ118">IF(CX118="","",_xll.PBD(CX118,"Company ID","","USD","",""))</f>
        <v/>
      </c>
      <c r="DA118" s="35" t="str" cm="1">
        <f t="array" ref="DA118">IF(CX118="","",_xll.PBD(CZ118,"Name","","USD","",""))</f>
        <v/>
      </c>
      <c r="DB118" s="31" t="str" cm="1">
        <f t="array" ref="DB118">IF(CX118="","",_xll.PBD(CX118,"Deal Type 1","","USD","",""))</f>
        <v/>
      </c>
      <c r="DG118" s="35" t="str" cm="1">
        <f t="array" ref="DG118">IF(DF118="","",_xll.PBD(DF118,"Deal Date","","USD","",""))</f>
        <v/>
      </c>
      <c r="DH118" s="35" t="str" cm="1">
        <f t="array" ref="DH118">IF(DF118="","",_xll.PBD(DF118,"Company ID","","USD","",""))</f>
        <v/>
      </c>
      <c r="DI118" s="35" t="str" cm="1">
        <f t="array" ref="DI118">IF(DF118="","",_xll.PBD(DH118,"Name","","USD","",""))</f>
        <v/>
      </c>
      <c r="DJ118" s="31" t="str" cm="1">
        <f t="array" ref="DJ118">IF(DF118="","",_xll.PBD(DF118,"Deal Type 1","","USD","",""))</f>
        <v/>
      </c>
      <c r="DO118" s="35" t="str" cm="1">
        <f t="array" ref="DO118">IF(DN118="","",_xll.PBD(DN118,"Deal Date","","USD","",""))</f>
        <v/>
      </c>
      <c r="DP118" s="35" t="str" cm="1">
        <f t="array" ref="DP118">IF(DN118="","",_xll.PBD(DN118,"Company ID","","USD","",""))</f>
        <v/>
      </c>
      <c r="DQ118" s="35" t="str" cm="1">
        <f t="array" ref="DQ118">IF(DN118="","",_xll.PBD(DP118,"Name","","USD","",""))</f>
        <v/>
      </c>
      <c r="DR118" s="31" t="str" cm="1">
        <f t="array" ref="DR118">IF(DN118="","",_xll.PBD(DN118,"Deal Type 1","","USD","",""))</f>
        <v/>
      </c>
      <c r="DW118" s="35" t="str" cm="1">
        <f t="array" ref="DW118">IF(DV118="","",_xll.PBD(DV118,"Deal Date","","USD","",""))</f>
        <v/>
      </c>
      <c r="DX118" s="35" t="str" cm="1">
        <f t="array" ref="DX118">IF(DV118="","",_xll.PBD(DV118,"Company ID","","USD","",""))</f>
        <v/>
      </c>
      <c r="DY118" s="35" t="str" cm="1">
        <f t="array" ref="DY118">IF(DV118="","",_xll.PBD(DX118,"Name","","USD","",""))</f>
        <v/>
      </c>
      <c r="DZ118" s="31" t="str" cm="1">
        <f t="array" ref="DZ118">IF(DV118="","",_xll.PBD(DV118,"Deal Type 1","","USD","",""))</f>
        <v/>
      </c>
      <c r="EE118" s="35" t="str" cm="1">
        <f t="array" ref="EE118">IF(ED118="","",_xll.PBD(ED118,"Deal Date","","USD","",""))</f>
        <v/>
      </c>
      <c r="EF118" s="35" t="str" cm="1">
        <f t="array" ref="EF118">IF(ED118="","",_xll.PBD(ED118,"Company ID","","USD","",""))</f>
        <v/>
      </c>
      <c r="EG118" s="35" t="str" cm="1">
        <f t="array" ref="EG118">IF(ED118="","",_xll.PBD(EF118,"Name","","USD","",""))</f>
        <v/>
      </c>
      <c r="EH118" s="31" t="str" cm="1">
        <f t="array" ref="EH118">IF(ED118="","",_xll.PBD(ED118,"Deal Type 1","","USD","",""))</f>
        <v/>
      </c>
      <c r="EM118" s="35" t="str" cm="1">
        <f t="array" ref="EM118">IF(EL118="","",_xll.PBD(EL118,"Deal Date","","USD","",""))</f>
        <v/>
      </c>
      <c r="EN118" s="35" t="str" cm="1">
        <f t="array" ref="EN118">IF(EL118="","",_xll.PBD(EL118,"Company ID","","USD","",""))</f>
        <v/>
      </c>
      <c r="EO118" s="35" t="str" cm="1">
        <f t="array" ref="EO118">IF(EL118="","",_xll.PBD(EN118,"Name","","USD","",""))</f>
        <v/>
      </c>
      <c r="EP118" s="31" t="str" cm="1">
        <f t="array" ref="EP118">IF(EL118="","",_xll.PBD(EL118,"Deal Type 1","","USD","",""))</f>
        <v/>
      </c>
      <c r="EU118" s="35" t="str" cm="1">
        <f t="array" ref="EU118">IF(ET118="","",_xll.PBD(ET118,"Deal Date","","USD","",""))</f>
        <v/>
      </c>
      <c r="EV118" s="35" t="str" cm="1">
        <f t="array" ref="EV118">IF(ET118="","",_xll.PBD(ET118,"Company ID","","USD","",""))</f>
        <v/>
      </c>
      <c r="EW118" s="35" t="str" cm="1">
        <f t="array" ref="EW118">IF(ET118="","",_xll.PBD(EV118,"Name","","USD","",""))</f>
        <v/>
      </c>
      <c r="EX118" s="31" t="str" cm="1">
        <f t="array" ref="EX118">IF(ET118="","",_xll.PBD(ET118,"Deal Type 1","","USD","",""))</f>
        <v/>
      </c>
      <c r="FC118" s="35" t="str" cm="1">
        <f t="array" ref="FC118">IF(FB118="","",_xll.PBD(FB118,"Deal Date","","USD","",""))</f>
        <v/>
      </c>
      <c r="FD118" s="35" t="str" cm="1">
        <f t="array" ref="FD118">IF(FB118="","",_xll.PBD(FB118,"Company ID","","USD","",""))</f>
        <v/>
      </c>
      <c r="FE118" s="35" t="str" cm="1">
        <f t="array" ref="FE118">IF(FB118="","",_xll.PBD(FD118,"Name","","USD","",""))</f>
        <v/>
      </c>
      <c r="FF118" s="31" t="str" cm="1">
        <f t="array" ref="FF118">IF(FB118="","",_xll.PBD(FB118,"Deal Type 1","","USD","",""))</f>
        <v/>
      </c>
      <c r="FK118" s="35" t="str" cm="1">
        <f t="array" ref="FK118">IF(FJ118="","",_xll.PBD(FJ118,"Deal Date","","USD","",""))</f>
        <v/>
      </c>
      <c r="FL118" s="35" t="str" cm="1">
        <f t="array" ref="FL118">IF(FJ118="","",_xll.PBD(FJ118,"Company ID","","USD","",""))</f>
        <v/>
      </c>
      <c r="FM118" s="35" t="str" cm="1">
        <f t="array" ref="FM118">IF(FJ118="","",_xll.PBD(FL118,"Name","","USD","",""))</f>
        <v/>
      </c>
      <c r="FN118" s="31" t="str" cm="1">
        <f t="array" ref="FN118">IF(FJ118="","",_xll.PBD(FJ118,"Deal Type 1","","USD","",""))</f>
        <v/>
      </c>
      <c r="FS118" s="35" t="str" cm="1">
        <f t="array" ref="FS118">IF(FR118="","",_xll.PBD(FR118,"Deal Date","","USD","",""))</f>
        <v/>
      </c>
      <c r="FT118" s="35" t="str" cm="1">
        <f t="array" ref="FT118">IF(FR118="","",_xll.PBD(FR118,"Company ID","","USD","",""))</f>
        <v/>
      </c>
      <c r="FU118" s="35" t="str" cm="1">
        <f t="array" ref="FU118">IF(FR118="","",_xll.PBD(FT118,"Name","","USD","",""))</f>
        <v/>
      </c>
      <c r="FV118" s="31" t="str" cm="1">
        <f t="array" ref="FV118">IF(FR118="","",_xll.PBD(FR118,"Deal Type 1","","USD","",""))</f>
        <v/>
      </c>
      <c r="GA118" s="35" t="str" cm="1">
        <f t="array" ref="GA118">IF(FZ118="","",_xll.PBD(FZ118,"Deal Date","","USD","",""))</f>
        <v/>
      </c>
      <c r="GB118" s="35" t="str" cm="1">
        <f t="array" ref="GB118">IF(FZ118="","",_xll.PBD(FZ118,"Company ID","","USD","",""))</f>
        <v/>
      </c>
      <c r="GC118" s="35" t="str" cm="1">
        <f t="array" ref="GC118">IF(FZ118="","",_xll.PBD(GB118,"Name","","USD","",""))</f>
        <v/>
      </c>
      <c r="GD118" s="31" t="str" cm="1">
        <f t="array" ref="GD118">IF(FZ118="","",_xll.PBD(FZ118,"Deal Type 1","","USD","",""))</f>
        <v/>
      </c>
      <c r="GI118" s="35" t="str" cm="1">
        <f t="array" ref="GI118">IF(GH118="","",_xll.PBD(GH118,"Deal Date","","USD","",""))</f>
        <v/>
      </c>
      <c r="GJ118" s="35" t="str" cm="1">
        <f t="array" ref="GJ118">IF(GH118="","",_xll.PBD(GH118,"Company ID","","USD","",""))</f>
        <v/>
      </c>
      <c r="GK118" s="35" t="str" cm="1">
        <f t="array" ref="GK118">IF(GH118="","",_xll.PBD(GJ118,"Name","","USD","",""))</f>
        <v/>
      </c>
      <c r="GL118" s="31" t="str" cm="1">
        <f t="array" ref="GL118">IF(GH118="","",_xll.PBD(GH118,"Deal Type 1","","USD","",""))</f>
        <v/>
      </c>
      <c r="GQ118" s="35" t="str" cm="1">
        <f t="array" ref="GQ118">IF(GP118="","",_xll.PBD(GP118,"Deal Date","","USD","",""))</f>
        <v/>
      </c>
      <c r="GR118" s="35" t="str" cm="1">
        <f t="array" ref="GR118">IF(GP118="","",_xll.PBD(GP118,"Company ID","","USD","",""))</f>
        <v/>
      </c>
      <c r="GS118" s="35" t="str" cm="1">
        <f t="array" ref="GS118">IF(GP118="","",_xll.PBD(GR118,"Name","","USD","",""))</f>
        <v/>
      </c>
      <c r="GT118" s="31" t="str" cm="1">
        <f t="array" ref="GT118">IF(GP118="","",_xll.PBD(GP118,"Deal Type 1","","USD","",""))</f>
        <v/>
      </c>
      <c r="GY118" s="35" t="str" cm="1">
        <f t="array" ref="GY118">IF(GX118="","",_xll.PBD(GX118,"Deal Date","","USD","",""))</f>
        <v/>
      </c>
      <c r="GZ118" s="35" t="str" cm="1">
        <f t="array" ref="GZ118">IF(GX118="","",_xll.PBD(GX118,"Company ID","","USD","",""))</f>
        <v/>
      </c>
      <c r="HA118" s="35" t="str" cm="1">
        <f t="array" ref="HA118">IF(GX118="","",_xll.PBD(GZ118,"Name","","USD","",""))</f>
        <v/>
      </c>
      <c r="HB118" s="31" t="str" cm="1">
        <f t="array" ref="HB118">IF(GX118="","",_xll.PBD(GX118,"Deal Type 1","","USD","",""))</f>
        <v/>
      </c>
      <c r="HG118" s="35" t="str" cm="1">
        <f t="array" ref="HG118">IF(HF118="","",_xll.PBD(HF118,"Deal Date","","USD","",""))</f>
        <v/>
      </c>
      <c r="HH118" s="35" t="str" cm="1">
        <f t="array" ref="HH118">IF(HF118="","",_xll.PBD(HF118,"Company ID","","USD","",""))</f>
        <v/>
      </c>
      <c r="HI118" s="35" t="str" cm="1">
        <f t="array" ref="HI118">IF(HF118="","",_xll.PBD(HH118,"Name","","USD","",""))</f>
        <v/>
      </c>
      <c r="HJ118" s="31" t="str" cm="1">
        <f t="array" ref="HJ118">IF(HF118="","",_xll.PBD(HF118,"Deal Type 1","","USD","",""))</f>
        <v/>
      </c>
      <c r="HO118" s="35" t="str" cm="1">
        <f t="array" ref="HO118">IF(HN118="","",_xll.PBD(HN118,"Deal Date","","USD","",""))</f>
        <v/>
      </c>
      <c r="HP118" s="35" t="str" cm="1">
        <f t="array" ref="HP118">IF(HN118="","",_xll.PBD(HN118,"Company ID","","USD","",""))</f>
        <v/>
      </c>
      <c r="HQ118" s="35" t="str" cm="1">
        <f t="array" ref="HQ118">IF(HN118="","",_xll.PBD(HP118,"Name","","USD","",""))</f>
        <v/>
      </c>
      <c r="HR118" s="31" t="str" cm="1">
        <f t="array" ref="HR118">IF(HN118="","",_xll.PBD(HN118,"Deal Type 1","","USD","",""))</f>
        <v/>
      </c>
      <c r="HW118" s="35" t="str" cm="1">
        <f t="array" ref="HW118">IF(HV118="","",_xll.PBD(HV118,"Deal Date","","USD","",""))</f>
        <v/>
      </c>
      <c r="HX118" s="35" t="str" cm="1">
        <f t="array" ref="HX118">IF(HV118="","",_xll.PBD(HV118,"Company ID","","USD","",""))</f>
        <v/>
      </c>
      <c r="HY118" s="35" t="str" cm="1">
        <f t="array" ref="HY118">IF(HV118="","",_xll.PBD(HX118,"Name","","USD","",""))</f>
        <v/>
      </c>
      <c r="HZ118" s="31" t="str" cm="1">
        <f t="array" ref="HZ118">IF(HV118="","",_xll.PBD(HV118,"Deal Type 1","","USD","",""))</f>
        <v/>
      </c>
      <c r="IE118" s="35" t="str" cm="1">
        <f t="array" ref="IE118">IF(ID118="","",_xll.PBD(ID118,"Deal Date","","USD","",""))</f>
        <v/>
      </c>
      <c r="IF118" s="35" t="str" cm="1">
        <f t="array" ref="IF118">IF(ID118="","",_xll.PBD(ID118,"Company ID","","USD","",""))</f>
        <v/>
      </c>
      <c r="IG118" s="35" t="str" cm="1">
        <f t="array" ref="IG118">IF(ID118="","",_xll.PBD(IF118,"Name","","USD","",""))</f>
        <v/>
      </c>
      <c r="IH118" s="31" t="str" cm="1">
        <f t="array" ref="IH118">IF(ID118="","",_xll.PBD(ID118,"Deal Type 1","","USD","",""))</f>
        <v/>
      </c>
      <c r="IM118" s="35" t="str" cm="1">
        <f t="array" ref="IM118">IF(IL118="","",_xll.PBD(IL118,"Deal Date","","USD","",""))</f>
        <v/>
      </c>
      <c r="IN118" s="35" t="str" cm="1">
        <f t="array" ref="IN118">IF(IL118="","",_xll.PBD(IL118,"Company ID","","USD","",""))</f>
        <v/>
      </c>
      <c r="IO118" s="35" t="str" cm="1">
        <f t="array" ref="IO118">IF(IL118="","",_xll.PBD(IN118,"Name","","USD","",""))</f>
        <v/>
      </c>
      <c r="IP118" s="31" t="str" cm="1">
        <f t="array" ref="IP118">IF(IL118="","",_xll.PBD(IL118,"Deal Type 1","","USD","",""))</f>
        <v/>
      </c>
      <c r="IU118" s="35" t="str" cm="1">
        <f t="array" ref="IU118">IF(IT118="","",_xll.PBD(IT118,"Deal Date","","USD","",""))</f>
        <v/>
      </c>
      <c r="IV118" s="35" t="str" cm="1">
        <f t="array" ref="IV118">IF(IT118="","",_xll.PBD(IT118,"Company ID","","USD","",""))</f>
        <v/>
      </c>
      <c r="IW118" s="35" t="str" cm="1">
        <f t="array" ref="IW118">IF(IT118="","",_xll.PBD(IV118,"Name","","USD","",""))</f>
        <v/>
      </c>
      <c r="IX118" s="31" t="str" cm="1">
        <f t="array" ref="IX118">IF(IT118="","",_xll.PBD(IT118,"Deal Type 1","","USD","",""))</f>
        <v/>
      </c>
      <c r="JC118" s="35" t="str" cm="1">
        <f t="array" ref="JC118">IF(JB118="","",_xll.PBD(JB118,"Deal Date","","USD","",""))</f>
        <v/>
      </c>
      <c r="JD118" s="35" t="str" cm="1">
        <f t="array" ref="JD118">IF(JB118="","",_xll.PBD(JB118,"Company ID","","USD","",""))</f>
        <v/>
      </c>
      <c r="JE118" s="35" t="str" cm="1">
        <f t="array" ref="JE118">IF(JB118="","",_xll.PBD(JD118,"Name","","USD","",""))</f>
        <v/>
      </c>
      <c r="JF118" s="31" t="str" cm="1">
        <f t="array" ref="JF118">IF(JB118="","",_xll.PBD(JB118,"Deal Type 1","","USD","",""))</f>
        <v/>
      </c>
      <c r="JK118" s="35" t="str" cm="1">
        <f t="array" ref="JK118">IF(JJ118="","",_xll.PBD(JJ118,"Deal Date","","USD","",""))</f>
        <v/>
      </c>
      <c r="JL118" s="35" t="str" cm="1">
        <f t="array" ref="JL118">IF(JJ118="","",_xll.PBD(JJ118,"Company ID","","USD","",""))</f>
        <v/>
      </c>
      <c r="JM118" s="35" t="str" cm="1">
        <f t="array" ref="JM118">IF(JJ118="","",_xll.PBD(JL118,"Name","","USD","",""))</f>
        <v/>
      </c>
      <c r="JN118" s="31" t="str" cm="1">
        <f t="array" ref="JN118">IF(JJ118="","",_xll.PBD(JJ118,"Deal Type 1","","USD","",""))</f>
        <v/>
      </c>
      <c r="JS118" s="35" t="str" cm="1">
        <f t="array" ref="JS118">IF(JR118="","",_xll.PBD(JR118,"Deal Date","","USD","",""))</f>
        <v/>
      </c>
      <c r="JT118" s="35" t="str" cm="1">
        <f t="array" ref="JT118">IF(JR118="","",_xll.PBD(JR118,"Company ID","","USD","",""))</f>
        <v/>
      </c>
      <c r="JU118" s="35" t="str" cm="1">
        <f t="array" ref="JU118">IF(JR118="","",_xll.PBD(JT118,"Name","","USD","",""))</f>
        <v/>
      </c>
      <c r="JV118" s="31" t="str" cm="1">
        <f t="array" ref="JV118">IF(JR118="","",_xll.PBD(JR118,"Deal Type 1","","USD","",""))</f>
        <v/>
      </c>
      <c r="KA118" s="35" t="str" cm="1">
        <f t="array" ref="KA118">IF(JZ118="","",_xll.PBD(JZ118,"Deal Date","","USD","",""))</f>
        <v/>
      </c>
      <c r="KB118" s="35" t="str" cm="1">
        <f t="array" ref="KB118">IF(JZ118="","",_xll.PBD(JZ118,"Company ID","","USD","",""))</f>
        <v/>
      </c>
      <c r="KC118" s="35" t="str" cm="1">
        <f t="array" ref="KC118">IF(JZ118="","",_xll.PBD(KB118,"Name","","USD","",""))</f>
        <v/>
      </c>
      <c r="KD118" s="31" t="str" cm="1">
        <f t="array" ref="KD118">IF(JZ118="","",_xll.PBD(JZ118,"Deal Type 1","","USD","",""))</f>
        <v/>
      </c>
      <c r="KI118" s="35" t="str" cm="1">
        <f t="array" ref="KI118">IF(KH118="","",_xll.PBD(KH118,"Deal Date","","USD","",""))</f>
        <v/>
      </c>
      <c r="KJ118" s="35" t="str" cm="1">
        <f t="array" ref="KJ118">IF(KH118="","",_xll.PBD(KH118,"Company ID","","USD","",""))</f>
        <v/>
      </c>
      <c r="KK118" s="35" t="str" cm="1">
        <f t="array" ref="KK118">IF(KH118="","",_xll.PBD(KJ118,"Name","","USD","",""))</f>
        <v/>
      </c>
      <c r="KL118" s="31" t="str" cm="1">
        <f t="array" ref="KL118">IF(KH118="","",_xll.PBD(KH118,"Deal Type 1","","USD","",""))</f>
        <v/>
      </c>
      <c r="KQ118" s="35" t="str" cm="1">
        <f t="array" ref="KQ118">IF(KP118="","",_xll.PBD(KP118,"Deal Date","","USD","",""))</f>
        <v/>
      </c>
      <c r="KR118" s="35" t="str" cm="1">
        <f t="array" ref="KR118">IF(KP118="","",_xll.PBD(KP118,"Company ID","","USD","",""))</f>
        <v/>
      </c>
      <c r="KS118" s="35" t="str" cm="1">
        <f t="array" ref="KS118">IF(KP118="","",_xll.PBD(KR118,"Name","","USD","",""))</f>
        <v/>
      </c>
      <c r="KT118" s="31" t="str" cm="1">
        <f t="array" ref="KT118">IF(KP118="","",_xll.PBD(KP118,"Deal Type 1","","USD","",""))</f>
        <v/>
      </c>
      <c r="KY118" s="35" t="str" cm="1">
        <f t="array" ref="KY118">IF(KX118="","",_xll.PBD(KX118,"Deal Date","","USD","",""))</f>
        <v/>
      </c>
      <c r="KZ118" s="35" t="str" cm="1">
        <f t="array" ref="KZ118">IF(KX118="","",_xll.PBD(KX118,"Company ID","","USD","",""))</f>
        <v/>
      </c>
      <c r="LA118" s="35" t="str" cm="1">
        <f t="array" ref="LA118">IF(KX118="","",_xll.PBD(KZ118,"Name","","USD","",""))</f>
        <v/>
      </c>
      <c r="LB118" s="31" t="str" cm="1">
        <f t="array" ref="LB118">IF(KX118="","",_xll.PBD(KX118,"Deal Type 1","","USD","",""))</f>
        <v/>
      </c>
      <c r="LG118" s="35" t="str" cm="1">
        <f t="array" ref="LG118">IF(LF118="","",_xll.PBD(LF118,"Deal Date","","USD","",""))</f>
        <v/>
      </c>
      <c r="LH118" s="35" t="str" cm="1">
        <f t="array" ref="LH118">IF(LF118="","",_xll.PBD(LF118,"Company ID","","USD","",""))</f>
        <v/>
      </c>
      <c r="LI118" s="35" t="str" cm="1">
        <f t="array" ref="LI118">IF(LF118="","",_xll.PBD(LH118,"Name","","USD","",""))</f>
        <v/>
      </c>
      <c r="LJ118" s="31" t="str" cm="1">
        <f t="array" ref="LJ118">IF(LF118="","",_xll.PBD(LF118,"Deal Type 1","","USD","",""))</f>
        <v/>
      </c>
      <c r="LO118" s="35" t="str" cm="1">
        <f t="array" ref="LO118">IF(LN118="","",_xll.PBD(LN118,"Deal Date","","USD","",""))</f>
        <v/>
      </c>
      <c r="LP118" s="35" t="str" cm="1">
        <f t="array" ref="LP118">IF(LN118="","",_xll.PBD(LN118,"Company ID","","USD","",""))</f>
        <v/>
      </c>
      <c r="LQ118" s="35" t="str" cm="1">
        <f t="array" ref="LQ118">IF(LN118="","",_xll.PBD(LP118,"Name","","USD","",""))</f>
        <v/>
      </c>
      <c r="LR118" s="31" t="str" cm="1">
        <f t="array" ref="LR118">IF(LN118="","",_xll.PBD(LN118,"Deal Type 1","","USD","",""))</f>
        <v/>
      </c>
      <c r="LW118" s="35" t="str" cm="1">
        <f t="array" ref="LW118">IF(LV118="","",_xll.PBD(LV118,"Deal Date","","USD","",""))</f>
        <v/>
      </c>
      <c r="LX118" s="35" t="str" cm="1">
        <f t="array" ref="LX118">IF(LV118="","",_xll.PBD(LV118,"Company ID","","USD","",""))</f>
        <v/>
      </c>
      <c r="LY118" s="35" t="str" cm="1">
        <f t="array" ref="LY118">IF(LV118="","",_xll.PBD(LX118,"Name","","USD","",""))</f>
        <v/>
      </c>
      <c r="LZ118" s="31" t="str" cm="1">
        <f t="array" ref="LZ118">IF(LV118="","",_xll.PBD(LV118,"Deal Type 1","","USD","",""))</f>
        <v/>
      </c>
      <c r="ME118" s="35" t="str" cm="1">
        <f t="array" ref="ME118">IF(MD118="","",_xll.PBD(MD118,"Deal Date","","USD","",""))</f>
        <v/>
      </c>
      <c r="MF118" s="35" t="str" cm="1">
        <f t="array" ref="MF118">IF(MD118="","",_xll.PBD(MD118,"Company ID","","USD","",""))</f>
        <v/>
      </c>
      <c r="MG118" s="35" t="str" cm="1">
        <f t="array" ref="MG118">IF(MD118="","",_xll.PBD(MF118,"Name","","USD","",""))</f>
        <v/>
      </c>
      <c r="MH118" s="31" t="str" cm="1">
        <f t="array" ref="MH118">IF(MD118="","",_xll.PBD(MD118,"Deal Type 1","","USD","",""))</f>
        <v/>
      </c>
    </row>
    <row r="119" spans="7:346" x14ac:dyDescent="0.2">
      <c r="G119" s="35" t="str" cm="1">
        <f t="array" ref="G119">IF(F119="","",_xll.PBD(F119,"Deal Date","","USD","",""))</f>
        <v/>
      </c>
      <c r="H119" s="35" t="str" cm="1">
        <f t="array" ref="H119">IF(F119="","",_xll.PBD(F119,"Company ID","","USD","",""))</f>
        <v/>
      </c>
      <c r="I119" s="35" t="str" cm="1">
        <f t="array" ref="I119">IF(F119="","",_xll.PBD(H119,"Name","","USD","",""))</f>
        <v/>
      </c>
      <c r="J119" s="31" t="str" cm="1">
        <f t="array" ref="J119">IF(F119="","",_xll.PBD(F119,"Deal Type 1","","USD","",""))</f>
        <v/>
      </c>
      <c r="O119" s="35" t="str" cm="1">
        <f t="array" ref="O119">IF(N119="","",_xll.PBD(N119,"Deal Date","","USD","",""))</f>
        <v/>
      </c>
      <c r="P119" s="35" t="str" cm="1">
        <f t="array" ref="P119">IF(N119="","",_xll.PBD(N119,"Company ID","","USD","",""))</f>
        <v/>
      </c>
      <c r="Q119" s="35" t="str" cm="1">
        <f t="array" ref="Q119">IF(N119="","",_xll.PBD(P119,"Name","","USD","",""))</f>
        <v/>
      </c>
      <c r="R119" s="31" t="str" cm="1">
        <f t="array" ref="R119">IF(N119="","",_xll.PBD(N119,"Deal Type 1","","USD","",""))</f>
        <v/>
      </c>
      <c r="W119" s="35" t="str" cm="1">
        <f t="array" ref="W119">IF(V119="","",_xll.PBD(V119,"Deal Date","","USD","",""))</f>
        <v/>
      </c>
      <c r="X119" s="35" t="str" cm="1">
        <f t="array" ref="X119">IF(V119="","",_xll.PBD(V119,"Company ID","","USD","",""))</f>
        <v/>
      </c>
      <c r="Y119" s="35" t="str" cm="1">
        <f t="array" ref="Y119">IF(V119="","",_xll.PBD(X119,"Name","","USD","",""))</f>
        <v/>
      </c>
      <c r="Z119" s="31" t="str" cm="1">
        <f t="array" ref="Z119">IF(V119="","",_xll.PBD(V119,"Deal Type 1","","USD","",""))</f>
        <v/>
      </c>
      <c r="AE119" s="35" t="str" cm="1">
        <f t="array" ref="AE119">IF(AD119="","",_xll.PBD(AD119,"Deal Date","","USD","",""))</f>
        <v/>
      </c>
      <c r="AF119" s="35" t="str" cm="1">
        <f t="array" ref="AF119">IF(AD119="","",_xll.PBD(AD119,"Company ID","","USD","",""))</f>
        <v/>
      </c>
      <c r="AG119" s="35" t="str" cm="1">
        <f t="array" ref="AG119">IF(AD119="","",_xll.PBD(AF119,"Name","","USD","",""))</f>
        <v/>
      </c>
      <c r="AH119" s="31" t="str" cm="1">
        <f t="array" ref="AH119">IF(AD119="","",_xll.PBD(AD119,"Deal Type 1","","USD","",""))</f>
        <v/>
      </c>
      <c r="AM119" s="35" t="str" cm="1">
        <f t="array" ref="AM119">IF(AL119="","",_xll.PBD(AL119,"Deal Date","","USD","",""))</f>
        <v/>
      </c>
      <c r="AN119" s="35" t="str" cm="1">
        <f t="array" ref="AN119">IF(AL119="","",_xll.PBD(AL119,"Company ID","","USD","",""))</f>
        <v/>
      </c>
      <c r="AO119" s="35" t="str" cm="1">
        <f t="array" ref="AO119">IF(AL119="","",_xll.PBD(AN119,"Name","","USD","",""))</f>
        <v/>
      </c>
      <c r="AP119" s="31" t="str" cm="1">
        <f t="array" ref="AP119">IF(AL119="","",_xll.PBD(AL119,"Deal Type 1","","USD","",""))</f>
        <v/>
      </c>
      <c r="AU119" s="35" t="str" cm="1">
        <f t="array" ref="AU119">IF(AT119="","",_xll.PBD(AT119,"Deal Date","","USD","",""))</f>
        <v/>
      </c>
      <c r="AV119" s="35" t="str" cm="1">
        <f t="array" ref="AV119">IF(AT119="","",_xll.PBD(AT119,"Company ID","","USD","",""))</f>
        <v/>
      </c>
      <c r="AW119" s="35" t="str" cm="1">
        <f t="array" ref="AW119">IF(AT119="","",_xll.PBD(AV119,"Name","","USD","",""))</f>
        <v/>
      </c>
      <c r="AX119" s="31" t="str" cm="1">
        <f t="array" ref="AX119">IF(AT119="","",_xll.PBD(AT119,"Deal Type 1","","USD","",""))</f>
        <v/>
      </c>
      <c r="BC119" s="35" t="str" cm="1">
        <f t="array" ref="BC119">IF(BB119="","",_xll.PBD(BB119,"Deal Date","","USD","",""))</f>
        <v/>
      </c>
      <c r="BD119" s="35" t="str" cm="1">
        <f t="array" ref="BD119">IF(BB119="","",_xll.PBD(BB119,"Company ID","","USD","",""))</f>
        <v/>
      </c>
      <c r="BE119" s="35" t="str" cm="1">
        <f t="array" ref="BE119">IF(BB119="","",_xll.PBD(BD119,"Name","","USD","",""))</f>
        <v/>
      </c>
      <c r="BF119" s="31" t="str" cm="1">
        <f t="array" ref="BF119">IF(BB119="","",_xll.PBD(BB119,"Deal Type 1","","USD","",""))</f>
        <v/>
      </c>
      <c r="BK119" s="35" t="str" cm="1">
        <f t="array" ref="BK119">IF(BJ119="","",_xll.PBD(BJ119,"Deal Date","","USD","",""))</f>
        <v/>
      </c>
      <c r="BL119" s="35" t="str" cm="1">
        <f t="array" ref="BL119">IF(BJ119="","",_xll.PBD(BJ119,"Company ID","","USD","",""))</f>
        <v/>
      </c>
      <c r="BM119" s="35" t="str" cm="1">
        <f t="array" ref="BM119">IF(BJ119="","",_xll.PBD(BL119,"Name","","USD","",""))</f>
        <v/>
      </c>
      <c r="BN119" s="31" t="str" cm="1">
        <f t="array" ref="BN119">IF(BJ119="","",_xll.PBD(BJ119,"Deal Type 1","","USD","",""))</f>
        <v/>
      </c>
      <c r="BS119" s="35" t="str" cm="1">
        <f t="array" ref="BS119">IF(BR119="","",_xll.PBD(BR119,"Deal Date","","USD","",""))</f>
        <v/>
      </c>
      <c r="BT119" s="35" t="str" cm="1">
        <f t="array" ref="BT119">IF(BR119="","",_xll.PBD(BR119,"Company ID","","USD","",""))</f>
        <v/>
      </c>
      <c r="BU119" s="35" t="str" cm="1">
        <f t="array" ref="BU119">IF(BR119="","",_xll.PBD(BT119,"Name","","USD","",""))</f>
        <v/>
      </c>
      <c r="BV119" s="31" t="str" cm="1">
        <f t="array" ref="BV119">IF(BR119="","",_xll.PBD(BR119,"Deal Type 1","","USD","",""))</f>
        <v/>
      </c>
      <c r="CA119" s="35" t="str" cm="1">
        <f t="array" ref="CA119">IF(BZ119="","",_xll.PBD(BZ119,"Deal Date","","USD","",""))</f>
        <v/>
      </c>
      <c r="CB119" s="35" t="str" cm="1">
        <f t="array" ref="CB119">IF(BZ119="","",_xll.PBD(BZ119,"Company ID","","USD","",""))</f>
        <v/>
      </c>
      <c r="CC119" s="35" t="str" cm="1">
        <f t="array" ref="CC119">IF(BZ119="","",_xll.PBD(CB119,"Name","","USD","",""))</f>
        <v/>
      </c>
      <c r="CD119" s="31" t="str" cm="1">
        <f t="array" ref="CD119">IF(BZ119="","",_xll.PBD(BZ119,"Deal Type 1","","USD","",""))</f>
        <v/>
      </c>
      <c r="CI119" s="35" t="str" cm="1">
        <f t="array" ref="CI119">IF(CH119="","",_xll.PBD(CH119,"Deal Date","","USD","",""))</f>
        <v/>
      </c>
      <c r="CJ119" s="35" t="str" cm="1">
        <f t="array" ref="CJ119">IF(CH119="","",_xll.PBD(CH119,"Company ID","","USD","",""))</f>
        <v/>
      </c>
      <c r="CK119" s="35" t="str" cm="1">
        <f t="array" ref="CK119">IF(CH119="","",_xll.PBD(CJ119,"Name","","USD","",""))</f>
        <v/>
      </c>
      <c r="CL119" s="31" t="str" cm="1">
        <f t="array" ref="CL119">IF(CH119="","",_xll.PBD(CH119,"Deal Type 1","","USD","",""))</f>
        <v/>
      </c>
      <c r="CQ119" s="35" t="str" cm="1">
        <f t="array" ref="CQ119">IF(CP119="","",_xll.PBD(CP119,"Deal Date","","USD","",""))</f>
        <v/>
      </c>
      <c r="CR119" s="35" t="str" cm="1">
        <f t="array" ref="CR119">IF(CP119="","",_xll.PBD(CP119,"Company ID","","USD","",""))</f>
        <v/>
      </c>
      <c r="CS119" s="35" t="str" cm="1">
        <f t="array" ref="CS119">IF(CP119="","",_xll.PBD(CR119,"Name","","USD","",""))</f>
        <v/>
      </c>
      <c r="CT119" s="31" t="str" cm="1">
        <f t="array" ref="CT119">IF(CP119="","",_xll.PBD(CP119,"Deal Type 1","","USD","",""))</f>
        <v/>
      </c>
      <c r="CY119" s="35" t="str" cm="1">
        <f t="array" ref="CY119">IF(CX119="","",_xll.PBD(CX119,"Deal Date","","USD","",""))</f>
        <v/>
      </c>
      <c r="CZ119" s="35" t="str" cm="1">
        <f t="array" ref="CZ119">IF(CX119="","",_xll.PBD(CX119,"Company ID","","USD","",""))</f>
        <v/>
      </c>
      <c r="DA119" s="35" t="str" cm="1">
        <f t="array" ref="DA119">IF(CX119="","",_xll.PBD(CZ119,"Name","","USD","",""))</f>
        <v/>
      </c>
      <c r="DB119" s="31" t="str" cm="1">
        <f t="array" ref="DB119">IF(CX119="","",_xll.PBD(CX119,"Deal Type 1","","USD","",""))</f>
        <v/>
      </c>
      <c r="DG119" s="35" t="str" cm="1">
        <f t="array" ref="DG119">IF(DF119="","",_xll.PBD(DF119,"Deal Date","","USD","",""))</f>
        <v/>
      </c>
      <c r="DH119" s="35" t="str" cm="1">
        <f t="array" ref="DH119">IF(DF119="","",_xll.PBD(DF119,"Company ID","","USD","",""))</f>
        <v/>
      </c>
      <c r="DI119" s="35" t="str" cm="1">
        <f t="array" ref="DI119">IF(DF119="","",_xll.PBD(DH119,"Name","","USD","",""))</f>
        <v/>
      </c>
      <c r="DJ119" s="31" t="str" cm="1">
        <f t="array" ref="DJ119">IF(DF119="","",_xll.PBD(DF119,"Deal Type 1","","USD","",""))</f>
        <v/>
      </c>
      <c r="DO119" s="35" t="str" cm="1">
        <f t="array" ref="DO119">IF(DN119="","",_xll.PBD(DN119,"Deal Date","","USD","",""))</f>
        <v/>
      </c>
      <c r="DP119" s="35" t="str" cm="1">
        <f t="array" ref="DP119">IF(DN119="","",_xll.PBD(DN119,"Company ID","","USD","",""))</f>
        <v/>
      </c>
      <c r="DQ119" s="35" t="str" cm="1">
        <f t="array" ref="DQ119">IF(DN119="","",_xll.PBD(DP119,"Name","","USD","",""))</f>
        <v/>
      </c>
      <c r="DR119" s="31" t="str" cm="1">
        <f t="array" ref="DR119">IF(DN119="","",_xll.PBD(DN119,"Deal Type 1","","USD","",""))</f>
        <v/>
      </c>
      <c r="DW119" s="35" t="str" cm="1">
        <f t="array" ref="DW119">IF(DV119="","",_xll.PBD(DV119,"Deal Date","","USD","",""))</f>
        <v/>
      </c>
      <c r="DX119" s="35" t="str" cm="1">
        <f t="array" ref="DX119">IF(DV119="","",_xll.PBD(DV119,"Company ID","","USD","",""))</f>
        <v/>
      </c>
      <c r="DY119" s="35" t="str" cm="1">
        <f t="array" ref="DY119">IF(DV119="","",_xll.PBD(DX119,"Name","","USD","",""))</f>
        <v/>
      </c>
      <c r="DZ119" s="31" t="str" cm="1">
        <f t="array" ref="DZ119">IF(DV119="","",_xll.PBD(DV119,"Deal Type 1","","USD","",""))</f>
        <v/>
      </c>
      <c r="EE119" s="35" t="str" cm="1">
        <f t="array" ref="EE119">IF(ED119="","",_xll.PBD(ED119,"Deal Date","","USD","",""))</f>
        <v/>
      </c>
      <c r="EF119" s="35" t="str" cm="1">
        <f t="array" ref="EF119">IF(ED119="","",_xll.PBD(ED119,"Company ID","","USD","",""))</f>
        <v/>
      </c>
      <c r="EG119" s="35" t="str" cm="1">
        <f t="array" ref="EG119">IF(ED119="","",_xll.PBD(EF119,"Name","","USD","",""))</f>
        <v/>
      </c>
      <c r="EH119" s="31" t="str" cm="1">
        <f t="array" ref="EH119">IF(ED119="","",_xll.PBD(ED119,"Deal Type 1","","USD","",""))</f>
        <v/>
      </c>
      <c r="EM119" s="35" t="str" cm="1">
        <f t="array" ref="EM119">IF(EL119="","",_xll.PBD(EL119,"Deal Date","","USD","",""))</f>
        <v/>
      </c>
      <c r="EN119" s="35" t="str" cm="1">
        <f t="array" ref="EN119">IF(EL119="","",_xll.PBD(EL119,"Company ID","","USD","",""))</f>
        <v/>
      </c>
      <c r="EO119" s="35" t="str" cm="1">
        <f t="array" ref="EO119">IF(EL119="","",_xll.PBD(EN119,"Name","","USD","",""))</f>
        <v/>
      </c>
      <c r="EP119" s="31" t="str" cm="1">
        <f t="array" ref="EP119">IF(EL119="","",_xll.PBD(EL119,"Deal Type 1","","USD","",""))</f>
        <v/>
      </c>
      <c r="EU119" s="35" t="str" cm="1">
        <f t="array" ref="EU119">IF(ET119="","",_xll.PBD(ET119,"Deal Date","","USD","",""))</f>
        <v/>
      </c>
      <c r="EV119" s="35" t="str" cm="1">
        <f t="array" ref="EV119">IF(ET119="","",_xll.PBD(ET119,"Company ID","","USD","",""))</f>
        <v/>
      </c>
      <c r="EW119" s="35" t="str" cm="1">
        <f t="array" ref="EW119">IF(ET119="","",_xll.PBD(EV119,"Name","","USD","",""))</f>
        <v/>
      </c>
      <c r="EX119" s="31" t="str" cm="1">
        <f t="array" ref="EX119">IF(ET119="","",_xll.PBD(ET119,"Deal Type 1","","USD","",""))</f>
        <v/>
      </c>
      <c r="FC119" s="35" t="str" cm="1">
        <f t="array" ref="FC119">IF(FB119="","",_xll.PBD(FB119,"Deal Date","","USD","",""))</f>
        <v/>
      </c>
      <c r="FD119" s="35" t="str" cm="1">
        <f t="array" ref="FD119">IF(FB119="","",_xll.PBD(FB119,"Company ID","","USD","",""))</f>
        <v/>
      </c>
      <c r="FE119" s="35" t="str" cm="1">
        <f t="array" ref="FE119">IF(FB119="","",_xll.PBD(FD119,"Name","","USD","",""))</f>
        <v/>
      </c>
      <c r="FF119" s="31" t="str" cm="1">
        <f t="array" ref="FF119">IF(FB119="","",_xll.PBD(FB119,"Deal Type 1","","USD","",""))</f>
        <v/>
      </c>
      <c r="FK119" s="35" t="str" cm="1">
        <f t="array" ref="FK119">IF(FJ119="","",_xll.PBD(FJ119,"Deal Date","","USD","",""))</f>
        <v/>
      </c>
      <c r="FL119" s="35" t="str" cm="1">
        <f t="array" ref="FL119">IF(FJ119="","",_xll.PBD(FJ119,"Company ID","","USD","",""))</f>
        <v/>
      </c>
      <c r="FM119" s="35" t="str" cm="1">
        <f t="array" ref="FM119">IF(FJ119="","",_xll.PBD(FL119,"Name","","USD","",""))</f>
        <v/>
      </c>
      <c r="FN119" s="31" t="str" cm="1">
        <f t="array" ref="FN119">IF(FJ119="","",_xll.PBD(FJ119,"Deal Type 1","","USD","",""))</f>
        <v/>
      </c>
      <c r="FS119" s="35" t="str" cm="1">
        <f t="array" ref="FS119">IF(FR119="","",_xll.PBD(FR119,"Deal Date","","USD","",""))</f>
        <v/>
      </c>
      <c r="FT119" s="35" t="str" cm="1">
        <f t="array" ref="FT119">IF(FR119="","",_xll.PBD(FR119,"Company ID","","USD","",""))</f>
        <v/>
      </c>
      <c r="FU119" s="35" t="str" cm="1">
        <f t="array" ref="FU119">IF(FR119="","",_xll.PBD(FT119,"Name","","USD","",""))</f>
        <v/>
      </c>
      <c r="FV119" s="31" t="str" cm="1">
        <f t="array" ref="FV119">IF(FR119="","",_xll.PBD(FR119,"Deal Type 1","","USD","",""))</f>
        <v/>
      </c>
      <c r="GA119" s="35" t="str" cm="1">
        <f t="array" ref="GA119">IF(FZ119="","",_xll.PBD(FZ119,"Deal Date","","USD","",""))</f>
        <v/>
      </c>
      <c r="GB119" s="35" t="str" cm="1">
        <f t="array" ref="GB119">IF(FZ119="","",_xll.PBD(FZ119,"Company ID","","USD","",""))</f>
        <v/>
      </c>
      <c r="GC119" s="35" t="str" cm="1">
        <f t="array" ref="GC119">IF(FZ119="","",_xll.PBD(GB119,"Name","","USD","",""))</f>
        <v/>
      </c>
      <c r="GD119" s="31" t="str" cm="1">
        <f t="array" ref="GD119">IF(FZ119="","",_xll.PBD(FZ119,"Deal Type 1","","USD","",""))</f>
        <v/>
      </c>
      <c r="GI119" s="35" t="str" cm="1">
        <f t="array" ref="GI119">IF(GH119="","",_xll.PBD(GH119,"Deal Date","","USD","",""))</f>
        <v/>
      </c>
      <c r="GJ119" s="35" t="str" cm="1">
        <f t="array" ref="GJ119">IF(GH119="","",_xll.PBD(GH119,"Company ID","","USD","",""))</f>
        <v/>
      </c>
      <c r="GK119" s="35" t="str" cm="1">
        <f t="array" ref="GK119">IF(GH119="","",_xll.PBD(GJ119,"Name","","USD","",""))</f>
        <v/>
      </c>
      <c r="GL119" s="31" t="str" cm="1">
        <f t="array" ref="GL119">IF(GH119="","",_xll.PBD(GH119,"Deal Type 1","","USD","",""))</f>
        <v/>
      </c>
      <c r="GQ119" s="35" t="str" cm="1">
        <f t="array" ref="GQ119">IF(GP119="","",_xll.PBD(GP119,"Deal Date","","USD","",""))</f>
        <v/>
      </c>
      <c r="GR119" s="35" t="str" cm="1">
        <f t="array" ref="GR119">IF(GP119="","",_xll.PBD(GP119,"Company ID","","USD","",""))</f>
        <v/>
      </c>
      <c r="GS119" s="35" t="str" cm="1">
        <f t="array" ref="GS119">IF(GP119="","",_xll.PBD(GR119,"Name","","USD","",""))</f>
        <v/>
      </c>
      <c r="GT119" s="31" t="str" cm="1">
        <f t="array" ref="GT119">IF(GP119="","",_xll.PBD(GP119,"Deal Type 1","","USD","",""))</f>
        <v/>
      </c>
      <c r="GY119" s="35" t="str" cm="1">
        <f t="array" ref="GY119">IF(GX119="","",_xll.PBD(GX119,"Deal Date","","USD","",""))</f>
        <v/>
      </c>
      <c r="GZ119" s="35" t="str" cm="1">
        <f t="array" ref="GZ119">IF(GX119="","",_xll.PBD(GX119,"Company ID","","USD","",""))</f>
        <v/>
      </c>
      <c r="HA119" s="35" t="str" cm="1">
        <f t="array" ref="HA119">IF(GX119="","",_xll.PBD(GZ119,"Name","","USD","",""))</f>
        <v/>
      </c>
      <c r="HB119" s="31" t="str" cm="1">
        <f t="array" ref="HB119">IF(GX119="","",_xll.PBD(GX119,"Deal Type 1","","USD","",""))</f>
        <v/>
      </c>
      <c r="HG119" s="35" t="str" cm="1">
        <f t="array" ref="HG119">IF(HF119="","",_xll.PBD(HF119,"Deal Date","","USD","",""))</f>
        <v/>
      </c>
      <c r="HH119" s="35" t="str" cm="1">
        <f t="array" ref="HH119">IF(HF119="","",_xll.PBD(HF119,"Company ID","","USD","",""))</f>
        <v/>
      </c>
      <c r="HI119" s="35" t="str" cm="1">
        <f t="array" ref="HI119">IF(HF119="","",_xll.PBD(HH119,"Name","","USD","",""))</f>
        <v/>
      </c>
      <c r="HJ119" s="31" t="str" cm="1">
        <f t="array" ref="HJ119">IF(HF119="","",_xll.PBD(HF119,"Deal Type 1","","USD","",""))</f>
        <v/>
      </c>
      <c r="HO119" s="35" t="str" cm="1">
        <f t="array" ref="HO119">IF(HN119="","",_xll.PBD(HN119,"Deal Date","","USD","",""))</f>
        <v/>
      </c>
      <c r="HP119" s="35" t="str" cm="1">
        <f t="array" ref="HP119">IF(HN119="","",_xll.PBD(HN119,"Company ID","","USD","",""))</f>
        <v/>
      </c>
      <c r="HQ119" s="35" t="str" cm="1">
        <f t="array" ref="HQ119">IF(HN119="","",_xll.PBD(HP119,"Name","","USD","",""))</f>
        <v/>
      </c>
      <c r="HR119" s="31" t="str" cm="1">
        <f t="array" ref="HR119">IF(HN119="","",_xll.PBD(HN119,"Deal Type 1","","USD","",""))</f>
        <v/>
      </c>
      <c r="HW119" s="35" t="str" cm="1">
        <f t="array" ref="HW119">IF(HV119="","",_xll.PBD(HV119,"Deal Date","","USD","",""))</f>
        <v/>
      </c>
      <c r="HX119" s="35" t="str" cm="1">
        <f t="array" ref="HX119">IF(HV119="","",_xll.PBD(HV119,"Company ID","","USD","",""))</f>
        <v/>
      </c>
      <c r="HY119" s="35" t="str" cm="1">
        <f t="array" ref="HY119">IF(HV119="","",_xll.PBD(HX119,"Name","","USD","",""))</f>
        <v/>
      </c>
      <c r="HZ119" s="31" t="str" cm="1">
        <f t="array" ref="HZ119">IF(HV119="","",_xll.PBD(HV119,"Deal Type 1","","USD","",""))</f>
        <v/>
      </c>
      <c r="IE119" s="35" t="str" cm="1">
        <f t="array" ref="IE119">IF(ID119="","",_xll.PBD(ID119,"Deal Date","","USD","",""))</f>
        <v/>
      </c>
      <c r="IF119" s="35" t="str" cm="1">
        <f t="array" ref="IF119">IF(ID119="","",_xll.PBD(ID119,"Company ID","","USD","",""))</f>
        <v/>
      </c>
      <c r="IG119" s="35" t="str" cm="1">
        <f t="array" ref="IG119">IF(ID119="","",_xll.PBD(IF119,"Name","","USD","",""))</f>
        <v/>
      </c>
      <c r="IH119" s="31" t="str" cm="1">
        <f t="array" ref="IH119">IF(ID119="","",_xll.PBD(ID119,"Deal Type 1","","USD","",""))</f>
        <v/>
      </c>
      <c r="IM119" s="35" t="str" cm="1">
        <f t="array" ref="IM119">IF(IL119="","",_xll.PBD(IL119,"Deal Date","","USD","",""))</f>
        <v/>
      </c>
      <c r="IN119" s="35" t="str" cm="1">
        <f t="array" ref="IN119">IF(IL119="","",_xll.PBD(IL119,"Company ID","","USD","",""))</f>
        <v/>
      </c>
      <c r="IO119" s="35" t="str" cm="1">
        <f t="array" ref="IO119">IF(IL119="","",_xll.PBD(IN119,"Name","","USD","",""))</f>
        <v/>
      </c>
      <c r="IP119" s="31" t="str" cm="1">
        <f t="array" ref="IP119">IF(IL119="","",_xll.PBD(IL119,"Deal Type 1","","USD","",""))</f>
        <v/>
      </c>
      <c r="IU119" s="35" t="str" cm="1">
        <f t="array" ref="IU119">IF(IT119="","",_xll.PBD(IT119,"Deal Date","","USD","",""))</f>
        <v/>
      </c>
      <c r="IV119" s="35" t="str" cm="1">
        <f t="array" ref="IV119">IF(IT119="","",_xll.PBD(IT119,"Company ID","","USD","",""))</f>
        <v/>
      </c>
      <c r="IW119" s="35" t="str" cm="1">
        <f t="array" ref="IW119">IF(IT119="","",_xll.PBD(IV119,"Name","","USD","",""))</f>
        <v/>
      </c>
      <c r="IX119" s="31" t="str" cm="1">
        <f t="array" ref="IX119">IF(IT119="","",_xll.PBD(IT119,"Deal Type 1","","USD","",""))</f>
        <v/>
      </c>
      <c r="JC119" s="35" t="str" cm="1">
        <f t="array" ref="JC119">IF(JB119="","",_xll.PBD(JB119,"Deal Date","","USD","",""))</f>
        <v/>
      </c>
      <c r="JD119" s="35" t="str" cm="1">
        <f t="array" ref="JD119">IF(JB119="","",_xll.PBD(JB119,"Company ID","","USD","",""))</f>
        <v/>
      </c>
      <c r="JE119" s="35" t="str" cm="1">
        <f t="array" ref="JE119">IF(JB119="","",_xll.PBD(JD119,"Name","","USD","",""))</f>
        <v/>
      </c>
      <c r="JF119" s="31" t="str" cm="1">
        <f t="array" ref="JF119">IF(JB119="","",_xll.PBD(JB119,"Deal Type 1","","USD","",""))</f>
        <v/>
      </c>
      <c r="JK119" s="35" t="str" cm="1">
        <f t="array" ref="JK119">IF(JJ119="","",_xll.PBD(JJ119,"Deal Date","","USD","",""))</f>
        <v/>
      </c>
      <c r="JL119" s="35" t="str" cm="1">
        <f t="array" ref="JL119">IF(JJ119="","",_xll.PBD(JJ119,"Company ID","","USD","",""))</f>
        <v/>
      </c>
      <c r="JM119" s="35" t="str" cm="1">
        <f t="array" ref="JM119">IF(JJ119="","",_xll.PBD(JL119,"Name","","USD","",""))</f>
        <v/>
      </c>
      <c r="JN119" s="31" t="str" cm="1">
        <f t="array" ref="JN119">IF(JJ119="","",_xll.PBD(JJ119,"Deal Type 1","","USD","",""))</f>
        <v/>
      </c>
      <c r="JS119" s="35" t="str" cm="1">
        <f t="array" ref="JS119">IF(JR119="","",_xll.PBD(JR119,"Deal Date","","USD","",""))</f>
        <v/>
      </c>
      <c r="JT119" s="35" t="str" cm="1">
        <f t="array" ref="JT119">IF(JR119="","",_xll.PBD(JR119,"Company ID","","USD","",""))</f>
        <v/>
      </c>
      <c r="JU119" s="35" t="str" cm="1">
        <f t="array" ref="JU119">IF(JR119="","",_xll.PBD(JT119,"Name","","USD","",""))</f>
        <v/>
      </c>
      <c r="JV119" s="31" t="str" cm="1">
        <f t="array" ref="JV119">IF(JR119="","",_xll.PBD(JR119,"Deal Type 1","","USD","",""))</f>
        <v/>
      </c>
      <c r="KA119" s="35" t="str" cm="1">
        <f t="array" ref="KA119">IF(JZ119="","",_xll.PBD(JZ119,"Deal Date","","USD","",""))</f>
        <v/>
      </c>
      <c r="KB119" s="35" t="str" cm="1">
        <f t="array" ref="KB119">IF(JZ119="","",_xll.PBD(JZ119,"Company ID","","USD","",""))</f>
        <v/>
      </c>
      <c r="KC119" s="35" t="str" cm="1">
        <f t="array" ref="KC119">IF(JZ119="","",_xll.PBD(KB119,"Name","","USD","",""))</f>
        <v/>
      </c>
      <c r="KD119" s="31" t="str" cm="1">
        <f t="array" ref="KD119">IF(JZ119="","",_xll.PBD(JZ119,"Deal Type 1","","USD","",""))</f>
        <v/>
      </c>
      <c r="KI119" s="35" t="str" cm="1">
        <f t="array" ref="KI119">IF(KH119="","",_xll.PBD(KH119,"Deal Date","","USD","",""))</f>
        <v/>
      </c>
      <c r="KJ119" s="35" t="str" cm="1">
        <f t="array" ref="KJ119">IF(KH119="","",_xll.PBD(KH119,"Company ID","","USD","",""))</f>
        <v/>
      </c>
      <c r="KK119" s="35" t="str" cm="1">
        <f t="array" ref="KK119">IF(KH119="","",_xll.PBD(KJ119,"Name","","USD","",""))</f>
        <v/>
      </c>
      <c r="KL119" s="31" t="str" cm="1">
        <f t="array" ref="KL119">IF(KH119="","",_xll.PBD(KH119,"Deal Type 1","","USD","",""))</f>
        <v/>
      </c>
      <c r="KQ119" s="35" t="str" cm="1">
        <f t="array" ref="KQ119">IF(KP119="","",_xll.PBD(KP119,"Deal Date","","USD","",""))</f>
        <v/>
      </c>
      <c r="KR119" s="35" t="str" cm="1">
        <f t="array" ref="KR119">IF(KP119="","",_xll.PBD(KP119,"Company ID","","USD","",""))</f>
        <v/>
      </c>
      <c r="KS119" s="35" t="str" cm="1">
        <f t="array" ref="KS119">IF(KP119="","",_xll.PBD(KR119,"Name","","USD","",""))</f>
        <v/>
      </c>
      <c r="KT119" s="31" t="str" cm="1">
        <f t="array" ref="KT119">IF(KP119="","",_xll.PBD(KP119,"Deal Type 1","","USD","",""))</f>
        <v/>
      </c>
      <c r="KY119" s="35" t="str" cm="1">
        <f t="array" ref="KY119">IF(KX119="","",_xll.PBD(KX119,"Deal Date","","USD","",""))</f>
        <v/>
      </c>
      <c r="KZ119" s="35" t="str" cm="1">
        <f t="array" ref="KZ119">IF(KX119="","",_xll.PBD(KX119,"Company ID","","USD","",""))</f>
        <v/>
      </c>
      <c r="LA119" s="35" t="str" cm="1">
        <f t="array" ref="LA119">IF(KX119="","",_xll.PBD(KZ119,"Name","","USD","",""))</f>
        <v/>
      </c>
      <c r="LB119" s="31" t="str" cm="1">
        <f t="array" ref="LB119">IF(KX119="","",_xll.PBD(KX119,"Deal Type 1","","USD","",""))</f>
        <v/>
      </c>
      <c r="LG119" s="35" t="str" cm="1">
        <f t="array" ref="LG119">IF(LF119="","",_xll.PBD(LF119,"Deal Date","","USD","",""))</f>
        <v/>
      </c>
      <c r="LH119" s="35" t="str" cm="1">
        <f t="array" ref="LH119">IF(LF119="","",_xll.PBD(LF119,"Company ID","","USD","",""))</f>
        <v/>
      </c>
      <c r="LI119" s="35" t="str" cm="1">
        <f t="array" ref="LI119">IF(LF119="","",_xll.PBD(LH119,"Name","","USD","",""))</f>
        <v/>
      </c>
      <c r="LJ119" s="31" t="str" cm="1">
        <f t="array" ref="LJ119">IF(LF119="","",_xll.PBD(LF119,"Deal Type 1","","USD","",""))</f>
        <v/>
      </c>
      <c r="LO119" s="35" t="str" cm="1">
        <f t="array" ref="LO119">IF(LN119="","",_xll.PBD(LN119,"Deal Date","","USD","",""))</f>
        <v/>
      </c>
      <c r="LP119" s="35" t="str" cm="1">
        <f t="array" ref="LP119">IF(LN119="","",_xll.PBD(LN119,"Company ID","","USD","",""))</f>
        <v/>
      </c>
      <c r="LQ119" s="35" t="str" cm="1">
        <f t="array" ref="LQ119">IF(LN119="","",_xll.PBD(LP119,"Name","","USD","",""))</f>
        <v/>
      </c>
      <c r="LR119" s="31" t="str" cm="1">
        <f t="array" ref="LR119">IF(LN119="","",_xll.PBD(LN119,"Deal Type 1","","USD","",""))</f>
        <v/>
      </c>
      <c r="LW119" s="35" t="str" cm="1">
        <f t="array" ref="LW119">IF(LV119="","",_xll.PBD(LV119,"Deal Date","","USD","",""))</f>
        <v/>
      </c>
      <c r="LX119" s="35" t="str" cm="1">
        <f t="array" ref="LX119">IF(LV119="","",_xll.PBD(LV119,"Company ID","","USD","",""))</f>
        <v/>
      </c>
      <c r="LY119" s="35" t="str" cm="1">
        <f t="array" ref="LY119">IF(LV119="","",_xll.PBD(LX119,"Name","","USD","",""))</f>
        <v/>
      </c>
      <c r="LZ119" s="31" t="str" cm="1">
        <f t="array" ref="LZ119">IF(LV119="","",_xll.PBD(LV119,"Deal Type 1","","USD","",""))</f>
        <v/>
      </c>
      <c r="ME119" s="35" t="str" cm="1">
        <f t="array" ref="ME119">IF(MD119="","",_xll.PBD(MD119,"Deal Date","","USD","",""))</f>
        <v/>
      </c>
      <c r="MF119" s="35" t="str" cm="1">
        <f t="array" ref="MF119">IF(MD119="","",_xll.PBD(MD119,"Company ID","","USD","",""))</f>
        <v/>
      </c>
      <c r="MG119" s="35" t="str" cm="1">
        <f t="array" ref="MG119">IF(MD119="","",_xll.PBD(MF119,"Name","","USD","",""))</f>
        <v/>
      </c>
      <c r="MH119" s="31" t="str" cm="1">
        <f t="array" ref="MH119">IF(MD119="","",_xll.PBD(MD119,"Deal Type 1","","USD","",""))</f>
        <v/>
      </c>
    </row>
    <row r="120" spans="7:346" x14ac:dyDescent="0.2">
      <c r="G120" s="35" t="str" cm="1">
        <f t="array" ref="G120">IF(F120="","",_xll.PBD(F120,"Deal Date","","USD","",""))</f>
        <v/>
      </c>
      <c r="H120" s="35" t="str" cm="1">
        <f t="array" ref="H120">IF(F120="","",_xll.PBD(F120,"Company ID","","USD","",""))</f>
        <v/>
      </c>
      <c r="I120" s="35" t="str" cm="1">
        <f t="array" ref="I120">IF(F120="","",_xll.PBD(H120,"Name","","USD","",""))</f>
        <v/>
      </c>
      <c r="J120" s="31" t="str" cm="1">
        <f t="array" ref="J120">IF(F120="","",_xll.PBD(F120,"Deal Type 1","","USD","",""))</f>
        <v/>
      </c>
      <c r="O120" s="35" t="str" cm="1">
        <f t="array" ref="O120">IF(N120="","",_xll.PBD(N120,"Deal Date","","USD","",""))</f>
        <v/>
      </c>
      <c r="P120" s="35" t="str" cm="1">
        <f t="array" ref="P120">IF(N120="","",_xll.PBD(N120,"Company ID","","USD","",""))</f>
        <v/>
      </c>
      <c r="Q120" s="35" t="str" cm="1">
        <f t="array" ref="Q120">IF(N120="","",_xll.PBD(P120,"Name","","USD","",""))</f>
        <v/>
      </c>
      <c r="R120" s="31" t="str" cm="1">
        <f t="array" ref="R120">IF(N120="","",_xll.PBD(N120,"Deal Type 1","","USD","",""))</f>
        <v/>
      </c>
      <c r="W120" s="35" t="str" cm="1">
        <f t="array" ref="W120">IF(V120="","",_xll.PBD(V120,"Deal Date","","USD","",""))</f>
        <v/>
      </c>
      <c r="X120" s="35" t="str" cm="1">
        <f t="array" ref="X120">IF(V120="","",_xll.PBD(V120,"Company ID","","USD","",""))</f>
        <v/>
      </c>
      <c r="Y120" s="35" t="str" cm="1">
        <f t="array" ref="Y120">IF(V120="","",_xll.PBD(X120,"Name","","USD","",""))</f>
        <v/>
      </c>
      <c r="Z120" s="31" t="str" cm="1">
        <f t="array" ref="Z120">IF(V120="","",_xll.PBD(V120,"Deal Type 1","","USD","",""))</f>
        <v/>
      </c>
      <c r="AE120" s="35" t="str" cm="1">
        <f t="array" ref="AE120">IF(AD120="","",_xll.PBD(AD120,"Deal Date","","USD","",""))</f>
        <v/>
      </c>
      <c r="AF120" s="35" t="str" cm="1">
        <f t="array" ref="AF120">IF(AD120="","",_xll.PBD(AD120,"Company ID","","USD","",""))</f>
        <v/>
      </c>
      <c r="AG120" s="35" t="str" cm="1">
        <f t="array" ref="AG120">IF(AD120="","",_xll.PBD(AF120,"Name","","USD","",""))</f>
        <v/>
      </c>
      <c r="AH120" s="31" t="str" cm="1">
        <f t="array" ref="AH120">IF(AD120="","",_xll.PBD(AD120,"Deal Type 1","","USD","",""))</f>
        <v/>
      </c>
      <c r="AM120" s="35" t="str" cm="1">
        <f t="array" ref="AM120">IF(AL120="","",_xll.PBD(AL120,"Deal Date","","USD","",""))</f>
        <v/>
      </c>
      <c r="AN120" s="35" t="str" cm="1">
        <f t="array" ref="AN120">IF(AL120="","",_xll.PBD(AL120,"Company ID","","USD","",""))</f>
        <v/>
      </c>
      <c r="AO120" s="35" t="str" cm="1">
        <f t="array" ref="AO120">IF(AL120="","",_xll.PBD(AN120,"Name","","USD","",""))</f>
        <v/>
      </c>
      <c r="AP120" s="31" t="str" cm="1">
        <f t="array" ref="AP120">IF(AL120="","",_xll.PBD(AL120,"Deal Type 1","","USD","",""))</f>
        <v/>
      </c>
      <c r="AU120" s="35" t="str" cm="1">
        <f t="array" ref="AU120">IF(AT120="","",_xll.PBD(AT120,"Deal Date","","USD","",""))</f>
        <v/>
      </c>
      <c r="AV120" s="35" t="str" cm="1">
        <f t="array" ref="AV120">IF(AT120="","",_xll.PBD(AT120,"Company ID","","USD","",""))</f>
        <v/>
      </c>
      <c r="AW120" s="35" t="str" cm="1">
        <f t="array" ref="AW120">IF(AT120="","",_xll.PBD(AV120,"Name","","USD","",""))</f>
        <v/>
      </c>
      <c r="AX120" s="31" t="str" cm="1">
        <f t="array" ref="AX120">IF(AT120="","",_xll.PBD(AT120,"Deal Type 1","","USD","",""))</f>
        <v/>
      </c>
      <c r="BC120" s="35" t="str" cm="1">
        <f t="array" ref="BC120">IF(BB120="","",_xll.PBD(BB120,"Deal Date","","USD","",""))</f>
        <v/>
      </c>
      <c r="BD120" s="35" t="str" cm="1">
        <f t="array" ref="BD120">IF(BB120="","",_xll.PBD(BB120,"Company ID","","USD","",""))</f>
        <v/>
      </c>
      <c r="BE120" s="35" t="str" cm="1">
        <f t="array" ref="BE120">IF(BB120="","",_xll.PBD(BD120,"Name","","USD","",""))</f>
        <v/>
      </c>
      <c r="BF120" s="31" t="str" cm="1">
        <f t="array" ref="BF120">IF(BB120="","",_xll.PBD(BB120,"Deal Type 1","","USD","",""))</f>
        <v/>
      </c>
      <c r="BK120" s="35" t="str" cm="1">
        <f t="array" ref="BK120">IF(BJ120="","",_xll.PBD(BJ120,"Deal Date","","USD","",""))</f>
        <v/>
      </c>
      <c r="BL120" s="35" t="str" cm="1">
        <f t="array" ref="BL120">IF(BJ120="","",_xll.PBD(BJ120,"Company ID","","USD","",""))</f>
        <v/>
      </c>
      <c r="BM120" s="35" t="str" cm="1">
        <f t="array" ref="BM120">IF(BJ120="","",_xll.PBD(BL120,"Name","","USD","",""))</f>
        <v/>
      </c>
      <c r="BN120" s="31" t="str" cm="1">
        <f t="array" ref="BN120">IF(BJ120="","",_xll.PBD(BJ120,"Deal Type 1","","USD","",""))</f>
        <v/>
      </c>
      <c r="BS120" s="35" t="str" cm="1">
        <f t="array" ref="BS120">IF(BR120="","",_xll.PBD(BR120,"Deal Date","","USD","",""))</f>
        <v/>
      </c>
      <c r="BT120" s="35" t="str" cm="1">
        <f t="array" ref="BT120">IF(BR120="","",_xll.PBD(BR120,"Company ID","","USD","",""))</f>
        <v/>
      </c>
      <c r="BU120" s="35" t="str" cm="1">
        <f t="array" ref="BU120">IF(BR120="","",_xll.PBD(BT120,"Name","","USD","",""))</f>
        <v/>
      </c>
      <c r="BV120" s="31" t="str" cm="1">
        <f t="array" ref="BV120">IF(BR120="","",_xll.PBD(BR120,"Deal Type 1","","USD","",""))</f>
        <v/>
      </c>
      <c r="CA120" s="35" t="str" cm="1">
        <f t="array" ref="CA120">IF(BZ120="","",_xll.PBD(BZ120,"Deal Date","","USD","",""))</f>
        <v/>
      </c>
      <c r="CB120" s="35" t="str" cm="1">
        <f t="array" ref="CB120">IF(BZ120="","",_xll.PBD(BZ120,"Company ID","","USD","",""))</f>
        <v/>
      </c>
      <c r="CC120" s="35" t="str" cm="1">
        <f t="array" ref="CC120">IF(BZ120="","",_xll.PBD(CB120,"Name","","USD","",""))</f>
        <v/>
      </c>
      <c r="CD120" s="31" t="str" cm="1">
        <f t="array" ref="CD120">IF(BZ120="","",_xll.PBD(BZ120,"Deal Type 1","","USD","",""))</f>
        <v/>
      </c>
      <c r="CI120" s="35" t="str" cm="1">
        <f t="array" ref="CI120">IF(CH120="","",_xll.PBD(CH120,"Deal Date","","USD","",""))</f>
        <v/>
      </c>
      <c r="CJ120" s="35" t="str" cm="1">
        <f t="array" ref="CJ120">IF(CH120="","",_xll.PBD(CH120,"Company ID","","USD","",""))</f>
        <v/>
      </c>
      <c r="CK120" s="35" t="str" cm="1">
        <f t="array" ref="CK120">IF(CH120="","",_xll.PBD(CJ120,"Name","","USD","",""))</f>
        <v/>
      </c>
      <c r="CL120" s="31" t="str" cm="1">
        <f t="array" ref="CL120">IF(CH120="","",_xll.PBD(CH120,"Deal Type 1","","USD","",""))</f>
        <v/>
      </c>
      <c r="CQ120" s="35" t="str" cm="1">
        <f t="array" ref="CQ120">IF(CP120="","",_xll.PBD(CP120,"Deal Date","","USD","",""))</f>
        <v/>
      </c>
      <c r="CR120" s="35" t="str" cm="1">
        <f t="array" ref="CR120">IF(CP120="","",_xll.PBD(CP120,"Company ID","","USD","",""))</f>
        <v/>
      </c>
      <c r="CS120" s="35" t="str" cm="1">
        <f t="array" ref="CS120">IF(CP120="","",_xll.PBD(CR120,"Name","","USD","",""))</f>
        <v/>
      </c>
      <c r="CT120" s="31" t="str" cm="1">
        <f t="array" ref="CT120">IF(CP120="","",_xll.PBD(CP120,"Deal Type 1","","USD","",""))</f>
        <v/>
      </c>
      <c r="CY120" s="35" t="str" cm="1">
        <f t="array" ref="CY120">IF(CX120="","",_xll.PBD(CX120,"Deal Date","","USD","",""))</f>
        <v/>
      </c>
      <c r="CZ120" s="35" t="str" cm="1">
        <f t="array" ref="CZ120">IF(CX120="","",_xll.PBD(CX120,"Company ID","","USD","",""))</f>
        <v/>
      </c>
      <c r="DA120" s="35" t="str" cm="1">
        <f t="array" ref="DA120">IF(CX120="","",_xll.PBD(CZ120,"Name","","USD","",""))</f>
        <v/>
      </c>
      <c r="DB120" s="31" t="str" cm="1">
        <f t="array" ref="DB120">IF(CX120="","",_xll.PBD(CX120,"Deal Type 1","","USD","",""))</f>
        <v/>
      </c>
      <c r="DG120" s="35" t="str" cm="1">
        <f t="array" ref="DG120">IF(DF120="","",_xll.PBD(DF120,"Deal Date","","USD","",""))</f>
        <v/>
      </c>
      <c r="DH120" s="35" t="str" cm="1">
        <f t="array" ref="DH120">IF(DF120="","",_xll.PBD(DF120,"Company ID","","USD","",""))</f>
        <v/>
      </c>
      <c r="DI120" s="35" t="str" cm="1">
        <f t="array" ref="DI120">IF(DF120="","",_xll.PBD(DH120,"Name","","USD","",""))</f>
        <v/>
      </c>
      <c r="DJ120" s="31" t="str" cm="1">
        <f t="array" ref="DJ120">IF(DF120="","",_xll.PBD(DF120,"Deal Type 1","","USD","",""))</f>
        <v/>
      </c>
      <c r="DO120" s="35" t="str" cm="1">
        <f t="array" ref="DO120">IF(DN120="","",_xll.PBD(DN120,"Deal Date","","USD","",""))</f>
        <v/>
      </c>
      <c r="DP120" s="35" t="str" cm="1">
        <f t="array" ref="DP120">IF(DN120="","",_xll.PBD(DN120,"Company ID","","USD","",""))</f>
        <v/>
      </c>
      <c r="DQ120" s="35" t="str" cm="1">
        <f t="array" ref="DQ120">IF(DN120="","",_xll.PBD(DP120,"Name","","USD","",""))</f>
        <v/>
      </c>
      <c r="DR120" s="31" t="str" cm="1">
        <f t="array" ref="DR120">IF(DN120="","",_xll.PBD(DN120,"Deal Type 1","","USD","",""))</f>
        <v/>
      </c>
      <c r="DW120" s="35" t="str" cm="1">
        <f t="array" ref="DW120">IF(DV120="","",_xll.PBD(DV120,"Deal Date","","USD","",""))</f>
        <v/>
      </c>
      <c r="DX120" s="35" t="str" cm="1">
        <f t="array" ref="DX120">IF(DV120="","",_xll.PBD(DV120,"Company ID","","USD","",""))</f>
        <v/>
      </c>
      <c r="DY120" s="35" t="str" cm="1">
        <f t="array" ref="DY120">IF(DV120="","",_xll.PBD(DX120,"Name","","USD","",""))</f>
        <v/>
      </c>
      <c r="DZ120" s="31" t="str" cm="1">
        <f t="array" ref="DZ120">IF(DV120="","",_xll.PBD(DV120,"Deal Type 1","","USD","",""))</f>
        <v/>
      </c>
      <c r="EE120" s="35" t="str" cm="1">
        <f t="array" ref="EE120">IF(ED120="","",_xll.PBD(ED120,"Deal Date","","USD","",""))</f>
        <v/>
      </c>
      <c r="EF120" s="35" t="str" cm="1">
        <f t="array" ref="EF120">IF(ED120="","",_xll.PBD(ED120,"Company ID","","USD","",""))</f>
        <v/>
      </c>
      <c r="EG120" s="35" t="str" cm="1">
        <f t="array" ref="EG120">IF(ED120="","",_xll.PBD(EF120,"Name","","USD","",""))</f>
        <v/>
      </c>
      <c r="EH120" s="31" t="str" cm="1">
        <f t="array" ref="EH120">IF(ED120="","",_xll.PBD(ED120,"Deal Type 1","","USD","",""))</f>
        <v/>
      </c>
      <c r="EM120" s="35" t="str" cm="1">
        <f t="array" ref="EM120">IF(EL120="","",_xll.PBD(EL120,"Deal Date","","USD","",""))</f>
        <v/>
      </c>
      <c r="EN120" s="35" t="str" cm="1">
        <f t="array" ref="EN120">IF(EL120="","",_xll.PBD(EL120,"Company ID","","USD","",""))</f>
        <v/>
      </c>
      <c r="EO120" s="35" t="str" cm="1">
        <f t="array" ref="EO120">IF(EL120="","",_xll.PBD(EN120,"Name","","USD","",""))</f>
        <v/>
      </c>
      <c r="EP120" s="31" t="str" cm="1">
        <f t="array" ref="EP120">IF(EL120="","",_xll.PBD(EL120,"Deal Type 1","","USD","",""))</f>
        <v/>
      </c>
      <c r="EU120" s="35" t="str" cm="1">
        <f t="array" ref="EU120">IF(ET120="","",_xll.PBD(ET120,"Deal Date","","USD","",""))</f>
        <v/>
      </c>
      <c r="EV120" s="35" t="str" cm="1">
        <f t="array" ref="EV120">IF(ET120="","",_xll.PBD(ET120,"Company ID","","USD","",""))</f>
        <v/>
      </c>
      <c r="EW120" s="35" t="str" cm="1">
        <f t="array" ref="EW120">IF(ET120="","",_xll.PBD(EV120,"Name","","USD","",""))</f>
        <v/>
      </c>
      <c r="EX120" s="31" t="str" cm="1">
        <f t="array" ref="EX120">IF(ET120="","",_xll.PBD(ET120,"Deal Type 1","","USD","",""))</f>
        <v/>
      </c>
      <c r="FC120" s="35" t="str" cm="1">
        <f t="array" ref="FC120">IF(FB120="","",_xll.PBD(FB120,"Deal Date","","USD","",""))</f>
        <v/>
      </c>
      <c r="FD120" s="35" t="str" cm="1">
        <f t="array" ref="FD120">IF(FB120="","",_xll.PBD(FB120,"Company ID","","USD","",""))</f>
        <v/>
      </c>
      <c r="FE120" s="35" t="str" cm="1">
        <f t="array" ref="FE120">IF(FB120="","",_xll.PBD(FD120,"Name","","USD","",""))</f>
        <v/>
      </c>
      <c r="FF120" s="31" t="str" cm="1">
        <f t="array" ref="FF120">IF(FB120="","",_xll.PBD(FB120,"Deal Type 1","","USD","",""))</f>
        <v/>
      </c>
      <c r="FK120" s="35" t="str" cm="1">
        <f t="array" ref="FK120">IF(FJ120="","",_xll.PBD(FJ120,"Deal Date","","USD","",""))</f>
        <v/>
      </c>
      <c r="FL120" s="35" t="str" cm="1">
        <f t="array" ref="FL120">IF(FJ120="","",_xll.PBD(FJ120,"Company ID","","USD","",""))</f>
        <v/>
      </c>
      <c r="FM120" s="35" t="str" cm="1">
        <f t="array" ref="FM120">IF(FJ120="","",_xll.PBD(FL120,"Name","","USD","",""))</f>
        <v/>
      </c>
      <c r="FN120" s="31" t="str" cm="1">
        <f t="array" ref="FN120">IF(FJ120="","",_xll.PBD(FJ120,"Deal Type 1","","USD","",""))</f>
        <v/>
      </c>
      <c r="FS120" s="35" t="str" cm="1">
        <f t="array" ref="FS120">IF(FR120="","",_xll.PBD(FR120,"Deal Date","","USD","",""))</f>
        <v/>
      </c>
      <c r="FT120" s="35" t="str" cm="1">
        <f t="array" ref="FT120">IF(FR120="","",_xll.PBD(FR120,"Company ID","","USD","",""))</f>
        <v/>
      </c>
      <c r="FU120" s="35" t="str" cm="1">
        <f t="array" ref="FU120">IF(FR120="","",_xll.PBD(FT120,"Name","","USD","",""))</f>
        <v/>
      </c>
      <c r="FV120" s="31" t="str" cm="1">
        <f t="array" ref="FV120">IF(FR120="","",_xll.PBD(FR120,"Deal Type 1","","USD","",""))</f>
        <v/>
      </c>
      <c r="GA120" s="35" t="str" cm="1">
        <f t="array" ref="GA120">IF(FZ120="","",_xll.PBD(FZ120,"Deal Date","","USD","",""))</f>
        <v/>
      </c>
      <c r="GB120" s="35" t="str" cm="1">
        <f t="array" ref="GB120">IF(FZ120="","",_xll.PBD(FZ120,"Company ID","","USD","",""))</f>
        <v/>
      </c>
      <c r="GC120" s="35" t="str" cm="1">
        <f t="array" ref="GC120">IF(FZ120="","",_xll.PBD(GB120,"Name","","USD","",""))</f>
        <v/>
      </c>
      <c r="GD120" s="31" t="str" cm="1">
        <f t="array" ref="GD120">IF(FZ120="","",_xll.PBD(FZ120,"Deal Type 1","","USD","",""))</f>
        <v/>
      </c>
      <c r="GI120" s="35" t="str" cm="1">
        <f t="array" ref="GI120">IF(GH120="","",_xll.PBD(GH120,"Deal Date","","USD","",""))</f>
        <v/>
      </c>
      <c r="GJ120" s="35" t="str" cm="1">
        <f t="array" ref="GJ120">IF(GH120="","",_xll.PBD(GH120,"Company ID","","USD","",""))</f>
        <v/>
      </c>
      <c r="GK120" s="35" t="str" cm="1">
        <f t="array" ref="GK120">IF(GH120="","",_xll.PBD(GJ120,"Name","","USD","",""))</f>
        <v/>
      </c>
      <c r="GL120" s="31" t="str" cm="1">
        <f t="array" ref="GL120">IF(GH120="","",_xll.PBD(GH120,"Deal Type 1","","USD","",""))</f>
        <v/>
      </c>
      <c r="GQ120" s="35" t="str" cm="1">
        <f t="array" ref="GQ120">IF(GP120="","",_xll.PBD(GP120,"Deal Date","","USD","",""))</f>
        <v/>
      </c>
      <c r="GR120" s="35" t="str" cm="1">
        <f t="array" ref="GR120">IF(GP120="","",_xll.PBD(GP120,"Company ID","","USD","",""))</f>
        <v/>
      </c>
      <c r="GS120" s="35" t="str" cm="1">
        <f t="array" ref="GS120">IF(GP120="","",_xll.PBD(GR120,"Name","","USD","",""))</f>
        <v/>
      </c>
      <c r="GT120" s="31" t="str" cm="1">
        <f t="array" ref="GT120">IF(GP120="","",_xll.PBD(GP120,"Deal Type 1","","USD","",""))</f>
        <v/>
      </c>
      <c r="GY120" s="35" t="str" cm="1">
        <f t="array" ref="GY120">IF(GX120="","",_xll.PBD(GX120,"Deal Date","","USD","",""))</f>
        <v/>
      </c>
      <c r="GZ120" s="35" t="str" cm="1">
        <f t="array" ref="GZ120">IF(GX120="","",_xll.PBD(GX120,"Company ID","","USD","",""))</f>
        <v/>
      </c>
      <c r="HA120" s="35" t="str" cm="1">
        <f t="array" ref="HA120">IF(GX120="","",_xll.PBD(GZ120,"Name","","USD","",""))</f>
        <v/>
      </c>
      <c r="HB120" s="31" t="str" cm="1">
        <f t="array" ref="HB120">IF(GX120="","",_xll.PBD(GX120,"Deal Type 1","","USD","",""))</f>
        <v/>
      </c>
      <c r="HG120" s="35" t="str" cm="1">
        <f t="array" ref="HG120">IF(HF120="","",_xll.PBD(HF120,"Deal Date","","USD","",""))</f>
        <v/>
      </c>
      <c r="HH120" s="35" t="str" cm="1">
        <f t="array" ref="HH120">IF(HF120="","",_xll.PBD(HF120,"Company ID","","USD","",""))</f>
        <v/>
      </c>
      <c r="HI120" s="35" t="str" cm="1">
        <f t="array" ref="HI120">IF(HF120="","",_xll.PBD(HH120,"Name","","USD","",""))</f>
        <v/>
      </c>
      <c r="HJ120" s="31" t="str" cm="1">
        <f t="array" ref="HJ120">IF(HF120="","",_xll.PBD(HF120,"Deal Type 1","","USD","",""))</f>
        <v/>
      </c>
      <c r="HO120" s="35" t="str" cm="1">
        <f t="array" ref="HO120">IF(HN120="","",_xll.PBD(HN120,"Deal Date","","USD","",""))</f>
        <v/>
      </c>
      <c r="HP120" s="35" t="str" cm="1">
        <f t="array" ref="HP120">IF(HN120="","",_xll.PBD(HN120,"Company ID","","USD","",""))</f>
        <v/>
      </c>
      <c r="HQ120" s="35" t="str" cm="1">
        <f t="array" ref="HQ120">IF(HN120="","",_xll.PBD(HP120,"Name","","USD","",""))</f>
        <v/>
      </c>
      <c r="HR120" s="31" t="str" cm="1">
        <f t="array" ref="HR120">IF(HN120="","",_xll.PBD(HN120,"Deal Type 1","","USD","",""))</f>
        <v/>
      </c>
      <c r="HW120" s="35" t="str" cm="1">
        <f t="array" ref="HW120">IF(HV120="","",_xll.PBD(HV120,"Deal Date","","USD","",""))</f>
        <v/>
      </c>
      <c r="HX120" s="35" t="str" cm="1">
        <f t="array" ref="HX120">IF(HV120="","",_xll.PBD(HV120,"Company ID","","USD","",""))</f>
        <v/>
      </c>
      <c r="HY120" s="35" t="str" cm="1">
        <f t="array" ref="HY120">IF(HV120="","",_xll.PBD(HX120,"Name","","USD","",""))</f>
        <v/>
      </c>
      <c r="HZ120" s="31" t="str" cm="1">
        <f t="array" ref="HZ120">IF(HV120="","",_xll.PBD(HV120,"Deal Type 1","","USD","",""))</f>
        <v/>
      </c>
      <c r="IE120" s="35" t="str" cm="1">
        <f t="array" ref="IE120">IF(ID120="","",_xll.PBD(ID120,"Deal Date","","USD","",""))</f>
        <v/>
      </c>
      <c r="IF120" s="35" t="str" cm="1">
        <f t="array" ref="IF120">IF(ID120="","",_xll.PBD(ID120,"Company ID","","USD","",""))</f>
        <v/>
      </c>
      <c r="IG120" s="35" t="str" cm="1">
        <f t="array" ref="IG120">IF(ID120="","",_xll.PBD(IF120,"Name","","USD","",""))</f>
        <v/>
      </c>
      <c r="IH120" s="31" t="str" cm="1">
        <f t="array" ref="IH120">IF(ID120="","",_xll.PBD(ID120,"Deal Type 1","","USD","",""))</f>
        <v/>
      </c>
      <c r="IM120" s="35" t="str" cm="1">
        <f t="array" ref="IM120">IF(IL120="","",_xll.PBD(IL120,"Deal Date","","USD","",""))</f>
        <v/>
      </c>
      <c r="IN120" s="35" t="str" cm="1">
        <f t="array" ref="IN120">IF(IL120="","",_xll.PBD(IL120,"Company ID","","USD","",""))</f>
        <v/>
      </c>
      <c r="IO120" s="35" t="str" cm="1">
        <f t="array" ref="IO120">IF(IL120="","",_xll.PBD(IN120,"Name","","USD","",""))</f>
        <v/>
      </c>
      <c r="IP120" s="31" t="str" cm="1">
        <f t="array" ref="IP120">IF(IL120="","",_xll.PBD(IL120,"Deal Type 1","","USD","",""))</f>
        <v/>
      </c>
      <c r="IU120" s="35" t="str" cm="1">
        <f t="array" ref="IU120">IF(IT120="","",_xll.PBD(IT120,"Deal Date","","USD","",""))</f>
        <v/>
      </c>
      <c r="IV120" s="35" t="str" cm="1">
        <f t="array" ref="IV120">IF(IT120="","",_xll.PBD(IT120,"Company ID","","USD","",""))</f>
        <v/>
      </c>
      <c r="IW120" s="35" t="str" cm="1">
        <f t="array" ref="IW120">IF(IT120="","",_xll.PBD(IV120,"Name","","USD","",""))</f>
        <v/>
      </c>
      <c r="IX120" s="31" t="str" cm="1">
        <f t="array" ref="IX120">IF(IT120="","",_xll.PBD(IT120,"Deal Type 1","","USD","",""))</f>
        <v/>
      </c>
      <c r="JC120" s="35" t="str" cm="1">
        <f t="array" ref="JC120">IF(JB120="","",_xll.PBD(JB120,"Deal Date","","USD","",""))</f>
        <v/>
      </c>
      <c r="JD120" s="35" t="str" cm="1">
        <f t="array" ref="JD120">IF(JB120="","",_xll.PBD(JB120,"Company ID","","USD","",""))</f>
        <v/>
      </c>
      <c r="JE120" s="35" t="str" cm="1">
        <f t="array" ref="JE120">IF(JB120="","",_xll.PBD(JD120,"Name","","USD","",""))</f>
        <v/>
      </c>
      <c r="JF120" s="31" t="str" cm="1">
        <f t="array" ref="JF120">IF(JB120="","",_xll.PBD(JB120,"Deal Type 1","","USD","",""))</f>
        <v/>
      </c>
      <c r="JK120" s="35" t="str" cm="1">
        <f t="array" ref="JK120">IF(JJ120="","",_xll.PBD(JJ120,"Deal Date","","USD","",""))</f>
        <v/>
      </c>
      <c r="JL120" s="35" t="str" cm="1">
        <f t="array" ref="JL120">IF(JJ120="","",_xll.PBD(JJ120,"Company ID","","USD","",""))</f>
        <v/>
      </c>
      <c r="JM120" s="35" t="str" cm="1">
        <f t="array" ref="JM120">IF(JJ120="","",_xll.PBD(JL120,"Name","","USD","",""))</f>
        <v/>
      </c>
      <c r="JN120" s="31" t="str" cm="1">
        <f t="array" ref="JN120">IF(JJ120="","",_xll.PBD(JJ120,"Deal Type 1","","USD","",""))</f>
        <v/>
      </c>
      <c r="JS120" s="35" t="str" cm="1">
        <f t="array" ref="JS120">IF(JR120="","",_xll.PBD(JR120,"Deal Date","","USD","",""))</f>
        <v/>
      </c>
      <c r="JT120" s="35" t="str" cm="1">
        <f t="array" ref="JT120">IF(JR120="","",_xll.PBD(JR120,"Company ID","","USD","",""))</f>
        <v/>
      </c>
      <c r="JU120" s="35" t="str" cm="1">
        <f t="array" ref="JU120">IF(JR120="","",_xll.PBD(JT120,"Name","","USD","",""))</f>
        <v/>
      </c>
      <c r="JV120" s="31" t="str" cm="1">
        <f t="array" ref="JV120">IF(JR120="","",_xll.PBD(JR120,"Deal Type 1","","USD","",""))</f>
        <v/>
      </c>
      <c r="KA120" s="35" t="str" cm="1">
        <f t="array" ref="KA120">IF(JZ120="","",_xll.PBD(JZ120,"Deal Date","","USD","",""))</f>
        <v/>
      </c>
      <c r="KB120" s="35" t="str" cm="1">
        <f t="array" ref="KB120">IF(JZ120="","",_xll.PBD(JZ120,"Company ID","","USD","",""))</f>
        <v/>
      </c>
      <c r="KC120" s="35" t="str" cm="1">
        <f t="array" ref="KC120">IF(JZ120="","",_xll.PBD(KB120,"Name","","USD","",""))</f>
        <v/>
      </c>
      <c r="KD120" s="31" t="str" cm="1">
        <f t="array" ref="KD120">IF(JZ120="","",_xll.PBD(JZ120,"Deal Type 1","","USD","",""))</f>
        <v/>
      </c>
      <c r="KI120" s="35" t="str" cm="1">
        <f t="array" ref="KI120">IF(KH120="","",_xll.PBD(KH120,"Deal Date","","USD","",""))</f>
        <v/>
      </c>
      <c r="KJ120" s="35" t="str" cm="1">
        <f t="array" ref="KJ120">IF(KH120="","",_xll.PBD(KH120,"Company ID","","USD","",""))</f>
        <v/>
      </c>
      <c r="KK120" s="35" t="str" cm="1">
        <f t="array" ref="KK120">IF(KH120="","",_xll.PBD(KJ120,"Name","","USD","",""))</f>
        <v/>
      </c>
      <c r="KL120" s="31" t="str" cm="1">
        <f t="array" ref="KL120">IF(KH120="","",_xll.PBD(KH120,"Deal Type 1","","USD","",""))</f>
        <v/>
      </c>
      <c r="KQ120" s="35" t="str" cm="1">
        <f t="array" ref="KQ120">IF(KP120="","",_xll.PBD(KP120,"Deal Date","","USD","",""))</f>
        <v/>
      </c>
      <c r="KR120" s="35" t="str" cm="1">
        <f t="array" ref="KR120">IF(KP120="","",_xll.PBD(KP120,"Company ID","","USD","",""))</f>
        <v/>
      </c>
      <c r="KS120" s="35" t="str" cm="1">
        <f t="array" ref="KS120">IF(KP120="","",_xll.PBD(KR120,"Name","","USD","",""))</f>
        <v/>
      </c>
      <c r="KT120" s="31" t="str" cm="1">
        <f t="array" ref="KT120">IF(KP120="","",_xll.PBD(KP120,"Deal Type 1","","USD","",""))</f>
        <v/>
      </c>
      <c r="KY120" s="35" t="str" cm="1">
        <f t="array" ref="KY120">IF(KX120="","",_xll.PBD(KX120,"Deal Date","","USD","",""))</f>
        <v/>
      </c>
      <c r="KZ120" s="35" t="str" cm="1">
        <f t="array" ref="KZ120">IF(KX120="","",_xll.PBD(KX120,"Company ID","","USD","",""))</f>
        <v/>
      </c>
      <c r="LA120" s="35" t="str" cm="1">
        <f t="array" ref="LA120">IF(KX120="","",_xll.PBD(KZ120,"Name","","USD","",""))</f>
        <v/>
      </c>
      <c r="LB120" s="31" t="str" cm="1">
        <f t="array" ref="LB120">IF(KX120="","",_xll.PBD(KX120,"Deal Type 1","","USD","",""))</f>
        <v/>
      </c>
      <c r="LG120" s="35" t="str" cm="1">
        <f t="array" ref="LG120">IF(LF120="","",_xll.PBD(LF120,"Deal Date","","USD","",""))</f>
        <v/>
      </c>
      <c r="LH120" s="35" t="str" cm="1">
        <f t="array" ref="LH120">IF(LF120="","",_xll.PBD(LF120,"Company ID","","USD","",""))</f>
        <v/>
      </c>
      <c r="LI120" s="35" t="str" cm="1">
        <f t="array" ref="LI120">IF(LF120="","",_xll.PBD(LH120,"Name","","USD","",""))</f>
        <v/>
      </c>
      <c r="LJ120" s="31" t="str" cm="1">
        <f t="array" ref="LJ120">IF(LF120="","",_xll.PBD(LF120,"Deal Type 1","","USD","",""))</f>
        <v/>
      </c>
      <c r="LO120" s="35" t="str" cm="1">
        <f t="array" ref="LO120">IF(LN120="","",_xll.PBD(LN120,"Deal Date","","USD","",""))</f>
        <v/>
      </c>
      <c r="LP120" s="35" t="str" cm="1">
        <f t="array" ref="LP120">IF(LN120="","",_xll.PBD(LN120,"Company ID","","USD","",""))</f>
        <v/>
      </c>
      <c r="LQ120" s="35" t="str" cm="1">
        <f t="array" ref="LQ120">IF(LN120="","",_xll.PBD(LP120,"Name","","USD","",""))</f>
        <v/>
      </c>
      <c r="LR120" s="31" t="str" cm="1">
        <f t="array" ref="LR120">IF(LN120="","",_xll.PBD(LN120,"Deal Type 1","","USD","",""))</f>
        <v/>
      </c>
      <c r="LW120" s="35" t="str" cm="1">
        <f t="array" ref="LW120">IF(LV120="","",_xll.PBD(LV120,"Deal Date","","USD","",""))</f>
        <v/>
      </c>
      <c r="LX120" s="35" t="str" cm="1">
        <f t="array" ref="LX120">IF(LV120="","",_xll.PBD(LV120,"Company ID","","USD","",""))</f>
        <v/>
      </c>
      <c r="LY120" s="35" t="str" cm="1">
        <f t="array" ref="LY120">IF(LV120="","",_xll.PBD(LX120,"Name","","USD","",""))</f>
        <v/>
      </c>
      <c r="LZ120" s="31" t="str" cm="1">
        <f t="array" ref="LZ120">IF(LV120="","",_xll.PBD(LV120,"Deal Type 1","","USD","",""))</f>
        <v/>
      </c>
      <c r="ME120" s="35" t="str" cm="1">
        <f t="array" ref="ME120">IF(MD120="","",_xll.PBD(MD120,"Deal Date","","USD","",""))</f>
        <v/>
      </c>
      <c r="MF120" s="35" t="str" cm="1">
        <f t="array" ref="MF120">IF(MD120="","",_xll.PBD(MD120,"Company ID","","USD","",""))</f>
        <v/>
      </c>
      <c r="MG120" s="35" t="str" cm="1">
        <f t="array" ref="MG120">IF(MD120="","",_xll.PBD(MF120,"Name","","USD","",""))</f>
        <v/>
      </c>
      <c r="MH120" s="31" t="str" cm="1">
        <f t="array" ref="MH120">IF(MD120="","",_xll.PBD(MD120,"Deal Type 1","","USD","",""))</f>
        <v/>
      </c>
    </row>
    <row r="121" spans="7:346" x14ac:dyDescent="0.2">
      <c r="G121" s="35" t="str" cm="1">
        <f t="array" ref="G121">IF(F121="","",_xll.PBD(F121,"Deal Date","","USD","",""))</f>
        <v/>
      </c>
      <c r="H121" s="35" t="str" cm="1">
        <f t="array" ref="H121">IF(F121="","",_xll.PBD(F121,"Company ID","","USD","",""))</f>
        <v/>
      </c>
      <c r="I121" s="35" t="str" cm="1">
        <f t="array" ref="I121">IF(F121="","",_xll.PBD(H121,"Name","","USD","",""))</f>
        <v/>
      </c>
      <c r="J121" s="31" t="str" cm="1">
        <f t="array" ref="J121">IF(F121="","",_xll.PBD(F121,"Deal Type 1","","USD","",""))</f>
        <v/>
      </c>
      <c r="O121" s="35" t="str" cm="1">
        <f t="array" ref="O121">IF(N121="","",_xll.PBD(N121,"Deal Date","","USD","",""))</f>
        <v/>
      </c>
      <c r="P121" s="35" t="str" cm="1">
        <f t="array" ref="P121">IF(N121="","",_xll.PBD(N121,"Company ID","","USD","",""))</f>
        <v/>
      </c>
      <c r="Q121" s="35" t="str" cm="1">
        <f t="array" ref="Q121">IF(N121="","",_xll.PBD(P121,"Name","","USD","",""))</f>
        <v/>
      </c>
      <c r="R121" s="31" t="str" cm="1">
        <f t="array" ref="R121">IF(N121="","",_xll.PBD(N121,"Deal Type 1","","USD","",""))</f>
        <v/>
      </c>
      <c r="W121" s="35" t="str" cm="1">
        <f t="array" ref="W121">IF(V121="","",_xll.PBD(V121,"Deal Date","","USD","",""))</f>
        <v/>
      </c>
      <c r="X121" s="35" t="str" cm="1">
        <f t="array" ref="X121">IF(V121="","",_xll.PBD(V121,"Company ID","","USD","",""))</f>
        <v/>
      </c>
      <c r="Y121" s="35" t="str" cm="1">
        <f t="array" ref="Y121">IF(V121="","",_xll.PBD(X121,"Name","","USD","",""))</f>
        <v/>
      </c>
      <c r="Z121" s="31" t="str" cm="1">
        <f t="array" ref="Z121">IF(V121="","",_xll.PBD(V121,"Deal Type 1","","USD","",""))</f>
        <v/>
      </c>
      <c r="AE121" s="35" t="str" cm="1">
        <f t="array" ref="AE121">IF(AD121="","",_xll.PBD(AD121,"Deal Date","","USD","",""))</f>
        <v/>
      </c>
      <c r="AF121" s="35" t="str" cm="1">
        <f t="array" ref="AF121">IF(AD121="","",_xll.PBD(AD121,"Company ID","","USD","",""))</f>
        <v/>
      </c>
      <c r="AG121" s="35" t="str" cm="1">
        <f t="array" ref="AG121">IF(AD121="","",_xll.PBD(AF121,"Name","","USD","",""))</f>
        <v/>
      </c>
      <c r="AH121" s="31" t="str" cm="1">
        <f t="array" ref="AH121">IF(AD121="","",_xll.PBD(AD121,"Deal Type 1","","USD","",""))</f>
        <v/>
      </c>
      <c r="AM121" s="35" t="str" cm="1">
        <f t="array" ref="AM121">IF(AL121="","",_xll.PBD(AL121,"Deal Date","","USD","",""))</f>
        <v/>
      </c>
      <c r="AN121" s="35" t="str" cm="1">
        <f t="array" ref="AN121">IF(AL121="","",_xll.PBD(AL121,"Company ID","","USD","",""))</f>
        <v/>
      </c>
      <c r="AO121" s="35" t="str" cm="1">
        <f t="array" ref="AO121">IF(AL121="","",_xll.PBD(AN121,"Name","","USD","",""))</f>
        <v/>
      </c>
      <c r="AP121" s="31" t="str" cm="1">
        <f t="array" ref="AP121">IF(AL121="","",_xll.PBD(AL121,"Deal Type 1","","USD","",""))</f>
        <v/>
      </c>
      <c r="AU121" s="35" t="str" cm="1">
        <f t="array" ref="AU121">IF(AT121="","",_xll.PBD(AT121,"Deal Date","","USD","",""))</f>
        <v/>
      </c>
      <c r="AV121" s="35" t="str" cm="1">
        <f t="array" ref="AV121">IF(AT121="","",_xll.PBD(AT121,"Company ID","","USD","",""))</f>
        <v/>
      </c>
      <c r="AW121" s="35" t="str" cm="1">
        <f t="array" ref="AW121">IF(AT121="","",_xll.PBD(AV121,"Name","","USD","",""))</f>
        <v/>
      </c>
      <c r="AX121" s="31" t="str" cm="1">
        <f t="array" ref="AX121">IF(AT121="","",_xll.PBD(AT121,"Deal Type 1","","USD","",""))</f>
        <v/>
      </c>
      <c r="BC121" s="35" t="str" cm="1">
        <f t="array" ref="BC121">IF(BB121="","",_xll.PBD(BB121,"Deal Date","","USD","",""))</f>
        <v/>
      </c>
      <c r="BD121" s="35" t="str" cm="1">
        <f t="array" ref="BD121">IF(BB121="","",_xll.PBD(BB121,"Company ID","","USD","",""))</f>
        <v/>
      </c>
      <c r="BE121" s="35" t="str" cm="1">
        <f t="array" ref="BE121">IF(BB121="","",_xll.PBD(BD121,"Name","","USD","",""))</f>
        <v/>
      </c>
      <c r="BF121" s="31" t="str" cm="1">
        <f t="array" ref="BF121">IF(BB121="","",_xll.PBD(BB121,"Deal Type 1","","USD","",""))</f>
        <v/>
      </c>
      <c r="BK121" s="35" t="str" cm="1">
        <f t="array" ref="BK121">IF(BJ121="","",_xll.PBD(BJ121,"Deal Date","","USD","",""))</f>
        <v/>
      </c>
      <c r="BL121" s="35" t="str" cm="1">
        <f t="array" ref="BL121">IF(BJ121="","",_xll.PBD(BJ121,"Company ID","","USD","",""))</f>
        <v/>
      </c>
      <c r="BM121" s="35" t="str" cm="1">
        <f t="array" ref="BM121">IF(BJ121="","",_xll.PBD(BL121,"Name","","USD","",""))</f>
        <v/>
      </c>
      <c r="BN121" s="31" t="str" cm="1">
        <f t="array" ref="BN121">IF(BJ121="","",_xll.PBD(BJ121,"Deal Type 1","","USD","",""))</f>
        <v/>
      </c>
      <c r="BS121" s="35" t="str" cm="1">
        <f t="array" ref="BS121">IF(BR121="","",_xll.PBD(BR121,"Deal Date","","USD","",""))</f>
        <v/>
      </c>
      <c r="BT121" s="35" t="str" cm="1">
        <f t="array" ref="BT121">IF(BR121="","",_xll.PBD(BR121,"Company ID","","USD","",""))</f>
        <v/>
      </c>
      <c r="BU121" s="35" t="str" cm="1">
        <f t="array" ref="BU121">IF(BR121="","",_xll.PBD(BT121,"Name","","USD","",""))</f>
        <v/>
      </c>
      <c r="BV121" s="31" t="str" cm="1">
        <f t="array" ref="BV121">IF(BR121="","",_xll.PBD(BR121,"Deal Type 1","","USD","",""))</f>
        <v/>
      </c>
      <c r="CA121" s="35" t="str" cm="1">
        <f t="array" ref="CA121">IF(BZ121="","",_xll.PBD(BZ121,"Deal Date","","USD","",""))</f>
        <v/>
      </c>
      <c r="CB121" s="35" t="str" cm="1">
        <f t="array" ref="CB121">IF(BZ121="","",_xll.PBD(BZ121,"Company ID","","USD","",""))</f>
        <v/>
      </c>
      <c r="CC121" s="35" t="str" cm="1">
        <f t="array" ref="CC121">IF(BZ121="","",_xll.PBD(CB121,"Name","","USD","",""))</f>
        <v/>
      </c>
      <c r="CD121" s="31" t="str" cm="1">
        <f t="array" ref="CD121">IF(BZ121="","",_xll.PBD(BZ121,"Deal Type 1","","USD","",""))</f>
        <v/>
      </c>
      <c r="CI121" s="35" t="str" cm="1">
        <f t="array" ref="CI121">IF(CH121="","",_xll.PBD(CH121,"Deal Date","","USD","",""))</f>
        <v/>
      </c>
      <c r="CJ121" s="35" t="str" cm="1">
        <f t="array" ref="CJ121">IF(CH121="","",_xll.PBD(CH121,"Company ID","","USD","",""))</f>
        <v/>
      </c>
      <c r="CK121" s="35" t="str" cm="1">
        <f t="array" ref="CK121">IF(CH121="","",_xll.PBD(CJ121,"Name","","USD","",""))</f>
        <v/>
      </c>
      <c r="CL121" s="31" t="str" cm="1">
        <f t="array" ref="CL121">IF(CH121="","",_xll.PBD(CH121,"Deal Type 1","","USD","",""))</f>
        <v/>
      </c>
      <c r="CQ121" s="35" t="str" cm="1">
        <f t="array" ref="CQ121">IF(CP121="","",_xll.PBD(CP121,"Deal Date","","USD","",""))</f>
        <v/>
      </c>
      <c r="CR121" s="35" t="str" cm="1">
        <f t="array" ref="CR121">IF(CP121="","",_xll.PBD(CP121,"Company ID","","USD","",""))</f>
        <v/>
      </c>
      <c r="CS121" s="35" t="str" cm="1">
        <f t="array" ref="CS121">IF(CP121="","",_xll.PBD(CR121,"Name","","USD","",""))</f>
        <v/>
      </c>
      <c r="CT121" s="31" t="str" cm="1">
        <f t="array" ref="CT121">IF(CP121="","",_xll.PBD(CP121,"Deal Type 1","","USD","",""))</f>
        <v/>
      </c>
      <c r="CY121" s="35" t="str" cm="1">
        <f t="array" ref="CY121">IF(CX121="","",_xll.PBD(CX121,"Deal Date","","USD","",""))</f>
        <v/>
      </c>
      <c r="CZ121" s="35" t="str" cm="1">
        <f t="array" ref="CZ121">IF(CX121="","",_xll.PBD(CX121,"Company ID","","USD","",""))</f>
        <v/>
      </c>
      <c r="DA121" s="35" t="str" cm="1">
        <f t="array" ref="DA121">IF(CX121="","",_xll.PBD(CZ121,"Name","","USD","",""))</f>
        <v/>
      </c>
      <c r="DB121" s="31" t="str" cm="1">
        <f t="array" ref="DB121">IF(CX121="","",_xll.PBD(CX121,"Deal Type 1","","USD","",""))</f>
        <v/>
      </c>
      <c r="DG121" s="35" t="str" cm="1">
        <f t="array" ref="DG121">IF(DF121="","",_xll.PBD(DF121,"Deal Date","","USD","",""))</f>
        <v/>
      </c>
      <c r="DH121" s="35" t="str" cm="1">
        <f t="array" ref="DH121">IF(DF121="","",_xll.PBD(DF121,"Company ID","","USD","",""))</f>
        <v/>
      </c>
      <c r="DI121" s="35" t="str" cm="1">
        <f t="array" ref="DI121">IF(DF121="","",_xll.PBD(DH121,"Name","","USD","",""))</f>
        <v/>
      </c>
      <c r="DJ121" s="31" t="str" cm="1">
        <f t="array" ref="DJ121">IF(DF121="","",_xll.PBD(DF121,"Deal Type 1","","USD","",""))</f>
        <v/>
      </c>
      <c r="DO121" s="35" t="str" cm="1">
        <f t="array" ref="DO121">IF(DN121="","",_xll.PBD(DN121,"Deal Date","","USD","",""))</f>
        <v/>
      </c>
      <c r="DP121" s="35" t="str" cm="1">
        <f t="array" ref="DP121">IF(DN121="","",_xll.PBD(DN121,"Company ID","","USD","",""))</f>
        <v/>
      </c>
      <c r="DQ121" s="35" t="str" cm="1">
        <f t="array" ref="DQ121">IF(DN121="","",_xll.PBD(DP121,"Name","","USD","",""))</f>
        <v/>
      </c>
      <c r="DR121" s="31" t="str" cm="1">
        <f t="array" ref="DR121">IF(DN121="","",_xll.PBD(DN121,"Deal Type 1","","USD","",""))</f>
        <v/>
      </c>
      <c r="DW121" s="35" t="str" cm="1">
        <f t="array" ref="DW121">IF(DV121="","",_xll.PBD(DV121,"Deal Date","","USD","",""))</f>
        <v/>
      </c>
      <c r="DX121" s="35" t="str" cm="1">
        <f t="array" ref="DX121">IF(DV121="","",_xll.PBD(DV121,"Company ID","","USD","",""))</f>
        <v/>
      </c>
      <c r="DY121" s="35" t="str" cm="1">
        <f t="array" ref="DY121">IF(DV121="","",_xll.PBD(DX121,"Name","","USD","",""))</f>
        <v/>
      </c>
      <c r="DZ121" s="31" t="str" cm="1">
        <f t="array" ref="DZ121">IF(DV121="","",_xll.PBD(DV121,"Deal Type 1","","USD","",""))</f>
        <v/>
      </c>
      <c r="EE121" s="35" t="str" cm="1">
        <f t="array" ref="EE121">IF(ED121="","",_xll.PBD(ED121,"Deal Date","","USD","",""))</f>
        <v/>
      </c>
      <c r="EF121" s="35" t="str" cm="1">
        <f t="array" ref="EF121">IF(ED121="","",_xll.PBD(ED121,"Company ID","","USD","",""))</f>
        <v/>
      </c>
      <c r="EG121" s="35" t="str" cm="1">
        <f t="array" ref="EG121">IF(ED121="","",_xll.PBD(EF121,"Name","","USD","",""))</f>
        <v/>
      </c>
      <c r="EH121" s="31" t="str" cm="1">
        <f t="array" ref="EH121">IF(ED121="","",_xll.PBD(ED121,"Deal Type 1","","USD","",""))</f>
        <v/>
      </c>
      <c r="EM121" s="35" t="str" cm="1">
        <f t="array" ref="EM121">IF(EL121="","",_xll.PBD(EL121,"Deal Date","","USD","",""))</f>
        <v/>
      </c>
      <c r="EN121" s="35" t="str" cm="1">
        <f t="array" ref="EN121">IF(EL121="","",_xll.PBD(EL121,"Company ID","","USD","",""))</f>
        <v/>
      </c>
      <c r="EO121" s="35" t="str" cm="1">
        <f t="array" ref="EO121">IF(EL121="","",_xll.PBD(EN121,"Name","","USD","",""))</f>
        <v/>
      </c>
      <c r="EP121" s="31" t="str" cm="1">
        <f t="array" ref="EP121">IF(EL121="","",_xll.PBD(EL121,"Deal Type 1","","USD","",""))</f>
        <v/>
      </c>
      <c r="EU121" s="35" t="str" cm="1">
        <f t="array" ref="EU121">IF(ET121="","",_xll.PBD(ET121,"Deal Date","","USD","",""))</f>
        <v/>
      </c>
      <c r="EV121" s="35" t="str" cm="1">
        <f t="array" ref="EV121">IF(ET121="","",_xll.PBD(ET121,"Company ID","","USD","",""))</f>
        <v/>
      </c>
      <c r="EW121" s="35" t="str" cm="1">
        <f t="array" ref="EW121">IF(ET121="","",_xll.PBD(EV121,"Name","","USD","",""))</f>
        <v/>
      </c>
      <c r="EX121" s="31" t="str" cm="1">
        <f t="array" ref="EX121">IF(ET121="","",_xll.PBD(ET121,"Deal Type 1","","USD","",""))</f>
        <v/>
      </c>
      <c r="FC121" s="35" t="str" cm="1">
        <f t="array" ref="FC121">IF(FB121="","",_xll.PBD(FB121,"Deal Date","","USD","",""))</f>
        <v/>
      </c>
      <c r="FD121" s="35" t="str" cm="1">
        <f t="array" ref="FD121">IF(FB121="","",_xll.PBD(FB121,"Company ID","","USD","",""))</f>
        <v/>
      </c>
      <c r="FE121" s="35" t="str" cm="1">
        <f t="array" ref="FE121">IF(FB121="","",_xll.PBD(FD121,"Name","","USD","",""))</f>
        <v/>
      </c>
      <c r="FF121" s="31" t="str" cm="1">
        <f t="array" ref="FF121">IF(FB121="","",_xll.PBD(FB121,"Deal Type 1","","USD","",""))</f>
        <v/>
      </c>
      <c r="FK121" s="35" t="str" cm="1">
        <f t="array" ref="FK121">IF(FJ121="","",_xll.PBD(FJ121,"Deal Date","","USD","",""))</f>
        <v/>
      </c>
      <c r="FL121" s="35" t="str" cm="1">
        <f t="array" ref="FL121">IF(FJ121="","",_xll.PBD(FJ121,"Company ID","","USD","",""))</f>
        <v/>
      </c>
      <c r="FM121" s="35" t="str" cm="1">
        <f t="array" ref="FM121">IF(FJ121="","",_xll.PBD(FL121,"Name","","USD","",""))</f>
        <v/>
      </c>
      <c r="FN121" s="31" t="str" cm="1">
        <f t="array" ref="FN121">IF(FJ121="","",_xll.PBD(FJ121,"Deal Type 1","","USD","",""))</f>
        <v/>
      </c>
      <c r="FS121" s="35" t="str" cm="1">
        <f t="array" ref="FS121">IF(FR121="","",_xll.PBD(FR121,"Deal Date","","USD","",""))</f>
        <v/>
      </c>
      <c r="FT121" s="35" t="str" cm="1">
        <f t="array" ref="FT121">IF(FR121="","",_xll.PBD(FR121,"Company ID","","USD","",""))</f>
        <v/>
      </c>
      <c r="FU121" s="35" t="str" cm="1">
        <f t="array" ref="FU121">IF(FR121="","",_xll.PBD(FT121,"Name","","USD","",""))</f>
        <v/>
      </c>
      <c r="FV121" s="31" t="str" cm="1">
        <f t="array" ref="FV121">IF(FR121="","",_xll.PBD(FR121,"Deal Type 1","","USD","",""))</f>
        <v/>
      </c>
      <c r="GA121" s="35" t="str" cm="1">
        <f t="array" ref="GA121">IF(FZ121="","",_xll.PBD(FZ121,"Deal Date","","USD","",""))</f>
        <v/>
      </c>
      <c r="GB121" s="35" t="str" cm="1">
        <f t="array" ref="GB121">IF(FZ121="","",_xll.PBD(FZ121,"Company ID","","USD","",""))</f>
        <v/>
      </c>
      <c r="GC121" s="35" t="str" cm="1">
        <f t="array" ref="GC121">IF(FZ121="","",_xll.PBD(GB121,"Name","","USD","",""))</f>
        <v/>
      </c>
      <c r="GD121" s="31" t="str" cm="1">
        <f t="array" ref="GD121">IF(FZ121="","",_xll.PBD(FZ121,"Deal Type 1","","USD","",""))</f>
        <v/>
      </c>
      <c r="GI121" s="35" t="str" cm="1">
        <f t="array" ref="GI121">IF(GH121="","",_xll.PBD(GH121,"Deal Date","","USD","",""))</f>
        <v/>
      </c>
      <c r="GJ121" s="35" t="str" cm="1">
        <f t="array" ref="GJ121">IF(GH121="","",_xll.PBD(GH121,"Company ID","","USD","",""))</f>
        <v/>
      </c>
      <c r="GK121" s="35" t="str" cm="1">
        <f t="array" ref="GK121">IF(GH121="","",_xll.PBD(GJ121,"Name","","USD","",""))</f>
        <v/>
      </c>
      <c r="GL121" s="31" t="str" cm="1">
        <f t="array" ref="GL121">IF(GH121="","",_xll.PBD(GH121,"Deal Type 1","","USD","",""))</f>
        <v/>
      </c>
      <c r="GQ121" s="35" t="str" cm="1">
        <f t="array" ref="GQ121">IF(GP121="","",_xll.PBD(GP121,"Deal Date","","USD","",""))</f>
        <v/>
      </c>
      <c r="GR121" s="35" t="str" cm="1">
        <f t="array" ref="GR121">IF(GP121="","",_xll.PBD(GP121,"Company ID","","USD","",""))</f>
        <v/>
      </c>
      <c r="GS121" s="35" t="str" cm="1">
        <f t="array" ref="GS121">IF(GP121="","",_xll.PBD(GR121,"Name","","USD","",""))</f>
        <v/>
      </c>
      <c r="GT121" s="31" t="str" cm="1">
        <f t="array" ref="GT121">IF(GP121="","",_xll.PBD(GP121,"Deal Type 1","","USD","",""))</f>
        <v/>
      </c>
      <c r="GY121" s="35" t="str" cm="1">
        <f t="array" ref="GY121">IF(GX121="","",_xll.PBD(GX121,"Deal Date","","USD","",""))</f>
        <v/>
      </c>
      <c r="GZ121" s="35" t="str" cm="1">
        <f t="array" ref="GZ121">IF(GX121="","",_xll.PBD(GX121,"Company ID","","USD","",""))</f>
        <v/>
      </c>
      <c r="HA121" s="35" t="str" cm="1">
        <f t="array" ref="HA121">IF(GX121="","",_xll.PBD(GZ121,"Name","","USD","",""))</f>
        <v/>
      </c>
      <c r="HB121" s="31" t="str" cm="1">
        <f t="array" ref="HB121">IF(GX121="","",_xll.PBD(GX121,"Deal Type 1","","USD","",""))</f>
        <v/>
      </c>
      <c r="HG121" s="35" t="str" cm="1">
        <f t="array" ref="HG121">IF(HF121="","",_xll.PBD(HF121,"Deal Date","","USD","",""))</f>
        <v/>
      </c>
      <c r="HH121" s="35" t="str" cm="1">
        <f t="array" ref="HH121">IF(HF121="","",_xll.PBD(HF121,"Company ID","","USD","",""))</f>
        <v/>
      </c>
      <c r="HI121" s="35" t="str" cm="1">
        <f t="array" ref="HI121">IF(HF121="","",_xll.PBD(HH121,"Name","","USD","",""))</f>
        <v/>
      </c>
      <c r="HJ121" s="31" t="str" cm="1">
        <f t="array" ref="HJ121">IF(HF121="","",_xll.PBD(HF121,"Deal Type 1","","USD","",""))</f>
        <v/>
      </c>
      <c r="HO121" s="35" t="str" cm="1">
        <f t="array" ref="HO121">IF(HN121="","",_xll.PBD(HN121,"Deal Date","","USD","",""))</f>
        <v/>
      </c>
      <c r="HP121" s="35" t="str" cm="1">
        <f t="array" ref="HP121">IF(HN121="","",_xll.PBD(HN121,"Company ID","","USD","",""))</f>
        <v/>
      </c>
      <c r="HQ121" s="35" t="str" cm="1">
        <f t="array" ref="HQ121">IF(HN121="","",_xll.PBD(HP121,"Name","","USD","",""))</f>
        <v/>
      </c>
      <c r="HR121" s="31" t="str" cm="1">
        <f t="array" ref="HR121">IF(HN121="","",_xll.PBD(HN121,"Deal Type 1","","USD","",""))</f>
        <v/>
      </c>
      <c r="HW121" s="35" t="str" cm="1">
        <f t="array" ref="HW121">IF(HV121="","",_xll.PBD(HV121,"Deal Date","","USD","",""))</f>
        <v/>
      </c>
      <c r="HX121" s="35" t="str" cm="1">
        <f t="array" ref="HX121">IF(HV121="","",_xll.PBD(HV121,"Company ID","","USD","",""))</f>
        <v/>
      </c>
      <c r="HY121" s="35" t="str" cm="1">
        <f t="array" ref="HY121">IF(HV121="","",_xll.PBD(HX121,"Name","","USD","",""))</f>
        <v/>
      </c>
      <c r="HZ121" s="31" t="str" cm="1">
        <f t="array" ref="HZ121">IF(HV121="","",_xll.PBD(HV121,"Deal Type 1","","USD","",""))</f>
        <v/>
      </c>
      <c r="IE121" s="35" t="str" cm="1">
        <f t="array" ref="IE121">IF(ID121="","",_xll.PBD(ID121,"Deal Date","","USD","",""))</f>
        <v/>
      </c>
      <c r="IF121" s="35" t="str" cm="1">
        <f t="array" ref="IF121">IF(ID121="","",_xll.PBD(ID121,"Company ID","","USD","",""))</f>
        <v/>
      </c>
      <c r="IG121" s="35" t="str" cm="1">
        <f t="array" ref="IG121">IF(ID121="","",_xll.PBD(IF121,"Name","","USD","",""))</f>
        <v/>
      </c>
      <c r="IH121" s="31" t="str" cm="1">
        <f t="array" ref="IH121">IF(ID121="","",_xll.PBD(ID121,"Deal Type 1","","USD","",""))</f>
        <v/>
      </c>
      <c r="IM121" s="35" t="str" cm="1">
        <f t="array" ref="IM121">IF(IL121="","",_xll.PBD(IL121,"Deal Date","","USD","",""))</f>
        <v/>
      </c>
      <c r="IN121" s="35" t="str" cm="1">
        <f t="array" ref="IN121">IF(IL121="","",_xll.PBD(IL121,"Company ID","","USD","",""))</f>
        <v/>
      </c>
      <c r="IO121" s="35" t="str" cm="1">
        <f t="array" ref="IO121">IF(IL121="","",_xll.PBD(IN121,"Name","","USD","",""))</f>
        <v/>
      </c>
      <c r="IP121" s="31" t="str" cm="1">
        <f t="array" ref="IP121">IF(IL121="","",_xll.PBD(IL121,"Deal Type 1","","USD","",""))</f>
        <v/>
      </c>
      <c r="IU121" s="35" t="str" cm="1">
        <f t="array" ref="IU121">IF(IT121="","",_xll.PBD(IT121,"Deal Date","","USD","",""))</f>
        <v/>
      </c>
      <c r="IV121" s="35" t="str" cm="1">
        <f t="array" ref="IV121">IF(IT121="","",_xll.PBD(IT121,"Company ID","","USD","",""))</f>
        <v/>
      </c>
      <c r="IW121" s="35" t="str" cm="1">
        <f t="array" ref="IW121">IF(IT121="","",_xll.PBD(IV121,"Name","","USD","",""))</f>
        <v/>
      </c>
      <c r="IX121" s="31" t="str" cm="1">
        <f t="array" ref="IX121">IF(IT121="","",_xll.PBD(IT121,"Deal Type 1","","USD","",""))</f>
        <v/>
      </c>
      <c r="JC121" s="35" t="str" cm="1">
        <f t="array" ref="JC121">IF(JB121="","",_xll.PBD(JB121,"Deal Date","","USD","",""))</f>
        <v/>
      </c>
      <c r="JD121" s="35" t="str" cm="1">
        <f t="array" ref="JD121">IF(JB121="","",_xll.PBD(JB121,"Company ID","","USD","",""))</f>
        <v/>
      </c>
      <c r="JE121" s="35" t="str" cm="1">
        <f t="array" ref="JE121">IF(JB121="","",_xll.PBD(JD121,"Name","","USD","",""))</f>
        <v/>
      </c>
      <c r="JF121" s="31" t="str" cm="1">
        <f t="array" ref="JF121">IF(JB121="","",_xll.PBD(JB121,"Deal Type 1","","USD","",""))</f>
        <v/>
      </c>
      <c r="JK121" s="35" t="str" cm="1">
        <f t="array" ref="JK121">IF(JJ121="","",_xll.PBD(JJ121,"Deal Date","","USD","",""))</f>
        <v/>
      </c>
      <c r="JL121" s="35" t="str" cm="1">
        <f t="array" ref="JL121">IF(JJ121="","",_xll.PBD(JJ121,"Company ID","","USD","",""))</f>
        <v/>
      </c>
      <c r="JM121" s="35" t="str" cm="1">
        <f t="array" ref="JM121">IF(JJ121="","",_xll.PBD(JL121,"Name","","USD","",""))</f>
        <v/>
      </c>
      <c r="JN121" s="31" t="str" cm="1">
        <f t="array" ref="JN121">IF(JJ121="","",_xll.PBD(JJ121,"Deal Type 1","","USD","",""))</f>
        <v/>
      </c>
      <c r="JS121" s="35" t="str" cm="1">
        <f t="array" ref="JS121">IF(JR121="","",_xll.PBD(JR121,"Deal Date","","USD","",""))</f>
        <v/>
      </c>
      <c r="JT121" s="35" t="str" cm="1">
        <f t="array" ref="JT121">IF(JR121="","",_xll.PBD(JR121,"Company ID","","USD","",""))</f>
        <v/>
      </c>
      <c r="JU121" s="35" t="str" cm="1">
        <f t="array" ref="JU121">IF(JR121="","",_xll.PBD(JT121,"Name","","USD","",""))</f>
        <v/>
      </c>
      <c r="JV121" s="31" t="str" cm="1">
        <f t="array" ref="JV121">IF(JR121="","",_xll.PBD(JR121,"Deal Type 1","","USD","",""))</f>
        <v/>
      </c>
      <c r="KA121" s="35" t="str" cm="1">
        <f t="array" ref="KA121">IF(JZ121="","",_xll.PBD(JZ121,"Deal Date","","USD","",""))</f>
        <v/>
      </c>
      <c r="KB121" s="35" t="str" cm="1">
        <f t="array" ref="KB121">IF(JZ121="","",_xll.PBD(JZ121,"Company ID","","USD","",""))</f>
        <v/>
      </c>
      <c r="KC121" s="35" t="str" cm="1">
        <f t="array" ref="KC121">IF(JZ121="","",_xll.PBD(KB121,"Name","","USD","",""))</f>
        <v/>
      </c>
      <c r="KD121" s="31" t="str" cm="1">
        <f t="array" ref="KD121">IF(JZ121="","",_xll.PBD(JZ121,"Deal Type 1","","USD","",""))</f>
        <v/>
      </c>
      <c r="KI121" s="35" t="str" cm="1">
        <f t="array" ref="KI121">IF(KH121="","",_xll.PBD(KH121,"Deal Date","","USD","",""))</f>
        <v/>
      </c>
      <c r="KJ121" s="35" t="str" cm="1">
        <f t="array" ref="KJ121">IF(KH121="","",_xll.PBD(KH121,"Company ID","","USD","",""))</f>
        <v/>
      </c>
      <c r="KK121" s="35" t="str" cm="1">
        <f t="array" ref="KK121">IF(KH121="","",_xll.PBD(KJ121,"Name","","USD","",""))</f>
        <v/>
      </c>
      <c r="KL121" s="31" t="str" cm="1">
        <f t="array" ref="KL121">IF(KH121="","",_xll.PBD(KH121,"Deal Type 1","","USD","",""))</f>
        <v/>
      </c>
      <c r="KQ121" s="35" t="str" cm="1">
        <f t="array" ref="KQ121">IF(KP121="","",_xll.PBD(KP121,"Deal Date","","USD","",""))</f>
        <v/>
      </c>
      <c r="KR121" s="35" t="str" cm="1">
        <f t="array" ref="KR121">IF(KP121="","",_xll.PBD(KP121,"Company ID","","USD","",""))</f>
        <v/>
      </c>
      <c r="KS121" s="35" t="str" cm="1">
        <f t="array" ref="KS121">IF(KP121="","",_xll.PBD(KR121,"Name","","USD","",""))</f>
        <v/>
      </c>
      <c r="KT121" s="31" t="str" cm="1">
        <f t="array" ref="KT121">IF(KP121="","",_xll.PBD(KP121,"Deal Type 1","","USD","",""))</f>
        <v/>
      </c>
      <c r="KY121" s="35" t="str" cm="1">
        <f t="array" ref="KY121">IF(KX121="","",_xll.PBD(KX121,"Deal Date","","USD","",""))</f>
        <v/>
      </c>
      <c r="KZ121" s="35" t="str" cm="1">
        <f t="array" ref="KZ121">IF(KX121="","",_xll.PBD(KX121,"Company ID","","USD","",""))</f>
        <v/>
      </c>
      <c r="LA121" s="35" t="str" cm="1">
        <f t="array" ref="LA121">IF(KX121="","",_xll.PBD(KZ121,"Name","","USD","",""))</f>
        <v/>
      </c>
      <c r="LB121" s="31" t="str" cm="1">
        <f t="array" ref="LB121">IF(KX121="","",_xll.PBD(KX121,"Deal Type 1","","USD","",""))</f>
        <v/>
      </c>
      <c r="LG121" s="35" t="str" cm="1">
        <f t="array" ref="LG121">IF(LF121="","",_xll.PBD(LF121,"Deal Date","","USD","",""))</f>
        <v/>
      </c>
      <c r="LH121" s="35" t="str" cm="1">
        <f t="array" ref="LH121">IF(LF121="","",_xll.PBD(LF121,"Company ID","","USD","",""))</f>
        <v/>
      </c>
      <c r="LI121" s="35" t="str" cm="1">
        <f t="array" ref="LI121">IF(LF121="","",_xll.PBD(LH121,"Name","","USD","",""))</f>
        <v/>
      </c>
      <c r="LJ121" s="31" t="str" cm="1">
        <f t="array" ref="LJ121">IF(LF121="","",_xll.PBD(LF121,"Deal Type 1","","USD","",""))</f>
        <v/>
      </c>
      <c r="LO121" s="35" t="str" cm="1">
        <f t="array" ref="LO121">IF(LN121="","",_xll.PBD(LN121,"Deal Date","","USD","",""))</f>
        <v/>
      </c>
      <c r="LP121" s="35" t="str" cm="1">
        <f t="array" ref="LP121">IF(LN121="","",_xll.PBD(LN121,"Company ID","","USD","",""))</f>
        <v/>
      </c>
      <c r="LQ121" s="35" t="str" cm="1">
        <f t="array" ref="LQ121">IF(LN121="","",_xll.PBD(LP121,"Name","","USD","",""))</f>
        <v/>
      </c>
      <c r="LR121" s="31" t="str" cm="1">
        <f t="array" ref="LR121">IF(LN121="","",_xll.PBD(LN121,"Deal Type 1","","USD","",""))</f>
        <v/>
      </c>
      <c r="LW121" s="35" t="str" cm="1">
        <f t="array" ref="LW121">IF(LV121="","",_xll.PBD(LV121,"Deal Date","","USD","",""))</f>
        <v/>
      </c>
      <c r="LX121" s="35" t="str" cm="1">
        <f t="array" ref="LX121">IF(LV121="","",_xll.PBD(LV121,"Company ID","","USD","",""))</f>
        <v/>
      </c>
      <c r="LY121" s="35" t="str" cm="1">
        <f t="array" ref="LY121">IF(LV121="","",_xll.PBD(LX121,"Name","","USD","",""))</f>
        <v/>
      </c>
      <c r="LZ121" s="31" t="str" cm="1">
        <f t="array" ref="LZ121">IF(LV121="","",_xll.PBD(LV121,"Deal Type 1","","USD","",""))</f>
        <v/>
      </c>
      <c r="ME121" s="35" t="str" cm="1">
        <f t="array" ref="ME121">IF(MD121="","",_xll.PBD(MD121,"Deal Date","","USD","",""))</f>
        <v/>
      </c>
      <c r="MF121" s="35" t="str" cm="1">
        <f t="array" ref="MF121">IF(MD121="","",_xll.PBD(MD121,"Company ID","","USD","",""))</f>
        <v/>
      </c>
      <c r="MG121" s="35" t="str" cm="1">
        <f t="array" ref="MG121">IF(MD121="","",_xll.PBD(MF121,"Name","","USD","",""))</f>
        <v/>
      </c>
      <c r="MH121" s="31" t="str" cm="1">
        <f t="array" ref="MH121">IF(MD121="","",_xll.PBD(MD121,"Deal Type 1","","USD","",""))</f>
        <v/>
      </c>
    </row>
    <row r="122" spans="7:346" x14ac:dyDescent="0.2">
      <c r="G122" s="35" t="str" cm="1">
        <f t="array" ref="G122">IF(F122="","",_xll.PBD(F122,"Deal Date","","USD","",""))</f>
        <v/>
      </c>
      <c r="H122" s="35" t="str" cm="1">
        <f t="array" ref="H122">IF(F122="","",_xll.PBD(F122,"Company ID","","USD","",""))</f>
        <v/>
      </c>
      <c r="I122" s="35" t="str" cm="1">
        <f t="array" ref="I122">IF(F122="","",_xll.PBD(H122,"Name","","USD","",""))</f>
        <v/>
      </c>
      <c r="J122" s="31" t="str" cm="1">
        <f t="array" ref="J122">IF(F122="","",_xll.PBD(F122,"Deal Type 1","","USD","",""))</f>
        <v/>
      </c>
      <c r="O122" s="35" t="str" cm="1">
        <f t="array" ref="O122">IF(N122="","",_xll.PBD(N122,"Deal Date","","USD","",""))</f>
        <v/>
      </c>
      <c r="P122" s="35" t="str" cm="1">
        <f t="array" ref="P122">IF(N122="","",_xll.PBD(N122,"Company ID","","USD","",""))</f>
        <v/>
      </c>
      <c r="Q122" s="35" t="str" cm="1">
        <f t="array" ref="Q122">IF(N122="","",_xll.PBD(P122,"Name","","USD","",""))</f>
        <v/>
      </c>
      <c r="R122" s="31" t="str" cm="1">
        <f t="array" ref="R122">IF(N122="","",_xll.PBD(N122,"Deal Type 1","","USD","",""))</f>
        <v/>
      </c>
      <c r="W122" s="35" t="str" cm="1">
        <f t="array" ref="W122">IF(V122="","",_xll.PBD(V122,"Deal Date","","USD","",""))</f>
        <v/>
      </c>
      <c r="X122" s="35" t="str" cm="1">
        <f t="array" ref="X122">IF(V122="","",_xll.PBD(V122,"Company ID","","USD","",""))</f>
        <v/>
      </c>
      <c r="Y122" s="35" t="str" cm="1">
        <f t="array" ref="Y122">IF(V122="","",_xll.PBD(X122,"Name","","USD","",""))</f>
        <v/>
      </c>
      <c r="Z122" s="31" t="str" cm="1">
        <f t="array" ref="Z122">IF(V122="","",_xll.PBD(V122,"Deal Type 1","","USD","",""))</f>
        <v/>
      </c>
      <c r="AE122" s="35" t="str" cm="1">
        <f t="array" ref="AE122">IF(AD122="","",_xll.PBD(AD122,"Deal Date","","USD","",""))</f>
        <v/>
      </c>
      <c r="AF122" s="35" t="str" cm="1">
        <f t="array" ref="AF122">IF(AD122="","",_xll.PBD(AD122,"Company ID","","USD","",""))</f>
        <v/>
      </c>
      <c r="AG122" s="35" t="str" cm="1">
        <f t="array" ref="AG122">IF(AD122="","",_xll.PBD(AF122,"Name","","USD","",""))</f>
        <v/>
      </c>
      <c r="AH122" s="31" t="str" cm="1">
        <f t="array" ref="AH122">IF(AD122="","",_xll.PBD(AD122,"Deal Type 1","","USD","",""))</f>
        <v/>
      </c>
      <c r="AM122" s="35" t="str" cm="1">
        <f t="array" ref="AM122">IF(AL122="","",_xll.PBD(AL122,"Deal Date","","USD","",""))</f>
        <v/>
      </c>
      <c r="AN122" s="35" t="str" cm="1">
        <f t="array" ref="AN122">IF(AL122="","",_xll.PBD(AL122,"Company ID","","USD","",""))</f>
        <v/>
      </c>
      <c r="AO122" s="35" t="str" cm="1">
        <f t="array" ref="AO122">IF(AL122="","",_xll.PBD(AN122,"Name","","USD","",""))</f>
        <v/>
      </c>
      <c r="AP122" s="31" t="str" cm="1">
        <f t="array" ref="AP122">IF(AL122="","",_xll.PBD(AL122,"Deal Type 1","","USD","",""))</f>
        <v/>
      </c>
      <c r="AU122" s="35" t="str" cm="1">
        <f t="array" ref="AU122">IF(AT122="","",_xll.PBD(AT122,"Deal Date","","USD","",""))</f>
        <v/>
      </c>
      <c r="AV122" s="35" t="str" cm="1">
        <f t="array" ref="AV122">IF(AT122="","",_xll.PBD(AT122,"Company ID","","USD","",""))</f>
        <v/>
      </c>
      <c r="AW122" s="35" t="str" cm="1">
        <f t="array" ref="AW122">IF(AT122="","",_xll.PBD(AV122,"Name","","USD","",""))</f>
        <v/>
      </c>
      <c r="AX122" s="31" t="str" cm="1">
        <f t="array" ref="AX122">IF(AT122="","",_xll.PBD(AT122,"Deal Type 1","","USD","",""))</f>
        <v/>
      </c>
      <c r="BC122" s="35" t="str" cm="1">
        <f t="array" ref="BC122">IF(BB122="","",_xll.PBD(BB122,"Deal Date","","USD","",""))</f>
        <v/>
      </c>
      <c r="BD122" s="35" t="str" cm="1">
        <f t="array" ref="BD122">IF(BB122="","",_xll.PBD(BB122,"Company ID","","USD","",""))</f>
        <v/>
      </c>
      <c r="BE122" s="35" t="str" cm="1">
        <f t="array" ref="BE122">IF(BB122="","",_xll.PBD(BD122,"Name","","USD","",""))</f>
        <v/>
      </c>
      <c r="BF122" s="31" t="str" cm="1">
        <f t="array" ref="BF122">IF(BB122="","",_xll.PBD(BB122,"Deal Type 1","","USD","",""))</f>
        <v/>
      </c>
      <c r="BK122" s="35" t="str" cm="1">
        <f t="array" ref="BK122">IF(BJ122="","",_xll.PBD(BJ122,"Deal Date","","USD","",""))</f>
        <v/>
      </c>
      <c r="BL122" s="35" t="str" cm="1">
        <f t="array" ref="BL122">IF(BJ122="","",_xll.PBD(BJ122,"Company ID","","USD","",""))</f>
        <v/>
      </c>
      <c r="BM122" s="35" t="str" cm="1">
        <f t="array" ref="BM122">IF(BJ122="","",_xll.PBD(BL122,"Name","","USD","",""))</f>
        <v/>
      </c>
      <c r="BN122" s="31" t="str" cm="1">
        <f t="array" ref="BN122">IF(BJ122="","",_xll.PBD(BJ122,"Deal Type 1","","USD","",""))</f>
        <v/>
      </c>
      <c r="BS122" s="35" t="str" cm="1">
        <f t="array" ref="BS122">IF(BR122="","",_xll.PBD(BR122,"Deal Date","","USD","",""))</f>
        <v/>
      </c>
      <c r="BT122" s="35" t="str" cm="1">
        <f t="array" ref="BT122">IF(BR122="","",_xll.PBD(BR122,"Company ID","","USD","",""))</f>
        <v/>
      </c>
      <c r="BU122" s="35" t="str" cm="1">
        <f t="array" ref="BU122">IF(BR122="","",_xll.PBD(BT122,"Name","","USD","",""))</f>
        <v/>
      </c>
      <c r="BV122" s="31" t="str" cm="1">
        <f t="array" ref="BV122">IF(BR122="","",_xll.PBD(BR122,"Deal Type 1","","USD","",""))</f>
        <v/>
      </c>
      <c r="CA122" s="35" t="str" cm="1">
        <f t="array" ref="CA122">IF(BZ122="","",_xll.PBD(BZ122,"Deal Date","","USD","",""))</f>
        <v/>
      </c>
      <c r="CB122" s="35" t="str" cm="1">
        <f t="array" ref="CB122">IF(BZ122="","",_xll.PBD(BZ122,"Company ID","","USD","",""))</f>
        <v/>
      </c>
      <c r="CC122" s="35" t="str" cm="1">
        <f t="array" ref="CC122">IF(BZ122="","",_xll.PBD(CB122,"Name","","USD","",""))</f>
        <v/>
      </c>
      <c r="CD122" s="31" t="str" cm="1">
        <f t="array" ref="CD122">IF(BZ122="","",_xll.PBD(BZ122,"Deal Type 1","","USD","",""))</f>
        <v/>
      </c>
      <c r="CI122" s="35" t="str" cm="1">
        <f t="array" ref="CI122">IF(CH122="","",_xll.PBD(CH122,"Deal Date","","USD","",""))</f>
        <v/>
      </c>
      <c r="CJ122" s="35" t="str" cm="1">
        <f t="array" ref="CJ122">IF(CH122="","",_xll.PBD(CH122,"Company ID","","USD","",""))</f>
        <v/>
      </c>
      <c r="CK122" s="35" t="str" cm="1">
        <f t="array" ref="CK122">IF(CH122="","",_xll.PBD(CJ122,"Name","","USD","",""))</f>
        <v/>
      </c>
      <c r="CL122" s="31" t="str" cm="1">
        <f t="array" ref="CL122">IF(CH122="","",_xll.PBD(CH122,"Deal Type 1","","USD","",""))</f>
        <v/>
      </c>
      <c r="CQ122" s="35" t="str" cm="1">
        <f t="array" ref="CQ122">IF(CP122="","",_xll.PBD(CP122,"Deal Date","","USD","",""))</f>
        <v/>
      </c>
      <c r="CR122" s="35" t="str" cm="1">
        <f t="array" ref="CR122">IF(CP122="","",_xll.PBD(CP122,"Company ID","","USD","",""))</f>
        <v/>
      </c>
      <c r="CS122" s="35" t="str" cm="1">
        <f t="array" ref="CS122">IF(CP122="","",_xll.PBD(CR122,"Name","","USD","",""))</f>
        <v/>
      </c>
      <c r="CT122" s="31" t="str" cm="1">
        <f t="array" ref="CT122">IF(CP122="","",_xll.PBD(CP122,"Deal Type 1","","USD","",""))</f>
        <v/>
      </c>
      <c r="CY122" s="35" t="str" cm="1">
        <f t="array" ref="CY122">IF(CX122="","",_xll.PBD(CX122,"Deal Date","","USD","",""))</f>
        <v/>
      </c>
      <c r="CZ122" s="35" t="str" cm="1">
        <f t="array" ref="CZ122">IF(CX122="","",_xll.PBD(CX122,"Company ID","","USD","",""))</f>
        <v/>
      </c>
      <c r="DA122" s="35" t="str" cm="1">
        <f t="array" ref="DA122">IF(CX122="","",_xll.PBD(CZ122,"Name","","USD","",""))</f>
        <v/>
      </c>
      <c r="DB122" s="31" t="str" cm="1">
        <f t="array" ref="DB122">IF(CX122="","",_xll.PBD(CX122,"Deal Type 1","","USD","",""))</f>
        <v/>
      </c>
      <c r="DG122" s="35" t="str" cm="1">
        <f t="array" ref="DG122">IF(DF122="","",_xll.PBD(DF122,"Deal Date","","USD","",""))</f>
        <v/>
      </c>
      <c r="DH122" s="35" t="str" cm="1">
        <f t="array" ref="DH122">IF(DF122="","",_xll.PBD(DF122,"Company ID","","USD","",""))</f>
        <v/>
      </c>
      <c r="DI122" s="35" t="str" cm="1">
        <f t="array" ref="DI122">IF(DF122="","",_xll.PBD(DH122,"Name","","USD","",""))</f>
        <v/>
      </c>
      <c r="DJ122" s="31" t="str" cm="1">
        <f t="array" ref="DJ122">IF(DF122="","",_xll.PBD(DF122,"Deal Type 1","","USD","",""))</f>
        <v/>
      </c>
      <c r="DO122" s="35" t="str" cm="1">
        <f t="array" ref="DO122">IF(DN122="","",_xll.PBD(DN122,"Deal Date","","USD","",""))</f>
        <v/>
      </c>
      <c r="DP122" s="35" t="str" cm="1">
        <f t="array" ref="DP122">IF(DN122="","",_xll.PBD(DN122,"Company ID","","USD","",""))</f>
        <v/>
      </c>
      <c r="DQ122" s="35" t="str" cm="1">
        <f t="array" ref="DQ122">IF(DN122="","",_xll.PBD(DP122,"Name","","USD","",""))</f>
        <v/>
      </c>
      <c r="DR122" s="31" t="str" cm="1">
        <f t="array" ref="DR122">IF(DN122="","",_xll.PBD(DN122,"Deal Type 1","","USD","",""))</f>
        <v/>
      </c>
      <c r="DW122" s="35" t="str" cm="1">
        <f t="array" ref="DW122">IF(DV122="","",_xll.PBD(DV122,"Deal Date","","USD","",""))</f>
        <v/>
      </c>
      <c r="DX122" s="35" t="str" cm="1">
        <f t="array" ref="DX122">IF(DV122="","",_xll.PBD(DV122,"Company ID","","USD","",""))</f>
        <v/>
      </c>
      <c r="DY122" s="35" t="str" cm="1">
        <f t="array" ref="DY122">IF(DV122="","",_xll.PBD(DX122,"Name","","USD","",""))</f>
        <v/>
      </c>
      <c r="DZ122" s="31" t="str" cm="1">
        <f t="array" ref="DZ122">IF(DV122="","",_xll.PBD(DV122,"Deal Type 1","","USD","",""))</f>
        <v/>
      </c>
      <c r="EE122" s="35" t="str" cm="1">
        <f t="array" ref="EE122">IF(ED122="","",_xll.PBD(ED122,"Deal Date","","USD","",""))</f>
        <v/>
      </c>
      <c r="EF122" s="35" t="str" cm="1">
        <f t="array" ref="EF122">IF(ED122="","",_xll.PBD(ED122,"Company ID","","USD","",""))</f>
        <v/>
      </c>
      <c r="EG122" s="35" t="str" cm="1">
        <f t="array" ref="EG122">IF(ED122="","",_xll.PBD(EF122,"Name","","USD","",""))</f>
        <v/>
      </c>
      <c r="EH122" s="31" t="str" cm="1">
        <f t="array" ref="EH122">IF(ED122="","",_xll.PBD(ED122,"Deal Type 1","","USD","",""))</f>
        <v/>
      </c>
      <c r="EM122" s="35" t="str" cm="1">
        <f t="array" ref="EM122">IF(EL122="","",_xll.PBD(EL122,"Deal Date","","USD","",""))</f>
        <v/>
      </c>
      <c r="EN122" s="35" t="str" cm="1">
        <f t="array" ref="EN122">IF(EL122="","",_xll.PBD(EL122,"Company ID","","USD","",""))</f>
        <v/>
      </c>
      <c r="EO122" s="35" t="str" cm="1">
        <f t="array" ref="EO122">IF(EL122="","",_xll.PBD(EN122,"Name","","USD","",""))</f>
        <v/>
      </c>
      <c r="EP122" s="31" t="str" cm="1">
        <f t="array" ref="EP122">IF(EL122="","",_xll.PBD(EL122,"Deal Type 1","","USD","",""))</f>
        <v/>
      </c>
      <c r="EU122" s="35" t="str" cm="1">
        <f t="array" ref="EU122">IF(ET122="","",_xll.PBD(ET122,"Deal Date","","USD","",""))</f>
        <v/>
      </c>
      <c r="EV122" s="35" t="str" cm="1">
        <f t="array" ref="EV122">IF(ET122="","",_xll.PBD(ET122,"Company ID","","USD","",""))</f>
        <v/>
      </c>
      <c r="EW122" s="35" t="str" cm="1">
        <f t="array" ref="EW122">IF(ET122="","",_xll.PBD(EV122,"Name","","USD","",""))</f>
        <v/>
      </c>
      <c r="EX122" s="31" t="str" cm="1">
        <f t="array" ref="EX122">IF(ET122="","",_xll.PBD(ET122,"Deal Type 1","","USD","",""))</f>
        <v/>
      </c>
      <c r="FC122" s="35" t="str" cm="1">
        <f t="array" ref="FC122">IF(FB122="","",_xll.PBD(FB122,"Deal Date","","USD","",""))</f>
        <v/>
      </c>
      <c r="FD122" s="35" t="str" cm="1">
        <f t="array" ref="FD122">IF(FB122="","",_xll.PBD(FB122,"Company ID","","USD","",""))</f>
        <v/>
      </c>
      <c r="FE122" s="35" t="str" cm="1">
        <f t="array" ref="FE122">IF(FB122="","",_xll.PBD(FD122,"Name","","USD","",""))</f>
        <v/>
      </c>
      <c r="FF122" s="31" t="str" cm="1">
        <f t="array" ref="FF122">IF(FB122="","",_xll.PBD(FB122,"Deal Type 1","","USD","",""))</f>
        <v/>
      </c>
      <c r="FK122" s="35" t="str" cm="1">
        <f t="array" ref="FK122">IF(FJ122="","",_xll.PBD(FJ122,"Deal Date","","USD","",""))</f>
        <v/>
      </c>
      <c r="FL122" s="35" t="str" cm="1">
        <f t="array" ref="FL122">IF(FJ122="","",_xll.PBD(FJ122,"Company ID","","USD","",""))</f>
        <v/>
      </c>
      <c r="FM122" s="35" t="str" cm="1">
        <f t="array" ref="FM122">IF(FJ122="","",_xll.PBD(FL122,"Name","","USD","",""))</f>
        <v/>
      </c>
      <c r="FN122" s="31" t="str" cm="1">
        <f t="array" ref="FN122">IF(FJ122="","",_xll.PBD(FJ122,"Deal Type 1","","USD","",""))</f>
        <v/>
      </c>
      <c r="FS122" s="35" t="str" cm="1">
        <f t="array" ref="FS122">IF(FR122="","",_xll.PBD(FR122,"Deal Date","","USD","",""))</f>
        <v/>
      </c>
      <c r="FT122" s="35" t="str" cm="1">
        <f t="array" ref="FT122">IF(FR122="","",_xll.PBD(FR122,"Company ID","","USD","",""))</f>
        <v/>
      </c>
      <c r="FU122" s="35" t="str" cm="1">
        <f t="array" ref="FU122">IF(FR122="","",_xll.PBD(FT122,"Name","","USD","",""))</f>
        <v/>
      </c>
      <c r="FV122" s="31" t="str" cm="1">
        <f t="array" ref="FV122">IF(FR122="","",_xll.PBD(FR122,"Deal Type 1","","USD","",""))</f>
        <v/>
      </c>
      <c r="GA122" s="35" t="str" cm="1">
        <f t="array" ref="GA122">IF(FZ122="","",_xll.PBD(FZ122,"Deal Date","","USD","",""))</f>
        <v/>
      </c>
      <c r="GB122" s="35" t="str" cm="1">
        <f t="array" ref="GB122">IF(FZ122="","",_xll.PBD(FZ122,"Company ID","","USD","",""))</f>
        <v/>
      </c>
      <c r="GC122" s="35" t="str" cm="1">
        <f t="array" ref="GC122">IF(FZ122="","",_xll.PBD(GB122,"Name","","USD","",""))</f>
        <v/>
      </c>
      <c r="GD122" s="31" t="str" cm="1">
        <f t="array" ref="GD122">IF(FZ122="","",_xll.PBD(FZ122,"Deal Type 1","","USD","",""))</f>
        <v/>
      </c>
      <c r="GI122" s="35" t="str" cm="1">
        <f t="array" ref="GI122">IF(GH122="","",_xll.PBD(GH122,"Deal Date","","USD","",""))</f>
        <v/>
      </c>
      <c r="GJ122" s="35" t="str" cm="1">
        <f t="array" ref="GJ122">IF(GH122="","",_xll.PBD(GH122,"Company ID","","USD","",""))</f>
        <v/>
      </c>
      <c r="GK122" s="35" t="str" cm="1">
        <f t="array" ref="GK122">IF(GH122="","",_xll.PBD(GJ122,"Name","","USD","",""))</f>
        <v/>
      </c>
      <c r="GL122" s="31" t="str" cm="1">
        <f t="array" ref="GL122">IF(GH122="","",_xll.PBD(GH122,"Deal Type 1","","USD","",""))</f>
        <v/>
      </c>
      <c r="GQ122" s="35" t="str" cm="1">
        <f t="array" ref="GQ122">IF(GP122="","",_xll.PBD(GP122,"Deal Date","","USD","",""))</f>
        <v/>
      </c>
      <c r="GR122" s="35" t="str" cm="1">
        <f t="array" ref="GR122">IF(GP122="","",_xll.PBD(GP122,"Company ID","","USD","",""))</f>
        <v/>
      </c>
      <c r="GS122" s="35" t="str" cm="1">
        <f t="array" ref="GS122">IF(GP122="","",_xll.PBD(GR122,"Name","","USD","",""))</f>
        <v/>
      </c>
      <c r="GT122" s="31" t="str" cm="1">
        <f t="array" ref="GT122">IF(GP122="","",_xll.PBD(GP122,"Deal Type 1","","USD","",""))</f>
        <v/>
      </c>
      <c r="GY122" s="35" t="str" cm="1">
        <f t="array" ref="GY122">IF(GX122="","",_xll.PBD(GX122,"Deal Date","","USD","",""))</f>
        <v/>
      </c>
      <c r="GZ122" s="35" t="str" cm="1">
        <f t="array" ref="GZ122">IF(GX122="","",_xll.PBD(GX122,"Company ID","","USD","",""))</f>
        <v/>
      </c>
      <c r="HA122" s="35" t="str" cm="1">
        <f t="array" ref="HA122">IF(GX122="","",_xll.PBD(GZ122,"Name","","USD","",""))</f>
        <v/>
      </c>
      <c r="HB122" s="31" t="str" cm="1">
        <f t="array" ref="HB122">IF(GX122="","",_xll.PBD(GX122,"Deal Type 1","","USD","",""))</f>
        <v/>
      </c>
      <c r="HG122" s="35" t="str" cm="1">
        <f t="array" ref="HG122">IF(HF122="","",_xll.PBD(HF122,"Deal Date","","USD","",""))</f>
        <v/>
      </c>
      <c r="HH122" s="35" t="str" cm="1">
        <f t="array" ref="HH122">IF(HF122="","",_xll.PBD(HF122,"Company ID","","USD","",""))</f>
        <v/>
      </c>
      <c r="HI122" s="35" t="str" cm="1">
        <f t="array" ref="HI122">IF(HF122="","",_xll.PBD(HH122,"Name","","USD","",""))</f>
        <v/>
      </c>
      <c r="HJ122" s="31" t="str" cm="1">
        <f t="array" ref="HJ122">IF(HF122="","",_xll.PBD(HF122,"Deal Type 1","","USD","",""))</f>
        <v/>
      </c>
      <c r="HO122" s="35" t="str" cm="1">
        <f t="array" ref="HO122">IF(HN122="","",_xll.PBD(HN122,"Deal Date","","USD","",""))</f>
        <v/>
      </c>
      <c r="HP122" s="35" t="str" cm="1">
        <f t="array" ref="HP122">IF(HN122="","",_xll.PBD(HN122,"Company ID","","USD","",""))</f>
        <v/>
      </c>
      <c r="HQ122" s="35" t="str" cm="1">
        <f t="array" ref="HQ122">IF(HN122="","",_xll.PBD(HP122,"Name","","USD","",""))</f>
        <v/>
      </c>
      <c r="HR122" s="31" t="str" cm="1">
        <f t="array" ref="HR122">IF(HN122="","",_xll.PBD(HN122,"Deal Type 1","","USD","",""))</f>
        <v/>
      </c>
      <c r="HW122" s="35" t="str" cm="1">
        <f t="array" ref="HW122">IF(HV122="","",_xll.PBD(HV122,"Deal Date","","USD","",""))</f>
        <v/>
      </c>
      <c r="HX122" s="35" t="str" cm="1">
        <f t="array" ref="HX122">IF(HV122="","",_xll.PBD(HV122,"Company ID","","USD","",""))</f>
        <v/>
      </c>
      <c r="HY122" s="35" t="str" cm="1">
        <f t="array" ref="HY122">IF(HV122="","",_xll.PBD(HX122,"Name","","USD","",""))</f>
        <v/>
      </c>
      <c r="HZ122" s="31" t="str" cm="1">
        <f t="array" ref="HZ122">IF(HV122="","",_xll.PBD(HV122,"Deal Type 1","","USD","",""))</f>
        <v/>
      </c>
      <c r="IE122" s="35" t="str" cm="1">
        <f t="array" ref="IE122">IF(ID122="","",_xll.PBD(ID122,"Deal Date","","USD","",""))</f>
        <v/>
      </c>
      <c r="IF122" s="35" t="str" cm="1">
        <f t="array" ref="IF122">IF(ID122="","",_xll.PBD(ID122,"Company ID","","USD","",""))</f>
        <v/>
      </c>
      <c r="IG122" s="35" t="str" cm="1">
        <f t="array" ref="IG122">IF(ID122="","",_xll.PBD(IF122,"Name","","USD","",""))</f>
        <v/>
      </c>
      <c r="IH122" s="31" t="str" cm="1">
        <f t="array" ref="IH122">IF(ID122="","",_xll.PBD(ID122,"Deal Type 1","","USD","",""))</f>
        <v/>
      </c>
      <c r="IM122" s="35" t="str" cm="1">
        <f t="array" ref="IM122">IF(IL122="","",_xll.PBD(IL122,"Deal Date","","USD","",""))</f>
        <v/>
      </c>
      <c r="IN122" s="35" t="str" cm="1">
        <f t="array" ref="IN122">IF(IL122="","",_xll.PBD(IL122,"Company ID","","USD","",""))</f>
        <v/>
      </c>
      <c r="IO122" s="35" t="str" cm="1">
        <f t="array" ref="IO122">IF(IL122="","",_xll.PBD(IN122,"Name","","USD","",""))</f>
        <v/>
      </c>
      <c r="IP122" s="31" t="str" cm="1">
        <f t="array" ref="IP122">IF(IL122="","",_xll.PBD(IL122,"Deal Type 1","","USD","",""))</f>
        <v/>
      </c>
      <c r="IU122" s="35" t="str" cm="1">
        <f t="array" ref="IU122">IF(IT122="","",_xll.PBD(IT122,"Deal Date","","USD","",""))</f>
        <v/>
      </c>
      <c r="IV122" s="35" t="str" cm="1">
        <f t="array" ref="IV122">IF(IT122="","",_xll.PBD(IT122,"Company ID","","USD","",""))</f>
        <v/>
      </c>
      <c r="IW122" s="35" t="str" cm="1">
        <f t="array" ref="IW122">IF(IT122="","",_xll.PBD(IV122,"Name","","USD","",""))</f>
        <v/>
      </c>
      <c r="IX122" s="31" t="str" cm="1">
        <f t="array" ref="IX122">IF(IT122="","",_xll.PBD(IT122,"Deal Type 1","","USD","",""))</f>
        <v/>
      </c>
      <c r="JC122" s="35" t="str" cm="1">
        <f t="array" ref="JC122">IF(JB122="","",_xll.PBD(JB122,"Deal Date","","USD","",""))</f>
        <v/>
      </c>
      <c r="JD122" s="35" t="str" cm="1">
        <f t="array" ref="JD122">IF(JB122="","",_xll.PBD(JB122,"Company ID","","USD","",""))</f>
        <v/>
      </c>
      <c r="JE122" s="35" t="str" cm="1">
        <f t="array" ref="JE122">IF(JB122="","",_xll.PBD(JD122,"Name","","USD","",""))</f>
        <v/>
      </c>
      <c r="JF122" s="31" t="str" cm="1">
        <f t="array" ref="JF122">IF(JB122="","",_xll.PBD(JB122,"Deal Type 1","","USD","",""))</f>
        <v/>
      </c>
      <c r="JK122" s="35" t="str" cm="1">
        <f t="array" ref="JK122">IF(JJ122="","",_xll.PBD(JJ122,"Deal Date","","USD","",""))</f>
        <v/>
      </c>
      <c r="JL122" s="35" t="str" cm="1">
        <f t="array" ref="JL122">IF(JJ122="","",_xll.PBD(JJ122,"Company ID","","USD","",""))</f>
        <v/>
      </c>
      <c r="JM122" s="35" t="str" cm="1">
        <f t="array" ref="JM122">IF(JJ122="","",_xll.PBD(JL122,"Name","","USD","",""))</f>
        <v/>
      </c>
      <c r="JN122" s="31" t="str" cm="1">
        <f t="array" ref="JN122">IF(JJ122="","",_xll.PBD(JJ122,"Deal Type 1","","USD","",""))</f>
        <v/>
      </c>
      <c r="JS122" s="35" t="str" cm="1">
        <f t="array" ref="JS122">IF(JR122="","",_xll.PBD(JR122,"Deal Date","","USD","",""))</f>
        <v/>
      </c>
      <c r="JT122" s="35" t="str" cm="1">
        <f t="array" ref="JT122">IF(JR122="","",_xll.PBD(JR122,"Company ID","","USD","",""))</f>
        <v/>
      </c>
      <c r="JU122" s="35" t="str" cm="1">
        <f t="array" ref="JU122">IF(JR122="","",_xll.PBD(JT122,"Name","","USD","",""))</f>
        <v/>
      </c>
      <c r="JV122" s="31" t="str" cm="1">
        <f t="array" ref="JV122">IF(JR122="","",_xll.PBD(JR122,"Deal Type 1","","USD","",""))</f>
        <v/>
      </c>
      <c r="KA122" s="35" t="str" cm="1">
        <f t="array" ref="KA122">IF(JZ122="","",_xll.PBD(JZ122,"Deal Date","","USD","",""))</f>
        <v/>
      </c>
      <c r="KB122" s="35" t="str" cm="1">
        <f t="array" ref="KB122">IF(JZ122="","",_xll.PBD(JZ122,"Company ID","","USD","",""))</f>
        <v/>
      </c>
      <c r="KC122" s="35" t="str" cm="1">
        <f t="array" ref="KC122">IF(JZ122="","",_xll.PBD(KB122,"Name","","USD","",""))</f>
        <v/>
      </c>
      <c r="KD122" s="31" t="str" cm="1">
        <f t="array" ref="KD122">IF(JZ122="","",_xll.PBD(JZ122,"Deal Type 1","","USD","",""))</f>
        <v/>
      </c>
      <c r="KI122" s="35" t="str" cm="1">
        <f t="array" ref="KI122">IF(KH122="","",_xll.PBD(KH122,"Deal Date","","USD","",""))</f>
        <v/>
      </c>
      <c r="KJ122" s="35" t="str" cm="1">
        <f t="array" ref="KJ122">IF(KH122="","",_xll.PBD(KH122,"Company ID","","USD","",""))</f>
        <v/>
      </c>
      <c r="KK122" s="35" t="str" cm="1">
        <f t="array" ref="KK122">IF(KH122="","",_xll.PBD(KJ122,"Name","","USD","",""))</f>
        <v/>
      </c>
      <c r="KL122" s="31" t="str" cm="1">
        <f t="array" ref="KL122">IF(KH122="","",_xll.PBD(KH122,"Deal Type 1","","USD","",""))</f>
        <v/>
      </c>
      <c r="KQ122" s="35" t="str" cm="1">
        <f t="array" ref="KQ122">IF(KP122="","",_xll.PBD(KP122,"Deal Date","","USD","",""))</f>
        <v/>
      </c>
      <c r="KR122" s="35" t="str" cm="1">
        <f t="array" ref="KR122">IF(KP122="","",_xll.PBD(KP122,"Company ID","","USD","",""))</f>
        <v/>
      </c>
      <c r="KS122" s="35" t="str" cm="1">
        <f t="array" ref="KS122">IF(KP122="","",_xll.PBD(KR122,"Name","","USD","",""))</f>
        <v/>
      </c>
      <c r="KT122" s="31" t="str" cm="1">
        <f t="array" ref="KT122">IF(KP122="","",_xll.PBD(KP122,"Deal Type 1","","USD","",""))</f>
        <v/>
      </c>
      <c r="KY122" s="35" t="str" cm="1">
        <f t="array" ref="KY122">IF(KX122="","",_xll.PBD(KX122,"Deal Date","","USD","",""))</f>
        <v/>
      </c>
      <c r="KZ122" s="35" t="str" cm="1">
        <f t="array" ref="KZ122">IF(KX122="","",_xll.PBD(KX122,"Company ID","","USD","",""))</f>
        <v/>
      </c>
      <c r="LA122" s="35" t="str" cm="1">
        <f t="array" ref="LA122">IF(KX122="","",_xll.PBD(KZ122,"Name","","USD","",""))</f>
        <v/>
      </c>
      <c r="LB122" s="31" t="str" cm="1">
        <f t="array" ref="LB122">IF(KX122="","",_xll.PBD(KX122,"Deal Type 1","","USD","",""))</f>
        <v/>
      </c>
      <c r="LG122" s="35" t="str" cm="1">
        <f t="array" ref="LG122">IF(LF122="","",_xll.PBD(LF122,"Deal Date","","USD","",""))</f>
        <v/>
      </c>
      <c r="LH122" s="35" t="str" cm="1">
        <f t="array" ref="LH122">IF(LF122="","",_xll.PBD(LF122,"Company ID","","USD","",""))</f>
        <v/>
      </c>
      <c r="LI122" s="35" t="str" cm="1">
        <f t="array" ref="LI122">IF(LF122="","",_xll.PBD(LH122,"Name","","USD","",""))</f>
        <v/>
      </c>
      <c r="LJ122" s="31" t="str" cm="1">
        <f t="array" ref="LJ122">IF(LF122="","",_xll.PBD(LF122,"Deal Type 1","","USD","",""))</f>
        <v/>
      </c>
      <c r="LO122" s="35" t="str" cm="1">
        <f t="array" ref="LO122">IF(LN122="","",_xll.PBD(LN122,"Deal Date","","USD","",""))</f>
        <v/>
      </c>
      <c r="LP122" s="35" t="str" cm="1">
        <f t="array" ref="LP122">IF(LN122="","",_xll.PBD(LN122,"Company ID","","USD","",""))</f>
        <v/>
      </c>
      <c r="LQ122" s="35" t="str" cm="1">
        <f t="array" ref="LQ122">IF(LN122="","",_xll.PBD(LP122,"Name","","USD","",""))</f>
        <v/>
      </c>
      <c r="LR122" s="31" t="str" cm="1">
        <f t="array" ref="LR122">IF(LN122="","",_xll.PBD(LN122,"Deal Type 1","","USD","",""))</f>
        <v/>
      </c>
      <c r="LW122" s="35" t="str" cm="1">
        <f t="array" ref="LW122">IF(LV122="","",_xll.PBD(LV122,"Deal Date","","USD","",""))</f>
        <v/>
      </c>
      <c r="LX122" s="35" t="str" cm="1">
        <f t="array" ref="LX122">IF(LV122="","",_xll.PBD(LV122,"Company ID","","USD","",""))</f>
        <v/>
      </c>
      <c r="LY122" s="35" t="str" cm="1">
        <f t="array" ref="LY122">IF(LV122="","",_xll.PBD(LX122,"Name","","USD","",""))</f>
        <v/>
      </c>
      <c r="LZ122" s="31" t="str" cm="1">
        <f t="array" ref="LZ122">IF(LV122="","",_xll.PBD(LV122,"Deal Type 1","","USD","",""))</f>
        <v/>
      </c>
      <c r="ME122" s="35" t="str" cm="1">
        <f t="array" ref="ME122">IF(MD122="","",_xll.PBD(MD122,"Deal Date","","USD","",""))</f>
        <v/>
      </c>
      <c r="MF122" s="35" t="str" cm="1">
        <f t="array" ref="MF122">IF(MD122="","",_xll.PBD(MD122,"Company ID","","USD","",""))</f>
        <v/>
      </c>
      <c r="MG122" s="35" t="str" cm="1">
        <f t="array" ref="MG122">IF(MD122="","",_xll.PBD(MF122,"Name","","USD","",""))</f>
        <v/>
      </c>
      <c r="MH122" s="31" t="str" cm="1">
        <f t="array" ref="MH122">IF(MD122="","",_xll.PBD(MD122,"Deal Type 1","","USD","",""))</f>
        <v/>
      </c>
    </row>
    <row r="123" spans="7:346" x14ac:dyDescent="0.2">
      <c r="G123" s="35" t="str" cm="1">
        <f t="array" ref="G123">IF(F123="","",_xll.PBD(F123,"Deal Date","","USD","",""))</f>
        <v/>
      </c>
      <c r="H123" s="35" t="str" cm="1">
        <f t="array" ref="H123">IF(F123="","",_xll.PBD(F123,"Company ID","","USD","",""))</f>
        <v/>
      </c>
      <c r="I123" s="35" t="str" cm="1">
        <f t="array" ref="I123">IF(F123="","",_xll.PBD(H123,"Name","","USD","",""))</f>
        <v/>
      </c>
      <c r="J123" s="31" t="str" cm="1">
        <f t="array" ref="J123">IF(F123="","",_xll.PBD(F123,"Deal Type 1","","USD","",""))</f>
        <v/>
      </c>
      <c r="O123" s="35" t="str" cm="1">
        <f t="array" ref="O123">IF(N123="","",_xll.PBD(N123,"Deal Date","","USD","",""))</f>
        <v/>
      </c>
      <c r="P123" s="35" t="str" cm="1">
        <f t="array" ref="P123">IF(N123="","",_xll.PBD(N123,"Company ID","","USD","",""))</f>
        <v/>
      </c>
      <c r="Q123" s="35" t="str" cm="1">
        <f t="array" ref="Q123">IF(N123="","",_xll.PBD(P123,"Name","","USD","",""))</f>
        <v/>
      </c>
      <c r="R123" s="31" t="str" cm="1">
        <f t="array" ref="R123">IF(N123="","",_xll.PBD(N123,"Deal Type 1","","USD","",""))</f>
        <v/>
      </c>
      <c r="W123" s="35" t="str" cm="1">
        <f t="array" ref="W123">IF(V123="","",_xll.PBD(V123,"Deal Date","","USD","",""))</f>
        <v/>
      </c>
      <c r="X123" s="35" t="str" cm="1">
        <f t="array" ref="X123">IF(V123="","",_xll.PBD(V123,"Company ID","","USD","",""))</f>
        <v/>
      </c>
      <c r="Y123" s="35" t="str" cm="1">
        <f t="array" ref="Y123">IF(V123="","",_xll.PBD(X123,"Name","","USD","",""))</f>
        <v/>
      </c>
      <c r="Z123" s="31" t="str" cm="1">
        <f t="array" ref="Z123">IF(V123="","",_xll.PBD(V123,"Deal Type 1","","USD","",""))</f>
        <v/>
      </c>
      <c r="AE123" s="35" t="str" cm="1">
        <f t="array" ref="AE123">IF(AD123="","",_xll.PBD(AD123,"Deal Date","","USD","",""))</f>
        <v/>
      </c>
      <c r="AF123" s="35" t="str" cm="1">
        <f t="array" ref="AF123">IF(AD123="","",_xll.PBD(AD123,"Company ID","","USD","",""))</f>
        <v/>
      </c>
      <c r="AG123" s="35" t="str" cm="1">
        <f t="array" ref="AG123">IF(AD123="","",_xll.PBD(AF123,"Name","","USD","",""))</f>
        <v/>
      </c>
      <c r="AH123" s="31" t="str" cm="1">
        <f t="array" ref="AH123">IF(AD123="","",_xll.PBD(AD123,"Deal Type 1","","USD","",""))</f>
        <v/>
      </c>
      <c r="AM123" s="35" t="str" cm="1">
        <f t="array" ref="AM123">IF(AL123="","",_xll.PBD(AL123,"Deal Date","","USD","",""))</f>
        <v/>
      </c>
      <c r="AN123" s="35" t="str" cm="1">
        <f t="array" ref="AN123">IF(AL123="","",_xll.PBD(AL123,"Company ID","","USD","",""))</f>
        <v/>
      </c>
      <c r="AO123" s="35" t="str" cm="1">
        <f t="array" ref="AO123">IF(AL123="","",_xll.PBD(AN123,"Name","","USD","",""))</f>
        <v/>
      </c>
      <c r="AP123" s="31" t="str" cm="1">
        <f t="array" ref="AP123">IF(AL123="","",_xll.PBD(AL123,"Deal Type 1","","USD","",""))</f>
        <v/>
      </c>
      <c r="AU123" s="35" t="str" cm="1">
        <f t="array" ref="AU123">IF(AT123="","",_xll.PBD(AT123,"Deal Date","","USD","",""))</f>
        <v/>
      </c>
      <c r="AV123" s="35" t="str" cm="1">
        <f t="array" ref="AV123">IF(AT123="","",_xll.PBD(AT123,"Company ID","","USD","",""))</f>
        <v/>
      </c>
      <c r="AW123" s="35" t="str" cm="1">
        <f t="array" ref="AW123">IF(AT123="","",_xll.PBD(AV123,"Name","","USD","",""))</f>
        <v/>
      </c>
      <c r="AX123" s="31" t="str" cm="1">
        <f t="array" ref="AX123">IF(AT123="","",_xll.PBD(AT123,"Deal Type 1","","USD","",""))</f>
        <v/>
      </c>
      <c r="BC123" s="35" t="str" cm="1">
        <f t="array" ref="BC123">IF(BB123="","",_xll.PBD(BB123,"Deal Date","","USD","",""))</f>
        <v/>
      </c>
      <c r="BD123" s="35" t="str" cm="1">
        <f t="array" ref="BD123">IF(BB123="","",_xll.PBD(BB123,"Company ID","","USD","",""))</f>
        <v/>
      </c>
      <c r="BE123" s="35" t="str" cm="1">
        <f t="array" ref="BE123">IF(BB123="","",_xll.PBD(BD123,"Name","","USD","",""))</f>
        <v/>
      </c>
      <c r="BF123" s="31" t="str" cm="1">
        <f t="array" ref="BF123">IF(BB123="","",_xll.PBD(BB123,"Deal Type 1","","USD","",""))</f>
        <v/>
      </c>
      <c r="BK123" s="35" t="str" cm="1">
        <f t="array" ref="BK123">IF(BJ123="","",_xll.PBD(BJ123,"Deal Date","","USD","",""))</f>
        <v/>
      </c>
      <c r="BL123" s="35" t="str" cm="1">
        <f t="array" ref="BL123">IF(BJ123="","",_xll.PBD(BJ123,"Company ID","","USD","",""))</f>
        <v/>
      </c>
      <c r="BM123" s="35" t="str" cm="1">
        <f t="array" ref="BM123">IF(BJ123="","",_xll.PBD(BL123,"Name","","USD","",""))</f>
        <v/>
      </c>
      <c r="BN123" s="31" t="str" cm="1">
        <f t="array" ref="BN123">IF(BJ123="","",_xll.PBD(BJ123,"Deal Type 1","","USD","",""))</f>
        <v/>
      </c>
      <c r="BS123" s="35" t="str" cm="1">
        <f t="array" ref="BS123">IF(BR123="","",_xll.PBD(BR123,"Deal Date","","USD","",""))</f>
        <v/>
      </c>
      <c r="BT123" s="35" t="str" cm="1">
        <f t="array" ref="BT123">IF(BR123="","",_xll.PBD(BR123,"Company ID","","USD","",""))</f>
        <v/>
      </c>
      <c r="BU123" s="35" t="str" cm="1">
        <f t="array" ref="BU123">IF(BR123="","",_xll.PBD(BT123,"Name","","USD","",""))</f>
        <v/>
      </c>
      <c r="BV123" s="31" t="str" cm="1">
        <f t="array" ref="BV123">IF(BR123="","",_xll.PBD(BR123,"Deal Type 1","","USD","",""))</f>
        <v/>
      </c>
      <c r="CA123" s="35" t="str" cm="1">
        <f t="array" ref="CA123">IF(BZ123="","",_xll.PBD(BZ123,"Deal Date","","USD","",""))</f>
        <v/>
      </c>
      <c r="CB123" s="35" t="str" cm="1">
        <f t="array" ref="CB123">IF(BZ123="","",_xll.PBD(BZ123,"Company ID","","USD","",""))</f>
        <v/>
      </c>
      <c r="CC123" s="35" t="str" cm="1">
        <f t="array" ref="CC123">IF(BZ123="","",_xll.PBD(CB123,"Name","","USD","",""))</f>
        <v/>
      </c>
      <c r="CD123" s="31" t="str" cm="1">
        <f t="array" ref="CD123">IF(BZ123="","",_xll.PBD(BZ123,"Deal Type 1","","USD","",""))</f>
        <v/>
      </c>
      <c r="CI123" s="35" t="str" cm="1">
        <f t="array" ref="CI123">IF(CH123="","",_xll.PBD(CH123,"Deal Date","","USD","",""))</f>
        <v/>
      </c>
      <c r="CJ123" s="35" t="str" cm="1">
        <f t="array" ref="CJ123">IF(CH123="","",_xll.PBD(CH123,"Company ID","","USD","",""))</f>
        <v/>
      </c>
      <c r="CK123" s="35" t="str" cm="1">
        <f t="array" ref="CK123">IF(CH123="","",_xll.PBD(CJ123,"Name","","USD","",""))</f>
        <v/>
      </c>
      <c r="CL123" s="31" t="str" cm="1">
        <f t="array" ref="CL123">IF(CH123="","",_xll.PBD(CH123,"Deal Type 1","","USD","",""))</f>
        <v/>
      </c>
      <c r="CQ123" s="35" t="str" cm="1">
        <f t="array" ref="CQ123">IF(CP123="","",_xll.PBD(CP123,"Deal Date","","USD","",""))</f>
        <v/>
      </c>
      <c r="CR123" s="35" t="str" cm="1">
        <f t="array" ref="CR123">IF(CP123="","",_xll.PBD(CP123,"Company ID","","USD","",""))</f>
        <v/>
      </c>
      <c r="CS123" s="35" t="str" cm="1">
        <f t="array" ref="CS123">IF(CP123="","",_xll.PBD(CR123,"Name","","USD","",""))</f>
        <v/>
      </c>
      <c r="CT123" s="31" t="str" cm="1">
        <f t="array" ref="CT123">IF(CP123="","",_xll.PBD(CP123,"Deal Type 1","","USD","",""))</f>
        <v/>
      </c>
      <c r="CY123" s="35" t="str" cm="1">
        <f t="array" ref="CY123">IF(CX123="","",_xll.PBD(CX123,"Deal Date","","USD","",""))</f>
        <v/>
      </c>
      <c r="CZ123" s="35" t="str" cm="1">
        <f t="array" ref="CZ123">IF(CX123="","",_xll.PBD(CX123,"Company ID","","USD","",""))</f>
        <v/>
      </c>
      <c r="DA123" s="35" t="str" cm="1">
        <f t="array" ref="DA123">IF(CX123="","",_xll.PBD(CZ123,"Name","","USD","",""))</f>
        <v/>
      </c>
      <c r="DB123" s="31" t="str" cm="1">
        <f t="array" ref="DB123">IF(CX123="","",_xll.PBD(CX123,"Deal Type 1","","USD","",""))</f>
        <v/>
      </c>
      <c r="DG123" s="35" t="str" cm="1">
        <f t="array" ref="DG123">IF(DF123="","",_xll.PBD(DF123,"Deal Date","","USD","",""))</f>
        <v/>
      </c>
      <c r="DH123" s="35" t="str" cm="1">
        <f t="array" ref="DH123">IF(DF123="","",_xll.PBD(DF123,"Company ID","","USD","",""))</f>
        <v/>
      </c>
      <c r="DI123" s="35" t="str" cm="1">
        <f t="array" ref="DI123">IF(DF123="","",_xll.PBD(DH123,"Name","","USD","",""))</f>
        <v/>
      </c>
      <c r="DJ123" s="31" t="str" cm="1">
        <f t="array" ref="DJ123">IF(DF123="","",_xll.PBD(DF123,"Deal Type 1","","USD","",""))</f>
        <v/>
      </c>
      <c r="DO123" s="35" t="str" cm="1">
        <f t="array" ref="DO123">IF(DN123="","",_xll.PBD(DN123,"Deal Date","","USD","",""))</f>
        <v/>
      </c>
      <c r="DP123" s="35" t="str" cm="1">
        <f t="array" ref="DP123">IF(DN123="","",_xll.PBD(DN123,"Company ID","","USD","",""))</f>
        <v/>
      </c>
      <c r="DQ123" s="35" t="str" cm="1">
        <f t="array" ref="DQ123">IF(DN123="","",_xll.PBD(DP123,"Name","","USD","",""))</f>
        <v/>
      </c>
      <c r="DR123" s="31" t="str" cm="1">
        <f t="array" ref="DR123">IF(DN123="","",_xll.PBD(DN123,"Deal Type 1","","USD","",""))</f>
        <v/>
      </c>
      <c r="DW123" s="35" t="str" cm="1">
        <f t="array" ref="DW123">IF(DV123="","",_xll.PBD(DV123,"Deal Date","","USD","",""))</f>
        <v/>
      </c>
      <c r="DX123" s="35" t="str" cm="1">
        <f t="array" ref="DX123">IF(DV123="","",_xll.PBD(DV123,"Company ID","","USD","",""))</f>
        <v/>
      </c>
      <c r="DY123" s="35" t="str" cm="1">
        <f t="array" ref="DY123">IF(DV123="","",_xll.PBD(DX123,"Name","","USD","",""))</f>
        <v/>
      </c>
      <c r="DZ123" s="31" t="str" cm="1">
        <f t="array" ref="DZ123">IF(DV123="","",_xll.PBD(DV123,"Deal Type 1","","USD","",""))</f>
        <v/>
      </c>
      <c r="EE123" s="35" t="str" cm="1">
        <f t="array" ref="EE123">IF(ED123="","",_xll.PBD(ED123,"Deal Date","","USD","",""))</f>
        <v/>
      </c>
      <c r="EF123" s="35" t="str" cm="1">
        <f t="array" ref="EF123">IF(ED123="","",_xll.PBD(ED123,"Company ID","","USD","",""))</f>
        <v/>
      </c>
      <c r="EG123" s="35" t="str" cm="1">
        <f t="array" ref="EG123">IF(ED123="","",_xll.PBD(EF123,"Name","","USD","",""))</f>
        <v/>
      </c>
      <c r="EH123" s="31" t="str" cm="1">
        <f t="array" ref="EH123">IF(ED123="","",_xll.PBD(ED123,"Deal Type 1","","USD","",""))</f>
        <v/>
      </c>
      <c r="EM123" s="35" t="str" cm="1">
        <f t="array" ref="EM123">IF(EL123="","",_xll.PBD(EL123,"Deal Date","","USD","",""))</f>
        <v/>
      </c>
      <c r="EN123" s="35" t="str" cm="1">
        <f t="array" ref="EN123">IF(EL123="","",_xll.PBD(EL123,"Company ID","","USD","",""))</f>
        <v/>
      </c>
      <c r="EO123" s="35" t="str" cm="1">
        <f t="array" ref="EO123">IF(EL123="","",_xll.PBD(EN123,"Name","","USD","",""))</f>
        <v/>
      </c>
      <c r="EP123" s="31" t="str" cm="1">
        <f t="array" ref="EP123">IF(EL123="","",_xll.PBD(EL123,"Deal Type 1","","USD","",""))</f>
        <v/>
      </c>
      <c r="EU123" s="35" t="str" cm="1">
        <f t="array" ref="EU123">IF(ET123="","",_xll.PBD(ET123,"Deal Date","","USD","",""))</f>
        <v/>
      </c>
      <c r="EV123" s="35" t="str" cm="1">
        <f t="array" ref="EV123">IF(ET123="","",_xll.PBD(ET123,"Company ID","","USD","",""))</f>
        <v/>
      </c>
      <c r="EW123" s="35" t="str" cm="1">
        <f t="array" ref="EW123">IF(ET123="","",_xll.PBD(EV123,"Name","","USD","",""))</f>
        <v/>
      </c>
      <c r="EX123" s="31" t="str" cm="1">
        <f t="array" ref="EX123">IF(ET123="","",_xll.PBD(ET123,"Deal Type 1","","USD","",""))</f>
        <v/>
      </c>
      <c r="FC123" s="35" t="str" cm="1">
        <f t="array" ref="FC123">IF(FB123="","",_xll.PBD(FB123,"Deal Date","","USD","",""))</f>
        <v/>
      </c>
      <c r="FD123" s="35" t="str" cm="1">
        <f t="array" ref="FD123">IF(FB123="","",_xll.PBD(FB123,"Company ID","","USD","",""))</f>
        <v/>
      </c>
      <c r="FE123" s="35" t="str" cm="1">
        <f t="array" ref="FE123">IF(FB123="","",_xll.PBD(FD123,"Name","","USD","",""))</f>
        <v/>
      </c>
      <c r="FF123" s="31" t="str" cm="1">
        <f t="array" ref="FF123">IF(FB123="","",_xll.PBD(FB123,"Deal Type 1","","USD","",""))</f>
        <v/>
      </c>
      <c r="FK123" s="35" t="str" cm="1">
        <f t="array" ref="FK123">IF(FJ123="","",_xll.PBD(FJ123,"Deal Date","","USD","",""))</f>
        <v/>
      </c>
      <c r="FL123" s="35" t="str" cm="1">
        <f t="array" ref="FL123">IF(FJ123="","",_xll.PBD(FJ123,"Company ID","","USD","",""))</f>
        <v/>
      </c>
      <c r="FM123" s="35" t="str" cm="1">
        <f t="array" ref="FM123">IF(FJ123="","",_xll.PBD(FL123,"Name","","USD","",""))</f>
        <v/>
      </c>
      <c r="FN123" s="31" t="str" cm="1">
        <f t="array" ref="FN123">IF(FJ123="","",_xll.PBD(FJ123,"Deal Type 1","","USD","",""))</f>
        <v/>
      </c>
      <c r="FS123" s="35" t="str" cm="1">
        <f t="array" ref="FS123">IF(FR123="","",_xll.PBD(FR123,"Deal Date","","USD","",""))</f>
        <v/>
      </c>
      <c r="FT123" s="35" t="str" cm="1">
        <f t="array" ref="FT123">IF(FR123="","",_xll.PBD(FR123,"Company ID","","USD","",""))</f>
        <v/>
      </c>
      <c r="FU123" s="35" t="str" cm="1">
        <f t="array" ref="FU123">IF(FR123="","",_xll.PBD(FT123,"Name","","USD","",""))</f>
        <v/>
      </c>
      <c r="FV123" s="31" t="str" cm="1">
        <f t="array" ref="FV123">IF(FR123="","",_xll.PBD(FR123,"Deal Type 1","","USD","",""))</f>
        <v/>
      </c>
      <c r="GA123" s="35" t="str" cm="1">
        <f t="array" ref="GA123">IF(FZ123="","",_xll.PBD(FZ123,"Deal Date","","USD","",""))</f>
        <v/>
      </c>
      <c r="GB123" s="35" t="str" cm="1">
        <f t="array" ref="GB123">IF(FZ123="","",_xll.PBD(FZ123,"Company ID","","USD","",""))</f>
        <v/>
      </c>
      <c r="GC123" s="35" t="str" cm="1">
        <f t="array" ref="GC123">IF(FZ123="","",_xll.PBD(GB123,"Name","","USD","",""))</f>
        <v/>
      </c>
      <c r="GD123" s="31" t="str" cm="1">
        <f t="array" ref="GD123">IF(FZ123="","",_xll.PBD(FZ123,"Deal Type 1","","USD","",""))</f>
        <v/>
      </c>
      <c r="GI123" s="35" t="str" cm="1">
        <f t="array" ref="GI123">IF(GH123="","",_xll.PBD(GH123,"Deal Date","","USD","",""))</f>
        <v/>
      </c>
      <c r="GJ123" s="35" t="str" cm="1">
        <f t="array" ref="GJ123">IF(GH123="","",_xll.PBD(GH123,"Company ID","","USD","",""))</f>
        <v/>
      </c>
      <c r="GK123" s="35" t="str" cm="1">
        <f t="array" ref="GK123">IF(GH123="","",_xll.PBD(GJ123,"Name","","USD","",""))</f>
        <v/>
      </c>
      <c r="GL123" s="31" t="str" cm="1">
        <f t="array" ref="GL123">IF(GH123="","",_xll.PBD(GH123,"Deal Type 1","","USD","",""))</f>
        <v/>
      </c>
      <c r="GQ123" s="35" t="str" cm="1">
        <f t="array" ref="GQ123">IF(GP123="","",_xll.PBD(GP123,"Deal Date","","USD","",""))</f>
        <v/>
      </c>
      <c r="GR123" s="35" t="str" cm="1">
        <f t="array" ref="GR123">IF(GP123="","",_xll.PBD(GP123,"Company ID","","USD","",""))</f>
        <v/>
      </c>
      <c r="GS123" s="35" t="str" cm="1">
        <f t="array" ref="GS123">IF(GP123="","",_xll.PBD(GR123,"Name","","USD","",""))</f>
        <v/>
      </c>
      <c r="GT123" s="31" t="str" cm="1">
        <f t="array" ref="GT123">IF(GP123="","",_xll.PBD(GP123,"Deal Type 1","","USD","",""))</f>
        <v/>
      </c>
      <c r="GY123" s="35" t="str" cm="1">
        <f t="array" ref="GY123">IF(GX123="","",_xll.PBD(GX123,"Deal Date","","USD","",""))</f>
        <v/>
      </c>
      <c r="GZ123" s="35" t="str" cm="1">
        <f t="array" ref="GZ123">IF(GX123="","",_xll.PBD(GX123,"Company ID","","USD","",""))</f>
        <v/>
      </c>
      <c r="HA123" s="35" t="str" cm="1">
        <f t="array" ref="HA123">IF(GX123="","",_xll.PBD(GZ123,"Name","","USD","",""))</f>
        <v/>
      </c>
      <c r="HB123" s="31" t="str" cm="1">
        <f t="array" ref="HB123">IF(GX123="","",_xll.PBD(GX123,"Deal Type 1","","USD","",""))</f>
        <v/>
      </c>
      <c r="HG123" s="35" t="str" cm="1">
        <f t="array" ref="HG123">IF(HF123="","",_xll.PBD(HF123,"Deal Date","","USD","",""))</f>
        <v/>
      </c>
      <c r="HH123" s="35" t="str" cm="1">
        <f t="array" ref="HH123">IF(HF123="","",_xll.PBD(HF123,"Company ID","","USD","",""))</f>
        <v/>
      </c>
      <c r="HI123" s="35" t="str" cm="1">
        <f t="array" ref="HI123">IF(HF123="","",_xll.PBD(HH123,"Name","","USD","",""))</f>
        <v/>
      </c>
      <c r="HJ123" s="31" t="str" cm="1">
        <f t="array" ref="HJ123">IF(HF123="","",_xll.PBD(HF123,"Deal Type 1","","USD","",""))</f>
        <v/>
      </c>
      <c r="HO123" s="35" t="str" cm="1">
        <f t="array" ref="HO123">IF(HN123="","",_xll.PBD(HN123,"Deal Date","","USD","",""))</f>
        <v/>
      </c>
      <c r="HP123" s="35" t="str" cm="1">
        <f t="array" ref="HP123">IF(HN123="","",_xll.PBD(HN123,"Company ID","","USD","",""))</f>
        <v/>
      </c>
      <c r="HQ123" s="35" t="str" cm="1">
        <f t="array" ref="HQ123">IF(HN123="","",_xll.PBD(HP123,"Name","","USD","",""))</f>
        <v/>
      </c>
      <c r="HR123" s="31" t="str" cm="1">
        <f t="array" ref="HR123">IF(HN123="","",_xll.PBD(HN123,"Deal Type 1","","USD","",""))</f>
        <v/>
      </c>
      <c r="HW123" s="35" t="str" cm="1">
        <f t="array" ref="HW123">IF(HV123="","",_xll.PBD(HV123,"Deal Date","","USD","",""))</f>
        <v/>
      </c>
      <c r="HX123" s="35" t="str" cm="1">
        <f t="array" ref="HX123">IF(HV123="","",_xll.PBD(HV123,"Company ID","","USD","",""))</f>
        <v/>
      </c>
      <c r="HY123" s="35" t="str" cm="1">
        <f t="array" ref="HY123">IF(HV123="","",_xll.PBD(HX123,"Name","","USD","",""))</f>
        <v/>
      </c>
      <c r="HZ123" s="31" t="str" cm="1">
        <f t="array" ref="HZ123">IF(HV123="","",_xll.PBD(HV123,"Deal Type 1","","USD","",""))</f>
        <v/>
      </c>
      <c r="IE123" s="35" t="str" cm="1">
        <f t="array" ref="IE123">IF(ID123="","",_xll.PBD(ID123,"Deal Date","","USD","",""))</f>
        <v/>
      </c>
      <c r="IF123" s="35" t="str" cm="1">
        <f t="array" ref="IF123">IF(ID123="","",_xll.PBD(ID123,"Company ID","","USD","",""))</f>
        <v/>
      </c>
      <c r="IG123" s="35" t="str" cm="1">
        <f t="array" ref="IG123">IF(ID123="","",_xll.PBD(IF123,"Name","","USD","",""))</f>
        <v/>
      </c>
      <c r="IH123" s="31" t="str" cm="1">
        <f t="array" ref="IH123">IF(ID123="","",_xll.PBD(ID123,"Deal Type 1","","USD","",""))</f>
        <v/>
      </c>
      <c r="IM123" s="35" t="str" cm="1">
        <f t="array" ref="IM123">IF(IL123="","",_xll.PBD(IL123,"Deal Date","","USD","",""))</f>
        <v/>
      </c>
      <c r="IN123" s="35" t="str" cm="1">
        <f t="array" ref="IN123">IF(IL123="","",_xll.PBD(IL123,"Company ID","","USD","",""))</f>
        <v/>
      </c>
      <c r="IO123" s="35" t="str" cm="1">
        <f t="array" ref="IO123">IF(IL123="","",_xll.PBD(IN123,"Name","","USD","",""))</f>
        <v/>
      </c>
      <c r="IP123" s="31" t="str" cm="1">
        <f t="array" ref="IP123">IF(IL123="","",_xll.PBD(IL123,"Deal Type 1","","USD","",""))</f>
        <v/>
      </c>
      <c r="IU123" s="35" t="str" cm="1">
        <f t="array" ref="IU123">IF(IT123="","",_xll.PBD(IT123,"Deal Date","","USD","",""))</f>
        <v/>
      </c>
      <c r="IV123" s="35" t="str" cm="1">
        <f t="array" ref="IV123">IF(IT123="","",_xll.PBD(IT123,"Company ID","","USD","",""))</f>
        <v/>
      </c>
      <c r="IW123" s="35" t="str" cm="1">
        <f t="array" ref="IW123">IF(IT123="","",_xll.PBD(IV123,"Name","","USD","",""))</f>
        <v/>
      </c>
      <c r="IX123" s="31" t="str" cm="1">
        <f t="array" ref="IX123">IF(IT123="","",_xll.PBD(IT123,"Deal Type 1","","USD","",""))</f>
        <v/>
      </c>
      <c r="JC123" s="35" t="str" cm="1">
        <f t="array" ref="JC123">IF(JB123="","",_xll.PBD(JB123,"Deal Date","","USD","",""))</f>
        <v/>
      </c>
      <c r="JD123" s="35" t="str" cm="1">
        <f t="array" ref="JD123">IF(JB123="","",_xll.PBD(JB123,"Company ID","","USD","",""))</f>
        <v/>
      </c>
      <c r="JE123" s="35" t="str" cm="1">
        <f t="array" ref="JE123">IF(JB123="","",_xll.PBD(JD123,"Name","","USD","",""))</f>
        <v/>
      </c>
      <c r="JF123" s="31" t="str" cm="1">
        <f t="array" ref="JF123">IF(JB123="","",_xll.PBD(JB123,"Deal Type 1","","USD","",""))</f>
        <v/>
      </c>
      <c r="JK123" s="35" t="str" cm="1">
        <f t="array" ref="JK123">IF(JJ123="","",_xll.PBD(JJ123,"Deal Date","","USD","",""))</f>
        <v/>
      </c>
      <c r="JL123" s="35" t="str" cm="1">
        <f t="array" ref="JL123">IF(JJ123="","",_xll.PBD(JJ123,"Company ID","","USD","",""))</f>
        <v/>
      </c>
      <c r="JM123" s="35" t="str" cm="1">
        <f t="array" ref="JM123">IF(JJ123="","",_xll.PBD(JL123,"Name","","USD","",""))</f>
        <v/>
      </c>
      <c r="JN123" s="31" t="str" cm="1">
        <f t="array" ref="JN123">IF(JJ123="","",_xll.PBD(JJ123,"Deal Type 1","","USD","",""))</f>
        <v/>
      </c>
      <c r="JS123" s="35" t="str" cm="1">
        <f t="array" ref="JS123">IF(JR123="","",_xll.PBD(JR123,"Deal Date","","USD","",""))</f>
        <v/>
      </c>
      <c r="JT123" s="35" t="str" cm="1">
        <f t="array" ref="JT123">IF(JR123="","",_xll.PBD(JR123,"Company ID","","USD","",""))</f>
        <v/>
      </c>
      <c r="JU123" s="35" t="str" cm="1">
        <f t="array" ref="JU123">IF(JR123="","",_xll.PBD(JT123,"Name","","USD","",""))</f>
        <v/>
      </c>
      <c r="JV123" s="31" t="str" cm="1">
        <f t="array" ref="JV123">IF(JR123="","",_xll.PBD(JR123,"Deal Type 1","","USD","",""))</f>
        <v/>
      </c>
      <c r="KA123" s="35" t="str" cm="1">
        <f t="array" ref="KA123">IF(JZ123="","",_xll.PBD(JZ123,"Deal Date","","USD","",""))</f>
        <v/>
      </c>
      <c r="KB123" s="35" t="str" cm="1">
        <f t="array" ref="KB123">IF(JZ123="","",_xll.PBD(JZ123,"Company ID","","USD","",""))</f>
        <v/>
      </c>
      <c r="KC123" s="35" t="str" cm="1">
        <f t="array" ref="KC123">IF(JZ123="","",_xll.PBD(KB123,"Name","","USD","",""))</f>
        <v/>
      </c>
      <c r="KD123" s="31" t="str" cm="1">
        <f t="array" ref="KD123">IF(JZ123="","",_xll.PBD(JZ123,"Deal Type 1","","USD","",""))</f>
        <v/>
      </c>
      <c r="KI123" s="35" t="str" cm="1">
        <f t="array" ref="KI123">IF(KH123="","",_xll.PBD(KH123,"Deal Date","","USD","",""))</f>
        <v/>
      </c>
      <c r="KJ123" s="35" t="str" cm="1">
        <f t="array" ref="KJ123">IF(KH123="","",_xll.PBD(KH123,"Company ID","","USD","",""))</f>
        <v/>
      </c>
      <c r="KK123" s="35" t="str" cm="1">
        <f t="array" ref="KK123">IF(KH123="","",_xll.PBD(KJ123,"Name","","USD","",""))</f>
        <v/>
      </c>
      <c r="KL123" s="31" t="str" cm="1">
        <f t="array" ref="KL123">IF(KH123="","",_xll.PBD(KH123,"Deal Type 1","","USD","",""))</f>
        <v/>
      </c>
      <c r="KQ123" s="35" t="str" cm="1">
        <f t="array" ref="KQ123">IF(KP123="","",_xll.PBD(KP123,"Deal Date","","USD","",""))</f>
        <v/>
      </c>
      <c r="KR123" s="35" t="str" cm="1">
        <f t="array" ref="KR123">IF(KP123="","",_xll.PBD(KP123,"Company ID","","USD","",""))</f>
        <v/>
      </c>
      <c r="KS123" s="35" t="str" cm="1">
        <f t="array" ref="KS123">IF(KP123="","",_xll.PBD(KR123,"Name","","USD","",""))</f>
        <v/>
      </c>
      <c r="KT123" s="31" t="str" cm="1">
        <f t="array" ref="KT123">IF(KP123="","",_xll.PBD(KP123,"Deal Type 1","","USD","",""))</f>
        <v/>
      </c>
      <c r="KY123" s="35" t="str" cm="1">
        <f t="array" ref="KY123">IF(KX123="","",_xll.PBD(KX123,"Deal Date","","USD","",""))</f>
        <v/>
      </c>
      <c r="KZ123" s="35" t="str" cm="1">
        <f t="array" ref="KZ123">IF(KX123="","",_xll.PBD(KX123,"Company ID","","USD","",""))</f>
        <v/>
      </c>
      <c r="LA123" s="35" t="str" cm="1">
        <f t="array" ref="LA123">IF(KX123="","",_xll.PBD(KZ123,"Name","","USD","",""))</f>
        <v/>
      </c>
      <c r="LB123" s="31" t="str" cm="1">
        <f t="array" ref="LB123">IF(KX123="","",_xll.PBD(KX123,"Deal Type 1","","USD","",""))</f>
        <v/>
      </c>
      <c r="LG123" s="35" t="str" cm="1">
        <f t="array" ref="LG123">IF(LF123="","",_xll.PBD(LF123,"Deal Date","","USD","",""))</f>
        <v/>
      </c>
      <c r="LH123" s="35" t="str" cm="1">
        <f t="array" ref="LH123">IF(LF123="","",_xll.PBD(LF123,"Company ID","","USD","",""))</f>
        <v/>
      </c>
      <c r="LI123" s="35" t="str" cm="1">
        <f t="array" ref="LI123">IF(LF123="","",_xll.PBD(LH123,"Name","","USD","",""))</f>
        <v/>
      </c>
      <c r="LJ123" s="31" t="str" cm="1">
        <f t="array" ref="LJ123">IF(LF123="","",_xll.PBD(LF123,"Deal Type 1","","USD","",""))</f>
        <v/>
      </c>
      <c r="LO123" s="35" t="str" cm="1">
        <f t="array" ref="LO123">IF(LN123="","",_xll.PBD(LN123,"Deal Date","","USD","",""))</f>
        <v/>
      </c>
      <c r="LP123" s="35" t="str" cm="1">
        <f t="array" ref="LP123">IF(LN123="","",_xll.PBD(LN123,"Company ID","","USD","",""))</f>
        <v/>
      </c>
      <c r="LQ123" s="35" t="str" cm="1">
        <f t="array" ref="LQ123">IF(LN123="","",_xll.PBD(LP123,"Name","","USD","",""))</f>
        <v/>
      </c>
      <c r="LR123" s="31" t="str" cm="1">
        <f t="array" ref="LR123">IF(LN123="","",_xll.PBD(LN123,"Deal Type 1","","USD","",""))</f>
        <v/>
      </c>
      <c r="LW123" s="35" t="str" cm="1">
        <f t="array" ref="LW123">IF(LV123="","",_xll.PBD(LV123,"Deal Date","","USD","",""))</f>
        <v/>
      </c>
      <c r="LX123" s="35" t="str" cm="1">
        <f t="array" ref="LX123">IF(LV123="","",_xll.PBD(LV123,"Company ID","","USD","",""))</f>
        <v/>
      </c>
      <c r="LY123" s="35" t="str" cm="1">
        <f t="array" ref="LY123">IF(LV123="","",_xll.PBD(LX123,"Name","","USD","",""))</f>
        <v/>
      </c>
      <c r="LZ123" s="31" t="str" cm="1">
        <f t="array" ref="LZ123">IF(LV123="","",_xll.PBD(LV123,"Deal Type 1","","USD","",""))</f>
        <v/>
      </c>
      <c r="ME123" s="35" t="str" cm="1">
        <f t="array" ref="ME123">IF(MD123="","",_xll.PBD(MD123,"Deal Date","","USD","",""))</f>
        <v/>
      </c>
      <c r="MF123" s="35" t="str" cm="1">
        <f t="array" ref="MF123">IF(MD123="","",_xll.PBD(MD123,"Company ID","","USD","",""))</f>
        <v/>
      </c>
      <c r="MG123" s="35" t="str" cm="1">
        <f t="array" ref="MG123">IF(MD123="","",_xll.PBD(MF123,"Name","","USD","",""))</f>
        <v/>
      </c>
      <c r="MH123" s="31" t="str" cm="1">
        <f t="array" ref="MH123">IF(MD123="","",_xll.PBD(MD123,"Deal Type 1","","USD","",""))</f>
        <v/>
      </c>
    </row>
    <row r="124" spans="7:346" x14ac:dyDescent="0.2">
      <c r="G124" s="35" t="str" cm="1">
        <f t="array" ref="G124">IF(F124="","",_xll.PBD(F124,"Deal Date","","USD","",""))</f>
        <v/>
      </c>
      <c r="H124" s="35" t="str" cm="1">
        <f t="array" ref="H124">IF(F124="","",_xll.PBD(F124,"Company ID","","USD","",""))</f>
        <v/>
      </c>
      <c r="I124" s="35" t="str" cm="1">
        <f t="array" ref="I124">IF(F124="","",_xll.PBD(H124,"Name","","USD","",""))</f>
        <v/>
      </c>
      <c r="J124" s="31" t="str" cm="1">
        <f t="array" ref="J124">IF(F124="","",_xll.PBD(F124,"Deal Type 1","","USD","",""))</f>
        <v/>
      </c>
      <c r="O124" s="35" t="str" cm="1">
        <f t="array" ref="O124">IF(N124="","",_xll.PBD(N124,"Deal Date","","USD","",""))</f>
        <v/>
      </c>
      <c r="P124" s="35" t="str" cm="1">
        <f t="array" ref="P124">IF(N124="","",_xll.PBD(N124,"Company ID","","USD","",""))</f>
        <v/>
      </c>
      <c r="Q124" s="35" t="str" cm="1">
        <f t="array" ref="Q124">IF(N124="","",_xll.PBD(P124,"Name","","USD","",""))</f>
        <v/>
      </c>
      <c r="R124" s="31" t="str" cm="1">
        <f t="array" ref="R124">IF(N124="","",_xll.PBD(N124,"Deal Type 1","","USD","",""))</f>
        <v/>
      </c>
      <c r="W124" s="35" t="str" cm="1">
        <f t="array" ref="W124">IF(V124="","",_xll.PBD(V124,"Deal Date","","USD","",""))</f>
        <v/>
      </c>
      <c r="X124" s="35" t="str" cm="1">
        <f t="array" ref="X124">IF(V124="","",_xll.PBD(V124,"Company ID","","USD","",""))</f>
        <v/>
      </c>
      <c r="Y124" s="35" t="str" cm="1">
        <f t="array" ref="Y124">IF(V124="","",_xll.PBD(X124,"Name","","USD","",""))</f>
        <v/>
      </c>
      <c r="Z124" s="31" t="str" cm="1">
        <f t="array" ref="Z124">IF(V124="","",_xll.PBD(V124,"Deal Type 1","","USD","",""))</f>
        <v/>
      </c>
      <c r="AE124" s="35" t="str" cm="1">
        <f t="array" ref="AE124">IF(AD124="","",_xll.PBD(AD124,"Deal Date","","USD","",""))</f>
        <v/>
      </c>
      <c r="AF124" s="35" t="str" cm="1">
        <f t="array" ref="AF124">IF(AD124="","",_xll.PBD(AD124,"Company ID","","USD","",""))</f>
        <v/>
      </c>
      <c r="AG124" s="35" t="str" cm="1">
        <f t="array" ref="AG124">IF(AD124="","",_xll.PBD(AF124,"Name","","USD","",""))</f>
        <v/>
      </c>
      <c r="AH124" s="31" t="str" cm="1">
        <f t="array" ref="AH124">IF(AD124="","",_xll.PBD(AD124,"Deal Type 1","","USD","",""))</f>
        <v/>
      </c>
      <c r="AM124" s="35" t="str" cm="1">
        <f t="array" ref="AM124">IF(AL124="","",_xll.PBD(AL124,"Deal Date","","USD","",""))</f>
        <v/>
      </c>
      <c r="AN124" s="35" t="str" cm="1">
        <f t="array" ref="AN124">IF(AL124="","",_xll.PBD(AL124,"Company ID","","USD","",""))</f>
        <v/>
      </c>
      <c r="AO124" s="35" t="str" cm="1">
        <f t="array" ref="AO124">IF(AL124="","",_xll.PBD(AN124,"Name","","USD","",""))</f>
        <v/>
      </c>
      <c r="AP124" s="31" t="str" cm="1">
        <f t="array" ref="AP124">IF(AL124="","",_xll.PBD(AL124,"Deal Type 1","","USD","",""))</f>
        <v/>
      </c>
      <c r="AU124" s="35" t="str" cm="1">
        <f t="array" ref="AU124">IF(AT124="","",_xll.PBD(AT124,"Deal Date","","USD","",""))</f>
        <v/>
      </c>
      <c r="AV124" s="35" t="str" cm="1">
        <f t="array" ref="AV124">IF(AT124="","",_xll.PBD(AT124,"Company ID","","USD","",""))</f>
        <v/>
      </c>
      <c r="AW124" s="35" t="str" cm="1">
        <f t="array" ref="AW124">IF(AT124="","",_xll.PBD(AV124,"Name","","USD","",""))</f>
        <v/>
      </c>
      <c r="AX124" s="31" t="str" cm="1">
        <f t="array" ref="AX124">IF(AT124="","",_xll.PBD(AT124,"Deal Type 1","","USD","",""))</f>
        <v/>
      </c>
      <c r="BC124" s="35" t="str" cm="1">
        <f t="array" ref="BC124">IF(BB124="","",_xll.PBD(BB124,"Deal Date","","USD","",""))</f>
        <v/>
      </c>
      <c r="BD124" s="35" t="str" cm="1">
        <f t="array" ref="BD124">IF(BB124="","",_xll.PBD(BB124,"Company ID","","USD","",""))</f>
        <v/>
      </c>
      <c r="BE124" s="35" t="str" cm="1">
        <f t="array" ref="BE124">IF(BB124="","",_xll.PBD(BD124,"Name","","USD","",""))</f>
        <v/>
      </c>
      <c r="BF124" s="31" t="str" cm="1">
        <f t="array" ref="BF124">IF(BB124="","",_xll.PBD(BB124,"Deal Type 1","","USD","",""))</f>
        <v/>
      </c>
      <c r="BK124" s="35" t="str" cm="1">
        <f t="array" ref="BK124">IF(BJ124="","",_xll.PBD(BJ124,"Deal Date","","USD","",""))</f>
        <v/>
      </c>
      <c r="BL124" s="35" t="str" cm="1">
        <f t="array" ref="BL124">IF(BJ124="","",_xll.PBD(BJ124,"Company ID","","USD","",""))</f>
        <v/>
      </c>
      <c r="BM124" s="35" t="str" cm="1">
        <f t="array" ref="BM124">IF(BJ124="","",_xll.PBD(BL124,"Name","","USD","",""))</f>
        <v/>
      </c>
      <c r="BN124" s="31" t="str" cm="1">
        <f t="array" ref="BN124">IF(BJ124="","",_xll.PBD(BJ124,"Deal Type 1","","USD","",""))</f>
        <v/>
      </c>
      <c r="BS124" s="35" t="str" cm="1">
        <f t="array" ref="BS124">IF(BR124="","",_xll.PBD(BR124,"Deal Date","","USD","",""))</f>
        <v/>
      </c>
      <c r="BT124" s="35" t="str" cm="1">
        <f t="array" ref="BT124">IF(BR124="","",_xll.PBD(BR124,"Company ID","","USD","",""))</f>
        <v/>
      </c>
      <c r="BU124" s="35" t="str" cm="1">
        <f t="array" ref="BU124">IF(BR124="","",_xll.PBD(BT124,"Name","","USD","",""))</f>
        <v/>
      </c>
      <c r="BV124" s="31" t="str" cm="1">
        <f t="array" ref="BV124">IF(BR124="","",_xll.PBD(BR124,"Deal Type 1","","USD","",""))</f>
        <v/>
      </c>
      <c r="CA124" s="35" t="str" cm="1">
        <f t="array" ref="CA124">IF(BZ124="","",_xll.PBD(BZ124,"Deal Date","","USD","",""))</f>
        <v/>
      </c>
      <c r="CB124" s="35" t="str" cm="1">
        <f t="array" ref="CB124">IF(BZ124="","",_xll.PBD(BZ124,"Company ID","","USD","",""))</f>
        <v/>
      </c>
      <c r="CC124" s="35" t="str" cm="1">
        <f t="array" ref="CC124">IF(BZ124="","",_xll.PBD(CB124,"Name","","USD","",""))</f>
        <v/>
      </c>
      <c r="CD124" s="31" t="str" cm="1">
        <f t="array" ref="CD124">IF(BZ124="","",_xll.PBD(BZ124,"Deal Type 1","","USD","",""))</f>
        <v/>
      </c>
      <c r="CI124" s="35" t="str" cm="1">
        <f t="array" ref="CI124">IF(CH124="","",_xll.PBD(CH124,"Deal Date","","USD","",""))</f>
        <v/>
      </c>
      <c r="CJ124" s="35" t="str" cm="1">
        <f t="array" ref="CJ124">IF(CH124="","",_xll.PBD(CH124,"Company ID","","USD","",""))</f>
        <v/>
      </c>
      <c r="CK124" s="35" t="str" cm="1">
        <f t="array" ref="CK124">IF(CH124="","",_xll.PBD(CJ124,"Name","","USD","",""))</f>
        <v/>
      </c>
      <c r="CL124" s="31" t="str" cm="1">
        <f t="array" ref="CL124">IF(CH124="","",_xll.PBD(CH124,"Deal Type 1","","USD","",""))</f>
        <v/>
      </c>
      <c r="CQ124" s="35" t="str" cm="1">
        <f t="array" ref="CQ124">IF(CP124="","",_xll.PBD(CP124,"Deal Date","","USD","",""))</f>
        <v/>
      </c>
      <c r="CR124" s="35" t="str" cm="1">
        <f t="array" ref="CR124">IF(CP124="","",_xll.PBD(CP124,"Company ID","","USD","",""))</f>
        <v/>
      </c>
      <c r="CS124" s="35" t="str" cm="1">
        <f t="array" ref="CS124">IF(CP124="","",_xll.PBD(CR124,"Name","","USD","",""))</f>
        <v/>
      </c>
      <c r="CT124" s="31" t="str" cm="1">
        <f t="array" ref="CT124">IF(CP124="","",_xll.PBD(CP124,"Deal Type 1","","USD","",""))</f>
        <v/>
      </c>
      <c r="CY124" s="35" t="str" cm="1">
        <f t="array" ref="CY124">IF(CX124="","",_xll.PBD(CX124,"Deal Date","","USD","",""))</f>
        <v/>
      </c>
      <c r="CZ124" s="35" t="str" cm="1">
        <f t="array" ref="CZ124">IF(CX124="","",_xll.PBD(CX124,"Company ID","","USD","",""))</f>
        <v/>
      </c>
      <c r="DA124" s="35" t="str" cm="1">
        <f t="array" ref="DA124">IF(CX124="","",_xll.PBD(CZ124,"Name","","USD","",""))</f>
        <v/>
      </c>
      <c r="DB124" s="31" t="str" cm="1">
        <f t="array" ref="DB124">IF(CX124="","",_xll.PBD(CX124,"Deal Type 1","","USD","",""))</f>
        <v/>
      </c>
      <c r="DG124" s="35" t="str" cm="1">
        <f t="array" ref="DG124">IF(DF124="","",_xll.PBD(DF124,"Deal Date","","USD","",""))</f>
        <v/>
      </c>
      <c r="DH124" s="35" t="str" cm="1">
        <f t="array" ref="DH124">IF(DF124="","",_xll.PBD(DF124,"Company ID","","USD","",""))</f>
        <v/>
      </c>
      <c r="DI124" s="35" t="str" cm="1">
        <f t="array" ref="DI124">IF(DF124="","",_xll.PBD(DH124,"Name","","USD","",""))</f>
        <v/>
      </c>
      <c r="DJ124" s="31" t="str" cm="1">
        <f t="array" ref="DJ124">IF(DF124="","",_xll.PBD(DF124,"Deal Type 1","","USD","",""))</f>
        <v/>
      </c>
      <c r="DO124" s="35" t="str" cm="1">
        <f t="array" ref="DO124">IF(DN124="","",_xll.PBD(DN124,"Deal Date","","USD","",""))</f>
        <v/>
      </c>
      <c r="DP124" s="35" t="str" cm="1">
        <f t="array" ref="DP124">IF(DN124="","",_xll.PBD(DN124,"Company ID","","USD","",""))</f>
        <v/>
      </c>
      <c r="DQ124" s="35" t="str" cm="1">
        <f t="array" ref="DQ124">IF(DN124="","",_xll.PBD(DP124,"Name","","USD","",""))</f>
        <v/>
      </c>
      <c r="DR124" s="31" t="str" cm="1">
        <f t="array" ref="DR124">IF(DN124="","",_xll.PBD(DN124,"Deal Type 1","","USD","",""))</f>
        <v/>
      </c>
      <c r="DW124" s="35" t="str" cm="1">
        <f t="array" ref="DW124">IF(DV124="","",_xll.PBD(DV124,"Deal Date","","USD","",""))</f>
        <v/>
      </c>
      <c r="DX124" s="35" t="str" cm="1">
        <f t="array" ref="DX124">IF(DV124="","",_xll.PBD(DV124,"Company ID","","USD","",""))</f>
        <v/>
      </c>
      <c r="DY124" s="35" t="str" cm="1">
        <f t="array" ref="DY124">IF(DV124="","",_xll.PBD(DX124,"Name","","USD","",""))</f>
        <v/>
      </c>
      <c r="DZ124" s="31" t="str" cm="1">
        <f t="array" ref="DZ124">IF(DV124="","",_xll.PBD(DV124,"Deal Type 1","","USD","",""))</f>
        <v/>
      </c>
      <c r="EE124" s="35" t="str" cm="1">
        <f t="array" ref="EE124">IF(ED124="","",_xll.PBD(ED124,"Deal Date","","USD","",""))</f>
        <v/>
      </c>
      <c r="EF124" s="35" t="str" cm="1">
        <f t="array" ref="EF124">IF(ED124="","",_xll.PBD(ED124,"Company ID","","USD","",""))</f>
        <v/>
      </c>
      <c r="EG124" s="35" t="str" cm="1">
        <f t="array" ref="EG124">IF(ED124="","",_xll.PBD(EF124,"Name","","USD","",""))</f>
        <v/>
      </c>
      <c r="EH124" s="31" t="str" cm="1">
        <f t="array" ref="EH124">IF(ED124="","",_xll.PBD(ED124,"Deal Type 1","","USD","",""))</f>
        <v/>
      </c>
      <c r="EM124" s="35" t="str" cm="1">
        <f t="array" ref="EM124">IF(EL124="","",_xll.PBD(EL124,"Deal Date","","USD","",""))</f>
        <v/>
      </c>
      <c r="EN124" s="35" t="str" cm="1">
        <f t="array" ref="EN124">IF(EL124="","",_xll.PBD(EL124,"Company ID","","USD","",""))</f>
        <v/>
      </c>
      <c r="EO124" s="35" t="str" cm="1">
        <f t="array" ref="EO124">IF(EL124="","",_xll.PBD(EN124,"Name","","USD","",""))</f>
        <v/>
      </c>
      <c r="EP124" s="31" t="str" cm="1">
        <f t="array" ref="EP124">IF(EL124="","",_xll.PBD(EL124,"Deal Type 1","","USD","",""))</f>
        <v/>
      </c>
      <c r="EU124" s="35" t="str" cm="1">
        <f t="array" ref="EU124">IF(ET124="","",_xll.PBD(ET124,"Deal Date","","USD","",""))</f>
        <v/>
      </c>
      <c r="EV124" s="35" t="str" cm="1">
        <f t="array" ref="EV124">IF(ET124="","",_xll.PBD(ET124,"Company ID","","USD","",""))</f>
        <v/>
      </c>
      <c r="EW124" s="35" t="str" cm="1">
        <f t="array" ref="EW124">IF(ET124="","",_xll.PBD(EV124,"Name","","USD","",""))</f>
        <v/>
      </c>
      <c r="EX124" s="31" t="str" cm="1">
        <f t="array" ref="EX124">IF(ET124="","",_xll.PBD(ET124,"Deal Type 1","","USD","",""))</f>
        <v/>
      </c>
      <c r="FC124" s="35" t="str" cm="1">
        <f t="array" ref="FC124">IF(FB124="","",_xll.PBD(FB124,"Deal Date","","USD","",""))</f>
        <v/>
      </c>
      <c r="FD124" s="35" t="str" cm="1">
        <f t="array" ref="FD124">IF(FB124="","",_xll.PBD(FB124,"Company ID","","USD","",""))</f>
        <v/>
      </c>
      <c r="FE124" s="35" t="str" cm="1">
        <f t="array" ref="FE124">IF(FB124="","",_xll.PBD(FD124,"Name","","USD","",""))</f>
        <v/>
      </c>
      <c r="FF124" s="31" t="str" cm="1">
        <f t="array" ref="FF124">IF(FB124="","",_xll.PBD(FB124,"Deal Type 1","","USD","",""))</f>
        <v/>
      </c>
      <c r="FK124" s="35" t="str" cm="1">
        <f t="array" ref="FK124">IF(FJ124="","",_xll.PBD(FJ124,"Deal Date","","USD","",""))</f>
        <v/>
      </c>
      <c r="FL124" s="35" t="str" cm="1">
        <f t="array" ref="FL124">IF(FJ124="","",_xll.PBD(FJ124,"Company ID","","USD","",""))</f>
        <v/>
      </c>
      <c r="FM124" s="35" t="str" cm="1">
        <f t="array" ref="FM124">IF(FJ124="","",_xll.PBD(FL124,"Name","","USD","",""))</f>
        <v/>
      </c>
      <c r="FN124" s="31" t="str" cm="1">
        <f t="array" ref="FN124">IF(FJ124="","",_xll.PBD(FJ124,"Deal Type 1","","USD","",""))</f>
        <v/>
      </c>
      <c r="FS124" s="35" t="str" cm="1">
        <f t="array" ref="FS124">IF(FR124="","",_xll.PBD(FR124,"Deal Date","","USD","",""))</f>
        <v/>
      </c>
      <c r="FT124" s="35" t="str" cm="1">
        <f t="array" ref="FT124">IF(FR124="","",_xll.PBD(FR124,"Company ID","","USD","",""))</f>
        <v/>
      </c>
      <c r="FU124" s="35" t="str" cm="1">
        <f t="array" ref="FU124">IF(FR124="","",_xll.PBD(FT124,"Name","","USD","",""))</f>
        <v/>
      </c>
      <c r="FV124" s="31" t="str" cm="1">
        <f t="array" ref="FV124">IF(FR124="","",_xll.PBD(FR124,"Deal Type 1","","USD","",""))</f>
        <v/>
      </c>
      <c r="GA124" s="35" t="str" cm="1">
        <f t="array" ref="GA124">IF(FZ124="","",_xll.PBD(FZ124,"Deal Date","","USD","",""))</f>
        <v/>
      </c>
      <c r="GB124" s="35" t="str" cm="1">
        <f t="array" ref="GB124">IF(FZ124="","",_xll.PBD(FZ124,"Company ID","","USD","",""))</f>
        <v/>
      </c>
      <c r="GC124" s="35" t="str" cm="1">
        <f t="array" ref="GC124">IF(FZ124="","",_xll.PBD(GB124,"Name","","USD","",""))</f>
        <v/>
      </c>
      <c r="GD124" s="31" t="str" cm="1">
        <f t="array" ref="GD124">IF(FZ124="","",_xll.PBD(FZ124,"Deal Type 1","","USD","",""))</f>
        <v/>
      </c>
      <c r="GI124" s="35" t="str" cm="1">
        <f t="array" ref="GI124">IF(GH124="","",_xll.PBD(GH124,"Deal Date","","USD","",""))</f>
        <v/>
      </c>
      <c r="GJ124" s="35" t="str" cm="1">
        <f t="array" ref="GJ124">IF(GH124="","",_xll.PBD(GH124,"Company ID","","USD","",""))</f>
        <v/>
      </c>
      <c r="GK124" s="35" t="str" cm="1">
        <f t="array" ref="GK124">IF(GH124="","",_xll.PBD(GJ124,"Name","","USD","",""))</f>
        <v/>
      </c>
      <c r="GL124" s="31" t="str" cm="1">
        <f t="array" ref="GL124">IF(GH124="","",_xll.PBD(GH124,"Deal Type 1","","USD","",""))</f>
        <v/>
      </c>
      <c r="GQ124" s="35" t="str" cm="1">
        <f t="array" ref="GQ124">IF(GP124="","",_xll.PBD(GP124,"Deal Date","","USD","",""))</f>
        <v/>
      </c>
      <c r="GR124" s="35" t="str" cm="1">
        <f t="array" ref="GR124">IF(GP124="","",_xll.PBD(GP124,"Company ID","","USD","",""))</f>
        <v/>
      </c>
      <c r="GS124" s="35" t="str" cm="1">
        <f t="array" ref="GS124">IF(GP124="","",_xll.PBD(GR124,"Name","","USD","",""))</f>
        <v/>
      </c>
      <c r="GT124" s="31" t="str" cm="1">
        <f t="array" ref="GT124">IF(GP124="","",_xll.PBD(GP124,"Deal Type 1","","USD","",""))</f>
        <v/>
      </c>
      <c r="GY124" s="35" t="str" cm="1">
        <f t="array" ref="GY124">IF(GX124="","",_xll.PBD(GX124,"Deal Date","","USD","",""))</f>
        <v/>
      </c>
      <c r="GZ124" s="35" t="str" cm="1">
        <f t="array" ref="GZ124">IF(GX124="","",_xll.PBD(GX124,"Company ID","","USD","",""))</f>
        <v/>
      </c>
      <c r="HA124" s="35" t="str" cm="1">
        <f t="array" ref="HA124">IF(GX124="","",_xll.PBD(GZ124,"Name","","USD","",""))</f>
        <v/>
      </c>
      <c r="HB124" s="31" t="str" cm="1">
        <f t="array" ref="HB124">IF(GX124="","",_xll.PBD(GX124,"Deal Type 1","","USD","",""))</f>
        <v/>
      </c>
      <c r="HG124" s="35" t="str" cm="1">
        <f t="array" ref="HG124">IF(HF124="","",_xll.PBD(HF124,"Deal Date","","USD","",""))</f>
        <v/>
      </c>
      <c r="HH124" s="35" t="str" cm="1">
        <f t="array" ref="HH124">IF(HF124="","",_xll.PBD(HF124,"Company ID","","USD","",""))</f>
        <v/>
      </c>
      <c r="HI124" s="35" t="str" cm="1">
        <f t="array" ref="HI124">IF(HF124="","",_xll.PBD(HH124,"Name","","USD","",""))</f>
        <v/>
      </c>
      <c r="HJ124" s="31" t="str" cm="1">
        <f t="array" ref="HJ124">IF(HF124="","",_xll.PBD(HF124,"Deal Type 1","","USD","",""))</f>
        <v/>
      </c>
      <c r="HO124" s="35" t="str" cm="1">
        <f t="array" ref="HO124">IF(HN124="","",_xll.PBD(HN124,"Deal Date","","USD","",""))</f>
        <v/>
      </c>
      <c r="HP124" s="35" t="str" cm="1">
        <f t="array" ref="HP124">IF(HN124="","",_xll.PBD(HN124,"Company ID","","USD","",""))</f>
        <v/>
      </c>
      <c r="HQ124" s="35" t="str" cm="1">
        <f t="array" ref="HQ124">IF(HN124="","",_xll.PBD(HP124,"Name","","USD","",""))</f>
        <v/>
      </c>
      <c r="HR124" s="31" t="str" cm="1">
        <f t="array" ref="HR124">IF(HN124="","",_xll.PBD(HN124,"Deal Type 1","","USD","",""))</f>
        <v/>
      </c>
      <c r="HW124" s="35" t="str" cm="1">
        <f t="array" ref="HW124">IF(HV124="","",_xll.PBD(HV124,"Deal Date","","USD","",""))</f>
        <v/>
      </c>
      <c r="HX124" s="35" t="str" cm="1">
        <f t="array" ref="HX124">IF(HV124="","",_xll.PBD(HV124,"Company ID","","USD","",""))</f>
        <v/>
      </c>
      <c r="HY124" s="35" t="str" cm="1">
        <f t="array" ref="HY124">IF(HV124="","",_xll.PBD(HX124,"Name","","USD","",""))</f>
        <v/>
      </c>
      <c r="HZ124" s="31" t="str" cm="1">
        <f t="array" ref="HZ124">IF(HV124="","",_xll.PBD(HV124,"Deal Type 1","","USD","",""))</f>
        <v/>
      </c>
      <c r="IE124" s="35" t="str" cm="1">
        <f t="array" ref="IE124">IF(ID124="","",_xll.PBD(ID124,"Deal Date","","USD","",""))</f>
        <v/>
      </c>
      <c r="IF124" s="35" t="str" cm="1">
        <f t="array" ref="IF124">IF(ID124="","",_xll.PBD(ID124,"Company ID","","USD","",""))</f>
        <v/>
      </c>
      <c r="IG124" s="35" t="str" cm="1">
        <f t="array" ref="IG124">IF(ID124="","",_xll.PBD(IF124,"Name","","USD","",""))</f>
        <v/>
      </c>
      <c r="IH124" s="31" t="str" cm="1">
        <f t="array" ref="IH124">IF(ID124="","",_xll.PBD(ID124,"Deal Type 1","","USD","",""))</f>
        <v/>
      </c>
      <c r="IM124" s="35" t="str" cm="1">
        <f t="array" ref="IM124">IF(IL124="","",_xll.PBD(IL124,"Deal Date","","USD","",""))</f>
        <v/>
      </c>
      <c r="IN124" s="35" t="str" cm="1">
        <f t="array" ref="IN124">IF(IL124="","",_xll.PBD(IL124,"Company ID","","USD","",""))</f>
        <v/>
      </c>
      <c r="IO124" s="35" t="str" cm="1">
        <f t="array" ref="IO124">IF(IL124="","",_xll.PBD(IN124,"Name","","USD","",""))</f>
        <v/>
      </c>
      <c r="IP124" s="31" t="str" cm="1">
        <f t="array" ref="IP124">IF(IL124="","",_xll.PBD(IL124,"Deal Type 1","","USD","",""))</f>
        <v/>
      </c>
      <c r="IU124" s="35" t="str" cm="1">
        <f t="array" ref="IU124">IF(IT124="","",_xll.PBD(IT124,"Deal Date","","USD","",""))</f>
        <v/>
      </c>
      <c r="IV124" s="35" t="str" cm="1">
        <f t="array" ref="IV124">IF(IT124="","",_xll.PBD(IT124,"Company ID","","USD","",""))</f>
        <v/>
      </c>
      <c r="IW124" s="35" t="str" cm="1">
        <f t="array" ref="IW124">IF(IT124="","",_xll.PBD(IV124,"Name","","USD","",""))</f>
        <v/>
      </c>
      <c r="IX124" s="31" t="str" cm="1">
        <f t="array" ref="IX124">IF(IT124="","",_xll.PBD(IT124,"Deal Type 1","","USD","",""))</f>
        <v/>
      </c>
      <c r="JC124" s="35" t="str" cm="1">
        <f t="array" ref="JC124">IF(JB124="","",_xll.PBD(JB124,"Deal Date","","USD","",""))</f>
        <v/>
      </c>
      <c r="JD124" s="35" t="str" cm="1">
        <f t="array" ref="JD124">IF(JB124="","",_xll.PBD(JB124,"Company ID","","USD","",""))</f>
        <v/>
      </c>
      <c r="JE124" s="35" t="str" cm="1">
        <f t="array" ref="JE124">IF(JB124="","",_xll.PBD(JD124,"Name","","USD","",""))</f>
        <v/>
      </c>
      <c r="JF124" s="31" t="str" cm="1">
        <f t="array" ref="JF124">IF(JB124="","",_xll.PBD(JB124,"Deal Type 1","","USD","",""))</f>
        <v/>
      </c>
      <c r="JK124" s="35" t="str" cm="1">
        <f t="array" ref="JK124">IF(JJ124="","",_xll.PBD(JJ124,"Deal Date","","USD","",""))</f>
        <v/>
      </c>
      <c r="JL124" s="35" t="str" cm="1">
        <f t="array" ref="JL124">IF(JJ124="","",_xll.PBD(JJ124,"Company ID","","USD","",""))</f>
        <v/>
      </c>
      <c r="JM124" s="35" t="str" cm="1">
        <f t="array" ref="JM124">IF(JJ124="","",_xll.PBD(JL124,"Name","","USD","",""))</f>
        <v/>
      </c>
      <c r="JN124" s="31" t="str" cm="1">
        <f t="array" ref="JN124">IF(JJ124="","",_xll.PBD(JJ124,"Deal Type 1","","USD","",""))</f>
        <v/>
      </c>
      <c r="JS124" s="35" t="str" cm="1">
        <f t="array" ref="JS124">IF(JR124="","",_xll.PBD(JR124,"Deal Date","","USD","",""))</f>
        <v/>
      </c>
      <c r="JT124" s="35" t="str" cm="1">
        <f t="array" ref="JT124">IF(JR124="","",_xll.PBD(JR124,"Company ID","","USD","",""))</f>
        <v/>
      </c>
      <c r="JU124" s="35" t="str" cm="1">
        <f t="array" ref="JU124">IF(JR124="","",_xll.PBD(JT124,"Name","","USD","",""))</f>
        <v/>
      </c>
      <c r="JV124" s="31" t="str" cm="1">
        <f t="array" ref="JV124">IF(JR124="","",_xll.PBD(JR124,"Deal Type 1","","USD","",""))</f>
        <v/>
      </c>
      <c r="KA124" s="35" t="str" cm="1">
        <f t="array" ref="KA124">IF(JZ124="","",_xll.PBD(JZ124,"Deal Date","","USD","",""))</f>
        <v/>
      </c>
      <c r="KB124" s="35" t="str" cm="1">
        <f t="array" ref="KB124">IF(JZ124="","",_xll.PBD(JZ124,"Company ID","","USD","",""))</f>
        <v/>
      </c>
      <c r="KC124" s="35" t="str" cm="1">
        <f t="array" ref="KC124">IF(JZ124="","",_xll.PBD(KB124,"Name","","USD","",""))</f>
        <v/>
      </c>
      <c r="KD124" s="31" t="str" cm="1">
        <f t="array" ref="KD124">IF(JZ124="","",_xll.PBD(JZ124,"Deal Type 1","","USD","",""))</f>
        <v/>
      </c>
      <c r="KI124" s="35" t="str" cm="1">
        <f t="array" ref="KI124">IF(KH124="","",_xll.PBD(KH124,"Deal Date","","USD","",""))</f>
        <v/>
      </c>
      <c r="KJ124" s="35" t="str" cm="1">
        <f t="array" ref="KJ124">IF(KH124="","",_xll.PBD(KH124,"Company ID","","USD","",""))</f>
        <v/>
      </c>
      <c r="KK124" s="35" t="str" cm="1">
        <f t="array" ref="KK124">IF(KH124="","",_xll.PBD(KJ124,"Name","","USD","",""))</f>
        <v/>
      </c>
      <c r="KL124" s="31" t="str" cm="1">
        <f t="array" ref="KL124">IF(KH124="","",_xll.PBD(KH124,"Deal Type 1","","USD","",""))</f>
        <v/>
      </c>
      <c r="KQ124" s="35" t="str" cm="1">
        <f t="array" ref="KQ124">IF(KP124="","",_xll.PBD(KP124,"Deal Date","","USD","",""))</f>
        <v/>
      </c>
      <c r="KR124" s="35" t="str" cm="1">
        <f t="array" ref="KR124">IF(KP124="","",_xll.PBD(KP124,"Company ID","","USD","",""))</f>
        <v/>
      </c>
      <c r="KS124" s="35" t="str" cm="1">
        <f t="array" ref="KS124">IF(KP124="","",_xll.PBD(KR124,"Name","","USD","",""))</f>
        <v/>
      </c>
      <c r="KT124" s="31" t="str" cm="1">
        <f t="array" ref="KT124">IF(KP124="","",_xll.PBD(KP124,"Deal Type 1","","USD","",""))</f>
        <v/>
      </c>
      <c r="KY124" s="35" t="str" cm="1">
        <f t="array" ref="KY124">IF(KX124="","",_xll.PBD(KX124,"Deal Date","","USD","",""))</f>
        <v/>
      </c>
      <c r="KZ124" s="35" t="str" cm="1">
        <f t="array" ref="KZ124">IF(KX124="","",_xll.PBD(KX124,"Company ID","","USD","",""))</f>
        <v/>
      </c>
      <c r="LA124" s="35" t="str" cm="1">
        <f t="array" ref="LA124">IF(KX124="","",_xll.PBD(KZ124,"Name","","USD","",""))</f>
        <v/>
      </c>
      <c r="LB124" s="31" t="str" cm="1">
        <f t="array" ref="LB124">IF(KX124="","",_xll.PBD(KX124,"Deal Type 1","","USD","",""))</f>
        <v/>
      </c>
      <c r="LG124" s="35" t="str" cm="1">
        <f t="array" ref="LG124">IF(LF124="","",_xll.PBD(LF124,"Deal Date","","USD","",""))</f>
        <v/>
      </c>
      <c r="LH124" s="35" t="str" cm="1">
        <f t="array" ref="LH124">IF(LF124="","",_xll.PBD(LF124,"Company ID","","USD","",""))</f>
        <v/>
      </c>
      <c r="LI124" s="35" t="str" cm="1">
        <f t="array" ref="LI124">IF(LF124="","",_xll.PBD(LH124,"Name","","USD","",""))</f>
        <v/>
      </c>
      <c r="LJ124" s="31" t="str" cm="1">
        <f t="array" ref="LJ124">IF(LF124="","",_xll.PBD(LF124,"Deal Type 1","","USD","",""))</f>
        <v/>
      </c>
      <c r="LO124" s="35" t="str" cm="1">
        <f t="array" ref="LO124">IF(LN124="","",_xll.PBD(LN124,"Deal Date","","USD","",""))</f>
        <v/>
      </c>
      <c r="LP124" s="35" t="str" cm="1">
        <f t="array" ref="LP124">IF(LN124="","",_xll.PBD(LN124,"Company ID","","USD","",""))</f>
        <v/>
      </c>
      <c r="LQ124" s="35" t="str" cm="1">
        <f t="array" ref="LQ124">IF(LN124="","",_xll.PBD(LP124,"Name","","USD","",""))</f>
        <v/>
      </c>
      <c r="LR124" s="31" t="str" cm="1">
        <f t="array" ref="LR124">IF(LN124="","",_xll.PBD(LN124,"Deal Type 1","","USD","",""))</f>
        <v/>
      </c>
      <c r="LW124" s="35" t="str" cm="1">
        <f t="array" ref="LW124">IF(LV124="","",_xll.PBD(LV124,"Deal Date","","USD","",""))</f>
        <v/>
      </c>
      <c r="LX124" s="35" t="str" cm="1">
        <f t="array" ref="LX124">IF(LV124="","",_xll.PBD(LV124,"Company ID","","USD","",""))</f>
        <v/>
      </c>
      <c r="LY124" s="35" t="str" cm="1">
        <f t="array" ref="LY124">IF(LV124="","",_xll.PBD(LX124,"Name","","USD","",""))</f>
        <v/>
      </c>
      <c r="LZ124" s="31" t="str" cm="1">
        <f t="array" ref="LZ124">IF(LV124="","",_xll.PBD(LV124,"Deal Type 1","","USD","",""))</f>
        <v/>
      </c>
      <c r="ME124" s="35" t="str" cm="1">
        <f t="array" ref="ME124">IF(MD124="","",_xll.PBD(MD124,"Deal Date","","USD","",""))</f>
        <v/>
      </c>
      <c r="MF124" s="35" t="str" cm="1">
        <f t="array" ref="MF124">IF(MD124="","",_xll.PBD(MD124,"Company ID","","USD","",""))</f>
        <v/>
      </c>
      <c r="MG124" s="35" t="str" cm="1">
        <f t="array" ref="MG124">IF(MD124="","",_xll.PBD(MF124,"Name","","USD","",""))</f>
        <v/>
      </c>
      <c r="MH124" s="31" t="str" cm="1">
        <f t="array" ref="MH124">IF(MD124="","",_xll.PBD(MD124,"Deal Type 1","","USD","",""))</f>
        <v/>
      </c>
    </row>
    <row r="125" spans="7:346" x14ac:dyDescent="0.2">
      <c r="G125" s="35" t="str" cm="1">
        <f t="array" ref="G125">IF(F125="","",_xll.PBD(F125,"Deal Date","","USD","",""))</f>
        <v/>
      </c>
      <c r="H125" s="35" t="str" cm="1">
        <f t="array" ref="H125">IF(F125="","",_xll.PBD(F125,"Company ID","","USD","",""))</f>
        <v/>
      </c>
      <c r="I125" s="35" t="str" cm="1">
        <f t="array" ref="I125">IF(F125="","",_xll.PBD(H125,"Name","","USD","",""))</f>
        <v/>
      </c>
      <c r="J125" s="31" t="str" cm="1">
        <f t="array" ref="J125">IF(F125="","",_xll.PBD(F125,"Deal Type 1","","USD","",""))</f>
        <v/>
      </c>
      <c r="O125" s="35" t="str" cm="1">
        <f t="array" ref="O125">IF(N125="","",_xll.PBD(N125,"Deal Date","","USD","",""))</f>
        <v/>
      </c>
      <c r="P125" s="35" t="str" cm="1">
        <f t="array" ref="P125">IF(N125="","",_xll.PBD(N125,"Company ID","","USD","",""))</f>
        <v/>
      </c>
      <c r="Q125" s="35" t="str" cm="1">
        <f t="array" ref="Q125">IF(N125="","",_xll.PBD(P125,"Name","","USD","",""))</f>
        <v/>
      </c>
      <c r="R125" s="31" t="str" cm="1">
        <f t="array" ref="R125">IF(N125="","",_xll.PBD(N125,"Deal Type 1","","USD","",""))</f>
        <v/>
      </c>
      <c r="W125" s="35" t="str" cm="1">
        <f t="array" ref="W125">IF(V125="","",_xll.PBD(V125,"Deal Date","","USD","",""))</f>
        <v/>
      </c>
      <c r="X125" s="35" t="str" cm="1">
        <f t="array" ref="X125">IF(V125="","",_xll.PBD(V125,"Company ID","","USD","",""))</f>
        <v/>
      </c>
      <c r="Y125" s="35" t="str" cm="1">
        <f t="array" ref="Y125">IF(V125="","",_xll.PBD(X125,"Name","","USD","",""))</f>
        <v/>
      </c>
      <c r="Z125" s="31" t="str" cm="1">
        <f t="array" ref="Z125">IF(V125="","",_xll.PBD(V125,"Deal Type 1","","USD","",""))</f>
        <v/>
      </c>
      <c r="AE125" s="35" t="str" cm="1">
        <f t="array" ref="AE125">IF(AD125="","",_xll.PBD(AD125,"Deal Date","","USD","",""))</f>
        <v/>
      </c>
      <c r="AF125" s="35" t="str" cm="1">
        <f t="array" ref="AF125">IF(AD125="","",_xll.PBD(AD125,"Company ID","","USD","",""))</f>
        <v/>
      </c>
      <c r="AG125" s="35" t="str" cm="1">
        <f t="array" ref="AG125">IF(AD125="","",_xll.PBD(AF125,"Name","","USD","",""))</f>
        <v/>
      </c>
      <c r="AH125" s="31" t="str" cm="1">
        <f t="array" ref="AH125">IF(AD125="","",_xll.PBD(AD125,"Deal Type 1","","USD","",""))</f>
        <v/>
      </c>
      <c r="AM125" s="35" t="str" cm="1">
        <f t="array" ref="AM125">IF(AL125="","",_xll.PBD(AL125,"Deal Date","","USD","",""))</f>
        <v/>
      </c>
      <c r="AN125" s="35" t="str" cm="1">
        <f t="array" ref="AN125">IF(AL125="","",_xll.PBD(AL125,"Company ID","","USD","",""))</f>
        <v/>
      </c>
      <c r="AO125" s="35" t="str" cm="1">
        <f t="array" ref="AO125">IF(AL125="","",_xll.PBD(AN125,"Name","","USD","",""))</f>
        <v/>
      </c>
      <c r="AP125" s="31" t="str" cm="1">
        <f t="array" ref="AP125">IF(AL125="","",_xll.PBD(AL125,"Deal Type 1","","USD","",""))</f>
        <v/>
      </c>
      <c r="AU125" s="35" t="str" cm="1">
        <f t="array" ref="AU125">IF(AT125="","",_xll.PBD(AT125,"Deal Date","","USD","",""))</f>
        <v/>
      </c>
      <c r="AV125" s="35" t="str" cm="1">
        <f t="array" ref="AV125">IF(AT125="","",_xll.PBD(AT125,"Company ID","","USD","",""))</f>
        <v/>
      </c>
      <c r="AW125" s="35" t="str" cm="1">
        <f t="array" ref="AW125">IF(AT125="","",_xll.PBD(AV125,"Name","","USD","",""))</f>
        <v/>
      </c>
      <c r="AX125" s="31" t="str" cm="1">
        <f t="array" ref="AX125">IF(AT125="","",_xll.PBD(AT125,"Deal Type 1","","USD","",""))</f>
        <v/>
      </c>
      <c r="BC125" s="35" t="str" cm="1">
        <f t="array" ref="BC125">IF(BB125="","",_xll.PBD(BB125,"Deal Date","","USD","",""))</f>
        <v/>
      </c>
      <c r="BD125" s="35" t="str" cm="1">
        <f t="array" ref="BD125">IF(BB125="","",_xll.PBD(BB125,"Company ID","","USD","",""))</f>
        <v/>
      </c>
      <c r="BE125" s="35" t="str" cm="1">
        <f t="array" ref="BE125">IF(BB125="","",_xll.PBD(BD125,"Name","","USD","",""))</f>
        <v/>
      </c>
      <c r="BF125" s="31" t="str" cm="1">
        <f t="array" ref="BF125">IF(BB125="","",_xll.PBD(BB125,"Deal Type 1","","USD","",""))</f>
        <v/>
      </c>
      <c r="BK125" s="35" t="str" cm="1">
        <f t="array" ref="BK125">IF(BJ125="","",_xll.PBD(BJ125,"Deal Date","","USD","",""))</f>
        <v/>
      </c>
      <c r="BL125" s="35" t="str" cm="1">
        <f t="array" ref="BL125">IF(BJ125="","",_xll.PBD(BJ125,"Company ID","","USD","",""))</f>
        <v/>
      </c>
      <c r="BM125" s="35" t="str" cm="1">
        <f t="array" ref="BM125">IF(BJ125="","",_xll.PBD(BL125,"Name","","USD","",""))</f>
        <v/>
      </c>
      <c r="BN125" s="31" t="str" cm="1">
        <f t="array" ref="BN125">IF(BJ125="","",_xll.PBD(BJ125,"Deal Type 1","","USD","",""))</f>
        <v/>
      </c>
      <c r="BS125" s="35" t="str" cm="1">
        <f t="array" ref="BS125">IF(BR125="","",_xll.PBD(BR125,"Deal Date","","USD","",""))</f>
        <v/>
      </c>
      <c r="BT125" s="35" t="str" cm="1">
        <f t="array" ref="BT125">IF(BR125="","",_xll.PBD(BR125,"Company ID","","USD","",""))</f>
        <v/>
      </c>
      <c r="BU125" s="35" t="str" cm="1">
        <f t="array" ref="BU125">IF(BR125="","",_xll.PBD(BT125,"Name","","USD","",""))</f>
        <v/>
      </c>
      <c r="BV125" s="31" t="str" cm="1">
        <f t="array" ref="BV125">IF(BR125="","",_xll.PBD(BR125,"Deal Type 1","","USD","",""))</f>
        <v/>
      </c>
      <c r="CA125" s="35" t="str" cm="1">
        <f t="array" ref="CA125">IF(BZ125="","",_xll.PBD(BZ125,"Deal Date","","USD","",""))</f>
        <v/>
      </c>
      <c r="CB125" s="35" t="str" cm="1">
        <f t="array" ref="CB125">IF(BZ125="","",_xll.PBD(BZ125,"Company ID","","USD","",""))</f>
        <v/>
      </c>
      <c r="CC125" s="35" t="str" cm="1">
        <f t="array" ref="CC125">IF(BZ125="","",_xll.PBD(CB125,"Name","","USD","",""))</f>
        <v/>
      </c>
      <c r="CD125" s="31" t="str" cm="1">
        <f t="array" ref="CD125">IF(BZ125="","",_xll.PBD(BZ125,"Deal Type 1","","USD","",""))</f>
        <v/>
      </c>
      <c r="CI125" s="35" t="str" cm="1">
        <f t="array" ref="CI125">IF(CH125="","",_xll.PBD(CH125,"Deal Date","","USD","",""))</f>
        <v/>
      </c>
      <c r="CJ125" s="35" t="str" cm="1">
        <f t="array" ref="CJ125">IF(CH125="","",_xll.PBD(CH125,"Company ID","","USD","",""))</f>
        <v/>
      </c>
      <c r="CK125" s="35" t="str" cm="1">
        <f t="array" ref="CK125">IF(CH125="","",_xll.PBD(CJ125,"Name","","USD","",""))</f>
        <v/>
      </c>
      <c r="CL125" s="31" t="str" cm="1">
        <f t="array" ref="CL125">IF(CH125="","",_xll.PBD(CH125,"Deal Type 1","","USD","",""))</f>
        <v/>
      </c>
      <c r="CQ125" s="35" t="str" cm="1">
        <f t="array" ref="CQ125">IF(CP125="","",_xll.PBD(CP125,"Deal Date","","USD","",""))</f>
        <v/>
      </c>
      <c r="CR125" s="35" t="str" cm="1">
        <f t="array" ref="CR125">IF(CP125="","",_xll.PBD(CP125,"Company ID","","USD","",""))</f>
        <v/>
      </c>
      <c r="CS125" s="35" t="str" cm="1">
        <f t="array" ref="CS125">IF(CP125="","",_xll.PBD(CR125,"Name","","USD","",""))</f>
        <v/>
      </c>
      <c r="CT125" s="31" t="str" cm="1">
        <f t="array" ref="CT125">IF(CP125="","",_xll.PBD(CP125,"Deal Type 1","","USD","",""))</f>
        <v/>
      </c>
      <c r="CY125" s="35" t="str" cm="1">
        <f t="array" ref="CY125">IF(CX125="","",_xll.PBD(CX125,"Deal Date","","USD","",""))</f>
        <v/>
      </c>
      <c r="CZ125" s="35" t="str" cm="1">
        <f t="array" ref="CZ125">IF(CX125="","",_xll.PBD(CX125,"Company ID","","USD","",""))</f>
        <v/>
      </c>
      <c r="DA125" s="35" t="str" cm="1">
        <f t="array" ref="DA125">IF(CX125="","",_xll.PBD(CZ125,"Name","","USD","",""))</f>
        <v/>
      </c>
      <c r="DB125" s="31" t="str" cm="1">
        <f t="array" ref="DB125">IF(CX125="","",_xll.PBD(CX125,"Deal Type 1","","USD","",""))</f>
        <v/>
      </c>
      <c r="DG125" s="35" t="str" cm="1">
        <f t="array" ref="DG125">IF(DF125="","",_xll.PBD(DF125,"Deal Date","","USD","",""))</f>
        <v/>
      </c>
      <c r="DH125" s="35" t="str" cm="1">
        <f t="array" ref="DH125">IF(DF125="","",_xll.PBD(DF125,"Company ID","","USD","",""))</f>
        <v/>
      </c>
      <c r="DI125" s="35" t="str" cm="1">
        <f t="array" ref="DI125">IF(DF125="","",_xll.PBD(DH125,"Name","","USD","",""))</f>
        <v/>
      </c>
      <c r="DJ125" s="31" t="str" cm="1">
        <f t="array" ref="DJ125">IF(DF125="","",_xll.PBD(DF125,"Deal Type 1","","USD","",""))</f>
        <v/>
      </c>
      <c r="DO125" s="35" t="str" cm="1">
        <f t="array" ref="DO125">IF(DN125="","",_xll.PBD(DN125,"Deal Date","","USD","",""))</f>
        <v/>
      </c>
      <c r="DP125" s="35" t="str" cm="1">
        <f t="array" ref="DP125">IF(DN125="","",_xll.PBD(DN125,"Company ID","","USD","",""))</f>
        <v/>
      </c>
      <c r="DQ125" s="35" t="str" cm="1">
        <f t="array" ref="DQ125">IF(DN125="","",_xll.PBD(DP125,"Name","","USD","",""))</f>
        <v/>
      </c>
      <c r="DR125" s="31" t="str" cm="1">
        <f t="array" ref="DR125">IF(DN125="","",_xll.PBD(DN125,"Deal Type 1","","USD","",""))</f>
        <v/>
      </c>
      <c r="DW125" s="35" t="str" cm="1">
        <f t="array" ref="DW125">IF(DV125="","",_xll.PBD(DV125,"Deal Date","","USD","",""))</f>
        <v/>
      </c>
      <c r="DX125" s="35" t="str" cm="1">
        <f t="array" ref="DX125">IF(DV125="","",_xll.PBD(DV125,"Company ID","","USD","",""))</f>
        <v/>
      </c>
      <c r="DY125" s="35" t="str" cm="1">
        <f t="array" ref="DY125">IF(DV125="","",_xll.PBD(DX125,"Name","","USD","",""))</f>
        <v/>
      </c>
      <c r="DZ125" s="31" t="str" cm="1">
        <f t="array" ref="DZ125">IF(DV125="","",_xll.PBD(DV125,"Deal Type 1","","USD","",""))</f>
        <v/>
      </c>
      <c r="EE125" s="35" t="str" cm="1">
        <f t="array" ref="EE125">IF(ED125="","",_xll.PBD(ED125,"Deal Date","","USD","",""))</f>
        <v/>
      </c>
      <c r="EF125" s="35" t="str" cm="1">
        <f t="array" ref="EF125">IF(ED125="","",_xll.PBD(ED125,"Company ID","","USD","",""))</f>
        <v/>
      </c>
      <c r="EG125" s="35" t="str" cm="1">
        <f t="array" ref="EG125">IF(ED125="","",_xll.PBD(EF125,"Name","","USD","",""))</f>
        <v/>
      </c>
      <c r="EH125" s="31" t="str" cm="1">
        <f t="array" ref="EH125">IF(ED125="","",_xll.PBD(ED125,"Deal Type 1","","USD","",""))</f>
        <v/>
      </c>
      <c r="EM125" s="35" t="str" cm="1">
        <f t="array" ref="EM125">IF(EL125="","",_xll.PBD(EL125,"Deal Date","","USD","",""))</f>
        <v/>
      </c>
      <c r="EN125" s="35" t="str" cm="1">
        <f t="array" ref="EN125">IF(EL125="","",_xll.PBD(EL125,"Company ID","","USD","",""))</f>
        <v/>
      </c>
      <c r="EO125" s="35" t="str" cm="1">
        <f t="array" ref="EO125">IF(EL125="","",_xll.PBD(EN125,"Name","","USD","",""))</f>
        <v/>
      </c>
      <c r="EP125" s="31" t="str" cm="1">
        <f t="array" ref="EP125">IF(EL125="","",_xll.PBD(EL125,"Deal Type 1","","USD","",""))</f>
        <v/>
      </c>
      <c r="EU125" s="35" t="str" cm="1">
        <f t="array" ref="EU125">IF(ET125="","",_xll.PBD(ET125,"Deal Date","","USD","",""))</f>
        <v/>
      </c>
      <c r="EV125" s="35" t="str" cm="1">
        <f t="array" ref="EV125">IF(ET125="","",_xll.PBD(ET125,"Company ID","","USD","",""))</f>
        <v/>
      </c>
      <c r="EW125" s="35" t="str" cm="1">
        <f t="array" ref="EW125">IF(ET125="","",_xll.PBD(EV125,"Name","","USD","",""))</f>
        <v/>
      </c>
      <c r="EX125" s="31" t="str" cm="1">
        <f t="array" ref="EX125">IF(ET125="","",_xll.PBD(ET125,"Deal Type 1","","USD","",""))</f>
        <v/>
      </c>
      <c r="FC125" s="35" t="str" cm="1">
        <f t="array" ref="FC125">IF(FB125="","",_xll.PBD(FB125,"Deal Date","","USD","",""))</f>
        <v/>
      </c>
      <c r="FD125" s="35" t="str" cm="1">
        <f t="array" ref="FD125">IF(FB125="","",_xll.PBD(FB125,"Company ID","","USD","",""))</f>
        <v/>
      </c>
      <c r="FE125" s="35" t="str" cm="1">
        <f t="array" ref="FE125">IF(FB125="","",_xll.PBD(FD125,"Name","","USD","",""))</f>
        <v/>
      </c>
      <c r="FF125" s="31" t="str" cm="1">
        <f t="array" ref="FF125">IF(FB125="","",_xll.PBD(FB125,"Deal Type 1","","USD","",""))</f>
        <v/>
      </c>
      <c r="FK125" s="35" t="str" cm="1">
        <f t="array" ref="FK125">IF(FJ125="","",_xll.PBD(FJ125,"Deal Date","","USD","",""))</f>
        <v/>
      </c>
      <c r="FL125" s="35" t="str" cm="1">
        <f t="array" ref="FL125">IF(FJ125="","",_xll.PBD(FJ125,"Company ID","","USD","",""))</f>
        <v/>
      </c>
      <c r="FM125" s="35" t="str" cm="1">
        <f t="array" ref="FM125">IF(FJ125="","",_xll.PBD(FL125,"Name","","USD","",""))</f>
        <v/>
      </c>
      <c r="FN125" s="31" t="str" cm="1">
        <f t="array" ref="FN125">IF(FJ125="","",_xll.PBD(FJ125,"Deal Type 1","","USD","",""))</f>
        <v/>
      </c>
      <c r="FS125" s="35" t="str" cm="1">
        <f t="array" ref="FS125">IF(FR125="","",_xll.PBD(FR125,"Deal Date","","USD","",""))</f>
        <v/>
      </c>
      <c r="FT125" s="35" t="str" cm="1">
        <f t="array" ref="FT125">IF(FR125="","",_xll.PBD(FR125,"Company ID","","USD","",""))</f>
        <v/>
      </c>
      <c r="FU125" s="35" t="str" cm="1">
        <f t="array" ref="FU125">IF(FR125="","",_xll.PBD(FT125,"Name","","USD","",""))</f>
        <v/>
      </c>
      <c r="FV125" s="31" t="str" cm="1">
        <f t="array" ref="FV125">IF(FR125="","",_xll.PBD(FR125,"Deal Type 1","","USD","",""))</f>
        <v/>
      </c>
      <c r="GA125" s="35" t="str" cm="1">
        <f t="array" ref="GA125">IF(FZ125="","",_xll.PBD(FZ125,"Deal Date","","USD","",""))</f>
        <v/>
      </c>
      <c r="GB125" s="35" t="str" cm="1">
        <f t="array" ref="GB125">IF(FZ125="","",_xll.PBD(FZ125,"Company ID","","USD","",""))</f>
        <v/>
      </c>
      <c r="GC125" s="35" t="str" cm="1">
        <f t="array" ref="GC125">IF(FZ125="","",_xll.PBD(GB125,"Name","","USD","",""))</f>
        <v/>
      </c>
      <c r="GD125" s="31" t="str" cm="1">
        <f t="array" ref="GD125">IF(FZ125="","",_xll.PBD(FZ125,"Deal Type 1","","USD","",""))</f>
        <v/>
      </c>
      <c r="GI125" s="35" t="str" cm="1">
        <f t="array" ref="GI125">IF(GH125="","",_xll.PBD(GH125,"Deal Date","","USD","",""))</f>
        <v/>
      </c>
      <c r="GJ125" s="35" t="str" cm="1">
        <f t="array" ref="GJ125">IF(GH125="","",_xll.PBD(GH125,"Company ID","","USD","",""))</f>
        <v/>
      </c>
      <c r="GK125" s="35" t="str" cm="1">
        <f t="array" ref="GK125">IF(GH125="","",_xll.PBD(GJ125,"Name","","USD","",""))</f>
        <v/>
      </c>
      <c r="GL125" s="31" t="str" cm="1">
        <f t="array" ref="GL125">IF(GH125="","",_xll.PBD(GH125,"Deal Type 1","","USD","",""))</f>
        <v/>
      </c>
      <c r="GQ125" s="35" t="str" cm="1">
        <f t="array" ref="GQ125">IF(GP125="","",_xll.PBD(GP125,"Deal Date","","USD","",""))</f>
        <v/>
      </c>
      <c r="GR125" s="35" t="str" cm="1">
        <f t="array" ref="GR125">IF(GP125="","",_xll.PBD(GP125,"Company ID","","USD","",""))</f>
        <v/>
      </c>
      <c r="GS125" s="35" t="str" cm="1">
        <f t="array" ref="GS125">IF(GP125="","",_xll.PBD(GR125,"Name","","USD","",""))</f>
        <v/>
      </c>
      <c r="GT125" s="31" t="str" cm="1">
        <f t="array" ref="GT125">IF(GP125="","",_xll.PBD(GP125,"Deal Type 1","","USD","",""))</f>
        <v/>
      </c>
      <c r="GY125" s="35" t="str" cm="1">
        <f t="array" ref="GY125">IF(GX125="","",_xll.PBD(GX125,"Deal Date","","USD","",""))</f>
        <v/>
      </c>
      <c r="GZ125" s="35" t="str" cm="1">
        <f t="array" ref="GZ125">IF(GX125="","",_xll.PBD(GX125,"Company ID","","USD","",""))</f>
        <v/>
      </c>
      <c r="HA125" s="35" t="str" cm="1">
        <f t="array" ref="HA125">IF(GX125="","",_xll.PBD(GZ125,"Name","","USD","",""))</f>
        <v/>
      </c>
      <c r="HB125" s="31" t="str" cm="1">
        <f t="array" ref="HB125">IF(GX125="","",_xll.PBD(GX125,"Deal Type 1","","USD","",""))</f>
        <v/>
      </c>
      <c r="HG125" s="35" t="str" cm="1">
        <f t="array" ref="HG125">IF(HF125="","",_xll.PBD(HF125,"Deal Date","","USD","",""))</f>
        <v/>
      </c>
      <c r="HH125" s="35" t="str" cm="1">
        <f t="array" ref="HH125">IF(HF125="","",_xll.PBD(HF125,"Company ID","","USD","",""))</f>
        <v/>
      </c>
      <c r="HI125" s="35" t="str" cm="1">
        <f t="array" ref="HI125">IF(HF125="","",_xll.PBD(HH125,"Name","","USD","",""))</f>
        <v/>
      </c>
      <c r="HJ125" s="31" t="str" cm="1">
        <f t="array" ref="HJ125">IF(HF125="","",_xll.PBD(HF125,"Deal Type 1","","USD","",""))</f>
        <v/>
      </c>
      <c r="HO125" s="35" t="str" cm="1">
        <f t="array" ref="HO125">IF(HN125="","",_xll.PBD(HN125,"Deal Date","","USD","",""))</f>
        <v/>
      </c>
      <c r="HP125" s="35" t="str" cm="1">
        <f t="array" ref="HP125">IF(HN125="","",_xll.PBD(HN125,"Company ID","","USD","",""))</f>
        <v/>
      </c>
      <c r="HQ125" s="35" t="str" cm="1">
        <f t="array" ref="HQ125">IF(HN125="","",_xll.PBD(HP125,"Name","","USD","",""))</f>
        <v/>
      </c>
      <c r="HR125" s="31" t="str" cm="1">
        <f t="array" ref="HR125">IF(HN125="","",_xll.PBD(HN125,"Deal Type 1","","USD","",""))</f>
        <v/>
      </c>
      <c r="HW125" s="35" t="str" cm="1">
        <f t="array" ref="HW125">IF(HV125="","",_xll.PBD(HV125,"Deal Date","","USD","",""))</f>
        <v/>
      </c>
      <c r="HX125" s="35" t="str" cm="1">
        <f t="array" ref="HX125">IF(HV125="","",_xll.PBD(HV125,"Company ID","","USD","",""))</f>
        <v/>
      </c>
      <c r="HY125" s="35" t="str" cm="1">
        <f t="array" ref="HY125">IF(HV125="","",_xll.PBD(HX125,"Name","","USD","",""))</f>
        <v/>
      </c>
      <c r="HZ125" s="31" t="str" cm="1">
        <f t="array" ref="HZ125">IF(HV125="","",_xll.PBD(HV125,"Deal Type 1","","USD","",""))</f>
        <v/>
      </c>
      <c r="IE125" s="35" t="str" cm="1">
        <f t="array" ref="IE125">IF(ID125="","",_xll.PBD(ID125,"Deal Date","","USD","",""))</f>
        <v/>
      </c>
      <c r="IF125" s="35" t="str" cm="1">
        <f t="array" ref="IF125">IF(ID125="","",_xll.PBD(ID125,"Company ID","","USD","",""))</f>
        <v/>
      </c>
      <c r="IG125" s="35" t="str" cm="1">
        <f t="array" ref="IG125">IF(ID125="","",_xll.PBD(IF125,"Name","","USD","",""))</f>
        <v/>
      </c>
      <c r="IH125" s="31" t="str" cm="1">
        <f t="array" ref="IH125">IF(ID125="","",_xll.PBD(ID125,"Deal Type 1","","USD","",""))</f>
        <v/>
      </c>
      <c r="IM125" s="35" t="str" cm="1">
        <f t="array" ref="IM125">IF(IL125="","",_xll.PBD(IL125,"Deal Date","","USD","",""))</f>
        <v/>
      </c>
      <c r="IN125" s="35" t="str" cm="1">
        <f t="array" ref="IN125">IF(IL125="","",_xll.PBD(IL125,"Company ID","","USD","",""))</f>
        <v/>
      </c>
      <c r="IO125" s="35" t="str" cm="1">
        <f t="array" ref="IO125">IF(IL125="","",_xll.PBD(IN125,"Name","","USD","",""))</f>
        <v/>
      </c>
      <c r="IP125" s="31" t="str" cm="1">
        <f t="array" ref="IP125">IF(IL125="","",_xll.PBD(IL125,"Deal Type 1","","USD","",""))</f>
        <v/>
      </c>
      <c r="IU125" s="35" t="str" cm="1">
        <f t="array" ref="IU125">IF(IT125="","",_xll.PBD(IT125,"Deal Date","","USD","",""))</f>
        <v/>
      </c>
      <c r="IV125" s="35" t="str" cm="1">
        <f t="array" ref="IV125">IF(IT125="","",_xll.PBD(IT125,"Company ID","","USD","",""))</f>
        <v/>
      </c>
      <c r="IW125" s="35" t="str" cm="1">
        <f t="array" ref="IW125">IF(IT125="","",_xll.PBD(IV125,"Name","","USD","",""))</f>
        <v/>
      </c>
      <c r="IX125" s="31" t="str" cm="1">
        <f t="array" ref="IX125">IF(IT125="","",_xll.PBD(IT125,"Deal Type 1","","USD","",""))</f>
        <v/>
      </c>
      <c r="JC125" s="35" t="str" cm="1">
        <f t="array" ref="JC125">IF(JB125="","",_xll.PBD(JB125,"Deal Date","","USD","",""))</f>
        <v/>
      </c>
      <c r="JD125" s="35" t="str" cm="1">
        <f t="array" ref="JD125">IF(JB125="","",_xll.PBD(JB125,"Company ID","","USD","",""))</f>
        <v/>
      </c>
      <c r="JE125" s="35" t="str" cm="1">
        <f t="array" ref="JE125">IF(JB125="","",_xll.PBD(JD125,"Name","","USD","",""))</f>
        <v/>
      </c>
      <c r="JF125" s="31" t="str" cm="1">
        <f t="array" ref="JF125">IF(JB125="","",_xll.PBD(JB125,"Deal Type 1","","USD","",""))</f>
        <v/>
      </c>
      <c r="JK125" s="35" t="str" cm="1">
        <f t="array" ref="JK125">IF(JJ125="","",_xll.PBD(JJ125,"Deal Date","","USD","",""))</f>
        <v/>
      </c>
      <c r="JL125" s="35" t="str" cm="1">
        <f t="array" ref="JL125">IF(JJ125="","",_xll.PBD(JJ125,"Company ID","","USD","",""))</f>
        <v/>
      </c>
      <c r="JM125" s="35" t="str" cm="1">
        <f t="array" ref="JM125">IF(JJ125="","",_xll.PBD(JL125,"Name","","USD","",""))</f>
        <v/>
      </c>
      <c r="JN125" s="31" t="str" cm="1">
        <f t="array" ref="JN125">IF(JJ125="","",_xll.PBD(JJ125,"Deal Type 1","","USD","",""))</f>
        <v/>
      </c>
      <c r="JS125" s="35" t="str" cm="1">
        <f t="array" ref="JS125">IF(JR125="","",_xll.PBD(JR125,"Deal Date","","USD","",""))</f>
        <v/>
      </c>
      <c r="JT125" s="35" t="str" cm="1">
        <f t="array" ref="JT125">IF(JR125="","",_xll.PBD(JR125,"Company ID","","USD","",""))</f>
        <v/>
      </c>
      <c r="JU125" s="35" t="str" cm="1">
        <f t="array" ref="JU125">IF(JR125="","",_xll.PBD(JT125,"Name","","USD","",""))</f>
        <v/>
      </c>
      <c r="JV125" s="31" t="str" cm="1">
        <f t="array" ref="JV125">IF(JR125="","",_xll.PBD(JR125,"Deal Type 1","","USD","",""))</f>
        <v/>
      </c>
      <c r="KA125" s="35" t="str" cm="1">
        <f t="array" ref="KA125">IF(JZ125="","",_xll.PBD(JZ125,"Deal Date","","USD","",""))</f>
        <v/>
      </c>
      <c r="KB125" s="35" t="str" cm="1">
        <f t="array" ref="KB125">IF(JZ125="","",_xll.PBD(JZ125,"Company ID","","USD","",""))</f>
        <v/>
      </c>
      <c r="KC125" s="35" t="str" cm="1">
        <f t="array" ref="KC125">IF(JZ125="","",_xll.PBD(KB125,"Name","","USD","",""))</f>
        <v/>
      </c>
      <c r="KD125" s="31" t="str" cm="1">
        <f t="array" ref="KD125">IF(JZ125="","",_xll.PBD(JZ125,"Deal Type 1","","USD","",""))</f>
        <v/>
      </c>
      <c r="KI125" s="35" t="str" cm="1">
        <f t="array" ref="KI125">IF(KH125="","",_xll.PBD(KH125,"Deal Date","","USD","",""))</f>
        <v/>
      </c>
      <c r="KJ125" s="35" t="str" cm="1">
        <f t="array" ref="KJ125">IF(KH125="","",_xll.PBD(KH125,"Company ID","","USD","",""))</f>
        <v/>
      </c>
      <c r="KK125" s="35" t="str" cm="1">
        <f t="array" ref="KK125">IF(KH125="","",_xll.PBD(KJ125,"Name","","USD","",""))</f>
        <v/>
      </c>
      <c r="KL125" s="31" t="str" cm="1">
        <f t="array" ref="KL125">IF(KH125="","",_xll.PBD(KH125,"Deal Type 1","","USD","",""))</f>
        <v/>
      </c>
      <c r="KQ125" s="35" t="str" cm="1">
        <f t="array" ref="KQ125">IF(KP125="","",_xll.PBD(KP125,"Deal Date","","USD","",""))</f>
        <v/>
      </c>
      <c r="KR125" s="35" t="str" cm="1">
        <f t="array" ref="KR125">IF(KP125="","",_xll.PBD(KP125,"Company ID","","USD","",""))</f>
        <v/>
      </c>
      <c r="KS125" s="35" t="str" cm="1">
        <f t="array" ref="KS125">IF(KP125="","",_xll.PBD(KR125,"Name","","USD","",""))</f>
        <v/>
      </c>
      <c r="KT125" s="31" t="str" cm="1">
        <f t="array" ref="KT125">IF(KP125="","",_xll.PBD(KP125,"Deal Type 1","","USD","",""))</f>
        <v/>
      </c>
      <c r="KY125" s="35" t="str" cm="1">
        <f t="array" ref="KY125">IF(KX125="","",_xll.PBD(KX125,"Deal Date","","USD","",""))</f>
        <v/>
      </c>
      <c r="KZ125" s="35" t="str" cm="1">
        <f t="array" ref="KZ125">IF(KX125="","",_xll.PBD(KX125,"Company ID","","USD","",""))</f>
        <v/>
      </c>
      <c r="LA125" s="35" t="str" cm="1">
        <f t="array" ref="LA125">IF(KX125="","",_xll.PBD(KZ125,"Name","","USD","",""))</f>
        <v/>
      </c>
      <c r="LB125" s="31" t="str" cm="1">
        <f t="array" ref="LB125">IF(KX125="","",_xll.PBD(KX125,"Deal Type 1","","USD","",""))</f>
        <v/>
      </c>
      <c r="LG125" s="35" t="str" cm="1">
        <f t="array" ref="LG125">IF(LF125="","",_xll.PBD(LF125,"Deal Date","","USD","",""))</f>
        <v/>
      </c>
      <c r="LH125" s="35" t="str" cm="1">
        <f t="array" ref="LH125">IF(LF125="","",_xll.PBD(LF125,"Company ID","","USD","",""))</f>
        <v/>
      </c>
      <c r="LI125" s="35" t="str" cm="1">
        <f t="array" ref="LI125">IF(LF125="","",_xll.PBD(LH125,"Name","","USD","",""))</f>
        <v/>
      </c>
      <c r="LJ125" s="31" t="str" cm="1">
        <f t="array" ref="LJ125">IF(LF125="","",_xll.PBD(LF125,"Deal Type 1","","USD","",""))</f>
        <v/>
      </c>
      <c r="LO125" s="35" t="str" cm="1">
        <f t="array" ref="LO125">IF(LN125="","",_xll.PBD(LN125,"Deal Date","","USD","",""))</f>
        <v/>
      </c>
      <c r="LP125" s="35" t="str" cm="1">
        <f t="array" ref="LP125">IF(LN125="","",_xll.PBD(LN125,"Company ID","","USD","",""))</f>
        <v/>
      </c>
      <c r="LQ125" s="35" t="str" cm="1">
        <f t="array" ref="LQ125">IF(LN125="","",_xll.PBD(LP125,"Name","","USD","",""))</f>
        <v/>
      </c>
      <c r="LR125" s="31" t="str" cm="1">
        <f t="array" ref="LR125">IF(LN125="","",_xll.PBD(LN125,"Deal Type 1","","USD","",""))</f>
        <v/>
      </c>
      <c r="LW125" s="35" t="str" cm="1">
        <f t="array" ref="LW125">IF(LV125="","",_xll.PBD(LV125,"Deal Date","","USD","",""))</f>
        <v/>
      </c>
      <c r="LX125" s="35" t="str" cm="1">
        <f t="array" ref="LX125">IF(LV125="","",_xll.PBD(LV125,"Company ID","","USD","",""))</f>
        <v/>
      </c>
      <c r="LY125" s="35" t="str" cm="1">
        <f t="array" ref="LY125">IF(LV125="","",_xll.PBD(LX125,"Name","","USD","",""))</f>
        <v/>
      </c>
      <c r="LZ125" s="31" t="str" cm="1">
        <f t="array" ref="LZ125">IF(LV125="","",_xll.PBD(LV125,"Deal Type 1","","USD","",""))</f>
        <v/>
      </c>
      <c r="ME125" s="35" t="str" cm="1">
        <f t="array" ref="ME125">IF(MD125="","",_xll.PBD(MD125,"Deal Date","","USD","",""))</f>
        <v/>
      </c>
      <c r="MF125" s="35" t="str" cm="1">
        <f t="array" ref="MF125">IF(MD125="","",_xll.PBD(MD125,"Company ID","","USD","",""))</f>
        <v/>
      </c>
      <c r="MG125" s="35" t="str" cm="1">
        <f t="array" ref="MG125">IF(MD125="","",_xll.PBD(MF125,"Name","","USD","",""))</f>
        <v/>
      </c>
      <c r="MH125" s="31" t="str" cm="1">
        <f t="array" ref="MH125">IF(MD125="","",_xll.PBD(MD125,"Deal Type 1","","USD","",""))</f>
        <v/>
      </c>
    </row>
    <row r="126" spans="7:346" x14ac:dyDescent="0.2">
      <c r="G126" s="35" t="str" cm="1">
        <f t="array" ref="G126">IF(F126="","",_xll.PBD(F126,"Deal Date","","USD","",""))</f>
        <v/>
      </c>
      <c r="H126" s="35" t="str" cm="1">
        <f t="array" ref="H126">IF(F126="","",_xll.PBD(F126,"Company ID","","USD","",""))</f>
        <v/>
      </c>
      <c r="I126" s="35" t="str" cm="1">
        <f t="array" ref="I126">IF(F126="","",_xll.PBD(H126,"Name","","USD","",""))</f>
        <v/>
      </c>
      <c r="J126" s="31" t="str" cm="1">
        <f t="array" ref="J126">IF(F126="","",_xll.PBD(F126,"Deal Type 1","","USD","",""))</f>
        <v/>
      </c>
      <c r="O126" s="35" t="str" cm="1">
        <f t="array" ref="O126">IF(N126="","",_xll.PBD(N126,"Deal Date","","USD","",""))</f>
        <v/>
      </c>
      <c r="P126" s="35" t="str" cm="1">
        <f t="array" ref="P126">IF(N126="","",_xll.PBD(N126,"Company ID","","USD","",""))</f>
        <v/>
      </c>
      <c r="Q126" s="35" t="str" cm="1">
        <f t="array" ref="Q126">IF(N126="","",_xll.PBD(P126,"Name","","USD","",""))</f>
        <v/>
      </c>
      <c r="R126" s="31" t="str" cm="1">
        <f t="array" ref="R126">IF(N126="","",_xll.PBD(N126,"Deal Type 1","","USD","",""))</f>
        <v/>
      </c>
      <c r="W126" s="35" t="str" cm="1">
        <f t="array" ref="W126">IF(V126="","",_xll.PBD(V126,"Deal Date","","USD","",""))</f>
        <v/>
      </c>
      <c r="X126" s="35" t="str" cm="1">
        <f t="array" ref="X126">IF(V126="","",_xll.PBD(V126,"Company ID","","USD","",""))</f>
        <v/>
      </c>
      <c r="Y126" s="35" t="str" cm="1">
        <f t="array" ref="Y126">IF(V126="","",_xll.PBD(X126,"Name","","USD","",""))</f>
        <v/>
      </c>
      <c r="Z126" s="31" t="str" cm="1">
        <f t="array" ref="Z126">IF(V126="","",_xll.PBD(V126,"Deal Type 1","","USD","",""))</f>
        <v/>
      </c>
      <c r="AE126" s="35" t="str" cm="1">
        <f t="array" ref="AE126">IF(AD126="","",_xll.PBD(AD126,"Deal Date","","USD","",""))</f>
        <v/>
      </c>
      <c r="AF126" s="35" t="str" cm="1">
        <f t="array" ref="AF126">IF(AD126="","",_xll.PBD(AD126,"Company ID","","USD","",""))</f>
        <v/>
      </c>
      <c r="AG126" s="35" t="str" cm="1">
        <f t="array" ref="AG126">IF(AD126="","",_xll.PBD(AF126,"Name","","USD","",""))</f>
        <v/>
      </c>
      <c r="AH126" s="31" t="str" cm="1">
        <f t="array" ref="AH126">IF(AD126="","",_xll.PBD(AD126,"Deal Type 1","","USD","",""))</f>
        <v/>
      </c>
      <c r="AM126" s="35" t="str" cm="1">
        <f t="array" ref="AM126">IF(AL126="","",_xll.PBD(AL126,"Deal Date","","USD","",""))</f>
        <v/>
      </c>
      <c r="AN126" s="35" t="str" cm="1">
        <f t="array" ref="AN126">IF(AL126="","",_xll.PBD(AL126,"Company ID","","USD","",""))</f>
        <v/>
      </c>
      <c r="AO126" s="35" t="str" cm="1">
        <f t="array" ref="AO126">IF(AL126="","",_xll.PBD(AN126,"Name","","USD","",""))</f>
        <v/>
      </c>
      <c r="AP126" s="31" t="str" cm="1">
        <f t="array" ref="AP126">IF(AL126="","",_xll.PBD(AL126,"Deal Type 1","","USD","",""))</f>
        <v/>
      </c>
      <c r="AU126" s="35" t="str" cm="1">
        <f t="array" ref="AU126">IF(AT126="","",_xll.PBD(AT126,"Deal Date","","USD","",""))</f>
        <v/>
      </c>
      <c r="AV126" s="35" t="str" cm="1">
        <f t="array" ref="AV126">IF(AT126="","",_xll.PBD(AT126,"Company ID","","USD","",""))</f>
        <v/>
      </c>
      <c r="AW126" s="35" t="str" cm="1">
        <f t="array" ref="AW126">IF(AT126="","",_xll.PBD(AV126,"Name","","USD","",""))</f>
        <v/>
      </c>
      <c r="AX126" s="31" t="str" cm="1">
        <f t="array" ref="AX126">IF(AT126="","",_xll.PBD(AT126,"Deal Type 1","","USD","",""))</f>
        <v/>
      </c>
      <c r="BC126" s="35" t="str" cm="1">
        <f t="array" ref="BC126">IF(BB126="","",_xll.PBD(BB126,"Deal Date","","USD","",""))</f>
        <v/>
      </c>
      <c r="BD126" s="35" t="str" cm="1">
        <f t="array" ref="BD126">IF(BB126="","",_xll.PBD(BB126,"Company ID","","USD","",""))</f>
        <v/>
      </c>
      <c r="BE126" s="35" t="str" cm="1">
        <f t="array" ref="BE126">IF(BB126="","",_xll.PBD(BD126,"Name","","USD","",""))</f>
        <v/>
      </c>
      <c r="BF126" s="31" t="str" cm="1">
        <f t="array" ref="BF126">IF(BB126="","",_xll.PBD(BB126,"Deal Type 1","","USD","",""))</f>
        <v/>
      </c>
      <c r="BK126" s="35" t="str" cm="1">
        <f t="array" ref="BK126">IF(BJ126="","",_xll.PBD(BJ126,"Deal Date","","USD","",""))</f>
        <v/>
      </c>
      <c r="BL126" s="35" t="str" cm="1">
        <f t="array" ref="BL126">IF(BJ126="","",_xll.PBD(BJ126,"Company ID","","USD","",""))</f>
        <v/>
      </c>
      <c r="BM126" s="35" t="str" cm="1">
        <f t="array" ref="BM126">IF(BJ126="","",_xll.PBD(BL126,"Name","","USD","",""))</f>
        <v/>
      </c>
      <c r="BN126" s="31" t="str" cm="1">
        <f t="array" ref="BN126">IF(BJ126="","",_xll.PBD(BJ126,"Deal Type 1","","USD","",""))</f>
        <v/>
      </c>
      <c r="BS126" s="35" t="str" cm="1">
        <f t="array" ref="BS126">IF(BR126="","",_xll.PBD(BR126,"Deal Date","","USD","",""))</f>
        <v/>
      </c>
      <c r="BT126" s="35" t="str" cm="1">
        <f t="array" ref="BT126">IF(BR126="","",_xll.PBD(BR126,"Company ID","","USD","",""))</f>
        <v/>
      </c>
      <c r="BU126" s="35" t="str" cm="1">
        <f t="array" ref="BU126">IF(BR126="","",_xll.PBD(BT126,"Name","","USD","",""))</f>
        <v/>
      </c>
      <c r="BV126" s="31" t="str" cm="1">
        <f t="array" ref="BV126">IF(BR126="","",_xll.PBD(BR126,"Deal Type 1","","USD","",""))</f>
        <v/>
      </c>
      <c r="CA126" s="35" t="str" cm="1">
        <f t="array" ref="CA126">IF(BZ126="","",_xll.PBD(BZ126,"Deal Date","","USD","",""))</f>
        <v/>
      </c>
      <c r="CB126" s="35" t="str" cm="1">
        <f t="array" ref="CB126">IF(BZ126="","",_xll.PBD(BZ126,"Company ID","","USD","",""))</f>
        <v/>
      </c>
      <c r="CC126" s="35" t="str" cm="1">
        <f t="array" ref="CC126">IF(BZ126="","",_xll.PBD(CB126,"Name","","USD","",""))</f>
        <v/>
      </c>
      <c r="CD126" s="31" t="str" cm="1">
        <f t="array" ref="CD126">IF(BZ126="","",_xll.PBD(BZ126,"Deal Type 1","","USD","",""))</f>
        <v/>
      </c>
      <c r="CI126" s="35" t="str" cm="1">
        <f t="array" ref="CI126">IF(CH126="","",_xll.PBD(CH126,"Deal Date","","USD","",""))</f>
        <v/>
      </c>
      <c r="CJ126" s="35" t="str" cm="1">
        <f t="array" ref="CJ126">IF(CH126="","",_xll.PBD(CH126,"Company ID","","USD","",""))</f>
        <v/>
      </c>
      <c r="CK126" s="35" t="str" cm="1">
        <f t="array" ref="CK126">IF(CH126="","",_xll.PBD(CJ126,"Name","","USD","",""))</f>
        <v/>
      </c>
      <c r="CL126" s="31" t="str" cm="1">
        <f t="array" ref="CL126">IF(CH126="","",_xll.PBD(CH126,"Deal Type 1","","USD","",""))</f>
        <v/>
      </c>
      <c r="CQ126" s="35" t="str" cm="1">
        <f t="array" ref="CQ126">IF(CP126="","",_xll.PBD(CP126,"Deal Date","","USD","",""))</f>
        <v/>
      </c>
      <c r="CR126" s="35" t="str" cm="1">
        <f t="array" ref="CR126">IF(CP126="","",_xll.PBD(CP126,"Company ID","","USD","",""))</f>
        <v/>
      </c>
      <c r="CS126" s="35" t="str" cm="1">
        <f t="array" ref="CS126">IF(CP126="","",_xll.PBD(CR126,"Name","","USD","",""))</f>
        <v/>
      </c>
      <c r="CT126" s="31" t="str" cm="1">
        <f t="array" ref="CT126">IF(CP126="","",_xll.PBD(CP126,"Deal Type 1","","USD","",""))</f>
        <v/>
      </c>
      <c r="CY126" s="35" t="str" cm="1">
        <f t="array" ref="CY126">IF(CX126="","",_xll.PBD(CX126,"Deal Date","","USD","",""))</f>
        <v/>
      </c>
      <c r="CZ126" s="35" t="str" cm="1">
        <f t="array" ref="CZ126">IF(CX126="","",_xll.PBD(CX126,"Company ID","","USD","",""))</f>
        <v/>
      </c>
      <c r="DA126" s="35" t="str" cm="1">
        <f t="array" ref="DA126">IF(CX126="","",_xll.PBD(CZ126,"Name","","USD","",""))</f>
        <v/>
      </c>
      <c r="DB126" s="31" t="str" cm="1">
        <f t="array" ref="DB126">IF(CX126="","",_xll.PBD(CX126,"Deal Type 1","","USD","",""))</f>
        <v/>
      </c>
      <c r="DG126" s="35" t="str" cm="1">
        <f t="array" ref="DG126">IF(DF126="","",_xll.PBD(DF126,"Deal Date","","USD","",""))</f>
        <v/>
      </c>
      <c r="DH126" s="35" t="str" cm="1">
        <f t="array" ref="DH126">IF(DF126="","",_xll.PBD(DF126,"Company ID","","USD","",""))</f>
        <v/>
      </c>
      <c r="DI126" s="35" t="str" cm="1">
        <f t="array" ref="DI126">IF(DF126="","",_xll.PBD(DH126,"Name","","USD","",""))</f>
        <v/>
      </c>
      <c r="DJ126" s="31" t="str" cm="1">
        <f t="array" ref="DJ126">IF(DF126="","",_xll.PBD(DF126,"Deal Type 1","","USD","",""))</f>
        <v/>
      </c>
      <c r="DO126" s="35" t="str" cm="1">
        <f t="array" ref="DO126">IF(DN126="","",_xll.PBD(DN126,"Deal Date","","USD","",""))</f>
        <v/>
      </c>
      <c r="DP126" s="35" t="str" cm="1">
        <f t="array" ref="DP126">IF(DN126="","",_xll.PBD(DN126,"Company ID","","USD","",""))</f>
        <v/>
      </c>
      <c r="DQ126" s="35" t="str" cm="1">
        <f t="array" ref="DQ126">IF(DN126="","",_xll.PBD(DP126,"Name","","USD","",""))</f>
        <v/>
      </c>
      <c r="DR126" s="31" t="str" cm="1">
        <f t="array" ref="DR126">IF(DN126="","",_xll.PBD(DN126,"Deal Type 1","","USD","",""))</f>
        <v/>
      </c>
      <c r="DW126" s="35" t="str" cm="1">
        <f t="array" ref="DW126">IF(DV126="","",_xll.PBD(DV126,"Deal Date","","USD","",""))</f>
        <v/>
      </c>
      <c r="DX126" s="35" t="str" cm="1">
        <f t="array" ref="DX126">IF(DV126="","",_xll.PBD(DV126,"Company ID","","USD","",""))</f>
        <v/>
      </c>
      <c r="DY126" s="35" t="str" cm="1">
        <f t="array" ref="DY126">IF(DV126="","",_xll.PBD(DX126,"Name","","USD","",""))</f>
        <v/>
      </c>
      <c r="DZ126" s="31" t="str" cm="1">
        <f t="array" ref="DZ126">IF(DV126="","",_xll.PBD(DV126,"Deal Type 1","","USD","",""))</f>
        <v/>
      </c>
      <c r="EE126" s="35" t="str" cm="1">
        <f t="array" ref="EE126">IF(ED126="","",_xll.PBD(ED126,"Deal Date","","USD","",""))</f>
        <v/>
      </c>
      <c r="EF126" s="35" t="str" cm="1">
        <f t="array" ref="EF126">IF(ED126="","",_xll.PBD(ED126,"Company ID","","USD","",""))</f>
        <v/>
      </c>
      <c r="EG126" s="35" t="str" cm="1">
        <f t="array" ref="EG126">IF(ED126="","",_xll.PBD(EF126,"Name","","USD","",""))</f>
        <v/>
      </c>
      <c r="EH126" s="31" t="str" cm="1">
        <f t="array" ref="EH126">IF(ED126="","",_xll.PBD(ED126,"Deal Type 1","","USD","",""))</f>
        <v/>
      </c>
      <c r="EM126" s="35" t="str" cm="1">
        <f t="array" ref="EM126">IF(EL126="","",_xll.PBD(EL126,"Deal Date","","USD","",""))</f>
        <v/>
      </c>
      <c r="EN126" s="35" t="str" cm="1">
        <f t="array" ref="EN126">IF(EL126="","",_xll.PBD(EL126,"Company ID","","USD","",""))</f>
        <v/>
      </c>
      <c r="EO126" s="35" t="str" cm="1">
        <f t="array" ref="EO126">IF(EL126="","",_xll.PBD(EN126,"Name","","USD","",""))</f>
        <v/>
      </c>
      <c r="EP126" s="31" t="str" cm="1">
        <f t="array" ref="EP126">IF(EL126="","",_xll.PBD(EL126,"Deal Type 1","","USD","",""))</f>
        <v/>
      </c>
      <c r="EU126" s="35" t="str" cm="1">
        <f t="array" ref="EU126">IF(ET126="","",_xll.PBD(ET126,"Deal Date","","USD","",""))</f>
        <v/>
      </c>
      <c r="EV126" s="35" t="str" cm="1">
        <f t="array" ref="EV126">IF(ET126="","",_xll.PBD(ET126,"Company ID","","USD","",""))</f>
        <v/>
      </c>
      <c r="EW126" s="35" t="str" cm="1">
        <f t="array" ref="EW126">IF(ET126="","",_xll.PBD(EV126,"Name","","USD","",""))</f>
        <v/>
      </c>
      <c r="EX126" s="31" t="str" cm="1">
        <f t="array" ref="EX126">IF(ET126="","",_xll.PBD(ET126,"Deal Type 1","","USD","",""))</f>
        <v/>
      </c>
      <c r="FC126" s="35" t="str" cm="1">
        <f t="array" ref="FC126">IF(FB126="","",_xll.PBD(FB126,"Deal Date","","USD","",""))</f>
        <v/>
      </c>
      <c r="FD126" s="35" t="str" cm="1">
        <f t="array" ref="FD126">IF(FB126="","",_xll.PBD(FB126,"Company ID","","USD","",""))</f>
        <v/>
      </c>
      <c r="FE126" s="35" t="str" cm="1">
        <f t="array" ref="FE126">IF(FB126="","",_xll.PBD(FD126,"Name","","USD","",""))</f>
        <v/>
      </c>
      <c r="FF126" s="31" t="str" cm="1">
        <f t="array" ref="FF126">IF(FB126="","",_xll.PBD(FB126,"Deal Type 1","","USD","",""))</f>
        <v/>
      </c>
      <c r="FK126" s="35" t="str" cm="1">
        <f t="array" ref="FK126">IF(FJ126="","",_xll.PBD(FJ126,"Deal Date","","USD","",""))</f>
        <v/>
      </c>
      <c r="FL126" s="35" t="str" cm="1">
        <f t="array" ref="FL126">IF(FJ126="","",_xll.PBD(FJ126,"Company ID","","USD","",""))</f>
        <v/>
      </c>
      <c r="FM126" s="35" t="str" cm="1">
        <f t="array" ref="FM126">IF(FJ126="","",_xll.PBD(FL126,"Name","","USD","",""))</f>
        <v/>
      </c>
      <c r="FN126" s="31" t="str" cm="1">
        <f t="array" ref="FN126">IF(FJ126="","",_xll.PBD(FJ126,"Deal Type 1","","USD","",""))</f>
        <v/>
      </c>
      <c r="FS126" s="35" t="str" cm="1">
        <f t="array" ref="FS126">IF(FR126="","",_xll.PBD(FR126,"Deal Date","","USD","",""))</f>
        <v/>
      </c>
      <c r="FT126" s="35" t="str" cm="1">
        <f t="array" ref="FT126">IF(FR126="","",_xll.PBD(FR126,"Company ID","","USD","",""))</f>
        <v/>
      </c>
      <c r="FU126" s="35" t="str" cm="1">
        <f t="array" ref="FU126">IF(FR126="","",_xll.PBD(FT126,"Name","","USD","",""))</f>
        <v/>
      </c>
      <c r="FV126" s="31" t="str" cm="1">
        <f t="array" ref="FV126">IF(FR126="","",_xll.PBD(FR126,"Deal Type 1","","USD","",""))</f>
        <v/>
      </c>
      <c r="GA126" s="35" t="str" cm="1">
        <f t="array" ref="GA126">IF(FZ126="","",_xll.PBD(FZ126,"Deal Date","","USD","",""))</f>
        <v/>
      </c>
      <c r="GB126" s="35" t="str" cm="1">
        <f t="array" ref="GB126">IF(FZ126="","",_xll.PBD(FZ126,"Company ID","","USD","",""))</f>
        <v/>
      </c>
      <c r="GC126" s="35" t="str" cm="1">
        <f t="array" ref="GC126">IF(FZ126="","",_xll.PBD(GB126,"Name","","USD","",""))</f>
        <v/>
      </c>
      <c r="GD126" s="31" t="str" cm="1">
        <f t="array" ref="GD126">IF(FZ126="","",_xll.PBD(FZ126,"Deal Type 1","","USD","",""))</f>
        <v/>
      </c>
      <c r="GI126" s="35" t="str" cm="1">
        <f t="array" ref="GI126">IF(GH126="","",_xll.PBD(GH126,"Deal Date","","USD","",""))</f>
        <v/>
      </c>
      <c r="GJ126" s="35" t="str" cm="1">
        <f t="array" ref="GJ126">IF(GH126="","",_xll.PBD(GH126,"Company ID","","USD","",""))</f>
        <v/>
      </c>
      <c r="GK126" s="35" t="str" cm="1">
        <f t="array" ref="GK126">IF(GH126="","",_xll.PBD(GJ126,"Name","","USD","",""))</f>
        <v/>
      </c>
      <c r="GL126" s="31" t="str" cm="1">
        <f t="array" ref="GL126">IF(GH126="","",_xll.PBD(GH126,"Deal Type 1","","USD","",""))</f>
        <v/>
      </c>
      <c r="GQ126" s="35" t="str" cm="1">
        <f t="array" ref="GQ126">IF(GP126="","",_xll.PBD(GP126,"Deal Date","","USD","",""))</f>
        <v/>
      </c>
      <c r="GR126" s="35" t="str" cm="1">
        <f t="array" ref="GR126">IF(GP126="","",_xll.PBD(GP126,"Company ID","","USD","",""))</f>
        <v/>
      </c>
      <c r="GS126" s="35" t="str" cm="1">
        <f t="array" ref="GS126">IF(GP126="","",_xll.PBD(GR126,"Name","","USD","",""))</f>
        <v/>
      </c>
      <c r="GT126" s="31" t="str" cm="1">
        <f t="array" ref="GT126">IF(GP126="","",_xll.PBD(GP126,"Deal Type 1","","USD","",""))</f>
        <v/>
      </c>
      <c r="GY126" s="35" t="str" cm="1">
        <f t="array" ref="GY126">IF(GX126="","",_xll.PBD(GX126,"Deal Date","","USD","",""))</f>
        <v/>
      </c>
      <c r="GZ126" s="35" t="str" cm="1">
        <f t="array" ref="GZ126">IF(GX126="","",_xll.PBD(GX126,"Company ID","","USD","",""))</f>
        <v/>
      </c>
      <c r="HA126" s="35" t="str" cm="1">
        <f t="array" ref="HA126">IF(GX126="","",_xll.PBD(GZ126,"Name","","USD","",""))</f>
        <v/>
      </c>
      <c r="HB126" s="31" t="str" cm="1">
        <f t="array" ref="HB126">IF(GX126="","",_xll.PBD(GX126,"Deal Type 1","","USD","",""))</f>
        <v/>
      </c>
      <c r="HG126" s="35" t="str" cm="1">
        <f t="array" ref="HG126">IF(HF126="","",_xll.PBD(HF126,"Deal Date","","USD","",""))</f>
        <v/>
      </c>
      <c r="HH126" s="35" t="str" cm="1">
        <f t="array" ref="HH126">IF(HF126="","",_xll.PBD(HF126,"Company ID","","USD","",""))</f>
        <v/>
      </c>
      <c r="HI126" s="35" t="str" cm="1">
        <f t="array" ref="HI126">IF(HF126="","",_xll.PBD(HH126,"Name","","USD","",""))</f>
        <v/>
      </c>
      <c r="HJ126" s="31" t="str" cm="1">
        <f t="array" ref="HJ126">IF(HF126="","",_xll.PBD(HF126,"Deal Type 1","","USD","",""))</f>
        <v/>
      </c>
      <c r="HO126" s="35" t="str" cm="1">
        <f t="array" ref="HO126">IF(HN126="","",_xll.PBD(HN126,"Deal Date","","USD","",""))</f>
        <v/>
      </c>
      <c r="HP126" s="35" t="str" cm="1">
        <f t="array" ref="HP126">IF(HN126="","",_xll.PBD(HN126,"Company ID","","USD","",""))</f>
        <v/>
      </c>
      <c r="HQ126" s="35" t="str" cm="1">
        <f t="array" ref="HQ126">IF(HN126="","",_xll.PBD(HP126,"Name","","USD","",""))</f>
        <v/>
      </c>
      <c r="HR126" s="31" t="str" cm="1">
        <f t="array" ref="HR126">IF(HN126="","",_xll.PBD(HN126,"Deal Type 1","","USD","",""))</f>
        <v/>
      </c>
      <c r="HW126" s="35" t="str" cm="1">
        <f t="array" ref="HW126">IF(HV126="","",_xll.PBD(HV126,"Deal Date","","USD","",""))</f>
        <v/>
      </c>
      <c r="HX126" s="35" t="str" cm="1">
        <f t="array" ref="HX126">IF(HV126="","",_xll.PBD(HV126,"Company ID","","USD","",""))</f>
        <v/>
      </c>
      <c r="HY126" s="35" t="str" cm="1">
        <f t="array" ref="HY126">IF(HV126="","",_xll.PBD(HX126,"Name","","USD","",""))</f>
        <v/>
      </c>
      <c r="HZ126" s="31" t="str" cm="1">
        <f t="array" ref="HZ126">IF(HV126="","",_xll.PBD(HV126,"Deal Type 1","","USD","",""))</f>
        <v/>
      </c>
      <c r="IE126" s="35" t="str" cm="1">
        <f t="array" ref="IE126">IF(ID126="","",_xll.PBD(ID126,"Deal Date","","USD","",""))</f>
        <v/>
      </c>
      <c r="IF126" s="35" t="str" cm="1">
        <f t="array" ref="IF126">IF(ID126="","",_xll.PBD(ID126,"Company ID","","USD","",""))</f>
        <v/>
      </c>
      <c r="IG126" s="35" t="str" cm="1">
        <f t="array" ref="IG126">IF(ID126="","",_xll.PBD(IF126,"Name","","USD","",""))</f>
        <v/>
      </c>
      <c r="IH126" s="31" t="str" cm="1">
        <f t="array" ref="IH126">IF(ID126="","",_xll.PBD(ID126,"Deal Type 1","","USD","",""))</f>
        <v/>
      </c>
      <c r="IM126" s="35" t="str" cm="1">
        <f t="array" ref="IM126">IF(IL126="","",_xll.PBD(IL126,"Deal Date","","USD","",""))</f>
        <v/>
      </c>
      <c r="IN126" s="35" t="str" cm="1">
        <f t="array" ref="IN126">IF(IL126="","",_xll.PBD(IL126,"Company ID","","USD","",""))</f>
        <v/>
      </c>
      <c r="IO126" s="35" t="str" cm="1">
        <f t="array" ref="IO126">IF(IL126="","",_xll.PBD(IN126,"Name","","USD","",""))</f>
        <v/>
      </c>
      <c r="IP126" s="31" t="str" cm="1">
        <f t="array" ref="IP126">IF(IL126="","",_xll.PBD(IL126,"Deal Type 1","","USD","",""))</f>
        <v/>
      </c>
      <c r="IU126" s="35" t="str" cm="1">
        <f t="array" ref="IU126">IF(IT126="","",_xll.PBD(IT126,"Deal Date","","USD","",""))</f>
        <v/>
      </c>
      <c r="IV126" s="35" t="str" cm="1">
        <f t="array" ref="IV126">IF(IT126="","",_xll.PBD(IT126,"Company ID","","USD","",""))</f>
        <v/>
      </c>
      <c r="IW126" s="35" t="str" cm="1">
        <f t="array" ref="IW126">IF(IT126="","",_xll.PBD(IV126,"Name","","USD","",""))</f>
        <v/>
      </c>
      <c r="IX126" s="31" t="str" cm="1">
        <f t="array" ref="IX126">IF(IT126="","",_xll.PBD(IT126,"Deal Type 1","","USD","",""))</f>
        <v/>
      </c>
      <c r="JC126" s="35" t="str" cm="1">
        <f t="array" ref="JC126">IF(JB126="","",_xll.PBD(JB126,"Deal Date","","USD","",""))</f>
        <v/>
      </c>
      <c r="JD126" s="35" t="str" cm="1">
        <f t="array" ref="JD126">IF(JB126="","",_xll.PBD(JB126,"Company ID","","USD","",""))</f>
        <v/>
      </c>
      <c r="JE126" s="35" t="str" cm="1">
        <f t="array" ref="JE126">IF(JB126="","",_xll.PBD(JD126,"Name","","USD","",""))</f>
        <v/>
      </c>
      <c r="JF126" s="31" t="str" cm="1">
        <f t="array" ref="JF126">IF(JB126="","",_xll.PBD(JB126,"Deal Type 1","","USD","",""))</f>
        <v/>
      </c>
      <c r="JK126" s="35" t="str" cm="1">
        <f t="array" ref="JK126">IF(JJ126="","",_xll.PBD(JJ126,"Deal Date","","USD","",""))</f>
        <v/>
      </c>
      <c r="JL126" s="35" t="str" cm="1">
        <f t="array" ref="JL126">IF(JJ126="","",_xll.PBD(JJ126,"Company ID","","USD","",""))</f>
        <v/>
      </c>
      <c r="JM126" s="35" t="str" cm="1">
        <f t="array" ref="JM126">IF(JJ126="","",_xll.PBD(JL126,"Name","","USD","",""))</f>
        <v/>
      </c>
      <c r="JN126" s="31" t="str" cm="1">
        <f t="array" ref="JN126">IF(JJ126="","",_xll.PBD(JJ126,"Deal Type 1","","USD","",""))</f>
        <v/>
      </c>
      <c r="JS126" s="35" t="str" cm="1">
        <f t="array" ref="JS126">IF(JR126="","",_xll.PBD(JR126,"Deal Date","","USD","",""))</f>
        <v/>
      </c>
      <c r="JT126" s="35" t="str" cm="1">
        <f t="array" ref="JT126">IF(JR126="","",_xll.PBD(JR126,"Company ID","","USD","",""))</f>
        <v/>
      </c>
      <c r="JU126" s="35" t="str" cm="1">
        <f t="array" ref="JU126">IF(JR126="","",_xll.PBD(JT126,"Name","","USD","",""))</f>
        <v/>
      </c>
      <c r="JV126" s="31" t="str" cm="1">
        <f t="array" ref="JV126">IF(JR126="","",_xll.PBD(JR126,"Deal Type 1","","USD","",""))</f>
        <v/>
      </c>
      <c r="KA126" s="35" t="str" cm="1">
        <f t="array" ref="KA126">IF(JZ126="","",_xll.PBD(JZ126,"Deal Date","","USD","",""))</f>
        <v/>
      </c>
      <c r="KB126" s="35" t="str" cm="1">
        <f t="array" ref="KB126">IF(JZ126="","",_xll.PBD(JZ126,"Company ID","","USD","",""))</f>
        <v/>
      </c>
      <c r="KC126" s="35" t="str" cm="1">
        <f t="array" ref="KC126">IF(JZ126="","",_xll.PBD(KB126,"Name","","USD","",""))</f>
        <v/>
      </c>
      <c r="KD126" s="31" t="str" cm="1">
        <f t="array" ref="KD126">IF(JZ126="","",_xll.PBD(JZ126,"Deal Type 1","","USD","",""))</f>
        <v/>
      </c>
      <c r="KI126" s="35" t="str" cm="1">
        <f t="array" ref="KI126">IF(KH126="","",_xll.PBD(KH126,"Deal Date","","USD","",""))</f>
        <v/>
      </c>
      <c r="KJ126" s="35" t="str" cm="1">
        <f t="array" ref="KJ126">IF(KH126="","",_xll.PBD(KH126,"Company ID","","USD","",""))</f>
        <v/>
      </c>
      <c r="KK126" s="35" t="str" cm="1">
        <f t="array" ref="KK126">IF(KH126="","",_xll.PBD(KJ126,"Name","","USD","",""))</f>
        <v/>
      </c>
      <c r="KL126" s="31" t="str" cm="1">
        <f t="array" ref="KL126">IF(KH126="","",_xll.PBD(KH126,"Deal Type 1","","USD","",""))</f>
        <v/>
      </c>
      <c r="KQ126" s="35" t="str" cm="1">
        <f t="array" ref="KQ126">IF(KP126="","",_xll.PBD(KP126,"Deal Date","","USD","",""))</f>
        <v/>
      </c>
      <c r="KR126" s="35" t="str" cm="1">
        <f t="array" ref="KR126">IF(KP126="","",_xll.PBD(KP126,"Company ID","","USD","",""))</f>
        <v/>
      </c>
      <c r="KS126" s="35" t="str" cm="1">
        <f t="array" ref="KS126">IF(KP126="","",_xll.PBD(KR126,"Name","","USD","",""))</f>
        <v/>
      </c>
      <c r="KT126" s="31" t="str" cm="1">
        <f t="array" ref="KT126">IF(KP126="","",_xll.PBD(KP126,"Deal Type 1","","USD","",""))</f>
        <v/>
      </c>
      <c r="KY126" s="35" t="str" cm="1">
        <f t="array" ref="KY126">IF(KX126="","",_xll.PBD(KX126,"Deal Date","","USD","",""))</f>
        <v/>
      </c>
      <c r="KZ126" s="35" t="str" cm="1">
        <f t="array" ref="KZ126">IF(KX126="","",_xll.PBD(KX126,"Company ID","","USD","",""))</f>
        <v/>
      </c>
      <c r="LA126" s="35" t="str" cm="1">
        <f t="array" ref="LA126">IF(KX126="","",_xll.PBD(KZ126,"Name","","USD","",""))</f>
        <v/>
      </c>
      <c r="LB126" s="31" t="str" cm="1">
        <f t="array" ref="LB126">IF(KX126="","",_xll.PBD(KX126,"Deal Type 1","","USD","",""))</f>
        <v/>
      </c>
      <c r="LG126" s="35" t="str" cm="1">
        <f t="array" ref="LG126">IF(LF126="","",_xll.PBD(LF126,"Deal Date","","USD","",""))</f>
        <v/>
      </c>
      <c r="LH126" s="35" t="str" cm="1">
        <f t="array" ref="LH126">IF(LF126="","",_xll.PBD(LF126,"Company ID","","USD","",""))</f>
        <v/>
      </c>
      <c r="LI126" s="35" t="str" cm="1">
        <f t="array" ref="LI126">IF(LF126="","",_xll.PBD(LH126,"Name","","USD","",""))</f>
        <v/>
      </c>
      <c r="LJ126" s="31" t="str" cm="1">
        <f t="array" ref="LJ126">IF(LF126="","",_xll.PBD(LF126,"Deal Type 1","","USD","",""))</f>
        <v/>
      </c>
      <c r="LO126" s="35" t="str" cm="1">
        <f t="array" ref="LO126">IF(LN126="","",_xll.PBD(LN126,"Deal Date","","USD","",""))</f>
        <v/>
      </c>
      <c r="LP126" s="35" t="str" cm="1">
        <f t="array" ref="LP126">IF(LN126="","",_xll.PBD(LN126,"Company ID","","USD","",""))</f>
        <v/>
      </c>
      <c r="LQ126" s="35" t="str" cm="1">
        <f t="array" ref="LQ126">IF(LN126="","",_xll.PBD(LP126,"Name","","USD","",""))</f>
        <v/>
      </c>
      <c r="LR126" s="31" t="str" cm="1">
        <f t="array" ref="LR126">IF(LN126="","",_xll.PBD(LN126,"Deal Type 1","","USD","",""))</f>
        <v/>
      </c>
      <c r="LW126" s="35" t="str" cm="1">
        <f t="array" ref="LW126">IF(LV126="","",_xll.PBD(LV126,"Deal Date","","USD","",""))</f>
        <v/>
      </c>
      <c r="LX126" s="35" t="str" cm="1">
        <f t="array" ref="LX126">IF(LV126="","",_xll.PBD(LV126,"Company ID","","USD","",""))</f>
        <v/>
      </c>
      <c r="LY126" s="35" t="str" cm="1">
        <f t="array" ref="LY126">IF(LV126="","",_xll.PBD(LX126,"Name","","USD","",""))</f>
        <v/>
      </c>
      <c r="LZ126" s="31" t="str" cm="1">
        <f t="array" ref="LZ126">IF(LV126="","",_xll.PBD(LV126,"Deal Type 1","","USD","",""))</f>
        <v/>
      </c>
      <c r="ME126" s="35" t="str" cm="1">
        <f t="array" ref="ME126">IF(MD126="","",_xll.PBD(MD126,"Deal Date","","USD","",""))</f>
        <v/>
      </c>
      <c r="MF126" s="35" t="str" cm="1">
        <f t="array" ref="MF126">IF(MD126="","",_xll.PBD(MD126,"Company ID","","USD","",""))</f>
        <v/>
      </c>
      <c r="MG126" s="35" t="str" cm="1">
        <f t="array" ref="MG126">IF(MD126="","",_xll.PBD(MF126,"Name","","USD","",""))</f>
        <v/>
      </c>
      <c r="MH126" s="31" t="str" cm="1">
        <f t="array" ref="MH126">IF(MD126="","",_xll.PBD(MD126,"Deal Type 1","","USD","",""))</f>
        <v/>
      </c>
    </row>
    <row r="127" spans="7:346" x14ac:dyDescent="0.2">
      <c r="G127" s="35" t="str" cm="1">
        <f t="array" ref="G127">IF(F127="","",_xll.PBD(F127,"Deal Date","","USD","",""))</f>
        <v/>
      </c>
      <c r="H127" s="35" t="str" cm="1">
        <f t="array" ref="H127">IF(F127="","",_xll.PBD(F127,"Company ID","","USD","",""))</f>
        <v/>
      </c>
      <c r="I127" s="35" t="str" cm="1">
        <f t="array" ref="I127">IF(F127="","",_xll.PBD(H127,"Name","","USD","",""))</f>
        <v/>
      </c>
      <c r="J127" s="31" t="str" cm="1">
        <f t="array" ref="J127">IF(F127="","",_xll.PBD(F127,"Deal Type 1","","USD","",""))</f>
        <v/>
      </c>
      <c r="O127" s="35" t="str" cm="1">
        <f t="array" ref="O127">IF(N127="","",_xll.PBD(N127,"Deal Date","","USD","",""))</f>
        <v/>
      </c>
      <c r="P127" s="35" t="str" cm="1">
        <f t="array" ref="P127">IF(N127="","",_xll.PBD(N127,"Company ID","","USD","",""))</f>
        <v/>
      </c>
      <c r="Q127" s="35" t="str" cm="1">
        <f t="array" ref="Q127">IF(N127="","",_xll.PBD(P127,"Name","","USD","",""))</f>
        <v/>
      </c>
      <c r="R127" s="31" t="str" cm="1">
        <f t="array" ref="R127">IF(N127="","",_xll.PBD(N127,"Deal Type 1","","USD","",""))</f>
        <v/>
      </c>
      <c r="W127" s="35" t="str" cm="1">
        <f t="array" ref="W127">IF(V127="","",_xll.PBD(V127,"Deal Date","","USD","",""))</f>
        <v/>
      </c>
      <c r="X127" s="35" t="str" cm="1">
        <f t="array" ref="X127">IF(V127="","",_xll.PBD(V127,"Company ID","","USD","",""))</f>
        <v/>
      </c>
      <c r="Y127" s="35" t="str" cm="1">
        <f t="array" ref="Y127">IF(V127="","",_xll.PBD(X127,"Name","","USD","",""))</f>
        <v/>
      </c>
      <c r="Z127" s="31" t="str" cm="1">
        <f t="array" ref="Z127">IF(V127="","",_xll.PBD(V127,"Deal Type 1","","USD","",""))</f>
        <v/>
      </c>
      <c r="AE127" s="35" t="str" cm="1">
        <f t="array" ref="AE127">IF(AD127="","",_xll.PBD(AD127,"Deal Date","","USD","",""))</f>
        <v/>
      </c>
      <c r="AF127" s="35" t="str" cm="1">
        <f t="array" ref="AF127">IF(AD127="","",_xll.PBD(AD127,"Company ID","","USD","",""))</f>
        <v/>
      </c>
      <c r="AG127" s="35" t="str" cm="1">
        <f t="array" ref="AG127">IF(AD127="","",_xll.PBD(AF127,"Name","","USD","",""))</f>
        <v/>
      </c>
      <c r="AH127" s="31" t="str" cm="1">
        <f t="array" ref="AH127">IF(AD127="","",_xll.PBD(AD127,"Deal Type 1","","USD","",""))</f>
        <v/>
      </c>
      <c r="AM127" s="35" t="str" cm="1">
        <f t="array" ref="AM127">IF(AL127="","",_xll.PBD(AL127,"Deal Date","","USD","",""))</f>
        <v/>
      </c>
      <c r="AN127" s="35" t="str" cm="1">
        <f t="array" ref="AN127">IF(AL127="","",_xll.PBD(AL127,"Company ID","","USD","",""))</f>
        <v/>
      </c>
      <c r="AO127" s="35" t="str" cm="1">
        <f t="array" ref="AO127">IF(AL127="","",_xll.PBD(AN127,"Name","","USD","",""))</f>
        <v/>
      </c>
      <c r="AP127" s="31" t="str" cm="1">
        <f t="array" ref="AP127">IF(AL127="","",_xll.PBD(AL127,"Deal Type 1","","USD","",""))</f>
        <v/>
      </c>
      <c r="AU127" s="35" t="str" cm="1">
        <f t="array" ref="AU127">IF(AT127="","",_xll.PBD(AT127,"Deal Date","","USD","",""))</f>
        <v/>
      </c>
      <c r="AV127" s="35" t="str" cm="1">
        <f t="array" ref="AV127">IF(AT127="","",_xll.PBD(AT127,"Company ID","","USD","",""))</f>
        <v/>
      </c>
      <c r="AW127" s="35" t="str" cm="1">
        <f t="array" ref="AW127">IF(AT127="","",_xll.PBD(AV127,"Name","","USD","",""))</f>
        <v/>
      </c>
      <c r="AX127" s="31" t="str" cm="1">
        <f t="array" ref="AX127">IF(AT127="","",_xll.PBD(AT127,"Deal Type 1","","USD","",""))</f>
        <v/>
      </c>
      <c r="BC127" s="35" t="str" cm="1">
        <f t="array" ref="BC127">IF(BB127="","",_xll.PBD(BB127,"Deal Date","","USD","",""))</f>
        <v/>
      </c>
      <c r="BD127" s="35" t="str" cm="1">
        <f t="array" ref="BD127">IF(BB127="","",_xll.PBD(BB127,"Company ID","","USD","",""))</f>
        <v/>
      </c>
      <c r="BE127" s="35" t="str" cm="1">
        <f t="array" ref="BE127">IF(BB127="","",_xll.PBD(BD127,"Name","","USD","",""))</f>
        <v/>
      </c>
      <c r="BF127" s="31" t="str" cm="1">
        <f t="array" ref="BF127">IF(BB127="","",_xll.PBD(BB127,"Deal Type 1","","USD","",""))</f>
        <v/>
      </c>
      <c r="BK127" s="35" t="str" cm="1">
        <f t="array" ref="BK127">IF(BJ127="","",_xll.PBD(BJ127,"Deal Date","","USD","",""))</f>
        <v/>
      </c>
      <c r="BL127" s="35" t="str" cm="1">
        <f t="array" ref="BL127">IF(BJ127="","",_xll.PBD(BJ127,"Company ID","","USD","",""))</f>
        <v/>
      </c>
      <c r="BM127" s="35" t="str" cm="1">
        <f t="array" ref="BM127">IF(BJ127="","",_xll.PBD(BL127,"Name","","USD","",""))</f>
        <v/>
      </c>
      <c r="BN127" s="31" t="str" cm="1">
        <f t="array" ref="BN127">IF(BJ127="","",_xll.PBD(BJ127,"Deal Type 1","","USD","",""))</f>
        <v/>
      </c>
      <c r="BS127" s="35" t="str" cm="1">
        <f t="array" ref="BS127">IF(BR127="","",_xll.PBD(BR127,"Deal Date","","USD","",""))</f>
        <v/>
      </c>
      <c r="BT127" s="35" t="str" cm="1">
        <f t="array" ref="BT127">IF(BR127="","",_xll.PBD(BR127,"Company ID","","USD","",""))</f>
        <v/>
      </c>
      <c r="BU127" s="35" t="str" cm="1">
        <f t="array" ref="BU127">IF(BR127="","",_xll.PBD(BT127,"Name","","USD","",""))</f>
        <v/>
      </c>
      <c r="BV127" s="31" t="str" cm="1">
        <f t="array" ref="BV127">IF(BR127="","",_xll.PBD(BR127,"Deal Type 1","","USD","",""))</f>
        <v/>
      </c>
      <c r="CA127" s="35" t="str" cm="1">
        <f t="array" ref="CA127">IF(BZ127="","",_xll.PBD(BZ127,"Deal Date","","USD","",""))</f>
        <v/>
      </c>
      <c r="CB127" s="35" t="str" cm="1">
        <f t="array" ref="CB127">IF(BZ127="","",_xll.PBD(BZ127,"Company ID","","USD","",""))</f>
        <v/>
      </c>
      <c r="CC127" s="35" t="str" cm="1">
        <f t="array" ref="CC127">IF(BZ127="","",_xll.PBD(CB127,"Name","","USD","",""))</f>
        <v/>
      </c>
      <c r="CD127" s="31" t="str" cm="1">
        <f t="array" ref="CD127">IF(BZ127="","",_xll.PBD(BZ127,"Deal Type 1","","USD","",""))</f>
        <v/>
      </c>
      <c r="CI127" s="35" t="str" cm="1">
        <f t="array" ref="CI127">IF(CH127="","",_xll.PBD(CH127,"Deal Date","","USD","",""))</f>
        <v/>
      </c>
      <c r="CJ127" s="35" t="str" cm="1">
        <f t="array" ref="CJ127">IF(CH127="","",_xll.PBD(CH127,"Company ID","","USD","",""))</f>
        <v/>
      </c>
      <c r="CK127" s="35" t="str" cm="1">
        <f t="array" ref="CK127">IF(CH127="","",_xll.PBD(CJ127,"Name","","USD","",""))</f>
        <v/>
      </c>
      <c r="CL127" s="31" t="str" cm="1">
        <f t="array" ref="CL127">IF(CH127="","",_xll.PBD(CH127,"Deal Type 1","","USD","",""))</f>
        <v/>
      </c>
      <c r="CQ127" s="35" t="str" cm="1">
        <f t="array" ref="CQ127">IF(CP127="","",_xll.PBD(CP127,"Deal Date","","USD","",""))</f>
        <v/>
      </c>
      <c r="CR127" s="35" t="str" cm="1">
        <f t="array" ref="CR127">IF(CP127="","",_xll.PBD(CP127,"Company ID","","USD","",""))</f>
        <v/>
      </c>
      <c r="CS127" s="35" t="str" cm="1">
        <f t="array" ref="CS127">IF(CP127="","",_xll.PBD(CR127,"Name","","USD","",""))</f>
        <v/>
      </c>
      <c r="CT127" s="31" t="str" cm="1">
        <f t="array" ref="CT127">IF(CP127="","",_xll.PBD(CP127,"Deal Type 1","","USD","",""))</f>
        <v/>
      </c>
      <c r="CY127" s="35" t="str" cm="1">
        <f t="array" ref="CY127">IF(CX127="","",_xll.PBD(CX127,"Deal Date","","USD","",""))</f>
        <v/>
      </c>
      <c r="CZ127" s="35" t="str" cm="1">
        <f t="array" ref="CZ127">IF(CX127="","",_xll.PBD(CX127,"Company ID","","USD","",""))</f>
        <v/>
      </c>
      <c r="DA127" s="35" t="str" cm="1">
        <f t="array" ref="DA127">IF(CX127="","",_xll.PBD(CZ127,"Name","","USD","",""))</f>
        <v/>
      </c>
      <c r="DB127" s="31" t="str" cm="1">
        <f t="array" ref="DB127">IF(CX127="","",_xll.PBD(CX127,"Deal Type 1","","USD","",""))</f>
        <v/>
      </c>
      <c r="DG127" s="35" t="str" cm="1">
        <f t="array" ref="DG127">IF(DF127="","",_xll.PBD(DF127,"Deal Date","","USD","",""))</f>
        <v/>
      </c>
      <c r="DH127" s="35" t="str" cm="1">
        <f t="array" ref="DH127">IF(DF127="","",_xll.PBD(DF127,"Company ID","","USD","",""))</f>
        <v/>
      </c>
      <c r="DI127" s="35" t="str" cm="1">
        <f t="array" ref="DI127">IF(DF127="","",_xll.PBD(DH127,"Name","","USD","",""))</f>
        <v/>
      </c>
      <c r="DJ127" s="31" t="str" cm="1">
        <f t="array" ref="DJ127">IF(DF127="","",_xll.PBD(DF127,"Deal Type 1","","USD","",""))</f>
        <v/>
      </c>
      <c r="DO127" s="35" t="str" cm="1">
        <f t="array" ref="DO127">IF(DN127="","",_xll.PBD(DN127,"Deal Date","","USD","",""))</f>
        <v/>
      </c>
      <c r="DP127" s="35" t="str" cm="1">
        <f t="array" ref="DP127">IF(DN127="","",_xll.PBD(DN127,"Company ID","","USD","",""))</f>
        <v/>
      </c>
      <c r="DQ127" s="35" t="str" cm="1">
        <f t="array" ref="DQ127">IF(DN127="","",_xll.PBD(DP127,"Name","","USD","",""))</f>
        <v/>
      </c>
      <c r="DR127" s="31" t="str" cm="1">
        <f t="array" ref="DR127">IF(DN127="","",_xll.PBD(DN127,"Deal Type 1","","USD","",""))</f>
        <v/>
      </c>
      <c r="DW127" s="35" t="str" cm="1">
        <f t="array" ref="DW127">IF(DV127="","",_xll.PBD(DV127,"Deal Date","","USD","",""))</f>
        <v/>
      </c>
      <c r="DX127" s="35" t="str" cm="1">
        <f t="array" ref="DX127">IF(DV127="","",_xll.PBD(DV127,"Company ID","","USD","",""))</f>
        <v/>
      </c>
      <c r="DY127" s="35" t="str" cm="1">
        <f t="array" ref="DY127">IF(DV127="","",_xll.PBD(DX127,"Name","","USD","",""))</f>
        <v/>
      </c>
      <c r="DZ127" s="31" t="str" cm="1">
        <f t="array" ref="DZ127">IF(DV127="","",_xll.PBD(DV127,"Deal Type 1","","USD","",""))</f>
        <v/>
      </c>
      <c r="EE127" s="35" t="str" cm="1">
        <f t="array" ref="EE127">IF(ED127="","",_xll.PBD(ED127,"Deal Date","","USD","",""))</f>
        <v/>
      </c>
      <c r="EF127" s="35" t="str" cm="1">
        <f t="array" ref="EF127">IF(ED127="","",_xll.PBD(ED127,"Company ID","","USD","",""))</f>
        <v/>
      </c>
      <c r="EG127" s="35" t="str" cm="1">
        <f t="array" ref="EG127">IF(ED127="","",_xll.PBD(EF127,"Name","","USD","",""))</f>
        <v/>
      </c>
      <c r="EH127" s="31" t="str" cm="1">
        <f t="array" ref="EH127">IF(ED127="","",_xll.PBD(ED127,"Deal Type 1","","USD","",""))</f>
        <v/>
      </c>
      <c r="EM127" s="35" t="str" cm="1">
        <f t="array" ref="EM127">IF(EL127="","",_xll.PBD(EL127,"Deal Date","","USD","",""))</f>
        <v/>
      </c>
      <c r="EN127" s="35" t="str" cm="1">
        <f t="array" ref="EN127">IF(EL127="","",_xll.PBD(EL127,"Company ID","","USD","",""))</f>
        <v/>
      </c>
      <c r="EO127" s="35" t="str" cm="1">
        <f t="array" ref="EO127">IF(EL127="","",_xll.PBD(EN127,"Name","","USD","",""))</f>
        <v/>
      </c>
      <c r="EP127" s="31" t="str" cm="1">
        <f t="array" ref="EP127">IF(EL127="","",_xll.PBD(EL127,"Deal Type 1","","USD","",""))</f>
        <v/>
      </c>
      <c r="EU127" s="35" t="str" cm="1">
        <f t="array" ref="EU127">IF(ET127="","",_xll.PBD(ET127,"Deal Date","","USD","",""))</f>
        <v/>
      </c>
      <c r="EV127" s="35" t="str" cm="1">
        <f t="array" ref="EV127">IF(ET127="","",_xll.PBD(ET127,"Company ID","","USD","",""))</f>
        <v/>
      </c>
      <c r="EW127" s="35" t="str" cm="1">
        <f t="array" ref="EW127">IF(ET127="","",_xll.PBD(EV127,"Name","","USD","",""))</f>
        <v/>
      </c>
      <c r="EX127" s="31" t="str" cm="1">
        <f t="array" ref="EX127">IF(ET127="","",_xll.PBD(ET127,"Deal Type 1","","USD","",""))</f>
        <v/>
      </c>
      <c r="FC127" s="35" t="str" cm="1">
        <f t="array" ref="FC127">IF(FB127="","",_xll.PBD(FB127,"Deal Date","","USD","",""))</f>
        <v/>
      </c>
      <c r="FD127" s="35" t="str" cm="1">
        <f t="array" ref="FD127">IF(FB127="","",_xll.PBD(FB127,"Company ID","","USD","",""))</f>
        <v/>
      </c>
      <c r="FE127" s="35" t="str" cm="1">
        <f t="array" ref="FE127">IF(FB127="","",_xll.PBD(FD127,"Name","","USD","",""))</f>
        <v/>
      </c>
      <c r="FF127" s="31" t="str" cm="1">
        <f t="array" ref="FF127">IF(FB127="","",_xll.PBD(FB127,"Deal Type 1","","USD","",""))</f>
        <v/>
      </c>
      <c r="FK127" s="35" t="str" cm="1">
        <f t="array" ref="FK127">IF(FJ127="","",_xll.PBD(FJ127,"Deal Date","","USD","",""))</f>
        <v/>
      </c>
      <c r="FL127" s="35" t="str" cm="1">
        <f t="array" ref="FL127">IF(FJ127="","",_xll.PBD(FJ127,"Company ID","","USD","",""))</f>
        <v/>
      </c>
      <c r="FM127" s="35" t="str" cm="1">
        <f t="array" ref="FM127">IF(FJ127="","",_xll.PBD(FL127,"Name","","USD","",""))</f>
        <v/>
      </c>
      <c r="FN127" s="31" t="str" cm="1">
        <f t="array" ref="FN127">IF(FJ127="","",_xll.PBD(FJ127,"Deal Type 1","","USD","",""))</f>
        <v/>
      </c>
      <c r="FS127" s="35" t="str" cm="1">
        <f t="array" ref="FS127">IF(FR127="","",_xll.PBD(FR127,"Deal Date","","USD","",""))</f>
        <v/>
      </c>
      <c r="FT127" s="35" t="str" cm="1">
        <f t="array" ref="FT127">IF(FR127="","",_xll.PBD(FR127,"Company ID","","USD","",""))</f>
        <v/>
      </c>
      <c r="FU127" s="35" t="str" cm="1">
        <f t="array" ref="FU127">IF(FR127="","",_xll.PBD(FT127,"Name","","USD","",""))</f>
        <v/>
      </c>
      <c r="FV127" s="31" t="str" cm="1">
        <f t="array" ref="FV127">IF(FR127="","",_xll.PBD(FR127,"Deal Type 1","","USD","",""))</f>
        <v/>
      </c>
      <c r="GA127" s="35" t="str" cm="1">
        <f t="array" ref="GA127">IF(FZ127="","",_xll.PBD(FZ127,"Deal Date","","USD","",""))</f>
        <v/>
      </c>
      <c r="GB127" s="35" t="str" cm="1">
        <f t="array" ref="GB127">IF(FZ127="","",_xll.PBD(FZ127,"Company ID","","USD","",""))</f>
        <v/>
      </c>
      <c r="GC127" s="35" t="str" cm="1">
        <f t="array" ref="GC127">IF(FZ127="","",_xll.PBD(GB127,"Name","","USD","",""))</f>
        <v/>
      </c>
      <c r="GD127" s="31" t="str" cm="1">
        <f t="array" ref="GD127">IF(FZ127="","",_xll.PBD(FZ127,"Deal Type 1","","USD","",""))</f>
        <v/>
      </c>
      <c r="GI127" s="35" t="str" cm="1">
        <f t="array" ref="GI127">IF(GH127="","",_xll.PBD(GH127,"Deal Date","","USD","",""))</f>
        <v/>
      </c>
      <c r="GJ127" s="35" t="str" cm="1">
        <f t="array" ref="GJ127">IF(GH127="","",_xll.PBD(GH127,"Company ID","","USD","",""))</f>
        <v/>
      </c>
      <c r="GK127" s="35" t="str" cm="1">
        <f t="array" ref="GK127">IF(GH127="","",_xll.PBD(GJ127,"Name","","USD","",""))</f>
        <v/>
      </c>
      <c r="GL127" s="31" t="str" cm="1">
        <f t="array" ref="GL127">IF(GH127="","",_xll.PBD(GH127,"Deal Type 1","","USD","",""))</f>
        <v/>
      </c>
      <c r="GQ127" s="35" t="str" cm="1">
        <f t="array" ref="GQ127">IF(GP127="","",_xll.PBD(GP127,"Deal Date","","USD","",""))</f>
        <v/>
      </c>
      <c r="GR127" s="35" t="str" cm="1">
        <f t="array" ref="GR127">IF(GP127="","",_xll.PBD(GP127,"Company ID","","USD","",""))</f>
        <v/>
      </c>
      <c r="GS127" s="35" t="str" cm="1">
        <f t="array" ref="GS127">IF(GP127="","",_xll.PBD(GR127,"Name","","USD","",""))</f>
        <v/>
      </c>
      <c r="GT127" s="31" t="str" cm="1">
        <f t="array" ref="GT127">IF(GP127="","",_xll.PBD(GP127,"Deal Type 1","","USD","",""))</f>
        <v/>
      </c>
      <c r="GY127" s="35" t="str" cm="1">
        <f t="array" ref="GY127">IF(GX127="","",_xll.PBD(GX127,"Deal Date","","USD","",""))</f>
        <v/>
      </c>
      <c r="GZ127" s="35" t="str" cm="1">
        <f t="array" ref="GZ127">IF(GX127="","",_xll.PBD(GX127,"Company ID","","USD","",""))</f>
        <v/>
      </c>
      <c r="HA127" s="35" t="str" cm="1">
        <f t="array" ref="HA127">IF(GX127="","",_xll.PBD(GZ127,"Name","","USD","",""))</f>
        <v/>
      </c>
      <c r="HB127" s="31" t="str" cm="1">
        <f t="array" ref="HB127">IF(GX127="","",_xll.PBD(GX127,"Deal Type 1","","USD","",""))</f>
        <v/>
      </c>
      <c r="HG127" s="35" t="str" cm="1">
        <f t="array" ref="HG127">IF(HF127="","",_xll.PBD(HF127,"Deal Date","","USD","",""))</f>
        <v/>
      </c>
      <c r="HH127" s="35" t="str" cm="1">
        <f t="array" ref="HH127">IF(HF127="","",_xll.PBD(HF127,"Company ID","","USD","",""))</f>
        <v/>
      </c>
      <c r="HI127" s="35" t="str" cm="1">
        <f t="array" ref="HI127">IF(HF127="","",_xll.PBD(HH127,"Name","","USD","",""))</f>
        <v/>
      </c>
      <c r="HJ127" s="31" t="str" cm="1">
        <f t="array" ref="HJ127">IF(HF127="","",_xll.PBD(HF127,"Deal Type 1","","USD","",""))</f>
        <v/>
      </c>
      <c r="HO127" s="35" t="str" cm="1">
        <f t="array" ref="HO127">IF(HN127="","",_xll.PBD(HN127,"Deal Date","","USD","",""))</f>
        <v/>
      </c>
      <c r="HP127" s="35" t="str" cm="1">
        <f t="array" ref="HP127">IF(HN127="","",_xll.PBD(HN127,"Company ID","","USD","",""))</f>
        <v/>
      </c>
      <c r="HQ127" s="35" t="str" cm="1">
        <f t="array" ref="HQ127">IF(HN127="","",_xll.PBD(HP127,"Name","","USD","",""))</f>
        <v/>
      </c>
      <c r="HR127" s="31" t="str" cm="1">
        <f t="array" ref="HR127">IF(HN127="","",_xll.PBD(HN127,"Deal Type 1","","USD","",""))</f>
        <v/>
      </c>
      <c r="HW127" s="35" t="str" cm="1">
        <f t="array" ref="HW127">IF(HV127="","",_xll.PBD(HV127,"Deal Date","","USD","",""))</f>
        <v/>
      </c>
      <c r="HX127" s="35" t="str" cm="1">
        <f t="array" ref="HX127">IF(HV127="","",_xll.PBD(HV127,"Company ID","","USD","",""))</f>
        <v/>
      </c>
      <c r="HY127" s="35" t="str" cm="1">
        <f t="array" ref="HY127">IF(HV127="","",_xll.PBD(HX127,"Name","","USD","",""))</f>
        <v/>
      </c>
      <c r="HZ127" s="31" t="str" cm="1">
        <f t="array" ref="HZ127">IF(HV127="","",_xll.PBD(HV127,"Deal Type 1","","USD","",""))</f>
        <v/>
      </c>
      <c r="IE127" s="35" t="str" cm="1">
        <f t="array" ref="IE127">IF(ID127="","",_xll.PBD(ID127,"Deal Date","","USD","",""))</f>
        <v/>
      </c>
      <c r="IF127" s="35" t="str" cm="1">
        <f t="array" ref="IF127">IF(ID127="","",_xll.PBD(ID127,"Company ID","","USD","",""))</f>
        <v/>
      </c>
      <c r="IG127" s="35" t="str" cm="1">
        <f t="array" ref="IG127">IF(ID127="","",_xll.PBD(IF127,"Name","","USD","",""))</f>
        <v/>
      </c>
      <c r="IH127" s="31" t="str" cm="1">
        <f t="array" ref="IH127">IF(ID127="","",_xll.PBD(ID127,"Deal Type 1","","USD","",""))</f>
        <v/>
      </c>
      <c r="IM127" s="35" t="str" cm="1">
        <f t="array" ref="IM127">IF(IL127="","",_xll.PBD(IL127,"Deal Date","","USD","",""))</f>
        <v/>
      </c>
      <c r="IN127" s="35" t="str" cm="1">
        <f t="array" ref="IN127">IF(IL127="","",_xll.PBD(IL127,"Company ID","","USD","",""))</f>
        <v/>
      </c>
      <c r="IO127" s="35" t="str" cm="1">
        <f t="array" ref="IO127">IF(IL127="","",_xll.PBD(IN127,"Name","","USD","",""))</f>
        <v/>
      </c>
      <c r="IP127" s="31" t="str" cm="1">
        <f t="array" ref="IP127">IF(IL127="","",_xll.PBD(IL127,"Deal Type 1","","USD","",""))</f>
        <v/>
      </c>
      <c r="IU127" s="35" t="str" cm="1">
        <f t="array" ref="IU127">IF(IT127="","",_xll.PBD(IT127,"Deal Date","","USD","",""))</f>
        <v/>
      </c>
      <c r="IV127" s="35" t="str" cm="1">
        <f t="array" ref="IV127">IF(IT127="","",_xll.PBD(IT127,"Company ID","","USD","",""))</f>
        <v/>
      </c>
      <c r="IW127" s="35" t="str" cm="1">
        <f t="array" ref="IW127">IF(IT127="","",_xll.PBD(IV127,"Name","","USD","",""))</f>
        <v/>
      </c>
      <c r="IX127" s="31" t="str" cm="1">
        <f t="array" ref="IX127">IF(IT127="","",_xll.PBD(IT127,"Deal Type 1","","USD","",""))</f>
        <v/>
      </c>
      <c r="JC127" s="35" t="str" cm="1">
        <f t="array" ref="JC127">IF(JB127="","",_xll.PBD(JB127,"Deal Date","","USD","",""))</f>
        <v/>
      </c>
      <c r="JD127" s="35" t="str" cm="1">
        <f t="array" ref="JD127">IF(JB127="","",_xll.PBD(JB127,"Company ID","","USD","",""))</f>
        <v/>
      </c>
      <c r="JE127" s="35" t="str" cm="1">
        <f t="array" ref="JE127">IF(JB127="","",_xll.PBD(JD127,"Name","","USD","",""))</f>
        <v/>
      </c>
      <c r="JF127" s="31" t="str" cm="1">
        <f t="array" ref="JF127">IF(JB127="","",_xll.PBD(JB127,"Deal Type 1","","USD","",""))</f>
        <v/>
      </c>
      <c r="JK127" s="35" t="str" cm="1">
        <f t="array" ref="JK127">IF(JJ127="","",_xll.PBD(JJ127,"Deal Date","","USD","",""))</f>
        <v/>
      </c>
      <c r="JL127" s="35" t="str" cm="1">
        <f t="array" ref="JL127">IF(JJ127="","",_xll.PBD(JJ127,"Company ID","","USD","",""))</f>
        <v/>
      </c>
      <c r="JM127" s="35" t="str" cm="1">
        <f t="array" ref="JM127">IF(JJ127="","",_xll.PBD(JL127,"Name","","USD","",""))</f>
        <v/>
      </c>
      <c r="JN127" s="31" t="str" cm="1">
        <f t="array" ref="JN127">IF(JJ127="","",_xll.PBD(JJ127,"Deal Type 1","","USD","",""))</f>
        <v/>
      </c>
      <c r="JS127" s="35" t="str" cm="1">
        <f t="array" ref="JS127">IF(JR127="","",_xll.PBD(JR127,"Deal Date","","USD","",""))</f>
        <v/>
      </c>
      <c r="JT127" s="35" t="str" cm="1">
        <f t="array" ref="JT127">IF(JR127="","",_xll.PBD(JR127,"Company ID","","USD","",""))</f>
        <v/>
      </c>
      <c r="JU127" s="35" t="str" cm="1">
        <f t="array" ref="JU127">IF(JR127="","",_xll.PBD(JT127,"Name","","USD","",""))</f>
        <v/>
      </c>
      <c r="JV127" s="31" t="str" cm="1">
        <f t="array" ref="JV127">IF(JR127="","",_xll.PBD(JR127,"Deal Type 1","","USD","",""))</f>
        <v/>
      </c>
      <c r="KA127" s="35" t="str" cm="1">
        <f t="array" ref="KA127">IF(JZ127="","",_xll.PBD(JZ127,"Deal Date","","USD","",""))</f>
        <v/>
      </c>
      <c r="KB127" s="35" t="str" cm="1">
        <f t="array" ref="KB127">IF(JZ127="","",_xll.PBD(JZ127,"Company ID","","USD","",""))</f>
        <v/>
      </c>
      <c r="KC127" s="35" t="str" cm="1">
        <f t="array" ref="KC127">IF(JZ127="","",_xll.PBD(KB127,"Name","","USD","",""))</f>
        <v/>
      </c>
      <c r="KD127" s="31" t="str" cm="1">
        <f t="array" ref="KD127">IF(JZ127="","",_xll.PBD(JZ127,"Deal Type 1","","USD","",""))</f>
        <v/>
      </c>
      <c r="KI127" s="35" t="str" cm="1">
        <f t="array" ref="KI127">IF(KH127="","",_xll.PBD(KH127,"Deal Date","","USD","",""))</f>
        <v/>
      </c>
      <c r="KJ127" s="35" t="str" cm="1">
        <f t="array" ref="KJ127">IF(KH127="","",_xll.PBD(KH127,"Company ID","","USD","",""))</f>
        <v/>
      </c>
      <c r="KK127" s="35" t="str" cm="1">
        <f t="array" ref="KK127">IF(KH127="","",_xll.PBD(KJ127,"Name","","USD","",""))</f>
        <v/>
      </c>
      <c r="KL127" s="31" t="str" cm="1">
        <f t="array" ref="KL127">IF(KH127="","",_xll.PBD(KH127,"Deal Type 1","","USD","",""))</f>
        <v/>
      </c>
      <c r="KQ127" s="35" t="str" cm="1">
        <f t="array" ref="KQ127">IF(KP127="","",_xll.PBD(KP127,"Deal Date","","USD","",""))</f>
        <v/>
      </c>
      <c r="KR127" s="35" t="str" cm="1">
        <f t="array" ref="KR127">IF(KP127="","",_xll.PBD(KP127,"Company ID","","USD","",""))</f>
        <v/>
      </c>
      <c r="KS127" s="35" t="str" cm="1">
        <f t="array" ref="KS127">IF(KP127="","",_xll.PBD(KR127,"Name","","USD","",""))</f>
        <v/>
      </c>
      <c r="KT127" s="31" t="str" cm="1">
        <f t="array" ref="KT127">IF(KP127="","",_xll.PBD(KP127,"Deal Type 1","","USD","",""))</f>
        <v/>
      </c>
      <c r="KY127" s="35" t="str" cm="1">
        <f t="array" ref="KY127">IF(KX127="","",_xll.PBD(KX127,"Deal Date","","USD","",""))</f>
        <v/>
      </c>
      <c r="KZ127" s="35" t="str" cm="1">
        <f t="array" ref="KZ127">IF(KX127="","",_xll.PBD(KX127,"Company ID","","USD","",""))</f>
        <v/>
      </c>
      <c r="LA127" s="35" t="str" cm="1">
        <f t="array" ref="LA127">IF(KX127="","",_xll.PBD(KZ127,"Name","","USD","",""))</f>
        <v/>
      </c>
      <c r="LB127" s="31" t="str" cm="1">
        <f t="array" ref="LB127">IF(KX127="","",_xll.PBD(KX127,"Deal Type 1","","USD","",""))</f>
        <v/>
      </c>
      <c r="LG127" s="35" t="str" cm="1">
        <f t="array" ref="LG127">IF(LF127="","",_xll.PBD(LF127,"Deal Date","","USD","",""))</f>
        <v/>
      </c>
      <c r="LH127" s="35" t="str" cm="1">
        <f t="array" ref="LH127">IF(LF127="","",_xll.PBD(LF127,"Company ID","","USD","",""))</f>
        <v/>
      </c>
      <c r="LI127" s="35" t="str" cm="1">
        <f t="array" ref="LI127">IF(LF127="","",_xll.PBD(LH127,"Name","","USD","",""))</f>
        <v/>
      </c>
      <c r="LJ127" s="31" t="str" cm="1">
        <f t="array" ref="LJ127">IF(LF127="","",_xll.PBD(LF127,"Deal Type 1","","USD","",""))</f>
        <v/>
      </c>
      <c r="LO127" s="35" t="str" cm="1">
        <f t="array" ref="LO127">IF(LN127="","",_xll.PBD(LN127,"Deal Date","","USD","",""))</f>
        <v/>
      </c>
      <c r="LP127" s="35" t="str" cm="1">
        <f t="array" ref="LP127">IF(LN127="","",_xll.PBD(LN127,"Company ID","","USD","",""))</f>
        <v/>
      </c>
      <c r="LQ127" s="35" t="str" cm="1">
        <f t="array" ref="LQ127">IF(LN127="","",_xll.PBD(LP127,"Name","","USD","",""))</f>
        <v/>
      </c>
      <c r="LR127" s="31" t="str" cm="1">
        <f t="array" ref="LR127">IF(LN127="","",_xll.PBD(LN127,"Deal Type 1","","USD","",""))</f>
        <v/>
      </c>
      <c r="LW127" s="35" t="str" cm="1">
        <f t="array" ref="LW127">IF(LV127="","",_xll.PBD(LV127,"Deal Date","","USD","",""))</f>
        <v/>
      </c>
      <c r="LX127" s="35" t="str" cm="1">
        <f t="array" ref="LX127">IF(LV127="","",_xll.PBD(LV127,"Company ID","","USD","",""))</f>
        <v/>
      </c>
      <c r="LY127" s="35" t="str" cm="1">
        <f t="array" ref="LY127">IF(LV127="","",_xll.PBD(LX127,"Name","","USD","",""))</f>
        <v/>
      </c>
      <c r="LZ127" s="31" t="str" cm="1">
        <f t="array" ref="LZ127">IF(LV127="","",_xll.PBD(LV127,"Deal Type 1","","USD","",""))</f>
        <v/>
      </c>
      <c r="ME127" s="35" t="str" cm="1">
        <f t="array" ref="ME127">IF(MD127="","",_xll.PBD(MD127,"Deal Date","","USD","",""))</f>
        <v/>
      </c>
      <c r="MF127" s="35" t="str" cm="1">
        <f t="array" ref="MF127">IF(MD127="","",_xll.PBD(MD127,"Company ID","","USD","",""))</f>
        <v/>
      </c>
      <c r="MG127" s="35" t="str" cm="1">
        <f t="array" ref="MG127">IF(MD127="","",_xll.PBD(MF127,"Name","","USD","",""))</f>
        <v/>
      </c>
      <c r="MH127" s="31" t="str" cm="1">
        <f t="array" ref="MH127">IF(MD127="","",_xll.PBD(MD127,"Deal Type 1","","USD","",""))</f>
        <v/>
      </c>
    </row>
    <row r="128" spans="7:346" x14ac:dyDescent="0.2">
      <c r="G128" s="35" t="str" cm="1">
        <f t="array" ref="G128">IF(F128="","",_xll.PBD(F128,"Deal Date","","USD","",""))</f>
        <v/>
      </c>
      <c r="H128" s="35" t="str" cm="1">
        <f t="array" ref="H128">IF(F128="","",_xll.PBD(F128,"Company ID","","USD","",""))</f>
        <v/>
      </c>
      <c r="I128" s="35" t="str" cm="1">
        <f t="array" ref="I128">IF(F128="","",_xll.PBD(H128,"Name","","USD","",""))</f>
        <v/>
      </c>
      <c r="J128" s="31" t="str" cm="1">
        <f t="array" ref="J128">IF(F128="","",_xll.PBD(F128,"Deal Type 1","","USD","",""))</f>
        <v/>
      </c>
      <c r="O128" s="35" t="str" cm="1">
        <f t="array" ref="O128">IF(N128="","",_xll.PBD(N128,"Deal Date","","USD","",""))</f>
        <v/>
      </c>
      <c r="P128" s="35" t="str" cm="1">
        <f t="array" ref="P128">IF(N128="","",_xll.PBD(N128,"Company ID","","USD","",""))</f>
        <v/>
      </c>
      <c r="Q128" s="35" t="str" cm="1">
        <f t="array" ref="Q128">IF(N128="","",_xll.PBD(P128,"Name","","USD","",""))</f>
        <v/>
      </c>
      <c r="R128" s="31" t="str" cm="1">
        <f t="array" ref="R128">IF(N128="","",_xll.PBD(N128,"Deal Type 1","","USD","",""))</f>
        <v/>
      </c>
      <c r="W128" s="35" t="str" cm="1">
        <f t="array" ref="W128">IF(V128="","",_xll.PBD(V128,"Deal Date","","USD","",""))</f>
        <v/>
      </c>
      <c r="X128" s="35" t="str" cm="1">
        <f t="array" ref="X128">IF(V128="","",_xll.PBD(V128,"Company ID","","USD","",""))</f>
        <v/>
      </c>
      <c r="Y128" s="35" t="str" cm="1">
        <f t="array" ref="Y128">IF(V128="","",_xll.PBD(X128,"Name","","USD","",""))</f>
        <v/>
      </c>
      <c r="Z128" s="31" t="str" cm="1">
        <f t="array" ref="Z128">IF(V128="","",_xll.PBD(V128,"Deal Type 1","","USD","",""))</f>
        <v/>
      </c>
      <c r="AE128" s="35" t="str" cm="1">
        <f t="array" ref="AE128">IF(AD128="","",_xll.PBD(AD128,"Deal Date","","USD","",""))</f>
        <v/>
      </c>
      <c r="AF128" s="35" t="str" cm="1">
        <f t="array" ref="AF128">IF(AD128="","",_xll.PBD(AD128,"Company ID","","USD","",""))</f>
        <v/>
      </c>
      <c r="AG128" s="35" t="str" cm="1">
        <f t="array" ref="AG128">IF(AD128="","",_xll.PBD(AF128,"Name","","USD","",""))</f>
        <v/>
      </c>
      <c r="AH128" s="31" t="str" cm="1">
        <f t="array" ref="AH128">IF(AD128="","",_xll.PBD(AD128,"Deal Type 1","","USD","",""))</f>
        <v/>
      </c>
      <c r="AM128" s="35" t="str" cm="1">
        <f t="array" ref="AM128">IF(AL128="","",_xll.PBD(AL128,"Deal Date","","USD","",""))</f>
        <v/>
      </c>
      <c r="AN128" s="35" t="str" cm="1">
        <f t="array" ref="AN128">IF(AL128="","",_xll.PBD(AL128,"Company ID","","USD","",""))</f>
        <v/>
      </c>
      <c r="AO128" s="35" t="str" cm="1">
        <f t="array" ref="AO128">IF(AL128="","",_xll.PBD(AN128,"Name","","USD","",""))</f>
        <v/>
      </c>
      <c r="AP128" s="31" t="str" cm="1">
        <f t="array" ref="AP128">IF(AL128="","",_xll.PBD(AL128,"Deal Type 1","","USD","",""))</f>
        <v/>
      </c>
      <c r="AU128" s="35" t="str" cm="1">
        <f t="array" ref="AU128">IF(AT128="","",_xll.PBD(AT128,"Deal Date","","USD","",""))</f>
        <v/>
      </c>
      <c r="AV128" s="35" t="str" cm="1">
        <f t="array" ref="AV128">IF(AT128="","",_xll.PBD(AT128,"Company ID","","USD","",""))</f>
        <v/>
      </c>
      <c r="AW128" s="35" t="str" cm="1">
        <f t="array" ref="AW128">IF(AT128="","",_xll.PBD(AV128,"Name","","USD","",""))</f>
        <v/>
      </c>
      <c r="AX128" s="31" t="str" cm="1">
        <f t="array" ref="AX128">IF(AT128="","",_xll.PBD(AT128,"Deal Type 1","","USD","",""))</f>
        <v/>
      </c>
      <c r="BC128" s="35" t="str" cm="1">
        <f t="array" ref="BC128">IF(BB128="","",_xll.PBD(BB128,"Deal Date","","USD","",""))</f>
        <v/>
      </c>
      <c r="BD128" s="35" t="str" cm="1">
        <f t="array" ref="BD128">IF(BB128="","",_xll.PBD(BB128,"Company ID","","USD","",""))</f>
        <v/>
      </c>
      <c r="BE128" s="35" t="str" cm="1">
        <f t="array" ref="BE128">IF(BB128="","",_xll.PBD(BD128,"Name","","USD","",""))</f>
        <v/>
      </c>
      <c r="BF128" s="31" t="str" cm="1">
        <f t="array" ref="BF128">IF(BB128="","",_xll.PBD(BB128,"Deal Type 1","","USD","",""))</f>
        <v/>
      </c>
      <c r="BK128" s="35" t="str" cm="1">
        <f t="array" ref="BK128">IF(BJ128="","",_xll.PBD(BJ128,"Deal Date","","USD","",""))</f>
        <v/>
      </c>
      <c r="BL128" s="35" t="str" cm="1">
        <f t="array" ref="BL128">IF(BJ128="","",_xll.PBD(BJ128,"Company ID","","USD","",""))</f>
        <v/>
      </c>
      <c r="BM128" s="35" t="str" cm="1">
        <f t="array" ref="BM128">IF(BJ128="","",_xll.PBD(BL128,"Name","","USD","",""))</f>
        <v/>
      </c>
      <c r="BN128" s="31" t="str" cm="1">
        <f t="array" ref="BN128">IF(BJ128="","",_xll.PBD(BJ128,"Deal Type 1","","USD","",""))</f>
        <v/>
      </c>
      <c r="BS128" s="35" t="str" cm="1">
        <f t="array" ref="BS128">IF(BR128="","",_xll.PBD(BR128,"Deal Date","","USD","",""))</f>
        <v/>
      </c>
      <c r="BT128" s="35" t="str" cm="1">
        <f t="array" ref="BT128">IF(BR128="","",_xll.PBD(BR128,"Company ID","","USD","",""))</f>
        <v/>
      </c>
      <c r="BU128" s="35" t="str" cm="1">
        <f t="array" ref="BU128">IF(BR128="","",_xll.PBD(BT128,"Name","","USD","",""))</f>
        <v/>
      </c>
      <c r="BV128" s="31" t="str" cm="1">
        <f t="array" ref="BV128">IF(BR128="","",_xll.PBD(BR128,"Deal Type 1","","USD","",""))</f>
        <v/>
      </c>
      <c r="CA128" s="35" t="str" cm="1">
        <f t="array" ref="CA128">IF(BZ128="","",_xll.PBD(BZ128,"Deal Date","","USD","",""))</f>
        <v/>
      </c>
      <c r="CB128" s="35" t="str" cm="1">
        <f t="array" ref="CB128">IF(BZ128="","",_xll.PBD(BZ128,"Company ID","","USD","",""))</f>
        <v/>
      </c>
      <c r="CC128" s="35" t="str" cm="1">
        <f t="array" ref="CC128">IF(BZ128="","",_xll.PBD(CB128,"Name","","USD","",""))</f>
        <v/>
      </c>
      <c r="CD128" s="31" t="str" cm="1">
        <f t="array" ref="CD128">IF(BZ128="","",_xll.PBD(BZ128,"Deal Type 1","","USD","",""))</f>
        <v/>
      </c>
      <c r="CI128" s="35" t="str" cm="1">
        <f t="array" ref="CI128">IF(CH128="","",_xll.PBD(CH128,"Deal Date","","USD","",""))</f>
        <v/>
      </c>
      <c r="CJ128" s="35" t="str" cm="1">
        <f t="array" ref="CJ128">IF(CH128="","",_xll.PBD(CH128,"Company ID","","USD","",""))</f>
        <v/>
      </c>
      <c r="CK128" s="35" t="str" cm="1">
        <f t="array" ref="CK128">IF(CH128="","",_xll.PBD(CJ128,"Name","","USD","",""))</f>
        <v/>
      </c>
      <c r="CL128" s="31" t="str" cm="1">
        <f t="array" ref="CL128">IF(CH128="","",_xll.PBD(CH128,"Deal Type 1","","USD","",""))</f>
        <v/>
      </c>
      <c r="CQ128" s="35" t="str" cm="1">
        <f t="array" ref="CQ128">IF(CP128="","",_xll.PBD(CP128,"Deal Date","","USD","",""))</f>
        <v/>
      </c>
      <c r="CR128" s="35" t="str" cm="1">
        <f t="array" ref="CR128">IF(CP128="","",_xll.PBD(CP128,"Company ID","","USD","",""))</f>
        <v/>
      </c>
      <c r="CS128" s="35" t="str" cm="1">
        <f t="array" ref="CS128">IF(CP128="","",_xll.PBD(CR128,"Name","","USD","",""))</f>
        <v/>
      </c>
      <c r="CT128" s="31" t="str" cm="1">
        <f t="array" ref="CT128">IF(CP128="","",_xll.PBD(CP128,"Deal Type 1","","USD","",""))</f>
        <v/>
      </c>
      <c r="CY128" s="35" t="str" cm="1">
        <f t="array" ref="CY128">IF(CX128="","",_xll.PBD(CX128,"Deal Date","","USD","",""))</f>
        <v/>
      </c>
      <c r="CZ128" s="35" t="str" cm="1">
        <f t="array" ref="CZ128">IF(CX128="","",_xll.PBD(CX128,"Company ID","","USD","",""))</f>
        <v/>
      </c>
      <c r="DA128" s="35" t="str" cm="1">
        <f t="array" ref="DA128">IF(CX128="","",_xll.PBD(CZ128,"Name","","USD","",""))</f>
        <v/>
      </c>
      <c r="DB128" s="31" t="str" cm="1">
        <f t="array" ref="DB128">IF(CX128="","",_xll.PBD(CX128,"Deal Type 1","","USD","",""))</f>
        <v/>
      </c>
      <c r="DG128" s="35" t="str" cm="1">
        <f t="array" ref="DG128">IF(DF128="","",_xll.PBD(DF128,"Deal Date","","USD","",""))</f>
        <v/>
      </c>
      <c r="DH128" s="35" t="str" cm="1">
        <f t="array" ref="DH128">IF(DF128="","",_xll.PBD(DF128,"Company ID","","USD","",""))</f>
        <v/>
      </c>
      <c r="DI128" s="35" t="str" cm="1">
        <f t="array" ref="DI128">IF(DF128="","",_xll.PBD(DH128,"Name","","USD","",""))</f>
        <v/>
      </c>
      <c r="DJ128" s="31" t="str" cm="1">
        <f t="array" ref="DJ128">IF(DF128="","",_xll.PBD(DF128,"Deal Type 1","","USD","",""))</f>
        <v/>
      </c>
      <c r="DO128" s="35" t="str" cm="1">
        <f t="array" ref="DO128">IF(DN128="","",_xll.PBD(DN128,"Deal Date","","USD","",""))</f>
        <v/>
      </c>
      <c r="DP128" s="35" t="str" cm="1">
        <f t="array" ref="DP128">IF(DN128="","",_xll.PBD(DN128,"Company ID","","USD","",""))</f>
        <v/>
      </c>
      <c r="DQ128" s="35" t="str" cm="1">
        <f t="array" ref="DQ128">IF(DN128="","",_xll.PBD(DP128,"Name","","USD","",""))</f>
        <v/>
      </c>
      <c r="DR128" s="31" t="str" cm="1">
        <f t="array" ref="DR128">IF(DN128="","",_xll.PBD(DN128,"Deal Type 1","","USD","",""))</f>
        <v/>
      </c>
      <c r="DW128" s="35" t="str" cm="1">
        <f t="array" ref="DW128">IF(DV128="","",_xll.PBD(DV128,"Deal Date","","USD","",""))</f>
        <v/>
      </c>
      <c r="DX128" s="35" t="str" cm="1">
        <f t="array" ref="DX128">IF(DV128="","",_xll.PBD(DV128,"Company ID","","USD","",""))</f>
        <v/>
      </c>
      <c r="DY128" s="35" t="str" cm="1">
        <f t="array" ref="DY128">IF(DV128="","",_xll.PBD(DX128,"Name","","USD","",""))</f>
        <v/>
      </c>
      <c r="DZ128" s="31" t="str" cm="1">
        <f t="array" ref="DZ128">IF(DV128="","",_xll.PBD(DV128,"Deal Type 1","","USD","",""))</f>
        <v/>
      </c>
      <c r="EE128" s="35" t="str" cm="1">
        <f t="array" ref="EE128">IF(ED128="","",_xll.PBD(ED128,"Deal Date","","USD","",""))</f>
        <v/>
      </c>
      <c r="EF128" s="35" t="str" cm="1">
        <f t="array" ref="EF128">IF(ED128="","",_xll.PBD(ED128,"Company ID","","USD","",""))</f>
        <v/>
      </c>
      <c r="EG128" s="35" t="str" cm="1">
        <f t="array" ref="EG128">IF(ED128="","",_xll.PBD(EF128,"Name","","USD","",""))</f>
        <v/>
      </c>
      <c r="EH128" s="31" t="str" cm="1">
        <f t="array" ref="EH128">IF(ED128="","",_xll.PBD(ED128,"Deal Type 1","","USD","",""))</f>
        <v/>
      </c>
      <c r="EM128" s="35" t="str" cm="1">
        <f t="array" ref="EM128">IF(EL128="","",_xll.PBD(EL128,"Deal Date","","USD","",""))</f>
        <v/>
      </c>
      <c r="EN128" s="35" t="str" cm="1">
        <f t="array" ref="EN128">IF(EL128="","",_xll.PBD(EL128,"Company ID","","USD","",""))</f>
        <v/>
      </c>
      <c r="EO128" s="35" t="str" cm="1">
        <f t="array" ref="EO128">IF(EL128="","",_xll.PBD(EN128,"Name","","USD","",""))</f>
        <v/>
      </c>
      <c r="EP128" s="31" t="str" cm="1">
        <f t="array" ref="EP128">IF(EL128="","",_xll.PBD(EL128,"Deal Type 1","","USD","",""))</f>
        <v/>
      </c>
      <c r="EU128" s="35" t="str" cm="1">
        <f t="array" ref="EU128">IF(ET128="","",_xll.PBD(ET128,"Deal Date","","USD","",""))</f>
        <v/>
      </c>
      <c r="EV128" s="35" t="str" cm="1">
        <f t="array" ref="EV128">IF(ET128="","",_xll.PBD(ET128,"Company ID","","USD","",""))</f>
        <v/>
      </c>
      <c r="EW128" s="35" t="str" cm="1">
        <f t="array" ref="EW128">IF(ET128="","",_xll.PBD(EV128,"Name","","USD","",""))</f>
        <v/>
      </c>
      <c r="EX128" s="31" t="str" cm="1">
        <f t="array" ref="EX128">IF(ET128="","",_xll.PBD(ET128,"Deal Type 1","","USD","",""))</f>
        <v/>
      </c>
      <c r="FC128" s="35" t="str" cm="1">
        <f t="array" ref="FC128">IF(FB128="","",_xll.PBD(FB128,"Deal Date","","USD","",""))</f>
        <v/>
      </c>
      <c r="FD128" s="35" t="str" cm="1">
        <f t="array" ref="FD128">IF(FB128="","",_xll.PBD(FB128,"Company ID","","USD","",""))</f>
        <v/>
      </c>
      <c r="FE128" s="35" t="str" cm="1">
        <f t="array" ref="FE128">IF(FB128="","",_xll.PBD(FD128,"Name","","USD","",""))</f>
        <v/>
      </c>
      <c r="FF128" s="31" t="str" cm="1">
        <f t="array" ref="FF128">IF(FB128="","",_xll.PBD(FB128,"Deal Type 1","","USD","",""))</f>
        <v/>
      </c>
      <c r="FK128" s="35" t="str" cm="1">
        <f t="array" ref="FK128">IF(FJ128="","",_xll.PBD(FJ128,"Deal Date","","USD","",""))</f>
        <v/>
      </c>
      <c r="FL128" s="35" t="str" cm="1">
        <f t="array" ref="FL128">IF(FJ128="","",_xll.PBD(FJ128,"Company ID","","USD","",""))</f>
        <v/>
      </c>
      <c r="FM128" s="35" t="str" cm="1">
        <f t="array" ref="FM128">IF(FJ128="","",_xll.PBD(FL128,"Name","","USD","",""))</f>
        <v/>
      </c>
      <c r="FN128" s="31" t="str" cm="1">
        <f t="array" ref="FN128">IF(FJ128="","",_xll.PBD(FJ128,"Deal Type 1","","USD","",""))</f>
        <v/>
      </c>
      <c r="FS128" s="35" t="str" cm="1">
        <f t="array" ref="FS128">IF(FR128="","",_xll.PBD(FR128,"Deal Date","","USD","",""))</f>
        <v/>
      </c>
      <c r="FT128" s="35" t="str" cm="1">
        <f t="array" ref="FT128">IF(FR128="","",_xll.PBD(FR128,"Company ID","","USD","",""))</f>
        <v/>
      </c>
      <c r="FU128" s="35" t="str" cm="1">
        <f t="array" ref="FU128">IF(FR128="","",_xll.PBD(FT128,"Name","","USD","",""))</f>
        <v/>
      </c>
      <c r="FV128" s="31" t="str" cm="1">
        <f t="array" ref="FV128">IF(FR128="","",_xll.PBD(FR128,"Deal Type 1","","USD","",""))</f>
        <v/>
      </c>
      <c r="GA128" s="35" t="str" cm="1">
        <f t="array" ref="GA128">IF(FZ128="","",_xll.PBD(FZ128,"Deal Date","","USD","",""))</f>
        <v/>
      </c>
      <c r="GB128" s="35" t="str" cm="1">
        <f t="array" ref="GB128">IF(FZ128="","",_xll.PBD(FZ128,"Company ID","","USD","",""))</f>
        <v/>
      </c>
      <c r="GC128" s="35" t="str" cm="1">
        <f t="array" ref="GC128">IF(FZ128="","",_xll.PBD(GB128,"Name","","USD","",""))</f>
        <v/>
      </c>
      <c r="GD128" s="31" t="str" cm="1">
        <f t="array" ref="GD128">IF(FZ128="","",_xll.PBD(FZ128,"Deal Type 1","","USD","",""))</f>
        <v/>
      </c>
      <c r="GI128" s="35" t="str" cm="1">
        <f t="array" ref="GI128">IF(GH128="","",_xll.PBD(GH128,"Deal Date","","USD","",""))</f>
        <v/>
      </c>
      <c r="GJ128" s="35" t="str" cm="1">
        <f t="array" ref="GJ128">IF(GH128="","",_xll.PBD(GH128,"Company ID","","USD","",""))</f>
        <v/>
      </c>
      <c r="GK128" s="35" t="str" cm="1">
        <f t="array" ref="GK128">IF(GH128="","",_xll.PBD(GJ128,"Name","","USD","",""))</f>
        <v/>
      </c>
      <c r="GL128" s="31" t="str" cm="1">
        <f t="array" ref="GL128">IF(GH128="","",_xll.PBD(GH128,"Deal Type 1","","USD","",""))</f>
        <v/>
      </c>
      <c r="GQ128" s="35" t="str" cm="1">
        <f t="array" ref="GQ128">IF(GP128="","",_xll.PBD(GP128,"Deal Date","","USD","",""))</f>
        <v/>
      </c>
      <c r="GR128" s="35" t="str" cm="1">
        <f t="array" ref="GR128">IF(GP128="","",_xll.PBD(GP128,"Company ID","","USD","",""))</f>
        <v/>
      </c>
      <c r="GS128" s="35" t="str" cm="1">
        <f t="array" ref="GS128">IF(GP128="","",_xll.PBD(GR128,"Name","","USD","",""))</f>
        <v/>
      </c>
      <c r="GT128" s="31" t="str" cm="1">
        <f t="array" ref="GT128">IF(GP128="","",_xll.PBD(GP128,"Deal Type 1","","USD","",""))</f>
        <v/>
      </c>
      <c r="GY128" s="35" t="str" cm="1">
        <f t="array" ref="GY128">IF(GX128="","",_xll.PBD(GX128,"Deal Date","","USD","",""))</f>
        <v/>
      </c>
      <c r="GZ128" s="35" t="str" cm="1">
        <f t="array" ref="GZ128">IF(GX128="","",_xll.PBD(GX128,"Company ID","","USD","",""))</f>
        <v/>
      </c>
      <c r="HA128" s="35" t="str" cm="1">
        <f t="array" ref="HA128">IF(GX128="","",_xll.PBD(GZ128,"Name","","USD","",""))</f>
        <v/>
      </c>
      <c r="HB128" s="31" t="str" cm="1">
        <f t="array" ref="HB128">IF(GX128="","",_xll.PBD(GX128,"Deal Type 1","","USD","",""))</f>
        <v/>
      </c>
      <c r="HG128" s="35" t="str" cm="1">
        <f t="array" ref="HG128">IF(HF128="","",_xll.PBD(HF128,"Deal Date","","USD","",""))</f>
        <v/>
      </c>
      <c r="HH128" s="35" t="str" cm="1">
        <f t="array" ref="HH128">IF(HF128="","",_xll.PBD(HF128,"Company ID","","USD","",""))</f>
        <v/>
      </c>
      <c r="HI128" s="35" t="str" cm="1">
        <f t="array" ref="HI128">IF(HF128="","",_xll.PBD(HH128,"Name","","USD","",""))</f>
        <v/>
      </c>
      <c r="HJ128" s="31" t="str" cm="1">
        <f t="array" ref="HJ128">IF(HF128="","",_xll.PBD(HF128,"Deal Type 1","","USD","",""))</f>
        <v/>
      </c>
      <c r="HO128" s="35" t="str" cm="1">
        <f t="array" ref="HO128">IF(HN128="","",_xll.PBD(HN128,"Deal Date","","USD","",""))</f>
        <v/>
      </c>
      <c r="HP128" s="35" t="str" cm="1">
        <f t="array" ref="HP128">IF(HN128="","",_xll.PBD(HN128,"Company ID","","USD","",""))</f>
        <v/>
      </c>
      <c r="HQ128" s="35" t="str" cm="1">
        <f t="array" ref="HQ128">IF(HN128="","",_xll.PBD(HP128,"Name","","USD","",""))</f>
        <v/>
      </c>
      <c r="HR128" s="31" t="str" cm="1">
        <f t="array" ref="HR128">IF(HN128="","",_xll.PBD(HN128,"Deal Type 1","","USD","",""))</f>
        <v/>
      </c>
      <c r="HW128" s="35" t="str" cm="1">
        <f t="array" ref="HW128">IF(HV128="","",_xll.PBD(HV128,"Deal Date","","USD","",""))</f>
        <v/>
      </c>
      <c r="HX128" s="35" t="str" cm="1">
        <f t="array" ref="HX128">IF(HV128="","",_xll.PBD(HV128,"Company ID","","USD","",""))</f>
        <v/>
      </c>
      <c r="HY128" s="35" t="str" cm="1">
        <f t="array" ref="HY128">IF(HV128="","",_xll.PBD(HX128,"Name","","USD","",""))</f>
        <v/>
      </c>
      <c r="HZ128" s="31" t="str" cm="1">
        <f t="array" ref="HZ128">IF(HV128="","",_xll.PBD(HV128,"Deal Type 1","","USD","",""))</f>
        <v/>
      </c>
      <c r="IE128" s="35" t="str" cm="1">
        <f t="array" ref="IE128">IF(ID128="","",_xll.PBD(ID128,"Deal Date","","USD","",""))</f>
        <v/>
      </c>
      <c r="IF128" s="35" t="str" cm="1">
        <f t="array" ref="IF128">IF(ID128="","",_xll.PBD(ID128,"Company ID","","USD","",""))</f>
        <v/>
      </c>
      <c r="IG128" s="35" t="str" cm="1">
        <f t="array" ref="IG128">IF(ID128="","",_xll.PBD(IF128,"Name","","USD","",""))</f>
        <v/>
      </c>
      <c r="IH128" s="31" t="str" cm="1">
        <f t="array" ref="IH128">IF(ID128="","",_xll.PBD(ID128,"Deal Type 1","","USD","",""))</f>
        <v/>
      </c>
      <c r="IM128" s="35" t="str" cm="1">
        <f t="array" ref="IM128">IF(IL128="","",_xll.PBD(IL128,"Deal Date","","USD","",""))</f>
        <v/>
      </c>
      <c r="IN128" s="35" t="str" cm="1">
        <f t="array" ref="IN128">IF(IL128="","",_xll.PBD(IL128,"Company ID","","USD","",""))</f>
        <v/>
      </c>
      <c r="IO128" s="35" t="str" cm="1">
        <f t="array" ref="IO128">IF(IL128="","",_xll.PBD(IN128,"Name","","USD","",""))</f>
        <v/>
      </c>
      <c r="IP128" s="31" t="str" cm="1">
        <f t="array" ref="IP128">IF(IL128="","",_xll.PBD(IL128,"Deal Type 1","","USD","",""))</f>
        <v/>
      </c>
      <c r="IU128" s="35" t="str" cm="1">
        <f t="array" ref="IU128">IF(IT128="","",_xll.PBD(IT128,"Deal Date","","USD","",""))</f>
        <v/>
      </c>
      <c r="IV128" s="35" t="str" cm="1">
        <f t="array" ref="IV128">IF(IT128="","",_xll.PBD(IT128,"Company ID","","USD","",""))</f>
        <v/>
      </c>
      <c r="IW128" s="35" t="str" cm="1">
        <f t="array" ref="IW128">IF(IT128="","",_xll.PBD(IV128,"Name","","USD","",""))</f>
        <v/>
      </c>
      <c r="IX128" s="31" t="str" cm="1">
        <f t="array" ref="IX128">IF(IT128="","",_xll.PBD(IT128,"Deal Type 1","","USD","",""))</f>
        <v/>
      </c>
      <c r="JC128" s="35" t="str" cm="1">
        <f t="array" ref="JC128">IF(JB128="","",_xll.PBD(JB128,"Deal Date","","USD","",""))</f>
        <v/>
      </c>
      <c r="JD128" s="35" t="str" cm="1">
        <f t="array" ref="JD128">IF(JB128="","",_xll.PBD(JB128,"Company ID","","USD","",""))</f>
        <v/>
      </c>
      <c r="JE128" s="35" t="str" cm="1">
        <f t="array" ref="JE128">IF(JB128="","",_xll.PBD(JD128,"Name","","USD","",""))</f>
        <v/>
      </c>
      <c r="JF128" s="31" t="str" cm="1">
        <f t="array" ref="JF128">IF(JB128="","",_xll.PBD(JB128,"Deal Type 1","","USD","",""))</f>
        <v/>
      </c>
      <c r="JK128" s="35" t="str" cm="1">
        <f t="array" ref="JK128">IF(JJ128="","",_xll.PBD(JJ128,"Deal Date","","USD","",""))</f>
        <v/>
      </c>
      <c r="JL128" s="35" t="str" cm="1">
        <f t="array" ref="JL128">IF(JJ128="","",_xll.PBD(JJ128,"Company ID","","USD","",""))</f>
        <v/>
      </c>
      <c r="JM128" s="35" t="str" cm="1">
        <f t="array" ref="JM128">IF(JJ128="","",_xll.PBD(JL128,"Name","","USD","",""))</f>
        <v/>
      </c>
      <c r="JN128" s="31" t="str" cm="1">
        <f t="array" ref="JN128">IF(JJ128="","",_xll.PBD(JJ128,"Deal Type 1","","USD","",""))</f>
        <v/>
      </c>
      <c r="JS128" s="35" t="str" cm="1">
        <f t="array" ref="JS128">IF(JR128="","",_xll.PBD(JR128,"Deal Date","","USD","",""))</f>
        <v/>
      </c>
      <c r="JT128" s="35" t="str" cm="1">
        <f t="array" ref="JT128">IF(JR128="","",_xll.PBD(JR128,"Company ID","","USD","",""))</f>
        <v/>
      </c>
      <c r="JU128" s="35" t="str" cm="1">
        <f t="array" ref="JU128">IF(JR128="","",_xll.PBD(JT128,"Name","","USD","",""))</f>
        <v/>
      </c>
      <c r="JV128" s="31" t="str" cm="1">
        <f t="array" ref="JV128">IF(JR128="","",_xll.PBD(JR128,"Deal Type 1","","USD","",""))</f>
        <v/>
      </c>
      <c r="KA128" s="35" t="str" cm="1">
        <f t="array" ref="KA128">IF(JZ128="","",_xll.PBD(JZ128,"Deal Date","","USD","",""))</f>
        <v/>
      </c>
      <c r="KB128" s="35" t="str" cm="1">
        <f t="array" ref="KB128">IF(JZ128="","",_xll.PBD(JZ128,"Company ID","","USD","",""))</f>
        <v/>
      </c>
      <c r="KC128" s="35" t="str" cm="1">
        <f t="array" ref="KC128">IF(JZ128="","",_xll.PBD(KB128,"Name","","USD","",""))</f>
        <v/>
      </c>
      <c r="KD128" s="31" t="str" cm="1">
        <f t="array" ref="KD128">IF(JZ128="","",_xll.PBD(JZ128,"Deal Type 1","","USD","",""))</f>
        <v/>
      </c>
      <c r="KI128" s="35" t="str" cm="1">
        <f t="array" ref="KI128">IF(KH128="","",_xll.PBD(KH128,"Deal Date","","USD","",""))</f>
        <v/>
      </c>
      <c r="KJ128" s="35" t="str" cm="1">
        <f t="array" ref="KJ128">IF(KH128="","",_xll.PBD(KH128,"Company ID","","USD","",""))</f>
        <v/>
      </c>
      <c r="KK128" s="35" t="str" cm="1">
        <f t="array" ref="KK128">IF(KH128="","",_xll.PBD(KJ128,"Name","","USD","",""))</f>
        <v/>
      </c>
      <c r="KL128" s="31" t="str" cm="1">
        <f t="array" ref="KL128">IF(KH128="","",_xll.PBD(KH128,"Deal Type 1","","USD","",""))</f>
        <v/>
      </c>
      <c r="KQ128" s="35" t="str" cm="1">
        <f t="array" ref="KQ128">IF(KP128="","",_xll.PBD(KP128,"Deal Date","","USD","",""))</f>
        <v/>
      </c>
      <c r="KR128" s="35" t="str" cm="1">
        <f t="array" ref="KR128">IF(KP128="","",_xll.PBD(KP128,"Company ID","","USD","",""))</f>
        <v/>
      </c>
      <c r="KS128" s="35" t="str" cm="1">
        <f t="array" ref="KS128">IF(KP128="","",_xll.PBD(KR128,"Name","","USD","",""))</f>
        <v/>
      </c>
      <c r="KT128" s="31" t="str" cm="1">
        <f t="array" ref="KT128">IF(KP128="","",_xll.PBD(KP128,"Deal Type 1","","USD","",""))</f>
        <v/>
      </c>
      <c r="KY128" s="35" t="str" cm="1">
        <f t="array" ref="KY128">IF(KX128="","",_xll.PBD(KX128,"Deal Date","","USD","",""))</f>
        <v/>
      </c>
      <c r="KZ128" s="35" t="str" cm="1">
        <f t="array" ref="KZ128">IF(KX128="","",_xll.PBD(KX128,"Company ID","","USD","",""))</f>
        <v/>
      </c>
      <c r="LA128" s="35" t="str" cm="1">
        <f t="array" ref="LA128">IF(KX128="","",_xll.PBD(KZ128,"Name","","USD","",""))</f>
        <v/>
      </c>
      <c r="LB128" s="31" t="str" cm="1">
        <f t="array" ref="LB128">IF(KX128="","",_xll.PBD(KX128,"Deal Type 1","","USD","",""))</f>
        <v/>
      </c>
      <c r="LG128" s="35" t="str" cm="1">
        <f t="array" ref="LG128">IF(LF128="","",_xll.PBD(LF128,"Deal Date","","USD","",""))</f>
        <v/>
      </c>
      <c r="LH128" s="35" t="str" cm="1">
        <f t="array" ref="LH128">IF(LF128="","",_xll.PBD(LF128,"Company ID","","USD","",""))</f>
        <v/>
      </c>
      <c r="LI128" s="35" t="str" cm="1">
        <f t="array" ref="LI128">IF(LF128="","",_xll.PBD(LH128,"Name","","USD","",""))</f>
        <v/>
      </c>
      <c r="LJ128" s="31" t="str" cm="1">
        <f t="array" ref="LJ128">IF(LF128="","",_xll.PBD(LF128,"Deal Type 1","","USD","",""))</f>
        <v/>
      </c>
      <c r="LO128" s="35" t="str" cm="1">
        <f t="array" ref="LO128">IF(LN128="","",_xll.PBD(LN128,"Deal Date","","USD","",""))</f>
        <v/>
      </c>
      <c r="LP128" s="35" t="str" cm="1">
        <f t="array" ref="LP128">IF(LN128="","",_xll.PBD(LN128,"Company ID","","USD","",""))</f>
        <v/>
      </c>
      <c r="LQ128" s="35" t="str" cm="1">
        <f t="array" ref="LQ128">IF(LN128="","",_xll.PBD(LP128,"Name","","USD","",""))</f>
        <v/>
      </c>
      <c r="LR128" s="31" t="str" cm="1">
        <f t="array" ref="LR128">IF(LN128="","",_xll.PBD(LN128,"Deal Type 1","","USD","",""))</f>
        <v/>
      </c>
      <c r="LW128" s="35" t="str" cm="1">
        <f t="array" ref="LW128">IF(LV128="","",_xll.PBD(LV128,"Deal Date","","USD","",""))</f>
        <v/>
      </c>
      <c r="LX128" s="35" t="str" cm="1">
        <f t="array" ref="LX128">IF(LV128="","",_xll.PBD(LV128,"Company ID","","USD","",""))</f>
        <v/>
      </c>
      <c r="LY128" s="35" t="str" cm="1">
        <f t="array" ref="LY128">IF(LV128="","",_xll.PBD(LX128,"Name","","USD","",""))</f>
        <v/>
      </c>
      <c r="LZ128" s="31" t="str" cm="1">
        <f t="array" ref="LZ128">IF(LV128="","",_xll.PBD(LV128,"Deal Type 1","","USD","",""))</f>
        <v/>
      </c>
      <c r="ME128" s="35" t="str" cm="1">
        <f t="array" ref="ME128">IF(MD128="","",_xll.PBD(MD128,"Deal Date","","USD","",""))</f>
        <v/>
      </c>
      <c r="MF128" s="35" t="str" cm="1">
        <f t="array" ref="MF128">IF(MD128="","",_xll.PBD(MD128,"Company ID","","USD","",""))</f>
        <v/>
      </c>
      <c r="MG128" s="35" t="str" cm="1">
        <f t="array" ref="MG128">IF(MD128="","",_xll.PBD(MF128,"Name","","USD","",""))</f>
        <v/>
      </c>
      <c r="MH128" s="31" t="str" cm="1">
        <f t="array" ref="MH128">IF(MD128="","",_xll.PBD(MD128,"Deal Type 1","","USD","",""))</f>
        <v/>
      </c>
    </row>
    <row r="129" spans="7:346" x14ac:dyDescent="0.2">
      <c r="G129" s="35" t="str" cm="1">
        <f t="array" ref="G129">IF(F129="","",_xll.PBD(F129,"Deal Date","","USD","",""))</f>
        <v/>
      </c>
      <c r="H129" s="35" t="str" cm="1">
        <f t="array" ref="H129">IF(F129="","",_xll.PBD(F129,"Company ID","","USD","",""))</f>
        <v/>
      </c>
      <c r="I129" s="35" t="str" cm="1">
        <f t="array" ref="I129">IF(F129="","",_xll.PBD(H129,"Name","","USD","",""))</f>
        <v/>
      </c>
      <c r="J129" s="31" t="str" cm="1">
        <f t="array" ref="J129">IF(F129="","",_xll.PBD(F129,"Deal Type 1","","USD","",""))</f>
        <v/>
      </c>
      <c r="O129" s="35" t="str" cm="1">
        <f t="array" ref="O129">IF(N129="","",_xll.PBD(N129,"Deal Date","","USD","",""))</f>
        <v/>
      </c>
      <c r="P129" s="35" t="str" cm="1">
        <f t="array" ref="P129">IF(N129="","",_xll.PBD(N129,"Company ID","","USD","",""))</f>
        <v/>
      </c>
      <c r="Q129" s="35" t="str" cm="1">
        <f t="array" ref="Q129">IF(N129="","",_xll.PBD(P129,"Name","","USD","",""))</f>
        <v/>
      </c>
      <c r="R129" s="31" t="str" cm="1">
        <f t="array" ref="R129">IF(N129="","",_xll.PBD(N129,"Deal Type 1","","USD","",""))</f>
        <v/>
      </c>
      <c r="W129" s="35" t="str" cm="1">
        <f t="array" ref="W129">IF(V129="","",_xll.PBD(V129,"Deal Date","","USD","",""))</f>
        <v/>
      </c>
      <c r="X129" s="35" t="str" cm="1">
        <f t="array" ref="X129">IF(V129="","",_xll.PBD(V129,"Company ID","","USD","",""))</f>
        <v/>
      </c>
      <c r="Y129" s="35" t="str" cm="1">
        <f t="array" ref="Y129">IF(V129="","",_xll.PBD(X129,"Name","","USD","",""))</f>
        <v/>
      </c>
      <c r="Z129" s="31" t="str" cm="1">
        <f t="array" ref="Z129">IF(V129="","",_xll.PBD(V129,"Deal Type 1","","USD","",""))</f>
        <v/>
      </c>
      <c r="AE129" s="35" t="str" cm="1">
        <f t="array" ref="AE129">IF(AD129="","",_xll.PBD(AD129,"Deal Date","","USD","",""))</f>
        <v/>
      </c>
      <c r="AF129" s="35" t="str" cm="1">
        <f t="array" ref="AF129">IF(AD129="","",_xll.PBD(AD129,"Company ID","","USD","",""))</f>
        <v/>
      </c>
      <c r="AG129" s="35" t="str" cm="1">
        <f t="array" ref="AG129">IF(AD129="","",_xll.PBD(AF129,"Name","","USD","",""))</f>
        <v/>
      </c>
      <c r="AH129" s="31" t="str" cm="1">
        <f t="array" ref="AH129">IF(AD129="","",_xll.PBD(AD129,"Deal Type 1","","USD","",""))</f>
        <v/>
      </c>
      <c r="AM129" s="35" t="str" cm="1">
        <f t="array" ref="AM129">IF(AL129="","",_xll.PBD(AL129,"Deal Date","","USD","",""))</f>
        <v/>
      </c>
      <c r="AN129" s="35" t="str" cm="1">
        <f t="array" ref="AN129">IF(AL129="","",_xll.PBD(AL129,"Company ID","","USD","",""))</f>
        <v/>
      </c>
      <c r="AO129" s="35" t="str" cm="1">
        <f t="array" ref="AO129">IF(AL129="","",_xll.PBD(AN129,"Name","","USD","",""))</f>
        <v/>
      </c>
      <c r="AP129" s="31" t="str" cm="1">
        <f t="array" ref="AP129">IF(AL129="","",_xll.PBD(AL129,"Deal Type 1","","USD","",""))</f>
        <v/>
      </c>
      <c r="AU129" s="35" t="str" cm="1">
        <f t="array" ref="AU129">IF(AT129="","",_xll.PBD(AT129,"Deal Date","","USD","",""))</f>
        <v/>
      </c>
      <c r="AV129" s="35" t="str" cm="1">
        <f t="array" ref="AV129">IF(AT129="","",_xll.PBD(AT129,"Company ID","","USD","",""))</f>
        <v/>
      </c>
      <c r="AW129" s="35" t="str" cm="1">
        <f t="array" ref="AW129">IF(AT129="","",_xll.PBD(AV129,"Name","","USD","",""))</f>
        <v/>
      </c>
      <c r="AX129" s="31" t="str" cm="1">
        <f t="array" ref="AX129">IF(AT129="","",_xll.PBD(AT129,"Deal Type 1","","USD","",""))</f>
        <v/>
      </c>
      <c r="BC129" s="35" t="str" cm="1">
        <f t="array" ref="BC129">IF(BB129="","",_xll.PBD(BB129,"Deal Date","","USD","",""))</f>
        <v/>
      </c>
      <c r="BD129" s="35" t="str" cm="1">
        <f t="array" ref="BD129">IF(BB129="","",_xll.PBD(BB129,"Company ID","","USD","",""))</f>
        <v/>
      </c>
      <c r="BE129" s="35" t="str" cm="1">
        <f t="array" ref="BE129">IF(BB129="","",_xll.PBD(BD129,"Name","","USD","",""))</f>
        <v/>
      </c>
      <c r="BF129" s="31" t="str" cm="1">
        <f t="array" ref="BF129">IF(BB129="","",_xll.PBD(BB129,"Deal Type 1","","USD","",""))</f>
        <v/>
      </c>
      <c r="BK129" s="35" t="str" cm="1">
        <f t="array" ref="BK129">IF(BJ129="","",_xll.PBD(BJ129,"Deal Date","","USD","",""))</f>
        <v/>
      </c>
      <c r="BL129" s="35" t="str" cm="1">
        <f t="array" ref="BL129">IF(BJ129="","",_xll.PBD(BJ129,"Company ID","","USD","",""))</f>
        <v/>
      </c>
      <c r="BM129" s="35" t="str" cm="1">
        <f t="array" ref="BM129">IF(BJ129="","",_xll.PBD(BL129,"Name","","USD","",""))</f>
        <v/>
      </c>
      <c r="BN129" s="31" t="str" cm="1">
        <f t="array" ref="BN129">IF(BJ129="","",_xll.PBD(BJ129,"Deal Type 1","","USD","",""))</f>
        <v/>
      </c>
      <c r="BS129" s="35" t="str" cm="1">
        <f t="array" ref="BS129">IF(BR129="","",_xll.PBD(BR129,"Deal Date","","USD","",""))</f>
        <v/>
      </c>
      <c r="BT129" s="35" t="str" cm="1">
        <f t="array" ref="BT129">IF(BR129="","",_xll.PBD(BR129,"Company ID","","USD","",""))</f>
        <v/>
      </c>
      <c r="BU129" s="35" t="str" cm="1">
        <f t="array" ref="BU129">IF(BR129="","",_xll.PBD(BT129,"Name","","USD","",""))</f>
        <v/>
      </c>
      <c r="BV129" s="31" t="str" cm="1">
        <f t="array" ref="BV129">IF(BR129="","",_xll.PBD(BR129,"Deal Type 1","","USD","",""))</f>
        <v/>
      </c>
      <c r="CA129" s="35" t="str" cm="1">
        <f t="array" ref="CA129">IF(BZ129="","",_xll.PBD(BZ129,"Deal Date","","USD","",""))</f>
        <v/>
      </c>
      <c r="CB129" s="35" t="str" cm="1">
        <f t="array" ref="CB129">IF(BZ129="","",_xll.PBD(BZ129,"Company ID","","USD","",""))</f>
        <v/>
      </c>
      <c r="CC129" s="35" t="str" cm="1">
        <f t="array" ref="CC129">IF(BZ129="","",_xll.PBD(CB129,"Name","","USD","",""))</f>
        <v/>
      </c>
      <c r="CD129" s="31" t="str" cm="1">
        <f t="array" ref="CD129">IF(BZ129="","",_xll.PBD(BZ129,"Deal Type 1","","USD","",""))</f>
        <v/>
      </c>
      <c r="CI129" s="35" t="str" cm="1">
        <f t="array" ref="CI129">IF(CH129="","",_xll.PBD(CH129,"Deal Date","","USD","",""))</f>
        <v/>
      </c>
      <c r="CJ129" s="35" t="str" cm="1">
        <f t="array" ref="CJ129">IF(CH129="","",_xll.PBD(CH129,"Company ID","","USD","",""))</f>
        <v/>
      </c>
      <c r="CK129" s="35" t="str" cm="1">
        <f t="array" ref="CK129">IF(CH129="","",_xll.PBD(CJ129,"Name","","USD","",""))</f>
        <v/>
      </c>
      <c r="CL129" s="31" t="str" cm="1">
        <f t="array" ref="CL129">IF(CH129="","",_xll.PBD(CH129,"Deal Type 1","","USD","",""))</f>
        <v/>
      </c>
      <c r="CQ129" s="35" t="str" cm="1">
        <f t="array" ref="CQ129">IF(CP129="","",_xll.PBD(CP129,"Deal Date","","USD","",""))</f>
        <v/>
      </c>
      <c r="CR129" s="35" t="str" cm="1">
        <f t="array" ref="CR129">IF(CP129="","",_xll.PBD(CP129,"Company ID","","USD","",""))</f>
        <v/>
      </c>
      <c r="CS129" s="35" t="str" cm="1">
        <f t="array" ref="CS129">IF(CP129="","",_xll.PBD(CR129,"Name","","USD","",""))</f>
        <v/>
      </c>
      <c r="CT129" s="31" t="str" cm="1">
        <f t="array" ref="CT129">IF(CP129="","",_xll.PBD(CP129,"Deal Type 1","","USD","",""))</f>
        <v/>
      </c>
      <c r="CY129" s="35" t="str" cm="1">
        <f t="array" ref="CY129">IF(CX129="","",_xll.PBD(CX129,"Deal Date","","USD","",""))</f>
        <v/>
      </c>
      <c r="CZ129" s="35" t="str" cm="1">
        <f t="array" ref="CZ129">IF(CX129="","",_xll.PBD(CX129,"Company ID","","USD","",""))</f>
        <v/>
      </c>
      <c r="DA129" s="35" t="str" cm="1">
        <f t="array" ref="DA129">IF(CX129="","",_xll.PBD(CZ129,"Name","","USD","",""))</f>
        <v/>
      </c>
      <c r="DB129" s="31" t="str" cm="1">
        <f t="array" ref="DB129">IF(CX129="","",_xll.PBD(CX129,"Deal Type 1","","USD","",""))</f>
        <v/>
      </c>
      <c r="DG129" s="35" t="str" cm="1">
        <f t="array" ref="DG129">IF(DF129="","",_xll.PBD(DF129,"Deal Date","","USD","",""))</f>
        <v/>
      </c>
      <c r="DH129" s="35" t="str" cm="1">
        <f t="array" ref="DH129">IF(DF129="","",_xll.PBD(DF129,"Company ID","","USD","",""))</f>
        <v/>
      </c>
      <c r="DI129" s="35" t="str" cm="1">
        <f t="array" ref="DI129">IF(DF129="","",_xll.PBD(DH129,"Name","","USD","",""))</f>
        <v/>
      </c>
      <c r="DJ129" s="31" t="str" cm="1">
        <f t="array" ref="DJ129">IF(DF129="","",_xll.PBD(DF129,"Deal Type 1","","USD","",""))</f>
        <v/>
      </c>
      <c r="DO129" s="35" t="str" cm="1">
        <f t="array" ref="DO129">IF(DN129="","",_xll.PBD(DN129,"Deal Date","","USD","",""))</f>
        <v/>
      </c>
      <c r="DP129" s="35" t="str" cm="1">
        <f t="array" ref="DP129">IF(DN129="","",_xll.PBD(DN129,"Company ID","","USD","",""))</f>
        <v/>
      </c>
      <c r="DQ129" s="35" t="str" cm="1">
        <f t="array" ref="DQ129">IF(DN129="","",_xll.PBD(DP129,"Name","","USD","",""))</f>
        <v/>
      </c>
      <c r="DR129" s="31" t="str" cm="1">
        <f t="array" ref="DR129">IF(DN129="","",_xll.PBD(DN129,"Deal Type 1","","USD","",""))</f>
        <v/>
      </c>
      <c r="DW129" s="35" t="str" cm="1">
        <f t="array" ref="DW129">IF(DV129="","",_xll.PBD(DV129,"Deal Date","","USD","",""))</f>
        <v/>
      </c>
      <c r="DX129" s="35" t="str" cm="1">
        <f t="array" ref="DX129">IF(DV129="","",_xll.PBD(DV129,"Company ID","","USD","",""))</f>
        <v/>
      </c>
      <c r="DY129" s="35" t="str" cm="1">
        <f t="array" ref="DY129">IF(DV129="","",_xll.PBD(DX129,"Name","","USD","",""))</f>
        <v/>
      </c>
      <c r="DZ129" s="31" t="str" cm="1">
        <f t="array" ref="DZ129">IF(DV129="","",_xll.PBD(DV129,"Deal Type 1","","USD","",""))</f>
        <v/>
      </c>
      <c r="EE129" s="35" t="str" cm="1">
        <f t="array" ref="EE129">IF(ED129="","",_xll.PBD(ED129,"Deal Date","","USD","",""))</f>
        <v/>
      </c>
      <c r="EF129" s="35" t="str" cm="1">
        <f t="array" ref="EF129">IF(ED129="","",_xll.PBD(ED129,"Company ID","","USD","",""))</f>
        <v/>
      </c>
      <c r="EG129" s="35" t="str" cm="1">
        <f t="array" ref="EG129">IF(ED129="","",_xll.PBD(EF129,"Name","","USD","",""))</f>
        <v/>
      </c>
      <c r="EH129" s="31" t="str" cm="1">
        <f t="array" ref="EH129">IF(ED129="","",_xll.PBD(ED129,"Deal Type 1","","USD","",""))</f>
        <v/>
      </c>
      <c r="EM129" s="35" t="str" cm="1">
        <f t="array" ref="EM129">IF(EL129="","",_xll.PBD(EL129,"Deal Date","","USD","",""))</f>
        <v/>
      </c>
      <c r="EN129" s="35" t="str" cm="1">
        <f t="array" ref="EN129">IF(EL129="","",_xll.PBD(EL129,"Company ID","","USD","",""))</f>
        <v/>
      </c>
      <c r="EO129" s="35" t="str" cm="1">
        <f t="array" ref="EO129">IF(EL129="","",_xll.PBD(EN129,"Name","","USD","",""))</f>
        <v/>
      </c>
      <c r="EP129" s="31" t="str" cm="1">
        <f t="array" ref="EP129">IF(EL129="","",_xll.PBD(EL129,"Deal Type 1","","USD","",""))</f>
        <v/>
      </c>
      <c r="EU129" s="35" t="str" cm="1">
        <f t="array" ref="EU129">IF(ET129="","",_xll.PBD(ET129,"Deal Date","","USD","",""))</f>
        <v/>
      </c>
      <c r="EV129" s="35" t="str" cm="1">
        <f t="array" ref="EV129">IF(ET129="","",_xll.PBD(ET129,"Company ID","","USD","",""))</f>
        <v/>
      </c>
      <c r="EW129" s="35" t="str" cm="1">
        <f t="array" ref="EW129">IF(ET129="","",_xll.PBD(EV129,"Name","","USD","",""))</f>
        <v/>
      </c>
      <c r="EX129" s="31" t="str" cm="1">
        <f t="array" ref="EX129">IF(ET129="","",_xll.PBD(ET129,"Deal Type 1","","USD","",""))</f>
        <v/>
      </c>
      <c r="FC129" s="35" t="str" cm="1">
        <f t="array" ref="FC129">IF(FB129="","",_xll.PBD(FB129,"Deal Date","","USD","",""))</f>
        <v/>
      </c>
      <c r="FD129" s="35" t="str" cm="1">
        <f t="array" ref="FD129">IF(FB129="","",_xll.PBD(FB129,"Company ID","","USD","",""))</f>
        <v/>
      </c>
      <c r="FE129" s="35" t="str" cm="1">
        <f t="array" ref="FE129">IF(FB129="","",_xll.PBD(FD129,"Name","","USD","",""))</f>
        <v/>
      </c>
      <c r="FF129" s="31" t="str" cm="1">
        <f t="array" ref="FF129">IF(FB129="","",_xll.PBD(FB129,"Deal Type 1","","USD","",""))</f>
        <v/>
      </c>
      <c r="FK129" s="35" t="str" cm="1">
        <f t="array" ref="FK129">IF(FJ129="","",_xll.PBD(FJ129,"Deal Date","","USD","",""))</f>
        <v/>
      </c>
      <c r="FL129" s="35" t="str" cm="1">
        <f t="array" ref="FL129">IF(FJ129="","",_xll.PBD(FJ129,"Company ID","","USD","",""))</f>
        <v/>
      </c>
      <c r="FM129" s="35" t="str" cm="1">
        <f t="array" ref="FM129">IF(FJ129="","",_xll.PBD(FL129,"Name","","USD","",""))</f>
        <v/>
      </c>
      <c r="FN129" s="31" t="str" cm="1">
        <f t="array" ref="FN129">IF(FJ129="","",_xll.PBD(FJ129,"Deal Type 1","","USD","",""))</f>
        <v/>
      </c>
      <c r="FS129" s="35" t="str" cm="1">
        <f t="array" ref="FS129">IF(FR129="","",_xll.PBD(FR129,"Deal Date","","USD","",""))</f>
        <v/>
      </c>
      <c r="FT129" s="35" t="str" cm="1">
        <f t="array" ref="FT129">IF(FR129="","",_xll.PBD(FR129,"Company ID","","USD","",""))</f>
        <v/>
      </c>
      <c r="FU129" s="35" t="str" cm="1">
        <f t="array" ref="FU129">IF(FR129="","",_xll.PBD(FT129,"Name","","USD","",""))</f>
        <v/>
      </c>
      <c r="FV129" s="31" t="str" cm="1">
        <f t="array" ref="FV129">IF(FR129="","",_xll.PBD(FR129,"Deal Type 1","","USD","",""))</f>
        <v/>
      </c>
      <c r="GA129" s="35" t="str" cm="1">
        <f t="array" ref="GA129">IF(FZ129="","",_xll.PBD(FZ129,"Deal Date","","USD","",""))</f>
        <v/>
      </c>
      <c r="GB129" s="35" t="str" cm="1">
        <f t="array" ref="GB129">IF(FZ129="","",_xll.PBD(FZ129,"Company ID","","USD","",""))</f>
        <v/>
      </c>
      <c r="GC129" s="35" t="str" cm="1">
        <f t="array" ref="GC129">IF(FZ129="","",_xll.PBD(GB129,"Name","","USD","",""))</f>
        <v/>
      </c>
      <c r="GD129" s="31" t="str" cm="1">
        <f t="array" ref="GD129">IF(FZ129="","",_xll.PBD(FZ129,"Deal Type 1","","USD","",""))</f>
        <v/>
      </c>
      <c r="GI129" s="35" t="str" cm="1">
        <f t="array" ref="GI129">IF(GH129="","",_xll.PBD(GH129,"Deal Date","","USD","",""))</f>
        <v/>
      </c>
      <c r="GJ129" s="35" t="str" cm="1">
        <f t="array" ref="GJ129">IF(GH129="","",_xll.PBD(GH129,"Company ID","","USD","",""))</f>
        <v/>
      </c>
      <c r="GK129" s="35" t="str" cm="1">
        <f t="array" ref="GK129">IF(GH129="","",_xll.PBD(GJ129,"Name","","USD","",""))</f>
        <v/>
      </c>
      <c r="GL129" s="31" t="str" cm="1">
        <f t="array" ref="GL129">IF(GH129="","",_xll.PBD(GH129,"Deal Type 1","","USD","",""))</f>
        <v/>
      </c>
      <c r="GQ129" s="35" t="str" cm="1">
        <f t="array" ref="GQ129">IF(GP129="","",_xll.PBD(GP129,"Deal Date","","USD","",""))</f>
        <v/>
      </c>
      <c r="GR129" s="35" t="str" cm="1">
        <f t="array" ref="GR129">IF(GP129="","",_xll.PBD(GP129,"Company ID","","USD","",""))</f>
        <v/>
      </c>
      <c r="GS129" s="35" t="str" cm="1">
        <f t="array" ref="GS129">IF(GP129="","",_xll.PBD(GR129,"Name","","USD","",""))</f>
        <v/>
      </c>
      <c r="GT129" s="31" t="str" cm="1">
        <f t="array" ref="GT129">IF(GP129="","",_xll.PBD(GP129,"Deal Type 1","","USD","",""))</f>
        <v/>
      </c>
      <c r="GY129" s="35" t="str" cm="1">
        <f t="array" ref="GY129">IF(GX129="","",_xll.PBD(GX129,"Deal Date","","USD","",""))</f>
        <v/>
      </c>
      <c r="GZ129" s="35" t="str" cm="1">
        <f t="array" ref="GZ129">IF(GX129="","",_xll.PBD(GX129,"Company ID","","USD","",""))</f>
        <v/>
      </c>
      <c r="HA129" s="35" t="str" cm="1">
        <f t="array" ref="HA129">IF(GX129="","",_xll.PBD(GZ129,"Name","","USD","",""))</f>
        <v/>
      </c>
      <c r="HB129" s="31" t="str" cm="1">
        <f t="array" ref="HB129">IF(GX129="","",_xll.PBD(GX129,"Deal Type 1","","USD","",""))</f>
        <v/>
      </c>
      <c r="HG129" s="35" t="str" cm="1">
        <f t="array" ref="HG129">IF(HF129="","",_xll.PBD(HF129,"Deal Date","","USD","",""))</f>
        <v/>
      </c>
      <c r="HH129" s="35" t="str" cm="1">
        <f t="array" ref="HH129">IF(HF129="","",_xll.PBD(HF129,"Company ID","","USD","",""))</f>
        <v/>
      </c>
      <c r="HI129" s="35" t="str" cm="1">
        <f t="array" ref="HI129">IF(HF129="","",_xll.PBD(HH129,"Name","","USD","",""))</f>
        <v/>
      </c>
      <c r="HJ129" s="31" t="str" cm="1">
        <f t="array" ref="HJ129">IF(HF129="","",_xll.PBD(HF129,"Deal Type 1","","USD","",""))</f>
        <v/>
      </c>
      <c r="HO129" s="35" t="str" cm="1">
        <f t="array" ref="HO129">IF(HN129="","",_xll.PBD(HN129,"Deal Date","","USD","",""))</f>
        <v/>
      </c>
      <c r="HP129" s="35" t="str" cm="1">
        <f t="array" ref="HP129">IF(HN129="","",_xll.PBD(HN129,"Company ID","","USD","",""))</f>
        <v/>
      </c>
      <c r="HQ129" s="35" t="str" cm="1">
        <f t="array" ref="HQ129">IF(HN129="","",_xll.PBD(HP129,"Name","","USD","",""))</f>
        <v/>
      </c>
      <c r="HR129" s="31" t="str" cm="1">
        <f t="array" ref="HR129">IF(HN129="","",_xll.PBD(HN129,"Deal Type 1","","USD","",""))</f>
        <v/>
      </c>
      <c r="HW129" s="35" t="str" cm="1">
        <f t="array" ref="HW129">IF(HV129="","",_xll.PBD(HV129,"Deal Date","","USD","",""))</f>
        <v/>
      </c>
      <c r="HX129" s="35" t="str" cm="1">
        <f t="array" ref="HX129">IF(HV129="","",_xll.PBD(HV129,"Company ID","","USD","",""))</f>
        <v/>
      </c>
      <c r="HY129" s="35" t="str" cm="1">
        <f t="array" ref="HY129">IF(HV129="","",_xll.PBD(HX129,"Name","","USD","",""))</f>
        <v/>
      </c>
      <c r="HZ129" s="31" t="str" cm="1">
        <f t="array" ref="HZ129">IF(HV129="","",_xll.PBD(HV129,"Deal Type 1","","USD","",""))</f>
        <v/>
      </c>
      <c r="IE129" s="35" t="str" cm="1">
        <f t="array" ref="IE129">IF(ID129="","",_xll.PBD(ID129,"Deal Date","","USD","",""))</f>
        <v/>
      </c>
      <c r="IF129" s="35" t="str" cm="1">
        <f t="array" ref="IF129">IF(ID129="","",_xll.PBD(ID129,"Company ID","","USD","",""))</f>
        <v/>
      </c>
      <c r="IG129" s="35" t="str" cm="1">
        <f t="array" ref="IG129">IF(ID129="","",_xll.PBD(IF129,"Name","","USD","",""))</f>
        <v/>
      </c>
      <c r="IH129" s="31" t="str" cm="1">
        <f t="array" ref="IH129">IF(ID129="","",_xll.PBD(ID129,"Deal Type 1","","USD","",""))</f>
        <v/>
      </c>
      <c r="IM129" s="35" t="str" cm="1">
        <f t="array" ref="IM129">IF(IL129="","",_xll.PBD(IL129,"Deal Date","","USD","",""))</f>
        <v/>
      </c>
      <c r="IN129" s="35" t="str" cm="1">
        <f t="array" ref="IN129">IF(IL129="","",_xll.PBD(IL129,"Company ID","","USD","",""))</f>
        <v/>
      </c>
      <c r="IO129" s="35" t="str" cm="1">
        <f t="array" ref="IO129">IF(IL129="","",_xll.PBD(IN129,"Name","","USD","",""))</f>
        <v/>
      </c>
      <c r="IP129" s="31" t="str" cm="1">
        <f t="array" ref="IP129">IF(IL129="","",_xll.PBD(IL129,"Deal Type 1","","USD","",""))</f>
        <v/>
      </c>
      <c r="IU129" s="35" t="str" cm="1">
        <f t="array" ref="IU129">IF(IT129="","",_xll.PBD(IT129,"Deal Date","","USD","",""))</f>
        <v/>
      </c>
      <c r="IV129" s="35" t="str" cm="1">
        <f t="array" ref="IV129">IF(IT129="","",_xll.PBD(IT129,"Company ID","","USD","",""))</f>
        <v/>
      </c>
      <c r="IW129" s="35" t="str" cm="1">
        <f t="array" ref="IW129">IF(IT129="","",_xll.PBD(IV129,"Name","","USD","",""))</f>
        <v/>
      </c>
      <c r="IX129" s="31" t="str" cm="1">
        <f t="array" ref="IX129">IF(IT129="","",_xll.PBD(IT129,"Deal Type 1","","USD","",""))</f>
        <v/>
      </c>
      <c r="JC129" s="35" t="str" cm="1">
        <f t="array" ref="JC129">IF(JB129="","",_xll.PBD(JB129,"Deal Date","","USD","",""))</f>
        <v/>
      </c>
      <c r="JD129" s="35" t="str" cm="1">
        <f t="array" ref="JD129">IF(JB129="","",_xll.PBD(JB129,"Company ID","","USD","",""))</f>
        <v/>
      </c>
      <c r="JE129" s="35" t="str" cm="1">
        <f t="array" ref="JE129">IF(JB129="","",_xll.PBD(JD129,"Name","","USD","",""))</f>
        <v/>
      </c>
      <c r="JF129" s="31" t="str" cm="1">
        <f t="array" ref="JF129">IF(JB129="","",_xll.PBD(JB129,"Deal Type 1","","USD","",""))</f>
        <v/>
      </c>
      <c r="JK129" s="35" t="str" cm="1">
        <f t="array" ref="JK129">IF(JJ129="","",_xll.PBD(JJ129,"Deal Date","","USD","",""))</f>
        <v/>
      </c>
      <c r="JL129" s="35" t="str" cm="1">
        <f t="array" ref="JL129">IF(JJ129="","",_xll.PBD(JJ129,"Company ID","","USD","",""))</f>
        <v/>
      </c>
      <c r="JM129" s="35" t="str" cm="1">
        <f t="array" ref="JM129">IF(JJ129="","",_xll.PBD(JL129,"Name","","USD","",""))</f>
        <v/>
      </c>
      <c r="JN129" s="31" t="str" cm="1">
        <f t="array" ref="JN129">IF(JJ129="","",_xll.PBD(JJ129,"Deal Type 1","","USD","",""))</f>
        <v/>
      </c>
      <c r="JS129" s="35" t="str" cm="1">
        <f t="array" ref="JS129">IF(JR129="","",_xll.PBD(JR129,"Deal Date","","USD","",""))</f>
        <v/>
      </c>
      <c r="JT129" s="35" t="str" cm="1">
        <f t="array" ref="JT129">IF(JR129="","",_xll.PBD(JR129,"Company ID","","USD","",""))</f>
        <v/>
      </c>
      <c r="JU129" s="35" t="str" cm="1">
        <f t="array" ref="JU129">IF(JR129="","",_xll.PBD(JT129,"Name","","USD","",""))</f>
        <v/>
      </c>
      <c r="JV129" s="31" t="str" cm="1">
        <f t="array" ref="JV129">IF(JR129="","",_xll.PBD(JR129,"Deal Type 1","","USD","",""))</f>
        <v/>
      </c>
      <c r="KA129" s="35" t="str" cm="1">
        <f t="array" ref="KA129">IF(JZ129="","",_xll.PBD(JZ129,"Deal Date","","USD","",""))</f>
        <v/>
      </c>
      <c r="KB129" s="35" t="str" cm="1">
        <f t="array" ref="KB129">IF(JZ129="","",_xll.PBD(JZ129,"Company ID","","USD","",""))</f>
        <v/>
      </c>
      <c r="KC129" s="35" t="str" cm="1">
        <f t="array" ref="KC129">IF(JZ129="","",_xll.PBD(KB129,"Name","","USD","",""))</f>
        <v/>
      </c>
      <c r="KD129" s="31" t="str" cm="1">
        <f t="array" ref="KD129">IF(JZ129="","",_xll.PBD(JZ129,"Deal Type 1","","USD","",""))</f>
        <v/>
      </c>
      <c r="KI129" s="35" t="str" cm="1">
        <f t="array" ref="KI129">IF(KH129="","",_xll.PBD(KH129,"Deal Date","","USD","",""))</f>
        <v/>
      </c>
      <c r="KJ129" s="35" t="str" cm="1">
        <f t="array" ref="KJ129">IF(KH129="","",_xll.PBD(KH129,"Company ID","","USD","",""))</f>
        <v/>
      </c>
      <c r="KK129" s="35" t="str" cm="1">
        <f t="array" ref="KK129">IF(KH129="","",_xll.PBD(KJ129,"Name","","USD","",""))</f>
        <v/>
      </c>
      <c r="KL129" s="31" t="str" cm="1">
        <f t="array" ref="KL129">IF(KH129="","",_xll.PBD(KH129,"Deal Type 1","","USD","",""))</f>
        <v/>
      </c>
      <c r="KQ129" s="35" t="str" cm="1">
        <f t="array" ref="KQ129">IF(KP129="","",_xll.PBD(KP129,"Deal Date","","USD","",""))</f>
        <v/>
      </c>
      <c r="KR129" s="35" t="str" cm="1">
        <f t="array" ref="KR129">IF(KP129="","",_xll.PBD(KP129,"Company ID","","USD","",""))</f>
        <v/>
      </c>
      <c r="KS129" s="35" t="str" cm="1">
        <f t="array" ref="KS129">IF(KP129="","",_xll.PBD(KR129,"Name","","USD","",""))</f>
        <v/>
      </c>
      <c r="KT129" s="31" t="str" cm="1">
        <f t="array" ref="KT129">IF(KP129="","",_xll.PBD(KP129,"Deal Type 1","","USD","",""))</f>
        <v/>
      </c>
      <c r="KY129" s="35" t="str" cm="1">
        <f t="array" ref="KY129">IF(KX129="","",_xll.PBD(KX129,"Deal Date","","USD","",""))</f>
        <v/>
      </c>
      <c r="KZ129" s="35" t="str" cm="1">
        <f t="array" ref="KZ129">IF(KX129="","",_xll.PBD(KX129,"Company ID","","USD","",""))</f>
        <v/>
      </c>
      <c r="LA129" s="35" t="str" cm="1">
        <f t="array" ref="LA129">IF(KX129="","",_xll.PBD(KZ129,"Name","","USD","",""))</f>
        <v/>
      </c>
      <c r="LB129" s="31" t="str" cm="1">
        <f t="array" ref="LB129">IF(KX129="","",_xll.PBD(KX129,"Deal Type 1","","USD","",""))</f>
        <v/>
      </c>
      <c r="LG129" s="35" t="str" cm="1">
        <f t="array" ref="LG129">IF(LF129="","",_xll.PBD(LF129,"Deal Date","","USD","",""))</f>
        <v/>
      </c>
      <c r="LH129" s="35" t="str" cm="1">
        <f t="array" ref="LH129">IF(LF129="","",_xll.PBD(LF129,"Company ID","","USD","",""))</f>
        <v/>
      </c>
      <c r="LI129" s="35" t="str" cm="1">
        <f t="array" ref="LI129">IF(LF129="","",_xll.PBD(LH129,"Name","","USD","",""))</f>
        <v/>
      </c>
      <c r="LJ129" s="31" t="str" cm="1">
        <f t="array" ref="LJ129">IF(LF129="","",_xll.PBD(LF129,"Deal Type 1","","USD","",""))</f>
        <v/>
      </c>
      <c r="LO129" s="35" t="str" cm="1">
        <f t="array" ref="LO129">IF(LN129="","",_xll.PBD(LN129,"Deal Date","","USD","",""))</f>
        <v/>
      </c>
      <c r="LP129" s="35" t="str" cm="1">
        <f t="array" ref="LP129">IF(LN129="","",_xll.PBD(LN129,"Company ID","","USD","",""))</f>
        <v/>
      </c>
      <c r="LQ129" s="35" t="str" cm="1">
        <f t="array" ref="LQ129">IF(LN129="","",_xll.PBD(LP129,"Name","","USD","",""))</f>
        <v/>
      </c>
      <c r="LR129" s="31" t="str" cm="1">
        <f t="array" ref="LR129">IF(LN129="","",_xll.PBD(LN129,"Deal Type 1","","USD","",""))</f>
        <v/>
      </c>
      <c r="LW129" s="35" t="str" cm="1">
        <f t="array" ref="LW129">IF(LV129="","",_xll.PBD(LV129,"Deal Date","","USD","",""))</f>
        <v/>
      </c>
      <c r="LX129" s="35" t="str" cm="1">
        <f t="array" ref="LX129">IF(LV129="","",_xll.PBD(LV129,"Company ID","","USD","",""))</f>
        <v/>
      </c>
      <c r="LY129" s="35" t="str" cm="1">
        <f t="array" ref="LY129">IF(LV129="","",_xll.PBD(LX129,"Name","","USD","",""))</f>
        <v/>
      </c>
      <c r="LZ129" s="31" t="str" cm="1">
        <f t="array" ref="LZ129">IF(LV129="","",_xll.PBD(LV129,"Deal Type 1","","USD","",""))</f>
        <v/>
      </c>
      <c r="ME129" s="35" t="str" cm="1">
        <f t="array" ref="ME129">IF(MD129="","",_xll.PBD(MD129,"Deal Date","","USD","",""))</f>
        <v/>
      </c>
      <c r="MF129" s="35" t="str" cm="1">
        <f t="array" ref="MF129">IF(MD129="","",_xll.PBD(MD129,"Company ID","","USD","",""))</f>
        <v/>
      </c>
      <c r="MG129" s="35" t="str" cm="1">
        <f t="array" ref="MG129">IF(MD129="","",_xll.PBD(MF129,"Name","","USD","",""))</f>
        <v/>
      </c>
      <c r="MH129" s="31" t="str" cm="1">
        <f t="array" ref="MH129">IF(MD129="","",_xll.PBD(MD129,"Deal Type 1","","USD","",""))</f>
        <v/>
      </c>
    </row>
    <row r="130" spans="7:346" x14ac:dyDescent="0.2">
      <c r="G130" s="35" t="str" cm="1">
        <f t="array" ref="G130">IF(F130="","",_xll.PBD(F130,"Deal Date","","USD","",""))</f>
        <v/>
      </c>
      <c r="H130" s="35" t="str" cm="1">
        <f t="array" ref="H130">IF(F130="","",_xll.PBD(F130,"Company ID","","USD","",""))</f>
        <v/>
      </c>
      <c r="I130" s="35" t="str" cm="1">
        <f t="array" ref="I130">IF(F130="","",_xll.PBD(H130,"Name","","USD","",""))</f>
        <v/>
      </c>
      <c r="J130" s="31" t="str" cm="1">
        <f t="array" ref="J130">IF(F130="","",_xll.PBD(F130,"Deal Type 1","","USD","",""))</f>
        <v/>
      </c>
      <c r="O130" s="35" t="str" cm="1">
        <f t="array" ref="O130">IF(N130="","",_xll.PBD(N130,"Deal Date","","USD","",""))</f>
        <v/>
      </c>
      <c r="P130" s="35" t="str" cm="1">
        <f t="array" ref="P130">IF(N130="","",_xll.PBD(N130,"Company ID","","USD","",""))</f>
        <v/>
      </c>
      <c r="Q130" s="35" t="str" cm="1">
        <f t="array" ref="Q130">IF(N130="","",_xll.PBD(P130,"Name","","USD","",""))</f>
        <v/>
      </c>
      <c r="R130" s="31" t="str" cm="1">
        <f t="array" ref="R130">IF(N130="","",_xll.PBD(N130,"Deal Type 1","","USD","",""))</f>
        <v/>
      </c>
      <c r="W130" s="35" t="str" cm="1">
        <f t="array" ref="W130">IF(V130="","",_xll.PBD(V130,"Deal Date","","USD","",""))</f>
        <v/>
      </c>
      <c r="X130" s="35" t="str" cm="1">
        <f t="array" ref="X130">IF(V130="","",_xll.PBD(V130,"Company ID","","USD","",""))</f>
        <v/>
      </c>
      <c r="Y130" s="35" t="str" cm="1">
        <f t="array" ref="Y130">IF(V130="","",_xll.PBD(X130,"Name","","USD","",""))</f>
        <v/>
      </c>
      <c r="Z130" s="31" t="str" cm="1">
        <f t="array" ref="Z130">IF(V130="","",_xll.PBD(V130,"Deal Type 1","","USD","",""))</f>
        <v/>
      </c>
      <c r="AE130" s="35" t="str" cm="1">
        <f t="array" ref="AE130">IF(AD130="","",_xll.PBD(AD130,"Deal Date","","USD","",""))</f>
        <v/>
      </c>
      <c r="AF130" s="35" t="str" cm="1">
        <f t="array" ref="AF130">IF(AD130="","",_xll.PBD(AD130,"Company ID","","USD","",""))</f>
        <v/>
      </c>
      <c r="AG130" s="35" t="str" cm="1">
        <f t="array" ref="AG130">IF(AD130="","",_xll.PBD(AF130,"Name","","USD","",""))</f>
        <v/>
      </c>
      <c r="AH130" s="31" t="str" cm="1">
        <f t="array" ref="AH130">IF(AD130="","",_xll.PBD(AD130,"Deal Type 1","","USD","",""))</f>
        <v/>
      </c>
      <c r="AM130" s="35" t="str" cm="1">
        <f t="array" ref="AM130">IF(AL130="","",_xll.PBD(AL130,"Deal Date","","USD","",""))</f>
        <v/>
      </c>
      <c r="AN130" s="35" t="str" cm="1">
        <f t="array" ref="AN130">IF(AL130="","",_xll.PBD(AL130,"Company ID","","USD","",""))</f>
        <v/>
      </c>
      <c r="AO130" s="35" t="str" cm="1">
        <f t="array" ref="AO130">IF(AL130="","",_xll.PBD(AN130,"Name","","USD","",""))</f>
        <v/>
      </c>
      <c r="AP130" s="31" t="str" cm="1">
        <f t="array" ref="AP130">IF(AL130="","",_xll.PBD(AL130,"Deal Type 1","","USD","",""))</f>
        <v/>
      </c>
      <c r="AU130" s="35" t="str" cm="1">
        <f t="array" ref="AU130">IF(AT130="","",_xll.PBD(AT130,"Deal Date","","USD","",""))</f>
        <v/>
      </c>
      <c r="AV130" s="35" t="str" cm="1">
        <f t="array" ref="AV130">IF(AT130="","",_xll.PBD(AT130,"Company ID","","USD","",""))</f>
        <v/>
      </c>
      <c r="AW130" s="35" t="str" cm="1">
        <f t="array" ref="AW130">IF(AT130="","",_xll.PBD(AV130,"Name","","USD","",""))</f>
        <v/>
      </c>
      <c r="AX130" s="31" t="str" cm="1">
        <f t="array" ref="AX130">IF(AT130="","",_xll.PBD(AT130,"Deal Type 1","","USD","",""))</f>
        <v/>
      </c>
      <c r="BC130" s="35" t="str" cm="1">
        <f t="array" ref="BC130">IF(BB130="","",_xll.PBD(BB130,"Deal Date","","USD","",""))</f>
        <v/>
      </c>
      <c r="BD130" s="35" t="str" cm="1">
        <f t="array" ref="BD130">IF(BB130="","",_xll.PBD(BB130,"Company ID","","USD","",""))</f>
        <v/>
      </c>
      <c r="BE130" s="35" t="str" cm="1">
        <f t="array" ref="BE130">IF(BB130="","",_xll.PBD(BD130,"Name","","USD","",""))</f>
        <v/>
      </c>
      <c r="BF130" s="31" t="str" cm="1">
        <f t="array" ref="BF130">IF(BB130="","",_xll.PBD(BB130,"Deal Type 1","","USD","",""))</f>
        <v/>
      </c>
      <c r="BK130" s="35" t="str" cm="1">
        <f t="array" ref="BK130">IF(BJ130="","",_xll.PBD(BJ130,"Deal Date","","USD","",""))</f>
        <v/>
      </c>
      <c r="BL130" s="35" t="str" cm="1">
        <f t="array" ref="BL130">IF(BJ130="","",_xll.PBD(BJ130,"Company ID","","USD","",""))</f>
        <v/>
      </c>
      <c r="BM130" s="35" t="str" cm="1">
        <f t="array" ref="BM130">IF(BJ130="","",_xll.PBD(BL130,"Name","","USD","",""))</f>
        <v/>
      </c>
      <c r="BN130" s="31" t="str" cm="1">
        <f t="array" ref="BN130">IF(BJ130="","",_xll.PBD(BJ130,"Deal Type 1","","USD","",""))</f>
        <v/>
      </c>
      <c r="BS130" s="35" t="str" cm="1">
        <f t="array" ref="BS130">IF(BR130="","",_xll.PBD(BR130,"Deal Date","","USD","",""))</f>
        <v/>
      </c>
      <c r="BT130" s="35" t="str" cm="1">
        <f t="array" ref="BT130">IF(BR130="","",_xll.PBD(BR130,"Company ID","","USD","",""))</f>
        <v/>
      </c>
      <c r="BU130" s="35" t="str" cm="1">
        <f t="array" ref="BU130">IF(BR130="","",_xll.PBD(BT130,"Name","","USD","",""))</f>
        <v/>
      </c>
      <c r="BV130" s="31" t="str" cm="1">
        <f t="array" ref="BV130">IF(BR130="","",_xll.PBD(BR130,"Deal Type 1","","USD","",""))</f>
        <v/>
      </c>
      <c r="CA130" s="35" t="str" cm="1">
        <f t="array" ref="CA130">IF(BZ130="","",_xll.PBD(BZ130,"Deal Date","","USD","",""))</f>
        <v/>
      </c>
      <c r="CB130" s="35" t="str" cm="1">
        <f t="array" ref="CB130">IF(BZ130="","",_xll.PBD(BZ130,"Company ID","","USD","",""))</f>
        <v/>
      </c>
      <c r="CC130" s="35" t="str" cm="1">
        <f t="array" ref="CC130">IF(BZ130="","",_xll.PBD(CB130,"Name","","USD","",""))</f>
        <v/>
      </c>
      <c r="CD130" s="31" t="str" cm="1">
        <f t="array" ref="CD130">IF(BZ130="","",_xll.PBD(BZ130,"Deal Type 1","","USD","",""))</f>
        <v/>
      </c>
      <c r="CI130" s="35" t="str" cm="1">
        <f t="array" ref="CI130">IF(CH130="","",_xll.PBD(CH130,"Deal Date","","USD","",""))</f>
        <v/>
      </c>
      <c r="CJ130" s="35" t="str" cm="1">
        <f t="array" ref="CJ130">IF(CH130="","",_xll.PBD(CH130,"Company ID","","USD","",""))</f>
        <v/>
      </c>
      <c r="CK130" s="35" t="str" cm="1">
        <f t="array" ref="CK130">IF(CH130="","",_xll.PBD(CJ130,"Name","","USD","",""))</f>
        <v/>
      </c>
      <c r="CL130" s="31" t="str" cm="1">
        <f t="array" ref="CL130">IF(CH130="","",_xll.PBD(CH130,"Deal Type 1","","USD","",""))</f>
        <v/>
      </c>
      <c r="CQ130" s="35" t="str" cm="1">
        <f t="array" ref="CQ130">IF(CP130="","",_xll.PBD(CP130,"Deal Date","","USD","",""))</f>
        <v/>
      </c>
      <c r="CR130" s="35" t="str" cm="1">
        <f t="array" ref="CR130">IF(CP130="","",_xll.PBD(CP130,"Company ID","","USD","",""))</f>
        <v/>
      </c>
      <c r="CS130" s="35" t="str" cm="1">
        <f t="array" ref="CS130">IF(CP130="","",_xll.PBD(CR130,"Name","","USD","",""))</f>
        <v/>
      </c>
      <c r="CT130" s="31" t="str" cm="1">
        <f t="array" ref="CT130">IF(CP130="","",_xll.PBD(CP130,"Deal Type 1","","USD","",""))</f>
        <v/>
      </c>
      <c r="CY130" s="35" t="str" cm="1">
        <f t="array" ref="CY130">IF(CX130="","",_xll.PBD(CX130,"Deal Date","","USD","",""))</f>
        <v/>
      </c>
      <c r="CZ130" s="35" t="str" cm="1">
        <f t="array" ref="CZ130">IF(CX130="","",_xll.PBD(CX130,"Company ID","","USD","",""))</f>
        <v/>
      </c>
      <c r="DA130" s="35" t="str" cm="1">
        <f t="array" ref="DA130">IF(CX130="","",_xll.PBD(CZ130,"Name","","USD","",""))</f>
        <v/>
      </c>
      <c r="DB130" s="31" t="str" cm="1">
        <f t="array" ref="DB130">IF(CX130="","",_xll.PBD(CX130,"Deal Type 1","","USD","",""))</f>
        <v/>
      </c>
      <c r="DG130" s="35" t="str" cm="1">
        <f t="array" ref="DG130">IF(DF130="","",_xll.PBD(DF130,"Deal Date","","USD","",""))</f>
        <v/>
      </c>
      <c r="DH130" s="35" t="str" cm="1">
        <f t="array" ref="DH130">IF(DF130="","",_xll.PBD(DF130,"Company ID","","USD","",""))</f>
        <v/>
      </c>
      <c r="DI130" s="35" t="str" cm="1">
        <f t="array" ref="DI130">IF(DF130="","",_xll.PBD(DH130,"Name","","USD","",""))</f>
        <v/>
      </c>
      <c r="DJ130" s="31" t="str" cm="1">
        <f t="array" ref="DJ130">IF(DF130="","",_xll.PBD(DF130,"Deal Type 1","","USD","",""))</f>
        <v/>
      </c>
      <c r="DO130" s="35" t="str" cm="1">
        <f t="array" ref="DO130">IF(DN130="","",_xll.PBD(DN130,"Deal Date","","USD","",""))</f>
        <v/>
      </c>
      <c r="DP130" s="35" t="str" cm="1">
        <f t="array" ref="DP130">IF(DN130="","",_xll.PBD(DN130,"Company ID","","USD","",""))</f>
        <v/>
      </c>
      <c r="DQ130" s="35" t="str" cm="1">
        <f t="array" ref="DQ130">IF(DN130="","",_xll.PBD(DP130,"Name","","USD","",""))</f>
        <v/>
      </c>
      <c r="DR130" s="31" t="str" cm="1">
        <f t="array" ref="DR130">IF(DN130="","",_xll.PBD(DN130,"Deal Type 1","","USD","",""))</f>
        <v/>
      </c>
      <c r="DW130" s="35" t="str" cm="1">
        <f t="array" ref="DW130">IF(DV130="","",_xll.PBD(DV130,"Deal Date","","USD","",""))</f>
        <v/>
      </c>
      <c r="DX130" s="35" t="str" cm="1">
        <f t="array" ref="DX130">IF(DV130="","",_xll.PBD(DV130,"Company ID","","USD","",""))</f>
        <v/>
      </c>
      <c r="DY130" s="35" t="str" cm="1">
        <f t="array" ref="DY130">IF(DV130="","",_xll.PBD(DX130,"Name","","USD","",""))</f>
        <v/>
      </c>
      <c r="DZ130" s="31" t="str" cm="1">
        <f t="array" ref="DZ130">IF(DV130="","",_xll.PBD(DV130,"Deal Type 1","","USD","",""))</f>
        <v/>
      </c>
      <c r="EE130" s="35" t="str" cm="1">
        <f t="array" ref="EE130">IF(ED130="","",_xll.PBD(ED130,"Deal Date","","USD","",""))</f>
        <v/>
      </c>
      <c r="EF130" s="35" t="str" cm="1">
        <f t="array" ref="EF130">IF(ED130="","",_xll.PBD(ED130,"Company ID","","USD","",""))</f>
        <v/>
      </c>
      <c r="EG130" s="35" t="str" cm="1">
        <f t="array" ref="EG130">IF(ED130="","",_xll.PBD(EF130,"Name","","USD","",""))</f>
        <v/>
      </c>
      <c r="EH130" s="31" t="str" cm="1">
        <f t="array" ref="EH130">IF(ED130="","",_xll.PBD(ED130,"Deal Type 1","","USD","",""))</f>
        <v/>
      </c>
      <c r="EM130" s="35" t="str" cm="1">
        <f t="array" ref="EM130">IF(EL130="","",_xll.PBD(EL130,"Deal Date","","USD","",""))</f>
        <v/>
      </c>
      <c r="EN130" s="35" t="str" cm="1">
        <f t="array" ref="EN130">IF(EL130="","",_xll.PBD(EL130,"Company ID","","USD","",""))</f>
        <v/>
      </c>
      <c r="EO130" s="35" t="str" cm="1">
        <f t="array" ref="EO130">IF(EL130="","",_xll.PBD(EN130,"Name","","USD","",""))</f>
        <v/>
      </c>
      <c r="EP130" s="31" t="str" cm="1">
        <f t="array" ref="EP130">IF(EL130="","",_xll.PBD(EL130,"Deal Type 1","","USD","",""))</f>
        <v/>
      </c>
      <c r="EU130" s="35" t="str" cm="1">
        <f t="array" ref="EU130">IF(ET130="","",_xll.PBD(ET130,"Deal Date","","USD","",""))</f>
        <v/>
      </c>
      <c r="EV130" s="35" t="str" cm="1">
        <f t="array" ref="EV130">IF(ET130="","",_xll.PBD(ET130,"Company ID","","USD","",""))</f>
        <v/>
      </c>
      <c r="EW130" s="35" t="str" cm="1">
        <f t="array" ref="EW130">IF(ET130="","",_xll.PBD(EV130,"Name","","USD","",""))</f>
        <v/>
      </c>
      <c r="EX130" s="31" t="str" cm="1">
        <f t="array" ref="EX130">IF(ET130="","",_xll.PBD(ET130,"Deal Type 1","","USD","",""))</f>
        <v/>
      </c>
      <c r="FC130" s="35" t="str" cm="1">
        <f t="array" ref="FC130">IF(FB130="","",_xll.PBD(FB130,"Deal Date","","USD","",""))</f>
        <v/>
      </c>
      <c r="FD130" s="35" t="str" cm="1">
        <f t="array" ref="FD130">IF(FB130="","",_xll.PBD(FB130,"Company ID","","USD","",""))</f>
        <v/>
      </c>
      <c r="FE130" s="35" t="str" cm="1">
        <f t="array" ref="FE130">IF(FB130="","",_xll.PBD(FD130,"Name","","USD","",""))</f>
        <v/>
      </c>
      <c r="FF130" s="31" t="str" cm="1">
        <f t="array" ref="FF130">IF(FB130="","",_xll.PBD(FB130,"Deal Type 1","","USD","",""))</f>
        <v/>
      </c>
      <c r="FK130" s="35" t="str" cm="1">
        <f t="array" ref="FK130">IF(FJ130="","",_xll.PBD(FJ130,"Deal Date","","USD","",""))</f>
        <v/>
      </c>
      <c r="FL130" s="35" t="str" cm="1">
        <f t="array" ref="FL130">IF(FJ130="","",_xll.PBD(FJ130,"Company ID","","USD","",""))</f>
        <v/>
      </c>
      <c r="FM130" s="35" t="str" cm="1">
        <f t="array" ref="FM130">IF(FJ130="","",_xll.PBD(FL130,"Name","","USD","",""))</f>
        <v/>
      </c>
      <c r="FN130" s="31" t="str" cm="1">
        <f t="array" ref="FN130">IF(FJ130="","",_xll.PBD(FJ130,"Deal Type 1","","USD","",""))</f>
        <v/>
      </c>
      <c r="FS130" s="35" t="str" cm="1">
        <f t="array" ref="FS130">IF(FR130="","",_xll.PBD(FR130,"Deal Date","","USD","",""))</f>
        <v/>
      </c>
      <c r="FT130" s="35" t="str" cm="1">
        <f t="array" ref="FT130">IF(FR130="","",_xll.PBD(FR130,"Company ID","","USD","",""))</f>
        <v/>
      </c>
      <c r="FU130" s="35" t="str" cm="1">
        <f t="array" ref="FU130">IF(FR130="","",_xll.PBD(FT130,"Name","","USD","",""))</f>
        <v/>
      </c>
      <c r="FV130" s="31" t="str" cm="1">
        <f t="array" ref="FV130">IF(FR130="","",_xll.PBD(FR130,"Deal Type 1","","USD","",""))</f>
        <v/>
      </c>
      <c r="GA130" s="35" t="str" cm="1">
        <f t="array" ref="GA130">IF(FZ130="","",_xll.PBD(FZ130,"Deal Date","","USD","",""))</f>
        <v/>
      </c>
      <c r="GB130" s="35" t="str" cm="1">
        <f t="array" ref="GB130">IF(FZ130="","",_xll.PBD(FZ130,"Company ID","","USD","",""))</f>
        <v/>
      </c>
      <c r="GC130" s="35" t="str" cm="1">
        <f t="array" ref="GC130">IF(FZ130="","",_xll.PBD(GB130,"Name","","USD","",""))</f>
        <v/>
      </c>
      <c r="GD130" s="31" t="str" cm="1">
        <f t="array" ref="GD130">IF(FZ130="","",_xll.PBD(FZ130,"Deal Type 1","","USD","",""))</f>
        <v/>
      </c>
      <c r="GI130" s="35" t="str" cm="1">
        <f t="array" ref="GI130">IF(GH130="","",_xll.PBD(GH130,"Deal Date","","USD","",""))</f>
        <v/>
      </c>
      <c r="GJ130" s="35" t="str" cm="1">
        <f t="array" ref="GJ130">IF(GH130="","",_xll.PBD(GH130,"Company ID","","USD","",""))</f>
        <v/>
      </c>
      <c r="GK130" s="35" t="str" cm="1">
        <f t="array" ref="GK130">IF(GH130="","",_xll.PBD(GJ130,"Name","","USD","",""))</f>
        <v/>
      </c>
      <c r="GL130" s="31" t="str" cm="1">
        <f t="array" ref="GL130">IF(GH130="","",_xll.PBD(GH130,"Deal Type 1","","USD","",""))</f>
        <v/>
      </c>
      <c r="GQ130" s="35" t="str" cm="1">
        <f t="array" ref="GQ130">IF(GP130="","",_xll.PBD(GP130,"Deal Date","","USD","",""))</f>
        <v/>
      </c>
      <c r="GR130" s="35" t="str" cm="1">
        <f t="array" ref="GR130">IF(GP130="","",_xll.PBD(GP130,"Company ID","","USD","",""))</f>
        <v/>
      </c>
      <c r="GS130" s="35" t="str" cm="1">
        <f t="array" ref="GS130">IF(GP130="","",_xll.PBD(GR130,"Name","","USD","",""))</f>
        <v/>
      </c>
      <c r="GT130" s="31" t="str" cm="1">
        <f t="array" ref="GT130">IF(GP130="","",_xll.PBD(GP130,"Deal Type 1","","USD","",""))</f>
        <v/>
      </c>
      <c r="GY130" s="35" t="str" cm="1">
        <f t="array" ref="GY130">IF(GX130="","",_xll.PBD(GX130,"Deal Date","","USD","",""))</f>
        <v/>
      </c>
      <c r="GZ130" s="35" t="str" cm="1">
        <f t="array" ref="GZ130">IF(GX130="","",_xll.PBD(GX130,"Company ID","","USD","",""))</f>
        <v/>
      </c>
      <c r="HA130" s="35" t="str" cm="1">
        <f t="array" ref="HA130">IF(GX130="","",_xll.PBD(GZ130,"Name","","USD","",""))</f>
        <v/>
      </c>
      <c r="HB130" s="31" t="str" cm="1">
        <f t="array" ref="HB130">IF(GX130="","",_xll.PBD(GX130,"Deal Type 1","","USD","",""))</f>
        <v/>
      </c>
      <c r="HG130" s="35" t="str" cm="1">
        <f t="array" ref="HG130">IF(HF130="","",_xll.PBD(HF130,"Deal Date","","USD","",""))</f>
        <v/>
      </c>
      <c r="HH130" s="35" t="str" cm="1">
        <f t="array" ref="HH130">IF(HF130="","",_xll.PBD(HF130,"Company ID","","USD","",""))</f>
        <v/>
      </c>
      <c r="HI130" s="35" t="str" cm="1">
        <f t="array" ref="HI130">IF(HF130="","",_xll.PBD(HH130,"Name","","USD","",""))</f>
        <v/>
      </c>
      <c r="HJ130" s="31" t="str" cm="1">
        <f t="array" ref="HJ130">IF(HF130="","",_xll.PBD(HF130,"Deal Type 1","","USD","",""))</f>
        <v/>
      </c>
      <c r="HO130" s="35" t="str" cm="1">
        <f t="array" ref="HO130">IF(HN130="","",_xll.PBD(HN130,"Deal Date","","USD","",""))</f>
        <v/>
      </c>
      <c r="HP130" s="35" t="str" cm="1">
        <f t="array" ref="HP130">IF(HN130="","",_xll.PBD(HN130,"Company ID","","USD","",""))</f>
        <v/>
      </c>
      <c r="HQ130" s="35" t="str" cm="1">
        <f t="array" ref="HQ130">IF(HN130="","",_xll.PBD(HP130,"Name","","USD","",""))</f>
        <v/>
      </c>
      <c r="HR130" s="31" t="str" cm="1">
        <f t="array" ref="HR130">IF(HN130="","",_xll.PBD(HN130,"Deal Type 1","","USD","",""))</f>
        <v/>
      </c>
      <c r="HW130" s="35" t="str" cm="1">
        <f t="array" ref="HW130">IF(HV130="","",_xll.PBD(HV130,"Deal Date","","USD","",""))</f>
        <v/>
      </c>
      <c r="HX130" s="35" t="str" cm="1">
        <f t="array" ref="HX130">IF(HV130="","",_xll.PBD(HV130,"Company ID","","USD","",""))</f>
        <v/>
      </c>
      <c r="HY130" s="35" t="str" cm="1">
        <f t="array" ref="HY130">IF(HV130="","",_xll.PBD(HX130,"Name","","USD","",""))</f>
        <v/>
      </c>
      <c r="HZ130" s="31" t="str" cm="1">
        <f t="array" ref="HZ130">IF(HV130="","",_xll.PBD(HV130,"Deal Type 1","","USD","",""))</f>
        <v/>
      </c>
      <c r="IE130" s="35" t="str" cm="1">
        <f t="array" ref="IE130">IF(ID130="","",_xll.PBD(ID130,"Deal Date","","USD","",""))</f>
        <v/>
      </c>
      <c r="IF130" s="35" t="str" cm="1">
        <f t="array" ref="IF130">IF(ID130="","",_xll.PBD(ID130,"Company ID","","USD","",""))</f>
        <v/>
      </c>
      <c r="IG130" s="35" t="str" cm="1">
        <f t="array" ref="IG130">IF(ID130="","",_xll.PBD(IF130,"Name","","USD","",""))</f>
        <v/>
      </c>
      <c r="IH130" s="31" t="str" cm="1">
        <f t="array" ref="IH130">IF(ID130="","",_xll.PBD(ID130,"Deal Type 1","","USD","",""))</f>
        <v/>
      </c>
      <c r="IM130" s="35" t="str" cm="1">
        <f t="array" ref="IM130">IF(IL130="","",_xll.PBD(IL130,"Deal Date","","USD","",""))</f>
        <v/>
      </c>
      <c r="IN130" s="35" t="str" cm="1">
        <f t="array" ref="IN130">IF(IL130="","",_xll.PBD(IL130,"Company ID","","USD","",""))</f>
        <v/>
      </c>
      <c r="IO130" s="35" t="str" cm="1">
        <f t="array" ref="IO130">IF(IL130="","",_xll.PBD(IN130,"Name","","USD","",""))</f>
        <v/>
      </c>
      <c r="IP130" s="31" t="str" cm="1">
        <f t="array" ref="IP130">IF(IL130="","",_xll.PBD(IL130,"Deal Type 1","","USD","",""))</f>
        <v/>
      </c>
      <c r="IU130" s="35" t="str" cm="1">
        <f t="array" ref="IU130">IF(IT130="","",_xll.PBD(IT130,"Deal Date","","USD","",""))</f>
        <v/>
      </c>
      <c r="IV130" s="35" t="str" cm="1">
        <f t="array" ref="IV130">IF(IT130="","",_xll.PBD(IT130,"Company ID","","USD","",""))</f>
        <v/>
      </c>
      <c r="IW130" s="35" t="str" cm="1">
        <f t="array" ref="IW130">IF(IT130="","",_xll.PBD(IV130,"Name","","USD","",""))</f>
        <v/>
      </c>
      <c r="IX130" s="31" t="str" cm="1">
        <f t="array" ref="IX130">IF(IT130="","",_xll.PBD(IT130,"Deal Type 1","","USD","",""))</f>
        <v/>
      </c>
      <c r="JC130" s="35" t="str" cm="1">
        <f t="array" ref="JC130">IF(JB130="","",_xll.PBD(JB130,"Deal Date","","USD","",""))</f>
        <v/>
      </c>
      <c r="JD130" s="35" t="str" cm="1">
        <f t="array" ref="JD130">IF(JB130="","",_xll.PBD(JB130,"Company ID","","USD","",""))</f>
        <v/>
      </c>
      <c r="JE130" s="35" t="str" cm="1">
        <f t="array" ref="JE130">IF(JB130="","",_xll.PBD(JD130,"Name","","USD","",""))</f>
        <v/>
      </c>
      <c r="JF130" s="31" t="str" cm="1">
        <f t="array" ref="JF130">IF(JB130="","",_xll.PBD(JB130,"Deal Type 1","","USD","",""))</f>
        <v/>
      </c>
      <c r="JK130" s="35" t="str" cm="1">
        <f t="array" ref="JK130">IF(JJ130="","",_xll.PBD(JJ130,"Deal Date","","USD","",""))</f>
        <v/>
      </c>
      <c r="JL130" s="35" t="str" cm="1">
        <f t="array" ref="JL130">IF(JJ130="","",_xll.PBD(JJ130,"Company ID","","USD","",""))</f>
        <v/>
      </c>
      <c r="JM130" s="35" t="str" cm="1">
        <f t="array" ref="JM130">IF(JJ130="","",_xll.PBD(JL130,"Name","","USD","",""))</f>
        <v/>
      </c>
      <c r="JN130" s="31" t="str" cm="1">
        <f t="array" ref="JN130">IF(JJ130="","",_xll.PBD(JJ130,"Deal Type 1","","USD","",""))</f>
        <v/>
      </c>
      <c r="JS130" s="35" t="str" cm="1">
        <f t="array" ref="JS130">IF(JR130="","",_xll.PBD(JR130,"Deal Date","","USD","",""))</f>
        <v/>
      </c>
      <c r="JT130" s="35" t="str" cm="1">
        <f t="array" ref="JT130">IF(JR130="","",_xll.PBD(JR130,"Company ID","","USD","",""))</f>
        <v/>
      </c>
      <c r="JU130" s="35" t="str" cm="1">
        <f t="array" ref="JU130">IF(JR130="","",_xll.PBD(JT130,"Name","","USD","",""))</f>
        <v/>
      </c>
      <c r="JV130" s="31" t="str" cm="1">
        <f t="array" ref="JV130">IF(JR130="","",_xll.PBD(JR130,"Deal Type 1","","USD","",""))</f>
        <v/>
      </c>
      <c r="KA130" s="35" t="str" cm="1">
        <f t="array" ref="KA130">IF(JZ130="","",_xll.PBD(JZ130,"Deal Date","","USD","",""))</f>
        <v/>
      </c>
      <c r="KB130" s="35" t="str" cm="1">
        <f t="array" ref="KB130">IF(JZ130="","",_xll.PBD(JZ130,"Company ID","","USD","",""))</f>
        <v/>
      </c>
      <c r="KC130" s="35" t="str" cm="1">
        <f t="array" ref="KC130">IF(JZ130="","",_xll.PBD(KB130,"Name","","USD","",""))</f>
        <v/>
      </c>
      <c r="KD130" s="31" t="str" cm="1">
        <f t="array" ref="KD130">IF(JZ130="","",_xll.PBD(JZ130,"Deal Type 1","","USD","",""))</f>
        <v/>
      </c>
      <c r="KI130" s="35" t="str" cm="1">
        <f t="array" ref="KI130">IF(KH130="","",_xll.PBD(KH130,"Deal Date","","USD","",""))</f>
        <v/>
      </c>
      <c r="KJ130" s="35" t="str" cm="1">
        <f t="array" ref="KJ130">IF(KH130="","",_xll.PBD(KH130,"Company ID","","USD","",""))</f>
        <v/>
      </c>
      <c r="KK130" s="35" t="str" cm="1">
        <f t="array" ref="KK130">IF(KH130="","",_xll.PBD(KJ130,"Name","","USD","",""))</f>
        <v/>
      </c>
      <c r="KL130" s="31" t="str" cm="1">
        <f t="array" ref="KL130">IF(KH130="","",_xll.PBD(KH130,"Deal Type 1","","USD","",""))</f>
        <v/>
      </c>
      <c r="KQ130" s="35" t="str" cm="1">
        <f t="array" ref="KQ130">IF(KP130="","",_xll.PBD(KP130,"Deal Date","","USD","",""))</f>
        <v/>
      </c>
      <c r="KR130" s="35" t="str" cm="1">
        <f t="array" ref="KR130">IF(KP130="","",_xll.PBD(KP130,"Company ID","","USD","",""))</f>
        <v/>
      </c>
      <c r="KS130" s="35" t="str" cm="1">
        <f t="array" ref="KS130">IF(KP130="","",_xll.PBD(KR130,"Name","","USD","",""))</f>
        <v/>
      </c>
      <c r="KT130" s="31" t="str" cm="1">
        <f t="array" ref="KT130">IF(KP130="","",_xll.PBD(KP130,"Deal Type 1","","USD","",""))</f>
        <v/>
      </c>
      <c r="KY130" s="35" t="str" cm="1">
        <f t="array" ref="KY130">IF(KX130="","",_xll.PBD(KX130,"Deal Date","","USD","",""))</f>
        <v/>
      </c>
      <c r="KZ130" s="35" t="str" cm="1">
        <f t="array" ref="KZ130">IF(KX130="","",_xll.PBD(KX130,"Company ID","","USD","",""))</f>
        <v/>
      </c>
      <c r="LA130" s="35" t="str" cm="1">
        <f t="array" ref="LA130">IF(KX130="","",_xll.PBD(KZ130,"Name","","USD","",""))</f>
        <v/>
      </c>
      <c r="LB130" s="31" t="str" cm="1">
        <f t="array" ref="LB130">IF(KX130="","",_xll.PBD(KX130,"Deal Type 1","","USD","",""))</f>
        <v/>
      </c>
      <c r="LG130" s="35" t="str" cm="1">
        <f t="array" ref="LG130">IF(LF130="","",_xll.PBD(LF130,"Deal Date","","USD","",""))</f>
        <v/>
      </c>
      <c r="LH130" s="35" t="str" cm="1">
        <f t="array" ref="LH130">IF(LF130="","",_xll.PBD(LF130,"Company ID","","USD","",""))</f>
        <v/>
      </c>
      <c r="LI130" s="35" t="str" cm="1">
        <f t="array" ref="LI130">IF(LF130="","",_xll.PBD(LH130,"Name","","USD","",""))</f>
        <v/>
      </c>
      <c r="LJ130" s="31" t="str" cm="1">
        <f t="array" ref="LJ130">IF(LF130="","",_xll.PBD(LF130,"Deal Type 1","","USD","",""))</f>
        <v/>
      </c>
      <c r="LO130" s="35" t="str" cm="1">
        <f t="array" ref="LO130">IF(LN130="","",_xll.PBD(LN130,"Deal Date","","USD","",""))</f>
        <v/>
      </c>
      <c r="LP130" s="35" t="str" cm="1">
        <f t="array" ref="LP130">IF(LN130="","",_xll.PBD(LN130,"Company ID","","USD","",""))</f>
        <v/>
      </c>
      <c r="LQ130" s="35" t="str" cm="1">
        <f t="array" ref="LQ130">IF(LN130="","",_xll.PBD(LP130,"Name","","USD","",""))</f>
        <v/>
      </c>
      <c r="LR130" s="31" t="str" cm="1">
        <f t="array" ref="LR130">IF(LN130="","",_xll.PBD(LN130,"Deal Type 1","","USD","",""))</f>
        <v/>
      </c>
      <c r="LW130" s="35" t="str" cm="1">
        <f t="array" ref="LW130">IF(LV130="","",_xll.PBD(LV130,"Deal Date","","USD","",""))</f>
        <v/>
      </c>
      <c r="LX130" s="35" t="str" cm="1">
        <f t="array" ref="LX130">IF(LV130="","",_xll.PBD(LV130,"Company ID","","USD","",""))</f>
        <v/>
      </c>
      <c r="LY130" s="35" t="str" cm="1">
        <f t="array" ref="LY130">IF(LV130="","",_xll.PBD(LX130,"Name","","USD","",""))</f>
        <v/>
      </c>
      <c r="LZ130" s="31" t="str" cm="1">
        <f t="array" ref="LZ130">IF(LV130="","",_xll.PBD(LV130,"Deal Type 1","","USD","",""))</f>
        <v/>
      </c>
      <c r="ME130" s="35" t="str" cm="1">
        <f t="array" ref="ME130">IF(MD130="","",_xll.PBD(MD130,"Deal Date","","USD","",""))</f>
        <v/>
      </c>
      <c r="MF130" s="35" t="str" cm="1">
        <f t="array" ref="MF130">IF(MD130="","",_xll.PBD(MD130,"Company ID","","USD","",""))</f>
        <v/>
      </c>
      <c r="MG130" s="35" t="str" cm="1">
        <f t="array" ref="MG130">IF(MD130="","",_xll.PBD(MF130,"Name","","USD","",""))</f>
        <v/>
      </c>
      <c r="MH130" s="31" t="str" cm="1">
        <f t="array" ref="MH130">IF(MD130="","",_xll.PBD(MD130,"Deal Type 1","","USD","",""))</f>
        <v/>
      </c>
    </row>
    <row r="131" spans="7:346" x14ac:dyDescent="0.2">
      <c r="G131" s="35" t="str" cm="1">
        <f t="array" ref="G131">IF(F131="","",_xll.PBD(F131,"Deal Date","","USD","",""))</f>
        <v/>
      </c>
      <c r="H131" s="35" t="str" cm="1">
        <f t="array" ref="H131">IF(F131="","",_xll.PBD(F131,"Company ID","","USD","",""))</f>
        <v/>
      </c>
      <c r="I131" s="35" t="str" cm="1">
        <f t="array" ref="I131">IF(F131="","",_xll.PBD(H131,"Name","","USD","",""))</f>
        <v/>
      </c>
      <c r="J131" s="31" t="str" cm="1">
        <f t="array" ref="J131">IF(F131="","",_xll.PBD(F131,"Deal Type 1","","USD","",""))</f>
        <v/>
      </c>
      <c r="O131" s="35" t="str" cm="1">
        <f t="array" ref="O131">IF(N131="","",_xll.PBD(N131,"Deal Date","","USD","",""))</f>
        <v/>
      </c>
      <c r="P131" s="35" t="str" cm="1">
        <f t="array" ref="P131">IF(N131="","",_xll.PBD(N131,"Company ID","","USD","",""))</f>
        <v/>
      </c>
      <c r="Q131" s="35" t="str" cm="1">
        <f t="array" ref="Q131">IF(N131="","",_xll.PBD(P131,"Name","","USD","",""))</f>
        <v/>
      </c>
      <c r="R131" s="31" t="str" cm="1">
        <f t="array" ref="R131">IF(N131="","",_xll.PBD(N131,"Deal Type 1","","USD","",""))</f>
        <v/>
      </c>
      <c r="W131" s="35" t="str" cm="1">
        <f t="array" ref="W131">IF(V131="","",_xll.PBD(V131,"Deal Date","","USD","",""))</f>
        <v/>
      </c>
      <c r="X131" s="35" t="str" cm="1">
        <f t="array" ref="X131">IF(V131="","",_xll.PBD(V131,"Company ID","","USD","",""))</f>
        <v/>
      </c>
      <c r="Y131" s="35" t="str" cm="1">
        <f t="array" ref="Y131">IF(V131="","",_xll.PBD(X131,"Name","","USD","",""))</f>
        <v/>
      </c>
      <c r="Z131" s="31" t="str" cm="1">
        <f t="array" ref="Z131">IF(V131="","",_xll.PBD(V131,"Deal Type 1","","USD","",""))</f>
        <v/>
      </c>
      <c r="AE131" s="35" t="str" cm="1">
        <f t="array" ref="AE131">IF(AD131="","",_xll.PBD(AD131,"Deal Date","","USD","",""))</f>
        <v/>
      </c>
      <c r="AF131" s="35" t="str" cm="1">
        <f t="array" ref="AF131">IF(AD131="","",_xll.PBD(AD131,"Company ID","","USD","",""))</f>
        <v/>
      </c>
      <c r="AG131" s="35" t="str" cm="1">
        <f t="array" ref="AG131">IF(AD131="","",_xll.PBD(AF131,"Name","","USD","",""))</f>
        <v/>
      </c>
      <c r="AH131" s="31" t="str" cm="1">
        <f t="array" ref="AH131">IF(AD131="","",_xll.PBD(AD131,"Deal Type 1","","USD","",""))</f>
        <v/>
      </c>
      <c r="AM131" s="35" t="str" cm="1">
        <f t="array" ref="AM131">IF(AL131="","",_xll.PBD(AL131,"Deal Date","","USD","",""))</f>
        <v/>
      </c>
      <c r="AN131" s="35" t="str" cm="1">
        <f t="array" ref="AN131">IF(AL131="","",_xll.PBD(AL131,"Company ID","","USD","",""))</f>
        <v/>
      </c>
      <c r="AO131" s="35" t="str" cm="1">
        <f t="array" ref="AO131">IF(AL131="","",_xll.PBD(AN131,"Name","","USD","",""))</f>
        <v/>
      </c>
      <c r="AP131" s="31" t="str" cm="1">
        <f t="array" ref="AP131">IF(AL131="","",_xll.PBD(AL131,"Deal Type 1","","USD","",""))</f>
        <v/>
      </c>
      <c r="AU131" s="35" t="str" cm="1">
        <f t="array" ref="AU131">IF(AT131="","",_xll.PBD(AT131,"Deal Date","","USD","",""))</f>
        <v/>
      </c>
      <c r="AV131" s="35" t="str" cm="1">
        <f t="array" ref="AV131">IF(AT131="","",_xll.PBD(AT131,"Company ID","","USD","",""))</f>
        <v/>
      </c>
      <c r="AW131" s="35" t="str" cm="1">
        <f t="array" ref="AW131">IF(AT131="","",_xll.PBD(AV131,"Name","","USD","",""))</f>
        <v/>
      </c>
      <c r="AX131" s="31" t="str" cm="1">
        <f t="array" ref="AX131">IF(AT131="","",_xll.PBD(AT131,"Deal Type 1","","USD","",""))</f>
        <v/>
      </c>
      <c r="BC131" s="35" t="str" cm="1">
        <f t="array" ref="BC131">IF(BB131="","",_xll.PBD(BB131,"Deal Date","","USD","",""))</f>
        <v/>
      </c>
      <c r="BD131" s="35" t="str" cm="1">
        <f t="array" ref="BD131">IF(BB131="","",_xll.PBD(BB131,"Company ID","","USD","",""))</f>
        <v/>
      </c>
      <c r="BE131" s="35" t="str" cm="1">
        <f t="array" ref="BE131">IF(BB131="","",_xll.PBD(BD131,"Name","","USD","",""))</f>
        <v/>
      </c>
      <c r="BF131" s="31" t="str" cm="1">
        <f t="array" ref="BF131">IF(BB131="","",_xll.PBD(BB131,"Deal Type 1","","USD","",""))</f>
        <v/>
      </c>
      <c r="BK131" s="35" t="str" cm="1">
        <f t="array" ref="BK131">IF(BJ131="","",_xll.PBD(BJ131,"Deal Date","","USD","",""))</f>
        <v/>
      </c>
      <c r="BL131" s="35" t="str" cm="1">
        <f t="array" ref="BL131">IF(BJ131="","",_xll.PBD(BJ131,"Company ID","","USD","",""))</f>
        <v/>
      </c>
      <c r="BM131" s="35" t="str" cm="1">
        <f t="array" ref="BM131">IF(BJ131="","",_xll.PBD(BL131,"Name","","USD","",""))</f>
        <v/>
      </c>
      <c r="BN131" s="31" t="str" cm="1">
        <f t="array" ref="BN131">IF(BJ131="","",_xll.PBD(BJ131,"Deal Type 1","","USD","",""))</f>
        <v/>
      </c>
      <c r="BS131" s="35" t="str" cm="1">
        <f t="array" ref="BS131">IF(BR131="","",_xll.PBD(BR131,"Deal Date","","USD","",""))</f>
        <v/>
      </c>
      <c r="BT131" s="35" t="str" cm="1">
        <f t="array" ref="BT131">IF(BR131="","",_xll.PBD(BR131,"Company ID","","USD","",""))</f>
        <v/>
      </c>
      <c r="BU131" s="35" t="str" cm="1">
        <f t="array" ref="BU131">IF(BR131="","",_xll.PBD(BT131,"Name","","USD","",""))</f>
        <v/>
      </c>
      <c r="BV131" s="31" t="str" cm="1">
        <f t="array" ref="BV131">IF(BR131="","",_xll.PBD(BR131,"Deal Type 1","","USD","",""))</f>
        <v/>
      </c>
      <c r="CA131" s="35" t="str" cm="1">
        <f t="array" ref="CA131">IF(BZ131="","",_xll.PBD(BZ131,"Deal Date","","USD","",""))</f>
        <v/>
      </c>
      <c r="CB131" s="35" t="str" cm="1">
        <f t="array" ref="CB131">IF(BZ131="","",_xll.PBD(BZ131,"Company ID","","USD","",""))</f>
        <v/>
      </c>
      <c r="CC131" s="35" t="str" cm="1">
        <f t="array" ref="CC131">IF(BZ131="","",_xll.PBD(CB131,"Name","","USD","",""))</f>
        <v/>
      </c>
      <c r="CD131" s="31" t="str" cm="1">
        <f t="array" ref="CD131">IF(BZ131="","",_xll.PBD(BZ131,"Deal Type 1","","USD","",""))</f>
        <v/>
      </c>
      <c r="CI131" s="35" t="str" cm="1">
        <f t="array" ref="CI131">IF(CH131="","",_xll.PBD(CH131,"Deal Date","","USD","",""))</f>
        <v/>
      </c>
      <c r="CJ131" s="35" t="str" cm="1">
        <f t="array" ref="CJ131">IF(CH131="","",_xll.PBD(CH131,"Company ID","","USD","",""))</f>
        <v/>
      </c>
      <c r="CK131" s="35" t="str" cm="1">
        <f t="array" ref="CK131">IF(CH131="","",_xll.PBD(CJ131,"Name","","USD","",""))</f>
        <v/>
      </c>
      <c r="CL131" s="31" t="str" cm="1">
        <f t="array" ref="CL131">IF(CH131="","",_xll.PBD(CH131,"Deal Type 1","","USD","",""))</f>
        <v/>
      </c>
      <c r="CQ131" s="35" t="str" cm="1">
        <f t="array" ref="CQ131">IF(CP131="","",_xll.PBD(CP131,"Deal Date","","USD","",""))</f>
        <v/>
      </c>
      <c r="CR131" s="35" t="str" cm="1">
        <f t="array" ref="CR131">IF(CP131="","",_xll.PBD(CP131,"Company ID","","USD","",""))</f>
        <v/>
      </c>
      <c r="CS131" s="35" t="str" cm="1">
        <f t="array" ref="CS131">IF(CP131="","",_xll.PBD(CR131,"Name","","USD","",""))</f>
        <v/>
      </c>
      <c r="CT131" s="31" t="str" cm="1">
        <f t="array" ref="CT131">IF(CP131="","",_xll.PBD(CP131,"Deal Type 1","","USD","",""))</f>
        <v/>
      </c>
      <c r="CY131" s="35" t="str" cm="1">
        <f t="array" ref="CY131">IF(CX131="","",_xll.PBD(CX131,"Deal Date","","USD","",""))</f>
        <v/>
      </c>
      <c r="CZ131" s="35" t="str" cm="1">
        <f t="array" ref="CZ131">IF(CX131="","",_xll.PBD(CX131,"Company ID","","USD","",""))</f>
        <v/>
      </c>
      <c r="DA131" s="35" t="str" cm="1">
        <f t="array" ref="DA131">IF(CX131="","",_xll.PBD(CZ131,"Name","","USD","",""))</f>
        <v/>
      </c>
      <c r="DB131" s="31" t="str" cm="1">
        <f t="array" ref="DB131">IF(CX131="","",_xll.PBD(CX131,"Deal Type 1","","USD","",""))</f>
        <v/>
      </c>
      <c r="DG131" s="35" t="str" cm="1">
        <f t="array" ref="DG131">IF(DF131="","",_xll.PBD(DF131,"Deal Date","","USD","",""))</f>
        <v/>
      </c>
      <c r="DH131" s="35" t="str" cm="1">
        <f t="array" ref="DH131">IF(DF131="","",_xll.PBD(DF131,"Company ID","","USD","",""))</f>
        <v/>
      </c>
      <c r="DI131" s="35" t="str" cm="1">
        <f t="array" ref="DI131">IF(DF131="","",_xll.PBD(DH131,"Name","","USD","",""))</f>
        <v/>
      </c>
      <c r="DJ131" s="31" t="str" cm="1">
        <f t="array" ref="DJ131">IF(DF131="","",_xll.PBD(DF131,"Deal Type 1","","USD","",""))</f>
        <v/>
      </c>
      <c r="DO131" s="35" t="str" cm="1">
        <f t="array" ref="DO131">IF(DN131="","",_xll.PBD(DN131,"Deal Date","","USD","",""))</f>
        <v/>
      </c>
      <c r="DP131" s="35" t="str" cm="1">
        <f t="array" ref="DP131">IF(DN131="","",_xll.PBD(DN131,"Company ID","","USD","",""))</f>
        <v/>
      </c>
      <c r="DQ131" s="35" t="str" cm="1">
        <f t="array" ref="DQ131">IF(DN131="","",_xll.PBD(DP131,"Name","","USD","",""))</f>
        <v/>
      </c>
      <c r="DR131" s="31" t="str" cm="1">
        <f t="array" ref="DR131">IF(DN131="","",_xll.PBD(DN131,"Deal Type 1","","USD","",""))</f>
        <v/>
      </c>
      <c r="DW131" s="35" t="str" cm="1">
        <f t="array" ref="DW131">IF(DV131="","",_xll.PBD(DV131,"Deal Date","","USD","",""))</f>
        <v/>
      </c>
      <c r="DX131" s="35" t="str" cm="1">
        <f t="array" ref="DX131">IF(DV131="","",_xll.PBD(DV131,"Company ID","","USD","",""))</f>
        <v/>
      </c>
      <c r="DY131" s="35" t="str" cm="1">
        <f t="array" ref="DY131">IF(DV131="","",_xll.PBD(DX131,"Name","","USD","",""))</f>
        <v/>
      </c>
      <c r="DZ131" s="31" t="str" cm="1">
        <f t="array" ref="DZ131">IF(DV131="","",_xll.PBD(DV131,"Deal Type 1","","USD","",""))</f>
        <v/>
      </c>
      <c r="EE131" s="35" t="str" cm="1">
        <f t="array" ref="EE131">IF(ED131="","",_xll.PBD(ED131,"Deal Date","","USD","",""))</f>
        <v/>
      </c>
      <c r="EF131" s="35" t="str" cm="1">
        <f t="array" ref="EF131">IF(ED131="","",_xll.PBD(ED131,"Company ID","","USD","",""))</f>
        <v/>
      </c>
      <c r="EG131" s="35" t="str" cm="1">
        <f t="array" ref="EG131">IF(ED131="","",_xll.PBD(EF131,"Name","","USD","",""))</f>
        <v/>
      </c>
      <c r="EH131" s="31" t="str" cm="1">
        <f t="array" ref="EH131">IF(ED131="","",_xll.PBD(ED131,"Deal Type 1","","USD","",""))</f>
        <v/>
      </c>
      <c r="EM131" s="35" t="str" cm="1">
        <f t="array" ref="EM131">IF(EL131="","",_xll.PBD(EL131,"Deal Date","","USD","",""))</f>
        <v/>
      </c>
      <c r="EN131" s="35" t="str" cm="1">
        <f t="array" ref="EN131">IF(EL131="","",_xll.PBD(EL131,"Company ID","","USD","",""))</f>
        <v/>
      </c>
      <c r="EO131" s="35" t="str" cm="1">
        <f t="array" ref="EO131">IF(EL131="","",_xll.PBD(EN131,"Name","","USD","",""))</f>
        <v/>
      </c>
      <c r="EP131" s="31" t="str" cm="1">
        <f t="array" ref="EP131">IF(EL131="","",_xll.PBD(EL131,"Deal Type 1","","USD","",""))</f>
        <v/>
      </c>
      <c r="EU131" s="35" t="str" cm="1">
        <f t="array" ref="EU131">IF(ET131="","",_xll.PBD(ET131,"Deal Date","","USD","",""))</f>
        <v/>
      </c>
      <c r="EV131" s="35" t="str" cm="1">
        <f t="array" ref="EV131">IF(ET131="","",_xll.PBD(ET131,"Company ID","","USD","",""))</f>
        <v/>
      </c>
      <c r="EW131" s="35" t="str" cm="1">
        <f t="array" ref="EW131">IF(ET131="","",_xll.PBD(EV131,"Name","","USD","",""))</f>
        <v/>
      </c>
      <c r="EX131" s="31" t="str" cm="1">
        <f t="array" ref="EX131">IF(ET131="","",_xll.PBD(ET131,"Deal Type 1","","USD","",""))</f>
        <v/>
      </c>
      <c r="FC131" s="35" t="str" cm="1">
        <f t="array" ref="FC131">IF(FB131="","",_xll.PBD(FB131,"Deal Date","","USD","",""))</f>
        <v/>
      </c>
      <c r="FD131" s="35" t="str" cm="1">
        <f t="array" ref="FD131">IF(FB131="","",_xll.PBD(FB131,"Company ID","","USD","",""))</f>
        <v/>
      </c>
      <c r="FE131" s="35" t="str" cm="1">
        <f t="array" ref="FE131">IF(FB131="","",_xll.PBD(FD131,"Name","","USD","",""))</f>
        <v/>
      </c>
      <c r="FF131" s="31" t="str" cm="1">
        <f t="array" ref="FF131">IF(FB131="","",_xll.PBD(FB131,"Deal Type 1","","USD","",""))</f>
        <v/>
      </c>
      <c r="FK131" s="35" t="str" cm="1">
        <f t="array" ref="FK131">IF(FJ131="","",_xll.PBD(FJ131,"Deal Date","","USD","",""))</f>
        <v/>
      </c>
      <c r="FL131" s="35" t="str" cm="1">
        <f t="array" ref="FL131">IF(FJ131="","",_xll.PBD(FJ131,"Company ID","","USD","",""))</f>
        <v/>
      </c>
      <c r="FM131" s="35" t="str" cm="1">
        <f t="array" ref="FM131">IF(FJ131="","",_xll.PBD(FL131,"Name","","USD","",""))</f>
        <v/>
      </c>
      <c r="FN131" s="31" t="str" cm="1">
        <f t="array" ref="FN131">IF(FJ131="","",_xll.PBD(FJ131,"Deal Type 1","","USD","",""))</f>
        <v/>
      </c>
      <c r="FS131" s="35" t="str" cm="1">
        <f t="array" ref="FS131">IF(FR131="","",_xll.PBD(FR131,"Deal Date","","USD","",""))</f>
        <v/>
      </c>
      <c r="FT131" s="35" t="str" cm="1">
        <f t="array" ref="FT131">IF(FR131="","",_xll.PBD(FR131,"Company ID","","USD","",""))</f>
        <v/>
      </c>
      <c r="FU131" s="35" t="str" cm="1">
        <f t="array" ref="FU131">IF(FR131="","",_xll.PBD(FT131,"Name","","USD","",""))</f>
        <v/>
      </c>
      <c r="FV131" s="31" t="str" cm="1">
        <f t="array" ref="FV131">IF(FR131="","",_xll.PBD(FR131,"Deal Type 1","","USD","",""))</f>
        <v/>
      </c>
      <c r="GA131" s="35" t="str" cm="1">
        <f t="array" ref="GA131">IF(FZ131="","",_xll.PBD(FZ131,"Deal Date","","USD","",""))</f>
        <v/>
      </c>
      <c r="GB131" s="35" t="str" cm="1">
        <f t="array" ref="GB131">IF(FZ131="","",_xll.PBD(FZ131,"Company ID","","USD","",""))</f>
        <v/>
      </c>
      <c r="GC131" s="35" t="str" cm="1">
        <f t="array" ref="GC131">IF(FZ131="","",_xll.PBD(GB131,"Name","","USD","",""))</f>
        <v/>
      </c>
      <c r="GD131" s="31" t="str" cm="1">
        <f t="array" ref="GD131">IF(FZ131="","",_xll.PBD(FZ131,"Deal Type 1","","USD","",""))</f>
        <v/>
      </c>
      <c r="GI131" s="35" t="str" cm="1">
        <f t="array" ref="GI131">IF(GH131="","",_xll.PBD(GH131,"Deal Date","","USD","",""))</f>
        <v/>
      </c>
      <c r="GJ131" s="35" t="str" cm="1">
        <f t="array" ref="GJ131">IF(GH131="","",_xll.PBD(GH131,"Company ID","","USD","",""))</f>
        <v/>
      </c>
      <c r="GK131" s="35" t="str" cm="1">
        <f t="array" ref="GK131">IF(GH131="","",_xll.PBD(GJ131,"Name","","USD","",""))</f>
        <v/>
      </c>
      <c r="GL131" s="31" t="str" cm="1">
        <f t="array" ref="GL131">IF(GH131="","",_xll.PBD(GH131,"Deal Type 1","","USD","",""))</f>
        <v/>
      </c>
      <c r="GQ131" s="35" t="str" cm="1">
        <f t="array" ref="GQ131">IF(GP131="","",_xll.PBD(GP131,"Deal Date","","USD","",""))</f>
        <v/>
      </c>
      <c r="GR131" s="35" t="str" cm="1">
        <f t="array" ref="GR131">IF(GP131="","",_xll.PBD(GP131,"Company ID","","USD","",""))</f>
        <v/>
      </c>
      <c r="GS131" s="35" t="str" cm="1">
        <f t="array" ref="GS131">IF(GP131="","",_xll.PBD(GR131,"Name","","USD","",""))</f>
        <v/>
      </c>
      <c r="GT131" s="31" t="str" cm="1">
        <f t="array" ref="GT131">IF(GP131="","",_xll.PBD(GP131,"Deal Type 1","","USD","",""))</f>
        <v/>
      </c>
      <c r="GY131" s="35" t="str" cm="1">
        <f t="array" ref="GY131">IF(GX131="","",_xll.PBD(GX131,"Deal Date","","USD","",""))</f>
        <v/>
      </c>
      <c r="GZ131" s="35" t="str" cm="1">
        <f t="array" ref="GZ131">IF(GX131="","",_xll.PBD(GX131,"Company ID","","USD","",""))</f>
        <v/>
      </c>
      <c r="HA131" s="35" t="str" cm="1">
        <f t="array" ref="HA131">IF(GX131="","",_xll.PBD(GZ131,"Name","","USD","",""))</f>
        <v/>
      </c>
      <c r="HB131" s="31" t="str" cm="1">
        <f t="array" ref="HB131">IF(GX131="","",_xll.PBD(GX131,"Deal Type 1","","USD","",""))</f>
        <v/>
      </c>
      <c r="HG131" s="35" t="str" cm="1">
        <f t="array" ref="HG131">IF(HF131="","",_xll.PBD(HF131,"Deal Date","","USD","",""))</f>
        <v/>
      </c>
      <c r="HH131" s="35" t="str" cm="1">
        <f t="array" ref="HH131">IF(HF131="","",_xll.PBD(HF131,"Company ID","","USD","",""))</f>
        <v/>
      </c>
      <c r="HI131" s="35" t="str" cm="1">
        <f t="array" ref="HI131">IF(HF131="","",_xll.PBD(HH131,"Name","","USD","",""))</f>
        <v/>
      </c>
      <c r="HJ131" s="31" t="str" cm="1">
        <f t="array" ref="HJ131">IF(HF131="","",_xll.PBD(HF131,"Deal Type 1","","USD","",""))</f>
        <v/>
      </c>
      <c r="HO131" s="35" t="str" cm="1">
        <f t="array" ref="HO131">IF(HN131="","",_xll.PBD(HN131,"Deal Date","","USD","",""))</f>
        <v/>
      </c>
      <c r="HP131" s="35" t="str" cm="1">
        <f t="array" ref="HP131">IF(HN131="","",_xll.PBD(HN131,"Company ID","","USD","",""))</f>
        <v/>
      </c>
      <c r="HQ131" s="35" t="str" cm="1">
        <f t="array" ref="HQ131">IF(HN131="","",_xll.PBD(HP131,"Name","","USD","",""))</f>
        <v/>
      </c>
      <c r="HR131" s="31" t="str" cm="1">
        <f t="array" ref="HR131">IF(HN131="","",_xll.PBD(HN131,"Deal Type 1","","USD","",""))</f>
        <v/>
      </c>
      <c r="HW131" s="35" t="str" cm="1">
        <f t="array" ref="HW131">IF(HV131="","",_xll.PBD(HV131,"Deal Date","","USD","",""))</f>
        <v/>
      </c>
      <c r="HX131" s="35" t="str" cm="1">
        <f t="array" ref="HX131">IF(HV131="","",_xll.PBD(HV131,"Company ID","","USD","",""))</f>
        <v/>
      </c>
      <c r="HY131" s="35" t="str" cm="1">
        <f t="array" ref="HY131">IF(HV131="","",_xll.PBD(HX131,"Name","","USD","",""))</f>
        <v/>
      </c>
      <c r="HZ131" s="31" t="str" cm="1">
        <f t="array" ref="HZ131">IF(HV131="","",_xll.PBD(HV131,"Deal Type 1","","USD","",""))</f>
        <v/>
      </c>
      <c r="IE131" s="35" t="str" cm="1">
        <f t="array" ref="IE131">IF(ID131="","",_xll.PBD(ID131,"Deal Date","","USD","",""))</f>
        <v/>
      </c>
      <c r="IF131" s="35" t="str" cm="1">
        <f t="array" ref="IF131">IF(ID131="","",_xll.PBD(ID131,"Company ID","","USD","",""))</f>
        <v/>
      </c>
      <c r="IG131" s="35" t="str" cm="1">
        <f t="array" ref="IG131">IF(ID131="","",_xll.PBD(IF131,"Name","","USD","",""))</f>
        <v/>
      </c>
      <c r="IH131" s="31" t="str" cm="1">
        <f t="array" ref="IH131">IF(ID131="","",_xll.PBD(ID131,"Deal Type 1","","USD","",""))</f>
        <v/>
      </c>
      <c r="IM131" s="35" t="str" cm="1">
        <f t="array" ref="IM131">IF(IL131="","",_xll.PBD(IL131,"Deal Date","","USD","",""))</f>
        <v/>
      </c>
      <c r="IN131" s="35" t="str" cm="1">
        <f t="array" ref="IN131">IF(IL131="","",_xll.PBD(IL131,"Company ID","","USD","",""))</f>
        <v/>
      </c>
      <c r="IO131" s="35" t="str" cm="1">
        <f t="array" ref="IO131">IF(IL131="","",_xll.PBD(IN131,"Name","","USD","",""))</f>
        <v/>
      </c>
      <c r="IP131" s="31" t="str" cm="1">
        <f t="array" ref="IP131">IF(IL131="","",_xll.PBD(IL131,"Deal Type 1","","USD","",""))</f>
        <v/>
      </c>
      <c r="IU131" s="35" t="str" cm="1">
        <f t="array" ref="IU131">IF(IT131="","",_xll.PBD(IT131,"Deal Date","","USD","",""))</f>
        <v/>
      </c>
      <c r="IV131" s="35" t="str" cm="1">
        <f t="array" ref="IV131">IF(IT131="","",_xll.PBD(IT131,"Company ID","","USD","",""))</f>
        <v/>
      </c>
      <c r="IW131" s="35" t="str" cm="1">
        <f t="array" ref="IW131">IF(IT131="","",_xll.PBD(IV131,"Name","","USD","",""))</f>
        <v/>
      </c>
      <c r="IX131" s="31" t="str" cm="1">
        <f t="array" ref="IX131">IF(IT131="","",_xll.PBD(IT131,"Deal Type 1","","USD","",""))</f>
        <v/>
      </c>
      <c r="JC131" s="35" t="str" cm="1">
        <f t="array" ref="JC131">IF(JB131="","",_xll.PBD(JB131,"Deal Date","","USD","",""))</f>
        <v/>
      </c>
      <c r="JD131" s="35" t="str" cm="1">
        <f t="array" ref="JD131">IF(JB131="","",_xll.PBD(JB131,"Company ID","","USD","",""))</f>
        <v/>
      </c>
      <c r="JE131" s="35" t="str" cm="1">
        <f t="array" ref="JE131">IF(JB131="","",_xll.PBD(JD131,"Name","","USD","",""))</f>
        <v/>
      </c>
      <c r="JF131" s="31" t="str" cm="1">
        <f t="array" ref="JF131">IF(JB131="","",_xll.PBD(JB131,"Deal Type 1","","USD","",""))</f>
        <v/>
      </c>
      <c r="JK131" s="35" t="str" cm="1">
        <f t="array" ref="JK131">IF(JJ131="","",_xll.PBD(JJ131,"Deal Date","","USD","",""))</f>
        <v/>
      </c>
      <c r="JL131" s="35" t="str" cm="1">
        <f t="array" ref="JL131">IF(JJ131="","",_xll.PBD(JJ131,"Company ID","","USD","",""))</f>
        <v/>
      </c>
      <c r="JM131" s="35" t="str" cm="1">
        <f t="array" ref="JM131">IF(JJ131="","",_xll.PBD(JL131,"Name","","USD","",""))</f>
        <v/>
      </c>
      <c r="JN131" s="31" t="str" cm="1">
        <f t="array" ref="JN131">IF(JJ131="","",_xll.PBD(JJ131,"Deal Type 1","","USD","",""))</f>
        <v/>
      </c>
      <c r="JS131" s="35" t="str" cm="1">
        <f t="array" ref="JS131">IF(JR131="","",_xll.PBD(JR131,"Deal Date","","USD","",""))</f>
        <v/>
      </c>
      <c r="JT131" s="35" t="str" cm="1">
        <f t="array" ref="JT131">IF(JR131="","",_xll.PBD(JR131,"Company ID","","USD","",""))</f>
        <v/>
      </c>
      <c r="JU131" s="35" t="str" cm="1">
        <f t="array" ref="JU131">IF(JR131="","",_xll.PBD(JT131,"Name","","USD","",""))</f>
        <v/>
      </c>
      <c r="JV131" s="31" t="str" cm="1">
        <f t="array" ref="JV131">IF(JR131="","",_xll.PBD(JR131,"Deal Type 1","","USD","",""))</f>
        <v/>
      </c>
      <c r="KA131" s="35" t="str" cm="1">
        <f t="array" ref="KA131">IF(JZ131="","",_xll.PBD(JZ131,"Deal Date","","USD","",""))</f>
        <v/>
      </c>
      <c r="KB131" s="35" t="str" cm="1">
        <f t="array" ref="KB131">IF(JZ131="","",_xll.PBD(JZ131,"Company ID","","USD","",""))</f>
        <v/>
      </c>
      <c r="KC131" s="35" t="str" cm="1">
        <f t="array" ref="KC131">IF(JZ131="","",_xll.PBD(KB131,"Name","","USD","",""))</f>
        <v/>
      </c>
      <c r="KD131" s="31" t="str" cm="1">
        <f t="array" ref="KD131">IF(JZ131="","",_xll.PBD(JZ131,"Deal Type 1","","USD","",""))</f>
        <v/>
      </c>
      <c r="KI131" s="35" t="str" cm="1">
        <f t="array" ref="KI131">IF(KH131="","",_xll.PBD(KH131,"Deal Date","","USD","",""))</f>
        <v/>
      </c>
      <c r="KJ131" s="35" t="str" cm="1">
        <f t="array" ref="KJ131">IF(KH131="","",_xll.PBD(KH131,"Company ID","","USD","",""))</f>
        <v/>
      </c>
      <c r="KK131" s="35" t="str" cm="1">
        <f t="array" ref="KK131">IF(KH131="","",_xll.PBD(KJ131,"Name","","USD","",""))</f>
        <v/>
      </c>
      <c r="KL131" s="31" t="str" cm="1">
        <f t="array" ref="KL131">IF(KH131="","",_xll.PBD(KH131,"Deal Type 1","","USD","",""))</f>
        <v/>
      </c>
      <c r="KQ131" s="35" t="str" cm="1">
        <f t="array" ref="KQ131">IF(KP131="","",_xll.PBD(KP131,"Deal Date","","USD","",""))</f>
        <v/>
      </c>
      <c r="KR131" s="35" t="str" cm="1">
        <f t="array" ref="KR131">IF(KP131="","",_xll.PBD(KP131,"Company ID","","USD","",""))</f>
        <v/>
      </c>
      <c r="KS131" s="35" t="str" cm="1">
        <f t="array" ref="KS131">IF(KP131="","",_xll.PBD(KR131,"Name","","USD","",""))</f>
        <v/>
      </c>
      <c r="KT131" s="31" t="str" cm="1">
        <f t="array" ref="KT131">IF(KP131="","",_xll.PBD(KP131,"Deal Type 1","","USD","",""))</f>
        <v/>
      </c>
      <c r="KY131" s="35" t="str" cm="1">
        <f t="array" ref="KY131">IF(KX131="","",_xll.PBD(KX131,"Deal Date","","USD","",""))</f>
        <v/>
      </c>
      <c r="KZ131" s="35" t="str" cm="1">
        <f t="array" ref="KZ131">IF(KX131="","",_xll.PBD(KX131,"Company ID","","USD","",""))</f>
        <v/>
      </c>
      <c r="LA131" s="35" t="str" cm="1">
        <f t="array" ref="LA131">IF(KX131="","",_xll.PBD(KZ131,"Name","","USD","",""))</f>
        <v/>
      </c>
      <c r="LB131" s="31" t="str" cm="1">
        <f t="array" ref="LB131">IF(KX131="","",_xll.PBD(KX131,"Deal Type 1","","USD","",""))</f>
        <v/>
      </c>
      <c r="LG131" s="35" t="str" cm="1">
        <f t="array" ref="LG131">IF(LF131="","",_xll.PBD(LF131,"Deal Date","","USD","",""))</f>
        <v/>
      </c>
      <c r="LH131" s="35" t="str" cm="1">
        <f t="array" ref="LH131">IF(LF131="","",_xll.PBD(LF131,"Company ID","","USD","",""))</f>
        <v/>
      </c>
      <c r="LI131" s="35" t="str" cm="1">
        <f t="array" ref="LI131">IF(LF131="","",_xll.PBD(LH131,"Name","","USD","",""))</f>
        <v/>
      </c>
      <c r="LJ131" s="31" t="str" cm="1">
        <f t="array" ref="LJ131">IF(LF131="","",_xll.PBD(LF131,"Deal Type 1","","USD","",""))</f>
        <v/>
      </c>
      <c r="LO131" s="35" t="str" cm="1">
        <f t="array" ref="LO131">IF(LN131="","",_xll.PBD(LN131,"Deal Date","","USD","",""))</f>
        <v/>
      </c>
      <c r="LP131" s="35" t="str" cm="1">
        <f t="array" ref="LP131">IF(LN131="","",_xll.PBD(LN131,"Company ID","","USD","",""))</f>
        <v/>
      </c>
      <c r="LQ131" s="35" t="str" cm="1">
        <f t="array" ref="LQ131">IF(LN131="","",_xll.PBD(LP131,"Name","","USD","",""))</f>
        <v/>
      </c>
      <c r="LR131" s="31" t="str" cm="1">
        <f t="array" ref="LR131">IF(LN131="","",_xll.PBD(LN131,"Deal Type 1","","USD","",""))</f>
        <v/>
      </c>
      <c r="LW131" s="35" t="str" cm="1">
        <f t="array" ref="LW131">IF(LV131="","",_xll.PBD(LV131,"Deal Date","","USD","",""))</f>
        <v/>
      </c>
      <c r="LX131" s="35" t="str" cm="1">
        <f t="array" ref="LX131">IF(LV131="","",_xll.PBD(LV131,"Company ID","","USD","",""))</f>
        <v/>
      </c>
      <c r="LY131" s="35" t="str" cm="1">
        <f t="array" ref="LY131">IF(LV131="","",_xll.PBD(LX131,"Name","","USD","",""))</f>
        <v/>
      </c>
      <c r="LZ131" s="31" t="str" cm="1">
        <f t="array" ref="LZ131">IF(LV131="","",_xll.PBD(LV131,"Deal Type 1","","USD","",""))</f>
        <v/>
      </c>
      <c r="ME131" s="35" t="str" cm="1">
        <f t="array" ref="ME131">IF(MD131="","",_xll.PBD(MD131,"Deal Date","","USD","",""))</f>
        <v/>
      </c>
      <c r="MF131" s="35" t="str" cm="1">
        <f t="array" ref="MF131">IF(MD131="","",_xll.PBD(MD131,"Company ID","","USD","",""))</f>
        <v/>
      </c>
      <c r="MG131" s="35" t="str" cm="1">
        <f t="array" ref="MG131">IF(MD131="","",_xll.PBD(MF131,"Name","","USD","",""))</f>
        <v/>
      </c>
      <c r="MH131" s="31" t="str" cm="1">
        <f t="array" ref="MH131">IF(MD131="","",_xll.PBD(MD131,"Deal Type 1","","USD","",""))</f>
        <v/>
      </c>
    </row>
    <row r="132" spans="7:346" x14ac:dyDescent="0.2">
      <c r="G132" s="35" t="str" cm="1">
        <f t="array" ref="G132">IF(F132="","",_xll.PBD(F132,"Deal Date","","USD","",""))</f>
        <v/>
      </c>
      <c r="H132" s="35" t="str" cm="1">
        <f t="array" ref="H132">IF(F132="","",_xll.PBD(F132,"Company ID","","USD","",""))</f>
        <v/>
      </c>
      <c r="I132" s="35" t="str" cm="1">
        <f t="array" ref="I132">IF(F132="","",_xll.PBD(H132,"Name","","USD","",""))</f>
        <v/>
      </c>
      <c r="J132" s="31" t="str" cm="1">
        <f t="array" ref="J132">IF(F132="","",_xll.PBD(F132,"Deal Type 1","","USD","",""))</f>
        <v/>
      </c>
      <c r="O132" s="35" t="str" cm="1">
        <f t="array" ref="O132">IF(N132="","",_xll.PBD(N132,"Deal Date","","USD","",""))</f>
        <v/>
      </c>
      <c r="P132" s="35" t="str" cm="1">
        <f t="array" ref="P132">IF(N132="","",_xll.PBD(N132,"Company ID","","USD","",""))</f>
        <v/>
      </c>
      <c r="Q132" s="35" t="str" cm="1">
        <f t="array" ref="Q132">IF(N132="","",_xll.PBD(P132,"Name","","USD","",""))</f>
        <v/>
      </c>
      <c r="R132" s="31" t="str" cm="1">
        <f t="array" ref="R132">IF(N132="","",_xll.PBD(N132,"Deal Type 1","","USD","",""))</f>
        <v/>
      </c>
      <c r="W132" s="35" t="str" cm="1">
        <f t="array" ref="W132">IF(V132="","",_xll.PBD(V132,"Deal Date","","USD","",""))</f>
        <v/>
      </c>
      <c r="X132" s="35" t="str" cm="1">
        <f t="array" ref="X132">IF(V132="","",_xll.PBD(V132,"Company ID","","USD","",""))</f>
        <v/>
      </c>
      <c r="Y132" s="35" t="str" cm="1">
        <f t="array" ref="Y132">IF(V132="","",_xll.PBD(X132,"Name","","USD","",""))</f>
        <v/>
      </c>
      <c r="Z132" s="31" t="str" cm="1">
        <f t="array" ref="Z132">IF(V132="","",_xll.PBD(V132,"Deal Type 1","","USD","",""))</f>
        <v/>
      </c>
      <c r="AE132" s="35" t="str" cm="1">
        <f t="array" ref="AE132">IF(AD132="","",_xll.PBD(AD132,"Deal Date","","USD","",""))</f>
        <v/>
      </c>
      <c r="AF132" s="35" t="str" cm="1">
        <f t="array" ref="AF132">IF(AD132="","",_xll.PBD(AD132,"Company ID","","USD","",""))</f>
        <v/>
      </c>
      <c r="AG132" s="35" t="str" cm="1">
        <f t="array" ref="AG132">IF(AD132="","",_xll.PBD(AF132,"Name","","USD","",""))</f>
        <v/>
      </c>
      <c r="AH132" s="31" t="str" cm="1">
        <f t="array" ref="AH132">IF(AD132="","",_xll.PBD(AD132,"Deal Type 1","","USD","",""))</f>
        <v/>
      </c>
      <c r="AM132" s="35" t="str" cm="1">
        <f t="array" ref="AM132">IF(AL132="","",_xll.PBD(AL132,"Deal Date","","USD","",""))</f>
        <v/>
      </c>
      <c r="AN132" s="35" t="str" cm="1">
        <f t="array" ref="AN132">IF(AL132="","",_xll.PBD(AL132,"Company ID","","USD","",""))</f>
        <v/>
      </c>
      <c r="AO132" s="35" t="str" cm="1">
        <f t="array" ref="AO132">IF(AL132="","",_xll.PBD(AN132,"Name","","USD","",""))</f>
        <v/>
      </c>
      <c r="AP132" s="31" t="str" cm="1">
        <f t="array" ref="AP132">IF(AL132="","",_xll.PBD(AL132,"Deal Type 1","","USD","",""))</f>
        <v/>
      </c>
      <c r="AU132" s="35" t="str" cm="1">
        <f t="array" ref="AU132">IF(AT132="","",_xll.PBD(AT132,"Deal Date","","USD","",""))</f>
        <v/>
      </c>
      <c r="AV132" s="35" t="str" cm="1">
        <f t="array" ref="AV132">IF(AT132="","",_xll.PBD(AT132,"Company ID","","USD","",""))</f>
        <v/>
      </c>
      <c r="AW132" s="35" t="str" cm="1">
        <f t="array" ref="AW132">IF(AT132="","",_xll.PBD(AV132,"Name","","USD","",""))</f>
        <v/>
      </c>
      <c r="AX132" s="31" t="str" cm="1">
        <f t="array" ref="AX132">IF(AT132="","",_xll.PBD(AT132,"Deal Type 1","","USD","",""))</f>
        <v/>
      </c>
      <c r="BC132" s="35" t="str" cm="1">
        <f t="array" ref="BC132">IF(BB132="","",_xll.PBD(BB132,"Deal Date","","USD","",""))</f>
        <v/>
      </c>
      <c r="BD132" s="35" t="str" cm="1">
        <f t="array" ref="BD132">IF(BB132="","",_xll.PBD(BB132,"Company ID","","USD","",""))</f>
        <v/>
      </c>
      <c r="BE132" s="35" t="str" cm="1">
        <f t="array" ref="BE132">IF(BB132="","",_xll.PBD(BD132,"Name","","USD","",""))</f>
        <v/>
      </c>
      <c r="BF132" s="31" t="str" cm="1">
        <f t="array" ref="BF132">IF(BB132="","",_xll.PBD(BB132,"Deal Type 1","","USD","",""))</f>
        <v/>
      </c>
      <c r="BK132" s="35" t="str" cm="1">
        <f t="array" ref="BK132">IF(BJ132="","",_xll.PBD(BJ132,"Deal Date","","USD","",""))</f>
        <v/>
      </c>
      <c r="BL132" s="35" t="str" cm="1">
        <f t="array" ref="BL132">IF(BJ132="","",_xll.PBD(BJ132,"Company ID","","USD","",""))</f>
        <v/>
      </c>
      <c r="BM132" s="35" t="str" cm="1">
        <f t="array" ref="BM132">IF(BJ132="","",_xll.PBD(BL132,"Name","","USD","",""))</f>
        <v/>
      </c>
      <c r="BN132" s="31" t="str" cm="1">
        <f t="array" ref="BN132">IF(BJ132="","",_xll.PBD(BJ132,"Deal Type 1","","USD","",""))</f>
        <v/>
      </c>
      <c r="BS132" s="35" t="str" cm="1">
        <f t="array" ref="BS132">IF(BR132="","",_xll.PBD(BR132,"Deal Date","","USD","",""))</f>
        <v/>
      </c>
      <c r="BT132" s="35" t="str" cm="1">
        <f t="array" ref="BT132">IF(BR132="","",_xll.PBD(BR132,"Company ID","","USD","",""))</f>
        <v/>
      </c>
      <c r="BU132" s="35" t="str" cm="1">
        <f t="array" ref="BU132">IF(BR132="","",_xll.PBD(BT132,"Name","","USD","",""))</f>
        <v/>
      </c>
      <c r="BV132" s="31" t="str" cm="1">
        <f t="array" ref="BV132">IF(BR132="","",_xll.PBD(BR132,"Deal Type 1","","USD","",""))</f>
        <v/>
      </c>
      <c r="CA132" s="35" t="str" cm="1">
        <f t="array" ref="CA132">IF(BZ132="","",_xll.PBD(BZ132,"Deal Date","","USD","",""))</f>
        <v/>
      </c>
      <c r="CB132" s="35" t="str" cm="1">
        <f t="array" ref="CB132">IF(BZ132="","",_xll.PBD(BZ132,"Company ID","","USD","",""))</f>
        <v/>
      </c>
      <c r="CC132" s="35" t="str" cm="1">
        <f t="array" ref="CC132">IF(BZ132="","",_xll.PBD(CB132,"Name","","USD","",""))</f>
        <v/>
      </c>
      <c r="CD132" s="31" t="str" cm="1">
        <f t="array" ref="CD132">IF(BZ132="","",_xll.PBD(BZ132,"Deal Type 1","","USD","",""))</f>
        <v/>
      </c>
      <c r="CI132" s="35" t="str" cm="1">
        <f t="array" ref="CI132">IF(CH132="","",_xll.PBD(CH132,"Deal Date","","USD","",""))</f>
        <v/>
      </c>
      <c r="CJ132" s="35" t="str" cm="1">
        <f t="array" ref="CJ132">IF(CH132="","",_xll.PBD(CH132,"Company ID","","USD","",""))</f>
        <v/>
      </c>
      <c r="CK132" s="35" t="str" cm="1">
        <f t="array" ref="CK132">IF(CH132="","",_xll.PBD(CJ132,"Name","","USD","",""))</f>
        <v/>
      </c>
      <c r="CL132" s="31" t="str" cm="1">
        <f t="array" ref="CL132">IF(CH132="","",_xll.PBD(CH132,"Deal Type 1","","USD","",""))</f>
        <v/>
      </c>
      <c r="CQ132" s="35" t="str" cm="1">
        <f t="array" ref="CQ132">IF(CP132="","",_xll.PBD(CP132,"Deal Date","","USD","",""))</f>
        <v/>
      </c>
      <c r="CR132" s="35" t="str" cm="1">
        <f t="array" ref="CR132">IF(CP132="","",_xll.PBD(CP132,"Company ID","","USD","",""))</f>
        <v/>
      </c>
      <c r="CS132" s="35" t="str" cm="1">
        <f t="array" ref="CS132">IF(CP132="","",_xll.PBD(CR132,"Name","","USD","",""))</f>
        <v/>
      </c>
      <c r="CT132" s="31" t="str" cm="1">
        <f t="array" ref="CT132">IF(CP132="","",_xll.PBD(CP132,"Deal Type 1","","USD","",""))</f>
        <v/>
      </c>
      <c r="CY132" s="35" t="str" cm="1">
        <f t="array" ref="CY132">IF(CX132="","",_xll.PBD(CX132,"Deal Date","","USD","",""))</f>
        <v/>
      </c>
      <c r="CZ132" s="35" t="str" cm="1">
        <f t="array" ref="CZ132">IF(CX132="","",_xll.PBD(CX132,"Company ID","","USD","",""))</f>
        <v/>
      </c>
      <c r="DA132" s="35" t="str" cm="1">
        <f t="array" ref="DA132">IF(CX132="","",_xll.PBD(CZ132,"Name","","USD","",""))</f>
        <v/>
      </c>
      <c r="DB132" s="31" t="str" cm="1">
        <f t="array" ref="DB132">IF(CX132="","",_xll.PBD(CX132,"Deal Type 1","","USD","",""))</f>
        <v/>
      </c>
      <c r="DG132" s="35" t="str" cm="1">
        <f t="array" ref="DG132">IF(DF132="","",_xll.PBD(DF132,"Deal Date","","USD","",""))</f>
        <v/>
      </c>
      <c r="DH132" s="35" t="str" cm="1">
        <f t="array" ref="DH132">IF(DF132="","",_xll.PBD(DF132,"Company ID","","USD","",""))</f>
        <v/>
      </c>
      <c r="DI132" s="35" t="str" cm="1">
        <f t="array" ref="DI132">IF(DF132="","",_xll.PBD(DH132,"Name","","USD","",""))</f>
        <v/>
      </c>
      <c r="DJ132" s="31" t="str" cm="1">
        <f t="array" ref="DJ132">IF(DF132="","",_xll.PBD(DF132,"Deal Type 1","","USD","",""))</f>
        <v/>
      </c>
      <c r="DO132" s="35" t="str" cm="1">
        <f t="array" ref="DO132">IF(DN132="","",_xll.PBD(DN132,"Deal Date","","USD","",""))</f>
        <v/>
      </c>
      <c r="DP132" s="35" t="str" cm="1">
        <f t="array" ref="DP132">IF(DN132="","",_xll.PBD(DN132,"Company ID","","USD","",""))</f>
        <v/>
      </c>
      <c r="DQ132" s="35" t="str" cm="1">
        <f t="array" ref="DQ132">IF(DN132="","",_xll.PBD(DP132,"Name","","USD","",""))</f>
        <v/>
      </c>
      <c r="DR132" s="31" t="str" cm="1">
        <f t="array" ref="DR132">IF(DN132="","",_xll.PBD(DN132,"Deal Type 1","","USD","",""))</f>
        <v/>
      </c>
      <c r="DW132" s="35" t="str" cm="1">
        <f t="array" ref="DW132">IF(DV132="","",_xll.PBD(DV132,"Deal Date","","USD","",""))</f>
        <v/>
      </c>
      <c r="DX132" s="35" t="str" cm="1">
        <f t="array" ref="DX132">IF(DV132="","",_xll.PBD(DV132,"Company ID","","USD","",""))</f>
        <v/>
      </c>
      <c r="DY132" s="35" t="str" cm="1">
        <f t="array" ref="DY132">IF(DV132="","",_xll.PBD(DX132,"Name","","USD","",""))</f>
        <v/>
      </c>
      <c r="DZ132" s="31" t="str" cm="1">
        <f t="array" ref="DZ132">IF(DV132="","",_xll.PBD(DV132,"Deal Type 1","","USD","",""))</f>
        <v/>
      </c>
      <c r="EE132" s="35" t="str" cm="1">
        <f t="array" ref="EE132">IF(ED132="","",_xll.PBD(ED132,"Deal Date","","USD","",""))</f>
        <v/>
      </c>
      <c r="EF132" s="35" t="str" cm="1">
        <f t="array" ref="EF132">IF(ED132="","",_xll.PBD(ED132,"Company ID","","USD","",""))</f>
        <v/>
      </c>
      <c r="EG132" s="35" t="str" cm="1">
        <f t="array" ref="EG132">IF(ED132="","",_xll.PBD(EF132,"Name","","USD","",""))</f>
        <v/>
      </c>
      <c r="EH132" s="31" t="str" cm="1">
        <f t="array" ref="EH132">IF(ED132="","",_xll.PBD(ED132,"Deal Type 1","","USD","",""))</f>
        <v/>
      </c>
      <c r="EM132" s="35" t="str" cm="1">
        <f t="array" ref="EM132">IF(EL132="","",_xll.PBD(EL132,"Deal Date","","USD","",""))</f>
        <v/>
      </c>
      <c r="EN132" s="35" t="str" cm="1">
        <f t="array" ref="EN132">IF(EL132="","",_xll.PBD(EL132,"Company ID","","USD","",""))</f>
        <v/>
      </c>
      <c r="EO132" s="35" t="str" cm="1">
        <f t="array" ref="EO132">IF(EL132="","",_xll.PBD(EN132,"Name","","USD","",""))</f>
        <v/>
      </c>
      <c r="EP132" s="31" t="str" cm="1">
        <f t="array" ref="EP132">IF(EL132="","",_xll.PBD(EL132,"Deal Type 1","","USD","",""))</f>
        <v/>
      </c>
      <c r="EU132" s="35" t="str" cm="1">
        <f t="array" ref="EU132">IF(ET132="","",_xll.PBD(ET132,"Deal Date","","USD","",""))</f>
        <v/>
      </c>
      <c r="EV132" s="35" t="str" cm="1">
        <f t="array" ref="EV132">IF(ET132="","",_xll.PBD(ET132,"Company ID","","USD","",""))</f>
        <v/>
      </c>
      <c r="EW132" s="35" t="str" cm="1">
        <f t="array" ref="EW132">IF(ET132="","",_xll.PBD(EV132,"Name","","USD","",""))</f>
        <v/>
      </c>
      <c r="EX132" s="31" t="str" cm="1">
        <f t="array" ref="EX132">IF(ET132="","",_xll.PBD(ET132,"Deal Type 1","","USD","",""))</f>
        <v/>
      </c>
      <c r="FC132" s="35" t="str" cm="1">
        <f t="array" ref="FC132">IF(FB132="","",_xll.PBD(FB132,"Deal Date","","USD","",""))</f>
        <v/>
      </c>
      <c r="FD132" s="35" t="str" cm="1">
        <f t="array" ref="FD132">IF(FB132="","",_xll.PBD(FB132,"Company ID","","USD","",""))</f>
        <v/>
      </c>
      <c r="FE132" s="35" t="str" cm="1">
        <f t="array" ref="FE132">IF(FB132="","",_xll.PBD(FD132,"Name","","USD","",""))</f>
        <v/>
      </c>
      <c r="FF132" s="31" t="str" cm="1">
        <f t="array" ref="FF132">IF(FB132="","",_xll.PBD(FB132,"Deal Type 1","","USD","",""))</f>
        <v/>
      </c>
      <c r="FK132" s="35" t="str" cm="1">
        <f t="array" ref="FK132">IF(FJ132="","",_xll.PBD(FJ132,"Deal Date","","USD","",""))</f>
        <v/>
      </c>
      <c r="FL132" s="35" t="str" cm="1">
        <f t="array" ref="FL132">IF(FJ132="","",_xll.PBD(FJ132,"Company ID","","USD","",""))</f>
        <v/>
      </c>
      <c r="FM132" s="35" t="str" cm="1">
        <f t="array" ref="FM132">IF(FJ132="","",_xll.PBD(FL132,"Name","","USD","",""))</f>
        <v/>
      </c>
      <c r="FN132" s="31" t="str" cm="1">
        <f t="array" ref="FN132">IF(FJ132="","",_xll.PBD(FJ132,"Deal Type 1","","USD","",""))</f>
        <v/>
      </c>
      <c r="FS132" s="35" t="str" cm="1">
        <f t="array" ref="FS132">IF(FR132="","",_xll.PBD(FR132,"Deal Date","","USD","",""))</f>
        <v/>
      </c>
      <c r="FT132" s="35" t="str" cm="1">
        <f t="array" ref="FT132">IF(FR132="","",_xll.PBD(FR132,"Company ID","","USD","",""))</f>
        <v/>
      </c>
      <c r="FU132" s="35" t="str" cm="1">
        <f t="array" ref="FU132">IF(FR132="","",_xll.PBD(FT132,"Name","","USD","",""))</f>
        <v/>
      </c>
      <c r="FV132" s="31" t="str" cm="1">
        <f t="array" ref="FV132">IF(FR132="","",_xll.PBD(FR132,"Deal Type 1","","USD","",""))</f>
        <v/>
      </c>
      <c r="GA132" s="35" t="str" cm="1">
        <f t="array" ref="GA132">IF(FZ132="","",_xll.PBD(FZ132,"Deal Date","","USD","",""))</f>
        <v/>
      </c>
      <c r="GB132" s="35" t="str" cm="1">
        <f t="array" ref="GB132">IF(FZ132="","",_xll.PBD(FZ132,"Company ID","","USD","",""))</f>
        <v/>
      </c>
      <c r="GC132" s="35" t="str" cm="1">
        <f t="array" ref="GC132">IF(FZ132="","",_xll.PBD(GB132,"Name","","USD","",""))</f>
        <v/>
      </c>
      <c r="GD132" s="31" t="str" cm="1">
        <f t="array" ref="GD132">IF(FZ132="","",_xll.PBD(FZ132,"Deal Type 1","","USD","",""))</f>
        <v/>
      </c>
      <c r="GI132" s="35" t="str" cm="1">
        <f t="array" ref="GI132">IF(GH132="","",_xll.PBD(GH132,"Deal Date","","USD","",""))</f>
        <v/>
      </c>
      <c r="GJ132" s="35" t="str" cm="1">
        <f t="array" ref="GJ132">IF(GH132="","",_xll.PBD(GH132,"Company ID","","USD","",""))</f>
        <v/>
      </c>
      <c r="GK132" s="35" t="str" cm="1">
        <f t="array" ref="GK132">IF(GH132="","",_xll.PBD(GJ132,"Name","","USD","",""))</f>
        <v/>
      </c>
      <c r="GL132" s="31" t="str" cm="1">
        <f t="array" ref="GL132">IF(GH132="","",_xll.PBD(GH132,"Deal Type 1","","USD","",""))</f>
        <v/>
      </c>
      <c r="GQ132" s="35" t="str" cm="1">
        <f t="array" ref="GQ132">IF(GP132="","",_xll.PBD(GP132,"Deal Date","","USD","",""))</f>
        <v/>
      </c>
      <c r="GR132" s="35" t="str" cm="1">
        <f t="array" ref="GR132">IF(GP132="","",_xll.PBD(GP132,"Company ID","","USD","",""))</f>
        <v/>
      </c>
      <c r="GS132" s="35" t="str" cm="1">
        <f t="array" ref="GS132">IF(GP132="","",_xll.PBD(GR132,"Name","","USD","",""))</f>
        <v/>
      </c>
      <c r="GT132" s="31" t="str" cm="1">
        <f t="array" ref="GT132">IF(GP132="","",_xll.PBD(GP132,"Deal Type 1","","USD","",""))</f>
        <v/>
      </c>
      <c r="GY132" s="35" t="str" cm="1">
        <f t="array" ref="GY132">IF(GX132="","",_xll.PBD(GX132,"Deal Date","","USD","",""))</f>
        <v/>
      </c>
      <c r="GZ132" s="35" t="str" cm="1">
        <f t="array" ref="GZ132">IF(GX132="","",_xll.PBD(GX132,"Company ID","","USD","",""))</f>
        <v/>
      </c>
      <c r="HA132" s="35" t="str" cm="1">
        <f t="array" ref="HA132">IF(GX132="","",_xll.PBD(GZ132,"Name","","USD","",""))</f>
        <v/>
      </c>
      <c r="HB132" s="31" t="str" cm="1">
        <f t="array" ref="HB132">IF(GX132="","",_xll.PBD(GX132,"Deal Type 1","","USD","",""))</f>
        <v/>
      </c>
      <c r="HG132" s="35" t="str" cm="1">
        <f t="array" ref="HG132">IF(HF132="","",_xll.PBD(HF132,"Deal Date","","USD","",""))</f>
        <v/>
      </c>
      <c r="HH132" s="35" t="str" cm="1">
        <f t="array" ref="HH132">IF(HF132="","",_xll.PBD(HF132,"Company ID","","USD","",""))</f>
        <v/>
      </c>
      <c r="HI132" s="35" t="str" cm="1">
        <f t="array" ref="HI132">IF(HF132="","",_xll.PBD(HH132,"Name","","USD","",""))</f>
        <v/>
      </c>
      <c r="HJ132" s="31" t="str" cm="1">
        <f t="array" ref="HJ132">IF(HF132="","",_xll.PBD(HF132,"Deal Type 1","","USD","",""))</f>
        <v/>
      </c>
      <c r="HO132" s="35" t="str" cm="1">
        <f t="array" ref="HO132">IF(HN132="","",_xll.PBD(HN132,"Deal Date","","USD","",""))</f>
        <v/>
      </c>
      <c r="HP132" s="35" t="str" cm="1">
        <f t="array" ref="HP132">IF(HN132="","",_xll.PBD(HN132,"Company ID","","USD","",""))</f>
        <v/>
      </c>
      <c r="HQ132" s="35" t="str" cm="1">
        <f t="array" ref="HQ132">IF(HN132="","",_xll.PBD(HP132,"Name","","USD","",""))</f>
        <v/>
      </c>
      <c r="HR132" s="31" t="str" cm="1">
        <f t="array" ref="HR132">IF(HN132="","",_xll.PBD(HN132,"Deal Type 1","","USD","",""))</f>
        <v/>
      </c>
      <c r="HW132" s="35" t="str" cm="1">
        <f t="array" ref="HW132">IF(HV132="","",_xll.PBD(HV132,"Deal Date","","USD","",""))</f>
        <v/>
      </c>
      <c r="HX132" s="35" t="str" cm="1">
        <f t="array" ref="HX132">IF(HV132="","",_xll.PBD(HV132,"Company ID","","USD","",""))</f>
        <v/>
      </c>
      <c r="HY132" s="35" t="str" cm="1">
        <f t="array" ref="HY132">IF(HV132="","",_xll.PBD(HX132,"Name","","USD","",""))</f>
        <v/>
      </c>
      <c r="HZ132" s="31" t="str" cm="1">
        <f t="array" ref="HZ132">IF(HV132="","",_xll.PBD(HV132,"Deal Type 1","","USD","",""))</f>
        <v/>
      </c>
      <c r="IE132" s="35" t="str" cm="1">
        <f t="array" ref="IE132">IF(ID132="","",_xll.PBD(ID132,"Deal Date","","USD","",""))</f>
        <v/>
      </c>
      <c r="IF132" s="35" t="str" cm="1">
        <f t="array" ref="IF132">IF(ID132="","",_xll.PBD(ID132,"Company ID","","USD","",""))</f>
        <v/>
      </c>
      <c r="IG132" s="35" t="str" cm="1">
        <f t="array" ref="IG132">IF(ID132="","",_xll.PBD(IF132,"Name","","USD","",""))</f>
        <v/>
      </c>
      <c r="IH132" s="31" t="str" cm="1">
        <f t="array" ref="IH132">IF(ID132="","",_xll.PBD(ID132,"Deal Type 1","","USD","",""))</f>
        <v/>
      </c>
      <c r="IM132" s="35" t="str" cm="1">
        <f t="array" ref="IM132">IF(IL132="","",_xll.PBD(IL132,"Deal Date","","USD","",""))</f>
        <v/>
      </c>
      <c r="IN132" s="35" t="str" cm="1">
        <f t="array" ref="IN132">IF(IL132="","",_xll.PBD(IL132,"Company ID","","USD","",""))</f>
        <v/>
      </c>
      <c r="IO132" s="35" t="str" cm="1">
        <f t="array" ref="IO132">IF(IL132="","",_xll.PBD(IN132,"Name","","USD","",""))</f>
        <v/>
      </c>
      <c r="IP132" s="31" t="str" cm="1">
        <f t="array" ref="IP132">IF(IL132="","",_xll.PBD(IL132,"Deal Type 1","","USD","",""))</f>
        <v/>
      </c>
      <c r="IU132" s="35" t="str" cm="1">
        <f t="array" ref="IU132">IF(IT132="","",_xll.PBD(IT132,"Deal Date","","USD","",""))</f>
        <v/>
      </c>
      <c r="IV132" s="35" t="str" cm="1">
        <f t="array" ref="IV132">IF(IT132="","",_xll.PBD(IT132,"Company ID","","USD","",""))</f>
        <v/>
      </c>
      <c r="IW132" s="35" t="str" cm="1">
        <f t="array" ref="IW132">IF(IT132="","",_xll.PBD(IV132,"Name","","USD","",""))</f>
        <v/>
      </c>
      <c r="IX132" s="31" t="str" cm="1">
        <f t="array" ref="IX132">IF(IT132="","",_xll.PBD(IT132,"Deal Type 1","","USD","",""))</f>
        <v/>
      </c>
      <c r="JC132" s="35" t="str" cm="1">
        <f t="array" ref="JC132">IF(JB132="","",_xll.PBD(JB132,"Deal Date","","USD","",""))</f>
        <v/>
      </c>
      <c r="JD132" s="35" t="str" cm="1">
        <f t="array" ref="JD132">IF(JB132="","",_xll.PBD(JB132,"Company ID","","USD","",""))</f>
        <v/>
      </c>
      <c r="JE132" s="35" t="str" cm="1">
        <f t="array" ref="JE132">IF(JB132="","",_xll.PBD(JD132,"Name","","USD","",""))</f>
        <v/>
      </c>
      <c r="JF132" s="31" t="str" cm="1">
        <f t="array" ref="JF132">IF(JB132="","",_xll.PBD(JB132,"Deal Type 1","","USD","",""))</f>
        <v/>
      </c>
      <c r="JK132" s="35" t="str" cm="1">
        <f t="array" ref="JK132">IF(JJ132="","",_xll.PBD(JJ132,"Deal Date","","USD","",""))</f>
        <v/>
      </c>
      <c r="JL132" s="35" t="str" cm="1">
        <f t="array" ref="JL132">IF(JJ132="","",_xll.PBD(JJ132,"Company ID","","USD","",""))</f>
        <v/>
      </c>
      <c r="JM132" s="35" t="str" cm="1">
        <f t="array" ref="JM132">IF(JJ132="","",_xll.PBD(JL132,"Name","","USD","",""))</f>
        <v/>
      </c>
      <c r="JN132" s="31" t="str" cm="1">
        <f t="array" ref="JN132">IF(JJ132="","",_xll.PBD(JJ132,"Deal Type 1","","USD","",""))</f>
        <v/>
      </c>
      <c r="JS132" s="35" t="str" cm="1">
        <f t="array" ref="JS132">IF(JR132="","",_xll.PBD(JR132,"Deal Date","","USD","",""))</f>
        <v/>
      </c>
      <c r="JT132" s="35" t="str" cm="1">
        <f t="array" ref="JT132">IF(JR132="","",_xll.PBD(JR132,"Company ID","","USD","",""))</f>
        <v/>
      </c>
      <c r="JU132" s="35" t="str" cm="1">
        <f t="array" ref="JU132">IF(JR132="","",_xll.PBD(JT132,"Name","","USD","",""))</f>
        <v/>
      </c>
      <c r="JV132" s="31" t="str" cm="1">
        <f t="array" ref="JV132">IF(JR132="","",_xll.PBD(JR132,"Deal Type 1","","USD","",""))</f>
        <v/>
      </c>
      <c r="KA132" s="35" t="str" cm="1">
        <f t="array" ref="KA132">IF(JZ132="","",_xll.PBD(JZ132,"Deal Date","","USD","",""))</f>
        <v/>
      </c>
      <c r="KB132" s="35" t="str" cm="1">
        <f t="array" ref="KB132">IF(JZ132="","",_xll.PBD(JZ132,"Company ID","","USD","",""))</f>
        <v/>
      </c>
      <c r="KC132" s="35" t="str" cm="1">
        <f t="array" ref="KC132">IF(JZ132="","",_xll.PBD(KB132,"Name","","USD","",""))</f>
        <v/>
      </c>
      <c r="KD132" s="31" t="str" cm="1">
        <f t="array" ref="KD132">IF(JZ132="","",_xll.PBD(JZ132,"Deal Type 1","","USD","",""))</f>
        <v/>
      </c>
      <c r="KI132" s="35" t="str" cm="1">
        <f t="array" ref="KI132">IF(KH132="","",_xll.PBD(KH132,"Deal Date","","USD","",""))</f>
        <v/>
      </c>
      <c r="KJ132" s="35" t="str" cm="1">
        <f t="array" ref="KJ132">IF(KH132="","",_xll.PBD(KH132,"Company ID","","USD","",""))</f>
        <v/>
      </c>
      <c r="KK132" s="35" t="str" cm="1">
        <f t="array" ref="KK132">IF(KH132="","",_xll.PBD(KJ132,"Name","","USD","",""))</f>
        <v/>
      </c>
      <c r="KL132" s="31" t="str" cm="1">
        <f t="array" ref="KL132">IF(KH132="","",_xll.PBD(KH132,"Deal Type 1","","USD","",""))</f>
        <v/>
      </c>
      <c r="KQ132" s="35" t="str" cm="1">
        <f t="array" ref="KQ132">IF(KP132="","",_xll.PBD(KP132,"Deal Date","","USD","",""))</f>
        <v/>
      </c>
      <c r="KR132" s="35" t="str" cm="1">
        <f t="array" ref="KR132">IF(KP132="","",_xll.PBD(KP132,"Company ID","","USD","",""))</f>
        <v/>
      </c>
      <c r="KS132" s="35" t="str" cm="1">
        <f t="array" ref="KS132">IF(KP132="","",_xll.PBD(KR132,"Name","","USD","",""))</f>
        <v/>
      </c>
      <c r="KT132" s="31" t="str" cm="1">
        <f t="array" ref="KT132">IF(KP132="","",_xll.PBD(KP132,"Deal Type 1","","USD","",""))</f>
        <v/>
      </c>
      <c r="KY132" s="35" t="str" cm="1">
        <f t="array" ref="KY132">IF(KX132="","",_xll.PBD(KX132,"Deal Date","","USD","",""))</f>
        <v/>
      </c>
      <c r="KZ132" s="35" t="str" cm="1">
        <f t="array" ref="KZ132">IF(KX132="","",_xll.PBD(KX132,"Company ID","","USD","",""))</f>
        <v/>
      </c>
      <c r="LA132" s="35" t="str" cm="1">
        <f t="array" ref="LA132">IF(KX132="","",_xll.PBD(KZ132,"Name","","USD","",""))</f>
        <v/>
      </c>
      <c r="LB132" s="31" t="str" cm="1">
        <f t="array" ref="LB132">IF(KX132="","",_xll.PBD(KX132,"Deal Type 1","","USD","",""))</f>
        <v/>
      </c>
      <c r="LG132" s="35" t="str" cm="1">
        <f t="array" ref="LG132">IF(LF132="","",_xll.PBD(LF132,"Deal Date","","USD","",""))</f>
        <v/>
      </c>
      <c r="LH132" s="35" t="str" cm="1">
        <f t="array" ref="LH132">IF(LF132="","",_xll.PBD(LF132,"Company ID","","USD","",""))</f>
        <v/>
      </c>
      <c r="LI132" s="35" t="str" cm="1">
        <f t="array" ref="LI132">IF(LF132="","",_xll.PBD(LH132,"Name","","USD","",""))</f>
        <v/>
      </c>
      <c r="LJ132" s="31" t="str" cm="1">
        <f t="array" ref="LJ132">IF(LF132="","",_xll.PBD(LF132,"Deal Type 1","","USD","",""))</f>
        <v/>
      </c>
      <c r="LO132" s="35" t="str" cm="1">
        <f t="array" ref="LO132">IF(LN132="","",_xll.PBD(LN132,"Deal Date","","USD","",""))</f>
        <v/>
      </c>
      <c r="LP132" s="35" t="str" cm="1">
        <f t="array" ref="LP132">IF(LN132="","",_xll.PBD(LN132,"Company ID","","USD","",""))</f>
        <v/>
      </c>
      <c r="LQ132" s="35" t="str" cm="1">
        <f t="array" ref="LQ132">IF(LN132="","",_xll.PBD(LP132,"Name","","USD","",""))</f>
        <v/>
      </c>
      <c r="LR132" s="31" t="str" cm="1">
        <f t="array" ref="LR132">IF(LN132="","",_xll.PBD(LN132,"Deal Type 1","","USD","",""))</f>
        <v/>
      </c>
      <c r="LW132" s="35" t="str" cm="1">
        <f t="array" ref="LW132">IF(LV132="","",_xll.PBD(LV132,"Deal Date","","USD","",""))</f>
        <v/>
      </c>
      <c r="LX132" s="35" t="str" cm="1">
        <f t="array" ref="LX132">IF(LV132="","",_xll.PBD(LV132,"Company ID","","USD","",""))</f>
        <v/>
      </c>
      <c r="LY132" s="35" t="str" cm="1">
        <f t="array" ref="LY132">IF(LV132="","",_xll.PBD(LX132,"Name","","USD","",""))</f>
        <v/>
      </c>
      <c r="LZ132" s="31" t="str" cm="1">
        <f t="array" ref="LZ132">IF(LV132="","",_xll.PBD(LV132,"Deal Type 1","","USD","",""))</f>
        <v/>
      </c>
      <c r="ME132" s="35" t="str" cm="1">
        <f t="array" ref="ME132">IF(MD132="","",_xll.PBD(MD132,"Deal Date","","USD","",""))</f>
        <v/>
      </c>
      <c r="MF132" s="35" t="str" cm="1">
        <f t="array" ref="MF132">IF(MD132="","",_xll.PBD(MD132,"Company ID","","USD","",""))</f>
        <v/>
      </c>
      <c r="MG132" s="35" t="str" cm="1">
        <f t="array" ref="MG132">IF(MD132="","",_xll.PBD(MF132,"Name","","USD","",""))</f>
        <v/>
      </c>
      <c r="MH132" s="31" t="str" cm="1">
        <f t="array" ref="MH132">IF(MD132="","",_xll.PBD(MD132,"Deal Type 1","","USD","",""))</f>
        <v/>
      </c>
    </row>
    <row r="133" spans="7:346" x14ac:dyDescent="0.2">
      <c r="G133" s="35" t="str" cm="1">
        <f t="array" ref="G133">IF(F133="","",_xll.PBD(F133,"Deal Date","","USD","",""))</f>
        <v/>
      </c>
      <c r="H133" s="35" t="str" cm="1">
        <f t="array" ref="H133">IF(F133="","",_xll.PBD(F133,"Company ID","","USD","",""))</f>
        <v/>
      </c>
      <c r="I133" s="35" t="str" cm="1">
        <f t="array" ref="I133">IF(F133="","",_xll.PBD(H133,"Name","","USD","",""))</f>
        <v/>
      </c>
      <c r="J133" s="31" t="str" cm="1">
        <f t="array" ref="J133">IF(F133="","",_xll.PBD(F133,"Deal Type 1","","USD","",""))</f>
        <v/>
      </c>
      <c r="O133" s="35" t="str" cm="1">
        <f t="array" ref="O133">IF(N133="","",_xll.PBD(N133,"Deal Date","","USD","",""))</f>
        <v/>
      </c>
      <c r="P133" s="35" t="str" cm="1">
        <f t="array" ref="P133">IF(N133="","",_xll.PBD(N133,"Company ID","","USD","",""))</f>
        <v/>
      </c>
      <c r="Q133" s="35" t="str" cm="1">
        <f t="array" ref="Q133">IF(N133="","",_xll.PBD(P133,"Name","","USD","",""))</f>
        <v/>
      </c>
      <c r="R133" s="31" t="str" cm="1">
        <f t="array" ref="R133">IF(N133="","",_xll.PBD(N133,"Deal Type 1","","USD","",""))</f>
        <v/>
      </c>
      <c r="W133" s="35" t="str" cm="1">
        <f t="array" ref="W133">IF(V133="","",_xll.PBD(V133,"Deal Date","","USD","",""))</f>
        <v/>
      </c>
      <c r="X133" s="35" t="str" cm="1">
        <f t="array" ref="X133">IF(V133="","",_xll.PBD(V133,"Company ID","","USD","",""))</f>
        <v/>
      </c>
      <c r="Y133" s="35" t="str" cm="1">
        <f t="array" ref="Y133">IF(V133="","",_xll.PBD(X133,"Name","","USD","",""))</f>
        <v/>
      </c>
      <c r="Z133" s="31" t="str" cm="1">
        <f t="array" ref="Z133">IF(V133="","",_xll.PBD(V133,"Deal Type 1","","USD","",""))</f>
        <v/>
      </c>
      <c r="AE133" s="35" t="str" cm="1">
        <f t="array" ref="AE133">IF(AD133="","",_xll.PBD(AD133,"Deal Date","","USD","",""))</f>
        <v/>
      </c>
      <c r="AF133" s="35" t="str" cm="1">
        <f t="array" ref="AF133">IF(AD133="","",_xll.PBD(AD133,"Company ID","","USD","",""))</f>
        <v/>
      </c>
      <c r="AG133" s="35" t="str" cm="1">
        <f t="array" ref="AG133">IF(AD133="","",_xll.PBD(AF133,"Name","","USD","",""))</f>
        <v/>
      </c>
      <c r="AH133" s="31" t="str" cm="1">
        <f t="array" ref="AH133">IF(AD133="","",_xll.PBD(AD133,"Deal Type 1","","USD","",""))</f>
        <v/>
      </c>
      <c r="AM133" s="35" t="str" cm="1">
        <f t="array" ref="AM133">IF(AL133="","",_xll.PBD(AL133,"Deal Date","","USD","",""))</f>
        <v/>
      </c>
      <c r="AN133" s="35" t="str" cm="1">
        <f t="array" ref="AN133">IF(AL133="","",_xll.PBD(AL133,"Company ID","","USD","",""))</f>
        <v/>
      </c>
      <c r="AO133" s="35" t="str" cm="1">
        <f t="array" ref="AO133">IF(AL133="","",_xll.PBD(AN133,"Name","","USD","",""))</f>
        <v/>
      </c>
      <c r="AP133" s="31" t="str" cm="1">
        <f t="array" ref="AP133">IF(AL133="","",_xll.PBD(AL133,"Deal Type 1","","USD","",""))</f>
        <v/>
      </c>
      <c r="AU133" s="35" t="str" cm="1">
        <f t="array" ref="AU133">IF(AT133="","",_xll.PBD(AT133,"Deal Date","","USD","",""))</f>
        <v/>
      </c>
      <c r="AV133" s="35" t="str" cm="1">
        <f t="array" ref="AV133">IF(AT133="","",_xll.PBD(AT133,"Company ID","","USD","",""))</f>
        <v/>
      </c>
      <c r="AW133" s="35" t="str" cm="1">
        <f t="array" ref="AW133">IF(AT133="","",_xll.PBD(AV133,"Name","","USD","",""))</f>
        <v/>
      </c>
      <c r="AX133" s="31" t="str" cm="1">
        <f t="array" ref="AX133">IF(AT133="","",_xll.PBD(AT133,"Deal Type 1","","USD","",""))</f>
        <v/>
      </c>
      <c r="BC133" s="35" t="str" cm="1">
        <f t="array" ref="BC133">IF(BB133="","",_xll.PBD(BB133,"Deal Date","","USD","",""))</f>
        <v/>
      </c>
      <c r="BD133" s="35" t="str" cm="1">
        <f t="array" ref="BD133">IF(BB133="","",_xll.PBD(BB133,"Company ID","","USD","",""))</f>
        <v/>
      </c>
      <c r="BE133" s="35" t="str" cm="1">
        <f t="array" ref="BE133">IF(BB133="","",_xll.PBD(BD133,"Name","","USD","",""))</f>
        <v/>
      </c>
      <c r="BF133" s="31" t="str" cm="1">
        <f t="array" ref="BF133">IF(BB133="","",_xll.PBD(BB133,"Deal Type 1","","USD","",""))</f>
        <v/>
      </c>
      <c r="BK133" s="35" t="str" cm="1">
        <f t="array" ref="BK133">IF(BJ133="","",_xll.PBD(BJ133,"Deal Date","","USD","",""))</f>
        <v/>
      </c>
      <c r="BL133" s="35" t="str" cm="1">
        <f t="array" ref="BL133">IF(BJ133="","",_xll.PBD(BJ133,"Company ID","","USD","",""))</f>
        <v/>
      </c>
      <c r="BM133" s="35" t="str" cm="1">
        <f t="array" ref="BM133">IF(BJ133="","",_xll.PBD(BL133,"Name","","USD","",""))</f>
        <v/>
      </c>
      <c r="BN133" s="31" t="str" cm="1">
        <f t="array" ref="BN133">IF(BJ133="","",_xll.PBD(BJ133,"Deal Type 1","","USD","",""))</f>
        <v/>
      </c>
      <c r="BS133" s="35" t="str" cm="1">
        <f t="array" ref="BS133">IF(BR133="","",_xll.PBD(BR133,"Deal Date","","USD","",""))</f>
        <v/>
      </c>
      <c r="BT133" s="35" t="str" cm="1">
        <f t="array" ref="BT133">IF(BR133="","",_xll.PBD(BR133,"Company ID","","USD","",""))</f>
        <v/>
      </c>
      <c r="BU133" s="35" t="str" cm="1">
        <f t="array" ref="BU133">IF(BR133="","",_xll.PBD(BT133,"Name","","USD","",""))</f>
        <v/>
      </c>
      <c r="BV133" s="31" t="str" cm="1">
        <f t="array" ref="BV133">IF(BR133="","",_xll.PBD(BR133,"Deal Type 1","","USD","",""))</f>
        <v/>
      </c>
      <c r="CA133" s="35" t="str" cm="1">
        <f t="array" ref="CA133">IF(BZ133="","",_xll.PBD(BZ133,"Deal Date","","USD","",""))</f>
        <v/>
      </c>
      <c r="CB133" s="35" t="str" cm="1">
        <f t="array" ref="CB133">IF(BZ133="","",_xll.PBD(BZ133,"Company ID","","USD","",""))</f>
        <v/>
      </c>
      <c r="CC133" s="35" t="str" cm="1">
        <f t="array" ref="CC133">IF(BZ133="","",_xll.PBD(CB133,"Name","","USD","",""))</f>
        <v/>
      </c>
      <c r="CD133" s="31" t="str" cm="1">
        <f t="array" ref="CD133">IF(BZ133="","",_xll.PBD(BZ133,"Deal Type 1","","USD","",""))</f>
        <v/>
      </c>
      <c r="CI133" s="35" t="str" cm="1">
        <f t="array" ref="CI133">IF(CH133="","",_xll.PBD(CH133,"Deal Date","","USD","",""))</f>
        <v/>
      </c>
      <c r="CJ133" s="35" t="str" cm="1">
        <f t="array" ref="CJ133">IF(CH133="","",_xll.PBD(CH133,"Company ID","","USD","",""))</f>
        <v/>
      </c>
      <c r="CK133" s="35" t="str" cm="1">
        <f t="array" ref="CK133">IF(CH133="","",_xll.PBD(CJ133,"Name","","USD","",""))</f>
        <v/>
      </c>
      <c r="CL133" s="31" t="str" cm="1">
        <f t="array" ref="CL133">IF(CH133="","",_xll.PBD(CH133,"Deal Type 1","","USD","",""))</f>
        <v/>
      </c>
      <c r="CQ133" s="35" t="str" cm="1">
        <f t="array" ref="CQ133">IF(CP133="","",_xll.PBD(CP133,"Deal Date","","USD","",""))</f>
        <v/>
      </c>
      <c r="CR133" s="35" t="str" cm="1">
        <f t="array" ref="CR133">IF(CP133="","",_xll.PBD(CP133,"Company ID","","USD","",""))</f>
        <v/>
      </c>
      <c r="CS133" s="35" t="str" cm="1">
        <f t="array" ref="CS133">IF(CP133="","",_xll.PBD(CR133,"Name","","USD","",""))</f>
        <v/>
      </c>
      <c r="CT133" s="31" t="str" cm="1">
        <f t="array" ref="CT133">IF(CP133="","",_xll.PBD(CP133,"Deal Type 1","","USD","",""))</f>
        <v/>
      </c>
      <c r="CY133" s="35" t="str" cm="1">
        <f t="array" ref="CY133">IF(CX133="","",_xll.PBD(CX133,"Deal Date","","USD","",""))</f>
        <v/>
      </c>
      <c r="CZ133" s="35" t="str" cm="1">
        <f t="array" ref="CZ133">IF(CX133="","",_xll.PBD(CX133,"Company ID","","USD","",""))</f>
        <v/>
      </c>
      <c r="DA133" s="35" t="str" cm="1">
        <f t="array" ref="DA133">IF(CX133="","",_xll.PBD(CZ133,"Name","","USD","",""))</f>
        <v/>
      </c>
      <c r="DB133" s="31" t="str" cm="1">
        <f t="array" ref="DB133">IF(CX133="","",_xll.PBD(CX133,"Deal Type 1","","USD","",""))</f>
        <v/>
      </c>
      <c r="DG133" s="35" t="str" cm="1">
        <f t="array" ref="DG133">IF(DF133="","",_xll.PBD(DF133,"Deal Date","","USD","",""))</f>
        <v/>
      </c>
      <c r="DH133" s="35" t="str" cm="1">
        <f t="array" ref="DH133">IF(DF133="","",_xll.PBD(DF133,"Company ID","","USD","",""))</f>
        <v/>
      </c>
      <c r="DI133" s="35" t="str" cm="1">
        <f t="array" ref="DI133">IF(DF133="","",_xll.PBD(DH133,"Name","","USD","",""))</f>
        <v/>
      </c>
      <c r="DJ133" s="31" t="str" cm="1">
        <f t="array" ref="DJ133">IF(DF133="","",_xll.PBD(DF133,"Deal Type 1","","USD","",""))</f>
        <v/>
      </c>
      <c r="DO133" s="35" t="str" cm="1">
        <f t="array" ref="DO133">IF(DN133="","",_xll.PBD(DN133,"Deal Date","","USD","",""))</f>
        <v/>
      </c>
      <c r="DP133" s="35" t="str" cm="1">
        <f t="array" ref="DP133">IF(DN133="","",_xll.PBD(DN133,"Company ID","","USD","",""))</f>
        <v/>
      </c>
      <c r="DQ133" s="35" t="str" cm="1">
        <f t="array" ref="DQ133">IF(DN133="","",_xll.PBD(DP133,"Name","","USD","",""))</f>
        <v/>
      </c>
      <c r="DR133" s="31" t="str" cm="1">
        <f t="array" ref="DR133">IF(DN133="","",_xll.PBD(DN133,"Deal Type 1","","USD","",""))</f>
        <v/>
      </c>
      <c r="DW133" s="35" t="str" cm="1">
        <f t="array" ref="DW133">IF(DV133="","",_xll.PBD(DV133,"Deal Date","","USD","",""))</f>
        <v/>
      </c>
      <c r="DX133" s="35" t="str" cm="1">
        <f t="array" ref="DX133">IF(DV133="","",_xll.PBD(DV133,"Company ID","","USD","",""))</f>
        <v/>
      </c>
      <c r="DY133" s="35" t="str" cm="1">
        <f t="array" ref="DY133">IF(DV133="","",_xll.PBD(DX133,"Name","","USD","",""))</f>
        <v/>
      </c>
      <c r="DZ133" s="31" t="str" cm="1">
        <f t="array" ref="DZ133">IF(DV133="","",_xll.PBD(DV133,"Deal Type 1","","USD","",""))</f>
        <v/>
      </c>
      <c r="EE133" s="35" t="str" cm="1">
        <f t="array" ref="EE133">IF(ED133="","",_xll.PBD(ED133,"Deal Date","","USD","",""))</f>
        <v/>
      </c>
      <c r="EF133" s="35" t="str" cm="1">
        <f t="array" ref="EF133">IF(ED133="","",_xll.PBD(ED133,"Company ID","","USD","",""))</f>
        <v/>
      </c>
      <c r="EG133" s="35" t="str" cm="1">
        <f t="array" ref="EG133">IF(ED133="","",_xll.PBD(EF133,"Name","","USD","",""))</f>
        <v/>
      </c>
      <c r="EH133" s="31" t="str" cm="1">
        <f t="array" ref="EH133">IF(ED133="","",_xll.PBD(ED133,"Deal Type 1","","USD","",""))</f>
        <v/>
      </c>
      <c r="EM133" s="35" t="str" cm="1">
        <f t="array" ref="EM133">IF(EL133="","",_xll.PBD(EL133,"Deal Date","","USD","",""))</f>
        <v/>
      </c>
      <c r="EN133" s="35" t="str" cm="1">
        <f t="array" ref="EN133">IF(EL133="","",_xll.PBD(EL133,"Company ID","","USD","",""))</f>
        <v/>
      </c>
      <c r="EO133" s="35" t="str" cm="1">
        <f t="array" ref="EO133">IF(EL133="","",_xll.PBD(EN133,"Name","","USD","",""))</f>
        <v/>
      </c>
      <c r="EP133" s="31" t="str" cm="1">
        <f t="array" ref="EP133">IF(EL133="","",_xll.PBD(EL133,"Deal Type 1","","USD","",""))</f>
        <v/>
      </c>
      <c r="EU133" s="35" t="str" cm="1">
        <f t="array" ref="EU133">IF(ET133="","",_xll.PBD(ET133,"Deal Date","","USD","",""))</f>
        <v/>
      </c>
      <c r="EV133" s="35" t="str" cm="1">
        <f t="array" ref="EV133">IF(ET133="","",_xll.PBD(ET133,"Company ID","","USD","",""))</f>
        <v/>
      </c>
      <c r="EW133" s="35" t="str" cm="1">
        <f t="array" ref="EW133">IF(ET133="","",_xll.PBD(EV133,"Name","","USD","",""))</f>
        <v/>
      </c>
      <c r="EX133" s="31" t="str" cm="1">
        <f t="array" ref="EX133">IF(ET133="","",_xll.PBD(ET133,"Deal Type 1","","USD","",""))</f>
        <v/>
      </c>
      <c r="FC133" s="35" t="str" cm="1">
        <f t="array" ref="FC133">IF(FB133="","",_xll.PBD(FB133,"Deal Date","","USD","",""))</f>
        <v/>
      </c>
      <c r="FD133" s="35" t="str" cm="1">
        <f t="array" ref="FD133">IF(FB133="","",_xll.PBD(FB133,"Company ID","","USD","",""))</f>
        <v/>
      </c>
      <c r="FE133" s="35" t="str" cm="1">
        <f t="array" ref="FE133">IF(FB133="","",_xll.PBD(FD133,"Name","","USD","",""))</f>
        <v/>
      </c>
      <c r="FF133" s="31" t="str" cm="1">
        <f t="array" ref="FF133">IF(FB133="","",_xll.PBD(FB133,"Deal Type 1","","USD","",""))</f>
        <v/>
      </c>
      <c r="FK133" s="35" t="str" cm="1">
        <f t="array" ref="FK133">IF(FJ133="","",_xll.PBD(FJ133,"Deal Date","","USD","",""))</f>
        <v/>
      </c>
      <c r="FL133" s="35" t="str" cm="1">
        <f t="array" ref="FL133">IF(FJ133="","",_xll.PBD(FJ133,"Company ID","","USD","",""))</f>
        <v/>
      </c>
      <c r="FM133" s="35" t="str" cm="1">
        <f t="array" ref="FM133">IF(FJ133="","",_xll.PBD(FL133,"Name","","USD","",""))</f>
        <v/>
      </c>
      <c r="FN133" s="31" t="str" cm="1">
        <f t="array" ref="FN133">IF(FJ133="","",_xll.PBD(FJ133,"Deal Type 1","","USD","",""))</f>
        <v/>
      </c>
      <c r="FS133" s="35" t="str" cm="1">
        <f t="array" ref="FS133">IF(FR133="","",_xll.PBD(FR133,"Deal Date","","USD","",""))</f>
        <v/>
      </c>
      <c r="FT133" s="35" t="str" cm="1">
        <f t="array" ref="FT133">IF(FR133="","",_xll.PBD(FR133,"Company ID","","USD","",""))</f>
        <v/>
      </c>
      <c r="FU133" s="35" t="str" cm="1">
        <f t="array" ref="FU133">IF(FR133="","",_xll.PBD(FT133,"Name","","USD","",""))</f>
        <v/>
      </c>
      <c r="FV133" s="31" t="str" cm="1">
        <f t="array" ref="FV133">IF(FR133="","",_xll.PBD(FR133,"Deal Type 1","","USD","",""))</f>
        <v/>
      </c>
      <c r="GA133" s="35" t="str" cm="1">
        <f t="array" ref="GA133">IF(FZ133="","",_xll.PBD(FZ133,"Deal Date","","USD","",""))</f>
        <v/>
      </c>
      <c r="GB133" s="35" t="str" cm="1">
        <f t="array" ref="GB133">IF(FZ133="","",_xll.PBD(FZ133,"Company ID","","USD","",""))</f>
        <v/>
      </c>
      <c r="GC133" s="35" t="str" cm="1">
        <f t="array" ref="GC133">IF(FZ133="","",_xll.PBD(GB133,"Name","","USD","",""))</f>
        <v/>
      </c>
      <c r="GD133" s="31" t="str" cm="1">
        <f t="array" ref="GD133">IF(FZ133="","",_xll.PBD(FZ133,"Deal Type 1","","USD","",""))</f>
        <v/>
      </c>
      <c r="GI133" s="35" t="str" cm="1">
        <f t="array" ref="GI133">IF(GH133="","",_xll.PBD(GH133,"Deal Date","","USD","",""))</f>
        <v/>
      </c>
      <c r="GJ133" s="35" t="str" cm="1">
        <f t="array" ref="GJ133">IF(GH133="","",_xll.PBD(GH133,"Company ID","","USD","",""))</f>
        <v/>
      </c>
      <c r="GK133" s="35" t="str" cm="1">
        <f t="array" ref="GK133">IF(GH133="","",_xll.PBD(GJ133,"Name","","USD","",""))</f>
        <v/>
      </c>
      <c r="GL133" s="31" t="str" cm="1">
        <f t="array" ref="GL133">IF(GH133="","",_xll.PBD(GH133,"Deal Type 1","","USD","",""))</f>
        <v/>
      </c>
      <c r="GQ133" s="35" t="str" cm="1">
        <f t="array" ref="GQ133">IF(GP133="","",_xll.PBD(GP133,"Deal Date","","USD","",""))</f>
        <v/>
      </c>
      <c r="GR133" s="35" t="str" cm="1">
        <f t="array" ref="GR133">IF(GP133="","",_xll.PBD(GP133,"Company ID","","USD","",""))</f>
        <v/>
      </c>
      <c r="GS133" s="35" t="str" cm="1">
        <f t="array" ref="GS133">IF(GP133="","",_xll.PBD(GR133,"Name","","USD","",""))</f>
        <v/>
      </c>
      <c r="GT133" s="31" t="str" cm="1">
        <f t="array" ref="GT133">IF(GP133="","",_xll.PBD(GP133,"Deal Type 1","","USD","",""))</f>
        <v/>
      </c>
      <c r="GY133" s="35" t="str" cm="1">
        <f t="array" ref="GY133">IF(GX133="","",_xll.PBD(GX133,"Deal Date","","USD","",""))</f>
        <v/>
      </c>
      <c r="GZ133" s="35" t="str" cm="1">
        <f t="array" ref="GZ133">IF(GX133="","",_xll.PBD(GX133,"Company ID","","USD","",""))</f>
        <v/>
      </c>
      <c r="HA133" s="35" t="str" cm="1">
        <f t="array" ref="HA133">IF(GX133="","",_xll.PBD(GZ133,"Name","","USD","",""))</f>
        <v/>
      </c>
      <c r="HB133" s="31" t="str" cm="1">
        <f t="array" ref="HB133">IF(GX133="","",_xll.PBD(GX133,"Deal Type 1","","USD","",""))</f>
        <v/>
      </c>
      <c r="HG133" s="35" t="str" cm="1">
        <f t="array" ref="HG133">IF(HF133="","",_xll.PBD(HF133,"Deal Date","","USD","",""))</f>
        <v/>
      </c>
      <c r="HH133" s="35" t="str" cm="1">
        <f t="array" ref="HH133">IF(HF133="","",_xll.PBD(HF133,"Company ID","","USD","",""))</f>
        <v/>
      </c>
      <c r="HI133" s="35" t="str" cm="1">
        <f t="array" ref="HI133">IF(HF133="","",_xll.PBD(HH133,"Name","","USD","",""))</f>
        <v/>
      </c>
      <c r="HJ133" s="31" t="str" cm="1">
        <f t="array" ref="HJ133">IF(HF133="","",_xll.PBD(HF133,"Deal Type 1","","USD","",""))</f>
        <v/>
      </c>
      <c r="HO133" s="35" t="str" cm="1">
        <f t="array" ref="HO133">IF(HN133="","",_xll.PBD(HN133,"Deal Date","","USD","",""))</f>
        <v/>
      </c>
      <c r="HP133" s="35" t="str" cm="1">
        <f t="array" ref="HP133">IF(HN133="","",_xll.PBD(HN133,"Company ID","","USD","",""))</f>
        <v/>
      </c>
      <c r="HQ133" s="35" t="str" cm="1">
        <f t="array" ref="HQ133">IF(HN133="","",_xll.PBD(HP133,"Name","","USD","",""))</f>
        <v/>
      </c>
      <c r="HR133" s="31" t="str" cm="1">
        <f t="array" ref="HR133">IF(HN133="","",_xll.PBD(HN133,"Deal Type 1","","USD","",""))</f>
        <v/>
      </c>
      <c r="HW133" s="35" t="str" cm="1">
        <f t="array" ref="HW133">IF(HV133="","",_xll.PBD(HV133,"Deal Date","","USD","",""))</f>
        <v/>
      </c>
      <c r="HX133" s="35" t="str" cm="1">
        <f t="array" ref="HX133">IF(HV133="","",_xll.PBD(HV133,"Company ID","","USD","",""))</f>
        <v/>
      </c>
      <c r="HY133" s="35" t="str" cm="1">
        <f t="array" ref="HY133">IF(HV133="","",_xll.PBD(HX133,"Name","","USD","",""))</f>
        <v/>
      </c>
      <c r="HZ133" s="31" t="str" cm="1">
        <f t="array" ref="HZ133">IF(HV133="","",_xll.PBD(HV133,"Deal Type 1","","USD","",""))</f>
        <v/>
      </c>
      <c r="IE133" s="35" t="str" cm="1">
        <f t="array" ref="IE133">IF(ID133="","",_xll.PBD(ID133,"Deal Date","","USD","",""))</f>
        <v/>
      </c>
      <c r="IF133" s="35" t="str" cm="1">
        <f t="array" ref="IF133">IF(ID133="","",_xll.PBD(ID133,"Company ID","","USD","",""))</f>
        <v/>
      </c>
      <c r="IG133" s="35" t="str" cm="1">
        <f t="array" ref="IG133">IF(ID133="","",_xll.PBD(IF133,"Name","","USD","",""))</f>
        <v/>
      </c>
      <c r="IH133" s="31" t="str" cm="1">
        <f t="array" ref="IH133">IF(ID133="","",_xll.PBD(ID133,"Deal Type 1","","USD","",""))</f>
        <v/>
      </c>
      <c r="IM133" s="35" t="str" cm="1">
        <f t="array" ref="IM133">IF(IL133="","",_xll.PBD(IL133,"Deal Date","","USD","",""))</f>
        <v/>
      </c>
      <c r="IN133" s="35" t="str" cm="1">
        <f t="array" ref="IN133">IF(IL133="","",_xll.PBD(IL133,"Company ID","","USD","",""))</f>
        <v/>
      </c>
      <c r="IO133" s="35" t="str" cm="1">
        <f t="array" ref="IO133">IF(IL133="","",_xll.PBD(IN133,"Name","","USD","",""))</f>
        <v/>
      </c>
      <c r="IP133" s="31" t="str" cm="1">
        <f t="array" ref="IP133">IF(IL133="","",_xll.PBD(IL133,"Deal Type 1","","USD","",""))</f>
        <v/>
      </c>
      <c r="IU133" s="35" t="str" cm="1">
        <f t="array" ref="IU133">IF(IT133="","",_xll.PBD(IT133,"Deal Date","","USD","",""))</f>
        <v/>
      </c>
      <c r="IV133" s="35" t="str" cm="1">
        <f t="array" ref="IV133">IF(IT133="","",_xll.PBD(IT133,"Company ID","","USD","",""))</f>
        <v/>
      </c>
      <c r="IW133" s="35" t="str" cm="1">
        <f t="array" ref="IW133">IF(IT133="","",_xll.PBD(IV133,"Name","","USD","",""))</f>
        <v/>
      </c>
      <c r="IX133" s="31" t="str" cm="1">
        <f t="array" ref="IX133">IF(IT133="","",_xll.PBD(IT133,"Deal Type 1","","USD","",""))</f>
        <v/>
      </c>
      <c r="JC133" s="35" t="str" cm="1">
        <f t="array" ref="JC133">IF(JB133="","",_xll.PBD(JB133,"Deal Date","","USD","",""))</f>
        <v/>
      </c>
      <c r="JD133" s="35" t="str" cm="1">
        <f t="array" ref="JD133">IF(JB133="","",_xll.PBD(JB133,"Company ID","","USD","",""))</f>
        <v/>
      </c>
      <c r="JE133" s="35" t="str" cm="1">
        <f t="array" ref="JE133">IF(JB133="","",_xll.PBD(JD133,"Name","","USD","",""))</f>
        <v/>
      </c>
      <c r="JF133" s="31" t="str" cm="1">
        <f t="array" ref="JF133">IF(JB133="","",_xll.PBD(JB133,"Deal Type 1","","USD","",""))</f>
        <v/>
      </c>
      <c r="JK133" s="35" t="str" cm="1">
        <f t="array" ref="JK133">IF(JJ133="","",_xll.PBD(JJ133,"Deal Date","","USD","",""))</f>
        <v/>
      </c>
      <c r="JL133" s="35" t="str" cm="1">
        <f t="array" ref="JL133">IF(JJ133="","",_xll.PBD(JJ133,"Company ID","","USD","",""))</f>
        <v/>
      </c>
      <c r="JM133" s="35" t="str" cm="1">
        <f t="array" ref="JM133">IF(JJ133="","",_xll.PBD(JL133,"Name","","USD","",""))</f>
        <v/>
      </c>
      <c r="JN133" s="31" t="str" cm="1">
        <f t="array" ref="JN133">IF(JJ133="","",_xll.PBD(JJ133,"Deal Type 1","","USD","",""))</f>
        <v/>
      </c>
      <c r="JS133" s="35" t="str" cm="1">
        <f t="array" ref="JS133">IF(JR133="","",_xll.PBD(JR133,"Deal Date","","USD","",""))</f>
        <v/>
      </c>
      <c r="JT133" s="35" t="str" cm="1">
        <f t="array" ref="JT133">IF(JR133="","",_xll.PBD(JR133,"Company ID","","USD","",""))</f>
        <v/>
      </c>
      <c r="JU133" s="35" t="str" cm="1">
        <f t="array" ref="JU133">IF(JR133="","",_xll.PBD(JT133,"Name","","USD","",""))</f>
        <v/>
      </c>
      <c r="JV133" s="31" t="str" cm="1">
        <f t="array" ref="JV133">IF(JR133="","",_xll.PBD(JR133,"Deal Type 1","","USD","",""))</f>
        <v/>
      </c>
      <c r="KA133" s="35" t="str" cm="1">
        <f t="array" ref="KA133">IF(JZ133="","",_xll.PBD(JZ133,"Deal Date","","USD","",""))</f>
        <v/>
      </c>
      <c r="KB133" s="35" t="str" cm="1">
        <f t="array" ref="KB133">IF(JZ133="","",_xll.PBD(JZ133,"Company ID","","USD","",""))</f>
        <v/>
      </c>
      <c r="KC133" s="35" t="str" cm="1">
        <f t="array" ref="KC133">IF(JZ133="","",_xll.PBD(KB133,"Name","","USD","",""))</f>
        <v/>
      </c>
      <c r="KD133" s="31" t="str" cm="1">
        <f t="array" ref="KD133">IF(JZ133="","",_xll.PBD(JZ133,"Deal Type 1","","USD","",""))</f>
        <v/>
      </c>
      <c r="KI133" s="35" t="str" cm="1">
        <f t="array" ref="KI133">IF(KH133="","",_xll.PBD(KH133,"Deal Date","","USD","",""))</f>
        <v/>
      </c>
      <c r="KJ133" s="35" t="str" cm="1">
        <f t="array" ref="KJ133">IF(KH133="","",_xll.PBD(KH133,"Company ID","","USD","",""))</f>
        <v/>
      </c>
      <c r="KK133" s="35" t="str" cm="1">
        <f t="array" ref="KK133">IF(KH133="","",_xll.PBD(KJ133,"Name","","USD","",""))</f>
        <v/>
      </c>
      <c r="KL133" s="31" t="str" cm="1">
        <f t="array" ref="KL133">IF(KH133="","",_xll.PBD(KH133,"Deal Type 1","","USD","",""))</f>
        <v/>
      </c>
      <c r="KQ133" s="35" t="str" cm="1">
        <f t="array" ref="KQ133">IF(KP133="","",_xll.PBD(KP133,"Deal Date","","USD","",""))</f>
        <v/>
      </c>
      <c r="KR133" s="35" t="str" cm="1">
        <f t="array" ref="KR133">IF(KP133="","",_xll.PBD(KP133,"Company ID","","USD","",""))</f>
        <v/>
      </c>
      <c r="KS133" s="35" t="str" cm="1">
        <f t="array" ref="KS133">IF(KP133="","",_xll.PBD(KR133,"Name","","USD","",""))</f>
        <v/>
      </c>
      <c r="KT133" s="31" t="str" cm="1">
        <f t="array" ref="KT133">IF(KP133="","",_xll.PBD(KP133,"Deal Type 1","","USD","",""))</f>
        <v/>
      </c>
      <c r="KY133" s="35" t="str" cm="1">
        <f t="array" ref="KY133">IF(KX133="","",_xll.PBD(KX133,"Deal Date","","USD","",""))</f>
        <v/>
      </c>
      <c r="KZ133" s="35" t="str" cm="1">
        <f t="array" ref="KZ133">IF(KX133="","",_xll.PBD(KX133,"Company ID","","USD","",""))</f>
        <v/>
      </c>
      <c r="LA133" s="35" t="str" cm="1">
        <f t="array" ref="LA133">IF(KX133="","",_xll.PBD(KZ133,"Name","","USD","",""))</f>
        <v/>
      </c>
      <c r="LB133" s="31" t="str" cm="1">
        <f t="array" ref="LB133">IF(KX133="","",_xll.PBD(KX133,"Deal Type 1","","USD","",""))</f>
        <v/>
      </c>
      <c r="LG133" s="35" t="str" cm="1">
        <f t="array" ref="LG133">IF(LF133="","",_xll.PBD(LF133,"Deal Date","","USD","",""))</f>
        <v/>
      </c>
      <c r="LH133" s="35" t="str" cm="1">
        <f t="array" ref="LH133">IF(LF133="","",_xll.PBD(LF133,"Company ID","","USD","",""))</f>
        <v/>
      </c>
      <c r="LI133" s="35" t="str" cm="1">
        <f t="array" ref="LI133">IF(LF133="","",_xll.PBD(LH133,"Name","","USD","",""))</f>
        <v/>
      </c>
      <c r="LJ133" s="31" t="str" cm="1">
        <f t="array" ref="LJ133">IF(LF133="","",_xll.PBD(LF133,"Deal Type 1","","USD","",""))</f>
        <v/>
      </c>
      <c r="LO133" s="35" t="str" cm="1">
        <f t="array" ref="LO133">IF(LN133="","",_xll.PBD(LN133,"Deal Date","","USD","",""))</f>
        <v/>
      </c>
      <c r="LP133" s="35" t="str" cm="1">
        <f t="array" ref="LP133">IF(LN133="","",_xll.PBD(LN133,"Company ID","","USD","",""))</f>
        <v/>
      </c>
      <c r="LQ133" s="35" t="str" cm="1">
        <f t="array" ref="LQ133">IF(LN133="","",_xll.PBD(LP133,"Name","","USD","",""))</f>
        <v/>
      </c>
      <c r="LR133" s="31" t="str" cm="1">
        <f t="array" ref="LR133">IF(LN133="","",_xll.PBD(LN133,"Deal Type 1","","USD","",""))</f>
        <v/>
      </c>
      <c r="LW133" s="35" t="str" cm="1">
        <f t="array" ref="LW133">IF(LV133="","",_xll.PBD(LV133,"Deal Date","","USD","",""))</f>
        <v/>
      </c>
      <c r="LX133" s="35" t="str" cm="1">
        <f t="array" ref="LX133">IF(LV133="","",_xll.PBD(LV133,"Company ID","","USD","",""))</f>
        <v/>
      </c>
      <c r="LY133" s="35" t="str" cm="1">
        <f t="array" ref="LY133">IF(LV133="","",_xll.PBD(LX133,"Name","","USD","",""))</f>
        <v/>
      </c>
      <c r="LZ133" s="31" t="str" cm="1">
        <f t="array" ref="LZ133">IF(LV133="","",_xll.PBD(LV133,"Deal Type 1","","USD","",""))</f>
        <v/>
      </c>
      <c r="ME133" s="35" t="str" cm="1">
        <f t="array" ref="ME133">IF(MD133="","",_xll.PBD(MD133,"Deal Date","","USD","",""))</f>
        <v/>
      </c>
      <c r="MF133" s="35" t="str" cm="1">
        <f t="array" ref="MF133">IF(MD133="","",_xll.PBD(MD133,"Company ID","","USD","",""))</f>
        <v/>
      </c>
      <c r="MG133" s="35" t="str" cm="1">
        <f t="array" ref="MG133">IF(MD133="","",_xll.PBD(MF133,"Name","","USD","",""))</f>
        <v/>
      </c>
      <c r="MH133" s="31" t="str" cm="1">
        <f t="array" ref="MH133">IF(MD133="","",_xll.PBD(MD133,"Deal Type 1","","USD","",""))</f>
        <v/>
      </c>
    </row>
    <row r="134" spans="7:346" x14ac:dyDescent="0.2">
      <c r="G134" s="35" t="str" cm="1">
        <f t="array" ref="G134">IF(F134="","",_xll.PBD(F134,"Deal Date","","USD","",""))</f>
        <v/>
      </c>
      <c r="H134" s="35" t="str" cm="1">
        <f t="array" ref="H134">IF(F134="","",_xll.PBD(F134,"Company ID","","USD","",""))</f>
        <v/>
      </c>
      <c r="I134" s="35" t="str" cm="1">
        <f t="array" ref="I134">IF(F134="","",_xll.PBD(H134,"Name","","USD","",""))</f>
        <v/>
      </c>
      <c r="J134" s="31" t="str" cm="1">
        <f t="array" ref="J134">IF(F134="","",_xll.PBD(F134,"Deal Type 1","","USD","",""))</f>
        <v/>
      </c>
      <c r="O134" s="35" t="str" cm="1">
        <f t="array" ref="O134">IF(N134="","",_xll.PBD(N134,"Deal Date","","USD","",""))</f>
        <v/>
      </c>
      <c r="P134" s="35" t="str" cm="1">
        <f t="array" ref="P134">IF(N134="","",_xll.PBD(N134,"Company ID","","USD","",""))</f>
        <v/>
      </c>
      <c r="Q134" s="35" t="str" cm="1">
        <f t="array" ref="Q134">IF(N134="","",_xll.PBD(P134,"Name","","USD","",""))</f>
        <v/>
      </c>
      <c r="R134" s="31" t="str" cm="1">
        <f t="array" ref="R134">IF(N134="","",_xll.PBD(N134,"Deal Type 1","","USD","",""))</f>
        <v/>
      </c>
      <c r="W134" s="35" t="str" cm="1">
        <f t="array" ref="W134">IF(V134="","",_xll.PBD(V134,"Deal Date","","USD","",""))</f>
        <v/>
      </c>
      <c r="X134" s="35" t="str" cm="1">
        <f t="array" ref="X134">IF(V134="","",_xll.PBD(V134,"Company ID","","USD","",""))</f>
        <v/>
      </c>
      <c r="Y134" s="35" t="str" cm="1">
        <f t="array" ref="Y134">IF(V134="","",_xll.PBD(X134,"Name","","USD","",""))</f>
        <v/>
      </c>
      <c r="Z134" s="31" t="str" cm="1">
        <f t="array" ref="Z134">IF(V134="","",_xll.PBD(V134,"Deal Type 1","","USD","",""))</f>
        <v/>
      </c>
      <c r="AE134" s="35" t="str" cm="1">
        <f t="array" ref="AE134">IF(AD134="","",_xll.PBD(AD134,"Deal Date","","USD","",""))</f>
        <v/>
      </c>
      <c r="AF134" s="35" t="str" cm="1">
        <f t="array" ref="AF134">IF(AD134="","",_xll.PBD(AD134,"Company ID","","USD","",""))</f>
        <v/>
      </c>
      <c r="AG134" s="35" t="str" cm="1">
        <f t="array" ref="AG134">IF(AD134="","",_xll.PBD(AF134,"Name","","USD","",""))</f>
        <v/>
      </c>
      <c r="AH134" s="31" t="str" cm="1">
        <f t="array" ref="AH134">IF(AD134="","",_xll.PBD(AD134,"Deal Type 1","","USD","",""))</f>
        <v/>
      </c>
      <c r="AM134" s="35" t="str" cm="1">
        <f t="array" ref="AM134">IF(AL134="","",_xll.PBD(AL134,"Deal Date","","USD","",""))</f>
        <v/>
      </c>
      <c r="AN134" s="35" t="str" cm="1">
        <f t="array" ref="AN134">IF(AL134="","",_xll.PBD(AL134,"Company ID","","USD","",""))</f>
        <v/>
      </c>
      <c r="AO134" s="35" t="str" cm="1">
        <f t="array" ref="AO134">IF(AL134="","",_xll.PBD(AN134,"Name","","USD","",""))</f>
        <v/>
      </c>
      <c r="AP134" s="31" t="str" cm="1">
        <f t="array" ref="AP134">IF(AL134="","",_xll.PBD(AL134,"Deal Type 1","","USD","",""))</f>
        <v/>
      </c>
      <c r="AU134" s="35" t="str" cm="1">
        <f t="array" ref="AU134">IF(AT134="","",_xll.PBD(AT134,"Deal Date","","USD","",""))</f>
        <v/>
      </c>
      <c r="AV134" s="35" t="str" cm="1">
        <f t="array" ref="AV134">IF(AT134="","",_xll.PBD(AT134,"Company ID","","USD","",""))</f>
        <v/>
      </c>
      <c r="AW134" s="35" t="str" cm="1">
        <f t="array" ref="AW134">IF(AT134="","",_xll.PBD(AV134,"Name","","USD","",""))</f>
        <v/>
      </c>
      <c r="AX134" s="31" t="str" cm="1">
        <f t="array" ref="AX134">IF(AT134="","",_xll.PBD(AT134,"Deal Type 1","","USD","",""))</f>
        <v/>
      </c>
      <c r="BC134" s="35" t="str" cm="1">
        <f t="array" ref="BC134">IF(BB134="","",_xll.PBD(BB134,"Deal Date","","USD","",""))</f>
        <v/>
      </c>
      <c r="BD134" s="35" t="str" cm="1">
        <f t="array" ref="BD134">IF(BB134="","",_xll.PBD(BB134,"Company ID","","USD","",""))</f>
        <v/>
      </c>
      <c r="BE134" s="35" t="str" cm="1">
        <f t="array" ref="BE134">IF(BB134="","",_xll.PBD(BD134,"Name","","USD","",""))</f>
        <v/>
      </c>
      <c r="BF134" s="31" t="str" cm="1">
        <f t="array" ref="BF134">IF(BB134="","",_xll.PBD(BB134,"Deal Type 1","","USD","",""))</f>
        <v/>
      </c>
      <c r="BK134" s="35" t="str" cm="1">
        <f t="array" ref="BK134">IF(BJ134="","",_xll.PBD(BJ134,"Deal Date","","USD","",""))</f>
        <v/>
      </c>
      <c r="BL134" s="35" t="str" cm="1">
        <f t="array" ref="BL134">IF(BJ134="","",_xll.PBD(BJ134,"Company ID","","USD","",""))</f>
        <v/>
      </c>
      <c r="BM134" s="35" t="str" cm="1">
        <f t="array" ref="BM134">IF(BJ134="","",_xll.PBD(BL134,"Name","","USD","",""))</f>
        <v/>
      </c>
      <c r="BN134" s="31" t="str" cm="1">
        <f t="array" ref="BN134">IF(BJ134="","",_xll.PBD(BJ134,"Deal Type 1","","USD","",""))</f>
        <v/>
      </c>
      <c r="BS134" s="35" t="str" cm="1">
        <f t="array" ref="BS134">IF(BR134="","",_xll.PBD(BR134,"Deal Date","","USD","",""))</f>
        <v/>
      </c>
      <c r="BT134" s="35" t="str" cm="1">
        <f t="array" ref="BT134">IF(BR134="","",_xll.PBD(BR134,"Company ID","","USD","",""))</f>
        <v/>
      </c>
      <c r="BU134" s="35" t="str" cm="1">
        <f t="array" ref="BU134">IF(BR134="","",_xll.PBD(BT134,"Name","","USD","",""))</f>
        <v/>
      </c>
      <c r="BV134" s="31" t="str" cm="1">
        <f t="array" ref="BV134">IF(BR134="","",_xll.PBD(BR134,"Deal Type 1","","USD","",""))</f>
        <v/>
      </c>
      <c r="CA134" s="35" t="str" cm="1">
        <f t="array" ref="CA134">IF(BZ134="","",_xll.PBD(BZ134,"Deal Date","","USD","",""))</f>
        <v/>
      </c>
      <c r="CB134" s="35" t="str" cm="1">
        <f t="array" ref="CB134">IF(BZ134="","",_xll.PBD(BZ134,"Company ID","","USD","",""))</f>
        <v/>
      </c>
      <c r="CC134" s="35" t="str" cm="1">
        <f t="array" ref="CC134">IF(BZ134="","",_xll.PBD(CB134,"Name","","USD","",""))</f>
        <v/>
      </c>
      <c r="CD134" s="31" t="str" cm="1">
        <f t="array" ref="CD134">IF(BZ134="","",_xll.PBD(BZ134,"Deal Type 1","","USD","",""))</f>
        <v/>
      </c>
      <c r="CI134" s="35" t="str" cm="1">
        <f t="array" ref="CI134">IF(CH134="","",_xll.PBD(CH134,"Deal Date","","USD","",""))</f>
        <v/>
      </c>
      <c r="CJ134" s="35" t="str" cm="1">
        <f t="array" ref="CJ134">IF(CH134="","",_xll.PBD(CH134,"Company ID","","USD","",""))</f>
        <v/>
      </c>
      <c r="CK134" s="35" t="str" cm="1">
        <f t="array" ref="CK134">IF(CH134="","",_xll.PBD(CJ134,"Name","","USD","",""))</f>
        <v/>
      </c>
      <c r="CL134" s="31" t="str" cm="1">
        <f t="array" ref="CL134">IF(CH134="","",_xll.PBD(CH134,"Deal Type 1","","USD","",""))</f>
        <v/>
      </c>
      <c r="CQ134" s="35" t="str" cm="1">
        <f t="array" ref="CQ134">IF(CP134="","",_xll.PBD(CP134,"Deal Date","","USD","",""))</f>
        <v/>
      </c>
      <c r="CR134" s="35" t="str" cm="1">
        <f t="array" ref="CR134">IF(CP134="","",_xll.PBD(CP134,"Company ID","","USD","",""))</f>
        <v/>
      </c>
      <c r="CS134" s="35" t="str" cm="1">
        <f t="array" ref="CS134">IF(CP134="","",_xll.PBD(CR134,"Name","","USD","",""))</f>
        <v/>
      </c>
      <c r="CT134" s="31" t="str" cm="1">
        <f t="array" ref="CT134">IF(CP134="","",_xll.PBD(CP134,"Deal Type 1","","USD","",""))</f>
        <v/>
      </c>
      <c r="CY134" s="35" t="str" cm="1">
        <f t="array" ref="CY134">IF(CX134="","",_xll.PBD(CX134,"Deal Date","","USD","",""))</f>
        <v/>
      </c>
      <c r="CZ134" s="35" t="str" cm="1">
        <f t="array" ref="CZ134">IF(CX134="","",_xll.PBD(CX134,"Company ID","","USD","",""))</f>
        <v/>
      </c>
      <c r="DA134" s="35" t="str" cm="1">
        <f t="array" ref="DA134">IF(CX134="","",_xll.PBD(CZ134,"Name","","USD","",""))</f>
        <v/>
      </c>
      <c r="DB134" s="31" t="str" cm="1">
        <f t="array" ref="DB134">IF(CX134="","",_xll.PBD(CX134,"Deal Type 1","","USD","",""))</f>
        <v/>
      </c>
      <c r="DG134" s="35" t="str" cm="1">
        <f t="array" ref="DG134">IF(DF134="","",_xll.PBD(DF134,"Deal Date","","USD","",""))</f>
        <v/>
      </c>
      <c r="DH134" s="35" t="str" cm="1">
        <f t="array" ref="DH134">IF(DF134="","",_xll.PBD(DF134,"Company ID","","USD","",""))</f>
        <v/>
      </c>
      <c r="DI134" s="35" t="str" cm="1">
        <f t="array" ref="DI134">IF(DF134="","",_xll.PBD(DH134,"Name","","USD","",""))</f>
        <v/>
      </c>
      <c r="DJ134" s="31" t="str" cm="1">
        <f t="array" ref="DJ134">IF(DF134="","",_xll.PBD(DF134,"Deal Type 1","","USD","",""))</f>
        <v/>
      </c>
      <c r="DO134" s="35" t="str" cm="1">
        <f t="array" ref="DO134">IF(DN134="","",_xll.PBD(DN134,"Deal Date","","USD","",""))</f>
        <v/>
      </c>
      <c r="DP134" s="35" t="str" cm="1">
        <f t="array" ref="DP134">IF(DN134="","",_xll.PBD(DN134,"Company ID","","USD","",""))</f>
        <v/>
      </c>
      <c r="DQ134" s="35" t="str" cm="1">
        <f t="array" ref="DQ134">IF(DN134="","",_xll.PBD(DP134,"Name","","USD","",""))</f>
        <v/>
      </c>
      <c r="DR134" s="31" t="str" cm="1">
        <f t="array" ref="DR134">IF(DN134="","",_xll.PBD(DN134,"Deal Type 1","","USD","",""))</f>
        <v/>
      </c>
      <c r="DW134" s="35" t="str" cm="1">
        <f t="array" ref="DW134">IF(DV134="","",_xll.PBD(DV134,"Deal Date","","USD","",""))</f>
        <v/>
      </c>
      <c r="DX134" s="35" t="str" cm="1">
        <f t="array" ref="DX134">IF(DV134="","",_xll.PBD(DV134,"Company ID","","USD","",""))</f>
        <v/>
      </c>
      <c r="DY134" s="35" t="str" cm="1">
        <f t="array" ref="DY134">IF(DV134="","",_xll.PBD(DX134,"Name","","USD","",""))</f>
        <v/>
      </c>
      <c r="DZ134" s="31" t="str" cm="1">
        <f t="array" ref="DZ134">IF(DV134="","",_xll.PBD(DV134,"Deal Type 1","","USD","",""))</f>
        <v/>
      </c>
      <c r="EE134" s="35" t="str" cm="1">
        <f t="array" ref="EE134">IF(ED134="","",_xll.PBD(ED134,"Deal Date","","USD","",""))</f>
        <v/>
      </c>
      <c r="EF134" s="35" t="str" cm="1">
        <f t="array" ref="EF134">IF(ED134="","",_xll.PBD(ED134,"Company ID","","USD","",""))</f>
        <v/>
      </c>
      <c r="EG134" s="35" t="str" cm="1">
        <f t="array" ref="EG134">IF(ED134="","",_xll.PBD(EF134,"Name","","USD","",""))</f>
        <v/>
      </c>
      <c r="EH134" s="31" t="str" cm="1">
        <f t="array" ref="EH134">IF(ED134="","",_xll.PBD(ED134,"Deal Type 1","","USD","",""))</f>
        <v/>
      </c>
      <c r="EM134" s="35" t="str" cm="1">
        <f t="array" ref="EM134">IF(EL134="","",_xll.PBD(EL134,"Deal Date","","USD","",""))</f>
        <v/>
      </c>
      <c r="EN134" s="35" t="str" cm="1">
        <f t="array" ref="EN134">IF(EL134="","",_xll.PBD(EL134,"Company ID","","USD","",""))</f>
        <v/>
      </c>
      <c r="EO134" s="35" t="str" cm="1">
        <f t="array" ref="EO134">IF(EL134="","",_xll.PBD(EN134,"Name","","USD","",""))</f>
        <v/>
      </c>
      <c r="EP134" s="31" t="str" cm="1">
        <f t="array" ref="EP134">IF(EL134="","",_xll.PBD(EL134,"Deal Type 1","","USD","",""))</f>
        <v/>
      </c>
      <c r="EU134" s="35" t="str" cm="1">
        <f t="array" ref="EU134">IF(ET134="","",_xll.PBD(ET134,"Deal Date","","USD","",""))</f>
        <v/>
      </c>
      <c r="EV134" s="35" t="str" cm="1">
        <f t="array" ref="EV134">IF(ET134="","",_xll.PBD(ET134,"Company ID","","USD","",""))</f>
        <v/>
      </c>
      <c r="EW134" s="35" t="str" cm="1">
        <f t="array" ref="EW134">IF(ET134="","",_xll.PBD(EV134,"Name","","USD","",""))</f>
        <v/>
      </c>
      <c r="EX134" s="31" t="str" cm="1">
        <f t="array" ref="EX134">IF(ET134="","",_xll.PBD(ET134,"Deal Type 1","","USD","",""))</f>
        <v/>
      </c>
      <c r="FC134" s="35" t="str" cm="1">
        <f t="array" ref="FC134">IF(FB134="","",_xll.PBD(FB134,"Deal Date","","USD","",""))</f>
        <v/>
      </c>
      <c r="FD134" s="35" t="str" cm="1">
        <f t="array" ref="FD134">IF(FB134="","",_xll.PBD(FB134,"Company ID","","USD","",""))</f>
        <v/>
      </c>
      <c r="FE134" s="35" t="str" cm="1">
        <f t="array" ref="FE134">IF(FB134="","",_xll.PBD(FD134,"Name","","USD","",""))</f>
        <v/>
      </c>
      <c r="FF134" s="31" t="str" cm="1">
        <f t="array" ref="FF134">IF(FB134="","",_xll.PBD(FB134,"Deal Type 1","","USD","",""))</f>
        <v/>
      </c>
      <c r="FK134" s="35" t="str" cm="1">
        <f t="array" ref="FK134">IF(FJ134="","",_xll.PBD(FJ134,"Deal Date","","USD","",""))</f>
        <v/>
      </c>
      <c r="FL134" s="35" t="str" cm="1">
        <f t="array" ref="FL134">IF(FJ134="","",_xll.PBD(FJ134,"Company ID","","USD","",""))</f>
        <v/>
      </c>
      <c r="FM134" s="35" t="str" cm="1">
        <f t="array" ref="FM134">IF(FJ134="","",_xll.PBD(FL134,"Name","","USD","",""))</f>
        <v/>
      </c>
      <c r="FN134" s="31" t="str" cm="1">
        <f t="array" ref="FN134">IF(FJ134="","",_xll.PBD(FJ134,"Deal Type 1","","USD","",""))</f>
        <v/>
      </c>
      <c r="FS134" s="35" t="str" cm="1">
        <f t="array" ref="FS134">IF(FR134="","",_xll.PBD(FR134,"Deal Date","","USD","",""))</f>
        <v/>
      </c>
      <c r="FT134" s="35" t="str" cm="1">
        <f t="array" ref="FT134">IF(FR134="","",_xll.PBD(FR134,"Company ID","","USD","",""))</f>
        <v/>
      </c>
      <c r="FU134" s="35" t="str" cm="1">
        <f t="array" ref="FU134">IF(FR134="","",_xll.PBD(FT134,"Name","","USD","",""))</f>
        <v/>
      </c>
      <c r="FV134" s="31" t="str" cm="1">
        <f t="array" ref="FV134">IF(FR134="","",_xll.PBD(FR134,"Deal Type 1","","USD","",""))</f>
        <v/>
      </c>
      <c r="GA134" s="35" t="str" cm="1">
        <f t="array" ref="GA134">IF(FZ134="","",_xll.PBD(FZ134,"Deal Date","","USD","",""))</f>
        <v/>
      </c>
      <c r="GB134" s="35" t="str" cm="1">
        <f t="array" ref="GB134">IF(FZ134="","",_xll.PBD(FZ134,"Company ID","","USD","",""))</f>
        <v/>
      </c>
      <c r="GC134" s="35" t="str" cm="1">
        <f t="array" ref="GC134">IF(FZ134="","",_xll.PBD(GB134,"Name","","USD","",""))</f>
        <v/>
      </c>
      <c r="GD134" s="31" t="str" cm="1">
        <f t="array" ref="GD134">IF(FZ134="","",_xll.PBD(FZ134,"Deal Type 1","","USD","",""))</f>
        <v/>
      </c>
      <c r="GI134" s="35" t="str" cm="1">
        <f t="array" ref="GI134">IF(GH134="","",_xll.PBD(GH134,"Deal Date","","USD","",""))</f>
        <v/>
      </c>
      <c r="GJ134" s="35" t="str" cm="1">
        <f t="array" ref="GJ134">IF(GH134="","",_xll.PBD(GH134,"Company ID","","USD","",""))</f>
        <v/>
      </c>
      <c r="GK134" s="35" t="str" cm="1">
        <f t="array" ref="GK134">IF(GH134="","",_xll.PBD(GJ134,"Name","","USD","",""))</f>
        <v/>
      </c>
      <c r="GL134" s="31" t="str" cm="1">
        <f t="array" ref="GL134">IF(GH134="","",_xll.PBD(GH134,"Deal Type 1","","USD","",""))</f>
        <v/>
      </c>
      <c r="GQ134" s="35" t="str" cm="1">
        <f t="array" ref="GQ134">IF(GP134="","",_xll.PBD(GP134,"Deal Date","","USD","",""))</f>
        <v/>
      </c>
      <c r="GR134" s="35" t="str" cm="1">
        <f t="array" ref="GR134">IF(GP134="","",_xll.PBD(GP134,"Company ID","","USD","",""))</f>
        <v/>
      </c>
      <c r="GS134" s="35" t="str" cm="1">
        <f t="array" ref="GS134">IF(GP134="","",_xll.PBD(GR134,"Name","","USD","",""))</f>
        <v/>
      </c>
      <c r="GT134" s="31" t="str" cm="1">
        <f t="array" ref="GT134">IF(GP134="","",_xll.PBD(GP134,"Deal Type 1","","USD","",""))</f>
        <v/>
      </c>
      <c r="GY134" s="35" t="str" cm="1">
        <f t="array" ref="GY134">IF(GX134="","",_xll.PBD(GX134,"Deal Date","","USD","",""))</f>
        <v/>
      </c>
      <c r="GZ134" s="35" t="str" cm="1">
        <f t="array" ref="GZ134">IF(GX134="","",_xll.PBD(GX134,"Company ID","","USD","",""))</f>
        <v/>
      </c>
      <c r="HA134" s="35" t="str" cm="1">
        <f t="array" ref="HA134">IF(GX134="","",_xll.PBD(GZ134,"Name","","USD","",""))</f>
        <v/>
      </c>
      <c r="HB134" s="31" t="str" cm="1">
        <f t="array" ref="HB134">IF(GX134="","",_xll.PBD(GX134,"Deal Type 1","","USD","",""))</f>
        <v/>
      </c>
      <c r="HG134" s="35" t="str" cm="1">
        <f t="array" ref="HG134">IF(HF134="","",_xll.PBD(HF134,"Deal Date","","USD","",""))</f>
        <v/>
      </c>
      <c r="HH134" s="35" t="str" cm="1">
        <f t="array" ref="HH134">IF(HF134="","",_xll.PBD(HF134,"Company ID","","USD","",""))</f>
        <v/>
      </c>
      <c r="HI134" s="35" t="str" cm="1">
        <f t="array" ref="HI134">IF(HF134="","",_xll.PBD(HH134,"Name","","USD","",""))</f>
        <v/>
      </c>
      <c r="HJ134" s="31" t="str" cm="1">
        <f t="array" ref="HJ134">IF(HF134="","",_xll.PBD(HF134,"Deal Type 1","","USD","",""))</f>
        <v/>
      </c>
      <c r="HO134" s="35" t="str" cm="1">
        <f t="array" ref="HO134">IF(HN134="","",_xll.PBD(HN134,"Deal Date","","USD","",""))</f>
        <v/>
      </c>
      <c r="HP134" s="35" t="str" cm="1">
        <f t="array" ref="HP134">IF(HN134="","",_xll.PBD(HN134,"Company ID","","USD","",""))</f>
        <v/>
      </c>
      <c r="HQ134" s="35" t="str" cm="1">
        <f t="array" ref="HQ134">IF(HN134="","",_xll.PBD(HP134,"Name","","USD","",""))</f>
        <v/>
      </c>
      <c r="HR134" s="31" t="str" cm="1">
        <f t="array" ref="HR134">IF(HN134="","",_xll.PBD(HN134,"Deal Type 1","","USD","",""))</f>
        <v/>
      </c>
      <c r="HW134" s="35" t="str" cm="1">
        <f t="array" ref="HW134">IF(HV134="","",_xll.PBD(HV134,"Deal Date","","USD","",""))</f>
        <v/>
      </c>
      <c r="HX134" s="35" t="str" cm="1">
        <f t="array" ref="HX134">IF(HV134="","",_xll.PBD(HV134,"Company ID","","USD","",""))</f>
        <v/>
      </c>
      <c r="HY134" s="35" t="str" cm="1">
        <f t="array" ref="HY134">IF(HV134="","",_xll.PBD(HX134,"Name","","USD","",""))</f>
        <v/>
      </c>
      <c r="HZ134" s="31" t="str" cm="1">
        <f t="array" ref="HZ134">IF(HV134="","",_xll.PBD(HV134,"Deal Type 1","","USD","",""))</f>
        <v/>
      </c>
      <c r="IE134" s="35" t="str" cm="1">
        <f t="array" ref="IE134">IF(ID134="","",_xll.PBD(ID134,"Deal Date","","USD","",""))</f>
        <v/>
      </c>
      <c r="IF134" s="35" t="str" cm="1">
        <f t="array" ref="IF134">IF(ID134="","",_xll.PBD(ID134,"Company ID","","USD","",""))</f>
        <v/>
      </c>
      <c r="IG134" s="35" t="str" cm="1">
        <f t="array" ref="IG134">IF(ID134="","",_xll.PBD(IF134,"Name","","USD","",""))</f>
        <v/>
      </c>
      <c r="IH134" s="31" t="str" cm="1">
        <f t="array" ref="IH134">IF(ID134="","",_xll.PBD(ID134,"Deal Type 1","","USD","",""))</f>
        <v/>
      </c>
      <c r="IM134" s="35" t="str" cm="1">
        <f t="array" ref="IM134">IF(IL134="","",_xll.PBD(IL134,"Deal Date","","USD","",""))</f>
        <v/>
      </c>
      <c r="IN134" s="35" t="str" cm="1">
        <f t="array" ref="IN134">IF(IL134="","",_xll.PBD(IL134,"Company ID","","USD","",""))</f>
        <v/>
      </c>
      <c r="IO134" s="35" t="str" cm="1">
        <f t="array" ref="IO134">IF(IL134="","",_xll.PBD(IN134,"Name","","USD","",""))</f>
        <v/>
      </c>
      <c r="IP134" s="31" t="str" cm="1">
        <f t="array" ref="IP134">IF(IL134="","",_xll.PBD(IL134,"Deal Type 1","","USD","",""))</f>
        <v/>
      </c>
      <c r="IU134" s="35" t="str" cm="1">
        <f t="array" ref="IU134">IF(IT134="","",_xll.PBD(IT134,"Deal Date","","USD","",""))</f>
        <v/>
      </c>
      <c r="IV134" s="35" t="str" cm="1">
        <f t="array" ref="IV134">IF(IT134="","",_xll.PBD(IT134,"Company ID","","USD","",""))</f>
        <v/>
      </c>
      <c r="IW134" s="35" t="str" cm="1">
        <f t="array" ref="IW134">IF(IT134="","",_xll.PBD(IV134,"Name","","USD","",""))</f>
        <v/>
      </c>
      <c r="IX134" s="31" t="str" cm="1">
        <f t="array" ref="IX134">IF(IT134="","",_xll.PBD(IT134,"Deal Type 1","","USD","",""))</f>
        <v/>
      </c>
      <c r="JC134" s="35" t="str" cm="1">
        <f t="array" ref="JC134">IF(JB134="","",_xll.PBD(JB134,"Deal Date","","USD","",""))</f>
        <v/>
      </c>
      <c r="JD134" s="35" t="str" cm="1">
        <f t="array" ref="JD134">IF(JB134="","",_xll.PBD(JB134,"Company ID","","USD","",""))</f>
        <v/>
      </c>
      <c r="JE134" s="35" t="str" cm="1">
        <f t="array" ref="JE134">IF(JB134="","",_xll.PBD(JD134,"Name","","USD","",""))</f>
        <v/>
      </c>
      <c r="JF134" s="31" t="str" cm="1">
        <f t="array" ref="JF134">IF(JB134="","",_xll.PBD(JB134,"Deal Type 1","","USD","",""))</f>
        <v/>
      </c>
      <c r="JK134" s="35" t="str" cm="1">
        <f t="array" ref="JK134">IF(JJ134="","",_xll.PBD(JJ134,"Deal Date","","USD","",""))</f>
        <v/>
      </c>
      <c r="JL134" s="35" t="str" cm="1">
        <f t="array" ref="JL134">IF(JJ134="","",_xll.PBD(JJ134,"Company ID","","USD","",""))</f>
        <v/>
      </c>
      <c r="JM134" s="35" t="str" cm="1">
        <f t="array" ref="JM134">IF(JJ134="","",_xll.PBD(JL134,"Name","","USD","",""))</f>
        <v/>
      </c>
      <c r="JN134" s="31" t="str" cm="1">
        <f t="array" ref="JN134">IF(JJ134="","",_xll.PBD(JJ134,"Deal Type 1","","USD","",""))</f>
        <v/>
      </c>
      <c r="JS134" s="35" t="str" cm="1">
        <f t="array" ref="JS134">IF(JR134="","",_xll.PBD(JR134,"Deal Date","","USD","",""))</f>
        <v/>
      </c>
      <c r="JT134" s="35" t="str" cm="1">
        <f t="array" ref="JT134">IF(JR134="","",_xll.PBD(JR134,"Company ID","","USD","",""))</f>
        <v/>
      </c>
      <c r="JU134" s="35" t="str" cm="1">
        <f t="array" ref="JU134">IF(JR134="","",_xll.PBD(JT134,"Name","","USD","",""))</f>
        <v/>
      </c>
      <c r="JV134" s="31" t="str" cm="1">
        <f t="array" ref="JV134">IF(JR134="","",_xll.PBD(JR134,"Deal Type 1","","USD","",""))</f>
        <v/>
      </c>
      <c r="KA134" s="35" t="str" cm="1">
        <f t="array" ref="KA134">IF(JZ134="","",_xll.PBD(JZ134,"Deal Date","","USD","",""))</f>
        <v/>
      </c>
      <c r="KB134" s="35" t="str" cm="1">
        <f t="array" ref="KB134">IF(JZ134="","",_xll.PBD(JZ134,"Company ID","","USD","",""))</f>
        <v/>
      </c>
      <c r="KC134" s="35" t="str" cm="1">
        <f t="array" ref="KC134">IF(JZ134="","",_xll.PBD(KB134,"Name","","USD","",""))</f>
        <v/>
      </c>
      <c r="KD134" s="31" t="str" cm="1">
        <f t="array" ref="KD134">IF(JZ134="","",_xll.PBD(JZ134,"Deal Type 1","","USD","",""))</f>
        <v/>
      </c>
      <c r="KI134" s="35" t="str" cm="1">
        <f t="array" ref="KI134">IF(KH134="","",_xll.PBD(KH134,"Deal Date","","USD","",""))</f>
        <v/>
      </c>
      <c r="KJ134" s="35" t="str" cm="1">
        <f t="array" ref="KJ134">IF(KH134="","",_xll.PBD(KH134,"Company ID","","USD","",""))</f>
        <v/>
      </c>
      <c r="KK134" s="35" t="str" cm="1">
        <f t="array" ref="KK134">IF(KH134="","",_xll.PBD(KJ134,"Name","","USD","",""))</f>
        <v/>
      </c>
      <c r="KL134" s="31" t="str" cm="1">
        <f t="array" ref="KL134">IF(KH134="","",_xll.PBD(KH134,"Deal Type 1","","USD","",""))</f>
        <v/>
      </c>
      <c r="KQ134" s="35" t="str" cm="1">
        <f t="array" ref="KQ134">IF(KP134="","",_xll.PBD(KP134,"Deal Date","","USD","",""))</f>
        <v/>
      </c>
      <c r="KR134" s="35" t="str" cm="1">
        <f t="array" ref="KR134">IF(KP134="","",_xll.PBD(KP134,"Company ID","","USD","",""))</f>
        <v/>
      </c>
      <c r="KS134" s="35" t="str" cm="1">
        <f t="array" ref="KS134">IF(KP134="","",_xll.PBD(KR134,"Name","","USD","",""))</f>
        <v/>
      </c>
      <c r="KT134" s="31" t="str" cm="1">
        <f t="array" ref="KT134">IF(KP134="","",_xll.PBD(KP134,"Deal Type 1","","USD","",""))</f>
        <v/>
      </c>
      <c r="KY134" s="35" t="str" cm="1">
        <f t="array" ref="KY134">IF(KX134="","",_xll.PBD(KX134,"Deal Date","","USD","",""))</f>
        <v/>
      </c>
      <c r="KZ134" s="35" t="str" cm="1">
        <f t="array" ref="KZ134">IF(KX134="","",_xll.PBD(KX134,"Company ID","","USD","",""))</f>
        <v/>
      </c>
      <c r="LA134" s="35" t="str" cm="1">
        <f t="array" ref="LA134">IF(KX134="","",_xll.PBD(KZ134,"Name","","USD","",""))</f>
        <v/>
      </c>
      <c r="LB134" s="31" t="str" cm="1">
        <f t="array" ref="LB134">IF(KX134="","",_xll.PBD(KX134,"Deal Type 1","","USD","",""))</f>
        <v/>
      </c>
      <c r="LG134" s="35" t="str" cm="1">
        <f t="array" ref="LG134">IF(LF134="","",_xll.PBD(LF134,"Deal Date","","USD","",""))</f>
        <v/>
      </c>
      <c r="LH134" s="35" t="str" cm="1">
        <f t="array" ref="LH134">IF(LF134="","",_xll.PBD(LF134,"Company ID","","USD","",""))</f>
        <v/>
      </c>
      <c r="LI134" s="35" t="str" cm="1">
        <f t="array" ref="LI134">IF(LF134="","",_xll.PBD(LH134,"Name","","USD","",""))</f>
        <v/>
      </c>
      <c r="LJ134" s="31" t="str" cm="1">
        <f t="array" ref="LJ134">IF(LF134="","",_xll.PBD(LF134,"Deal Type 1","","USD","",""))</f>
        <v/>
      </c>
      <c r="LO134" s="35" t="str" cm="1">
        <f t="array" ref="LO134">IF(LN134="","",_xll.PBD(LN134,"Deal Date","","USD","",""))</f>
        <v/>
      </c>
      <c r="LP134" s="35" t="str" cm="1">
        <f t="array" ref="LP134">IF(LN134="","",_xll.PBD(LN134,"Company ID","","USD","",""))</f>
        <v/>
      </c>
      <c r="LQ134" s="35" t="str" cm="1">
        <f t="array" ref="LQ134">IF(LN134="","",_xll.PBD(LP134,"Name","","USD","",""))</f>
        <v/>
      </c>
      <c r="LR134" s="31" t="str" cm="1">
        <f t="array" ref="LR134">IF(LN134="","",_xll.PBD(LN134,"Deal Type 1","","USD","",""))</f>
        <v/>
      </c>
      <c r="LW134" s="35" t="str" cm="1">
        <f t="array" ref="LW134">IF(LV134="","",_xll.PBD(LV134,"Deal Date","","USD","",""))</f>
        <v/>
      </c>
      <c r="LX134" s="35" t="str" cm="1">
        <f t="array" ref="LX134">IF(LV134="","",_xll.PBD(LV134,"Company ID","","USD","",""))</f>
        <v/>
      </c>
      <c r="LY134" s="35" t="str" cm="1">
        <f t="array" ref="LY134">IF(LV134="","",_xll.PBD(LX134,"Name","","USD","",""))</f>
        <v/>
      </c>
      <c r="LZ134" s="31" t="str" cm="1">
        <f t="array" ref="LZ134">IF(LV134="","",_xll.PBD(LV134,"Deal Type 1","","USD","",""))</f>
        <v/>
      </c>
      <c r="ME134" s="35" t="str" cm="1">
        <f t="array" ref="ME134">IF(MD134="","",_xll.PBD(MD134,"Deal Date","","USD","",""))</f>
        <v/>
      </c>
      <c r="MF134" s="35" t="str" cm="1">
        <f t="array" ref="MF134">IF(MD134="","",_xll.PBD(MD134,"Company ID","","USD","",""))</f>
        <v/>
      </c>
      <c r="MG134" s="35" t="str" cm="1">
        <f t="array" ref="MG134">IF(MD134="","",_xll.PBD(MF134,"Name","","USD","",""))</f>
        <v/>
      </c>
      <c r="MH134" s="31" t="str" cm="1">
        <f t="array" ref="MH134">IF(MD134="","",_xll.PBD(MD134,"Deal Type 1","","USD","",""))</f>
        <v/>
      </c>
    </row>
    <row r="135" spans="7:346" x14ac:dyDescent="0.2">
      <c r="G135" s="35" t="str" cm="1">
        <f t="array" ref="G135">IF(F135="","",_xll.PBD(F135,"Deal Date","","USD","",""))</f>
        <v/>
      </c>
      <c r="H135" s="35" t="str" cm="1">
        <f t="array" ref="H135">IF(F135="","",_xll.PBD(F135,"Company ID","","USD","",""))</f>
        <v/>
      </c>
      <c r="I135" s="35" t="str" cm="1">
        <f t="array" ref="I135">IF(F135="","",_xll.PBD(H135,"Name","","USD","",""))</f>
        <v/>
      </c>
      <c r="J135" s="31" t="str" cm="1">
        <f t="array" ref="J135">IF(F135="","",_xll.PBD(F135,"Deal Type 1","","USD","",""))</f>
        <v/>
      </c>
      <c r="O135" s="35" t="str" cm="1">
        <f t="array" ref="O135">IF(N135="","",_xll.PBD(N135,"Deal Date","","USD","",""))</f>
        <v/>
      </c>
      <c r="P135" s="35" t="str" cm="1">
        <f t="array" ref="P135">IF(N135="","",_xll.PBD(N135,"Company ID","","USD","",""))</f>
        <v/>
      </c>
      <c r="Q135" s="35" t="str" cm="1">
        <f t="array" ref="Q135">IF(N135="","",_xll.PBD(P135,"Name","","USD","",""))</f>
        <v/>
      </c>
      <c r="R135" s="31" t="str" cm="1">
        <f t="array" ref="R135">IF(N135="","",_xll.PBD(N135,"Deal Type 1","","USD","",""))</f>
        <v/>
      </c>
      <c r="W135" s="35" t="str" cm="1">
        <f t="array" ref="W135">IF(V135="","",_xll.PBD(V135,"Deal Date","","USD","",""))</f>
        <v/>
      </c>
      <c r="X135" s="35" t="str" cm="1">
        <f t="array" ref="X135">IF(V135="","",_xll.PBD(V135,"Company ID","","USD","",""))</f>
        <v/>
      </c>
      <c r="Y135" s="35" t="str" cm="1">
        <f t="array" ref="Y135">IF(V135="","",_xll.PBD(X135,"Name","","USD","",""))</f>
        <v/>
      </c>
      <c r="Z135" s="31" t="str" cm="1">
        <f t="array" ref="Z135">IF(V135="","",_xll.PBD(V135,"Deal Type 1","","USD","",""))</f>
        <v/>
      </c>
      <c r="AE135" s="35" t="str" cm="1">
        <f t="array" ref="AE135">IF(AD135="","",_xll.PBD(AD135,"Deal Date","","USD","",""))</f>
        <v/>
      </c>
      <c r="AF135" s="35" t="str" cm="1">
        <f t="array" ref="AF135">IF(AD135="","",_xll.PBD(AD135,"Company ID","","USD","",""))</f>
        <v/>
      </c>
      <c r="AG135" s="35" t="str" cm="1">
        <f t="array" ref="AG135">IF(AD135="","",_xll.PBD(AF135,"Name","","USD","",""))</f>
        <v/>
      </c>
      <c r="AH135" s="31" t="str" cm="1">
        <f t="array" ref="AH135">IF(AD135="","",_xll.PBD(AD135,"Deal Type 1","","USD","",""))</f>
        <v/>
      </c>
      <c r="AM135" s="35" t="str" cm="1">
        <f t="array" ref="AM135">IF(AL135="","",_xll.PBD(AL135,"Deal Date","","USD","",""))</f>
        <v/>
      </c>
      <c r="AN135" s="35" t="str" cm="1">
        <f t="array" ref="AN135">IF(AL135="","",_xll.PBD(AL135,"Company ID","","USD","",""))</f>
        <v/>
      </c>
      <c r="AO135" s="35" t="str" cm="1">
        <f t="array" ref="AO135">IF(AL135="","",_xll.PBD(AN135,"Name","","USD","",""))</f>
        <v/>
      </c>
      <c r="AP135" s="31" t="str" cm="1">
        <f t="array" ref="AP135">IF(AL135="","",_xll.PBD(AL135,"Deal Type 1","","USD","",""))</f>
        <v/>
      </c>
      <c r="AU135" s="35" t="str" cm="1">
        <f t="array" ref="AU135">IF(AT135="","",_xll.PBD(AT135,"Deal Date","","USD","",""))</f>
        <v/>
      </c>
      <c r="AV135" s="35" t="str" cm="1">
        <f t="array" ref="AV135">IF(AT135="","",_xll.PBD(AT135,"Company ID","","USD","",""))</f>
        <v/>
      </c>
      <c r="AW135" s="35" t="str" cm="1">
        <f t="array" ref="AW135">IF(AT135="","",_xll.PBD(AV135,"Name","","USD","",""))</f>
        <v/>
      </c>
      <c r="AX135" s="31" t="str" cm="1">
        <f t="array" ref="AX135">IF(AT135="","",_xll.PBD(AT135,"Deal Type 1","","USD","",""))</f>
        <v/>
      </c>
      <c r="BC135" s="35" t="str" cm="1">
        <f t="array" ref="BC135">IF(BB135="","",_xll.PBD(BB135,"Deal Date","","USD","",""))</f>
        <v/>
      </c>
      <c r="BD135" s="35" t="str" cm="1">
        <f t="array" ref="BD135">IF(BB135="","",_xll.PBD(BB135,"Company ID","","USD","",""))</f>
        <v/>
      </c>
      <c r="BE135" s="35" t="str" cm="1">
        <f t="array" ref="BE135">IF(BB135="","",_xll.PBD(BD135,"Name","","USD","",""))</f>
        <v/>
      </c>
      <c r="BF135" s="31" t="str" cm="1">
        <f t="array" ref="BF135">IF(BB135="","",_xll.PBD(BB135,"Deal Type 1","","USD","",""))</f>
        <v/>
      </c>
      <c r="BK135" s="35" t="str" cm="1">
        <f t="array" ref="BK135">IF(BJ135="","",_xll.PBD(BJ135,"Deal Date","","USD","",""))</f>
        <v/>
      </c>
      <c r="BL135" s="35" t="str" cm="1">
        <f t="array" ref="BL135">IF(BJ135="","",_xll.PBD(BJ135,"Company ID","","USD","",""))</f>
        <v/>
      </c>
      <c r="BM135" s="35" t="str" cm="1">
        <f t="array" ref="BM135">IF(BJ135="","",_xll.PBD(BL135,"Name","","USD","",""))</f>
        <v/>
      </c>
      <c r="BN135" s="31" t="str" cm="1">
        <f t="array" ref="BN135">IF(BJ135="","",_xll.PBD(BJ135,"Deal Type 1","","USD","",""))</f>
        <v/>
      </c>
      <c r="BS135" s="35" t="str" cm="1">
        <f t="array" ref="BS135">IF(BR135="","",_xll.PBD(BR135,"Deal Date","","USD","",""))</f>
        <v/>
      </c>
      <c r="BT135" s="35" t="str" cm="1">
        <f t="array" ref="BT135">IF(BR135="","",_xll.PBD(BR135,"Company ID","","USD","",""))</f>
        <v/>
      </c>
      <c r="BU135" s="35" t="str" cm="1">
        <f t="array" ref="BU135">IF(BR135="","",_xll.PBD(BT135,"Name","","USD","",""))</f>
        <v/>
      </c>
      <c r="BV135" s="31" t="str" cm="1">
        <f t="array" ref="BV135">IF(BR135="","",_xll.PBD(BR135,"Deal Type 1","","USD","",""))</f>
        <v/>
      </c>
      <c r="CA135" s="35" t="str" cm="1">
        <f t="array" ref="CA135">IF(BZ135="","",_xll.PBD(BZ135,"Deal Date","","USD","",""))</f>
        <v/>
      </c>
      <c r="CB135" s="35" t="str" cm="1">
        <f t="array" ref="CB135">IF(BZ135="","",_xll.PBD(BZ135,"Company ID","","USD","",""))</f>
        <v/>
      </c>
      <c r="CC135" s="35" t="str" cm="1">
        <f t="array" ref="CC135">IF(BZ135="","",_xll.PBD(CB135,"Name","","USD","",""))</f>
        <v/>
      </c>
      <c r="CD135" s="31" t="str" cm="1">
        <f t="array" ref="CD135">IF(BZ135="","",_xll.PBD(BZ135,"Deal Type 1","","USD","",""))</f>
        <v/>
      </c>
      <c r="CI135" s="35" t="str" cm="1">
        <f t="array" ref="CI135">IF(CH135="","",_xll.PBD(CH135,"Deal Date","","USD","",""))</f>
        <v/>
      </c>
      <c r="CJ135" s="35" t="str" cm="1">
        <f t="array" ref="CJ135">IF(CH135="","",_xll.PBD(CH135,"Company ID","","USD","",""))</f>
        <v/>
      </c>
      <c r="CK135" s="35" t="str" cm="1">
        <f t="array" ref="CK135">IF(CH135="","",_xll.PBD(CJ135,"Name","","USD","",""))</f>
        <v/>
      </c>
      <c r="CL135" s="31" t="str" cm="1">
        <f t="array" ref="CL135">IF(CH135="","",_xll.PBD(CH135,"Deal Type 1","","USD","",""))</f>
        <v/>
      </c>
      <c r="CQ135" s="35" t="str" cm="1">
        <f t="array" ref="CQ135">IF(CP135="","",_xll.PBD(CP135,"Deal Date","","USD","",""))</f>
        <v/>
      </c>
      <c r="CR135" s="35" t="str" cm="1">
        <f t="array" ref="CR135">IF(CP135="","",_xll.PBD(CP135,"Company ID","","USD","",""))</f>
        <v/>
      </c>
      <c r="CS135" s="35" t="str" cm="1">
        <f t="array" ref="CS135">IF(CP135="","",_xll.PBD(CR135,"Name","","USD","",""))</f>
        <v/>
      </c>
      <c r="CT135" s="31" t="str" cm="1">
        <f t="array" ref="CT135">IF(CP135="","",_xll.PBD(CP135,"Deal Type 1","","USD","",""))</f>
        <v/>
      </c>
      <c r="CY135" s="35" t="str" cm="1">
        <f t="array" ref="CY135">IF(CX135="","",_xll.PBD(CX135,"Deal Date","","USD","",""))</f>
        <v/>
      </c>
      <c r="CZ135" s="35" t="str" cm="1">
        <f t="array" ref="CZ135">IF(CX135="","",_xll.PBD(CX135,"Company ID","","USD","",""))</f>
        <v/>
      </c>
      <c r="DA135" s="35" t="str" cm="1">
        <f t="array" ref="DA135">IF(CX135="","",_xll.PBD(CZ135,"Name","","USD","",""))</f>
        <v/>
      </c>
      <c r="DB135" s="31" t="str" cm="1">
        <f t="array" ref="DB135">IF(CX135="","",_xll.PBD(CX135,"Deal Type 1","","USD","",""))</f>
        <v/>
      </c>
      <c r="DG135" s="35" t="str" cm="1">
        <f t="array" ref="DG135">IF(DF135="","",_xll.PBD(DF135,"Deal Date","","USD","",""))</f>
        <v/>
      </c>
      <c r="DH135" s="35" t="str" cm="1">
        <f t="array" ref="DH135">IF(DF135="","",_xll.PBD(DF135,"Company ID","","USD","",""))</f>
        <v/>
      </c>
      <c r="DI135" s="35" t="str" cm="1">
        <f t="array" ref="DI135">IF(DF135="","",_xll.PBD(DH135,"Name","","USD","",""))</f>
        <v/>
      </c>
      <c r="DJ135" s="31" t="str" cm="1">
        <f t="array" ref="DJ135">IF(DF135="","",_xll.PBD(DF135,"Deal Type 1","","USD","",""))</f>
        <v/>
      </c>
      <c r="DO135" s="35" t="str" cm="1">
        <f t="array" ref="DO135">IF(DN135="","",_xll.PBD(DN135,"Deal Date","","USD","",""))</f>
        <v/>
      </c>
      <c r="DP135" s="35" t="str" cm="1">
        <f t="array" ref="DP135">IF(DN135="","",_xll.PBD(DN135,"Company ID","","USD","",""))</f>
        <v/>
      </c>
      <c r="DQ135" s="35" t="str" cm="1">
        <f t="array" ref="DQ135">IF(DN135="","",_xll.PBD(DP135,"Name","","USD","",""))</f>
        <v/>
      </c>
      <c r="DR135" s="31" t="str" cm="1">
        <f t="array" ref="DR135">IF(DN135="","",_xll.PBD(DN135,"Deal Type 1","","USD","",""))</f>
        <v/>
      </c>
      <c r="DW135" s="35" t="str" cm="1">
        <f t="array" ref="DW135">IF(DV135="","",_xll.PBD(DV135,"Deal Date","","USD","",""))</f>
        <v/>
      </c>
      <c r="DX135" s="35" t="str" cm="1">
        <f t="array" ref="DX135">IF(DV135="","",_xll.PBD(DV135,"Company ID","","USD","",""))</f>
        <v/>
      </c>
      <c r="DY135" s="35" t="str" cm="1">
        <f t="array" ref="DY135">IF(DV135="","",_xll.PBD(DX135,"Name","","USD","",""))</f>
        <v/>
      </c>
      <c r="DZ135" s="31" t="str" cm="1">
        <f t="array" ref="DZ135">IF(DV135="","",_xll.PBD(DV135,"Deal Type 1","","USD","",""))</f>
        <v/>
      </c>
      <c r="EE135" s="35" t="str" cm="1">
        <f t="array" ref="EE135">IF(ED135="","",_xll.PBD(ED135,"Deal Date","","USD","",""))</f>
        <v/>
      </c>
      <c r="EF135" s="35" t="str" cm="1">
        <f t="array" ref="EF135">IF(ED135="","",_xll.PBD(ED135,"Company ID","","USD","",""))</f>
        <v/>
      </c>
      <c r="EG135" s="35" t="str" cm="1">
        <f t="array" ref="EG135">IF(ED135="","",_xll.PBD(EF135,"Name","","USD","",""))</f>
        <v/>
      </c>
      <c r="EH135" s="31" t="str" cm="1">
        <f t="array" ref="EH135">IF(ED135="","",_xll.PBD(ED135,"Deal Type 1","","USD","",""))</f>
        <v/>
      </c>
      <c r="EM135" s="35" t="str" cm="1">
        <f t="array" ref="EM135">IF(EL135="","",_xll.PBD(EL135,"Deal Date","","USD","",""))</f>
        <v/>
      </c>
      <c r="EN135" s="35" t="str" cm="1">
        <f t="array" ref="EN135">IF(EL135="","",_xll.PBD(EL135,"Company ID","","USD","",""))</f>
        <v/>
      </c>
      <c r="EO135" s="35" t="str" cm="1">
        <f t="array" ref="EO135">IF(EL135="","",_xll.PBD(EN135,"Name","","USD","",""))</f>
        <v/>
      </c>
      <c r="EP135" s="31" t="str" cm="1">
        <f t="array" ref="EP135">IF(EL135="","",_xll.PBD(EL135,"Deal Type 1","","USD","",""))</f>
        <v/>
      </c>
      <c r="EU135" s="35" t="str" cm="1">
        <f t="array" ref="EU135">IF(ET135="","",_xll.PBD(ET135,"Deal Date","","USD","",""))</f>
        <v/>
      </c>
      <c r="EV135" s="35" t="str" cm="1">
        <f t="array" ref="EV135">IF(ET135="","",_xll.PBD(ET135,"Company ID","","USD","",""))</f>
        <v/>
      </c>
      <c r="EW135" s="35" t="str" cm="1">
        <f t="array" ref="EW135">IF(ET135="","",_xll.PBD(EV135,"Name","","USD","",""))</f>
        <v/>
      </c>
      <c r="EX135" s="31" t="str" cm="1">
        <f t="array" ref="EX135">IF(ET135="","",_xll.PBD(ET135,"Deal Type 1","","USD","",""))</f>
        <v/>
      </c>
      <c r="FC135" s="35" t="str" cm="1">
        <f t="array" ref="FC135">IF(FB135="","",_xll.PBD(FB135,"Deal Date","","USD","",""))</f>
        <v/>
      </c>
      <c r="FD135" s="35" t="str" cm="1">
        <f t="array" ref="FD135">IF(FB135="","",_xll.PBD(FB135,"Company ID","","USD","",""))</f>
        <v/>
      </c>
      <c r="FE135" s="35" t="str" cm="1">
        <f t="array" ref="FE135">IF(FB135="","",_xll.PBD(FD135,"Name","","USD","",""))</f>
        <v/>
      </c>
      <c r="FF135" s="31" t="str" cm="1">
        <f t="array" ref="FF135">IF(FB135="","",_xll.PBD(FB135,"Deal Type 1","","USD","",""))</f>
        <v/>
      </c>
      <c r="FK135" s="35" t="str" cm="1">
        <f t="array" ref="FK135">IF(FJ135="","",_xll.PBD(FJ135,"Deal Date","","USD","",""))</f>
        <v/>
      </c>
      <c r="FL135" s="35" t="str" cm="1">
        <f t="array" ref="FL135">IF(FJ135="","",_xll.PBD(FJ135,"Company ID","","USD","",""))</f>
        <v/>
      </c>
      <c r="FM135" s="35" t="str" cm="1">
        <f t="array" ref="FM135">IF(FJ135="","",_xll.PBD(FL135,"Name","","USD","",""))</f>
        <v/>
      </c>
      <c r="FN135" s="31" t="str" cm="1">
        <f t="array" ref="FN135">IF(FJ135="","",_xll.PBD(FJ135,"Deal Type 1","","USD","",""))</f>
        <v/>
      </c>
      <c r="FS135" s="35" t="str" cm="1">
        <f t="array" ref="FS135">IF(FR135="","",_xll.PBD(FR135,"Deal Date","","USD","",""))</f>
        <v/>
      </c>
      <c r="FT135" s="35" t="str" cm="1">
        <f t="array" ref="FT135">IF(FR135="","",_xll.PBD(FR135,"Company ID","","USD","",""))</f>
        <v/>
      </c>
      <c r="FU135" s="35" t="str" cm="1">
        <f t="array" ref="FU135">IF(FR135="","",_xll.PBD(FT135,"Name","","USD","",""))</f>
        <v/>
      </c>
      <c r="FV135" s="31" t="str" cm="1">
        <f t="array" ref="FV135">IF(FR135="","",_xll.PBD(FR135,"Deal Type 1","","USD","",""))</f>
        <v/>
      </c>
      <c r="GA135" s="35" t="str" cm="1">
        <f t="array" ref="GA135">IF(FZ135="","",_xll.PBD(FZ135,"Deal Date","","USD","",""))</f>
        <v/>
      </c>
      <c r="GB135" s="35" t="str" cm="1">
        <f t="array" ref="GB135">IF(FZ135="","",_xll.PBD(FZ135,"Company ID","","USD","",""))</f>
        <v/>
      </c>
      <c r="GC135" s="35" t="str" cm="1">
        <f t="array" ref="GC135">IF(FZ135="","",_xll.PBD(GB135,"Name","","USD","",""))</f>
        <v/>
      </c>
      <c r="GD135" s="31" t="str" cm="1">
        <f t="array" ref="GD135">IF(FZ135="","",_xll.PBD(FZ135,"Deal Type 1","","USD","",""))</f>
        <v/>
      </c>
      <c r="GI135" s="35" t="str" cm="1">
        <f t="array" ref="GI135">IF(GH135="","",_xll.PBD(GH135,"Deal Date","","USD","",""))</f>
        <v/>
      </c>
      <c r="GJ135" s="35" t="str" cm="1">
        <f t="array" ref="GJ135">IF(GH135="","",_xll.PBD(GH135,"Company ID","","USD","",""))</f>
        <v/>
      </c>
      <c r="GK135" s="35" t="str" cm="1">
        <f t="array" ref="GK135">IF(GH135="","",_xll.PBD(GJ135,"Name","","USD","",""))</f>
        <v/>
      </c>
      <c r="GL135" s="31" t="str" cm="1">
        <f t="array" ref="GL135">IF(GH135="","",_xll.PBD(GH135,"Deal Type 1","","USD","",""))</f>
        <v/>
      </c>
      <c r="GQ135" s="35" t="str" cm="1">
        <f t="array" ref="GQ135">IF(GP135="","",_xll.PBD(GP135,"Deal Date","","USD","",""))</f>
        <v/>
      </c>
      <c r="GR135" s="35" t="str" cm="1">
        <f t="array" ref="GR135">IF(GP135="","",_xll.PBD(GP135,"Company ID","","USD","",""))</f>
        <v/>
      </c>
      <c r="GS135" s="35" t="str" cm="1">
        <f t="array" ref="GS135">IF(GP135="","",_xll.PBD(GR135,"Name","","USD","",""))</f>
        <v/>
      </c>
      <c r="GT135" s="31" t="str" cm="1">
        <f t="array" ref="GT135">IF(GP135="","",_xll.PBD(GP135,"Deal Type 1","","USD","",""))</f>
        <v/>
      </c>
      <c r="GY135" s="35" t="str" cm="1">
        <f t="array" ref="GY135">IF(GX135="","",_xll.PBD(GX135,"Deal Date","","USD","",""))</f>
        <v/>
      </c>
      <c r="GZ135" s="35" t="str" cm="1">
        <f t="array" ref="GZ135">IF(GX135="","",_xll.PBD(GX135,"Company ID","","USD","",""))</f>
        <v/>
      </c>
      <c r="HA135" s="35" t="str" cm="1">
        <f t="array" ref="HA135">IF(GX135="","",_xll.PBD(GZ135,"Name","","USD","",""))</f>
        <v/>
      </c>
      <c r="HB135" s="31" t="str" cm="1">
        <f t="array" ref="HB135">IF(GX135="","",_xll.PBD(GX135,"Deal Type 1","","USD","",""))</f>
        <v/>
      </c>
      <c r="HG135" s="35" t="str" cm="1">
        <f t="array" ref="HG135">IF(HF135="","",_xll.PBD(HF135,"Deal Date","","USD","",""))</f>
        <v/>
      </c>
      <c r="HH135" s="35" t="str" cm="1">
        <f t="array" ref="HH135">IF(HF135="","",_xll.PBD(HF135,"Company ID","","USD","",""))</f>
        <v/>
      </c>
      <c r="HI135" s="35" t="str" cm="1">
        <f t="array" ref="HI135">IF(HF135="","",_xll.PBD(HH135,"Name","","USD","",""))</f>
        <v/>
      </c>
      <c r="HJ135" s="31" t="str" cm="1">
        <f t="array" ref="HJ135">IF(HF135="","",_xll.PBD(HF135,"Deal Type 1","","USD","",""))</f>
        <v/>
      </c>
      <c r="HO135" s="35" t="str" cm="1">
        <f t="array" ref="HO135">IF(HN135="","",_xll.PBD(HN135,"Deal Date","","USD","",""))</f>
        <v/>
      </c>
      <c r="HP135" s="35" t="str" cm="1">
        <f t="array" ref="HP135">IF(HN135="","",_xll.PBD(HN135,"Company ID","","USD","",""))</f>
        <v/>
      </c>
      <c r="HQ135" s="35" t="str" cm="1">
        <f t="array" ref="HQ135">IF(HN135="","",_xll.PBD(HP135,"Name","","USD","",""))</f>
        <v/>
      </c>
      <c r="HR135" s="31" t="str" cm="1">
        <f t="array" ref="HR135">IF(HN135="","",_xll.PBD(HN135,"Deal Type 1","","USD","",""))</f>
        <v/>
      </c>
      <c r="HW135" s="35" t="str" cm="1">
        <f t="array" ref="HW135">IF(HV135="","",_xll.PBD(HV135,"Deal Date","","USD","",""))</f>
        <v/>
      </c>
      <c r="HX135" s="35" t="str" cm="1">
        <f t="array" ref="HX135">IF(HV135="","",_xll.PBD(HV135,"Company ID","","USD","",""))</f>
        <v/>
      </c>
      <c r="HY135" s="35" t="str" cm="1">
        <f t="array" ref="HY135">IF(HV135="","",_xll.PBD(HX135,"Name","","USD","",""))</f>
        <v/>
      </c>
      <c r="HZ135" s="31" t="str" cm="1">
        <f t="array" ref="HZ135">IF(HV135="","",_xll.PBD(HV135,"Deal Type 1","","USD","",""))</f>
        <v/>
      </c>
      <c r="IE135" s="35" t="str" cm="1">
        <f t="array" ref="IE135">IF(ID135="","",_xll.PBD(ID135,"Deal Date","","USD","",""))</f>
        <v/>
      </c>
      <c r="IF135" s="35" t="str" cm="1">
        <f t="array" ref="IF135">IF(ID135="","",_xll.PBD(ID135,"Company ID","","USD","",""))</f>
        <v/>
      </c>
      <c r="IG135" s="35" t="str" cm="1">
        <f t="array" ref="IG135">IF(ID135="","",_xll.PBD(IF135,"Name","","USD","",""))</f>
        <v/>
      </c>
      <c r="IH135" s="31" t="str" cm="1">
        <f t="array" ref="IH135">IF(ID135="","",_xll.PBD(ID135,"Deal Type 1","","USD","",""))</f>
        <v/>
      </c>
      <c r="IM135" s="35" t="str" cm="1">
        <f t="array" ref="IM135">IF(IL135="","",_xll.PBD(IL135,"Deal Date","","USD","",""))</f>
        <v/>
      </c>
      <c r="IN135" s="35" t="str" cm="1">
        <f t="array" ref="IN135">IF(IL135="","",_xll.PBD(IL135,"Company ID","","USD","",""))</f>
        <v/>
      </c>
      <c r="IO135" s="35" t="str" cm="1">
        <f t="array" ref="IO135">IF(IL135="","",_xll.PBD(IN135,"Name","","USD","",""))</f>
        <v/>
      </c>
      <c r="IP135" s="31" t="str" cm="1">
        <f t="array" ref="IP135">IF(IL135="","",_xll.PBD(IL135,"Deal Type 1","","USD","",""))</f>
        <v/>
      </c>
      <c r="IU135" s="35" t="str" cm="1">
        <f t="array" ref="IU135">IF(IT135="","",_xll.PBD(IT135,"Deal Date","","USD","",""))</f>
        <v/>
      </c>
      <c r="IV135" s="35" t="str" cm="1">
        <f t="array" ref="IV135">IF(IT135="","",_xll.PBD(IT135,"Company ID","","USD","",""))</f>
        <v/>
      </c>
      <c r="IW135" s="35" t="str" cm="1">
        <f t="array" ref="IW135">IF(IT135="","",_xll.PBD(IV135,"Name","","USD","",""))</f>
        <v/>
      </c>
      <c r="IX135" s="31" t="str" cm="1">
        <f t="array" ref="IX135">IF(IT135="","",_xll.PBD(IT135,"Deal Type 1","","USD","",""))</f>
        <v/>
      </c>
      <c r="JC135" s="35" t="str" cm="1">
        <f t="array" ref="JC135">IF(JB135="","",_xll.PBD(JB135,"Deal Date","","USD","",""))</f>
        <v/>
      </c>
      <c r="JD135" s="35" t="str" cm="1">
        <f t="array" ref="JD135">IF(JB135="","",_xll.PBD(JB135,"Company ID","","USD","",""))</f>
        <v/>
      </c>
      <c r="JE135" s="35" t="str" cm="1">
        <f t="array" ref="JE135">IF(JB135="","",_xll.PBD(JD135,"Name","","USD","",""))</f>
        <v/>
      </c>
      <c r="JF135" s="31" t="str" cm="1">
        <f t="array" ref="JF135">IF(JB135="","",_xll.PBD(JB135,"Deal Type 1","","USD","",""))</f>
        <v/>
      </c>
      <c r="JK135" s="35" t="str" cm="1">
        <f t="array" ref="JK135">IF(JJ135="","",_xll.PBD(JJ135,"Deal Date","","USD","",""))</f>
        <v/>
      </c>
      <c r="JL135" s="35" t="str" cm="1">
        <f t="array" ref="JL135">IF(JJ135="","",_xll.PBD(JJ135,"Company ID","","USD","",""))</f>
        <v/>
      </c>
      <c r="JM135" s="35" t="str" cm="1">
        <f t="array" ref="JM135">IF(JJ135="","",_xll.PBD(JL135,"Name","","USD","",""))</f>
        <v/>
      </c>
      <c r="JN135" s="31" t="str" cm="1">
        <f t="array" ref="JN135">IF(JJ135="","",_xll.PBD(JJ135,"Deal Type 1","","USD","",""))</f>
        <v/>
      </c>
      <c r="JS135" s="35" t="str" cm="1">
        <f t="array" ref="JS135">IF(JR135="","",_xll.PBD(JR135,"Deal Date","","USD","",""))</f>
        <v/>
      </c>
      <c r="JT135" s="35" t="str" cm="1">
        <f t="array" ref="JT135">IF(JR135="","",_xll.PBD(JR135,"Company ID","","USD","",""))</f>
        <v/>
      </c>
      <c r="JU135" s="35" t="str" cm="1">
        <f t="array" ref="JU135">IF(JR135="","",_xll.PBD(JT135,"Name","","USD","",""))</f>
        <v/>
      </c>
      <c r="JV135" s="31" t="str" cm="1">
        <f t="array" ref="JV135">IF(JR135="","",_xll.PBD(JR135,"Deal Type 1","","USD","",""))</f>
        <v/>
      </c>
      <c r="KA135" s="35" t="str" cm="1">
        <f t="array" ref="KA135">IF(JZ135="","",_xll.PBD(JZ135,"Deal Date","","USD","",""))</f>
        <v/>
      </c>
      <c r="KB135" s="35" t="str" cm="1">
        <f t="array" ref="KB135">IF(JZ135="","",_xll.PBD(JZ135,"Company ID","","USD","",""))</f>
        <v/>
      </c>
      <c r="KC135" s="35" t="str" cm="1">
        <f t="array" ref="KC135">IF(JZ135="","",_xll.PBD(KB135,"Name","","USD","",""))</f>
        <v/>
      </c>
      <c r="KD135" s="31" t="str" cm="1">
        <f t="array" ref="KD135">IF(JZ135="","",_xll.PBD(JZ135,"Deal Type 1","","USD","",""))</f>
        <v/>
      </c>
      <c r="KI135" s="35" t="str" cm="1">
        <f t="array" ref="KI135">IF(KH135="","",_xll.PBD(KH135,"Deal Date","","USD","",""))</f>
        <v/>
      </c>
      <c r="KJ135" s="35" t="str" cm="1">
        <f t="array" ref="KJ135">IF(KH135="","",_xll.PBD(KH135,"Company ID","","USD","",""))</f>
        <v/>
      </c>
      <c r="KK135" s="35" t="str" cm="1">
        <f t="array" ref="KK135">IF(KH135="","",_xll.PBD(KJ135,"Name","","USD","",""))</f>
        <v/>
      </c>
      <c r="KL135" s="31" t="str" cm="1">
        <f t="array" ref="KL135">IF(KH135="","",_xll.PBD(KH135,"Deal Type 1","","USD","",""))</f>
        <v/>
      </c>
      <c r="KQ135" s="35" t="str" cm="1">
        <f t="array" ref="KQ135">IF(KP135="","",_xll.PBD(KP135,"Deal Date","","USD","",""))</f>
        <v/>
      </c>
      <c r="KR135" s="35" t="str" cm="1">
        <f t="array" ref="KR135">IF(KP135="","",_xll.PBD(KP135,"Company ID","","USD","",""))</f>
        <v/>
      </c>
      <c r="KS135" s="35" t="str" cm="1">
        <f t="array" ref="KS135">IF(KP135="","",_xll.PBD(KR135,"Name","","USD","",""))</f>
        <v/>
      </c>
      <c r="KT135" s="31" t="str" cm="1">
        <f t="array" ref="KT135">IF(KP135="","",_xll.PBD(KP135,"Deal Type 1","","USD","",""))</f>
        <v/>
      </c>
      <c r="KY135" s="35" t="str" cm="1">
        <f t="array" ref="KY135">IF(KX135="","",_xll.PBD(KX135,"Deal Date","","USD","",""))</f>
        <v/>
      </c>
      <c r="KZ135" s="35" t="str" cm="1">
        <f t="array" ref="KZ135">IF(KX135="","",_xll.PBD(KX135,"Company ID","","USD","",""))</f>
        <v/>
      </c>
      <c r="LA135" s="35" t="str" cm="1">
        <f t="array" ref="LA135">IF(KX135="","",_xll.PBD(KZ135,"Name","","USD","",""))</f>
        <v/>
      </c>
      <c r="LB135" s="31" t="str" cm="1">
        <f t="array" ref="LB135">IF(KX135="","",_xll.PBD(KX135,"Deal Type 1","","USD","",""))</f>
        <v/>
      </c>
      <c r="LG135" s="35" t="str" cm="1">
        <f t="array" ref="LG135">IF(LF135="","",_xll.PBD(LF135,"Deal Date","","USD","",""))</f>
        <v/>
      </c>
      <c r="LH135" s="35" t="str" cm="1">
        <f t="array" ref="LH135">IF(LF135="","",_xll.PBD(LF135,"Company ID","","USD","",""))</f>
        <v/>
      </c>
      <c r="LI135" s="35" t="str" cm="1">
        <f t="array" ref="LI135">IF(LF135="","",_xll.PBD(LH135,"Name","","USD","",""))</f>
        <v/>
      </c>
      <c r="LJ135" s="31" t="str" cm="1">
        <f t="array" ref="LJ135">IF(LF135="","",_xll.PBD(LF135,"Deal Type 1","","USD","",""))</f>
        <v/>
      </c>
      <c r="LO135" s="35" t="str" cm="1">
        <f t="array" ref="LO135">IF(LN135="","",_xll.PBD(LN135,"Deal Date","","USD","",""))</f>
        <v/>
      </c>
      <c r="LP135" s="35" t="str" cm="1">
        <f t="array" ref="LP135">IF(LN135="","",_xll.PBD(LN135,"Company ID","","USD","",""))</f>
        <v/>
      </c>
      <c r="LQ135" s="35" t="str" cm="1">
        <f t="array" ref="LQ135">IF(LN135="","",_xll.PBD(LP135,"Name","","USD","",""))</f>
        <v/>
      </c>
      <c r="LR135" s="31" t="str" cm="1">
        <f t="array" ref="LR135">IF(LN135="","",_xll.PBD(LN135,"Deal Type 1","","USD","",""))</f>
        <v/>
      </c>
      <c r="LW135" s="35" t="str" cm="1">
        <f t="array" ref="LW135">IF(LV135="","",_xll.PBD(LV135,"Deal Date","","USD","",""))</f>
        <v/>
      </c>
      <c r="LX135" s="35" t="str" cm="1">
        <f t="array" ref="LX135">IF(LV135="","",_xll.PBD(LV135,"Company ID","","USD","",""))</f>
        <v/>
      </c>
      <c r="LY135" s="35" t="str" cm="1">
        <f t="array" ref="LY135">IF(LV135="","",_xll.PBD(LX135,"Name","","USD","",""))</f>
        <v/>
      </c>
      <c r="LZ135" s="31" t="str" cm="1">
        <f t="array" ref="LZ135">IF(LV135="","",_xll.PBD(LV135,"Deal Type 1","","USD","",""))</f>
        <v/>
      </c>
      <c r="ME135" s="35" t="str" cm="1">
        <f t="array" ref="ME135">IF(MD135="","",_xll.PBD(MD135,"Deal Date","","USD","",""))</f>
        <v/>
      </c>
      <c r="MF135" s="35" t="str" cm="1">
        <f t="array" ref="MF135">IF(MD135="","",_xll.PBD(MD135,"Company ID","","USD","",""))</f>
        <v/>
      </c>
      <c r="MG135" s="35" t="str" cm="1">
        <f t="array" ref="MG135">IF(MD135="","",_xll.PBD(MF135,"Name","","USD","",""))</f>
        <v/>
      </c>
      <c r="MH135" s="31" t="str" cm="1">
        <f t="array" ref="MH135">IF(MD135="","",_xll.PBD(MD135,"Deal Type 1","","USD","",""))</f>
        <v/>
      </c>
    </row>
    <row r="136" spans="7:346" x14ac:dyDescent="0.2">
      <c r="G136" s="35" t="str" cm="1">
        <f t="array" ref="G136">IF(F136="","",_xll.PBD(F136,"Deal Date","","USD","",""))</f>
        <v/>
      </c>
      <c r="H136" s="35" t="str" cm="1">
        <f t="array" ref="H136">IF(F136="","",_xll.PBD(F136,"Company ID","","USD","",""))</f>
        <v/>
      </c>
      <c r="I136" s="35" t="str" cm="1">
        <f t="array" ref="I136">IF(F136="","",_xll.PBD(H136,"Name","","USD","",""))</f>
        <v/>
      </c>
      <c r="J136" s="31" t="str" cm="1">
        <f t="array" ref="J136">IF(F136="","",_xll.PBD(F136,"Deal Type 1","","USD","",""))</f>
        <v/>
      </c>
      <c r="O136" s="35" t="str" cm="1">
        <f t="array" ref="O136">IF(N136="","",_xll.PBD(N136,"Deal Date","","USD","",""))</f>
        <v/>
      </c>
      <c r="P136" s="35" t="str" cm="1">
        <f t="array" ref="P136">IF(N136="","",_xll.PBD(N136,"Company ID","","USD","",""))</f>
        <v/>
      </c>
      <c r="Q136" s="35" t="str" cm="1">
        <f t="array" ref="Q136">IF(N136="","",_xll.PBD(P136,"Name","","USD","",""))</f>
        <v/>
      </c>
      <c r="R136" s="31" t="str" cm="1">
        <f t="array" ref="R136">IF(N136="","",_xll.PBD(N136,"Deal Type 1","","USD","",""))</f>
        <v/>
      </c>
      <c r="W136" s="35" t="str" cm="1">
        <f t="array" ref="W136">IF(V136="","",_xll.PBD(V136,"Deal Date","","USD","",""))</f>
        <v/>
      </c>
      <c r="X136" s="35" t="str" cm="1">
        <f t="array" ref="X136">IF(V136="","",_xll.PBD(V136,"Company ID","","USD","",""))</f>
        <v/>
      </c>
      <c r="Y136" s="35" t="str" cm="1">
        <f t="array" ref="Y136">IF(V136="","",_xll.PBD(X136,"Name","","USD","",""))</f>
        <v/>
      </c>
      <c r="Z136" s="31" t="str" cm="1">
        <f t="array" ref="Z136">IF(V136="","",_xll.PBD(V136,"Deal Type 1","","USD","",""))</f>
        <v/>
      </c>
      <c r="AE136" s="35" t="str" cm="1">
        <f t="array" ref="AE136">IF(AD136="","",_xll.PBD(AD136,"Deal Date","","USD","",""))</f>
        <v/>
      </c>
      <c r="AF136" s="35" t="str" cm="1">
        <f t="array" ref="AF136">IF(AD136="","",_xll.PBD(AD136,"Company ID","","USD","",""))</f>
        <v/>
      </c>
      <c r="AG136" s="35" t="str" cm="1">
        <f t="array" ref="AG136">IF(AD136="","",_xll.PBD(AF136,"Name","","USD","",""))</f>
        <v/>
      </c>
      <c r="AH136" s="31" t="str" cm="1">
        <f t="array" ref="AH136">IF(AD136="","",_xll.PBD(AD136,"Deal Type 1","","USD","",""))</f>
        <v/>
      </c>
      <c r="AM136" s="35" t="str" cm="1">
        <f t="array" ref="AM136">IF(AL136="","",_xll.PBD(AL136,"Deal Date","","USD","",""))</f>
        <v/>
      </c>
      <c r="AN136" s="35" t="str" cm="1">
        <f t="array" ref="AN136">IF(AL136="","",_xll.PBD(AL136,"Company ID","","USD","",""))</f>
        <v/>
      </c>
      <c r="AO136" s="35" t="str" cm="1">
        <f t="array" ref="AO136">IF(AL136="","",_xll.PBD(AN136,"Name","","USD","",""))</f>
        <v/>
      </c>
      <c r="AP136" s="31" t="str" cm="1">
        <f t="array" ref="AP136">IF(AL136="","",_xll.PBD(AL136,"Deal Type 1","","USD","",""))</f>
        <v/>
      </c>
      <c r="AU136" s="35" t="str" cm="1">
        <f t="array" ref="AU136">IF(AT136="","",_xll.PBD(AT136,"Deal Date","","USD","",""))</f>
        <v/>
      </c>
      <c r="AV136" s="35" t="str" cm="1">
        <f t="array" ref="AV136">IF(AT136="","",_xll.PBD(AT136,"Company ID","","USD","",""))</f>
        <v/>
      </c>
      <c r="AW136" s="35" t="str" cm="1">
        <f t="array" ref="AW136">IF(AT136="","",_xll.PBD(AV136,"Name","","USD","",""))</f>
        <v/>
      </c>
      <c r="AX136" s="31" t="str" cm="1">
        <f t="array" ref="AX136">IF(AT136="","",_xll.PBD(AT136,"Deal Type 1","","USD","",""))</f>
        <v/>
      </c>
      <c r="BC136" s="35" t="str" cm="1">
        <f t="array" ref="BC136">IF(BB136="","",_xll.PBD(BB136,"Deal Date","","USD","",""))</f>
        <v/>
      </c>
      <c r="BD136" s="35" t="str" cm="1">
        <f t="array" ref="BD136">IF(BB136="","",_xll.PBD(BB136,"Company ID","","USD","",""))</f>
        <v/>
      </c>
      <c r="BE136" s="35" t="str" cm="1">
        <f t="array" ref="BE136">IF(BB136="","",_xll.PBD(BD136,"Name","","USD","",""))</f>
        <v/>
      </c>
      <c r="BF136" s="31" t="str" cm="1">
        <f t="array" ref="BF136">IF(BB136="","",_xll.PBD(BB136,"Deal Type 1","","USD","",""))</f>
        <v/>
      </c>
      <c r="BK136" s="35" t="str" cm="1">
        <f t="array" ref="BK136">IF(BJ136="","",_xll.PBD(BJ136,"Deal Date","","USD","",""))</f>
        <v/>
      </c>
      <c r="BL136" s="35" t="str" cm="1">
        <f t="array" ref="BL136">IF(BJ136="","",_xll.PBD(BJ136,"Company ID","","USD","",""))</f>
        <v/>
      </c>
      <c r="BM136" s="35" t="str" cm="1">
        <f t="array" ref="BM136">IF(BJ136="","",_xll.PBD(BL136,"Name","","USD","",""))</f>
        <v/>
      </c>
      <c r="BN136" s="31" t="str" cm="1">
        <f t="array" ref="BN136">IF(BJ136="","",_xll.PBD(BJ136,"Deal Type 1","","USD","",""))</f>
        <v/>
      </c>
      <c r="BS136" s="35" t="str" cm="1">
        <f t="array" ref="BS136">IF(BR136="","",_xll.PBD(BR136,"Deal Date","","USD","",""))</f>
        <v/>
      </c>
      <c r="BT136" s="35" t="str" cm="1">
        <f t="array" ref="BT136">IF(BR136="","",_xll.PBD(BR136,"Company ID","","USD","",""))</f>
        <v/>
      </c>
      <c r="BU136" s="35" t="str" cm="1">
        <f t="array" ref="BU136">IF(BR136="","",_xll.PBD(BT136,"Name","","USD","",""))</f>
        <v/>
      </c>
      <c r="BV136" s="31" t="str" cm="1">
        <f t="array" ref="BV136">IF(BR136="","",_xll.PBD(BR136,"Deal Type 1","","USD","",""))</f>
        <v/>
      </c>
      <c r="CA136" s="35" t="str" cm="1">
        <f t="array" ref="CA136">IF(BZ136="","",_xll.PBD(BZ136,"Deal Date","","USD","",""))</f>
        <v/>
      </c>
      <c r="CB136" s="35" t="str" cm="1">
        <f t="array" ref="CB136">IF(BZ136="","",_xll.PBD(BZ136,"Company ID","","USD","",""))</f>
        <v/>
      </c>
      <c r="CC136" s="35" t="str" cm="1">
        <f t="array" ref="CC136">IF(BZ136="","",_xll.PBD(CB136,"Name","","USD","",""))</f>
        <v/>
      </c>
      <c r="CD136" s="31" t="str" cm="1">
        <f t="array" ref="CD136">IF(BZ136="","",_xll.PBD(BZ136,"Deal Type 1","","USD","",""))</f>
        <v/>
      </c>
      <c r="CI136" s="35" t="str" cm="1">
        <f t="array" ref="CI136">IF(CH136="","",_xll.PBD(CH136,"Deal Date","","USD","",""))</f>
        <v/>
      </c>
      <c r="CJ136" s="35" t="str" cm="1">
        <f t="array" ref="CJ136">IF(CH136="","",_xll.PBD(CH136,"Company ID","","USD","",""))</f>
        <v/>
      </c>
      <c r="CK136" s="35" t="str" cm="1">
        <f t="array" ref="CK136">IF(CH136="","",_xll.PBD(CJ136,"Name","","USD","",""))</f>
        <v/>
      </c>
      <c r="CL136" s="31" t="str" cm="1">
        <f t="array" ref="CL136">IF(CH136="","",_xll.PBD(CH136,"Deal Type 1","","USD","",""))</f>
        <v/>
      </c>
      <c r="CQ136" s="35" t="str" cm="1">
        <f t="array" ref="CQ136">IF(CP136="","",_xll.PBD(CP136,"Deal Date","","USD","",""))</f>
        <v/>
      </c>
      <c r="CR136" s="35" t="str" cm="1">
        <f t="array" ref="CR136">IF(CP136="","",_xll.PBD(CP136,"Company ID","","USD","",""))</f>
        <v/>
      </c>
      <c r="CS136" s="35" t="str" cm="1">
        <f t="array" ref="CS136">IF(CP136="","",_xll.PBD(CR136,"Name","","USD","",""))</f>
        <v/>
      </c>
      <c r="CT136" s="31" t="str" cm="1">
        <f t="array" ref="CT136">IF(CP136="","",_xll.PBD(CP136,"Deal Type 1","","USD","",""))</f>
        <v/>
      </c>
      <c r="CY136" s="35" t="str" cm="1">
        <f t="array" ref="CY136">IF(CX136="","",_xll.PBD(CX136,"Deal Date","","USD","",""))</f>
        <v/>
      </c>
      <c r="CZ136" s="35" t="str" cm="1">
        <f t="array" ref="CZ136">IF(CX136="","",_xll.PBD(CX136,"Company ID","","USD","",""))</f>
        <v/>
      </c>
      <c r="DA136" s="35" t="str" cm="1">
        <f t="array" ref="DA136">IF(CX136="","",_xll.PBD(CZ136,"Name","","USD","",""))</f>
        <v/>
      </c>
      <c r="DB136" s="31" t="str" cm="1">
        <f t="array" ref="DB136">IF(CX136="","",_xll.PBD(CX136,"Deal Type 1","","USD","",""))</f>
        <v/>
      </c>
      <c r="DG136" s="35" t="str" cm="1">
        <f t="array" ref="DG136">IF(DF136="","",_xll.PBD(DF136,"Deal Date","","USD","",""))</f>
        <v/>
      </c>
      <c r="DH136" s="35" t="str" cm="1">
        <f t="array" ref="DH136">IF(DF136="","",_xll.PBD(DF136,"Company ID","","USD","",""))</f>
        <v/>
      </c>
      <c r="DI136" s="35" t="str" cm="1">
        <f t="array" ref="DI136">IF(DF136="","",_xll.PBD(DH136,"Name","","USD","",""))</f>
        <v/>
      </c>
      <c r="DJ136" s="31" t="str" cm="1">
        <f t="array" ref="DJ136">IF(DF136="","",_xll.PBD(DF136,"Deal Type 1","","USD","",""))</f>
        <v/>
      </c>
      <c r="DO136" s="35" t="str" cm="1">
        <f t="array" ref="DO136">IF(DN136="","",_xll.PBD(DN136,"Deal Date","","USD","",""))</f>
        <v/>
      </c>
      <c r="DP136" s="35" t="str" cm="1">
        <f t="array" ref="DP136">IF(DN136="","",_xll.PBD(DN136,"Company ID","","USD","",""))</f>
        <v/>
      </c>
      <c r="DQ136" s="35" t="str" cm="1">
        <f t="array" ref="DQ136">IF(DN136="","",_xll.PBD(DP136,"Name","","USD","",""))</f>
        <v/>
      </c>
      <c r="DR136" s="31" t="str" cm="1">
        <f t="array" ref="DR136">IF(DN136="","",_xll.PBD(DN136,"Deal Type 1","","USD","",""))</f>
        <v/>
      </c>
      <c r="DW136" s="35" t="str" cm="1">
        <f t="array" ref="DW136">IF(DV136="","",_xll.PBD(DV136,"Deal Date","","USD","",""))</f>
        <v/>
      </c>
      <c r="DX136" s="35" t="str" cm="1">
        <f t="array" ref="DX136">IF(DV136="","",_xll.PBD(DV136,"Company ID","","USD","",""))</f>
        <v/>
      </c>
      <c r="DY136" s="35" t="str" cm="1">
        <f t="array" ref="DY136">IF(DV136="","",_xll.PBD(DX136,"Name","","USD","",""))</f>
        <v/>
      </c>
      <c r="DZ136" s="31" t="str" cm="1">
        <f t="array" ref="DZ136">IF(DV136="","",_xll.PBD(DV136,"Deal Type 1","","USD","",""))</f>
        <v/>
      </c>
      <c r="EE136" s="35" t="str" cm="1">
        <f t="array" ref="EE136">IF(ED136="","",_xll.PBD(ED136,"Deal Date","","USD","",""))</f>
        <v/>
      </c>
      <c r="EF136" s="35" t="str" cm="1">
        <f t="array" ref="EF136">IF(ED136="","",_xll.PBD(ED136,"Company ID","","USD","",""))</f>
        <v/>
      </c>
      <c r="EG136" s="35" t="str" cm="1">
        <f t="array" ref="EG136">IF(ED136="","",_xll.PBD(EF136,"Name","","USD","",""))</f>
        <v/>
      </c>
      <c r="EH136" s="31" t="str" cm="1">
        <f t="array" ref="EH136">IF(ED136="","",_xll.PBD(ED136,"Deal Type 1","","USD","",""))</f>
        <v/>
      </c>
      <c r="EM136" s="35" t="str" cm="1">
        <f t="array" ref="EM136">IF(EL136="","",_xll.PBD(EL136,"Deal Date","","USD","",""))</f>
        <v/>
      </c>
      <c r="EN136" s="35" t="str" cm="1">
        <f t="array" ref="EN136">IF(EL136="","",_xll.PBD(EL136,"Company ID","","USD","",""))</f>
        <v/>
      </c>
      <c r="EO136" s="35" t="str" cm="1">
        <f t="array" ref="EO136">IF(EL136="","",_xll.PBD(EN136,"Name","","USD","",""))</f>
        <v/>
      </c>
      <c r="EP136" s="31" t="str" cm="1">
        <f t="array" ref="EP136">IF(EL136="","",_xll.PBD(EL136,"Deal Type 1","","USD","",""))</f>
        <v/>
      </c>
      <c r="EU136" s="35" t="str" cm="1">
        <f t="array" ref="EU136">IF(ET136="","",_xll.PBD(ET136,"Deal Date","","USD","",""))</f>
        <v/>
      </c>
      <c r="EV136" s="35" t="str" cm="1">
        <f t="array" ref="EV136">IF(ET136="","",_xll.PBD(ET136,"Company ID","","USD","",""))</f>
        <v/>
      </c>
      <c r="EW136" s="35" t="str" cm="1">
        <f t="array" ref="EW136">IF(ET136="","",_xll.PBD(EV136,"Name","","USD","",""))</f>
        <v/>
      </c>
      <c r="EX136" s="31" t="str" cm="1">
        <f t="array" ref="EX136">IF(ET136="","",_xll.PBD(ET136,"Deal Type 1","","USD","",""))</f>
        <v/>
      </c>
      <c r="FC136" s="35" t="str" cm="1">
        <f t="array" ref="FC136">IF(FB136="","",_xll.PBD(FB136,"Deal Date","","USD","",""))</f>
        <v/>
      </c>
      <c r="FD136" s="35" t="str" cm="1">
        <f t="array" ref="FD136">IF(FB136="","",_xll.PBD(FB136,"Company ID","","USD","",""))</f>
        <v/>
      </c>
      <c r="FE136" s="35" t="str" cm="1">
        <f t="array" ref="FE136">IF(FB136="","",_xll.PBD(FD136,"Name","","USD","",""))</f>
        <v/>
      </c>
      <c r="FF136" s="31" t="str" cm="1">
        <f t="array" ref="FF136">IF(FB136="","",_xll.PBD(FB136,"Deal Type 1","","USD","",""))</f>
        <v/>
      </c>
      <c r="FK136" s="35" t="str" cm="1">
        <f t="array" ref="FK136">IF(FJ136="","",_xll.PBD(FJ136,"Deal Date","","USD","",""))</f>
        <v/>
      </c>
      <c r="FL136" s="35" t="str" cm="1">
        <f t="array" ref="FL136">IF(FJ136="","",_xll.PBD(FJ136,"Company ID","","USD","",""))</f>
        <v/>
      </c>
      <c r="FM136" s="35" t="str" cm="1">
        <f t="array" ref="FM136">IF(FJ136="","",_xll.PBD(FL136,"Name","","USD","",""))</f>
        <v/>
      </c>
      <c r="FN136" s="31" t="str" cm="1">
        <f t="array" ref="FN136">IF(FJ136="","",_xll.PBD(FJ136,"Deal Type 1","","USD","",""))</f>
        <v/>
      </c>
      <c r="FS136" s="35" t="str" cm="1">
        <f t="array" ref="FS136">IF(FR136="","",_xll.PBD(FR136,"Deal Date","","USD","",""))</f>
        <v/>
      </c>
      <c r="FT136" s="35" t="str" cm="1">
        <f t="array" ref="FT136">IF(FR136="","",_xll.PBD(FR136,"Company ID","","USD","",""))</f>
        <v/>
      </c>
      <c r="FU136" s="35" t="str" cm="1">
        <f t="array" ref="FU136">IF(FR136="","",_xll.PBD(FT136,"Name","","USD","",""))</f>
        <v/>
      </c>
      <c r="FV136" s="31" t="str" cm="1">
        <f t="array" ref="FV136">IF(FR136="","",_xll.PBD(FR136,"Deal Type 1","","USD","",""))</f>
        <v/>
      </c>
      <c r="GA136" s="35" t="str" cm="1">
        <f t="array" ref="GA136">IF(FZ136="","",_xll.PBD(FZ136,"Deal Date","","USD","",""))</f>
        <v/>
      </c>
      <c r="GB136" s="35" t="str" cm="1">
        <f t="array" ref="GB136">IF(FZ136="","",_xll.PBD(FZ136,"Company ID","","USD","",""))</f>
        <v/>
      </c>
      <c r="GC136" s="35" t="str" cm="1">
        <f t="array" ref="GC136">IF(FZ136="","",_xll.PBD(GB136,"Name","","USD","",""))</f>
        <v/>
      </c>
      <c r="GD136" s="31" t="str" cm="1">
        <f t="array" ref="GD136">IF(FZ136="","",_xll.PBD(FZ136,"Deal Type 1","","USD","",""))</f>
        <v/>
      </c>
      <c r="GI136" s="35" t="str" cm="1">
        <f t="array" ref="GI136">IF(GH136="","",_xll.PBD(GH136,"Deal Date","","USD","",""))</f>
        <v/>
      </c>
      <c r="GJ136" s="35" t="str" cm="1">
        <f t="array" ref="GJ136">IF(GH136="","",_xll.PBD(GH136,"Company ID","","USD","",""))</f>
        <v/>
      </c>
      <c r="GK136" s="35" t="str" cm="1">
        <f t="array" ref="GK136">IF(GH136="","",_xll.PBD(GJ136,"Name","","USD","",""))</f>
        <v/>
      </c>
      <c r="GL136" s="31" t="str" cm="1">
        <f t="array" ref="GL136">IF(GH136="","",_xll.PBD(GH136,"Deal Type 1","","USD","",""))</f>
        <v/>
      </c>
      <c r="GQ136" s="35" t="str" cm="1">
        <f t="array" ref="GQ136">IF(GP136="","",_xll.PBD(GP136,"Deal Date","","USD","",""))</f>
        <v/>
      </c>
      <c r="GR136" s="35" t="str" cm="1">
        <f t="array" ref="GR136">IF(GP136="","",_xll.PBD(GP136,"Company ID","","USD","",""))</f>
        <v/>
      </c>
      <c r="GS136" s="35" t="str" cm="1">
        <f t="array" ref="GS136">IF(GP136="","",_xll.PBD(GR136,"Name","","USD","",""))</f>
        <v/>
      </c>
      <c r="GT136" s="31" t="str" cm="1">
        <f t="array" ref="GT136">IF(GP136="","",_xll.PBD(GP136,"Deal Type 1","","USD","",""))</f>
        <v/>
      </c>
      <c r="GY136" s="35" t="str" cm="1">
        <f t="array" ref="GY136">IF(GX136="","",_xll.PBD(GX136,"Deal Date","","USD","",""))</f>
        <v/>
      </c>
      <c r="GZ136" s="35" t="str" cm="1">
        <f t="array" ref="GZ136">IF(GX136="","",_xll.PBD(GX136,"Company ID","","USD","",""))</f>
        <v/>
      </c>
      <c r="HA136" s="35" t="str" cm="1">
        <f t="array" ref="HA136">IF(GX136="","",_xll.PBD(GZ136,"Name","","USD","",""))</f>
        <v/>
      </c>
      <c r="HB136" s="31" t="str" cm="1">
        <f t="array" ref="HB136">IF(GX136="","",_xll.PBD(GX136,"Deal Type 1","","USD","",""))</f>
        <v/>
      </c>
      <c r="HG136" s="35" t="str" cm="1">
        <f t="array" ref="HG136">IF(HF136="","",_xll.PBD(HF136,"Deal Date","","USD","",""))</f>
        <v/>
      </c>
      <c r="HH136" s="35" t="str" cm="1">
        <f t="array" ref="HH136">IF(HF136="","",_xll.PBD(HF136,"Company ID","","USD","",""))</f>
        <v/>
      </c>
      <c r="HI136" s="35" t="str" cm="1">
        <f t="array" ref="HI136">IF(HF136="","",_xll.PBD(HH136,"Name","","USD","",""))</f>
        <v/>
      </c>
      <c r="HJ136" s="31" t="str" cm="1">
        <f t="array" ref="HJ136">IF(HF136="","",_xll.PBD(HF136,"Deal Type 1","","USD","",""))</f>
        <v/>
      </c>
      <c r="HO136" s="35" t="str" cm="1">
        <f t="array" ref="HO136">IF(HN136="","",_xll.PBD(HN136,"Deal Date","","USD","",""))</f>
        <v/>
      </c>
      <c r="HP136" s="35" t="str" cm="1">
        <f t="array" ref="HP136">IF(HN136="","",_xll.PBD(HN136,"Company ID","","USD","",""))</f>
        <v/>
      </c>
      <c r="HQ136" s="35" t="str" cm="1">
        <f t="array" ref="HQ136">IF(HN136="","",_xll.PBD(HP136,"Name","","USD","",""))</f>
        <v/>
      </c>
      <c r="HR136" s="31" t="str" cm="1">
        <f t="array" ref="HR136">IF(HN136="","",_xll.PBD(HN136,"Deal Type 1","","USD","",""))</f>
        <v/>
      </c>
      <c r="HW136" s="35" t="str" cm="1">
        <f t="array" ref="HW136">IF(HV136="","",_xll.PBD(HV136,"Deal Date","","USD","",""))</f>
        <v/>
      </c>
      <c r="HX136" s="35" t="str" cm="1">
        <f t="array" ref="HX136">IF(HV136="","",_xll.PBD(HV136,"Company ID","","USD","",""))</f>
        <v/>
      </c>
      <c r="HY136" s="35" t="str" cm="1">
        <f t="array" ref="HY136">IF(HV136="","",_xll.PBD(HX136,"Name","","USD","",""))</f>
        <v/>
      </c>
      <c r="HZ136" s="31" t="str" cm="1">
        <f t="array" ref="HZ136">IF(HV136="","",_xll.PBD(HV136,"Deal Type 1","","USD","",""))</f>
        <v/>
      </c>
      <c r="IE136" s="35" t="str" cm="1">
        <f t="array" ref="IE136">IF(ID136="","",_xll.PBD(ID136,"Deal Date","","USD","",""))</f>
        <v/>
      </c>
      <c r="IF136" s="35" t="str" cm="1">
        <f t="array" ref="IF136">IF(ID136="","",_xll.PBD(ID136,"Company ID","","USD","",""))</f>
        <v/>
      </c>
      <c r="IG136" s="35" t="str" cm="1">
        <f t="array" ref="IG136">IF(ID136="","",_xll.PBD(IF136,"Name","","USD","",""))</f>
        <v/>
      </c>
      <c r="IH136" s="31" t="str" cm="1">
        <f t="array" ref="IH136">IF(ID136="","",_xll.PBD(ID136,"Deal Type 1","","USD","",""))</f>
        <v/>
      </c>
      <c r="IM136" s="35" t="str" cm="1">
        <f t="array" ref="IM136">IF(IL136="","",_xll.PBD(IL136,"Deal Date","","USD","",""))</f>
        <v/>
      </c>
      <c r="IN136" s="35" t="str" cm="1">
        <f t="array" ref="IN136">IF(IL136="","",_xll.PBD(IL136,"Company ID","","USD","",""))</f>
        <v/>
      </c>
      <c r="IO136" s="35" t="str" cm="1">
        <f t="array" ref="IO136">IF(IL136="","",_xll.PBD(IN136,"Name","","USD","",""))</f>
        <v/>
      </c>
      <c r="IP136" s="31" t="str" cm="1">
        <f t="array" ref="IP136">IF(IL136="","",_xll.PBD(IL136,"Deal Type 1","","USD","",""))</f>
        <v/>
      </c>
      <c r="IU136" s="35" t="str" cm="1">
        <f t="array" ref="IU136">IF(IT136="","",_xll.PBD(IT136,"Deal Date","","USD","",""))</f>
        <v/>
      </c>
      <c r="IV136" s="35" t="str" cm="1">
        <f t="array" ref="IV136">IF(IT136="","",_xll.PBD(IT136,"Company ID","","USD","",""))</f>
        <v/>
      </c>
      <c r="IW136" s="35" t="str" cm="1">
        <f t="array" ref="IW136">IF(IT136="","",_xll.PBD(IV136,"Name","","USD","",""))</f>
        <v/>
      </c>
      <c r="IX136" s="31" t="str" cm="1">
        <f t="array" ref="IX136">IF(IT136="","",_xll.PBD(IT136,"Deal Type 1","","USD","",""))</f>
        <v/>
      </c>
      <c r="JC136" s="35" t="str" cm="1">
        <f t="array" ref="JC136">IF(JB136="","",_xll.PBD(JB136,"Deal Date","","USD","",""))</f>
        <v/>
      </c>
      <c r="JD136" s="35" t="str" cm="1">
        <f t="array" ref="JD136">IF(JB136="","",_xll.PBD(JB136,"Company ID","","USD","",""))</f>
        <v/>
      </c>
      <c r="JE136" s="35" t="str" cm="1">
        <f t="array" ref="JE136">IF(JB136="","",_xll.PBD(JD136,"Name","","USD","",""))</f>
        <v/>
      </c>
      <c r="JF136" s="31" t="str" cm="1">
        <f t="array" ref="JF136">IF(JB136="","",_xll.PBD(JB136,"Deal Type 1","","USD","",""))</f>
        <v/>
      </c>
      <c r="JK136" s="35" t="str" cm="1">
        <f t="array" ref="JK136">IF(JJ136="","",_xll.PBD(JJ136,"Deal Date","","USD","",""))</f>
        <v/>
      </c>
      <c r="JL136" s="35" t="str" cm="1">
        <f t="array" ref="JL136">IF(JJ136="","",_xll.PBD(JJ136,"Company ID","","USD","",""))</f>
        <v/>
      </c>
      <c r="JM136" s="35" t="str" cm="1">
        <f t="array" ref="JM136">IF(JJ136="","",_xll.PBD(JL136,"Name","","USD","",""))</f>
        <v/>
      </c>
      <c r="JN136" s="31" t="str" cm="1">
        <f t="array" ref="JN136">IF(JJ136="","",_xll.PBD(JJ136,"Deal Type 1","","USD","",""))</f>
        <v/>
      </c>
      <c r="JS136" s="35" t="str" cm="1">
        <f t="array" ref="JS136">IF(JR136="","",_xll.PBD(JR136,"Deal Date","","USD","",""))</f>
        <v/>
      </c>
      <c r="JT136" s="35" t="str" cm="1">
        <f t="array" ref="JT136">IF(JR136="","",_xll.PBD(JR136,"Company ID","","USD","",""))</f>
        <v/>
      </c>
      <c r="JU136" s="35" t="str" cm="1">
        <f t="array" ref="JU136">IF(JR136="","",_xll.PBD(JT136,"Name","","USD","",""))</f>
        <v/>
      </c>
      <c r="JV136" s="31" t="str" cm="1">
        <f t="array" ref="JV136">IF(JR136="","",_xll.PBD(JR136,"Deal Type 1","","USD","",""))</f>
        <v/>
      </c>
      <c r="KA136" s="35" t="str" cm="1">
        <f t="array" ref="KA136">IF(JZ136="","",_xll.PBD(JZ136,"Deal Date","","USD","",""))</f>
        <v/>
      </c>
      <c r="KB136" s="35" t="str" cm="1">
        <f t="array" ref="KB136">IF(JZ136="","",_xll.PBD(JZ136,"Company ID","","USD","",""))</f>
        <v/>
      </c>
      <c r="KC136" s="35" t="str" cm="1">
        <f t="array" ref="KC136">IF(JZ136="","",_xll.PBD(KB136,"Name","","USD","",""))</f>
        <v/>
      </c>
      <c r="KD136" s="31" t="str" cm="1">
        <f t="array" ref="KD136">IF(JZ136="","",_xll.PBD(JZ136,"Deal Type 1","","USD","",""))</f>
        <v/>
      </c>
      <c r="KI136" s="35" t="str" cm="1">
        <f t="array" ref="KI136">IF(KH136="","",_xll.PBD(KH136,"Deal Date","","USD","",""))</f>
        <v/>
      </c>
      <c r="KJ136" s="35" t="str" cm="1">
        <f t="array" ref="KJ136">IF(KH136="","",_xll.PBD(KH136,"Company ID","","USD","",""))</f>
        <v/>
      </c>
      <c r="KK136" s="35" t="str" cm="1">
        <f t="array" ref="KK136">IF(KH136="","",_xll.PBD(KJ136,"Name","","USD","",""))</f>
        <v/>
      </c>
      <c r="KL136" s="31" t="str" cm="1">
        <f t="array" ref="KL136">IF(KH136="","",_xll.PBD(KH136,"Deal Type 1","","USD","",""))</f>
        <v/>
      </c>
      <c r="KQ136" s="35" t="str" cm="1">
        <f t="array" ref="KQ136">IF(KP136="","",_xll.PBD(KP136,"Deal Date","","USD","",""))</f>
        <v/>
      </c>
      <c r="KR136" s="35" t="str" cm="1">
        <f t="array" ref="KR136">IF(KP136="","",_xll.PBD(KP136,"Company ID","","USD","",""))</f>
        <v/>
      </c>
      <c r="KS136" s="35" t="str" cm="1">
        <f t="array" ref="KS136">IF(KP136="","",_xll.PBD(KR136,"Name","","USD","",""))</f>
        <v/>
      </c>
      <c r="KT136" s="31" t="str" cm="1">
        <f t="array" ref="KT136">IF(KP136="","",_xll.PBD(KP136,"Deal Type 1","","USD","",""))</f>
        <v/>
      </c>
      <c r="KY136" s="35" t="str" cm="1">
        <f t="array" ref="KY136">IF(KX136="","",_xll.PBD(KX136,"Deal Date","","USD","",""))</f>
        <v/>
      </c>
      <c r="KZ136" s="35" t="str" cm="1">
        <f t="array" ref="KZ136">IF(KX136="","",_xll.PBD(KX136,"Company ID","","USD","",""))</f>
        <v/>
      </c>
      <c r="LA136" s="35" t="str" cm="1">
        <f t="array" ref="LA136">IF(KX136="","",_xll.PBD(KZ136,"Name","","USD","",""))</f>
        <v/>
      </c>
      <c r="LB136" s="31" t="str" cm="1">
        <f t="array" ref="LB136">IF(KX136="","",_xll.PBD(KX136,"Deal Type 1","","USD","",""))</f>
        <v/>
      </c>
      <c r="LG136" s="35" t="str" cm="1">
        <f t="array" ref="LG136">IF(LF136="","",_xll.PBD(LF136,"Deal Date","","USD","",""))</f>
        <v/>
      </c>
      <c r="LH136" s="35" t="str" cm="1">
        <f t="array" ref="LH136">IF(LF136="","",_xll.PBD(LF136,"Company ID","","USD","",""))</f>
        <v/>
      </c>
      <c r="LI136" s="35" t="str" cm="1">
        <f t="array" ref="LI136">IF(LF136="","",_xll.PBD(LH136,"Name","","USD","",""))</f>
        <v/>
      </c>
      <c r="LJ136" s="31" t="str" cm="1">
        <f t="array" ref="LJ136">IF(LF136="","",_xll.PBD(LF136,"Deal Type 1","","USD","",""))</f>
        <v/>
      </c>
      <c r="LO136" s="35" t="str" cm="1">
        <f t="array" ref="LO136">IF(LN136="","",_xll.PBD(LN136,"Deal Date","","USD","",""))</f>
        <v/>
      </c>
      <c r="LP136" s="35" t="str" cm="1">
        <f t="array" ref="LP136">IF(LN136="","",_xll.PBD(LN136,"Company ID","","USD","",""))</f>
        <v/>
      </c>
      <c r="LQ136" s="35" t="str" cm="1">
        <f t="array" ref="LQ136">IF(LN136="","",_xll.PBD(LP136,"Name","","USD","",""))</f>
        <v/>
      </c>
      <c r="LR136" s="31" t="str" cm="1">
        <f t="array" ref="LR136">IF(LN136="","",_xll.PBD(LN136,"Deal Type 1","","USD","",""))</f>
        <v/>
      </c>
      <c r="LW136" s="35" t="str" cm="1">
        <f t="array" ref="LW136">IF(LV136="","",_xll.PBD(LV136,"Deal Date","","USD","",""))</f>
        <v/>
      </c>
      <c r="LX136" s="35" t="str" cm="1">
        <f t="array" ref="LX136">IF(LV136="","",_xll.PBD(LV136,"Company ID","","USD","",""))</f>
        <v/>
      </c>
      <c r="LY136" s="35" t="str" cm="1">
        <f t="array" ref="LY136">IF(LV136="","",_xll.PBD(LX136,"Name","","USD","",""))</f>
        <v/>
      </c>
      <c r="LZ136" s="31" t="str" cm="1">
        <f t="array" ref="LZ136">IF(LV136="","",_xll.PBD(LV136,"Deal Type 1","","USD","",""))</f>
        <v/>
      </c>
      <c r="ME136" s="35" t="str" cm="1">
        <f t="array" ref="ME136">IF(MD136="","",_xll.PBD(MD136,"Deal Date","","USD","",""))</f>
        <v/>
      </c>
      <c r="MF136" s="35" t="str" cm="1">
        <f t="array" ref="MF136">IF(MD136="","",_xll.PBD(MD136,"Company ID","","USD","",""))</f>
        <v/>
      </c>
      <c r="MG136" s="35" t="str" cm="1">
        <f t="array" ref="MG136">IF(MD136="","",_xll.PBD(MF136,"Name","","USD","",""))</f>
        <v/>
      </c>
      <c r="MH136" s="31" t="str" cm="1">
        <f t="array" ref="MH136">IF(MD136="","",_xll.PBD(MD136,"Deal Type 1","","USD","",""))</f>
        <v/>
      </c>
    </row>
    <row r="137" spans="7:346" x14ac:dyDescent="0.2">
      <c r="G137" s="35" t="str" cm="1">
        <f t="array" ref="G137">IF(F137="","",_xll.PBD(F137,"Deal Date","","USD","",""))</f>
        <v/>
      </c>
      <c r="H137" s="35" t="str" cm="1">
        <f t="array" ref="H137">IF(F137="","",_xll.PBD(F137,"Company ID","","USD","",""))</f>
        <v/>
      </c>
      <c r="I137" s="35" t="str" cm="1">
        <f t="array" ref="I137">IF(F137="","",_xll.PBD(H137,"Name","","USD","",""))</f>
        <v/>
      </c>
      <c r="J137" s="31" t="str" cm="1">
        <f t="array" ref="J137">IF(F137="","",_xll.PBD(F137,"Deal Type 1","","USD","",""))</f>
        <v/>
      </c>
      <c r="O137" s="35" t="str" cm="1">
        <f t="array" ref="O137">IF(N137="","",_xll.PBD(N137,"Deal Date","","USD","",""))</f>
        <v/>
      </c>
      <c r="P137" s="35" t="str" cm="1">
        <f t="array" ref="P137">IF(N137="","",_xll.PBD(N137,"Company ID","","USD","",""))</f>
        <v/>
      </c>
      <c r="Q137" s="35" t="str" cm="1">
        <f t="array" ref="Q137">IF(N137="","",_xll.PBD(P137,"Name","","USD","",""))</f>
        <v/>
      </c>
      <c r="R137" s="31" t="str" cm="1">
        <f t="array" ref="R137">IF(N137="","",_xll.PBD(N137,"Deal Type 1","","USD","",""))</f>
        <v/>
      </c>
      <c r="W137" s="35" t="str" cm="1">
        <f t="array" ref="W137">IF(V137="","",_xll.PBD(V137,"Deal Date","","USD","",""))</f>
        <v/>
      </c>
      <c r="X137" s="35" t="str" cm="1">
        <f t="array" ref="X137">IF(V137="","",_xll.PBD(V137,"Company ID","","USD","",""))</f>
        <v/>
      </c>
      <c r="Y137" s="35" t="str" cm="1">
        <f t="array" ref="Y137">IF(V137="","",_xll.PBD(X137,"Name","","USD","",""))</f>
        <v/>
      </c>
      <c r="Z137" s="31" t="str" cm="1">
        <f t="array" ref="Z137">IF(V137="","",_xll.PBD(V137,"Deal Type 1","","USD","",""))</f>
        <v/>
      </c>
      <c r="AE137" s="35" t="str" cm="1">
        <f t="array" ref="AE137">IF(AD137="","",_xll.PBD(AD137,"Deal Date","","USD","",""))</f>
        <v/>
      </c>
      <c r="AF137" s="35" t="str" cm="1">
        <f t="array" ref="AF137">IF(AD137="","",_xll.PBD(AD137,"Company ID","","USD","",""))</f>
        <v/>
      </c>
      <c r="AG137" s="35" t="str" cm="1">
        <f t="array" ref="AG137">IF(AD137="","",_xll.PBD(AF137,"Name","","USD","",""))</f>
        <v/>
      </c>
      <c r="AH137" s="31" t="str" cm="1">
        <f t="array" ref="AH137">IF(AD137="","",_xll.PBD(AD137,"Deal Type 1","","USD","",""))</f>
        <v/>
      </c>
      <c r="AM137" s="35" t="str" cm="1">
        <f t="array" ref="AM137">IF(AL137="","",_xll.PBD(AL137,"Deal Date","","USD","",""))</f>
        <v/>
      </c>
      <c r="AN137" s="35" t="str" cm="1">
        <f t="array" ref="AN137">IF(AL137="","",_xll.PBD(AL137,"Company ID","","USD","",""))</f>
        <v/>
      </c>
      <c r="AO137" s="35" t="str" cm="1">
        <f t="array" ref="AO137">IF(AL137="","",_xll.PBD(AN137,"Name","","USD","",""))</f>
        <v/>
      </c>
      <c r="AP137" s="31" t="str" cm="1">
        <f t="array" ref="AP137">IF(AL137="","",_xll.PBD(AL137,"Deal Type 1","","USD","",""))</f>
        <v/>
      </c>
      <c r="AU137" s="35" t="str" cm="1">
        <f t="array" ref="AU137">IF(AT137="","",_xll.PBD(AT137,"Deal Date","","USD","",""))</f>
        <v/>
      </c>
      <c r="AV137" s="35" t="str" cm="1">
        <f t="array" ref="AV137">IF(AT137="","",_xll.PBD(AT137,"Company ID","","USD","",""))</f>
        <v/>
      </c>
      <c r="AW137" s="35" t="str" cm="1">
        <f t="array" ref="AW137">IF(AT137="","",_xll.PBD(AV137,"Name","","USD","",""))</f>
        <v/>
      </c>
      <c r="AX137" s="31" t="str" cm="1">
        <f t="array" ref="AX137">IF(AT137="","",_xll.PBD(AT137,"Deal Type 1","","USD","",""))</f>
        <v/>
      </c>
      <c r="BC137" s="35" t="str" cm="1">
        <f t="array" ref="BC137">IF(BB137="","",_xll.PBD(BB137,"Deal Date","","USD","",""))</f>
        <v/>
      </c>
      <c r="BD137" s="35" t="str" cm="1">
        <f t="array" ref="BD137">IF(BB137="","",_xll.PBD(BB137,"Company ID","","USD","",""))</f>
        <v/>
      </c>
      <c r="BE137" s="35" t="str" cm="1">
        <f t="array" ref="BE137">IF(BB137="","",_xll.PBD(BD137,"Name","","USD","",""))</f>
        <v/>
      </c>
      <c r="BF137" s="31" t="str" cm="1">
        <f t="array" ref="BF137">IF(BB137="","",_xll.PBD(BB137,"Deal Type 1","","USD","",""))</f>
        <v/>
      </c>
      <c r="BK137" s="35" t="str" cm="1">
        <f t="array" ref="BK137">IF(BJ137="","",_xll.PBD(BJ137,"Deal Date","","USD","",""))</f>
        <v/>
      </c>
      <c r="BL137" s="35" t="str" cm="1">
        <f t="array" ref="BL137">IF(BJ137="","",_xll.PBD(BJ137,"Company ID","","USD","",""))</f>
        <v/>
      </c>
      <c r="BM137" s="35" t="str" cm="1">
        <f t="array" ref="BM137">IF(BJ137="","",_xll.PBD(BL137,"Name","","USD","",""))</f>
        <v/>
      </c>
      <c r="BN137" s="31" t="str" cm="1">
        <f t="array" ref="BN137">IF(BJ137="","",_xll.PBD(BJ137,"Deal Type 1","","USD","",""))</f>
        <v/>
      </c>
      <c r="BS137" s="35" t="str" cm="1">
        <f t="array" ref="BS137">IF(BR137="","",_xll.PBD(BR137,"Deal Date","","USD","",""))</f>
        <v/>
      </c>
      <c r="BT137" s="35" t="str" cm="1">
        <f t="array" ref="BT137">IF(BR137="","",_xll.PBD(BR137,"Company ID","","USD","",""))</f>
        <v/>
      </c>
      <c r="BU137" s="35" t="str" cm="1">
        <f t="array" ref="BU137">IF(BR137="","",_xll.PBD(BT137,"Name","","USD","",""))</f>
        <v/>
      </c>
      <c r="BV137" s="31" t="str" cm="1">
        <f t="array" ref="BV137">IF(BR137="","",_xll.PBD(BR137,"Deal Type 1","","USD","",""))</f>
        <v/>
      </c>
      <c r="CA137" s="35" t="str" cm="1">
        <f t="array" ref="CA137">IF(BZ137="","",_xll.PBD(BZ137,"Deal Date","","USD","",""))</f>
        <v/>
      </c>
      <c r="CB137" s="35" t="str" cm="1">
        <f t="array" ref="CB137">IF(BZ137="","",_xll.PBD(BZ137,"Company ID","","USD","",""))</f>
        <v/>
      </c>
      <c r="CC137" s="35" t="str" cm="1">
        <f t="array" ref="CC137">IF(BZ137="","",_xll.PBD(CB137,"Name","","USD","",""))</f>
        <v/>
      </c>
      <c r="CD137" s="31" t="str" cm="1">
        <f t="array" ref="CD137">IF(BZ137="","",_xll.PBD(BZ137,"Deal Type 1","","USD","",""))</f>
        <v/>
      </c>
      <c r="CI137" s="35" t="str" cm="1">
        <f t="array" ref="CI137">IF(CH137="","",_xll.PBD(CH137,"Deal Date","","USD","",""))</f>
        <v/>
      </c>
      <c r="CJ137" s="35" t="str" cm="1">
        <f t="array" ref="CJ137">IF(CH137="","",_xll.PBD(CH137,"Company ID","","USD","",""))</f>
        <v/>
      </c>
      <c r="CK137" s="35" t="str" cm="1">
        <f t="array" ref="CK137">IF(CH137="","",_xll.PBD(CJ137,"Name","","USD","",""))</f>
        <v/>
      </c>
      <c r="CL137" s="31" t="str" cm="1">
        <f t="array" ref="CL137">IF(CH137="","",_xll.PBD(CH137,"Deal Type 1","","USD","",""))</f>
        <v/>
      </c>
      <c r="CQ137" s="35" t="str" cm="1">
        <f t="array" ref="CQ137">IF(CP137="","",_xll.PBD(CP137,"Deal Date","","USD","",""))</f>
        <v/>
      </c>
      <c r="CR137" s="35" t="str" cm="1">
        <f t="array" ref="CR137">IF(CP137="","",_xll.PBD(CP137,"Company ID","","USD","",""))</f>
        <v/>
      </c>
      <c r="CS137" s="35" t="str" cm="1">
        <f t="array" ref="CS137">IF(CP137="","",_xll.PBD(CR137,"Name","","USD","",""))</f>
        <v/>
      </c>
      <c r="CT137" s="31" t="str" cm="1">
        <f t="array" ref="CT137">IF(CP137="","",_xll.PBD(CP137,"Deal Type 1","","USD","",""))</f>
        <v/>
      </c>
      <c r="CY137" s="35" t="str" cm="1">
        <f t="array" ref="CY137">IF(CX137="","",_xll.PBD(CX137,"Deal Date","","USD","",""))</f>
        <v/>
      </c>
      <c r="CZ137" s="35" t="str" cm="1">
        <f t="array" ref="CZ137">IF(CX137="","",_xll.PBD(CX137,"Company ID","","USD","",""))</f>
        <v/>
      </c>
      <c r="DA137" s="35" t="str" cm="1">
        <f t="array" ref="DA137">IF(CX137="","",_xll.PBD(CZ137,"Name","","USD","",""))</f>
        <v/>
      </c>
      <c r="DB137" s="31" t="str" cm="1">
        <f t="array" ref="DB137">IF(CX137="","",_xll.PBD(CX137,"Deal Type 1","","USD","",""))</f>
        <v/>
      </c>
      <c r="DG137" s="35" t="str" cm="1">
        <f t="array" ref="DG137">IF(DF137="","",_xll.PBD(DF137,"Deal Date","","USD","",""))</f>
        <v/>
      </c>
      <c r="DH137" s="35" t="str" cm="1">
        <f t="array" ref="DH137">IF(DF137="","",_xll.PBD(DF137,"Company ID","","USD","",""))</f>
        <v/>
      </c>
      <c r="DI137" s="35" t="str" cm="1">
        <f t="array" ref="DI137">IF(DF137="","",_xll.PBD(DH137,"Name","","USD","",""))</f>
        <v/>
      </c>
      <c r="DJ137" s="31" t="str" cm="1">
        <f t="array" ref="DJ137">IF(DF137="","",_xll.PBD(DF137,"Deal Type 1","","USD","",""))</f>
        <v/>
      </c>
      <c r="DO137" s="35" t="str" cm="1">
        <f t="array" ref="DO137">IF(DN137="","",_xll.PBD(DN137,"Deal Date","","USD","",""))</f>
        <v/>
      </c>
      <c r="DP137" s="35" t="str" cm="1">
        <f t="array" ref="DP137">IF(DN137="","",_xll.PBD(DN137,"Company ID","","USD","",""))</f>
        <v/>
      </c>
      <c r="DQ137" s="35" t="str" cm="1">
        <f t="array" ref="DQ137">IF(DN137="","",_xll.PBD(DP137,"Name","","USD","",""))</f>
        <v/>
      </c>
      <c r="DR137" s="31" t="str" cm="1">
        <f t="array" ref="DR137">IF(DN137="","",_xll.PBD(DN137,"Deal Type 1","","USD","",""))</f>
        <v/>
      </c>
      <c r="DW137" s="35" t="str" cm="1">
        <f t="array" ref="DW137">IF(DV137="","",_xll.PBD(DV137,"Deal Date","","USD","",""))</f>
        <v/>
      </c>
      <c r="DX137" s="35" t="str" cm="1">
        <f t="array" ref="DX137">IF(DV137="","",_xll.PBD(DV137,"Company ID","","USD","",""))</f>
        <v/>
      </c>
      <c r="DY137" s="35" t="str" cm="1">
        <f t="array" ref="DY137">IF(DV137="","",_xll.PBD(DX137,"Name","","USD","",""))</f>
        <v/>
      </c>
      <c r="DZ137" s="31" t="str" cm="1">
        <f t="array" ref="DZ137">IF(DV137="","",_xll.PBD(DV137,"Deal Type 1","","USD","",""))</f>
        <v/>
      </c>
      <c r="EE137" s="35" t="str" cm="1">
        <f t="array" ref="EE137">IF(ED137="","",_xll.PBD(ED137,"Deal Date","","USD","",""))</f>
        <v/>
      </c>
      <c r="EF137" s="35" t="str" cm="1">
        <f t="array" ref="EF137">IF(ED137="","",_xll.PBD(ED137,"Company ID","","USD","",""))</f>
        <v/>
      </c>
      <c r="EG137" s="35" t="str" cm="1">
        <f t="array" ref="EG137">IF(ED137="","",_xll.PBD(EF137,"Name","","USD","",""))</f>
        <v/>
      </c>
      <c r="EH137" s="31" t="str" cm="1">
        <f t="array" ref="EH137">IF(ED137="","",_xll.PBD(ED137,"Deal Type 1","","USD","",""))</f>
        <v/>
      </c>
      <c r="EM137" s="35" t="str" cm="1">
        <f t="array" ref="EM137">IF(EL137="","",_xll.PBD(EL137,"Deal Date","","USD","",""))</f>
        <v/>
      </c>
      <c r="EN137" s="35" t="str" cm="1">
        <f t="array" ref="EN137">IF(EL137="","",_xll.PBD(EL137,"Company ID","","USD","",""))</f>
        <v/>
      </c>
      <c r="EO137" s="35" t="str" cm="1">
        <f t="array" ref="EO137">IF(EL137="","",_xll.PBD(EN137,"Name","","USD","",""))</f>
        <v/>
      </c>
      <c r="EP137" s="31" t="str" cm="1">
        <f t="array" ref="EP137">IF(EL137="","",_xll.PBD(EL137,"Deal Type 1","","USD","",""))</f>
        <v/>
      </c>
      <c r="EU137" s="35" t="str" cm="1">
        <f t="array" ref="EU137">IF(ET137="","",_xll.PBD(ET137,"Deal Date","","USD","",""))</f>
        <v/>
      </c>
      <c r="EV137" s="35" t="str" cm="1">
        <f t="array" ref="EV137">IF(ET137="","",_xll.PBD(ET137,"Company ID","","USD","",""))</f>
        <v/>
      </c>
      <c r="EW137" s="35" t="str" cm="1">
        <f t="array" ref="EW137">IF(ET137="","",_xll.PBD(EV137,"Name","","USD","",""))</f>
        <v/>
      </c>
      <c r="EX137" s="31" t="str" cm="1">
        <f t="array" ref="EX137">IF(ET137="","",_xll.PBD(ET137,"Deal Type 1","","USD","",""))</f>
        <v/>
      </c>
      <c r="FC137" s="35" t="str" cm="1">
        <f t="array" ref="FC137">IF(FB137="","",_xll.PBD(FB137,"Deal Date","","USD","",""))</f>
        <v/>
      </c>
      <c r="FD137" s="35" t="str" cm="1">
        <f t="array" ref="FD137">IF(FB137="","",_xll.PBD(FB137,"Company ID","","USD","",""))</f>
        <v/>
      </c>
      <c r="FE137" s="35" t="str" cm="1">
        <f t="array" ref="FE137">IF(FB137="","",_xll.PBD(FD137,"Name","","USD","",""))</f>
        <v/>
      </c>
      <c r="FF137" s="31" t="str" cm="1">
        <f t="array" ref="FF137">IF(FB137="","",_xll.PBD(FB137,"Deal Type 1","","USD","",""))</f>
        <v/>
      </c>
      <c r="FK137" s="35" t="str" cm="1">
        <f t="array" ref="FK137">IF(FJ137="","",_xll.PBD(FJ137,"Deal Date","","USD","",""))</f>
        <v/>
      </c>
      <c r="FL137" s="35" t="str" cm="1">
        <f t="array" ref="FL137">IF(FJ137="","",_xll.PBD(FJ137,"Company ID","","USD","",""))</f>
        <v/>
      </c>
      <c r="FM137" s="35" t="str" cm="1">
        <f t="array" ref="FM137">IF(FJ137="","",_xll.PBD(FL137,"Name","","USD","",""))</f>
        <v/>
      </c>
      <c r="FN137" s="31" t="str" cm="1">
        <f t="array" ref="FN137">IF(FJ137="","",_xll.PBD(FJ137,"Deal Type 1","","USD","",""))</f>
        <v/>
      </c>
      <c r="FS137" s="35" t="str" cm="1">
        <f t="array" ref="FS137">IF(FR137="","",_xll.PBD(FR137,"Deal Date","","USD","",""))</f>
        <v/>
      </c>
      <c r="FT137" s="35" t="str" cm="1">
        <f t="array" ref="FT137">IF(FR137="","",_xll.PBD(FR137,"Company ID","","USD","",""))</f>
        <v/>
      </c>
      <c r="FU137" s="35" t="str" cm="1">
        <f t="array" ref="FU137">IF(FR137="","",_xll.PBD(FT137,"Name","","USD","",""))</f>
        <v/>
      </c>
      <c r="FV137" s="31" t="str" cm="1">
        <f t="array" ref="FV137">IF(FR137="","",_xll.PBD(FR137,"Deal Type 1","","USD","",""))</f>
        <v/>
      </c>
      <c r="GA137" s="35" t="str" cm="1">
        <f t="array" ref="GA137">IF(FZ137="","",_xll.PBD(FZ137,"Deal Date","","USD","",""))</f>
        <v/>
      </c>
      <c r="GB137" s="35" t="str" cm="1">
        <f t="array" ref="GB137">IF(FZ137="","",_xll.PBD(FZ137,"Company ID","","USD","",""))</f>
        <v/>
      </c>
      <c r="GC137" s="35" t="str" cm="1">
        <f t="array" ref="GC137">IF(FZ137="","",_xll.PBD(GB137,"Name","","USD","",""))</f>
        <v/>
      </c>
      <c r="GD137" s="31" t="str" cm="1">
        <f t="array" ref="GD137">IF(FZ137="","",_xll.PBD(FZ137,"Deal Type 1","","USD","",""))</f>
        <v/>
      </c>
      <c r="GI137" s="35" t="str" cm="1">
        <f t="array" ref="GI137">IF(GH137="","",_xll.PBD(GH137,"Deal Date","","USD","",""))</f>
        <v/>
      </c>
      <c r="GJ137" s="35" t="str" cm="1">
        <f t="array" ref="GJ137">IF(GH137="","",_xll.PBD(GH137,"Company ID","","USD","",""))</f>
        <v/>
      </c>
      <c r="GK137" s="35" t="str" cm="1">
        <f t="array" ref="GK137">IF(GH137="","",_xll.PBD(GJ137,"Name","","USD","",""))</f>
        <v/>
      </c>
      <c r="GL137" s="31" t="str" cm="1">
        <f t="array" ref="GL137">IF(GH137="","",_xll.PBD(GH137,"Deal Type 1","","USD","",""))</f>
        <v/>
      </c>
      <c r="GQ137" s="35" t="str" cm="1">
        <f t="array" ref="GQ137">IF(GP137="","",_xll.PBD(GP137,"Deal Date","","USD","",""))</f>
        <v/>
      </c>
      <c r="GR137" s="35" t="str" cm="1">
        <f t="array" ref="GR137">IF(GP137="","",_xll.PBD(GP137,"Company ID","","USD","",""))</f>
        <v/>
      </c>
      <c r="GS137" s="35" t="str" cm="1">
        <f t="array" ref="GS137">IF(GP137="","",_xll.PBD(GR137,"Name","","USD","",""))</f>
        <v/>
      </c>
      <c r="GT137" s="31" t="str" cm="1">
        <f t="array" ref="GT137">IF(GP137="","",_xll.PBD(GP137,"Deal Type 1","","USD","",""))</f>
        <v/>
      </c>
      <c r="GY137" s="35" t="str" cm="1">
        <f t="array" ref="GY137">IF(GX137="","",_xll.PBD(GX137,"Deal Date","","USD","",""))</f>
        <v/>
      </c>
      <c r="GZ137" s="35" t="str" cm="1">
        <f t="array" ref="GZ137">IF(GX137="","",_xll.PBD(GX137,"Company ID","","USD","",""))</f>
        <v/>
      </c>
      <c r="HA137" s="35" t="str" cm="1">
        <f t="array" ref="HA137">IF(GX137="","",_xll.PBD(GZ137,"Name","","USD","",""))</f>
        <v/>
      </c>
      <c r="HB137" s="31" t="str" cm="1">
        <f t="array" ref="HB137">IF(GX137="","",_xll.PBD(GX137,"Deal Type 1","","USD","",""))</f>
        <v/>
      </c>
      <c r="HG137" s="35" t="str" cm="1">
        <f t="array" ref="HG137">IF(HF137="","",_xll.PBD(HF137,"Deal Date","","USD","",""))</f>
        <v/>
      </c>
      <c r="HH137" s="35" t="str" cm="1">
        <f t="array" ref="HH137">IF(HF137="","",_xll.PBD(HF137,"Company ID","","USD","",""))</f>
        <v/>
      </c>
      <c r="HI137" s="35" t="str" cm="1">
        <f t="array" ref="HI137">IF(HF137="","",_xll.PBD(HH137,"Name","","USD","",""))</f>
        <v/>
      </c>
      <c r="HJ137" s="31" t="str" cm="1">
        <f t="array" ref="HJ137">IF(HF137="","",_xll.PBD(HF137,"Deal Type 1","","USD","",""))</f>
        <v/>
      </c>
      <c r="HO137" s="35" t="str" cm="1">
        <f t="array" ref="HO137">IF(HN137="","",_xll.PBD(HN137,"Deal Date","","USD","",""))</f>
        <v/>
      </c>
      <c r="HP137" s="35" t="str" cm="1">
        <f t="array" ref="HP137">IF(HN137="","",_xll.PBD(HN137,"Company ID","","USD","",""))</f>
        <v/>
      </c>
      <c r="HQ137" s="35" t="str" cm="1">
        <f t="array" ref="HQ137">IF(HN137="","",_xll.PBD(HP137,"Name","","USD","",""))</f>
        <v/>
      </c>
      <c r="HR137" s="31" t="str" cm="1">
        <f t="array" ref="HR137">IF(HN137="","",_xll.PBD(HN137,"Deal Type 1","","USD","",""))</f>
        <v/>
      </c>
      <c r="HW137" s="35" t="str" cm="1">
        <f t="array" ref="HW137">IF(HV137="","",_xll.PBD(HV137,"Deal Date","","USD","",""))</f>
        <v/>
      </c>
      <c r="HX137" s="35" t="str" cm="1">
        <f t="array" ref="HX137">IF(HV137="","",_xll.PBD(HV137,"Company ID","","USD","",""))</f>
        <v/>
      </c>
      <c r="HY137" s="35" t="str" cm="1">
        <f t="array" ref="HY137">IF(HV137="","",_xll.PBD(HX137,"Name","","USD","",""))</f>
        <v/>
      </c>
      <c r="HZ137" s="31" t="str" cm="1">
        <f t="array" ref="HZ137">IF(HV137="","",_xll.PBD(HV137,"Deal Type 1","","USD","",""))</f>
        <v/>
      </c>
      <c r="IE137" s="35" t="str" cm="1">
        <f t="array" ref="IE137">IF(ID137="","",_xll.PBD(ID137,"Deal Date","","USD","",""))</f>
        <v/>
      </c>
      <c r="IF137" s="35" t="str" cm="1">
        <f t="array" ref="IF137">IF(ID137="","",_xll.PBD(ID137,"Company ID","","USD","",""))</f>
        <v/>
      </c>
      <c r="IG137" s="35" t="str" cm="1">
        <f t="array" ref="IG137">IF(ID137="","",_xll.PBD(IF137,"Name","","USD","",""))</f>
        <v/>
      </c>
      <c r="IH137" s="31" t="str" cm="1">
        <f t="array" ref="IH137">IF(ID137="","",_xll.PBD(ID137,"Deal Type 1","","USD","",""))</f>
        <v/>
      </c>
      <c r="IM137" s="35" t="str" cm="1">
        <f t="array" ref="IM137">IF(IL137="","",_xll.PBD(IL137,"Deal Date","","USD","",""))</f>
        <v/>
      </c>
      <c r="IN137" s="35" t="str" cm="1">
        <f t="array" ref="IN137">IF(IL137="","",_xll.PBD(IL137,"Company ID","","USD","",""))</f>
        <v/>
      </c>
      <c r="IO137" s="35" t="str" cm="1">
        <f t="array" ref="IO137">IF(IL137="","",_xll.PBD(IN137,"Name","","USD","",""))</f>
        <v/>
      </c>
      <c r="IP137" s="31" t="str" cm="1">
        <f t="array" ref="IP137">IF(IL137="","",_xll.PBD(IL137,"Deal Type 1","","USD","",""))</f>
        <v/>
      </c>
      <c r="IU137" s="35" t="str" cm="1">
        <f t="array" ref="IU137">IF(IT137="","",_xll.PBD(IT137,"Deal Date","","USD","",""))</f>
        <v/>
      </c>
      <c r="IV137" s="35" t="str" cm="1">
        <f t="array" ref="IV137">IF(IT137="","",_xll.PBD(IT137,"Company ID","","USD","",""))</f>
        <v/>
      </c>
      <c r="IW137" s="35" t="str" cm="1">
        <f t="array" ref="IW137">IF(IT137="","",_xll.PBD(IV137,"Name","","USD","",""))</f>
        <v/>
      </c>
      <c r="IX137" s="31" t="str" cm="1">
        <f t="array" ref="IX137">IF(IT137="","",_xll.PBD(IT137,"Deal Type 1","","USD","",""))</f>
        <v/>
      </c>
      <c r="JC137" s="35" t="str" cm="1">
        <f t="array" ref="JC137">IF(JB137="","",_xll.PBD(JB137,"Deal Date","","USD","",""))</f>
        <v/>
      </c>
      <c r="JD137" s="35" t="str" cm="1">
        <f t="array" ref="JD137">IF(JB137="","",_xll.PBD(JB137,"Company ID","","USD","",""))</f>
        <v/>
      </c>
      <c r="JE137" s="35" t="str" cm="1">
        <f t="array" ref="JE137">IF(JB137="","",_xll.PBD(JD137,"Name","","USD","",""))</f>
        <v/>
      </c>
      <c r="JF137" s="31" t="str" cm="1">
        <f t="array" ref="JF137">IF(JB137="","",_xll.PBD(JB137,"Deal Type 1","","USD","",""))</f>
        <v/>
      </c>
      <c r="JK137" s="35" t="str" cm="1">
        <f t="array" ref="JK137">IF(JJ137="","",_xll.PBD(JJ137,"Deal Date","","USD","",""))</f>
        <v/>
      </c>
      <c r="JL137" s="35" t="str" cm="1">
        <f t="array" ref="JL137">IF(JJ137="","",_xll.PBD(JJ137,"Company ID","","USD","",""))</f>
        <v/>
      </c>
      <c r="JM137" s="35" t="str" cm="1">
        <f t="array" ref="JM137">IF(JJ137="","",_xll.PBD(JL137,"Name","","USD","",""))</f>
        <v/>
      </c>
      <c r="JN137" s="31" t="str" cm="1">
        <f t="array" ref="JN137">IF(JJ137="","",_xll.PBD(JJ137,"Deal Type 1","","USD","",""))</f>
        <v/>
      </c>
      <c r="JS137" s="35" t="str" cm="1">
        <f t="array" ref="JS137">IF(JR137="","",_xll.PBD(JR137,"Deal Date","","USD","",""))</f>
        <v/>
      </c>
      <c r="JT137" s="35" t="str" cm="1">
        <f t="array" ref="JT137">IF(JR137="","",_xll.PBD(JR137,"Company ID","","USD","",""))</f>
        <v/>
      </c>
      <c r="JU137" s="35" t="str" cm="1">
        <f t="array" ref="JU137">IF(JR137="","",_xll.PBD(JT137,"Name","","USD","",""))</f>
        <v/>
      </c>
      <c r="JV137" s="31" t="str" cm="1">
        <f t="array" ref="JV137">IF(JR137="","",_xll.PBD(JR137,"Deal Type 1","","USD","",""))</f>
        <v/>
      </c>
      <c r="KA137" s="35" t="str" cm="1">
        <f t="array" ref="KA137">IF(JZ137="","",_xll.PBD(JZ137,"Deal Date","","USD","",""))</f>
        <v/>
      </c>
      <c r="KB137" s="35" t="str" cm="1">
        <f t="array" ref="KB137">IF(JZ137="","",_xll.PBD(JZ137,"Company ID","","USD","",""))</f>
        <v/>
      </c>
      <c r="KC137" s="35" t="str" cm="1">
        <f t="array" ref="KC137">IF(JZ137="","",_xll.PBD(KB137,"Name","","USD","",""))</f>
        <v/>
      </c>
      <c r="KD137" s="31" t="str" cm="1">
        <f t="array" ref="KD137">IF(JZ137="","",_xll.PBD(JZ137,"Deal Type 1","","USD","",""))</f>
        <v/>
      </c>
      <c r="KI137" s="35" t="str" cm="1">
        <f t="array" ref="KI137">IF(KH137="","",_xll.PBD(KH137,"Deal Date","","USD","",""))</f>
        <v/>
      </c>
      <c r="KJ137" s="35" t="str" cm="1">
        <f t="array" ref="KJ137">IF(KH137="","",_xll.PBD(KH137,"Company ID","","USD","",""))</f>
        <v/>
      </c>
      <c r="KK137" s="35" t="str" cm="1">
        <f t="array" ref="KK137">IF(KH137="","",_xll.PBD(KJ137,"Name","","USD","",""))</f>
        <v/>
      </c>
      <c r="KL137" s="31" t="str" cm="1">
        <f t="array" ref="KL137">IF(KH137="","",_xll.PBD(KH137,"Deal Type 1","","USD","",""))</f>
        <v/>
      </c>
      <c r="KQ137" s="35" t="str" cm="1">
        <f t="array" ref="KQ137">IF(KP137="","",_xll.PBD(KP137,"Deal Date","","USD","",""))</f>
        <v/>
      </c>
      <c r="KR137" s="35" t="str" cm="1">
        <f t="array" ref="KR137">IF(KP137="","",_xll.PBD(KP137,"Company ID","","USD","",""))</f>
        <v/>
      </c>
      <c r="KS137" s="35" t="str" cm="1">
        <f t="array" ref="KS137">IF(KP137="","",_xll.PBD(KR137,"Name","","USD","",""))</f>
        <v/>
      </c>
      <c r="KT137" s="31" t="str" cm="1">
        <f t="array" ref="KT137">IF(KP137="","",_xll.PBD(KP137,"Deal Type 1","","USD","",""))</f>
        <v/>
      </c>
      <c r="KY137" s="35" t="str" cm="1">
        <f t="array" ref="KY137">IF(KX137="","",_xll.PBD(KX137,"Deal Date","","USD","",""))</f>
        <v/>
      </c>
      <c r="KZ137" s="35" t="str" cm="1">
        <f t="array" ref="KZ137">IF(KX137="","",_xll.PBD(KX137,"Company ID","","USD","",""))</f>
        <v/>
      </c>
      <c r="LA137" s="35" t="str" cm="1">
        <f t="array" ref="LA137">IF(KX137="","",_xll.PBD(KZ137,"Name","","USD","",""))</f>
        <v/>
      </c>
      <c r="LB137" s="31" t="str" cm="1">
        <f t="array" ref="LB137">IF(KX137="","",_xll.PBD(KX137,"Deal Type 1","","USD","",""))</f>
        <v/>
      </c>
      <c r="LG137" s="35" t="str" cm="1">
        <f t="array" ref="LG137">IF(LF137="","",_xll.PBD(LF137,"Deal Date","","USD","",""))</f>
        <v/>
      </c>
      <c r="LH137" s="35" t="str" cm="1">
        <f t="array" ref="LH137">IF(LF137="","",_xll.PBD(LF137,"Company ID","","USD","",""))</f>
        <v/>
      </c>
      <c r="LI137" s="35" t="str" cm="1">
        <f t="array" ref="LI137">IF(LF137="","",_xll.PBD(LH137,"Name","","USD","",""))</f>
        <v/>
      </c>
      <c r="LJ137" s="31" t="str" cm="1">
        <f t="array" ref="LJ137">IF(LF137="","",_xll.PBD(LF137,"Deal Type 1","","USD","",""))</f>
        <v/>
      </c>
      <c r="LO137" s="35" t="str" cm="1">
        <f t="array" ref="LO137">IF(LN137="","",_xll.PBD(LN137,"Deal Date","","USD","",""))</f>
        <v/>
      </c>
      <c r="LP137" s="35" t="str" cm="1">
        <f t="array" ref="LP137">IF(LN137="","",_xll.PBD(LN137,"Company ID","","USD","",""))</f>
        <v/>
      </c>
      <c r="LQ137" s="35" t="str" cm="1">
        <f t="array" ref="LQ137">IF(LN137="","",_xll.PBD(LP137,"Name","","USD","",""))</f>
        <v/>
      </c>
      <c r="LR137" s="31" t="str" cm="1">
        <f t="array" ref="LR137">IF(LN137="","",_xll.PBD(LN137,"Deal Type 1","","USD","",""))</f>
        <v/>
      </c>
      <c r="LW137" s="35" t="str" cm="1">
        <f t="array" ref="LW137">IF(LV137="","",_xll.PBD(LV137,"Deal Date","","USD","",""))</f>
        <v/>
      </c>
      <c r="LX137" s="35" t="str" cm="1">
        <f t="array" ref="LX137">IF(LV137="","",_xll.PBD(LV137,"Company ID","","USD","",""))</f>
        <v/>
      </c>
      <c r="LY137" s="35" t="str" cm="1">
        <f t="array" ref="LY137">IF(LV137="","",_xll.PBD(LX137,"Name","","USD","",""))</f>
        <v/>
      </c>
      <c r="LZ137" s="31" t="str" cm="1">
        <f t="array" ref="LZ137">IF(LV137="","",_xll.PBD(LV137,"Deal Type 1","","USD","",""))</f>
        <v/>
      </c>
      <c r="ME137" s="35" t="str" cm="1">
        <f t="array" ref="ME137">IF(MD137="","",_xll.PBD(MD137,"Deal Date","","USD","",""))</f>
        <v/>
      </c>
      <c r="MF137" s="35" t="str" cm="1">
        <f t="array" ref="MF137">IF(MD137="","",_xll.PBD(MD137,"Company ID","","USD","",""))</f>
        <v/>
      </c>
      <c r="MG137" s="35" t="str" cm="1">
        <f t="array" ref="MG137">IF(MD137="","",_xll.PBD(MF137,"Name","","USD","",""))</f>
        <v/>
      </c>
      <c r="MH137" s="31" t="str" cm="1">
        <f t="array" ref="MH137">IF(MD137="","",_xll.PBD(MD137,"Deal Type 1","","USD","",""))</f>
        <v/>
      </c>
    </row>
    <row r="138" spans="7:346" x14ac:dyDescent="0.2">
      <c r="G138" s="35" t="str" cm="1">
        <f t="array" ref="G138">IF(F138="","",_xll.PBD(F138,"Deal Date","","USD","",""))</f>
        <v/>
      </c>
      <c r="H138" s="35" t="str" cm="1">
        <f t="array" ref="H138">IF(F138="","",_xll.PBD(F138,"Company ID","","USD","",""))</f>
        <v/>
      </c>
      <c r="I138" s="35" t="str" cm="1">
        <f t="array" ref="I138">IF(F138="","",_xll.PBD(H138,"Name","","USD","",""))</f>
        <v/>
      </c>
      <c r="J138" s="31" t="str" cm="1">
        <f t="array" ref="J138">IF(F138="","",_xll.PBD(F138,"Deal Type 1","","USD","",""))</f>
        <v/>
      </c>
      <c r="O138" s="35" t="str" cm="1">
        <f t="array" ref="O138">IF(N138="","",_xll.PBD(N138,"Deal Date","","USD","",""))</f>
        <v/>
      </c>
      <c r="P138" s="35" t="str" cm="1">
        <f t="array" ref="P138">IF(N138="","",_xll.PBD(N138,"Company ID","","USD","",""))</f>
        <v/>
      </c>
      <c r="Q138" s="35" t="str" cm="1">
        <f t="array" ref="Q138">IF(N138="","",_xll.PBD(P138,"Name","","USD","",""))</f>
        <v/>
      </c>
      <c r="R138" s="31" t="str" cm="1">
        <f t="array" ref="R138">IF(N138="","",_xll.PBD(N138,"Deal Type 1","","USD","",""))</f>
        <v/>
      </c>
      <c r="W138" s="35" t="str" cm="1">
        <f t="array" ref="W138">IF(V138="","",_xll.PBD(V138,"Deal Date","","USD","",""))</f>
        <v/>
      </c>
      <c r="X138" s="35" t="str" cm="1">
        <f t="array" ref="X138">IF(V138="","",_xll.PBD(V138,"Company ID","","USD","",""))</f>
        <v/>
      </c>
      <c r="Y138" s="35" t="str" cm="1">
        <f t="array" ref="Y138">IF(V138="","",_xll.PBD(X138,"Name","","USD","",""))</f>
        <v/>
      </c>
      <c r="Z138" s="31" t="str" cm="1">
        <f t="array" ref="Z138">IF(V138="","",_xll.PBD(V138,"Deal Type 1","","USD","",""))</f>
        <v/>
      </c>
      <c r="AE138" s="35" t="str" cm="1">
        <f t="array" ref="AE138">IF(AD138="","",_xll.PBD(AD138,"Deal Date","","USD","",""))</f>
        <v/>
      </c>
      <c r="AF138" s="35" t="str" cm="1">
        <f t="array" ref="AF138">IF(AD138="","",_xll.PBD(AD138,"Company ID","","USD","",""))</f>
        <v/>
      </c>
      <c r="AG138" s="35" t="str" cm="1">
        <f t="array" ref="AG138">IF(AD138="","",_xll.PBD(AF138,"Name","","USD","",""))</f>
        <v/>
      </c>
      <c r="AH138" s="31" t="str" cm="1">
        <f t="array" ref="AH138">IF(AD138="","",_xll.PBD(AD138,"Deal Type 1","","USD","",""))</f>
        <v/>
      </c>
      <c r="AM138" s="35" t="str" cm="1">
        <f t="array" ref="AM138">IF(AL138="","",_xll.PBD(AL138,"Deal Date","","USD","",""))</f>
        <v/>
      </c>
      <c r="AN138" s="35" t="str" cm="1">
        <f t="array" ref="AN138">IF(AL138="","",_xll.PBD(AL138,"Company ID","","USD","",""))</f>
        <v/>
      </c>
      <c r="AO138" s="35" t="str" cm="1">
        <f t="array" ref="AO138">IF(AL138="","",_xll.PBD(AN138,"Name","","USD","",""))</f>
        <v/>
      </c>
      <c r="AP138" s="31" t="str" cm="1">
        <f t="array" ref="AP138">IF(AL138="","",_xll.PBD(AL138,"Deal Type 1","","USD","",""))</f>
        <v/>
      </c>
      <c r="AU138" s="35" t="str" cm="1">
        <f t="array" ref="AU138">IF(AT138="","",_xll.PBD(AT138,"Deal Date","","USD","",""))</f>
        <v/>
      </c>
      <c r="AV138" s="35" t="str" cm="1">
        <f t="array" ref="AV138">IF(AT138="","",_xll.PBD(AT138,"Company ID","","USD","",""))</f>
        <v/>
      </c>
      <c r="AW138" s="35" t="str" cm="1">
        <f t="array" ref="AW138">IF(AT138="","",_xll.PBD(AV138,"Name","","USD","",""))</f>
        <v/>
      </c>
      <c r="AX138" s="31" t="str" cm="1">
        <f t="array" ref="AX138">IF(AT138="","",_xll.PBD(AT138,"Deal Type 1","","USD","",""))</f>
        <v/>
      </c>
      <c r="BC138" s="35" t="str" cm="1">
        <f t="array" ref="BC138">IF(BB138="","",_xll.PBD(BB138,"Deal Date","","USD","",""))</f>
        <v/>
      </c>
      <c r="BD138" s="35" t="str" cm="1">
        <f t="array" ref="BD138">IF(BB138="","",_xll.PBD(BB138,"Company ID","","USD","",""))</f>
        <v/>
      </c>
      <c r="BE138" s="35" t="str" cm="1">
        <f t="array" ref="BE138">IF(BB138="","",_xll.PBD(BD138,"Name","","USD","",""))</f>
        <v/>
      </c>
      <c r="BF138" s="31" t="str" cm="1">
        <f t="array" ref="BF138">IF(BB138="","",_xll.PBD(BB138,"Deal Type 1","","USD","",""))</f>
        <v/>
      </c>
      <c r="BK138" s="35" t="str" cm="1">
        <f t="array" ref="BK138">IF(BJ138="","",_xll.PBD(BJ138,"Deal Date","","USD","",""))</f>
        <v/>
      </c>
      <c r="BL138" s="35" t="str" cm="1">
        <f t="array" ref="BL138">IF(BJ138="","",_xll.PBD(BJ138,"Company ID","","USD","",""))</f>
        <v/>
      </c>
      <c r="BM138" s="35" t="str" cm="1">
        <f t="array" ref="BM138">IF(BJ138="","",_xll.PBD(BL138,"Name","","USD","",""))</f>
        <v/>
      </c>
      <c r="BN138" s="31" t="str" cm="1">
        <f t="array" ref="BN138">IF(BJ138="","",_xll.PBD(BJ138,"Deal Type 1","","USD","",""))</f>
        <v/>
      </c>
      <c r="BS138" s="35" t="str" cm="1">
        <f t="array" ref="BS138">IF(BR138="","",_xll.PBD(BR138,"Deal Date","","USD","",""))</f>
        <v/>
      </c>
      <c r="BT138" s="35" t="str" cm="1">
        <f t="array" ref="BT138">IF(BR138="","",_xll.PBD(BR138,"Company ID","","USD","",""))</f>
        <v/>
      </c>
      <c r="BU138" s="35" t="str" cm="1">
        <f t="array" ref="BU138">IF(BR138="","",_xll.PBD(BT138,"Name","","USD","",""))</f>
        <v/>
      </c>
      <c r="BV138" s="31" t="str" cm="1">
        <f t="array" ref="BV138">IF(BR138="","",_xll.PBD(BR138,"Deal Type 1","","USD","",""))</f>
        <v/>
      </c>
      <c r="CA138" s="35" t="str" cm="1">
        <f t="array" ref="CA138">IF(BZ138="","",_xll.PBD(BZ138,"Deal Date","","USD","",""))</f>
        <v/>
      </c>
      <c r="CB138" s="35" t="str" cm="1">
        <f t="array" ref="CB138">IF(BZ138="","",_xll.PBD(BZ138,"Company ID","","USD","",""))</f>
        <v/>
      </c>
      <c r="CC138" s="35" t="str" cm="1">
        <f t="array" ref="CC138">IF(BZ138="","",_xll.PBD(CB138,"Name","","USD","",""))</f>
        <v/>
      </c>
      <c r="CD138" s="31" t="str" cm="1">
        <f t="array" ref="CD138">IF(BZ138="","",_xll.PBD(BZ138,"Deal Type 1","","USD","",""))</f>
        <v/>
      </c>
      <c r="CI138" s="35" t="str" cm="1">
        <f t="array" ref="CI138">IF(CH138="","",_xll.PBD(CH138,"Deal Date","","USD","",""))</f>
        <v/>
      </c>
      <c r="CJ138" s="35" t="str" cm="1">
        <f t="array" ref="CJ138">IF(CH138="","",_xll.PBD(CH138,"Company ID","","USD","",""))</f>
        <v/>
      </c>
      <c r="CK138" s="35" t="str" cm="1">
        <f t="array" ref="CK138">IF(CH138="","",_xll.PBD(CJ138,"Name","","USD","",""))</f>
        <v/>
      </c>
      <c r="CL138" s="31" t="str" cm="1">
        <f t="array" ref="CL138">IF(CH138="","",_xll.PBD(CH138,"Deal Type 1","","USD","",""))</f>
        <v/>
      </c>
      <c r="CQ138" s="35" t="str" cm="1">
        <f t="array" ref="CQ138">IF(CP138="","",_xll.PBD(CP138,"Deal Date","","USD","",""))</f>
        <v/>
      </c>
      <c r="CR138" s="35" t="str" cm="1">
        <f t="array" ref="CR138">IF(CP138="","",_xll.PBD(CP138,"Company ID","","USD","",""))</f>
        <v/>
      </c>
      <c r="CS138" s="35" t="str" cm="1">
        <f t="array" ref="CS138">IF(CP138="","",_xll.PBD(CR138,"Name","","USD","",""))</f>
        <v/>
      </c>
      <c r="CT138" s="31" t="str" cm="1">
        <f t="array" ref="CT138">IF(CP138="","",_xll.PBD(CP138,"Deal Type 1","","USD","",""))</f>
        <v/>
      </c>
      <c r="CY138" s="35" t="str" cm="1">
        <f t="array" ref="CY138">IF(CX138="","",_xll.PBD(CX138,"Deal Date","","USD","",""))</f>
        <v/>
      </c>
      <c r="CZ138" s="35" t="str" cm="1">
        <f t="array" ref="CZ138">IF(CX138="","",_xll.PBD(CX138,"Company ID","","USD","",""))</f>
        <v/>
      </c>
      <c r="DA138" s="35" t="str" cm="1">
        <f t="array" ref="DA138">IF(CX138="","",_xll.PBD(CZ138,"Name","","USD","",""))</f>
        <v/>
      </c>
      <c r="DB138" s="31" t="str" cm="1">
        <f t="array" ref="DB138">IF(CX138="","",_xll.PBD(CX138,"Deal Type 1","","USD","",""))</f>
        <v/>
      </c>
      <c r="DG138" s="35" t="str" cm="1">
        <f t="array" ref="DG138">IF(DF138="","",_xll.PBD(DF138,"Deal Date","","USD","",""))</f>
        <v/>
      </c>
      <c r="DH138" s="35" t="str" cm="1">
        <f t="array" ref="DH138">IF(DF138="","",_xll.PBD(DF138,"Company ID","","USD","",""))</f>
        <v/>
      </c>
      <c r="DI138" s="35" t="str" cm="1">
        <f t="array" ref="DI138">IF(DF138="","",_xll.PBD(DH138,"Name","","USD","",""))</f>
        <v/>
      </c>
      <c r="DJ138" s="31" t="str" cm="1">
        <f t="array" ref="DJ138">IF(DF138="","",_xll.PBD(DF138,"Deal Type 1","","USD","",""))</f>
        <v/>
      </c>
      <c r="DO138" s="35" t="str" cm="1">
        <f t="array" ref="DO138">IF(DN138="","",_xll.PBD(DN138,"Deal Date","","USD","",""))</f>
        <v/>
      </c>
      <c r="DP138" s="35" t="str" cm="1">
        <f t="array" ref="DP138">IF(DN138="","",_xll.PBD(DN138,"Company ID","","USD","",""))</f>
        <v/>
      </c>
      <c r="DQ138" s="35" t="str" cm="1">
        <f t="array" ref="DQ138">IF(DN138="","",_xll.PBD(DP138,"Name","","USD","",""))</f>
        <v/>
      </c>
      <c r="DR138" s="31" t="str" cm="1">
        <f t="array" ref="DR138">IF(DN138="","",_xll.PBD(DN138,"Deal Type 1","","USD","",""))</f>
        <v/>
      </c>
      <c r="DW138" s="35" t="str" cm="1">
        <f t="array" ref="DW138">IF(DV138="","",_xll.PBD(DV138,"Deal Date","","USD","",""))</f>
        <v/>
      </c>
      <c r="DX138" s="35" t="str" cm="1">
        <f t="array" ref="DX138">IF(DV138="","",_xll.PBD(DV138,"Company ID","","USD","",""))</f>
        <v/>
      </c>
      <c r="DY138" s="35" t="str" cm="1">
        <f t="array" ref="DY138">IF(DV138="","",_xll.PBD(DX138,"Name","","USD","",""))</f>
        <v/>
      </c>
      <c r="DZ138" s="31" t="str" cm="1">
        <f t="array" ref="DZ138">IF(DV138="","",_xll.PBD(DV138,"Deal Type 1","","USD","",""))</f>
        <v/>
      </c>
      <c r="EE138" s="35" t="str" cm="1">
        <f t="array" ref="EE138">IF(ED138="","",_xll.PBD(ED138,"Deal Date","","USD","",""))</f>
        <v/>
      </c>
      <c r="EF138" s="35" t="str" cm="1">
        <f t="array" ref="EF138">IF(ED138="","",_xll.PBD(ED138,"Company ID","","USD","",""))</f>
        <v/>
      </c>
      <c r="EG138" s="35" t="str" cm="1">
        <f t="array" ref="EG138">IF(ED138="","",_xll.PBD(EF138,"Name","","USD","",""))</f>
        <v/>
      </c>
      <c r="EH138" s="31" t="str" cm="1">
        <f t="array" ref="EH138">IF(ED138="","",_xll.PBD(ED138,"Deal Type 1","","USD","",""))</f>
        <v/>
      </c>
      <c r="EM138" s="35" t="str" cm="1">
        <f t="array" ref="EM138">IF(EL138="","",_xll.PBD(EL138,"Deal Date","","USD","",""))</f>
        <v/>
      </c>
      <c r="EN138" s="35" t="str" cm="1">
        <f t="array" ref="EN138">IF(EL138="","",_xll.PBD(EL138,"Company ID","","USD","",""))</f>
        <v/>
      </c>
      <c r="EO138" s="35" t="str" cm="1">
        <f t="array" ref="EO138">IF(EL138="","",_xll.PBD(EN138,"Name","","USD","",""))</f>
        <v/>
      </c>
      <c r="EP138" s="31" t="str" cm="1">
        <f t="array" ref="EP138">IF(EL138="","",_xll.PBD(EL138,"Deal Type 1","","USD","",""))</f>
        <v/>
      </c>
      <c r="EU138" s="35" t="str" cm="1">
        <f t="array" ref="EU138">IF(ET138="","",_xll.PBD(ET138,"Deal Date","","USD","",""))</f>
        <v/>
      </c>
      <c r="EV138" s="35" t="str" cm="1">
        <f t="array" ref="EV138">IF(ET138="","",_xll.PBD(ET138,"Company ID","","USD","",""))</f>
        <v/>
      </c>
      <c r="EW138" s="35" t="str" cm="1">
        <f t="array" ref="EW138">IF(ET138="","",_xll.PBD(EV138,"Name","","USD","",""))</f>
        <v/>
      </c>
      <c r="EX138" s="31" t="str" cm="1">
        <f t="array" ref="EX138">IF(ET138="","",_xll.PBD(ET138,"Deal Type 1","","USD","",""))</f>
        <v/>
      </c>
      <c r="FC138" s="35" t="str" cm="1">
        <f t="array" ref="FC138">IF(FB138="","",_xll.PBD(FB138,"Deal Date","","USD","",""))</f>
        <v/>
      </c>
      <c r="FD138" s="35" t="str" cm="1">
        <f t="array" ref="FD138">IF(FB138="","",_xll.PBD(FB138,"Company ID","","USD","",""))</f>
        <v/>
      </c>
      <c r="FE138" s="35" t="str" cm="1">
        <f t="array" ref="FE138">IF(FB138="","",_xll.PBD(FD138,"Name","","USD","",""))</f>
        <v/>
      </c>
      <c r="FF138" s="31" t="str" cm="1">
        <f t="array" ref="FF138">IF(FB138="","",_xll.PBD(FB138,"Deal Type 1","","USD","",""))</f>
        <v/>
      </c>
      <c r="FK138" s="35" t="str" cm="1">
        <f t="array" ref="FK138">IF(FJ138="","",_xll.PBD(FJ138,"Deal Date","","USD","",""))</f>
        <v/>
      </c>
      <c r="FL138" s="35" t="str" cm="1">
        <f t="array" ref="FL138">IF(FJ138="","",_xll.PBD(FJ138,"Company ID","","USD","",""))</f>
        <v/>
      </c>
      <c r="FM138" s="35" t="str" cm="1">
        <f t="array" ref="FM138">IF(FJ138="","",_xll.PBD(FL138,"Name","","USD","",""))</f>
        <v/>
      </c>
      <c r="FN138" s="31" t="str" cm="1">
        <f t="array" ref="FN138">IF(FJ138="","",_xll.PBD(FJ138,"Deal Type 1","","USD","",""))</f>
        <v/>
      </c>
      <c r="FS138" s="35" t="str" cm="1">
        <f t="array" ref="FS138">IF(FR138="","",_xll.PBD(FR138,"Deal Date","","USD","",""))</f>
        <v/>
      </c>
      <c r="FT138" s="35" t="str" cm="1">
        <f t="array" ref="FT138">IF(FR138="","",_xll.PBD(FR138,"Company ID","","USD","",""))</f>
        <v/>
      </c>
      <c r="FU138" s="35" t="str" cm="1">
        <f t="array" ref="FU138">IF(FR138="","",_xll.PBD(FT138,"Name","","USD","",""))</f>
        <v/>
      </c>
      <c r="FV138" s="31" t="str" cm="1">
        <f t="array" ref="FV138">IF(FR138="","",_xll.PBD(FR138,"Deal Type 1","","USD","",""))</f>
        <v/>
      </c>
      <c r="GA138" s="35" t="str" cm="1">
        <f t="array" ref="GA138">IF(FZ138="","",_xll.PBD(FZ138,"Deal Date","","USD","",""))</f>
        <v/>
      </c>
      <c r="GB138" s="35" t="str" cm="1">
        <f t="array" ref="GB138">IF(FZ138="","",_xll.PBD(FZ138,"Company ID","","USD","",""))</f>
        <v/>
      </c>
      <c r="GC138" s="35" t="str" cm="1">
        <f t="array" ref="GC138">IF(FZ138="","",_xll.PBD(GB138,"Name","","USD","",""))</f>
        <v/>
      </c>
      <c r="GD138" s="31" t="str" cm="1">
        <f t="array" ref="GD138">IF(FZ138="","",_xll.PBD(FZ138,"Deal Type 1","","USD","",""))</f>
        <v/>
      </c>
      <c r="GI138" s="35" t="str" cm="1">
        <f t="array" ref="GI138">IF(GH138="","",_xll.PBD(GH138,"Deal Date","","USD","",""))</f>
        <v/>
      </c>
      <c r="GJ138" s="35" t="str" cm="1">
        <f t="array" ref="GJ138">IF(GH138="","",_xll.PBD(GH138,"Company ID","","USD","",""))</f>
        <v/>
      </c>
      <c r="GK138" s="35" t="str" cm="1">
        <f t="array" ref="GK138">IF(GH138="","",_xll.PBD(GJ138,"Name","","USD","",""))</f>
        <v/>
      </c>
      <c r="GL138" s="31" t="str" cm="1">
        <f t="array" ref="GL138">IF(GH138="","",_xll.PBD(GH138,"Deal Type 1","","USD","",""))</f>
        <v/>
      </c>
      <c r="GQ138" s="35" t="str" cm="1">
        <f t="array" ref="GQ138">IF(GP138="","",_xll.PBD(GP138,"Deal Date","","USD","",""))</f>
        <v/>
      </c>
      <c r="GR138" s="35" t="str" cm="1">
        <f t="array" ref="GR138">IF(GP138="","",_xll.PBD(GP138,"Company ID","","USD","",""))</f>
        <v/>
      </c>
      <c r="GS138" s="35" t="str" cm="1">
        <f t="array" ref="GS138">IF(GP138="","",_xll.PBD(GR138,"Name","","USD","",""))</f>
        <v/>
      </c>
      <c r="GT138" s="31" t="str" cm="1">
        <f t="array" ref="GT138">IF(GP138="","",_xll.PBD(GP138,"Deal Type 1","","USD","",""))</f>
        <v/>
      </c>
      <c r="GY138" s="35" t="str" cm="1">
        <f t="array" ref="GY138">IF(GX138="","",_xll.PBD(GX138,"Deal Date","","USD","",""))</f>
        <v/>
      </c>
      <c r="GZ138" s="35" t="str" cm="1">
        <f t="array" ref="GZ138">IF(GX138="","",_xll.PBD(GX138,"Company ID","","USD","",""))</f>
        <v/>
      </c>
      <c r="HA138" s="35" t="str" cm="1">
        <f t="array" ref="HA138">IF(GX138="","",_xll.PBD(GZ138,"Name","","USD","",""))</f>
        <v/>
      </c>
      <c r="HB138" s="31" t="str" cm="1">
        <f t="array" ref="HB138">IF(GX138="","",_xll.PBD(GX138,"Deal Type 1","","USD","",""))</f>
        <v/>
      </c>
      <c r="HG138" s="35" t="str" cm="1">
        <f t="array" ref="HG138">IF(HF138="","",_xll.PBD(HF138,"Deal Date","","USD","",""))</f>
        <v/>
      </c>
      <c r="HH138" s="35" t="str" cm="1">
        <f t="array" ref="HH138">IF(HF138="","",_xll.PBD(HF138,"Company ID","","USD","",""))</f>
        <v/>
      </c>
      <c r="HI138" s="35" t="str" cm="1">
        <f t="array" ref="HI138">IF(HF138="","",_xll.PBD(HH138,"Name","","USD","",""))</f>
        <v/>
      </c>
      <c r="HJ138" s="31" t="str" cm="1">
        <f t="array" ref="HJ138">IF(HF138="","",_xll.PBD(HF138,"Deal Type 1","","USD","",""))</f>
        <v/>
      </c>
      <c r="HO138" s="35" t="str" cm="1">
        <f t="array" ref="HO138">IF(HN138="","",_xll.PBD(HN138,"Deal Date","","USD","",""))</f>
        <v/>
      </c>
      <c r="HP138" s="35" t="str" cm="1">
        <f t="array" ref="HP138">IF(HN138="","",_xll.PBD(HN138,"Company ID","","USD","",""))</f>
        <v/>
      </c>
      <c r="HQ138" s="35" t="str" cm="1">
        <f t="array" ref="HQ138">IF(HN138="","",_xll.PBD(HP138,"Name","","USD","",""))</f>
        <v/>
      </c>
      <c r="HR138" s="31" t="str" cm="1">
        <f t="array" ref="HR138">IF(HN138="","",_xll.PBD(HN138,"Deal Type 1","","USD","",""))</f>
        <v/>
      </c>
      <c r="HW138" s="35" t="str" cm="1">
        <f t="array" ref="HW138">IF(HV138="","",_xll.PBD(HV138,"Deal Date","","USD","",""))</f>
        <v/>
      </c>
      <c r="HX138" s="35" t="str" cm="1">
        <f t="array" ref="HX138">IF(HV138="","",_xll.PBD(HV138,"Company ID","","USD","",""))</f>
        <v/>
      </c>
      <c r="HY138" s="35" t="str" cm="1">
        <f t="array" ref="HY138">IF(HV138="","",_xll.PBD(HX138,"Name","","USD","",""))</f>
        <v/>
      </c>
      <c r="HZ138" s="31" t="str" cm="1">
        <f t="array" ref="HZ138">IF(HV138="","",_xll.PBD(HV138,"Deal Type 1","","USD","",""))</f>
        <v/>
      </c>
      <c r="IE138" s="35" t="str" cm="1">
        <f t="array" ref="IE138">IF(ID138="","",_xll.PBD(ID138,"Deal Date","","USD","",""))</f>
        <v/>
      </c>
      <c r="IF138" s="35" t="str" cm="1">
        <f t="array" ref="IF138">IF(ID138="","",_xll.PBD(ID138,"Company ID","","USD","",""))</f>
        <v/>
      </c>
      <c r="IG138" s="35" t="str" cm="1">
        <f t="array" ref="IG138">IF(ID138="","",_xll.PBD(IF138,"Name","","USD","",""))</f>
        <v/>
      </c>
      <c r="IH138" s="31" t="str" cm="1">
        <f t="array" ref="IH138">IF(ID138="","",_xll.PBD(ID138,"Deal Type 1","","USD","",""))</f>
        <v/>
      </c>
      <c r="IM138" s="35" t="str" cm="1">
        <f t="array" ref="IM138">IF(IL138="","",_xll.PBD(IL138,"Deal Date","","USD","",""))</f>
        <v/>
      </c>
      <c r="IN138" s="35" t="str" cm="1">
        <f t="array" ref="IN138">IF(IL138="","",_xll.PBD(IL138,"Company ID","","USD","",""))</f>
        <v/>
      </c>
      <c r="IO138" s="35" t="str" cm="1">
        <f t="array" ref="IO138">IF(IL138="","",_xll.PBD(IN138,"Name","","USD","",""))</f>
        <v/>
      </c>
      <c r="IP138" s="31" t="str" cm="1">
        <f t="array" ref="IP138">IF(IL138="","",_xll.PBD(IL138,"Deal Type 1","","USD","",""))</f>
        <v/>
      </c>
      <c r="IU138" s="35" t="str" cm="1">
        <f t="array" ref="IU138">IF(IT138="","",_xll.PBD(IT138,"Deal Date","","USD","",""))</f>
        <v/>
      </c>
      <c r="IV138" s="35" t="str" cm="1">
        <f t="array" ref="IV138">IF(IT138="","",_xll.PBD(IT138,"Company ID","","USD","",""))</f>
        <v/>
      </c>
      <c r="IW138" s="35" t="str" cm="1">
        <f t="array" ref="IW138">IF(IT138="","",_xll.PBD(IV138,"Name","","USD","",""))</f>
        <v/>
      </c>
      <c r="IX138" s="31" t="str" cm="1">
        <f t="array" ref="IX138">IF(IT138="","",_xll.PBD(IT138,"Deal Type 1","","USD","",""))</f>
        <v/>
      </c>
      <c r="JC138" s="35" t="str" cm="1">
        <f t="array" ref="JC138">IF(JB138="","",_xll.PBD(JB138,"Deal Date","","USD","",""))</f>
        <v/>
      </c>
      <c r="JD138" s="35" t="str" cm="1">
        <f t="array" ref="JD138">IF(JB138="","",_xll.PBD(JB138,"Company ID","","USD","",""))</f>
        <v/>
      </c>
      <c r="JE138" s="35" t="str" cm="1">
        <f t="array" ref="JE138">IF(JB138="","",_xll.PBD(JD138,"Name","","USD","",""))</f>
        <v/>
      </c>
      <c r="JF138" s="31" t="str" cm="1">
        <f t="array" ref="JF138">IF(JB138="","",_xll.PBD(JB138,"Deal Type 1","","USD","",""))</f>
        <v/>
      </c>
      <c r="JK138" s="35" t="str" cm="1">
        <f t="array" ref="JK138">IF(JJ138="","",_xll.PBD(JJ138,"Deal Date","","USD","",""))</f>
        <v/>
      </c>
      <c r="JL138" s="35" t="str" cm="1">
        <f t="array" ref="JL138">IF(JJ138="","",_xll.PBD(JJ138,"Company ID","","USD","",""))</f>
        <v/>
      </c>
      <c r="JM138" s="35" t="str" cm="1">
        <f t="array" ref="JM138">IF(JJ138="","",_xll.PBD(JL138,"Name","","USD","",""))</f>
        <v/>
      </c>
      <c r="JN138" s="31" t="str" cm="1">
        <f t="array" ref="JN138">IF(JJ138="","",_xll.PBD(JJ138,"Deal Type 1","","USD","",""))</f>
        <v/>
      </c>
      <c r="JS138" s="35" t="str" cm="1">
        <f t="array" ref="JS138">IF(JR138="","",_xll.PBD(JR138,"Deal Date","","USD","",""))</f>
        <v/>
      </c>
      <c r="JT138" s="35" t="str" cm="1">
        <f t="array" ref="JT138">IF(JR138="","",_xll.PBD(JR138,"Company ID","","USD","",""))</f>
        <v/>
      </c>
      <c r="JU138" s="35" t="str" cm="1">
        <f t="array" ref="JU138">IF(JR138="","",_xll.PBD(JT138,"Name","","USD","",""))</f>
        <v/>
      </c>
      <c r="JV138" s="31" t="str" cm="1">
        <f t="array" ref="JV138">IF(JR138="","",_xll.PBD(JR138,"Deal Type 1","","USD","",""))</f>
        <v/>
      </c>
      <c r="KA138" s="35" t="str" cm="1">
        <f t="array" ref="KA138">IF(JZ138="","",_xll.PBD(JZ138,"Deal Date","","USD","",""))</f>
        <v/>
      </c>
      <c r="KB138" s="35" t="str" cm="1">
        <f t="array" ref="KB138">IF(JZ138="","",_xll.PBD(JZ138,"Company ID","","USD","",""))</f>
        <v/>
      </c>
      <c r="KC138" s="35" t="str" cm="1">
        <f t="array" ref="KC138">IF(JZ138="","",_xll.PBD(KB138,"Name","","USD","",""))</f>
        <v/>
      </c>
      <c r="KD138" s="31" t="str" cm="1">
        <f t="array" ref="KD138">IF(JZ138="","",_xll.PBD(JZ138,"Deal Type 1","","USD","",""))</f>
        <v/>
      </c>
      <c r="KI138" s="35" t="str" cm="1">
        <f t="array" ref="KI138">IF(KH138="","",_xll.PBD(KH138,"Deal Date","","USD","",""))</f>
        <v/>
      </c>
      <c r="KJ138" s="35" t="str" cm="1">
        <f t="array" ref="KJ138">IF(KH138="","",_xll.PBD(KH138,"Company ID","","USD","",""))</f>
        <v/>
      </c>
      <c r="KK138" s="35" t="str" cm="1">
        <f t="array" ref="KK138">IF(KH138="","",_xll.PBD(KJ138,"Name","","USD","",""))</f>
        <v/>
      </c>
      <c r="KL138" s="31" t="str" cm="1">
        <f t="array" ref="KL138">IF(KH138="","",_xll.PBD(KH138,"Deal Type 1","","USD","",""))</f>
        <v/>
      </c>
      <c r="KQ138" s="35" t="str" cm="1">
        <f t="array" ref="KQ138">IF(KP138="","",_xll.PBD(KP138,"Deal Date","","USD","",""))</f>
        <v/>
      </c>
      <c r="KR138" s="35" t="str" cm="1">
        <f t="array" ref="KR138">IF(KP138="","",_xll.PBD(KP138,"Company ID","","USD","",""))</f>
        <v/>
      </c>
      <c r="KS138" s="35" t="str" cm="1">
        <f t="array" ref="KS138">IF(KP138="","",_xll.PBD(KR138,"Name","","USD","",""))</f>
        <v/>
      </c>
      <c r="KT138" s="31" t="str" cm="1">
        <f t="array" ref="KT138">IF(KP138="","",_xll.PBD(KP138,"Deal Type 1","","USD","",""))</f>
        <v/>
      </c>
      <c r="KY138" s="35" t="str" cm="1">
        <f t="array" ref="KY138">IF(KX138="","",_xll.PBD(KX138,"Deal Date","","USD","",""))</f>
        <v/>
      </c>
      <c r="KZ138" s="35" t="str" cm="1">
        <f t="array" ref="KZ138">IF(KX138="","",_xll.PBD(KX138,"Company ID","","USD","",""))</f>
        <v/>
      </c>
      <c r="LA138" s="35" t="str" cm="1">
        <f t="array" ref="LA138">IF(KX138="","",_xll.PBD(KZ138,"Name","","USD","",""))</f>
        <v/>
      </c>
      <c r="LB138" s="31" t="str" cm="1">
        <f t="array" ref="LB138">IF(KX138="","",_xll.PBD(KX138,"Deal Type 1","","USD","",""))</f>
        <v/>
      </c>
      <c r="LG138" s="35" t="str" cm="1">
        <f t="array" ref="LG138">IF(LF138="","",_xll.PBD(LF138,"Deal Date","","USD","",""))</f>
        <v/>
      </c>
      <c r="LH138" s="35" t="str" cm="1">
        <f t="array" ref="LH138">IF(LF138="","",_xll.PBD(LF138,"Company ID","","USD","",""))</f>
        <v/>
      </c>
      <c r="LI138" s="35" t="str" cm="1">
        <f t="array" ref="LI138">IF(LF138="","",_xll.PBD(LH138,"Name","","USD","",""))</f>
        <v/>
      </c>
      <c r="LJ138" s="31" t="str" cm="1">
        <f t="array" ref="LJ138">IF(LF138="","",_xll.PBD(LF138,"Deal Type 1","","USD","",""))</f>
        <v/>
      </c>
      <c r="LO138" s="35" t="str" cm="1">
        <f t="array" ref="LO138">IF(LN138="","",_xll.PBD(LN138,"Deal Date","","USD","",""))</f>
        <v/>
      </c>
      <c r="LP138" s="35" t="str" cm="1">
        <f t="array" ref="LP138">IF(LN138="","",_xll.PBD(LN138,"Company ID","","USD","",""))</f>
        <v/>
      </c>
      <c r="LQ138" s="35" t="str" cm="1">
        <f t="array" ref="LQ138">IF(LN138="","",_xll.PBD(LP138,"Name","","USD","",""))</f>
        <v/>
      </c>
      <c r="LR138" s="31" t="str" cm="1">
        <f t="array" ref="LR138">IF(LN138="","",_xll.PBD(LN138,"Deal Type 1","","USD","",""))</f>
        <v/>
      </c>
      <c r="LW138" s="35" t="str" cm="1">
        <f t="array" ref="LW138">IF(LV138="","",_xll.PBD(LV138,"Deal Date","","USD","",""))</f>
        <v/>
      </c>
      <c r="LX138" s="35" t="str" cm="1">
        <f t="array" ref="LX138">IF(LV138="","",_xll.PBD(LV138,"Company ID","","USD","",""))</f>
        <v/>
      </c>
      <c r="LY138" s="35" t="str" cm="1">
        <f t="array" ref="LY138">IF(LV138="","",_xll.PBD(LX138,"Name","","USD","",""))</f>
        <v/>
      </c>
      <c r="LZ138" s="31" t="str" cm="1">
        <f t="array" ref="LZ138">IF(LV138="","",_xll.PBD(LV138,"Deal Type 1","","USD","",""))</f>
        <v/>
      </c>
      <c r="ME138" s="35" t="str" cm="1">
        <f t="array" ref="ME138">IF(MD138="","",_xll.PBD(MD138,"Deal Date","","USD","",""))</f>
        <v/>
      </c>
      <c r="MF138" s="35" t="str" cm="1">
        <f t="array" ref="MF138">IF(MD138="","",_xll.PBD(MD138,"Company ID","","USD","",""))</f>
        <v/>
      </c>
      <c r="MG138" s="35" t="str" cm="1">
        <f t="array" ref="MG138">IF(MD138="","",_xll.PBD(MF138,"Name","","USD","",""))</f>
        <v/>
      </c>
      <c r="MH138" s="31" t="str" cm="1">
        <f t="array" ref="MH138">IF(MD138="","",_xll.PBD(MD138,"Deal Type 1","","USD","",""))</f>
        <v/>
      </c>
    </row>
    <row r="139" spans="7:346" x14ac:dyDescent="0.2">
      <c r="G139" s="35" t="str" cm="1">
        <f t="array" ref="G139">IF(F139="","",_xll.PBD(F139,"Deal Date","","USD","",""))</f>
        <v/>
      </c>
      <c r="H139" s="35" t="str" cm="1">
        <f t="array" ref="H139">IF(F139="","",_xll.PBD(F139,"Company ID","","USD","",""))</f>
        <v/>
      </c>
      <c r="I139" s="35" t="str" cm="1">
        <f t="array" ref="I139">IF(F139="","",_xll.PBD(H139,"Name","","USD","",""))</f>
        <v/>
      </c>
      <c r="J139" s="31" t="str" cm="1">
        <f t="array" ref="J139">IF(F139="","",_xll.PBD(F139,"Deal Type 1","","USD","",""))</f>
        <v/>
      </c>
      <c r="O139" s="35" t="str" cm="1">
        <f t="array" ref="O139">IF(N139="","",_xll.PBD(N139,"Deal Date","","USD","",""))</f>
        <v/>
      </c>
      <c r="P139" s="35" t="str" cm="1">
        <f t="array" ref="P139">IF(N139="","",_xll.PBD(N139,"Company ID","","USD","",""))</f>
        <v/>
      </c>
      <c r="Q139" s="35" t="str" cm="1">
        <f t="array" ref="Q139">IF(N139="","",_xll.PBD(P139,"Name","","USD","",""))</f>
        <v/>
      </c>
      <c r="R139" s="31" t="str" cm="1">
        <f t="array" ref="R139">IF(N139="","",_xll.PBD(N139,"Deal Type 1","","USD","",""))</f>
        <v/>
      </c>
      <c r="W139" s="35" t="str" cm="1">
        <f t="array" ref="W139">IF(V139="","",_xll.PBD(V139,"Deal Date","","USD","",""))</f>
        <v/>
      </c>
      <c r="X139" s="35" t="str" cm="1">
        <f t="array" ref="X139">IF(V139="","",_xll.PBD(V139,"Company ID","","USD","",""))</f>
        <v/>
      </c>
      <c r="Y139" s="35" t="str" cm="1">
        <f t="array" ref="Y139">IF(V139="","",_xll.PBD(X139,"Name","","USD","",""))</f>
        <v/>
      </c>
      <c r="Z139" s="31" t="str" cm="1">
        <f t="array" ref="Z139">IF(V139="","",_xll.PBD(V139,"Deal Type 1","","USD","",""))</f>
        <v/>
      </c>
      <c r="AE139" s="35" t="str" cm="1">
        <f t="array" ref="AE139">IF(AD139="","",_xll.PBD(AD139,"Deal Date","","USD","",""))</f>
        <v/>
      </c>
      <c r="AF139" s="35" t="str" cm="1">
        <f t="array" ref="AF139">IF(AD139="","",_xll.PBD(AD139,"Company ID","","USD","",""))</f>
        <v/>
      </c>
      <c r="AG139" s="35" t="str" cm="1">
        <f t="array" ref="AG139">IF(AD139="","",_xll.PBD(AF139,"Name","","USD","",""))</f>
        <v/>
      </c>
      <c r="AH139" s="31" t="str" cm="1">
        <f t="array" ref="AH139">IF(AD139="","",_xll.PBD(AD139,"Deal Type 1","","USD","",""))</f>
        <v/>
      </c>
      <c r="AM139" s="35" t="str" cm="1">
        <f t="array" ref="AM139">IF(AL139="","",_xll.PBD(AL139,"Deal Date","","USD","",""))</f>
        <v/>
      </c>
      <c r="AN139" s="35" t="str" cm="1">
        <f t="array" ref="AN139">IF(AL139="","",_xll.PBD(AL139,"Company ID","","USD","",""))</f>
        <v/>
      </c>
      <c r="AO139" s="35" t="str" cm="1">
        <f t="array" ref="AO139">IF(AL139="","",_xll.PBD(AN139,"Name","","USD","",""))</f>
        <v/>
      </c>
      <c r="AP139" s="31" t="str" cm="1">
        <f t="array" ref="AP139">IF(AL139="","",_xll.PBD(AL139,"Deal Type 1","","USD","",""))</f>
        <v/>
      </c>
      <c r="AU139" s="35" t="str" cm="1">
        <f t="array" ref="AU139">IF(AT139="","",_xll.PBD(AT139,"Deal Date","","USD","",""))</f>
        <v/>
      </c>
      <c r="AV139" s="35" t="str" cm="1">
        <f t="array" ref="AV139">IF(AT139="","",_xll.PBD(AT139,"Company ID","","USD","",""))</f>
        <v/>
      </c>
      <c r="AW139" s="35" t="str" cm="1">
        <f t="array" ref="AW139">IF(AT139="","",_xll.PBD(AV139,"Name","","USD","",""))</f>
        <v/>
      </c>
      <c r="AX139" s="31" t="str" cm="1">
        <f t="array" ref="AX139">IF(AT139="","",_xll.PBD(AT139,"Deal Type 1","","USD","",""))</f>
        <v/>
      </c>
      <c r="BC139" s="35" t="str" cm="1">
        <f t="array" ref="BC139">IF(BB139="","",_xll.PBD(BB139,"Deal Date","","USD","",""))</f>
        <v/>
      </c>
      <c r="BD139" s="35" t="str" cm="1">
        <f t="array" ref="BD139">IF(BB139="","",_xll.PBD(BB139,"Company ID","","USD","",""))</f>
        <v/>
      </c>
      <c r="BE139" s="35" t="str" cm="1">
        <f t="array" ref="BE139">IF(BB139="","",_xll.PBD(BD139,"Name","","USD","",""))</f>
        <v/>
      </c>
      <c r="BF139" s="31" t="str" cm="1">
        <f t="array" ref="BF139">IF(BB139="","",_xll.PBD(BB139,"Deal Type 1","","USD","",""))</f>
        <v/>
      </c>
      <c r="BK139" s="35" t="str" cm="1">
        <f t="array" ref="BK139">IF(BJ139="","",_xll.PBD(BJ139,"Deal Date","","USD","",""))</f>
        <v/>
      </c>
      <c r="BL139" s="35" t="str" cm="1">
        <f t="array" ref="BL139">IF(BJ139="","",_xll.PBD(BJ139,"Company ID","","USD","",""))</f>
        <v/>
      </c>
      <c r="BM139" s="35" t="str" cm="1">
        <f t="array" ref="BM139">IF(BJ139="","",_xll.PBD(BL139,"Name","","USD","",""))</f>
        <v/>
      </c>
      <c r="BN139" s="31" t="str" cm="1">
        <f t="array" ref="BN139">IF(BJ139="","",_xll.PBD(BJ139,"Deal Type 1","","USD","",""))</f>
        <v/>
      </c>
      <c r="BS139" s="35" t="str" cm="1">
        <f t="array" ref="BS139">IF(BR139="","",_xll.PBD(BR139,"Deal Date","","USD","",""))</f>
        <v/>
      </c>
      <c r="BT139" s="35" t="str" cm="1">
        <f t="array" ref="BT139">IF(BR139="","",_xll.PBD(BR139,"Company ID","","USD","",""))</f>
        <v/>
      </c>
      <c r="BU139" s="35" t="str" cm="1">
        <f t="array" ref="BU139">IF(BR139="","",_xll.PBD(BT139,"Name","","USD","",""))</f>
        <v/>
      </c>
      <c r="BV139" s="31" t="str" cm="1">
        <f t="array" ref="BV139">IF(BR139="","",_xll.PBD(BR139,"Deal Type 1","","USD","",""))</f>
        <v/>
      </c>
      <c r="CA139" s="35" t="str" cm="1">
        <f t="array" ref="CA139">IF(BZ139="","",_xll.PBD(BZ139,"Deal Date","","USD","",""))</f>
        <v/>
      </c>
      <c r="CB139" s="35" t="str" cm="1">
        <f t="array" ref="CB139">IF(BZ139="","",_xll.PBD(BZ139,"Company ID","","USD","",""))</f>
        <v/>
      </c>
      <c r="CC139" s="35" t="str" cm="1">
        <f t="array" ref="CC139">IF(BZ139="","",_xll.PBD(CB139,"Name","","USD","",""))</f>
        <v/>
      </c>
      <c r="CD139" s="31" t="str" cm="1">
        <f t="array" ref="CD139">IF(BZ139="","",_xll.PBD(BZ139,"Deal Type 1","","USD","",""))</f>
        <v/>
      </c>
      <c r="CI139" s="35" t="str" cm="1">
        <f t="array" ref="CI139">IF(CH139="","",_xll.PBD(CH139,"Deal Date","","USD","",""))</f>
        <v/>
      </c>
      <c r="CJ139" s="35" t="str" cm="1">
        <f t="array" ref="CJ139">IF(CH139="","",_xll.PBD(CH139,"Company ID","","USD","",""))</f>
        <v/>
      </c>
      <c r="CK139" s="35" t="str" cm="1">
        <f t="array" ref="CK139">IF(CH139="","",_xll.PBD(CJ139,"Name","","USD","",""))</f>
        <v/>
      </c>
      <c r="CL139" s="31" t="str" cm="1">
        <f t="array" ref="CL139">IF(CH139="","",_xll.PBD(CH139,"Deal Type 1","","USD","",""))</f>
        <v/>
      </c>
      <c r="CQ139" s="35" t="str" cm="1">
        <f t="array" ref="CQ139">IF(CP139="","",_xll.PBD(CP139,"Deal Date","","USD","",""))</f>
        <v/>
      </c>
      <c r="CR139" s="35" t="str" cm="1">
        <f t="array" ref="CR139">IF(CP139="","",_xll.PBD(CP139,"Company ID","","USD","",""))</f>
        <v/>
      </c>
      <c r="CS139" s="35" t="str" cm="1">
        <f t="array" ref="CS139">IF(CP139="","",_xll.PBD(CR139,"Name","","USD","",""))</f>
        <v/>
      </c>
      <c r="CT139" s="31" t="str" cm="1">
        <f t="array" ref="CT139">IF(CP139="","",_xll.PBD(CP139,"Deal Type 1","","USD","",""))</f>
        <v/>
      </c>
      <c r="CY139" s="35" t="str" cm="1">
        <f t="array" ref="CY139">IF(CX139="","",_xll.PBD(CX139,"Deal Date","","USD","",""))</f>
        <v/>
      </c>
      <c r="CZ139" s="35" t="str" cm="1">
        <f t="array" ref="CZ139">IF(CX139="","",_xll.PBD(CX139,"Company ID","","USD","",""))</f>
        <v/>
      </c>
      <c r="DA139" s="35" t="str" cm="1">
        <f t="array" ref="DA139">IF(CX139="","",_xll.PBD(CZ139,"Name","","USD","",""))</f>
        <v/>
      </c>
      <c r="DB139" s="31" t="str" cm="1">
        <f t="array" ref="DB139">IF(CX139="","",_xll.PBD(CX139,"Deal Type 1","","USD","",""))</f>
        <v/>
      </c>
      <c r="DG139" s="35" t="str" cm="1">
        <f t="array" ref="DG139">IF(DF139="","",_xll.PBD(DF139,"Deal Date","","USD","",""))</f>
        <v/>
      </c>
      <c r="DH139" s="35" t="str" cm="1">
        <f t="array" ref="DH139">IF(DF139="","",_xll.PBD(DF139,"Company ID","","USD","",""))</f>
        <v/>
      </c>
      <c r="DI139" s="35" t="str" cm="1">
        <f t="array" ref="DI139">IF(DF139="","",_xll.PBD(DH139,"Name","","USD","",""))</f>
        <v/>
      </c>
      <c r="DJ139" s="31" t="str" cm="1">
        <f t="array" ref="DJ139">IF(DF139="","",_xll.PBD(DF139,"Deal Type 1","","USD","",""))</f>
        <v/>
      </c>
      <c r="DO139" s="35" t="str" cm="1">
        <f t="array" ref="DO139">IF(DN139="","",_xll.PBD(DN139,"Deal Date","","USD","",""))</f>
        <v/>
      </c>
      <c r="DP139" s="35" t="str" cm="1">
        <f t="array" ref="DP139">IF(DN139="","",_xll.PBD(DN139,"Company ID","","USD","",""))</f>
        <v/>
      </c>
      <c r="DQ139" s="35" t="str" cm="1">
        <f t="array" ref="DQ139">IF(DN139="","",_xll.PBD(DP139,"Name","","USD","",""))</f>
        <v/>
      </c>
      <c r="DR139" s="31" t="str" cm="1">
        <f t="array" ref="DR139">IF(DN139="","",_xll.PBD(DN139,"Deal Type 1","","USD","",""))</f>
        <v/>
      </c>
      <c r="DW139" s="35" t="str" cm="1">
        <f t="array" ref="DW139">IF(DV139="","",_xll.PBD(DV139,"Deal Date","","USD","",""))</f>
        <v/>
      </c>
      <c r="DX139" s="35" t="str" cm="1">
        <f t="array" ref="DX139">IF(DV139="","",_xll.PBD(DV139,"Company ID","","USD","",""))</f>
        <v/>
      </c>
      <c r="DY139" s="35" t="str" cm="1">
        <f t="array" ref="DY139">IF(DV139="","",_xll.PBD(DX139,"Name","","USD","",""))</f>
        <v/>
      </c>
      <c r="DZ139" s="31" t="str" cm="1">
        <f t="array" ref="DZ139">IF(DV139="","",_xll.PBD(DV139,"Deal Type 1","","USD","",""))</f>
        <v/>
      </c>
      <c r="EE139" s="35" t="str" cm="1">
        <f t="array" ref="EE139">IF(ED139="","",_xll.PBD(ED139,"Deal Date","","USD","",""))</f>
        <v/>
      </c>
      <c r="EF139" s="35" t="str" cm="1">
        <f t="array" ref="EF139">IF(ED139="","",_xll.PBD(ED139,"Company ID","","USD","",""))</f>
        <v/>
      </c>
      <c r="EG139" s="35" t="str" cm="1">
        <f t="array" ref="EG139">IF(ED139="","",_xll.PBD(EF139,"Name","","USD","",""))</f>
        <v/>
      </c>
      <c r="EH139" s="31" t="str" cm="1">
        <f t="array" ref="EH139">IF(ED139="","",_xll.PBD(ED139,"Deal Type 1","","USD","",""))</f>
        <v/>
      </c>
      <c r="EM139" s="35" t="str" cm="1">
        <f t="array" ref="EM139">IF(EL139="","",_xll.PBD(EL139,"Deal Date","","USD","",""))</f>
        <v/>
      </c>
      <c r="EN139" s="35" t="str" cm="1">
        <f t="array" ref="EN139">IF(EL139="","",_xll.PBD(EL139,"Company ID","","USD","",""))</f>
        <v/>
      </c>
      <c r="EO139" s="35" t="str" cm="1">
        <f t="array" ref="EO139">IF(EL139="","",_xll.PBD(EN139,"Name","","USD","",""))</f>
        <v/>
      </c>
      <c r="EP139" s="31" t="str" cm="1">
        <f t="array" ref="EP139">IF(EL139="","",_xll.PBD(EL139,"Deal Type 1","","USD","",""))</f>
        <v/>
      </c>
      <c r="EU139" s="35" t="str" cm="1">
        <f t="array" ref="EU139">IF(ET139="","",_xll.PBD(ET139,"Deal Date","","USD","",""))</f>
        <v/>
      </c>
      <c r="EV139" s="35" t="str" cm="1">
        <f t="array" ref="EV139">IF(ET139="","",_xll.PBD(ET139,"Company ID","","USD","",""))</f>
        <v/>
      </c>
      <c r="EW139" s="35" t="str" cm="1">
        <f t="array" ref="EW139">IF(ET139="","",_xll.PBD(EV139,"Name","","USD","",""))</f>
        <v/>
      </c>
      <c r="EX139" s="31" t="str" cm="1">
        <f t="array" ref="EX139">IF(ET139="","",_xll.PBD(ET139,"Deal Type 1","","USD","",""))</f>
        <v/>
      </c>
      <c r="FC139" s="35" t="str" cm="1">
        <f t="array" ref="FC139">IF(FB139="","",_xll.PBD(FB139,"Deal Date","","USD","",""))</f>
        <v/>
      </c>
      <c r="FD139" s="35" t="str" cm="1">
        <f t="array" ref="FD139">IF(FB139="","",_xll.PBD(FB139,"Company ID","","USD","",""))</f>
        <v/>
      </c>
      <c r="FE139" s="35" t="str" cm="1">
        <f t="array" ref="FE139">IF(FB139="","",_xll.PBD(FD139,"Name","","USD","",""))</f>
        <v/>
      </c>
      <c r="FF139" s="31" t="str" cm="1">
        <f t="array" ref="FF139">IF(FB139="","",_xll.PBD(FB139,"Deal Type 1","","USD","",""))</f>
        <v/>
      </c>
      <c r="FK139" s="35" t="str" cm="1">
        <f t="array" ref="FK139">IF(FJ139="","",_xll.PBD(FJ139,"Deal Date","","USD","",""))</f>
        <v/>
      </c>
      <c r="FL139" s="35" t="str" cm="1">
        <f t="array" ref="FL139">IF(FJ139="","",_xll.PBD(FJ139,"Company ID","","USD","",""))</f>
        <v/>
      </c>
      <c r="FM139" s="35" t="str" cm="1">
        <f t="array" ref="FM139">IF(FJ139="","",_xll.PBD(FL139,"Name","","USD","",""))</f>
        <v/>
      </c>
      <c r="FN139" s="31" t="str" cm="1">
        <f t="array" ref="FN139">IF(FJ139="","",_xll.PBD(FJ139,"Deal Type 1","","USD","",""))</f>
        <v/>
      </c>
      <c r="FS139" s="35" t="str" cm="1">
        <f t="array" ref="FS139">IF(FR139="","",_xll.PBD(FR139,"Deal Date","","USD","",""))</f>
        <v/>
      </c>
      <c r="FT139" s="35" t="str" cm="1">
        <f t="array" ref="FT139">IF(FR139="","",_xll.PBD(FR139,"Company ID","","USD","",""))</f>
        <v/>
      </c>
      <c r="FU139" s="35" t="str" cm="1">
        <f t="array" ref="FU139">IF(FR139="","",_xll.PBD(FT139,"Name","","USD","",""))</f>
        <v/>
      </c>
      <c r="FV139" s="31" t="str" cm="1">
        <f t="array" ref="FV139">IF(FR139="","",_xll.PBD(FR139,"Deal Type 1","","USD","",""))</f>
        <v/>
      </c>
      <c r="GA139" s="35" t="str" cm="1">
        <f t="array" ref="GA139">IF(FZ139="","",_xll.PBD(FZ139,"Deal Date","","USD","",""))</f>
        <v/>
      </c>
      <c r="GB139" s="35" t="str" cm="1">
        <f t="array" ref="GB139">IF(FZ139="","",_xll.PBD(FZ139,"Company ID","","USD","",""))</f>
        <v/>
      </c>
      <c r="GC139" s="35" t="str" cm="1">
        <f t="array" ref="GC139">IF(FZ139="","",_xll.PBD(GB139,"Name","","USD","",""))</f>
        <v/>
      </c>
      <c r="GD139" s="31" t="str" cm="1">
        <f t="array" ref="GD139">IF(FZ139="","",_xll.PBD(FZ139,"Deal Type 1","","USD","",""))</f>
        <v/>
      </c>
      <c r="GI139" s="35" t="str" cm="1">
        <f t="array" ref="GI139">IF(GH139="","",_xll.PBD(GH139,"Deal Date","","USD","",""))</f>
        <v/>
      </c>
      <c r="GJ139" s="35" t="str" cm="1">
        <f t="array" ref="GJ139">IF(GH139="","",_xll.PBD(GH139,"Company ID","","USD","",""))</f>
        <v/>
      </c>
      <c r="GK139" s="35" t="str" cm="1">
        <f t="array" ref="GK139">IF(GH139="","",_xll.PBD(GJ139,"Name","","USD","",""))</f>
        <v/>
      </c>
      <c r="GL139" s="31" t="str" cm="1">
        <f t="array" ref="GL139">IF(GH139="","",_xll.PBD(GH139,"Deal Type 1","","USD","",""))</f>
        <v/>
      </c>
      <c r="GQ139" s="35" t="str" cm="1">
        <f t="array" ref="GQ139">IF(GP139="","",_xll.PBD(GP139,"Deal Date","","USD","",""))</f>
        <v/>
      </c>
      <c r="GR139" s="35" t="str" cm="1">
        <f t="array" ref="GR139">IF(GP139="","",_xll.PBD(GP139,"Company ID","","USD","",""))</f>
        <v/>
      </c>
      <c r="GS139" s="35" t="str" cm="1">
        <f t="array" ref="GS139">IF(GP139="","",_xll.PBD(GR139,"Name","","USD","",""))</f>
        <v/>
      </c>
      <c r="GT139" s="31" t="str" cm="1">
        <f t="array" ref="GT139">IF(GP139="","",_xll.PBD(GP139,"Deal Type 1","","USD","",""))</f>
        <v/>
      </c>
      <c r="GY139" s="35" t="str" cm="1">
        <f t="array" ref="GY139">IF(GX139="","",_xll.PBD(GX139,"Deal Date","","USD","",""))</f>
        <v/>
      </c>
      <c r="GZ139" s="35" t="str" cm="1">
        <f t="array" ref="GZ139">IF(GX139="","",_xll.PBD(GX139,"Company ID","","USD","",""))</f>
        <v/>
      </c>
      <c r="HA139" s="35" t="str" cm="1">
        <f t="array" ref="HA139">IF(GX139="","",_xll.PBD(GZ139,"Name","","USD","",""))</f>
        <v/>
      </c>
      <c r="HB139" s="31" t="str" cm="1">
        <f t="array" ref="HB139">IF(GX139="","",_xll.PBD(GX139,"Deal Type 1","","USD","",""))</f>
        <v/>
      </c>
      <c r="HG139" s="35" t="str" cm="1">
        <f t="array" ref="HG139">IF(HF139="","",_xll.PBD(HF139,"Deal Date","","USD","",""))</f>
        <v/>
      </c>
      <c r="HH139" s="35" t="str" cm="1">
        <f t="array" ref="HH139">IF(HF139="","",_xll.PBD(HF139,"Company ID","","USD","",""))</f>
        <v/>
      </c>
      <c r="HI139" s="35" t="str" cm="1">
        <f t="array" ref="HI139">IF(HF139="","",_xll.PBD(HH139,"Name","","USD","",""))</f>
        <v/>
      </c>
      <c r="HJ139" s="31" t="str" cm="1">
        <f t="array" ref="HJ139">IF(HF139="","",_xll.PBD(HF139,"Deal Type 1","","USD","",""))</f>
        <v/>
      </c>
      <c r="HO139" s="35" t="str" cm="1">
        <f t="array" ref="HO139">IF(HN139="","",_xll.PBD(HN139,"Deal Date","","USD","",""))</f>
        <v/>
      </c>
      <c r="HP139" s="35" t="str" cm="1">
        <f t="array" ref="HP139">IF(HN139="","",_xll.PBD(HN139,"Company ID","","USD","",""))</f>
        <v/>
      </c>
      <c r="HQ139" s="35" t="str" cm="1">
        <f t="array" ref="HQ139">IF(HN139="","",_xll.PBD(HP139,"Name","","USD","",""))</f>
        <v/>
      </c>
      <c r="HR139" s="31" t="str" cm="1">
        <f t="array" ref="HR139">IF(HN139="","",_xll.PBD(HN139,"Deal Type 1","","USD","",""))</f>
        <v/>
      </c>
      <c r="HW139" s="35" t="str" cm="1">
        <f t="array" ref="HW139">IF(HV139="","",_xll.PBD(HV139,"Deal Date","","USD","",""))</f>
        <v/>
      </c>
      <c r="HX139" s="35" t="str" cm="1">
        <f t="array" ref="HX139">IF(HV139="","",_xll.PBD(HV139,"Company ID","","USD","",""))</f>
        <v/>
      </c>
      <c r="HY139" s="35" t="str" cm="1">
        <f t="array" ref="HY139">IF(HV139="","",_xll.PBD(HX139,"Name","","USD","",""))</f>
        <v/>
      </c>
      <c r="HZ139" s="31" t="str" cm="1">
        <f t="array" ref="HZ139">IF(HV139="","",_xll.PBD(HV139,"Deal Type 1","","USD","",""))</f>
        <v/>
      </c>
      <c r="IE139" s="35" t="str" cm="1">
        <f t="array" ref="IE139">IF(ID139="","",_xll.PBD(ID139,"Deal Date","","USD","",""))</f>
        <v/>
      </c>
      <c r="IF139" s="35" t="str" cm="1">
        <f t="array" ref="IF139">IF(ID139="","",_xll.PBD(ID139,"Company ID","","USD","",""))</f>
        <v/>
      </c>
      <c r="IG139" s="35" t="str" cm="1">
        <f t="array" ref="IG139">IF(ID139="","",_xll.PBD(IF139,"Name","","USD","",""))</f>
        <v/>
      </c>
      <c r="IH139" s="31" t="str" cm="1">
        <f t="array" ref="IH139">IF(ID139="","",_xll.PBD(ID139,"Deal Type 1","","USD","",""))</f>
        <v/>
      </c>
      <c r="IM139" s="35" t="str" cm="1">
        <f t="array" ref="IM139">IF(IL139="","",_xll.PBD(IL139,"Deal Date","","USD","",""))</f>
        <v/>
      </c>
      <c r="IN139" s="35" t="str" cm="1">
        <f t="array" ref="IN139">IF(IL139="","",_xll.PBD(IL139,"Company ID","","USD","",""))</f>
        <v/>
      </c>
      <c r="IO139" s="35" t="str" cm="1">
        <f t="array" ref="IO139">IF(IL139="","",_xll.PBD(IN139,"Name","","USD","",""))</f>
        <v/>
      </c>
      <c r="IP139" s="31" t="str" cm="1">
        <f t="array" ref="IP139">IF(IL139="","",_xll.PBD(IL139,"Deal Type 1","","USD","",""))</f>
        <v/>
      </c>
      <c r="IU139" s="35" t="str" cm="1">
        <f t="array" ref="IU139">IF(IT139="","",_xll.PBD(IT139,"Deal Date","","USD","",""))</f>
        <v/>
      </c>
      <c r="IV139" s="35" t="str" cm="1">
        <f t="array" ref="IV139">IF(IT139="","",_xll.PBD(IT139,"Company ID","","USD","",""))</f>
        <v/>
      </c>
      <c r="IW139" s="35" t="str" cm="1">
        <f t="array" ref="IW139">IF(IT139="","",_xll.PBD(IV139,"Name","","USD","",""))</f>
        <v/>
      </c>
      <c r="IX139" s="31" t="str" cm="1">
        <f t="array" ref="IX139">IF(IT139="","",_xll.PBD(IT139,"Deal Type 1","","USD","",""))</f>
        <v/>
      </c>
      <c r="JC139" s="35" t="str" cm="1">
        <f t="array" ref="JC139">IF(JB139="","",_xll.PBD(JB139,"Deal Date","","USD","",""))</f>
        <v/>
      </c>
      <c r="JD139" s="35" t="str" cm="1">
        <f t="array" ref="JD139">IF(JB139="","",_xll.PBD(JB139,"Company ID","","USD","",""))</f>
        <v/>
      </c>
      <c r="JE139" s="35" t="str" cm="1">
        <f t="array" ref="JE139">IF(JB139="","",_xll.PBD(JD139,"Name","","USD","",""))</f>
        <v/>
      </c>
      <c r="JF139" s="31" t="str" cm="1">
        <f t="array" ref="JF139">IF(JB139="","",_xll.PBD(JB139,"Deal Type 1","","USD","",""))</f>
        <v/>
      </c>
      <c r="JK139" s="35" t="str" cm="1">
        <f t="array" ref="JK139">IF(JJ139="","",_xll.PBD(JJ139,"Deal Date","","USD","",""))</f>
        <v/>
      </c>
      <c r="JL139" s="35" t="str" cm="1">
        <f t="array" ref="JL139">IF(JJ139="","",_xll.PBD(JJ139,"Company ID","","USD","",""))</f>
        <v/>
      </c>
      <c r="JM139" s="35" t="str" cm="1">
        <f t="array" ref="JM139">IF(JJ139="","",_xll.PBD(JL139,"Name","","USD","",""))</f>
        <v/>
      </c>
      <c r="JN139" s="31" t="str" cm="1">
        <f t="array" ref="JN139">IF(JJ139="","",_xll.PBD(JJ139,"Deal Type 1","","USD","",""))</f>
        <v/>
      </c>
      <c r="JS139" s="35" t="str" cm="1">
        <f t="array" ref="JS139">IF(JR139="","",_xll.PBD(JR139,"Deal Date","","USD","",""))</f>
        <v/>
      </c>
      <c r="JT139" s="35" t="str" cm="1">
        <f t="array" ref="JT139">IF(JR139="","",_xll.PBD(JR139,"Company ID","","USD","",""))</f>
        <v/>
      </c>
      <c r="JU139" s="35" t="str" cm="1">
        <f t="array" ref="JU139">IF(JR139="","",_xll.PBD(JT139,"Name","","USD","",""))</f>
        <v/>
      </c>
      <c r="JV139" s="31" t="str" cm="1">
        <f t="array" ref="JV139">IF(JR139="","",_xll.PBD(JR139,"Deal Type 1","","USD","",""))</f>
        <v/>
      </c>
      <c r="KA139" s="35" t="str" cm="1">
        <f t="array" ref="KA139">IF(JZ139="","",_xll.PBD(JZ139,"Deal Date","","USD","",""))</f>
        <v/>
      </c>
      <c r="KB139" s="35" t="str" cm="1">
        <f t="array" ref="KB139">IF(JZ139="","",_xll.PBD(JZ139,"Company ID","","USD","",""))</f>
        <v/>
      </c>
      <c r="KC139" s="35" t="str" cm="1">
        <f t="array" ref="KC139">IF(JZ139="","",_xll.PBD(KB139,"Name","","USD","",""))</f>
        <v/>
      </c>
      <c r="KD139" s="31" t="str" cm="1">
        <f t="array" ref="KD139">IF(JZ139="","",_xll.PBD(JZ139,"Deal Type 1","","USD","",""))</f>
        <v/>
      </c>
      <c r="KI139" s="35" t="str" cm="1">
        <f t="array" ref="KI139">IF(KH139="","",_xll.PBD(KH139,"Deal Date","","USD","",""))</f>
        <v/>
      </c>
      <c r="KJ139" s="35" t="str" cm="1">
        <f t="array" ref="KJ139">IF(KH139="","",_xll.PBD(KH139,"Company ID","","USD","",""))</f>
        <v/>
      </c>
      <c r="KK139" s="35" t="str" cm="1">
        <f t="array" ref="KK139">IF(KH139="","",_xll.PBD(KJ139,"Name","","USD","",""))</f>
        <v/>
      </c>
      <c r="KL139" s="31" t="str" cm="1">
        <f t="array" ref="KL139">IF(KH139="","",_xll.PBD(KH139,"Deal Type 1","","USD","",""))</f>
        <v/>
      </c>
      <c r="KQ139" s="35" t="str" cm="1">
        <f t="array" ref="KQ139">IF(KP139="","",_xll.PBD(KP139,"Deal Date","","USD","",""))</f>
        <v/>
      </c>
      <c r="KR139" s="35" t="str" cm="1">
        <f t="array" ref="KR139">IF(KP139="","",_xll.PBD(KP139,"Company ID","","USD","",""))</f>
        <v/>
      </c>
      <c r="KS139" s="35" t="str" cm="1">
        <f t="array" ref="KS139">IF(KP139="","",_xll.PBD(KR139,"Name","","USD","",""))</f>
        <v/>
      </c>
      <c r="KT139" s="31" t="str" cm="1">
        <f t="array" ref="KT139">IF(KP139="","",_xll.PBD(KP139,"Deal Type 1","","USD","",""))</f>
        <v/>
      </c>
      <c r="KY139" s="35" t="str" cm="1">
        <f t="array" ref="KY139">IF(KX139="","",_xll.PBD(KX139,"Deal Date","","USD","",""))</f>
        <v/>
      </c>
      <c r="KZ139" s="35" t="str" cm="1">
        <f t="array" ref="KZ139">IF(KX139="","",_xll.PBD(KX139,"Company ID","","USD","",""))</f>
        <v/>
      </c>
      <c r="LA139" s="35" t="str" cm="1">
        <f t="array" ref="LA139">IF(KX139="","",_xll.PBD(KZ139,"Name","","USD","",""))</f>
        <v/>
      </c>
      <c r="LB139" s="31" t="str" cm="1">
        <f t="array" ref="LB139">IF(KX139="","",_xll.PBD(KX139,"Deal Type 1","","USD","",""))</f>
        <v/>
      </c>
      <c r="LG139" s="35" t="str" cm="1">
        <f t="array" ref="LG139">IF(LF139="","",_xll.PBD(LF139,"Deal Date","","USD","",""))</f>
        <v/>
      </c>
      <c r="LH139" s="35" t="str" cm="1">
        <f t="array" ref="LH139">IF(LF139="","",_xll.PBD(LF139,"Company ID","","USD","",""))</f>
        <v/>
      </c>
      <c r="LI139" s="35" t="str" cm="1">
        <f t="array" ref="LI139">IF(LF139="","",_xll.PBD(LH139,"Name","","USD","",""))</f>
        <v/>
      </c>
      <c r="LJ139" s="31" t="str" cm="1">
        <f t="array" ref="LJ139">IF(LF139="","",_xll.PBD(LF139,"Deal Type 1","","USD","",""))</f>
        <v/>
      </c>
      <c r="LO139" s="35" t="str" cm="1">
        <f t="array" ref="LO139">IF(LN139="","",_xll.PBD(LN139,"Deal Date","","USD","",""))</f>
        <v/>
      </c>
      <c r="LP139" s="35" t="str" cm="1">
        <f t="array" ref="LP139">IF(LN139="","",_xll.PBD(LN139,"Company ID","","USD","",""))</f>
        <v/>
      </c>
      <c r="LQ139" s="35" t="str" cm="1">
        <f t="array" ref="LQ139">IF(LN139="","",_xll.PBD(LP139,"Name","","USD","",""))</f>
        <v/>
      </c>
      <c r="LR139" s="31" t="str" cm="1">
        <f t="array" ref="LR139">IF(LN139="","",_xll.PBD(LN139,"Deal Type 1","","USD","",""))</f>
        <v/>
      </c>
      <c r="LW139" s="35" t="str" cm="1">
        <f t="array" ref="LW139">IF(LV139="","",_xll.PBD(LV139,"Deal Date","","USD","",""))</f>
        <v/>
      </c>
      <c r="LX139" s="35" t="str" cm="1">
        <f t="array" ref="LX139">IF(LV139="","",_xll.PBD(LV139,"Company ID","","USD","",""))</f>
        <v/>
      </c>
      <c r="LY139" s="35" t="str" cm="1">
        <f t="array" ref="LY139">IF(LV139="","",_xll.PBD(LX139,"Name","","USD","",""))</f>
        <v/>
      </c>
      <c r="LZ139" s="31" t="str" cm="1">
        <f t="array" ref="LZ139">IF(LV139="","",_xll.PBD(LV139,"Deal Type 1","","USD","",""))</f>
        <v/>
      </c>
      <c r="ME139" s="35" t="str" cm="1">
        <f t="array" ref="ME139">IF(MD139="","",_xll.PBD(MD139,"Deal Date","","USD","",""))</f>
        <v/>
      </c>
      <c r="MF139" s="35" t="str" cm="1">
        <f t="array" ref="MF139">IF(MD139="","",_xll.PBD(MD139,"Company ID","","USD","",""))</f>
        <v/>
      </c>
      <c r="MG139" s="35" t="str" cm="1">
        <f t="array" ref="MG139">IF(MD139="","",_xll.PBD(MF139,"Name","","USD","",""))</f>
        <v/>
      </c>
      <c r="MH139" s="31" t="str" cm="1">
        <f t="array" ref="MH139">IF(MD139="","",_xll.PBD(MD139,"Deal Type 1","","USD","",""))</f>
        <v/>
      </c>
    </row>
    <row r="140" spans="7:346" x14ac:dyDescent="0.2">
      <c r="G140" s="35" t="str" cm="1">
        <f t="array" ref="G140">IF(F140="","",_xll.PBD(F140,"Deal Date","","USD","",""))</f>
        <v/>
      </c>
      <c r="H140" s="35" t="str" cm="1">
        <f t="array" ref="H140">IF(F140="","",_xll.PBD(F140,"Company ID","","USD","",""))</f>
        <v/>
      </c>
      <c r="I140" s="35" t="str" cm="1">
        <f t="array" ref="I140">IF(F140="","",_xll.PBD(H140,"Name","","USD","",""))</f>
        <v/>
      </c>
      <c r="J140" s="31" t="str" cm="1">
        <f t="array" ref="J140">IF(F140="","",_xll.PBD(F140,"Deal Type 1","","USD","",""))</f>
        <v/>
      </c>
      <c r="O140" s="35" t="str" cm="1">
        <f t="array" ref="O140">IF(N140="","",_xll.PBD(N140,"Deal Date","","USD","",""))</f>
        <v/>
      </c>
      <c r="P140" s="35" t="str" cm="1">
        <f t="array" ref="P140">IF(N140="","",_xll.PBD(N140,"Company ID","","USD","",""))</f>
        <v/>
      </c>
      <c r="Q140" s="35" t="str" cm="1">
        <f t="array" ref="Q140">IF(N140="","",_xll.PBD(P140,"Name","","USD","",""))</f>
        <v/>
      </c>
      <c r="R140" s="31" t="str" cm="1">
        <f t="array" ref="R140">IF(N140="","",_xll.PBD(N140,"Deal Type 1","","USD","",""))</f>
        <v/>
      </c>
      <c r="W140" s="35" t="str" cm="1">
        <f t="array" ref="W140">IF(V140="","",_xll.PBD(V140,"Deal Date","","USD","",""))</f>
        <v/>
      </c>
      <c r="X140" s="35" t="str" cm="1">
        <f t="array" ref="X140">IF(V140="","",_xll.PBD(V140,"Company ID","","USD","",""))</f>
        <v/>
      </c>
      <c r="Y140" s="35" t="str" cm="1">
        <f t="array" ref="Y140">IF(V140="","",_xll.PBD(X140,"Name","","USD","",""))</f>
        <v/>
      </c>
      <c r="Z140" s="31" t="str" cm="1">
        <f t="array" ref="Z140">IF(V140="","",_xll.PBD(V140,"Deal Type 1","","USD","",""))</f>
        <v/>
      </c>
      <c r="AE140" s="35" t="str" cm="1">
        <f t="array" ref="AE140">IF(AD140="","",_xll.PBD(AD140,"Deal Date","","USD","",""))</f>
        <v/>
      </c>
      <c r="AF140" s="35" t="str" cm="1">
        <f t="array" ref="AF140">IF(AD140="","",_xll.PBD(AD140,"Company ID","","USD","",""))</f>
        <v/>
      </c>
      <c r="AG140" s="35" t="str" cm="1">
        <f t="array" ref="AG140">IF(AD140="","",_xll.PBD(AF140,"Name","","USD","",""))</f>
        <v/>
      </c>
      <c r="AH140" s="31" t="str" cm="1">
        <f t="array" ref="AH140">IF(AD140="","",_xll.PBD(AD140,"Deal Type 1","","USD","",""))</f>
        <v/>
      </c>
      <c r="AM140" s="35" t="str" cm="1">
        <f t="array" ref="AM140">IF(AL140="","",_xll.PBD(AL140,"Deal Date","","USD","",""))</f>
        <v/>
      </c>
      <c r="AN140" s="35" t="str" cm="1">
        <f t="array" ref="AN140">IF(AL140="","",_xll.PBD(AL140,"Company ID","","USD","",""))</f>
        <v/>
      </c>
      <c r="AO140" s="35" t="str" cm="1">
        <f t="array" ref="AO140">IF(AL140="","",_xll.PBD(AN140,"Name","","USD","",""))</f>
        <v/>
      </c>
      <c r="AP140" s="31" t="str" cm="1">
        <f t="array" ref="AP140">IF(AL140="","",_xll.PBD(AL140,"Deal Type 1","","USD","",""))</f>
        <v/>
      </c>
      <c r="AU140" s="35" t="str" cm="1">
        <f t="array" ref="AU140">IF(AT140="","",_xll.PBD(AT140,"Deal Date","","USD","",""))</f>
        <v/>
      </c>
      <c r="AV140" s="35" t="str" cm="1">
        <f t="array" ref="AV140">IF(AT140="","",_xll.PBD(AT140,"Company ID","","USD","",""))</f>
        <v/>
      </c>
      <c r="AW140" s="35" t="str" cm="1">
        <f t="array" ref="AW140">IF(AT140="","",_xll.PBD(AV140,"Name","","USD","",""))</f>
        <v/>
      </c>
      <c r="AX140" s="31" t="str" cm="1">
        <f t="array" ref="AX140">IF(AT140="","",_xll.PBD(AT140,"Deal Type 1","","USD","",""))</f>
        <v/>
      </c>
      <c r="BC140" s="35" t="str" cm="1">
        <f t="array" ref="BC140">IF(BB140="","",_xll.PBD(BB140,"Deal Date","","USD","",""))</f>
        <v/>
      </c>
      <c r="BD140" s="35" t="str" cm="1">
        <f t="array" ref="BD140">IF(BB140="","",_xll.PBD(BB140,"Company ID","","USD","",""))</f>
        <v/>
      </c>
      <c r="BE140" s="35" t="str" cm="1">
        <f t="array" ref="BE140">IF(BB140="","",_xll.PBD(BD140,"Name","","USD","",""))</f>
        <v/>
      </c>
      <c r="BF140" s="31" t="str" cm="1">
        <f t="array" ref="BF140">IF(BB140="","",_xll.PBD(BB140,"Deal Type 1","","USD","",""))</f>
        <v/>
      </c>
      <c r="BK140" s="35" t="str" cm="1">
        <f t="array" ref="BK140">IF(BJ140="","",_xll.PBD(BJ140,"Deal Date","","USD","",""))</f>
        <v/>
      </c>
      <c r="BL140" s="35" t="str" cm="1">
        <f t="array" ref="BL140">IF(BJ140="","",_xll.PBD(BJ140,"Company ID","","USD","",""))</f>
        <v/>
      </c>
      <c r="BM140" s="35" t="str" cm="1">
        <f t="array" ref="BM140">IF(BJ140="","",_xll.PBD(BL140,"Name","","USD","",""))</f>
        <v/>
      </c>
      <c r="BN140" s="31" t="str" cm="1">
        <f t="array" ref="BN140">IF(BJ140="","",_xll.PBD(BJ140,"Deal Type 1","","USD","",""))</f>
        <v/>
      </c>
      <c r="BS140" s="35" t="str" cm="1">
        <f t="array" ref="BS140">IF(BR140="","",_xll.PBD(BR140,"Deal Date","","USD","",""))</f>
        <v/>
      </c>
      <c r="BT140" s="35" t="str" cm="1">
        <f t="array" ref="BT140">IF(BR140="","",_xll.PBD(BR140,"Company ID","","USD","",""))</f>
        <v/>
      </c>
      <c r="BU140" s="35" t="str" cm="1">
        <f t="array" ref="BU140">IF(BR140="","",_xll.PBD(BT140,"Name","","USD","",""))</f>
        <v/>
      </c>
      <c r="BV140" s="31" t="str" cm="1">
        <f t="array" ref="BV140">IF(BR140="","",_xll.PBD(BR140,"Deal Type 1","","USD","",""))</f>
        <v/>
      </c>
      <c r="CA140" s="35" t="str" cm="1">
        <f t="array" ref="CA140">IF(BZ140="","",_xll.PBD(BZ140,"Deal Date","","USD","",""))</f>
        <v/>
      </c>
      <c r="CB140" s="35" t="str" cm="1">
        <f t="array" ref="CB140">IF(BZ140="","",_xll.PBD(BZ140,"Company ID","","USD","",""))</f>
        <v/>
      </c>
      <c r="CC140" s="35" t="str" cm="1">
        <f t="array" ref="CC140">IF(BZ140="","",_xll.PBD(CB140,"Name","","USD","",""))</f>
        <v/>
      </c>
      <c r="CD140" s="31" t="str" cm="1">
        <f t="array" ref="CD140">IF(BZ140="","",_xll.PBD(BZ140,"Deal Type 1","","USD","",""))</f>
        <v/>
      </c>
      <c r="CI140" s="35" t="str" cm="1">
        <f t="array" ref="CI140">IF(CH140="","",_xll.PBD(CH140,"Deal Date","","USD","",""))</f>
        <v/>
      </c>
      <c r="CJ140" s="35" t="str" cm="1">
        <f t="array" ref="CJ140">IF(CH140="","",_xll.PBD(CH140,"Company ID","","USD","",""))</f>
        <v/>
      </c>
      <c r="CK140" s="35" t="str" cm="1">
        <f t="array" ref="CK140">IF(CH140="","",_xll.PBD(CJ140,"Name","","USD","",""))</f>
        <v/>
      </c>
      <c r="CL140" s="31" t="str" cm="1">
        <f t="array" ref="CL140">IF(CH140="","",_xll.PBD(CH140,"Deal Type 1","","USD","",""))</f>
        <v/>
      </c>
      <c r="CQ140" s="35" t="str" cm="1">
        <f t="array" ref="CQ140">IF(CP140="","",_xll.PBD(CP140,"Deal Date","","USD","",""))</f>
        <v/>
      </c>
      <c r="CR140" s="35" t="str" cm="1">
        <f t="array" ref="CR140">IF(CP140="","",_xll.PBD(CP140,"Company ID","","USD","",""))</f>
        <v/>
      </c>
      <c r="CS140" s="35" t="str" cm="1">
        <f t="array" ref="CS140">IF(CP140="","",_xll.PBD(CR140,"Name","","USD","",""))</f>
        <v/>
      </c>
      <c r="CT140" s="31" t="str" cm="1">
        <f t="array" ref="CT140">IF(CP140="","",_xll.PBD(CP140,"Deal Type 1","","USD","",""))</f>
        <v/>
      </c>
      <c r="CY140" s="35" t="str" cm="1">
        <f t="array" ref="CY140">IF(CX140="","",_xll.PBD(CX140,"Deal Date","","USD","",""))</f>
        <v/>
      </c>
      <c r="CZ140" s="35" t="str" cm="1">
        <f t="array" ref="CZ140">IF(CX140="","",_xll.PBD(CX140,"Company ID","","USD","",""))</f>
        <v/>
      </c>
      <c r="DA140" s="35" t="str" cm="1">
        <f t="array" ref="DA140">IF(CX140="","",_xll.PBD(CZ140,"Name","","USD","",""))</f>
        <v/>
      </c>
      <c r="DB140" s="31" t="str" cm="1">
        <f t="array" ref="DB140">IF(CX140="","",_xll.PBD(CX140,"Deal Type 1","","USD","",""))</f>
        <v/>
      </c>
      <c r="DG140" s="35" t="str" cm="1">
        <f t="array" ref="DG140">IF(DF140="","",_xll.PBD(DF140,"Deal Date","","USD","",""))</f>
        <v/>
      </c>
      <c r="DH140" s="35" t="str" cm="1">
        <f t="array" ref="DH140">IF(DF140="","",_xll.PBD(DF140,"Company ID","","USD","",""))</f>
        <v/>
      </c>
      <c r="DI140" s="35" t="str" cm="1">
        <f t="array" ref="DI140">IF(DF140="","",_xll.PBD(DH140,"Name","","USD","",""))</f>
        <v/>
      </c>
      <c r="DJ140" s="31" t="str" cm="1">
        <f t="array" ref="DJ140">IF(DF140="","",_xll.PBD(DF140,"Deal Type 1","","USD","",""))</f>
        <v/>
      </c>
      <c r="DO140" s="35" t="str" cm="1">
        <f t="array" ref="DO140">IF(DN140="","",_xll.PBD(DN140,"Deal Date","","USD","",""))</f>
        <v/>
      </c>
      <c r="DP140" s="35" t="str" cm="1">
        <f t="array" ref="DP140">IF(DN140="","",_xll.PBD(DN140,"Company ID","","USD","",""))</f>
        <v/>
      </c>
      <c r="DQ140" s="35" t="str" cm="1">
        <f t="array" ref="DQ140">IF(DN140="","",_xll.PBD(DP140,"Name","","USD","",""))</f>
        <v/>
      </c>
      <c r="DR140" s="31" t="str" cm="1">
        <f t="array" ref="DR140">IF(DN140="","",_xll.PBD(DN140,"Deal Type 1","","USD","",""))</f>
        <v/>
      </c>
      <c r="DW140" s="35" t="str" cm="1">
        <f t="array" ref="DW140">IF(DV140="","",_xll.PBD(DV140,"Deal Date","","USD","",""))</f>
        <v/>
      </c>
      <c r="DX140" s="35" t="str" cm="1">
        <f t="array" ref="DX140">IF(DV140="","",_xll.PBD(DV140,"Company ID","","USD","",""))</f>
        <v/>
      </c>
      <c r="DY140" s="35" t="str" cm="1">
        <f t="array" ref="DY140">IF(DV140="","",_xll.PBD(DX140,"Name","","USD","",""))</f>
        <v/>
      </c>
      <c r="DZ140" s="31" t="str" cm="1">
        <f t="array" ref="DZ140">IF(DV140="","",_xll.PBD(DV140,"Deal Type 1","","USD","",""))</f>
        <v/>
      </c>
      <c r="EE140" s="35" t="str" cm="1">
        <f t="array" ref="EE140">IF(ED140="","",_xll.PBD(ED140,"Deal Date","","USD","",""))</f>
        <v/>
      </c>
      <c r="EF140" s="35" t="str" cm="1">
        <f t="array" ref="EF140">IF(ED140="","",_xll.PBD(ED140,"Company ID","","USD","",""))</f>
        <v/>
      </c>
      <c r="EG140" s="35" t="str" cm="1">
        <f t="array" ref="EG140">IF(ED140="","",_xll.PBD(EF140,"Name","","USD","",""))</f>
        <v/>
      </c>
      <c r="EH140" s="31" t="str" cm="1">
        <f t="array" ref="EH140">IF(ED140="","",_xll.PBD(ED140,"Deal Type 1","","USD","",""))</f>
        <v/>
      </c>
      <c r="EM140" s="35" t="str" cm="1">
        <f t="array" ref="EM140">IF(EL140="","",_xll.PBD(EL140,"Deal Date","","USD","",""))</f>
        <v/>
      </c>
      <c r="EN140" s="35" t="str" cm="1">
        <f t="array" ref="EN140">IF(EL140="","",_xll.PBD(EL140,"Company ID","","USD","",""))</f>
        <v/>
      </c>
      <c r="EO140" s="35" t="str" cm="1">
        <f t="array" ref="EO140">IF(EL140="","",_xll.PBD(EN140,"Name","","USD","",""))</f>
        <v/>
      </c>
      <c r="EP140" s="31" t="str" cm="1">
        <f t="array" ref="EP140">IF(EL140="","",_xll.PBD(EL140,"Deal Type 1","","USD","",""))</f>
        <v/>
      </c>
      <c r="EU140" s="35" t="str" cm="1">
        <f t="array" ref="EU140">IF(ET140="","",_xll.PBD(ET140,"Deal Date","","USD","",""))</f>
        <v/>
      </c>
      <c r="EV140" s="35" t="str" cm="1">
        <f t="array" ref="EV140">IF(ET140="","",_xll.PBD(ET140,"Company ID","","USD","",""))</f>
        <v/>
      </c>
      <c r="EW140" s="35" t="str" cm="1">
        <f t="array" ref="EW140">IF(ET140="","",_xll.PBD(EV140,"Name","","USD","",""))</f>
        <v/>
      </c>
      <c r="EX140" s="31" t="str" cm="1">
        <f t="array" ref="EX140">IF(ET140="","",_xll.PBD(ET140,"Deal Type 1","","USD","",""))</f>
        <v/>
      </c>
      <c r="FC140" s="35" t="str" cm="1">
        <f t="array" ref="FC140">IF(FB140="","",_xll.PBD(FB140,"Deal Date","","USD","",""))</f>
        <v/>
      </c>
      <c r="FD140" s="35" t="str" cm="1">
        <f t="array" ref="FD140">IF(FB140="","",_xll.PBD(FB140,"Company ID","","USD","",""))</f>
        <v/>
      </c>
      <c r="FE140" s="35" t="str" cm="1">
        <f t="array" ref="FE140">IF(FB140="","",_xll.PBD(FD140,"Name","","USD","",""))</f>
        <v/>
      </c>
      <c r="FF140" s="31" t="str" cm="1">
        <f t="array" ref="FF140">IF(FB140="","",_xll.PBD(FB140,"Deal Type 1","","USD","",""))</f>
        <v/>
      </c>
      <c r="FK140" s="35" t="str" cm="1">
        <f t="array" ref="FK140">IF(FJ140="","",_xll.PBD(FJ140,"Deal Date","","USD","",""))</f>
        <v/>
      </c>
      <c r="FL140" s="35" t="str" cm="1">
        <f t="array" ref="FL140">IF(FJ140="","",_xll.PBD(FJ140,"Company ID","","USD","",""))</f>
        <v/>
      </c>
      <c r="FM140" s="35" t="str" cm="1">
        <f t="array" ref="FM140">IF(FJ140="","",_xll.PBD(FL140,"Name","","USD","",""))</f>
        <v/>
      </c>
      <c r="FN140" s="31" t="str" cm="1">
        <f t="array" ref="FN140">IF(FJ140="","",_xll.PBD(FJ140,"Deal Type 1","","USD","",""))</f>
        <v/>
      </c>
      <c r="FS140" s="35" t="str" cm="1">
        <f t="array" ref="FS140">IF(FR140="","",_xll.PBD(FR140,"Deal Date","","USD","",""))</f>
        <v/>
      </c>
      <c r="FT140" s="35" t="str" cm="1">
        <f t="array" ref="FT140">IF(FR140="","",_xll.PBD(FR140,"Company ID","","USD","",""))</f>
        <v/>
      </c>
      <c r="FU140" s="35" t="str" cm="1">
        <f t="array" ref="FU140">IF(FR140="","",_xll.PBD(FT140,"Name","","USD","",""))</f>
        <v/>
      </c>
      <c r="FV140" s="31" t="str" cm="1">
        <f t="array" ref="FV140">IF(FR140="","",_xll.PBD(FR140,"Deal Type 1","","USD","",""))</f>
        <v/>
      </c>
      <c r="GA140" s="35" t="str" cm="1">
        <f t="array" ref="GA140">IF(FZ140="","",_xll.PBD(FZ140,"Deal Date","","USD","",""))</f>
        <v/>
      </c>
      <c r="GB140" s="35" t="str" cm="1">
        <f t="array" ref="GB140">IF(FZ140="","",_xll.PBD(FZ140,"Company ID","","USD","",""))</f>
        <v/>
      </c>
      <c r="GC140" s="35" t="str" cm="1">
        <f t="array" ref="GC140">IF(FZ140="","",_xll.PBD(GB140,"Name","","USD","",""))</f>
        <v/>
      </c>
      <c r="GD140" s="31" t="str" cm="1">
        <f t="array" ref="GD140">IF(FZ140="","",_xll.PBD(FZ140,"Deal Type 1","","USD","",""))</f>
        <v/>
      </c>
      <c r="GI140" s="35" t="str" cm="1">
        <f t="array" ref="GI140">IF(GH140="","",_xll.PBD(GH140,"Deal Date","","USD","",""))</f>
        <v/>
      </c>
      <c r="GJ140" s="35" t="str" cm="1">
        <f t="array" ref="GJ140">IF(GH140="","",_xll.PBD(GH140,"Company ID","","USD","",""))</f>
        <v/>
      </c>
      <c r="GK140" s="35" t="str" cm="1">
        <f t="array" ref="GK140">IF(GH140="","",_xll.PBD(GJ140,"Name","","USD","",""))</f>
        <v/>
      </c>
      <c r="GL140" s="31" t="str" cm="1">
        <f t="array" ref="GL140">IF(GH140="","",_xll.PBD(GH140,"Deal Type 1","","USD","",""))</f>
        <v/>
      </c>
      <c r="GQ140" s="35" t="str" cm="1">
        <f t="array" ref="GQ140">IF(GP140="","",_xll.PBD(GP140,"Deal Date","","USD","",""))</f>
        <v/>
      </c>
      <c r="GR140" s="35" t="str" cm="1">
        <f t="array" ref="GR140">IF(GP140="","",_xll.PBD(GP140,"Company ID","","USD","",""))</f>
        <v/>
      </c>
      <c r="GS140" s="35" t="str" cm="1">
        <f t="array" ref="GS140">IF(GP140="","",_xll.PBD(GR140,"Name","","USD","",""))</f>
        <v/>
      </c>
      <c r="GT140" s="31" t="str" cm="1">
        <f t="array" ref="GT140">IF(GP140="","",_xll.PBD(GP140,"Deal Type 1","","USD","",""))</f>
        <v/>
      </c>
      <c r="GY140" s="35" t="str" cm="1">
        <f t="array" ref="GY140">IF(GX140="","",_xll.PBD(GX140,"Deal Date","","USD","",""))</f>
        <v/>
      </c>
      <c r="GZ140" s="35" t="str" cm="1">
        <f t="array" ref="GZ140">IF(GX140="","",_xll.PBD(GX140,"Company ID","","USD","",""))</f>
        <v/>
      </c>
      <c r="HA140" s="35" t="str" cm="1">
        <f t="array" ref="HA140">IF(GX140="","",_xll.PBD(GZ140,"Name","","USD","",""))</f>
        <v/>
      </c>
      <c r="HB140" s="31" t="str" cm="1">
        <f t="array" ref="HB140">IF(GX140="","",_xll.PBD(GX140,"Deal Type 1","","USD","",""))</f>
        <v/>
      </c>
      <c r="HG140" s="35" t="str" cm="1">
        <f t="array" ref="HG140">IF(HF140="","",_xll.PBD(HF140,"Deal Date","","USD","",""))</f>
        <v/>
      </c>
      <c r="HH140" s="35" t="str" cm="1">
        <f t="array" ref="HH140">IF(HF140="","",_xll.PBD(HF140,"Company ID","","USD","",""))</f>
        <v/>
      </c>
      <c r="HI140" s="35" t="str" cm="1">
        <f t="array" ref="HI140">IF(HF140="","",_xll.PBD(HH140,"Name","","USD","",""))</f>
        <v/>
      </c>
      <c r="HJ140" s="31" t="str" cm="1">
        <f t="array" ref="HJ140">IF(HF140="","",_xll.PBD(HF140,"Deal Type 1","","USD","",""))</f>
        <v/>
      </c>
      <c r="HO140" s="35" t="str" cm="1">
        <f t="array" ref="HO140">IF(HN140="","",_xll.PBD(HN140,"Deal Date","","USD","",""))</f>
        <v/>
      </c>
      <c r="HP140" s="35" t="str" cm="1">
        <f t="array" ref="HP140">IF(HN140="","",_xll.PBD(HN140,"Company ID","","USD","",""))</f>
        <v/>
      </c>
      <c r="HQ140" s="35" t="str" cm="1">
        <f t="array" ref="HQ140">IF(HN140="","",_xll.PBD(HP140,"Name","","USD","",""))</f>
        <v/>
      </c>
      <c r="HR140" s="31" t="str" cm="1">
        <f t="array" ref="HR140">IF(HN140="","",_xll.PBD(HN140,"Deal Type 1","","USD","",""))</f>
        <v/>
      </c>
      <c r="HW140" s="35" t="str" cm="1">
        <f t="array" ref="HW140">IF(HV140="","",_xll.PBD(HV140,"Deal Date","","USD","",""))</f>
        <v/>
      </c>
      <c r="HX140" s="35" t="str" cm="1">
        <f t="array" ref="HX140">IF(HV140="","",_xll.PBD(HV140,"Company ID","","USD","",""))</f>
        <v/>
      </c>
      <c r="HY140" s="35" t="str" cm="1">
        <f t="array" ref="HY140">IF(HV140="","",_xll.PBD(HX140,"Name","","USD","",""))</f>
        <v/>
      </c>
      <c r="HZ140" s="31" t="str" cm="1">
        <f t="array" ref="HZ140">IF(HV140="","",_xll.PBD(HV140,"Deal Type 1","","USD","",""))</f>
        <v/>
      </c>
      <c r="IE140" s="35" t="str" cm="1">
        <f t="array" ref="IE140">IF(ID140="","",_xll.PBD(ID140,"Deal Date","","USD","",""))</f>
        <v/>
      </c>
      <c r="IF140" s="35" t="str" cm="1">
        <f t="array" ref="IF140">IF(ID140="","",_xll.PBD(ID140,"Company ID","","USD","",""))</f>
        <v/>
      </c>
      <c r="IG140" s="35" t="str" cm="1">
        <f t="array" ref="IG140">IF(ID140="","",_xll.PBD(IF140,"Name","","USD","",""))</f>
        <v/>
      </c>
      <c r="IH140" s="31" t="str" cm="1">
        <f t="array" ref="IH140">IF(ID140="","",_xll.PBD(ID140,"Deal Type 1","","USD","",""))</f>
        <v/>
      </c>
      <c r="IM140" s="35" t="str" cm="1">
        <f t="array" ref="IM140">IF(IL140="","",_xll.PBD(IL140,"Deal Date","","USD","",""))</f>
        <v/>
      </c>
      <c r="IN140" s="35" t="str" cm="1">
        <f t="array" ref="IN140">IF(IL140="","",_xll.PBD(IL140,"Company ID","","USD","",""))</f>
        <v/>
      </c>
      <c r="IO140" s="35" t="str" cm="1">
        <f t="array" ref="IO140">IF(IL140="","",_xll.PBD(IN140,"Name","","USD","",""))</f>
        <v/>
      </c>
      <c r="IP140" s="31" t="str" cm="1">
        <f t="array" ref="IP140">IF(IL140="","",_xll.PBD(IL140,"Deal Type 1","","USD","",""))</f>
        <v/>
      </c>
      <c r="IU140" s="35" t="str" cm="1">
        <f t="array" ref="IU140">IF(IT140="","",_xll.PBD(IT140,"Deal Date","","USD","",""))</f>
        <v/>
      </c>
      <c r="IV140" s="35" t="str" cm="1">
        <f t="array" ref="IV140">IF(IT140="","",_xll.PBD(IT140,"Company ID","","USD","",""))</f>
        <v/>
      </c>
      <c r="IW140" s="35" t="str" cm="1">
        <f t="array" ref="IW140">IF(IT140="","",_xll.PBD(IV140,"Name","","USD","",""))</f>
        <v/>
      </c>
      <c r="IX140" s="31" t="str" cm="1">
        <f t="array" ref="IX140">IF(IT140="","",_xll.PBD(IT140,"Deal Type 1","","USD","",""))</f>
        <v/>
      </c>
      <c r="JC140" s="35" t="str" cm="1">
        <f t="array" ref="JC140">IF(JB140="","",_xll.PBD(JB140,"Deal Date","","USD","",""))</f>
        <v/>
      </c>
      <c r="JD140" s="35" t="str" cm="1">
        <f t="array" ref="JD140">IF(JB140="","",_xll.PBD(JB140,"Company ID","","USD","",""))</f>
        <v/>
      </c>
      <c r="JE140" s="35" t="str" cm="1">
        <f t="array" ref="JE140">IF(JB140="","",_xll.PBD(JD140,"Name","","USD","",""))</f>
        <v/>
      </c>
      <c r="JF140" s="31" t="str" cm="1">
        <f t="array" ref="JF140">IF(JB140="","",_xll.PBD(JB140,"Deal Type 1","","USD","",""))</f>
        <v/>
      </c>
      <c r="JK140" s="35" t="str" cm="1">
        <f t="array" ref="JK140">IF(JJ140="","",_xll.PBD(JJ140,"Deal Date","","USD","",""))</f>
        <v/>
      </c>
      <c r="JL140" s="35" t="str" cm="1">
        <f t="array" ref="JL140">IF(JJ140="","",_xll.PBD(JJ140,"Company ID","","USD","",""))</f>
        <v/>
      </c>
      <c r="JM140" s="35" t="str" cm="1">
        <f t="array" ref="JM140">IF(JJ140="","",_xll.PBD(JL140,"Name","","USD","",""))</f>
        <v/>
      </c>
      <c r="JN140" s="31" t="str" cm="1">
        <f t="array" ref="JN140">IF(JJ140="","",_xll.PBD(JJ140,"Deal Type 1","","USD","",""))</f>
        <v/>
      </c>
      <c r="JS140" s="35" t="str" cm="1">
        <f t="array" ref="JS140">IF(JR140="","",_xll.PBD(JR140,"Deal Date","","USD","",""))</f>
        <v/>
      </c>
      <c r="JT140" s="35" t="str" cm="1">
        <f t="array" ref="JT140">IF(JR140="","",_xll.PBD(JR140,"Company ID","","USD","",""))</f>
        <v/>
      </c>
      <c r="JU140" s="35" t="str" cm="1">
        <f t="array" ref="JU140">IF(JR140="","",_xll.PBD(JT140,"Name","","USD","",""))</f>
        <v/>
      </c>
      <c r="JV140" s="31" t="str" cm="1">
        <f t="array" ref="JV140">IF(JR140="","",_xll.PBD(JR140,"Deal Type 1","","USD","",""))</f>
        <v/>
      </c>
      <c r="KA140" s="35" t="str" cm="1">
        <f t="array" ref="KA140">IF(JZ140="","",_xll.PBD(JZ140,"Deal Date","","USD","",""))</f>
        <v/>
      </c>
      <c r="KB140" s="35" t="str" cm="1">
        <f t="array" ref="KB140">IF(JZ140="","",_xll.PBD(JZ140,"Company ID","","USD","",""))</f>
        <v/>
      </c>
      <c r="KC140" s="35" t="str" cm="1">
        <f t="array" ref="KC140">IF(JZ140="","",_xll.PBD(KB140,"Name","","USD","",""))</f>
        <v/>
      </c>
      <c r="KD140" s="31" t="str" cm="1">
        <f t="array" ref="KD140">IF(JZ140="","",_xll.PBD(JZ140,"Deal Type 1","","USD","",""))</f>
        <v/>
      </c>
      <c r="KI140" s="35" t="str" cm="1">
        <f t="array" ref="KI140">IF(KH140="","",_xll.PBD(KH140,"Deal Date","","USD","",""))</f>
        <v/>
      </c>
      <c r="KJ140" s="35" t="str" cm="1">
        <f t="array" ref="KJ140">IF(KH140="","",_xll.PBD(KH140,"Company ID","","USD","",""))</f>
        <v/>
      </c>
      <c r="KK140" s="35" t="str" cm="1">
        <f t="array" ref="KK140">IF(KH140="","",_xll.PBD(KJ140,"Name","","USD","",""))</f>
        <v/>
      </c>
      <c r="KL140" s="31" t="str" cm="1">
        <f t="array" ref="KL140">IF(KH140="","",_xll.PBD(KH140,"Deal Type 1","","USD","",""))</f>
        <v/>
      </c>
      <c r="KQ140" s="35" t="str" cm="1">
        <f t="array" ref="KQ140">IF(KP140="","",_xll.PBD(KP140,"Deal Date","","USD","",""))</f>
        <v/>
      </c>
      <c r="KR140" s="35" t="str" cm="1">
        <f t="array" ref="KR140">IF(KP140="","",_xll.PBD(KP140,"Company ID","","USD","",""))</f>
        <v/>
      </c>
      <c r="KS140" s="35" t="str" cm="1">
        <f t="array" ref="KS140">IF(KP140="","",_xll.PBD(KR140,"Name","","USD","",""))</f>
        <v/>
      </c>
      <c r="KT140" s="31" t="str" cm="1">
        <f t="array" ref="KT140">IF(KP140="","",_xll.PBD(KP140,"Deal Type 1","","USD","",""))</f>
        <v/>
      </c>
      <c r="KY140" s="35" t="str" cm="1">
        <f t="array" ref="KY140">IF(KX140="","",_xll.PBD(KX140,"Deal Date","","USD","",""))</f>
        <v/>
      </c>
      <c r="KZ140" s="35" t="str" cm="1">
        <f t="array" ref="KZ140">IF(KX140="","",_xll.PBD(KX140,"Company ID","","USD","",""))</f>
        <v/>
      </c>
      <c r="LA140" s="35" t="str" cm="1">
        <f t="array" ref="LA140">IF(KX140="","",_xll.PBD(KZ140,"Name","","USD","",""))</f>
        <v/>
      </c>
      <c r="LB140" s="31" t="str" cm="1">
        <f t="array" ref="LB140">IF(KX140="","",_xll.PBD(KX140,"Deal Type 1","","USD","",""))</f>
        <v/>
      </c>
      <c r="LG140" s="35" t="str" cm="1">
        <f t="array" ref="LG140">IF(LF140="","",_xll.PBD(LF140,"Deal Date","","USD","",""))</f>
        <v/>
      </c>
      <c r="LH140" s="35" t="str" cm="1">
        <f t="array" ref="LH140">IF(LF140="","",_xll.PBD(LF140,"Company ID","","USD","",""))</f>
        <v/>
      </c>
      <c r="LI140" s="35" t="str" cm="1">
        <f t="array" ref="LI140">IF(LF140="","",_xll.PBD(LH140,"Name","","USD","",""))</f>
        <v/>
      </c>
      <c r="LJ140" s="31" t="str" cm="1">
        <f t="array" ref="LJ140">IF(LF140="","",_xll.PBD(LF140,"Deal Type 1","","USD","",""))</f>
        <v/>
      </c>
      <c r="LO140" s="35" t="str" cm="1">
        <f t="array" ref="LO140">IF(LN140="","",_xll.PBD(LN140,"Deal Date","","USD","",""))</f>
        <v/>
      </c>
      <c r="LP140" s="35" t="str" cm="1">
        <f t="array" ref="LP140">IF(LN140="","",_xll.PBD(LN140,"Company ID","","USD","",""))</f>
        <v/>
      </c>
      <c r="LQ140" s="35" t="str" cm="1">
        <f t="array" ref="LQ140">IF(LN140="","",_xll.PBD(LP140,"Name","","USD","",""))</f>
        <v/>
      </c>
      <c r="LR140" s="31" t="str" cm="1">
        <f t="array" ref="LR140">IF(LN140="","",_xll.PBD(LN140,"Deal Type 1","","USD","",""))</f>
        <v/>
      </c>
      <c r="LW140" s="35" t="str" cm="1">
        <f t="array" ref="LW140">IF(LV140="","",_xll.PBD(LV140,"Deal Date","","USD","",""))</f>
        <v/>
      </c>
      <c r="LX140" s="35" t="str" cm="1">
        <f t="array" ref="LX140">IF(LV140="","",_xll.PBD(LV140,"Company ID","","USD","",""))</f>
        <v/>
      </c>
      <c r="LY140" s="35" t="str" cm="1">
        <f t="array" ref="LY140">IF(LV140="","",_xll.PBD(LX140,"Name","","USD","",""))</f>
        <v/>
      </c>
      <c r="LZ140" s="31" t="str" cm="1">
        <f t="array" ref="LZ140">IF(LV140="","",_xll.PBD(LV140,"Deal Type 1","","USD","",""))</f>
        <v/>
      </c>
      <c r="ME140" s="35" t="str" cm="1">
        <f t="array" ref="ME140">IF(MD140="","",_xll.PBD(MD140,"Deal Date","","USD","",""))</f>
        <v/>
      </c>
      <c r="MF140" s="35" t="str" cm="1">
        <f t="array" ref="MF140">IF(MD140="","",_xll.PBD(MD140,"Company ID","","USD","",""))</f>
        <v/>
      </c>
      <c r="MG140" s="35" t="str" cm="1">
        <f t="array" ref="MG140">IF(MD140="","",_xll.PBD(MF140,"Name","","USD","",""))</f>
        <v/>
      </c>
      <c r="MH140" s="31" t="str" cm="1">
        <f t="array" ref="MH140">IF(MD140="","",_xll.PBD(MD140,"Deal Type 1","","USD","",""))</f>
        <v/>
      </c>
    </row>
    <row r="141" spans="7:346" x14ac:dyDescent="0.2">
      <c r="G141" s="35" t="str" cm="1">
        <f t="array" ref="G141">IF(F141="","",_xll.PBD(F141,"Deal Date","","USD","",""))</f>
        <v/>
      </c>
      <c r="H141" s="35" t="str" cm="1">
        <f t="array" ref="H141">IF(F141="","",_xll.PBD(F141,"Company ID","","USD","",""))</f>
        <v/>
      </c>
      <c r="I141" s="35" t="str" cm="1">
        <f t="array" ref="I141">IF(F141="","",_xll.PBD(H141,"Name","","USD","",""))</f>
        <v/>
      </c>
      <c r="J141" s="31" t="str" cm="1">
        <f t="array" ref="J141">IF(F141="","",_xll.PBD(F141,"Deal Type 1","","USD","",""))</f>
        <v/>
      </c>
      <c r="O141" s="35" t="str" cm="1">
        <f t="array" ref="O141">IF(N141="","",_xll.PBD(N141,"Deal Date","","USD","",""))</f>
        <v/>
      </c>
      <c r="P141" s="35" t="str" cm="1">
        <f t="array" ref="P141">IF(N141="","",_xll.PBD(N141,"Company ID","","USD","",""))</f>
        <v/>
      </c>
      <c r="Q141" s="35" t="str" cm="1">
        <f t="array" ref="Q141">IF(N141="","",_xll.PBD(P141,"Name","","USD","",""))</f>
        <v/>
      </c>
      <c r="R141" s="31" t="str" cm="1">
        <f t="array" ref="R141">IF(N141="","",_xll.PBD(N141,"Deal Type 1","","USD","",""))</f>
        <v/>
      </c>
      <c r="W141" s="35" t="str" cm="1">
        <f t="array" ref="W141">IF(V141="","",_xll.PBD(V141,"Deal Date","","USD","",""))</f>
        <v/>
      </c>
      <c r="X141" s="35" t="str" cm="1">
        <f t="array" ref="X141">IF(V141="","",_xll.PBD(V141,"Company ID","","USD","",""))</f>
        <v/>
      </c>
      <c r="Y141" s="35" t="str" cm="1">
        <f t="array" ref="Y141">IF(V141="","",_xll.PBD(X141,"Name","","USD","",""))</f>
        <v/>
      </c>
      <c r="Z141" s="31" t="str" cm="1">
        <f t="array" ref="Z141">IF(V141="","",_xll.PBD(V141,"Deal Type 1","","USD","",""))</f>
        <v/>
      </c>
      <c r="AE141" s="35" t="str" cm="1">
        <f t="array" ref="AE141">IF(AD141="","",_xll.PBD(AD141,"Deal Date","","USD","",""))</f>
        <v/>
      </c>
      <c r="AF141" s="35" t="str" cm="1">
        <f t="array" ref="AF141">IF(AD141="","",_xll.PBD(AD141,"Company ID","","USD","",""))</f>
        <v/>
      </c>
      <c r="AG141" s="35" t="str" cm="1">
        <f t="array" ref="AG141">IF(AD141="","",_xll.PBD(AF141,"Name","","USD","",""))</f>
        <v/>
      </c>
      <c r="AH141" s="31" t="str" cm="1">
        <f t="array" ref="AH141">IF(AD141="","",_xll.PBD(AD141,"Deal Type 1","","USD","",""))</f>
        <v/>
      </c>
      <c r="AM141" s="35" t="str" cm="1">
        <f t="array" ref="AM141">IF(AL141="","",_xll.PBD(AL141,"Deal Date","","USD","",""))</f>
        <v/>
      </c>
      <c r="AN141" s="35" t="str" cm="1">
        <f t="array" ref="AN141">IF(AL141="","",_xll.PBD(AL141,"Company ID","","USD","",""))</f>
        <v/>
      </c>
      <c r="AO141" s="35" t="str" cm="1">
        <f t="array" ref="AO141">IF(AL141="","",_xll.PBD(AN141,"Name","","USD","",""))</f>
        <v/>
      </c>
      <c r="AP141" s="31" t="str" cm="1">
        <f t="array" ref="AP141">IF(AL141="","",_xll.PBD(AL141,"Deal Type 1","","USD","",""))</f>
        <v/>
      </c>
      <c r="AU141" s="35" t="str" cm="1">
        <f t="array" ref="AU141">IF(AT141="","",_xll.PBD(AT141,"Deal Date","","USD","",""))</f>
        <v/>
      </c>
      <c r="AV141" s="35" t="str" cm="1">
        <f t="array" ref="AV141">IF(AT141="","",_xll.PBD(AT141,"Company ID","","USD","",""))</f>
        <v/>
      </c>
      <c r="AW141" s="35" t="str" cm="1">
        <f t="array" ref="AW141">IF(AT141="","",_xll.PBD(AV141,"Name","","USD","",""))</f>
        <v/>
      </c>
      <c r="AX141" s="31" t="str" cm="1">
        <f t="array" ref="AX141">IF(AT141="","",_xll.PBD(AT141,"Deal Type 1","","USD","",""))</f>
        <v/>
      </c>
      <c r="BC141" s="35" t="str" cm="1">
        <f t="array" ref="BC141">IF(BB141="","",_xll.PBD(BB141,"Deal Date","","USD","",""))</f>
        <v/>
      </c>
      <c r="BD141" s="35" t="str" cm="1">
        <f t="array" ref="BD141">IF(BB141="","",_xll.PBD(BB141,"Company ID","","USD","",""))</f>
        <v/>
      </c>
      <c r="BE141" s="35" t="str" cm="1">
        <f t="array" ref="BE141">IF(BB141="","",_xll.PBD(BD141,"Name","","USD","",""))</f>
        <v/>
      </c>
      <c r="BF141" s="31" t="str" cm="1">
        <f t="array" ref="BF141">IF(BB141="","",_xll.PBD(BB141,"Deal Type 1","","USD","",""))</f>
        <v/>
      </c>
      <c r="BK141" s="35" t="str" cm="1">
        <f t="array" ref="BK141">IF(BJ141="","",_xll.PBD(BJ141,"Deal Date","","USD","",""))</f>
        <v/>
      </c>
      <c r="BL141" s="35" t="str" cm="1">
        <f t="array" ref="BL141">IF(BJ141="","",_xll.PBD(BJ141,"Company ID","","USD","",""))</f>
        <v/>
      </c>
      <c r="BM141" s="35" t="str" cm="1">
        <f t="array" ref="BM141">IF(BJ141="","",_xll.PBD(BL141,"Name","","USD","",""))</f>
        <v/>
      </c>
      <c r="BN141" s="31" t="str" cm="1">
        <f t="array" ref="BN141">IF(BJ141="","",_xll.PBD(BJ141,"Deal Type 1","","USD","",""))</f>
        <v/>
      </c>
      <c r="BS141" s="35" t="str" cm="1">
        <f t="array" ref="BS141">IF(BR141="","",_xll.PBD(BR141,"Deal Date","","USD","",""))</f>
        <v/>
      </c>
      <c r="BT141" s="35" t="str" cm="1">
        <f t="array" ref="BT141">IF(BR141="","",_xll.PBD(BR141,"Company ID","","USD","",""))</f>
        <v/>
      </c>
      <c r="BU141" s="35" t="str" cm="1">
        <f t="array" ref="BU141">IF(BR141="","",_xll.PBD(BT141,"Name","","USD","",""))</f>
        <v/>
      </c>
      <c r="BV141" s="31" t="str" cm="1">
        <f t="array" ref="BV141">IF(BR141="","",_xll.PBD(BR141,"Deal Type 1","","USD","",""))</f>
        <v/>
      </c>
      <c r="CA141" s="35" t="str" cm="1">
        <f t="array" ref="CA141">IF(BZ141="","",_xll.PBD(BZ141,"Deal Date","","USD","",""))</f>
        <v/>
      </c>
      <c r="CB141" s="35" t="str" cm="1">
        <f t="array" ref="CB141">IF(BZ141="","",_xll.PBD(BZ141,"Company ID","","USD","",""))</f>
        <v/>
      </c>
      <c r="CC141" s="35" t="str" cm="1">
        <f t="array" ref="CC141">IF(BZ141="","",_xll.PBD(CB141,"Name","","USD","",""))</f>
        <v/>
      </c>
      <c r="CD141" s="31" t="str" cm="1">
        <f t="array" ref="CD141">IF(BZ141="","",_xll.PBD(BZ141,"Deal Type 1","","USD","",""))</f>
        <v/>
      </c>
      <c r="CI141" s="35" t="str" cm="1">
        <f t="array" ref="CI141">IF(CH141="","",_xll.PBD(CH141,"Deal Date","","USD","",""))</f>
        <v/>
      </c>
      <c r="CJ141" s="35" t="str" cm="1">
        <f t="array" ref="CJ141">IF(CH141="","",_xll.PBD(CH141,"Company ID","","USD","",""))</f>
        <v/>
      </c>
      <c r="CK141" s="35" t="str" cm="1">
        <f t="array" ref="CK141">IF(CH141="","",_xll.PBD(CJ141,"Name","","USD","",""))</f>
        <v/>
      </c>
      <c r="CL141" s="31" t="str" cm="1">
        <f t="array" ref="CL141">IF(CH141="","",_xll.PBD(CH141,"Deal Type 1","","USD","",""))</f>
        <v/>
      </c>
      <c r="CQ141" s="35" t="str" cm="1">
        <f t="array" ref="CQ141">IF(CP141="","",_xll.PBD(CP141,"Deal Date","","USD","",""))</f>
        <v/>
      </c>
      <c r="CR141" s="35" t="str" cm="1">
        <f t="array" ref="CR141">IF(CP141="","",_xll.PBD(CP141,"Company ID","","USD","",""))</f>
        <v/>
      </c>
      <c r="CS141" s="35" t="str" cm="1">
        <f t="array" ref="CS141">IF(CP141="","",_xll.PBD(CR141,"Name","","USD","",""))</f>
        <v/>
      </c>
      <c r="CT141" s="31" t="str" cm="1">
        <f t="array" ref="CT141">IF(CP141="","",_xll.PBD(CP141,"Deal Type 1","","USD","",""))</f>
        <v/>
      </c>
      <c r="CY141" s="35" t="str" cm="1">
        <f t="array" ref="CY141">IF(CX141="","",_xll.PBD(CX141,"Deal Date","","USD","",""))</f>
        <v/>
      </c>
      <c r="CZ141" s="35" t="str" cm="1">
        <f t="array" ref="CZ141">IF(CX141="","",_xll.PBD(CX141,"Company ID","","USD","",""))</f>
        <v/>
      </c>
      <c r="DA141" s="35" t="str" cm="1">
        <f t="array" ref="DA141">IF(CX141="","",_xll.PBD(CZ141,"Name","","USD","",""))</f>
        <v/>
      </c>
      <c r="DB141" s="31" t="str" cm="1">
        <f t="array" ref="DB141">IF(CX141="","",_xll.PBD(CX141,"Deal Type 1","","USD","",""))</f>
        <v/>
      </c>
      <c r="DG141" s="35" t="str" cm="1">
        <f t="array" ref="DG141">IF(DF141="","",_xll.PBD(DF141,"Deal Date","","USD","",""))</f>
        <v/>
      </c>
      <c r="DH141" s="35" t="str" cm="1">
        <f t="array" ref="DH141">IF(DF141="","",_xll.PBD(DF141,"Company ID","","USD","",""))</f>
        <v/>
      </c>
      <c r="DI141" s="35" t="str" cm="1">
        <f t="array" ref="DI141">IF(DF141="","",_xll.PBD(DH141,"Name","","USD","",""))</f>
        <v/>
      </c>
      <c r="DJ141" s="31" t="str" cm="1">
        <f t="array" ref="DJ141">IF(DF141="","",_xll.PBD(DF141,"Deal Type 1","","USD","",""))</f>
        <v/>
      </c>
      <c r="DO141" s="35" t="str" cm="1">
        <f t="array" ref="DO141">IF(DN141="","",_xll.PBD(DN141,"Deal Date","","USD","",""))</f>
        <v/>
      </c>
      <c r="DP141" s="35" t="str" cm="1">
        <f t="array" ref="DP141">IF(DN141="","",_xll.PBD(DN141,"Company ID","","USD","",""))</f>
        <v/>
      </c>
      <c r="DQ141" s="35" t="str" cm="1">
        <f t="array" ref="DQ141">IF(DN141="","",_xll.PBD(DP141,"Name","","USD","",""))</f>
        <v/>
      </c>
      <c r="DR141" s="31" t="str" cm="1">
        <f t="array" ref="DR141">IF(DN141="","",_xll.PBD(DN141,"Deal Type 1","","USD","",""))</f>
        <v/>
      </c>
      <c r="DW141" s="35" t="str" cm="1">
        <f t="array" ref="DW141">IF(DV141="","",_xll.PBD(DV141,"Deal Date","","USD","",""))</f>
        <v/>
      </c>
      <c r="DX141" s="35" t="str" cm="1">
        <f t="array" ref="DX141">IF(DV141="","",_xll.PBD(DV141,"Company ID","","USD","",""))</f>
        <v/>
      </c>
      <c r="DY141" s="35" t="str" cm="1">
        <f t="array" ref="DY141">IF(DV141="","",_xll.PBD(DX141,"Name","","USD","",""))</f>
        <v/>
      </c>
      <c r="DZ141" s="31" t="str" cm="1">
        <f t="array" ref="DZ141">IF(DV141="","",_xll.PBD(DV141,"Deal Type 1","","USD","",""))</f>
        <v/>
      </c>
      <c r="EE141" s="35" t="str" cm="1">
        <f t="array" ref="EE141">IF(ED141="","",_xll.PBD(ED141,"Deal Date","","USD","",""))</f>
        <v/>
      </c>
      <c r="EF141" s="35" t="str" cm="1">
        <f t="array" ref="EF141">IF(ED141="","",_xll.PBD(ED141,"Company ID","","USD","",""))</f>
        <v/>
      </c>
      <c r="EG141" s="35" t="str" cm="1">
        <f t="array" ref="EG141">IF(ED141="","",_xll.PBD(EF141,"Name","","USD","",""))</f>
        <v/>
      </c>
      <c r="EH141" s="31" t="str" cm="1">
        <f t="array" ref="EH141">IF(ED141="","",_xll.PBD(ED141,"Deal Type 1","","USD","",""))</f>
        <v/>
      </c>
      <c r="EM141" s="35" t="str" cm="1">
        <f t="array" ref="EM141">IF(EL141="","",_xll.PBD(EL141,"Deal Date","","USD","",""))</f>
        <v/>
      </c>
      <c r="EN141" s="35" t="str" cm="1">
        <f t="array" ref="EN141">IF(EL141="","",_xll.PBD(EL141,"Company ID","","USD","",""))</f>
        <v/>
      </c>
      <c r="EO141" s="35" t="str" cm="1">
        <f t="array" ref="EO141">IF(EL141="","",_xll.PBD(EN141,"Name","","USD","",""))</f>
        <v/>
      </c>
      <c r="EP141" s="31" t="str" cm="1">
        <f t="array" ref="EP141">IF(EL141="","",_xll.PBD(EL141,"Deal Type 1","","USD","",""))</f>
        <v/>
      </c>
      <c r="EU141" s="35" t="str" cm="1">
        <f t="array" ref="EU141">IF(ET141="","",_xll.PBD(ET141,"Deal Date","","USD","",""))</f>
        <v/>
      </c>
      <c r="EV141" s="35" t="str" cm="1">
        <f t="array" ref="EV141">IF(ET141="","",_xll.PBD(ET141,"Company ID","","USD","",""))</f>
        <v/>
      </c>
      <c r="EW141" s="35" t="str" cm="1">
        <f t="array" ref="EW141">IF(ET141="","",_xll.PBD(EV141,"Name","","USD","",""))</f>
        <v/>
      </c>
      <c r="EX141" s="31" t="str" cm="1">
        <f t="array" ref="EX141">IF(ET141="","",_xll.PBD(ET141,"Deal Type 1","","USD","",""))</f>
        <v/>
      </c>
      <c r="FC141" s="35" t="str" cm="1">
        <f t="array" ref="FC141">IF(FB141="","",_xll.PBD(FB141,"Deal Date","","USD","",""))</f>
        <v/>
      </c>
      <c r="FD141" s="35" t="str" cm="1">
        <f t="array" ref="FD141">IF(FB141="","",_xll.PBD(FB141,"Company ID","","USD","",""))</f>
        <v/>
      </c>
      <c r="FE141" s="35" t="str" cm="1">
        <f t="array" ref="FE141">IF(FB141="","",_xll.PBD(FD141,"Name","","USD","",""))</f>
        <v/>
      </c>
      <c r="FF141" s="31" t="str" cm="1">
        <f t="array" ref="FF141">IF(FB141="","",_xll.PBD(FB141,"Deal Type 1","","USD","",""))</f>
        <v/>
      </c>
      <c r="FK141" s="35" t="str" cm="1">
        <f t="array" ref="FK141">IF(FJ141="","",_xll.PBD(FJ141,"Deal Date","","USD","",""))</f>
        <v/>
      </c>
      <c r="FL141" s="35" t="str" cm="1">
        <f t="array" ref="FL141">IF(FJ141="","",_xll.PBD(FJ141,"Company ID","","USD","",""))</f>
        <v/>
      </c>
      <c r="FM141" s="35" t="str" cm="1">
        <f t="array" ref="FM141">IF(FJ141="","",_xll.PBD(FL141,"Name","","USD","",""))</f>
        <v/>
      </c>
      <c r="FN141" s="31" t="str" cm="1">
        <f t="array" ref="FN141">IF(FJ141="","",_xll.PBD(FJ141,"Deal Type 1","","USD","",""))</f>
        <v/>
      </c>
      <c r="FS141" s="35" t="str" cm="1">
        <f t="array" ref="FS141">IF(FR141="","",_xll.PBD(FR141,"Deal Date","","USD","",""))</f>
        <v/>
      </c>
      <c r="FT141" s="35" t="str" cm="1">
        <f t="array" ref="FT141">IF(FR141="","",_xll.PBD(FR141,"Company ID","","USD","",""))</f>
        <v/>
      </c>
      <c r="FU141" s="35" t="str" cm="1">
        <f t="array" ref="FU141">IF(FR141="","",_xll.PBD(FT141,"Name","","USD","",""))</f>
        <v/>
      </c>
      <c r="FV141" s="31" t="str" cm="1">
        <f t="array" ref="FV141">IF(FR141="","",_xll.PBD(FR141,"Deal Type 1","","USD","",""))</f>
        <v/>
      </c>
      <c r="GA141" s="35" t="str" cm="1">
        <f t="array" ref="GA141">IF(FZ141="","",_xll.PBD(FZ141,"Deal Date","","USD","",""))</f>
        <v/>
      </c>
      <c r="GB141" s="35" t="str" cm="1">
        <f t="array" ref="GB141">IF(FZ141="","",_xll.PBD(FZ141,"Company ID","","USD","",""))</f>
        <v/>
      </c>
      <c r="GC141" s="35" t="str" cm="1">
        <f t="array" ref="GC141">IF(FZ141="","",_xll.PBD(GB141,"Name","","USD","",""))</f>
        <v/>
      </c>
      <c r="GD141" s="31" t="str" cm="1">
        <f t="array" ref="GD141">IF(FZ141="","",_xll.PBD(FZ141,"Deal Type 1","","USD","",""))</f>
        <v/>
      </c>
      <c r="GI141" s="35" t="str" cm="1">
        <f t="array" ref="GI141">IF(GH141="","",_xll.PBD(GH141,"Deal Date","","USD","",""))</f>
        <v/>
      </c>
      <c r="GJ141" s="35" t="str" cm="1">
        <f t="array" ref="GJ141">IF(GH141="","",_xll.PBD(GH141,"Company ID","","USD","",""))</f>
        <v/>
      </c>
      <c r="GK141" s="35" t="str" cm="1">
        <f t="array" ref="GK141">IF(GH141="","",_xll.PBD(GJ141,"Name","","USD","",""))</f>
        <v/>
      </c>
      <c r="GL141" s="31" t="str" cm="1">
        <f t="array" ref="GL141">IF(GH141="","",_xll.PBD(GH141,"Deal Type 1","","USD","",""))</f>
        <v/>
      </c>
      <c r="GQ141" s="35" t="str" cm="1">
        <f t="array" ref="GQ141">IF(GP141="","",_xll.PBD(GP141,"Deal Date","","USD","",""))</f>
        <v/>
      </c>
      <c r="GR141" s="35" t="str" cm="1">
        <f t="array" ref="GR141">IF(GP141="","",_xll.PBD(GP141,"Company ID","","USD","",""))</f>
        <v/>
      </c>
      <c r="GS141" s="35" t="str" cm="1">
        <f t="array" ref="GS141">IF(GP141="","",_xll.PBD(GR141,"Name","","USD","",""))</f>
        <v/>
      </c>
      <c r="GT141" s="31" t="str" cm="1">
        <f t="array" ref="GT141">IF(GP141="","",_xll.PBD(GP141,"Deal Type 1","","USD","",""))</f>
        <v/>
      </c>
      <c r="GY141" s="35" t="str" cm="1">
        <f t="array" ref="GY141">IF(GX141="","",_xll.PBD(GX141,"Deal Date","","USD","",""))</f>
        <v/>
      </c>
      <c r="GZ141" s="35" t="str" cm="1">
        <f t="array" ref="GZ141">IF(GX141="","",_xll.PBD(GX141,"Company ID","","USD","",""))</f>
        <v/>
      </c>
      <c r="HA141" s="35" t="str" cm="1">
        <f t="array" ref="HA141">IF(GX141="","",_xll.PBD(GZ141,"Name","","USD","",""))</f>
        <v/>
      </c>
      <c r="HB141" s="31" t="str" cm="1">
        <f t="array" ref="HB141">IF(GX141="","",_xll.PBD(GX141,"Deal Type 1","","USD","",""))</f>
        <v/>
      </c>
      <c r="HG141" s="35" t="str" cm="1">
        <f t="array" ref="HG141">IF(HF141="","",_xll.PBD(HF141,"Deal Date","","USD","",""))</f>
        <v/>
      </c>
      <c r="HH141" s="35" t="str" cm="1">
        <f t="array" ref="HH141">IF(HF141="","",_xll.PBD(HF141,"Company ID","","USD","",""))</f>
        <v/>
      </c>
      <c r="HI141" s="35" t="str" cm="1">
        <f t="array" ref="HI141">IF(HF141="","",_xll.PBD(HH141,"Name","","USD","",""))</f>
        <v/>
      </c>
      <c r="HJ141" s="31" t="str" cm="1">
        <f t="array" ref="HJ141">IF(HF141="","",_xll.PBD(HF141,"Deal Type 1","","USD","",""))</f>
        <v/>
      </c>
      <c r="HO141" s="35" t="str" cm="1">
        <f t="array" ref="HO141">IF(HN141="","",_xll.PBD(HN141,"Deal Date","","USD","",""))</f>
        <v/>
      </c>
      <c r="HP141" s="35" t="str" cm="1">
        <f t="array" ref="HP141">IF(HN141="","",_xll.PBD(HN141,"Company ID","","USD","",""))</f>
        <v/>
      </c>
      <c r="HQ141" s="35" t="str" cm="1">
        <f t="array" ref="HQ141">IF(HN141="","",_xll.PBD(HP141,"Name","","USD","",""))</f>
        <v/>
      </c>
      <c r="HR141" s="31" t="str" cm="1">
        <f t="array" ref="HR141">IF(HN141="","",_xll.PBD(HN141,"Deal Type 1","","USD","",""))</f>
        <v/>
      </c>
      <c r="HW141" s="35" t="str" cm="1">
        <f t="array" ref="HW141">IF(HV141="","",_xll.PBD(HV141,"Deal Date","","USD","",""))</f>
        <v/>
      </c>
      <c r="HX141" s="35" t="str" cm="1">
        <f t="array" ref="HX141">IF(HV141="","",_xll.PBD(HV141,"Company ID","","USD","",""))</f>
        <v/>
      </c>
      <c r="HY141" s="35" t="str" cm="1">
        <f t="array" ref="HY141">IF(HV141="","",_xll.PBD(HX141,"Name","","USD","",""))</f>
        <v/>
      </c>
      <c r="HZ141" s="31" t="str" cm="1">
        <f t="array" ref="HZ141">IF(HV141="","",_xll.PBD(HV141,"Deal Type 1","","USD","",""))</f>
        <v/>
      </c>
      <c r="IE141" s="35" t="str" cm="1">
        <f t="array" ref="IE141">IF(ID141="","",_xll.PBD(ID141,"Deal Date","","USD","",""))</f>
        <v/>
      </c>
      <c r="IF141" s="35" t="str" cm="1">
        <f t="array" ref="IF141">IF(ID141="","",_xll.PBD(ID141,"Company ID","","USD","",""))</f>
        <v/>
      </c>
      <c r="IG141" s="35" t="str" cm="1">
        <f t="array" ref="IG141">IF(ID141="","",_xll.PBD(IF141,"Name","","USD","",""))</f>
        <v/>
      </c>
      <c r="IH141" s="31" t="str" cm="1">
        <f t="array" ref="IH141">IF(ID141="","",_xll.PBD(ID141,"Deal Type 1","","USD","",""))</f>
        <v/>
      </c>
      <c r="IM141" s="35" t="str" cm="1">
        <f t="array" ref="IM141">IF(IL141="","",_xll.PBD(IL141,"Deal Date","","USD","",""))</f>
        <v/>
      </c>
      <c r="IN141" s="35" t="str" cm="1">
        <f t="array" ref="IN141">IF(IL141="","",_xll.PBD(IL141,"Company ID","","USD","",""))</f>
        <v/>
      </c>
      <c r="IO141" s="35" t="str" cm="1">
        <f t="array" ref="IO141">IF(IL141="","",_xll.PBD(IN141,"Name","","USD","",""))</f>
        <v/>
      </c>
      <c r="IP141" s="31" t="str" cm="1">
        <f t="array" ref="IP141">IF(IL141="","",_xll.PBD(IL141,"Deal Type 1","","USD","",""))</f>
        <v/>
      </c>
      <c r="IU141" s="35" t="str" cm="1">
        <f t="array" ref="IU141">IF(IT141="","",_xll.PBD(IT141,"Deal Date","","USD","",""))</f>
        <v/>
      </c>
      <c r="IV141" s="35" t="str" cm="1">
        <f t="array" ref="IV141">IF(IT141="","",_xll.PBD(IT141,"Company ID","","USD","",""))</f>
        <v/>
      </c>
      <c r="IW141" s="35" t="str" cm="1">
        <f t="array" ref="IW141">IF(IT141="","",_xll.PBD(IV141,"Name","","USD","",""))</f>
        <v/>
      </c>
      <c r="IX141" s="31" t="str" cm="1">
        <f t="array" ref="IX141">IF(IT141="","",_xll.PBD(IT141,"Deal Type 1","","USD","",""))</f>
        <v/>
      </c>
      <c r="JC141" s="35" t="str" cm="1">
        <f t="array" ref="JC141">IF(JB141="","",_xll.PBD(JB141,"Deal Date","","USD","",""))</f>
        <v/>
      </c>
      <c r="JD141" s="35" t="str" cm="1">
        <f t="array" ref="JD141">IF(JB141="","",_xll.PBD(JB141,"Company ID","","USD","",""))</f>
        <v/>
      </c>
      <c r="JE141" s="35" t="str" cm="1">
        <f t="array" ref="JE141">IF(JB141="","",_xll.PBD(JD141,"Name","","USD","",""))</f>
        <v/>
      </c>
      <c r="JF141" s="31" t="str" cm="1">
        <f t="array" ref="JF141">IF(JB141="","",_xll.PBD(JB141,"Deal Type 1","","USD","",""))</f>
        <v/>
      </c>
      <c r="JK141" s="35" t="str" cm="1">
        <f t="array" ref="JK141">IF(JJ141="","",_xll.PBD(JJ141,"Deal Date","","USD","",""))</f>
        <v/>
      </c>
      <c r="JL141" s="35" t="str" cm="1">
        <f t="array" ref="JL141">IF(JJ141="","",_xll.PBD(JJ141,"Company ID","","USD","",""))</f>
        <v/>
      </c>
      <c r="JM141" s="35" t="str" cm="1">
        <f t="array" ref="JM141">IF(JJ141="","",_xll.PBD(JL141,"Name","","USD","",""))</f>
        <v/>
      </c>
      <c r="JN141" s="31" t="str" cm="1">
        <f t="array" ref="JN141">IF(JJ141="","",_xll.PBD(JJ141,"Deal Type 1","","USD","",""))</f>
        <v/>
      </c>
      <c r="JS141" s="35" t="str" cm="1">
        <f t="array" ref="JS141">IF(JR141="","",_xll.PBD(JR141,"Deal Date","","USD","",""))</f>
        <v/>
      </c>
      <c r="JT141" s="35" t="str" cm="1">
        <f t="array" ref="JT141">IF(JR141="","",_xll.PBD(JR141,"Company ID","","USD","",""))</f>
        <v/>
      </c>
      <c r="JU141" s="35" t="str" cm="1">
        <f t="array" ref="JU141">IF(JR141="","",_xll.PBD(JT141,"Name","","USD","",""))</f>
        <v/>
      </c>
      <c r="JV141" s="31" t="str" cm="1">
        <f t="array" ref="JV141">IF(JR141="","",_xll.PBD(JR141,"Deal Type 1","","USD","",""))</f>
        <v/>
      </c>
      <c r="KA141" s="35" t="str" cm="1">
        <f t="array" ref="KA141">IF(JZ141="","",_xll.PBD(JZ141,"Deal Date","","USD","",""))</f>
        <v/>
      </c>
      <c r="KB141" s="35" t="str" cm="1">
        <f t="array" ref="KB141">IF(JZ141="","",_xll.PBD(JZ141,"Company ID","","USD","",""))</f>
        <v/>
      </c>
      <c r="KC141" s="35" t="str" cm="1">
        <f t="array" ref="KC141">IF(JZ141="","",_xll.PBD(KB141,"Name","","USD","",""))</f>
        <v/>
      </c>
      <c r="KD141" s="31" t="str" cm="1">
        <f t="array" ref="KD141">IF(JZ141="","",_xll.PBD(JZ141,"Deal Type 1","","USD","",""))</f>
        <v/>
      </c>
      <c r="KI141" s="35" t="str" cm="1">
        <f t="array" ref="KI141">IF(KH141="","",_xll.PBD(KH141,"Deal Date","","USD","",""))</f>
        <v/>
      </c>
      <c r="KJ141" s="35" t="str" cm="1">
        <f t="array" ref="KJ141">IF(KH141="","",_xll.PBD(KH141,"Company ID","","USD","",""))</f>
        <v/>
      </c>
      <c r="KK141" s="35" t="str" cm="1">
        <f t="array" ref="KK141">IF(KH141="","",_xll.PBD(KJ141,"Name","","USD","",""))</f>
        <v/>
      </c>
      <c r="KL141" s="31" t="str" cm="1">
        <f t="array" ref="KL141">IF(KH141="","",_xll.PBD(KH141,"Deal Type 1","","USD","",""))</f>
        <v/>
      </c>
      <c r="KQ141" s="35" t="str" cm="1">
        <f t="array" ref="KQ141">IF(KP141="","",_xll.PBD(KP141,"Deal Date","","USD","",""))</f>
        <v/>
      </c>
      <c r="KR141" s="35" t="str" cm="1">
        <f t="array" ref="KR141">IF(KP141="","",_xll.PBD(KP141,"Company ID","","USD","",""))</f>
        <v/>
      </c>
      <c r="KS141" s="35" t="str" cm="1">
        <f t="array" ref="KS141">IF(KP141="","",_xll.PBD(KR141,"Name","","USD","",""))</f>
        <v/>
      </c>
      <c r="KT141" s="31" t="str" cm="1">
        <f t="array" ref="KT141">IF(KP141="","",_xll.PBD(KP141,"Deal Type 1","","USD","",""))</f>
        <v/>
      </c>
      <c r="KY141" s="35" t="str" cm="1">
        <f t="array" ref="KY141">IF(KX141="","",_xll.PBD(KX141,"Deal Date","","USD","",""))</f>
        <v/>
      </c>
      <c r="KZ141" s="35" t="str" cm="1">
        <f t="array" ref="KZ141">IF(KX141="","",_xll.PBD(KX141,"Company ID","","USD","",""))</f>
        <v/>
      </c>
      <c r="LA141" s="35" t="str" cm="1">
        <f t="array" ref="LA141">IF(KX141="","",_xll.PBD(KZ141,"Name","","USD","",""))</f>
        <v/>
      </c>
      <c r="LB141" s="31" t="str" cm="1">
        <f t="array" ref="LB141">IF(KX141="","",_xll.PBD(KX141,"Deal Type 1","","USD","",""))</f>
        <v/>
      </c>
      <c r="LG141" s="35" t="str" cm="1">
        <f t="array" ref="LG141">IF(LF141="","",_xll.PBD(LF141,"Deal Date","","USD","",""))</f>
        <v/>
      </c>
      <c r="LH141" s="35" t="str" cm="1">
        <f t="array" ref="LH141">IF(LF141="","",_xll.PBD(LF141,"Company ID","","USD","",""))</f>
        <v/>
      </c>
      <c r="LI141" s="35" t="str" cm="1">
        <f t="array" ref="LI141">IF(LF141="","",_xll.PBD(LH141,"Name","","USD","",""))</f>
        <v/>
      </c>
      <c r="LJ141" s="31" t="str" cm="1">
        <f t="array" ref="LJ141">IF(LF141="","",_xll.PBD(LF141,"Deal Type 1","","USD","",""))</f>
        <v/>
      </c>
      <c r="LO141" s="35" t="str" cm="1">
        <f t="array" ref="LO141">IF(LN141="","",_xll.PBD(LN141,"Deal Date","","USD","",""))</f>
        <v/>
      </c>
      <c r="LP141" s="35" t="str" cm="1">
        <f t="array" ref="LP141">IF(LN141="","",_xll.PBD(LN141,"Company ID","","USD","",""))</f>
        <v/>
      </c>
      <c r="LQ141" s="35" t="str" cm="1">
        <f t="array" ref="LQ141">IF(LN141="","",_xll.PBD(LP141,"Name","","USD","",""))</f>
        <v/>
      </c>
      <c r="LR141" s="31" t="str" cm="1">
        <f t="array" ref="LR141">IF(LN141="","",_xll.PBD(LN141,"Deal Type 1","","USD","",""))</f>
        <v/>
      </c>
      <c r="LW141" s="35" t="str" cm="1">
        <f t="array" ref="LW141">IF(LV141="","",_xll.PBD(LV141,"Deal Date","","USD","",""))</f>
        <v/>
      </c>
      <c r="LX141" s="35" t="str" cm="1">
        <f t="array" ref="LX141">IF(LV141="","",_xll.PBD(LV141,"Company ID","","USD","",""))</f>
        <v/>
      </c>
      <c r="LY141" s="35" t="str" cm="1">
        <f t="array" ref="LY141">IF(LV141="","",_xll.PBD(LX141,"Name","","USD","",""))</f>
        <v/>
      </c>
      <c r="LZ141" s="31" t="str" cm="1">
        <f t="array" ref="LZ141">IF(LV141="","",_xll.PBD(LV141,"Deal Type 1","","USD","",""))</f>
        <v/>
      </c>
      <c r="ME141" s="35" t="str" cm="1">
        <f t="array" ref="ME141">IF(MD141="","",_xll.PBD(MD141,"Deal Date","","USD","",""))</f>
        <v/>
      </c>
      <c r="MF141" s="35" t="str" cm="1">
        <f t="array" ref="MF141">IF(MD141="","",_xll.PBD(MD141,"Company ID","","USD","",""))</f>
        <v/>
      </c>
      <c r="MG141" s="35" t="str" cm="1">
        <f t="array" ref="MG141">IF(MD141="","",_xll.PBD(MF141,"Name","","USD","",""))</f>
        <v/>
      </c>
      <c r="MH141" s="31" t="str" cm="1">
        <f t="array" ref="MH141">IF(MD141="","",_xll.PBD(MD141,"Deal Type 1","","USD","",""))</f>
        <v/>
      </c>
    </row>
    <row r="142" spans="7:346" x14ac:dyDescent="0.2">
      <c r="G142" s="35" t="str" cm="1">
        <f t="array" ref="G142">IF(F142="","",_xll.PBD(F142,"Deal Date","","USD","",""))</f>
        <v/>
      </c>
      <c r="H142" s="35" t="str" cm="1">
        <f t="array" ref="H142">IF(F142="","",_xll.PBD(F142,"Company ID","","USD","",""))</f>
        <v/>
      </c>
      <c r="I142" s="35" t="str" cm="1">
        <f t="array" ref="I142">IF(F142="","",_xll.PBD(H142,"Name","","USD","",""))</f>
        <v/>
      </c>
      <c r="J142" s="31" t="str" cm="1">
        <f t="array" ref="J142">IF(F142="","",_xll.PBD(F142,"Deal Type 1","","USD","",""))</f>
        <v/>
      </c>
      <c r="O142" s="35" t="str" cm="1">
        <f t="array" ref="O142">IF(N142="","",_xll.PBD(N142,"Deal Date","","USD","",""))</f>
        <v/>
      </c>
      <c r="P142" s="35" t="str" cm="1">
        <f t="array" ref="P142">IF(N142="","",_xll.PBD(N142,"Company ID","","USD","",""))</f>
        <v/>
      </c>
      <c r="Q142" s="35" t="str" cm="1">
        <f t="array" ref="Q142">IF(N142="","",_xll.PBD(P142,"Name","","USD","",""))</f>
        <v/>
      </c>
      <c r="R142" s="31" t="str" cm="1">
        <f t="array" ref="R142">IF(N142="","",_xll.PBD(N142,"Deal Type 1","","USD","",""))</f>
        <v/>
      </c>
      <c r="W142" s="35" t="str" cm="1">
        <f t="array" ref="W142">IF(V142="","",_xll.PBD(V142,"Deal Date","","USD","",""))</f>
        <v/>
      </c>
      <c r="X142" s="35" t="str" cm="1">
        <f t="array" ref="X142">IF(V142="","",_xll.PBD(V142,"Company ID","","USD","",""))</f>
        <v/>
      </c>
      <c r="Y142" s="35" t="str" cm="1">
        <f t="array" ref="Y142">IF(V142="","",_xll.PBD(X142,"Name","","USD","",""))</f>
        <v/>
      </c>
      <c r="Z142" s="31" t="str" cm="1">
        <f t="array" ref="Z142">IF(V142="","",_xll.PBD(V142,"Deal Type 1","","USD","",""))</f>
        <v/>
      </c>
      <c r="AE142" s="35" t="str" cm="1">
        <f t="array" ref="AE142">IF(AD142="","",_xll.PBD(AD142,"Deal Date","","USD","",""))</f>
        <v/>
      </c>
      <c r="AF142" s="35" t="str" cm="1">
        <f t="array" ref="AF142">IF(AD142="","",_xll.PBD(AD142,"Company ID","","USD","",""))</f>
        <v/>
      </c>
      <c r="AG142" s="35" t="str" cm="1">
        <f t="array" ref="AG142">IF(AD142="","",_xll.PBD(AF142,"Name","","USD","",""))</f>
        <v/>
      </c>
      <c r="AH142" s="31" t="str" cm="1">
        <f t="array" ref="AH142">IF(AD142="","",_xll.PBD(AD142,"Deal Type 1","","USD","",""))</f>
        <v/>
      </c>
      <c r="AM142" s="35" t="str" cm="1">
        <f t="array" ref="AM142">IF(AL142="","",_xll.PBD(AL142,"Deal Date","","USD","",""))</f>
        <v/>
      </c>
      <c r="AN142" s="35" t="str" cm="1">
        <f t="array" ref="AN142">IF(AL142="","",_xll.PBD(AL142,"Company ID","","USD","",""))</f>
        <v/>
      </c>
      <c r="AO142" s="35" t="str" cm="1">
        <f t="array" ref="AO142">IF(AL142="","",_xll.PBD(AN142,"Name","","USD","",""))</f>
        <v/>
      </c>
      <c r="AP142" s="31" t="str" cm="1">
        <f t="array" ref="AP142">IF(AL142="","",_xll.PBD(AL142,"Deal Type 1","","USD","",""))</f>
        <v/>
      </c>
      <c r="AU142" s="35" t="str" cm="1">
        <f t="array" ref="AU142">IF(AT142="","",_xll.PBD(AT142,"Deal Date","","USD","",""))</f>
        <v/>
      </c>
      <c r="AV142" s="35" t="str" cm="1">
        <f t="array" ref="AV142">IF(AT142="","",_xll.PBD(AT142,"Company ID","","USD","",""))</f>
        <v/>
      </c>
      <c r="AW142" s="35" t="str" cm="1">
        <f t="array" ref="AW142">IF(AT142="","",_xll.PBD(AV142,"Name","","USD","",""))</f>
        <v/>
      </c>
      <c r="AX142" s="31" t="str" cm="1">
        <f t="array" ref="AX142">IF(AT142="","",_xll.PBD(AT142,"Deal Type 1","","USD","",""))</f>
        <v/>
      </c>
      <c r="BC142" s="35" t="str" cm="1">
        <f t="array" ref="BC142">IF(BB142="","",_xll.PBD(BB142,"Deal Date","","USD","",""))</f>
        <v/>
      </c>
      <c r="BD142" s="35" t="str" cm="1">
        <f t="array" ref="BD142">IF(BB142="","",_xll.PBD(BB142,"Company ID","","USD","",""))</f>
        <v/>
      </c>
      <c r="BE142" s="35" t="str" cm="1">
        <f t="array" ref="BE142">IF(BB142="","",_xll.PBD(BD142,"Name","","USD","",""))</f>
        <v/>
      </c>
      <c r="BF142" s="31" t="str" cm="1">
        <f t="array" ref="BF142">IF(BB142="","",_xll.PBD(BB142,"Deal Type 1","","USD","",""))</f>
        <v/>
      </c>
      <c r="BK142" s="35" t="str" cm="1">
        <f t="array" ref="BK142">IF(BJ142="","",_xll.PBD(BJ142,"Deal Date","","USD","",""))</f>
        <v/>
      </c>
      <c r="BL142" s="35" t="str" cm="1">
        <f t="array" ref="BL142">IF(BJ142="","",_xll.PBD(BJ142,"Company ID","","USD","",""))</f>
        <v/>
      </c>
      <c r="BM142" s="35" t="str" cm="1">
        <f t="array" ref="BM142">IF(BJ142="","",_xll.PBD(BL142,"Name","","USD","",""))</f>
        <v/>
      </c>
      <c r="BN142" s="31" t="str" cm="1">
        <f t="array" ref="BN142">IF(BJ142="","",_xll.PBD(BJ142,"Deal Type 1","","USD","",""))</f>
        <v/>
      </c>
      <c r="BS142" s="35" t="str" cm="1">
        <f t="array" ref="BS142">IF(BR142="","",_xll.PBD(BR142,"Deal Date","","USD","",""))</f>
        <v/>
      </c>
      <c r="BT142" s="35" t="str" cm="1">
        <f t="array" ref="BT142">IF(BR142="","",_xll.PBD(BR142,"Company ID","","USD","",""))</f>
        <v/>
      </c>
      <c r="BU142" s="35" t="str" cm="1">
        <f t="array" ref="BU142">IF(BR142="","",_xll.PBD(BT142,"Name","","USD","",""))</f>
        <v/>
      </c>
      <c r="BV142" s="31" t="str" cm="1">
        <f t="array" ref="BV142">IF(BR142="","",_xll.PBD(BR142,"Deal Type 1","","USD","",""))</f>
        <v/>
      </c>
      <c r="CA142" s="35" t="str" cm="1">
        <f t="array" ref="CA142">IF(BZ142="","",_xll.PBD(BZ142,"Deal Date","","USD","",""))</f>
        <v/>
      </c>
      <c r="CB142" s="35" t="str" cm="1">
        <f t="array" ref="CB142">IF(BZ142="","",_xll.PBD(BZ142,"Company ID","","USD","",""))</f>
        <v/>
      </c>
      <c r="CC142" s="35" t="str" cm="1">
        <f t="array" ref="CC142">IF(BZ142="","",_xll.PBD(CB142,"Name","","USD","",""))</f>
        <v/>
      </c>
      <c r="CD142" s="31" t="str" cm="1">
        <f t="array" ref="CD142">IF(BZ142="","",_xll.PBD(BZ142,"Deal Type 1","","USD","",""))</f>
        <v/>
      </c>
      <c r="CI142" s="35" t="str" cm="1">
        <f t="array" ref="CI142">IF(CH142="","",_xll.PBD(CH142,"Deal Date","","USD","",""))</f>
        <v/>
      </c>
      <c r="CJ142" s="35" t="str" cm="1">
        <f t="array" ref="CJ142">IF(CH142="","",_xll.PBD(CH142,"Company ID","","USD","",""))</f>
        <v/>
      </c>
      <c r="CK142" s="35" t="str" cm="1">
        <f t="array" ref="CK142">IF(CH142="","",_xll.PBD(CJ142,"Name","","USD","",""))</f>
        <v/>
      </c>
      <c r="CL142" s="31" t="str" cm="1">
        <f t="array" ref="CL142">IF(CH142="","",_xll.PBD(CH142,"Deal Type 1","","USD","",""))</f>
        <v/>
      </c>
      <c r="CQ142" s="35" t="str" cm="1">
        <f t="array" ref="CQ142">IF(CP142="","",_xll.PBD(CP142,"Deal Date","","USD","",""))</f>
        <v/>
      </c>
      <c r="CR142" s="35" t="str" cm="1">
        <f t="array" ref="CR142">IF(CP142="","",_xll.PBD(CP142,"Company ID","","USD","",""))</f>
        <v/>
      </c>
      <c r="CS142" s="35" t="str" cm="1">
        <f t="array" ref="CS142">IF(CP142="","",_xll.PBD(CR142,"Name","","USD","",""))</f>
        <v/>
      </c>
      <c r="CT142" s="31" t="str" cm="1">
        <f t="array" ref="CT142">IF(CP142="","",_xll.PBD(CP142,"Deal Type 1","","USD","",""))</f>
        <v/>
      </c>
      <c r="CY142" s="35" t="str" cm="1">
        <f t="array" ref="CY142">IF(CX142="","",_xll.PBD(CX142,"Deal Date","","USD","",""))</f>
        <v/>
      </c>
      <c r="CZ142" s="35" t="str" cm="1">
        <f t="array" ref="CZ142">IF(CX142="","",_xll.PBD(CX142,"Company ID","","USD","",""))</f>
        <v/>
      </c>
      <c r="DA142" s="35" t="str" cm="1">
        <f t="array" ref="DA142">IF(CX142="","",_xll.PBD(CZ142,"Name","","USD","",""))</f>
        <v/>
      </c>
      <c r="DB142" s="31" t="str" cm="1">
        <f t="array" ref="DB142">IF(CX142="","",_xll.PBD(CX142,"Deal Type 1","","USD","",""))</f>
        <v/>
      </c>
      <c r="DG142" s="35" t="str" cm="1">
        <f t="array" ref="DG142">IF(DF142="","",_xll.PBD(DF142,"Deal Date","","USD","",""))</f>
        <v/>
      </c>
      <c r="DH142" s="35" t="str" cm="1">
        <f t="array" ref="DH142">IF(DF142="","",_xll.PBD(DF142,"Company ID","","USD","",""))</f>
        <v/>
      </c>
      <c r="DI142" s="35" t="str" cm="1">
        <f t="array" ref="DI142">IF(DF142="","",_xll.PBD(DH142,"Name","","USD","",""))</f>
        <v/>
      </c>
      <c r="DJ142" s="31" t="str" cm="1">
        <f t="array" ref="DJ142">IF(DF142="","",_xll.PBD(DF142,"Deal Type 1","","USD","",""))</f>
        <v/>
      </c>
      <c r="DO142" s="35" t="str" cm="1">
        <f t="array" ref="DO142">IF(DN142="","",_xll.PBD(DN142,"Deal Date","","USD","",""))</f>
        <v/>
      </c>
      <c r="DP142" s="35" t="str" cm="1">
        <f t="array" ref="DP142">IF(DN142="","",_xll.PBD(DN142,"Company ID","","USD","",""))</f>
        <v/>
      </c>
      <c r="DQ142" s="35" t="str" cm="1">
        <f t="array" ref="DQ142">IF(DN142="","",_xll.PBD(DP142,"Name","","USD","",""))</f>
        <v/>
      </c>
      <c r="DR142" s="31" t="str" cm="1">
        <f t="array" ref="DR142">IF(DN142="","",_xll.PBD(DN142,"Deal Type 1","","USD","",""))</f>
        <v/>
      </c>
      <c r="DW142" s="35" t="str" cm="1">
        <f t="array" ref="DW142">IF(DV142="","",_xll.PBD(DV142,"Deal Date","","USD","",""))</f>
        <v/>
      </c>
      <c r="DX142" s="35" t="str" cm="1">
        <f t="array" ref="DX142">IF(DV142="","",_xll.PBD(DV142,"Company ID","","USD","",""))</f>
        <v/>
      </c>
      <c r="DY142" s="35" t="str" cm="1">
        <f t="array" ref="DY142">IF(DV142="","",_xll.PBD(DX142,"Name","","USD","",""))</f>
        <v/>
      </c>
      <c r="DZ142" s="31" t="str" cm="1">
        <f t="array" ref="DZ142">IF(DV142="","",_xll.PBD(DV142,"Deal Type 1","","USD","",""))</f>
        <v/>
      </c>
      <c r="EE142" s="35" t="str" cm="1">
        <f t="array" ref="EE142">IF(ED142="","",_xll.PBD(ED142,"Deal Date","","USD","",""))</f>
        <v/>
      </c>
      <c r="EF142" s="35" t="str" cm="1">
        <f t="array" ref="EF142">IF(ED142="","",_xll.PBD(ED142,"Company ID","","USD","",""))</f>
        <v/>
      </c>
      <c r="EG142" s="35" t="str" cm="1">
        <f t="array" ref="EG142">IF(ED142="","",_xll.PBD(EF142,"Name","","USD","",""))</f>
        <v/>
      </c>
      <c r="EH142" s="31" t="str" cm="1">
        <f t="array" ref="EH142">IF(ED142="","",_xll.PBD(ED142,"Deal Type 1","","USD","",""))</f>
        <v/>
      </c>
      <c r="EM142" s="35" t="str" cm="1">
        <f t="array" ref="EM142">IF(EL142="","",_xll.PBD(EL142,"Deal Date","","USD","",""))</f>
        <v/>
      </c>
      <c r="EN142" s="35" t="str" cm="1">
        <f t="array" ref="EN142">IF(EL142="","",_xll.PBD(EL142,"Company ID","","USD","",""))</f>
        <v/>
      </c>
      <c r="EO142" s="35" t="str" cm="1">
        <f t="array" ref="EO142">IF(EL142="","",_xll.PBD(EN142,"Name","","USD","",""))</f>
        <v/>
      </c>
      <c r="EP142" s="31" t="str" cm="1">
        <f t="array" ref="EP142">IF(EL142="","",_xll.PBD(EL142,"Deal Type 1","","USD","",""))</f>
        <v/>
      </c>
      <c r="EU142" s="35" t="str" cm="1">
        <f t="array" ref="EU142">IF(ET142="","",_xll.PBD(ET142,"Deal Date","","USD","",""))</f>
        <v/>
      </c>
      <c r="EV142" s="35" t="str" cm="1">
        <f t="array" ref="EV142">IF(ET142="","",_xll.PBD(ET142,"Company ID","","USD","",""))</f>
        <v/>
      </c>
      <c r="EW142" s="35" t="str" cm="1">
        <f t="array" ref="EW142">IF(ET142="","",_xll.PBD(EV142,"Name","","USD","",""))</f>
        <v/>
      </c>
      <c r="EX142" s="31" t="str" cm="1">
        <f t="array" ref="EX142">IF(ET142="","",_xll.PBD(ET142,"Deal Type 1","","USD","",""))</f>
        <v/>
      </c>
      <c r="FC142" s="35" t="str" cm="1">
        <f t="array" ref="FC142">IF(FB142="","",_xll.PBD(FB142,"Deal Date","","USD","",""))</f>
        <v/>
      </c>
      <c r="FD142" s="35" t="str" cm="1">
        <f t="array" ref="FD142">IF(FB142="","",_xll.PBD(FB142,"Company ID","","USD","",""))</f>
        <v/>
      </c>
      <c r="FE142" s="35" t="str" cm="1">
        <f t="array" ref="FE142">IF(FB142="","",_xll.PBD(FD142,"Name","","USD","",""))</f>
        <v/>
      </c>
      <c r="FF142" s="31" t="str" cm="1">
        <f t="array" ref="FF142">IF(FB142="","",_xll.PBD(FB142,"Deal Type 1","","USD","",""))</f>
        <v/>
      </c>
      <c r="FK142" s="35" t="str" cm="1">
        <f t="array" ref="FK142">IF(FJ142="","",_xll.PBD(FJ142,"Deal Date","","USD","",""))</f>
        <v/>
      </c>
      <c r="FL142" s="35" t="str" cm="1">
        <f t="array" ref="FL142">IF(FJ142="","",_xll.PBD(FJ142,"Company ID","","USD","",""))</f>
        <v/>
      </c>
      <c r="FM142" s="35" t="str" cm="1">
        <f t="array" ref="FM142">IF(FJ142="","",_xll.PBD(FL142,"Name","","USD","",""))</f>
        <v/>
      </c>
      <c r="FN142" s="31" t="str" cm="1">
        <f t="array" ref="FN142">IF(FJ142="","",_xll.PBD(FJ142,"Deal Type 1","","USD","",""))</f>
        <v/>
      </c>
      <c r="FS142" s="35" t="str" cm="1">
        <f t="array" ref="FS142">IF(FR142="","",_xll.PBD(FR142,"Deal Date","","USD","",""))</f>
        <v/>
      </c>
      <c r="FT142" s="35" t="str" cm="1">
        <f t="array" ref="FT142">IF(FR142="","",_xll.PBD(FR142,"Company ID","","USD","",""))</f>
        <v/>
      </c>
      <c r="FU142" s="35" t="str" cm="1">
        <f t="array" ref="FU142">IF(FR142="","",_xll.PBD(FT142,"Name","","USD","",""))</f>
        <v/>
      </c>
      <c r="FV142" s="31" t="str" cm="1">
        <f t="array" ref="FV142">IF(FR142="","",_xll.PBD(FR142,"Deal Type 1","","USD","",""))</f>
        <v/>
      </c>
      <c r="GA142" s="35" t="str" cm="1">
        <f t="array" ref="GA142">IF(FZ142="","",_xll.PBD(FZ142,"Deal Date","","USD","",""))</f>
        <v/>
      </c>
      <c r="GB142" s="35" t="str" cm="1">
        <f t="array" ref="GB142">IF(FZ142="","",_xll.PBD(FZ142,"Company ID","","USD","",""))</f>
        <v/>
      </c>
      <c r="GC142" s="35" t="str" cm="1">
        <f t="array" ref="GC142">IF(FZ142="","",_xll.PBD(GB142,"Name","","USD","",""))</f>
        <v/>
      </c>
      <c r="GD142" s="31" t="str" cm="1">
        <f t="array" ref="GD142">IF(FZ142="","",_xll.PBD(FZ142,"Deal Type 1","","USD","",""))</f>
        <v/>
      </c>
      <c r="GI142" s="35" t="str" cm="1">
        <f t="array" ref="GI142">IF(GH142="","",_xll.PBD(GH142,"Deal Date","","USD","",""))</f>
        <v/>
      </c>
      <c r="GJ142" s="35" t="str" cm="1">
        <f t="array" ref="GJ142">IF(GH142="","",_xll.PBD(GH142,"Company ID","","USD","",""))</f>
        <v/>
      </c>
      <c r="GK142" s="35" t="str" cm="1">
        <f t="array" ref="GK142">IF(GH142="","",_xll.PBD(GJ142,"Name","","USD","",""))</f>
        <v/>
      </c>
      <c r="GL142" s="31" t="str" cm="1">
        <f t="array" ref="GL142">IF(GH142="","",_xll.PBD(GH142,"Deal Type 1","","USD","",""))</f>
        <v/>
      </c>
      <c r="GQ142" s="35" t="str" cm="1">
        <f t="array" ref="GQ142">IF(GP142="","",_xll.PBD(GP142,"Deal Date","","USD","",""))</f>
        <v/>
      </c>
      <c r="GR142" s="35" t="str" cm="1">
        <f t="array" ref="GR142">IF(GP142="","",_xll.PBD(GP142,"Company ID","","USD","",""))</f>
        <v/>
      </c>
      <c r="GS142" s="35" t="str" cm="1">
        <f t="array" ref="GS142">IF(GP142="","",_xll.PBD(GR142,"Name","","USD","",""))</f>
        <v/>
      </c>
      <c r="GT142" s="31" t="str" cm="1">
        <f t="array" ref="GT142">IF(GP142="","",_xll.PBD(GP142,"Deal Type 1","","USD","",""))</f>
        <v/>
      </c>
      <c r="GY142" s="35" t="str" cm="1">
        <f t="array" ref="GY142">IF(GX142="","",_xll.PBD(GX142,"Deal Date","","USD","",""))</f>
        <v/>
      </c>
      <c r="GZ142" s="35" t="str" cm="1">
        <f t="array" ref="GZ142">IF(GX142="","",_xll.PBD(GX142,"Company ID","","USD","",""))</f>
        <v/>
      </c>
      <c r="HA142" s="35" t="str" cm="1">
        <f t="array" ref="HA142">IF(GX142="","",_xll.PBD(GZ142,"Name","","USD","",""))</f>
        <v/>
      </c>
      <c r="HB142" s="31" t="str" cm="1">
        <f t="array" ref="HB142">IF(GX142="","",_xll.PBD(GX142,"Deal Type 1","","USD","",""))</f>
        <v/>
      </c>
      <c r="HG142" s="35" t="str" cm="1">
        <f t="array" ref="HG142">IF(HF142="","",_xll.PBD(HF142,"Deal Date","","USD","",""))</f>
        <v/>
      </c>
      <c r="HH142" s="35" t="str" cm="1">
        <f t="array" ref="HH142">IF(HF142="","",_xll.PBD(HF142,"Company ID","","USD","",""))</f>
        <v/>
      </c>
      <c r="HI142" s="35" t="str" cm="1">
        <f t="array" ref="HI142">IF(HF142="","",_xll.PBD(HH142,"Name","","USD","",""))</f>
        <v/>
      </c>
      <c r="HJ142" s="31" t="str" cm="1">
        <f t="array" ref="HJ142">IF(HF142="","",_xll.PBD(HF142,"Deal Type 1","","USD","",""))</f>
        <v/>
      </c>
      <c r="HO142" s="35" t="str" cm="1">
        <f t="array" ref="HO142">IF(HN142="","",_xll.PBD(HN142,"Deal Date","","USD","",""))</f>
        <v/>
      </c>
      <c r="HP142" s="35" t="str" cm="1">
        <f t="array" ref="HP142">IF(HN142="","",_xll.PBD(HN142,"Company ID","","USD","",""))</f>
        <v/>
      </c>
      <c r="HQ142" s="35" t="str" cm="1">
        <f t="array" ref="HQ142">IF(HN142="","",_xll.PBD(HP142,"Name","","USD","",""))</f>
        <v/>
      </c>
      <c r="HR142" s="31" t="str" cm="1">
        <f t="array" ref="HR142">IF(HN142="","",_xll.PBD(HN142,"Deal Type 1","","USD","",""))</f>
        <v/>
      </c>
      <c r="HW142" s="35" t="str" cm="1">
        <f t="array" ref="HW142">IF(HV142="","",_xll.PBD(HV142,"Deal Date","","USD","",""))</f>
        <v/>
      </c>
      <c r="HX142" s="35" t="str" cm="1">
        <f t="array" ref="HX142">IF(HV142="","",_xll.PBD(HV142,"Company ID","","USD","",""))</f>
        <v/>
      </c>
      <c r="HY142" s="35" t="str" cm="1">
        <f t="array" ref="HY142">IF(HV142="","",_xll.PBD(HX142,"Name","","USD","",""))</f>
        <v/>
      </c>
      <c r="HZ142" s="31" t="str" cm="1">
        <f t="array" ref="HZ142">IF(HV142="","",_xll.PBD(HV142,"Deal Type 1","","USD","",""))</f>
        <v/>
      </c>
      <c r="IE142" s="35" t="str" cm="1">
        <f t="array" ref="IE142">IF(ID142="","",_xll.PBD(ID142,"Deal Date","","USD","",""))</f>
        <v/>
      </c>
      <c r="IF142" s="35" t="str" cm="1">
        <f t="array" ref="IF142">IF(ID142="","",_xll.PBD(ID142,"Company ID","","USD","",""))</f>
        <v/>
      </c>
      <c r="IG142" s="35" t="str" cm="1">
        <f t="array" ref="IG142">IF(ID142="","",_xll.PBD(IF142,"Name","","USD","",""))</f>
        <v/>
      </c>
      <c r="IH142" s="31" t="str" cm="1">
        <f t="array" ref="IH142">IF(ID142="","",_xll.PBD(ID142,"Deal Type 1","","USD","",""))</f>
        <v/>
      </c>
      <c r="IM142" s="35" t="str" cm="1">
        <f t="array" ref="IM142">IF(IL142="","",_xll.PBD(IL142,"Deal Date","","USD","",""))</f>
        <v/>
      </c>
      <c r="IN142" s="35" t="str" cm="1">
        <f t="array" ref="IN142">IF(IL142="","",_xll.PBD(IL142,"Company ID","","USD","",""))</f>
        <v/>
      </c>
      <c r="IO142" s="35" t="str" cm="1">
        <f t="array" ref="IO142">IF(IL142="","",_xll.PBD(IN142,"Name","","USD","",""))</f>
        <v/>
      </c>
      <c r="IP142" s="31" t="str" cm="1">
        <f t="array" ref="IP142">IF(IL142="","",_xll.PBD(IL142,"Deal Type 1","","USD","",""))</f>
        <v/>
      </c>
      <c r="IU142" s="35" t="str" cm="1">
        <f t="array" ref="IU142">IF(IT142="","",_xll.PBD(IT142,"Deal Date","","USD","",""))</f>
        <v/>
      </c>
      <c r="IV142" s="35" t="str" cm="1">
        <f t="array" ref="IV142">IF(IT142="","",_xll.PBD(IT142,"Company ID","","USD","",""))</f>
        <v/>
      </c>
      <c r="IW142" s="35" t="str" cm="1">
        <f t="array" ref="IW142">IF(IT142="","",_xll.PBD(IV142,"Name","","USD","",""))</f>
        <v/>
      </c>
      <c r="IX142" s="31" t="str" cm="1">
        <f t="array" ref="IX142">IF(IT142="","",_xll.PBD(IT142,"Deal Type 1","","USD","",""))</f>
        <v/>
      </c>
      <c r="JC142" s="35" t="str" cm="1">
        <f t="array" ref="JC142">IF(JB142="","",_xll.PBD(JB142,"Deal Date","","USD","",""))</f>
        <v/>
      </c>
      <c r="JD142" s="35" t="str" cm="1">
        <f t="array" ref="JD142">IF(JB142="","",_xll.PBD(JB142,"Company ID","","USD","",""))</f>
        <v/>
      </c>
      <c r="JE142" s="35" t="str" cm="1">
        <f t="array" ref="JE142">IF(JB142="","",_xll.PBD(JD142,"Name","","USD","",""))</f>
        <v/>
      </c>
      <c r="JF142" s="31" t="str" cm="1">
        <f t="array" ref="JF142">IF(JB142="","",_xll.PBD(JB142,"Deal Type 1","","USD","",""))</f>
        <v/>
      </c>
      <c r="JK142" s="35" t="str" cm="1">
        <f t="array" ref="JK142">IF(JJ142="","",_xll.PBD(JJ142,"Deal Date","","USD","",""))</f>
        <v/>
      </c>
      <c r="JL142" s="35" t="str" cm="1">
        <f t="array" ref="JL142">IF(JJ142="","",_xll.PBD(JJ142,"Company ID","","USD","",""))</f>
        <v/>
      </c>
      <c r="JM142" s="35" t="str" cm="1">
        <f t="array" ref="JM142">IF(JJ142="","",_xll.PBD(JL142,"Name","","USD","",""))</f>
        <v/>
      </c>
      <c r="JN142" s="31" t="str" cm="1">
        <f t="array" ref="JN142">IF(JJ142="","",_xll.PBD(JJ142,"Deal Type 1","","USD","",""))</f>
        <v/>
      </c>
      <c r="JS142" s="35" t="str" cm="1">
        <f t="array" ref="JS142">IF(JR142="","",_xll.PBD(JR142,"Deal Date","","USD","",""))</f>
        <v/>
      </c>
      <c r="JT142" s="35" t="str" cm="1">
        <f t="array" ref="JT142">IF(JR142="","",_xll.PBD(JR142,"Company ID","","USD","",""))</f>
        <v/>
      </c>
      <c r="JU142" s="35" t="str" cm="1">
        <f t="array" ref="JU142">IF(JR142="","",_xll.PBD(JT142,"Name","","USD","",""))</f>
        <v/>
      </c>
      <c r="JV142" s="31" t="str" cm="1">
        <f t="array" ref="JV142">IF(JR142="","",_xll.PBD(JR142,"Deal Type 1","","USD","",""))</f>
        <v/>
      </c>
      <c r="KA142" s="35" t="str" cm="1">
        <f t="array" ref="KA142">IF(JZ142="","",_xll.PBD(JZ142,"Deal Date","","USD","",""))</f>
        <v/>
      </c>
      <c r="KB142" s="35" t="str" cm="1">
        <f t="array" ref="KB142">IF(JZ142="","",_xll.PBD(JZ142,"Company ID","","USD","",""))</f>
        <v/>
      </c>
      <c r="KC142" s="35" t="str" cm="1">
        <f t="array" ref="KC142">IF(JZ142="","",_xll.PBD(KB142,"Name","","USD","",""))</f>
        <v/>
      </c>
      <c r="KD142" s="31" t="str" cm="1">
        <f t="array" ref="KD142">IF(JZ142="","",_xll.PBD(JZ142,"Deal Type 1","","USD","",""))</f>
        <v/>
      </c>
      <c r="KI142" s="35" t="str" cm="1">
        <f t="array" ref="KI142">IF(KH142="","",_xll.PBD(KH142,"Deal Date","","USD","",""))</f>
        <v/>
      </c>
      <c r="KJ142" s="35" t="str" cm="1">
        <f t="array" ref="KJ142">IF(KH142="","",_xll.PBD(KH142,"Company ID","","USD","",""))</f>
        <v/>
      </c>
      <c r="KK142" s="35" t="str" cm="1">
        <f t="array" ref="KK142">IF(KH142="","",_xll.PBD(KJ142,"Name","","USD","",""))</f>
        <v/>
      </c>
      <c r="KL142" s="31" t="str" cm="1">
        <f t="array" ref="KL142">IF(KH142="","",_xll.PBD(KH142,"Deal Type 1","","USD","",""))</f>
        <v/>
      </c>
      <c r="KQ142" s="35" t="str" cm="1">
        <f t="array" ref="KQ142">IF(KP142="","",_xll.PBD(KP142,"Deal Date","","USD","",""))</f>
        <v/>
      </c>
      <c r="KR142" s="35" t="str" cm="1">
        <f t="array" ref="KR142">IF(KP142="","",_xll.PBD(KP142,"Company ID","","USD","",""))</f>
        <v/>
      </c>
      <c r="KS142" s="35" t="str" cm="1">
        <f t="array" ref="KS142">IF(KP142="","",_xll.PBD(KR142,"Name","","USD","",""))</f>
        <v/>
      </c>
      <c r="KT142" s="31" t="str" cm="1">
        <f t="array" ref="KT142">IF(KP142="","",_xll.PBD(KP142,"Deal Type 1","","USD","",""))</f>
        <v/>
      </c>
      <c r="KY142" s="35" t="str" cm="1">
        <f t="array" ref="KY142">IF(KX142="","",_xll.PBD(KX142,"Deal Date","","USD","",""))</f>
        <v/>
      </c>
      <c r="KZ142" s="35" t="str" cm="1">
        <f t="array" ref="KZ142">IF(KX142="","",_xll.PBD(KX142,"Company ID","","USD","",""))</f>
        <v/>
      </c>
      <c r="LA142" s="35" t="str" cm="1">
        <f t="array" ref="LA142">IF(KX142="","",_xll.PBD(KZ142,"Name","","USD","",""))</f>
        <v/>
      </c>
      <c r="LB142" s="31" t="str" cm="1">
        <f t="array" ref="LB142">IF(KX142="","",_xll.PBD(KX142,"Deal Type 1","","USD","",""))</f>
        <v/>
      </c>
      <c r="LG142" s="35" t="str" cm="1">
        <f t="array" ref="LG142">IF(LF142="","",_xll.PBD(LF142,"Deal Date","","USD","",""))</f>
        <v/>
      </c>
      <c r="LH142" s="35" t="str" cm="1">
        <f t="array" ref="LH142">IF(LF142="","",_xll.PBD(LF142,"Company ID","","USD","",""))</f>
        <v/>
      </c>
      <c r="LI142" s="35" t="str" cm="1">
        <f t="array" ref="LI142">IF(LF142="","",_xll.PBD(LH142,"Name","","USD","",""))</f>
        <v/>
      </c>
      <c r="LJ142" s="31" t="str" cm="1">
        <f t="array" ref="LJ142">IF(LF142="","",_xll.PBD(LF142,"Deal Type 1","","USD","",""))</f>
        <v/>
      </c>
      <c r="LO142" s="35" t="str" cm="1">
        <f t="array" ref="LO142">IF(LN142="","",_xll.PBD(LN142,"Deal Date","","USD","",""))</f>
        <v/>
      </c>
      <c r="LP142" s="35" t="str" cm="1">
        <f t="array" ref="LP142">IF(LN142="","",_xll.PBD(LN142,"Company ID","","USD","",""))</f>
        <v/>
      </c>
      <c r="LQ142" s="35" t="str" cm="1">
        <f t="array" ref="LQ142">IF(LN142="","",_xll.PBD(LP142,"Name","","USD","",""))</f>
        <v/>
      </c>
      <c r="LR142" s="31" t="str" cm="1">
        <f t="array" ref="LR142">IF(LN142="","",_xll.PBD(LN142,"Deal Type 1","","USD","",""))</f>
        <v/>
      </c>
      <c r="LW142" s="35" t="str" cm="1">
        <f t="array" ref="LW142">IF(LV142="","",_xll.PBD(LV142,"Deal Date","","USD","",""))</f>
        <v/>
      </c>
      <c r="LX142" s="35" t="str" cm="1">
        <f t="array" ref="LX142">IF(LV142="","",_xll.PBD(LV142,"Company ID","","USD","",""))</f>
        <v/>
      </c>
      <c r="LY142" s="35" t="str" cm="1">
        <f t="array" ref="LY142">IF(LV142="","",_xll.PBD(LX142,"Name","","USD","",""))</f>
        <v/>
      </c>
      <c r="LZ142" s="31" t="str" cm="1">
        <f t="array" ref="LZ142">IF(LV142="","",_xll.PBD(LV142,"Deal Type 1","","USD","",""))</f>
        <v/>
      </c>
      <c r="ME142" s="35" t="str" cm="1">
        <f t="array" ref="ME142">IF(MD142="","",_xll.PBD(MD142,"Deal Date","","USD","",""))</f>
        <v/>
      </c>
      <c r="MF142" s="35" t="str" cm="1">
        <f t="array" ref="MF142">IF(MD142="","",_xll.PBD(MD142,"Company ID","","USD","",""))</f>
        <v/>
      </c>
      <c r="MG142" s="35" t="str" cm="1">
        <f t="array" ref="MG142">IF(MD142="","",_xll.PBD(MF142,"Name","","USD","",""))</f>
        <v/>
      </c>
      <c r="MH142" s="31" t="str" cm="1">
        <f t="array" ref="MH142">IF(MD142="","",_xll.PBD(MD142,"Deal Type 1","","USD","",""))</f>
        <v/>
      </c>
    </row>
    <row r="143" spans="7:346" x14ac:dyDescent="0.2">
      <c r="G143" s="35" t="str" cm="1">
        <f t="array" ref="G143">IF(F143="","",_xll.PBD(F143,"Deal Date","","USD","",""))</f>
        <v/>
      </c>
      <c r="H143" s="35" t="str" cm="1">
        <f t="array" ref="H143">IF(F143="","",_xll.PBD(F143,"Company ID","","USD","",""))</f>
        <v/>
      </c>
      <c r="I143" s="35" t="str" cm="1">
        <f t="array" ref="I143">IF(F143="","",_xll.PBD(H143,"Name","","USD","",""))</f>
        <v/>
      </c>
      <c r="J143" s="31" t="str" cm="1">
        <f t="array" ref="J143">IF(F143="","",_xll.PBD(F143,"Deal Type 1","","USD","",""))</f>
        <v/>
      </c>
      <c r="O143" s="35" t="str" cm="1">
        <f t="array" ref="O143">IF(N143="","",_xll.PBD(N143,"Deal Date","","USD","",""))</f>
        <v/>
      </c>
      <c r="P143" s="35" t="str" cm="1">
        <f t="array" ref="P143">IF(N143="","",_xll.PBD(N143,"Company ID","","USD","",""))</f>
        <v/>
      </c>
      <c r="Q143" s="35" t="str" cm="1">
        <f t="array" ref="Q143">IF(N143="","",_xll.PBD(P143,"Name","","USD","",""))</f>
        <v/>
      </c>
      <c r="R143" s="31" t="str" cm="1">
        <f t="array" ref="R143">IF(N143="","",_xll.PBD(N143,"Deal Type 1","","USD","",""))</f>
        <v/>
      </c>
      <c r="W143" s="35" t="str" cm="1">
        <f t="array" ref="W143">IF(V143="","",_xll.PBD(V143,"Deal Date","","USD","",""))</f>
        <v/>
      </c>
      <c r="X143" s="35" t="str" cm="1">
        <f t="array" ref="X143">IF(V143="","",_xll.PBD(V143,"Company ID","","USD","",""))</f>
        <v/>
      </c>
      <c r="Y143" s="35" t="str" cm="1">
        <f t="array" ref="Y143">IF(V143="","",_xll.PBD(X143,"Name","","USD","",""))</f>
        <v/>
      </c>
      <c r="Z143" s="31" t="str" cm="1">
        <f t="array" ref="Z143">IF(V143="","",_xll.PBD(V143,"Deal Type 1","","USD","",""))</f>
        <v/>
      </c>
      <c r="AE143" s="35" t="str" cm="1">
        <f t="array" ref="AE143">IF(AD143="","",_xll.PBD(AD143,"Deal Date","","USD","",""))</f>
        <v/>
      </c>
      <c r="AF143" s="35" t="str" cm="1">
        <f t="array" ref="AF143">IF(AD143="","",_xll.PBD(AD143,"Company ID","","USD","",""))</f>
        <v/>
      </c>
      <c r="AG143" s="35" t="str" cm="1">
        <f t="array" ref="AG143">IF(AD143="","",_xll.PBD(AF143,"Name","","USD","",""))</f>
        <v/>
      </c>
      <c r="AH143" s="31" t="str" cm="1">
        <f t="array" ref="AH143">IF(AD143="","",_xll.PBD(AD143,"Deal Type 1","","USD","",""))</f>
        <v/>
      </c>
      <c r="AM143" s="35" t="str" cm="1">
        <f t="array" ref="AM143">IF(AL143="","",_xll.PBD(AL143,"Deal Date","","USD","",""))</f>
        <v/>
      </c>
      <c r="AN143" s="35" t="str" cm="1">
        <f t="array" ref="AN143">IF(AL143="","",_xll.PBD(AL143,"Company ID","","USD","",""))</f>
        <v/>
      </c>
      <c r="AO143" s="35" t="str" cm="1">
        <f t="array" ref="AO143">IF(AL143="","",_xll.PBD(AN143,"Name","","USD","",""))</f>
        <v/>
      </c>
      <c r="AP143" s="31" t="str" cm="1">
        <f t="array" ref="AP143">IF(AL143="","",_xll.PBD(AL143,"Deal Type 1","","USD","",""))</f>
        <v/>
      </c>
      <c r="AU143" s="35" t="str" cm="1">
        <f t="array" ref="AU143">IF(AT143="","",_xll.PBD(AT143,"Deal Date","","USD","",""))</f>
        <v/>
      </c>
      <c r="AV143" s="35" t="str" cm="1">
        <f t="array" ref="AV143">IF(AT143="","",_xll.PBD(AT143,"Company ID","","USD","",""))</f>
        <v/>
      </c>
      <c r="AW143" s="35" t="str" cm="1">
        <f t="array" ref="AW143">IF(AT143="","",_xll.PBD(AV143,"Name","","USD","",""))</f>
        <v/>
      </c>
      <c r="AX143" s="31" t="str" cm="1">
        <f t="array" ref="AX143">IF(AT143="","",_xll.PBD(AT143,"Deal Type 1","","USD","",""))</f>
        <v/>
      </c>
      <c r="BC143" s="35" t="str" cm="1">
        <f t="array" ref="BC143">IF(BB143="","",_xll.PBD(BB143,"Deal Date","","USD","",""))</f>
        <v/>
      </c>
      <c r="BD143" s="35" t="str" cm="1">
        <f t="array" ref="BD143">IF(BB143="","",_xll.PBD(BB143,"Company ID","","USD","",""))</f>
        <v/>
      </c>
      <c r="BE143" s="35" t="str" cm="1">
        <f t="array" ref="BE143">IF(BB143="","",_xll.PBD(BD143,"Name","","USD","",""))</f>
        <v/>
      </c>
      <c r="BF143" s="31" t="str" cm="1">
        <f t="array" ref="BF143">IF(BB143="","",_xll.PBD(BB143,"Deal Type 1","","USD","",""))</f>
        <v/>
      </c>
      <c r="BK143" s="35" t="str" cm="1">
        <f t="array" ref="BK143">IF(BJ143="","",_xll.PBD(BJ143,"Deal Date","","USD","",""))</f>
        <v/>
      </c>
      <c r="BL143" s="35" t="str" cm="1">
        <f t="array" ref="BL143">IF(BJ143="","",_xll.PBD(BJ143,"Company ID","","USD","",""))</f>
        <v/>
      </c>
      <c r="BM143" s="35" t="str" cm="1">
        <f t="array" ref="BM143">IF(BJ143="","",_xll.PBD(BL143,"Name","","USD","",""))</f>
        <v/>
      </c>
      <c r="BN143" s="31" t="str" cm="1">
        <f t="array" ref="BN143">IF(BJ143="","",_xll.PBD(BJ143,"Deal Type 1","","USD","",""))</f>
        <v/>
      </c>
      <c r="BS143" s="35" t="str" cm="1">
        <f t="array" ref="BS143">IF(BR143="","",_xll.PBD(BR143,"Deal Date","","USD","",""))</f>
        <v/>
      </c>
      <c r="BT143" s="35" t="str" cm="1">
        <f t="array" ref="BT143">IF(BR143="","",_xll.PBD(BR143,"Company ID","","USD","",""))</f>
        <v/>
      </c>
      <c r="BU143" s="35" t="str" cm="1">
        <f t="array" ref="BU143">IF(BR143="","",_xll.PBD(BT143,"Name","","USD","",""))</f>
        <v/>
      </c>
      <c r="BV143" s="31" t="str" cm="1">
        <f t="array" ref="BV143">IF(BR143="","",_xll.PBD(BR143,"Deal Type 1","","USD","",""))</f>
        <v/>
      </c>
      <c r="CA143" s="35" t="str" cm="1">
        <f t="array" ref="CA143">IF(BZ143="","",_xll.PBD(BZ143,"Deal Date","","USD","",""))</f>
        <v/>
      </c>
      <c r="CB143" s="35" t="str" cm="1">
        <f t="array" ref="CB143">IF(BZ143="","",_xll.PBD(BZ143,"Company ID","","USD","",""))</f>
        <v/>
      </c>
      <c r="CC143" s="35" t="str" cm="1">
        <f t="array" ref="CC143">IF(BZ143="","",_xll.PBD(CB143,"Name","","USD","",""))</f>
        <v/>
      </c>
      <c r="CD143" s="31" t="str" cm="1">
        <f t="array" ref="CD143">IF(BZ143="","",_xll.PBD(BZ143,"Deal Type 1","","USD","",""))</f>
        <v/>
      </c>
      <c r="CI143" s="35" t="str" cm="1">
        <f t="array" ref="CI143">IF(CH143="","",_xll.PBD(CH143,"Deal Date","","USD","",""))</f>
        <v/>
      </c>
      <c r="CJ143" s="35" t="str" cm="1">
        <f t="array" ref="CJ143">IF(CH143="","",_xll.PBD(CH143,"Company ID","","USD","",""))</f>
        <v/>
      </c>
      <c r="CK143" s="35" t="str" cm="1">
        <f t="array" ref="CK143">IF(CH143="","",_xll.PBD(CJ143,"Name","","USD","",""))</f>
        <v/>
      </c>
      <c r="CL143" s="31" t="str" cm="1">
        <f t="array" ref="CL143">IF(CH143="","",_xll.PBD(CH143,"Deal Type 1","","USD","",""))</f>
        <v/>
      </c>
      <c r="CQ143" s="35" t="str" cm="1">
        <f t="array" ref="CQ143">IF(CP143="","",_xll.PBD(CP143,"Deal Date","","USD","",""))</f>
        <v/>
      </c>
      <c r="CR143" s="35" t="str" cm="1">
        <f t="array" ref="CR143">IF(CP143="","",_xll.PBD(CP143,"Company ID","","USD","",""))</f>
        <v/>
      </c>
      <c r="CS143" s="35" t="str" cm="1">
        <f t="array" ref="CS143">IF(CP143="","",_xll.PBD(CR143,"Name","","USD","",""))</f>
        <v/>
      </c>
      <c r="CT143" s="31" t="str" cm="1">
        <f t="array" ref="CT143">IF(CP143="","",_xll.PBD(CP143,"Deal Type 1","","USD","",""))</f>
        <v/>
      </c>
      <c r="CY143" s="35" t="str" cm="1">
        <f t="array" ref="CY143">IF(CX143="","",_xll.PBD(CX143,"Deal Date","","USD","",""))</f>
        <v/>
      </c>
      <c r="CZ143" s="35" t="str" cm="1">
        <f t="array" ref="CZ143">IF(CX143="","",_xll.PBD(CX143,"Company ID","","USD","",""))</f>
        <v/>
      </c>
      <c r="DA143" s="35" t="str" cm="1">
        <f t="array" ref="DA143">IF(CX143="","",_xll.PBD(CZ143,"Name","","USD","",""))</f>
        <v/>
      </c>
      <c r="DB143" s="31" t="str" cm="1">
        <f t="array" ref="DB143">IF(CX143="","",_xll.PBD(CX143,"Deal Type 1","","USD","",""))</f>
        <v/>
      </c>
      <c r="DG143" s="35" t="str" cm="1">
        <f t="array" ref="DG143">IF(DF143="","",_xll.PBD(DF143,"Deal Date","","USD","",""))</f>
        <v/>
      </c>
      <c r="DH143" s="35" t="str" cm="1">
        <f t="array" ref="DH143">IF(DF143="","",_xll.PBD(DF143,"Company ID","","USD","",""))</f>
        <v/>
      </c>
      <c r="DI143" s="35" t="str" cm="1">
        <f t="array" ref="DI143">IF(DF143="","",_xll.PBD(DH143,"Name","","USD","",""))</f>
        <v/>
      </c>
      <c r="DJ143" s="31" t="str" cm="1">
        <f t="array" ref="DJ143">IF(DF143="","",_xll.PBD(DF143,"Deal Type 1","","USD","",""))</f>
        <v/>
      </c>
      <c r="DO143" s="35" t="str" cm="1">
        <f t="array" ref="DO143">IF(DN143="","",_xll.PBD(DN143,"Deal Date","","USD","",""))</f>
        <v/>
      </c>
      <c r="DP143" s="35" t="str" cm="1">
        <f t="array" ref="DP143">IF(DN143="","",_xll.PBD(DN143,"Company ID","","USD","",""))</f>
        <v/>
      </c>
      <c r="DQ143" s="35" t="str" cm="1">
        <f t="array" ref="DQ143">IF(DN143="","",_xll.PBD(DP143,"Name","","USD","",""))</f>
        <v/>
      </c>
      <c r="DR143" s="31" t="str" cm="1">
        <f t="array" ref="DR143">IF(DN143="","",_xll.PBD(DN143,"Deal Type 1","","USD","",""))</f>
        <v/>
      </c>
      <c r="DW143" s="35" t="str" cm="1">
        <f t="array" ref="DW143">IF(DV143="","",_xll.PBD(DV143,"Deal Date","","USD","",""))</f>
        <v/>
      </c>
      <c r="DX143" s="35" t="str" cm="1">
        <f t="array" ref="DX143">IF(DV143="","",_xll.PBD(DV143,"Company ID","","USD","",""))</f>
        <v/>
      </c>
      <c r="DY143" s="35" t="str" cm="1">
        <f t="array" ref="DY143">IF(DV143="","",_xll.PBD(DX143,"Name","","USD","",""))</f>
        <v/>
      </c>
      <c r="DZ143" s="31" t="str" cm="1">
        <f t="array" ref="DZ143">IF(DV143="","",_xll.PBD(DV143,"Deal Type 1","","USD","",""))</f>
        <v/>
      </c>
      <c r="EE143" s="35" t="str" cm="1">
        <f t="array" ref="EE143">IF(ED143="","",_xll.PBD(ED143,"Deal Date","","USD","",""))</f>
        <v/>
      </c>
      <c r="EF143" s="35" t="str" cm="1">
        <f t="array" ref="EF143">IF(ED143="","",_xll.PBD(ED143,"Company ID","","USD","",""))</f>
        <v/>
      </c>
      <c r="EG143" s="35" t="str" cm="1">
        <f t="array" ref="EG143">IF(ED143="","",_xll.PBD(EF143,"Name","","USD","",""))</f>
        <v/>
      </c>
      <c r="EH143" s="31" t="str" cm="1">
        <f t="array" ref="EH143">IF(ED143="","",_xll.PBD(ED143,"Deal Type 1","","USD","",""))</f>
        <v/>
      </c>
      <c r="EM143" s="35" t="str" cm="1">
        <f t="array" ref="EM143">IF(EL143="","",_xll.PBD(EL143,"Deal Date","","USD","",""))</f>
        <v/>
      </c>
      <c r="EN143" s="35" t="str" cm="1">
        <f t="array" ref="EN143">IF(EL143="","",_xll.PBD(EL143,"Company ID","","USD","",""))</f>
        <v/>
      </c>
      <c r="EO143" s="35" t="str" cm="1">
        <f t="array" ref="EO143">IF(EL143="","",_xll.PBD(EN143,"Name","","USD","",""))</f>
        <v/>
      </c>
      <c r="EP143" s="31" t="str" cm="1">
        <f t="array" ref="EP143">IF(EL143="","",_xll.PBD(EL143,"Deal Type 1","","USD","",""))</f>
        <v/>
      </c>
      <c r="EU143" s="35" t="str" cm="1">
        <f t="array" ref="EU143">IF(ET143="","",_xll.PBD(ET143,"Deal Date","","USD","",""))</f>
        <v/>
      </c>
      <c r="EV143" s="35" t="str" cm="1">
        <f t="array" ref="EV143">IF(ET143="","",_xll.PBD(ET143,"Company ID","","USD","",""))</f>
        <v/>
      </c>
      <c r="EW143" s="35" t="str" cm="1">
        <f t="array" ref="EW143">IF(ET143="","",_xll.PBD(EV143,"Name","","USD","",""))</f>
        <v/>
      </c>
      <c r="EX143" s="31" t="str" cm="1">
        <f t="array" ref="EX143">IF(ET143="","",_xll.PBD(ET143,"Deal Type 1","","USD","",""))</f>
        <v/>
      </c>
      <c r="FC143" s="35" t="str" cm="1">
        <f t="array" ref="FC143">IF(FB143="","",_xll.PBD(FB143,"Deal Date","","USD","",""))</f>
        <v/>
      </c>
      <c r="FD143" s="35" t="str" cm="1">
        <f t="array" ref="FD143">IF(FB143="","",_xll.PBD(FB143,"Company ID","","USD","",""))</f>
        <v/>
      </c>
      <c r="FE143" s="35" t="str" cm="1">
        <f t="array" ref="FE143">IF(FB143="","",_xll.PBD(FD143,"Name","","USD","",""))</f>
        <v/>
      </c>
      <c r="FF143" s="31" t="str" cm="1">
        <f t="array" ref="FF143">IF(FB143="","",_xll.PBD(FB143,"Deal Type 1","","USD","",""))</f>
        <v/>
      </c>
      <c r="FK143" s="35" t="str" cm="1">
        <f t="array" ref="FK143">IF(FJ143="","",_xll.PBD(FJ143,"Deal Date","","USD","",""))</f>
        <v/>
      </c>
      <c r="FL143" s="35" t="str" cm="1">
        <f t="array" ref="FL143">IF(FJ143="","",_xll.PBD(FJ143,"Company ID","","USD","",""))</f>
        <v/>
      </c>
      <c r="FM143" s="35" t="str" cm="1">
        <f t="array" ref="FM143">IF(FJ143="","",_xll.PBD(FL143,"Name","","USD","",""))</f>
        <v/>
      </c>
      <c r="FN143" s="31" t="str" cm="1">
        <f t="array" ref="FN143">IF(FJ143="","",_xll.PBD(FJ143,"Deal Type 1","","USD","",""))</f>
        <v/>
      </c>
      <c r="FS143" s="35" t="str" cm="1">
        <f t="array" ref="FS143">IF(FR143="","",_xll.PBD(FR143,"Deal Date","","USD","",""))</f>
        <v/>
      </c>
      <c r="FT143" s="35" t="str" cm="1">
        <f t="array" ref="FT143">IF(FR143="","",_xll.PBD(FR143,"Company ID","","USD","",""))</f>
        <v/>
      </c>
      <c r="FU143" s="35" t="str" cm="1">
        <f t="array" ref="FU143">IF(FR143="","",_xll.PBD(FT143,"Name","","USD","",""))</f>
        <v/>
      </c>
      <c r="FV143" s="31" t="str" cm="1">
        <f t="array" ref="FV143">IF(FR143="","",_xll.PBD(FR143,"Deal Type 1","","USD","",""))</f>
        <v/>
      </c>
      <c r="GA143" s="35" t="str" cm="1">
        <f t="array" ref="GA143">IF(FZ143="","",_xll.PBD(FZ143,"Deal Date","","USD","",""))</f>
        <v/>
      </c>
      <c r="GB143" s="35" t="str" cm="1">
        <f t="array" ref="GB143">IF(FZ143="","",_xll.PBD(FZ143,"Company ID","","USD","",""))</f>
        <v/>
      </c>
      <c r="GC143" s="35" t="str" cm="1">
        <f t="array" ref="GC143">IF(FZ143="","",_xll.PBD(GB143,"Name","","USD","",""))</f>
        <v/>
      </c>
      <c r="GD143" s="31" t="str" cm="1">
        <f t="array" ref="GD143">IF(FZ143="","",_xll.PBD(FZ143,"Deal Type 1","","USD","",""))</f>
        <v/>
      </c>
      <c r="GI143" s="35" t="str" cm="1">
        <f t="array" ref="GI143">IF(GH143="","",_xll.PBD(GH143,"Deal Date","","USD","",""))</f>
        <v/>
      </c>
      <c r="GJ143" s="35" t="str" cm="1">
        <f t="array" ref="GJ143">IF(GH143="","",_xll.PBD(GH143,"Company ID","","USD","",""))</f>
        <v/>
      </c>
      <c r="GK143" s="35" t="str" cm="1">
        <f t="array" ref="GK143">IF(GH143="","",_xll.PBD(GJ143,"Name","","USD","",""))</f>
        <v/>
      </c>
      <c r="GL143" s="31" t="str" cm="1">
        <f t="array" ref="GL143">IF(GH143="","",_xll.PBD(GH143,"Deal Type 1","","USD","",""))</f>
        <v/>
      </c>
      <c r="GQ143" s="35" t="str" cm="1">
        <f t="array" ref="GQ143">IF(GP143="","",_xll.PBD(GP143,"Deal Date","","USD","",""))</f>
        <v/>
      </c>
      <c r="GR143" s="35" t="str" cm="1">
        <f t="array" ref="GR143">IF(GP143="","",_xll.PBD(GP143,"Company ID","","USD","",""))</f>
        <v/>
      </c>
      <c r="GS143" s="35" t="str" cm="1">
        <f t="array" ref="GS143">IF(GP143="","",_xll.PBD(GR143,"Name","","USD","",""))</f>
        <v/>
      </c>
      <c r="GT143" s="31" t="str" cm="1">
        <f t="array" ref="GT143">IF(GP143="","",_xll.PBD(GP143,"Deal Type 1","","USD","",""))</f>
        <v/>
      </c>
      <c r="GY143" s="35" t="str" cm="1">
        <f t="array" ref="GY143">IF(GX143="","",_xll.PBD(GX143,"Deal Date","","USD","",""))</f>
        <v/>
      </c>
      <c r="GZ143" s="35" t="str" cm="1">
        <f t="array" ref="GZ143">IF(GX143="","",_xll.PBD(GX143,"Company ID","","USD","",""))</f>
        <v/>
      </c>
      <c r="HA143" s="35" t="str" cm="1">
        <f t="array" ref="HA143">IF(GX143="","",_xll.PBD(GZ143,"Name","","USD","",""))</f>
        <v/>
      </c>
      <c r="HB143" s="31" t="str" cm="1">
        <f t="array" ref="HB143">IF(GX143="","",_xll.PBD(GX143,"Deal Type 1","","USD","",""))</f>
        <v/>
      </c>
      <c r="HG143" s="35" t="str" cm="1">
        <f t="array" ref="HG143">IF(HF143="","",_xll.PBD(HF143,"Deal Date","","USD","",""))</f>
        <v/>
      </c>
      <c r="HH143" s="35" t="str" cm="1">
        <f t="array" ref="HH143">IF(HF143="","",_xll.PBD(HF143,"Company ID","","USD","",""))</f>
        <v/>
      </c>
      <c r="HI143" s="35" t="str" cm="1">
        <f t="array" ref="HI143">IF(HF143="","",_xll.PBD(HH143,"Name","","USD","",""))</f>
        <v/>
      </c>
      <c r="HJ143" s="31" t="str" cm="1">
        <f t="array" ref="HJ143">IF(HF143="","",_xll.PBD(HF143,"Deal Type 1","","USD","",""))</f>
        <v/>
      </c>
      <c r="HO143" s="35" t="str" cm="1">
        <f t="array" ref="HO143">IF(HN143="","",_xll.PBD(HN143,"Deal Date","","USD","",""))</f>
        <v/>
      </c>
      <c r="HP143" s="35" t="str" cm="1">
        <f t="array" ref="HP143">IF(HN143="","",_xll.PBD(HN143,"Company ID","","USD","",""))</f>
        <v/>
      </c>
      <c r="HQ143" s="35" t="str" cm="1">
        <f t="array" ref="HQ143">IF(HN143="","",_xll.PBD(HP143,"Name","","USD","",""))</f>
        <v/>
      </c>
      <c r="HR143" s="31" t="str" cm="1">
        <f t="array" ref="HR143">IF(HN143="","",_xll.PBD(HN143,"Deal Type 1","","USD","",""))</f>
        <v/>
      </c>
      <c r="HW143" s="35" t="str" cm="1">
        <f t="array" ref="HW143">IF(HV143="","",_xll.PBD(HV143,"Deal Date","","USD","",""))</f>
        <v/>
      </c>
      <c r="HX143" s="35" t="str" cm="1">
        <f t="array" ref="HX143">IF(HV143="","",_xll.PBD(HV143,"Company ID","","USD","",""))</f>
        <v/>
      </c>
      <c r="HY143" s="35" t="str" cm="1">
        <f t="array" ref="HY143">IF(HV143="","",_xll.PBD(HX143,"Name","","USD","",""))</f>
        <v/>
      </c>
      <c r="HZ143" s="31" t="str" cm="1">
        <f t="array" ref="HZ143">IF(HV143="","",_xll.PBD(HV143,"Deal Type 1","","USD","",""))</f>
        <v/>
      </c>
      <c r="IE143" s="35" t="str" cm="1">
        <f t="array" ref="IE143">IF(ID143="","",_xll.PBD(ID143,"Deal Date","","USD","",""))</f>
        <v/>
      </c>
      <c r="IF143" s="35" t="str" cm="1">
        <f t="array" ref="IF143">IF(ID143="","",_xll.PBD(ID143,"Company ID","","USD","",""))</f>
        <v/>
      </c>
      <c r="IG143" s="35" t="str" cm="1">
        <f t="array" ref="IG143">IF(ID143="","",_xll.PBD(IF143,"Name","","USD","",""))</f>
        <v/>
      </c>
      <c r="IH143" s="31" t="str" cm="1">
        <f t="array" ref="IH143">IF(ID143="","",_xll.PBD(ID143,"Deal Type 1","","USD","",""))</f>
        <v/>
      </c>
      <c r="IM143" s="35" t="str" cm="1">
        <f t="array" ref="IM143">IF(IL143="","",_xll.PBD(IL143,"Deal Date","","USD","",""))</f>
        <v/>
      </c>
      <c r="IN143" s="35" t="str" cm="1">
        <f t="array" ref="IN143">IF(IL143="","",_xll.PBD(IL143,"Company ID","","USD","",""))</f>
        <v/>
      </c>
      <c r="IO143" s="35" t="str" cm="1">
        <f t="array" ref="IO143">IF(IL143="","",_xll.PBD(IN143,"Name","","USD","",""))</f>
        <v/>
      </c>
      <c r="IP143" s="31" t="str" cm="1">
        <f t="array" ref="IP143">IF(IL143="","",_xll.PBD(IL143,"Deal Type 1","","USD","",""))</f>
        <v/>
      </c>
      <c r="IU143" s="35" t="str" cm="1">
        <f t="array" ref="IU143">IF(IT143="","",_xll.PBD(IT143,"Deal Date","","USD","",""))</f>
        <v/>
      </c>
      <c r="IV143" s="35" t="str" cm="1">
        <f t="array" ref="IV143">IF(IT143="","",_xll.PBD(IT143,"Company ID","","USD","",""))</f>
        <v/>
      </c>
      <c r="IW143" s="35" t="str" cm="1">
        <f t="array" ref="IW143">IF(IT143="","",_xll.PBD(IV143,"Name","","USD","",""))</f>
        <v/>
      </c>
      <c r="IX143" s="31" t="str" cm="1">
        <f t="array" ref="IX143">IF(IT143="","",_xll.PBD(IT143,"Deal Type 1","","USD","",""))</f>
        <v/>
      </c>
      <c r="JC143" s="35" t="str" cm="1">
        <f t="array" ref="JC143">IF(JB143="","",_xll.PBD(JB143,"Deal Date","","USD","",""))</f>
        <v/>
      </c>
      <c r="JD143" s="35" t="str" cm="1">
        <f t="array" ref="JD143">IF(JB143="","",_xll.PBD(JB143,"Company ID","","USD","",""))</f>
        <v/>
      </c>
      <c r="JE143" s="35" t="str" cm="1">
        <f t="array" ref="JE143">IF(JB143="","",_xll.PBD(JD143,"Name","","USD","",""))</f>
        <v/>
      </c>
      <c r="JF143" s="31" t="str" cm="1">
        <f t="array" ref="JF143">IF(JB143="","",_xll.PBD(JB143,"Deal Type 1","","USD","",""))</f>
        <v/>
      </c>
      <c r="JK143" s="35" t="str" cm="1">
        <f t="array" ref="JK143">IF(JJ143="","",_xll.PBD(JJ143,"Deal Date","","USD","",""))</f>
        <v/>
      </c>
      <c r="JL143" s="35" t="str" cm="1">
        <f t="array" ref="JL143">IF(JJ143="","",_xll.PBD(JJ143,"Company ID","","USD","",""))</f>
        <v/>
      </c>
      <c r="JM143" s="35" t="str" cm="1">
        <f t="array" ref="JM143">IF(JJ143="","",_xll.PBD(JL143,"Name","","USD","",""))</f>
        <v/>
      </c>
      <c r="JN143" s="31" t="str" cm="1">
        <f t="array" ref="JN143">IF(JJ143="","",_xll.PBD(JJ143,"Deal Type 1","","USD","",""))</f>
        <v/>
      </c>
      <c r="JS143" s="35" t="str" cm="1">
        <f t="array" ref="JS143">IF(JR143="","",_xll.PBD(JR143,"Deal Date","","USD","",""))</f>
        <v/>
      </c>
      <c r="JT143" s="35" t="str" cm="1">
        <f t="array" ref="JT143">IF(JR143="","",_xll.PBD(JR143,"Company ID","","USD","",""))</f>
        <v/>
      </c>
      <c r="JU143" s="35" t="str" cm="1">
        <f t="array" ref="JU143">IF(JR143="","",_xll.PBD(JT143,"Name","","USD","",""))</f>
        <v/>
      </c>
      <c r="JV143" s="31" t="str" cm="1">
        <f t="array" ref="JV143">IF(JR143="","",_xll.PBD(JR143,"Deal Type 1","","USD","",""))</f>
        <v/>
      </c>
      <c r="KA143" s="35" t="str" cm="1">
        <f t="array" ref="KA143">IF(JZ143="","",_xll.PBD(JZ143,"Deal Date","","USD","",""))</f>
        <v/>
      </c>
      <c r="KB143" s="35" t="str" cm="1">
        <f t="array" ref="KB143">IF(JZ143="","",_xll.PBD(JZ143,"Company ID","","USD","",""))</f>
        <v/>
      </c>
      <c r="KC143" s="35" t="str" cm="1">
        <f t="array" ref="KC143">IF(JZ143="","",_xll.PBD(KB143,"Name","","USD","",""))</f>
        <v/>
      </c>
      <c r="KD143" s="31" t="str" cm="1">
        <f t="array" ref="KD143">IF(JZ143="","",_xll.PBD(JZ143,"Deal Type 1","","USD","",""))</f>
        <v/>
      </c>
      <c r="KI143" s="35" t="str" cm="1">
        <f t="array" ref="KI143">IF(KH143="","",_xll.PBD(KH143,"Deal Date","","USD","",""))</f>
        <v/>
      </c>
      <c r="KJ143" s="35" t="str" cm="1">
        <f t="array" ref="KJ143">IF(KH143="","",_xll.PBD(KH143,"Company ID","","USD","",""))</f>
        <v/>
      </c>
      <c r="KK143" s="35" t="str" cm="1">
        <f t="array" ref="KK143">IF(KH143="","",_xll.PBD(KJ143,"Name","","USD","",""))</f>
        <v/>
      </c>
      <c r="KL143" s="31" t="str" cm="1">
        <f t="array" ref="KL143">IF(KH143="","",_xll.PBD(KH143,"Deal Type 1","","USD","",""))</f>
        <v/>
      </c>
      <c r="KQ143" s="35" t="str" cm="1">
        <f t="array" ref="KQ143">IF(KP143="","",_xll.PBD(KP143,"Deal Date","","USD","",""))</f>
        <v/>
      </c>
      <c r="KR143" s="35" t="str" cm="1">
        <f t="array" ref="KR143">IF(KP143="","",_xll.PBD(KP143,"Company ID","","USD","",""))</f>
        <v/>
      </c>
      <c r="KS143" s="35" t="str" cm="1">
        <f t="array" ref="KS143">IF(KP143="","",_xll.PBD(KR143,"Name","","USD","",""))</f>
        <v/>
      </c>
      <c r="KT143" s="31" t="str" cm="1">
        <f t="array" ref="KT143">IF(KP143="","",_xll.PBD(KP143,"Deal Type 1","","USD","",""))</f>
        <v/>
      </c>
      <c r="KY143" s="35" t="str" cm="1">
        <f t="array" ref="KY143">IF(KX143="","",_xll.PBD(KX143,"Deal Date","","USD","",""))</f>
        <v/>
      </c>
      <c r="KZ143" s="35" t="str" cm="1">
        <f t="array" ref="KZ143">IF(KX143="","",_xll.PBD(KX143,"Company ID","","USD","",""))</f>
        <v/>
      </c>
      <c r="LA143" s="35" t="str" cm="1">
        <f t="array" ref="LA143">IF(KX143="","",_xll.PBD(KZ143,"Name","","USD","",""))</f>
        <v/>
      </c>
      <c r="LB143" s="31" t="str" cm="1">
        <f t="array" ref="LB143">IF(KX143="","",_xll.PBD(KX143,"Deal Type 1","","USD","",""))</f>
        <v/>
      </c>
      <c r="LG143" s="35" t="str" cm="1">
        <f t="array" ref="LG143">IF(LF143="","",_xll.PBD(LF143,"Deal Date","","USD","",""))</f>
        <v/>
      </c>
      <c r="LH143" s="35" t="str" cm="1">
        <f t="array" ref="LH143">IF(LF143="","",_xll.PBD(LF143,"Company ID","","USD","",""))</f>
        <v/>
      </c>
      <c r="LI143" s="35" t="str" cm="1">
        <f t="array" ref="LI143">IF(LF143="","",_xll.PBD(LH143,"Name","","USD","",""))</f>
        <v/>
      </c>
      <c r="LJ143" s="31" t="str" cm="1">
        <f t="array" ref="LJ143">IF(LF143="","",_xll.PBD(LF143,"Deal Type 1","","USD","",""))</f>
        <v/>
      </c>
      <c r="LO143" s="35" t="str" cm="1">
        <f t="array" ref="LO143">IF(LN143="","",_xll.PBD(LN143,"Deal Date","","USD","",""))</f>
        <v/>
      </c>
      <c r="LP143" s="35" t="str" cm="1">
        <f t="array" ref="LP143">IF(LN143="","",_xll.PBD(LN143,"Company ID","","USD","",""))</f>
        <v/>
      </c>
      <c r="LQ143" s="35" t="str" cm="1">
        <f t="array" ref="LQ143">IF(LN143="","",_xll.PBD(LP143,"Name","","USD","",""))</f>
        <v/>
      </c>
      <c r="LR143" s="31" t="str" cm="1">
        <f t="array" ref="LR143">IF(LN143="","",_xll.PBD(LN143,"Deal Type 1","","USD","",""))</f>
        <v/>
      </c>
      <c r="LW143" s="35" t="str" cm="1">
        <f t="array" ref="LW143">IF(LV143="","",_xll.PBD(LV143,"Deal Date","","USD","",""))</f>
        <v/>
      </c>
      <c r="LX143" s="35" t="str" cm="1">
        <f t="array" ref="LX143">IF(LV143="","",_xll.PBD(LV143,"Company ID","","USD","",""))</f>
        <v/>
      </c>
      <c r="LY143" s="35" t="str" cm="1">
        <f t="array" ref="LY143">IF(LV143="","",_xll.PBD(LX143,"Name","","USD","",""))</f>
        <v/>
      </c>
      <c r="LZ143" s="31" t="str" cm="1">
        <f t="array" ref="LZ143">IF(LV143="","",_xll.PBD(LV143,"Deal Type 1","","USD","",""))</f>
        <v/>
      </c>
      <c r="ME143" s="35" t="str" cm="1">
        <f t="array" ref="ME143">IF(MD143="","",_xll.PBD(MD143,"Deal Date","","USD","",""))</f>
        <v/>
      </c>
      <c r="MF143" s="35" t="str" cm="1">
        <f t="array" ref="MF143">IF(MD143="","",_xll.PBD(MD143,"Company ID","","USD","",""))</f>
        <v/>
      </c>
      <c r="MG143" s="35" t="str" cm="1">
        <f t="array" ref="MG143">IF(MD143="","",_xll.PBD(MF143,"Name","","USD","",""))</f>
        <v/>
      </c>
      <c r="MH143" s="31" t="str" cm="1">
        <f t="array" ref="MH143">IF(MD143="","",_xll.PBD(MD143,"Deal Type 1","","USD","",""))</f>
        <v/>
      </c>
    </row>
    <row r="144" spans="7:346" x14ac:dyDescent="0.2">
      <c r="G144" s="35" t="str" cm="1">
        <f t="array" ref="G144">IF(F144="","",_xll.PBD(F144,"Deal Date","","USD","",""))</f>
        <v/>
      </c>
      <c r="H144" s="35" t="str" cm="1">
        <f t="array" ref="H144">IF(F144="","",_xll.PBD(F144,"Company ID","","USD","",""))</f>
        <v/>
      </c>
      <c r="I144" s="35" t="str" cm="1">
        <f t="array" ref="I144">IF(F144="","",_xll.PBD(H144,"Name","","USD","",""))</f>
        <v/>
      </c>
      <c r="J144" s="31" t="str" cm="1">
        <f t="array" ref="J144">IF(F144="","",_xll.PBD(F144,"Deal Type 1","","USD","",""))</f>
        <v/>
      </c>
      <c r="O144" s="35" t="str" cm="1">
        <f t="array" ref="O144">IF(N144="","",_xll.PBD(N144,"Deal Date","","USD","",""))</f>
        <v/>
      </c>
      <c r="P144" s="35" t="str" cm="1">
        <f t="array" ref="P144">IF(N144="","",_xll.PBD(N144,"Company ID","","USD","",""))</f>
        <v/>
      </c>
      <c r="Q144" s="35" t="str" cm="1">
        <f t="array" ref="Q144">IF(N144="","",_xll.PBD(P144,"Name","","USD","",""))</f>
        <v/>
      </c>
      <c r="R144" s="31" t="str" cm="1">
        <f t="array" ref="R144">IF(N144="","",_xll.PBD(N144,"Deal Type 1","","USD","",""))</f>
        <v/>
      </c>
      <c r="W144" s="35" t="str" cm="1">
        <f t="array" ref="W144">IF(V144="","",_xll.PBD(V144,"Deal Date","","USD","",""))</f>
        <v/>
      </c>
      <c r="X144" s="35" t="str" cm="1">
        <f t="array" ref="X144">IF(V144="","",_xll.PBD(V144,"Company ID","","USD","",""))</f>
        <v/>
      </c>
      <c r="Y144" s="35" t="str" cm="1">
        <f t="array" ref="Y144">IF(V144="","",_xll.PBD(X144,"Name","","USD","",""))</f>
        <v/>
      </c>
      <c r="Z144" s="31" t="str" cm="1">
        <f t="array" ref="Z144">IF(V144="","",_xll.PBD(V144,"Deal Type 1","","USD","",""))</f>
        <v/>
      </c>
      <c r="AE144" s="35" t="str" cm="1">
        <f t="array" ref="AE144">IF(AD144="","",_xll.PBD(AD144,"Deal Date","","USD","",""))</f>
        <v/>
      </c>
      <c r="AF144" s="35" t="str" cm="1">
        <f t="array" ref="AF144">IF(AD144="","",_xll.PBD(AD144,"Company ID","","USD","",""))</f>
        <v/>
      </c>
      <c r="AG144" s="35" t="str" cm="1">
        <f t="array" ref="AG144">IF(AD144="","",_xll.PBD(AF144,"Name","","USD","",""))</f>
        <v/>
      </c>
      <c r="AH144" s="31" t="str" cm="1">
        <f t="array" ref="AH144">IF(AD144="","",_xll.PBD(AD144,"Deal Type 1","","USD","",""))</f>
        <v/>
      </c>
      <c r="AM144" s="35" t="str" cm="1">
        <f t="array" ref="AM144">IF(AL144="","",_xll.PBD(AL144,"Deal Date","","USD","",""))</f>
        <v/>
      </c>
      <c r="AN144" s="35" t="str" cm="1">
        <f t="array" ref="AN144">IF(AL144="","",_xll.PBD(AL144,"Company ID","","USD","",""))</f>
        <v/>
      </c>
      <c r="AO144" s="35" t="str" cm="1">
        <f t="array" ref="AO144">IF(AL144="","",_xll.PBD(AN144,"Name","","USD","",""))</f>
        <v/>
      </c>
      <c r="AP144" s="31" t="str" cm="1">
        <f t="array" ref="AP144">IF(AL144="","",_xll.PBD(AL144,"Deal Type 1","","USD","",""))</f>
        <v/>
      </c>
      <c r="AU144" s="35" t="str" cm="1">
        <f t="array" ref="AU144">IF(AT144="","",_xll.PBD(AT144,"Deal Date","","USD","",""))</f>
        <v/>
      </c>
      <c r="AV144" s="35" t="str" cm="1">
        <f t="array" ref="AV144">IF(AT144="","",_xll.PBD(AT144,"Company ID","","USD","",""))</f>
        <v/>
      </c>
      <c r="AW144" s="35" t="str" cm="1">
        <f t="array" ref="AW144">IF(AT144="","",_xll.PBD(AV144,"Name","","USD","",""))</f>
        <v/>
      </c>
      <c r="AX144" s="31" t="str" cm="1">
        <f t="array" ref="AX144">IF(AT144="","",_xll.PBD(AT144,"Deal Type 1","","USD","",""))</f>
        <v/>
      </c>
      <c r="BC144" s="35" t="str" cm="1">
        <f t="array" ref="BC144">IF(BB144="","",_xll.PBD(BB144,"Deal Date","","USD","",""))</f>
        <v/>
      </c>
      <c r="BD144" s="35" t="str" cm="1">
        <f t="array" ref="BD144">IF(BB144="","",_xll.PBD(BB144,"Company ID","","USD","",""))</f>
        <v/>
      </c>
      <c r="BE144" s="35" t="str" cm="1">
        <f t="array" ref="BE144">IF(BB144="","",_xll.PBD(BD144,"Name","","USD","",""))</f>
        <v/>
      </c>
      <c r="BF144" s="31" t="str" cm="1">
        <f t="array" ref="BF144">IF(BB144="","",_xll.PBD(BB144,"Deal Type 1","","USD","",""))</f>
        <v/>
      </c>
      <c r="BK144" s="35" t="str" cm="1">
        <f t="array" ref="BK144">IF(BJ144="","",_xll.PBD(BJ144,"Deal Date","","USD","",""))</f>
        <v/>
      </c>
      <c r="BL144" s="35" t="str" cm="1">
        <f t="array" ref="BL144">IF(BJ144="","",_xll.PBD(BJ144,"Company ID","","USD","",""))</f>
        <v/>
      </c>
      <c r="BM144" s="35" t="str" cm="1">
        <f t="array" ref="BM144">IF(BJ144="","",_xll.PBD(BL144,"Name","","USD","",""))</f>
        <v/>
      </c>
      <c r="BN144" s="31" t="str" cm="1">
        <f t="array" ref="BN144">IF(BJ144="","",_xll.PBD(BJ144,"Deal Type 1","","USD","",""))</f>
        <v/>
      </c>
      <c r="BS144" s="35" t="str" cm="1">
        <f t="array" ref="BS144">IF(BR144="","",_xll.PBD(BR144,"Deal Date","","USD","",""))</f>
        <v/>
      </c>
      <c r="BT144" s="35" t="str" cm="1">
        <f t="array" ref="BT144">IF(BR144="","",_xll.PBD(BR144,"Company ID","","USD","",""))</f>
        <v/>
      </c>
      <c r="BU144" s="35" t="str" cm="1">
        <f t="array" ref="BU144">IF(BR144="","",_xll.PBD(BT144,"Name","","USD","",""))</f>
        <v/>
      </c>
      <c r="BV144" s="31" t="str" cm="1">
        <f t="array" ref="BV144">IF(BR144="","",_xll.PBD(BR144,"Deal Type 1","","USD","",""))</f>
        <v/>
      </c>
      <c r="CA144" s="35" t="str" cm="1">
        <f t="array" ref="CA144">IF(BZ144="","",_xll.PBD(BZ144,"Deal Date","","USD","",""))</f>
        <v/>
      </c>
      <c r="CB144" s="35" t="str" cm="1">
        <f t="array" ref="CB144">IF(BZ144="","",_xll.PBD(BZ144,"Company ID","","USD","",""))</f>
        <v/>
      </c>
      <c r="CC144" s="35" t="str" cm="1">
        <f t="array" ref="CC144">IF(BZ144="","",_xll.PBD(CB144,"Name","","USD","",""))</f>
        <v/>
      </c>
      <c r="CD144" s="31" t="str" cm="1">
        <f t="array" ref="CD144">IF(BZ144="","",_xll.PBD(BZ144,"Deal Type 1","","USD","",""))</f>
        <v/>
      </c>
      <c r="CI144" s="35" t="str" cm="1">
        <f t="array" ref="CI144">IF(CH144="","",_xll.PBD(CH144,"Deal Date","","USD","",""))</f>
        <v/>
      </c>
      <c r="CJ144" s="35" t="str" cm="1">
        <f t="array" ref="CJ144">IF(CH144="","",_xll.PBD(CH144,"Company ID","","USD","",""))</f>
        <v/>
      </c>
      <c r="CK144" s="35" t="str" cm="1">
        <f t="array" ref="CK144">IF(CH144="","",_xll.PBD(CJ144,"Name","","USD","",""))</f>
        <v/>
      </c>
      <c r="CL144" s="31" t="str" cm="1">
        <f t="array" ref="CL144">IF(CH144="","",_xll.PBD(CH144,"Deal Type 1","","USD","",""))</f>
        <v/>
      </c>
      <c r="CQ144" s="35" t="str" cm="1">
        <f t="array" ref="CQ144">IF(CP144="","",_xll.PBD(CP144,"Deal Date","","USD","",""))</f>
        <v/>
      </c>
      <c r="CR144" s="35" t="str" cm="1">
        <f t="array" ref="CR144">IF(CP144="","",_xll.PBD(CP144,"Company ID","","USD","",""))</f>
        <v/>
      </c>
      <c r="CS144" s="35" t="str" cm="1">
        <f t="array" ref="CS144">IF(CP144="","",_xll.PBD(CR144,"Name","","USD","",""))</f>
        <v/>
      </c>
      <c r="CT144" s="31" t="str" cm="1">
        <f t="array" ref="CT144">IF(CP144="","",_xll.PBD(CP144,"Deal Type 1","","USD","",""))</f>
        <v/>
      </c>
      <c r="CY144" s="35" t="str" cm="1">
        <f t="array" ref="CY144">IF(CX144="","",_xll.PBD(CX144,"Deal Date","","USD","",""))</f>
        <v/>
      </c>
      <c r="CZ144" s="35" t="str" cm="1">
        <f t="array" ref="CZ144">IF(CX144="","",_xll.PBD(CX144,"Company ID","","USD","",""))</f>
        <v/>
      </c>
      <c r="DA144" s="35" t="str" cm="1">
        <f t="array" ref="DA144">IF(CX144="","",_xll.PBD(CZ144,"Name","","USD","",""))</f>
        <v/>
      </c>
      <c r="DB144" s="31" t="str" cm="1">
        <f t="array" ref="DB144">IF(CX144="","",_xll.PBD(CX144,"Deal Type 1","","USD","",""))</f>
        <v/>
      </c>
      <c r="DG144" s="35" t="str" cm="1">
        <f t="array" ref="DG144">IF(DF144="","",_xll.PBD(DF144,"Deal Date","","USD","",""))</f>
        <v/>
      </c>
      <c r="DH144" s="35" t="str" cm="1">
        <f t="array" ref="DH144">IF(DF144="","",_xll.PBD(DF144,"Company ID","","USD","",""))</f>
        <v/>
      </c>
      <c r="DI144" s="35" t="str" cm="1">
        <f t="array" ref="DI144">IF(DF144="","",_xll.PBD(DH144,"Name","","USD","",""))</f>
        <v/>
      </c>
      <c r="DJ144" s="31" t="str" cm="1">
        <f t="array" ref="DJ144">IF(DF144="","",_xll.PBD(DF144,"Deal Type 1","","USD","",""))</f>
        <v/>
      </c>
      <c r="DO144" s="35" t="str" cm="1">
        <f t="array" ref="DO144">IF(DN144="","",_xll.PBD(DN144,"Deal Date","","USD","",""))</f>
        <v/>
      </c>
      <c r="DP144" s="35" t="str" cm="1">
        <f t="array" ref="DP144">IF(DN144="","",_xll.PBD(DN144,"Company ID","","USD","",""))</f>
        <v/>
      </c>
      <c r="DQ144" s="35" t="str" cm="1">
        <f t="array" ref="DQ144">IF(DN144="","",_xll.PBD(DP144,"Name","","USD","",""))</f>
        <v/>
      </c>
      <c r="DR144" s="31" t="str" cm="1">
        <f t="array" ref="DR144">IF(DN144="","",_xll.PBD(DN144,"Deal Type 1","","USD","",""))</f>
        <v/>
      </c>
      <c r="DW144" s="35" t="str" cm="1">
        <f t="array" ref="DW144">IF(DV144="","",_xll.PBD(DV144,"Deal Date","","USD","",""))</f>
        <v/>
      </c>
      <c r="DX144" s="35" t="str" cm="1">
        <f t="array" ref="DX144">IF(DV144="","",_xll.PBD(DV144,"Company ID","","USD","",""))</f>
        <v/>
      </c>
      <c r="DY144" s="35" t="str" cm="1">
        <f t="array" ref="DY144">IF(DV144="","",_xll.PBD(DX144,"Name","","USD","",""))</f>
        <v/>
      </c>
      <c r="DZ144" s="31" t="str" cm="1">
        <f t="array" ref="DZ144">IF(DV144="","",_xll.PBD(DV144,"Deal Type 1","","USD","",""))</f>
        <v/>
      </c>
      <c r="EE144" s="35" t="str" cm="1">
        <f t="array" ref="EE144">IF(ED144="","",_xll.PBD(ED144,"Deal Date","","USD","",""))</f>
        <v/>
      </c>
      <c r="EF144" s="35" t="str" cm="1">
        <f t="array" ref="EF144">IF(ED144="","",_xll.PBD(ED144,"Company ID","","USD","",""))</f>
        <v/>
      </c>
      <c r="EG144" s="35" t="str" cm="1">
        <f t="array" ref="EG144">IF(ED144="","",_xll.PBD(EF144,"Name","","USD","",""))</f>
        <v/>
      </c>
      <c r="EH144" s="31" t="str" cm="1">
        <f t="array" ref="EH144">IF(ED144="","",_xll.PBD(ED144,"Deal Type 1","","USD","",""))</f>
        <v/>
      </c>
      <c r="EM144" s="35" t="str" cm="1">
        <f t="array" ref="EM144">IF(EL144="","",_xll.PBD(EL144,"Deal Date","","USD","",""))</f>
        <v/>
      </c>
      <c r="EN144" s="35" t="str" cm="1">
        <f t="array" ref="EN144">IF(EL144="","",_xll.PBD(EL144,"Company ID","","USD","",""))</f>
        <v/>
      </c>
      <c r="EO144" s="35" t="str" cm="1">
        <f t="array" ref="EO144">IF(EL144="","",_xll.PBD(EN144,"Name","","USD","",""))</f>
        <v/>
      </c>
      <c r="EP144" s="31" t="str" cm="1">
        <f t="array" ref="EP144">IF(EL144="","",_xll.PBD(EL144,"Deal Type 1","","USD","",""))</f>
        <v/>
      </c>
      <c r="EU144" s="35" t="str" cm="1">
        <f t="array" ref="EU144">IF(ET144="","",_xll.PBD(ET144,"Deal Date","","USD","",""))</f>
        <v/>
      </c>
      <c r="EV144" s="35" t="str" cm="1">
        <f t="array" ref="EV144">IF(ET144="","",_xll.PBD(ET144,"Company ID","","USD","",""))</f>
        <v/>
      </c>
      <c r="EW144" s="35" t="str" cm="1">
        <f t="array" ref="EW144">IF(ET144="","",_xll.PBD(EV144,"Name","","USD","",""))</f>
        <v/>
      </c>
      <c r="EX144" s="31" t="str" cm="1">
        <f t="array" ref="EX144">IF(ET144="","",_xll.PBD(ET144,"Deal Type 1","","USD","",""))</f>
        <v/>
      </c>
      <c r="FC144" s="35" t="str" cm="1">
        <f t="array" ref="FC144">IF(FB144="","",_xll.PBD(FB144,"Deal Date","","USD","",""))</f>
        <v/>
      </c>
      <c r="FD144" s="35" t="str" cm="1">
        <f t="array" ref="FD144">IF(FB144="","",_xll.PBD(FB144,"Company ID","","USD","",""))</f>
        <v/>
      </c>
      <c r="FE144" s="35" t="str" cm="1">
        <f t="array" ref="FE144">IF(FB144="","",_xll.PBD(FD144,"Name","","USD","",""))</f>
        <v/>
      </c>
      <c r="FF144" s="31" t="str" cm="1">
        <f t="array" ref="FF144">IF(FB144="","",_xll.PBD(FB144,"Deal Type 1","","USD","",""))</f>
        <v/>
      </c>
      <c r="FK144" s="35" t="str" cm="1">
        <f t="array" ref="FK144">IF(FJ144="","",_xll.PBD(FJ144,"Deal Date","","USD","",""))</f>
        <v/>
      </c>
      <c r="FL144" s="35" t="str" cm="1">
        <f t="array" ref="FL144">IF(FJ144="","",_xll.PBD(FJ144,"Company ID","","USD","",""))</f>
        <v/>
      </c>
      <c r="FM144" s="35" t="str" cm="1">
        <f t="array" ref="FM144">IF(FJ144="","",_xll.PBD(FL144,"Name","","USD","",""))</f>
        <v/>
      </c>
      <c r="FN144" s="31" t="str" cm="1">
        <f t="array" ref="FN144">IF(FJ144="","",_xll.PBD(FJ144,"Deal Type 1","","USD","",""))</f>
        <v/>
      </c>
      <c r="FS144" s="35" t="str" cm="1">
        <f t="array" ref="FS144">IF(FR144="","",_xll.PBD(FR144,"Deal Date","","USD","",""))</f>
        <v/>
      </c>
      <c r="FT144" s="35" t="str" cm="1">
        <f t="array" ref="FT144">IF(FR144="","",_xll.PBD(FR144,"Company ID","","USD","",""))</f>
        <v/>
      </c>
      <c r="FU144" s="35" t="str" cm="1">
        <f t="array" ref="FU144">IF(FR144="","",_xll.PBD(FT144,"Name","","USD","",""))</f>
        <v/>
      </c>
      <c r="FV144" s="31" t="str" cm="1">
        <f t="array" ref="FV144">IF(FR144="","",_xll.PBD(FR144,"Deal Type 1","","USD","",""))</f>
        <v/>
      </c>
      <c r="GA144" s="35" t="str" cm="1">
        <f t="array" ref="GA144">IF(FZ144="","",_xll.PBD(FZ144,"Deal Date","","USD","",""))</f>
        <v/>
      </c>
      <c r="GB144" s="35" t="str" cm="1">
        <f t="array" ref="GB144">IF(FZ144="","",_xll.PBD(FZ144,"Company ID","","USD","",""))</f>
        <v/>
      </c>
      <c r="GC144" s="35" t="str" cm="1">
        <f t="array" ref="GC144">IF(FZ144="","",_xll.PBD(GB144,"Name","","USD","",""))</f>
        <v/>
      </c>
      <c r="GD144" s="31" t="str" cm="1">
        <f t="array" ref="GD144">IF(FZ144="","",_xll.PBD(FZ144,"Deal Type 1","","USD","",""))</f>
        <v/>
      </c>
      <c r="GI144" s="35" t="str" cm="1">
        <f t="array" ref="GI144">IF(GH144="","",_xll.PBD(GH144,"Deal Date","","USD","",""))</f>
        <v/>
      </c>
      <c r="GJ144" s="35" t="str" cm="1">
        <f t="array" ref="GJ144">IF(GH144="","",_xll.PBD(GH144,"Company ID","","USD","",""))</f>
        <v/>
      </c>
      <c r="GK144" s="35" t="str" cm="1">
        <f t="array" ref="GK144">IF(GH144="","",_xll.PBD(GJ144,"Name","","USD","",""))</f>
        <v/>
      </c>
      <c r="GL144" s="31" t="str" cm="1">
        <f t="array" ref="GL144">IF(GH144="","",_xll.PBD(GH144,"Deal Type 1","","USD","",""))</f>
        <v/>
      </c>
      <c r="GQ144" s="35" t="str" cm="1">
        <f t="array" ref="GQ144">IF(GP144="","",_xll.PBD(GP144,"Deal Date","","USD","",""))</f>
        <v/>
      </c>
      <c r="GR144" s="35" t="str" cm="1">
        <f t="array" ref="GR144">IF(GP144="","",_xll.PBD(GP144,"Company ID","","USD","",""))</f>
        <v/>
      </c>
      <c r="GS144" s="35" t="str" cm="1">
        <f t="array" ref="GS144">IF(GP144="","",_xll.PBD(GR144,"Name","","USD","",""))</f>
        <v/>
      </c>
      <c r="GT144" s="31" t="str" cm="1">
        <f t="array" ref="GT144">IF(GP144="","",_xll.PBD(GP144,"Deal Type 1","","USD","",""))</f>
        <v/>
      </c>
      <c r="GY144" s="35" t="str" cm="1">
        <f t="array" ref="GY144">IF(GX144="","",_xll.PBD(GX144,"Deal Date","","USD","",""))</f>
        <v/>
      </c>
      <c r="GZ144" s="35" t="str" cm="1">
        <f t="array" ref="GZ144">IF(GX144="","",_xll.PBD(GX144,"Company ID","","USD","",""))</f>
        <v/>
      </c>
      <c r="HA144" s="35" t="str" cm="1">
        <f t="array" ref="HA144">IF(GX144="","",_xll.PBD(GZ144,"Name","","USD","",""))</f>
        <v/>
      </c>
      <c r="HB144" s="31" t="str" cm="1">
        <f t="array" ref="HB144">IF(GX144="","",_xll.PBD(GX144,"Deal Type 1","","USD","",""))</f>
        <v/>
      </c>
      <c r="HG144" s="35" t="str" cm="1">
        <f t="array" ref="HG144">IF(HF144="","",_xll.PBD(HF144,"Deal Date","","USD","",""))</f>
        <v/>
      </c>
      <c r="HH144" s="35" t="str" cm="1">
        <f t="array" ref="HH144">IF(HF144="","",_xll.PBD(HF144,"Company ID","","USD","",""))</f>
        <v/>
      </c>
      <c r="HI144" s="35" t="str" cm="1">
        <f t="array" ref="HI144">IF(HF144="","",_xll.PBD(HH144,"Name","","USD","",""))</f>
        <v/>
      </c>
      <c r="HJ144" s="31" t="str" cm="1">
        <f t="array" ref="HJ144">IF(HF144="","",_xll.PBD(HF144,"Deal Type 1","","USD","",""))</f>
        <v/>
      </c>
      <c r="HO144" s="35" t="str" cm="1">
        <f t="array" ref="HO144">IF(HN144="","",_xll.PBD(HN144,"Deal Date","","USD","",""))</f>
        <v/>
      </c>
      <c r="HP144" s="35" t="str" cm="1">
        <f t="array" ref="HP144">IF(HN144="","",_xll.PBD(HN144,"Company ID","","USD","",""))</f>
        <v/>
      </c>
      <c r="HQ144" s="35" t="str" cm="1">
        <f t="array" ref="HQ144">IF(HN144="","",_xll.PBD(HP144,"Name","","USD","",""))</f>
        <v/>
      </c>
      <c r="HR144" s="31" t="str" cm="1">
        <f t="array" ref="HR144">IF(HN144="","",_xll.PBD(HN144,"Deal Type 1","","USD","",""))</f>
        <v/>
      </c>
      <c r="HW144" s="35" t="str" cm="1">
        <f t="array" ref="HW144">IF(HV144="","",_xll.PBD(HV144,"Deal Date","","USD","",""))</f>
        <v/>
      </c>
      <c r="HX144" s="35" t="str" cm="1">
        <f t="array" ref="HX144">IF(HV144="","",_xll.PBD(HV144,"Company ID","","USD","",""))</f>
        <v/>
      </c>
      <c r="HY144" s="35" t="str" cm="1">
        <f t="array" ref="HY144">IF(HV144="","",_xll.PBD(HX144,"Name","","USD","",""))</f>
        <v/>
      </c>
      <c r="HZ144" s="31" t="str" cm="1">
        <f t="array" ref="HZ144">IF(HV144="","",_xll.PBD(HV144,"Deal Type 1","","USD","",""))</f>
        <v/>
      </c>
      <c r="IE144" s="35" t="str" cm="1">
        <f t="array" ref="IE144">IF(ID144="","",_xll.PBD(ID144,"Deal Date","","USD","",""))</f>
        <v/>
      </c>
      <c r="IF144" s="35" t="str" cm="1">
        <f t="array" ref="IF144">IF(ID144="","",_xll.PBD(ID144,"Company ID","","USD","",""))</f>
        <v/>
      </c>
      <c r="IG144" s="35" t="str" cm="1">
        <f t="array" ref="IG144">IF(ID144="","",_xll.PBD(IF144,"Name","","USD","",""))</f>
        <v/>
      </c>
      <c r="IH144" s="31" t="str" cm="1">
        <f t="array" ref="IH144">IF(ID144="","",_xll.PBD(ID144,"Deal Type 1","","USD","",""))</f>
        <v/>
      </c>
      <c r="IM144" s="35" t="str" cm="1">
        <f t="array" ref="IM144">IF(IL144="","",_xll.PBD(IL144,"Deal Date","","USD","",""))</f>
        <v/>
      </c>
      <c r="IN144" s="35" t="str" cm="1">
        <f t="array" ref="IN144">IF(IL144="","",_xll.PBD(IL144,"Company ID","","USD","",""))</f>
        <v/>
      </c>
      <c r="IO144" s="35" t="str" cm="1">
        <f t="array" ref="IO144">IF(IL144="","",_xll.PBD(IN144,"Name","","USD","",""))</f>
        <v/>
      </c>
      <c r="IP144" s="31" t="str" cm="1">
        <f t="array" ref="IP144">IF(IL144="","",_xll.PBD(IL144,"Deal Type 1","","USD","",""))</f>
        <v/>
      </c>
      <c r="IU144" s="35" t="str" cm="1">
        <f t="array" ref="IU144">IF(IT144="","",_xll.PBD(IT144,"Deal Date","","USD","",""))</f>
        <v/>
      </c>
      <c r="IV144" s="35" t="str" cm="1">
        <f t="array" ref="IV144">IF(IT144="","",_xll.PBD(IT144,"Company ID","","USD","",""))</f>
        <v/>
      </c>
      <c r="IW144" s="35" t="str" cm="1">
        <f t="array" ref="IW144">IF(IT144="","",_xll.PBD(IV144,"Name","","USD","",""))</f>
        <v/>
      </c>
      <c r="IX144" s="31" t="str" cm="1">
        <f t="array" ref="IX144">IF(IT144="","",_xll.PBD(IT144,"Deal Type 1","","USD","",""))</f>
        <v/>
      </c>
      <c r="JC144" s="35" t="str" cm="1">
        <f t="array" ref="JC144">IF(JB144="","",_xll.PBD(JB144,"Deal Date","","USD","",""))</f>
        <v/>
      </c>
      <c r="JD144" s="35" t="str" cm="1">
        <f t="array" ref="JD144">IF(JB144="","",_xll.PBD(JB144,"Company ID","","USD","",""))</f>
        <v/>
      </c>
      <c r="JE144" s="35" t="str" cm="1">
        <f t="array" ref="JE144">IF(JB144="","",_xll.PBD(JD144,"Name","","USD","",""))</f>
        <v/>
      </c>
      <c r="JF144" s="31" t="str" cm="1">
        <f t="array" ref="JF144">IF(JB144="","",_xll.PBD(JB144,"Deal Type 1","","USD","",""))</f>
        <v/>
      </c>
      <c r="JK144" s="35" t="str" cm="1">
        <f t="array" ref="JK144">IF(JJ144="","",_xll.PBD(JJ144,"Deal Date","","USD","",""))</f>
        <v/>
      </c>
      <c r="JL144" s="35" t="str" cm="1">
        <f t="array" ref="JL144">IF(JJ144="","",_xll.PBD(JJ144,"Company ID","","USD","",""))</f>
        <v/>
      </c>
      <c r="JM144" s="35" t="str" cm="1">
        <f t="array" ref="JM144">IF(JJ144="","",_xll.PBD(JL144,"Name","","USD","",""))</f>
        <v/>
      </c>
      <c r="JN144" s="31" t="str" cm="1">
        <f t="array" ref="JN144">IF(JJ144="","",_xll.PBD(JJ144,"Deal Type 1","","USD","",""))</f>
        <v/>
      </c>
      <c r="JS144" s="35" t="str" cm="1">
        <f t="array" ref="JS144">IF(JR144="","",_xll.PBD(JR144,"Deal Date","","USD","",""))</f>
        <v/>
      </c>
      <c r="JT144" s="35" t="str" cm="1">
        <f t="array" ref="JT144">IF(JR144="","",_xll.PBD(JR144,"Company ID","","USD","",""))</f>
        <v/>
      </c>
      <c r="JU144" s="35" t="str" cm="1">
        <f t="array" ref="JU144">IF(JR144="","",_xll.PBD(JT144,"Name","","USD","",""))</f>
        <v/>
      </c>
      <c r="JV144" s="31" t="str" cm="1">
        <f t="array" ref="JV144">IF(JR144="","",_xll.PBD(JR144,"Deal Type 1","","USD","",""))</f>
        <v/>
      </c>
      <c r="KA144" s="35" t="str" cm="1">
        <f t="array" ref="KA144">IF(JZ144="","",_xll.PBD(JZ144,"Deal Date","","USD","",""))</f>
        <v/>
      </c>
      <c r="KB144" s="35" t="str" cm="1">
        <f t="array" ref="KB144">IF(JZ144="","",_xll.PBD(JZ144,"Company ID","","USD","",""))</f>
        <v/>
      </c>
      <c r="KC144" s="35" t="str" cm="1">
        <f t="array" ref="KC144">IF(JZ144="","",_xll.PBD(KB144,"Name","","USD","",""))</f>
        <v/>
      </c>
      <c r="KD144" s="31" t="str" cm="1">
        <f t="array" ref="KD144">IF(JZ144="","",_xll.PBD(JZ144,"Deal Type 1","","USD","",""))</f>
        <v/>
      </c>
      <c r="KI144" s="35" t="str" cm="1">
        <f t="array" ref="KI144">IF(KH144="","",_xll.PBD(KH144,"Deal Date","","USD","",""))</f>
        <v/>
      </c>
      <c r="KJ144" s="35" t="str" cm="1">
        <f t="array" ref="KJ144">IF(KH144="","",_xll.PBD(KH144,"Company ID","","USD","",""))</f>
        <v/>
      </c>
      <c r="KK144" s="35" t="str" cm="1">
        <f t="array" ref="KK144">IF(KH144="","",_xll.PBD(KJ144,"Name","","USD","",""))</f>
        <v/>
      </c>
      <c r="KL144" s="31" t="str" cm="1">
        <f t="array" ref="KL144">IF(KH144="","",_xll.PBD(KH144,"Deal Type 1","","USD","",""))</f>
        <v/>
      </c>
      <c r="KQ144" s="35" t="str" cm="1">
        <f t="array" ref="KQ144">IF(KP144="","",_xll.PBD(KP144,"Deal Date","","USD","",""))</f>
        <v/>
      </c>
      <c r="KR144" s="35" t="str" cm="1">
        <f t="array" ref="KR144">IF(KP144="","",_xll.PBD(KP144,"Company ID","","USD","",""))</f>
        <v/>
      </c>
      <c r="KS144" s="35" t="str" cm="1">
        <f t="array" ref="KS144">IF(KP144="","",_xll.PBD(KR144,"Name","","USD","",""))</f>
        <v/>
      </c>
      <c r="KT144" s="31" t="str" cm="1">
        <f t="array" ref="KT144">IF(KP144="","",_xll.PBD(KP144,"Deal Type 1","","USD","",""))</f>
        <v/>
      </c>
      <c r="KY144" s="35" t="str" cm="1">
        <f t="array" ref="KY144">IF(KX144="","",_xll.PBD(KX144,"Deal Date","","USD","",""))</f>
        <v/>
      </c>
      <c r="KZ144" s="35" t="str" cm="1">
        <f t="array" ref="KZ144">IF(KX144="","",_xll.PBD(KX144,"Company ID","","USD","",""))</f>
        <v/>
      </c>
      <c r="LA144" s="35" t="str" cm="1">
        <f t="array" ref="LA144">IF(KX144="","",_xll.PBD(KZ144,"Name","","USD","",""))</f>
        <v/>
      </c>
      <c r="LB144" s="31" t="str" cm="1">
        <f t="array" ref="LB144">IF(KX144="","",_xll.PBD(KX144,"Deal Type 1","","USD","",""))</f>
        <v/>
      </c>
      <c r="LG144" s="35" t="str" cm="1">
        <f t="array" ref="LG144">IF(LF144="","",_xll.PBD(LF144,"Deal Date","","USD","",""))</f>
        <v/>
      </c>
      <c r="LH144" s="35" t="str" cm="1">
        <f t="array" ref="LH144">IF(LF144="","",_xll.PBD(LF144,"Company ID","","USD","",""))</f>
        <v/>
      </c>
      <c r="LI144" s="35" t="str" cm="1">
        <f t="array" ref="LI144">IF(LF144="","",_xll.PBD(LH144,"Name","","USD","",""))</f>
        <v/>
      </c>
      <c r="LJ144" s="31" t="str" cm="1">
        <f t="array" ref="LJ144">IF(LF144="","",_xll.PBD(LF144,"Deal Type 1","","USD","",""))</f>
        <v/>
      </c>
      <c r="LO144" s="35" t="str" cm="1">
        <f t="array" ref="LO144">IF(LN144="","",_xll.PBD(LN144,"Deal Date","","USD","",""))</f>
        <v/>
      </c>
      <c r="LP144" s="35" t="str" cm="1">
        <f t="array" ref="LP144">IF(LN144="","",_xll.PBD(LN144,"Company ID","","USD","",""))</f>
        <v/>
      </c>
      <c r="LQ144" s="35" t="str" cm="1">
        <f t="array" ref="LQ144">IF(LN144="","",_xll.PBD(LP144,"Name","","USD","",""))</f>
        <v/>
      </c>
      <c r="LR144" s="31" t="str" cm="1">
        <f t="array" ref="LR144">IF(LN144="","",_xll.PBD(LN144,"Deal Type 1","","USD","",""))</f>
        <v/>
      </c>
      <c r="LW144" s="35" t="str" cm="1">
        <f t="array" ref="LW144">IF(LV144="","",_xll.PBD(LV144,"Deal Date","","USD","",""))</f>
        <v/>
      </c>
      <c r="LX144" s="35" t="str" cm="1">
        <f t="array" ref="LX144">IF(LV144="","",_xll.PBD(LV144,"Company ID","","USD","",""))</f>
        <v/>
      </c>
      <c r="LY144" s="35" t="str" cm="1">
        <f t="array" ref="LY144">IF(LV144="","",_xll.PBD(LX144,"Name","","USD","",""))</f>
        <v/>
      </c>
      <c r="LZ144" s="31" t="str" cm="1">
        <f t="array" ref="LZ144">IF(LV144="","",_xll.PBD(LV144,"Deal Type 1","","USD","",""))</f>
        <v/>
      </c>
      <c r="ME144" s="35" t="str" cm="1">
        <f t="array" ref="ME144">IF(MD144="","",_xll.PBD(MD144,"Deal Date","","USD","",""))</f>
        <v/>
      </c>
      <c r="MF144" s="35" t="str" cm="1">
        <f t="array" ref="MF144">IF(MD144="","",_xll.PBD(MD144,"Company ID","","USD","",""))</f>
        <v/>
      </c>
      <c r="MG144" s="35" t="str" cm="1">
        <f t="array" ref="MG144">IF(MD144="","",_xll.PBD(MF144,"Name","","USD","",""))</f>
        <v/>
      </c>
      <c r="MH144" s="31" t="str" cm="1">
        <f t="array" ref="MH144">IF(MD144="","",_xll.PBD(MD144,"Deal Type 1","","USD","",""))</f>
        <v/>
      </c>
    </row>
    <row r="145" spans="7:346" x14ac:dyDescent="0.2">
      <c r="G145" s="35" t="str" cm="1">
        <f t="array" ref="G145">IF(F145="","",_xll.PBD(F145,"Deal Date","","USD","",""))</f>
        <v/>
      </c>
      <c r="H145" s="35" t="str" cm="1">
        <f t="array" ref="H145">IF(F145="","",_xll.PBD(F145,"Company ID","","USD","",""))</f>
        <v/>
      </c>
      <c r="I145" s="35" t="str" cm="1">
        <f t="array" ref="I145">IF(F145="","",_xll.PBD(H145,"Name","","USD","",""))</f>
        <v/>
      </c>
      <c r="J145" s="31" t="str" cm="1">
        <f t="array" ref="J145">IF(F145="","",_xll.PBD(F145,"Deal Type 1","","USD","",""))</f>
        <v/>
      </c>
      <c r="O145" s="35" t="str" cm="1">
        <f t="array" ref="O145">IF(N145="","",_xll.PBD(N145,"Deal Date","","USD","",""))</f>
        <v/>
      </c>
      <c r="P145" s="35" t="str" cm="1">
        <f t="array" ref="P145">IF(N145="","",_xll.PBD(N145,"Company ID","","USD","",""))</f>
        <v/>
      </c>
      <c r="Q145" s="35" t="str" cm="1">
        <f t="array" ref="Q145">IF(N145="","",_xll.PBD(P145,"Name","","USD","",""))</f>
        <v/>
      </c>
      <c r="R145" s="31" t="str" cm="1">
        <f t="array" ref="R145">IF(N145="","",_xll.PBD(N145,"Deal Type 1","","USD","",""))</f>
        <v/>
      </c>
      <c r="W145" s="35" t="str" cm="1">
        <f t="array" ref="W145">IF(V145="","",_xll.PBD(V145,"Deal Date","","USD","",""))</f>
        <v/>
      </c>
      <c r="X145" s="35" t="str" cm="1">
        <f t="array" ref="X145">IF(V145="","",_xll.PBD(V145,"Company ID","","USD","",""))</f>
        <v/>
      </c>
      <c r="Y145" s="35" t="str" cm="1">
        <f t="array" ref="Y145">IF(V145="","",_xll.PBD(X145,"Name","","USD","",""))</f>
        <v/>
      </c>
      <c r="Z145" s="31" t="str" cm="1">
        <f t="array" ref="Z145">IF(V145="","",_xll.PBD(V145,"Deal Type 1","","USD","",""))</f>
        <v/>
      </c>
      <c r="AE145" s="35" t="str" cm="1">
        <f t="array" ref="AE145">IF(AD145="","",_xll.PBD(AD145,"Deal Date","","USD","",""))</f>
        <v/>
      </c>
      <c r="AF145" s="35" t="str" cm="1">
        <f t="array" ref="AF145">IF(AD145="","",_xll.PBD(AD145,"Company ID","","USD","",""))</f>
        <v/>
      </c>
      <c r="AG145" s="35" t="str" cm="1">
        <f t="array" ref="AG145">IF(AD145="","",_xll.PBD(AF145,"Name","","USD","",""))</f>
        <v/>
      </c>
      <c r="AH145" s="31" t="str" cm="1">
        <f t="array" ref="AH145">IF(AD145="","",_xll.PBD(AD145,"Deal Type 1","","USD","",""))</f>
        <v/>
      </c>
      <c r="AM145" s="35" t="str" cm="1">
        <f t="array" ref="AM145">IF(AL145="","",_xll.PBD(AL145,"Deal Date","","USD","",""))</f>
        <v/>
      </c>
      <c r="AN145" s="35" t="str" cm="1">
        <f t="array" ref="AN145">IF(AL145="","",_xll.PBD(AL145,"Company ID","","USD","",""))</f>
        <v/>
      </c>
      <c r="AO145" s="35" t="str" cm="1">
        <f t="array" ref="AO145">IF(AL145="","",_xll.PBD(AN145,"Name","","USD","",""))</f>
        <v/>
      </c>
      <c r="AP145" s="31" t="str" cm="1">
        <f t="array" ref="AP145">IF(AL145="","",_xll.PBD(AL145,"Deal Type 1","","USD","",""))</f>
        <v/>
      </c>
      <c r="AU145" s="35" t="str" cm="1">
        <f t="array" ref="AU145">IF(AT145="","",_xll.PBD(AT145,"Deal Date","","USD","",""))</f>
        <v/>
      </c>
      <c r="AV145" s="35" t="str" cm="1">
        <f t="array" ref="AV145">IF(AT145="","",_xll.PBD(AT145,"Company ID","","USD","",""))</f>
        <v/>
      </c>
      <c r="AW145" s="35" t="str" cm="1">
        <f t="array" ref="AW145">IF(AT145="","",_xll.PBD(AV145,"Name","","USD","",""))</f>
        <v/>
      </c>
      <c r="AX145" s="31" t="str" cm="1">
        <f t="array" ref="AX145">IF(AT145="","",_xll.PBD(AT145,"Deal Type 1","","USD","",""))</f>
        <v/>
      </c>
      <c r="BC145" s="35" t="str" cm="1">
        <f t="array" ref="BC145">IF(BB145="","",_xll.PBD(BB145,"Deal Date","","USD","",""))</f>
        <v/>
      </c>
      <c r="BD145" s="35" t="str" cm="1">
        <f t="array" ref="BD145">IF(BB145="","",_xll.PBD(BB145,"Company ID","","USD","",""))</f>
        <v/>
      </c>
      <c r="BE145" s="35" t="str" cm="1">
        <f t="array" ref="BE145">IF(BB145="","",_xll.PBD(BD145,"Name","","USD","",""))</f>
        <v/>
      </c>
      <c r="BF145" s="31" t="str" cm="1">
        <f t="array" ref="BF145">IF(BB145="","",_xll.PBD(BB145,"Deal Type 1","","USD","",""))</f>
        <v/>
      </c>
      <c r="BK145" s="35" t="str" cm="1">
        <f t="array" ref="BK145">IF(BJ145="","",_xll.PBD(BJ145,"Deal Date","","USD","",""))</f>
        <v/>
      </c>
      <c r="BL145" s="35" t="str" cm="1">
        <f t="array" ref="BL145">IF(BJ145="","",_xll.PBD(BJ145,"Company ID","","USD","",""))</f>
        <v/>
      </c>
      <c r="BM145" s="35" t="str" cm="1">
        <f t="array" ref="BM145">IF(BJ145="","",_xll.PBD(BL145,"Name","","USD","",""))</f>
        <v/>
      </c>
      <c r="BN145" s="31" t="str" cm="1">
        <f t="array" ref="BN145">IF(BJ145="","",_xll.PBD(BJ145,"Deal Type 1","","USD","",""))</f>
        <v/>
      </c>
      <c r="BS145" s="35" t="str" cm="1">
        <f t="array" ref="BS145">IF(BR145="","",_xll.PBD(BR145,"Deal Date","","USD","",""))</f>
        <v/>
      </c>
      <c r="BT145" s="35" t="str" cm="1">
        <f t="array" ref="BT145">IF(BR145="","",_xll.PBD(BR145,"Company ID","","USD","",""))</f>
        <v/>
      </c>
      <c r="BU145" s="35" t="str" cm="1">
        <f t="array" ref="BU145">IF(BR145="","",_xll.PBD(BT145,"Name","","USD","",""))</f>
        <v/>
      </c>
      <c r="BV145" s="31" t="str" cm="1">
        <f t="array" ref="BV145">IF(BR145="","",_xll.PBD(BR145,"Deal Type 1","","USD","",""))</f>
        <v/>
      </c>
      <c r="CA145" s="35" t="str" cm="1">
        <f t="array" ref="CA145">IF(BZ145="","",_xll.PBD(BZ145,"Deal Date","","USD","",""))</f>
        <v/>
      </c>
      <c r="CB145" s="35" t="str" cm="1">
        <f t="array" ref="CB145">IF(BZ145="","",_xll.PBD(BZ145,"Company ID","","USD","",""))</f>
        <v/>
      </c>
      <c r="CC145" s="35" t="str" cm="1">
        <f t="array" ref="CC145">IF(BZ145="","",_xll.PBD(CB145,"Name","","USD","",""))</f>
        <v/>
      </c>
      <c r="CD145" s="31" t="str" cm="1">
        <f t="array" ref="CD145">IF(BZ145="","",_xll.PBD(BZ145,"Deal Type 1","","USD","",""))</f>
        <v/>
      </c>
      <c r="CI145" s="35" t="str" cm="1">
        <f t="array" ref="CI145">IF(CH145="","",_xll.PBD(CH145,"Deal Date","","USD","",""))</f>
        <v/>
      </c>
      <c r="CJ145" s="35" t="str" cm="1">
        <f t="array" ref="CJ145">IF(CH145="","",_xll.PBD(CH145,"Company ID","","USD","",""))</f>
        <v/>
      </c>
      <c r="CK145" s="35" t="str" cm="1">
        <f t="array" ref="CK145">IF(CH145="","",_xll.PBD(CJ145,"Name","","USD","",""))</f>
        <v/>
      </c>
      <c r="CL145" s="31" t="str" cm="1">
        <f t="array" ref="CL145">IF(CH145="","",_xll.PBD(CH145,"Deal Type 1","","USD","",""))</f>
        <v/>
      </c>
      <c r="CQ145" s="35" t="str" cm="1">
        <f t="array" ref="CQ145">IF(CP145="","",_xll.PBD(CP145,"Deal Date","","USD","",""))</f>
        <v/>
      </c>
      <c r="CR145" s="35" t="str" cm="1">
        <f t="array" ref="CR145">IF(CP145="","",_xll.PBD(CP145,"Company ID","","USD","",""))</f>
        <v/>
      </c>
      <c r="CS145" s="35" t="str" cm="1">
        <f t="array" ref="CS145">IF(CP145="","",_xll.PBD(CR145,"Name","","USD","",""))</f>
        <v/>
      </c>
      <c r="CT145" s="31" t="str" cm="1">
        <f t="array" ref="CT145">IF(CP145="","",_xll.PBD(CP145,"Deal Type 1","","USD","",""))</f>
        <v/>
      </c>
      <c r="CY145" s="35" t="str" cm="1">
        <f t="array" ref="CY145">IF(CX145="","",_xll.PBD(CX145,"Deal Date","","USD","",""))</f>
        <v/>
      </c>
      <c r="CZ145" s="35" t="str" cm="1">
        <f t="array" ref="CZ145">IF(CX145="","",_xll.PBD(CX145,"Company ID","","USD","",""))</f>
        <v/>
      </c>
      <c r="DA145" s="35" t="str" cm="1">
        <f t="array" ref="DA145">IF(CX145="","",_xll.PBD(CZ145,"Name","","USD","",""))</f>
        <v/>
      </c>
      <c r="DB145" s="31" t="str" cm="1">
        <f t="array" ref="DB145">IF(CX145="","",_xll.PBD(CX145,"Deal Type 1","","USD","",""))</f>
        <v/>
      </c>
      <c r="DG145" s="35" t="str" cm="1">
        <f t="array" ref="DG145">IF(DF145="","",_xll.PBD(DF145,"Deal Date","","USD","",""))</f>
        <v/>
      </c>
      <c r="DH145" s="35" t="str" cm="1">
        <f t="array" ref="DH145">IF(DF145="","",_xll.PBD(DF145,"Company ID","","USD","",""))</f>
        <v/>
      </c>
      <c r="DI145" s="35" t="str" cm="1">
        <f t="array" ref="DI145">IF(DF145="","",_xll.PBD(DH145,"Name","","USD","",""))</f>
        <v/>
      </c>
      <c r="DJ145" s="31" t="str" cm="1">
        <f t="array" ref="DJ145">IF(DF145="","",_xll.PBD(DF145,"Deal Type 1","","USD","",""))</f>
        <v/>
      </c>
      <c r="DO145" s="35" t="str" cm="1">
        <f t="array" ref="DO145">IF(DN145="","",_xll.PBD(DN145,"Deal Date","","USD","",""))</f>
        <v/>
      </c>
      <c r="DP145" s="35" t="str" cm="1">
        <f t="array" ref="DP145">IF(DN145="","",_xll.PBD(DN145,"Company ID","","USD","",""))</f>
        <v/>
      </c>
      <c r="DQ145" s="35" t="str" cm="1">
        <f t="array" ref="DQ145">IF(DN145="","",_xll.PBD(DP145,"Name","","USD","",""))</f>
        <v/>
      </c>
      <c r="DR145" s="31" t="str" cm="1">
        <f t="array" ref="DR145">IF(DN145="","",_xll.PBD(DN145,"Deal Type 1","","USD","",""))</f>
        <v/>
      </c>
      <c r="DW145" s="35" t="str" cm="1">
        <f t="array" ref="DW145">IF(DV145="","",_xll.PBD(DV145,"Deal Date","","USD","",""))</f>
        <v/>
      </c>
      <c r="DX145" s="35" t="str" cm="1">
        <f t="array" ref="DX145">IF(DV145="","",_xll.PBD(DV145,"Company ID","","USD","",""))</f>
        <v/>
      </c>
      <c r="DY145" s="35" t="str" cm="1">
        <f t="array" ref="DY145">IF(DV145="","",_xll.PBD(DX145,"Name","","USD","",""))</f>
        <v/>
      </c>
      <c r="DZ145" s="31" t="str" cm="1">
        <f t="array" ref="DZ145">IF(DV145="","",_xll.PBD(DV145,"Deal Type 1","","USD","",""))</f>
        <v/>
      </c>
      <c r="EE145" s="35" t="str" cm="1">
        <f t="array" ref="EE145">IF(ED145="","",_xll.PBD(ED145,"Deal Date","","USD","",""))</f>
        <v/>
      </c>
      <c r="EF145" s="35" t="str" cm="1">
        <f t="array" ref="EF145">IF(ED145="","",_xll.PBD(ED145,"Company ID","","USD","",""))</f>
        <v/>
      </c>
      <c r="EG145" s="35" t="str" cm="1">
        <f t="array" ref="EG145">IF(ED145="","",_xll.PBD(EF145,"Name","","USD","",""))</f>
        <v/>
      </c>
      <c r="EH145" s="31" t="str" cm="1">
        <f t="array" ref="EH145">IF(ED145="","",_xll.PBD(ED145,"Deal Type 1","","USD","",""))</f>
        <v/>
      </c>
      <c r="EM145" s="35" t="str" cm="1">
        <f t="array" ref="EM145">IF(EL145="","",_xll.PBD(EL145,"Deal Date","","USD","",""))</f>
        <v/>
      </c>
      <c r="EN145" s="35" t="str" cm="1">
        <f t="array" ref="EN145">IF(EL145="","",_xll.PBD(EL145,"Company ID","","USD","",""))</f>
        <v/>
      </c>
      <c r="EO145" s="35" t="str" cm="1">
        <f t="array" ref="EO145">IF(EL145="","",_xll.PBD(EN145,"Name","","USD","",""))</f>
        <v/>
      </c>
      <c r="EP145" s="31" t="str" cm="1">
        <f t="array" ref="EP145">IF(EL145="","",_xll.PBD(EL145,"Deal Type 1","","USD","",""))</f>
        <v/>
      </c>
      <c r="EU145" s="35" t="str" cm="1">
        <f t="array" ref="EU145">IF(ET145="","",_xll.PBD(ET145,"Deal Date","","USD","",""))</f>
        <v/>
      </c>
      <c r="EV145" s="35" t="str" cm="1">
        <f t="array" ref="EV145">IF(ET145="","",_xll.PBD(ET145,"Company ID","","USD","",""))</f>
        <v/>
      </c>
      <c r="EW145" s="35" t="str" cm="1">
        <f t="array" ref="EW145">IF(ET145="","",_xll.PBD(EV145,"Name","","USD","",""))</f>
        <v/>
      </c>
      <c r="EX145" s="31" t="str" cm="1">
        <f t="array" ref="EX145">IF(ET145="","",_xll.PBD(ET145,"Deal Type 1","","USD","",""))</f>
        <v/>
      </c>
      <c r="FC145" s="35" t="str" cm="1">
        <f t="array" ref="FC145">IF(FB145="","",_xll.PBD(FB145,"Deal Date","","USD","",""))</f>
        <v/>
      </c>
      <c r="FD145" s="35" t="str" cm="1">
        <f t="array" ref="FD145">IF(FB145="","",_xll.PBD(FB145,"Company ID","","USD","",""))</f>
        <v/>
      </c>
      <c r="FE145" s="35" t="str" cm="1">
        <f t="array" ref="FE145">IF(FB145="","",_xll.PBD(FD145,"Name","","USD","",""))</f>
        <v/>
      </c>
      <c r="FF145" s="31" t="str" cm="1">
        <f t="array" ref="FF145">IF(FB145="","",_xll.PBD(FB145,"Deal Type 1","","USD","",""))</f>
        <v/>
      </c>
      <c r="FK145" s="35" t="str" cm="1">
        <f t="array" ref="FK145">IF(FJ145="","",_xll.PBD(FJ145,"Deal Date","","USD","",""))</f>
        <v/>
      </c>
      <c r="FL145" s="35" t="str" cm="1">
        <f t="array" ref="FL145">IF(FJ145="","",_xll.PBD(FJ145,"Company ID","","USD","",""))</f>
        <v/>
      </c>
      <c r="FM145" s="35" t="str" cm="1">
        <f t="array" ref="FM145">IF(FJ145="","",_xll.PBD(FL145,"Name","","USD","",""))</f>
        <v/>
      </c>
      <c r="FN145" s="31" t="str" cm="1">
        <f t="array" ref="FN145">IF(FJ145="","",_xll.PBD(FJ145,"Deal Type 1","","USD","",""))</f>
        <v/>
      </c>
      <c r="FS145" s="35" t="str" cm="1">
        <f t="array" ref="FS145">IF(FR145="","",_xll.PBD(FR145,"Deal Date","","USD","",""))</f>
        <v/>
      </c>
      <c r="FT145" s="35" t="str" cm="1">
        <f t="array" ref="FT145">IF(FR145="","",_xll.PBD(FR145,"Company ID","","USD","",""))</f>
        <v/>
      </c>
      <c r="FU145" s="35" t="str" cm="1">
        <f t="array" ref="FU145">IF(FR145="","",_xll.PBD(FT145,"Name","","USD","",""))</f>
        <v/>
      </c>
      <c r="FV145" s="31" t="str" cm="1">
        <f t="array" ref="FV145">IF(FR145="","",_xll.PBD(FR145,"Deal Type 1","","USD","",""))</f>
        <v/>
      </c>
      <c r="GA145" s="35" t="str" cm="1">
        <f t="array" ref="GA145">IF(FZ145="","",_xll.PBD(FZ145,"Deal Date","","USD","",""))</f>
        <v/>
      </c>
      <c r="GB145" s="35" t="str" cm="1">
        <f t="array" ref="GB145">IF(FZ145="","",_xll.PBD(FZ145,"Company ID","","USD","",""))</f>
        <v/>
      </c>
      <c r="GC145" s="35" t="str" cm="1">
        <f t="array" ref="GC145">IF(FZ145="","",_xll.PBD(GB145,"Name","","USD","",""))</f>
        <v/>
      </c>
      <c r="GD145" s="31" t="str" cm="1">
        <f t="array" ref="GD145">IF(FZ145="","",_xll.PBD(FZ145,"Deal Type 1","","USD","",""))</f>
        <v/>
      </c>
      <c r="GI145" s="35" t="str" cm="1">
        <f t="array" ref="GI145">IF(GH145="","",_xll.PBD(GH145,"Deal Date","","USD","",""))</f>
        <v/>
      </c>
      <c r="GJ145" s="35" t="str" cm="1">
        <f t="array" ref="GJ145">IF(GH145="","",_xll.PBD(GH145,"Company ID","","USD","",""))</f>
        <v/>
      </c>
      <c r="GK145" s="35" t="str" cm="1">
        <f t="array" ref="GK145">IF(GH145="","",_xll.PBD(GJ145,"Name","","USD","",""))</f>
        <v/>
      </c>
      <c r="GL145" s="31" t="str" cm="1">
        <f t="array" ref="GL145">IF(GH145="","",_xll.PBD(GH145,"Deal Type 1","","USD","",""))</f>
        <v/>
      </c>
      <c r="GQ145" s="35" t="str" cm="1">
        <f t="array" ref="GQ145">IF(GP145="","",_xll.PBD(GP145,"Deal Date","","USD","",""))</f>
        <v/>
      </c>
      <c r="GR145" s="35" t="str" cm="1">
        <f t="array" ref="GR145">IF(GP145="","",_xll.PBD(GP145,"Company ID","","USD","",""))</f>
        <v/>
      </c>
      <c r="GS145" s="35" t="str" cm="1">
        <f t="array" ref="GS145">IF(GP145="","",_xll.PBD(GR145,"Name","","USD","",""))</f>
        <v/>
      </c>
      <c r="GT145" s="31" t="str" cm="1">
        <f t="array" ref="GT145">IF(GP145="","",_xll.PBD(GP145,"Deal Type 1","","USD","",""))</f>
        <v/>
      </c>
      <c r="GY145" s="35" t="str" cm="1">
        <f t="array" ref="GY145">IF(GX145="","",_xll.PBD(GX145,"Deal Date","","USD","",""))</f>
        <v/>
      </c>
      <c r="GZ145" s="35" t="str" cm="1">
        <f t="array" ref="GZ145">IF(GX145="","",_xll.PBD(GX145,"Company ID","","USD","",""))</f>
        <v/>
      </c>
      <c r="HA145" s="35" t="str" cm="1">
        <f t="array" ref="HA145">IF(GX145="","",_xll.PBD(GZ145,"Name","","USD","",""))</f>
        <v/>
      </c>
      <c r="HB145" s="31" t="str" cm="1">
        <f t="array" ref="HB145">IF(GX145="","",_xll.PBD(GX145,"Deal Type 1","","USD","",""))</f>
        <v/>
      </c>
      <c r="HG145" s="35" t="str" cm="1">
        <f t="array" ref="HG145">IF(HF145="","",_xll.PBD(HF145,"Deal Date","","USD","",""))</f>
        <v/>
      </c>
      <c r="HH145" s="35" t="str" cm="1">
        <f t="array" ref="HH145">IF(HF145="","",_xll.PBD(HF145,"Company ID","","USD","",""))</f>
        <v/>
      </c>
      <c r="HI145" s="35" t="str" cm="1">
        <f t="array" ref="HI145">IF(HF145="","",_xll.PBD(HH145,"Name","","USD","",""))</f>
        <v/>
      </c>
      <c r="HJ145" s="31" t="str" cm="1">
        <f t="array" ref="HJ145">IF(HF145="","",_xll.PBD(HF145,"Deal Type 1","","USD","",""))</f>
        <v/>
      </c>
      <c r="HO145" s="35" t="str" cm="1">
        <f t="array" ref="HO145">IF(HN145="","",_xll.PBD(HN145,"Deal Date","","USD","",""))</f>
        <v/>
      </c>
      <c r="HP145" s="35" t="str" cm="1">
        <f t="array" ref="HP145">IF(HN145="","",_xll.PBD(HN145,"Company ID","","USD","",""))</f>
        <v/>
      </c>
      <c r="HQ145" s="35" t="str" cm="1">
        <f t="array" ref="HQ145">IF(HN145="","",_xll.PBD(HP145,"Name","","USD","",""))</f>
        <v/>
      </c>
      <c r="HR145" s="31" t="str" cm="1">
        <f t="array" ref="HR145">IF(HN145="","",_xll.PBD(HN145,"Deal Type 1","","USD","",""))</f>
        <v/>
      </c>
      <c r="HW145" s="35" t="str" cm="1">
        <f t="array" ref="HW145">IF(HV145="","",_xll.PBD(HV145,"Deal Date","","USD","",""))</f>
        <v/>
      </c>
      <c r="HX145" s="35" t="str" cm="1">
        <f t="array" ref="HX145">IF(HV145="","",_xll.PBD(HV145,"Company ID","","USD","",""))</f>
        <v/>
      </c>
      <c r="HY145" s="35" t="str" cm="1">
        <f t="array" ref="HY145">IF(HV145="","",_xll.PBD(HX145,"Name","","USD","",""))</f>
        <v/>
      </c>
      <c r="HZ145" s="31" t="str" cm="1">
        <f t="array" ref="HZ145">IF(HV145="","",_xll.PBD(HV145,"Deal Type 1","","USD","",""))</f>
        <v/>
      </c>
      <c r="IE145" s="35" t="str" cm="1">
        <f t="array" ref="IE145">IF(ID145="","",_xll.PBD(ID145,"Deal Date","","USD","",""))</f>
        <v/>
      </c>
      <c r="IF145" s="35" t="str" cm="1">
        <f t="array" ref="IF145">IF(ID145="","",_xll.PBD(ID145,"Company ID","","USD","",""))</f>
        <v/>
      </c>
      <c r="IG145" s="35" t="str" cm="1">
        <f t="array" ref="IG145">IF(ID145="","",_xll.PBD(IF145,"Name","","USD","",""))</f>
        <v/>
      </c>
      <c r="IH145" s="31" t="str" cm="1">
        <f t="array" ref="IH145">IF(ID145="","",_xll.PBD(ID145,"Deal Type 1","","USD","",""))</f>
        <v/>
      </c>
      <c r="IM145" s="35" t="str" cm="1">
        <f t="array" ref="IM145">IF(IL145="","",_xll.PBD(IL145,"Deal Date","","USD","",""))</f>
        <v/>
      </c>
      <c r="IN145" s="35" t="str" cm="1">
        <f t="array" ref="IN145">IF(IL145="","",_xll.PBD(IL145,"Company ID","","USD","",""))</f>
        <v/>
      </c>
      <c r="IO145" s="35" t="str" cm="1">
        <f t="array" ref="IO145">IF(IL145="","",_xll.PBD(IN145,"Name","","USD","",""))</f>
        <v/>
      </c>
      <c r="IP145" s="31" t="str" cm="1">
        <f t="array" ref="IP145">IF(IL145="","",_xll.PBD(IL145,"Deal Type 1","","USD","",""))</f>
        <v/>
      </c>
      <c r="IU145" s="35" t="str" cm="1">
        <f t="array" ref="IU145">IF(IT145="","",_xll.PBD(IT145,"Deal Date","","USD","",""))</f>
        <v/>
      </c>
      <c r="IV145" s="35" t="str" cm="1">
        <f t="array" ref="IV145">IF(IT145="","",_xll.PBD(IT145,"Company ID","","USD","",""))</f>
        <v/>
      </c>
      <c r="IW145" s="35" t="str" cm="1">
        <f t="array" ref="IW145">IF(IT145="","",_xll.PBD(IV145,"Name","","USD","",""))</f>
        <v/>
      </c>
      <c r="IX145" s="31" t="str" cm="1">
        <f t="array" ref="IX145">IF(IT145="","",_xll.PBD(IT145,"Deal Type 1","","USD","",""))</f>
        <v/>
      </c>
      <c r="JC145" s="35" t="str" cm="1">
        <f t="array" ref="JC145">IF(JB145="","",_xll.PBD(JB145,"Deal Date","","USD","",""))</f>
        <v/>
      </c>
      <c r="JD145" s="35" t="str" cm="1">
        <f t="array" ref="JD145">IF(JB145="","",_xll.PBD(JB145,"Company ID","","USD","",""))</f>
        <v/>
      </c>
      <c r="JE145" s="35" t="str" cm="1">
        <f t="array" ref="JE145">IF(JB145="","",_xll.PBD(JD145,"Name","","USD","",""))</f>
        <v/>
      </c>
      <c r="JF145" s="31" t="str" cm="1">
        <f t="array" ref="JF145">IF(JB145="","",_xll.PBD(JB145,"Deal Type 1","","USD","",""))</f>
        <v/>
      </c>
      <c r="JK145" s="35" t="str" cm="1">
        <f t="array" ref="JK145">IF(JJ145="","",_xll.PBD(JJ145,"Deal Date","","USD","",""))</f>
        <v/>
      </c>
      <c r="JL145" s="35" t="str" cm="1">
        <f t="array" ref="JL145">IF(JJ145="","",_xll.PBD(JJ145,"Company ID","","USD","",""))</f>
        <v/>
      </c>
      <c r="JM145" s="35" t="str" cm="1">
        <f t="array" ref="JM145">IF(JJ145="","",_xll.PBD(JL145,"Name","","USD","",""))</f>
        <v/>
      </c>
      <c r="JN145" s="31" t="str" cm="1">
        <f t="array" ref="JN145">IF(JJ145="","",_xll.PBD(JJ145,"Deal Type 1","","USD","",""))</f>
        <v/>
      </c>
      <c r="JS145" s="35" t="str" cm="1">
        <f t="array" ref="JS145">IF(JR145="","",_xll.PBD(JR145,"Deal Date","","USD","",""))</f>
        <v/>
      </c>
      <c r="JT145" s="35" t="str" cm="1">
        <f t="array" ref="JT145">IF(JR145="","",_xll.PBD(JR145,"Company ID","","USD","",""))</f>
        <v/>
      </c>
      <c r="JU145" s="35" t="str" cm="1">
        <f t="array" ref="JU145">IF(JR145="","",_xll.PBD(JT145,"Name","","USD","",""))</f>
        <v/>
      </c>
      <c r="JV145" s="31" t="str" cm="1">
        <f t="array" ref="JV145">IF(JR145="","",_xll.PBD(JR145,"Deal Type 1","","USD","",""))</f>
        <v/>
      </c>
      <c r="KA145" s="35" t="str" cm="1">
        <f t="array" ref="KA145">IF(JZ145="","",_xll.PBD(JZ145,"Deal Date","","USD","",""))</f>
        <v/>
      </c>
      <c r="KB145" s="35" t="str" cm="1">
        <f t="array" ref="KB145">IF(JZ145="","",_xll.PBD(JZ145,"Company ID","","USD","",""))</f>
        <v/>
      </c>
      <c r="KC145" s="35" t="str" cm="1">
        <f t="array" ref="KC145">IF(JZ145="","",_xll.PBD(KB145,"Name","","USD","",""))</f>
        <v/>
      </c>
      <c r="KD145" s="31" t="str" cm="1">
        <f t="array" ref="KD145">IF(JZ145="","",_xll.PBD(JZ145,"Deal Type 1","","USD","",""))</f>
        <v/>
      </c>
      <c r="KI145" s="35" t="str" cm="1">
        <f t="array" ref="KI145">IF(KH145="","",_xll.PBD(KH145,"Deal Date","","USD","",""))</f>
        <v/>
      </c>
      <c r="KJ145" s="35" t="str" cm="1">
        <f t="array" ref="KJ145">IF(KH145="","",_xll.PBD(KH145,"Company ID","","USD","",""))</f>
        <v/>
      </c>
      <c r="KK145" s="35" t="str" cm="1">
        <f t="array" ref="KK145">IF(KH145="","",_xll.PBD(KJ145,"Name","","USD","",""))</f>
        <v/>
      </c>
      <c r="KL145" s="31" t="str" cm="1">
        <f t="array" ref="KL145">IF(KH145="","",_xll.PBD(KH145,"Deal Type 1","","USD","",""))</f>
        <v/>
      </c>
      <c r="KQ145" s="35" t="str" cm="1">
        <f t="array" ref="KQ145">IF(KP145="","",_xll.PBD(KP145,"Deal Date","","USD","",""))</f>
        <v/>
      </c>
      <c r="KR145" s="35" t="str" cm="1">
        <f t="array" ref="KR145">IF(KP145="","",_xll.PBD(KP145,"Company ID","","USD","",""))</f>
        <v/>
      </c>
      <c r="KS145" s="35" t="str" cm="1">
        <f t="array" ref="KS145">IF(KP145="","",_xll.PBD(KR145,"Name","","USD","",""))</f>
        <v/>
      </c>
      <c r="KT145" s="31" t="str" cm="1">
        <f t="array" ref="KT145">IF(KP145="","",_xll.PBD(KP145,"Deal Type 1","","USD","",""))</f>
        <v/>
      </c>
      <c r="KY145" s="35" t="str" cm="1">
        <f t="array" ref="KY145">IF(KX145="","",_xll.PBD(KX145,"Deal Date","","USD","",""))</f>
        <v/>
      </c>
      <c r="KZ145" s="35" t="str" cm="1">
        <f t="array" ref="KZ145">IF(KX145="","",_xll.PBD(KX145,"Company ID","","USD","",""))</f>
        <v/>
      </c>
      <c r="LA145" s="35" t="str" cm="1">
        <f t="array" ref="LA145">IF(KX145="","",_xll.PBD(KZ145,"Name","","USD","",""))</f>
        <v/>
      </c>
      <c r="LB145" s="31" t="str" cm="1">
        <f t="array" ref="LB145">IF(KX145="","",_xll.PBD(KX145,"Deal Type 1","","USD","",""))</f>
        <v/>
      </c>
      <c r="LG145" s="35" t="str" cm="1">
        <f t="array" ref="LG145">IF(LF145="","",_xll.PBD(LF145,"Deal Date","","USD","",""))</f>
        <v/>
      </c>
      <c r="LH145" s="35" t="str" cm="1">
        <f t="array" ref="LH145">IF(LF145="","",_xll.PBD(LF145,"Company ID","","USD","",""))</f>
        <v/>
      </c>
      <c r="LI145" s="35" t="str" cm="1">
        <f t="array" ref="LI145">IF(LF145="","",_xll.PBD(LH145,"Name","","USD","",""))</f>
        <v/>
      </c>
      <c r="LJ145" s="31" t="str" cm="1">
        <f t="array" ref="LJ145">IF(LF145="","",_xll.PBD(LF145,"Deal Type 1","","USD","",""))</f>
        <v/>
      </c>
      <c r="LO145" s="35" t="str" cm="1">
        <f t="array" ref="LO145">IF(LN145="","",_xll.PBD(LN145,"Deal Date","","USD","",""))</f>
        <v/>
      </c>
      <c r="LP145" s="35" t="str" cm="1">
        <f t="array" ref="LP145">IF(LN145="","",_xll.PBD(LN145,"Company ID","","USD","",""))</f>
        <v/>
      </c>
      <c r="LQ145" s="35" t="str" cm="1">
        <f t="array" ref="LQ145">IF(LN145="","",_xll.PBD(LP145,"Name","","USD","",""))</f>
        <v/>
      </c>
      <c r="LR145" s="31" t="str" cm="1">
        <f t="array" ref="LR145">IF(LN145="","",_xll.PBD(LN145,"Deal Type 1","","USD","",""))</f>
        <v/>
      </c>
      <c r="LW145" s="35" t="str" cm="1">
        <f t="array" ref="LW145">IF(LV145="","",_xll.PBD(LV145,"Deal Date","","USD","",""))</f>
        <v/>
      </c>
      <c r="LX145" s="35" t="str" cm="1">
        <f t="array" ref="LX145">IF(LV145="","",_xll.PBD(LV145,"Company ID","","USD","",""))</f>
        <v/>
      </c>
      <c r="LY145" s="35" t="str" cm="1">
        <f t="array" ref="LY145">IF(LV145="","",_xll.PBD(LX145,"Name","","USD","",""))</f>
        <v/>
      </c>
      <c r="LZ145" s="31" t="str" cm="1">
        <f t="array" ref="LZ145">IF(LV145="","",_xll.PBD(LV145,"Deal Type 1","","USD","",""))</f>
        <v/>
      </c>
      <c r="ME145" s="35" t="str" cm="1">
        <f t="array" ref="ME145">IF(MD145="","",_xll.PBD(MD145,"Deal Date","","USD","",""))</f>
        <v/>
      </c>
      <c r="MF145" s="35" t="str" cm="1">
        <f t="array" ref="MF145">IF(MD145="","",_xll.PBD(MD145,"Company ID","","USD","",""))</f>
        <v/>
      </c>
      <c r="MG145" s="35" t="str" cm="1">
        <f t="array" ref="MG145">IF(MD145="","",_xll.PBD(MF145,"Name","","USD","",""))</f>
        <v/>
      </c>
      <c r="MH145" s="31" t="str" cm="1">
        <f t="array" ref="MH145">IF(MD145="","",_xll.PBD(MD145,"Deal Type 1","","USD","",""))</f>
        <v/>
      </c>
    </row>
    <row r="146" spans="7:346" x14ac:dyDescent="0.2">
      <c r="G146" s="35" t="str" cm="1">
        <f t="array" ref="G146">IF(F146="","",_xll.PBD(F146,"Deal Date","","USD","",""))</f>
        <v/>
      </c>
      <c r="H146" s="35" t="str" cm="1">
        <f t="array" ref="H146">IF(F146="","",_xll.PBD(F146,"Company ID","","USD","",""))</f>
        <v/>
      </c>
      <c r="I146" s="35" t="str" cm="1">
        <f t="array" ref="I146">IF(F146="","",_xll.PBD(H146,"Name","","USD","",""))</f>
        <v/>
      </c>
      <c r="J146" s="31" t="str" cm="1">
        <f t="array" ref="J146">IF(F146="","",_xll.PBD(F146,"Deal Type 1","","USD","",""))</f>
        <v/>
      </c>
      <c r="O146" s="35" t="str" cm="1">
        <f t="array" ref="O146">IF(N146="","",_xll.PBD(N146,"Deal Date","","USD","",""))</f>
        <v/>
      </c>
      <c r="P146" s="35" t="str" cm="1">
        <f t="array" ref="P146">IF(N146="","",_xll.PBD(N146,"Company ID","","USD","",""))</f>
        <v/>
      </c>
      <c r="Q146" s="35" t="str" cm="1">
        <f t="array" ref="Q146">IF(N146="","",_xll.PBD(P146,"Name","","USD","",""))</f>
        <v/>
      </c>
      <c r="R146" s="31" t="str" cm="1">
        <f t="array" ref="R146">IF(N146="","",_xll.PBD(N146,"Deal Type 1","","USD","",""))</f>
        <v/>
      </c>
      <c r="W146" s="35" t="str" cm="1">
        <f t="array" ref="W146">IF(V146="","",_xll.PBD(V146,"Deal Date","","USD","",""))</f>
        <v/>
      </c>
      <c r="X146" s="35" t="str" cm="1">
        <f t="array" ref="X146">IF(V146="","",_xll.PBD(V146,"Company ID","","USD","",""))</f>
        <v/>
      </c>
      <c r="Y146" s="35" t="str" cm="1">
        <f t="array" ref="Y146">IF(V146="","",_xll.PBD(X146,"Name","","USD","",""))</f>
        <v/>
      </c>
      <c r="Z146" s="31" t="str" cm="1">
        <f t="array" ref="Z146">IF(V146="","",_xll.PBD(V146,"Deal Type 1","","USD","",""))</f>
        <v/>
      </c>
      <c r="AE146" s="35" t="str" cm="1">
        <f t="array" ref="AE146">IF(AD146="","",_xll.PBD(AD146,"Deal Date","","USD","",""))</f>
        <v/>
      </c>
      <c r="AF146" s="35" t="str" cm="1">
        <f t="array" ref="AF146">IF(AD146="","",_xll.PBD(AD146,"Company ID","","USD","",""))</f>
        <v/>
      </c>
      <c r="AG146" s="35" t="str" cm="1">
        <f t="array" ref="AG146">IF(AD146="","",_xll.PBD(AF146,"Name","","USD","",""))</f>
        <v/>
      </c>
      <c r="AH146" s="31" t="str" cm="1">
        <f t="array" ref="AH146">IF(AD146="","",_xll.PBD(AD146,"Deal Type 1","","USD","",""))</f>
        <v/>
      </c>
      <c r="AM146" s="35" t="str" cm="1">
        <f t="array" ref="AM146">IF(AL146="","",_xll.PBD(AL146,"Deal Date","","USD","",""))</f>
        <v/>
      </c>
      <c r="AN146" s="35" t="str" cm="1">
        <f t="array" ref="AN146">IF(AL146="","",_xll.PBD(AL146,"Company ID","","USD","",""))</f>
        <v/>
      </c>
      <c r="AO146" s="35" t="str" cm="1">
        <f t="array" ref="AO146">IF(AL146="","",_xll.PBD(AN146,"Name","","USD","",""))</f>
        <v/>
      </c>
      <c r="AP146" s="31" t="str" cm="1">
        <f t="array" ref="AP146">IF(AL146="","",_xll.PBD(AL146,"Deal Type 1","","USD","",""))</f>
        <v/>
      </c>
      <c r="AU146" s="35" t="str" cm="1">
        <f t="array" ref="AU146">IF(AT146="","",_xll.PBD(AT146,"Deal Date","","USD","",""))</f>
        <v/>
      </c>
      <c r="AV146" s="35" t="str" cm="1">
        <f t="array" ref="AV146">IF(AT146="","",_xll.PBD(AT146,"Company ID","","USD","",""))</f>
        <v/>
      </c>
      <c r="AW146" s="35" t="str" cm="1">
        <f t="array" ref="AW146">IF(AT146="","",_xll.PBD(AV146,"Name","","USD","",""))</f>
        <v/>
      </c>
      <c r="AX146" s="31" t="str" cm="1">
        <f t="array" ref="AX146">IF(AT146="","",_xll.PBD(AT146,"Deal Type 1","","USD","",""))</f>
        <v/>
      </c>
      <c r="BC146" s="35" t="str" cm="1">
        <f t="array" ref="BC146">IF(BB146="","",_xll.PBD(BB146,"Deal Date","","USD","",""))</f>
        <v/>
      </c>
      <c r="BD146" s="35" t="str" cm="1">
        <f t="array" ref="BD146">IF(BB146="","",_xll.PBD(BB146,"Company ID","","USD","",""))</f>
        <v/>
      </c>
      <c r="BE146" s="35" t="str" cm="1">
        <f t="array" ref="BE146">IF(BB146="","",_xll.PBD(BD146,"Name","","USD","",""))</f>
        <v/>
      </c>
      <c r="BF146" s="31" t="str" cm="1">
        <f t="array" ref="BF146">IF(BB146="","",_xll.PBD(BB146,"Deal Type 1","","USD","",""))</f>
        <v/>
      </c>
      <c r="BK146" s="35" t="str" cm="1">
        <f t="array" ref="BK146">IF(BJ146="","",_xll.PBD(BJ146,"Deal Date","","USD","",""))</f>
        <v/>
      </c>
      <c r="BL146" s="35" t="str" cm="1">
        <f t="array" ref="BL146">IF(BJ146="","",_xll.PBD(BJ146,"Company ID","","USD","",""))</f>
        <v/>
      </c>
      <c r="BM146" s="35" t="str" cm="1">
        <f t="array" ref="BM146">IF(BJ146="","",_xll.PBD(BL146,"Name","","USD","",""))</f>
        <v/>
      </c>
      <c r="BN146" s="31" t="str" cm="1">
        <f t="array" ref="BN146">IF(BJ146="","",_xll.PBD(BJ146,"Deal Type 1","","USD","",""))</f>
        <v/>
      </c>
      <c r="BS146" s="35" t="str" cm="1">
        <f t="array" ref="BS146">IF(BR146="","",_xll.PBD(BR146,"Deal Date","","USD","",""))</f>
        <v/>
      </c>
      <c r="BT146" s="35" t="str" cm="1">
        <f t="array" ref="BT146">IF(BR146="","",_xll.PBD(BR146,"Company ID","","USD","",""))</f>
        <v/>
      </c>
      <c r="BU146" s="35" t="str" cm="1">
        <f t="array" ref="BU146">IF(BR146="","",_xll.PBD(BT146,"Name","","USD","",""))</f>
        <v/>
      </c>
      <c r="BV146" s="31" t="str" cm="1">
        <f t="array" ref="BV146">IF(BR146="","",_xll.PBD(BR146,"Deal Type 1","","USD","",""))</f>
        <v/>
      </c>
      <c r="CA146" s="35" t="str" cm="1">
        <f t="array" ref="CA146">IF(BZ146="","",_xll.PBD(BZ146,"Deal Date","","USD","",""))</f>
        <v/>
      </c>
      <c r="CB146" s="35" t="str" cm="1">
        <f t="array" ref="CB146">IF(BZ146="","",_xll.PBD(BZ146,"Company ID","","USD","",""))</f>
        <v/>
      </c>
      <c r="CC146" s="35" t="str" cm="1">
        <f t="array" ref="CC146">IF(BZ146="","",_xll.PBD(CB146,"Name","","USD","",""))</f>
        <v/>
      </c>
      <c r="CD146" s="31" t="str" cm="1">
        <f t="array" ref="CD146">IF(BZ146="","",_xll.PBD(BZ146,"Deal Type 1","","USD","",""))</f>
        <v/>
      </c>
      <c r="CI146" s="35" t="str" cm="1">
        <f t="array" ref="CI146">IF(CH146="","",_xll.PBD(CH146,"Deal Date","","USD","",""))</f>
        <v/>
      </c>
      <c r="CJ146" s="35" t="str" cm="1">
        <f t="array" ref="CJ146">IF(CH146="","",_xll.PBD(CH146,"Company ID","","USD","",""))</f>
        <v/>
      </c>
      <c r="CK146" s="35" t="str" cm="1">
        <f t="array" ref="CK146">IF(CH146="","",_xll.PBD(CJ146,"Name","","USD","",""))</f>
        <v/>
      </c>
      <c r="CL146" s="31" t="str" cm="1">
        <f t="array" ref="CL146">IF(CH146="","",_xll.PBD(CH146,"Deal Type 1","","USD","",""))</f>
        <v/>
      </c>
      <c r="CQ146" s="35" t="str" cm="1">
        <f t="array" ref="CQ146">IF(CP146="","",_xll.PBD(CP146,"Deal Date","","USD","",""))</f>
        <v/>
      </c>
      <c r="CR146" s="35" t="str" cm="1">
        <f t="array" ref="CR146">IF(CP146="","",_xll.PBD(CP146,"Company ID","","USD","",""))</f>
        <v/>
      </c>
      <c r="CS146" s="35" t="str" cm="1">
        <f t="array" ref="CS146">IF(CP146="","",_xll.PBD(CR146,"Name","","USD","",""))</f>
        <v/>
      </c>
      <c r="CT146" s="31" t="str" cm="1">
        <f t="array" ref="CT146">IF(CP146="","",_xll.PBD(CP146,"Deal Type 1","","USD","",""))</f>
        <v/>
      </c>
      <c r="CY146" s="35" t="str" cm="1">
        <f t="array" ref="CY146">IF(CX146="","",_xll.PBD(CX146,"Deal Date","","USD","",""))</f>
        <v/>
      </c>
      <c r="CZ146" s="35" t="str" cm="1">
        <f t="array" ref="CZ146">IF(CX146="","",_xll.PBD(CX146,"Company ID","","USD","",""))</f>
        <v/>
      </c>
      <c r="DA146" s="35" t="str" cm="1">
        <f t="array" ref="DA146">IF(CX146="","",_xll.PBD(CZ146,"Name","","USD","",""))</f>
        <v/>
      </c>
      <c r="DB146" s="31" t="str" cm="1">
        <f t="array" ref="DB146">IF(CX146="","",_xll.PBD(CX146,"Deal Type 1","","USD","",""))</f>
        <v/>
      </c>
      <c r="DG146" s="35" t="str" cm="1">
        <f t="array" ref="DG146">IF(DF146="","",_xll.PBD(DF146,"Deal Date","","USD","",""))</f>
        <v/>
      </c>
      <c r="DH146" s="35" t="str" cm="1">
        <f t="array" ref="DH146">IF(DF146="","",_xll.PBD(DF146,"Company ID","","USD","",""))</f>
        <v/>
      </c>
      <c r="DI146" s="35" t="str" cm="1">
        <f t="array" ref="DI146">IF(DF146="","",_xll.PBD(DH146,"Name","","USD","",""))</f>
        <v/>
      </c>
      <c r="DJ146" s="31" t="str" cm="1">
        <f t="array" ref="DJ146">IF(DF146="","",_xll.PBD(DF146,"Deal Type 1","","USD","",""))</f>
        <v/>
      </c>
      <c r="DO146" s="35" t="str" cm="1">
        <f t="array" ref="DO146">IF(DN146="","",_xll.PBD(DN146,"Deal Date","","USD","",""))</f>
        <v/>
      </c>
      <c r="DP146" s="35" t="str" cm="1">
        <f t="array" ref="DP146">IF(DN146="","",_xll.PBD(DN146,"Company ID","","USD","",""))</f>
        <v/>
      </c>
      <c r="DQ146" s="35" t="str" cm="1">
        <f t="array" ref="DQ146">IF(DN146="","",_xll.PBD(DP146,"Name","","USD","",""))</f>
        <v/>
      </c>
      <c r="DR146" s="31" t="str" cm="1">
        <f t="array" ref="DR146">IF(DN146="","",_xll.PBD(DN146,"Deal Type 1","","USD","",""))</f>
        <v/>
      </c>
      <c r="DW146" s="35" t="str" cm="1">
        <f t="array" ref="DW146">IF(DV146="","",_xll.PBD(DV146,"Deal Date","","USD","",""))</f>
        <v/>
      </c>
      <c r="DX146" s="35" t="str" cm="1">
        <f t="array" ref="DX146">IF(DV146="","",_xll.PBD(DV146,"Company ID","","USD","",""))</f>
        <v/>
      </c>
      <c r="DY146" s="35" t="str" cm="1">
        <f t="array" ref="DY146">IF(DV146="","",_xll.PBD(DX146,"Name","","USD","",""))</f>
        <v/>
      </c>
      <c r="DZ146" s="31" t="str" cm="1">
        <f t="array" ref="DZ146">IF(DV146="","",_xll.PBD(DV146,"Deal Type 1","","USD","",""))</f>
        <v/>
      </c>
      <c r="EE146" s="35" t="str" cm="1">
        <f t="array" ref="EE146">IF(ED146="","",_xll.PBD(ED146,"Deal Date","","USD","",""))</f>
        <v/>
      </c>
      <c r="EF146" s="35" t="str" cm="1">
        <f t="array" ref="EF146">IF(ED146="","",_xll.PBD(ED146,"Company ID","","USD","",""))</f>
        <v/>
      </c>
      <c r="EG146" s="35" t="str" cm="1">
        <f t="array" ref="EG146">IF(ED146="","",_xll.PBD(EF146,"Name","","USD","",""))</f>
        <v/>
      </c>
      <c r="EH146" s="31" t="str" cm="1">
        <f t="array" ref="EH146">IF(ED146="","",_xll.PBD(ED146,"Deal Type 1","","USD","",""))</f>
        <v/>
      </c>
      <c r="EM146" s="35" t="str" cm="1">
        <f t="array" ref="EM146">IF(EL146="","",_xll.PBD(EL146,"Deal Date","","USD","",""))</f>
        <v/>
      </c>
      <c r="EN146" s="35" t="str" cm="1">
        <f t="array" ref="EN146">IF(EL146="","",_xll.PBD(EL146,"Company ID","","USD","",""))</f>
        <v/>
      </c>
      <c r="EO146" s="35" t="str" cm="1">
        <f t="array" ref="EO146">IF(EL146="","",_xll.PBD(EN146,"Name","","USD","",""))</f>
        <v/>
      </c>
      <c r="EP146" s="31" t="str" cm="1">
        <f t="array" ref="EP146">IF(EL146="","",_xll.PBD(EL146,"Deal Type 1","","USD","",""))</f>
        <v/>
      </c>
      <c r="EU146" s="35" t="str" cm="1">
        <f t="array" ref="EU146">IF(ET146="","",_xll.PBD(ET146,"Deal Date","","USD","",""))</f>
        <v/>
      </c>
      <c r="EV146" s="35" t="str" cm="1">
        <f t="array" ref="EV146">IF(ET146="","",_xll.PBD(ET146,"Company ID","","USD","",""))</f>
        <v/>
      </c>
      <c r="EW146" s="35" t="str" cm="1">
        <f t="array" ref="EW146">IF(ET146="","",_xll.PBD(EV146,"Name","","USD","",""))</f>
        <v/>
      </c>
      <c r="EX146" s="31" t="str" cm="1">
        <f t="array" ref="EX146">IF(ET146="","",_xll.PBD(ET146,"Deal Type 1","","USD","",""))</f>
        <v/>
      </c>
      <c r="FC146" s="35" t="str" cm="1">
        <f t="array" ref="FC146">IF(FB146="","",_xll.PBD(FB146,"Deal Date","","USD","",""))</f>
        <v/>
      </c>
      <c r="FD146" s="35" t="str" cm="1">
        <f t="array" ref="FD146">IF(FB146="","",_xll.PBD(FB146,"Company ID","","USD","",""))</f>
        <v/>
      </c>
      <c r="FE146" s="35" t="str" cm="1">
        <f t="array" ref="FE146">IF(FB146="","",_xll.PBD(FD146,"Name","","USD","",""))</f>
        <v/>
      </c>
      <c r="FF146" s="31" t="str" cm="1">
        <f t="array" ref="FF146">IF(FB146="","",_xll.PBD(FB146,"Deal Type 1","","USD","",""))</f>
        <v/>
      </c>
      <c r="FK146" s="35" t="str" cm="1">
        <f t="array" ref="FK146">IF(FJ146="","",_xll.PBD(FJ146,"Deal Date","","USD","",""))</f>
        <v/>
      </c>
      <c r="FL146" s="35" t="str" cm="1">
        <f t="array" ref="FL146">IF(FJ146="","",_xll.PBD(FJ146,"Company ID","","USD","",""))</f>
        <v/>
      </c>
      <c r="FM146" s="35" t="str" cm="1">
        <f t="array" ref="FM146">IF(FJ146="","",_xll.PBD(FL146,"Name","","USD","",""))</f>
        <v/>
      </c>
      <c r="FN146" s="31" t="str" cm="1">
        <f t="array" ref="FN146">IF(FJ146="","",_xll.PBD(FJ146,"Deal Type 1","","USD","",""))</f>
        <v/>
      </c>
      <c r="FS146" s="35" t="str" cm="1">
        <f t="array" ref="FS146">IF(FR146="","",_xll.PBD(FR146,"Deal Date","","USD","",""))</f>
        <v/>
      </c>
      <c r="FT146" s="35" t="str" cm="1">
        <f t="array" ref="FT146">IF(FR146="","",_xll.PBD(FR146,"Company ID","","USD","",""))</f>
        <v/>
      </c>
      <c r="FU146" s="35" t="str" cm="1">
        <f t="array" ref="FU146">IF(FR146="","",_xll.PBD(FT146,"Name","","USD","",""))</f>
        <v/>
      </c>
      <c r="FV146" s="31" t="str" cm="1">
        <f t="array" ref="FV146">IF(FR146="","",_xll.PBD(FR146,"Deal Type 1","","USD","",""))</f>
        <v/>
      </c>
      <c r="GA146" s="35" t="str" cm="1">
        <f t="array" ref="GA146">IF(FZ146="","",_xll.PBD(FZ146,"Deal Date","","USD","",""))</f>
        <v/>
      </c>
      <c r="GB146" s="35" t="str" cm="1">
        <f t="array" ref="GB146">IF(FZ146="","",_xll.PBD(FZ146,"Company ID","","USD","",""))</f>
        <v/>
      </c>
      <c r="GC146" s="35" t="str" cm="1">
        <f t="array" ref="GC146">IF(FZ146="","",_xll.PBD(GB146,"Name","","USD","",""))</f>
        <v/>
      </c>
      <c r="GD146" s="31" t="str" cm="1">
        <f t="array" ref="GD146">IF(FZ146="","",_xll.PBD(FZ146,"Deal Type 1","","USD","",""))</f>
        <v/>
      </c>
      <c r="GI146" s="35" t="str" cm="1">
        <f t="array" ref="GI146">IF(GH146="","",_xll.PBD(GH146,"Deal Date","","USD","",""))</f>
        <v/>
      </c>
      <c r="GJ146" s="35" t="str" cm="1">
        <f t="array" ref="GJ146">IF(GH146="","",_xll.PBD(GH146,"Company ID","","USD","",""))</f>
        <v/>
      </c>
      <c r="GK146" s="35" t="str" cm="1">
        <f t="array" ref="GK146">IF(GH146="","",_xll.PBD(GJ146,"Name","","USD","",""))</f>
        <v/>
      </c>
      <c r="GL146" s="31" t="str" cm="1">
        <f t="array" ref="GL146">IF(GH146="","",_xll.PBD(GH146,"Deal Type 1","","USD","",""))</f>
        <v/>
      </c>
      <c r="GQ146" s="35" t="str" cm="1">
        <f t="array" ref="GQ146">IF(GP146="","",_xll.PBD(GP146,"Deal Date","","USD","",""))</f>
        <v/>
      </c>
      <c r="GR146" s="35" t="str" cm="1">
        <f t="array" ref="GR146">IF(GP146="","",_xll.PBD(GP146,"Company ID","","USD","",""))</f>
        <v/>
      </c>
      <c r="GS146" s="35" t="str" cm="1">
        <f t="array" ref="GS146">IF(GP146="","",_xll.PBD(GR146,"Name","","USD","",""))</f>
        <v/>
      </c>
      <c r="GT146" s="31" t="str" cm="1">
        <f t="array" ref="GT146">IF(GP146="","",_xll.PBD(GP146,"Deal Type 1","","USD","",""))</f>
        <v/>
      </c>
      <c r="GY146" s="35" t="str" cm="1">
        <f t="array" ref="GY146">IF(GX146="","",_xll.PBD(GX146,"Deal Date","","USD","",""))</f>
        <v/>
      </c>
      <c r="GZ146" s="35" t="str" cm="1">
        <f t="array" ref="GZ146">IF(GX146="","",_xll.PBD(GX146,"Company ID","","USD","",""))</f>
        <v/>
      </c>
      <c r="HA146" s="35" t="str" cm="1">
        <f t="array" ref="HA146">IF(GX146="","",_xll.PBD(GZ146,"Name","","USD","",""))</f>
        <v/>
      </c>
      <c r="HB146" s="31" t="str" cm="1">
        <f t="array" ref="HB146">IF(GX146="","",_xll.PBD(GX146,"Deal Type 1","","USD","",""))</f>
        <v/>
      </c>
      <c r="HG146" s="35" t="str" cm="1">
        <f t="array" ref="HG146">IF(HF146="","",_xll.PBD(HF146,"Deal Date","","USD","",""))</f>
        <v/>
      </c>
      <c r="HH146" s="35" t="str" cm="1">
        <f t="array" ref="HH146">IF(HF146="","",_xll.PBD(HF146,"Company ID","","USD","",""))</f>
        <v/>
      </c>
      <c r="HI146" s="35" t="str" cm="1">
        <f t="array" ref="HI146">IF(HF146="","",_xll.PBD(HH146,"Name","","USD","",""))</f>
        <v/>
      </c>
      <c r="HJ146" s="31" t="str" cm="1">
        <f t="array" ref="HJ146">IF(HF146="","",_xll.PBD(HF146,"Deal Type 1","","USD","",""))</f>
        <v/>
      </c>
      <c r="HO146" s="35" t="str" cm="1">
        <f t="array" ref="HO146">IF(HN146="","",_xll.PBD(HN146,"Deal Date","","USD","",""))</f>
        <v/>
      </c>
      <c r="HP146" s="35" t="str" cm="1">
        <f t="array" ref="HP146">IF(HN146="","",_xll.PBD(HN146,"Company ID","","USD","",""))</f>
        <v/>
      </c>
      <c r="HQ146" s="35" t="str" cm="1">
        <f t="array" ref="HQ146">IF(HN146="","",_xll.PBD(HP146,"Name","","USD","",""))</f>
        <v/>
      </c>
      <c r="HR146" s="31" t="str" cm="1">
        <f t="array" ref="HR146">IF(HN146="","",_xll.PBD(HN146,"Deal Type 1","","USD","",""))</f>
        <v/>
      </c>
      <c r="HW146" s="35" t="str" cm="1">
        <f t="array" ref="HW146">IF(HV146="","",_xll.PBD(HV146,"Deal Date","","USD","",""))</f>
        <v/>
      </c>
      <c r="HX146" s="35" t="str" cm="1">
        <f t="array" ref="HX146">IF(HV146="","",_xll.PBD(HV146,"Company ID","","USD","",""))</f>
        <v/>
      </c>
      <c r="HY146" s="35" t="str" cm="1">
        <f t="array" ref="HY146">IF(HV146="","",_xll.PBD(HX146,"Name","","USD","",""))</f>
        <v/>
      </c>
      <c r="HZ146" s="31" t="str" cm="1">
        <f t="array" ref="HZ146">IF(HV146="","",_xll.PBD(HV146,"Deal Type 1","","USD","",""))</f>
        <v/>
      </c>
      <c r="IE146" s="35" t="str" cm="1">
        <f t="array" ref="IE146">IF(ID146="","",_xll.PBD(ID146,"Deal Date","","USD","",""))</f>
        <v/>
      </c>
      <c r="IF146" s="35" t="str" cm="1">
        <f t="array" ref="IF146">IF(ID146="","",_xll.PBD(ID146,"Company ID","","USD","",""))</f>
        <v/>
      </c>
      <c r="IG146" s="35" t="str" cm="1">
        <f t="array" ref="IG146">IF(ID146="","",_xll.PBD(IF146,"Name","","USD","",""))</f>
        <v/>
      </c>
      <c r="IH146" s="31" t="str" cm="1">
        <f t="array" ref="IH146">IF(ID146="","",_xll.PBD(ID146,"Deal Type 1","","USD","",""))</f>
        <v/>
      </c>
      <c r="IM146" s="35" t="str" cm="1">
        <f t="array" ref="IM146">IF(IL146="","",_xll.PBD(IL146,"Deal Date","","USD","",""))</f>
        <v/>
      </c>
      <c r="IN146" s="35" t="str" cm="1">
        <f t="array" ref="IN146">IF(IL146="","",_xll.PBD(IL146,"Company ID","","USD","",""))</f>
        <v/>
      </c>
      <c r="IO146" s="35" t="str" cm="1">
        <f t="array" ref="IO146">IF(IL146="","",_xll.PBD(IN146,"Name","","USD","",""))</f>
        <v/>
      </c>
      <c r="IP146" s="31" t="str" cm="1">
        <f t="array" ref="IP146">IF(IL146="","",_xll.PBD(IL146,"Deal Type 1","","USD","",""))</f>
        <v/>
      </c>
      <c r="IU146" s="35" t="str" cm="1">
        <f t="array" ref="IU146">IF(IT146="","",_xll.PBD(IT146,"Deal Date","","USD","",""))</f>
        <v/>
      </c>
      <c r="IV146" s="35" t="str" cm="1">
        <f t="array" ref="IV146">IF(IT146="","",_xll.PBD(IT146,"Company ID","","USD","",""))</f>
        <v/>
      </c>
      <c r="IW146" s="35" t="str" cm="1">
        <f t="array" ref="IW146">IF(IT146="","",_xll.PBD(IV146,"Name","","USD","",""))</f>
        <v/>
      </c>
      <c r="IX146" s="31" t="str" cm="1">
        <f t="array" ref="IX146">IF(IT146="","",_xll.PBD(IT146,"Deal Type 1","","USD","",""))</f>
        <v/>
      </c>
      <c r="JC146" s="35" t="str" cm="1">
        <f t="array" ref="JC146">IF(JB146="","",_xll.PBD(JB146,"Deal Date","","USD","",""))</f>
        <v/>
      </c>
      <c r="JD146" s="35" t="str" cm="1">
        <f t="array" ref="JD146">IF(JB146="","",_xll.PBD(JB146,"Company ID","","USD","",""))</f>
        <v/>
      </c>
      <c r="JE146" s="35" t="str" cm="1">
        <f t="array" ref="JE146">IF(JB146="","",_xll.PBD(JD146,"Name","","USD","",""))</f>
        <v/>
      </c>
      <c r="JF146" s="31" t="str" cm="1">
        <f t="array" ref="JF146">IF(JB146="","",_xll.PBD(JB146,"Deal Type 1","","USD","",""))</f>
        <v/>
      </c>
      <c r="JK146" s="35" t="str" cm="1">
        <f t="array" ref="JK146">IF(JJ146="","",_xll.PBD(JJ146,"Deal Date","","USD","",""))</f>
        <v/>
      </c>
      <c r="JL146" s="35" t="str" cm="1">
        <f t="array" ref="JL146">IF(JJ146="","",_xll.PBD(JJ146,"Company ID","","USD","",""))</f>
        <v/>
      </c>
      <c r="JM146" s="35" t="str" cm="1">
        <f t="array" ref="JM146">IF(JJ146="","",_xll.PBD(JL146,"Name","","USD","",""))</f>
        <v/>
      </c>
      <c r="JN146" s="31" t="str" cm="1">
        <f t="array" ref="JN146">IF(JJ146="","",_xll.PBD(JJ146,"Deal Type 1","","USD","",""))</f>
        <v/>
      </c>
      <c r="JS146" s="35" t="str" cm="1">
        <f t="array" ref="JS146">IF(JR146="","",_xll.PBD(JR146,"Deal Date","","USD","",""))</f>
        <v/>
      </c>
      <c r="JT146" s="35" t="str" cm="1">
        <f t="array" ref="JT146">IF(JR146="","",_xll.PBD(JR146,"Company ID","","USD","",""))</f>
        <v/>
      </c>
      <c r="JU146" s="35" t="str" cm="1">
        <f t="array" ref="JU146">IF(JR146="","",_xll.PBD(JT146,"Name","","USD","",""))</f>
        <v/>
      </c>
      <c r="JV146" s="31" t="str" cm="1">
        <f t="array" ref="JV146">IF(JR146="","",_xll.PBD(JR146,"Deal Type 1","","USD","",""))</f>
        <v/>
      </c>
      <c r="KA146" s="35" t="str" cm="1">
        <f t="array" ref="KA146">IF(JZ146="","",_xll.PBD(JZ146,"Deal Date","","USD","",""))</f>
        <v/>
      </c>
      <c r="KB146" s="35" t="str" cm="1">
        <f t="array" ref="KB146">IF(JZ146="","",_xll.PBD(JZ146,"Company ID","","USD","",""))</f>
        <v/>
      </c>
      <c r="KC146" s="35" t="str" cm="1">
        <f t="array" ref="KC146">IF(JZ146="","",_xll.PBD(KB146,"Name","","USD","",""))</f>
        <v/>
      </c>
      <c r="KD146" s="31" t="str" cm="1">
        <f t="array" ref="KD146">IF(JZ146="","",_xll.PBD(JZ146,"Deal Type 1","","USD","",""))</f>
        <v/>
      </c>
      <c r="KI146" s="35" t="str" cm="1">
        <f t="array" ref="KI146">IF(KH146="","",_xll.PBD(KH146,"Deal Date","","USD","",""))</f>
        <v/>
      </c>
      <c r="KJ146" s="35" t="str" cm="1">
        <f t="array" ref="KJ146">IF(KH146="","",_xll.PBD(KH146,"Company ID","","USD","",""))</f>
        <v/>
      </c>
      <c r="KK146" s="35" t="str" cm="1">
        <f t="array" ref="KK146">IF(KH146="","",_xll.PBD(KJ146,"Name","","USD","",""))</f>
        <v/>
      </c>
      <c r="KL146" s="31" t="str" cm="1">
        <f t="array" ref="KL146">IF(KH146="","",_xll.PBD(KH146,"Deal Type 1","","USD","",""))</f>
        <v/>
      </c>
      <c r="KQ146" s="35" t="str" cm="1">
        <f t="array" ref="KQ146">IF(KP146="","",_xll.PBD(KP146,"Deal Date","","USD","",""))</f>
        <v/>
      </c>
      <c r="KR146" s="35" t="str" cm="1">
        <f t="array" ref="KR146">IF(KP146="","",_xll.PBD(KP146,"Company ID","","USD","",""))</f>
        <v/>
      </c>
      <c r="KS146" s="35" t="str" cm="1">
        <f t="array" ref="KS146">IF(KP146="","",_xll.PBD(KR146,"Name","","USD","",""))</f>
        <v/>
      </c>
      <c r="KT146" s="31" t="str" cm="1">
        <f t="array" ref="KT146">IF(KP146="","",_xll.PBD(KP146,"Deal Type 1","","USD","",""))</f>
        <v/>
      </c>
      <c r="KY146" s="35" t="str" cm="1">
        <f t="array" ref="KY146">IF(KX146="","",_xll.PBD(KX146,"Deal Date","","USD","",""))</f>
        <v/>
      </c>
      <c r="KZ146" s="35" t="str" cm="1">
        <f t="array" ref="KZ146">IF(KX146="","",_xll.PBD(KX146,"Company ID","","USD","",""))</f>
        <v/>
      </c>
      <c r="LA146" s="35" t="str" cm="1">
        <f t="array" ref="LA146">IF(KX146="","",_xll.PBD(KZ146,"Name","","USD","",""))</f>
        <v/>
      </c>
      <c r="LB146" s="31" t="str" cm="1">
        <f t="array" ref="LB146">IF(KX146="","",_xll.PBD(KX146,"Deal Type 1","","USD","",""))</f>
        <v/>
      </c>
      <c r="LG146" s="35" t="str" cm="1">
        <f t="array" ref="LG146">IF(LF146="","",_xll.PBD(LF146,"Deal Date","","USD","",""))</f>
        <v/>
      </c>
      <c r="LH146" s="35" t="str" cm="1">
        <f t="array" ref="LH146">IF(LF146="","",_xll.PBD(LF146,"Company ID","","USD","",""))</f>
        <v/>
      </c>
      <c r="LI146" s="35" t="str" cm="1">
        <f t="array" ref="LI146">IF(LF146="","",_xll.PBD(LH146,"Name","","USD","",""))</f>
        <v/>
      </c>
      <c r="LJ146" s="31" t="str" cm="1">
        <f t="array" ref="LJ146">IF(LF146="","",_xll.PBD(LF146,"Deal Type 1","","USD","",""))</f>
        <v/>
      </c>
      <c r="LO146" s="35" t="str" cm="1">
        <f t="array" ref="LO146">IF(LN146="","",_xll.PBD(LN146,"Deal Date","","USD","",""))</f>
        <v/>
      </c>
      <c r="LP146" s="35" t="str" cm="1">
        <f t="array" ref="LP146">IF(LN146="","",_xll.PBD(LN146,"Company ID","","USD","",""))</f>
        <v/>
      </c>
      <c r="LQ146" s="35" t="str" cm="1">
        <f t="array" ref="LQ146">IF(LN146="","",_xll.PBD(LP146,"Name","","USD","",""))</f>
        <v/>
      </c>
      <c r="LR146" s="31" t="str" cm="1">
        <f t="array" ref="LR146">IF(LN146="","",_xll.PBD(LN146,"Deal Type 1","","USD","",""))</f>
        <v/>
      </c>
      <c r="LW146" s="35" t="str" cm="1">
        <f t="array" ref="LW146">IF(LV146="","",_xll.PBD(LV146,"Deal Date","","USD","",""))</f>
        <v/>
      </c>
      <c r="LX146" s="35" t="str" cm="1">
        <f t="array" ref="LX146">IF(LV146="","",_xll.PBD(LV146,"Company ID","","USD","",""))</f>
        <v/>
      </c>
      <c r="LY146" s="35" t="str" cm="1">
        <f t="array" ref="LY146">IF(LV146="","",_xll.PBD(LX146,"Name","","USD","",""))</f>
        <v/>
      </c>
      <c r="LZ146" s="31" t="str" cm="1">
        <f t="array" ref="LZ146">IF(LV146="","",_xll.PBD(LV146,"Deal Type 1","","USD","",""))</f>
        <v/>
      </c>
      <c r="ME146" s="35" t="str" cm="1">
        <f t="array" ref="ME146">IF(MD146="","",_xll.PBD(MD146,"Deal Date","","USD","",""))</f>
        <v/>
      </c>
      <c r="MF146" s="35" t="str" cm="1">
        <f t="array" ref="MF146">IF(MD146="","",_xll.PBD(MD146,"Company ID","","USD","",""))</f>
        <v/>
      </c>
      <c r="MG146" s="35" t="str" cm="1">
        <f t="array" ref="MG146">IF(MD146="","",_xll.PBD(MF146,"Name","","USD","",""))</f>
        <v/>
      </c>
      <c r="MH146" s="31" t="str" cm="1">
        <f t="array" ref="MH146">IF(MD146="","",_xll.PBD(MD146,"Deal Type 1","","USD","",""))</f>
        <v/>
      </c>
    </row>
    <row r="147" spans="7:346" x14ac:dyDescent="0.2">
      <c r="G147" s="35" t="str" cm="1">
        <f t="array" ref="G147">IF(F147="","",_xll.PBD(F147,"Deal Date","","USD","",""))</f>
        <v/>
      </c>
      <c r="H147" s="35" t="str" cm="1">
        <f t="array" ref="H147">IF(F147="","",_xll.PBD(F147,"Company ID","","USD","",""))</f>
        <v/>
      </c>
      <c r="I147" s="35" t="str" cm="1">
        <f t="array" ref="I147">IF(F147="","",_xll.PBD(H147,"Name","","USD","",""))</f>
        <v/>
      </c>
      <c r="J147" s="31" t="str" cm="1">
        <f t="array" ref="J147">IF(F147="","",_xll.PBD(F147,"Deal Type 1","","USD","",""))</f>
        <v/>
      </c>
      <c r="O147" s="35" t="str" cm="1">
        <f t="array" ref="O147">IF(N147="","",_xll.PBD(N147,"Deal Date","","USD","",""))</f>
        <v/>
      </c>
      <c r="P147" s="35" t="str" cm="1">
        <f t="array" ref="P147">IF(N147="","",_xll.PBD(N147,"Company ID","","USD","",""))</f>
        <v/>
      </c>
      <c r="Q147" s="35" t="str" cm="1">
        <f t="array" ref="Q147">IF(N147="","",_xll.PBD(P147,"Name","","USD","",""))</f>
        <v/>
      </c>
      <c r="R147" s="31" t="str" cm="1">
        <f t="array" ref="R147">IF(N147="","",_xll.PBD(N147,"Deal Type 1","","USD","",""))</f>
        <v/>
      </c>
      <c r="W147" s="35" t="str" cm="1">
        <f t="array" ref="W147">IF(V147="","",_xll.PBD(V147,"Deal Date","","USD","",""))</f>
        <v/>
      </c>
      <c r="X147" s="35" t="str" cm="1">
        <f t="array" ref="X147">IF(V147="","",_xll.PBD(V147,"Company ID","","USD","",""))</f>
        <v/>
      </c>
      <c r="Y147" s="35" t="str" cm="1">
        <f t="array" ref="Y147">IF(V147="","",_xll.PBD(X147,"Name","","USD","",""))</f>
        <v/>
      </c>
      <c r="Z147" s="31" t="str" cm="1">
        <f t="array" ref="Z147">IF(V147="","",_xll.PBD(V147,"Deal Type 1","","USD","",""))</f>
        <v/>
      </c>
      <c r="AE147" s="35" t="str" cm="1">
        <f t="array" ref="AE147">IF(AD147="","",_xll.PBD(AD147,"Deal Date","","USD","",""))</f>
        <v/>
      </c>
      <c r="AF147" s="35" t="str" cm="1">
        <f t="array" ref="AF147">IF(AD147="","",_xll.PBD(AD147,"Company ID","","USD","",""))</f>
        <v/>
      </c>
      <c r="AG147" s="35" t="str" cm="1">
        <f t="array" ref="AG147">IF(AD147="","",_xll.PBD(AF147,"Name","","USD","",""))</f>
        <v/>
      </c>
      <c r="AH147" s="31" t="str" cm="1">
        <f t="array" ref="AH147">IF(AD147="","",_xll.PBD(AD147,"Deal Type 1","","USD","",""))</f>
        <v/>
      </c>
      <c r="AM147" s="35" t="str" cm="1">
        <f t="array" ref="AM147">IF(AL147="","",_xll.PBD(AL147,"Deal Date","","USD","",""))</f>
        <v/>
      </c>
      <c r="AN147" s="35" t="str" cm="1">
        <f t="array" ref="AN147">IF(AL147="","",_xll.PBD(AL147,"Company ID","","USD","",""))</f>
        <v/>
      </c>
      <c r="AO147" s="35" t="str" cm="1">
        <f t="array" ref="AO147">IF(AL147="","",_xll.PBD(AN147,"Name","","USD","",""))</f>
        <v/>
      </c>
      <c r="AP147" s="31" t="str" cm="1">
        <f t="array" ref="AP147">IF(AL147="","",_xll.PBD(AL147,"Deal Type 1","","USD","",""))</f>
        <v/>
      </c>
      <c r="AU147" s="35" t="str" cm="1">
        <f t="array" ref="AU147">IF(AT147="","",_xll.PBD(AT147,"Deal Date","","USD","",""))</f>
        <v/>
      </c>
      <c r="AV147" s="35" t="str" cm="1">
        <f t="array" ref="AV147">IF(AT147="","",_xll.PBD(AT147,"Company ID","","USD","",""))</f>
        <v/>
      </c>
      <c r="AW147" s="35" t="str" cm="1">
        <f t="array" ref="AW147">IF(AT147="","",_xll.PBD(AV147,"Name","","USD","",""))</f>
        <v/>
      </c>
      <c r="AX147" s="31" t="str" cm="1">
        <f t="array" ref="AX147">IF(AT147="","",_xll.PBD(AT147,"Deal Type 1","","USD","",""))</f>
        <v/>
      </c>
      <c r="BC147" s="35" t="str" cm="1">
        <f t="array" ref="BC147">IF(BB147="","",_xll.PBD(BB147,"Deal Date","","USD","",""))</f>
        <v/>
      </c>
      <c r="BD147" s="35" t="str" cm="1">
        <f t="array" ref="BD147">IF(BB147="","",_xll.PBD(BB147,"Company ID","","USD","",""))</f>
        <v/>
      </c>
      <c r="BE147" s="35" t="str" cm="1">
        <f t="array" ref="BE147">IF(BB147="","",_xll.PBD(BD147,"Name","","USD","",""))</f>
        <v/>
      </c>
      <c r="BF147" s="31" t="str" cm="1">
        <f t="array" ref="BF147">IF(BB147="","",_xll.PBD(BB147,"Deal Type 1","","USD","",""))</f>
        <v/>
      </c>
      <c r="BK147" s="35" t="str" cm="1">
        <f t="array" ref="BK147">IF(BJ147="","",_xll.PBD(BJ147,"Deal Date","","USD","",""))</f>
        <v/>
      </c>
      <c r="BL147" s="35" t="str" cm="1">
        <f t="array" ref="BL147">IF(BJ147="","",_xll.PBD(BJ147,"Company ID","","USD","",""))</f>
        <v/>
      </c>
      <c r="BM147" s="35" t="str" cm="1">
        <f t="array" ref="BM147">IF(BJ147="","",_xll.PBD(BL147,"Name","","USD","",""))</f>
        <v/>
      </c>
      <c r="BN147" s="31" t="str" cm="1">
        <f t="array" ref="BN147">IF(BJ147="","",_xll.PBD(BJ147,"Deal Type 1","","USD","",""))</f>
        <v/>
      </c>
      <c r="BS147" s="35" t="str" cm="1">
        <f t="array" ref="BS147">IF(BR147="","",_xll.PBD(BR147,"Deal Date","","USD","",""))</f>
        <v/>
      </c>
      <c r="BT147" s="35" t="str" cm="1">
        <f t="array" ref="BT147">IF(BR147="","",_xll.PBD(BR147,"Company ID","","USD","",""))</f>
        <v/>
      </c>
      <c r="BU147" s="35" t="str" cm="1">
        <f t="array" ref="BU147">IF(BR147="","",_xll.PBD(BT147,"Name","","USD","",""))</f>
        <v/>
      </c>
      <c r="BV147" s="31" t="str" cm="1">
        <f t="array" ref="BV147">IF(BR147="","",_xll.PBD(BR147,"Deal Type 1","","USD","",""))</f>
        <v/>
      </c>
      <c r="CA147" s="35" t="str" cm="1">
        <f t="array" ref="CA147">IF(BZ147="","",_xll.PBD(BZ147,"Deal Date","","USD","",""))</f>
        <v/>
      </c>
      <c r="CB147" s="35" t="str" cm="1">
        <f t="array" ref="CB147">IF(BZ147="","",_xll.PBD(BZ147,"Company ID","","USD","",""))</f>
        <v/>
      </c>
      <c r="CC147" s="35" t="str" cm="1">
        <f t="array" ref="CC147">IF(BZ147="","",_xll.PBD(CB147,"Name","","USD","",""))</f>
        <v/>
      </c>
      <c r="CD147" s="31" t="str" cm="1">
        <f t="array" ref="CD147">IF(BZ147="","",_xll.PBD(BZ147,"Deal Type 1","","USD","",""))</f>
        <v/>
      </c>
      <c r="CI147" s="35" t="str" cm="1">
        <f t="array" ref="CI147">IF(CH147="","",_xll.PBD(CH147,"Deal Date","","USD","",""))</f>
        <v/>
      </c>
      <c r="CJ147" s="35" t="str" cm="1">
        <f t="array" ref="CJ147">IF(CH147="","",_xll.PBD(CH147,"Company ID","","USD","",""))</f>
        <v/>
      </c>
      <c r="CK147" s="35" t="str" cm="1">
        <f t="array" ref="CK147">IF(CH147="","",_xll.PBD(CJ147,"Name","","USD","",""))</f>
        <v/>
      </c>
      <c r="CL147" s="31" t="str" cm="1">
        <f t="array" ref="CL147">IF(CH147="","",_xll.PBD(CH147,"Deal Type 1","","USD","",""))</f>
        <v/>
      </c>
      <c r="CQ147" s="35" t="str" cm="1">
        <f t="array" ref="CQ147">IF(CP147="","",_xll.PBD(CP147,"Deal Date","","USD","",""))</f>
        <v/>
      </c>
      <c r="CR147" s="35" t="str" cm="1">
        <f t="array" ref="CR147">IF(CP147="","",_xll.PBD(CP147,"Company ID","","USD","",""))</f>
        <v/>
      </c>
      <c r="CS147" s="35" t="str" cm="1">
        <f t="array" ref="CS147">IF(CP147="","",_xll.PBD(CR147,"Name","","USD","",""))</f>
        <v/>
      </c>
      <c r="CT147" s="31" t="str" cm="1">
        <f t="array" ref="CT147">IF(CP147="","",_xll.PBD(CP147,"Deal Type 1","","USD","",""))</f>
        <v/>
      </c>
      <c r="CY147" s="35" t="str" cm="1">
        <f t="array" ref="CY147">IF(CX147="","",_xll.PBD(CX147,"Deal Date","","USD","",""))</f>
        <v/>
      </c>
      <c r="CZ147" s="35" t="str" cm="1">
        <f t="array" ref="CZ147">IF(CX147="","",_xll.PBD(CX147,"Company ID","","USD","",""))</f>
        <v/>
      </c>
      <c r="DA147" s="35" t="str" cm="1">
        <f t="array" ref="DA147">IF(CX147="","",_xll.PBD(CZ147,"Name","","USD","",""))</f>
        <v/>
      </c>
      <c r="DB147" s="31" t="str" cm="1">
        <f t="array" ref="DB147">IF(CX147="","",_xll.PBD(CX147,"Deal Type 1","","USD","",""))</f>
        <v/>
      </c>
      <c r="DG147" s="35" t="str" cm="1">
        <f t="array" ref="DG147">IF(DF147="","",_xll.PBD(DF147,"Deal Date","","USD","",""))</f>
        <v/>
      </c>
      <c r="DH147" s="35" t="str" cm="1">
        <f t="array" ref="DH147">IF(DF147="","",_xll.PBD(DF147,"Company ID","","USD","",""))</f>
        <v/>
      </c>
      <c r="DI147" s="35" t="str" cm="1">
        <f t="array" ref="DI147">IF(DF147="","",_xll.PBD(DH147,"Name","","USD","",""))</f>
        <v/>
      </c>
      <c r="DJ147" s="31" t="str" cm="1">
        <f t="array" ref="DJ147">IF(DF147="","",_xll.PBD(DF147,"Deal Type 1","","USD","",""))</f>
        <v/>
      </c>
      <c r="DO147" s="35" t="str" cm="1">
        <f t="array" ref="DO147">IF(DN147="","",_xll.PBD(DN147,"Deal Date","","USD","",""))</f>
        <v/>
      </c>
      <c r="DP147" s="35" t="str" cm="1">
        <f t="array" ref="DP147">IF(DN147="","",_xll.PBD(DN147,"Company ID","","USD","",""))</f>
        <v/>
      </c>
      <c r="DQ147" s="35" t="str" cm="1">
        <f t="array" ref="DQ147">IF(DN147="","",_xll.PBD(DP147,"Name","","USD","",""))</f>
        <v/>
      </c>
      <c r="DR147" s="31" t="str" cm="1">
        <f t="array" ref="DR147">IF(DN147="","",_xll.PBD(DN147,"Deal Type 1","","USD","",""))</f>
        <v/>
      </c>
      <c r="DW147" s="35" t="str" cm="1">
        <f t="array" ref="DW147">IF(DV147="","",_xll.PBD(DV147,"Deal Date","","USD","",""))</f>
        <v/>
      </c>
      <c r="DX147" s="35" t="str" cm="1">
        <f t="array" ref="DX147">IF(DV147="","",_xll.PBD(DV147,"Company ID","","USD","",""))</f>
        <v/>
      </c>
      <c r="DY147" s="35" t="str" cm="1">
        <f t="array" ref="DY147">IF(DV147="","",_xll.PBD(DX147,"Name","","USD","",""))</f>
        <v/>
      </c>
      <c r="DZ147" s="31" t="str" cm="1">
        <f t="array" ref="DZ147">IF(DV147="","",_xll.PBD(DV147,"Deal Type 1","","USD","",""))</f>
        <v/>
      </c>
      <c r="EE147" s="35" t="str" cm="1">
        <f t="array" ref="EE147">IF(ED147="","",_xll.PBD(ED147,"Deal Date","","USD","",""))</f>
        <v/>
      </c>
      <c r="EF147" s="35" t="str" cm="1">
        <f t="array" ref="EF147">IF(ED147="","",_xll.PBD(ED147,"Company ID","","USD","",""))</f>
        <v/>
      </c>
      <c r="EG147" s="35" t="str" cm="1">
        <f t="array" ref="EG147">IF(ED147="","",_xll.PBD(EF147,"Name","","USD","",""))</f>
        <v/>
      </c>
      <c r="EH147" s="31" t="str" cm="1">
        <f t="array" ref="EH147">IF(ED147="","",_xll.PBD(ED147,"Deal Type 1","","USD","",""))</f>
        <v/>
      </c>
      <c r="EM147" s="35" t="str" cm="1">
        <f t="array" ref="EM147">IF(EL147="","",_xll.PBD(EL147,"Deal Date","","USD","",""))</f>
        <v/>
      </c>
      <c r="EN147" s="35" t="str" cm="1">
        <f t="array" ref="EN147">IF(EL147="","",_xll.PBD(EL147,"Company ID","","USD","",""))</f>
        <v/>
      </c>
      <c r="EO147" s="35" t="str" cm="1">
        <f t="array" ref="EO147">IF(EL147="","",_xll.PBD(EN147,"Name","","USD","",""))</f>
        <v/>
      </c>
      <c r="EP147" s="31" t="str" cm="1">
        <f t="array" ref="EP147">IF(EL147="","",_xll.PBD(EL147,"Deal Type 1","","USD","",""))</f>
        <v/>
      </c>
      <c r="EU147" s="35" t="str" cm="1">
        <f t="array" ref="EU147">IF(ET147="","",_xll.PBD(ET147,"Deal Date","","USD","",""))</f>
        <v/>
      </c>
      <c r="EV147" s="35" t="str" cm="1">
        <f t="array" ref="EV147">IF(ET147="","",_xll.PBD(ET147,"Company ID","","USD","",""))</f>
        <v/>
      </c>
      <c r="EW147" s="35" t="str" cm="1">
        <f t="array" ref="EW147">IF(ET147="","",_xll.PBD(EV147,"Name","","USD","",""))</f>
        <v/>
      </c>
      <c r="EX147" s="31" t="str" cm="1">
        <f t="array" ref="EX147">IF(ET147="","",_xll.PBD(ET147,"Deal Type 1","","USD","",""))</f>
        <v/>
      </c>
      <c r="FC147" s="35" t="str" cm="1">
        <f t="array" ref="FC147">IF(FB147="","",_xll.PBD(FB147,"Deal Date","","USD","",""))</f>
        <v/>
      </c>
      <c r="FD147" s="35" t="str" cm="1">
        <f t="array" ref="FD147">IF(FB147="","",_xll.PBD(FB147,"Company ID","","USD","",""))</f>
        <v/>
      </c>
      <c r="FE147" s="35" t="str" cm="1">
        <f t="array" ref="FE147">IF(FB147="","",_xll.PBD(FD147,"Name","","USD","",""))</f>
        <v/>
      </c>
      <c r="FF147" s="31" t="str" cm="1">
        <f t="array" ref="FF147">IF(FB147="","",_xll.PBD(FB147,"Deal Type 1","","USD","",""))</f>
        <v/>
      </c>
      <c r="FK147" s="35" t="str" cm="1">
        <f t="array" ref="FK147">IF(FJ147="","",_xll.PBD(FJ147,"Deal Date","","USD","",""))</f>
        <v/>
      </c>
      <c r="FL147" s="35" t="str" cm="1">
        <f t="array" ref="FL147">IF(FJ147="","",_xll.PBD(FJ147,"Company ID","","USD","",""))</f>
        <v/>
      </c>
      <c r="FM147" s="35" t="str" cm="1">
        <f t="array" ref="FM147">IF(FJ147="","",_xll.PBD(FL147,"Name","","USD","",""))</f>
        <v/>
      </c>
      <c r="FN147" s="31" t="str" cm="1">
        <f t="array" ref="FN147">IF(FJ147="","",_xll.PBD(FJ147,"Deal Type 1","","USD","",""))</f>
        <v/>
      </c>
      <c r="FS147" s="35" t="str" cm="1">
        <f t="array" ref="FS147">IF(FR147="","",_xll.PBD(FR147,"Deal Date","","USD","",""))</f>
        <v/>
      </c>
      <c r="FT147" s="35" t="str" cm="1">
        <f t="array" ref="FT147">IF(FR147="","",_xll.PBD(FR147,"Company ID","","USD","",""))</f>
        <v/>
      </c>
      <c r="FU147" s="35" t="str" cm="1">
        <f t="array" ref="FU147">IF(FR147="","",_xll.PBD(FT147,"Name","","USD","",""))</f>
        <v/>
      </c>
      <c r="FV147" s="31" t="str" cm="1">
        <f t="array" ref="FV147">IF(FR147="","",_xll.PBD(FR147,"Deal Type 1","","USD","",""))</f>
        <v/>
      </c>
      <c r="GA147" s="35" t="str" cm="1">
        <f t="array" ref="GA147">IF(FZ147="","",_xll.PBD(FZ147,"Deal Date","","USD","",""))</f>
        <v/>
      </c>
      <c r="GB147" s="35" t="str" cm="1">
        <f t="array" ref="GB147">IF(FZ147="","",_xll.PBD(FZ147,"Company ID","","USD","",""))</f>
        <v/>
      </c>
      <c r="GC147" s="35" t="str" cm="1">
        <f t="array" ref="GC147">IF(FZ147="","",_xll.PBD(GB147,"Name","","USD","",""))</f>
        <v/>
      </c>
      <c r="GD147" s="31" t="str" cm="1">
        <f t="array" ref="GD147">IF(FZ147="","",_xll.PBD(FZ147,"Deal Type 1","","USD","",""))</f>
        <v/>
      </c>
      <c r="GI147" s="35" t="str" cm="1">
        <f t="array" ref="GI147">IF(GH147="","",_xll.PBD(GH147,"Deal Date","","USD","",""))</f>
        <v/>
      </c>
      <c r="GJ147" s="35" t="str" cm="1">
        <f t="array" ref="GJ147">IF(GH147="","",_xll.PBD(GH147,"Company ID","","USD","",""))</f>
        <v/>
      </c>
      <c r="GK147" s="35" t="str" cm="1">
        <f t="array" ref="GK147">IF(GH147="","",_xll.PBD(GJ147,"Name","","USD","",""))</f>
        <v/>
      </c>
      <c r="GL147" s="31" t="str" cm="1">
        <f t="array" ref="GL147">IF(GH147="","",_xll.PBD(GH147,"Deal Type 1","","USD","",""))</f>
        <v/>
      </c>
      <c r="GQ147" s="35" t="str" cm="1">
        <f t="array" ref="GQ147">IF(GP147="","",_xll.PBD(GP147,"Deal Date","","USD","",""))</f>
        <v/>
      </c>
      <c r="GR147" s="35" t="str" cm="1">
        <f t="array" ref="GR147">IF(GP147="","",_xll.PBD(GP147,"Company ID","","USD","",""))</f>
        <v/>
      </c>
      <c r="GS147" s="35" t="str" cm="1">
        <f t="array" ref="GS147">IF(GP147="","",_xll.PBD(GR147,"Name","","USD","",""))</f>
        <v/>
      </c>
      <c r="GT147" s="31" t="str" cm="1">
        <f t="array" ref="GT147">IF(GP147="","",_xll.PBD(GP147,"Deal Type 1","","USD","",""))</f>
        <v/>
      </c>
      <c r="GY147" s="35" t="str" cm="1">
        <f t="array" ref="GY147">IF(GX147="","",_xll.PBD(GX147,"Deal Date","","USD","",""))</f>
        <v/>
      </c>
      <c r="GZ147" s="35" t="str" cm="1">
        <f t="array" ref="GZ147">IF(GX147="","",_xll.PBD(GX147,"Company ID","","USD","",""))</f>
        <v/>
      </c>
      <c r="HA147" s="35" t="str" cm="1">
        <f t="array" ref="HA147">IF(GX147="","",_xll.PBD(GZ147,"Name","","USD","",""))</f>
        <v/>
      </c>
      <c r="HB147" s="31" t="str" cm="1">
        <f t="array" ref="HB147">IF(GX147="","",_xll.PBD(GX147,"Deal Type 1","","USD","",""))</f>
        <v/>
      </c>
      <c r="HG147" s="35" t="str" cm="1">
        <f t="array" ref="HG147">IF(HF147="","",_xll.PBD(HF147,"Deal Date","","USD","",""))</f>
        <v/>
      </c>
      <c r="HH147" s="35" t="str" cm="1">
        <f t="array" ref="HH147">IF(HF147="","",_xll.PBD(HF147,"Company ID","","USD","",""))</f>
        <v/>
      </c>
      <c r="HI147" s="35" t="str" cm="1">
        <f t="array" ref="HI147">IF(HF147="","",_xll.PBD(HH147,"Name","","USD","",""))</f>
        <v/>
      </c>
      <c r="HJ147" s="31" t="str" cm="1">
        <f t="array" ref="HJ147">IF(HF147="","",_xll.PBD(HF147,"Deal Type 1","","USD","",""))</f>
        <v/>
      </c>
      <c r="HO147" s="35" t="str" cm="1">
        <f t="array" ref="HO147">IF(HN147="","",_xll.PBD(HN147,"Deal Date","","USD","",""))</f>
        <v/>
      </c>
      <c r="HP147" s="35" t="str" cm="1">
        <f t="array" ref="HP147">IF(HN147="","",_xll.PBD(HN147,"Company ID","","USD","",""))</f>
        <v/>
      </c>
      <c r="HQ147" s="35" t="str" cm="1">
        <f t="array" ref="HQ147">IF(HN147="","",_xll.PBD(HP147,"Name","","USD","",""))</f>
        <v/>
      </c>
      <c r="HR147" s="31" t="str" cm="1">
        <f t="array" ref="HR147">IF(HN147="","",_xll.PBD(HN147,"Deal Type 1","","USD","",""))</f>
        <v/>
      </c>
      <c r="HW147" s="35" t="str" cm="1">
        <f t="array" ref="HW147">IF(HV147="","",_xll.PBD(HV147,"Deal Date","","USD","",""))</f>
        <v/>
      </c>
      <c r="HX147" s="35" t="str" cm="1">
        <f t="array" ref="HX147">IF(HV147="","",_xll.PBD(HV147,"Company ID","","USD","",""))</f>
        <v/>
      </c>
      <c r="HY147" s="35" t="str" cm="1">
        <f t="array" ref="HY147">IF(HV147="","",_xll.PBD(HX147,"Name","","USD","",""))</f>
        <v/>
      </c>
      <c r="HZ147" s="31" t="str" cm="1">
        <f t="array" ref="HZ147">IF(HV147="","",_xll.PBD(HV147,"Deal Type 1","","USD","",""))</f>
        <v/>
      </c>
      <c r="IE147" s="35" t="str" cm="1">
        <f t="array" ref="IE147">IF(ID147="","",_xll.PBD(ID147,"Deal Date","","USD","",""))</f>
        <v/>
      </c>
      <c r="IF147" s="35" t="str" cm="1">
        <f t="array" ref="IF147">IF(ID147="","",_xll.PBD(ID147,"Company ID","","USD","",""))</f>
        <v/>
      </c>
      <c r="IG147" s="35" t="str" cm="1">
        <f t="array" ref="IG147">IF(ID147="","",_xll.PBD(IF147,"Name","","USD","",""))</f>
        <v/>
      </c>
      <c r="IH147" s="31" t="str" cm="1">
        <f t="array" ref="IH147">IF(ID147="","",_xll.PBD(ID147,"Deal Type 1","","USD","",""))</f>
        <v/>
      </c>
      <c r="IM147" s="35" t="str" cm="1">
        <f t="array" ref="IM147">IF(IL147="","",_xll.PBD(IL147,"Deal Date","","USD","",""))</f>
        <v/>
      </c>
      <c r="IN147" s="35" t="str" cm="1">
        <f t="array" ref="IN147">IF(IL147="","",_xll.PBD(IL147,"Company ID","","USD","",""))</f>
        <v/>
      </c>
      <c r="IO147" s="35" t="str" cm="1">
        <f t="array" ref="IO147">IF(IL147="","",_xll.PBD(IN147,"Name","","USD","",""))</f>
        <v/>
      </c>
      <c r="IP147" s="31" t="str" cm="1">
        <f t="array" ref="IP147">IF(IL147="","",_xll.PBD(IL147,"Deal Type 1","","USD","",""))</f>
        <v/>
      </c>
      <c r="IU147" s="35" t="str" cm="1">
        <f t="array" ref="IU147">IF(IT147="","",_xll.PBD(IT147,"Deal Date","","USD","",""))</f>
        <v/>
      </c>
      <c r="IV147" s="35" t="str" cm="1">
        <f t="array" ref="IV147">IF(IT147="","",_xll.PBD(IT147,"Company ID","","USD","",""))</f>
        <v/>
      </c>
      <c r="IW147" s="35" t="str" cm="1">
        <f t="array" ref="IW147">IF(IT147="","",_xll.PBD(IV147,"Name","","USD","",""))</f>
        <v/>
      </c>
      <c r="IX147" s="31" t="str" cm="1">
        <f t="array" ref="IX147">IF(IT147="","",_xll.PBD(IT147,"Deal Type 1","","USD","",""))</f>
        <v/>
      </c>
      <c r="JC147" s="35" t="str" cm="1">
        <f t="array" ref="JC147">IF(JB147="","",_xll.PBD(JB147,"Deal Date","","USD","",""))</f>
        <v/>
      </c>
      <c r="JD147" s="35" t="str" cm="1">
        <f t="array" ref="JD147">IF(JB147="","",_xll.PBD(JB147,"Company ID","","USD","",""))</f>
        <v/>
      </c>
      <c r="JE147" s="35" t="str" cm="1">
        <f t="array" ref="JE147">IF(JB147="","",_xll.PBD(JD147,"Name","","USD","",""))</f>
        <v/>
      </c>
      <c r="JF147" s="31" t="str" cm="1">
        <f t="array" ref="JF147">IF(JB147="","",_xll.PBD(JB147,"Deal Type 1","","USD","",""))</f>
        <v/>
      </c>
      <c r="JK147" s="35" t="str" cm="1">
        <f t="array" ref="JK147">IF(JJ147="","",_xll.PBD(JJ147,"Deal Date","","USD","",""))</f>
        <v/>
      </c>
      <c r="JL147" s="35" t="str" cm="1">
        <f t="array" ref="JL147">IF(JJ147="","",_xll.PBD(JJ147,"Company ID","","USD","",""))</f>
        <v/>
      </c>
      <c r="JM147" s="35" t="str" cm="1">
        <f t="array" ref="JM147">IF(JJ147="","",_xll.PBD(JL147,"Name","","USD","",""))</f>
        <v/>
      </c>
      <c r="JN147" s="31" t="str" cm="1">
        <f t="array" ref="JN147">IF(JJ147="","",_xll.PBD(JJ147,"Deal Type 1","","USD","",""))</f>
        <v/>
      </c>
      <c r="JS147" s="35" t="str" cm="1">
        <f t="array" ref="JS147">IF(JR147="","",_xll.PBD(JR147,"Deal Date","","USD","",""))</f>
        <v/>
      </c>
      <c r="JT147" s="35" t="str" cm="1">
        <f t="array" ref="JT147">IF(JR147="","",_xll.PBD(JR147,"Company ID","","USD","",""))</f>
        <v/>
      </c>
      <c r="JU147" s="35" t="str" cm="1">
        <f t="array" ref="JU147">IF(JR147="","",_xll.PBD(JT147,"Name","","USD","",""))</f>
        <v/>
      </c>
      <c r="JV147" s="31" t="str" cm="1">
        <f t="array" ref="JV147">IF(JR147="","",_xll.PBD(JR147,"Deal Type 1","","USD","",""))</f>
        <v/>
      </c>
      <c r="KA147" s="35" t="str" cm="1">
        <f t="array" ref="KA147">IF(JZ147="","",_xll.PBD(JZ147,"Deal Date","","USD","",""))</f>
        <v/>
      </c>
      <c r="KB147" s="35" t="str" cm="1">
        <f t="array" ref="KB147">IF(JZ147="","",_xll.PBD(JZ147,"Company ID","","USD","",""))</f>
        <v/>
      </c>
      <c r="KC147" s="35" t="str" cm="1">
        <f t="array" ref="KC147">IF(JZ147="","",_xll.PBD(KB147,"Name","","USD","",""))</f>
        <v/>
      </c>
      <c r="KD147" s="31" t="str" cm="1">
        <f t="array" ref="KD147">IF(JZ147="","",_xll.PBD(JZ147,"Deal Type 1","","USD","",""))</f>
        <v/>
      </c>
      <c r="KI147" s="35" t="str" cm="1">
        <f t="array" ref="KI147">IF(KH147="","",_xll.PBD(KH147,"Deal Date","","USD","",""))</f>
        <v/>
      </c>
      <c r="KJ147" s="35" t="str" cm="1">
        <f t="array" ref="KJ147">IF(KH147="","",_xll.PBD(KH147,"Company ID","","USD","",""))</f>
        <v/>
      </c>
      <c r="KK147" s="35" t="str" cm="1">
        <f t="array" ref="KK147">IF(KH147="","",_xll.PBD(KJ147,"Name","","USD","",""))</f>
        <v/>
      </c>
      <c r="KL147" s="31" t="str" cm="1">
        <f t="array" ref="KL147">IF(KH147="","",_xll.PBD(KH147,"Deal Type 1","","USD","",""))</f>
        <v/>
      </c>
      <c r="KQ147" s="35" t="str" cm="1">
        <f t="array" ref="KQ147">IF(KP147="","",_xll.PBD(KP147,"Deal Date","","USD","",""))</f>
        <v/>
      </c>
      <c r="KR147" s="35" t="str" cm="1">
        <f t="array" ref="KR147">IF(KP147="","",_xll.PBD(KP147,"Company ID","","USD","",""))</f>
        <v/>
      </c>
      <c r="KS147" s="35" t="str" cm="1">
        <f t="array" ref="KS147">IF(KP147="","",_xll.PBD(KR147,"Name","","USD","",""))</f>
        <v/>
      </c>
      <c r="KT147" s="31" t="str" cm="1">
        <f t="array" ref="KT147">IF(KP147="","",_xll.PBD(KP147,"Deal Type 1","","USD","",""))</f>
        <v/>
      </c>
      <c r="KY147" s="35" t="str" cm="1">
        <f t="array" ref="KY147">IF(KX147="","",_xll.PBD(KX147,"Deal Date","","USD","",""))</f>
        <v/>
      </c>
      <c r="KZ147" s="35" t="str" cm="1">
        <f t="array" ref="KZ147">IF(KX147="","",_xll.PBD(KX147,"Company ID","","USD","",""))</f>
        <v/>
      </c>
      <c r="LA147" s="35" t="str" cm="1">
        <f t="array" ref="LA147">IF(KX147="","",_xll.PBD(KZ147,"Name","","USD","",""))</f>
        <v/>
      </c>
      <c r="LB147" s="31" t="str" cm="1">
        <f t="array" ref="LB147">IF(KX147="","",_xll.PBD(KX147,"Deal Type 1","","USD","",""))</f>
        <v/>
      </c>
      <c r="LG147" s="35" t="str" cm="1">
        <f t="array" ref="LG147">IF(LF147="","",_xll.PBD(LF147,"Deal Date","","USD","",""))</f>
        <v/>
      </c>
      <c r="LH147" s="35" t="str" cm="1">
        <f t="array" ref="LH147">IF(LF147="","",_xll.PBD(LF147,"Company ID","","USD","",""))</f>
        <v/>
      </c>
      <c r="LI147" s="35" t="str" cm="1">
        <f t="array" ref="LI147">IF(LF147="","",_xll.PBD(LH147,"Name","","USD","",""))</f>
        <v/>
      </c>
      <c r="LJ147" s="31" t="str" cm="1">
        <f t="array" ref="LJ147">IF(LF147="","",_xll.PBD(LF147,"Deal Type 1","","USD","",""))</f>
        <v/>
      </c>
      <c r="LO147" s="35" t="str" cm="1">
        <f t="array" ref="LO147">IF(LN147="","",_xll.PBD(LN147,"Deal Date","","USD","",""))</f>
        <v/>
      </c>
      <c r="LP147" s="35" t="str" cm="1">
        <f t="array" ref="LP147">IF(LN147="","",_xll.PBD(LN147,"Company ID","","USD","",""))</f>
        <v/>
      </c>
      <c r="LQ147" s="35" t="str" cm="1">
        <f t="array" ref="LQ147">IF(LN147="","",_xll.PBD(LP147,"Name","","USD","",""))</f>
        <v/>
      </c>
      <c r="LR147" s="31" t="str" cm="1">
        <f t="array" ref="LR147">IF(LN147="","",_xll.PBD(LN147,"Deal Type 1","","USD","",""))</f>
        <v/>
      </c>
      <c r="LW147" s="35" t="str" cm="1">
        <f t="array" ref="LW147">IF(LV147="","",_xll.PBD(LV147,"Deal Date","","USD","",""))</f>
        <v/>
      </c>
      <c r="LX147" s="35" t="str" cm="1">
        <f t="array" ref="LX147">IF(LV147="","",_xll.PBD(LV147,"Company ID","","USD","",""))</f>
        <v/>
      </c>
      <c r="LY147" s="35" t="str" cm="1">
        <f t="array" ref="LY147">IF(LV147="","",_xll.PBD(LX147,"Name","","USD","",""))</f>
        <v/>
      </c>
      <c r="LZ147" s="31" t="str" cm="1">
        <f t="array" ref="LZ147">IF(LV147="","",_xll.PBD(LV147,"Deal Type 1","","USD","",""))</f>
        <v/>
      </c>
      <c r="ME147" s="35" t="str" cm="1">
        <f t="array" ref="ME147">IF(MD147="","",_xll.PBD(MD147,"Deal Date","","USD","",""))</f>
        <v/>
      </c>
      <c r="MF147" s="35" t="str" cm="1">
        <f t="array" ref="MF147">IF(MD147="","",_xll.PBD(MD147,"Company ID","","USD","",""))</f>
        <v/>
      </c>
      <c r="MG147" s="35" t="str" cm="1">
        <f t="array" ref="MG147">IF(MD147="","",_xll.PBD(MF147,"Name","","USD","",""))</f>
        <v/>
      </c>
      <c r="MH147" s="31" t="str" cm="1">
        <f t="array" ref="MH147">IF(MD147="","",_xll.PBD(MD147,"Deal Type 1","","USD","",""))</f>
        <v/>
      </c>
    </row>
    <row r="148" spans="7:346" x14ac:dyDescent="0.2">
      <c r="G148" s="35" t="str" cm="1">
        <f t="array" ref="G148">IF(F148="","",_xll.PBD(F148,"Deal Date","","USD","",""))</f>
        <v/>
      </c>
      <c r="H148" s="35" t="str" cm="1">
        <f t="array" ref="H148">IF(F148="","",_xll.PBD(F148,"Company ID","","USD","",""))</f>
        <v/>
      </c>
      <c r="I148" s="35" t="str" cm="1">
        <f t="array" ref="I148">IF(F148="","",_xll.PBD(H148,"Name","","USD","",""))</f>
        <v/>
      </c>
      <c r="J148" s="31" t="str" cm="1">
        <f t="array" ref="J148">IF(F148="","",_xll.PBD(F148,"Deal Type 1","","USD","",""))</f>
        <v/>
      </c>
      <c r="O148" s="35" t="str" cm="1">
        <f t="array" ref="O148">IF(N148="","",_xll.PBD(N148,"Deal Date","","USD","",""))</f>
        <v/>
      </c>
      <c r="P148" s="35" t="str" cm="1">
        <f t="array" ref="P148">IF(N148="","",_xll.PBD(N148,"Company ID","","USD","",""))</f>
        <v/>
      </c>
      <c r="Q148" s="35" t="str" cm="1">
        <f t="array" ref="Q148">IF(N148="","",_xll.PBD(P148,"Name","","USD","",""))</f>
        <v/>
      </c>
      <c r="R148" s="31" t="str" cm="1">
        <f t="array" ref="R148">IF(N148="","",_xll.PBD(N148,"Deal Type 1","","USD","",""))</f>
        <v/>
      </c>
      <c r="W148" s="35" t="str" cm="1">
        <f t="array" ref="W148">IF(V148="","",_xll.PBD(V148,"Deal Date","","USD","",""))</f>
        <v/>
      </c>
      <c r="X148" s="35" t="str" cm="1">
        <f t="array" ref="X148">IF(V148="","",_xll.PBD(V148,"Company ID","","USD","",""))</f>
        <v/>
      </c>
      <c r="Y148" s="35" t="str" cm="1">
        <f t="array" ref="Y148">IF(V148="","",_xll.PBD(X148,"Name","","USD","",""))</f>
        <v/>
      </c>
      <c r="Z148" s="31" t="str" cm="1">
        <f t="array" ref="Z148">IF(V148="","",_xll.PBD(V148,"Deal Type 1","","USD","",""))</f>
        <v/>
      </c>
      <c r="AE148" s="35" t="str" cm="1">
        <f t="array" ref="AE148">IF(AD148="","",_xll.PBD(AD148,"Deal Date","","USD","",""))</f>
        <v/>
      </c>
      <c r="AF148" s="35" t="str" cm="1">
        <f t="array" ref="AF148">IF(AD148="","",_xll.PBD(AD148,"Company ID","","USD","",""))</f>
        <v/>
      </c>
      <c r="AG148" s="35" t="str" cm="1">
        <f t="array" ref="AG148">IF(AD148="","",_xll.PBD(AF148,"Name","","USD","",""))</f>
        <v/>
      </c>
      <c r="AH148" s="31" t="str" cm="1">
        <f t="array" ref="AH148">IF(AD148="","",_xll.PBD(AD148,"Deal Type 1","","USD","",""))</f>
        <v/>
      </c>
      <c r="AM148" s="35" t="str" cm="1">
        <f t="array" ref="AM148">IF(AL148="","",_xll.PBD(AL148,"Deal Date","","USD","",""))</f>
        <v/>
      </c>
      <c r="AN148" s="35" t="str" cm="1">
        <f t="array" ref="AN148">IF(AL148="","",_xll.PBD(AL148,"Company ID","","USD","",""))</f>
        <v/>
      </c>
      <c r="AO148" s="35" t="str" cm="1">
        <f t="array" ref="AO148">IF(AL148="","",_xll.PBD(AN148,"Name","","USD","",""))</f>
        <v/>
      </c>
      <c r="AP148" s="31" t="str" cm="1">
        <f t="array" ref="AP148">IF(AL148="","",_xll.PBD(AL148,"Deal Type 1","","USD","",""))</f>
        <v/>
      </c>
      <c r="AU148" s="35" t="str" cm="1">
        <f t="array" ref="AU148">IF(AT148="","",_xll.PBD(AT148,"Deal Date","","USD","",""))</f>
        <v/>
      </c>
      <c r="AV148" s="35" t="str" cm="1">
        <f t="array" ref="AV148">IF(AT148="","",_xll.PBD(AT148,"Company ID","","USD","",""))</f>
        <v/>
      </c>
      <c r="AW148" s="35" t="str" cm="1">
        <f t="array" ref="AW148">IF(AT148="","",_xll.PBD(AV148,"Name","","USD","",""))</f>
        <v/>
      </c>
      <c r="AX148" s="31" t="str" cm="1">
        <f t="array" ref="AX148">IF(AT148="","",_xll.PBD(AT148,"Deal Type 1","","USD","",""))</f>
        <v/>
      </c>
      <c r="BC148" s="35" t="str" cm="1">
        <f t="array" ref="BC148">IF(BB148="","",_xll.PBD(BB148,"Deal Date","","USD","",""))</f>
        <v/>
      </c>
      <c r="BD148" s="35" t="str" cm="1">
        <f t="array" ref="BD148">IF(BB148="","",_xll.PBD(BB148,"Company ID","","USD","",""))</f>
        <v/>
      </c>
      <c r="BE148" s="35" t="str" cm="1">
        <f t="array" ref="BE148">IF(BB148="","",_xll.PBD(BD148,"Name","","USD","",""))</f>
        <v/>
      </c>
      <c r="BF148" s="31" t="str" cm="1">
        <f t="array" ref="BF148">IF(BB148="","",_xll.PBD(BB148,"Deal Type 1","","USD","",""))</f>
        <v/>
      </c>
      <c r="BK148" s="35" t="str" cm="1">
        <f t="array" ref="BK148">IF(BJ148="","",_xll.PBD(BJ148,"Deal Date","","USD","",""))</f>
        <v/>
      </c>
      <c r="BL148" s="35" t="str" cm="1">
        <f t="array" ref="BL148">IF(BJ148="","",_xll.PBD(BJ148,"Company ID","","USD","",""))</f>
        <v/>
      </c>
      <c r="BM148" s="35" t="str" cm="1">
        <f t="array" ref="BM148">IF(BJ148="","",_xll.PBD(BL148,"Name","","USD","",""))</f>
        <v/>
      </c>
      <c r="BN148" s="31" t="str" cm="1">
        <f t="array" ref="BN148">IF(BJ148="","",_xll.PBD(BJ148,"Deal Type 1","","USD","",""))</f>
        <v/>
      </c>
      <c r="BS148" s="35" t="str" cm="1">
        <f t="array" ref="BS148">IF(BR148="","",_xll.PBD(BR148,"Deal Date","","USD","",""))</f>
        <v/>
      </c>
      <c r="BT148" s="35" t="str" cm="1">
        <f t="array" ref="BT148">IF(BR148="","",_xll.PBD(BR148,"Company ID","","USD","",""))</f>
        <v/>
      </c>
      <c r="BU148" s="35" t="str" cm="1">
        <f t="array" ref="BU148">IF(BR148="","",_xll.PBD(BT148,"Name","","USD","",""))</f>
        <v/>
      </c>
      <c r="BV148" s="31" t="str" cm="1">
        <f t="array" ref="BV148">IF(BR148="","",_xll.PBD(BR148,"Deal Type 1","","USD","",""))</f>
        <v/>
      </c>
      <c r="CA148" s="35" t="str" cm="1">
        <f t="array" ref="CA148">IF(BZ148="","",_xll.PBD(BZ148,"Deal Date","","USD","",""))</f>
        <v/>
      </c>
      <c r="CB148" s="35" t="str" cm="1">
        <f t="array" ref="CB148">IF(BZ148="","",_xll.PBD(BZ148,"Company ID","","USD","",""))</f>
        <v/>
      </c>
      <c r="CC148" s="35" t="str" cm="1">
        <f t="array" ref="CC148">IF(BZ148="","",_xll.PBD(CB148,"Name","","USD","",""))</f>
        <v/>
      </c>
      <c r="CD148" s="31" t="str" cm="1">
        <f t="array" ref="CD148">IF(BZ148="","",_xll.PBD(BZ148,"Deal Type 1","","USD","",""))</f>
        <v/>
      </c>
      <c r="CI148" s="35" t="str" cm="1">
        <f t="array" ref="CI148">IF(CH148="","",_xll.PBD(CH148,"Deal Date","","USD","",""))</f>
        <v/>
      </c>
      <c r="CJ148" s="35" t="str" cm="1">
        <f t="array" ref="CJ148">IF(CH148="","",_xll.PBD(CH148,"Company ID","","USD","",""))</f>
        <v/>
      </c>
      <c r="CK148" s="35" t="str" cm="1">
        <f t="array" ref="CK148">IF(CH148="","",_xll.PBD(CJ148,"Name","","USD","",""))</f>
        <v/>
      </c>
      <c r="CL148" s="31" t="str" cm="1">
        <f t="array" ref="CL148">IF(CH148="","",_xll.PBD(CH148,"Deal Type 1","","USD","",""))</f>
        <v/>
      </c>
      <c r="CQ148" s="35" t="str" cm="1">
        <f t="array" ref="CQ148">IF(CP148="","",_xll.PBD(CP148,"Deal Date","","USD","",""))</f>
        <v/>
      </c>
      <c r="CR148" s="35" t="str" cm="1">
        <f t="array" ref="CR148">IF(CP148="","",_xll.PBD(CP148,"Company ID","","USD","",""))</f>
        <v/>
      </c>
      <c r="CS148" s="35" t="str" cm="1">
        <f t="array" ref="CS148">IF(CP148="","",_xll.PBD(CR148,"Name","","USD","",""))</f>
        <v/>
      </c>
      <c r="CT148" s="31" t="str" cm="1">
        <f t="array" ref="CT148">IF(CP148="","",_xll.PBD(CP148,"Deal Type 1","","USD","",""))</f>
        <v/>
      </c>
      <c r="CY148" s="35" t="str" cm="1">
        <f t="array" ref="CY148">IF(CX148="","",_xll.PBD(CX148,"Deal Date","","USD","",""))</f>
        <v/>
      </c>
      <c r="CZ148" s="35" t="str" cm="1">
        <f t="array" ref="CZ148">IF(CX148="","",_xll.PBD(CX148,"Company ID","","USD","",""))</f>
        <v/>
      </c>
      <c r="DA148" s="35" t="str" cm="1">
        <f t="array" ref="DA148">IF(CX148="","",_xll.PBD(CZ148,"Name","","USD","",""))</f>
        <v/>
      </c>
      <c r="DB148" s="31" t="str" cm="1">
        <f t="array" ref="DB148">IF(CX148="","",_xll.PBD(CX148,"Deal Type 1","","USD","",""))</f>
        <v/>
      </c>
      <c r="DG148" s="35" t="str" cm="1">
        <f t="array" ref="DG148">IF(DF148="","",_xll.PBD(DF148,"Deal Date","","USD","",""))</f>
        <v/>
      </c>
      <c r="DH148" s="35" t="str" cm="1">
        <f t="array" ref="DH148">IF(DF148="","",_xll.PBD(DF148,"Company ID","","USD","",""))</f>
        <v/>
      </c>
      <c r="DI148" s="35" t="str" cm="1">
        <f t="array" ref="DI148">IF(DF148="","",_xll.PBD(DH148,"Name","","USD","",""))</f>
        <v/>
      </c>
      <c r="DJ148" s="31" t="str" cm="1">
        <f t="array" ref="DJ148">IF(DF148="","",_xll.PBD(DF148,"Deal Type 1","","USD","",""))</f>
        <v/>
      </c>
      <c r="DO148" s="35" t="str" cm="1">
        <f t="array" ref="DO148">IF(DN148="","",_xll.PBD(DN148,"Deal Date","","USD","",""))</f>
        <v/>
      </c>
      <c r="DP148" s="35" t="str" cm="1">
        <f t="array" ref="DP148">IF(DN148="","",_xll.PBD(DN148,"Company ID","","USD","",""))</f>
        <v/>
      </c>
      <c r="DQ148" s="35" t="str" cm="1">
        <f t="array" ref="DQ148">IF(DN148="","",_xll.PBD(DP148,"Name","","USD","",""))</f>
        <v/>
      </c>
      <c r="DR148" s="31" t="str" cm="1">
        <f t="array" ref="DR148">IF(DN148="","",_xll.PBD(DN148,"Deal Type 1","","USD","",""))</f>
        <v/>
      </c>
      <c r="DW148" s="35" t="str" cm="1">
        <f t="array" ref="DW148">IF(DV148="","",_xll.PBD(DV148,"Deal Date","","USD","",""))</f>
        <v/>
      </c>
      <c r="DX148" s="35" t="str" cm="1">
        <f t="array" ref="DX148">IF(DV148="","",_xll.PBD(DV148,"Company ID","","USD","",""))</f>
        <v/>
      </c>
      <c r="DY148" s="35" t="str" cm="1">
        <f t="array" ref="DY148">IF(DV148="","",_xll.PBD(DX148,"Name","","USD","",""))</f>
        <v/>
      </c>
      <c r="DZ148" s="31" t="str" cm="1">
        <f t="array" ref="DZ148">IF(DV148="","",_xll.PBD(DV148,"Deal Type 1","","USD","",""))</f>
        <v/>
      </c>
      <c r="EE148" s="35" t="str" cm="1">
        <f t="array" ref="EE148">IF(ED148="","",_xll.PBD(ED148,"Deal Date","","USD","",""))</f>
        <v/>
      </c>
      <c r="EF148" s="35" t="str" cm="1">
        <f t="array" ref="EF148">IF(ED148="","",_xll.PBD(ED148,"Company ID","","USD","",""))</f>
        <v/>
      </c>
      <c r="EG148" s="35" t="str" cm="1">
        <f t="array" ref="EG148">IF(ED148="","",_xll.PBD(EF148,"Name","","USD","",""))</f>
        <v/>
      </c>
      <c r="EH148" s="31" t="str" cm="1">
        <f t="array" ref="EH148">IF(ED148="","",_xll.PBD(ED148,"Deal Type 1","","USD","",""))</f>
        <v/>
      </c>
      <c r="EM148" s="35" t="str" cm="1">
        <f t="array" ref="EM148">IF(EL148="","",_xll.PBD(EL148,"Deal Date","","USD","",""))</f>
        <v/>
      </c>
      <c r="EN148" s="35" t="str" cm="1">
        <f t="array" ref="EN148">IF(EL148="","",_xll.PBD(EL148,"Company ID","","USD","",""))</f>
        <v/>
      </c>
      <c r="EO148" s="35" t="str" cm="1">
        <f t="array" ref="EO148">IF(EL148="","",_xll.PBD(EN148,"Name","","USD","",""))</f>
        <v/>
      </c>
      <c r="EP148" s="31" t="str" cm="1">
        <f t="array" ref="EP148">IF(EL148="","",_xll.PBD(EL148,"Deal Type 1","","USD","",""))</f>
        <v/>
      </c>
      <c r="EU148" s="35" t="str" cm="1">
        <f t="array" ref="EU148">IF(ET148="","",_xll.PBD(ET148,"Deal Date","","USD","",""))</f>
        <v/>
      </c>
      <c r="EV148" s="35" t="str" cm="1">
        <f t="array" ref="EV148">IF(ET148="","",_xll.PBD(ET148,"Company ID","","USD","",""))</f>
        <v/>
      </c>
      <c r="EW148" s="35" t="str" cm="1">
        <f t="array" ref="EW148">IF(ET148="","",_xll.PBD(EV148,"Name","","USD","",""))</f>
        <v/>
      </c>
      <c r="EX148" s="31" t="str" cm="1">
        <f t="array" ref="EX148">IF(ET148="","",_xll.PBD(ET148,"Deal Type 1","","USD","",""))</f>
        <v/>
      </c>
      <c r="FC148" s="35" t="str" cm="1">
        <f t="array" ref="FC148">IF(FB148="","",_xll.PBD(FB148,"Deal Date","","USD","",""))</f>
        <v/>
      </c>
      <c r="FD148" s="35" t="str" cm="1">
        <f t="array" ref="FD148">IF(FB148="","",_xll.PBD(FB148,"Company ID","","USD","",""))</f>
        <v/>
      </c>
      <c r="FE148" s="35" t="str" cm="1">
        <f t="array" ref="FE148">IF(FB148="","",_xll.PBD(FD148,"Name","","USD","",""))</f>
        <v/>
      </c>
      <c r="FF148" s="31" t="str" cm="1">
        <f t="array" ref="FF148">IF(FB148="","",_xll.PBD(FB148,"Deal Type 1","","USD","",""))</f>
        <v/>
      </c>
      <c r="FK148" s="35" t="str" cm="1">
        <f t="array" ref="FK148">IF(FJ148="","",_xll.PBD(FJ148,"Deal Date","","USD","",""))</f>
        <v/>
      </c>
      <c r="FL148" s="35" t="str" cm="1">
        <f t="array" ref="FL148">IF(FJ148="","",_xll.PBD(FJ148,"Company ID","","USD","",""))</f>
        <v/>
      </c>
      <c r="FM148" s="35" t="str" cm="1">
        <f t="array" ref="FM148">IF(FJ148="","",_xll.PBD(FL148,"Name","","USD","",""))</f>
        <v/>
      </c>
      <c r="FN148" s="31" t="str" cm="1">
        <f t="array" ref="FN148">IF(FJ148="","",_xll.PBD(FJ148,"Deal Type 1","","USD","",""))</f>
        <v/>
      </c>
      <c r="FS148" s="35" t="str" cm="1">
        <f t="array" ref="FS148">IF(FR148="","",_xll.PBD(FR148,"Deal Date","","USD","",""))</f>
        <v/>
      </c>
      <c r="FT148" s="35" t="str" cm="1">
        <f t="array" ref="FT148">IF(FR148="","",_xll.PBD(FR148,"Company ID","","USD","",""))</f>
        <v/>
      </c>
      <c r="FU148" s="35" t="str" cm="1">
        <f t="array" ref="FU148">IF(FR148="","",_xll.PBD(FT148,"Name","","USD","",""))</f>
        <v/>
      </c>
      <c r="FV148" s="31" t="str" cm="1">
        <f t="array" ref="FV148">IF(FR148="","",_xll.PBD(FR148,"Deal Type 1","","USD","",""))</f>
        <v/>
      </c>
      <c r="GA148" s="35" t="str" cm="1">
        <f t="array" ref="GA148">IF(FZ148="","",_xll.PBD(FZ148,"Deal Date","","USD","",""))</f>
        <v/>
      </c>
      <c r="GB148" s="35" t="str" cm="1">
        <f t="array" ref="GB148">IF(FZ148="","",_xll.PBD(FZ148,"Company ID","","USD","",""))</f>
        <v/>
      </c>
      <c r="GC148" s="35" t="str" cm="1">
        <f t="array" ref="GC148">IF(FZ148="","",_xll.PBD(GB148,"Name","","USD","",""))</f>
        <v/>
      </c>
      <c r="GD148" s="31" t="str" cm="1">
        <f t="array" ref="GD148">IF(FZ148="","",_xll.PBD(FZ148,"Deal Type 1","","USD","",""))</f>
        <v/>
      </c>
      <c r="GI148" s="35" t="str" cm="1">
        <f t="array" ref="GI148">IF(GH148="","",_xll.PBD(GH148,"Deal Date","","USD","",""))</f>
        <v/>
      </c>
      <c r="GJ148" s="35" t="str" cm="1">
        <f t="array" ref="GJ148">IF(GH148="","",_xll.PBD(GH148,"Company ID","","USD","",""))</f>
        <v/>
      </c>
      <c r="GK148" s="35" t="str" cm="1">
        <f t="array" ref="GK148">IF(GH148="","",_xll.PBD(GJ148,"Name","","USD","",""))</f>
        <v/>
      </c>
      <c r="GL148" s="31" t="str" cm="1">
        <f t="array" ref="GL148">IF(GH148="","",_xll.PBD(GH148,"Deal Type 1","","USD","",""))</f>
        <v/>
      </c>
      <c r="GQ148" s="35" t="str" cm="1">
        <f t="array" ref="GQ148">IF(GP148="","",_xll.PBD(GP148,"Deal Date","","USD","",""))</f>
        <v/>
      </c>
      <c r="GR148" s="35" t="str" cm="1">
        <f t="array" ref="GR148">IF(GP148="","",_xll.PBD(GP148,"Company ID","","USD","",""))</f>
        <v/>
      </c>
      <c r="GS148" s="35" t="str" cm="1">
        <f t="array" ref="GS148">IF(GP148="","",_xll.PBD(GR148,"Name","","USD","",""))</f>
        <v/>
      </c>
      <c r="GT148" s="31" t="str" cm="1">
        <f t="array" ref="GT148">IF(GP148="","",_xll.PBD(GP148,"Deal Type 1","","USD","",""))</f>
        <v/>
      </c>
      <c r="GY148" s="35" t="str" cm="1">
        <f t="array" ref="GY148">IF(GX148="","",_xll.PBD(GX148,"Deal Date","","USD","",""))</f>
        <v/>
      </c>
      <c r="GZ148" s="35" t="str" cm="1">
        <f t="array" ref="GZ148">IF(GX148="","",_xll.PBD(GX148,"Company ID","","USD","",""))</f>
        <v/>
      </c>
      <c r="HA148" s="35" t="str" cm="1">
        <f t="array" ref="HA148">IF(GX148="","",_xll.PBD(GZ148,"Name","","USD","",""))</f>
        <v/>
      </c>
      <c r="HB148" s="31" t="str" cm="1">
        <f t="array" ref="HB148">IF(GX148="","",_xll.PBD(GX148,"Deal Type 1","","USD","",""))</f>
        <v/>
      </c>
      <c r="HG148" s="35" t="str" cm="1">
        <f t="array" ref="HG148">IF(HF148="","",_xll.PBD(HF148,"Deal Date","","USD","",""))</f>
        <v/>
      </c>
      <c r="HH148" s="35" t="str" cm="1">
        <f t="array" ref="HH148">IF(HF148="","",_xll.PBD(HF148,"Company ID","","USD","",""))</f>
        <v/>
      </c>
      <c r="HI148" s="35" t="str" cm="1">
        <f t="array" ref="HI148">IF(HF148="","",_xll.PBD(HH148,"Name","","USD","",""))</f>
        <v/>
      </c>
      <c r="HJ148" s="31" t="str" cm="1">
        <f t="array" ref="HJ148">IF(HF148="","",_xll.PBD(HF148,"Deal Type 1","","USD","",""))</f>
        <v/>
      </c>
      <c r="HO148" s="35" t="str" cm="1">
        <f t="array" ref="HO148">IF(HN148="","",_xll.PBD(HN148,"Deal Date","","USD","",""))</f>
        <v/>
      </c>
      <c r="HP148" s="35" t="str" cm="1">
        <f t="array" ref="HP148">IF(HN148="","",_xll.PBD(HN148,"Company ID","","USD","",""))</f>
        <v/>
      </c>
      <c r="HQ148" s="35" t="str" cm="1">
        <f t="array" ref="HQ148">IF(HN148="","",_xll.PBD(HP148,"Name","","USD","",""))</f>
        <v/>
      </c>
      <c r="HR148" s="31" t="str" cm="1">
        <f t="array" ref="HR148">IF(HN148="","",_xll.PBD(HN148,"Deal Type 1","","USD","",""))</f>
        <v/>
      </c>
      <c r="HW148" s="35" t="str" cm="1">
        <f t="array" ref="HW148">IF(HV148="","",_xll.PBD(HV148,"Deal Date","","USD","",""))</f>
        <v/>
      </c>
      <c r="HX148" s="35" t="str" cm="1">
        <f t="array" ref="HX148">IF(HV148="","",_xll.PBD(HV148,"Company ID","","USD","",""))</f>
        <v/>
      </c>
      <c r="HY148" s="35" t="str" cm="1">
        <f t="array" ref="HY148">IF(HV148="","",_xll.PBD(HX148,"Name","","USD","",""))</f>
        <v/>
      </c>
      <c r="HZ148" s="31" t="str" cm="1">
        <f t="array" ref="HZ148">IF(HV148="","",_xll.PBD(HV148,"Deal Type 1","","USD","",""))</f>
        <v/>
      </c>
      <c r="IE148" s="35" t="str" cm="1">
        <f t="array" ref="IE148">IF(ID148="","",_xll.PBD(ID148,"Deal Date","","USD","",""))</f>
        <v/>
      </c>
      <c r="IF148" s="35" t="str" cm="1">
        <f t="array" ref="IF148">IF(ID148="","",_xll.PBD(ID148,"Company ID","","USD","",""))</f>
        <v/>
      </c>
      <c r="IG148" s="35" t="str" cm="1">
        <f t="array" ref="IG148">IF(ID148="","",_xll.PBD(IF148,"Name","","USD","",""))</f>
        <v/>
      </c>
      <c r="IH148" s="31" t="str" cm="1">
        <f t="array" ref="IH148">IF(ID148="","",_xll.PBD(ID148,"Deal Type 1","","USD","",""))</f>
        <v/>
      </c>
      <c r="IM148" s="35" t="str" cm="1">
        <f t="array" ref="IM148">IF(IL148="","",_xll.PBD(IL148,"Deal Date","","USD","",""))</f>
        <v/>
      </c>
      <c r="IN148" s="35" t="str" cm="1">
        <f t="array" ref="IN148">IF(IL148="","",_xll.PBD(IL148,"Company ID","","USD","",""))</f>
        <v/>
      </c>
      <c r="IO148" s="35" t="str" cm="1">
        <f t="array" ref="IO148">IF(IL148="","",_xll.PBD(IN148,"Name","","USD","",""))</f>
        <v/>
      </c>
      <c r="IP148" s="31" t="str" cm="1">
        <f t="array" ref="IP148">IF(IL148="","",_xll.PBD(IL148,"Deal Type 1","","USD","",""))</f>
        <v/>
      </c>
      <c r="IU148" s="35" t="str" cm="1">
        <f t="array" ref="IU148">IF(IT148="","",_xll.PBD(IT148,"Deal Date","","USD","",""))</f>
        <v/>
      </c>
      <c r="IV148" s="35" t="str" cm="1">
        <f t="array" ref="IV148">IF(IT148="","",_xll.PBD(IT148,"Company ID","","USD","",""))</f>
        <v/>
      </c>
      <c r="IW148" s="35" t="str" cm="1">
        <f t="array" ref="IW148">IF(IT148="","",_xll.PBD(IV148,"Name","","USD","",""))</f>
        <v/>
      </c>
      <c r="IX148" s="31" t="str" cm="1">
        <f t="array" ref="IX148">IF(IT148="","",_xll.PBD(IT148,"Deal Type 1","","USD","",""))</f>
        <v/>
      </c>
      <c r="JC148" s="35" t="str" cm="1">
        <f t="array" ref="JC148">IF(JB148="","",_xll.PBD(JB148,"Deal Date","","USD","",""))</f>
        <v/>
      </c>
      <c r="JD148" s="35" t="str" cm="1">
        <f t="array" ref="JD148">IF(JB148="","",_xll.PBD(JB148,"Company ID","","USD","",""))</f>
        <v/>
      </c>
      <c r="JE148" s="35" t="str" cm="1">
        <f t="array" ref="JE148">IF(JB148="","",_xll.PBD(JD148,"Name","","USD","",""))</f>
        <v/>
      </c>
      <c r="JF148" s="31" t="str" cm="1">
        <f t="array" ref="JF148">IF(JB148="","",_xll.PBD(JB148,"Deal Type 1","","USD","",""))</f>
        <v/>
      </c>
      <c r="JK148" s="35" t="str" cm="1">
        <f t="array" ref="JK148">IF(JJ148="","",_xll.PBD(JJ148,"Deal Date","","USD","",""))</f>
        <v/>
      </c>
      <c r="JL148" s="35" t="str" cm="1">
        <f t="array" ref="JL148">IF(JJ148="","",_xll.PBD(JJ148,"Company ID","","USD","",""))</f>
        <v/>
      </c>
      <c r="JM148" s="35" t="str" cm="1">
        <f t="array" ref="JM148">IF(JJ148="","",_xll.PBD(JL148,"Name","","USD","",""))</f>
        <v/>
      </c>
      <c r="JN148" s="31" t="str" cm="1">
        <f t="array" ref="JN148">IF(JJ148="","",_xll.PBD(JJ148,"Deal Type 1","","USD","",""))</f>
        <v/>
      </c>
      <c r="JS148" s="35" t="str" cm="1">
        <f t="array" ref="JS148">IF(JR148="","",_xll.PBD(JR148,"Deal Date","","USD","",""))</f>
        <v/>
      </c>
      <c r="JT148" s="35" t="str" cm="1">
        <f t="array" ref="JT148">IF(JR148="","",_xll.PBD(JR148,"Company ID","","USD","",""))</f>
        <v/>
      </c>
      <c r="JU148" s="35" t="str" cm="1">
        <f t="array" ref="JU148">IF(JR148="","",_xll.PBD(JT148,"Name","","USD","",""))</f>
        <v/>
      </c>
      <c r="JV148" s="31" t="str" cm="1">
        <f t="array" ref="JV148">IF(JR148="","",_xll.PBD(JR148,"Deal Type 1","","USD","",""))</f>
        <v/>
      </c>
      <c r="KA148" s="35" t="str" cm="1">
        <f t="array" ref="KA148">IF(JZ148="","",_xll.PBD(JZ148,"Deal Date","","USD","",""))</f>
        <v/>
      </c>
      <c r="KB148" s="35" t="str" cm="1">
        <f t="array" ref="KB148">IF(JZ148="","",_xll.PBD(JZ148,"Company ID","","USD","",""))</f>
        <v/>
      </c>
      <c r="KC148" s="35" t="str" cm="1">
        <f t="array" ref="KC148">IF(JZ148="","",_xll.PBD(KB148,"Name","","USD","",""))</f>
        <v/>
      </c>
      <c r="KD148" s="31" t="str" cm="1">
        <f t="array" ref="KD148">IF(JZ148="","",_xll.PBD(JZ148,"Deal Type 1","","USD","",""))</f>
        <v/>
      </c>
      <c r="KI148" s="35" t="str" cm="1">
        <f t="array" ref="KI148">IF(KH148="","",_xll.PBD(KH148,"Deal Date","","USD","",""))</f>
        <v/>
      </c>
      <c r="KJ148" s="35" t="str" cm="1">
        <f t="array" ref="KJ148">IF(KH148="","",_xll.PBD(KH148,"Company ID","","USD","",""))</f>
        <v/>
      </c>
      <c r="KK148" s="35" t="str" cm="1">
        <f t="array" ref="KK148">IF(KH148="","",_xll.PBD(KJ148,"Name","","USD","",""))</f>
        <v/>
      </c>
      <c r="KL148" s="31" t="str" cm="1">
        <f t="array" ref="KL148">IF(KH148="","",_xll.PBD(KH148,"Deal Type 1","","USD","",""))</f>
        <v/>
      </c>
      <c r="KQ148" s="35" t="str" cm="1">
        <f t="array" ref="KQ148">IF(KP148="","",_xll.PBD(KP148,"Deal Date","","USD","",""))</f>
        <v/>
      </c>
      <c r="KR148" s="35" t="str" cm="1">
        <f t="array" ref="KR148">IF(KP148="","",_xll.PBD(KP148,"Company ID","","USD","",""))</f>
        <v/>
      </c>
      <c r="KS148" s="35" t="str" cm="1">
        <f t="array" ref="KS148">IF(KP148="","",_xll.PBD(KR148,"Name","","USD","",""))</f>
        <v/>
      </c>
      <c r="KT148" s="31" t="str" cm="1">
        <f t="array" ref="KT148">IF(KP148="","",_xll.PBD(KP148,"Deal Type 1","","USD","",""))</f>
        <v/>
      </c>
      <c r="KY148" s="35" t="str" cm="1">
        <f t="array" ref="KY148">IF(KX148="","",_xll.PBD(KX148,"Deal Date","","USD","",""))</f>
        <v/>
      </c>
      <c r="KZ148" s="35" t="str" cm="1">
        <f t="array" ref="KZ148">IF(KX148="","",_xll.PBD(KX148,"Company ID","","USD","",""))</f>
        <v/>
      </c>
      <c r="LA148" s="35" t="str" cm="1">
        <f t="array" ref="LA148">IF(KX148="","",_xll.PBD(KZ148,"Name","","USD","",""))</f>
        <v/>
      </c>
      <c r="LB148" s="31" t="str" cm="1">
        <f t="array" ref="LB148">IF(KX148="","",_xll.PBD(KX148,"Deal Type 1","","USD","",""))</f>
        <v/>
      </c>
      <c r="LG148" s="35" t="str" cm="1">
        <f t="array" ref="LG148">IF(LF148="","",_xll.PBD(LF148,"Deal Date","","USD","",""))</f>
        <v/>
      </c>
      <c r="LH148" s="35" t="str" cm="1">
        <f t="array" ref="LH148">IF(LF148="","",_xll.PBD(LF148,"Company ID","","USD","",""))</f>
        <v/>
      </c>
      <c r="LI148" s="35" t="str" cm="1">
        <f t="array" ref="LI148">IF(LF148="","",_xll.PBD(LH148,"Name","","USD","",""))</f>
        <v/>
      </c>
      <c r="LJ148" s="31" t="str" cm="1">
        <f t="array" ref="LJ148">IF(LF148="","",_xll.PBD(LF148,"Deal Type 1","","USD","",""))</f>
        <v/>
      </c>
      <c r="LO148" s="35" t="str" cm="1">
        <f t="array" ref="LO148">IF(LN148="","",_xll.PBD(LN148,"Deal Date","","USD","",""))</f>
        <v/>
      </c>
      <c r="LP148" s="35" t="str" cm="1">
        <f t="array" ref="LP148">IF(LN148="","",_xll.PBD(LN148,"Company ID","","USD","",""))</f>
        <v/>
      </c>
      <c r="LQ148" s="35" t="str" cm="1">
        <f t="array" ref="LQ148">IF(LN148="","",_xll.PBD(LP148,"Name","","USD","",""))</f>
        <v/>
      </c>
      <c r="LR148" s="31" t="str" cm="1">
        <f t="array" ref="LR148">IF(LN148="","",_xll.PBD(LN148,"Deal Type 1","","USD","",""))</f>
        <v/>
      </c>
      <c r="LW148" s="35" t="str" cm="1">
        <f t="array" ref="LW148">IF(LV148="","",_xll.PBD(LV148,"Deal Date","","USD","",""))</f>
        <v/>
      </c>
      <c r="LX148" s="35" t="str" cm="1">
        <f t="array" ref="LX148">IF(LV148="","",_xll.PBD(LV148,"Company ID","","USD","",""))</f>
        <v/>
      </c>
      <c r="LY148" s="35" t="str" cm="1">
        <f t="array" ref="LY148">IF(LV148="","",_xll.PBD(LX148,"Name","","USD","",""))</f>
        <v/>
      </c>
      <c r="LZ148" s="31" t="str" cm="1">
        <f t="array" ref="LZ148">IF(LV148="","",_xll.PBD(LV148,"Deal Type 1","","USD","",""))</f>
        <v/>
      </c>
      <c r="ME148" s="35" t="str" cm="1">
        <f t="array" ref="ME148">IF(MD148="","",_xll.PBD(MD148,"Deal Date","","USD","",""))</f>
        <v/>
      </c>
      <c r="MF148" s="35" t="str" cm="1">
        <f t="array" ref="MF148">IF(MD148="","",_xll.PBD(MD148,"Company ID","","USD","",""))</f>
        <v/>
      </c>
      <c r="MG148" s="35" t="str" cm="1">
        <f t="array" ref="MG148">IF(MD148="","",_xll.PBD(MF148,"Name","","USD","",""))</f>
        <v/>
      </c>
      <c r="MH148" s="31" t="str" cm="1">
        <f t="array" ref="MH148">IF(MD148="","",_xll.PBD(MD148,"Deal Type 1","","USD","",""))</f>
        <v/>
      </c>
    </row>
    <row r="149" spans="7:346" x14ac:dyDescent="0.2">
      <c r="G149" s="35" t="str" cm="1">
        <f t="array" ref="G149">IF(F149="","",_xll.PBD(F149,"Deal Date","","USD","",""))</f>
        <v/>
      </c>
      <c r="H149" s="35" t="str" cm="1">
        <f t="array" ref="H149">IF(F149="","",_xll.PBD(F149,"Company ID","","USD","",""))</f>
        <v/>
      </c>
      <c r="I149" s="35" t="str" cm="1">
        <f t="array" ref="I149">IF(F149="","",_xll.PBD(H149,"Name","","USD","",""))</f>
        <v/>
      </c>
      <c r="J149" s="31" t="str" cm="1">
        <f t="array" ref="J149">IF(F149="","",_xll.PBD(F149,"Deal Type 1","","USD","",""))</f>
        <v/>
      </c>
      <c r="O149" s="35" t="str" cm="1">
        <f t="array" ref="O149">IF(N149="","",_xll.PBD(N149,"Deal Date","","USD","",""))</f>
        <v/>
      </c>
      <c r="P149" s="35" t="str" cm="1">
        <f t="array" ref="P149">IF(N149="","",_xll.PBD(N149,"Company ID","","USD","",""))</f>
        <v/>
      </c>
      <c r="Q149" s="35" t="str" cm="1">
        <f t="array" ref="Q149">IF(N149="","",_xll.PBD(P149,"Name","","USD","",""))</f>
        <v/>
      </c>
      <c r="R149" s="31" t="str" cm="1">
        <f t="array" ref="R149">IF(N149="","",_xll.PBD(N149,"Deal Type 1","","USD","",""))</f>
        <v/>
      </c>
      <c r="W149" s="35" t="str" cm="1">
        <f t="array" ref="W149">IF(V149="","",_xll.PBD(V149,"Deal Date","","USD","",""))</f>
        <v/>
      </c>
      <c r="X149" s="35" t="str" cm="1">
        <f t="array" ref="X149">IF(V149="","",_xll.PBD(V149,"Company ID","","USD","",""))</f>
        <v/>
      </c>
      <c r="Y149" s="35" t="str" cm="1">
        <f t="array" ref="Y149">IF(V149="","",_xll.PBD(X149,"Name","","USD","",""))</f>
        <v/>
      </c>
      <c r="Z149" s="31" t="str" cm="1">
        <f t="array" ref="Z149">IF(V149="","",_xll.PBD(V149,"Deal Type 1","","USD","",""))</f>
        <v/>
      </c>
      <c r="AE149" s="35" t="str" cm="1">
        <f t="array" ref="AE149">IF(AD149="","",_xll.PBD(AD149,"Deal Date","","USD","",""))</f>
        <v/>
      </c>
      <c r="AF149" s="35" t="str" cm="1">
        <f t="array" ref="AF149">IF(AD149="","",_xll.PBD(AD149,"Company ID","","USD","",""))</f>
        <v/>
      </c>
      <c r="AG149" s="35" t="str" cm="1">
        <f t="array" ref="AG149">IF(AD149="","",_xll.PBD(AF149,"Name","","USD","",""))</f>
        <v/>
      </c>
      <c r="AH149" s="31" t="str" cm="1">
        <f t="array" ref="AH149">IF(AD149="","",_xll.PBD(AD149,"Deal Type 1","","USD","",""))</f>
        <v/>
      </c>
      <c r="AM149" s="35" t="str" cm="1">
        <f t="array" ref="AM149">IF(AL149="","",_xll.PBD(AL149,"Deal Date","","USD","",""))</f>
        <v/>
      </c>
      <c r="AN149" s="35" t="str" cm="1">
        <f t="array" ref="AN149">IF(AL149="","",_xll.PBD(AL149,"Company ID","","USD","",""))</f>
        <v/>
      </c>
      <c r="AO149" s="35" t="str" cm="1">
        <f t="array" ref="AO149">IF(AL149="","",_xll.PBD(AN149,"Name","","USD","",""))</f>
        <v/>
      </c>
      <c r="AP149" s="31" t="str" cm="1">
        <f t="array" ref="AP149">IF(AL149="","",_xll.PBD(AL149,"Deal Type 1","","USD","",""))</f>
        <v/>
      </c>
      <c r="AU149" s="35" t="str" cm="1">
        <f t="array" ref="AU149">IF(AT149="","",_xll.PBD(AT149,"Deal Date","","USD","",""))</f>
        <v/>
      </c>
      <c r="AV149" s="35" t="str" cm="1">
        <f t="array" ref="AV149">IF(AT149="","",_xll.PBD(AT149,"Company ID","","USD","",""))</f>
        <v/>
      </c>
      <c r="AW149" s="35" t="str" cm="1">
        <f t="array" ref="AW149">IF(AT149="","",_xll.PBD(AV149,"Name","","USD","",""))</f>
        <v/>
      </c>
      <c r="AX149" s="31" t="str" cm="1">
        <f t="array" ref="AX149">IF(AT149="","",_xll.PBD(AT149,"Deal Type 1","","USD","",""))</f>
        <v/>
      </c>
      <c r="BC149" s="35" t="str" cm="1">
        <f t="array" ref="BC149">IF(BB149="","",_xll.PBD(BB149,"Deal Date","","USD","",""))</f>
        <v/>
      </c>
      <c r="BD149" s="35" t="str" cm="1">
        <f t="array" ref="BD149">IF(BB149="","",_xll.PBD(BB149,"Company ID","","USD","",""))</f>
        <v/>
      </c>
      <c r="BE149" s="35" t="str" cm="1">
        <f t="array" ref="BE149">IF(BB149="","",_xll.PBD(BD149,"Name","","USD","",""))</f>
        <v/>
      </c>
      <c r="BF149" s="31" t="str" cm="1">
        <f t="array" ref="BF149">IF(BB149="","",_xll.PBD(BB149,"Deal Type 1","","USD","",""))</f>
        <v/>
      </c>
      <c r="BK149" s="35" t="str" cm="1">
        <f t="array" ref="BK149">IF(BJ149="","",_xll.PBD(BJ149,"Deal Date","","USD","",""))</f>
        <v/>
      </c>
      <c r="BL149" s="35" t="str" cm="1">
        <f t="array" ref="BL149">IF(BJ149="","",_xll.PBD(BJ149,"Company ID","","USD","",""))</f>
        <v/>
      </c>
      <c r="BM149" s="35" t="str" cm="1">
        <f t="array" ref="BM149">IF(BJ149="","",_xll.PBD(BL149,"Name","","USD","",""))</f>
        <v/>
      </c>
      <c r="BN149" s="31" t="str" cm="1">
        <f t="array" ref="BN149">IF(BJ149="","",_xll.PBD(BJ149,"Deal Type 1","","USD","",""))</f>
        <v/>
      </c>
      <c r="BS149" s="35" t="str" cm="1">
        <f t="array" ref="BS149">IF(BR149="","",_xll.PBD(BR149,"Deal Date","","USD","",""))</f>
        <v/>
      </c>
      <c r="BT149" s="35" t="str" cm="1">
        <f t="array" ref="BT149">IF(BR149="","",_xll.PBD(BR149,"Company ID","","USD","",""))</f>
        <v/>
      </c>
      <c r="BU149" s="35" t="str" cm="1">
        <f t="array" ref="BU149">IF(BR149="","",_xll.PBD(BT149,"Name","","USD","",""))</f>
        <v/>
      </c>
      <c r="BV149" s="31" t="str" cm="1">
        <f t="array" ref="BV149">IF(BR149="","",_xll.PBD(BR149,"Deal Type 1","","USD","",""))</f>
        <v/>
      </c>
      <c r="CA149" s="35" t="str" cm="1">
        <f t="array" ref="CA149">IF(BZ149="","",_xll.PBD(BZ149,"Deal Date","","USD","",""))</f>
        <v/>
      </c>
      <c r="CB149" s="35" t="str" cm="1">
        <f t="array" ref="CB149">IF(BZ149="","",_xll.PBD(BZ149,"Company ID","","USD","",""))</f>
        <v/>
      </c>
      <c r="CC149" s="35" t="str" cm="1">
        <f t="array" ref="CC149">IF(BZ149="","",_xll.PBD(CB149,"Name","","USD","",""))</f>
        <v/>
      </c>
      <c r="CD149" s="31" t="str" cm="1">
        <f t="array" ref="CD149">IF(BZ149="","",_xll.PBD(BZ149,"Deal Type 1","","USD","",""))</f>
        <v/>
      </c>
      <c r="CI149" s="35" t="str" cm="1">
        <f t="array" ref="CI149">IF(CH149="","",_xll.PBD(CH149,"Deal Date","","USD","",""))</f>
        <v/>
      </c>
      <c r="CJ149" s="35" t="str" cm="1">
        <f t="array" ref="CJ149">IF(CH149="","",_xll.PBD(CH149,"Company ID","","USD","",""))</f>
        <v/>
      </c>
      <c r="CK149" s="35" t="str" cm="1">
        <f t="array" ref="CK149">IF(CH149="","",_xll.PBD(CJ149,"Name","","USD","",""))</f>
        <v/>
      </c>
      <c r="CL149" s="31" t="str" cm="1">
        <f t="array" ref="CL149">IF(CH149="","",_xll.PBD(CH149,"Deal Type 1","","USD","",""))</f>
        <v/>
      </c>
      <c r="CQ149" s="35" t="str" cm="1">
        <f t="array" ref="CQ149">IF(CP149="","",_xll.PBD(CP149,"Deal Date","","USD","",""))</f>
        <v/>
      </c>
      <c r="CR149" s="35" t="str" cm="1">
        <f t="array" ref="CR149">IF(CP149="","",_xll.PBD(CP149,"Company ID","","USD","",""))</f>
        <v/>
      </c>
      <c r="CS149" s="35" t="str" cm="1">
        <f t="array" ref="CS149">IF(CP149="","",_xll.PBD(CR149,"Name","","USD","",""))</f>
        <v/>
      </c>
      <c r="CT149" s="31" t="str" cm="1">
        <f t="array" ref="CT149">IF(CP149="","",_xll.PBD(CP149,"Deal Type 1","","USD","",""))</f>
        <v/>
      </c>
      <c r="CY149" s="35" t="str" cm="1">
        <f t="array" ref="CY149">IF(CX149="","",_xll.PBD(CX149,"Deal Date","","USD","",""))</f>
        <v/>
      </c>
      <c r="CZ149" s="35" t="str" cm="1">
        <f t="array" ref="CZ149">IF(CX149="","",_xll.PBD(CX149,"Company ID","","USD","",""))</f>
        <v/>
      </c>
      <c r="DA149" s="35" t="str" cm="1">
        <f t="array" ref="DA149">IF(CX149="","",_xll.PBD(CZ149,"Name","","USD","",""))</f>
        <v/>
      </c>
      <c r="DB149" s="31" t="str" cm="1">
        <f t="array" ref="DB149">IF(CX149="","",_xll.PBD(CX149,"Deal Type 1","","USD","",""))</f>
        <v/>
      </c>
      <c r="DG149" s="35" t="str" cm="1">
        <f t="array" ref="DG149">IF(DF149="","",_xll.PBD(DF149,"Deal Date","","USD","",""))</f>
        <v/>
      </c>
      <c r="DH149" s="35" t="str" cm="1">
        <f t="array" ref="DH149">IF(DF149="","",_xll.PBD(DF149,"Company ID","","USD","",""))</f>
        <v/>
      </c>
      <c r="DI149" s="35" t="str" cm="1">
        <f t="array" ref="DI149">IF(DF149="","",_xll.PBD(DH149,"Name","","USD","",""))</f>
        <v/>
      </c>
      <c r="DJ149" s="31" t="str" cm="1">
        <f t="array" ref="DJ149">IF(DF149="","",_xll.PBD(DF149,"Deal Type 1","","USD","",""))</f>
        <v/>
      </c>
      <c r="DO149" s="35" t="str" cm="1">
        <f t="array" ref="DO149">IF(DN149="","",_xll.PBD(DN149,"Deal Date","","USD","",""))</f>
        <v/>
      </c>
      <c r="DP149" s="35" t="str" cm="1">
        <f t="array" ref="DP149">IF(DN149="","",_xll.PBD(DN149,"Company ID","","USD","",""))</f>
        <v/>
      </c>
      <c r="DQ149" s="35" t="str" cm="1">
        <f t="array" ref="DQ149">IF(DN149="","",_xll.PBD(DP149,"Name","","USD","",""))</f>
        <v/>
      </c>
      <c r="DR149" s="31" t="str" cm="1">
        <f t="array" ref="DR149">IF(DN149="","",_xll.PBD(DN149,"Deal Type 1","","USD","",""))</f>
        <v/>
      </c>
      <c r="DW149" s="35" t="str" cm="1">
        <f t="array" ref="DW149">IF(DV149="","",_xll.PBD(DV149,"Deal Date","","USD","",""))</f>
        <v/>
      </c>
      <c r="DX149" s="35" t="str" cm="1">
        <f t="array" ref="DX149">IF(DV149="","",_xll.PBD(DV149,"Company ID","","USD","",""))</f>
        <v/>
      </c>
      <c r="DY149" s="35" t="str" cm="1">
        <f t="array" ref="DY149">IF(DV149="","",_xll.PBD(DX149,"Name","","USD","",""))</f>
        <v/>
      </c>
      <c r="DZ149" s="31" t="str" cm="1">
        <f t="array" ref="DZ149">IF(DV149="","",_xll.PBD(DV149,"Deal Type 1","","USD","",""))</f>
        <v/>
      </c>
      <c r="EE149" s="35" t="str" cm="1">
        <f t="array" ref="EE149">IF(ED149="","",_xll.PBD(ED149,"Deal Date","","USD","",""))</f>
        <v/>
      </c>
      <c r="EF149" s="35" t="str" cm="1">
        <f t="array" ref="EF149">IF(ED149="","",_xll.PBD(ED149,"Company ID","","USD","",""))</f>
        <v/>
      </c>
      <c r="EG149" s="35" t="str" cm="1">
        <f t="array" ref="EG149">IF(ED149="","",_xll.PBD(EF149,"Name","","USD","",""))</f>
        <v/>
      </c>
      <c r="EH149" s="31" t="str" cm="1">
        <f t="array" ref="EH149">IF(ED149="","",_xll.PBD(ED149,"Deal Type 1","","USD","",""))</f>
        <v/>
      </c>
      <c r="EM149" s="35" t="str" cm="1">
        <f t="array" ref="EM149">IF(EL149="","",_xll.PBD(EL149,"Deal Date","","USD","",""))</f>
        <v/>
      </c>
      <c r="EN149" s="35" t="str" cm="1">
        <f t="array" ref="EN149">IF(EL149="","",_xll.PBD(EL149,"Company ID","","USD","",""))</f>
        <v/>
      </c>
      <c r="EO149" s="35" t="str" cm="1">
        <f t="array" ref="EO149">IF(EL149="","",_xll.PBD(EN149,"Name","","USD","",""))</f>
        <v/>
      </c>
      <c r="EP149" s="31" t="str" cm="1">
        <f t="array" ref="EP149">IF(EL149="","",_xll.PBD(EL149,"Deal Type 1","","USD","",""))</f>
        <v/>
      </c>
      <c r="EU149" s="35" t="str" cm="1">
        <f t="array" ref="EU149">IF(ET149="","",_xll.PBD(ET149,"Deal Date","","USD","",""))</f>
        <v/>
      </c>
      <c r="EV149" s="35" t="str" cm="1">
        <f t="array" ref="EV149">IF(ET149="","",_xll.PBD(ET149,"Company ID","","USD","",""))</f>
        <v/>
      </c>
      <c r="EW149" s="35" t="str" cm="1">
        <f t="array" ref="EW149">IF(ET149="","",_xll.PBD(EV149,"Name","","USD","",""))</f>
        <v/>
      </c>
      <c r="EX149" s="31" t="str" cm="1">
        <f t="array" ref="EX149">IF(ET149="","",_xll.PBD(ET149,"Deal Type 1","","USD","",""))</f>
        <v/>
      </c>
      <c r="FC149" s="35" t="str" cm="1">
        <f t="array" ref="FC149">IF(FB149="","",_xll.PBD(FB149,"Deal Date","","USD","",""))</f>
        <v/>
      </c>
      <c r="FD149" s="35" t="str" cm="1">
        <f t="array" ref="FD149">IF(FB149="","",_xll.PBD(FB149,"Company ID","","USD","",""))</f>
        <v/>
      </c>
      <c r="FE149" s="35" t="str" cm="1">
        <f t="array" ref="FE149">IF(FB149="","",_xll.PBD(FD149,"Name","","USD","",""))</f>
        <v/>
      </c>
      <c r="FF149" s="31" t="str" cm="1">
        <f t="array" ref="FF149">IF(FB149="","",_xll.PBD(FB149,"Deal Type 1","","USD","",""))</f>
        <v/>
      </c>
      <c r="FK149" s="35" t="str" cm="1">
        <f t="array" ref="FK149">IF(FJ149="","",_xll.PBD(FJ149,"Deal Date","","USD","",""))</f>
        <v/>
      </c>
      <c r="FL149" s="35" t="str" cm="1">
        <f t="array" ref="FL149">IF(FJ149="","",_xll.PBD(FJ149,"Company ID","","USD","",""))</f>
        <v/>
      </c>
      <c r="FM149" s="35" t="str" cm="1">
        <f t="array" ref="FM149">IF(FJ149="","",_xll.PBD(FL149,"Name","","USD","",""))</f>
        <v/>
      </c>
      <c r="FN149" s="31" t="str" cm="1">
        <f t="array" ref="FN149">IF(FJ149="","",_xll.PBD(FJ149,"Deal Type 1","","USD","",""))</f>
        <v/>
      </c>
      <c r="FS149" s="35" t="str" cm="1">
        <f t="array" ref="FS149">IF(FR149="","",_xll.PBD(FR149,"Deal Date","","USD","",""))</f>
        <v/>
      </c>
      <c r="FT149" s="35" t="str" cm="1">
        <f t="array" ref="FT149">IF(FR149="","",_xll.PBD(FR149,"Company ID","","USD","",""))</f>
        <v/>
      </c>
      <c r="FU149" s="35" t="str" cm="1">
        <f t="array" ref="FU149">IF(FR149="","",_xll.PBD(FT149,"Name","","USD","",""))</f>
        <v/>
      </c>
      <c r="FV149" s="31" t="str" cm="1">
        <f t="array" ref="FV149">IF(FR149="","",_xll.PBD(FR149,"Deal Type 1","","USD","",""))</f>
        <v/>
      </c>
      <c r="GA149" s="35" t="str" cm="1">
        <f t="array" ref="GA149">IF(FZ149="","",_xll.PBD(FZ149,"Deal Date","","USD","",""))</f>
        <v/>
      </c>
      <c r="GB149" s="35" t="str" cm="1">
        <f t="array" ref="GB149">IF(FZ149="","",_xll.PBD(FZ149,"Company ID","","USD","",""))</f>
        <v/>
      </c>
      <c r="GC149" s="35" t="str" cm="1">
        <f t="array" ref="GC149">IF(FZ149="","",_xll.PBD(GB149,"Name","","USD","",""))</f>
        <v/>
      </c>
      <c r="GD149" s="31" t="str" cm="1">
        <f t="array" ref="GD149">IF(FZ149="","",_xll.PBD(FZ149,"Deal Type 1","","USD","",""))</f>
        <v/>
      </c>
      <c r="GI149" s="35" t="str" cm="1">
        <f t="array" ref="GI149">IF(GH149="","",_xll.PBD(GH149,"Deal Date","","USD","",""))</f>
        <v/>
      </c>
      <c r="GJ149" s="35" t="str" cm="1">
        <f t="array" ref="GJ149">IF(GH149="","",_xll.PBD(GH149,"Company ID","","USD","",""))</f>
        <v/>
      </c>
      <c r="GK149" s="35" t="str" cm="1">
        <f t="array" ref="GK149">IF(GH149="","",_xll.PBD(GJ149,"Name","","USD","",""))</f>
        <v/>
      </c>
      <c r="GL149" s="31" t="str" cm="1">
        <f t="array" ref="GL149">IF(GH149="","",_xll.PBD(GH149,"Deal Type 1","","USD","",""))</f>
        <v/>
      </c>
      <c r="GQ149" s="35" t="str" cm="1">
        <f t="array" ref="GQ149">IF(GP149="","",_xll.PBD(GP149,"Deal Date","","USD","",""))</f>
        <v/>
      </c>
      <c r="GR149" s="35" t="str" cm="1">
        <f t="array" ref="GR149">IF(GP149="","",_xll.PBD(GP149,"Company ID","","USD","",""))</f>
        <v/>
      </c>
      <c r="GS149" s="35" t="str" cm="1">
        <f t="array" ref="GS149">IF(GP149="","",_xll.PBD(GR149,"Name","","USD","",""))</f>
        <v/>
      </c>
      <c r="GT149" s="31" t="str" cm="1">
        <f t="array" ref="GT149">IF(GP149="","",_xll.PBD(GP149,"Deal Type 1","","USD","",""))</f>
        <v/>
      </c>
      <c r="GY149" s="35" t="str" cm="1">
        <f t="array" ref="GY149">IF(GX149="","",_xll.PBD(GX149,"Deal Date","","USD","",""))</f>
        <v/>
      </c>
      <c r="GZ149" s="35" t="str" cm="1">
        <f t="array" ref="GZ149">IF(GX149="","",_xll.PBD(GX149,"Company ID","","USD","",""))</f>
        <v/>
      </c>
      <c r="HA149" s="35" t="str" cm="1">
        <f t="array" ref="HA149">IF(GX149="","",_xll.PBD(GZ149,"Name","","USD","",""))</f>
        <v/>
      </c>
      <c r="HB149" s="31" t="str" cm="1">
        <f t="array" ref="HB149">IF(GX149="","",_xll.PBD(GX149,"Deal Type 1","","USD","",""))</f>
        <v/>
      </c>
      <c r="HG149" s="35" t="str" cm="1">
        <f t="array" ref="HG149">IF(HF149="","",_xll.PBD(HF149,"Deal Date","","USD","",""))</f>
        <v/>
      </c>
      <c r="HH149" s="35" t="str" cm="1">
        <f t="array" ref="HH149">IF(HF149="","",_xll.PBD(HF149,"Company ID","","USD","",""))</f>
        <v/>
      </c>
      <c r="HI149" s="35" t="str" cm="1">
        <f t="array" ref="HI149">IF(HF149="","",_xll.PBD(HH149,"Name","","USD","",""))</f>
        <v/>
      </c>
      <c r="HJ149" s="31" t="str" cm="1">
        <f t="array" ref="HJ149">IF(HF149="","",_xll.PBD(HF149,"Deal Type 1","","USD","",""))</f>
        <v/>
      </c>
      <c r="HO149" s="35" t="str" cm="1">
        <f t="array" ref="HO149">IF(HN149="","",_xll.PBD(HN149,"Deal Date","","USD","",""))</f>
        <v/>
      </c>
      <c r="HP149" s="35" t="str" cm="1">
        <f t="array" ref="HP149">IF(HN149="","",_xll.PBD(HN149,"Company ID","","USD","",""))</f>
        <v/>
      </c>
      <c r="HQ149" s="35" t="str" cm="1">
        <f t="array" ref="HQ149">IF(HN149="","",_xll.PBD(HP149,"Name","","USD","",""))</f>
        <v/>
      </c>
      <c r="HR149" s="31" t="str" cm="1">
        <f t="array" ref="HR149">IF(HN149="","",_xll.PBD(HN149,"Deal Type 1","","USD","",""))</f>
        <v/>
      </c>
      <c r="HW149" s="35" t="str" cm="1">
        <f t="array" ref="HW149">IF(HV149="","",_xll.PBD(HV149,"Deal Date","","USD","",""))</f>
        <v/>
      </c>
      <c r="HX149" s="35" t="str" cm="1">
        <f t="array" ref="HX149">IF(HV149="","",_xll.PBD(HV149,"Company ID","","USD","",""))</f>
        <v/>
      </c>
      <c r="HY149" s="35" t="str" cm="1">
        <f t="array" ref="HY149">IF(HV149="","",_xll.PBD(HX149,"Name","","USD","",""))</f>
        <v/>
      </c>
      <c r="HZ149" s="31" t="str" cm="1">
        <f t="array" ref="HZ149">IF(HV149="","",_xll.PBD(HV149,"Deal Type 1","","USD","",""))</f>
        <v/>
      </c>
      <c r="IE149" s="35" t="str" cm="1">
        <f t="array" ref="IE149">IF(ID149="","",_xll.PBD(ID149,"Deal Date","","USD","",""))</f>
        <v/>
      </c>
      <c r="IF149" s="35" t="str" cm="1">
        <f t="array" ref="IF149">IF(ID149="","",_xll.PBD(ID149,"Company ID","","USD","",""))</f>
        <v/>
      </c>
      <c r="IG149" s="35" t="str" cm="1">
        <f t="array" ref="IG149">IF(ID149="","",_xll.PBD(IF149,"Name","","USD","",""))</f>
        <v/>
      </c>
      <c r="IH149" s="31" t="str" cm="1">
        <f t="array" ref="IH149">IF(ID149="","",_xll.PBD(ID149,"Deal Type 1","","USD","",""))</f>
        <v/>
      </c>
      <c r="IM149" s="35" t="str" cm="1">
        <f t="array" ref="IM149">IF(IL149="","",_xll.PBD(IL149,"Deal Date","","USD","",""))</f>
        <v/>
      </c>
      <c r="IN149" s="35" t="str" cm="1">
        <f t="array" ref="IN149">IF(IL149="","",_xll.PBD(IL149,"Company ID","","USD","",""))</f>
        <v/>
      </c>
      <c r="IO149" s="35" t="str" cm="1">
        <f t="array" ref="IO149">IF(IL149="","",_xll.PBD(IN149,"Name","","USD","",""))</f>
        <v/>
      </c>
      <c r="IP149" s="31" t="str" cm="1">
        <f t="array" ref="IP149">IF(IL149="","",_xll.PBD(IL149,"Deal Type 1","","USD","",""))</f>
        <v/>
      </c>
      <c r="IU149" s="35" t="str" cm="1">
        <f t="array" ref="IU149">IF(IT149="","",_xll.PBD(IT149,"Deal Date","","USD","",""))</f>
        <v/>
      </c>
      <c r="IV149" s="35" t="str" cm="1">
        <f t="array" ref="IV149">IF(IT149="","",_xll.PBD(IT149,"Company ID","","USD","",""))</f>
        <v/>
      </c>
      <c r="IW149" s="35" t="str" cm="1">
        <f t="array" ref="IW149">IF(IT149="","",_xll.PBD(IV149,"Name","","USD","",""))</f>
        <v/>
      </c>
      <c r="IX149" s="31" t="str" cm="1">
        <f t="array" ref="IX149">IF(IT149="","",_xll.PBD(IT149,"Deal Type 1","","USD","",""))</f>
        <v/>
      </c>
      <c r="JC149" s="35" t="str" cm="1">
        <f t="array" ref="JC149">IF(JB149="","",_xll.PBD(JB149,"Deal Date","","USD","",""))</f>
        <v/>
      </c>
      <c r="JD149" s="35" t="str" cm="1">
        <f t="array" ref="JD149">IF(JB149="","",_xll.PBD(JB149,"Company ID","","USD","",""))</f>
        <v/>
      </c>
      <c r="JE149" s="35" t="str" cm="1">
        <f t="array" ref="JE149">IF(JB149="","",_xll.PBD(JD149,"Name","","USD","",""))</f>
        <v/>
      </c>
      <c r="JF149" s="31" t="str" cm="1">
        <f t="array" ref="JF149">IF(JB149="","",_xll.PBD(JB149,"Deal Type 1","","USD","",""))</f>
        <v/>
      </c>
      <c r="JK149" s="35" t="str" cm="1">
        <f t="array" ref="JK149">IF(JJ149="","",_xll.PBD(JJ149,"Deal Date","","USD","",""))</f>
        <v/>
      </c>
      <c r="JL149" s="35" t="str" cm="1">
        <f t="array" ref="JL149">IF(JJ149="","",_xll.PBD(JJ149,"Company ID","","USD","",""))</f>
        <v/>
      </c>
      <c r="JM149" s="35" t="str" cm="1">
        <f t="array" ref="JM149">IF(JJ149="","",_xll.PBD(JL149,"Name","","USD","",""))</f>
        <v/>
      </c>
      <c r="JN149" s="31" t="str" cm="1">
        <f t="array" ref="JN149">IF(JJ149="","",_xll.PBD(JJ149,"Deal Type 1","","USD","",""))</f>
        <v/>
      </c>
      <c r="JS149" s="35" t="str" cm="1">
        <f t="array" ref="JS149">IF(JR149="","",_xll.PBD(JR149,"Deal Date","","USD","",""))</f>
        <v/>
      </c>
      <c r="JT149" s="35" t="str" cm="1">
        <f t="array" ref="JT149">IF(JR149="","",_xll.PBD(JR149,"Company ID","","USD","",""))</f>
        <v/>
      </c>
      <c r="JU149" s="35" t="str" cm="1">
        <f t="array" ref="JU149">IF(JR149="","",_xll.PBD(JT149,"Name","","USD","",""))</f>
        <v/>
      </c>
      <c r="JV149" s="31" t="str" cm="1">
        <f t="array" ref="JV149">IF(JR149="","",_xll.PBD(JR149,"Deal Type 1","","USD","",""))</f>
        <v/>
      </c>
      <c r="KA149" s="35" t="str" cm="1">
        <f t="array" ref="KA149">IF(JZ149="","",_xll.PBD(JZ149,"Deal Date","","USD","",""))</f>
        <v/>
      </c>
      <c r="KB149" s="35" t="str" cm="1">
        <f t="array" ref="KB149">IF(JZ149="","",_xll.PBD(JZ149,"Company ID","","USD","",""))</f>
        <v/>
      </c>
      <c r="KC149" s="35" t="str" cm="1">
        <f t="array" ref="KC149">IF(JZ149="","",_xll.PBD(KB149,"Name","","USD","",""))</f>
        <v/>
      </c>
      <c r="KD149" s="31" t="str" cm="1">
        <f t="array" ref="KD149">IF(JZ149="","",_xll.PBD(JZ149,"Deal Type 1","","USD","",""))</f>
        <v/>
      </c>
      <c r="KI149" s="35" t="str" cm="1">
        <f t="array" ref="KI149">IF(KH149="","",_xll.PBD(KH149,"Deal Date","","USD","",""))</f>
        <v/>
      </c>
      <c r="KJ149" s="35" t="str" cm="1">
        <f t="array" ref="KJ149">IF(KH149="","",_xll.PBD(KH149,"Company ID","","USD","",""))</f>
        <v/>
      </c>
      <c r="KK149" s="35" t="str" cm="1">
        <f t="array" ref="KK149">IF(KH149="","",_xll.PBD(KJ149,"Name","","USD","",""))</f>
        <v/>
      </c>
      <c r="KL149" s="31" t="str" cm="1">
        <f t="array" ref="KL149">IF(KH149="","",_xll.PBD(KH149,"Deal Type 1","","USD","",""))</f>
        <v/>
      </c>
      <c r="KQ149" s="35" t="str" cm="1">
        <f t="array" ref="KQ149">IF(KP149="","",_xll.PBD(KP149,"Deal Date","","USD","",""))</f>
        <v/>
      </c>
      <c r="KR149" s="35" t="str" cm="1">
        <f t="array" ref="KR149">IF(KP149="","",_xll.PBD(KP149,"Company ID","","USD","",""))</f>
        <v/>
      </c>
      <c r="KS149" s="35" t="str" cm="1">
        <f t="array" ref="KS149">IF(KP149="","",_xll.PBD(KR149,"Name","","USD","",""))</f>
        <v/>
      </c>
      <c r="KT149" s="31" t="str" cm="1">
        <f t="array" ref="KT149">IF(KP149="","",_xll.PBD(KP149,"Deal Type 1","","USD","",""))</f>
        <v/>
      </c>
      <c r="KY149" s="35" t="str" cm="1">
        <f t="array" ref="KY149">IF(KX149="","",_xll.PBD(KX149,"Deal Date","","USD","",""))</f>
        <v/>
      </c>
      <c r="KZ149" s="35" t="str" cm="1">
        <f t="array" ref="KZ149">IF(KX149="","",_xll.PBD(KX149,"Company ID","","USD","",""))</f>
        <v/>
      </c>
      <c r="LA149" s="35" t="str" cm="1">
        <f t="array" ref="LA149">IF(KX149="","",_xll.PBD(KZ149,"Name","","USD","",""))</f>
        <v/>
      </c>
      <c r="LB149" s="31" t="str" cm="1">
        <f t="array" ref="LB149">IF(KX149="","",_xll.PBD(KX149,"Deal Type 1","","USD","",""))</f>
        <v/>
      </c>
      <c r="LG149" s="35" t="str" cm="1">
        <f t="array" ref="LG149">IF(LF149="","",_xll.PBD(LF149,"Deal Date","","USD","",""))</f>
        <v/>
      </c>
      <c r="LH149" s="35" t="str" cm="1">
        <f t="array" ref="LH149">IF(LF149="","",_xll.PBD(LF149,"Company ID","","USD","",""))</f>
        <v/>
      </c>
      <c r="LI149" s="35" t="str" cm="1">
        <f t="array" ref="LI149">IF(LF149="","",_xll.PBD(LH149,"Name","","USD","",""))</f>
        <v/>
      </c>
      <c r="LJ149" s="31" t="str" cm="1">
        <f t="array" ref="LJ149">IF(LF149="","",_xll.PBD(LF149,"Deal Type 1","","USD","",""))</f>
        <v/>
      </c>
      <c r="LO149" s="35" t="str" cm="1">
        <f t="array" ref="LO149">IF(LN149="","",_xll.PBD(LN149,"Deal Date","","USD","",""))</f>
        <v/>
      </c>
      <c r="LP149" s="35" t="str" cm="1">
        <f t="array" ref="LP149">IF(LN149="","",_xll.PBD(LN149,"Company ID","","USD","",""))</f>
        <v/>
      </c>
      <c r="LQ149" s="35" t="str" cm="1">
        <f t="array" ref="LQ149">IF(LN149="","",_xll.PBD(LP149,"Name","","USD","",""))</f>
        <v/>
      </c>
      <c r="LR149" s="31" t="str" cm="1">
        <f t="array" ref="LR149">IF(LN149="","",_xll.PBD(LN149,"Deal Type 1","","USD","",""))</f>
        <v/>
      </c>
      <c r="LW149" s="35" t="str" cm="1">
        <f t="array" ref="LW149">IF(LV149="","",_xll.PBD(LV149,"Deal Date","","USD","",""))</f>
        <v/>
      </c>
      <c r="LX149" s="35" t="str" cm="1">
        <f t="array" ref="LX149">IF(LV149="","",_xll.PBD(LV149,"Company ID","","USD","",""))</f>
        <v/>
      </c>
      <c r="LY149" s="35" t="str" cm="1">
        <f t="array" ref="LY149">IF(LV149="","",_xll.PBD(LX149,"Name","","USD","",""))</f>
        <v/>
      </c>
      <c r="LZ149" s="31" t="str" cm="1">
        <f t="array" ref="LZ149">IF(LV149="","",_xll.PBD(LV149,"Deal Type 1","","USD","",""))</f>
        <v/>
      </c>
      <c r="ME149" s="35" t="str" cm="1">
        <f t="array" ref="ME149">IF(MD149="","",_xll.PBD(MD149,"Deal Date","","USD","",""))</f>
        <v/>
      </c>
      <c r="MF149" s="35" t="str" cm="1">
        <f t="array" ref="MF149">IF(MD149="","",_xll.PBD(MD149,"Company ID","","USD","",""))</f>
        <v/>
      </c>
      <c r="MG149" s="35" t="str" cm="1">
        <f t="array" ref="MG149">IF(MD149="","",_xll.PBD(MF149,"Name","","USD","",""))</f>
        <v/>
      </c>
      <c r="MH149" s="31" t="str" cm="1">
        <f t="array" ref="MH149">IF(MD149="","",_xll.PBD(MD149,"Deal Type 1","","USD","",""))</f>
        <v/>
      </c>
    </row>
    <row r="150" spans="7:346" x14ac:dyDescent="0.2">
      <c r="G150" s="35" t="str" cm="1">
        <f t="array" ref="G150">IF(F150="","",_xll.PBD(F150,"Deal Date","","USD","",""))</f>
        <v/>
      </c>
      <c r="H150" s="35" t="str" cm="1">
        <f t="array" ref="H150">IF(F150="","",_xll.PBD(F150,"Company ID","","USD","",""))</f>
        <v/>
      </c>
      <c r="I150" s="35" t="str" cm="1">
        <f t="array" ref="I150">IF(F150="","",_xll.PBD(H150,"Name","","USD","",""))</f>
        <v/>
      </c>
      <c r="J150" s="31" t="str" cm="1">
        <f t="array" ref="J150">IF(F150="","",_xll.PBD(F150,"Deal Type 1","","USD","",""))</f>
        <v/>
      </c>
      <c r="O150" s="35" t="str" cm="1">
        <f t="array" ref="O150">IF(N150="","",_xll.PBD(N150,"Deal Date","","USD","",""))</f>
        <v/>
      </c>
      <c r="P150" s="35" t="str" cm="1">
        <f t="array" ref="P150">IF(N150="","",_xll.PBD(N150,"Company ID","","USD","",""))</f>
        <v/>
      </c>
      <c r="Q150" s="35" t="str" cm="1">
        <f t="array" ref="Q150">IF(N150="","",_xll.PBD(P150,"Name","","USD","",""))</f>
        <v/>
      </c>
      <c r="R150" s="31" t="str" cm="1">
        <f t="array" ref="R150">IF(N150="","",_xll.PBD(N150,"Deal Type 1","","USD","",""))</f>
        <v/>
      </c>
      <c r="W150" s="35" t="str" cm="1">
        <f t="array" ref="W150">IF(V150="","",_xll.PBD(V150,"Deal Date","","USD","",""))</f>
        <v/>
      </c>
      <c r="X150" s="35" t="str" cm="1">
        <f t="array" ref="X150">IF(V150="","",_xll.PBD(V150,"Company ID","","USD","",""))</f>
        <v/>
      </c>
      <c r="Y150" s="35" t="str" cm="1">
        <f t="array" ref="Y150">IF(V150="","",_xll.PBD(X150,"Name","","USD","",""))</f>
        <v/>
      </c>
      <c r="Z150" s="31" t="str" cm="1">
        <f t="array" ref="Z150">IF(V150="","",_xll.PBD(V150,"Deal Type 1","","USD","",""))</f>
        <v/>
      </c>
      <c r="AE150" s="35" t="str" cm="1">
        <f t="array" ref="AE150">IF(AD150="","",_xll.PBD(AD150,"Deal Date","","USD","",""))</f>
        <v/>
      </c>
      <c r="AF150" s="35" t="str" cm="1">
        <f t="array" ref="AF150">IF(AD150="","",_xll.PBD(AD150,"Company ID","","USD","",""))</f>
        <v/>
      </c>
      <c r="AG150" s="35" t="str" cm="1">
        <f t="array" ref="AG150">IF(AD150="","",_xll.PBD(AF150,"Name","","USD","",""))</f>
        <v/>
      </c>
      <c r="AH150" s="31" t="str" cm="1">
        <f t="array" ref="AH150">IF(AD150="","",_xll.PBD(AD150,"Deal Type 1","","USD","",""))</f>
        <v/>
      </c>
      <c r="AM150" s="35" t="str" cm="1">
        <f t="array" ref="AM150">IF(AL150="","",_xll.PBD(AL150,"Deal Date","","USD","",""))</f>
        <v/>
      </c>
      <c r="AN150" s="35" t="str" cm="1">
        <f t="array" ref="AN150">IF(AL150="","",_xll.PBD(AL150,"Company ID","","USD","",""))</f>
        <v/>
      </c>
      <c r="AO150" s="35" t="str" cm="1">
        <f t="array" ref="AO150">IF(AL150="","",_xll.PBD(AN150,"Name","","USD","",""))</f>
        <v/>
      </c>
      <c r="AP150" s="31" t="str" cm="1">
        <f t="array" ref="AP150">IF(AL150="","",_xll.PBD(AL150,"Deal Type 1","","USD","",""))</f>
        <v/>
      </c>
      <c r="AU150" s="35" t="str" cm="1">
        <f t="array" ref="AU150">IF(AT150="","",_xll.PBD(AT150,"Deal Date","","USD","",""))</f>
        <v/>
      </c>
      <c r="AV150" s="35" t="str" cm="1">
        <f t="array" ref="AV150">IF(AT150="","",_xll.PBD(AT150,"Company ID","","USD","",""))</f>
        <v/>
      </c>
      <c r="AW150" s="35" t="str" cm="1">
        <f t="array" ref="AW150">IF(AT150="","",_xll.PBD(AV150,"Name","","USD","",""))</f>
        <v/>
      </c>
      <c r="AX150" s="31" t="str" cm="1">
        <f t="array" ref="AX150">IF(AT150="","",_xll.PBD(AT150,"Deal Type 1","","USD","",""))</f>
        <v/>
      </c>
      <c r="BC150" s="35" t="str" cm="1">
        <f t="array" ref="BC150">IF(BB150="","",_xll.PBD(BB150,"Deal Date","","USD","",""))</f>
        <v/>
      </c>
      <c r="BD150" s="35" t="str" cm="1">
        <f t="array" ref="BD150">IF(BB150="","",_xll.PBD(BB150,"Company ID","","USD","",""))</f>
        <v/>
      </c>
      <c r="BE150" s="35" t="str" cm="1">
        <f t="array" ref="BE150">IF(BB150="","",_xll.PBD(BD150,"Name","","USD","",""))</f>
        <v/>
      </c>
      <c r="BF150" s="31" t="str" cm="1">
        <f t="array" ref="BF150">IF(BB150="","",_xll.PBD(BB150,"Deal Type 1","","USD","",""))</f>
        <v/>
      </c>
      <c r="BK150" s="35" t="str" cm="1">
        <f t="array" ref="BK150">IF(BJ150="","",_xll.PBD(BJ150,"Deal Date","","USD","",""))</f>
        <v/>
      </c>
      <c r="BL150" s="35" t="str" cm="1">
        <f t="array" ref="BL150">IF(BJ150="","",_xll.PBD(BJ150,"Company ID","","USD","",""))</f>
        <v/>
      </c>
      <c r="BM150" s="35" t="str" cm="1">
        <f t="array" ref="BM150">IF(BJ150="","",_xll.PBD(BL150,"Name","","USD","",""))</f>
        <v/>
      </c>
      <c r="BN150" s="31" t="str" cm="1">
        <f t="array" ref="BN150">IF(BJ150="","",_xll.PBD(BJ150,"Deal Type 1","","USD","",""))</f>
        <v/>
      </c>
      <c r="BS150" s="35" t="str" cm="1">
        <f t="array" ref="BS150">IF(BR150="","",_xll.PBD(BR150,"Deal Date","","USD","",""))</f>
        <v/>
      </c>
      <c r="BT150" s="35" t="str" cm="1">
        <f t="array" ref="BT150">IF(BR150="","",_xll.PBD(BR150,"Company ID","","USD","",""))</f>
        <v/>
      </c>
      <c r="BU150" s="35" t="str" cm="1">
        <f t="array" ref="BU150">IF(BR150="","",_xll.PBD(BT150,"Name","","USD","",""))</f>
        <v/>
      </c>
      <c r="BV150" s="31" t="str" cm="1">
        <f t="array" ref="BV150">IF(BR150="","",_xll.PBD(BR150,"Deal Type 1","","USD","",""))</f>
        <v/>
      </c>
      <c r="CA150" s="35" t="str" cm="1">
        <f t="array" ref="CA150">IF(BZ150="","",_xll.PBD(BZ150,"Deal Date","","USD","",""))</f>
        <v/>
      </c>
      <c r="CB150" s="35" t="str" cm="1">
        <f t="array" ref="CB150">IF(BZ150="","",_xll.PBD(BZ150,"Company ID","","USD","",""))</f>
        <v/>
      </c>
      <c r="CC150" s="35" t="str" cm="1">
        <f t="array" ref="CC150">IF(BZ150="","",_xll.PBD(CB150,"Name","","USD","",""))</f>
        <v/>
      </c>
      <c r="CD150" s="31" t="str" cm="1">
        <f t="array" ref="CD150">IF(BZ150="","",_xll.PBD(BZ150,"Deal Type 1","","USD","",""))</f>
        <v/>
      </c>
      <c r="CI150" s="35" t="str" cm="1">
        <f t="array" ref="CI150">IF(CH150="","",_xll.PBD(CH150,"Deal Date","","USD","",""))</f>
        <v/>
      </c>
      <c r="CJ150" s="35" t="str" cm="1">
        <f t="array" ref="CJ150">IF(CH150="","",_xll.PBD(CH150,"Company ID","","USD","",""))</f>
        <v/>
      </c>
      <c r="CK150" s="35" t="str" cm="1">
        <f t="array" ref="CK150">IF(CH150="","",_xll.PBD(CJ150,"Name","","USD","",""))</f>
        <v/>
      </c>
      <c r="CL150" s="31" t="str" cm="1">
        <f t="array" ref="CL150">IF(CH150="","",_xll.PBD(CH150,"Deal Type 1","","USD","",""))</f>
        <v/>
      </c>
      <c r="CQ150" s="35" t="str" cm="1">
        <f t="array" ref="CQ150">IF(CP150="","",_xll.PBD(CP150,"Deal Date","","USD","",""))</f>
        <v/>
      </c>
      <c r="CR150" s="35" t="str" cm="1">
        <f t="array" ref="CR150">IF(CP150="","",_xll.PBD(CP150,"Company ID","","USD","",""))</f>
        <v/>
      </c>
      <c r="CS150" s="35" t="str" cm="1">
        <f t="array" ref="CS150">IF(CP150="","",_xll.PBD(CR150,"Name","","USD","",""))</f>
        <v/>
      </c>
      <c r="CT150" s="31" t="str" cm="1">
        <f t="array" ref="CT150">IF(CP150="","",_xll.PBD(CP150,"Deal Type 1","","USD","",""))</f>
        <v/>
      </c>
      <c r="CY150" s="35" t="str" cm="1">
        <f t="array" ref="CY150">IF(CX150="","",_xll.PBD(CX150,"Deal Date","","USD","",""))</f>
        <v/>
      </c>
      <c r="CZ150" s="35" t="str" cm="1">
        <f t="array" ref="CZ150">IF(CX150="","",_xll.PBD(CX150,"Company ID","","USD","",""))</f>
        <v/>
      </c>
      <c r="DA150" s="35" t="str" cm="1">
        <f t="array" ref="DA150">IF(CX150="","",_xll.PBD(CZ150,"Name","","USD","",""))</f>
        <v/>
      </c>
      <c r="DB150" s="31" t="str" cm="1">
        <f t="array" ref="DB150">IF(CX150="","",_xll.PBD(CX150,"Deal Type 1","","USD","",""))</f>
        <v/>
      </c>
      <c r="DG150" s="35" t="str" cm="1">
        <f t="array" ref="DG150">IF(DF150="","",_xll.PBD(DF150,"Deal Date","","USD","",""))</f>
        <v/>
      </c>
      <c r="DH150" s="35" t="str" cm="1">
        <f t="array" ref="DH150">IF(DF150="","",_xll.PBD(DF150,"Company ID","","USD","",""))</f>
        <v/>
      </c>
      <c r="DI150" s="35" t="str" cm="1">
        <f t="array" ref="DI150">IF(DF150="","",_xll.PBD(DH150,"Name","","USD","",""))</f>
        <v/>
      </c>
      <c r="DJ150" s="31" t="str" cm="1">
        <f t="array" ref="DJ150">IF(DF150="","",_xll.PBD(DF150,"Deal Type 1","","USD","",""))</f>
        <v/>
      </c>
      <c r="DO150" s="35" t="str" cm="1">
        <f t="array" ref="DO150">IF(DN150="","",_xll.PBD(DN150,"Deal Date","","USD","",""))</f>
        <v/>
      </c>
      <c r="DP150" s="35" t="str" cm="1">
        <f t="array" ref="DP150">IF(DN150="","",_xll.PBD(DN150,"Company ID","","USD","",""))</f>
        <v/>
      </c>
      <c r="DQ150" s="35" t="str" cm="1">
        <f t="array" ref="DQ150">IF(DN150="","",_xll.PBD(DP150,"Name","","USD","",""))</f>
        <v/>
      </c>
      <c r="DR150" s="31" t="str" cm="1">
        <f t="array" ref="DR150">IF(DN150="","",_xll.PBD(DN150,"Deal Type 1","","USD","",""))</f>
        <v/>
      </c>
      <c r="DW150" s="35" t="str" cm="1">
        <f t="array" ref="DW150">IF(DV150="","",_xll.PBD(DV150,"Deal Date","","USD","",""))</f>
        <v/>
      </c>
      <c r="DX150" s="35" t="str" cm="1">
        <f t="array" ref="DX150">IF(DV150="","",_xll.PBD(DV150,"Company ID","","USD","",""))</f>
        <v/>
      </c>
      <c r="DY150" s="35" t="str" cm="1">
        <f t="array" ref="DY150">IF(DV150="","",_xll.PBD(DX150,"Name","","USD","",""))</f>
        <v/>
      </c>
      <c r="DZ150" s="31" t="str" cm="1">
        <f t="array" ref="DZ150">IF(DV150="","",_xll.PBD(DV150,"Deal Type 1","","USD","",""))</f>
        <v/>
      </c>
      <c r="EE150" s="35" t="str" cm="1">
        <f t="array" ref="EE150">IF(ED150="","",_xll.PBD(ED150,"Deal Date","","USD","",""))</f>
        <v/>
      </c>
      <c r="EF150" s="35" t="str" cm="1">
        <f t="array" ref="EF150">IF(ED150="","",_xll.PBD(ED150,"Company ID","","USD","",""))</f>
        <v/>
      </c>
      <c r="EG150" s="35" t="str" cm="1">
        <f t="array" ref="EG150">IF(ED150="","",_xll.PBD(EF150,"Name","","USD","",""))</f>
        <v/>
      </c>
      <c r="EH150" s="31" t="str" cm="1">
        <f t="array" ref="EH150">IF(ED150="","",_xll.PBD(ED150,"Deal Type 1","","USD","",""))</f>
        <v/>
      </c>
      <c r="EM150" s="35" t="str" cm="1">
        <f t="array" ref="EM150">IF(EL150="","",_xll.PBD(EL150,"Deal Date","","USD","",""))</f>
        <v/>
      </c>
      <c r="EN150" s="35" t="str" cm="1">
        <f t="array" ref="EN150">IF(EL150="","",_xll.PBD(EL150,"Company ID","","USD","",""))</f>
        <v/>
      </c>
      <c r="EO150" s="35" t="str" cm="1">
        <f t="array" ref="EO150">IF(EL150="","",_xll.PBD(EN150,"Name","","USD","",""))</f>
        <v/>
      </c>
      <c r="EP150" s="31" t="str" cm="1">
        <f t="array" ref="EP150">IF(EL150="","",_xll.PBD(EL150,"Deal Type 1","","USD","",""))</f>
        <v/>
      </c>
      <c r="EU150" s="35" t="str" cm="1">
        <f t="array" ref="EU150">IF(ET150="","",_xll.PBD(ET150,"Deal Date","","USD","",""))</f>
        <v/>
      </c>
      <c r="EV150" s="35" t="str" cm="1">
        <f t="array" ref="EV150">IF(ET150="","",_xll.PBD(ET150,"Company ID","","USD","",""))</f>
        <v/>
      </c>
      <c r="EW150" s="35" t="str" cm="1">
        <f t="array" ref="EW150">IF(ET150="","",_xll.PBD(EV150,"Name","","USD","",""))</f>
        <v/>
      </c>
      <c r="EX150" s="31" t="str" cm="1">
        <f t="array" ref="EX150">IF(ET150="","",_xll.PBD(ET150,"Deal Type 1","","USD","",""))</f>
        <v/>
      </c>
      <c r="FC150" s="35" t="str" cm="1">
        <f t="array" ref="FC150">IF(FB150="","",_xll.PBD(FB150,"Deal Date","","USD","",""))</f>
        <v/>
      </c>
      <c r="FD150" s="35" t="str" cm="1">
        <f t="array" ref="FD150">IF(FB150="","",_xll.PBD(FB150,"Company ID","","USD","",""))</f>
        <v/>
      </c>
      <c r="FE150" s="35" t="str" cm="1">
        <f t="array" ref="FE150">IF(FB150="","",_xll.PBD(FD150,"Name","","USD","",""))</f>
        <v/>
      </c>
      <c r="FF150" s="31" t="str" cm="1">
        <f t="array" ref="FF150">IF(FB150="","",_xll.PBD(FB150,"Deal Type 1","","USD","",""))</f>
        <v/>
      </c>
      <c r="FK150" s="35" t="str" cm="1">
        <f t="array" ref="FK150">IF(FJ150="","",_xll.PBD(FJ150,"Deal Date","","USD","",""))</f>
        <v/>
      </c>
      <c r="FL150" s="35" t="str" cm="1">
        <f t="array" ref="FL150">IF(FJ150="","",_xll.PBD(FJ150,"Company ID","","USD","",""))</f>
        <v/>
      </c>
      <c r="FM150" s="35" t="str" cm="1">
        <f t="array" ref="FM150">IF(FJ150="","",_xll.PBD(FL150,"Name","","USD","",""))</f>
        <v/>
      </c>
      <c r="FN150" s="31" t="str" cm="1">
        <f t="array" ref="FN150">IF(FJ150="","",_xll.PBD(FJ150,"Deal Type 1","","USD","",""))</f>
        <v/>
      </c>
      <c r="FS150" s="35" t="str" cm="1">
        <f t="array" ref="FS150">IF(FR150="","",_xll.PBD(FR150,"Deal Date","","USD","",""))</f>
        <v/>
      </c>
      <c r="FT150" s="35" t="str" cm="1">
        <f t="array" ref="FT150">IF(FR150="","",_xll.PBD(FR150,"Company ID","","USD","",""))</f>
        <v/>
      </c>
      <c r="FU150" s="35" t="str" cm="1">
        <f t="array" ref="FU150">IF(FR150="","",_xll.PBD(FT150,"Name","","USD","",""))</f>
        <v/>
      </c>
      <c r="FV150" s="31" t="str" cm="1">
        <f t="array" ref="FV150">IF(FR150="","",_xll.PBD(FR150,"Deal Type 1","","USD","",""))</f>
        <v/>
      </c>
      <c r="GA150" s="35" t="str" cm="1">
        <f t="array" ref="GA150">IF(FZ150="","",_xll.PBD(FZ150,"Deal Date","","USD","",""))</f>
        <v/>
      </c>
      <c r="GB150" s="35" t="str" cm="1">
        <f t="array" ref="GB150">IF(FZ150="","",_xll.PBD(FZ150,"Company ID","","USD","",""))</f>
        <v/>
      </c>
      <c r="GC150" s="35" t="str" cm="1">
        <f t="array" ref="GC150">IF(FZ150="","",_xll.PBD(GB150,"Name","","USD","",""))</f>
        <v/>
      </c>
      <c r="GD150" s="31" t="str" cm="1">
        <f t="array" ref="GD150">IF(FZ150="","",_xll.PBD(FZ150,"Deal Type 1","","USD","",""))</f>
        <v/>
      </c>
      <c r="GI150" s="35" t="str" cm="1">
        <f t="array" ref="GI150">IF(GH150="","",_xll.PBD(GH150,"Deal Date","","USD","",""))</f>
        <v/>
      </c>
      <c r="GJ150" s="35" t="str" cm="1">
        <f t="array" ref="GJ150">IF(GH150="","",_xll.PBD(GH150,"Company ID","","USD","",""))</f>
        <v/>
      </c>
      <c r="GK150" s="35" t="str" cm="1">
        <f t="array" ref="GK150">IF(GH150="","",_xll.PBD(GJ150,"Name","","USD","",""))</f>
        <v/>
      </c>
      <c r="GL150" s="31" t="str" cm="1">
        <f t="array" ref="GL150">IF(GH150="","",_xll.PBD(GH150,"Deal Type 1","","USD","",""))</f>
        <v/>
      </c>
      <c r="GQ150" s="35" t="str" cm="1">
        <f t="array" ref="GQ150">IF(GP150="","",_xll.PBD(GP150,"Deal Date","","USD","",""))</f>
        <v/>
      </c>
      <c r="GR150" s="35" t="str" cm="1">
        <f t="array" ref="GR150">IF(GP150="","",_xll.PBD(GP150,"Company ID","","USD","",""))</f>
        <v/>
      </c>
      <c r="GS150" s="35" t="str" cm="1">
        <f t="array" ref="GS150">IF(GP150="","",_xll.PBD(GR150,"Name","","USD","",""))</f>
        <v/>
      </c>
      <c r="GT150" s="31" t="str" cm="1">
        <f t="array" ref="GT150">IF(GP150="","",_xll.PBD(GP150,"Deal Type 1","","USD","",""))</f>
        <v/>
      </c>
      <c r="GY150" s="35" t="str" cm="1">
        <f t="array" ref="GY150">IF(GX150="","",_xll.PBD(GX150,"Deal Date","","USD","",""))</f>
        <v/>
      </c>
      <c r="GZ150" s="35" t="str" cm="1">
        <f t="array" ref="GZ150">IF(GX150="","",_xll.PBD(GX150,"Company ID","","USD","",""))</f>
        <v/>
      </c>
      <c r="HA150" s="35" t="str" cm="1">
        <f t="array" ref="HA150">IF(GX150="","",_xll.PBD(GZ150,"Name","","USD","",""))</f>
        <v/>
      </c>
      <c r="HB150" s="31" t="str" cm="1">
        <f t="array" ref="HB150">IF(GX150="","",_xll.PBD(GX150,"Deal Type 1","","USD","",""))</f>
        <v/>
      </c>
      <c r="HG150" s="35" t="str" cm="1">
        <f t="array" ref="HG150">IF(HF150="","",_xll.PBD(HF150,"Deal Date","","USD","",""))</f>
        <v/>
      </c>
      <c r="HH150" s="35" t="str" cm="1">
        <f t="array" ref="HH150">IF(HF150="","",_xll.PBD(HF150,"Company ID","","USD","",""))</f>
        <v/>
      </c>
      <c r="HI150" s="35" t="str" cm="1">
        <f t="array" ref="HI150">IF(HF150="","",_xll.PBD(HH150,"Name","","USD","",""))</f>
        <v/>
      </c>
      <c r="HJ150" s="31" t="str" cm="1">
        <f t="array" ref="HJ150">IF(HF150="","",_xll.PBD(HF150,"Deal Type 1","","USD","",""))</f>
        <v/>
      </c>
      <c r="HO150" s="35" t="str" cm="1">
        <f t="array" ref="HO150">IF(HN150="","",_xll.PBD(HN150,"Deal Date","","USD","",""))</f>
        <v/>
      </c>
      <c r="HP150" s="35" t="str" cm="1">
        <f t="array" ref="HP150">IF(HN150="","",_xll.PBD(HN150,"Company ID","","USD","",""))</f>
        <v/>
      </c>
      <c r="HQ150" s="35" t="str" cm="1">
        <f t="array" ref="HQ150">IF(HN150="","",_xll.PBD(HP150,"Name","","USD","",""))</f>
        <v/>
      </c>
      <c r="HR150" s="31" t="str" cm="1">
        <f t="array" ref="HR150">IF(HN150="","",_xll.PBD(HN150,"Deal Type 1","","USD","",""))</f>
        <v/>
      </c>
      <c r="HW150" s="35" t="str" cm="1">
        <f t="array" ref="HW150">IF(HV150="","",_xll.PBD(HV150,"Deal Date","","USD","",""))</f>
        <v/>
      </c>
      <c r="HX150" s="35" t="str" cm="1">
        <f t="array" ref="HX150">IF(HV150="","",_xll.PBD(HV150,"Company ID","","USD","",""))</f>
        <v/>
      </c>
      <c r="HY150" s="35" t="str" cm="1">
        <f t="array" ref="HY150">IF(HV150="","",_xll.PBD(HX150,"Name","","USD","",""))</f>
        <v/>
      </c>
      <c r="HZ150" s="31" t="str" cm="1">
        <f t="array" ref="HZ150">IF(HV150="","",_xll.PBD(HV150,"Deal Type 1","","USD","",""))</f>
        <v/>
      </c>
      <c r="IE150" s="35" t="str" cm="1">
        <f t="array" ref="IE150">IF(ID150="","",_xll.PBD(ID150,"Deal Date","","USD","",""))</f>
        <v/>
      </c>
      <c r="IF150" s="35" t="str" cm="1">
        <f t="array" ref="IF150">IF(ID150="","",_xll.PBD(ID150,"Company ID","","USD","",""))</f>
        <v/>
      </c>
      <c r="IG150" s="35" t="str" cm="1">
        <f t="array" ref="IG150">IF(ID150="","",_xll.PBD(IF150,"Name","","USD","",""))</f>
        <v/>
      </c>
      <c r="IH150" s="31" t="str" cm="1">
        <f t="array" ref="IH150">IF(ID150="","",_xll.PBD(ID150,"Deal Type 1","","USD","",""))</f>
        <v/>
      </c>
      <c r="IM150" s="35" t="str" cm="1">
        <f t="array" ref="IM150">IF(IL150="","",_xll.PBD(IL150,"Deal Date","","USD","",""))</f>
        <v/>
      </c>
      <c r="IN150" s="35" t="str" cm="1">
        <f t="array" ref="IN150">IF(IL150="","",_xll.PBD(IL150,"Company ID","","USD","",""))</f>
        <v/>
      </c>
      <c r="IO150" s="35" t="str" cm="1">
        <f t="array" ref="IO150">IF(IL150="","",_xll.PBD(IN150,"Name","","USD","",""))</f>
        <v/>
      </c>
      <c r="IP150" s="31" t="str" cm="1">
        <f t="array" ref="IP150">IF(IL150="","",_xll.PBD(IL150,"Deal Type 1","","USD","",""))</f>
        <v/>
      </c>
      <c r="IU150" s="35" t="str" cm="1">
        <f t="array" ref="IU150">IF(IT150="","",_xll.PBD(IT150,"Deal Date","","USD","",""))</f>
        <v/>
      </c>
      <c r="IV150" s="35" t="str" cm="1">
        <f t="array" ref="IV150">IF(IT150="","",_xll.PBD(IT150,"Company ID","","USD","",""))</f>
        <v/>
      </c>
      <c r="IW150" s="35" t="str" cm="1">
        <f t="array" ref="IW150">IF(IT150="","",_xll.PBD(IV150,"Name","","USD","",""))</f>
        <v/>
      </c>
      <c r="IX150" s="31" t="str" cm="1">
        <f t="array" ref="IX150">IF(IT150="","",_xll.PBD(IT150,"Deal Type 1","","USD","",""))</f>
        <v/>
      </c>
      <c r="JC150" s="35" t="str" cm="1">
        <f t="array" ref="JC150">IF(JB150="","",_xll.PBD(JB150,"Deal Date","","USD","",""))</f>
        <v/>
      </c>
      <c r="JD150" s="35" t="str" cm="1">
        <f t="array" ref="JD150">IF(JB150="","",_xll.PBD(JB150,"Company ID","","USD","",""))</f>
        <v/>
      </c>
      <c r="JE150" s="35" t="str" cm="1">
        <f t="array" ref="JE150">IF(JB150="","",_xll.PBD(JD150,"Name","","USD","",""))</f>
        <v/>
      </c>
      <c r="JF150" s="31" t="str" cm="1">
        <f t="array" ref="JF150">IF(JB150="","",_xll.PBD(JB150,"Deal Type 1","","USD","",""))</f>
        <v/>
      </c>
      <c r="JK150" s="35" t="str" cm="1">
        <f t="array" ref="JK150">IF(JJ150="","",_xll.PBD(JJ150,"Deal Date","","USD","",""))</f>
        <v/>
      </c>
      <c r="JL150" s="35" t="str" cm="1">
        <f t="array" ref="JL150">IF(JJ150="","",_xll.PBD(JJ150,"Company ID","","USD","",""))</f>
        <v/>
      </c>
      <c r="JM150" s="35" t="str" cm="1">
        <f t="array" ref="JM150">IF(JJ150="","",_xll.PBD(JL150,"Name","","USD","",""))</f>
        <v/>
      </c>
      <c r="JN150" s="31" t="str" cm="1">
        <f t="array" ref="JN150">IF(JJ150="","",_xll.PBD(JJ150,"Deal Type 1","","USD","",""))</f>
        <v/>
      </c>
      <c r="JS150" s="35" t="str" cm="1">
        <f t="array" ref="JS150">IF(JR150="","",_xll.PBD(JR150,"Deal Date","","USD","",""))</f>
        <v/>
      </c>
      <c r="JT150" s="35" t="str" cm="1">
        <f t="array" ref="JT150">IF(JR150="","",_xll.PBD(JR150,"Company ID","","USD","",""))</f>
        <v/>
      </c>
      <c r="JU150" s="35" t="str" cm="1">
        <f t="array" ref="JU150">IF(JR150="","",_xll.PBD(JT150,"Name","","USD","",""))</f>
        <v/>
      </c>
      <c r="JV150" s="31" t="str" cm="1">
        <f t="array" ref="JV150">IF(JR150="","",_xll.PBD(JR150,"Deal Type 1","","USD","",""))</f>
        <v/>
      </c>
      <c r="KA150" s="35" t="str" cm="1">
        <f t="array" ref="KA150">IF(JZ150="","",_xll.PBD(JZ150,"Deal Date","","USD","",""))</f>
        <v/>
      </c>
      <c r="KB150" s="35" t="str" cm="1">
        <f t="array" ref="KB150">IF(JZ150="","",_xll.PBD(JZ150,"Company ID","","USD","",""))</f>
        <v/>
      </c>
      <c r="KC150" s="35" t="str" cm="1">
        <f t="array" ref="KC150">IF(JZ150="","",_xll.PBD(KB150,"Name","","USD","",""))</f>
        <v/>
      </c>
      <c r="KD150" s="31" t="str" cm="1">
        <f t="array" ref="KD150">IF(JZ150="","",_xll.PBD(JZ150,"Deal Type 1","","USD","",""))</f>
        <v/>
      </c>
      <c r="KI150" s="35" t="str" cm="1">
        <f t="array" ref="KI150">IF(KH150="","",_xll.PBD(KH150,"Deal Date","","USD","",""))</f>
        <v/>
      </c>
      <c r="KJ150" s="35" t="str" cm="1">
        <f t="array" ref="KJ150">IF(KH150="","",_xll.PBD(KH150,"Company ID","","USD","",""))</f>
        <v/>
      </c>
      <c r="KK150" s="35" t="str" cm="1">
        <f t="array" ref="KK150">IF(KH150="","",_xll.PBD(KJ150,"Name","","USD","",""))</f>
        <v/>
      </c>
      <c r="KL150" s="31" t="str" cm="1">
        <f t="array" ref="KL150">IF(KH150="","",_xll.PBD(KH150,"Deal Type 1","","USD","",""))</f>
        <v/>
      </c>
      <c r="KQ150" s="35" t="str" cm="1">
        <f t="array" ref="KQ150">IF(KP150="","",_xll.PBD(KP150,"Deal Date","","USD","",""))</f>
        <v/>
      </c>
      <c r="KR150" s="35" t="str" cm="1">
        <f t="array" ref="KR150">IF(KP150="","",_xll.PBD(KP150,"Company ID","","USD","",""))</f>
        <v/>
      </c>
      <c r="KS150" s="35" t="str" cm="1">
        <f t="array" ref="KS150">IF(KP150="","",_xll.PBD(KR150,"Name","","USD","",""))</f>
        <v/>
      </c>
      <c r="KT150" s="31" t="str" cm="1">
        <f t="array" ref="KT150">IF(KP150="","",_xll.PBD(KP150,"Deal Type 1","","USD","",""))</f>
        <v/>
      </c>
      <c r="KY150" s="35" t="str" cm="1">
        <f t="array" ref="KY150">IF(KX150="","",_xll.PBD(KX150,"Deal Date","","USD","",""))</f>
        <v/>
      </c>
      <c r="KZ150" s="35" t="str" cm="1">
        <f t="array" ref="KZ150">IF(KX150="","",_xll.PBD(KX150,"Company ID","","USD","",""))</f>
        <v/>
      </c>
      <c r="LA150" s="35" t="str" cm="1">
        <f t="array" ref="LA150">IF(KX150="","",_xll.PBD(KZ150,"Name","","USD","",""))</f>
        <v/>
      </c>
      <c r="LB150" s="31" t="str" cm="1">
        <f t="array" ref="LB150">IF(KX150="","",_xll.PBD(KX150,"Deal Type 1","","USD","",""))</f>
        <v/>
      </c>
      <c r="LG150" s="35" t="str" cm="1">
        <f t="array" ref="LG150">IF(LF150="","",_xll.PBD(LF150,"Deal Date","","USD","",""))</f>
        <v/>
      </c>
      <c r="LH150" s="35" t="str" cm="1">
        <f t="array" ref="LH150">IF(LF150="","",_xll.PBD(LF150,"Company ID","","USD","",""))</f>
        <v/>
      </c>
      <c r="LI150" s="35" t="str" cm="1">
        <f t="array" ref="LI150">IF(LF150="","",_xll.PBD(LH150,"Name","","USD","",""))</f>
        <v/>
      </c>
      <c r="LJ150" s="31" t="str" cm="1">
        <f t="array" ref="LJ150">IF(LF150="","",_xll.PBD(LF150,"Deal Type 1","","USD","",""))</f>
        <v/>
      </c>
      <c r="LO150" s="35" t="str" cm="1">
        <f t="array" ref="LO150">IF(LN150="","",_xll.PBD(LN150,"Deal Date","","USD","",""))</f>
        <v/>
      </c>
      <c r="LP150" s="35" t="str" cm="1">
        <f t="array" ref="LP150">IF(LN150="","",_xll.PBD(LN150,"Company ID","","USD","",""))</f>
        <v/>
      </c>
      <c r="LQ150" s="35" t="str" cm="1">
        <f t="array" ref="LQ150">IF(LN150="","",_xll.PBD(LP150,"Name","","USD","",""))</f>
        <v/>
      </c>
      <c r="LR150" s="31" t="str" cm="1">
        <f t="array" ref="LR150">IF(LN150="","",_xll.PBD(LN150,"Deal Type 1","","USD","",""))</f>
        <v/>
      </c>
      <c r="LW150" s="35" t="str" cm="1">
        <f t="array" ref="LW150">IF(LV150="","",_xll.PBD(LV150,"Deal Date","","USD","",""))</f>
        <v/>
      </c>
      <c r="LX150" s="35" t="str" cm="1">
        <f t="array" ref="LX150">IF(LV150="","",_xll.PBD(LV150,"Company ID","","USD","",""))</f>
        <v/>
      </c>
      <c r="LY150" s="35" t="str" cm="1">
        <f t="array" ref="LY150">IF(LV150="","",_xll.PBD(LX150,"Name","","USD","",""))</f>
        <v/>
      </c>
      <c r="LZ150" s="31" t="str" cm="1">
        <f t="array" ref="LZ150">IF(LV150="","",_xll.PBD(LV150,"Deal Type 1","","USD","",""))</f>
        <v/>
      </c>
      <c r="ME150" s="35" t="str" cm="1">
        <f t="array" ref="ME150">IF(MD150="","",_xll.PBD(MD150,"Deal Date","","USD","",""))</f>
        <v/>
      </c>
      <c r="MF150" s="35" t="str" cm="1">
        <f t="array" ref="MF150">IF(MD150="","",_xll.PBD(MD150,"Company ID","","USD","",""))</f>
        <v/>
      </c>
      <c r="MG150" s="35" t="str" cm="1">
        <f t="array" ref="MG150">IF(MD150="","",_xll.PBD(MF150,"Name","","USD","",""))</f>
        <v/>
      </c>
      <c r="MH150" s="31" t="str" cm="1">
        <f t="array" ref="MH150">IF(MD150="","",_xll.PBD(MD150,"Deal Type 1","","USD","",""))</f>
        <v/>
      </c>
    </row>
    <row r="151" spans="7:346" x14ac:dyDescent="0.2">
      <c r="G151" s="35" t="str" cm="1">
        <f t="array" ref="G151">IF(F151="","",_xll.PBD(F151,"Deal Date","","USD","",""))</f>
        <v/>
      </c>
      <c r="H151" s="35" t="str" cm="1">
        <f t="array" ref="H151">IF(F151="","",_xll.PBD(F151,"Company ID","","USD","",""))</f>
        <v/>
      </c>
      <c r="I151" s="35" t="str" cm="1">
        <f t="array" ref="I151">IF(F151="","",_xll.PBD(H151,"Name","","USD","",""))</f>
        <v/>
      </c>
      <c r="J151" s="31" t="str" cm="1">
        <f t="array" ref="J151">IF(F151="","",_xll.PBD(F151,"Deal Type 1","","USD","",""))</f>
        <v/>
      </c>
      <c r="O151" s="35" t="str" cm="1">
        <f t="array" ref="O151">IF(N151="","",_xll.PBD(N151,"Deal Date","","USD","",""))</f>
        <v/>
      </c>
      <c r="P151" s="35" t="str" cm="1">
        <f t="array" ref="P151">IF(N151="","",_xll.PBD(N151,"Company ID","","USD","",""))</f>
        <v/>
      </c>
      <c r="Q151" s="35" t="str" cm="1">
        <f t="array" ref="Q151">IF(N151="","",_xll.PBD(P151,"Name","","USD","",""))</f>
        <v/>
      </c>
      <c r="R151" s="31" t="str" cm="1">
        <f t="array" ref="R151">IF(N151="","",_xll.PBD(N151,"Deal Type 1","","USD","",""))</f>
        <v/>
      </c>
      <c r="W151" s="35" t="str" cm="1">
        <f t="array" ref="W151">IF(V151="","",_xll.PBD(V151,"Deal Date","","USD","",""))</f>
        <v/>
      </c>
      <c r="X151" s="35" t="str" cm="1">
        <f t="array" ref="X151">IF(V151="","",_xll.PBD(V151,"Company ID","","USD","",""))</f>
        <v/>
      </c>
      <c r="Y151" s="35" t="str" cm="1">
        <f t="array" ref="Y151">IF(V151="","",_xll.PBD(X151,"Name","","USD","",""))</f>
        <v/>
      </c>
      <c r="Z151" s="31" t="str" cm="1">
        <f t="array" ref="Z151">IF(V151="","",_xll.PBD(V151,"Deal Type 1","","USD","",""))</f>
        <v/>
      </c>
      <c r="AE151" s="35" t="str" cm="1">
        <f t="array" ref="AE151">IF(AD151="","",_xll.PBD(AD151,"Deal Date","","USD","",""))</f>
        <v/>
      </c>
      <c r="AF151" s="35" t="str" cm="1">
        <f t="array" ref="AF151">IF(AD151="","",_xll.PBD(AD151,"Company ID","","USD","",""))</f>
        <v/>
      </c>
      <c r="AG151" s="35" t="str" cm="1">
        <f t="array" ref="AG151">IF(AD151="","",_xll.PBD(AF151,"Name","","USD","",""))</f>
        <v/>
      </c>
      <c r="AH151" s="31" t="str" cm="1">
        <f t="array" ref="AH151">IF(AD151="","",_xll.PBD(AD151,"Deal Type 1","","USD","",""))</f>
        <v/>
      </c>
      <c r="AM151" s="35" t="str" cm="1">
        <f t="array" ref="AM151">IF(AL151="","",_xll.PBD(AL151,"Deal Date","","USD","",""))</f>
        <v/>
      </c>
      <c r="AN151" s="35" t="str" cm="1">
        <f t="array" ref="AN151">IF(AL151="","",_xll.PBD(AL151,"Company ID","","USD","",""))</f>
        <v/>
      </c>
      <c r="AO151" s="35" t="str" cm="1">
        <f t="array" ref="AO151">IF(AL151="","",_xll.PBD(AN151,"Name","","USD","",""))</f>
        <v/>
      </c>
      <c r="AP151" s="31" t="str" cm="1">
        <f t="array" ref="AP151">IF(AL151="","",_xll.PBD(AL151,"Deal Type 1","","USD","",""))</f>
        <v/>
      </c>
      <c r="AU151" s="35" t="str" cm="1">
        <f t="array" ref="AU151">IF(AT151="","",_xll.PBD(AT151,"Deal Date","","USD","",""))</f>
        <v/>
      </c>
      <c r="AV151" s="35" t="str" cm="1">
        <f t="array" ref="AV151">IF(AT151="","",_xll.PBD(AT151,"Company ID","","USD","",""))</f>
        <v/>
      </c>
      <c r="AW151" s="35" t="str" cm="1">
        <f t="array" ref="AW151">IF(AT151="","",_xll.PBD(AV151,"Name","","USD","",""))</f>
        <v/>
      </c>
      <c r="AX151" s="31" t="str" cm="1">
        <f t="array" ref="AX151">IF(AT151="","",_xll.PBD(AT151,"Deal Type 1","","USD","",""))</f>
        <v/>
      </c>
      <c r="BC151" s="35" t="str" cm="1">
        <f t="array" ref="BC151">IF(BB151="","",_xll.PBD(BB151,"Deal Date","","USD","",""))</f>
        <v/>
      </c>
      <c r="BD151" s="35" t="str" cm="1">
        <f t="array" ref="BD151">IF(BB151="","",_xll.PBD(BB151,"Company ID","","USD","",""))</f>
        <v/>
      </c>
      <c r="BE151" s="35" t="str" cm="1">
        <f t="array" ref="BE151">IF(BB151="","",_xll.PBD(BD151,"Name","","USD","",""))</f>
        <v/>
      </c>
      <c r="BF151" s="31" t="str" cm="1">
        <f t="array" ref="BF151">IF(BB151="","",_xll.PBD(BB151,"Deal Type 1","","USD","",""))</f>
        <v/>
      </c>
      <c r="BK151" s="35" t="str" cm="1">
        <f t="array" ref="BK151">IF(BJ151="","",_xll.PBD(BJ151,"Deal Date","","USD","",""))</f>
        <v/>
      </c>
      <c r="BL151" s="35" t="str" cm="1">
        <f t="array" ref="BL151">IF(BJ151="","",_xll.PBD(BJ151,"Company ID","","USD","",""))</f>
        <v/>
      </c>
      <c r="BM151" s="35" t="str" cm="1">
        <f t="array" ref="BM151">IF(BJ151="","",_xll.PBD(BL151,"Name","","USD","",""))</f>
        <v/>
      </c>
      <c r="BN151" s="31" t="str" cm="1">
        <f t="array" ref="BN151">IF(BJ151="","",_xll.PBD(BJ151,"Deal Type 1","","USD","",""))</f>
        <v/>
      </c>
      <c r="BS151" s="35" t="str" cm="1">
        <f t="array" ref="BS151">IF(BR151="","",_xll.PBD(BR151,"Deal Date","","USD","",""))</f>
        <v/>
      </c>
      <c r="BT151" s="35" t="str" cm="1">
        <f t="array" ref="BT151">IF(BR151="","",_xll.PBD(BR151,"Company ID","","USD","",""))</f>
        <v/>
      </c>
      <c r="BU151" s="35" t="str" cm="1">
        <f t="array" ref="BU151">IF(BR151="","",_xll.PBD(BT151,"Name","","USD","",""))</f>
        <v/>
      </c>
      <c r="BV151" s="31" t="str" cm="1">
        <f t="array" ref="BV151">IF(BR151="","",_xll.PBD(BR151,"Deal Type 1","","USD","",""))</f>
        <v/>
      </c>
      <c r="CA151" s="35" t="str" cm="1">
        <f t="array" ref="CA151">IF(BZ151="","",_xll.PBD(BZ151,"Deal Date","","USD","",""))</f>
        <v/>
      </c>
      <c r="CB151" s="35" t="str" cm="1">
        <f t="array" ref="CB151">IF(BZ151="","",_xll.PBD(BZ151,"Company ID","","USD","",""))</f>
        <v/>
      </c>
      <c r="CC151" s="35" t="str" cm="1">
        <f t="array" ref="CC151">IF(BZ151="","",_xll.PBD(CB151,"Name","","USD","",""))</f>
        <v/>
      </c>
      <c r="CD151" s="31" t="str" cm="1">
        <f t="array" ref="CD151">IF(BZ151="","",_xll.PBD(BZ151,"Deal Type 1","","USD","",""))</f>
        <v/>
      </c>
      <c r="CI151" s="35" t="str" cm="1">
        <f t="array" ref="CI151">IF(CH151="","",_xll.PBD(CH151,"Deal Date","","USD","",""))</f>
        <v/>
      </c>
      <c r="CJ151" s="35" t="str" cm="1">
        <f t="array" ref="CJ151">IF(CH151="","",_xll.PBD(CH151,"Company ID","","USD","",""))</f>
        <v/>
      </c>
      <c r="CK151" s="35" t="str" cm="1">
        <f t="array" ref="CK151">IF(CH151="","",_xll.PBD(CJ151,"Name","","USD","",""))</f>
        <v/>
      </c>
      <c r="CL151" s="31" t="str" cm="1">
        <f t="array" ref="CL151">IF(CH151="","",_xll.PBD(CH151,"Deal Type 1","","USD","",""))</f>
        <v/>
      </c>
      <c r="CQ151" s="35" t="str" cm="1">
        <f t="array" ref="CQ151">IF(CP151="","",_xll.PBD(CP151,"Deal Date","","USD","",""))</f>
        <v/>
      </c>
      <c r="CR151" s="35" t="str" cm="1">
        <f t="array" ref="CR151">IF(CP151="","",_xll.PBD(CP151,"Company ID","","USD","",""))</f>
        <v/>
      </c>
      <c r="CS151" s="35" t="str" cm="1">
        <f t="array" ref="CS151">IF(CP151="","",_xll.PBD(CR151,"Name","","USD","",""))</f>
        <v/>
      </c>
      <c r="CT151" s="31" t="str" cm="1">
        <f t="array" ref="CT151">IF(CP151="","",_xll.PBD(CP151,"Deal Type 1","","USD","",""))</f>
        <v/>
      </c>
      <c r="CY151" s="35" t="str" cm="1">
        <f t="array" ref="CY151">IF(CX151="","",_xll.PBD(CX151,"Deal Date","","USD","",""))</f>
        <v/>
      </c>
      <c r="CZ151" s="35" t="str" cm="1">
        <f t="array" ref="CZ151">IF(CX151="","",_xll.PBD(CX151,"Company ID","","USD","",""))</f>
        <v/>
      </c>
      <c r="DA151" s="35" t="str" cm="1">
        <f t="array" ref="DA151">IF(CX151="","",_xll.PBD(CZ151,"Name","","USD","",""))</f>
        <v/>
      </c>
      <c r="DB151" s="31" t="str" cm="1">
        <f t="array" ref="DB151">IF(CX151="","",_xll.PBD(CX151,"Deal Type 1","","USD","",""))</f>
        <v/>
      </c>
      <c r="DG151" s="35" t="str" cm="1">
        <f t="array" ref="DG151">IF(DF151="","",_xll.PBD(DF151,"Deal Date","","USD","",""))</f>
        <v/>
      </c>
      <c r="DH151" s="35" t="str" cm="1">
        <f t="array" ref="DH151">IF(DF151="","",_xll.PBD(DF151,"Company ID","","USD","",""))</f>
        <v/>
      </c>
      <c r="DI151" s="35" t="str" cm="1">
        <f t="array" ref="DI151">IF(DF151="","",_xll.PBD(DH151,"Name","","USD","",""))</f>
        <v/>
      </c>
      <c r="DJ151" s="31" t="str" cm="1">
        <f t="array" ref="DJ151">IF(DF151="","",_xll.PBD(DF151,"Deal Type 1","","USD","",""))</f>
        <v/>
      </c>
      <c r="DO151" s="35" t="str" cm="1">
        <f t="array" ref="DO151">IF(DN151="","",_xll.PBD(DN151,"Deal Date","","USD","",""))</f>
        <v/>
      </c>
      <c r="DP151" s="35" t="str" cm="1">
        <f t="array" ref="DP151">IF(DN151="","",_xll.PBD(DN151,"Company ID","","USD","",""))</f>
        <v/>
      </c>
      <c r="DQ151" s="35" t="str" cm="1">
        <f t="array" ref="DQ151">IF(DN151="","",_xll.PBD(DP151,"Name","","USD","",""))</f>
        <v/>
      </c>
      <c r="DR151" s="31" t="str" cm="1">
        <f t="array" ref="DR151">IF(DN151="","",_xll.PBD(DN151,"Deal Type 1","","USD","",""))</f>
        <v/>
      </c>
      <c r="DW151" s="35" t="str" cm="1">
        <f t="array" ref="DW151">IF(DV151="","",_xll.PBD(DV151,"Deal Date","","USD","",""))</f>
        <v/>
      </c>
      <c r="DX151" s="35" t="str" cm="1">
        <f t="array" ref="DX151">IF(DV151="","",_xll.PBD(DV151,"Company ID","","USD","",""))</f>
        <v/>
      </c>
      <c r="DY151" s="35" t="str" cm="1">
        <f t="array" ref="DY151">IF(DV151="","",_xll.PBD(DX151,"Name","","USD","",""))</f>
        <v/>
      </c>
      <c r="DZ151" s="31" t="str" cm="1">
        <f t="array" ref="DZ151">IF(DV151="","",_xll.PBD(DV151,"Deal Type 1","","USD","",""))</f>
        <v/>
      </c>
      <c r="EE151" s="35" t="str" cm="1">
        <f t="array" ref="EE151">IF(ED151="","",_xll.PBD(ED151,"Deal Date","","USD","",""))</f>
        <v/>
      </c>
      <c r="EF151" s="35" t="str" cm="1">
        <f t="array" ref="EF151">IF(ED151="","",_xll.PBD(ED151,"Company ID","","USD","",""))</f>
        <v/>
      </c>
      <c r="EG151" s="35" t="str" cm="1">
        <f t="array" ref="EG151">IF(ED151="","",_xll.PBD(EF151,"Name","","USD","",""))</f>
        <v/>
      </c>
      <c r="EH151" s="31" t="str" cm="1">
        <f t="array" ref="EH151">IF(ED151="","",_xll.PBD(ED151,"Deal Type 1","","USD","",""))</f>
        <v/>
      </c>
      <c r="EM151" s="35" t="str" cm="1">
        <f t="array" ref="EM151">IF(EL151="","",_xll.PBD(EL151,"Deal Date","","USD","",""))</f>
        <v/>
      </c>
      <c r="EN151" s="35" t="str" cm="1">
        <f t="array" ref="EN151">IF(EL151="","",_xll.PBD(EL151,"Company ID","","USD","",""))</f>
        <v/>
      </c>
      <c r="EO151" s="35" t="str" cm="1">
        <f t="array" ref="EO151">IF(EL151="","",_xll.PBD(EN151,"Name","","USD","",""))</f>
        <v/>
      </c>
      <c r="EP151" s="31" t="str" cm="1">
        <f t="array" ref="EP151">IF(EL151="","",_xll.PBD(EL151,"Deal Type 1","","USD","",""))</f>
        <v/>
      </c>
      <c r="EU151" s="35" t="str" cm="1">
        <f t="array" ref="EU151">IF(ET151="","",_xll.PBD(ET151,"Deal Date","","USD","",""))</f>
        <v/>
      </c>
      <c r="EV151" s="35" t="str" cm="1">
        <f t="array" ref="EV151">IF(ET151="","",_xll.PBD(ET151,"Company ID","","USD","",""))</f>
        <v/>
      </c>
      <c r="EW151" s="35" t="str" cm="1">
        <f t="array" ref="EW151">IF(ET151="","",_xll.PBD(EV151,"Name","","USD","",""))</f>
        <v/>
      </c>
      <c r="EX151" s="31" t="str" cm="1">
        <f t="array" ref="EX151">IF(ET151="","",_xll.PBD(ET151,"Deal Type 1","","USD","",""))</f>
        <v/>
      </c>
      <c r="FC151" s="35" t="str" cm="1">
        <f t="array" ref="FC151">IF(FB151="","",_xll.PBD(FB151,"Deal Date","","USD","",""))</f>
        <v/>
      </c>
      <c r="FD151" s="35" t="str" cm="1">
        <f t="array" ref="FD151">IF(FB151="","",_xll.PBD(FB151,"Company ID","","USD","",""))</f>
        <v/>
      </c>
      <c r="FE151" s="35" t="str" cm="1">
        <f t="array" ref="FE151">IF(FB151="","",_xll.PBD(FD151,"Name","","USD","",""))</f>
        <v/>
      </c>
      <c r="FF151" s="31" t="str" cm="1">
        <f t="array" ref="FF151">IF(FB151="","",_xll.PBD(FB151,"Deal Type 1","","USD","",""))</f>
        <v/>
      </c>
      <c r="FK151" s="35" t="str" cm="1">
        <f t="array" ref="FK151">IF(FJ151="","",_xll.PBD(FJ151,"Deal Date","","USD","",""))</f>
        <v/>
      </c>
      <c r="FL151" s="35" t="str" cm="1">
        <f t="array" ref="FL151">IF(FJ151="","",_xll.PBD(FJ151,"Company ID","","USD","",""))</f>
        <v/>
      </c>
      <c r="FM151" s="35" t="str" cm="1">
        <f t="array" ref="FM151">IF(FJ151="","",_xll.PBD(FL151,"Name","","USD","",""))</f>
        <v/>
      </c>
      <c r="FN151" s="31" t="str" cm="1">
        <f t="array" ref="FN151">IF(FJ151="","",_xll.PBD(FJ151,"Deal Type 1","","USD","",""))</f>
        <v/>
      </c>
      <c r="FS151" s="35" t="str" cm="1">
        <f t="array" ref="FS151">IF(FR151="","",_xll.PBD(FR151,"Deal Date","","USD","",""))</f>
        <v/>
      </c>
      <c r="FT151" s="35" t="str" cm="1">
        <f t="array" ref="FT151">IF(FR151="","",_xll.PBD(FR151,"Company ID","","USD","",""))</f>
        <v/>
      </c>
      <c r="FU151" s="35" t="str" cm="1">
        <f t="array" ref="FU151">IF(FR151="","",_xll.PBD(FT151,"Name","","USD","",""))</f>
        <v/>
      </c>
      <c r="FV151" s="31" t="str" cm="1">
        <f t="array" ref="FV151">IF(FR151="","",_xll.PBD(FR151,"Deal Type 1","","USD","",""))</f>
        <v/>
      </c>
      <c r="GA151" s="35" t="str" cm="1">
        <f t="array" ref="GA151">IF(FZ151="","",_xll.PBD(FZ151,"Deal Date","","USD","",""))</f>
        <v/>
      </c>
      <c r="GB151" s="35" t="str" cm="1">
        <f t="array" ref="GB151">IF(FZ151="","",_xll.PBD(FZ151,"Company ID","","USD","",""))</f>
        <v/>
      </c>
      <c r="GC151" s="35" t="str" cm="1">
        <f t="array" ref="GC151">IF(FZ151="","",_xll.PBD(GB151,"Name","","USD","",""))</f>
        <v/>
      </c>
      <c r="GD151" s="31" t="str" cm="1">
        <f t="array" ref="GD151">IF(FZ151="","",_xll.PBD(FZ151,"Deal Type 1","","USD","",""))</f>
        <v/>
      </c>
      <c r="GI151" s="35" t="str" cm="1">
        <f t="array" ref="GI151">IF(GH151="","",_xll.PBD(GH151,"Deal Date","","USD","",""))</f>
        <v/>
      </c>
      <c r="GJ151" s="35" t="str" cm="1">
        <f t="array" ref="GJ151">IF(GH151="","",_xll.PBD(GH151,"Company ID","","USD","",""))</f>
        <v/>
      </c>
      <c r="GK151" s="35" t="str" cm="1">
        <f t="array" ref="GK151">IF(GH151="","",_xll.PBD(GJ151,"Name","","USD","",""))</f>
        <v/>
      </c>
      <c r="GL151" s="31" t="str" cm="1">
        <f t="array" ref="GL151">IF(GH151="","",_xll.PBD(GH151,"Deal Type 1","","USD","",""))</f>
        <v/>
      </c>
      <c r="GQ151" s="35" t="str" cm="1">
        <f t="array" ref="GQ151">IF(GP151="","",_xll.PBD(GP151,"Deal Date","","USD","",""))</f>
        <v/>
      </c>
      <c r="GR151" s="35" t="str" cm="1">
        <f t="array" ref="GR151">IF(GP151="","",_xll.PBD(GP151,"Company ID","","USD","",""))</f>
        <v/>
      </c>
      <c r="GS151" s="35" t="str" cm="1">
        <f t="array" ref="GS151">IF(GP151="","",_xll.PBD(GR151,"Name","","USD","",""))</f>
        <v/>
      </c>
      <c r="GT151" s="31" t="str" cm="1">
        <f t="array" ref="GT151">IF(GP151="","",_xll.PBD(GP151,"Deal Type 1","","USD","",""))</f>
        <v/>
      </c>
      <c r="GY151" s="35" t="str" cm="1">
        <f t="array" ref="GY151">IF(GX151="","",_xll.PBD(GX151,"Deal Date","","USD","",""))</f>
        <v/>
      </c>
      <c r="GZ151" s="35" t="str" cm="1">
        <f t="array" ref="GZ151">IF(GX151="","",_xll.PBD(GX151,"Company ID","","USD","",""))</f>
        <v/>
      </c>
      <c r="HA151" s="35" t="str" cm="1">
        <f t="array" ref="HA151">IF(GX151="","",_xll.PBD(GZ151,"Name","","USD","",""))</f>
        <v/>
      </c>
      <c r="HB151" s="31" t="str" cm="1">
        <f t="array" ref="HB151">IF(GX151="","",_xll.PBD(GX151,"Deal Type 1","","USD","",""))</f>
        <v/>
      </c>
      <c r="HG151" s="35" t="str" cm="1">
        <f t="array" ref="HG151">IF(HF151="","",_xll.PBD(HF151,"Deal Date","","USD","",""))</f>
        <v/>
      </c>
      <c r="HH151" s="35" t="str" cm="1">
        <f t="array" ref="HH151">IF(HF151="","",_xll.PBD(HF151,"Company ID","","USD","",""))</f>
        <v/>
      </c>
      <c r="HI151" s="35" t="str" cm="1">
        <f t="array" ref="HI151">IF(HF151="","",_xll.PBD(HH151,"Name","","USD","",""))</f>
        <v/>
      </c>
      <c r="HJ151" s="31" t="str" cm="1">
        <f t="array" ref="HJ151">IF(HF151="","",_xll.PBD(HF151,"Deal Type 1","","USD","",""))</f>
        <v/>
      </c>
      <c r="HO151" s="35" t="str" cm="1">
        <f t="array" ref="HO151">IF(HN151="","",_xll.PBD(HN151,"Deal Date","","USD","",""))</f>
        <v/>
      </c>
      <c r="HP151" s="35" t="str" cm="1">
        <f t="array" ref="HP151">IF(HN151="","",_xll.PBD(HN151,"Company ID","","USD","",""))</f>
        <v/>
      </c>
      <c r="HQ151" s="35" t="str" cm="1">
        <f t="array" ref="HQ151">IF(HN151="","",_xll.PBD(HP151,"Name","","USD","",""))</f>
        <v/>
      </c>
      <c r="HR151" s="31" t="str" cm="1">
        <f t="array" ref="HR151">IF(HN151="","",_xll.PBD(HN151,"Deal Type 1","","USD","",""))</f>
        <v/>
      </c>
      <c r="HW151" s="35" t="str" cm="1">
        <f t="array" ref="HW151">IF(HV151="","",_xll.PBD(HV151,"Deal Date","","USD","",""))</f>
        <v/>
      </c>
      <c r="HX151" s="35" t="str" cm="1">
        <f t="array" ref="HX151">IF(HV151="","",_xll.PBD(HV151,"Company ID","","USD","",""))</f>
        <v/>
      </c>
      <c r="HY151" s="35" t="str" cm="1">
        <f t="array" ref="HY151">IF(HV151="","",_xll.PBD(HX151,"Name","","USD","",""))</f>
        <v/>
      </c>
      <c r="HZ151" s="31" t="str" cm="1">
        <f t="array" ref="HZ151">IF(HV151="","",_xll.PBD(HV151,"Deal Type 1","","USD","",""))</f>
        <v/>
      </c>
      <c r="IE151" s="35" t="str" cm="1">
        <f t="array" ref="IE151">IF(ID151="","",_xll.PBD(ID151,"Deal Date","","USD","",""))</f>
        <v/>
      </c>
      <c r="IF151" s="35" t="str" cm="1">
        <f t="array" ref="IF151">IF(ID151="","",_xll.PBD(ID151,"Company ID","","USD","",""))</f>
        <v/>
      </c>
      <c r="IG151" s="35" t="str" cm="1">
        <f t="array" ref="IG151">IF(ID151="","",_xll.PBD(IF151,"Name","","USD","",""))</f>
        <v/>
      </c>
      <c r="IH151" s="31" t="str" cm="1">
        <f t="array" ref="IH151">IF(ID151="","",_xll.PBD(ID151,"Deal Type 1","","USD","",""))</f>
        <v/>
      </c>
      <c r="IM151" s="35" t="str" cm="1">
        <f t="array" ref="IM151">IF(IL151="","",_xll.PBD(IL151,"Deal Date","","USD","",""))</f>
        <v/>
      </c>
      <c r="IN151" s="35" t="str" cm="1">
        <f t="array" ref="IN151">IF(IL151="","",_xll.PBD(IL151,"Company ID","","USD","",""))</f>
        <v/>
      </c>
      <c r="IO151" s="35" t="str" cm="1">
        <f t="array" ref="IO151">IF(IL151="","",_xll.PBD(IN151,"Name","","USD","",""))</f>
        <v/>
      </c>
      <c r="IP151" s="31" t="str" cm="1">
        <f t="array" ref="IP151">IF(IL151="","",_xll.PBD(IL151,"Deal Type 1","","USD","",""))</f>
        <v/>
      </c>
      <c r="IU151" s="35" t="str" cm="1">
        <f t="array" ref="IU151">IF(IT151="","",_xll.PBD(IT151,"Deal Date","","USD","",""))</f>
        <v/>
      </c>
      <c r="IV151" s="35" t="str" cm="1">
        <f t="array" ref="IV151">IF(IT151="","",_xll.PBD(IT151,"Company ID","","USD","",""))</f>
        <v/>
      </c>
      <c r="IW151" s="35" t="str" cm="1">
        <f t="array" ref="IW151">IF(IT151="","",_xll.PBD(IV151,"Name","","USD","",""))</f>
        <v/>
      </c>
      <c r="IX151" s="31" t="str" cm="1">
        <f t="array" ref="IX151">IF(IT151="","",_xll.PBD(IT151,"Deal Type 1","","USD","",""))</f>
        <v/>
      </c>
      <c r="JC151" s="35" t="str" cm="1">
        <f t="array" ref="JC151">IF(JB151="","",_xll.PBD(JB151,"Deal Date","","USD","",""))</f>
        <v/>
      </c>
      <c r="JD151" s="35" t="str" cm="1">
        <f t="array" ref="JD151">IF(JB151="","",_xll.PBD(JB151,"Company ID","","USD","",""))</f>
        <v/>
      </c>
      <c r="JE151" s="35" t="str" cm="1">
        <f t="array" ref="JE151">IF(JB151="","",_xll.PBD(JD151,"Name","","USD","",""))</f>
        <v/>
      </c>
      <c r="JF151" s="31" t="str" cm="1">
        <f t="array" ref="JF151">IF(JB151="","",_xll.PBD(JB151,"Deal Type 1","","USD","",""))</f>
        <v/>
      </c>
      <c r="JK151" s="35" t="str" cm="1">
        <f t="array" ref="JK151">IF(JJ151="","",_xll.PBD(JJ151,"Deal Date","","USD","",""))</f>
        <v/>
      </c>
      <c r="JL151" s="35" t="str" cm="1">
        <f t="array" ref="JL151">IF(JJ151="","",_xll.PBD(JJ151,"Company ID","","USD","",""))</f>
        <v/>
      </c>
      <c r="JM151" s="35" t="str" cm="1">
        <f t="array" ref="JM151">IF(JJ151="","",_xll.PBD(JL151,"Name","","USD","",""))</f>
        <v/>
      </c>
      <c r="JN151" s="31" t="str" cm="1">
        <f t="array" ref="JN151">IF(JJ151="","",_xll.PBD(JJ151,"Deal Type 1","","USD","",""))</f>
        <v/>
      </c>
      <c r="JS151" s="35" t="str" cm="1">
        <f t="array" ref="JS151">IF(JR151="","",_xll.PBD(JR151,"Deal Date","","USD","",""))</f>
        <v/>
      </c>
      <c r="JT151" s="35" t="str" cm="1">
        <f t="array" ref="JT151">IF(JR151="","",_xll.PBD(JR151,"Company ID","","USD","",""))</f>
        <v/>
      </c>
      <c r="JU151" s="35" t="str" cm="1">
        <f t="array" ref="JU151">IF(JR151="","",_xll.PBD(JT151,"Name","","USD","",""))</f>
        <v/>
      </c>
      <c r="JV151" s="31" t="str" cm="1">
        <f t="array" ref="JV151">IF(JR151="","",_xll.PBD(JR151,"Deal Type 1","","USD","",""))</f>
        <v/>
      </c>
      <c r="KA151" s="35" t="str" cm="1">
        <f t="array" ref="KA151">IF(JZ151="","",_xll.PBD(JZ151,"Deal Date","","USD","",""))</f>
        <v/>
      </c>
      <c r="KB151" s="35" t="str" cm="1">
        <f t="array" ref="KB151">IF(JZ151="","",_xll.PBD(JZ151,"Company ID","","USD","",""))</f>
        <v/>
      </c>
      <c r="KC151" s="35" t="str" cm="1">
        <f t="array" ref="KC151">IF(JZ151="","",_xll.PBD(KB151,"Name","","USD","",""))</f>
        <v/>
      </c>
      <c r="KD151" s="31" t="str" cm="1">
        <f t="array" ref="KD151">IF(JZ151="","",_xll.PBD(JZ151,"Deal Type 1","","USD","",""))</f>
        <v/>
      </c>
      <c r="KI151" s="35" t="str" cm="1">
        <f t="array" ref="KI151">IF(KH151="","",_xll.PBD(KH151,"Deal Date","","USD","",""))</f>
        <v/>
      </c>
      <c r="KJ151" s="35" t="str" cm="1">
        <f t="array" ref="KJ151">IF(KH151="","",_xll.PBD(KH151,"Company ID","","USD","",""))</f>
        <v/>
      </c>
      <c r="KK151" s="35" t="str" cm="1">
        <f t="array" ref="KK151">IF(KH151="","",_xll.PBD(KJ151,"Name","","USD","",""))</f>
        <v/>
      </c>
      <c r="KL151" s="31" t="str" cm="1">
        <f t="array" ref="KL151">IF(KH151="","",_xll.PBD(KH151,"Deal Type 1","","USD","",""))</f>
        <v/>
      </c>
      <c r="KQ151" s="35" t="str" cm="1">
        <f t="array" ref="KQ151">IF(KP151="","",_xll.PBD(KP151,"Deal Date","","USD","",""))</f>
        <v/>
      </c>
      <c r="KR151" s="35" t="str" cm="1">
        <f t="array" ref="KR151">IF(KP151="","",_xll.PBD(KP151,"Company ID","","USD","",""))</f>
        <v/>
      </c>
      <c r="KS151" s="35" t="str" cm="1">
        <f t="array" ref="KS151">IF(KP151="","",_xll.PBD(KR151,"Name","","USD","",""))</f>
        <v/>
      </c>
      <c r="KT151" s="31" t="str" cm="1">
        <f t="array" ref="KT151">IF(KP151="","",_xll.PBD(KP151,"Deal Type 1","","USD","",""))</f>
        <v/>
      </c>
      <c r="KY151" s="35" t="str" cm="1">
        <f t="array" ref="KY151">IF(KX151="","",_xll.PBD(KX151,"Deal Date","","USD","",""))</f>
        <v/>
      </c>
      <c r="KZ151" s="35" t="str" cm="1">
        <f t="array" ref="KZ151">IF(KX151="","",_xll.PBD(KX151,"Company ID","","USD","",""))</f>
        <v/>
      </c>
      <c r="LA151" s="35" t="str" cm="1">
        <f t="array" ref="LA151">IF(KX151="","",_xll.PBD(KZ151,"Name","","USD","",""))</f>
        <v/>
      </c>
      <c r="LB151" s="31" t="str" cm="1">
        <f t="array" ref="LB151">IF(KX151="","",_xll.PBD(KX151,"Deal Type 1","","USD","",""))</f>
        <v/>
      </c>
      <c r="LG151" s="35" t="str" cm="1">
        <f t="array" ref="LG151">IF(LF151="","",_xll.PBD(LF151,"Deal Date","","USD","",""))</f>
        <v/>
      </c>
      <c r="LH151" s="35" t="str" cm="1">
        <f t="array" ref="LH151">IF(LF151="","",_xll.PBD(LF151,"Company ID","","USD","",""))</f>
        <v/>
      </c>
      <c r="LI151" s="35" t="str" cm="1">
        <f t="array" ref="LI151">IF(LF151="","",_xll.PBD(LH151,"Name","","USD","",""))</f>
        <v/>
      </c>
      <c r="LJ151" s="31" t="str" cm="1">
        <f t="array" ref="LJ151">IF(LF151="","",_xll.PBD(LF151,"Deal Type 1","","USD","",""))</f>
        <v/>
      </c>
      <c r="LO151" s="35" t="str" cm="1">
        <f t="array" ref="LO151">IF(LN151="","",_xll.PBD(LN151,"Deal Date","","USD","",""))</f>
        <v/>
      </c>
      <c r="LP151" s="35" t="str" cm="1">
        <f t="array" ref="LP151">IF(LN151="","",_xll.PBD(LN151,"Company ID","","USD","",""))</f>
        <v/>
      </c>
      <c r="LQ151" s="35" t="str" cm="1">
        <f t="array" ref="LQ151">IF(LN151="","",_xll.PBD(LP151,"Name","","USD","",""))</f>
        <v/>
      </c>
      <c r="LR151" s="31" t="str" cm="1">
        <f t="array" ref="LR151">IF(LN151="","",_xll.PBD(LN151,"Deal Type 1","","USD","",""))</f>
        <v/>
      </c>
      <c r="LW151" s="35" t="str" cm="1">
        <f t="array" ref="LW151">IF(LV151="","",_xll.PBD(LV151,"Deal Date","","USD","",""))</f>
        <v/>
      </c>
      <c r="LX151" s="35" t="str" cm="1">
        <f t="array" ref="LX151">IF(LV151="","",_xll.PBD(LV151,"Company ID","","USD","",""))</f>
        <v/>
      </c>
      <c r="LY151" s="35" t="str" cm="1">
        <f t="array" ref="LY151">IF(LV151="","",_xll.PBD(LX151,"Name","","USD","",""))</f>
        <v/>
      </c>
      <c r="LZ151" s="31" t="str" cm="1">
        <f t="array" ref="LZ151">IF(LV151="","",_xll.PBD(LV151,"Deal Type 1","","USD","",""))</f>
        <v/>
      </c>
      <c r="ME151" s="35" t="str" cm="1">
        <f t="array" ref="ME151">IF(MD151="","",_xll.PBD(MD151,"Deal Date","","USD","",""))</f>
        <v/>
      </c>
      <c r="MF151" s="35" t="str" cm="1">
        <f t="array" ref="MF151">IF(MD151="","",_xll.PBD(MD151,"Company ID","","USD","",""))</f>
        <v/>
      </c>
      <c r="MG151" s="35" t="str" cm="1">
        <f t="array" ref="MG151">IF(MD151="","",_xll.PBD(MF151,"Name","","USD","",""))</f>
        <v/>
      </c>
      <c r="MH151" s="31" t="str" cm="1">
        <f t="array" ref="MH151">IF(MD151="","",_xll.PBD(MD151,"Deal Type 1","","USD","",""))</f>
        <v/>
      </c>
    </row>
    <row r="152" spans="7:346" x14ac:dyDescent="0.2">
      <c r="G152" s="35" t="str" cm="1">
        <f t="array" ref="G152">IF(F152="","",_xll.PBD(F152,"Deal Date","","USD","",""))</f>
        <v/>
      </c>
      <c r="H152" s="35" t="str" cm="1">
        <f t="array" ref="H152">IF(F152="","",_xll.PBD(F152,"Company ID","","USD","",""))</f>
        <v/>
      </c>
      <c r="I152" s="35" t="str" cm="1">
        <f t="array" ref="I152">IF(F152="","",_xll.PBD(H152,"Name","","USD","",""))</f>
        <v/>
      </c>
      <c r="J152" s="31" t="str" cm="1">
        <f t="array" ref="J152">IF(F152="","",_xll.PBD(F152,"Deal Type 1","","USD","",""))</f>
        <v/>
      </c>
      <c r="O152" s="35" t="str" cm="1">
        <f t="array" ref="O152">IF(N152="","",_xll.PBD(N152,"Deal Date","","USD","",""))</f>
        <v/>
      </c>
      <c r="P152" s="35" t="str" cm="1">
        <f t="array" ref="P152">IF(N152="","",_xll.PBD(N152,"Company ID","","USD","",""))</f>
        <v/>
      </c>
      <c r="Q152" s="35" t="str" cm="1">
        <f t="array" ref="Q152">IF(N152="","",_xll.PBD(P152,"Name","","USD","",""))</f>
        <v/>
      </c>
      <c r="R152" s="31" t="str" cm="1">
        <f t="array" ref="R152">IF(N152="","",_xll.PBD(N152,"Deal Type 1","","USD","",""))</f>
        <v/>
      </c>
      <c r="W152" s="35" t="str" cm="1">
        <f t="array" ref="W152">IF(V152="","",_xll.PBD(V152,"Deal Date","","USD","",""))</f>
        <v/>
      </c>
      <c r="X152" s="35" t="str" cm="1">
        <f t="array" ref="X152">IF(V152="","",_xll.PBD(V152,"Company ID","","USD","",""))</f>
        <v/>
      </c>
      <c r="Y152" s="35" t="str" cm="1">
        <f t="array" ref="Y152">IF(V152="","",_xll.PBD(X152,"Name","","USD","",""))</f>
        <v/>
      </c>
      <c r="Z152" s="31" t="str" cm="1">
        <f t="array" ref="Z152">IF(V152="","",_xll.PBD(V152,"Deal Type 1","","USD","",""))</f>
        <v/>
      </c>
      <c r="AE152" s="35" t="str" cm="1">
        <f t="array" ref="AE152">IF(AD152="","",_xll.PBD(AD152,"Deal Date","","USD","",""))</f>
        <v/>
      </c>
      <c r="AF152" s="35" t="str" cm="1">
        <f t="array" ref="AF152">IF(AD152="","",_xll.PBD(AD152,"Company ID","","USD","",""))</f>
        <v/>
      </c>
      <c r="AG152" s="35" t="str" cm="1">
        <f t="array" ref="AG152">IF(AD152="","",_xll.PBD(AF152,"Name","","USD","",""))</f>
        <v/>
      </c>
      <c r="AH152" s="31" t="str" cm="1">
        <f t="array" ref="AH152">IF(AD152="","",_xll.PBD(AD152,"Deal Type 1","","USD","",""))</f>
        <v/>
      </c>
      <c r="AM152" s="35" t="str" cm="1">
        <f t="array" ref="AM152">IF(AL152="","",_xll.PBD(AL152,"Deal Date","","USD","",""))</f>
        <v/>
      </c>
      <c r="AN152" s="35" t="str" cm="1">
        <f t="array" ref="AN152">IF(AL152="","",_xll.PBD(AL152,"Company ID","","USD","",""))</f>
        <v/>
      </c>
      <c r="AO152" s="35" t="str" cm="1">
        <f t="array" ref="AO152">IF(AL152="","",_xll.PBD(AN152,"Name","","USD","",""))</f>
        <v/>
      </c>
      <c r="AP152" s="31" t="str" cm="1">
        <f t="array" ref="AP152">IF(AL152="","",_xll.PBD(AL152,"Deal Type 1","","USD","",""))</f>
        <v/>
      </c>
      <c r="AU152" s="35" t="str" cm="1">
        <f t="array" ref="AU152">IF(AT152="","",_xll.PBD(AT152,"Deal Date","","USD","",""))</f>
        <v/>
      </c>
      <c r="AV152" s="35" t="str" cm="1">
        <f t="array" ref="AV152">IF(AT152="","",_xll.PBD(AT152,"Company ID","","USD","",""))</f>
        <v/>
      </c>
      <c r="AW152" s="35" t="str" cm="1">
        <f t="array" ref="AW152">IF(AT152="","",_xll.PBD(AV152,"Name","","USD","",""))</f>
        <v/>
      </c>
      <c r="AX152" s="31" t="str" cm="1">
        <f t="array" ref="AX152">IF(AT152="","",_xll.PBD(AT152,"Deal Type 1","","USD","",""))</f>
        <v/>
      </c>
      <c r="BC152" s="35" t="str" cm="1">
        <f t="array" ref="BC152">IF(BB152="","",_xll.PBD(BB152,"Deal Date","","USD","",""))</f>
        <v/>
      </c>
      <c r="BD152" s="35" t="str" cm="1">
        <f t="array" ref="BD152">IF(BB152="","",_xll.PBD(BB152,"Company ID","","USD","",""))</f>
        <v/>
      </c>
      <c r="BE152" s="35" t="str" cm="1">
        <f t="array" ref="BE152">IF(BB152="","",_xll.PBD(BD152,"Name","","USD","",""))</f>
        <v/>
      </c>
      <c r="BF152" s="31" t="str" cm="1">
        <f t="array" ref="BF152">IF(BB152="","",_xll.PBD(BB152,"Deal Type 1","","USD","",""))</f>
        <v/>
      </c>
      <c r="BK152" s="35" t="str" cm="1">
        <f t="array" ref="BK152">IF(BJ152="","",_xll.PBD(BJ152,"Deal Date","","USD","",""))</f>
        <v/>
      </c>
      <c r="BL152" s="35" t="str" cm="1">
        <f t="array" ref="BL152">IF(BJ152="","",_xll.PBD(BJ152,"Company ID","","USD","",""))</f>
        <v/>
      </c>
      <c r="BM152" s="35" t="str" cm="1">
        <f t="array" ref="BM152">IF(BJ152="","",_xll.PBD(BL152,"Name","","USD","",""))</f>
        <v/>
      </c>
      <c r="BN152" s="31" t="str" cm="1">
        <f t="array" ref="BN152">IF(BJ152="","",_xll.PBD(BJ152,"Deal Type 1","","USD","",""))</f>
        <v/>
      </c>
      <c r="BS152" s="35" t="str" cm="1">
        <f t="array" ref="BS152">IF(BR152="","",_xll.PBD(BR152,"Deal Date","","USD","",""))</f>
        <v/>
      </c>
      <c r="BT152" s="35" t="str" cm="1">
        <f t="array" ref="BT152">IF(BR152="","",_xll.PBD(BR152,"Company ID","","USD","",""))</f>
        <v/>
      </c>
      <c r="BU152" s="35" t="str" cm="1">
        <f t="array" ref="BU152">IF(BR152="","",_xll.PBD(BT152,"Name","","USD","",""))</f>
        <v/>
      </c>
      <c r="BV152" s="31" t="str" cm="1">
        <f t="array" ref="BV152">IF(BR152="","",_xll.PBD(BR152,"Deal Type 1","","USD","",""))</f>
        <v/>
      </c>
      <c r="CA152" s="35" t="str" cm="1">
        <f t="array" ref="CA152">IF(BZ152="","",_xll.PBD(BZ152,"Deal Date","","USD","",""))</f>
        <v/>
      </c>
      <c r="CB152" s="35" t="str" cm="1">
        <f t="array" ref="CB152">IF(BZ152="","",_xll.PBD(BZ152,"Company ID","","USD","",""))</f>
        <v/>
      </c>
      <c r="CC152" s="35" t="str" cm="1">
        <f t="array" ref="CC152">IF(BZ152="","",_xll.PBD(CB152,"Name","","USD","",""))</f>
        <v/>
      </c>
      <c r="CD152" s="31" t="str" cm="1">
        <f t="array" ref="CD152">IF(BZ152="","",_xll.PBD(BZ152,"Deal Type 1","","USD","",""))</f>
        <v/>
      </c>
      <c r="CI152" s="35" t="str" cm="1">
        <f t="array" ref="CI152">IF(CH152="","",_xll.PBD(CH152,"Deal Date","","USD","",""))</f>
        <v/>
      </c>
      <c r="CJ152" s="35" t="str" cm="1">
        <f t="array" ref="CJ152">IF(CH152="","",_xll.PBD(CH152,"Company ID","","USD","",""))</f>
        <v/>
      </c>
      <c r="CK152" s="35" t="str" cm="1">
        <f t="array" ref="CK152">IF(CH152="","",_xll.PBD(CJ152,"Name","","USD","",""))</f>
        <v/>
      </c>
      <c r="CL152" s="31" t="str" cm="1">
        <f t="array" ref="CL152">IF(CH152="","",_xll.PBD(CH152,"Deal Type 1","","USD","",""))</f>
        <v/>
      </c>
      <c r="CQ152" s="35" t="str" cm="1">
        <f t="array" ref="CQ152">IF(CP152="","",_xll.PBD(CP152,"Deal Date","","USD","",""))</f>
        <v/>
      </c>
      <c r="CR152" s="35" t="str" cm="1">
        <f t="array" ref="CR152">IF(CP152="","",_xll.PBD(CP152,"Company ID","","USD","",""))</f>
        <v/>
      </c>
      <c r="CS152" s="35" t="str" cm="1">
        <f t="array" ref="CS152">IF(CP152="","",_xll.PBD(CR152,"Name","","USD","",""))</f>
        <v/>
      </c>
      <c r="CT152" s="31" t="str" cm="1">
        <f t="array" ref="CT152">IF(CP152="","",_xll.PBD(CP152,"Deal Type 1","","USD","",""))</f>
        <v/>
      </c>
      <c r="CY152" s="35" t="str" cm="1">
        <f t="array" ref="CY152">IF(CX152="","",_xll.PBD(CX152,"Deal Date","","USD","",""))</f>
        <v/>
      </c>
      <c r="CZ152" s="35" t="str" cm="1">
        <f t="array" ref="CZ152">IF(CX152="","",_xll.PBD(CX152,"Company ID","","USD","",""))</f>
        <v/>
      </c>
      <c r="DA152" s="35" t="str" cm="1">
        <f t="array" ref="DA152">IF(CX152="","",_xll.PBD(CZ152,"Name","","USD","",""))</f>
        <v/>
      </c>
      <c r="DB152" s="31" t="str" cm="1">
        <f t="array" ref="DB152">IF(CX152="","",_xll.PBD(CX152,"Deal Type 1","","USD","",""))</f>
        <v/>
      </c>
      <c r="DG152" s="35" t="str" cm="1">
        <f t="array" ref="DG152">IF(DF152="","",_xll.PBD(DF152,"Deal Date","","USD","",""))</f>
        <v/>
      </c>
      <c r="DH152" s="35" t="str" cm="1">
        <f t="array" ref="DH152">IF(DF152="","",_xll.PBD(DF152,"Company ID","","USD","",""))</f>
        <v/>
      </c>
      <c r="DI152" s="35" t="str" cm="1">
        <f t="array" ref="DI152">IF(DF152="","",_xll.PBD(DH152,"Name","","USD","",""))</f>
        <v/>
      </c>
      <c r="DJ152" s="31" t="str" cm="1">
        <f t="array" ref="DJ152">IF(DF152="","",_xll.PBD(DF152,"Deal Type 1","","USD","",""))</f>
        <v/>
      </c>
      <c r="DO152" s="35" t="str" cm="1">
        <f t="array" ref="DO152">IF(DN152="","",_xll.PBD(DN152,"Deal Date","","USD","",""))</f>
        <v/>
      </c>
      <c r="DP152" s="35" t="str" cm="1">
        <f t="array" ref="DP152">IF(DN152="","",_xll.PBD(DN152,"Company ID","","USD","",""))</f>
        <v/>
      </c>
      <c r="DQ152" s="35" t="str" cm="1">
        <f t="array" ref="DQ152">IF(DN152="","",_xll.PBD(DP152,"Name","","USD","",""))</f>
        <v/>
      </c>
      <c r="DR152" s="31" t="str" cm="1">
        <f t="array" ref="DR152">IF(DN152="","",_xll.PBD(DN152,"Deal Type 1","","USD","",""))</f>
        <v/>
      </c>
      <c r="DW152" s="35" t="str" cm="1">
        <f t="array" ref="DW152">IF(DV152="","",_xll.PBD(DV152,"Deal Date","","USD","",""))</f>
        <v/>
      </c>
      <c r="DX152" s="35" t="str" cm="1">
        <f t="array" ref="DX152">IF(DV152="","",_xll.PBD(DV152,"Company ID","","USD","",""))</f>
        <v/>
      </c>
      <c r="DY152" s="35" t="str" cm="1">
        <f t="array" ref="DY152">IF(DV152="","",_xll.PBD(DX152,"Name","","USD","",""))</f>
        <v/>
      </c>
      <c r="DZ152" s="31" t="str" cm="1">
        <f t="array" ref="DZ152">IF(DV152="","",_xll.PBD(DV152,"Deal Type 1","","USD","",""))</f>
        <v/>
      </c>
      <c r="EE152" s="35" t="str" cm="1">
        <f t="array" ref="EE152">IF(ED152="","",_xll.PBD(ED152,"Deal Date","","USD","",""))</f>
        <v/>
      </c>
      <c r="EF152" s="35" t="str" cm="1">
        <f t="array" ref="EF152">IF(ED152="","",_xll.PBD(ED152,"Company ID","","USD","",""))</f>
        <v/>
      </c>
      <c r="EG152" s="35" t="str" cm="1">
        <f t="array" ref="EG152">IF(ED152="","",_xll.PBD(EF152,"Name","","USD","",""))</f>
        <v/>
      </c>
      <c r="EH152" s="31" t="str" cm="1">
        <f t="array" ref="EH152">IF(ED152="","",_xll.PBD(ED152,"Deal Type 1","","USD","",""))</f>
        <v/>
      </c>
      <c r="EM152" s="35" t="str" cm="1">
        <f t="array" ref="EM152">IF(EL152="","",_xll.PBD(EL152,"Deal Date","","USD","",""))</f>
        <v/>
      </c>
      <c r="EN152" s="35" t="str" cm="1">
        <f t="array" ref="EN152">IF(EL152="","",_xll.PBD(EL152,"Company ID","","USD","",""))</f>
        <v/>
      </c>
      <c r="EO152" s="35" t="str" cm="1">
        <f t="array" ref="EO152">IF(EL152="","",_xll.PBD(EN152,"Name","","USD","",""))</f>
        <v/>
      </c>
      <c r="EP152" s="31" t="str" cm="1">
        <f t="array" ref="EP152">IF(EL152="","",_xll.PBD(EL152,"Deal Type 1","","USD","",""))</f>
        <v/>
      </c>
      <c r="EU152" s="35" t="str" cm="1">
        <f t="array" ref="EU152">IF(ET152="","",_xll.PBD(ET152,"Deal Date","","USD","",""))</f>
        <v/>
      </c>
      <c r="EV152" s="35" t="str" cm="1">
        <f t="array" ref="EV152">IF(ET152="","",_xll.PBD(ET152,"Company ID","","USD","",""))</f>
        <v/>
      </c>
      <c r="EW152" s="35" t="str" cm="1">
        <f t="array" ref="EW152">IF(ET152="","",_xll.PBD(EV152,"Name","","USD","",""))</f>
        <v/>
      </c>
      <c r="EX152" s="31" t="str" cm="1">
        <f t="array" ref="EX152">IF(ET152="","",_xll.PBD(ET152,"Deal Type 1","","USD","",""))</f>
        <v/>
      </c>
      <c r="FC152" s="35" t="str" cm="1">
        <f t="array" ref="FC152">IF(FB152="","",_xll.PBD(FB152,"Deal Date","","USD","",""))</f>
        <v/>
      </c>
      <c r="FD152" s="35" t="str" cm="1">
        <f t="array" ref="FD152">IF(FB152="","",_xll.PBD(FB152,"Company ID","","USD","",""))</f>
        <v/>
      </c>
      <c r="FE152" s="35" t="str" cm="1">
        <f t="array" ref="FE152">IF(FB152="","",_xll.PBD(FD152,"Name","","USD","",""))</f>
        <v/>
      </c>
      <c r="FF152" s="31" t="str" cm="1">
        <f t="array" ref="FF152">IF(FB152="","",_xll.PBD(FB152,"Deal Type 1","","USD","",""))</f>
        <v/>
      </c>
      <c r="FK152" s="35" t="str" cm="1">
        <f t="array" ref="FK152">IF(FJ152="","",_xll.PBD(FJ152,"Deal Date","","USD","",""))</f>
        <v/>
      </c>
      <c r="FL152" s="35" t="str" cm="1">
        <f t="array" ref="FL152">IF(FJ152="","",_xll.PBD(FJ152,"Company ID","","USD","",""))</f>
        <v/>
      </c>
      <c r="FM152" s="35" t="str" cm="1">
        <f t="array" ref="FM152">IF(FJ152="","",_xll.PBD(FL152,"Name","","USD","",""))</f>
        <v/>
      </c>
      <c r="FN152" s="31" t="str" cm="1">
        <f t="array" ref="FN152">IF(FJ152="","",_xll.PBD(FJ152,"Deal Type 1","","USD","",""))</f>
        <v/>
      </c>
      <c r="FS152" s="35" t="str" cm="1">
        <f t="array" ref="FS152">IF(FR152="","",_xll.PBD(FR152,"Deal Date","","USD","",""))</f>
        <v/>
      </c>
      <c r="FT152" s="35" t="str" cm="1">
        <f t="array" ref="FT152">IF(FR152="","",_xll.PBD(FR152,"Company ID","","USD","",""))</f>
        <v/>
      </c>
      <c r="FU152" s="35" t="str" cm="1">
        <f t="array" ref="FU152">IF(FR152="","",_xll.PBD(FT152,"Name","","USD","",""))</f>
        <v/>
      </c>
      <c r="FV152" s="31" t="str" cm="1">
        <f t="array" ref="FV152">IF(FR152="","",_xll.PBD(FR152,"Deal Type 1","","USD","",""))</f>
        <v/>
      </c>
      <c r="GA152" s="35" t="str" cm="1">
        <f t="array" ref="GA152">IF(FZ152="","",_xll.PBD(FZ152,"Deal Date","","USD","",""))</f>
        <v/>
      </c>
      <c r="GB152" s="35" t="str" cm="1">
        <f t="array" ref="GB152">IF(FZ152="","",_xll.PBD(FZ152,"Company ID","","USD","",""))</f>
        <v/>
      </c>
      <c r="GC152" s="35" t="str" cm="1">
        <f t="array" ref="GC152">IF(FZ152="","",_xll.PBD(GB152,"Name","","USD","",""))</f>
        <v/>
      </c>
      <c r="GD152" s="31" t="str" cm="1">
        <f t="array" ref="GD152">IF(FZ152="","",_xll.PBD(FZ152,"Deal Type 1","","USD","",""))</f>
        <v/>
      </c>
      <c r="GI152" s="35" t="str" cm="1">
        <f t="array" ref="GI152">IF(GH152="","",_xll.PBD(GH152,"Deal Date","","USD","",""))</f>
        <v/>
      </c>
      <c r="GJ152" s="35" t="str" cm="1">
        <f t="array" ref="GJ152">IF(GH152="","",_xll.PBD(GH152,"Company ID","","USD","",""))</f>
        <v/>
      </c>
      <c r="GK152" s="35" t="str" cm="1">
        <f t="array" ref="GK152">IF(GH152="","",_xll.PBD(GJ152,"Name","","USD","",""))</f>
        <v/>
      </c>
      <c r="GL152" s="31" t="str" cm="1">
        <f t="array" ref="GL152">IF(GH152="","",_xll.PBD(GH152,"Deal Type 1","","USD","",""))</f>
        <v/>
      </c>
      <c r="GQ152" s="35" t="str" cm="1">
        <f t="array" ref="GQ152">IF(GP152="","",_xll.PBD(GP152,"Deal Date","","USD","",""))</f>
        <v/>
      </c>
      <c r="GR152" s="35" t="str" cm="1">
        <f t="array" ref="GR152">IF(GP152="","",_xll.PBD(GP152,"Company ID","","USD","",""))</f>
        <v/>
      </c>
      <c r="GS152" s="35" t="str" cm="1">
        <f t="array" ref="GS152">IF(GP152="","",_xll.PBD(GR152,"Name","","USD","",""))</f>
        <v/>
      </c>
      <c r="GT152" s="31" t="str" cm="1">
        <f t="array" ref="GT152">IF(GP152="","",_xll.PBD(GP152,"Deal Type 1","","USD","",""))</f>
        <v/>
      </c>
      <c r="GY152" s="35" t="str" cm="1">
        <f t="array" ref="GY152">IF(GX152="","",_xll.PBD(GX152,"Deal Date","","USD","",""))</f>
        <v/>
      </c>
      <c r="GZ152" s="35" t="str" cm="1">
        <f t="array" ref="GZ152">IF(GX152="","",_xll.PBD(GX152,"Company ID","","USD","",""))</f>
        <v/>
      </c>
      <c r="HA152" s="35" t="str" cm="1">
        <f t="array" ref="HA152">IF(GX152="","",_xll.PBD(GZ152,"Name","","USD","",""))</f>
        <v/>
      </c>
      <c r="HB152" s="31" t="str" cm="1">
        <f t="array" ref="HB152">IF(GX152="","",_xll.PBD(GX152,"Deal Type 1","","USD","",""))</f>
        <v/>
      </c>
      <c r="HG152" s="35" t="str" cm="1">
        <f t="array" ref="HG152">IF(HF152="","",_xll.PBD(HF152,"Deal Date","","USD","",""))</f>
        <v/>
      </c>
      <c r="HH152" s="35" t="str" cm="1">
        <f t="array" ref="HH152">IF(HF152="","",_xll.PBD(HF152,"Company ID","","USD","",""))</f>
        <v/>
      </c>
      <c r="HI152" s="35" t="str" cm="1">
        <f t="array" ref="HI152">IF(HF152="","",_xll.PBD(HH152,"Name","","USD","",""))</f>
        <v/>
      </c>
      <c r="HJ152" s="31" t="str" cm="1">
        <f t="array" ref="HJ152">IF(HF152="","",_xll.PBD(HF152,"Deal Type 1","","USD","",""))</f>
        <v/>
      </c>
      <c r="HO152" s="35" t="str" cm="1">
        <f t="array" ref="HO152">IF(HN152="","",_xll.PBD(HN152,"Deal Date","","USD","",""))</f>
        <v/>
      </c>
      <c r="HP152" s="35" t="str" cm="1">
        <f t="array" ref="HP152">IF(HN152="","",_xll.PBD(HN152,"Company ID","","USD","",""))</f>
        <v/>
      </c>
      <c r="HQ152" s="35" t="str" cm="1">
        <f t="array" ref="HQ152">IF(HN152="","",_xll.PBD(HP152,"Name","","USD","",""))</f>
        <v/>
      </c>
      <c r="HR152" s="31" t="str" cm="1">
        <f t="array" ref="HR152">IF(HN152="","",_xll.PBD(HN152,"Deal Type 1","","USD","",""))</f>
        <v/>
      </c>
      <c r="HW152" s="35" t="str" cm="1">
        <f t="array" ref="HW152">IF(HV152="","",_xll.PBD(HV152,"Deal Date","","USD","",""))</f>
        <v/>
      </c>
      <c r="HX152" s="35" t="str" cm="1">
        <f t="array" ref="HX152">IF(HV152="","",_xll.PBD(HV152,"Company ID","","USD","",""))</f>
        <v/>
      </c>
      <c r="HY152" s="35" t="str" cm="1">
        <f t="array" ref="HY152">IF(HV152="","",_xll.PBD(HX152,"Name","","USD","",""))</f>
        <v/>
      </c>
      <c r="HZ152" s="31" t="str" cm="1">
        <f t="array" ref="HZ152">IF(HV152="","",_xll.PBD(HV152,"Deal Type 1","","USD","",""))</f>
        <v/>
      </c>
      <c r="IE152" s="35" t="str" cm="1">
        <f t="array" ref="IE152">IF(ID152="","",_xll.PBD(ID152,"Deal Date","","USD","",""))</f>
        <v/>
      </c>
      <c r="IF152" s="35" t="str" cm="1">
        <f t="array" ref="IF152">IF(ID152="","",_xll.PBD(ID152,"Company ID","","USD","",""))</f>
        <v/>
      </c>
      <c r="IG152" s="35" t="str" cm="1">
        <f t="array" ref="IG152">IF(ID152="","",_xll.PBD(IF152,"Name","","USD","",""))</f>
        <v/>
      </c>
      <c r="IH152" s="31" t="str" cm="1">
        <f t="array" ref="IH152">IF(ID152="","",_xll.PBD(ID152,"Deal Type 1","","USD","",""))</f>
        <v/>
      </c>
      <c r="IM152" s="35" t="str" cm="1">
        <f t="array" ref="IM152">IF(IL152="","",_xll.PBD(IL152,"Deal Date","","USD","",""))</f>
        <v/>
      </c>
      <c r="IN152" s="35" t="str" cm="1">
        <f t="array" ref="IN152">IF(IL152="","",_xll.PBD(IL152,"Company ID","","USD","",""))</f>
        <v/>
      </c>
      <c r="IO152" s="35" t="str" cm="1">
        <f t="array" ref="IO152">IF(IL152="","",_xll.PBD(IN152,"Name","","USD","",""))</f>
        <v/>
      </c>
      <c r="IP152" s="31" t="str" cm="1">
        <f t="array" ref="IP152">IF(IL152="","",_xll.PBD(IL152,"Deal Type 1","","USD","",""))</f>
        <v/>
      </c>
      <c r="IU152" s="35" t="str" cm="1">
        <f t="array" ref="IU152">IF(IT152="","",_xll.PBD(IT152,"Deal Date","","USD","",""))</f>
        <v/>
      </c>
      <c r="IV152" s="35" t="str" cm="1">
        <f t="array" ref="IV152">IF(IT152="","",_xll.PBD(IT152,"Company ID","","USD","",""))</f>
        <v/>
      </c>
      <c r="IW152" s="35" t="str" cm="1">
        <f t="array" ref="IW152">IF(IT152="","",_xll.PBD(IV152,"Name","","USD","",""))</f>
        <v/>
      </c>
      <c r="IX152" s="31" t="str" cm="1">
        <f t="array" ref="IX152">IF(IT152="","",_xll.PBD(IT152,"Deal Type 1","","USD","",""))</f>
        <v/>
      </c>
      <c r="JC152" s="35" t="str" cm="1">
        <f t="array" ref="JC152">IF(JB152="","",_xll.PBD(JB152,"Deal Date","","USD","",""))</f>
        <v/>
      </c>
      <c r="JD152" s="35" t="str" cm="1">
        <f t="array" ref="JD152">IF(JB152="","",_xll.PBD(JB152,"Company ID","","USD","",""))</f>
        <v/>
      </c>
      <c r="JE152" s="35" t="str" cm="1">
        <f t="array" ref="JE152">IF(JB152="","",_xll.PBD(JD152,"Name","","USD","",""))</f>
        <v/>
      </c>
      <c r="JF152" s="31" t="str" cm="1">
        <f t="array" ref="JF152">IF(JB152="","",_xll.PBD(JB152,"Deal Type 1","","USD","",""))</f>
        <v/>
      </c>
      <c r="JK152" s="35" t="str" cm="1">
        <f t="array" ref="JK152">IF(JJ152="","",_xll.PBD(JJ152,"Deal Date","","USD","",""))</f>
        <v/>
      </c>
      <c r="JL152" s="35" t="str" cm="1">
        <f t="array" ref="JL152">IF(JJ152="","",_xll.PBD(JJ152,"Company ID","","USD","",""))</f>
        <v/>
      </c>
      <c r="JM152" s="35" t="str" cm="1">
        <f t="array" ref="JM152">IF(JJ152="","",_xll.PBD(JL152,"Name","","USD","",""))</f>
        <v/>
      </c>
      <c r="JN152" s="31" t="str" cm="1">
        <f t="array" ref="JN152">IF(JJ152="","",_xll.PBD(JJ152,"Deal Type 1","","USD","",""))</f>
        <v/>
      </c>
      <c r="JS152" s="35" t="str" cm="1">
        <f t="array" ref="JS152">IF(JR152="","",_xll.PBD(JR152,"Deal Date","","USD","",""))</f>
        <v/>
      </c>
      <c r="JT152" s="35" t="str" cm="1">
        <f t="array" ref="JT152">IF(JR152="","",_xll.PBD(JR152,"Company ID","","USD","",""))</f>
        <v/>
      </c>
      <c r="JU152" s="35" t="str" cm="1">
        <f t="array" ref="JU152">IF(JR152="","",_xll.PBD(JT152,"Name","","USD","",""))</f>
        <v/>
      </c>
      <c r="JV152" s="31" t="str" cm="1">
        <f t="array" ref="JV152">IF(JR152="","",_xll.PBD(JR152,"Deal Type 1","","USD","",""))</f>
        <v/>
      </c>
      <c r="KA152" s="35" t="str" cm="1">
        <f t="array" ref="KA152">IF(JZ152="","",_xll.PBD(JZ152,"Deal Date","","USD","",""))</f>
        <v/>
      </c>
      <c r="KB152" s="35" t="str" cm="1">
        <f t="array" ref="KB152">IF(JZ152="","",_xll.PBD(JZ152,"Company ID","","USD","",""))</f>
        <v/>
      </c>
      <c r="KC152" s="35" t="str" cm="1">
        <f t="array" ref="KC152">IF(JZ152="","",_xll.PBD(KB152,"Name","","USD","",""))</f>
        <v/>
      </c>
      <c r="KD152" s="31" t="str" cm="1">
        <f t="array" ref="KD152">IF(JZ152="","",_xll.PBD(JZ152,"Deal Type 1","","USD","",""))</f>
        <v/>
      </c>
      <c r="KI152" s="35" t="str" cm="1">
        <f t="array" ref="KI152">IF(KH152="","",_xll.PBD(KH152,"Deal Date","","USD","",""))</f>
        <v/>
      </c>
      <c r="KJ152" s="35" t="str" cm="1">
        <f t="array" ref="KJ152">IF(KH152="","",_xll.PBD(KH152,"Company ID","","USD","",""))</f>
        <v/>
      </c>
      <c r="KK152" s="35" t="str" cm="1">
        <f t="array" ref="KK152">IF(KH152="","",_xll.PBD(KJ152,"Name","","USD","",""))</f>
        <v/>
      </c>
      <c r="KL152" s="31" t="str" cm="1">
        <f t="array" ref="KL152">IF(KH152="","",_xll.PBD(KH152,"Deal Type 1","","USD","",""))</f>
        <v/>
      </c>
      <c r="KQ152" s="35" t="str" cm="1">
        <f t="array" ref="KQ152">IF(KP152="","",_xll.PBD(KP152,"Deal Date","","USD","",""))</f>
        <v/>
      </c>
      <c r="KR152" s="35" t="str" cm="1">
        <f t="array" ref="KR152">IF(KP152="","",_xll.PBD(KP152,"Company ID","","USD","",""))</f>
        <v/>
      </c>
      <c r="KS152" s="35" t="str" cm="1">
        <f t="array" ref="KS152">IF(KP152="","",_xll.PBD(KR152,"Name","","USD","",""))</f>
        <v/>
      </c>
      <c r="KT152" s="31" t="str" cm="1">
        <f t="array" ref="KT152">IF(KP152="","",_xll.PBD(KP152,"Deal Type 1","","USD","",""))</f>
        <v/>
      </c>
      <c r="KY152" s="35" t="str" cm="1">
        <f t="array" ref="KY152">IF(KX152="","",_xll.PBD(KX152,"Deal Date","","USD","",""))</f>
        <v/>
      </c>
      <c r="KZ152" s="35" t="str" cm="1">
        <f t="array" ref="KZ152">IF(KX152="","",_xll.PBD(KX152,"Company ID","","USD","",""))</f>
        <v/>
      </c>
      <c r="LA152" s="35" t="str" cm="1">
        <f t="array" ref="LA152">IF(KX152="","",_xll.PBD(KZ152,"Name","","USD","",""))</f>
        <v/>
      </c>
      <c r="LB152" s="31" t="str" cm="1">
        <f t="array" ref="LB152">IF(KX152="","",_xll.PBD(KX152,"Deal Type 1","","USD","",""))</f>
        <v/>
      </c>
      <c r="LG152" s="35" t="str" cm="1">
        <f t="array" ref="LG152">IF(LF152="","",_xll.PBD(LF152,"Deal Date","","USD","",""))</f>
        <v/>
      </c>
      <c r="LH152" s="35" t="str" cm="1">
        <f t="array" ref="LH152">IF(LF152="","",_xll.PBD(LF152,"Company ID","","USD","",""))</f>
        <v/>
      </c>
      <c r="LI152" s="35" t="str" cm="1">
        <f t="array" ref="LI152">IF(LF152="","",_xll.PBD(LH152,"Name","","USD","",""))</f>
        <v/>
      </c>
      <c r="LJ152" s="31" t="str" cm="1">
        <f t="array" ref="LJ152">IF(LF152="","",_xll.PBD(LF152,"Deal Type 1","","USD","",""))</f>
        <v/>
      </c>
      <c r="LO152" s="35" t="str" cm="1">
        <f t="array" ref="LO152">IF(LN152="","",_xll.PBD(LN152,"Deal Date","","USD","",""))</f>
        <v/>
      </c>
      <c r="LP152" s="35" t="str" cm="1">
        <f t="array" ref="LP152">IF(LN152="","",_xll.PBD(LN152,"Company ID","","USD","",""))</f>
        <v/>
      </c>
      <c r="LQ152" s="35" t="str" cm="1">
        <f t="array" ref="LQ152">IF(LN152="","",_xll.PBD(LP152,"Name","","USD","",""))</f>
        <v/>
      </c>
      <c r="LR152" s="31" t="str" cm="1">
        <f t="array" ref="LR152">IF(LN152="","",_xll.PBD(LN152,"Deal Type 1","","USD","",""))</f>
        <v/>
      </c>
      <c r="LW152" s="35" t="str" cm="1">
        <f t="array" ref="LW152">IF(LV152="","",_xll.PBD(LV152,"Deal Date","","USD","",""))</f>
        <v/>
      </c>
      <c r="LX152" s="35" t="str" cm="1">
        <f t="array" ref="LX152">IF(LV152="","",_xll.PBD(LV152,"Company ID","","USD","",""))</f>
        <v/>
      </c>
      <c r="LY152" s="35" t="str" cm="1">
        <f t="array" ref="LY152">IF(LV152="","",_xll.PBD(LX152,"Name","","USD","",""))</f>
        <v/>
      </c>
      <c r="LZ152" s="31" t="str" cm="1">
        <f t="array" ref="LZ152">IF(LV152="","",_xll.PBD(LV152,"Deal Type 1","","USD","",""))</f>
        <v/>
      </c>
      <c r="ME152" s="35" t="str" cm="1">
        <f t="array" ref="ME152">IF(MD152="","",_xll.PBD(MD152,"Deal Date","","USD","",""))</f>
        <v/>
      </c>
      <c r="MF152" s="35" t="str" cm="1">
        <f t="array" ref="MF152">IF(MD152="","",_xll.PBD(MD152,"Company ID","","USD","",""))</f>
        <v/>
      </c>
      <c r="MG152" s="35" t="str" cm="1">
        <f t="array" ref="MG152">IF(MD152="","",_xll.PBD(MF152,"Name","","USD","",""))</f>
        <v/>
      </c>
      <c r="MH152" s="31" t="str" cm="1">
        <f t="array" ref="MH152">IF(MD152="","",_xll.PBD(MD152,"Deal Type 1","","USD","",""))</f>
        <v/>
      </c>
    </row>
    <row r="153" spans="7:346" x14ac:dyDescent="0.2">
      <c r="G153" s="35" t="str" cm="1">
        <f t="array" ref="G153">IF(F153="","",_xll.PBD(F153,"Deal Date","","USD","",""))</f>
        <v/>
      </c>
      <c r="H153" s="35" t="str" cm="1">
        <f t="array" ref="H153">IF(F153="","",_xll.PBD(F153,"Company ID","","USD","",""))</f>
        <v/>
      </c>
      <c r="I153" s="35" t="str" cm="1">
        <f t="array" ref="I153">IF(F153="","",_xll.PBD(H153,"Name","","USD","",""))</f>
        <v/>
      </c>
      <c r="J153" s="31" t="str" cm="1">
        <f t="array" ref="J153">IF(F153="","",_xll.PBD(F153,"Deal Type 1","","USD","",""))</f>
        <v/>
      </c>
      <c r="O153" s="35" t="str" cm="1">
        <f t="array" ref="O153">IF(N153="","",_xll.PBD(N153,"Deal Date","","USD","",""))</f>
        <v/>
      </c>
      <c r="P153" s="35" t="str" cm="1">
        <f t="array" ref="P153">IF(N153="","",_xll.PBD(N153,"Company ID","","USD","",""))</f>
        <v/>
      </c>
      <c r="Q153" s="35" t="str" cm="1">
        <f t="array" ref="Q153">IF(N153="","",_xll.PBD(P153,"Name","","USD","",""))</f>
        <v/>
      </c>
      <c r="R153" s="31" t="str" cm="1">
        <f t="array" ref="R153">IF(N153="","",_xll.PBD(N153,"Deal Type 1","","USD","",""))</f>
        <v/>
      </c>
      <c r="W153" s="35" t="str" cm="1">
        <f t="array" ref="W153">IF(V153="","",_xll.PBD(V153,"Deal Date","","USD","",""))</f>
        <v/>
      </c>
      <c r="X153" s="35" t="str" cm="1">
        <f t="array" ref="X153">IF(V153="","",_xll.PBD(V153,"Company ID","","USD","",""))</f>
        <v/>
      </c>
      <c r="Y153" s="35" t="str" cm="1">
        <f t="array" ref="Y153">IF(V153="","",_xll.PBD(X153,"Name","","USD","",""))</f>
        <v/>
      </c>
      <c r="Z153" s="31" t="str" cm="1">
        <f t="array" ref="Z153">IF(V153="","",_xll.PBD(V153,"Deal Type 1","","USD","",""))</f>
        <v/>
      </c>
      <c r="AE153" s="35" t="str" cm="1">
        <f t="array" ref="AE153">IF(AD153="","",_xll.PBD(AD153,"Deal Date","","USD","",""))</f>
        <v/>
      </c>
      <c r="AF153" s="35" t="str" cm="1">
        <f t="array" ref="AF153">IF(AD153="","",_xll.PBD(AD153,"Company ID","","USD","",""))</f>
        <v/>
      </c>
      <c r="AG153" s="35" t="str" cm="1">
        <f t="array" ref="AG153">IF(AD153="","",_xll.PBD(AF153,"Name","","USD","",""))</f>
        <v/>
      </c>
      <c r="AH153" s="31" t="str" cm="1">
        <f t="array" ref="AH153">IF(AD153="","",_xll.PBD(AD153,"Deal Type 1","","USD","",""))</f>
        <v/>
      </c>
      <c r="AM153" s="35" t="str" cm="1">
        <f t="array" ref="AM153">IF(AL153="","",_xll.PBD(AL153,"Deal Date","","USD","",""))</f>
        <v/>
      </c>
      <c r="AN153" s="35" t="str" cm="1">
        <f t="array" ref="AN153">IF(AL153="","",_xll.PBD(AL153,"Company ID","","USD","",""))</f>
        <v/>
      </c>
      <c r="AO153" s="35" t="str" cm="1">
        <f t="array" ref="AO153">IF(AL153="","",_xll.PBD(AN153,"Name","","USD","",""))</f>
        <v/>
      </c>
      <c r="AP153" s="31" t="str" cm="1">
        <f t="array" ref="AP153">IF(AL153="","",_xll.PBD(AL153,"Deal Type 1","","USD","",""))</f>
        <v/>
      </c>
      <c r="AU153" s="35" t="str" cm="1">
        <f t="array" ref="AU153">IF(AT153="","",_xll.PBD(AT153,"Deal Date","","USD","",""))</f>
        <v/>
      </c>
      <c r="AV153" s="35" t="str" cm="1">
        <f t="array" ref="AV153">IF(AT153="","",_xll.PBD(AT153,"Company ID","","USD","",""))</f>
        <v/>
      </c>
      <c r="AW153" s="35" t="str" cm="1">
        <f t="array" ref="AW153">IF(AT153="","",_xll.PBD(AV153,"Name","","USD","",""))</f>
        <v/>
      </c>
      <c r="AX153" s="31" t="str" cm="1">
        <f t="array" ref="AX153">IF(AT153="","",_xll.PBD(AT153,"Deal Type 1","","USD","",""))</f>
        <v/>
      </c>
      <c r="BC153" s="35" t="str" cm="1">
        <f t="array" ref="BC153">IF(BB153="","",_xll.PBD(BB153,"Deal Date","","USD","",""))</f>
        <v/>
      </c>
      <c r="BD153" s="35" t="str" cm="1">
        <f t="array" ref="BD153">IF(BB153="","",_xll.PBD(BB153,"Company ID","","USD","",""))</f>
        <v/>
      </c>
      <c r="BE153" s="35" t="str" cm="1">
        <f t="array" ref="BE153">IF(BB153="","",_xll.PBD(BD153,"Name","","USD","",""))</f>
        <v/>
      </c>
      <c r="BF153" s="31" t="str" cm="1">
        <f t="array" ref="BF153">IF(BB153="","",_xll.PBD(BB153,"Deal Type 1","","USD","",""))</f>
        <v/>
      </c>
      <c r="BK153" s="35" t="str" cm="1">
        <f t="array" ref="BK153">IF(BJ153="","",_xll.PBD(BJ153,"Deal Date","","USD","",""))</f>
        <v/>
      </c>
      <c r="BL153" s="35" t="str" cm="1">
        <f t="array" ref="BL153">IF(BJ153="","",_xll.PBD(BJ153,"Company ID","","USD","",""))</f>
        <v/>
      </c>
      <c r="BM153" s="35" t="str" cm="1">
        <f t="array" ref="BM153">IF(BJ153="","",_xll.PBD(BL153,"Name","","USD","",""))</f>
        <v/>
      </c>
      <c r="BN153" s="31" t="str" cm="1">
        <f t="array" ref="BN153">IF(BJ153="","",_xll.PBD(BJ153,"Deal Type 1","","USD","",""))</f>
        <v/>
      </c>
      <c r="BS153" s="35" t="str" cm="1">
        <f t="array" ref="BS153">IF(BR153="","",_xll.PBD(BR153,"Deal Date","","USD","",""))</f>
        <v/>
      </c>
      <c r="BT153" s="35" t="str" cm="1">
        <f t="array" ref="BT153">IF(BR153="","",_xll.PBD(BR153,"Company ID","","USD","",""))</f>
        <v/>
      </c>
      <c r="BU153" s="35" t="str" cm="1">
        <f t="array" ref="BU153">IF(BR153="","",_xll.PBD(BT153,"Name","","USD","",""))</f>
        <v/>
      </c>
      <c r="BV153" s="31" t="str" cm="1">
        <f t="array" ref="BV153">IF(BR153="","",_xll.PBD(BR153,"Deal Type 1","","USD","",""))</f>
        <v/>
      </c>
      <c r="CA153" s="35" t="str" cm="1">
        <f t="array" ref="CA153">IF(BZ153="","",_xll.PBD(BZ153,"Deal Date","","USD","",""))</f>
        <v/>
      </c>
      <c r="CB153" s="35" t="str" cm="1">
        <f t="array" ref="CB153">IF(BZ153="","",_xll.PBD(BZ153,"Company ID","","USD","",""))</f>
        <v/>
      </c>
      <c r="CC153" s="35" t="str" cm="1">
        <f t="array" ref="CC153">IF(BZ153="","",_xll.PBD(CB153,"Name","","USD","",""))</f>
        <v/>
      </c>
      <c r="CD153" s="31" t="str" cm="1">
        <f t="array" ref="CD153">IF(BZ153="","",_xll.PBD(BZ153,"Deal Type 1","","USD","",""))</f>
        <v/>
      </c>
      <c r="CI153" s="35" t="str" cm="1">
        <f t="array" ref="CI153">IF(CH153="","",_xll.PBD(CH153,"Deal Date","","USD","",""))</f>
        <v/>
      </c>
      <c r="CJ153" s="35" t="str" cm="1">
        <f t="array" ref="CJ153">IF(CH153="","",_xll.PBD(CH153,"Company ID","","USD","",""))</f>
        <v/>
      </c>
      <c r="CK153" s="35" t="str" cm="1">
        <f t="array" ref="CK153">IF(CH153="","",_xll.PBD(CJ153,"Name","","USD","",""))</f>
        <v/>
      </c>
      <c r="CL153" s="31" t="str" cm="1">
        <f t="array" ref="CL153">IF(CH153="","",_xll.PBD(CH153,"Deal Type 1","","USD","",""))</f>
        <v/>
      </c>
      <c r="CQ153" s="35" t="str" cm="1">
        <f t="array" ref="CQ153">IF(CP153="","",_xll.PBD(CP153,"Deal Date","","USD","",""))</f>
        <v/>
      </c>
      <c r="CR153" s="35" t="str" cm="1">
        <f t="array" ref="CR153">IF(CP153="","",_xll.PBD(CP153,"Company ID","","USD","",""))</f>
        <v/>
      </c>
      <c r="CS153" s="35" t="str" cm="1">
        <f t="array" ref="CS153">IF(CP153="","",_xll.PBD(CR153,"Name","","USD","",""))</f>
        <v/>
      </c>
      <c r="CT153" s="31" t="str" cm="1">
        <f t="array" ref="CT153">IF(CP153="","",_xll.PBD(CP153,"Deal Type 1","","USD","",""))</f>
        <v/>
      </c>
      <c r="CY153" s="35" t="str" cm="1">
        <f t="array" ref="CY153">IF(CX153="","",_xll.PBD(CX153,"Deal Date","","USD","",""))</f>
        <v/>
      </c>
      <c r="CZ153" s="35" t="str" cm="1">
        <f t="array" ref="CZ153">IF(CX153="","",_xll.PBD(CX153,"Company ID","","USD","",""))</f>
        <v/>
      </c>
      <c r="DA153" s="35" t="str" cm="1">
        <f t="array" ref="DA153">IF(CX153="","",_xll.PBD(CZ153,"Name","","USD","",""))</f>
        <v/>
      </c>
      <c r="DB153" s="31" t="str" cm="1">
        <f t="array" ref="DB153">IF(CX153="","",_xll.PBD(CX153,"Deal Type 1","","USD","",""))</f>
        <v/>
      </c>
      <c r="DG153" s="35" t="str" cm="1">
        <f t="array" ref="DG153">IF(DF153="","",_xll.PBD(DF153,"Deal Date","","USD","",""))</f>
        <v/>
      </c>
      <c r="DH153" s="35" t="str" cm="1">
        <f t="array" ref="DH153">IF(DF153="","",_xll.PBD(DF153,"Company ID","","USD","",""))</f>
        <v/>
      </c>
      <c r="DI153" s="35" t="str" cm="1">
        <f t="array" ref="DI153">IF(DF153="","",_xll.PBD(DH153,"Name","","USD","",""))</f>
        <v/>
      </c>
      <c r="DJ153" s="31" t="str" cm="1">
        <f t="array" ref="DJ153">IF(DF153="","",_xll.PBD(DF153,"Deal Type 1","","USD","",""))</f>
        <v/>
      </c>
      <c r="DO153" s="35" t="str" cm="1">
        <f t="array" ref="DO153">IF(DN153="","",_xll.PBD(DN153,"Deal Date","","USD","",""))</f>
        <v/>
      </c>
      <c r="DP153" s="35" t="str" cm="1">
        <f t="array" ref="DP153">IF(DN153="","",_xll.PBD(DN153,"Company ID","","USD","",""))</f>
        <v/>
      </c>
      <c r="DQ153" s="35" t="str" cm="1">
        <f t="array" ref="DQ153">IF(DN153="","",_xll.PBD(DP153,"Name","","USD","",""))</f>
        <v/>
      </c>
      <c r="DR153" s="31" t="str" cm="1">
        <f t="array" ref="DR153">IF(DN153="","",_xll.PBD(DN153,"Deal Type 1","","USD","",""))</f>
        <v/>
      </c>
      <c r="DW153" s="35" t="str" cm="1">
        <f t="array" ref="DW153">IF(DV153="","",_xll.PBD(DV153,"Deal Date","","USD","",""))</f>
        <v/>
      </c>
      <c r="DX153" s="35" t="str" cm="1">
        <f t="array" ref="DX153">IF(DV153="","",_xll.PBD(DV153,"Company ID","","USD","",""))</f>
        <v/>
      </c>
      <c r="DY153" s="35" t="str" cm="1">
        <f t="array" ref="DY153">IF(DV153="","",_xll.PBD(DX153,"Name","","USD","",""))</f>
        <v/>
      </c>
      <c r="DZ153" s="31" t="str" cm="1">
        <f t="array" ref="DZ153">IF(DV153="","",_xll.PBD(DV153,"Deal Type 1","","USD","",""))</f>
        <v/>
      </c>
      <c r="EE153" s="35" t="str" cm="1">
        <f t="array" ref="EE153">IF(ED153="","",_xll.PBD(ED153,"Deal Date","","USD","",""))</f>
        <v/>
      </c>
      <c r="EF153" s="35" t="str" cm="1">
        <f t="array" ref="EF153">IF(ED153="","",_xll.PBD(ED153,"Company ID","","USD","",""))</f>
        <v/>
      </c>
      <c r="EG153" s="35" t="str" cm="1">
        <f t="array" ref="EG153">IF(ED153="","",_xll.PBD(EF153,"Name","","USD","",""))</f>
        <v/>
      </c>
      <c r="EH153" s="31" t="str" cm="1">
        <f t="array" ref="EH153">IF(ED153="","",_xll.PBD(ED153,"Deal Type 1","","USD","",""))</f>
        <v/>
      </c>
      <c r="EM153" s="35" t="str" cm="1">
        <f t="array" ref="EM153">IF(EL153="","",_xll.PBD(EL153,"Deal Date","","USD","",""))</f>
        <v/>
      </c>
      <c r="EN153" s="35" t="str" cm="1">
        <f t="array" ref="EN153">IF(EL153="","",_xll.PBD(EL153,"Company ID","","USD","",""))</f>
        <v/>
      </c>
      <c r="EO153" s="35" t="str" cm="1">
        <f t="array" ref="EO153">IF(EL153="","",_xll.PBD(EN153,"Name","","USD","",""))</f>
        <v/>
      </c>
      <c r="EP153" s="31" t="str" cm="1">
        <f t="array" ref="EP153">IF(EL153="","",_xll.PBD(EL153,"Deal Type 1","","USD","",""))</f>
        <v/>
      </c>
      <c r="EU153" s="35" t="str" cm="1">
        <f t="array" ref="EU153">IF(ET153="","",_xll.PBD(ET153,"Deal Date","","USD","",""))</f>
        <v/>
      </c>
      <c r="EV153" s="35" t="str" cm="1">
        <f t="array" ref="EV153">IF(ET153="","",_xll.PBD(ET153,"Company ID","","USD","",""))</f>
        <v/>
      </c>
      <c r="EW153" s="35" t="str" cm="1">
        <f t="array" ref="EW153">IF(ET153="","",_xll.PBD(EV153,"Name","","USD","",""))</f>
        <v/>
      </c>
      <c r="EX153" s="31" t="str" cm="1">
        <f t="array" ref="EX153">IF(ET153="","",_xll.PBD(ET153,"Deal Type 1","","USD","",""))</f>
        <v/>
      </c>
      <c r="FC153" s="35" t="str" cm="1">
        <f t="array" ref="FC153">IF(FB153="","",_xll.PBD(FB153,"Deal Date","","USD","",""))</f>
        <v/>
      </c>
      <c r="FD153" s="35" t="str" cm="1">
        <f t="array" ref="FD153">IF(FB153="","",_xll.PBD(FB153,"Company ID","","USD","",""))</f>
        <v/>
      </c>
      <c r="FE153" s="35" t="str" cm="1">
        <f t="array" ref="FE153">IF(FB153="","",_xll.PBD(FD153,"Name","","USD","",""))</f>
        <v/>
      </c>
      <c r="FF153" s="31" t="str" cm="1">
        <f t="array" ref="FF153">IF(FB153="","",_xll.PBD(FB153,"Deal Type 1","","USD","",""))</f>
        <v/>
      </c>
      <c r="FK153" s="35" t="str" cm="1">
        <f t="array" ref="FK153">IF(FJ153="","",_xll.PBD(FJ153,"Deal Date","","USD","",""))</f>
        <v/>
      </c>
      <c r="FL153" s="35" t="str" cm="1">
        <f t="array" ref="FL153">IF(FJ153="","",_xll.PBD(FJ153,"Company ID","","USD","",""))</f>
        <v/>
      </c>
      <c r="FM153" s="35" t="str" cm="1">
        <f t="array" ref="FM153">IF(FJ153="","",_xll.PBD(FL153,"Name","","USD","",""))</f>
        <v/>
      </c>
      <c r="FN153" s="31" t="str" cm="1">
        <f t="array" ref="FN153">IF(FJ153="","",_xll.PBD(FJ153,"Deal Type 1","","USD","",""))</f>
        <v/>
      </c>
      <c r="FS153" s="35" t="str" cm="1">
        <f t="array" ref="FS153">IF(FR153="","",_xll.PBD(FR153,"Deal Date","","USD","",""))</f>
        <v/>
      </c>
      <c r="FT153" s="35" t="str" cm="1">
        <f t="array" ref="FT153">IF(FR153="","",_xll.PBD(FR153,"Company ID","","USD","",""))</f>
        <v/>
      </c>
      <c r="FU153" s="35" t="str" cm="1">
        <f t="array" ref="FU153">IF(FR153="","",_xll.PBD(FT153,"Name","","USD","",""))</f>
        <v/>
      </c>
      <c r="FV153" s="31" t="str" cm="1">
        <f t="array" ref="FV153">IF(FR153="","",_xll.PBD(FR153,"Deal Type 1","","USD","",""))</f>
        <v/>
      </c>
      <c r="GA153" s="35" t="str" cm="1">
        <f t="array" ref="GA153">IF(FZ153="","",_xll.PBD(FZ153,"Deal Date","","USD","",""))</f>
        <v/>
      </c>
      <c r="GB153" s="35" t="str" cm="1">
        <f t="array" ref="GB153">IF(FZ153="","",_xll.PBD(FZ153,"Company ID","","USD","",""))</f>
        <v/>
      </c>
      <c r="GC153" s="35" t="str" cm="1">
        <f t="array" ref="GC153">IF(FZ153="","",_xll.PBD(GB153,"Name","","USD","",""))</f>
        <v/>
      </c>
      <c r="GD153" s="31" t="str" cm="1">
        <f t="array" ref="GD153">IF(FZ153="","",_xll.PBD(FZ153,"Deal Type 1","","USD","",""))</f>
        <v/>
      </c>
      <c r="GI153" s="35" t="str" cm="1">
        <f t="array" ref="GI153">IF(GH153="","",_xll.PBD(GH153,"Deal Date","","USD","",""))</f>
        <v/>
      </c>
      <c r="GJ153" s="35" t="str" cm="1">
        <f t="array" ref="GJ153">IF(GH153="","",_xll.PBD(GH153,"Company ID","","USD","",""))</f>
        <v/>
      </c>
      <c r="GK153" s="35" t="str" cm="1">
        <f t="array" ref="GK153">IF(GH153="","",_xll.PBD(GJ153,"Name","","USD","",""))</f>
        <v/>
      </c>
      <c r="GL153" s="31" t="str" cm="1">
        <f t="array" ref="GL153">IF(GH153="","",_xll.PBD(GH153,"Deal Type 1","","USD","",""))</f>
        <v/>
      </c>
      <c r="GQ153" s="35" t="str" cm="1">
        <f t="array" ref="GQ153">IF(GP153="","",_xll.PBD(GP153,"Deal Date","","USD","",""))</f>
        <v/>
      </c>
      <c r="GR153" s="35" t="str" cm="1">
        <f t="array" ref="GR153">IF(GP153="","",_xll.PBD(GP153,"Company ID","","USD","",""))</f>
        <v/>
      </c>
      <c r="GS153" s="35" t="str" cm="1">
        <f t="array" ref="GS153">IF(GP153="","",_xll.PBD(GR153,"Name","","USD","",""))</f>
        <v/>
      </c>
      <c r="GT153" s="31" t="str" cm="1">
        <f t="array" ref="GT153">IF(GP153="","",_xll.PBD(GP153,"Deal Type 1","","USD","",""))</f>
        <v/>
      </c>
      <c r="GY153" s="35" t="str" cm="1">
        <f t="array" ref="GY153">IF(GX153="","",_xll.PBD(GX153,"Deal Date","","USD","",""))</f>
        <v/>
      </c>
      <c r="GZ153" s="35" t="str" cm="1">
        <f t="array" ref="GZ153">IF(GX153="","",_xll.PBD(GX153,"Company ID","","USD","",""))</f>
        <v/>
      </c>
      <c r="HA153" s="35" t="str" cm="1">
        <f t="array" ref="HA153">IF(GX153="","",_xll.PBD(GZ153,"Name","","USD","",""))</f>
        <v/>
      </c>
      <c r="HB153" s="31" t="str" cm="1">
        <f t="array" ref="HB153">IF(GX153="","",_xll.PBD(GX153,"Deal Type 1","","USD","",""))</f>
        <v/>
      </c>
      <c r="HG153" s="35" t="str" cm="1">
        <f t="array" ref="HG153">IF(HF153="","",_xll.PBD(HF153,"Deal Date","","USD","",""))</f>
        <v/>
      </c>
      <c r="HH153" s="35" t="str" cm="1">
        <f t="array" ref="HH153">IF(HF153="","",_xll.PBD(HF153,"Company ID","","USD","",""))</f>
        <v/>
      </c>
      <c r="HI153" s="35" t="str" cm="1">
        <f t="array" ref="HI153">IF(HF153="","",_xll.PBD(HH153,"Name","","USD","",""))</f>
        <v/>
      </c>
      <c r="HJ153" s="31" t="str" cm="1">
        <f t="array" ref="HJ153">IF(HF153="","",_xll.PBD(HF153,"Deal Type 1","","USD","",""))</f>
        <v/>
      </c>
      <c r="HO153" s="35" t="str" cm="1">
        <f t="array" ref="HO153">IF(HN153="","",_xll.PBD(HN153,"Deal Date","","USD","",""))</f>
        <v/>
      </c>
      <c r="HP153" s="35" t="str" cm="1">
        <f t="array" ref="HP153">IF(HN153="","",_xll.PBD(HN153,"Company ID","","USD","",""))</f>
        <v/>
      </c>
      <c r="HQ153" s="35" t="str" cm="1">
        <f t="array" ref="HQ153">IF(HN153="","",_xll.PBD(HP153,"Name","","USD","",""))</f>
        <v/>
      </c>
      <c r="HR153" s="31" t="str" cm="1">
        <f t="array" ref="HR153">IF(HN153="","",_xll.PBD(HN153,"Deal Type 1","","USD","",""))</f>
        <v/>
      </c>
      <c r="HW153" s="35" t="str" cm="1">
        <f t="array" ref="HW153">IF(HV153="","",_xll.PBD(HV153,"Deal Date","","USD","",""))</f>
        <v/>
      </c>
      <c r="HX153" s="35" t="str" cm="1">
        <f t="array" ref="HX153">IF(HV153="","",_xll.PBD(HV153,"Company ID","","USD","",""))</f>
        <v/>
      </c>
      <c r="HY153" s="35" t="str" cm="1">
        <f t="array" ref="HY153">IF(HV153="","",_xll.PBD(HX153,"Name","","USD","",""))</f>
        <v/>
      </c>
      <c r="HZ153" s="31" t="str" cm="1">
        <f t="array" ref="HZ153">IF(HV153="","",_xll.PBD(HV153,"Deal Type 1","","USD","",""))</f>
        <v/>
      </c>
      <c r="IE153" s="35" t="str" cm="1">
        <f t="array" ref="IE153">IF(ID153="","",_xll.PBD(ID153,"Deal Date","","USD","",""))</f>
        <v/>
      </c>
      <c r="IF153" s="35" t="str" cm="1">
        <f t="array" ref="IF153">IF(ID153="","",_xll.PBD(ID153,"Company ID","","USD","",""))</f>
        <v/>
      </c>
      <c r="IG153" s="35" t="str" cm="1">
        <f t="array" ref="IG153">IF(ID153="","",_xll.PBD(IF153,"Name","","USD","",""))</f>
        <v/>
      </c>
      <c r="IH153" s="31" t="str" cm="1">
        <f t="array" ref="IH153">IF(ID153="","",_xll.PBD(ID153,"Deal Type 1","","USD","",""))</f>
        <v/>
      </c>
      <c r="IM153" s="35" t="str" cm="1">
        <f t="array" ref="IM153">IF(IL153="","",_xll.PBD(IL153,"Deal Date","","USD","",""))</f>
        <v/>
      </c>
      <c r="IN153" s="35" t="str" cm="1">
        <f t="array" ref="IN153">IF(IL153="","",_xll.PBD(IL153,"Company ID","","USD","",""))</f>
        <v/>
      </c>
      <c r="IO153" s="35" t="str" cm="1">
        <f t="array" ref="IO153">IF(IL153="","",_xll.PBD(IN153,"Name","","USD","",""))</f>
        <v/>
      </c>
      <c r="IP153" s="31" t="str" cm="1">
        <f t="array" ref="IP153">IF(IL153="","",_xll.PBD(IL153,"Deal Type 1","","USD","",""))</f>
        <v/>
      </c>
      <c r="IU153" s="35" t="str" cm="1">
        <f t="array" ref="IU153">IF(IT153="","",_xll.PBD(IT153,"Deal Date","","USD","",""))</f>
        <v/>
      </c>
      <c r="IV153" s="35" t="str" cm="1">
        <f t="array" ref="IV153">IF(IT153="","",_xll.PBD(IT153,"Company ID","","USD","",""))</f>
        <v/>
      </c>
      <c r="IW153" s="35" t="str" cm="1">
        <f t="array" ref="IW153">IF(IT153="","",_xll.PBD(IV153,"Name","","USD","",""))</f>
        <v/>
      </c>
      <c r="IX153" s="31" t="str" cm="1">
        <f t="array" ref="IX153">IF(IT153="","",_xll.PBD(IT153,"Deal Type 1","","USD","",""))</f>
        <v/>
      </c>
      <c r="JC153" s="35" t="str" cm="1">
        <f t="array" ref="JC153">IF(JB153="","",_xll.PBD(JB153,"Deal Date","","USD","",""))</f>
        <v/>
      </c>
      <c r="JD153" s="35" t="str" cm="1">
        <f t="array" ref="JD153">IF(JB153="","",_xll.PBD(JB153,"Company ID","","USD","",""))</f>
        <v/>
      </c>
      <c r="JE153" s="35" t="str" cm="1">
        <f t="array" ref="JE153">IF(JB153="","",_xll.PBD(JD153,"Name","","USD","",""))</f>
        <v/>
      </c>
      <c r="JF153" s="31" t="str" cm="1">
        <f t="array" ref="JF153">IF(JB153="","",_xll.PBD(JB153,"Deal Type 1","","USD","",""))</f>
        <v/>
      </c>
      <c r="JK153" s="35" t="str" cm="1">
        <f t="array" ref="JK153">IF(JJ153="","",_xll.PBD(JJ153,"Deal Date","","USD","",""))</f>
        <v/>
      </c>
      <c r="JL153" s="35" t="str" cm="1">
        <f t="array" ref="JL153">IF(JJ153="","",_xll.PBD(JJ153,"Company ID","","USD","",""))</f>
        <v/>
      </c>
      <c r="JM153" s="35" t="str" cm="1">
        <f t="array" ref="JM153">IF(JJ153="","",_xll.PBD(JL153,"Name","","USD","",""))</f>
        <v/>
      </c>
      <c r="JN153" s="31" t="str" cm="1">
        <f t="array" ref="JN153">IF(JJ153="","",_xll.PBD(JJ153,"Deal Type 1","","USD","",""))</f>
        <v/>
      </c>
      <c r="JS153" s="35" t="str" cm="1">
        <f t="array" ref="JS153">IF(JR153="","",_xll.PBD(JR153,"Deal Date","","USD","",""))</f>
        <v/>
      </c>
      <c r="JT153" s="35" t="str" cm="1">
        <f t="array" ref="JT153">IF(JR153="","",_xll.PBD(JR153,"Company ID","","USD","",""))</f>
        <v/>
      </c>
      <c r="JU153" s="35" t="str" cm="1">
        <f t="array" ref="JU153">IF(JR153="","",_xll.PBD(JT153,"Name","","USD","",""))</f>
        <v/>
      </c>
      <c r="JV153" s="31" t="str" cm="1">
        <f t="array" ref="JV153">IF(JR153="","",_xll.PBD(JR153,"Deal Type 1","","USD","",""))</f>
        <v/>
      </c>
      <c r="KA153" s="35" t="str" cm="1">
        <f t="array" ref="KA153">IF(JZ153="","",_xll.PBD(JZ153,"Deal Date","","USD","",""))</f>
        <v/>
      </c>
      <c r="KB153" s="35" t="str" cm="1">
        <f t="array" ref="KB153">IF(JZ153="","",_xll.PBD(JZ153,"Company ID","","USD","",""))</f>
        <v/>
      </c>
      <c r="KC153" s="35" t="str" cm="1">
        <f t="array" ref="KC153">IF(JZ153="","",_xll.PBD(KB153,"Name","","USD","",""))</f>
        <v/>
      </c>
      <c r="KD153" s="31" t="str" cm="1">
        <f t="array" ref="KD153">IF(JZ153="","",_xll.PBD(JZ153,"Deal Type 1","","USD","",""))</f>
        <v/>
      </c>
      <c r="KI153" s="35" t="str" cm="1">
        <f t="array" ref="KI153">IF(KH153="","",_xll.PBD(KH153,"Deal Date","","USD","",""))</f>
        <v/>
      </c>
      <c r="KJ153" s="35" t="str" cm="1">
        <f t="array" ref="KJ153">IF(KH153="","",_xll.PBD(KH153,"Company ID","","USD","",""))</f>
        <v/>
      </c>
      <c r="KK153" s="35" t="str" cm="1">
        <f t="array" ref="KK153">IF(KH153="","",_xll.PBD(KJ153,"Name","","USD","",""))</f>
        <v/>
      </c>
      <c r="KL153" s="31" t="str" cm="1">
        <f t="array" ref="KL153">IF(KH153="","",_xll.PBD(KH153,"Deal Type 1","","USD","",""))</f>
        <v/>
      </c>
      <c r="KQ153" s="35" t="str" cm="1">
        <f t="array" ref="KQ153">IF(KP153="","",_xll.PBD(KP153,"Deal Date","","USD","",""))</f>
        <v/>
      </c>
      <c r="KR153" s="35" t="str" cm="1">
        <f t="array" ref="KR153">IF(KP153="","",_xll.PBD(KP153,"Company ID","","USD","",""))</f>
        <v/>
      </c>
      <c r="KS153" s="35" t="str" cm="1">
        <f t="array" ref="KS153">IF(KP153="","",_xll.PBD(KR153,"Name","","USD","",""))</f>
        <v/>
      </c>
      <c r="KT153" s="31" t="str" cm="1">
        <f t="array" ref="KT153">IF(KP153="","",_xll.PBD(KP153,"Deal Type 1","","USD","",""))</f>
        <v/>
      </c>
      <c r="KY153" s="35" t="str" cm="1">
        <f t="array" ref="KY153">IF(KX153="","",_xll.PBD(KX153,"Deal Date","","USD","",""))</f>
        <v/>
      </c>
      <c r="KZ153" s="35" t="str" cm="1">
        <f t="array" ref="KZ153">IF(KX153="","",_xll.PBD(KX153,"Company ID","","USD","",""))</f>
        <v/>
      </c>
      <c r="LA153" s="35" t="str" cm="1">
        <f t="array" ref="LA153">IF(KX153="","",_xll.PBD(KZ153,"Name","","USD","",""))</f>
        <v/>
      </c>
      <c r="LB153" s="31" t="str" cm="1">
        <f t="array" ref="LB153">IF(KX153="","",_xll.PBD(KX153,"Deal Type 1","","USD","",""))</f>
        <v/>
      </c>
      <c r="LG153" s="35" t="str" cm="1">
        <f t="array" ref="LG153">IF(LF153="","",_xll.PBD(LF153,"Deal Date","","USD","",""))</f>
        <v/>
      </c>
      <c r="LH153" s="35" t="str" cm="1">
        <f t="array" ref="LH153">IF(LF153="","",_xll.PBD(LF153,"Company ID","","USD","",""))</f>
        <v/>
      </c>
      <c r="LI153" s="35" t="str" cm="1">
        <f t="array" ref="LI153">IF(LF153="","",_xll.PBD(LH153,"Name","","USD","",""))</f>
        <v/>
      </c>
      <c r="LJ153" s="31" t="str" cm="1">
        <f t="array" ref="LJ153">IF(LF153="","",_xll.PBD(LF153,"Deal Type 1","","USD","",""))</f>
        <v/>
      </c>
      <c r="LO153" s="35" t="str" cm="1">
        <f t="array" ref="LO153">IF(LN153="","",_xll.PBD(LN153,"Deal Date","","USD","",""))</f>
        <v/>
      </c>
      <c r="LP153" s="35" t="str" cm="1">
        <f t="array" ref="LP153">IF(LN153="","",_xll.PBD(LN153,"Company ID","","USD","",""))</f>
        <v/>
      </c>
      <c r="LQ153" s="35" t="str" cm="1">
        <f t="array" ref="LQ153">IF(LN153="","",_xll.PBD(LP153,"Name","","USD","",""))</f>
        <v/>
      </c>
      <c r="LR153" s="31" t="str" cm="1">
        <f t="array" ref="LR153">IF(LN153="","",_xll.PBD(LN153,"Deal Type 1","","USD","",""))</f>
        <v/>
      </c>
      <c r="LW153" s="35" t="str" cm="1">
        <f t="array" ref="LW153">IF(LV153="","",_xll.PBD(LV153,"Deal Date","","USD","",""))</f>
        <v/>
      </c>
      <c r="LX153" s="35" t="str" cm="1">
        <f t="array" ref="LX153">IF(LV153="","",_xll.PBD(LV153,"Company ID","","USD","",""))</f>
        <v/>
      </c>
      <c r="LY153" s="35" t="str" cm="1">
        <f t="array" ref="LY153">IF(LV153="","",_xll.PBD(LX153,"Name","","USD","",""))</f>
        <v/>
      </c>
      <c r="LZ153" s="31" t="str" cm="1">
        <f t="array" ref="LZ153">IF(LV153="","",_xll.PBD(LV153,"Deal Type 1","","USD","",""))</f>
        <v/>
      </c>
      <c r="ME153" s="35" t="str" cm="1">
        <f t="array" ref="ME153">IF(MD153="","",_xll.PBD(MD153,"Deal Date","","USD","",""))</f>
        <v/>
      </c>
      <c r="MF153" s="35" t="str" cm="1">
        <f t="array" ref="MF153">IF(MD153="","",_xll.PBD(MD153,"Company ID","","USD","",""))</f>
        <v/>
      </c>
      <c r="MG153" s="35" t="str" cm="1">
        <f t="array" ref="MG153">IF(MD153="","",_xll.PBD(MF153,"Name","","USD","",""))</f>
        <v/>
      </c>
      <c r="MH153" s="31" t="str" cm="1">
        <f t="array" ref="MH153">IF(MD153="","",_xll.PBD(MD153,"Deal Type 1","","USD","",""))</f>
        <v/>
      </c>
    </row>
    <row r="154" spans="7:346" x14ac:dyDescent="0.2">
      <c r="G154" s="35" t="str" cm="1">
        <f t="array" ref="G154">IF(F154="","",_xll.PBD(F154,"Deal Date","","USD","",""))</f>
        <v/>
      </c>
      <c r="H154" s="35" t="str" cm="1">
        <f t="array" ref="H154">IF(F154="","",_xll.PBD(F154,"Company ID","","USD","",""))</f>
        <v/>
      </c>
      <c r="I154" s="35" t="str" cm="1">
        <f t="array" ref="I154">IF(F154="","",_xll.PBD(H154,"Name","","USD","",""))</f>
        <v/>
      </c>
      <c r="J154" s="31" t="str" cm="1">
        <f t="array" ref="J154">IF(F154="","",_xll.PBD(F154,"Deal Type 1","","USD","",""))</f>
        <v/>
      </c>
      <c r="O154" s="35" t="str" cm="1">
        <f t="array" ref="O154">IF(N154="","",_xll.PBD(N154,"Deal Date","","USD","",""))</f>
        <v/>
      </c>
      <c r="P154" s="35" t="str" cm="1">
        <f t="array" ref="P154">IF(N154="","",_xll.PBD(N154,"Company ID","","USD","",""))</f>
        <v/>
      </c>
      <c r="Q154" s="35" t="str" cm="1">
        <f t="array" ref="Q154">IF(N154="","",_xll.PBD(P154,"Name","","USD","",""))</f>
        <v/>
      </c>
      <c r="R154" s="31" t="str" cm="1">
        <f t="array" ref="R154">IF(N154="","",_xll.PBD(N154,"Deal Type 1","","USD","",""))</f>
        <v/>
      </c>
      <c r="W154" s="35" t="str" cm="1">
        <f t="array" ref="W154">IF(V154="","",_xll.PBD(V154,"Deal Date","","USD","",""))</f>
        <v/>
      </c>
      <c r="X154" s="35" t="str" cm="1">
        <f t="array" ref="X154">IF(V154="","",_xll.PBD(V154,"Company ID","","USD","",""))</f>
        <v/>
      </c>
      <c r="Y154" s="35" t="str" cm="1">
        <f t="array" ref="Y154">IF(V154="","",_xll.PBD(X154,"Name","","USD","",""))</f>
        <v/>
      </c>
      <c r="Z154" s="31" t="str" cm="1">
        <f t="array" ref="Z154">IF(V154="","",_xll.PBD(V154,"Deal Type 1","","USD","",""))</f>
        <v/>
      </c>
      <c r="AE154" s="35" t="str" cm="1">
        <f t="array" ref="AE154">IF(AD154="","",_xll.PBD(AD154,"Deal Date","","USD","",""))</f>
        <v/>
      </c>
      <c r="AF154" s="35" t="str" cm="1">
        <f t="array" ref="AF154">IF(AD154="","",_xll.PBD(AD154,"Company ID","","USD","",""))</f>
        <v/>
      </c>
      <c r="AG154" s="35" t="str" cm="1">
        <f t="array" ref="AG154">IF(AD154="","",_xll.PBD(AF154,"Name","","USD","",""))</f>
        <v/>
      </c>
      <c r="AH154" s="31" t="str" cm="1">
        <f t="array" ref="AH154">IF(AD154="","",_xll.PBD(AD154,"Deal Type 1","","USD","",""))</f>
        <v/>
      </c>
      <c r="AM154" s="35" t="str" cm="1">
        <f t="array" ref="AM154">IF(AL154="","",_xll.PBD(AL154,"Deal Date","","USD","",""))</f>
        <v/>
      </c>
      <c r="AN154" s="35" t="str" cm="1">
        <f t="array" ref="AN154">IF(AL154="","",_xll.PBD(AL154,"Company ID","","USD","",""))</f>
        <v/>
      </c>
      <c r="AO154" s="35" t="str" cm="1">
        <f t="array" ref="AO154">IF(AL154="","",_xll.PBD(AN154,"Name","","USD","",""))</f>
        <v/>
      </c>
      <c r="AP154" s="31" t="str" cm="1">
        <f t="array" ref="AP154">IF(AL154="","",_xll.PBD(AL154,"Deal Type 1","","USD","",""))</f>
        <v/>
      </c>
      <c r="AU154" s="35" t="str" cm="1">
        <f t="array" ref="AU154">IF(AT154="","",_xll.PBD(AT154,"Deal Date","","USD","",""))</f>
        <v/>
      </c>
      <c r="AV154" s="35" t="str" cm="1">
        <f t="array" ref="AV154">IF(AT154="","",_xll.PBD(AT154,"Company ID","","USD","",""))</f>
        <v/>
      </c>
      <c r="AW154" s="35" t="str" cm="1">
        <f t="array" ref="AW154">IF(AT154="","",_xll.PBD(AV154,"Name","","USD","",""))</f>
        <v/>
      </c>
      <c r="AX154" s="31" t="str" cm="1">
        <f t="array" ref="AX154">IF(AT154="","",_xll.PBD(AT154,"Deal Type 1","","USD","",""))</f>
        <v/>
      </c>
      <c r="BC154" s="35" t="str" cm="1">
        <f t="array" ref="BC154">IF(BB154="","",_xll.PBD(BB154,"Deal Date","","USD","",""))</f>
        <v/>
      </c>
      <c r="BD154" s="35" t="str" cm="1">
        <f t="array" ref="BD154">IF(BB154="","",_xll.PBD(BB154,"Company ID","","USD","",""))</f>
        <v/>
      </c>
      <c r="BE154" s="35" t="str" cm="1">
        <f t="array" ref="BE154">IF(BB154="","",_xll.PBD(BD154,"Name","","USD","",""))</f>
        <v/>
      </c>
      <c r="BF154" s="31" t="str" cm="1">
        <f t="array" ref="BF154">IF(BB154="","",_xll.PBD(BB154,"Deal Type 1","","USD","",""))</f>
        <v/>
      </c>
      <c r="BK154" s="35" t="str" cm="1">
        <f t="array" ref="BK154">IF(BJ154="","",_xll.PBD(BJ154,"Deal Date","","USD","",""))</f>
        <v/>
      </c>
      <c r="BL154" s="35" t="str" cm="1">
        <f t="array" ref="BL154">IF(BJ154="","",_xll.PBD(BJ154,"Company ID","","USD","",""))</f>
        <v/>
      </c>
      <c r="BM154" s="35" t="str" cm="1">
        <f t="array" ref="BM154">IF(BJ154="","",_xll.PBD(BL154,"Name","","USD","",""))</f>
        <v/>
      </c>
      <c r="BN154" s="31" t="str" cm="1">
        <f t="array" ref="BN154">IF(BJ154="","",_xll.PBD(BJ154,"Deal Type 1","","USD","",""))</f>
        <v/>
      </c>
      <c r="BS154" s="35" t="str" cm="1">
        <f t="array" ref="BS154">IF(BR154="","",_xll.PBD(BR154,"Deal Date","","USD","",""))</f>
        <v/>
      </c>
      <c r="BT154" s="35" t="str" cm="1">
        <f t="array" ref="BT154">IF(BR154="","",_xll.PBD(BR154,"Company ID","","USD","",""))</f>
        <v/>
      </c>
      <c r="BU154" s="35" t="str" cm="1">
        <f t="array" ref="BU154">IF(BR154="","",_xll.PBD(BT154,"Name","","USD","",""))</f>
        <v/>
      </c>
      <c r="BV154" s="31" t="str" cm="1">
        <f t="array" ref="BV154">IF(BR154="","",_xll.PBD(BR154,"Deal Type 1","","USD","",""))</f>
        <v/>
      </c>
      <c r="CA154" s="35" t="str" cm="1">
        <f t="array" ref="CA154">IF(BZ154="","",_xll.PBD(BZ154,"Deal Date","","USD","",""))</f>
        <v/>
      </c>
      <c r="CB154" s="35" t="str" cm="1">
        <f t="array" ref="CB154">IF(BZ154="","",_xll.PBD(BZ154,"Company ID","","USD","",""))</f>
        <v/>
      </c>
      <c r="CC154" s="35" t="str" cm="1">
        <f t="array" ref="CC154">IF(BZ154="","",_xll.PBD(CB154,"Name","","USD","",""))</f>
        <v/>
      </c>
      <c r="CD154" s="31" t="str" cm="1">
        <f t="array" ref="CD154">IF(BZ154="","",_xll.PBD(BZ154,"Deal Type 1","","USD","",""))</f>
        <v/>
      </c>
      <c r="CI154" s="35" t="str" cm="1">
        <f t="array" ref="CI154">IF(CH154="","",_xll.PBD(CH154,"Deal Date","","USD","",""))</f>
        <v/>
      </c>
      <c r="CJ154" s="35" t="str" cm="1">
        <f t="array" ref="CJ154">IF(CH154="","",_xll.PBD(CH154,"Company ID","","USD","",""))</f>
        <v/>
      </c>
      <c r="CK154" s="35" t="str" cm="1">
        <f t="array" ref="CK154">IF(CH154="","",_xll.PBD(CJ154,"Name","","USD","",""))</f>
        <v/>
      </c>
      <c r="CL154" s="31" t="str" cm="1">
        <f t="array" ref="CL154">IF(CH154="","",_xll.PBD(CH154,"Deal Type 1","","USD","",""))</f>
        <v/>
      </c>
      <c r="CQ154" s="35" t="str" cm="1">
        <f t="array" ref="CQ154">IF(CP154="","",_xll.PBD(CP154,"Deal Date","","USD","",""))</f>
        <v/>
      </c>
      <c r="CR154" s="35" t="str" cm="1">
        <f t="array" ref="CR154">IF(CP154="","",_xll.PBD(CP154,"Company ID","","USD","",""))</f>
        <v/>
      </c>
      <c r="CS154" s="35" t="str" cm="1">
        <f t="array" ref="CS154">IF(CP154="","",_xll.PBD(CR154,"Name","","USD","",""))</f>
        <v/>
      </c>
      <c r="CT154" s="31" t="str" cm="1">
        <f t="array" ref="CT154">IF(CP154="","",_xll.PBD(CP154,"Deal Type 1","","USD","",""))</f>
        <v/>
      </c>
      <c r="CY154" s="35" t="str" cm="1">
        <f t="array" ref="CY154">IF(CX154="","",_xll.PBD(CX154,"Deal Date","","USD","",""))</f>
        <v/>
      </c>
      <c r="CZ154" s="35" t="str" cm="1">
        <f t="array" ref="CZ154">IF(CX154="","",_xll.PBD(CX154,"Company ID","","USD","",""))</f>
        <v/>
      </c>
      <c r="DA154" s="35" t="str" cm="1">
        <f t="array" ref="DA154">IF(CX154="","",_xll.PBD(CZ154,"Name","","USD","",""))</f>
        <v/>
      </c>
      <c r="DB154" s="31" t="str" cm="1">
        <f t="array" ref="DB154">IF(CX154="","",_xll.PBD(CX154,"Deal Type 1","","USD","",""))</f>
        <v/>
      </c>
      <c r="DG154" s="35" t="str" cm="1">
        <f t="array" ref="DG154">IF(DF154="","",_xll.PBD(DF154,"Deal Date","","USD","",""))</f>
        <v/>
      </c>
      <c r="DH154" s="35" t="str" cm="1">
        <f t="array" ref="DH154">IF(DF154="","",_xll.PBD(DF154,"Company ID","","USD","",""))</f>
        <v/>
      </c>
      <c r="DI154" s="35" t="str" cm="1">
        <f t="array" ref="DI154">IF(DF154="","",_xll.PBD(DH154,"Name","","USD","",""))</f>
        <v/>
      </c>
      <c r="DJ154" s="31" t="str" cm="1">
        <f t="array" ref="DJ154">IF(DF154="","",_xll.PBD(DF154,"Deal Type 1","","USD","",""))</f>
        <v/>
      </c>
      <c r="DO154" s="35" t="str" cm="1">
        <f t="array" ref="DO154">IF(DN154="","",_xll.PBD(DN154,"Deal Date","","USD","",""))</f>
        <v/>
      </c>
      <c r="DP154" s="35" t="str" cm="1">
        <f t="array" ref="DP154">IF(DN154="","",_xll.PBD(DN154,"Company ID","","USD","",""))</f>
        <v/>
      </c>
      <c r="DQ154" s="35" t="str" cm="1">
        <f t="array" ref="DQ154">IF(DN154="","",_xll.PBD(DP154,"Name","","USD","",""))</f>
        <v/>
      </c>
      <c r="DR154" s="31" t="str" cm="1">
        <f t="array" ref="DR154">IF(DN154="","",_xll.PBD(DN154,"Deal Type 1","","USD","",""))</f>
        <v/>
      </c>
      <c r="DW154" s="35" t="str" cm="1">
        <f t="array" ref="DW154">IF(DV154="","",_xll.PBD(DV154,"Deal Date","","USD","",""))</f>
        <v/>
      </c>
      <c r="DX154" s="35" t="str" cm="1">
        <f t="array" ref="DX154">IF(DV154="","",_xll.PBD(DV154,"Company ID","","USD","",""))</f>
        <v/>
      </c>
      <c r="DY154" s="35" t="str" cm="1">
        <f t="array" ref="DY154">IF(DV154="","",_xll.PBD(DX154,"Name","","USD","",""))</f>
        <v/>
      </c>
      <c r="DZ154" s="31" t="str" cm="1">
        <f t="array" ref="DZ154">IF(DV154="","",_xll.PBD(DV154,"Deal Type 1","","USD","",""))</f>
        <v/>
      </c>
      <c r="EE154" s="35" t="str" cm="1">
        <f t="array" ref="EE154">IF(ED154="","",_xll.PBD(ED154,"Deal Date","","USD","",""))</f>
        <v/>
      </c>
      <c r="EF154" s="35" t="str" cm="1">
        <f t="array" ref="EF154">IF(ED154="","",_xll.PBD(ED154,"Company ID","","USD","",""))</f>
        <v/>
      </c>
      <c r="EG154" s="35" t="str" cm="1">
        <f t="array" ref="EG154">IF(ED154="","",_xll.PBD(EF154,"Name","","USD","",""))</f>
        <v/>
      </c>
      <c r="EH154" s="31" t="str" cm="1">
        <f t="array" ref="EH154">IF(ED154="","",_xll.PBD(ED154,"Deal Type 1","","USD","",""))</f>
        <v/>
      </c>
      <c r="EM154" s="35" t="str" cm="1">
        <f t="array" ref="EM154">IF(EL154="","",_xll.PBD(EL154,"Deal Date","","USD","",""))</f>
        <v/>
      </c>
      <c r="EN154" s="35" t="str" cm="1">
        <f t="array" ref="EN154">IF(EL154="","",_xll.PBD(EL154,"Company ID","","USD","",""))</f>
        <v/>
      </c>
      <c r="EO154" s="35" t="str" cm="1">
        <f t="array" ref="EO154">IF(EL154="","",_xll.PBD(EN154,"Name","","USD","",""))</f>
        <v/>
      </c>
      <c r="EP154" s="31" t="str" cm="1">
        <f t="array" ref="EP154">IF(EL154="","",_xll.PBD(EL154,"Deal Type 1","","USD","",""))</f>
        <v/>
      </c>
      <c r="EU154" s="35" t="str" cm="1">
        <f t="array" ref="EU154">IF(ET154="","",_xll.PBD(ET154,"Deal Date","","USD","",""))</f>
        <v/>
      </c>
      <c r="EV154" s="35" t="str" cm="1">
        <f t="array" ref="EV154">IF(ET154="","",_xll.PBD(ET154,"Company ID","","USD","",""))</f>
        <v/>
      </c>
      <c r="EW154" s="35" t="str" cm="1">
        <f t="array" ref="EW154">IF(ET154="","",_xll.PBD(EV154,"Name","","USD","",""))</f>
        <v/>
      </c>
      <c r="EX154" s="31" t="str" cm="1">
        <f t="array" ref="EX154">IF(ET154="","",_xll.PBD(ET154,"Deal Type 1","","USD","",""))</f>
        <v/>
      </c>
      <c r="FC154" s="35" t="str" cm="1">
        <f t="array" ref="FC154">IF(FB154="","",_xll.PBD(FB154,"Deal Date","","USD","",""))</f>
        <v/>
      </c>
      <c r="FD154" s="35" t="str" cm="1">
        <f t="array" ref="FD154">IF(FB154="","",_xll.PBD(FB154,"Company ID","","USD","",""))</f>
        <v/>
      </c>
      <c r="FE154" s="35" t="str" cm="1">
        <f t="array" ref="FE154">IF(FB154="","",_xll.PBD(FD154,"Name","","USD","",""))</f>
        <v/>
      </c>
      <c r="FF154" s="31" t="str" cm="1">
        <f t="array" ref="FF154">IF(FB154="","",_xll.PBD(FB154,"Deal Type 1","","USD","",""))</f>
        <v/>
      </c>
      <c r="FK154" s="35" t="str" cm="1">
        <f t="array" ref="FK154">IF(FJ154="","",_xll.PBD(FJ154,"Deal Date","","USD","",""))</f>
        <v/>
      </c>
      <c r="FL154" s="35" t="str" cm="1">
        <f t="array" ref="FL154">IF(FJ154="","",_xll.PBD(FJ154,"Company ID","","USD","",""))</f>
        <v/>
      </c>
      <c r="FM154" s="35" t="str" cm="1">
        <f t="array" ref="FM154">IF(FJ154="","",_xll.PBD(FL154,"Name","","USD","",""))</f>
        <v/>
      </c>
      <c r="FN154" s="31" t="str" cm="1">
        <f t="array" ref="FN154">IF(FJ154="","",_xll.PBD(FJ154,"Deal Type 1","","USD","",""))</f>
        <v/>
      </c>
      <c r="FS154" s="35" t="str" cm="1">
        <f t="array" ref="FS154">IF(FR154="","",_xll.PBD(FR154,"Deal Date","","USD","",""))</f>
        <v/>
      </c>
      <c r="FT154" s="35" t="str" cm="1">
        <f t="array" ref="FT154">IF(FR154="","",_xll.PBD(FR154,"Company ID","","USD","",""))</f>
        <v/>
      </c>
      <c r="FU154" s="35" t="str" cm="1">
        <f t="array" ref="FU154">IF(FR154="","",_xll.PBD(FT154,"Name","","USD","",""))</f>
        <v/>
      </c>
      <c r="FV154" s="31" t="str" cm="1">
        <f t="array" ref="FV154">IF(FR154="","",_xll.PBD(FR154,"Deal Type 1","","USD","",""))</f>
        <v/>
      </c>
      <c r="GA154" s="35" t="str" cm="1">
        <f t="array" ref="GA154">IF(FZ154="","",_xll.PBD(FZ154,"Deal Date","","USD","",""))</f>
        <v/>
      </c>
      <c r="GB154" s="35" t="str" cm="1">
        <f t="array" ref="GB154">IF(FZ154="","",_xll.PBD(FZ154,"Company ID","","USD","",""))</f>
        <v/>
      </c>
      <c r="GC154" s="35" t="str" cm="1">
        <f t="array" ref="GC154">IF(FZ154="","",_xll.PBD(GB154,"Name","","USD","",""))</f>
        <v/>
      </c>
      <c r="GD154" s="31" t="str" cm="1">
        <f t="array" ref="GD154">IF(FZ154="","",_xll.PBD(FZ154,"Deal Type 1","","USD","",""))</f>
        <v/>
      </c>
      <c r="GI154" s="35" t="str" cm="1">
        <f t="array" ref="GI154">IF(GH154="","",_xll.PBD(GH154,"Deal Date","","USD","",""))</f>
        <v/>
      </c>
      <c r="GJ154" s="35" t="str" cm="1">
        <f t="array" ref="GJ154">IF(GH154="","",_xll.PBD(GH154,"Company ID","","USD","",""))</f>
        <v/>
      </c>
      <c r="GK154" s="35" t="str" cm="1">
        <f t="array" ref="GK154">IF(GH154="","",_xll.PBD(GJ154,"Name","","USD","",""))</f>
        <v/>
      </c>
      <c r="GL154" s="31" t="str" cm="1">
        <f t="array" ref="GL154">IF(GH154="","",_xll.PBD(GH154,"Deal Type 1","","USD","",""))</f>
        <v/>
      </c>
      <c r="GQ154" s="35" t="str" cm="1">
        <f t="array" ref="GQ154">IF(GP154="","",_xll.PBD(GP154,"Deal Date","","USD","",""))</f>
        <v/>
      </c>
      <c r="GR154" s="35" t="str" cm="1">
        <f t="array" ref="GR154">IF(GP154="","",_xll.PBD(GP154,"Company ID","","USD","",""))</f>
        <v/>
      </c>
      <c r="GS154" s="35" t="str" cm="1">
        <f t="array" ref="GS154">IF(GP154="","",_xll.PBD(GR154,"Name","","USD","",""))</f>
        <v/>
      </c>
      <c r="GT154" s="31" t="str" cm="1">
        <f t="array" ref="GT154">IF(GP154="","",_xll.PBD(GP154,"Deal Type 1","","USD","",""))</f>
        <v/>
      </c>
      <c r="GY154" s="35" t="str" cm="1">
        <f t="array" ref="GY154">IF(GX154="","",_xll.PBD(GX154,"Deal Date","","USD","",""))</f>
        <v/>
      </c>
      <c r="GZ154" s="35" t="str" cm="1">
        <f t="array" ref="GZ154">IF(GX154="","",_xll.PBD(GX154,"Company ID","","USD","",""))</f>
        <v/>
      </c>
      <c r="HA154" s="35" t="str" cm="1">
        <f t="array" ref="HA154">IF(GX154="","",_xll.PBD(GZ154,"Name","","USD","",""))</f>
        <v/>
      </c>
      <c r="HB154" s="31" t="str" cm="1">
        <f t="array" ref="HB154">IF(GX154="","",_xll.PBD(GX154,"Deal Type 1","","USD","",""))</f>
        <v/>
      </c>
      <c r="HG154" s="35" t="str" cm="1">
        <f t="array" ref="HG154">IF(HF154="","",_xll.PBD(HF154,"Deal Date","","USD","",""))</f>
        <v/>
      </c>
      <c r="HH154" s="35" t="str" cm="1">
        <f t="array" ref="HH154">IF(HF154="","",_xll.PBD(HF154,"Company ID","","USD","",""))</f>
        <v/>
      </c>
      <c r="HI154" s="35" t="str" cm="1">
        <f t="array" ref="HI154">IF(HF154="","",_xll.PBD(HH154,"Name","","USD","",""))</f>
        <v/>
      </c>
      <c r="HJ154" s="31" t="str" cm="1">
        <f t="array" ref="HJ154">IF(HF154="","",_xll.PBD(HF154,"Deal Type 1","","USD","",""))</f>
        <v/>
      </c>
      <c r="HO154" s="35" t="str" cm="1">
        <f t="array" ref="HO154">IF(HN154="","",_xll.PBD(HN154,"Deal Date","","USD","",""))</f>
        <v/>
      </c>
      <c r="HP154" s="35" t="str" cm="1">
        <f t="array" ref="HP154">IF(HN154="","",_xll.PBD(HN154,"Company ID","","USD","",""))</f>
        <v/>
      </c>
      <c r="HQ154" s="35" t="str" cm="1">
        <f t="array" ref="HQ154">IF(HN154="","",_xll.PBD(HP154,"Name","","USD","",""))</f>
        <v/>
      </c>
      <c r="HR154" s="31" t="str" cm="1">
        <f t="array" ref="HR154">IF(HN154="","",_xll.PBD(HN154,"Deal Type 1","","USD","",""))</f>
        <v/>
      </c>
      <c r="HW154" s="35" t="str" cm="1">
        <f t="array" ref="HW154">IF(HV154="","",_xll.PBD(HV154,"Deal Date","","USD","",""))</f>
        <v/>
      </c>
      <c r="HX154" s="35" t="str" cm="1">
        <f t="array" ref="HX154">IF(HV154="","",_xll.PBD(HV154,"Company ID","","USD","",""))</f>
        <v/>
      </c>
      <c r="HY154" s="35" t="str" cm="1">
        <f t="array" ref="HY154">IF(HV154="","",_xll.PBD(HX154,"Name","","USD","",""))</f>
        <v/>
      </c>
      <c r="HZ154" s="31" t="str" cm="1">
        <f t="array" ref="HZ154">IF(HV154="","",_xll.PBD(HV154,"Deal Type 1","","USD","",""))</f>
        <v/>
      </c>
      <c r="IE154" s="35" t="str" cm="1">
        <f t="array" ref="IE154">IF(ID154="","",_xll.PBD(ID154,"Deal Date","","USD","",""))</f>
        <v/>
      </c>
      <c r="IF154" s="35" t="str" cm="1">
        <f t="array" ref="IF154">IF(ID154="","",_xll.PBD(ID154,"Company ID","","USD","",""))</f>
        <v/>
      </c>
      <c r="IG154" s="35" t="str" cm="1">
        <f t="array" ref="IG154">IF(ID154="","",_xll.PBD(IF154,"Name","","USD","",""))</f>
        <v/>
      </c>
      <c r="IH154" s="31" t="str" cm="1">
        <f t="array" ref="IH154">IF(ID154="","",_xll.PBD(ID154,"Deal Type 1","","USD","",""))</f>
        <v/>
      </c>
      <c r="IM154" s="35" t="str" cm="1">
        <f t="array" ref="IM154">IF(IL154="","",_xll.PBD(IL154,"Deal Date","","USD","",""))</f>
        <v/>
      </c>
      <c r="IN154" s="35" t="str" cm="1">
        <f t="array" ref="IN154">IF(IL154="","",_xll.PBD(IL154,"Company ID","","USD","",""))</f>
        <v/>
      </c>
      <c r="IO154" s="35" t="str" cm="1">
        <f t="array" ref="IO154">IF(IL154="","",_xll.PBD(IN154,"Name","","USD","",""))</f>
        <v/>
      </c>
      <c r="IP154" s="31" t="str" cm="1">
        <f t="array" ref="IP154">IF(IL154="","",_xll.PBD(IL154,"Deal Type 1","","USD","",""))</f>
        <v/>
      </c>
      <c r="IU154" s="35" t="str" cm="1">
        <f t="array" ref="IU154">IF(IT154="","",_xll.PBD(IT154,"Deal Date","","USD","",""))</f>
        <v/>
      </c>
      <c r="IV154" s="35" t="str" cm="1">
        <f t="array" ref="IV154">IF(IT154="","",_xll.PBD(IT154,"Company ID","","USD","",""))</f>
        <v/>
      </c>
      <c r="IW154" s="35" t="str" cm="1">
        <f t="array" ref="IW154">IF(IT154="","",_xll.PBD(IV154,"Name","","USD","",""))</f>
        <v/>
      </c>
      <c r="IX154" s="31" t="str" cm="1">
        <f t="array" ref="IX154">IF(IT154="","",_xll.PBD(IT154,"Deal Type 1","","USD","",""))</f>
        <v/>
      </c>
      <c r="JC154" s="35" t="str" cm="1">
        <f t="array" ref="JC154">IF(JB154="","",_xll.PBD(JB154,"Deal Date","","USD","",""))</f>
        <v/>
      </c>
      <c r="JD154" s="35" t="str" cm="1">
        <f t="array" ref="JD154">IF(JB154="","",_xll.PBD(JB154,"Company ID","","USD","",""))</f>
        <v/>
      </c>
      <c r="JE154" s="35" t="str" cm="1">
        <f t="array" ref="JE154">IF(JB154="","",_xll.PBD(JD154,"Name","","USD","",""))</f>
        <v/>
      </c>
      <c r="JF154" s="31" t="str" cm="1">
        <f t="array" ref="JF154">IF(JB154="","",_xll.PBD(JB154,"Deal Type 1","","USD","",""))</f>
        <v/>
      </c>
      <c r="JK154" s="35" t="str" cm="1">
        <f t="array" ref="JK154">IF(JJ154="","",_xll.PBD(JJ154,"Deal Date","","USD","",""))</f>
        <v/>
      </c>
      <c r="JL154" s="35" t="str" cm="1">
        <f t="array" ref="JL154">IF(JJ154="","",_xll.PBD(JJ154,"Company ID","","USD","",""))</f>
        <v/>
      </c>
      <c r="JM154" s="35" t="str" cm="1">
        <f t="array" ref="JM154">IF(JJ154="","",_xll.PBD(JL154,"Name","","USD","",""))</f>
        <v/>
      </c>
      <c r="JN154" s="31" t="str" cm="1">
        <f t="array" ref="JN154">IF(JJ154="","",_xll.PBD(JJ154,"Deal Type 1","","USD","",""))</f>
        <v/>
      </c>
      <c r="JS154" s="35" t="str" cm="1">
        <f t="array" ref="JS154">IF(JR154="","",_xll.PBD(JR154,"Deal Date","","USD","",""))</f>
        <v/>
      </c>
      <c r="JT154" s="35" t="str" cm="1">
        <f t="array" ref="JT154">IF(JR154="","",_xll.PBD(JR154,"Company ID","","USD","",""))</f>
        <v/>
      </c>
      <c r="JU154" s="35" t="str" cm="1">
        <f t="array" ref="JU154">IF(JR154="","",_xll.PBD(JT154,"Name","","USD","",""))</f>
        <v/>
      </c>
      <c r="JV154" s="31" t="str" cm="1">
        <f t="array" ref="JV154">IF(JR154="","",_xll.PBD(JR154,"Deal Type 1","","USD","",""))</f>
        <v/>
      </c>
      <c r="KA154" s="35" t="str" cm="1">
        <f t="array" ref="KA154">IF(JZ154="","",_xll.PBD(JZ154,"Deal Date","","USD","",""))</f>
        <v/>
      </c>
      <c r="KB154" s="35" t="str" cm="1">
        <f t="array" ref="KB154">IF(JZ154="","",_xll.PBD(JZ154,"Company ID","","USD","",""))</f>
        <v/>
      </c>
      <c r="KC154" s="35" t="str" cm="1">
        <f t="array" ref="KC154">IF(JZ154="","",_xll.PBD(KB154,"Name","","USD","",""))</f>
        <v/>
      </c>
      <c r="KD154" s="31" t="str" cm="1">
        <f t="array" ref="KD154">IF(JZ154="","",_xll.PBD(JZ154,"Deal Type 1","","USD","",""))</f>
        <v/>
      </c>
      <c r="KI154" s="35" t="str" cm="1">
        <f t="array" ref="KI154">IF(KH154="","",_xll.PBD(KH154,"Deal Date","","USD","",""))</f>
        <v/>
      </c>
      <c r="KJ154" s="35" t="str" cm="1">
        <f t="array" ref="KJ154">IF(KH154="","",_xll.PBD(KH154,"Company ID","","USD","",""))</f>
        <v/>
      </c>
      <c r="KK154" s="35" t="str" cm="1">
        <f t="array" ref="KK154">IF(KH154="","",_xll.PBD(KJ154,"Name","","USD","",""))</f>
        <v/>
      </c>
      <c r="KL154" s="31" t="str" cm="1">
        <f t="array" ref="KL154">IF(KH154="","",_xll.PBD(KH154,"Deal Type 1","","USD","",""))</f>
        <v/>
      </c>
      <c r="KQ154" s="35" t="str" cm="1">
        <f t="array" ref="KQ154">IF(KP154="","",_xll.PBD(KP154,"Deal Date","","USD","",""))</f>
        <v/>
      </c>
      <c r="KR154" s="35" t="str" cm="1">
        <f t="array" ref="KR154">IF(KP154="","",_xll.PBD(KP154,"Company ID","","USD","",""))</f>
        <v/>
      </c>
      <c r="KS154" s="35" t="str" cm="1">
        <f t="array" ref="KS154">IF(KP154="","",_xll.PBD(KR154,"Name","","USD","",""))</f>
        <v/>
      </c>
      <c r="KT154" s="31" t="str" cm="1">
        <f t="array" ref="KT154">IF(KP154="","",_xll.PBD(KP154,"Deal Type 1","","USD","",""))</f>
        <v/>
      </c>
      <c r="KY154" s="35" t="str" cm="1">
        <f t="array" ref="KY154">IF(KX154="","",_xll.PBD(KX154,"Deal Date","","USD","",""))</f>
        <v/>
      </c>
      <c r="KZ154" s="35" t="str" cm="1">
        <f t="array" ref="KZ154">IF(KX154="","",_xll.PBD(KX154,"Company ID","","USD","",""))</f>
        <v/>
      </c>
      <c r="LA154" s="35" t="str" cm="1">
        <f t="array" ref="LA154">IF(KX154="","",_xll.PBD(KZ154,"Name","","USD","",""))</f>
        <v/>
      </c>
      <c r="LB154" s="31" t="str" cm="1">
        <f t="array" ref="LB154">IF(KX154="","",_xll.PBD(KX154,"Deal Type 1","","USD","",""))</f>
        <v/>
      </c>
      <c r="LG154" s="35" t="str" cm="1">
        <f t="array" ref="LG154">IF(LF154="","",_xll.PBD(LF154,"Deal Date","","USD","",""))</f>
        <v/>
      </c>
      <c r="LH154" s="35" t="str" cm="1">
        <f t="array" ref="LH154">IF(LF154="","",_xll.PBD(LF154,"Company ID","","USD","",""))</f>
        <v/>
      </c>
      <c r="LI154" s="35" t="str" cm="1">
        <f t="array" ref="LI154">IF(LF154="","",_xll.PBD(LH154,"Name","","USD","",""))</f>
        <v/>
      </c>
      <c r="LJ154" s="31" t="str" cm="1">
        <f t="array" ref="LJ154">IF(LF154="","",_xll.PBD(LF154,"Deal Type 1","","USD","",""))</f>
        <v/>
      </c>
      <c r="LO154" s="35" t="str" cm="1">
        <f t="array" ref="LO154">IF(LN154="","",_xll.PBD(LN154,"Deal Date","","USD","",""))</f>
        <v/>
      </c>
      <c r="LP154" s="35" t="str" cm="1">
        <f t="array" ref="LP154">IF(LN154="","",_xll.PBD(LN154,"Company ID","","USD","",""))</f>
        <v/>
      </c>
      <c r="LQ154" s="35" t="str" cm="1">
        <f t="array" ref="LQ154">IF(LN154="","",_xll.PBD(LP154,"Name","","USD","",""))</f>
        <v/>
      </c>
      <c r="LR154" s="31" t="str" cm="1">
        <f t="array" ref="LR154">IF(LN154="","",_xll.PBD(LN154,"Deal Type 1","","USD","",""))</f>
        <v/>
      </c>
      <c r="LW154" s="35" t="str" cm="1">
        <f t="array" ref="LW154">IF(LV154="","",_xll.PBD(LV154,"Deal Date","","USD","",""))</f>
        <v/>
      </c>
      <c r="LX154" s="35" t="str" cm="1">
        <f t="array" ref="LX154">IF(LV154="","",_xll.PBD(LV154,"Company ID","","USD","",""))</f>
        <v/>
      </c>
      <c r="LY154" s="35" t="str" cm="1">
        <f t="array" ref="LY154">IF(LV154="","",_xll.PBD(LX154,"Name","","USD","",""))</f>
        <v/>
      </c>
      <c r="LZ154" s="31" t="str" cm="1">
        <f t="array" ref="LZ154">IF(LV154="","",_xll.PBD(LV154,"Deal Type 1","","USD","",""))</f>
        <v/>
      </c>
      <c r="ME154" s="35" t="str" cm="1">
        <f t="array" ref="ME154">IF(MD154="","",_xll.PBD(MD154,"Deal Date","","USD","",""))</f>
        <v/>
      </c>
      <c r="MF154" s="35" t="str" cm="1">
        <f t="array" ref="MF154">IF(MD154="","",_xll.PBD(MD154,"Company ID","","USD","",""))</f>
        <v/>
      </c>
      <c r="MG154" s="35" t="str" cm="1">
        <f t="array" ref="MG154">IF(MD154="","",_xll.PBD(MF154,"Name","","USD","",""))</f>
        <v/>
      </c>
      <c r="MH154" s="31" t="str" cm="1">
        <f t="array" ref="MH154">IF(MD154="","",_xll.PBD(MD154,"Deal Type 1","","USD","",""))</f>
        <v/>
      </c>
    </row>
    <row r="155" spans="7:346" x14ac:dyDescent="0.2">
      <c r="G155" s="35" t="str" cm="1">
        <f t="array" ref="G155">IF(F155="","",_xll.PBD(F155,"Deal Date","","USD","",""))</f>
        <v/>
      </c>
      <c r="H155" s="35" t="str" cm="1">
        <f t="array" ref="H155">IF(F155="","",_xll.PBD(F155,"Company ID","","USD","",""))</f>
        <v/>
      </c>
      <c r="I155" s="35" t="str" cm="1">
        <f t="array" ref="I155">IF(F155="","",_xll.PBD(H155,"Name","","USD","",""))</f>
        <v/>
      </c>
      <c r="J155" s="31" t="str" cm="1">
        <f t="array" ref="J155">IF(F155="","",_xll.PBD(F155,"Deal Type 1","","USD","",""))</f>
        <v/>
      </c>
      <c r="O155" s="35" t="str" cm="1">
        <f t="array" ref="O155">IF(N155="","",_xll.PBD(N155,"Deal Date","","USD","",""))</f>
        <v/>
      </c>
      <c r="P155" s="35" t="str" cm="1">
        <f t="array" ref="P155">IF(N155="","",_xll.PBD(N155,"Company ID","","USD","",""))</f>
        <v/>
      </c>
      <c r="Q155" s="35" t="str" cm="1">
        <f t="array" ref="Q155">IF(N155="","",_xll.PBD(P155,"Name","","USD","",""))</f>
        <v/>
      </c>
      <c r="R155" s="31" t="str" cm="1">
        <f t="array" ref="R155">IF(N155="","",_xll.PBD(N155,"Deal Type 1","","USD","",""))</f>
        <v/>
      </c>
      <c r="W155" s="35" t="str" cm="1">
        <f t="array" ref="W155">IF(V155="","",_xll.PBD(V155,"Deal Date","","USD","",""))</f>
        <v/>
      </c>
      <c r="X155" s="35" t="str" cm="1">
        <f t="array" ref="X155">IF(V155="","",_xll.PBD(V155,"Company ID","","USD","",""))</f>
        <v/>
      </c>
      <c r="Y155" s="35" t="str" cm="1">
        <f t="array" ref="Y155">IF(V155="","",_xll.PBD(X155,"Name","","USD","",""))</f>
        <v/>
      </c>
      <c r="Z155" s="31" t="str" cm="1">
        <f t="array" ref="Z155">IF(V155="","",_xll.PBD(V155,"Deal Type 1","","USD","",""))</f>
        <v/>
      </c>
      <c r="AE155" s="35" t="str" cm="1">
        <f t="array" ref="AE155">IF(AD155="","",_xll.PBD(AD155,"Deal Date","","USD","",""))</f>
        <v/>
      </c>
      <c r="AF155" s="35" t="str" cm="1">
        <f t="array" ref="AF155">IF(AD155="","",_xll.PBD(AD155,"Company ID","","USD","",""))</f>
        <v/>
      </c>
      <c r="AG155" s="35" t="str" cm="1">
        <f t="array" ref="AG155">IF(AD155="","",_xll.PBD(AF155,"Name","","USD","",""))</f>
        <v/>
      </c>
      <c r="AH155" s="31" t="str" cm="1">
        <f t="array" ref="AH155">IF(AD155="","",_xll.PBD(AD155,"Deal Type 1","","USD","",""))</f>
        <v/>
      </c>
      <c r="AM155" s="35" t="str" cm="1">
        <f t="array" ref="AM155">IF(AL155="","",_xll.PBD(AL155,"Deal Date","","USD","",""))</f>
        <v/>
      </c>
      <c r="AN155" s="35" t="str" cm="1">
        <f t="array" ref="AN155">IF(AL155="","",_xll.PBD(AL155,"Company ID","","USD","",""))</f>
        <v/>
      </c>
      <c r="AO155" s="35" t="str" cm="1">
        <f t="array" ref="AO155">IF(AL155="","",_xll.PBD(AN155,"Name","","USD","",""))</f>
        <v/>
      </c>
      <c r="AP155" s="31" t="str" cm="1">
        <f t="array" ref="AP155">IF(AL155="","",_xll.PBD(AL155,"Deal Type 1","","USD","",""))</f>
        <v/>
      </c>
      <c r="AU155" s="35" t="str" cm="1">
        <f t="array" ref="AU155">IF(AT155="","",_xll.PBD(AT155,"Deal Date","","USD","",""))</f>
        <v/>
      </c>
      <c r="AV155" s="35" t="str" cm="1">
        <f t="array" ref="AV155">IF(AT155="","",_xll.PBD(AT155,"Company ID","","USD","",""))</f>
        <v/>
      </c>
      <c r="AW155" s="35" t="str" cm="1">
        <f t="array" ref="AW155">IF(AT155="","",_xll.PBD(AV155,"Name","","USD","",""))</f>
        <v/>
      </c>
      <c r="AX155" s="31" t="str" cm="1">
        <f t="array" ref="AX155">IF(AT155="","",_xll.PBD(AT155,"Deal Type 1","","USD","",""))</f>
        <v/>
      </c>
      <c r="BC155" s="35" t="str" cm="1">
        <f t="array" ref="BC155">IF(BB155="","",_xll.PBD(BB155,"Deal Date","","USD","",""))</f>
        <v/>
      </c>
      <c r="BD155" s="35" t="str" cm="1">
        <f t="array" ref="BD155">IF(BB155="","",_xll.PBD(BB155,"Company ID","","USD","",""))</f>
        <v/>
      </c>
      <c r="BE155" s="35" t="str" cm="1">
        <f t="array" ref="BE155">IF(BB155="","",_xll.PBD(BD155,"Name","","USD","",""))</f>
        <v/>
      </c>
      <c r="BF155" s="31" t="str" cm="1">
        <f t="array" ref="BF155">IF(BB155="","",_xll.PBD(BB155,"Deal Type 1","","USD","",""))</f>
        <v/>
      </c>
      <c r="BK155" s="35" t="str" cm="1">
        <f t="array" ref="BK155">IF(BJ155="","",_xll.PBD(BJ155,"Deal Date","","USD","",""))</f>
        <v/>
      </c>
      <c r="BL155" s="35" t="str" cm="1">
        <f t="array" ref="BL155">IF(BJ155="","",_xll.PBD(BJ155,"Company ID","","USD","",""))</f>
        <v/>
      </c>
      <c r="BM155" s="35" t="str" cm="1">
        <f t="array" ref="BM155">IF(BJ155="","",_xll.PBD(BL155,"Name","","USD","",""))</f>
        <v/>
      </c>
      <c r="BN155" s="31" t="str" cm="1">
        <f t="array" ref="BN155">IF(BJ155="","",_xll.PBD(BJ155,"Deal Type 1","","USD","",""))</f>
        <v/>
      </c>
      <c r="BS155" s="35" t="str" cm="1">
        <f t="array" ref="BS155">IF(BR155="","",_xll.PBD(BR155,"Deal Date","","USD","",""))</f>
        <v/>
      </c>
      <c r="BT155" s="35" t="str" cm="1">
        <f t="array" ref="BT155">IF(BR155="","",_xll.PBD(BR155,"Company ID","","USD","",""))</f>
        <v/>
      </c>
      <c r="BU155" s="35" t="str" cm="1">
        <f t="array" ref="BU155">IF(BR155="","",_xll.PBD(BT155,"Name","","USD","",""))</f>
        <v/>
      </c>
      <c r="BV155" s="31" t="str" cm="1">
        <f t="array" ref="BV155">IF(BR155="","",_xll.PBD(BR155,"Deal Type 1","","USD","",""))</f>
        <v/>
      </c>
      <c r="CA155" s="35" t="str" cm="1">
        <f t="array" ref="CA155">IF(BZ155="","",_xll.PBD(BZ155,"Deal Date","","USD","",""))</f>
        <v/>
      </c>
      <c r="CB155" s="35" t="str" cm="1">
        <f t="array" ref="CB155">IF(BZ155="","",_xll.PBD(BZ155,"Company ID","","USD","",""))</f>
        <v/>
      </c>
      <c r="CC155" s="35" t="str" cm="1">
        <f t="array" ref="CC155">IF(BZ155="","",_xll.PBD(CB155,"Name","","USD","",""))</f>
        <v/>
      </c>
      <c r="CD155" s="31" t="str" cm="1">
        <f t="array" ref="CD155">IF(BZ155="","",_xll.PBD(BZ155,"Deal Type 1","","USD","",""))</f>
        <v/>
      </c>
      <c r="CI155" s="35" t="str" cm="1">
        <f t="array" ref="CI155">IF(CH155="","",_xll.PBD(CH155,"Deal Date","","USD","",""))</f>
        <v/>
      </c>
      <c r="CJ155" s="35" t="str" cm="1">
        <f t="array" ref="CJ155">IF(CH155="","",_xll.PBD(CH155,"Company ID","","USD","",""))</f>
        <v/>
      </c>
      <c r="CK155" s="35" t="str" cm="1">
        <f t="array" ref="CK155">IF(CH155="","",_xll.PBD(CJ155,"Name","","USD","",""))</f>
        <v/>
      </c>
      <c r="CL155" s="31" t="str" cm="1">
        <f t="array" ref="CL155">IF(CH155="","",_xll.PBD(CH155,"Deal Type 1","","USD","",""))</f>
        <v/>
      </c>
      <c r="CQ155" s="35" t="str" cm="1">
        <f t="array" ref="CQ155">IF(CP155="","",_xll.PBD(CP155,"Deal Date","","USD","",""))</f>
        <v/>
      </c>
      <c r="CR155" s="35" t="str" cm="1">
        <f t="array" ref="CR155">IF(CP155="","",_xll.PBD(CP155,"Company ID","","USD","",""))</f>
        <v/>
      </c>
      <c r="CS155" s="35" t="str" cm="1">
        <f t="array" ref="CS155">IF(CP155="","",_xll.PBD(CR155,"Name","","USD","",""))</f>
        <v/>
      </c>
      <c r="CT155" s="31" t="str" cm="1">
        <f t="array" ref="CT155">IF(CP155="","",_xll.PBD(CP155,"Deal Type 1","","USD","",""))</f>
        <v/>
      </c>
      <c r="CY155" s="35" t="str" cm="1">
        <f t="array" ref="CY155">IF(CX155="","",_xll.PBD(CX155,"Deal Date","","USD","",""))</f>
        <v/>
      </c>
      <c r="CZ155" s="35" t="str" cm="1">
        <f t="array" ref="CZ155">IF(CX155="","",_xll.PBD(CX155,"Company ID","","USD","",""))</f>
        <v/>
      </c>
      <c r="DA155" s="35" t="str" cm="1">
        <f t="array" ref="DA155">IF(CX155="","",_xll.PBD(CZ155,"Name","","USD","",""))</f>
        <v/>
      </c>
      <c r="DB155" s="31" t="str" cm="1">
        <f t="array" ref="DB155">IF(CX155="","",_xll.PBD(CX155,"Deal Type 1","","USD","",""))</f>
        <v/>
      </c>
      <c r="DG155" s="35" t="str" cm="1">
        <f t="array" ref="DG155">IF(DF155="","",_xll.PBD(DF155,"Deal Date","","USD","",""))</f>
        <v/>
      </c>
      <c r="DH155" s="35" t="str" cm="1">
        <f t="array" ref="DH155">IF(DF155="","",_xll.PBD(DF155,"Company ID","","USD","",""))</f>
        <v/>
      </c>
      <c r="DI155" s="35" t="str" cm="1">
        <f t="array" ref="DI155">IF(DF155="","",_xll.PBD(DH155,"Name","","USD","",""))</f>
        <v/>
      </c>
      <c r="DJ155" s="31" t="str" cm="1">
        <f t="array" ref="DJ155">IF(DF155="","",_xll.PBD(DF155,"Deal Type 1","","USD","",""))</f>
        <v/>
      </c>
      <c r="DO155" s="35" t="str" cm="1">
        <f t="array" ref="DO155">IF(DN155="","",_xll.PBD(DN155,"Deal Date","","USD","",""))</f>
        <v/>
      </c>
      <c r="DP155" s="35" t="str" cm="1">
        <f t="array" ref="DP155">IF(DN155="","",_xll.PBD(DN155,"Company ID","","USD","",""))</f>
        <v/>
      </c>
      <c r="DQ155" s="35" t="str" cm="1">
        <f t="array" ref="DQ155">IF(DN155="","",_xll.PBD(DP155,"Name","","USD","",""))</f>
        <v/>
      </c>
      <c r="DR155" s="31" t="str" cm="1">
        <f t="array" ref="DR155">IF(DN155="","",_xll.PBD(DN155,"Deal Type 1","","USD","",""))</f>
        <v/>
      </c>
      <c r="DW155" s="35" t="str" cm="1">
        <f t="array" ref="DW155">IF(DV155="","",_xll.PBD(DV155,"Deal Date","","USD","",""))</f>
        <v/>
      </c>
      <c r="DX155" s="35" t="str" cm="1">
        <f t="array" ref="DX155">IF(DV155="","",_xll.PBD(DV155,"Company ID","","USD","",""))</f>
        <v/>
      </c>
      <c r="DY155" s="35" t="str" cm="1">
        <f t="array" ref="DY155">IF(DV155="","",_xll.PBD(DX155,"Name","","USD","",""))</f>
        <v/>
      </c>
      <c r="DZ155" s="31" t="str" cm="1">
        <f t="array" ref="DZ155">IF(DV155="","",_xll.PBD(DV155,"Deal Type 1","","USD","",""))</f>
        <v/>
      </c>
      <c r="EE155" s="35" t="str" cm="1">
        <f t="array" ref="EE155">IF(ED155="","",_xll.PBD(ED155,"Deal Date","","USD","",""))</f>
        <v/>
      </c>
      <c r="EF155" s="35" t="str" cm="1">
        <f t="array" ref="EF155">IF(ED155="","",_xll.PBD(ED155,"Company ID","","USD","",""))</f>
        <v/>
      </c>
      <c r="EG155" s="35" t="str" cm="1">
        <f t="array" ref="EG155">IF(ED155="","",_xll.PBD(EF155,"Name","","USD","",""))</f>
        <v/>
      </c>
      <c r="EH155" s="31" t="str" cm="1">
        <f t="array" ref="EH155">IF(ED155="","",_xll.PBD(ED155,"Deal Type 1","","USD","",""))</f>
        <v/>
      </c>
      <c r="EM155" s="35" t="str" cm="1">
        <f t="array" ref="EM155">IF(EL155="","",_xll.PBD(EL155,"Deal Date","","USD","",""))</f>
        <v/>
      </c>
      <c r="EN155" s="35" t="str" cm="1">
        <f t="array" ref="EN155">IF(EL155="","",_xll.PBD(EL155,"Company ID","","USD","",""))</f>
        <v/>
      </c>
      <c r="EO155" s="35" t="str" cm="1">
        <f t="array" ref="EO155">IF(EL155="","",_xll.PBD(EN155,"Name","","USD","",""))</f>
        <v/>
      </c>
      <c r="EP155" s="31" t="str" cm="1">
        <f t="array" ref="EP155">IF(EL155="","",_xll.PBD(EL155,"Deal Type 1","","USD","",""))</f>
        <v/>
      </c>
      <c r="EU155" s="35" t="str" cm="1">
        <f t="array" ref="EU155">IF(ET155="","",_xll.PBD(ET155,"Deal Date","","USD","",""))</f>
        <v/>
      </c>
      <c r="EV155" s="35" t="str" cm="1">
        <f t="array" ref="EV155">IF(ET155="","",_xll.PBD(ET155,"Company ID","","USD","",""))</f>
        <v/>
      </c>
      <c r="EW155" s="35" t="str" cm="1">
        <f t="array" ref="EW155">IF(ET155="","",_xll.PBD(EV155,"Name","","USD","",""))</f>
        <v/>
      </c>
      <c r="EX155" s="31" t="str" cm="1">
        <f t="array" ref="EX155">IF(ET155="","",_xll.PBD(ET155,"Deal Type 1","","USD","",""))</f>
        <v/>
      </c>
      <c r="FC155" s="35" t="str" cm="1">
        <f t="array" ref="FC155">IF(FB155="","",_xll.PBD(FB155,"Deal Date","","USD","",""))</f>
        <v/>
      </c>
      <c r="FD155" s="35" t="str" cm="1">
        <f t="array" ref="FD155">IF(FB155="","",_xll.PBD(FB155,"Company ID","","USD","",""))</f>
        <v/>
      </c>
      <c r="FE155" s="35" t="str" cm="1">
        <f t="array" ref="FE155">IF(FB155="","",_xll.PBD(FD155,"Name","","USD","",""))</f>
        <v/>
      </c>
      <c r="FF155" s="31" t="str" cm="1">
        <f t="array" ref="FF155">IF(FB155="","",_xll.PBD(FB155,"Deal Type 1","","USD","",""))</f>
        <v/>
      </c>
      <c r="FK155" s="35" t="str" cm="1">
        <f t="array" ref="FK155">IF(FJ155="","",_xll.PBD(FJ155,"Deal Date","","USD","",""))</f>
        <v/>
      </c>
      <c r="FL155" s="35" t="str" cm="1">
        <f t="array" ref="FL155">IF(FJ155="","",_xll.PBD(FJ155,"Company ID","","USD","",""))</f>
        <v/>
      </c>
      <c r="FM155" s="35" t="str" cm="1">
        <f t="array" ref="FM155">IF(FJ155="","",_xll.PBD(FL155,"Name","","USD","",""))</f>
        <v/>
      </c>
      <c r="FN155" s="31" t="str" cm="1">
        <f t="array" ref="FN155">IF(FJ155="","",_xll.PBD(FJ155,"Deal Type 1","","USD","",""))</f>
        <v/>
      </c>
      <c r="FS155" s="35" t="str" cm="1">
        <f t="array" ref="FS155">IF(FR155="","",_xll.PBD(FR155,"Deal Date","","USD","",""))</f>
        <v/>
      </c>
      <c r="FT155" s="35" t="str" cm="1">
        <f t="array" ref="FT155">IF(FR155="","",_xll.PBD(FR155,"Company ID","","USD","",""))</f>
        <v/>
      </c>
      <c r="FU155" s="35" t="str" cm="1">
        <f t="array" ref="FU155">IF(FR155="","",_xll.PBD(FT155,"Name","","USD","",""))</f>
        <v/>
      </c>
      <c r="FV155" s="31" t="str" cm="1">
        <f t="array" ref="FV155">IF(FR155="","",_xll.PBD(FR155,"Deal Type 1","","USD","",""))</f>
        <v/>
      </c>
      <c r="GA155" s="35" t="str" cm="1">
        <f t="array" ref="GA155">IF(FZ155="","",_xll.PBD(FZ155,"Deal Date","","USD","",""))</f>
        <v/>
      </c>
      <c r="GB155" s="35" t="str" cm="1">
        <f t="array" ref="GB155">IF(FZ155="","",_xll.PBD(FZ155,"Company ID","","USD","",""))</f>
        <v/>
      </c>
      <c r="GC155" s="35" t="str" cm="1">
        <f t="array" ref="GC155">IF(FZ155="","",_xll.PBD(GB155,"Name","","USD","",""))</f>
        <v/>
      </c>
      <c r="GD155" s="31" t="str" cm="1">
        <f t="array" ref="GD155">IF(FZ155="","",_xll.PBD(FZ155,"Deal Type 1","","USD","",""))</f>
        <v/>
      </c>
      <c r="GI155" s="35" t="str" cm="1">
        <f t="array" ref="GI155">IF(GH155="","",_xll.PBD(GH155,"Deal Date","","USD","",""))</f>
        <v/>
      </c>
      <c r="GJ155" s="35" t="str" cm="1">
        <f t="array" ref="GJ155">IF(GH155="","",_xll.PBD(GH155,"Company ID","","USD","",""))</f>
        <v/>
      </c>
      <c r="GK155" s="35" t="str" cm="1">
        <f t="array" ref="GK155">IF(GH155="","",_xll.PBD(GJ155,"Name","","USD","",""))</f>
        <v/>
      </c>
      <c r="GL155" s="31" t="str" cm="1">
        <f t="array" ref="GL155">IF(GH155="","",_xll.PBD(GH155,"Deal Type 1","","USD","",""))</f>
        <v/>
      </c>
      <c r="GQ155" s="35" t="str" cm="1">
        <f t="array" ref="GQ155">IF(GP155="","",_xll.PBD(GP155,"Deal Date","","USD","",""))</f>
        <v/>
      </c>
      <c r="GR155" s="35" t="str" cm="1">
        <f t="array" ref="GR155">IF(GP155="","",_xll.PBD(GP155,"Company ID","","USD","",""))</f>
        <v/>
      </c>
      <c r="GS155" s="35" t="str" cm="1">
        <f t="array" ref="GS155">IF(GP155="","",_xll.PBD(GR155,"Name","","USD","",""))</f>
        <v/>
      </c>
      <c r="GT155" s="31" t="str" cm="1">
        <f t="array" ref="GT155">IF(GP155="","",_xll.PBD(GP155,"Deal Type 1","","USD","",""))</f>
        <v/>
      </c>
      <c r="GY155" s="35" t="str" cm="1">
        <f t="array" ref="GY155">IF(GX155="","",_xll.PBD(GX155,"Deal Date","","USD","",""))</f>
        <v/>
      </c>
      <c r="GZ155" s="35" t="str" cm="1">
        <f t="array" ref="GZ155">IF(GX155="","",_xll.PBD(GX155,"Company ID","","USD","",""))</f>
        <v/>
      </c>
      <c r="HA155" s="35" t="str" cm="1">
        <f t="array" ref="HA155">IF(GX155="","",_xll.PBD(GZ155,"Name","","USD","",""))</f>
        <v/>
      </c>
      <c r="HB155" s="31" t="str" cm="1">
        <f t="array" ref="HB155">IF(GX155="","",_xll.PBD(GX155,"Deal Type 1","","USD","",""))</f>
        <v/>
      </c>
      <c r="HG155" s="35" t="str" cm="1">
        <f t="array" ref="HG155">IF(HF155="","",_xll.PBD(HF155,"Deal Date","","USD","",""))</f>
        <v/>
      </c>
      <c r="HH155" s="35" t="str" cm="1">
        <f t="array" ref="HH155">IF(HF155="","",_xll.PBD(HF155,"Company ID","","USD","",""))</f>
        <v/>
      </c>
      <c r="HI155" s="35" t="str" cm="1">
        <f t="array" ref="HI155">IF(HF155="","",_xll.PBD(HH155,"Name","","USD","",""))</f>
        <v/>
      </c>
      <c r="HJ155" s="31" t="str" cm="1">
        <f t="array" ref="HJ155">IF(HF155="","",_xll.PBD(HF155,"Deal Type 1","","USD","",""))</f>
        <v/>
      </c>
      <c r="HO155" s="35" t="str" cm="1">
        <f t="array" ref="HO155">IF(HN155="","",_xll.PBD(HN155,"Deal Date","","USD","",""))</f>
        <v/>
      </c>
      <c r="HP155" s="35" t="str" cm="1">
        <f t="array" ref="HP155">IF(HN155="","",_xll.PBD(HN155,"Company ID","","USD","",""))</f>
        <v/>
      </c>
      <c r="HQ155" s="35" t="str" cm="1">
        <f t="array" ref="HQ155">IF(HN155="","",_xll.PBD(HP155,"Name","","USD","",""))</f>
        <v/>
      </c>
      <c r="HR155" s="31" t="str" cm="1">
        <f t="array" ref="HR155">IF(HN155="","",_xll.PBD(HN155,"Deal Type 1","","USD","",""))</f>
        <v/>
      </c>
      <c r="HW155" s="35" t="str" cm="1">
        <f t="array" ref="HW155">IF(HV155="","",_xll.PBD(HV155,"Deal Date","","USD","",""))</f>
        <v/>
      </c>
      <c r="HX155" s="35" t="str" cm="1">
        <f t="array" ref="HX155">IF(HV155="","",_xll.PBD(HV155,"Company ID","","USD","",""))</f>
        <v/>
      </c>
      <c r="HY155" s="35" t="str" cm="1">
        <f t="array" ref="HY155">IF(HV155="","",_xll.PBD(HX155,"Name","","USD","",""))</f>
        <v/>
      </c>
      <c r="HZ155" s="31" t="str" cm="1">
        <f t="array" ref="HZ155">IF(HV155="","",_xll.PBD(HV155,"Deal Type 1","","USD","",""))</f>
        <v/>
      </c>
      <c r="IE155" s="35" t="str" cm="1">
        <f t="array" ref="IE155">IF(ID155="","",_xll.PBD(ID155,"Deal Date","","USD","",""))</f>
        <v/>
      </c>
      <c r="IF155" s="35" t="str" cm="1">
        <f t="array" ref="IF155">IF(ID155="","",_xll.PBD(ID155,"Company ID","","USD","",""))</f>
        <v/>
      </c>
      <c r="IG155" s="35" t="str" cm="1">
        <f t="array" ref="IG155">IF(ID155="","",_xll.PBD(IF155,"Name","","USD","",""))</f>
        <v/>
      </c>
      <c r="IH155" s="31" t="str" cm="1">
        <f t="array" ref="IH155">IF(ID155="","",_xll.PBD(ID155,"Deal Type 1","","USD","",""))</f>
        <v/>
      </c>
      <c r="IM155" s="35" t="str" cm="1">
        <f t="array" ref="IM155">IF(IL155="","",_xll.PBD(IL155,"Deal Date","","USD","",""))</f>
        <v/>
      </c>
      <c r="IN155" s="35" t="str" cm="1">
        <f t="array" ref="IN155">IF(IL155="","",_xll.PBD(IL155,"Company ID","","USD","",""))</f>
        <v/>
      </c>
      <c r="IO155" s="35" t="str" cm="1">
        <f t="array" ref="IO155">IF(IL155="","",_xll.PBD(IN155,"Name","","USD","",""))</f>
        <v/>
      </c>
      <c r="IP155" s="31" t="str" cm="1">
        <f t="array" ref="IP155">IF(IL155="","",_xll.PBD(IL155,"Deal Type 1","","USD","",""))</f>
        <v/>
      </c>
      <c r="IU155" s="35" t="str" cm="1">
        <f t="array" ref="IU155">IF(IT155="","",_xll.PBD(IT155,"Deal Date","","USD","",""))</f>
        <v/>
      </c>
      <c r="IV155" s="35" t="str" cm="1">
        <f t="array" ref="IV155">IF(IT155="","",_xll.PBD(IT155,"Company ID","","USD","",""))</f>
        <v/>
      </c>
      <c r="IW155" s="35" t="str" cm="1">
        <f t="array" ref="IW155">IF(IT155="","",_xll.PBD(IV155,"Name","","USD","",""))</f>
        <v/>
      </c>
      <c r="IX155" s="31" t="str" cm="1">
        <f t="array" ref="IX155">IF(IT155="","",_xll.PBD(IT155,"Deal Type 1","","USD","",""))</f>
        <v/>
      </c>
      <c r="JC155" s="35" t="str" cm="1">
        <f t="array" ref="JC155">IF(JB155="","",_xll.PBD(JB155,"Deal Date","","USD","",""))</f>
        <v/>
      </c>
      <c r="JD155" s="35" t="str" cm="1">
        <f t="array" ref="JD155">IF(JB155="","",_xll.PBD(JB155,"Company ID","","USD","",""))</f>
        <v/>
      </c>
      <c r="JE155" s="35" t="str" cm="1">
        <f t="array" ref="JE155">IF(JB155="","",_xll.PBD(JD155,"Name","","USD","",""))</f>
        <v/>
      </c>
      <c r="JF155" s="31" t="str" cm="1">
        <f t="array" ref="JF155">IF(JB155="","",_xll.PBD(JB155,"Deal Type 1","","USD","",""))</f>
        <v/>
      </c>
      <c r="JK155" s="35" t="str" cm="1">
        <f t="array" ref="JK155">IF(JJ155="","",_xll.PBD(JJ155,"Deal Date","","USD","",""))</f>
        <v/>
      </c>
      <c r="JL155" s="35" t="str" cm="1">
        <f t="array" ref="JL155">IF(JJ155="","",_xll.PBD(JJ155,"Company ID","","USD","",""))</f>
        <v/>
      </c>
      <c r="JM155" s="35" t="str" cm="1">
        <f t="array" ref="JM155">IF(JJ155="","",_xll.PBD(JL155,"Name","","USD","",""))</f>
        <v/>
      </c>
      <c r="JN155" s="31" t="str" cm="1">
        <f t="array" ref="JN155">IF(JJ155="","",_xll.PBD(JJ155,"Deal Type 1","","USD","",""))</f>
        <v/>
      </c>
      <c r="JS155" s="35" t="str" cm="1">
        <f t="array" ref="JS155">IF(JR155="","",_xll.PBD(JR155,"Deal Date","","USD","",""))</f>
        <v/>
      </c>
      <c r="JT155" s="35" t="str" cm="1">
        <f t="array" ref="JT155">IF(JR155="","",_xll.PBD(JR155,"Company ID","","USD","",""))</f>
        <v/>
      </c>
      <c r="JU155" s="35" t="str" cm="1">
        <f t="array" ref="JU155">IF(JR155="","",_xll.PBD(JT155,"Name","","USD","",""))</f>
        <v/>
      </c>
      <c r="JV155" s="31" t="str" cm="1">
        <f t="array" ref="JV155">IF(JR155="","",_xll.PBD(JR155,"Deal Type 1","","USD","",""))</f>
        <v/>
      </c>
      <c r="KA155" s="35" t="str" cm="1">
        <f t="array" ref="KA155">IF(JZ155="","",_xll.PBD(JZ155,"Deal Date","","USD","",""))</f>
        <v/>
      </c>
      <c r="KB155" s="35" t="str" cm="1">
        <f t="array" ref="KB155">IF(JZ155="","",_xll.PBD(JZ155,"Company ID","","USD","",""))</f>
        <v/>
      </c>
      <c r="KC155" s="35" t="str" cm="1">
        <f t="array" ref="KC155">IF(JZ155="","",_xll.PBD(KB155,"Name","","USD","",""))</f>
        <v/>
      </c>
      <c r="KD155" s="31" t="str" cm="1">
        <f t="array" ref="KD155">IF(JZ155="","",_xll.PBD(JZ155,"Deal Type 1","","USD","",""))</f>
        <v/>
      </c>
      <c r="KI155" s="35" t="str" cm="1">
        <f t="array" ref="KI155">IF(KH155="","",_xll.PBD(KH155,"Deal Date","","USD","",""))</f>
        <v/>
      </c>
      <c r="KJ155" s="35" t="str" cm="1">
        <f t="array" ref="KJ155">IF(KH155="","",_xll.PBD(KH155,"Company ID","","USD","",""))</f>
        <v/>
      </c>
      <c r="KK155" s="35" t="str" cm="1">
        <f t="array" ref="KK155">IF(KH155="","",_xll.PBD(KJ155,"Name","","USD","",""))</f>
        <v/>
      </c>
      <c r="KL155" s="31" t="str" cm="1">
        <f t="array" ref="KL155">IF(KH155="","",_xll.PBD(KH155,"Deal Type 1","","USD","",""))</f>
        <v/>
      </c>
      <c r="KQ155" s="35" t="str" cm="1">
        <f t="array" ref="KQ155">IF(KP155="","",_xll.PBD(KP155,"Deal Date","","USD","",""))</f>
        <v/>
      </c>
      <c r="KR155" s="35" t="str" cm="1">
        <f t="array" ref="KR155">IF(KP155="","",_xll.PBD(KP155,"Company ID","","USD","",""))</f>
        <v/>
      </c>
      <c r="KS155" s="35" t="str" cm="1">
        <f t="array" ref="KS155">IF(KP155="","",_xll.PBD(KR155,"Name","","USD","",""))</f>
        <v/>
      </c>
      <c r="KT155" s="31" t="str" cm="1">
        <f t="array" ref="KT155">IF(KP155="","",_xll.PBD(KP155,"Deal Type 1","","USD","",""))</f>
        <v/>
      </c>
      <c r="KY155" s="35" t="str" cm="1">
        <f t="array" ref="KY155">IF(KX155="","",_xll.PBD(KX155,"Deal Date","","USD","",""))</f>
        <v/>
      </c>
      <c r="KZ155" s="35" t="str" cm="1">
        <f t="array" ref="KZ155">IF(KX155="","",_xll.PBD(KX155,"Company ID","","USD","",""))</f>
        <v/>
      </c>
      <c r="LA155" s="35" t="str" cm="1">
        <f t="array" ref="LA155">IF(KX155="","",_xll.PBD(KZ155,"Name","","USD","",""))</f>
        <v/>
      </c>
      <c r="LB155" s="31" t="str" cm="1">
        <f t="array" ref="LB155">IF(KX155="","",_xll.PBD(KX155,"Deal Type 1","","USD","",""))</f>
        <v/>
      </c>
      <c r="LG155" s="35" t="str" cm="1">
        <f t="array" ref="LG155">IF(LF155="","",_xll.PBD(LF155,"Deal Date","","USD","",""))</f>
        <v/>
      </c>
      <c r="LH155" s="35" t="str" cm="1">
        <f t="array" ref="LH155">IF(LF155="","",_xll.PBD(LF155,"Company ID","","USD","",""))</f>
        <v/>
      </c>
      <c r="LI155" s="35" t="str" cm="1">
        <f t="array" ref="LI155">IF(LF155="","",_xll.PBD(LH155,"Name","","USD","",""))</f>
        <v/>
      </c>
      <c r="LJ155" s="31" t="str" cm="1">
        <f t="array" ref="LJ155">IF(LF155="","",_xll.PBD(LF155,"Deal Type 1","","USD","",""))</f>
        <v/>
      </c>
      <c r="LO155" s="35" t="str" cm="1">
        <f t="array" ref="LO155">IF(LN155="","",_xll.PBD(LN155,"Deal Date","","USD","",""))</f>
        <v/>
      </c>
      <c r="LP155" s="35" t="str" cm="1">
        <f t="array" ref="LP155">IF(LN155="","",_xll.PBD(LN155,"Company ID","","USD","",""))</f>
        <v/>
      </c>
      <c r="LQ155" s="35" t="str" cm="1">
        <f t="array" ref="LQ155">IF(LN155="","",_xll.PBD(LP155,"Name","","USD","",""))</f>
        <v/>
      </c>
      <c r="LR155" s="31" t="str" cm="1">
        <f t="array" ref="LR155">IF(LN155="","",_xll.PBD(LN155,"Deal Type 1","","USD","",""))</f>
        <v/>
      </c>
      <c r="LW155" s="35" t="str" cm="1">
        <f t="array" ref="LW155">IF(LV155="","",_xll.PBD(LV155,"Deal Date","","USD","",""))</f>
        <v/>
      </c>
      <c r="LX155" s="35" t="str" cm="1">
        <f t="array" ref="LX155">IF(LV155="","",_xll.PBD(LV155,"Company ID","","USD","",""))</f>
        <v/>
      </c>
      <c r="LY155" s="35" t="str" cm="1">
        <f t="array" ref="LY155">IF(LV155="","",_xll.PBD(LX155,"Name","","USD","",""))</f>
        <v/>
      </c>
      <c r="LZ155" s="31" t="str" cm="1">
        <f t="array" ref="LZ155">IF(LV155="","",_xll.PBD(LV155,"Deal Type 1","","USD","",""))</f>
        <v/>
      </c>
      <c r="ME155" s="35" t="str" cm="1">
        <f t="array" ref="ME155">IF(MD155="","",_xll.PBD(MD155,"Deal Date","","USD","",""))</f>
        <v/>
      </c>
      <c r="MF155" s="35" t="str" cm="1">
        <f t="array" ref="MF155">IF(MD155="","",_xll.PBD(MD155,"Company ID","","USD","",""))</f>
        <v/>
      </c>
      <c r="MG155" s="35" t="str" cm="1">
        <f t="array" ref="MG155">IF(MD155="","",_xll.PBD(MF155,"Name","","USD","",""))</f>
        <v/>
      </c>
      <c r="MH155" s="31" t="str" cm="1">
        <f t="array" ref="MH155">IF(MD155="","",_xll.PBD(MD155,"Deal Type 1","","USD","",""))</f>
        <v/>
      </c>
    </row>
    <row r="156" spans="7:346" x14ac:dyDescent="0.2">
      <c r="G156" s="35" t="str" cm="1">
        <f t="array" ref="G156">IF(F156="","",_xll.PBD(F156,"Deal Date","","USD","",""))</f>
        <v/>
      </c>
      <c r="H156" s="35" t="str" cm="1">
        <f t="array" ref="H156">IF(F156="","",_xll.PBD(F156,"Company ID","","USD","",""))</f>
        <v/>
      </c>
      <c r="I156" s="35" t="str" cm="1">
        <f t="array" ref="I156">IF(F156="","",_xll.PBD(H156,"Name","","USD","",""))</f>
        <v/>
      </c>
      <c r="J156" s="31" t="str" cm="1">
        <f t="array" ref="J156">IF(F156="","",_xll.PBD(F156,"Deal Type 1","","USD","",""))</f>
        <v/>
      </c>
      <c r="O156" s="35" t="str" cm="1">
        <f t="array" ref="O156">IF(N156="","",_xll.PBD(N156,"Deal Date","","USD","",""))</f>
        <v/>
      </c>
      <c r="P156" s="35" t="str" cm="1">
        <f t="array" ref="P156">IF(N156="","",_xll.PBD(N156,"Company ID","","USD","",""))</f>
        <v/>
      </c>
      <c r="Q156" s="35" t="str" cm="1">
        <f t="array" ref="Q156">IF(N156="","",_xll.PBD(P156,"Name","","USD","",""))</f>
        <v/>
      </c>
      <c r="R156" s="31" t="str" cm="1">
        <f t="array" ref="R156">IF(N156="","",_xll.PBD(N156,"Deal Type 1","","USD","",""))</f>
        <v/>
      </c>
      <c r="W156" s="35" t="str" cm="1">
        <f t="array" ref="W156">IF(V156="","",_xll.PBD(V156,"Deal Date","","USD","",""))</f>
        <v/>
      </c>
      <c r="X156" s="35" t="str" cm="1">
        <f t="array" ref="X156">IF(V156="","",_xll.PBD(V156,"Company ID","","USD","",""))</f>
        <v/>
      </c>
      <c r="Y156" s="35" t="str" cm="1">
        <f t="array" ref="Y156">IF(V156="","",_xll.PBD(X156,"Name","","USD","",""))</f>
        <v/>
      </c>
      <c r="Z156" s="31" t="str" cm="1">
        <f t="array" ref="Z156">IF(V156="","",_xll.PBD(V156,"Deal Type 1","","USD","",""))</f>
        <v/>
      </c>
      <c r="AE156" s="35" t="str" cm="1">
        <f t="array" ref="AE156">IF(AD156="","",_xll.PBD(AD156,"Deal Date","","USD","",""))</f>
        <v/>
      </c>
      <c r="AF156" s="35" t="str" cm="1">
        <f t="array" ref="AF156">IF(AD156="","",_xll.PBD(AD156,"Company ID","","USD","",""))</f>
        <v/>
      </c>
      <c r="AG156" s="35" t="str" cm="1">
        <f t="array" ref="AG156">IF(AD156="","",_xll.PBD(AF156,"Name","","USD","",""))</f>
        <v/>
      </c>
      <c r="AH156" s="31" t="str" cm="1">
        <f t="array" ref="AH156">IF(AD156="","",_xll.PBD(AD156,"Deal Type 1","","USD","",""))</f>
        <v/>
      </c>
      <c r="AM156" s="35" t="str" cm="1">
        <f t="array" ref="AM156">IF(AL156="","",_xll.PBD(AL156,"Deal Date","","USD","",""))</f>
        <v/>
      </c>
      <c r="AN156" s="35" t="str" cm="1">
        <f t="array" ref="AN156">IF(AL156="","",_xll.PBD(AL156,"Company ID","","USD","",""))</f>
        <v/>
      </c>
      <c r="AO156" s="35" t="str" cm="1">
        <f t="array" ref="AO156">IF(AL156="","",_xll.PBD(AN156,"Name","","USD","",""))</f>
        <v/>
      </c>
      <c r="AP156" s="31" t="str" cm="1">
        <f t="array" ref="AP156">IF(AL156="","",_xll.PBD(AL156,"Deal Type 1","","USD","",""))</f>
        <v/>
      </c>
      <c r="AU156" s="35" t="str" cm="1">
        <f t="array" ref="AU156">IF(AT156="","",_xll.PBD(AT156,"Deal Date","","USD","",""))</f>
        <v/>
      </c>
      <c r="AV156" s="35" t="str" cm="1">
        <f t="array" ref="AV156">IF(AT156="","",_xll.PBD(AT156,"Company ID","","USD","",""))</f>
        <v/>
      </c>
      <c r="AW156" s="35" t="str" cm="1">
        <f t="array" ref="AW156">IF(AT156="","",_xll.PBD(AV156,"Name","","USD","",""))</f>
        <v/>
      </c>
      <c r="AX156" s="31" t="str" cm="1">
        <f t="array" ref="AX156">IF(AT156="","",_xll.PBD(AT156,"Deal Type 1","","USD","",""))</f>
        <v/>
      </c>
      <c r="BC156" s="35" t="str" cm="1">
        <f t="array" ref="BC156">IF(BB156="","",_xll.PBD(BB156,"Deal Date","","USD","",""))</f>
        <v/>
      </c>
      <c r="BD156" s="35" t="str" cm="1">
        <f t="array" ref="BD156">IF(BB156="","",_xll.PBD(BB156,"Company ID","","USD","",""))</f>
        <v/>
      </c>
      <c r="BE156" s="35" t="str" cm="1">
        <f t="array" ref="BE156">IF(BB156="","",_xll.PBD(BD156,"Name","","USD","",""))</f>
        <v/>
      </c>
      <c r="BF156" s="31" t="str" cm="1">
        <f t="array" ref="BF156">IF(BB156="","",_xll.PBD(BB156,"Deal Type 1","","USD","",""))</f>
        <v/>
      </c>
      <c r="BK156" s="35" t="str" cm="1">
        <f t="array" ref="BK156">IF(BJ156="","",_xll.PBD(BJ156,"Deal Date","","USD","",""))</f>
        <v/>
      </c>
      <c r="BL156" s="35" t="str" cm="1">
        <f t="array" ref="BL156">IF(BJ156="","",_xll.PBD(BJ156,"Company ID","","USD","",""))</f>
        <v/>
      </c>
      <c r="BM156" s="35" t="str" cm="1">
        <f t="array" ref="BM156">IF(BJ156="","",_xll.PBD(BL156,"Name","","USD","",""))</f>
        <v/>
      </c>
      <c r="BN156" s="31" t="str" cm="1">
        <f t="array" ref="BN156">IF(BJ156="","",_xll.PBD(BJ156,"Deal Type 1","","USD","",""))</f>
        <v/>
      </c>
      <c r="BS156" s="35" t="str" cm="1">
        <f t="array" ref="BS156">IF(BR156="","",_xll.PBD(BR156,"Deal Date","","USD","",""))</f>
        <v/>
      </c>
      <c r="BT156" s="35" t="str" cm="1">
        <f t="array" ref="BT156">IF(BR156="","",_xll.PBD(BR156,"Company ID","","USD","",""))</f>
        <v/>
      </c>
      <c r="BU156" s="35" t="str" cm="1">
        <f t="array" ref="BU156">IF(BR156="","",_xll.PBD(BT156,"Name","","USD","",""))</f>
        <v/>
      </c>
      <c r="BV156" s="31" t="str" cm="1">
        <f t="array" ref="BV156">IF(BR156="","",_xll.PBD(BR156,"Deal Type 1","","USD","",""))</f>
        <v/>
      </c>
      <c r="CA156" s="35" t="str" cm="1">
        <f t="array" ref="CA156">IF(BZ156="","",_xll.PBD(BZ156,"Deal Date","","USD","",""))</f>
        <v/>
      </c>
      <c r="CB156" s="35" t="str" cm="1">
        <f t="array" ref="CB156">IF(BZ156="","",_xll.PBD(BZ156,"Company ID","","USD","",""))</f>
        <v/>
      </c>
      <c r="CC156" s="35" t="str" cm="1">
        <f t="array" ref="CC156">IF(BZ156="","",_xll.PBD(CB156,"Name","","USD","",""))</f>
        <v/>
      </c>
      <c r="CD156" s="31" t="str" cm="1">
        <f t="array" ref="CD156">IF(BZ156="","",_xll.PBD(BZ156,"Deal Type 1","","USD","",""))</f>
        <v/>
      </c>
      <c r="CI156" s="35" t="str" cm="1">
        <f t="array" ref="CI156">IF(CH156="","",_xll.PBD(CH156,"Deal Date","","USD","",""))</f>
        <v/>
      </c>
      <c r="CJ156" s="35" t="str" cm="1">
        <f t="array" ref="CJ156">IF(CH156="","",_xll.PBD(CH156,"Company ID","","USD","",""))</f>
        <v/>
      </c>
      <c r="CK156" s="35" t="str" cm="1">
        <f t="array" ref="CK156">IF(CH156="","",_xll.PBD(CJ156,"Name","","USD","",""))</f>
        <v/>
      </c>
      <c r="CL156" s="31" t="str" cm="1">
        <f t="array" ref="CL156">IF(CH156="","",_xll.PBD(CH156,"Deal Type 1","","USD","",""))</f>
        <v/>
      </c>
      <c r="CQ156" s="35" t="str" cm="1">
        <f t="array" ref="CQ156">IF(CP156="","",_xll.PBD(CP156,"Deal Date","","USD","",""))</f>
        <v/>
      </c>
      <c r="CR156" s="35" t="str" cm="1">
        <f t="array" ref="CR156">IF(CP156="","",_xll.PBD(CP156,"Company ID","","USD","",""))</f>
        <v/>
      </c>
      <c r="CS156" s="35" t="str" cm="1">
        <f t="array" ref="CS156">IF(CP156="","",_xll.PBD(CR156,"Name","","USD","",""))</f>
        <v/>
      </c>
      <c r="CT156" s="31" t="str" cm="1">
        <f t="array" ref="CT156">IF(CP156="","",_xll.PBD(CP156,"Deal Type 1","","USD","",""))</f>
        <v/>
      </c>
      <c r="CY156" s="35" t="str" cm="1">
        <f t="array" ref="CY156">IF(CX156="","",_xll.PBD(CX156,"Deal Date","","USD","",""))</f>
        <v/>
      </c>
      <c r="CZ156" s="35" t="str" cm="1">
        <f t="array" ref="CZ156">IF(CX156="","",_xll.PBD(CX156,"Company ID","","USD","",""))</f>
        <v/>
      </c>
      <c r="DA156" s="35" t="str" cm="1">
        <f t="array" ref="DA156">IF(CX156="","",_xll.PBD(CZ156,"Name","","USD","",""))</f>
        <v/>
      </c>
      <c r="DB156" s="31" t="str" cm="1">
        <f t="array" ref="DB156">IF(CX156="","",_xll.PBD(CX156,"Deal Type 1","","USD","",""))</f>
        <v/>
      </c>
      <c r="DG156" s="35" t="str" cm="1">
        <f t="array" ref="DG156">IF(DF156="","",_xll.PBD(DF156,"Deal Date","","USD","",""))</f>
        <v/>
      </c>
      <c r="DH156" s="35" t="str" cm="1">
        <f t="array" ref="DH156">IF(DF156="","",_xll.PBD(DF156,"Company ID","","USD","",""))</f>
        <v/>
      </c>
      <c r="DI156" s="35" t="str" cm="1">
        <f t="array" ref="DI156">IF(DF156="","",_xll.PBD(DH156,"Name","","USD","",""))</f>
        <v/>
      </c>
      <c r="DJ156" s="31" t="str" cm="1">
        <f t="array" ref="DJ156">IF(DF156="","",_xll.PBD(DF156,"Deal Type 1","","USD","",""))</f>
        <v/>
      </c>
      <c r="DO156" s="35" t="str" cm="1">
        <f t="array" ref="DO156">IF(DN156="","",_xll.PBD(DN156,"Deal Date","","USD","",""))</f>
        <v/>
      </c>
      <c r="DP156" s="35" t="str" cm="1">
        <f t="array" ref="DP156">IF(DN156="","",_xll.PBD(DN156,"Company ID","","USD","",""))</f>
        <v/>
      </c>
      <c r="DQ156" s="35" t="str" cm="1">
        <f t="array" ref="DQ156">IF(DN156="","",_xll.PBD(DP156,"Name","","USD","",""))</f>
        <v/>
      </c>
      <c r="DR156" s="31" t="str" cm="1">
        <f t="array" ref="DR156">IF(DN156="","",_xll.PBD(DN156,"Deal Type 1","","USD","",""))</f>
        <v/>
      </c>
      <c r="DW156" s="35" t="str" cm="1">
        <f t="array" ref="DW156">IF(DV156="","",_xll.PBD(DV156,"Deal Date","","USD","",""))</f>
        <v/>
      </c>
      <c r="DX156" s="35" t="str" cm="1">
        <f t="array" ref="DX156">IF(DV156="","",_xll.PBD(DV156,"Company ID","","USD","",""))</f>
        <v/>
      </c>
      <c r="DY156" s="35" t="str" cm="1">
        <f t="array" ref="DY156">IF(DV156="","",_xll.PBD(DX156,"Name","","USD","",""))</f>
        <v/>
      </c>
      <c r="DZ156" s="31" t="str" cm="1">
        <f t="array" ref="DZ156">IF(DV156="","",_xll.PBD(DV156,"Deal Type 1","","USD","",""))</f>
        <v/>
      </c>
      <c r="EE156" s="35" t="str" cm="1">
        <f t="array" ref="EE156">IF(ED156="","",_xll.PBD(ED156,"Deal Date","","USD","",""))</f>
        <v/>
      </c>
      <c r="EF156" s="35" t="str" cm="1">
        <f t="array" ref="EF156">IF(ED156="","",_xll.PBD(ED156,"Company ID","","USD","",""))</f>
        <v/>
      </c>
      <c r="EG156" s="35" t="str" cm="1">
        <f t="array" ref="EG156">IF(ED156="","",_xll.PBD(EF156,"Name","","USD","",""))</f>
        <v/>
      </c>
      <c r="EH156" s="31" t="str" cm="1">
        <f t="array" ref="EH156">IF(ED156="","",_xll.PBD(ED156,"Deal Type 1","","USD","",""))</f>
        <v/>
      </c>
      <c r="EM156" s="35" t="str" cm="1">
        <f t="array" ref="EM156">IF(EL156="","",_xll.PBD(EL156,"Deal Date","","USD","",""))</f>
        <v/>
      </c>
      <c r="EN156" s="35" t="str" cm="1">
        <f t="array" ref="EN156">IF(EL156="","",_xll.PBD(EL156,"Company ID","","USD","",""))</f>
        <v/>
      </c>
      <c r="EO156" s="35" t="str" cm="1">
        <f t="array" ref="EO156">IF(EL156="","",_xll.PBD(EN156,"Name","","USD","",""))</f>
        <v/>
      </c>
      <c r="EP156" s="31" t="str" cm="1">
        <f t="array" ref="EP156">IF(EL156="","",_xll.PBD(EL156,"Deal Type 1","","USD","",""))</f>
        <v/>
      </c>
      <c r="EU156" s="35" t="str" cm="1">
        <f t="array" ref="EU156">IF(ET156="","",_xll.PBD(ET156,"Deal Date","","USD","",""))</f>
        <v/>
      </c>
      <c r="EV156" s="35" t="str" cm="1">
        <f t="array" ref="EV156">IF(ET156="","",_xll.PBD(ET156,"Company ID","","USD","",""))</f>
        <v/>
      </c>
      <c r="EW156" s="35" t="str" cm="1">
        <f t="array" ref="EW156">IF(ET156="","",_xll.PBD(EV156,"Name","","USD","",""))</f>
        <v/>
      </c>
      <c r="EX156" s="31" t="str" cm="1">
        <f t="array" ref="EX156">IF(ET156="","",_xll.PBD(ET156,"Deal Type 1","","USD","",""))</f>
        <v/>
      </c>
      <c r="FC156" s="35" t="str" cm="1">
        <f t="array" ref="FC156">IF(FB156="","",_xll.PBD(FB156,"Deal Date","","USD","",""))</f>
        <v/>
      </c>
      <c r="FD156" s="35" t="str" cm="1">
        <f t="array" ref="FD156">IF(FB156="","",_xll.PBD(FB156,"Company ID","","USD","",""))</f>
        <v/>
      </c>
      <c r="FE156" s="35" t="str" cm="1">
        <f t="array" ref="FE156">IF(FB156="","",_xll.PBD(FD156,"Name","","USD","",""))</f>
        <v/>
      </c>
      <c r="FF156" s="31" t="str" cm="1">
        <f t="array" ref="FF156">IF(FB156="","",_xll.PBD(FB156,"Deal Type 1","","USD","",""))</f>
        <v/>
      </c>
      <c r="FK156" s="35" t="str" cm="1">
        <f t="array" ref="FK156">IF(FJ156="","",_xll.PBD(FJ156,"Deal Date","","USD","",""))</f>
        <v/>
      </c>
      <c r="FL156" s="35" t="str" cm="1">
        <f t="array" ref="FL156">IF(FJ156="","",_xll.PBD(FJ156,"Company ID","","USD","",""))</f>
        <v/>
      </c>
      <c r="FM156" s="35" t="str" cm="1">
        <f t="array" ref="FM156">IF(FJ156="","",_xll.PBD(FL156,"Name","","USD","",""))</f>
        <v/>
      </c>
      <c r="FN156" s="31" t="str" cm="1">
        <f t="array" ref="FN156">IF(FJ156="","",_xll.PBD(FJ156,"Deal Type 1","","USD","",""))</f>
        <v/>
      </c>
      <c r="FS156" s="35" t="str" cm="1">
        <f t="array" ref="FS156">IF(FR156="","",_xll.PBD(FR156,"Deal Date","","USD","",""))</f>
        <v/>
      </c>
      <c r="FT156" s="35" t="str" cm="1">
        <f t="array" ref="FT156">IF(FR156="","",_xll.PBD(FR156,"Company ID","","USD","",""))</f>
        <v/>
      </c>
      <c r="FU156" s="35" t="str" cm="1">
        <f t="array" ref="FU156">IF(FR156="","",_xll.PBD(FT156,"Name","","USD","",""))</f>
        <v/>
      </c>
      <c r="FV156" s="31" t="str" cm="1">
        <f t="array" ref="FV156">IF(FR156="","",_xll.PBD(FR156,"Deal Type 1","","USD","",""))</f>
        <v/>
      </c>
      <c r="GA156" s="35" t="str" cm="1">
        <f t="array" ref="GA156">IF(FZ156="","",_xll.PBD(FZ156,"Deal Date","","USD","",""))</f>
        <v/>
      </c>
      <c r="GB156" s="35" t="str" cm="1">
        <f t="array" ref="GB156">IF(FZ156="","",_xll.PBD(FZ156,"Company ID","","USD","",""))</f>
        <v/>
      </c>
      <c r="GC156" s="35" t="str" cm="1">
        <f t="array" ref="GC156">IF(FZ156="","",_xll.PBD(GB156,"Name","","USD","",""))</f>
        <v/>
      </c>
      <c r="GD156" s="31" t="str" cm="1">
        <f t="array" ref="GD156">IF(FZ156="","",_xll.PBD(FZ156,"Deal Type 1","","USD","",""))</f>
        <v/>
      </c>
      <c r="GI156" s="35" t="str" cm="1">
        <f t="array" ref="GI156">IF(GH156="","",_xll.PBD(GH156,"Deal Date","","USD","",""))</f>
        <v/>
      </c>
      <c r="GJ156" s="35" t="str" cm="1">
        <f t="array" ref="GJ156">IF(GH156="","",_xll.PBD(GH156,"Company ID","","USD","",""))</f>
        <v/>
      </c>
      <c r="GK156" s="35" t="str" cm="1">
        <f t="array" ref="GK156">IF(GH156="","",_xll.PBD(GJ156,"Name","","USD","",""))</f>
        <v/>
      </c>
      <c r="GL156" s="31" t="str" cm="1">
        <f t="array" ref="GL156">IF(GH156="","",_xll.PBD(GH156,"Deal Type 1","","USD","",""))</f>
        <v/>
      </c>
      <c r="GQ156" s="35" t="str" cm="1">
        <f t="array" ref="GQ156">IF(GP156="","",_xll.PBD(GP156,"Deal Date","","USD","",""))</f>
        <v/>
      </c>
      <c r="GR156" s="35" t="str" cm="1">
        <f t="array" ref="GR156">IF(GP156="","",_xll.PBD(GP156,"Company ID","","USD","",""))</f>
        <v/>
      </c>
      <c r="GS156" s="35" t="str" cm="1">
        <f t="array" ref="GS156">IF(GP156="","",_xll.PBD(GR156,"Name","","USD","",""))</f>
        <v/>
      </c>
      <c r="GT156" s="31" t="str" cm="1">
        <f t="array" ref="GT156">IF(GP156="","",_xll.PBD(GP156,"Deal Type 1","","USD","",""))</f>
        <v/>
      </c>
      <c r="GY156" s="35" t="str" cm="1">
        <f t="array" ref="GY156">IF(GX156="","",_xll.PBD(GX156,"Deal Date","","USD","",""))</f>
        <v/>
      </c>
      <c r="GZ156" s="35" t="str" cm="1">
        <f t="array" ref="GZ156">IF(GX156="","",_xll.PBD(GX156,"Company ID","","USD","",""))</f>
        <v/>
      </c>
      <c r="HA156" s="35" t="str" cm="1">
        <f t="array" ref="HA156">IF(GX156="","",_xll.PBD(GZ156,"Name","","USD","",""))</f>
        <v/>
      </c>
      <c r="HB156" s="31" t="str" cm="1">
        <f t="array" ref="HB156">IF(GX156="","",_xll.PBD(GX156,"Deal Type 1","","USD","",""))</f>
        <v/>
      </c>
      <c r="HG156" s="35" t="str" cm="1">
        <f t="array" ref="HG156">IF(HF156="","",_xll.PBD(HF156,"Deal Date","","USD","",""))</f>
        <v/>
      </c>
      <c r="HH156" s="35" t="str" cm="1">
        <f t="array" ref="HH156">IF(HF156="","",_xll.PBD(HF156,"Company ID","","USD","",""))</f>
        <v/>
      </c>
      <c r="HI156" s="35" t="str" cm="1">
        <f t="array" ref="HI156">IF(HF156="","",_xll.PBD(HH156,"Name","","USD","",""))</f>
        <v/>
      </c>
      <c r="HJ156" s="31" t="str" cm="1">
        <f t="array" ref="HJ156">IF(HF156="","",_xll.PBD(HF156,"Deal Type 1","","USD","",""))</f>
        <v/>
      </c>
      <c r="HO156" s="35" t="str" cm="1">
        <f t="array" ref="HO156">IF(HN156="","",_xll.PBD(HN156,"Deal Date","","USD","",""))</f>
        <v/>
      </c>
      <c r="HP156" s="35" t="str" cm="1">
        <f t="array" ref="HP156">IF(HN156="","",_xll.PBD(HN156,"Company ID","","USD","",""))</f>
        <v/>
      </c>
      <c r="HQ156" s="35" t="str" cm="1">
        <f t="array" ref="HQ156">IF(HN156="","",_xll.PBD(HP156,"Name","","USD","",""))</f>
        <v/>
      </c>
      <c r="HR156" s="31" t="str" cm="1">
        <f t="array" ref="HR156">IF(HN156="","",_xll.PBD(HN156,"Deal Type 1","","USD","",""))</f>
        <v/>
      </c>
      <c r="HW156" s="35" t="str" cm="1">
        <f t="array" ref="HW156">IF(HV156="","",_xll.PBD(HV156,"Deal Date","","USD","",""))</f>
        <v/>
      </c>
      <c r="HX156" s="35" t="str" cm="1">
        <f t="array" ref="HX156">IF(HV156="","",_xll.PBD(HV156,"Company ID","","USD","",""))</f>
        <v/>
      </c>
      <c r="HY156" s="35" t="str" cm="1">
        <f t="array" ref="HY156">IF(HV156="","",_xll.PBD(HX156,"Name","","USD","",""))</f>
        <v/>
      </c>
      <c r="HZ156" s="31" t="str" cm="1">
        <f t="array" ref="HZ156">IF(HV156="","",_xll.PBD(HV156,"Deal Type 1","","USD","",""))</f>
        <v/>
      </c>
      <c r="IE156" s="35" t="str" cm="1">
        <f t="array" ref="IE156">IF(ID156="","",_xll.PBD(ID156,"Deal Date","","USD","",""))</f>
        <v/>
      </c>
      <c r="IF156" s="35" t="str" cm="1">
        <f t="array" ref="IF156">IF(ID156="","",_xll.PBD(ID156,"Company ID","","USD","",""))</f>
        <v/>
      </c>
      <c r="IG156" s="35" t="str" cm="1">
        <f t="array" ref="IG156">IF(ID156="","",_xll.PBD(IF156,"Name","","USD","",""))</f>
        <v/>
      </c>
      <c r="IH156" s="31" t="str" cm="1">
        <f t="array" ref="IH156">IF(ID156="","",_xll.PBD(ID156,"Deal Type 1","","USD","",""))</f>
        <v/>
      </c>
      <c r="IM156" s="35" t="str" cm="1">
        <f t="array" ref="IM156">IF(IL156="","",_xll.PBD(IL156,"Deal Date","","USD","",""))</f>
        <v/>
      </c>
      <c r="IN156" s="35" t="str" cm="1">
        <f t="array" ref="IN156">IF(IL156="","",_xll.PBD(IL156,"Company ID","","USD","",""))</f>
        <v/>
      </c>
      <c r="IO156" s="35" t="str" cm="1">
        <f t="array" ref="IO156">IF(IL156="","",_xll.PBD(IN156,"Name","","USD","",""))</f>
        <v/>
      </c>
      <c r="IP156" s="31" t="str" cm="1">
        <f t="array" ref="IP156">IF(IL156="","",_xll.PBD(IL156,"Deal Type 1","","USD","",""))</f>
        <v/>
      </c>
      <c r="IU156" s="35" t="str" cm="1">
        <f t="array" ref="IU156">IF(IT156="","",_xll.PBD(IT156,"Deal Date","","USD","",""))</f>
        <v/>
      </c>
      <c r="IV156" s="35" t="str" cm="1">
        <f t="array" ref="IV156">IF(IT156="","",_xll.PBD(IT156,"Company ID","","USD","",""))</f>
        <v/>
      </c>
      <c r="IW156" s="35" t="str" cm="1">
        <f t="array" ref="IW156">IF(IT156="","",_xll.PBD(IV156,"Name","","USD","",""))</f>
        <v/>
      </c>
      <c r="IX156" s="31" t="str" cm="1">
        <f t="array" ref="IX156">IF(IT156="","",_xll.PBD(IT156,"Deal Type 1","","USD","",""))</f>
        <v/>
      </c>
      <c r="JC156" s="35" t="str" cm="1">
        <f t="array" ref="JC156">IF(JB156="","",_xll.PBD(JB156,"Deal Date","","USD","",""))</f>
        <v/>
      </c>
      <c r="JD156" s="35" t="str" cm="1">
        <f t="array" ref="JD156">IF(JB156="","",_xll.PBD(JB156,"Company ID","","USD","",""))</f>
        <v/>
      </c>
      <c r="JE156" s="35" t="str" cm="1">
        <f t="array" ref="JE156">IF(JB156="","",_xll.PBD(JD156,"Name","","USD","",""))</f>
        <v/>
      </c>
      <c r="JF156" s="31" t="str" cm="1">
        <f t="array" ref="JF156">IF(JB156="","",_xll.PBD(JB156,"Deal Type 1","","USD","",""))</f>
        <v/>
      </c>
      <c r="JK156" s="35" t="str" cm="1">
        <f t="array" ref="JK156">IF(JJ156="","",_xll.PBD(JJ156,"Deal Date","","USD","",""))</f>
        <v/>
      </c>
      <c r="JL156" s="35" t="str" cm="1">
        <f t="array" ref="JL156">IF(JJ156="","",_xll.PBD(JJ156,"Company ID","","USD","",""))</f>
        <v/>
      </c>
      <c r="JM156" s="35" t="str" cm="1">
        <f t="array" ref="JM156">IF(JJ156="","",_xll.PBD(JL156,"Name","","USD","",""))</f>
        <v/>
      </c>
      <c r="JN156" s="31" t="str" cm="1">
        <f t="array" ref="JN156">IF(JJ156="","",_xll.PBD(JJ156,"Deal Type 1","","USD","",""))</f>
        <v/>
      </c>
      <c r="JS156" s="35" t="str" cm="1">
        <f t="array" ref="JS156">IF(JR156="","",_xll.PBD(JR156,"Deal Date","","USD","",""))</f>
        <v/>
      </c>
      <c r="JT156" s="35" t="str" cm="1">
        <f t="array" ref="JT156">IF(JR156="","",_xll.PBD(JR156,"Company ID","","USD","",""))</f>
        <v/>
      </c>
      <c r="JU156" s="35" t="str" cm="1">
        <f t="array" ref="JU156">IF(JR156="","",_xll.PBD(JT156,"Name","","USD","",""))</f>
        <v/>
      </c>
      <c r="JV156" s="31" t="str" cm="1">
        <f t="array" ref="JV156">IF(JR156="","",_xll.PBD(JR156,"Deal Type 1","","USD","",""))</f>
        <v/>
      </c>
      <c r="KA156" s="35" t="str" cm="1">
        <f t="array" ref="KA156">IF(JZ156="","",_xll.PBD(JZ156,"Deal Date","","USD","",""))</f>
        <v/>
      </c>
      <c r="KB156" s="35" t="str" cm="1">
        <f t="array" ref="KB156">IF(JZ156="","",_xll.PBD(JZ156,"Company ID","","USD","",""))</f>
        <v/>
      </c>
      <c r="KC156" s="35" t="str" cm="1">
        <f t="array" ref="KC156">IF(JZ156="","",_xll.PBD(KB156,"Name","","USD","",""))</f>
        <v/>
      </c>
      <c r="KD156" s="31" t="str" cm="1">
        <f t="array" ref="KD156">IF(JZ156="","",_xll.PBD(JZ156,"Deal Type 1","","USD","",""))</f>
        <v/>
      </c>
      <c r="KI156" s="35" t="str" cm="1">
        <f t="array" ref="KI156">IF(KH156="","",_xll.PBD(KH156,"Deal Date","","USD","",""))</f>
        <v/>
      </c>
      <c r="KJ156" s="35" t="str" cm="1">
        <f t="array" ref="KJ156">IF(KH156="","",_xll.PBD(KH156,"Company ID","","USD","",""))</f>
        <v/>
      </c>
      <c r="KK156" s="35" t="str" cm="1">
        <f t="array" ref="KK156">IF(KH156="","",_xll.PBD(KJ156,"Name","","USD","",""))</f>
        <v/>
      </c>
      <c r="KL156" s="31" t="str" cm="1">
        <f t="array" ref="KL156">IF(KH156="","",_xll.PBD(KH156,"Deal Type 1","","USD","",""))</f>
        <v/>
      </c>
      <c r="KQ156" s="35" t="str" cm="1">
        <f t="array" ref="KQ156">IF(KP156="","",_xll.PBD(KP156,"Deal Date","","USD","",""))</f>
        <v/>
      </c>
      <c r="KR156" s="35" t="str" cm="1">
        <f t="array" ref="KR156">IF(KP156="","",_xll.PBD(KP156,"Company ID","","USD","",""))</f>
        <v/>
      </c>
      <c r="KS156" s="35" t="str" cm="1">
        <f t="array" ref="KS156">IF(KP156="","",_xll.PBD(KR156,"Name","","USD","",""))</f>
        <v/>
      </c>
      <c r="KT156" s="31" t="str" cm="1">
        <f t="array" ref="KT156">IF(KP156="","",_xll.PBD(KP156,"Deal Type 1","","USD","",""))</f>
        <v/>
      </c>
      <c r="KY156" s="35" t="str" cm="1">
        <f t="array" ref="KY156">IF(KX156="","",_xll.PBD(KX156,"Deal Date","","USD","",""))</f>
        <v/>
      </c>
      <c r="KZ156" s="35" t="str" cm="1">
        <f t="array" ref="KZ156">IF(KX156="","",_xll.PBD(KX156,"Company ID","","USD","",""))</f>
        <v/>
      </c>
      <c r="LA156" s="35" t="str" cm="1">
        <f t="array" ref="LA156">IF(KX156="","",_xll.PBD(KZ156,"Name","","USD","",""))</f>
        <v/>
      </c>
      <c r="LB156" s="31" t="str" cm="1">
        <f t="array" ref="LB156">IF(KX156="","",_xll.PBD(KX156,"Deal Type 1","","USD","",""))</f>
        <v/>
      </c>
      <c r="LG156" s="35" t="str" cm="1">
        <f t="array" ref="LG156">IF(LF156="","",_xll.PBD(LF156,"Deal Date","","USD","",""))</f>
        <v/>
      </c>
      <c r="LH156" s="35" t="str" cm="1">
        <f t="array" ref="LH156">IF(LF156="","",_xll.PBD(LF156,"Company ID","","USD","",""))</f>
        <v/>
      </c>
      <c r="LI156" s="35" t="str" cm="1">
        <f t="array" ref="LI156">IF(LF156="","",_xll.PBD(LH156,"Name","","USD","",""))</f>
        <v/>
      </c>
      <c r="LJ156" s="31" t="str" cm="1">
        <f t="array" ref="LJ156">IF(LF156="","",_xll.PBD(LF156,"Deal Type 1","","USD","",""))</f>
        <v/>
      </c>
      <c r="LO156" s="35" t="str" cm="1">
        <f t="array" ref="LO156">IF(LN156="","",_xll.PBD(LN156,"Deal Date","","USD","",""))</f>
        <v/>
      </c>
      <c r="LP156" s="35" t="str" cm="1">
        <f t="array" ref="LP156">IF(LN156="","",_xll.PBD(LN156,"Company ID","","USD","",""))</f>
        <v/>
      </c>
      <c r="LQ156" s="35" t="str" cm="1">
        <f t="array" ref="LQ156">IF(LN156="","",_xll.PBD(LP156,"Name","","USD","",""))</f>
        <v/>
      </c>
      <c r="LR156" s="31" t="str" cm="1">
        <f t="array" ref="LR156">IF(LN156="","",_xll.PBD(LN156,"Deal Type 1","","USD","",""))</f>
        <v/>
      </c>
      <c r="LW156" s="35" t="str" cm="1">
        <f t="array" ref="LW156">IF(LV156="","",_xll.PBD(LV156,"Deal Date","","USD","",""))</f>
        <v/>
      </c>
      <c r="LX156" s="35" t="str" cm="1">
        <f t="array" ref="LX156">IF(LV156="","",_xll.PBD(LV156,"Company ID","","USD","",""))</f>
        <v/>
      </c>
      <c r="LY156" s="35" t="str" cm="1">
        <f t="array" ref="LY156">IF(LV156="","",_xll.PBD(LX156,"Name","","USD","",""))</f>
        <v/>
      </c>
      <c r="LZ156" s="31" t="str" cm="1">
        <f t="array" ref="LZ156">IF(LV156="","",_xll.PBD(LV156,"Deal Type 1","","USD","",""))</f>
        <v/>
      </c>
      <c r="ME156" s="35" t="str" cm="1">
        <f t="array" ref="ME156">IF(MD156="","",_xll.PBD(MD156,"Deal Date","","USD","",""))</f>
        <v/>
      </c>
      <c r="MF156" s="35" t="str" cm="1">
        <f t="array" ref="MF156">IF(MD156="","",_xll.PBD(MD156,"Company ID","","USD","",""))</f>
        <v/>
      </c>
      <c r="MG156" s="35" t="str" cm="1">
        <f t="array" ref="MG156">IF(MD156="","",_xll.PBD(MF156,"Name","","USD","",""))</f>
        <v/>
      </c>
      <c r="MH156" s="31" t="str" cm="1">
        <f t="array" ref="MH156">IF(MD156="","",_xll.PBD(MD156,"Deal Type 1","","USD","",""))</f>
        <v/>
      </c>
    </row>
    <row r="157" spans="7:346" x14ac:dyDescent="0.2">
      <c r="G157" s="35" t="str" cm="1">
        <f t="array" ref="G157">IF(F157="","",_xll.PBD(F157,"Deal Date","","USD","",""))</f>
        <v/>
      </c>
      <c r="H157" s="35" t="str" cm="1">
        <f t="array" ref="H157">IF(F157="","",_xll.PBD(F157,"Company ID","","USD","",""))</f>
        <v/>
      </c>
      <c r="I157" s="35" t="str" cm="1">
        <f t="array" ref="I157">IF(F157="","",_xll.PBD(H157,"Name","","USD","",""))</f>
        <v/>
      </c>
      <c r="J157" s="31" t="str" cm="1">
        <f t="array" ref="J157">IF(F157="","",_xll.PBD(F157,"Deal Type 1","","USD","",""))</f>
        <v/>
      </c>
      <c r="O157" s="35" t="str" cm="1">
        <f t="array" ref="O157">IF(N157="","",_xll.PBD(N157,"Deal Date","","USD","",""))</f>
        <v/>
      </c>
      <c r="P157" s="35" t="str" cm="1">
        <f t="array" ref="P157">IF(N157="","",_xll.PBD(N157,"Company ID","","USD","",""))</f>
        <v/>
      </c>
      <c r="Q157" s="35" t="str" cm="1">
        <f t="array" ref="Q157">IF(N157="","",_xll.PBD(P157,"Name","","USD","",""))</f>
        <v/>
      </c>
      <c r="R157" s="31" t="str" cm="1">
        <f t="array" ref="R157">IF(N157="","",_xll.PBD(N157,"Deal Type 1","","USD","",""))</f>
        <v/>
      </c>
      <c r="W157" s="35" t="str" cm="1">
        <f t="array" ref="W157">IF(V157="","",_xll.PBD(V157,"Deal Date","","USD","",""))</f>
        <v/>
      </c>
      <c r="X157" s="35" t="str" cm="1">
        <f t="array" ref="X157">IF(V157="","",_xll.PBD(V157,"Company ID","","USD","",""))</f>
        <v/>
      </c>
      <c r="Y157" s="35" t="str" cm="1">
        <f t="array" ref="Y157">IF(V157="","",_xll.PBD(X157,"Name","","USD","",""))</f>
        <v/>
      </c>
      <c r="Z157" s="31" t="str" cm="1">
        <f t="array" ref="Z157">IF(V157="","",_xll.PBD(V157,"Deal Type 1","","USD","",""))</f>
        <v/>
      </c>
      <c r="AE157" s="35" t="str" cm="1">
        <f t="array" ref="AE157">IF(AD157="","",_xll.PBD(AD157,"Deal Date","","USD","",""))</f>
        <v/>
      </c>
      <c r="AF157" s="35" t="str" cm="1">
        <f t="array" ref="AF157">IF(AD157="","",_xll.PBD(AD157,"Company ID","","USD","",""))</f>
        <v/>
      </c>
      <c r="AG157" s="35" t="str" cm="1">
        <f t="array" ref="AG157">IF(AD157="","",_xll.PBD(AF157,"Name","","USD","",""))</f>
        <v/>
      </c>
      <c r="AH157" s="31" t="str" cm="1">
        <f t="array" ref="AH157">IF(AD157="","",_xll.PBD(AD157,"Deal Type 1","","USD","",""))</f>
        <v/>
      </c>
      <c r="AM157" s="35" t="str" cm="1">
        <f t="array" ref="AM157">IF(AL157="","",_xll.PBD(AL157,"Deal Date","","USD","",""))</f>
        <v/>
      </c>
      <c r="AN157" s="35" t="str" cm="1">
        <f t="array" ref="AN157">IF(AL157="","",_xll.PBD(AL157,"Company ID","","USD","",""))</f>
        <v/>
      </c>
      <c r="AO157" s="35" t="str" cm="1">
        <f t="array" ref="AO157">IF(AL157="","",_xll.PBD(AN157,"Name","","USD","",""))</f>
        <v/>
      </c>
      <c r="AP157" s="31" t="str" cm="1">
        <f t="array" ref="AP157">IF(AL157="","",_xll.PBD(AL157,"Deal Type 1","","USD","",""))</f>
        <v/>
      </c>
      <c r="AU157" s="35" t="str" cm="1">
        <f t="array" ref="AU157">IF(AT157="","",_xll.PBD(AT157,"Deal Date","","USD","",""))</f>
        <v/>
      </c>
      <c r="AV157" s="35" t="str" cm="1">
        <f t="array" ref="AV157">IF(AT157="","",_xll.PBD(AT157,"Company ID","","USD","",""))</f>
        <v/>
      </c>
      <c r="AW157" s="35" t="str" cm="1">
        <f t="array" ref="AW157">IF(AT157="","",_xll.PBD(AV157,"Name","","USD","",""))</f>
        <v/>
      </c>
      <c r="AX157" s="31" t="str" cm="1">
        <f t="array" ref="AX157">IF(AT157="","",_xll.PBD(AT157,"Deal Type 1","","USD","",""))</f>
        <v/>
      </c>
      <c r="BC157" s="35" t="str" cm="1">
        <f t="array" ref="BC157">IF(BB157="","",_xll.PBD(BB157,"Deal Date","","USD","",""))</f>
        <v/>
      </c>
      <c r="BD157" s="35" t="str" cm="1">
        <f t="array" ref="BD157">IF(BB157="","",_xll.PBD(BB157,"Company ID","","USD","",""))</f>
        <v/>
      </c>
      <c r="BE157" s="35" t="str" cm="1">
        <f t="array" ref="BE157">IF(BB157="","",_xll.PBD(BD157,"Name","","USD","",""))</f>
        <v/>
      </c>
      <c r="BF157" s="31" t="str" cm="1">
        <f t="array" ref="BF157">IF(BB157="","",_xll.PBD(BB157,"Deal Type 1","","USD","",""))</f>
        <v/>
      </c>
      <c r="BK157" s="35" t="str" cm="1">
        <f t="array" ref="BK157">IF(BJ157="","",_xll.PBD(BJ157,"Deal Date","","USD","",""))</f>
        <v/>
      </c>
      <c r="BL157" s="35" t="str" cm="1">
        <f t="array" ref="BL157">IF(BJ157="","",_xll.PBD(BJ157,"Company ID","","USD","",""))</f>
        <v/>
      </c>
      <c r="BM157" s="35" t="str" cm="1">
        <f t="array" ref="BM157">IF(BJ157="","",_xll.PBD(BL157,"Name","","USD","",""))</f>
        <v/>
      </c>
      <c r="BN157" s="31" t="str" cm="1">
        <f t="array" ref="BN157">IF(BJ157="","",_xll.PBD(BJ157,"Deal Type 1","","USD","",""))</f>
        <v/>
      </c>
      <c r="BS157" s="35" t="str" cm="1">
        <f t="array" ref="BS157">IF(BR157="","",_xll.PBD(BR157,"Deal Date","","USD","",""))</f>
        <v/>
      </c>
      <c r="BT157" s="35" t="str" cm="1">
        <f t="array" ref="BT157">IF(BR157="","",_xll.PBD(BR157,"Company ID","","USD","",""))</f>
        <v/>
      </c>
      <c r="BU157" s="35" t="str" cm="1">
        <f t="array" ref="BU157">IF(BR157="","",_xll.PBD(BT157,"Name","","USD","",""))</f>
        <v/>
      </c>
      <c r="BV157" s="31" t="str" cm="1">
        <f t="array" ref="BV157">IF(BR157="","",_xll.PBD(BR157,"Deal Type 1","","USD","",""))</f>
        <v/>
      </c>
      <c r="CA157" s="35" t="str" cm="1">
        <f t="array" ref="CA157">IF(BZ157="","",_xll.PBD(BZ157,"Deal Date","","USD","",""))</f>
        <v/>
      </c>
      <c r="CB157" s="35" t="str" cm="1">
        <f t="array" ref="CB157">IF(BZ157="","",_xll.PBD(BZ157,"Company ID","","USD","",""))</f>
        <v/>
      </c>
      <c r="CC157" s="35" t="str" cm="1">
        <f t="array" ref="CC157">IF(BZ157="","",_xll.PBD(CB157,"Name","","USD","",""))</f>
        <v/>
      </c>
      <c r="CD157" s="31" t="str" cm="1">
        <f t="array" ref="CD157">IF(BZ157="","",_xll.PBD(BZ157,"Deal Type 1","","USD","",""))</f>
        <v/>
      </c>
      <c r="CI157" s="35" t="str" cm="1">
        <f t="array" ref="CI157">IF(CH157="","",_xll.PBD(CH157,"Deal Date","","USD","",""))</f>
        <v/>
      </c>
      <c r="CJ157" s="35" t="str" cm="1">
        <f t="array" ref="CJ157">IF(CH157="","",_xll.PBD(CH157,"Company ID","","USD","",""))</f>
        <v/>
      </c>
      <c r="CK157" s="35" t="str" cm="1">
        <f t="array" ref="CK157">IF(CH157="","",_xll.PBD(CJ157,"Name","","USD","",""))</f>
        <v/>
      </c>
      <c r="CL157" s="31" t="str" cm="1">
        <f t="array" ref="CL157">IF(CH157="","",_xll.PBD(CH157,"Deal Type 1","","USD","",""))</f>
        <v/>
      </c>
      <c r="CQ157" s="35" t="str" cm="1">
        <f t="array" ref="CQ157">IF(CP157="","",_xll.PBD(CP157,"Deal Date","","USD","",""))</f>
        <v/>
      </c>
      <c r="CR157" s="35" t="str" cm="1">
        <f t="array" ref="CR157">IF(CP157="","",_xll.PBD(CP157,"Company ID","","USD","",""))</f>
        <v/>
      </c>
      <c r="CS157" s="35" t="str" cm="1">
        <f t="array" ref="CS157">IF(CP157="","",_xll.PBD(CR157,"Name","","USD","",""))</f>
        <v/>
      </c>
      <c r="CT157" s="31" t="str" cm="1">
        <f t="array" ref="CT157">IF(CP157="","",_xll.PBD(CP157,"Deal Type 1","","USD","",""))</f>
        <v/>
      </c>
      <c r="CY157" s="35" t="str" cm="1">
        <f t="array" ref="CY157">IF(CX157="","",_xll.PBD(CX157,"Deal Date","","USD","",""))</f>
        <v/>
      </c>
      <c r="CZ157" s="35" t="str" cm="1">
        <f t="array" ref="CZ157">IF(CX157="","",_xll.PBD(CX157,"Company ID","","USD","",""))</f>
        <v/>
      </c>
      <c r="DA157" s="35" t="str" cm="1">
        <f t="array" ref="DA157">IF(CX157="","",_xll.PBD(CZ157,"Name","","USD","",""))</f>
        <v/>
      </c>
      <c r="DB157" s="31" t="str" cm="1">
        <f t="array" ref="DB157">IF(CX157="","",_xll.PBD(CX157,"Deal Type 1","","USD","",""))</f>
        <v/>
      </c>
      <c r="DG157" s="35" t="str" cm="1">
        <f t="array" ref="DG157">IF(DF157="","",_xll.PBD(DF157,"Deal Date","","USD","",""))</f>
        <v/>
      </c>
      <c r="DH157" s="35" t="str" cm="1">
        <f t="array" ref="DH157">IF(DF157="","",_xll.PBD(DF157,"Company ID","","USD","",""))</f>
        <v/>
      </c>
      <c r="DI157" s="35" t="str" cm="1">
        <f t="array" ref="DI157">IF(DF157="","",_xll.PBD(DH157,"Name","","USD","",""))</f>
        <v/>
      </c>
      <c r="DJ157" s="31" t="str" cm="1">
        <f t="array" ref="DJ157">IF(DF157="","",_xll.PBD(DF157,"Deal Type 1","","USD","",""))</f>
        <v/>
      </c>
      <c r="DO157" s="35" t="str" cm="1">
        <f t="array" ref="DO157">IF(DN157="","",_xll.PBD(DN157,"Deal Date","","USD","",""))</f>
        <v/>
      </c>
      <c r="DP157" s="35" t="str" cm="1">
        <f t="array" ref="DP157">IF(DN157="","",_xll.PBD(DN157,"Company ID","","USD","",""))</f>
        <v/>
      </c>
      <c r="DQ157" s="35" t="str" cm="1">
        <f t="array" ref="DQ157">IF(DN157="","",_xll.PBD(DP157,"Name","","USD","",""))</f>
        <v/>
      </c>
      <c r="DR157" s="31" t="str" cm="1">
        <f t="array" ref="DR157">IF(DN157="","",_xll.PBD(DN157,"Deal Type 1","","USD","",""))</f>
        <v/>
      </c>
      <c r="DW157" s="35" t="str" cm="1">
        <f t="array" ref="DW157">IF(DV157="","",_xll.PBD(DV157,"Deal Date","","USD","",""))</f>
        <v/>
      </c>
      <c r="DX157" s="35" t="str" cm="1">
        <f t="array" ref="DX157">IF(DV157="","",_xll.PBD(DV157,"Company ID","","USD","",""))</f>
        <v/>
      </c>
      <c r="DY157" s="35" t="str" cm="1">
        <f t="array" ref="DY157">IF(DV157="","",_xll.PBD(DX157,"Name","","USD","",""))</f>
        <v/>
      </c>
      <c r="DZ157" s="31" t="str" cm="1">
        <f t="array" ref="DZ157">IF(DV157="","",_xll.PBD(DV157,"Deal Type 1","","USD","",""))</f>
        <v/>
      </c>
      <c r="EE157" s="35" t="str" cm="1">
        <f t="array" ref="EE157">IF(ED157="","",_xll.PBD(ED157,"Deal Date","","USD","",""))</f>
        <v/>
      </c>
      <c r="EF157" s="35" t="str" cm="1">
        <f t="array" ref="EF157">IF(ED157="","",_xll.PBD(ED157,"Company ID","","USD","",""))</f>
        <v/>
      </c>
      <c r="EG157" s="35" t="str" cm="1">
        <f t="array" ref="EG157">IF(ED157="","",_xll.PBD(EF157,"Name","","USD","",""))</f>
        <v/>
      </c>
      <c r="EH157" s="31" t="str" cm="1">
        <f t="array" ref="EH157">IF(ED157="","",_xll.PBD(ED157,"Deal Type 1","","USD","",""))</f>
        <v/>
      </c>
      <c r="EM157" s="35" t="str" cm="1">
        <f t="array" ref="EM157">IF(EL157="","",_xll.PBD(EL157,"Deal Date","","USD","",""))</f>
        <v/>
      </c>
      <c r="EN157" s="35" t="str" cm="1">
        <f t="array" ref="EN157">IF(EL157="","",_xll.PBD(EL157,"Company ID","","USD","",""))</f>
        <v/>
      </c>
      <c r="EO157" s="35" t="str" cm="1">
        <f t="array" ref="EO157">IF(EL157="","",_xll.PBD(EN157,"Name","","USD","",""))</f>
        <v/>
      </c>
      <c r="EP157" s="31" t="str" cm="1">
        <f t="array" ref="EP157">IF(EL157="","",_xll.PBD(EL157,"Deal Type 1","","USD","",""))</f>
        <v/>
      </c>
      <c r="EU157" s="35" t="str" cm="1">
        <f t="array" ref="EU157">IF(ET157="","",_xll.PBD(ET157,"Deal Date","","USD","",""))</f>
        <v/>
      </c>
      <c r="EV157" s="35" t="str" cm="1">
        <f t="array" ref="EV157">IF(ET157="","",_xll.PBD(ET157,"Company ID","","USD","",""))</f>
        <v/>
      </c>
      <c r="EW157" s="35" t="str" cm="1">
        <f t="array" ref="EW157">IF(ET157="","",_xll.PBD(EV157,"Name","","USD","",""))</f>
        <v/>
      </c>
      <c r="EX157" s="31" t="str" cm="1">
        <f t="array" ref="EX157">IF(ET157="","",_xll.PBD(ET157,"Deal Type 1","","USD","",""))</f>
        <v/>
      </c>
      <c r="FC157" s="35" t="str" cm="1">
        <f t="array" ref="FC157">IF(FB157="","",_xll.PBD(FB157,"Deal Date","","USD","",""))</f>
        <v/>
      </c>
      <c r="FD157" s="35" t="str" cm="1">
        <f t="array" ref="FD157">IF(FB157="","",_xll.PBD(FB157,"Company ID","","USD","",""))</f>
        <v/>
      </c>
      <c r="FE157" s="35" t="str" cm="1">
        <f t="array" ref="FE157">IF(FB157="","",_xll.PBD(FD157,"Name","","USD","",""))</f>
        <v/>
      </c>
      <c r="FF157" s="31" t="str" cm="1">
        <f t="array" ref="FF157">IF(FB157="","",_xll.PBD(FB157,"Deal Type 1","","USD","",""))</f>
        <v/>
      </c>
      <c r="FK157" s="35" t="str" cm="1">
        <f t="array" ref="FK157">IF(FJ157="","",_xll.PBD(FJ157,"Deal Date","","USD","",""))</f>
        <v/>
      </c>
      <c r="FL157" s="35" t="str" cm="1">
        <f t="array" ref="FL157">IF(FJ157="","",_xll.PBD(FJ157,"Company ID","","USD","",""))</f>
        <v/>
      </c>
      <c r="FM157" s="35" t="str" cm="1">
        <f t="array" ref="FM157">IF(FJ157="","",_xll.PBD(FL157,"Name","","USD","",""))</f>
        <v/>
      </c>
      <c r="FN157" s="31" t="str" cm="1">
        <f t="array" ref="FN157">IF(FJ157="","",_xll.PBD(FJ157,"Deal Type 1","","USD","",""))</f>
        <v/>
      </c>
      <c r="FS157" s="35" t="str" cm="1">
        <f t="array" ref="FS157">IF(FR157="","",_xll.PBD(FR157,"Deal Date","","USD","",""))</f>
        <v/>
      </c>
      <c r="FT157" s="35" t="str" cm="1">
        <f t="array" ref="FT157">IF(FR157="","",_xll.PBD(FR157,"Company ID","","USD","",""))</f>
        <v/>
      </c>
      <c r="FU157" s="35" t="str" cm="1">
        <f t="array" ref="FU157">IF(FR157="","",_xll.PBD(FT157,"Name","","USD","",""))</f>
        <v/>
      </c>
      <c r="FV157" s="31" t="str" cm="1">
        <f t="array" ref="FV157">IF(FR157="","",_xll.PBD(FR157,"Deal Type 1","","USD","",""))</f>
        <v/>
      </c>
      <c r="GA157" s="35" t="str" cm="1">
        <f t="array" ref="GA157">IF(FZ157="","",_xll.PBD(FZ157,"Deal Date","","USD","",""))</f>
        <v/>
      </c>
      <c r="GB157" s="35" t="str" cm="1">
        <f t="array" ref="GB157">IF(FZ157="","",_xll.PBD(FZ157,"Company ID","","USD","",""))</f>
        <v/>
      </c>
      <c r="GC157" s="35" t="str" cm="1">
        <f t="array" ref="GC157">IF(FZ157="","",_xll.PBD(GB157,"Name","","USD","",""))</f>
        <v/>
      </c>
      <c r="GD157" s="31" t="str" cm="1">
        <f t="array" ref="GD157">IF(FZ157="","",_xll.PBD(FZ157,"Deal Type 1","","USD","",""))</f>
        <v/>
      </c>
      <c r="GI157" s="35" t="str" cm="1">
        <f t="array" ref="GI157">IF(GH157="","",_xll.PBD(GH157,"Deal Date","","USD","",""))</f>
        <v/>
      </c>
      <c r="GJ157" s="35" t="str" cm="1">
        <f t="array" ref="GJ157">IF(GH157="","",_xll.PBD(GH157,"Company ID","","USD","",""))</f>
        <v/>
      </c>
      <c r="GK157" s="35" t="str" cm="1">
        <f t="array" ref="GK157">IF(GH157="","",_xll.PBD(GJ157,"Name","","USD","",""))</f>
        <v/>
      </c>
      <c r="GL157" s="31" t="str" cm="1">
        <f t="array" ref="GL157">IF(GH157="","",_xll.PBD(GH157,"Deal Type 1","","USD","",""))</f>
        <v/>
      </c>
      <c r="GQ157" s="35" t="str" cm="1">
        <f t="array" ref="GQ157">IF(GP157="","",_xll.PBD(GP157,"Deal Date","","USD","",""))</f>
        <v/>
      </c>
      <c r="GR157" s="35" t="str" cm="1">
        <f t="array" ref="GR157">IF(GP157="","",_xll.PBD(GP157,"Company ID","","USD","",""))</f>
        <v/>
      </c>
      <c r="GS157" s="35" t="str" cm="1">
        <f t="array" ref="GS157">IF(GP157="","",_xll.PBD(GR157,"Name","","USD","",""))</f>
        <v/>
      </c>
      <c r="GT157" s="31" t="str" cm="1">
        <f t="array" ref="GT157">IF(GP157="","",_xll.PBD(GP157,"Deal Type 1","","USD","",""))</f>
        <v/>
      </c>
      <c r="GY157" s="35" t="str" cm="1">
        <f t="array" ref="GY157">IF(GX157="","",_xll.PBD(GX157,"Deal Date","","USD","",""))</f>
        <v/>
      </c>
      <c r="GZ157" s="35" t="str" cm="1">
        <f t="array" ref="GZ157">IF(GX157="","",_xll.PBD(GX157,"Company ID","","USD","",""))</f>
        <v/>
      </c>
      <c r="HA157" s="35" t="str" cm="1">
        <f t="array" ref="HA157">IF(GX157="","",_xll.PBD(GZ157,"Name","","USD","",""))</f>
        <v/>
      </c>
      <c r="HB157" s="31" t="str" cm="1">
        <f t="array" ref="HB157">IF(GX157="","",_xll.PBD(GX157,"Deal Type 1","","USD","",""))</f>
        <v/>
      </c>
      <c r="HG157" s="35" t="str" cm="1">
        <f t="array" ref="HG157">IF(HF157="","",_xll.PBD(HF157,"Deal Date","","USD","",""))</f>
        <v/>
      </c>
      <c r="HH157" s="35" t="str" cm="1">
        <f t="array" ref="HH157">IF(HF157="","",_xll.PBD(HF157,"Company ID","","USD","",""))</f>
        <v/>
      </c>
      <c r="HI157" s="35" t="str" cm="1">
        <f t="array" ref="HI157">IF(HF157="","",_xll.PBD(HH157,"Name","","USD","",""))</f>
        <v/>
      </c>
      <c r="HJ157" s="31" t="str" cm="1">
        <f t="array" ref="HJ157">IF(HF157="","",_xll.PBD(HF157,"Deal Type 1","","USD","",""))</f>
        <v/>
      </c>
      <c r="HO157" s="35" t="str" cm="1">
        <f t="array" ref="HO157">IF(HN157="","",_xll.PBD(HN157,"Deal Date","","USD","",""))</f>
        <v/>
      </c>
      <c r="HP157" s="35" t="str" cm="1">
        <f t="array" ref="HP157">IF(HN157="","",_xll.PBD(HN157,"Company ID","","USD","",""))</f>
        <v/>
      </c>
      <c r="HQ157" s="35" t="str" cm="1">
        <f t="array" ref="HQ157">IF(HN157="","",_xll.PBD(HP157,"Name","","USD","",""))</f>
        <v/>
      </c>
      <c r="HR157" s="31" t="str" cm="1">
        <f t="array" ref="HR157">IF(HN157="","",_xll.PBD(HN157,"Deal Type 1","","USD","",""))</f>
        <v/>
      </c>
      <c r="HW157" s="35" t="str" cm="1">
        <f t="array" ref="HW157">IF(HV157="","",_xll.PBD(HV157,"Deal Date","","USD","",""))</f>
        <v/>
      </c>
      <c r="HX157" s="35" t="str" cm="1">
        <f t="array" ref="HX157">IF(HV157="","",_xll.PBD(HV157,"Company ID","","USD","",""))</f>
        <v/>
      </c>
      <c r="HY157" s="35" t="str" cm="1">
        <f t="array" ref="HY157">IF(HV157="","",_xll.PBD(HX157,"Name","","USD","",""))</f>
        <v/>
      </c>
      <c r="HZ157" s="31" t="str" cm="1">
        <f t="array" ref="HZ157">IF(HV157="","",_xll.PBD(HV157,"Deal Type 1","","USD","",""))</f>
        <v/>
      </c>
      <c r="IE157" s="35" t="str" cm="1">
        <f t="array" ref="IE157">IF(ID157="","",_xll.PBD(ID157,"Deal Date","","USD","",""))</f>
        <v/>
      </c>
      <c r="IF157" s="35" t="str" cm="1">
        <f t="array" ref="IF157">IF(ID157="","",_xll.PBD(ID157,"Company ID","","USD","",""))</f>
        <v/>
      </c>
      <c r="IG157" s="35" t="str" cm="1">
        <f t="array" ref="IG157">IF(ID157="","",_xll.PBD(IF157,"Name","","USD","",""))</f>
        <v/>
      </c>
      <c r="IH157" s="31" t="str" cm="1">
        <f t="array" ref="IH157">IF(ID157="","",_xll.PBD(ID157,"Deal Type 1","","USD","",""))</f>
        <v/>
      </c>
      <c r="IM157" s="35" t="str" cm="1">
        <f t="array" ref="IM157">IF(IL157="","",_xll.PBD(IL157,"Deal Date","","USD","",""))</f>
        <v/>
      </c>
      <c r="IN157" s="35" t="str" cm="1">
        <f t="array" ref="IN157">IF(IL157="","",_xll.PBD(IL157,"Company ID","","USD","",""))</f>
        <v/>
      </c>
      <c r="IO157" s="35" t="str" cm="1">
        <f t="array" ref="IO157">IF(IL157="","",_xll.PBD(IN157,"Name","","USD","",""))</f>
        <v/>
      </c>
      <c r="IP157" s="31" t="str" cm="1">
        <f t="array" ref="IP157">IF(IL157="","",_xll.PBD(IL157,"Deal Type 1","","USD","",""))</f>
        <v/>
      </c>
      <c r="IU157" s="35" t="str" cm="1">
        <f t="array" ref="IU157">IF(IT157="","",_xll.PBD(IT157,"Deal Date","","USD","",""))</f>
        <v/>
      </c>
      <c r="IV157" s="35" t="str" cm="1">
        <f t="array" ref="IV157">IF(IT157="","",_xll.PBD(IT157,"Company ID","","USD","",""))</f>
        <v/>
      </c>
      <c r="IW157" s="35" t="str" cm="1">
        <f t="array" ref="IW157">IF(IT157="","",_xll.PBD(IV157,"Name","","USD","",""))</f>
        <v/>
      </c>
      <c r="IX157" s="31" t="str" cm="1">
        <f t="array" ref="IX157">IF(IT157="","",_xll.PBD(IT157,"Deal Type 1","","USD","",""))</f>
        <v/>
      </c>
      <c r="JC157" s="35" t="str" cm="1">
        <f t="array" ref="JC157">IF(JB157="","",_xll.PBD(JB157,"Deal Date","","USD","",""))</f>
        <v/>
      </c>
      <c r="JD157" s="35" t="str" cm="1">
        <f t="array" ref="JD157">IF(JB157="","",_xll.PBD(JB157,"Company ID","","USD","",""))</f>
        <v/>
      </c>
      <c r="JE157" s="35" t="str" cm="1">
        <f t="array" ref="JE157">IF(JB157="","",_xll.PBD(JD157,"Name","","USD","",""))</f>
        <v/>
      </c>
      <c r="JF157" s="31" t="str" cm="1">
        <f t="array" ref="JF157">IF(JB157="","",_xll.PBD(JB157,"Deal Type 1","","USD","",""))</f>
        <v/>
      </c>
      <c r="JK157" s="35" t="str" cm="1">
        <f t="array" ref="JK157">IF(JJ157="","",_xll.PBD(JJ157,"Deal Date","","USD","",""))</f>
        <v/>
      </c>
      <c r="JL157" s="35" t="str" cm="1">
        <f t="array" ref="JL157">IF(JJ157="","",_xll.PBD(JJ157,"Company ID","","USD","",""))</f>
        <v/>
      </c>
      <c r="JM157" s="35" t="str" cm="1">
        <f t="array" ref="JM157">IF(JJ157="","",_xll.PBD(JL157,"Name","","USD","",""))</f>
        <v/>
      </c>
      <c r="JN157" s="31" t="str" cm="1">
        <f t="array" ref="JN157">IF(JJ157="","",_xll.PBD(JJ157,"Deal Type 1","","USD","",""))</f>
        <v/>
      </c>
      <c r="JS157" s="35" t="str" cm="1">
        <f t="array" ref="JS157">IF(JR157="","",_xll.PBD(JR157,"Deal Date","","USD","",""))</f>
        <v/>
      </c>
      <c r="JT157" s="35" t="str" cm="1">
        <f t="array" ref="JT157">IF(JR157="","",_xll.PBD(JR157,"Company ID","","USD","",""))</f>
        <v/>
      </c>
      <c r="JU157" s="35" t="str" cm="1">
        <f t="array" ref="JU157">IF(JR157="","",_xll.PBD(JT157,"Name","","USD","",""))</f>
        <v/>
      </c>
      <c r="JV157" s="31" t="str" cm="1">
        <f t="array" ref="JV157">IF(JR157="","",_xll.PBD(JR157,"Deal Type 1","","USD","",""))</f>
        <v/>
      </c>
      <c r="KA157" s="35" t="str" cm="1">
        <f t="array" ref="KA157">IF(JZ157="","",_xll.PBD(JZ157,"Deal Date","","USD","",""))</f>
        <v/>
      </c>
      <c r="KB157" s="35" t="str" cm="1">
        <f t="array" ref="KB157">IF(JZ157="","",_xll.PBD(JZ157,"Company ID","","USD","",""))</f>
        <v/>
      </c>
      <c r="KC157" s="35" t="str" cm="1">
        <f t="array" ref="KC157">IF(JZ157="","",_xll.PBD(KB157,"Name","","USD","",""))</f>
        <v/>
      </c>
      <c r="KD157" s="31" t="str" cm="1">
        <f t="array" ref="KD157">IF(JZ157="","",_xll.PBD(JZ157,"Deal Type 1","","USD","",""))</f>
        <v/>
      </c>
      <c r="KI157" s="35" t="str" cm="1">
        <f t="array" ref="KI157">IF(KH157="","",_xll.PBD(KH157,"Deal Date","","USD","",""))</f>
        <v/>
      </c>
      <c r="KJ157" s="35" t="str" cm="1">
        <f t="array" ref="KJ157">IF(KH157="","",_xll.PBD(KH157,"Company ID","","USD","",""))</f>
        <v/>
      </c>
      <c r="KK157" s="35" t="str" cm="1">
        <f t="array" ref="KK157">IF(KH157="","",_xll.PBD(KJ157,"Name","","USD","",""))</f>
        <v/>
      </c>
      <c r="KL157" s="31" t="str" cm="1">
        <f t="array" ref="KL157">IF(KH157="","",_xll.PBD(KH157,"Deal Type 1","","USD","",""))</f>
        <v/>
      </c>
      <c r="KQ157" s="35" t="str" cm="1">
        <f t="array" ref="KQ157">IF(KP157="","",_xll.PBD(KP157,"Deal Date","","USD","",""))</f>
        <v/>
      </c>
      <c r="KR157" s="35" t="str" cm="1">
        <f t="array" ref="KR157">IF(KP157="","",_xll.PBD(KP157,"Company ID","","USD","",""))</f>
        <v/>
      </c>
      <c r="KS157" s="35" t="str" cm="1">
        <f t="array" ref="KS157">IF(KP157="","",_xll.PBD(KR157,"Name","","USD","",""))</f>
        <v/>
      </c>
      <c r="KT157" s="31" t="str" cm="1">
        <f t="array" ref="KT157">IF(KP157="","",_xll.PBD(KP157,"Deal Type 1","","USD","",""))</f>
        <v/>
      </c>
      <c r="KY157" s="35" t="str" cm="1">
        <f t="array" ref="KY157">IF(KX157="","",_xll.PBD(KX157,"Deal Date","","USD","",""))</f>
        <v/>
      </c>
      <c r="KZ157" s="35" t="str" cm="1">
        <f t="array" ref="KZ157">IF(KX157="","",_xll.PBD(KX157,"Company ID","","USD","",""))</f>
        <v/>
      </c>
      <c r="LA157" s="35" t="str" cm="1">
        <f t="array" ref="LA157">IF(KX157="","",_xll.PBD(KZ157,"Name","","USD","",""))</f>
        <v/>
      </c>
      <c r="LB157" s="31" t="str" cm="1">
        <f t="array" ref="LB157">IF(KX157="","",_xll.PBD(KX157,"Deal Type 1","","USD","",""))</f>
        <v/>
      </c>
      <c r="LG157" s="35" t="str" cm="1">
        <f t="array" ref="LG157">IF(LF157="","",_xll.PBD(LF157,"Deal Date","","USD","",""))</f>
        <v/>
      </c>
      <c r="LH157" s="35" t="str" cm="1">
        <f t="array" ref="LH157">IF(LF157="","",_xll.PBD(LF157,"Company ID","","USD","",""))</f>
        <v/>
      </c>
      <c r="LI157" s="35" t="str" cm="1">
        <f t="array" ref="LI157">IF(LF157="","",_xll.PBD(LH157,"Name","","USD","",""))</f>
        <v/>
      </c>
      <c r="LJ157" s="31" t="str" cm="1">
        <f t="array" ref="LJ157">IF(LF157="","",_xll.PBD(LF157,"Deal Type 1","","USD","",""))</f>
        <v/>
      </c>
      <c r="LO157" s="35" t="str" cm="1">
        <f t="array" ref="LO157">IF(LN157="","",_xll.PBD(LN157,"Deal Date","","USD","",""))</f>
        <v/>
      </c>
      <c r="LP157" s="35" t="str" cm="1">
        <f t="array" ref="LP157">IF(LN157="","",_xll.PBD(LN157,"Company ID","","USD","",""))</f>
        <v/>
      </c>
      <c r="LQ157" s="35" t="str" cm="1">
        <f t="array" ref="LQ157">IF(LN157="","",_xll.PBD(LP157,"Name","","USD","",""))</f>
        <v/>
      </c>
      <c r="LR157" s="31" t="str" cm="1">
        <f t="array" ref="LR157">IF(LN157="","",_xll.PBD(LN157,"Deal Type 1","","USD","",""))</f>
        <v/>
      </c>
      <c r="LW157" s="35" t="str" cm="1">
        <f t="array" ref="LW157">IF(LV157="","",_xll.PBD(LV157,"Deal Date","","USD","",""))</f>
        <v/>
      </c>
      <c r="LX157" s="35" t="str" cm="1">
        <f t="array" ref="LX157">IF(LV157="","",_xll.PBD(LV157,"Company ID","","USD","",""))</f>
        <v/>
      </c>
      <c r="LY157" s="35" t="str" cm="1">
        <f t="array" ref="LY157">IF(LV157="","",_xll.PBD(LX157,"Name","","USD","",""))</f>
        <v/>
      </c>
      <c r="LZ157" s="31" t="str" cm="1">
        <f t="array" ref="LZ157">IF(LV157="","",_xll.PBD(LV157,"Deal Type 1","","USD","",""))</f>
        <v/>
      </c>
      <c r="ME157" s="35" t="str" cm="1">
        <f t="array" ref="ME157">IF(MD157="","",_xll.PBD(MD157,"Deal Date","","USD","",""))</f>
        <v/>
      </c>
      <c r="MF157" s="35" t="str" cm="1">
        <f t="array" ref="MF157">IF(MD157="","",_xll.PBD(MD157,"Company ID","","USD","",""))</f>
        <v/>
      </c>
      <c r="MG157" s="35" t="str" cm="1">
        <f t="array" ref="MG157">IF(MD157="","",_xll.PBD(MF157,"Name","","USD","",""))</f>
        <v/>
      </c>
      <c r="MH157" s="31" t="str" cm="1">
        <f t="array" ref="MH157">IF(MD157="","",_xll.PBD(MD157,"Deal Type 1","","USD","",""))</f>
        <v/>
      </c>
    </row>
    <row r="158" spans="7:346" x14ac:dyDescent="0.2">
      <c r="G158" s="35" t="str" cm="1">
        <f t="array" ref="G158">IF(F158="","",_xll.PBD(F158,"Deal Date","","USD","",""))</f>
        <v/>
      </c>
      <c r="H158" s="35" t="str" cm="1">
        <f t="array" ref="H158">IF(F158="","",_xll.PBD(F158,"Company ID","","USD","",""))</f>
        <v/>
      </c>
      <c r="I158" s="35" t="str" cm="1">
        <f t="array" ref="I158">IF(F158="","",_xll.PBD(H158,"Name","","USD","",""))</f>
        <v/>
      </c>
      <c r="J158" s="31" t="str" cm="1">
        <f t="array" ref="J158">IF(F158="","",_xll.PBD(F158,"Deal Type 1","","USD","",""))</f>
        <v/>
      </c>
      <c r="O158" s="35" t="str" cm="1">
        <f t="array" ref="O158">IF(N158="","",_xll.PBD(N158,"Deal Date","","USD","",""))</f>
        <v/>
      </c>
      <c r="P158" s="35" t="str" cm="1">
        <f t="array" ref="P158">IF(N158="","",_xll.PBD(N158,"Company ID","","USD","",""))</f>
        <v/>
      </c>
      <c r="Q158" s="35" t="str" cm="1">
        <f t="array" ref="Q158">IF(N158="","",_xll.PBD(P158,"Name","","USD","",""))</f>
        <v/>
      </c>
      <c r="R158" s="31" t="str" cm="1">
        <f t="array" ref="R158">IF(N158="","",_xll.PBD(N158,"Deal Type 1","","USD","",""))</f>
        <v/>
      </c>
      <c r="W158" s="35" t="str" cm="1">
        <f t="array" ref="W158">IF(V158="","",_xll.PBD(V158,"Deal Date","","USD","",""))</f>
        <v/>
      </c>
      <c r="X158" s="35" t="str" cm="1">
        <f t="array" ref="X158">IF(V158="","",_xll.PBD(V158,"Company ID","","USD","",""))</f>
        <v/>
      </c>
      <c r="Y158" s="35" t="str" cm="1">
        <f t="array" ref="Y158">IF(V158="","",_xll.PBD(X158,"Name","","USD","",""))</f>
        <v/>
      </c>
      <c r="Z158" s="31" t="str" cm="1">
        <f t="array" ref="Z158">IF(V158="","",_xll.PBD(V158,"Deal Type 1","","USD","",""))</f>
        <v/>
      </c>
      <c r="AE158" s="35" t="str" cm="1">
        <f t="array" ref="AE158">IF(AD158="","",_xll.PBD(AD158,"Deal Date","","USD","",""))</f>
        <v/>
      </c>
      <c r="AF158" s="35" t="str" cm="1">
        <f t="array" ref="AF158">IF(AD158="","",_xll.PBD(AD158,"Company ID","","USD","",""))</f>
        <v/>
      </c>
      <c r="AG158" s="35" t="str" cm="1">
        <f t="array" ref="AG158">IF(AD158="","",_xll.PBD(AF158,"Name","","USD","",""))</f>
        <v/>
      </c>
      <c r="AH158" s="31" t="str" cm="1">
        <f t="array" ref="AH158">IF(AD158="","",_xll.PBD(AD158,"Deal Type 1","","USD","",""))</f>
        <v/>
      </c>
      <c r="AM158" s="35" t="str" cm="1">
        <f t="array" ref="AM158">IF(AL158="","",_xll.PBD(AL158,"Deal Date","","USD","",""))</f>
        <v/>
      </c>
      <c r="AN158" s="35" t="str" cm="1">
        <f t="array" ref="AN158">IF(AL158="","",_xll.PBD(AL158,"Company ID","","USD","",""))</f>
        <v/>
      </c>
      <c r="AO158" s="35" t="str" cm="1">
        <f t="array" ref="AO158">IF(AL158="","",_xll.PBD(AN158,"Name","","USD","",""))</f>
        <v/>
      </c>
      <c r="AP158" s="31" t="str" cm="1">
        <f t="array" ref="AP158">IF(AL158="","",_xll.PBD(AL158,"Deal Type 1","","USD","",""))</f>
        <v/>
      </c>
      <c r="AU158" s="35" t="str" cm="1">
        <f t="array" ref="AU158">IF(AT158="","",_xll.PBD(AT158,"Deal Date","","USD","",""))</f>
        <v/>
      </c>
      <c r="AV158" s="35" t="str" cm="1">
        <f t="array" ref="AV158">IF(AT158="","",_xll.PBD(AT158,"Company ID","","USD","",""))</f>
        <v/>
      </c>
      <c r="AW158" s="35" t="str" cm="1">
        <f t="array" ref="AW158">IF(AT158="","",_xll.PBD(AV158,"Name","","USD","",""))</f>
        <v/>
      </c>
      <c r="AX158" s="31" t="str" cm="1">
        <f t="array" ref="AX158">IF(AT158="","",_xll.PBD(AT158,"Deal Type 1","","USD","",""))</f>
        <v/>
      </c>
      <c r="BC158" s="35" t="str" cm="1">
        <f t="array" ref="BC158">IF(BB158="","",_xll.PBD(BB158,"Deal Date","","USD","",""))</f>
        <v/>
      </c>
      <c r="BD158" s="35" t="str" cm="1">
        <f t="array" ref="BD158">IF(BB158="","",_xll.PBD(BB158,"Company ID","","USD","",""))</f>
        <v/>
      </c>
      <c r="BE158" s="35" t="str" cm="1">
        <f t="array" ref="BE158">IF(BB158="","",_xll.PBD(BD158,"Name","","USD","",""))</f>
        <v/>
      </c>
      <c r="BF158" s="31" t="str" cm="1">
        <f t="array" ref="BF158">IF(BB158="","",_xll.PBD(BB158,"Deal Type 1","","USD","",""))</f>
        <v/>
      </c>
      <c r="BK158" s="35" t="str" cm="1">
        <f t="array" ref="BK158">IF(BJ158="","",_xll.PBD(BJ158,"Deal Date","","USD","",""))</f>
        <v/>
      </c>
      <c r="BL158" s="35" t="str" cm="1">
        <f t="array" ref="BL158">IF(BJ158="","",_xll.PBD(BJ158,"Company ID","","USD","",""))</f>
        <v/>
      </c>
      <c r="BM158" s="35" t="str" cm="1">
        <f t="array" ref="BM158">IF(BJ158="","",_xll.PBD(BL158,"Name","","USD","",""))</f>
        <v/>
      </c>
      <c r="BN158" s="31" t="str" cm="1">
        <f t="array" ref="BN158">IF(BJ158="","",_xll.PBD(BJ158,"Deal Type 1","","USD","",""))</f>
        <v/>
      </c>
      <c r="BS158" s="35" t="str" cm="1">
        <f t="array" ref="BS158">IF(BR158="","",_xll.PBD(BR158,"Deal Date","","USD","",""))</f>
        <v/>
      </c>
      <c r="BT158" s="35" t="str" cm="1">
        <f t="array" ref="BT158">IF(BR158="","",_xll.PBD(BR158,"Company ID","","USD","",""))</f>
        <v/>
      </c>
      <c r="BU158" s="35" t="str" cm="1">
        <f t="array" ref="BU158">IF(BR158="","",_xll.PBD(BT158,"Name","","USD","",""))</f>
        <v/>
      </c>
      <c r="BV158" s="31" t="str" cm="1">
        <f t="array" ref="BV158">IF(BR158="","",_xll.PBD(BR158,"Deal Type 1","","USD","",""))</f>
        <v/>
      </c>
      <c r="CA158" s="35" t="str" cm="1">
        <f t="array" ref="CA158">IF(BZ158="","",_xll.PBD(BZ158,"Deal Date","","USD","",""))</f>
        <v/>
      </c>
      <c r="CB158" s="35" t="str" cm="1">
        <f t="array" ref="CB158">IF(BZ158="","",_xll.PBD(BZ158,"Company ID","","USD","",""))</f>
        <v/>
      </c>
      <c r="CC158" s="35" t="str" cm="1">
        <f t="array" ref="CC158">IF(BZ158="","",_xll.PBD(CB158,"Name","","USD","",""))</f>
        <v/>
      </c>
      <c r="CD158" s="31" t="str" cm="1">
        <f t="array" ref="CD158">IF(BZ158="","",_xll.PBD(BZ158,"Deal Type 1","","USD","",""))</f>
        <v/>
      </c>
      <c r="CI158" s="35" t="str" cm="1">
        <f t="array" ref="CI158">IF(CH158="","",_xll.PBD(CH158,"Deal Date","","USD","",""))</f>
        <v/>
      </c>
      <c r="CJ158" s="35" t="str" cm="1">
        <f t="array" ref="CJ158">IF(CH158="","",_xll.PBD(CH158,"Company ID","","USD","",""))</f>
        <v/>
      </c>
      <c r="CK158" s="35" t="str" cm="1">
        <f t="array" ref="CK158">IF(CH158="","",_xll.PBD(CJ158,"Name","","USD","",""))</f>
        <v/>
      </c>
      <c r="CL158" s="31" t="str" cm="1">
        <f t="array" ref="CL158">IF(CH158="","",_xll.PBD(CH158,"Deal Type 1","","USD","",""))</f>
        <v/>
      </c>
      <c r="CQ158" s="35" t="str" cm="1">
        <f t="array" ref="CQ158">IF(CP158="","",_xll.PBD(CP158,"Deal Date","","USD","",""))</f>
        <v/>
      </c>
      <c r="CR158" s="35" t="str" cm="1">
        <f t="array" ref="CR158">IF(CP158="","",_xll.PBD(CP158,"Company ID","","USD","",""))</f>
        <v/>
      </c>
      <c r="CS158" s="35" t="str" cm="1">
        <f t="array" ref="CS158">IF(CP158="","",_xll.PBD(CR158,"Name","","USD","",""))</f>
        <v/>
      </c>
      <c r="CT158" s="31" t="str" cm="1">
        <f t="array" ref="CT158">IF(CP158="","",_xll.PBD(CP158,"Deal Type 1","","USD","",""))</f>
        <v/>
      </c>
      <c r="CY158" s="35" t="str" cm="1">
        <f t="array" ref="CY158">IF(CX158="","",_xll.PBD(CX158,"Deal Date","","USD","",""))</f>
        <v/>
      </c>
      <c r="CZ158" s="35" t="str" cm="1">
        <f t="array" ref="CZ158">IF(CX158="","",_xll.PBD(CX158,"Company ID","","USD","",""))</f>
        <v/>
      </c>
      <c r="DA158" s="35" t="str" cm="1">
        <f t="array" ref="DA158">IF(CX158="","",_xll.PBD(CZ158,"Name","","USD","",""))</f>
        <v/>
      </c>
      <c r="DB158" s="31" t="str" cm="1">
        <f t="array" ref="DB158">IF(CX158="","",_xll.PBD(CX158,"Deal Type 1","","USD","",""))</f>
        <v/>
      </c>
      <c r="DG158" s="35" t="str" cm="1">
        <f t="array" ref="DG158">IF(DF158="","",_xll.PBD(DF158,"Deal Date","","USD","",""))</f>
        <v/>
      </c>
      <c r="DH158" s="35" t="str" cm="1">
        <f t="array" ref="DH158">IF(DF158="","",_xll.PBD(DF158,"Company ID","","USD","",""))</f>
        <v/>
      </c>
      <c r="DI158" s="35" t="str" cm="1">
        <f t="array" ref="DI158">IF(DF158="","",_xll.PBD(DH158,"Name","","USD","",""))</f>
        <v/>
      </c>
      <c r="DJ158" s="31" t="str" cm="1">
        <f t="array" ref="DJ158">IF(DF158="","",_xll.PBD(DF158,"Deal Type 1","","USD","",""))</f>
        <v/>
      </c>
      <c r="DO158" s="35" t="str" cm="1">
        <f t="array" ref="DO158">IF(DN158="","",_xll.PBD(DN158,"Deal Date","","USD","",""))</f>
        <v/>
      </c>
      <c r="DP158" s="35" t="str" cm="1">
        <f t="array" ref="DP158">IF(DN158="","",_xll.PBD(DN158,"Company ID","","USD","",""))</f>
        <v/>
      </c>
      <c r="DQ158" s="35" t="str" cm="1">
        <f t="array" ref="DQ158">IF(DN158="","",_xll.PBD(DP158,"Name","","USD","",""))</f>
        <v/>
      </c>
      <c r="DR158" s="31" t="str" cm="1">
        <f t="array" ref="DR158">IF(DN158="","",_xll.PBD(DN158,"Deal Type 1","","USD","",""))</f>
        <v/>
      </c>
      <c r="DW158" s="35" t="str" cm="1">
        <f t="array" ref="DW158">IF(DV158="","",_xll.PBD(DV158,"Deal Date","","USD","",""))</f>
        <v/>
      </c>
      <c r="DX158" s="35" t="str" cm="1">
        <f t="array" ref="DX158">IF(DV158="","",_xll.PBD(DV158,"Company ID","","USD","",""))</f>
        <v/>
      </c>
      <c r="DY158" s="35" t="str" cm="1">
        <f t="array" ref="DY158">IF(DV158="","",_xll.PBD(DX158,"Name","","USD","",""))</f>
        <v/>
      </c>
      <c r="DZ158" s="31" t="str" cm="1">
        <f t="array" ref="DZ158">IF(DV158="","",_xll.PBD(DV158,"Deal Type 1","","USD","",""))</f>
        <v/>
      </c>
      <c r="EE158" s="35" t="str" cm="1">
        <f t="array" ref="EE158">IF(ED158="","",_xll.PBD(ED158,"Deal Date","","USD","",""))</f>
        <v/>
      </c>
      <c r="EF158" s="35" t="str" cm="1">
        <f t="array" ref="EF158">IF(ED158="","",_xll.PBD(ED158,"Company ID","","USD","",""))</f>
        <v/>
      </c>
      <c r="EG158" s="35" t="str" cm="1">
        <f t="array" ref="EG158">IF(ED158="","",_xll.PBD(EF158,"Name","","USD","",""))</f>
        <v/>
      </c>
      <c r="EH158" s="31" t="str" cm="1">
        <f t="array" ref="EH158">IF(ED158="","",_xll.PBD(ED158,"Deal Type 1","","USD","",""))</f>
        <v/>
      </c>
      <c r="EM158" s="35" t="str" cm="1">
        <f t="array" ref="EM158">IF(EL158="","",_xll.PBD(EL158,"Deal Date","","USD","",""))</f>
        <v/>
      </c>
      <c r="EN158" s="35" t="str" cm="1">
        <f t="array" ref="EN158">IF(EL158="","",_xll.PBD(EL158,"Company ID","","USD","",""))</f>
        <v/>
      </c>
      <c r="EO158" s="35" t="str" cm="1">
        <f t="array" ref="EO158">IF(EL158="","",_xll.PBD(EN158,"Name","","USD","",""))</f>
        <v/>
      </c>
      <c r="EP158" s="31" t="str" cm="1">
        <f t="array" ref="EP158">IF(EL158="","",_xll.PBD(EL158,"Deal Type 1","","USD","",""))</f>
        <v/>
      </c>
      <c r="EU158" s="35" t="str" cm="1">
        <f t="array" ref="EU158">IF(ET158="","",_xll.PBD(ET158,"Deal Date","","USD","",""))</f>
        <v/>
      </c>
      <c r="EV158" s="35" t="str" cm="1">
        <f t="array" ref="EV158">IF(ET158="","",_xll.PBD(ET158,"Company ID","","USD","",""))</f>
        <v/>
      </c>
      <c r="EW158" s="35" t="str" cm="1">
        <f t="array" ref="EW158">IF(ET158="","",_xll.PBD(EV158,"Name","","USD","",""))</f>
        <v/>
      </c>
      <c r="EX158" s="31" t="str" cm="1">
        <f t="array" ref="EX158">IF(ET158="","",_xll.PBD(ET158,"Deal Type 1","","USD","",""))</f>
        <v/>
      </c>
      <c r="FC158" s="35" t="str" cm="1">
        <f t="array" ref="FC158">IF(FB158="","",_xll.PBD(FB158,"Deal Date","","USD","",""))</f>
        <v/>
      </c>
      <c r="FD158" s="35" t="str" cm="1">
        <f t="array" ref="FD158">IF(FB158="","",_xll.PBD(FB158,"Company ID","","USD","",""))</f>
        <v/>
      </c>
      <c r="FE158" s="35" t="str" cm="1">
        <f t="array" ref="FE158">IF(FB158="","",_xll.PBD(FD158,"Name","","USD","",""))</f>
        <v/>
      </c>
      <c r="FF158" s="31" t="str" cm="1">
        <f t="array" ref="FF158">IF(FB158="","",_xll.PBD(FB158,"Deal Type 1","","USD","",""))</f>
        <v/>
      </c>
      <c r="FK158" s="35" t="str" cm="1">
        <f t="array" ref="FK158">IF(FJ158="","",_xll.PBD(FJ158,"Deal Date","","USD","",""))</f>
        <v/>
      </c>
      <c r="FL158" s="35" t="str" cm="1">
        <f t="array" ref="FL158">IF(FJ158="","",_xll.PBD(FJ158,"Company ID","","USD","",""))</f>
        <v/>
      </c>
      <c r="FM158" s="35" t="str" cm="1">
        <f t="array" ref="FM158">IF(FJ158="","",_xll.PBD(FL158,"Name","","USD","",""))</f>
        <v/>
      </c>
      <c r="FN158" s="31" t="str" cm="1">
        <f t="array" ref="FN158">IF(FJ158="","",_xll.PBD(FJ158,"Deal Type 1","","USD","",""))</f>
        <v/>
      </c>
      <c r="FS158" s="35" t="str" cm="1">
        <f t="array" ref="FS158">IF(FR158="","",_xll.PBD(FR158,"Deal Date","","USD","",""))</f>
        <v/>
      </c>
      <c r="FT158" s="35" t="str" cm="1">
        <f t="array" ref="FT158">IF(FR158="","",_xll.PBD(FR158,"Company ID","","USD","",""))</f>
        <v/>
      </c>
      <c r="FU158" s="35" t="str" cm="1">
        <f t="array" ref="FU158">IF(FR158="","",_xll.PBD(FT158,"Name","","USD","",""))</f>
        <v/>
      </c>
      <c r="FV158" s="31" t="str" cm="1">
        <f t="array" ref="FV158">IF(FR158="","",_xll.PBD(FR158,"Deal Type 1","","USD","",""))</f>
        <v/>
      </c>
      <c r="GA158" s="35" t="str" cm="1">
        <f t="array" ref="GA158">IF(FZ158="","",_xll.PBD(FZ158,"Deal Date","","USD","",""))</f>
        <v/>
      </c>
      <c r="GB158" s="35" t="str" cm="1">
        <f t="array" ref="GB158">IF(FZ158="","",_xll.PBD(FZ158,"Company ID","","USD","",""))</f>
        <v/>
      </c>
      <c r="GC158" s="35" t="str" cm="1">
        <f t="array" ref="GC158">IF(FZ158="","",_xll.PBD(GB158,"Name","","USD","",""))</f>
        <v/>
      </c>
      <c r="GD158" s="31" t="str" cm="1">
        <f t="array" ref="GD158">IF(FZ158="","",_xll.PBD(FZ158,"Deal Type 1","","USD","",""))</f>
        <v/>
      </c>
      <c r="GI158" s="35" t="str" cm="1">
        <f t="array" ref="GI158">IF(GH158="","",_xll.PBD(GH158,"Deal Date","","USD","",""))</f>
        <v/>
      </c>
      <c r="GJ158" s="35" t="str" cm="1">
        <f t="array" ref="GJ158">IF(GH158="","",_xll.PBD(GH158,"Company ID","","USD","",""))</f>
        <v/>
      </c>
      <c r="GK158" s="35" t="str" cm="1">
        <f t="array" ref="GK158">IF(GH158="","",_xll.PBD(GJ158,"Name","","USD","",""))</f>
        <v/>
      </c>
      <c r="GL158" s="31" t="str" cm="1">
        <f t="array" ref="GL158">IF(GH158="","",_xll.PBD(GH158,"Deal Type 1","","USD","",""))</f>
        <v/>
      </c>
      <c r="GQ158" s="35" t="str" cm="1">
        <f t="array" ref="GQ158">IF(GP158="","",_xll.PBD(GP158,"Deal Date","","USD","",""))</f>
        <v/>
      </c>
      <c r="GR158" s="35" t="str" cm="1">
        <f t="array" ref="GR158">IF(GP158="","",_xll.PBD(GP158,"Company ID","","USD","",""))</f>
        <v/>
      </c>
      <c r="GS158" s="35" t="str" cm="1">
        <f t="array" ref="GS158">IF(GP158="","",_xll.PBD(GR158,"Name","","USD","",""))</f>
        <v/>
      </c>
      <c r="GT158" s="31" t="str" cm="1">
        <f t="array" ref="GT158">IF(GP158="","",_xll.PBD(GP158,"Deal Type 1","","USD","",""))</f>
        <v/>
      </c>
      <c r="GY158" s="35" t="str" cm="1">
        <f t="array" ref="GY158">IF(GX158="","",_xll.PBD(GX158,"Deal Date","","USD","",""))</f>
        <v/>
      </c>
      <c r="GZ158" s="35" t="str" cm="1">
        <f t="array" ref="GZ158">IF(GX158="","",_xll.PBD(GX158,"Company ID","","USD","",""))</f>
        <v/>
      </c>
      <c r="HA158" s="35" t="str" cm="1">
        <f t="array" ref="HA158">IF(GX158="","",_xll.PBD(GZ158,"Name","","USD","",""))</f>
        <v/>
      </c>
      <c r="HB158" s="31" t="str" cm="1">
        <f t="array" ref="HB158">IF(GX158="","",_xll.PBD(GX158,"Deal Type 1","","USD","",""))</f>
        <v/>
      </c>
      <c r="HG158" s="35" t="str" cm="1">
        <f t="array" ref="HG158">IF(HF158="","",_xll.PBD(HF158,"Deal Date","","USD","",""))</f>
        <v/>
      </c>
      <c r="HH158" s="35" t="str" cm="1">
        <f t="array" ref="HH158">IF(HF158="","",_xll.PBD(HF158,"Company ID","","USD","",""))</f>
        <v/>
      </c>
      <c r="HI158" s="35" t="str" cm="1">
        <f t="array" ref="HI158">IF(HF158="","",_xll.PBD(HH158,"Name","","USD","",""))</f>
        <v/>
      </c>
      <c r="HJ158" s="31" t="str" cm="1">
        <f t="array" ref="HJ158">IF(HF158="","",_xll.PBD(HF158,"Deal Type 1","","USD","",""))</f>
        <v/>
      </c>
      <c r="HO158" s="35" t="str" cm="1">
        <f t="array" ref="HO158">IF(HN158="","",_xll.PBD(HN158,"Deal Date","","USD","",""))</f>
        <v/>
      </c>
      <c r="HP158" s="35" t="str" cm="1">
        <f t="array" ref="HP158">IF(HN158="","",_xll.PBD(HN158,"Company ID","","USD","",""))</f>
        <v/>
      </c>
      <c r="HQ158" s="35" t="str" cm="1">
        <f t="array" ref="HQ158">IF(HN158="","",_xll.PBD(HP158,"Name","","USD","",""))</f>
        <v/>
      </c>
      <c r="HR158" s="31" t="str" cm="1">
        <f t="array" ref="HR158">IF(HN158="","",_xll.PBD(HN158,"Deal Type 1","","USD","",""))</f>
        <v/>
      </c>
      <c r="HW158" s="35" t="str" cm="1">
        <f t="array" ref="HW158">IF(HV158="","",_xll.PBD(HV158,"Deal Date","","USD","",""))</f>
        <v/>
      </c>
      <c r="HX158" s="35" t="str" cm="1">
        <f t="array" ref="HX158">IF(HV158="","",_xll.PBD(HV158,"Company ID","","USD","",""))</f>
        <v/>
      </c>
      <c r="HY158" s="35" t="str" cm="1">
        <f t="array" ref="HY158">IF(HV158="","",_xll.PBD(HX158,"Name","","USD","",""))</f>
        <v/>
      </c>
      <c r="HZ158" s="31" t="str" cm="1">
        <f t="array" ref="HZ158">IF(HV158="","",_xll.PBD(HV158,"Deal Type 1","","USD","",""))</f>
        <v/>
      </c>
      <c r="IE158" s="35" t="str" cm="1">
        <f t="array" ref="IE158">IF(ID158="","",_xll.PBD(ID158,"Deal Date","","USD","",""))</f>
        <v/>
      </c>
      <c r="IF158" s="35" t="str" cm="1">
        <f t="array" ref="IF158">IF(ID158="","",_xll.PBD(ID158,"Company ID","","USD","",""))</f>
        <v/>
      </c>
      <c r="IG158" s="35" t="str" cm="1">
        <f t="array" ref="IG158">IF(ID158="","",_xll.PBD(IF158,"Name","","USD","",""))</f>
        <v/>
      </c>
      <c r="IH158" s="31" t="str" cm="1">
        <f t="array" ref="IH158">IF(ID158="","",_xll.PBD(ID158,"Deal Type 1","","USD","",""))</f>
        <v/>
      </c>
      <c r="IM158" s="35" t="str" cm="1">
        <f t="array" ref="IM158">IF(IL158="","",_xll.PBD(IL158,"Deal Date","","USD","",""))</f>
        <v/>
      </c>
      <c r="IN158" s="35" t="str" cm="1">
        <f t="array" ref="IN158">IF(IL158="","",_xll.PBD(IL158,"Company ID","","USD","",""))</f>
        <v/>
      </c>
      <c r="IO158" s="35" t="str" cm="1">
        <f t="array" ref="IO158">IF(IL158="","",_xll.PBD(IN158,"Name","","USD","",""))</f>
        <v/>
      </c>
      <c r="IP158" s="31" t="str" cm="1">
        <f t="array" ref="IP158">IF(IL158="","",_xll.PBD(IL158,"Deal Type 1","","USD","",""))</f>
        <v/>
      </c>
      <c r="IU158" s="35" t="str" cm="1">
        <f t="array" ref="IU158">IF(IT158="","",_xll.PBD(IT158,"Deal Date","","USD","",""))</f>
        <v/>
      </c>
      <c r="IV158" s="35" t="str" cm="1">
        <f t="array" ref="IV158">IF(IT158="","",_xll.PBD(IT158,"Company ID","","USD","",""))</f>
        <v/>
      </c>
      <c r="IW158" s="35" t="str" cm="1">
        <f t="array" ref="IW158">IF(IT158="","",_xll.PBD(IV158,"Name","","USD","",""))</f>
        <v/>
      </c>
      <c r="IX158" s="31" t="str" cm="1">
        <f t="array" ref="IX158">IF(IT158="","",_xll.PBD(IT158,"Deal Type 1","","USD","",""))</f>
        <v/>
      </c>
      <c r="JC158" s="35" t="str" cm="1">
        <f t="array" ref="JC158">IF(JB158="","",_xll.PBD(JB158,"Deal Date","","USD","",""))</f>
        <v/>
      </c>
      <c r="JD158" s="35" t="str" cm="1">
        <f t="array" ref="JD158">IF(JB158="","",_xll.PBD(JB158,"Company ID","","USD","",""))</f>
        <v/>
      </c>
      <c r="JE158" s="35" t="str" cm="1">
        <f t="array" ref="JE158">IF(JB158="","",_xll.PBD(JD158,"Name","","USD","",""))</f>
        <v/>
      </c>
      <c r="JF158" s="31" t="str" cm="1">
        <f t="array" ref="JF158">IF(JB158="","",_xll.PBD(JB158,"Deal Type 1","","USD","",""))</f>
        <v/>
      </c>
      <c r="JK158" s="35" t="str" cm="1">
        <f t="array" ref="JK158">IF(JJ158="","",_xll.PBD(JJ158,"Deal Date","","USD","",""))</f>
        <v/>
      </c>
      <c r="JL158" s="35" t="str" cm="1">
        <f t="array" ref="JL158">IF(JJ158="","",_xll.PBD(JJ158,"Company ID","","USD","",""))</f>
        <v/>
      </c>
      <c r="JM158" s="35" t="str" cm="1">
        <f t="array" ref="JM158">IF(JJ158="","",_xll.PBD(JL158,"Name","","USD","",""))</f>
        <v/>
      </c>
      <c r="JN158" s="31" t="str" cm="1">
        <f t="array" ref="JN158">IF(JJ158="","",_xll.PBD(JJ158,"Deal Type 1","","USD","",""))</f>
        <v/>
      </c>
      <c r="JS158" s="35" t="str" cm="1">
        <f t="array" ref="JS158">IF(JR158="","",_xll.PBD(JR158,"Deal Date","","USD","",""))</f>
        <v/>
      </c>
      <c r="JT158" s="35" t="str" cm="1">
        <f t="array" ref="JT158">IF(JR158="","",_xll.PBD(JR158,"Company ID","","USD","",""))</f>
        <v/>
      </c>
      <c r="JU158" s="35" t="str" cm="1">
        <f t="array" ref="JU158">IF(JR158="","",_xll.PBD(JT158,"Name","","USD","",""))</f>
        <v/>
      </c>
      <c r="JV158" s="31" t="str" cm="1">
        <f t="array" ref="JV158">IF(JR158="","",_xll.PBD(JR158,"Deal Type 1","","USD","",""))</f>
        <v/>
      </c>
      <c r="KA158" s="35" t="str" cm="1">
        <f t="array" ref="KA158">IF(JZ158="","",_xll.PBD(JZ158,"Deal Date","","USD","",""))</f>
        <v/>
      </c>
      <c r="KB158" s="35" t="str" cm="1">
        <f t="array" ref="KB158">IF(JZ158="","",_xll.PBD(JZ158,"Company ID","","USD","",""))</f>
        <v/>
      </c>
      <c r="KC158" s="35" t="str" cm="1">
        <f t="array" ref="KC158">IF(JZ158="","",_xll.PBD(KB158,"Name","","USD","",""))</f>
        <v/>
      </c>
      <c r="KD158" s="31" t="str" cm="1">
        <f t="array" ref="KD158">IF(JZ158="","",_xll.PBD(JZ158,"Deal Type 1","","USD","",""))</f>
        <v/>
      </c>
      <c r="KI158" s="35" t="str" cm="1">
        <f t="array" ref="KI158">IF(KH158="","",_xll.PBD(KH158,"Deal Date","","USD","",""))</f>
        <v/>
      </c>
      <c r="KJ158" s="35" t="str" cm="1">
        <f t="array" ref="KJ158">IF(KH158="","",_xll.PBD(KH158,"Company ID","","USD","",""))</f>
        <v/>
      </c>
      <c r="KK158" s="35" t="str" cm="1">
        <f t="array" ref="KK158">IF(KH158="","",_xll.PBD(KJ158,"Name","","USD","",""))</f>
        <v/>
      </c>
      <c r="KL158" s="31" t="str" cm="1">
        <f t="array" ref="KL158">IF(KH158="","",_xll.PBD(KH158,"Deal Type 1","","USD","",""))</f>
        <v/>
      </c>
      <c r="KQ158" s="35" t="str" cm="1">
        <f t="array" ref="KQ158">IF(KP158="","",_xll.PBD(KP158,"Deal Date","","USD","",""))</f>
        <v/>
      </c>
      <c r="KR158" s="35" t="str" cm="1">
        <f t="array" ref="KR158">IF(KP158="","",_xll.PBD(KP158,"Company ID","","USD","",""))</f>
        <v/>
      </c>
      <c r="KS158" s="35" t="str" cm="1">
        <f t="array" ref="KS158">IF(KP158="","",_xll.PBD(KR158,"Name","","USD","",""))</f>
        <v/>
      </c>
      <c r="KT158" s="31" t="str" cm="1">
        <f t="array" ref="KT158">IF(KP158="","",_xll.PBD(KP158,"Deal Type 1","","USD","",""))</f>
        <v/>
      </c>
      <c r="KY158" s="35" t="str" cm="1">
        <f t="array" ref="KY158">IF(KX158="","",_xll.PBD(KX158,"Deal Date","","USD","",""))</f>
        <v/>
      </c>
      <c r="KZ158" s="35" t="str" cm="1">
        <f t="array" ref="KZ158">IF(KX158="","",_xll.PBD(KX158,"Company ID","","USD","",""))</f>
        <v/>
      </c>
      <c r="LA158" s="35" t="str" cm="1">
        <f t="array" ref="LA158">IF(KX158="","",_xll.PBD(KZ158,"Name","","USD","",""))</f>
        <v/>
      </c>
      <c r="LB158" s="31" t="str" cm="1">
        <f t="array" ref="LB158">IF(KX158="","",_xll.PBD(KX158,"Deal Type 1","","USD","",""))</f>
        <v/>
      </c>
      <c r="LG158" s="35" t="str" cm="1">
        <f t="array" ref="LG158">IF(LF158="","",_xll.PBD(LF158,"Deal Date","","USD","",""))</f>
        <v/>
      </c>
      <c r="LH158" s="35" t="str" cm="1">
        <f t="array" ref="LH158">IF(LF158="","",_xll.PBD(LF158,"Company ID","","USD","",""))</f>
        <v/>
      </c>
      <c r="LI158" s="35" t="str" cm="1">
        <f t="array" ref="LI158">IF(LF158="","",_xll.PBD(LH158,"Name","","USD","",""))</f>
        <v/>
      </c>
      <c r="LJ158" s="31" t="str" cm="1">
        <f t="array" ref="LJ158">IF(LF158="","",_xll.PBD(LF158,"Deal Type 1","","USD","",""))</f>
        <v/>
      </c>
      <c r="LO158" s="35" t="str" cm="1">
        <f t="array" ref="LO158">IF(LN158="","",_xll.PBD(LN158,"Deal Date","","USD","",""))</f>
        <v/>
      </c>
      <c r="LP158" s="35" t="str" cm="1">
        <f t="array" ref="LP158">IF(LN158="","",_xll.PBD(LN158,"Company ID","","USD","",""))</f>
        <v/>
      </c>
      <c r="LQ158" s="35" t="str" cm="1">
        <f t="array" ref="LQ158">IF(LN158="","",_xll.PBD(LP158,"Name","","USD","",""))</f>
        <v/>
      </c>
      <c r="LR158" s="31" t="str" cm="1">
        <f t="array" ref="LR158">IF(LN158="","",_xll.PBD(LN158,"Deal Type 1","","USD","",""))</f>
        <v/>
      </c>
      <c r="LW158" s="35" t="str" cm="1">
        <f t="array" ref="LW158">IF(LV158="","",_xll.PBD(LV158,"Deal Date","","USD","",""))</f>
        <v/>
      </c>
      <c r="LX158" s="35" t="str" cm="1">
        <f t="array" ref="LX158">IF(LV158="","",_xll.PBD(LV158,"Company ID","","USD","",""))</f>
        <v/>
      </c>
      <c r="LY158" s="35" t="str" cm="1">
        <f t="array" ref="LY158">IF(LV158="","",_xll.PBD(LX158,"Name","","USD","",""))</f>
        <v/>
      </c>
      <c r="LZ158" s="31" t="str" cm="1">
        <f t="array" ref="LZ158">IF(LV158="","",_xll.PBD(LV158,"Deal Type 1","","USD","",""))</f>
        <v/>
      </c>
      <c r="ME158" s="35" t="str" cm="1">
        <f t="array" ref="ME158">IF(MD158="","",_xll.PBD(MD158,"Deal Date","","USD","",""))</f>
        <v/>
      </c>
      <c r="MF158" s="35" t="str" cm="1">
        <f t="array" ref="MF158">IF(MD158="","",_xll.PBD(MD158,"Company ID","","USD","",""))</f>
        <v/>
      </c>
      <c r="MG158" s="35" t="str" cm="1">
        <f t="array" ref="MG158">IF(MD158="","",_xll.PBD(MF158,"Name","","USD","",""))</f>
        <v/>
      </c>
      <c r="MH158" s="31" t="str" cm="1">
        <f t="array" ref="MH158">IF(MD158="","",_xll.PBD(MD158,"Deal Type 1","","USD","",""))</f>
        <v/>
      </c>
    </row>
    <row r="159" spans="7:346" x14ac:dyDescent="0.2">
      <c r="G159" s="35" t="str" cm="1">
        <f t="array" ref="G159">IF(F159="","",_xll.PBD(F159,"Deal Date","","USD","",""))</f>
        <v/>
      </c>
      <c r="H159" s="35" t="str" cm="1">
        <f t="array" ref="H159">IF(F159="","",_xll.PBD(F159,"Company ID","","USD","",""))</f>
        <v/>
      </c>
      <c r="I159" s="35" t="str" cm="1">
        <f t="array" ref="I159">IF(F159="","",_xll.PBD(H159,"Name","","USD","",""))</f>
        <v/>
      </c>
      <c r="J159" s="31" t="str" cm="1">
        <f t="array" ref="J159">IF(F159="","",_xll.PBD(F159,"Deal Type 1","","USD","",""))</f>
        <v/>
      </c>
      <c r="O159" s="35" t="str" cm="1">
        <f t="array" ref="O159">IF(N159="","",_xll.PBD(N159,"Deal Date","","USD","",""))</f>
        <v/>
      </c>
      <c r="P159" s="35" t="str" cm="1">
        <f t="array" ref="P159">IF(N159="","",_xll.PBD(N159,"Company ID","","USD","",""))</f>
        <v/>
      </c>
      <c r="Q159" s="35" t="str" cm="1">
        <f t="array" ref="Q159">IF(N159="","",_xll.PBD(P159,"Name","","USD","",""))</f>
        <v/>
      </c>
      <c r="R159" s="31" t="str" cm="1">
        <f t="array" ref="R159">IF(N159="","",_xll.PBD(N159,"Deal Type 1","","USD","",""))</f>
        <v/>
      </c>
      <c r="W159" s="35" t="str" cm="1">
        <f t="array" ref="W159">IF(V159="","",_xll.PBD(V159,"Deal Date","","USD","",""))</f>
        <v/>
      </c>
      <c r="X159" s="35" t="str" cm="1">
        <f t="array" ref="X159">IF(V159="","",_xll.PBD(V159,"Company ID","","USD","",""))</f>
        <v/>
      </c>
      <c r="Y159" s="35" t="str" cm="1">
        <f t="array" ref="Y159">IF(V159="","",_xll.PBD(X159,"Name","","USD","",""))</f>
        <v/>
      </c>
      <c r="Z159" s="31" t="str" cm="1">
        <f t="array" ref="Z159">IF(V159="","",_xll.PBD(V159,"Deal Type 1","","USD","",""))</f>
        <v/>
      </c>
      <c r="AE159" s="35" t="str" cm="1">
        <f t="array" ref="AE159">IF(AD159="","",_xll.PBD(AD159,"Deal Date","","USD","",""))</f>
        <v/>
      </c>
      <c r="AF159" s="35" t="str" cm="1">
        <f t="array" ref="AF159">IF(AD159="","",_xll.PBD(AD159,"Company ID","","USD","",""))</f>
        <v/>
      </c>
      <c r="AG159" s="35" t="str" cm="1">
        <f t="array" ref="AG159">IF(AD159="","",_xll.PBD(AF159,"Name","","USD","",""))</f>
        <v/>
      </c>
      <c r="AH159" s="31" t="str" cm="1">
        <f t="array" ref="AH159">IF(AD159="","",_xll.PBD(AD159,"Deal Type 1","","USD","",""))</f>
        <v/>
      </c>
      <c r="AM159" s="35" t="str" cm="1">
        <f t="array" ref="AM159">IF(AL159="","",_xll.PBD(AL159,"Deal Date","","USD","",""))</f>
        <v/>
      </c>
      <c r="AN159" s="35" t="str" cm="1">
        <f t="array" ref="AN159">IF(AL159="","",_xll.PBD(AL159,"Company ID","","USD","",""))</f>
        <v/>
      </c>
      <c r="AO159" s="35" t="str" cm="1">
        <f t="array" ref="AO159">IF(AL159="","",_xll.PBD(AN159,"Name","","USD","",""))</f>
        <v/>
      </c>
      <c r="AP159" s="31" t="str" cm="1">
        <f t="array" ref="AP159">IF(AL159="","",_xll.PBD(AL159,"Deal Type 1","","USD","",""))</f>
        <v/>
      </c>
      <c r="AU159" s="35" t="str" cm="1">
        <f t="array" ref="AU159">IF(AT159="","",_xll.PBD(AT159,"Deal Date","","USD","",""))</f>
        <v/>
      </c>
      <c r="AV159" s="35" t="str" cm="1">
        <f t="array" ref="AV159">IF(AT159="","",_xll.PBD(AT159,"Company ID","","USD","",""))</f>
        <v/>
      </c>
      <c r="AW159" s="35" t="str" cm="1">
        <f t="array" ref="AW159">IF(AT159="","",_xll.PBD(AV159,"Name","","USD","",""))</f>
        <v/>
      </c>
      <c r="AX159" s="31" t="str" cm="1">
        <f t="array" ref="AX159">IF(AT159="","",_xll.PBD(AT159,"Deal Type 1","","USD","",""))</f>
        <v/>
      </c>
      <c r="BC159" s="35" t="str" cm="1">
        <f t="array" ref="BC159">IF(BB159="","",_xll.PBD(BB159,"Deal Date","","USD","",""))</f>
        <v/>
      </c>
      <c r="BD159" s="35" t="str" cm="1">
        <f t="array" ref="BD159">IF(BB159="","",_xll.PBD(BB159,"Company ID","","USD","",""))</f>
        <v/>
      </c>
      <c r="BE159" s="35" t="str" cm="1">
        <f t="array" ref="BE159">IF(BB159="","",_xll.PBD(BD159,"Name","","USD","",""))</f>
        <v/>
      </c>
      <c r="BF159" s="31" t="str" cm="1">
        <f t="array" ref="BF159">IF(BB159="","",_xll.PBD(BB159,"Deal Type 1","","USD","",""))</f>
        <v/>
      </c>
      <c r="BK159" s="35" t="str" cm="1">
        <f t="array" ref="BK159">IF(BJ159="","",_xll.PBD(BJ159,"Deal Date","","USD","",""))</f>
        <v/>
      </c>
      <c r="BL159" s="35" t="str" cm="1">
        <f t="array" ref="BL159">IF(BJ159="","",_xll.PBD(BJ159,"Company ID","","USD","",""))</f>
        <v/>
      </c>
      <c r="BM159" s="35" t="str" cm="1">
        <f t="array" ref="BM159">IF(BJ159="","",_xll.PBD(BL159,"Name","","USD","",""))</f>
        <v/>
      </c>
      <c r="BN159" s="31" t="str" cm="1">
        <f t="array" ref="BN159">IF(BJ159="","",_xll.PBD(BJ159,"Deal Type 1","","USD","",""))</f>
        <v/>
      </c>
      <c r="BS159" s="35" t="str" cm="1">
        <f t="array" ref="BS159">IF(BR159="","",_xll.PBD(BR159,"Deal Date","","USD","",""))</f>
        <v/>
      </c>
      <c r="BT159" s="35" t="str" cm="1">
        <f t="array" ref="BT159">IF(BR159="","",_xll.PBD(BR159,"Company ID","","USD","",""))</f>
        <v/>
      </c>
      <c r="BU159" s="35" t="str" cm="1">
        <f t="array" ref="BU159">IF(BR159="","",_xll.PBD(BT159,"Name","","USD","",""))</f>
        <v/>
      </c>
      <c r="BV159" s="31" t="str" cm="1">
        <f t="array" ref="BV159">IF(BR159="","",_xll.PBD(BR159,"Deal Type 1","","USD","",""))</f>
        <v/>
      </c>
      <c r="CA159" s="35" t="str" cm="1">
        <f t="array" ref="CA159">IF(BZ159="","",_xll.PBD(BZ159,"Deal Date","","USD","",""))</f>
        <v/>
      </c>
      <c r="CB159" s="35" t="str" cm="1">
        <f t="array" ref="CB159">IF(BZ159="","",_xll.PBD(BZ159,"Company ID","","USD","",""))</f>
        <v/>
      </c>
      <c r="CC159" s="35" t="str" cm="1">
        <f t="array" ref="CC159">IF(BZ159="","",_xll.PBD(CB159,"Name","","USD","",""))</f>
        <v/>
      </c>
      <c r="CD159" s="31" t="str" cm="1">
        <f t="array" ref="CD159">IF(BZ159="","",_xll.PBD(BZ159,"Deal Type 1","","USD","",""))</f>
        <v/>
      </c>
      <c r="CI159" s="35" t="str" cm="1">
        <f t="array" ref="CI159">IF(CH159="","",_xll.PBD(CH159,"Deal Date","","USD","",""))</f>
        <v/>
      </c>
      <c r="CJ159" s="35" t="str" cm="1">
        <f t="array" ref="CJ159">IF(CH159="","",_xll.PBD(CH159,"Company ID","","USD","",""))</f>
        <v/>
      </c>
      <c r="CK159" s="35" t="str" cm="1">
        <f t="array" ref="CK159">IF(CH159="","",_xll.PBD(CJ159,"Name","","USD","",""))</f>
        <v/>
      </c>
      <c r="CL159" s="31" t="str" cm="1">
        <f t="array" ref="CL159">IF(CH159="","",_xll.PBD(CH159,"Deal Type 1","","USD","",""))</f>
        <v/>
      </c>
      <c r="CQ159" s="35" t="str" cm="1">
        <f t="array" ref="CQ159">IF(CP159="","",_xll.PBD(CP159,"Deal Date","","USD","",""))</f>
        <v/>
      </c>
      <c r="CR159" s="35" t="str" cm="1">
        <f t="array" ref="CR159">IF(CP159="","",_xll.PBD(CP159,"Company ID","","USD","",""))</f>
        <v/>
      </c>
      <c r="CS159" s="35" t="str" cm="1">
        <f t="array" ref="CS159">IF(CP159="","",_xll.PBD(CR159,"Name","","USD","",""))</f>
        <v/>
      </c>
      <c r="CT159" s="31" t="str" cm="1">
        <f t="array" ref="CT159">IF(CP159="","",_xll.PBD(CP159,"Deal Type 1","","USD","",""))</f>
        <v/>
      </c>
      <c r="CY159" s="35" t="str" cm="1">
        <f t="array" ref="CY159">IF(CX159="","",_xll.PBD(CX159,"Deal Date","","USD","",""))</f>
        <v/>
      </c>
      <c r="CZ159" s="35" t="str" cm="1">
        <f t="array" ref="CZ159">IF(CX159="","",_xll.PBD(CX159,"Company ID","","USD","",""))</f>
        <v/>
      </c>
      <c r="DA159" s="35" t="str" cm="1">
        <f t="array" ref="DA159">IF(CX159="","",_xll.PBD(CZ159,"Name","","USD","",""))</f>
        <v/>
      </c>
      <c r="DB159" s="31" t="str" cm="1">
        <f t="array" ref="DB159">IF(CX159="","",_xll.PBD(CX159,"Deal Type 1","","USD","",""))</f>
        <v/>
      </c>
      <c r="DG159" s="35" t="str" cm="1">
        <f t="array" ref="DG159">IF(DF159="","",_xll.PBD(DF159,"Deal Date","","USD","",""))</f>
        <v/>
      </c>
      <c r="DH159" s="35" t="str" cm="1">
        <f t="array" ref="DH159">IF(DF159="","",_xll.PBD(DF159,"Company ID","","USD","",""))</f>
        <v/>
      </c>
      <c r="DI159" s="35" t="str" cm="1">
        <f t="array" ref="DI159">IF(DF159="","",_xll.PBD(DH159,"Name","","USD","",""))</f>
        <v/>
      </c>
      <c r="DJ159" s="31" t="str" cm="1">
        <f t="array" ref="DJ159">IF(DF159="","",_xll.PBD(DF159,"Deal Type 1","","USD","",""))</f>
        <v/>
      </c>
      <c r="DO159" s="35" t="str" cm="1">
        <f t="array" ref="DO159">IF(DN159="","",_xll.PBD(DN159,"Deal Date","","USD","",""))</f>
        <v/>
      </c>
      <c r="DP159" s="35" t="str" cm="1">
        <f t="array" ref="DP159">IF(DN159="","",_xll.PBD(DN159,"Company ID","","USD","",""))</f>
        <v/>
      </c>
      <c r="DQ159" s="35" t="str" cm="1">
        <f t="array" ref="DQ159">IF(DN159="","",_xll.PBD(DP159,"Name","","USD","",""))</f>
        <v/>
      </c>
      <c r="DR159" s="31" t="str" cm="1">
        <f t="array" ref="DR159">IF(DN159="","",_xll.PBD(DN159,"Deal Type 1","","USD","",""))</f>
        <v/>
      </c>
      <c r="DW159" s="35" t="str" cm="1">
        <f t="array" ref="DW159">IF(DV159="","",_xll.PBD(DV159,"Deal Date","","USD","",""))</f>
        <v/>
      </c>
      <c r="DX159" s="35" t="str" cm="1">
        <f t="array" ref="DX159">IF(DV159="","",_xll.PBD(DV159,"Company ID","","USD","",""))</f>
        <v/>
      </c>
      <c r="DY159" s="35" t="str" cm="1">
        <f t="array" ref="DY159">IF(DV159="","",_xll.PBD(DX159,"Name","","USD","",""))</f>
        <v/>
      </c>
      <c r="DZ159" s="31" t="str" cm="1">
        <f t="array" ref="DZ159">IF(DV159="","",_xll.PBD(DV159,"Deal Type 1","","USD","",""))</f>
        <v/>
      </c>
      <c r="EE159" s="35" t="str" cm="1">
        <f t="array" ref="EE159">IF(ED159="","",_xll.PBD(ED159,"Deal Date","","USD","",""))</f>
        <v/>
      </c>
      <c r="EF159" s="35" t="str" cm="1">
        <f t="array" ref="EF159">IF(ED159="","",_xll.PBD(ED159,"Company ID","","USD","",""))</f>
        <v/>
      </c>
      <c r="EG159" s="35" t="str" cm="1">
        <f t="array" ref="EG159">IF(ED159="","",_xll.PBD(EF159,"Name","","USD","",""))</f>
        <v/>
      </c>
      <c r="EH159" s="31" t="str" cm="1">
        <f t="array" ref="EH159">IF(ED159="","",_xll.PBD(ED159,"Deal Type 1","","USD","",""))</f>
        <v/>
      </c>
      <c r="EM159" s="35" t="str" cm="1">
        <f t="array" ref="EM159">IF(EL159="","",_xll.PBD(EL159,"Deal Date","","USD","",""))</f>
        <v/>
      </c>
      <c r="EN159" s="35" t="str" cm="1">
        <f t="array" ref="EN159">IF(EL159="","",_xll.PBD(EL159,"Company ID","","USD","",""))</f>
        <v/>
      </c>
      <c r="EO159" s="35" t="str" cm="1">
        <f t="array" ref="EO159">IF(EL159="","",_xll.PBD(EN159,"Name","","USD","",""))</f>
        <v/>
      </c>
      <c r="EP159" s="31" t="str" cm="1">
        <f t="array" ref="EP159">IF(EL159="","",_xll.PBD(EL159,"Deal Type 1","","USD","",""))</f>
        <v/>
      </c>
      <c r="EU159" s="35" t="str" cm="1">
        <f t="array" ref="EU159">IF(ET159="","",_xll.PBD(ET159,"Deal Date","","USD","",""))</f>
        <v/>
      </c>
      <c r="EV159" s="35" t="str" cm="1">
        <f t="array" ref="EV159">IF(ET159="","",_xll.PBD(ET159,"Company ID","","USD","",""))</f>
        <v/>
      </c>
      <c r="EW159" s="35" t="str" cm="1">
        <f t="array" ref="EW159">IF(ET159="","",_xll.PBD(EV159,"Name","","USD","",""))</f>
        <v/>
      </c>
      <c r="EX159" s="31" t="str" cm="1">
        <f t="array" ref="EX159">IF(ET159="","",_xll.PBD(ET159,"Deal Type 1","","USD","",""))</f>
        <v/>
      </c>
      <c r="FC159" s="35" t="str" cm="1">
        <f t="array" ref="FC159">IF(FB159="","",_xll.PBD(FB159,"Deal Date","","USD","",""))</f>
        <v/>
      </c>
      <c r="FD159" s="35" t="str" cm="1">
        <f t="array" ref="FD159">IF(FB159="","",_xll.PBD(FB159,"Company ID","","USD","",""))</f>
        <v/>
      </c>
      <c r="FE159" s="35" t="str" cm="1">
        <f t="array" ref="FE159">IF(FB159="","",_xll.PBD(FD159,"Name","","USD","",""))</f>
        <v/>
      </c>
      <c r="FF159" s="31" t="str" cm="1">
        <f t="array" ref="FF159">IF(FB159="","",_xll.PBD(FB159,"Deal Type 1","","USD","",""))</f>
        <v/>
      </c>
      <c r="FK159" s="35" t="str" cm="1">
        <f t="array" ref="FK159">IF(FJ159="","",_xll.PBD(FJ159,"Deal Date","","USD","",""))</f>
        <v/>
      </c>
      <c r="FL159" s="35" t="str" cm="1">
        <f t="array" ref="FL159">IF(FJ159="","",_xll.PBD(FJ159,"Company ID","","USD","",""))</f>
        <v/>
      </c>
      <c r="FM159" s="35" t="str" cm="1">
        <f t="array" ref="FM159">IF(FJ159="","",_xll.PBD(FL159,"Name","","USD","",""))</f>
        <v/>
      </c>
      <c r="FN159" s="31" t="str" cm="1">
        <f t="array" ref="FN159">IF(FJ159="","",_xll.PBD(FJ159,"Deal Type 1","","USD","",""))</f>
        <v/>
      </c>
      <c r="FS159" s="35" t="str" cm="1">
        <f t="array" ref="FS159">IF(FR159="","",_xll.PBD(FR159,"Deal Date","","USD","",""))</f>
        <v/>
      </c>
      <c r="FT159" s="35" t="str" cm="1">
        <f t="array" ref="FT159">IF(FR159="","",_xll.PBD(FR159,"Company ID","","USD","",""))</f>
        <v/>
      </c>
      <c r="FU159" s="35" t="str" cm="1">
        <f t="array" ref="FU159">IF(FR159="","",_xll.PBD(FT159,"Name","","USD","",""))</f>
        <v/>
      </c>
      <c r="FV159" s="31" t="str" cm="1">
        <f t="array" ref="FV159">IF(FR159="","",_xll.PBD(FR159,"Deal Type 1","","USD","",""))</f>
        <v/>
      </c>
      <c r="GA159" s="35" t="str" cm="1">
        <f t="array" ref="GA159">IF(FZ159="","",_xll.PBD(FZ159,"Deal Date","","USD","",""))</f>
        <v/>
      </c>
      <c r="GB159" s="35" t="str" cm="1">
        <f t="array" ref="GB159">IF(FZ159="","",_xll.PBD(FZ159,"Company ID","","USD","",""))</f>
        <v/>
      </c>
      <c r="GC159" s="35" t="str" cm="1">
        <f t="array" ref="GC159">IF(FZ159="","",_xll.PBD(GB159,"Name","","USD","",""))</f>
        <v/>
      </c>
      <c r="GD159" s="31" t="str" cm="1">
        <f t="array" ref="GD159">IF(FZ159="","",_xll.PBD(FZ159,"Deal Type 1","","USD","",""))</f>
        <v/>
      </c>
      <c r="GI159" s="35" t="str" cm="1">
        <f t="array" ref="GI159">IF(GH159="","",_xll.PBD(GH159,"Deal Date","","USD","",""))</f>
        <v/>
      </c>
      <c r="GJ159" s="35" t="str" cm="1">
        <f t="array" ref="GJ159">IF(GH159="","",_xll.PBD(GH159,"Company ID","","USD","",""))</f>
        <v/>
      </c>
      <c r="GK159" s="35" t="str" cm="1">
        <f t="array" ref="GK159">IF(GH159="","",_xll.PBD(GJ159,"Name","","USD","",""))</f>
        <v/>
      </c>
      <c r="GL159" s="31" t="str" cm="1">
        <f t="array" ref="GL159">IF(GH159="","",_xll.PBD(GH159,"Deal Type 1","","USD","",""))</f>
        <v/>
      </c>
      <c r="GQ159" s="35" t="str" cm="1">
        <f t="array" ref="GQ159">IF(GP159="","",_xll.PBD(GP159,"Deal Date","","USD","",""))</f>
        <v/>
      </c>
      <c r="GR159" s="35" t="str" cm="1">
        <f t="array" ref="GR159">IF(GP159="","",_xll.PBD(GP159,"Company ID","","USD","",""))</f>
        <v/>
      </c>
      <c r="GS159" s="35" t="str" cm="1">
        <f t="array" ref="GS159">IF(GP159="","",_xll.PBD(GR159,"Name","","USD","",""))</f>
        <v/>
      </c>
      <c r="GT159" s="31" t="str" cm="1">
        <f t="array" ref="GT159">IF(GP159="","",_xll.PBD(GP159,"Deal Type 1","","USD","",""))</f>
        <v/>
      </c>
      <c r="GY159" s="35" t="str" cm="1">
        <f t="array" ref="GY159">IF(GX159="","",_xll.PBD(GX159,"Deal Date","","USD","",""))</f>
        <v/>
      </c>
      <c r="GZ159" s="35" t="str" cm="1">
        <f t="array" ref="GZ159">IF(GX159="","",_xll.PBD(GX159,"Company ID","","USD","",""))</f>
        <v/>
      </c>
      <c r="HA159" s="35" t="str" cm="1">
        <f t="array" ref="HA159">IF(GX159="","",_xll.PBD(GZ159,"Name","","USD","",""))</f>
        <v/>
      </c>
      <c r="HB159" s="31" t="str" cm="1">
        <f t="array" ref="HB159">IF(GX159="","",_xll.PBD(GX159,"Deal Type 1","","USD","",""))</f>
        <v/>
      </c>
      <c r="HG159" s="35" t="str" cm="1">
        <f t="array" ref="HG159">IF(HF159="","",_xll.PBD(HF159,"Deal Date","","USD","",""))</f>
        <v/>
      </c>
      <c r="HH159" s="35" t="str" cm="1">
        <f t="array" ref="HH159">IF(HF159="","",_xll.PBD(HF159,"Company ID","","USD","",""))</f>
        <v/>
      </c>
      <c r="HI159" s="35" t="str" cm="1">
        <f t="array" ref="HI159">IF(HF159="","",_xll.PBD(HH159,"Name","","USD","",""))</f>
        <v/>
      </c>
      <c r="HJ159" s="31" t="str" cm="1">
        <f t="array" ref="HJ159">IF(HF159="","",_xll.PBD(HF159,"Deal Type 1","","USD","",""))</f>
        <v/>
      </c>
      <c r="HO159" s="35" t="str" cm="1">
        <f t="array" ref="HO159">IF(HN159="","",_xll.PBD(HN159,"Deal Date","","USD","",""))</f>
        <v/>
      </c>
      <c r="HP159" s="35" t="str" cm="1">
        <f t="array" ref="HP159">IF(HN159="","",_xll.PBD(HN159,"Company ID","","USD","",""))</f>
        <v/>
      </c>
      <c r="HQ159" s="35" t="str" cm="1">
        <f t="array" ref="HQ159">IF(HN159="","",_xll.PBD(HP159,"Name","","USD","",""))</f>
        <v/>
      </c>
      <c r="HR159" s="31" t="str" cm="1">
        <f t="array" ref="HR159">IF(HN159="","",_xll.PBD(HN159,"Deal Type 1","","USD","",""))</f>
        <v/>
      </c>
      <c r="HW159" s="35" t="str" cm="1">
        <f t="array" ref="HW159">IF(HV159="","",_xll.PBD(HV159,"Deal Date","","USD","",""))</f>
        <v/>
      </c>
      <c r="HX159" s="35" t="str" cm="1">
        <f t="array" ref="HX159">IF(HV159="","",_xll.PBD(HV159,"Company ID","","USD","",""))</f>
        <v/>
      </c>
      <c r="HY159" s="35" t="str" cm="1">
        <f t="array" ref="HY159">IF(HV159="","",_xll.PBD(HX159,"Name","","USD","",""))</f>
        <v/>
      </c>
      <c r="HZ159" s="31" t="str" cm="1">
        <f t="array" ref="HZ159">IF(HV159="","",_xll.PBD(HV159,"Deal Type 1","","USD","",""))</f>
        <v/>
      </c>
      <c r="IE159" s="35" t="str" cm="1">
        <f t="array" ref="IE159">IF(ID159="","",_xll.PBD(ID159,"Deal Date","","USD","",""))</f>
        <v/>
      </c>
      <c r="IF159" s="35" t="str" cm="1">
        <f t="array" ref="IF159">IF(ID159="","",_xll.PBD(ID159,"Company ID","","USD","",""))</f>
        <v/>
      </c>
      <c r="IG159" s="35" t="str" cm="1">
        <f t="array" ref="IG159">IF(ID159="","",_xll.PBD(IF159,"Name","","USD","",""))</f>
        <v/>
      </c>
      <c r="IH159" s="31" t="str" cm="1">
        <f t="array" ref="IH159">IF(ID159="","",_xll.PBD(ID159,"Deal Type 1","","USD","",""))</f>
        <v/>
      </c>
      <c r="IM159" s="35" t="str" cm="1">
        <f t="array" ref="IM159">IF(IL159="","",_xll.PBD(IL159,"Deal Date","","USD","",""))</f>
        <v/>
      </c>
      <c r="IN159" s="35" t="str" cm="1">
        <f t="array" ref="IN159">IF(IL159="","",_xll.PBD(IL159,"Company ID","","USD","",""))</f>
        <v/>
      </c>
      <c r="IO159" s="35" t="str" cm="1">
        <f t="array" ref="IO159">IF(IL159="","",_xll.PBD(IN159,"Name","","USD","",""))</f>
        <v/>
      </c>
      <c r="IP159" s="31" t="str" cm="1">
        <f t="array" ref="IP159">IF(IL159="","",_xll.PBD(IL159,"Deal Type 1","","USD","",""))</f>
        <v/>
      </c>
      <c r="IU159" s="35" t="str" cm="1">
        <f t="array" ref="IU159">IF(IT159="","",_xll.PBD(IT159,"Deal Date","","USD","",""))</f>
        <v/>
      </c>
      <c r="IV159" s="35" t="str" cm="1">
        <f t="array" ref="IV159">IF(IT159="","",_xll.PBD(IT159,"Company ID","","USD","",""))</f>
        <v/>
      </c>
      <c r="IW159" s="35" t="str" cm="1">
        <f t="array" ref="IW159">IF(IT159="","",_xll.PBD(IV159,"Name","","USD","",""))</f>
        <v/>
      </c>
      <c r="IX159" s="31" t="str" cm="1">
        <f t="array" ref="IX159">IF(IT159="","",_xll.PBD(IT159,"Deal Type 1","","USD","",""))</f>
        <v/>
      </c>
      <c r="JC159" s="35" t="str" cm="1">
        <f t="array" ref="JC159">IF(JB159="","",_xll.PBD(JB159,"Deal Date","","USD","",""))</f>
        <v/>
      </c>
      <c r="JD159" s="35" t="str" cm="1">
        <f t="array" ref="JD159">IF(JB159="","",_xll.PBD(JB159,"Company ID","","USD","",""))</f>
        <v/>
      </c>
      <c r="JE159" s="35" t="str" cm="1">
        <f t="array" ref="JE159">IF(JB159="","",_xll.PBD(JD159,"Name","","USD","",""))</f>
        <v/>
      </c>
      <c r="JF159" s="31" t="str" cm="1">
        <f t="array" ref="JF159">IF(JB159="","",_xll.PBD(JB159,"Deal Type 1","","USD","",""))</f>
        <v/>
      </c>
      <c r="JK159" s="35" t="str" cm="1">
        <f t="array" ref="JK159">IF(JJ159="","",_xll.PBD(JJ159,"Deal Date","","USD","",""))</f>
        <v/>
      </c>
      <c r="JL159" s="35" t="str" cm="1">
        <f t="array" ref="JL159">IF(JJ159="","",_xll.PBD(JJ159,"Company ID","","USD","",""))</f>
        <v/>
      </c>
      <c r="JM159" s="35" t="str" cm="1">
        <f t="array" ref="JM159">IF(JJ159="","",_xll.PBD(JL159,"Name","","USD","",""))</f>
        <v/>
      </c>
      <c r="JN159" s="31" t="str" cm="1">
        <f t="array" ref="JN159">IF(JJ159="","",_xll.PBD(JJ159,"Deal Type 1","","USD","",""))</f>
        <v/>
      </c>
      <c r="JS159" s="35" t="str" cm="1">
        <f t="array" ref="JS159">IF(JR159="","",_xll.PBD(JR159,"Deal Date","","USD","",""))</f>
        <v/>
      </c>
      <c r="JT159" s="35" t="str" cm="1">
        <f t="array" ref="JT159">IF(JR159="","",_xll.PBD(JR159,"Company ID","","USD","",""))</f>
        <v/>
      </c>
      <c r="JU159" s="35" t="str" cm="1">
        <f t="array" ref="JU159">IF(JR159="","",_xll.PBD(JT159,"Name","","USD","",""))</f>
        <v/>
      </c>
      <c r="JV159" s="31" t="str" cm="1">
        <f t="array" ref="JV159">IF(JR159="","",_xll.PBD(JR159,"Deal Type 1","","USD","",""))</f>
        <v/>
      </c>
      <c r="KA159" s="35" t="str" cm="1">
        <f t="array" ref="KA159">IF(JZ159="","",_xll.PBD(JZ159,"Deal Date","","USD","",""))</f>
        <v/>
      </c>
      <c r="KB159" s="35" t="str" cm="1">
        <f t="array" ref="KB159">IF(JZ159="","",_xll.PBD(JZ159,"Company ID","","USD","",""))</f>
        <v/>
      </c>
      <c r="KC159" s="35" t="str" cm="1">
        <f t="array" ref="KC159">IF(JZ159="","",_xll.PBD(KB159,"Name","","USD","",""))</f>
        <v/>
      </c>
      <c r="KD159" s="31" t="str" cm="1">
        <f t="array" ref="KD159">IF(JZ159="","",_xll.PBD(JZ159,"Deal Type 1","","USD","",""))</f>
        <v/>
      </c>
      <c r="KI159" s="35" t="str" cm="1">
        <f t="array" ref="KI159">IF(KH159="","",_xll.PBD(KH159,"Deal Date","","USD","",""))</f>
        <v/>
      </c>
      <c r="KJ159" s="35" t="str" cm="1">
        <f t="array" ref="KJ159">IF(KH159="","",_xll.PBD(KH159,"Company ID","","USD","",""))</f>
        <v/>
      </c>
      <c r="KK159" s="35" t="str" cm="1">
        <f t="array" ref="KK159">IF(KH159="","",_xll.PBD(KJ159,"Name","","USD","",""))</f>
        <v/>
      </c>
      <c r="KL159" s="31" t="str" cm="1">
        <f t="array" ref="KL159">IF(KH159="","",_xll.PBD(KH159,"Deal Type 1","","USD","",""))</f>
        <v/>
      </c>
      <c r="KQ159" s="35" t="str" cm="1">
        <f t="array" ref="KQ159">IF(KP159="","",_xll.PBD(KP159,"Deal Date","","USD","",""))</f>
        <v/>
      </c>
      <c r="KR159" s="35" t="str" cm="1">
        <f t="array" ref="KR159">IF(KP159="","",_xll.PBD(KP159,"Company ID","","USD","",""))</f>
        <v/>
      </c>
      <c r="KS159" s="35" t="str" cm="1">
        <f t="array" ref="KS159">IF(KP159="","",_xll.PBD(KR159,"Name","","USD","",""))</f>
        <v/>
      </c>
      <c r="KT159" s="31" t="str" cm="1">
        <f t="array" ref="KT159">IF(KP159="","",_xll.PBD(KP159,"Deal Type 1","","USD","",""))</f>
        <v/>
      </c>
      <c r="KY159" s="35" t="str" cm="1">
        <f t="array" ref="KY159">IF(KX159="","",_xll.PBD(KX159,"Deal Date","","USD","",""))</f>
        <v/>
      </c>
      <c r="KZ159" s="35" t="str" cm="1">
        <f t="array" ref="KZ159">IF(KX159="","",_xll.PBD(KX159,"Company ID","","USD","",""))</f>
        <v/>
      </c>
      <c r="LA159" s="35" t="str" cm="1">
        <f t="array" ref="LA159">IF(KX159="","",_xll.PBD(KZ159,"Name","","USD","",""))</f>
        <v/>
      </c>
      <c r="LB159" s="31" t="str" cm="1">
        <f t="array" ref="LB159">IF(KX159="","",_xll.PBD(KX159,"Deal Type 1","","USD","",""))</f>
        <v/>
      </c>
      <c r="LG159" s="35" t="str" cm="1">
        <f t="array" ref="LG159">IF(LF159="","",_xll.PBD(LF159,"Deal Date","","USD","",""))</f>
        <v/>
      </c>
      <c r="LH159" s="35" t="str" cm="1">
        <f t="array" ref="LH159">IF(LF159="","",_xll.PBD(LF159,"Company ID","","USD","",""))</f>
        <v/>
      </c>
      <c r="LI159" s="35" t="str" cm="1">
        <f t="array" ref="LI159">IF(LF159="","",_xll.PBD(LH159,"Name","","USD","",""))</f>
        <v/>
      </c>
      <c r="LJ159" s="31" t="str" cm="1">
        <f t="array" ref="LJ159">IF(LF159="","",_xll.PBD(LF159,"Deal Type 1","","USD","",""))</f>
        <v/>
      </c>
      <c r="LO159" s="35" t="str" cm="1">
        <f t="array" ref="LO159">IF(LN159="","",_xll.PBD(LN159,"Deal Date","","USD","",""))</f>
        <v/>
      </c>
      <c r="LP159" s="35" t="str" cm="1">
        <f t="array" ref="LP159">IF(LN159="","",_xll.PBD(LN159,"Company ID","","USD","",""))</f>
        <v/>
      </c>
      <c r="LQ159" s="35" t="str" cm="1">
        <f t="array" ref="LQ159">IF(LN159="","",_xll.PBD(LP159,"Name","","USD","",""))</f>
        <v/>
      </c>
      <c r="LR159" s="31" t="str" cm="1">
        <f t="array" ref="LR159">IF(LN159="","",_xll.PBD(LN159,"Deal Type 1","","USD","",""))</f>
        <v/>
      </c>
      <c r="LW159" s="35" t="str" cm="1">
        <f t="array" ref="LW159">IF(LV159="","",_xll.PBD(LV159,"Deal Date","","USD","",""))</f>
        <v/>
      </c>
      <c r="LX159" s="35" t="str" cm="1">
        <f t="array" ref="LX159">IF(LV159="","",_xll.PBD(LV159,"Company ID","","USD","",""))</f>
        <v/>
      </c>
      <c r="LY159" s="35" t="str" cm="1">
        <f t="array" ref="LY159">IF(LV159="","",_xll.PBD(LX159,"Name","","USD","",""))</f>
        <v/>
      </c>
      <c r="LZ159" s="31" t="str" cm="1">
        <f t="array" ref="LZ159">IF(LV159="","",_xll.PBD(LV159,"Deal Type 1","","USD","",""))</f>
        <v/>
      </c>
      <c r="ME159" s="35" t="str" cm="1">
        <f t="array" ref="ME159">IF(MD159="","",_xll.PBD(MD159,"Deal Date","","USD","",""))</f>
        <v/>
      </c>
      <c r="MF159" s="35" t="str" cm="1">
        <f t="array" ref="MF159">IF(MD159="","",_xll.PBD(MD159,"Company ID","","USD","",""))</f>
        <v/>
      </c>
      <c r="MG159" s="35" t="str" cm="1">
        <f t="array" ref="MG159">IF(MD159="","",_xll.PBD(MF159,"Name","","USD","",""))</f>
        <v/>
      </c>
      <c r="MH159" s="31" t="str" cm="1">
        <f t="array" ref="MH159">IF(MD159="","",_xll.PBD(MD159,"Deal Type 1","","USD","",""))</f>
        <v/>
      </c>
    </row>
    <row r="160" spans="7:346" x14ac:dyDescent="0.2">
      <c r="G160" s="35" t="str" cm="1">
        <f t="array" ref="G160">IF(F160="","",_xll.PBD(F160,"Deal Date","","USD","",""))</f>
        <v/>
      </c>
      <c r="H160" s="35" t="str" cm="1">
        <f t="array" ref="H160">IF(F160="","",_xll.PBD(F160,"Company ID","","USD","",""))</f>
        <v/>
      </c>
      <c r="I160" s="35" t="str" cm="1">
        <f t="array" ref="I160">IF(F160="","",_xll.PBD(H160,"Name","","USD","",""))</f>
        <v/>
      </c>
      <c r="J160" s="31" t="str" cm="1">
        <f t="array" ref="J160">IF(F160="","",_xll.PBD(F160,"Deal Type 1","","USD","",""))</f>
        <v/>
      </c>
      <c r="O160" s="35" t="str" cm="1">
        <f t="array" ref="O160">IF(N160="","",_xll.PBD(N160,"Deal Date","","USD","",""))</f>
        <v/>
      </c>
      <c r="P160" s="35" t="str" cm="1">
        <f t="array" ref="P160">IF(N160="","",_xll.PBD(N160,"Company ID","","USD","",""))</f>
        <v/>
      </c>
      <c r="Q160" s="35" t="str" cm="1">
        <f t="array" ref="Q160">IF(N160="","",_xll.PBD(P160,"Name","","USD","",""))</f>
        <v/>
      </c>
      <c r="R160" s="31" t="str" cm="1">
        <f t="array" ref="R160">IF(N160="","",_xll.PBD(N160,"Deal Type 1","","USD","",""))</f>
        <v/>
      </c>
      <c r="W160" s="35" t="str" cm="1">
        <f t="array" ref="W160">IF(V160="","",_xll.PBD(V160,"Deal Date","","USD","",""))</f>
        <v/>
      </c>
      <c r="X160" s="35" t="str" cm="1">
        <f t="array" ref="X160">IF(V160="","",_xll.PBD(V160,"Company ID","","USD","",""))</f>
        <v/>
      </c>
      <c r="Y160" s="35" t="str" cm="1">
        <f t="array" ref="Y160">IF(V160="","",_xll.PBD(X160,"Name","","USD","",""))</f>
        <v/>
      </c>
      <c r="Z160" s="31" t="str" cm="1">
        <f t="array" ref="Z160">IF(V160="","",_xll.PBD(V160,"Deal Type 1","","USD","",""))</f>
        <v/>
      </c>
      <c r="AE160" s="35" t="str" cm="1">
        <f t="array" ref="AE160">IF(AD160="","",_xll.PBD(AD160,"Deal Date","","USD","",""))</f>
        <v/>
      </c>
      <c r="AF160" s="35" t="str" cm="1">
        <f t="array" ref="AF160">IF(AD160="","",_xll.PBD(AD160,"Company ID","","USD","",""))</f>
        <v/>
      </c>
      <c r="AG160" s="35" t="str" cm="1">
        <f t="array" ref="AG160">IF(AD160="","",_xll.PBD(AF160,"Name","","USD","",""))</f>
        <v/>
      </c>
      <c r="AH160" s="31" t="str" cm="1">
        <f t="array" ref="AH160">IF(AD160="","",_xll.PBD(AD160,"Deal Type 1","","USD","",""))</f>
        <v/>
      </c>
      <c r="AM160" s="35" t="str" cm="1">
        <f t="array" ref="AM160">IF(AL160="","",_xll.PBD(AL160,"Deal Date","","USD","",""))</f>
        <v/>
      </c>
      <c r="AN160" s="35" t="str" cm="1">
        <f t="array" ref="AN160">IF(AL160="","",_xll.PBD(AL160,"Company ID","","USD","",""))</f>
        <v/>
      </c>
      <c r="AO160" s="35" t="str" cm="1">
        <f t="array" ref="AO160">IF(AL160="","",_xll.PBD(AN160,"Name","","USD","",""))</f>
        <v/>
      </c>
      <c r="AP160" s="31" t="str" cm="1">
        <f t="array" ref="AP160">IF(AL160="","",_xll.PBD(AL160,"Deal Type 1","","USD","",""))</f>
        <v/>
      </c>
      <c r="AU160" s="35" t="str" cm="1">
        <f t="array" ref="AU160">IF(AT160="","",_xll.PBD(AT160,"Deal Date","","USD","",""))</f>
        <v/>
      </c>
      <c r="AV160" s="35" t="str" cm="1">
        <f t="array" ref="AV160">IF(AT160="","",_xll.PBD(AT160,"Company ID","","USD","",""))</f>
        <v/>
      </c>
      <c r="AW160" s="35" t="str" cm="1">
        <f t="array" ref="AW160">IF(AT160="","",_xll.PBD(AV160,"Name","","USD","",""))</f>
        <v/>
      </c>
      <c r="AX160" s="31" t="str" cm="1">
        <f t="array" ref="AX160">IF(AT160="","",_xll.PBD(AT160,"Deal Type 1","","USD","",""))</f>
        <v/>
      </c>
      <c r="BC160" s="35" t="str" cm="1">
        <f t="array" ref="BC160">IF(BB160="","",_xll.PBD(BB160,"Deal Date","","USD","",""))</f>
        <v/>
      </c>
      <c r="BD160" s="35" t="str" cm="1">
        <f t="array" ref="BD160">IF(BB160="","",_xll.PBD(BB160,"Company ID","","USD","",""))</f>
        <v/>
      </c>
      <c r="BE160" s="35" t="str" cm="1">
        <f t="array" ref="BE160">IF(BB160="","",_xll.PBD(BD160,"Name","","USD","",""))</f>
        <v/>
      </c>
      <c r="BF160" s="31" t="str" cm="1">
        <f t="array" ref="BF160">IF(BB160="","",_xll.PBD(BB160,"Deal Type 1","","USD","",""))</f>
        <v/>
      </c>
      <c r="BK160" s="35" t="str" cm="1">
        <f t="array" ref="BK160">IF(BJ160="","",_xll.PBD(BJ160,"Deal Date","","USD","",""))</f>
        <v/>
      </c>
      <c r="BL160" s="35" t="str" cm="1">
        <f t="array" ref="BL160">IF(BJ160="","",_xll.PBD(BJ160,"Company ID","","USD","",""))</f>
        <v/>
      </c>
      <c r="BM160" s="35" t="str" cm="1">
        <f t="array" ref="BM160">IF(BJ160="","",_xll.PBD(BL160,"Name","","USD","",""))</f>
        <v/>
      </c>
      <c r="BN160" s="31" t="str" cm="1">
        <f t="array" ref="BN160">IF(BJ160="","",_xll.PBD(BJ160,"Deal Type 1","","USD","",""))</f>
        <v/>
      </c>
      <c r="BS160" s="35" t="str" cm="1">
        <f t="array" ref="BS160">IF(BR160="","",_xll.PBD(BR160,"Deal Date","","USD","",""))</f>
        <v/>
      </c>
      <c r="BT160" s="35" t="str" cm="1">
        <f t="array" ref="BT160">IF(BR160="","",_xll.PBD(BR160,"Company ID","","USD","",""))</f>
        <v/>
      </c>
      <c r="BU160" s="35" t="str" cm="1">
        <f t="array" ref="BU160">IF(BR160="","",_xll.PBD(BT160,"Name","","USD","",""))</f>
        <v/>
      </c>
      <c r="BV160" s="31" t="str" cm="1">
        <f t="array" ref="BV160">IF(BR160="","",_xll.PBD(BR160,"Deal Type 1","","USD","",""))</f>
        <v/>
      </c>
      <c r="CA160" s="35" t="str" cm="1">
        <f t="array" ref="CA160">IF(BZ160="","",_xll.PBD(BZ160,"Deal Date","","USD","",""))</f>
        <v/>
      </c>
      <c r="CB160" s="35" t="str" cm="1">
        <f t="array" ref="CB160">IF(BZ160="","",_xll.PBD(BZ160,"Company ID","","USD","",""))</f>
        <v/>
      </c>
      <c r="CC160" s="35" t="str" cm="1">
        <f t="array" ref="CC160">IF(BZ160="","",_xll.PBD(CB160,"Name","","USD","",""))</f>
        <v/>
      </c>
      <c r="CD160" s="31" t="str" cm="1">
        <f t="array" ref="CD160">IF(BZ160="","",_xll.PBD(BZ160,"Deal Type 1","","USD","",""))</f>
        <v/>
      </c>
      <c r="CI160" s="35" t="str" cm="1">
        <f t="array" ref="CI160">IF(CH160="","",_xll.PBD(CH160,"Deal Date","","USD","",""))</f>
        <v/>
      </c>
      <c r="CJ160" s="35" t="str" cm="1">
        <f t="array" ref="CJ160">IF(CH160="","",_xll.PBD(CH160,"Company ID","","USD","",""))</f>
        <v/>
      </c>
      <c r="CK160" s="35" t="str" cm="1">
        <f t="array" ref="CK160">IF(CH160="","",_xll.PBD(CJ160,"Name","","USD","",""))</f>
        <v/>
      </c>
      <c r="CL160" s="31" t="str" cm="1">
        <f t="array" ref="CL160">IF(CH160="","",_xll.PBD(CH160,"Deal Type 1","","USD","",""))</f>
        <v/>
      </c>
      <c r="CQ160" s="35" t="str" cm="1">
        <f t="array" ref="CQ160">IF(CP160="","",_xll.PBD(CP160,"Deal Date","","USD","",""))</f>
        <v/>
      </c>
      <c r="CR160" s="35" t="str" cm="1">
        <f t="array" ref="CR160">IF(CP160="","",_xll.PBD(CP160,"Company ID","","USD","",""))</f>
        <v/>
      </c>
      <c r="CS160" s="35" t="str" cm="1">
        <f t="array" ref="CS160">IF(CP160="","",_xll.PBD(CR160,"Name","","USD","",""))</f>
        <v/>
      </c>
      <c r="CT160" s="31" t="str" cm="1">
        <f t="array" ref="CT160">IF(CP160="","",_xll.PBD(CP160,"Deal Type 1","","USD","",""))</f>
        <v/>
      </c>
      <c r="CY160" s="35" t="str" cm="1">
        <f t="array" ref="CY160">IF(CX160="","",_xll.PBD(CX160,"Deal Date","","USD","",""))</f>
        <v/>
      </c>
      <c r="CZ160" s="35" t="str" cm="1">
        <f t="array" ref="CZ160">IF(CX160="","",_xll.PBD(CX160,"Company ID","","USD","",""))</f>
        <v/>
      </c>
      <c r="DA160" s="35" t="str" cm="1">
        <f t="array" ref="DA160">IF(CX160="","",_xll.PBD(CZ160,"Name","","USD","",""))</f>
        <v/>
      </c>
      <c r="DB160" s="31" t="str" cm="1">
        <f t="array" ref="DB160">IF(CX160="","",_xll.PBD(CX160,"Deal Type 1","","USD","",""))</f>
        <v/>
      </c>
      <c r="DG160" s="35" t="str" cm="1">
        <f t="array" ref="DG160">IF(DF160="","",_xll.PBD(DF160,"Deal Date","","USD","",""))</f>
        <v/>
      </c>
      <c r="DH160" s="35" t="str" cm="1">
        <f t="array" ref="DH160">IF(DF160="","",_xll.PBD(DF160,"Company ID","","USD","",""))</f>
        <v/>
      </c>
      <c r="DI160" s="35" t="str" cm="1">
        <f t="array" ref="DI160">IF(DF160="","",_xll.PBD(DH160,"Name","","USD","",""))</f>
        <v/>
      </c>
      <c r="DJ160" s="31" t="str" cm="1">
        <f t="array" ref="DJ160">IF(DF160="","",_xll.PBD(DF160,"Deal Type 1","","USD","",""))</f>
        <v/>
      </c>
      <c r="DO160" s="35" t="str" cm="1">
        <f t="array" ref="DO160">IF(DN160="","",_xll.PBD(DN160,"Deal Date","","USD","",""))</f>
        <v/>
      </c>
      <c r="DP160" s="35" t="str" cm="1">
        <f t="array" ref="DP160">IF(DN160="","",_xll.PBD(DN160,"Company ID","","USD","",""))</f>
        <v/>
      </c>
      <c r="DQ160" s="35" t="str" cm="1">
        <f t="array" ref="DQ160">IF(DN160="","",_xll.PBD(DP160,"Name","","USD","",""))</f>
        <v/>
      </c>
      <c r="DR160" s="31" t="str" cm="1">
        <f t="array" ref="DR160">IF(DN160="","",_xll.PBD(DN160,"Deal Type 1","","USD","",""))</f>
        <v/>
      </c>
      <c r="DW160" s="35" t="str" cm="1">
        <f t="array" ref="DW160">IF(DV160="","",_xll.PBD(DV160,"Deal Date","","USD","",""))</f>
        <v/>
      </c>
      <c r="DX160" s="35" t="str" cm="1">
        <f t="array" ref="DX160">IF(DV160="","",_xll.PBD(DV160,"Company ID","","USD","",""))</f>
        <v/>
      </c>
      <c r="DY160" s="35" t="str" cm="1">
        <f t="array" ref="DY160">IF(DV160="","",_xll.PBD(DX160,"Name","","USD","",""))</f>
        <v/>
      </c>
      <c r="DZ160" s="31" t="str" cm="1">
        <f t="array" ref="DZ160">IF(DV160="","",_xll.PBD(DV160,"Deal Type 1","","USD","",""))</f>
        <v/>
      </c>
      <c r="EE160" s="35" t="str" cm="1">
        <f t="array" ref="EE160">IF(ED160="","",_xll.PBD(ED160,"Deal Date","","USD","",""))</f>
        <v/>
      </c>
      <c r="EF160" s="35" t="str" cm="1">
        <f t="array" ref="EF160">IF(ED160="","",_xll.PBD(ED160,"Company ID","","USD","",""))</f>
        <v/>
      </c>
      <c r="EG160" s="35" t="str" cm="1">
        <f t="array" ref="EG160">IF(ED160="","",_xll.PBD(EF160,"Name","","USD","",""))</f>
        <v/>
      </c>
      <c r="EH160" s="31" t="str" cm="1">
        <f t="array" ref="EH160">IF(ED160="","",_xll.PBD(ED160,"Deal Type 1","","USD","",""))</f>
        <v/>
      </c>
      <c r="EM160" s="35" t="str" cm="1">
        <f t="array" ref="EM160">IF(EL160="","",_xll.PBD(EL160,"Deal Date","","USD","",""))</f>
        <v/>
      </c>
      <c r="EN160" s="35" t="str" cm="1">
        <f t="array" ref="EN160">IF(EL160="","",_xll.PBD(EL160,"Company ID","","USD","",""))</f>
        <v/>
      </c>
      <c r="EO160" s="35" t="str" cm="1">
        <f t="array" ref="EO160">IF(EL160="","",_xll.PBD(EN160,"Name","","USD","",""))</f>
        <v/>
      </c>
      <c r="EP160" s="31" t="str" cm="1">
        <f t="array" ref="EP160">IF(EL160="","",_xll.PBD(EL160,"Deal Type 1","","USD","",""))</f>
        <v/>
      </c>
      <c r="EU160" s="35" t="str" cm="1">
        <f t="array" ref="EU160">IF(ET160="","",_xll.PBD(ET160,"Deal Date","","USD","",""))</f>
        <v/>
      </c>
      <c r="EV160" s="35" t="str" cm="1">
        <f t="array" ref="EV160">IF(ET160="","",_xll.PBD(ET160,"Company ID","","USD","",""))</f>
        <v/>
      </c>
      <c r="EW160" s="35" t="str" cm="1">
        <f t="array" ref="EW160">IF(ET160="","",_xll.PBD(EV160,"Name","","USD","",""))</f>
        <v/>
      </c>
      <c r="EX160" s="31" t="str" cm="1">
        <f t="array" ref="EX160">IF(ET160="","",_xll.PBD(ET160,"Deal Type 1","","USD","",""))</f>
        <v/>
      </c>
      <c r="FC160" s="35" t="str" cm="1">
        <f t="array" ref="FC160">IF(FB160="","",_xll.PBD(FB160,"Deal Date","","USD","",""))</f>
        <v/>
      </c>
      <c r="FD160" s="35" t="str" cm="1">
        <f t="array" ref="FD160">IF(FB160="","",_xll.PBD(FB160,"Company ID","","USD","",""))</f>
        <v/>
      </c>
      <c r="FE160" s="35" t="str" cm="1">
        <f t="array" ref="FE160">IF(FB160="","",_xll.PBD(FD160,"Name","","USD","",""))</f>
        <v/>
      </c>
      <c r="FF160" s="31" t="str" cm="1">
        <f t="array" ref="FF160">IF(FB160="","",_xll.PBD(FB160,"Deal Type 1","","USD","",""))</f>
        <v/>
      </c>
      <c r="FK160" s="35" t="str" cm="1">
        <f t="array" ref="FK160">IF(FJ160="","",_xll.PBD(FJ160,"Deal Date","","USD","",""))</f>
        <v/>
      </c>
      <c r="FL160" s="35" t="str" cm="1">
        <f t="array" ref="FL160">IF(FJ160="","",_xll.PBD(FJ160,"Company ID","","USD","",""))</f>
        <v/>
      </c>
      <c r="FM160" s="35" t="str" cm="1">
        <f t="array" ref="FM160">IF(FJ160="","",_xll.PBD(FL160,"Name","","USD","",""))</f>
        <v/>
      </c>
      <c r="FN160" s="31" t="str" cm="1">
        <f t="array" ref="FN160">IF(FJ160="","",_xll.PBD(FJ160,"Deal Type 1","","USD","",""))</f>
        <v/>
      </c>
      <c r="FS160" s="35" t="str" cm="1">
        <f t="array" ref="FS160">IF(FR160="","",_xll.PBD(FR160,"Deal Date","","USD","",""))</f>
        <v/>
      </c>
      <c r="FT160" s="35" t="str" cm="1">
        <f t="array" ref="FT160">IF(FR160="","",_xll.PBD(FR160,"Company ID","","USD","",""))</f>
        <v/>
      </c>
      <c r="FU160" s="35" t="str" cm="1">
        <f t="array" ref="FU160">IF(FR160="","",_xll.PBD(FT160,"Name","","USD","",""))</f>
        <v/>
      </c>
      <c r="FV160" s="31" t="str" cm="1">
        <f t="array" ref="FV160">IF(FR160="","",_xll.PBD(FR160,"Deal Type 1","","USD","",""))</f>
        <v/>
      </c>
      <c r="GA160" s="35" t="str" cm="1">
        <f t="array" ref="GA160">IF(FZ160="","",_xll.PBD(FZ160,"Deal Date","","USD","",""))</f>
        <v/>
      </c>
      <c r="GB160" s="35" t="str" cm="1">
        <f t="array" ref="GB160">IF(FZ160="","",_xll.PBD(FZ160,"Company ID","","USD","",""))</f>
        <v/>
      </c>
      <c r="GC160" s="35" t="str" cm="1">
        <f t="array" ref="GC160">IF(FZ160="","",_xll.PBD(GB160,"Name","","USD","",""))</f>
        <v/>
      </c>
      <c r="GD160" s="31" t="str" cm="1">
        <f t="array" ref="GD160">IF(FZ160="","",_xll.PBD(FZ160,"Deal Type 1","","USD","",""))</f>
        <v/>
      </c>
      <c r="GI160" s="35" t="str" cm="1">
        <f t="array" ref="GI160">IF(GH160="","",_xll.PBD(GH160,"Deal Date","","USD","",""))</f>
        <v/>
      </c>
      <c r="GJ160" s="35" t="str" cm="1">
        <f t="array" ref="GJ160">IF(GH160="","",_xll.PBD(GH160,"Company ID","","USD","",""))</f>
        <v/>
      </c>
      <c r="GK160" s="35" t="str" cm="1">
        <f t="array" ref="GK160">IF(GH160="","",_xll.PBD(GJ160,"Name","","USD","",""))</f>
        <v/>
      </c>
      <c r="GL160" s="31" t="str" cm="1">
        <f t="array" ref="GL160">IF(GH160="","",_xll.PBD(GH160,"Deal Type 1","","USD","",""))</f>
        <v/>
      </c>
      <c r="GQ160" s="35" t="str" cm="1">
        <f t="array" ref="GQ160">IF(GP160="","",_xll.PBD(GP160,"Deal Date","","USD","",""))</f>
        <v/>
      </c>
      <c r="GR160" s="35" t="str" cm="1">
        <f t="array" ref="GR160">IF(GP160="","",_xll.PBD(GP160,"Company ID","","USD","",""))</f>
        <v/>
      </c>
      <c r="GS160" s="35" t="str" cm="1">
        <f t="array" ref="GS160">IF(GP160="","",_xll.PBD(GR160,"Name","","USD","",""))</f>
        <v/>
      </c>
      <c r="GT160" s="31" t="str" cm="1">
        <f t="array" ref="GT160">IF(GP160="","",_xll.PBD(GP160,"Deal Type 1","","USD","",""))</f>
        <v/>
      </c>
      <c r="GY160" s="35" t="str" cm="1">
        <f t="array" ref="GY160">IF(GX160="","",_xll.PBD(GX160,"Deal Date","","USD","",""))</f>
        <v/>
      </c>
      <c r="GZ160" s="35" t="str" cm="1">
        <f t="array" ref="GZ160">IF(GX160="","",_xll.PBD(GX160,"Company ID","","USD","",""))</f>
        <v/>
      </c>
      <c r="HA160" s="35" t="str" cm="1">
        <f t="array" ref="HA160">IF(GX160="","",_xll.PBD(GZ160,"Name","","USD","",""))</f>
        <v/>
      </c>
      <c r="HB160" s="31" t="str" cm="1">
        <f t="array" ref="HB160">IF(GX160="","",_xll.PBD(GX160,"Deal Type 1","","USD","",""))</f>
        <v/>
      </c>
      <c r="HG160" s="35" t="str" cm="1">
        <f t="array" ref="HG160">IF(HF160="","",_xll.PBD(HF160,"Deal Date","","USD","",""))</f>
        <v/>
      </c>
      <c r="HH160" s="35" t="str" cm="1">
        <f t="array" ref="HH160">IF(HF160="","",_xll.PBD(HF160,"Company ID","","USD","",""))</f>
        <v/>
      </c>
      <c r="HI160" s="35" t="str" cm="1">
        <f t="array" ref="HI160">IF(HF160="","",_xll.PBD(HH160,"Name","","USD","",""))</f>
        <v/>
      </c>
      <c r="HJ160" s="31" t="str" cm="1">
        <f t="array" ref="HJ160">IF(HF160="","",_xll.PBD(HF160,"Deal Type 1","","USD","",""))</f>
        <v/>
      </c>
      <c r="HO160" s="35" t="str" cm="1">
        <f t="array" ref="HO160">IF(HN160="","",_xll.PBD(HN160,"Deal Date","","USD","",""))</f>
        <v/>
      </c>
      <c r="HP160" s="35" t="str" cm="1">
        <f t="array" ref="HP160">IF(HN160="","",_xll.PBD(HN160,"Company ID","","USD","",""))</f>
        <v/>
      </c>
      <c r="HQ160" s="35" t="str" cm="1">
        <f t="array" ref="HQ160">IF(HN160="","",_xll.PBD(HP160,"Name","","USD","",""))</f>
        <v/>
      </c>
      <c r="HR160" s="31" t="str" cm="1">
        <f t="array" ref="HR160">IF(HN160="","",_xll.PBD(HN160,"Deal Type 1","","USD","",""))</f>
        <v/>
      </c>
      <c r="HW160" s="35" t="str" cm="1">
        <f t="array" ref="HW160">IF(HV160="","",_xll.PBD(HV160,"Deal Date","","USD","",""))</f>
        <v/>
      </c>
      <c r="HX160" s="35" t="str" cm="1">
        <f t="array" ref="HX160">IF(HV160="","",_xll.PBD(HV160,"Company ID","","USD","",""))</f>
        <v/>
      </c>
      <c r="HY160" s="35" t="str" cm="1">
        <f t="array" ref="HY160">IF(HV160="","",_xll.PBD(HX160,"Name","","USD","",""))</f>
        <v/>
      </c>
      <c r="HZ160" s="31" t="str" cm="1">
        <f t="array" ref="HZ160">IF(HV160="","",_xll.PBD(HV160,"Deal Type 1","","USD","",""))</f>
        <v/>
      </c>
      <c r="IE160" s="35" t="str" cm="1">
        <f t="array" ref="IE160">IF(ID160="","",_xll.PBD(ID160,"Deal Date","","USD","",""))</f>
        <v/>
      </c>
      <c r="IF160" s="35" t="str" cm="1">
        <f t="array" ref="IF160">IF(ID160="","",_xll.PBD(ID160,"Company ID","","USD","",""))</f>
        <v/>
      </c>
      <c r="IG160" s="35" t="str" cm="1">
        <f t="array" ref="IG160">IF(ID160="","",_xll.PBD(IF160,"Name","","USD","",""))</f>
        <v/>
      </c>
      <c r="IH160" s="31" t="str" cm="1">
        <f t="array" ref="IH160">IF(ID160="","",_xll.PBD(ID160,"Deal Type 1","","USD","",""))</f>
        <v/>
      </c>
      <c r="IM160" s="35" t="str" cm="1">
        <f t="array" ref="IM160">IF(IL160="","",_xll.PBD(IL160,"Deal Date","","USD","",""))</f>
        <v/>
      </c>
      <c r="IN160" s="35" t="str" cm="1">
        <f t="array" ref="IN160">IF(IL160="","",_xll.PBD(IL160,"Company ID","","USD","",""))</f>
        <v/>
      </c>
      <c r="IO160" s="35" t="str" cm="1">
        <f t="array" ref="IO160">IF(IL160="","",_xll.PBD(IN160,"Name","","USD","",""))</f>
        <v/>
      </c>
      <c r="IP160" s="31" t="str" cm="1">
        <f t="array" ref="IP160">IF(IL160="","",_xll.PBD(IL160,"Deal Type 1","","USD","",""))</f>
        <v/>
      </c>
      <c r="IU160" s="35" t="str" cm="1">
        <f t="array" ref="IU160">IF(IT160="","",_xll.PBD(IT160,"Deal Date","","USD","",""))</f>
        <v/>
      </c>
      <c r="IV160" s="35" t="str" cm="1">
        <f t="array" ref="IV160">IF(IT160="","",_xll.PBD(IT160,"Company ID","","USD","",""))</f>
        <v/>
      </c>
      <c r="IW160" s="35" t="str" cm="1">
        <f t="array" ref="IW160">IF(IT160="","",_xll.PBD(IV160,"Name","","USD","",""))</f>
        <v/>
      </c>
      <c r="IX160" s="31" t="str" cm="1">
        <f t="array" ref="IX160">IF(IT160="","",_xll.PBD(IT160,"Deal Type 1","","USD","",""))</f>
        <v/>
      </c>
      <c r="JC160" s="35" t="str" cm="1">
        <f t="array" ref="JC160">IF(JB160="","",_xll.PBD(JB160,"Deal Date","","USD","",""))</f>
        <v/>
      </c>
      <c r="JD160" s="35" t="str" cm="1">
        <f t="array" ref="JD160">IF(JB160="","",_xll.PBD(JB160,"Company ID","","USD","",""))</f>
        <v/>
      </c>
      <c r="JE160" s="35" t="str" cm="1">
        <f t="array" ref="JE160">IF(JB160="","",_xll.PBD(JD160,"Name","","USD","",""))</f>
        <v/>
      </c>
      <c r="JF160" s="31" t="str" cm="1">
        <f t="array" ref="JF160">IF(JB160="","",_xll.PBD(JB160,"Deal Type 1","","USD","",""))</f>
        <v/>
      </c>
      <c r="JK160" s="35" t="str" cm="1">
        <f t="array" ref="JK160">IF(JJ160="","",_xll.PBD(JJ160,"Deal Date","","USD","",""))</f>
        <v/>
      </c>
      <c r="JL160" s="35" t="str" cm="1">
        <f t="array" ref="JL160">IF(JJ160="","",_xll.PBD(JJ160,"Company ID","","USD","",""))</f>
        <v/>
      </c>
      <c r="JM160" s="35" t="str" cm="1">
        <f t="array" ref="JM160">IF(JJ160="","",_xll.PBD(JL160,"Name","","USD","",""))</f>
        <v/>
      </c>
      <c r="JN160" s="31" t="str" cm="1">
        <f t="array" ref="JN160">IF(JJ160="","",_xll.PBD(JJ160,"Deal Type 1","","USD","",""))</f>
        <v/>
      </c>
      <c r="JS160" s="35" t="str" cm="1">
        <f t="array" ref="JS160">IF(JR160="","",_xll.PBD(JR160,"Deal Date","","USD","",""))</f>
        <v/>
      </c>
      <c r="JT160" s="35" t="str" cm="1">
        <f t="array" ref="JT160">IF(JR160="","",_xll.PBD(JR160,"Company ID","","USD","",""))</f>
        <v/>
      </c>
      <c r="JU160" s="35" t="str" cm="1">
        <f t="array" ref="JU160">IF(JR160="","",_xll.PBD(JT160,"Name","","USD","",""))</f>
        <v/>
      </c>
      <c r="JV160" s="31" t="str" cm="1">
        <f t="array" ref="JV160">IF(JR160="","",_xll.PBD(JR160,"Deal Type 1","","USD","",""))</f>
        <v/>
      </c>
      <c r="KA160" s="35" t="str" cm="1">
        <f t="array" ref="KA160">IF(JZ160="","",_xll.PBD(JZ160,"Deal Date","","USD","",""))</f>
        <v/>
      </c>
      <c r="KB160" s="35" t="str" cm="1">
        <f t="array" ref="KB160">IF(JZ160="","",_xll.PBD(JZ160,"Company ID","","USD","",""))</f>
        <v/>
      </c>
      <c r="KC160" s="35" t="str" cm="1">
        <f t="array" ref="KC160">IF(JZ160="","",_xll.PBD(KB160,"Name","","USD","",""))</f>
        <v/>
      </c>
      <c r="KD160" s="31" t="str" cm="1">
        <f t="array" ref="KD160">IF(JZ160="","",_xll.PBD(JZ160,"Deal Type 1","","USD","",""))</f>
        <v/>
      </c>
      <c r="KI160" s="35" t="str" cm="1">
        <f t="array" ref="KI160">IF(KH160="","",_xll.PBD(KH160,"Deal Date","","USD","",""))</f>
        <v/>
      </c>
      <c r="KJ160" s="35" t="str" cm="1">
        <f t="array" ref="KJ160">IF(KH160="","",_xll.PBD(KH160,"Company ID","","USD","",""))</f>
        <v/>
      </c>
      <c r="KK160" s="35" t="str" cm="1">
        <f t="array" ref="KK160">IF(KH160="","",_xll.PBD(KJ160,"Name","","USD","",""))</f>
        <v/>
      </c>
      <c r="KL160" s="31" t="str" cm="1">
        <f t="array" ref="KL160">IF(KH160="","",_xll.PBD(KH160,"Deal Type 1","","USD","",""))</f>
        <v/>
      </c>
      <c r="KQ160" s="35" t="str" cm="1">
        <f t="array" ref="KQ160">IF(KP160="","",_xll.PBD(KP160,"Deal Date","","USD","",""))</f>
        <v/>
      </c>
      <c r="KR160" s="35" t="str" cm="1">
        <f t="array" ref="KR160">IF(KP160="","",_xll.PBD(KP160,"Company ID","","USD","",""))</f>
        <v/>
      </c>
      <c r="KS160" s="35" t="str" cm="1">
        <f t="array" ref="KS160">IF(KP160="","",_xll.PBD(KR160,"Name","","USD","",""))</f>
        <v/>
      </c>
      <c r="KT160" s="31" t="str" cm="1">
        <f t="array" ref="KT160">IF(KP160="","",_xll.PBD(KP160,"Deal Type 1","","USD","",""))</f>
        <v/>
      </c>
      <c r="KY160" s="35" t="str" cm="1">
        <f t="array" ref="KY160">IF(KX160="","",_xll.PBD(KX160,"Deal Date","","USD","",""))</f>
        <v/>
      </c>
      <c r="KZ160" s="35" t="str" cm="1">
        <f t="array" ref="KZ160">IF(KX160="","",_xll.PBD(KX160,"Company ID","","USD","",""))</f>
        <v/>
      </c>
      <c r="LA160" s="35" t="str" cm="1">
        <f t="array" ref="LA160">IF(KX160="","",_xll.PBD(KZ160,"Name","","USD","",""))</f>
        <v/>
      </c>
      <c r="LB160" s="31" t="str" cm="1">
        <f t="array" ref="LB160">IF(KX160="","",_xll.PBD(KX160,"Deal Type 1","","USD","",""))</f>
        <v/>
      </c>
      <c r="LG160" s="35" t="str" cm="1">
        <f t="array" ref="LG160">IF(LF160="","",_xll.PBD(LF160,"Deal Date","","USD","",""))</f>
        <v/>
      </c>
      <c r="LH160" s="35" t="str" cm="1">
        <f t="array" ref="LH160">IF(LF160="","",_xll.PBD(LF160,"Company ID","","USD","",""))</f>
        <v/>
      </c>
      <c r="LI160" s="35" t="str" cm="1">
        <f t="array" ref="LI160">IF(LF160="","",_xll.PBD(LH160,"Name","","USD","",""))</f>
        <v/>
      </c>
      <c r="LJ160" s="31" t="str" cm="1">
        <f t="array" ref="LJ160">IF(LF160="","",_xll.PBD(LF160,"Deal Type 1","","USD","",""))</f>
        <v/>
      </c>
      <c r="LO160" s="35" t="str" cm="1">
        <f t="array" ref="LO160">IF(LN160="","",_xll.PBD(LN160,"Deal Date","","USD","",""))</f>
        <v/>
      </c>
      <c r="LP160" s="35" t="str" cm="1">
        <f t="array" ref="LP160">IF(LN160="","",_xll.PBD(LN160,"Company ID","","USD","",""))</f>
        <v/>
      </c>
      <c r="LQ160" s="35" t="str" cm="1">
        <f t="array" ref="LQ160">IF(LN160="","",_xll.PBD(LP160,"Name","","USD","",""))</f>
        <v/>
      </c>
      <c r="LR160" s="31" t="str" cm="1">
        <f t="array" ref="LR160">IF(LN160="","",_xll.PBD(LN160,"Deal Type 1","","USD","",""))</f>
        <v/>
      </c>
      <c r="LW160" s="35" t="str" cm="1">
        <f t="array" ref="LW160">IF(LV160="","",_xll.PBD(LV160,"Deal Date","","USD","",""))</f>
        <v/>
      </c>
      <c r="LX160" s="35" t="str" cm="1">
        <f t="array" ref="LX160">IF(LV160="","",_xll.PBD(LV160,"Company ID","","USD","",""))</f>
        <v/>
      </c>
      <c r="LY160" s="35" t="str" cm="1">
        <f t="array" ref="LY160">IF(LV160="","",_xll.PBD(LX160,"Name","","USD","",""))</f>
        <v/>
      </c>
      <c r="LZ160" s="31" t="str" cm="1">
        <f t="array" ref="LZ160">IF(LV160="","",_xll.PBD(LV160,"Deal Type 1","","USD","",""))</f>
        <v/>
      </c>
      <c r="ME160" s="35" t="str" cm="1">
        <f t="array" ref="ME160">IF(MD160="","",_xll.PBD(MD160,"Deal Date","","USD","",""))</f>
        <v/>
      </c>
      <c r="MF160" s="35" t="str" cm="1">
        <f t="array" ref="MF160">IF(MD160="","",_xll.PBD(MD160,"Company ID","","USD","",""))</f>
        <v/>
      </c>
      <c r="MG160" s="35" t="str" cm="1">
        <f t="array" ref="MG160">IF(MD160="","",_xll.PBD(MF160,"Name","","USD","",""))</f>
        <v/>
      </c>
      <c r="MH160" s="31" t="str" cm="1">
        <f t="array" ref="MH160">IF(MD160="","",_xll.PBD(MD160,"Deal Type 1","","USD","",""))</f>
        <v/>
      </c>
    </row>
    <row r="161" spans="7:346" x14ac:dyDescent="0.2">
      <c r="G161" s="35" t="str" cm="1">
        <f t="array" ref="G161">IF(F161="","",_xll.PBD(F161,"Deal Date","","USD","",""))</f>
        <v/>
      </c>
      <c r="H161" s="35" t="str" cm="1">
        <f t="array" ref="H161">IF(F161="","",_xll.PBD(F161,"Company ID","","USD","",""))</f>
        <v/>
      </c>
      <c r="I161" s="35" t="str" cm="1">
        <f t="array" ref="I161">IF(F161="","",_xll.PBD(H161,"Name","","USD","",""))</f>
        <v/>
      </c>
      <c r="J161" s="31" t="str" cm="1">
        <f t="array" ref="J161">IF(F161="","",_xll.PBD(F161,"Deal Type 1","","USD","",""))</f>
        <v/>
      </c>
      <c r="O161" s="35" t="str" cm="1">
        <f t="array" ref="O161">IF(N161="","",_xll.PBD(N161,"Deal Date","","USD","",""))</f>
        <v/>
      </c>
      <c r="P161" s="35" t="str" cm="1">
        <f t="array" ref="P161">IF(N161="","",_xll.PBD(N161,"Company ID","","USD","",""))</f>
        <v/>
      </c>
      <c r="Q161" s="35" t="str" cm="1">
        <f t="array" ref="Q161">IF(N161="","",_xll.PBD(P161,"Name","","USD","",""))</f>
        <v/>
      </c>
      <c r="R161" s="31" t="str" cm="1">
        <f t="array" ref="R161">IF(N161="","",_xll.PBD(N161,"Deal Type 1","","USD","",""))</f>
        <v/>
      </c>
      <c r="W161" s="35" t="str" cm="1">
        <f t="array" ref="W161">IF(V161="","",_xll.PBD(V161,"Deal Date","","USD","",""))</f>
        <v/>
      </c>
      <c r="X161" s="35" t="str" cm="1">
        <f t="array" ref="X161">IF(V161="","",_xll.PBD(V161,"Company ID","","USD","",""))</f>
        <v/>
      </c>
      <c r="Y161" s="35" t="str" cm="1">
        <f t="array" ref="Y161">IF(V161="","",_xll.PBD(X161,"Name","","USD","",""))</f>
        <v/>
      </c>
      <c r="Z161" s="31" t="str" cm="1">
        <f t="array" ref="Z161">IF(V161="","",_xll.PBD(V161,"Deal Type 1","","USD","",""))</f>
        <v/>
      </c>
      <c r="AE161" s="35" t="str" cm="1">
        <f t="array" ref="AE161">IF(AD161="","",_xll.PBD(AD161,"Deal Date","","USD","",""))</f>
        <v/>
      </c>
      <c r="AF161" s="35" t="str" cm="1">
        <f t="array" ref="AF161">IF(AD161="","",_xll.PBD(AD161,"Company ID","","USD","",""))</f>
        <v/>
      </c>
      <c r="AG161" s="35" t="str" cm="1">
        <f t="array" ref="AG161">IF(AD161="","",_xll.PBD(AF161,"Name","","USD","",""))</f>
        <v/>
      </c>
      <c r="AH161" s="31" t="str" cm="1">
        <f t="array" ref="AH161">IF(AD161="","",_xll.PBD(AD161,"Deal Type 1","","USD","",""))</f>
        <v/>
      </c>
      <c r="AM161" s="35" t="str" cm="1">
        <f t="array" ref="AM161">IF(AL161="","",_xll.PBD(AL161,"Deal Date","","USD","",""))</f>
        <v/>
      </c>
      <c r="AN161" s="35" t="str" cm="1">
        <f t="array" ref="AN161">IF(AL161="","",_xll.PBD(AL161,"Company ID","","USD","",""))</f>
        <v/>
      </c>
      <c r="AO161" s="35" t="str" cm="1">
        <f t="array" ref="AO161">IF(AL161="","",_xll.PBD(AN161,"Name","","USD","",""))</f>
        <v/>
      </c>
      <c r="AP161" s="31" t="str" cm="1">
        <f t="array" ref="AP161">IF(AL161="","",_xll.PBD(AL161,"Deal Type 1","","USD","",""))</f>
        <v/>
      </c>
      <c r="AU161" s="35" t="str" cm="1">
        <f t="array" ref="AU161">IF(AT161="","",_xll.PBD(AT161,"Deal Date","","USD","",""))</f>
        <v/>
      </c>
      <c r="AV161" s="35" t="str" cm="1">
        <f t="array" ref="AV161">IF(AT161="","",_xll.PBD(AT161,"Company ID","","USD","",""))</f>
        <v/>
      </c>
      <c r="AW161" s="35" t="str" cm="1">
        <f t="array" ref="AW161">IF(AT161="","",_xll.PBD(AV161,"Name","","USD","",""))</f>
        <v/>
      </c>
      <c r="AX161" s="31" t="str" cm="1">
        <f t="array" ref="AX161">IF(AT161="","",_xll.PBD(AT161,"Deal Type 1","","USD","",""))</f>
        <v/>
      </c>
      <c r="BC161" s="35" t="str" cm="1">
        <f t="array" ref="BC161">IF(BB161="","",_xll.PBD(BB161,"Deal Date","","USD","",""))</f>
        <v/>
      </c>
      <c r="BD161" s="35" t="str" cm="1">
        <f t="array" ref="BD161">IF(BB161="","",_xll.PBD(BB161,"Company ID","","USD","",""))</f>
        <v/>
      </c>
      <c r="BE161" s="35" t="str" cm="1">
        <f t="array" ref="BE161">IF(BB161="","",_xll.PBD(BD161,"Name","","USD","",""))</f>
        <v/>
      </c>
      <c r="BF161" s="31" t="str" cm="1">
        <f t="array" ref="BF161">IF(BB161="","",_xll.PBD(BB161,"Deal Type 1","","USD","",""))</f>
        <v/>
      </c>
      <c r="BK161" s="35" t="str" cm="1">
        <f t="array" ref="BK161">IF(BJ161="","",_xll.PBD(BJ161,"Deal Date","","USD","",""))</f>
        <v/>
      </c>
      <c r="BL161" s="35" t="str" cm="1">
        <f t="array" ref="BL161">IF(BJ161="","",_xll.PBD(BJ161,"Company ID","","USD","",""))</f>
        <v/>
      </c>
      <c r="BM161" s="35" t="str" cm="1">
        <f t="array" ref="BM161">IF(BJ161="","",_xll.PBD(BL161,"Name","","USD","",""))</f>
        <v/>
      </c>
      <c r="BN161" s="31" t="str" cm="1">
        <f t="array" ref="BN161">IF(BJ161="","",_xll.PBD(BJ161,"Deal Type 1","","USD","",""))</f>
        <v/>
      </c>
      <c r="BS161" s="35" t="str" cm="1">
        <f t="array" ref="BS161">IF(BR161="","",_xll.PBD(BR161,"Deal Date","","USD","",""))</f>
        <v/>
      </c>
      <c r="BT161" s="35" t="str" cm="1">
        <f t="array" ref="BT161">IF(BR161="","",_xll.PBD(BR161,"Company ID","","USD","",""))</f>
        <v/>
      </c>
      <c r="BU161" s="35" t="str" cm="1">
        <f t="array" ref="BU161">IF(BR161="","",_xll.PBD(BT161,"Name","","USD","",""))</f>
        <v/>
      </c>
      <c r="BV161" s="31" t="str" cm="1">
        <f t="array" ref="BV161">IF(BR161="","",_xll.PBD(BR161,"Deal Type 1","","USD","",""))</f>
        <v/>
      </c>
      <c r="CA161" s="35" t="str" cm="1">
        <f t="array" ref="CA161">IF(BZ161="","",_xll.PBD(BZ161,"Deal Date","","USD","",""))</f>
        <v/>
      </c>
      <c r="CB161" s="35" t="str" cm="1">
        <f t="array" ref="CB161">IF(BZ161="","",_xll.PBD(BZ161,"Company ID","","USD","",""))</f>
        <v/>
      </c>
      <c r="CC161" s="35" t="str" cm="1">
        <f t="array" ref="CC161">IF(BZ161="","",_xll.PBD(CB161,"Name","","USD","",""))</f>
        <v/>
      </c>
      <c r="CD161" s="31" t="str" cm="1">
        <f t="array" ref="CD161">IF(BZ161="","",_xll.PBD(BZ161,"Deal Type 1","","USD","",""))</f>
        <v/>
      </c>
      <c r="CI161" s="35" t="str" cm="1">
        <f t="array" ref="CI161">IF(CH161="","",_xll.PBD(CH161,"Deal Date","","USD","",""))</f>
        <v/>
      </c>
      <c r="CJ161" s="35" t="str" cm="1">
        <f t="array" ref="CJ161">IF(CH161="","",_xll.PBD(CH161,"Company ID","","USD","",""))</f>
        <v/>
      </c>
      <c r="CK161" s="35" t="str" cm="1">
        <f t="array" ref="CK161">IF(CH161="","",_xll.PBD(CJ161,"Name","","USD","",""))</f>
        <v/>
      </c>
      <c r="CL161" s="31" t="str" cm="1">
        <f t="array" ref="CL161">IF(CH161="","",_xll.PBD(CH161,"Deal Type 1","","USD","",""))</f>
        <v/>
      </c>
      <c r="CQ161" s="35" t="str" cm="1">
        <f t="array" ref="CQ161">IF(CP161="","",_xll.PBD(CP161,"Deal Date","","USD","",""))</f>
        <v/>
      </c>
      <c r="CR161" s="35" t="str" cm="1">
        <f t="array" ref="CR161">IF(CP161="","",_xll.PBD(CP161,"Company ID","","USD","",""))</f>
        <v/>
      </c>
      <c r="CS161" s="35" t="str" cm="1">
        <f t="array" ref="CS161">IF(CP161="","",_xll.PBD(CR161,"Name","","USD","",""))</f>
        <v/>
      </c>
      <c r="CT161" s="31" t="str" cm="1">
        <f t="array" ref="CT161">IF(CP161="","",_xll.PBD(CP161,"Deal Type 1","","USD","",""))</f>
        <v/>
      </c>
      <c r="CY161" s="35" t="str" cm="1">
        <f t="array" ref="CY161">IF(CX161="","",_xll.PBD(CX161,"Deal Date","","USD","",""))</f>
        <v/>
      </c>
      <c r="CZ161" s="35" t="str" cm="1">
        <f t="array" ref="CZ161">IF(CX161="","",_xll.PBD(CX161,"Company ID","","USD","",""))</f>
        <v/>
      </c>
      <c r="DA161" s="35" t="str" cm="1">
        <f t="array" ref="DA161">IF(CX161="","",_xll.PBD(CZ161,"Name","","USD","",""))</f>
        <v/>
      </c>
      <c r="DB161" s="31" t="str" cm="1">
        <f t="array" ref="DB161">IF(CX161="","",_xll.PBD(CX161,"Deal Type 1","","USD","",""))</f>
        <v/>
      </c>
      <c r="DG161" s="35" t="str" cm="1">
        <f t="array" ref="DG161">IF(DF161="","",_xll.PBD(DF161,"Deal Date","","USD","",""))</f>
        <v/>
      </c>
      <c r="DH161" s="35" t="str" cm="1">
        <f t="array" ref="DH161">IF(DF161="","",_xll.PBD(DF161,"Company ID","","USD","",""))</f>
        <v/>
      </c>
      <c r="DI161" s="35" t="str" cm="1">
        <f t="array" ref="DI161">IF(DF161="","",_xll.PBD(DH161,"Name","","USD","",""))</f>
        <v/>
      </c>
      <c r="DJ161" s="31" t="str" cm="1">
        <f t="array" ref="DJ161">IF(DF161="","",_xll.PBD(DF161,"Deal Type 1","","USD","",""))</f>
        <v/>
      </c>
      <c r="DO161" s="35" t="str" cm="1">
        <f t="array" ref="DO161">IF(DN161="","",_xll.PBD(DN161,"Deal Date","","USD","",""))</f>
        <v/>
      </c>
      <c r="DP161" s="35" t="str" cm="1">
        <f t="array" ref="DP161">IF(DN161="","",_xll.PBD(DN161,"Company ID","","USD","",""))</f>
        <v/>
      </c>
      <c r="DQ161" s="35" t="str" cm="1">
        <f t="array" ref="DQ161">IF(DN161="","",_xll.PBD(DP161,"Name","","USD","",""))</f>
        <v/>
      </c>
      <c r="DR161" s="31" t="str" cm="1">
        <f t="array" ref="DR161">IF(DN161="","",_xll.PBD(DN161,"Deal Type 1","","USD","",""))</f>
        <v/>
      </c>
      <c r="DW161" s="35" t="str" cm="1">
        <f t="array" ref="DW161">IF(DV161="","",_xll.PBD(DV161,"Deal Date","","USD","",""))</f>
        <v/>
      </c>
      <c r="DX161" s="35" t="str" cm="1">
        <f t="array" ref="DX161">IF(DV161="","",_xll.PBD(DV161,"Company ID","","USD","",""))</f>
        <v/>
      </c>
      <c r="DY161" s="35" t="str" cm="1">
        <f t="array" ref="DY161">IF(DV161="","",_xll.PBD(DX161,"Name","","USD","",""))</f>
        <v/>
      </c>
      <c r="DZ161" s="31" t="str" cm="1">
        <f t="array" ref="DZ161">IF(DV161="","",_xll.PBD(DV161,"Deal Type 1","","USD","",""))</f>
        <v/>
      </c>
      <c r="EE161" s="35" t="str" cm="1">
        <f t="array" ref="EE161">IF(ED161="","",_xll.PBD(ED161,"Deal Date","","USD","",""))</f>
        <v/>
      </c>
      <c r="EF161" s="35" t="str" cm="1">
        <f t="array" ref="EF161">IF(ED161="","",_xll.PBD(ED161,"Company ID","","USD","",""))</f>
        <v/>
      </c>
      <c r="EG161" s="35" t="str" cm="1">
        <f t="array" ref="EG161">IF(ED161="","",_xll.PBD(EF161,"Name","","USD","",""))</f>
        <v/>
      </c>
      <c r="EH161" s="31" t="str" cm="1">
        <f t="array" ref="EH161">IF(ED161="","",_xll.PBD(ED161,"Deal Type 1","","USD","",""))</f>
        <v/>
      </c>
      <c r="EM161" s="35" t="str" cm="1">
        <f t="array" ref="EM161">IF(EL161="","",_xll.PBD(EL161,"Deal Date","","USD","",""))</f>
        <v/>
      </c>
      <c r="EN161" s="35" t="str" cm="1">
        <f t="array" ref="EN161">IF(EL161="","",_xll.PBD(EL161,"Company ID","","USD","",""))</f>
        <v/>
      </c>
      <c r="EO161" s="35" t="str" cm="1">
        <f t="array" ref="EO161">IF(EL161="","",_xll.PBD(EN161,"Name","","USD","",""))</f>
        <v/>
      </c>
      <c r="EP161" s="31" t="str" cm="1">
        <f t="array" ref="EP161">IF(EL161="","",_xll.PBD(EL161,"Deal Type 1","","USD","",""))</f>
        <v/>
      </c>
      <c r="EU161" s="35" t="str" cm="1">
        <f t="array" ref="EU161">IF(ET161="","",_xll.PBD(ET161,"Deal Date","","USD","",""))</f>
        <v/>
      </c>
      <c r="EV161" s="35" t="str" cm="1">
        <f t="array" ref="EV161">IF(ET161="","",_xll.PBD(ET161,"Company ID","","USD","",""))</f>
        <v/>
      </c>
      <c r="EW161" s="35" t="str" cm="1">
        <f t="array" ref="EW161">IF(ET161="","",_xll.PBD(EV161,"Name","","USD","",""))</f>
        <v/>
      </c>
      <c r="EX161" s="31" t="str" cm="1">
        <f t="array" ref="EX161">IF(ET161="","",_xll.PBD(ET161,"Deal Type 1","","USD","",""))</f>
        <v/>
      </c>
      <c r="FC161" s="35" t="str" cm="1">
        <f t="array" ref="FC161">IF(FB161="","",_xll.PBD(FB161,"Deal Date","","USD","",""))</f>
        <v/>
      </c>
      <c r="FD161" s="35" t="str" cm="1">
        <f t="array" ref="FD161">IF(FB161="","",_xll.PBD(FB161,"Company ID","","USD","",""))</f>
        <v/>
      </c>
      <c r="FE161" s="35" t="str" cm="1">
        <f t="array" ref="FE161">IF(FB161="","",_xll.PBD(FD161,"Name","","USD","",""))</f>
        <v/>
      </c>
      <c r="FF161" s="31" t="str" cm="1">
        <f t="array" ref="FF161">IF(FB161="","",_xll.PBD(FB161,"Deal Type 1","","USD","",""))</f>
        <v/>
      </c>
      <c r="FK161" s="35" t="str" cm="1">
        <f t="array" ref="FK161">IF(FJ161="","",_xll.PBD(FJ161,"Deal Date","","USD","",""))</f>
        <v/>
      </c>
      <c r="FL161" s="35" t="str" cm="1">
        <f t="array" ref="FL161">IF(FJ161="","",_xll.PBD(FJ161,"Company ID","","USD","",""))</f>
        <v/>
      </c>
      <c r="FM161" s="35" t="str" cm="1">
        <f t="array" ref="FM161">IF(FJ161="","",_xll.PBD(FL161,"Name","","USD","",""))</f>
        <v/>
      </c>
      <c r="FN161" s="31" t="str" cm="1">
        <f t="array" ref="FN161">IF(FJ161="","",_xll.PBD(FJ161,"Deal Type 1","","USD","",""))</f>
        <v/>
      </c>
      <c r="FS161" s="35" t="str" cm="1">
        <f t="array" ref="FS161">IF(FR161="","",_xll.PBD(FR161,"Deal Date","","USD","",""))</f>
        <v/>
      </c>
      <c r="FT161" s="35" t="str" cm="1">
        <f t="array" ref="FT161">IF(FR161="","",_xll.PBD(FR161,"Company ID","","USD","",""))</f>
        <v/>
      </c>
      <c r="FU161" s="35" t="str" cm="1">
        <f t="array" ref="FU161">IF(FR161="","",_xll.PBD(FT161,"Name","","USD","",""))</f>
        <v/>
      </c>
      <c r="FV161" s="31" t="str" cm="1">
        <f t="array" ref="FV161">IF(FR161="","",_xll.PBD(FR161,"Deal Type 1","","USD","",""))</f>
        <v/>
      </c>
      <c r="GA161" s="35" t="str" cm="1">
        <f t="array" ref="GA161">IF(FZ161="","",_xll.PBD(FZ161,"Deal Date","","USD","",""))</f>
        <v/>
      </c>
      <c r="GB161" s="35" t="str" cm="1">
        <f t="array" ref="GB161">IF(FZ161="","",_xll.PBD(FZ161,"Company ID","","USD","",""))</f>
        <v/>
      </c>
      <c r="GC161" s="35" t="str" cm="1">
        <f t="array" ref="GC161">IF(FZ161="","",_xll.PBD(GB161,"Name","","USD","",""))</f>
        <v/>
      </c>
      <c r="GD161" s="31" t="str" cm="1">
        <f t="array" ref="GD161">IF(FZ161="","",_xll.PBD(FZ161,"Deal Type 1","","USD","",""))</f>
        <v/>
      </c>
      <c r="GI161" s="35" t="str" cm="1">
        <f t="array" ref="GI161">IF(GH161="","",_xll.PBD(GH161,"Deal Date","","USD","",""))</f>
        <v/>
      </c>
      <c r="GJ161" s="35" t="str" cm="1">
        <f t="array" ref="GJ161">IF(GH161="","",_xll.PBD(GH161,"Company ID","","USD","",""))</f>
        <v/>
      </c>
      <c r="GK161" s="35" t="str" cm="1">
        <f t="array" ref="GK161">IF(GH161="","",_xll.PBD(GJ161,"Name","","USD","",""))</f>
        <v/>
      </c>
      <c r="GL161" s="31" t="str" cm="1">
        <f t="array" ref="GL161">IF(GH161="","",_xll.PBD(GH161,"Deal Type 1","","USD","",""))</f>
        <v/>
      </c>
      <c r="GQ161" s="35" t="str" cm="1">
        <f t="array" ref="GQ161">IF(GP161="","",_xll.PBD(GP161,"Deal Date","","USD","",""))</f>
        <v/>
      </c>
      <c r="GR161" s="35" t="str" cm="1">
        <f t="array" ref="GR161">IF(GP161="","",_xll.PBD(GP161,"Company ID","","USD","",""))</f>
        <v/>
      </c>
      <c r="GS161" s="35" t="str" cm="1">
        <f t="array" ref="GS161">IF(GP161="","",_xll.PBD(GR161,"Name","","USD","",""))</f>
        <v/>
      </c>
      <c r="GT161" s="31" t="str" cm="1">
        <f t="array" ref="GT161">IF(GP161="","",_xll.PBD(GP161,"Deal Type 1","","USD","",""))</f>
        <v/>
      </c>
      <c r="GY161" s="35" t="str" cm="1">
        <f t="array" ref="GY161">IF(GX161="","",_xll.PBD(GX161,"Deal Date","","USD","",""))</f>
        <v/>
      </c>
      <c r="GZ161" s="35" t="str" cm="1">
        <f t="array" ref="GZ161">IF(GX161="","",_xll.PBD(GX161,"Company ID","","USD","",""))</f>
        <v/>
      </c>
      <c r="HA161" s="35" t="str" cm="1">
        <f t="array" ref="HA161">IF(GX161="","",_xll.PBD(GZ161,"Name","","USD","",""))</f>
        <v/>
      </c>
      <c r="HB161" s="31" t="str" cm="1">
        <f t="array" ref="HB161">IF(GX161="","",_xll.PBD(GX161,"Deal Type 1","","USD","",""))</f>
        <v/>
      </c>
      <c r="HG161" s="35" t="str" cm="1">
        <f t="array" ref="HG161">IF(HF161="","",_xll.PBD(HF161,"Deal Date","","USD","",""))</f>
        <v/>
      </c>
      <c r="HH161" s="35" t="str" cm="1">
        <f t="array" ref="HH161">IF(HF161="","",_xll.PBD(HF161,"Company ID","","USD","",""))</f>
        <v/>
      </c>
      <c r="HI161" s="35" t="str" cm="1">
        <f t="array" ref="HI161">IF(HF161="","",_xll.PBD(HH161,"Name","","USD","",""))</f>
        <v/>
      </c>
      <c r="HJ161" s="31" t="str" cm="1">
        <f t="array" ref="HJ161">IF(HF161="","",_xll.PBD(HF161,"Deal Type 1","","USD","",""))</f>
        <v/>
      </c>
      <c r="HO161" s="35" t="str" cm="1">
        <f t="array" ref="HO161">IF(HN161="","",_xll.PBD(HN161,"Deal Date","","USD","",""))</f>
        <v/>
      </c>
      <c r="HP161" s="35" t="str" cm="1">
        <f t="array" ref="HP161">IF(HN161="","",_xll.PBD(HN161,"Company ID","","USD","",""))</f>
        <v/>
      </c>
      <c r="HQ161" s="35" t="str" cm="1">
        <f t="array" ref="HQ161">IF(HN161="","",_xll.PBD(HP161,"Name","","USD","",""))</f>
        <v/>
      </c>
      <c r="HR161" s="31" t="str" cm="1">
        <f t="array" ref="HR161">IF(HN161="","",_xll.PBD(HN161,"Deal Type 1","","USD","",""))</f>
        <v/>
      </c>
      <c r="HW161" s="35" t="str" cm="1">
        <f t="array" ref="HW161">IF(HV161="","",_xll.PBD(HV161,"Deal Date","","USD","",""))</f>
        <v/>
      </c>
      <c r="HX161" s="35" t="str" cm="1">
        <f t="array" ref="HX161">IF(HV161="","",_xll.PBD(HV161,"Company ID","","USD","",""))</f>
        <v/>
      </c>
      <c r="HY161" s="35" t="str" cm="1">
        <f t="array" ref="HY161">IF(HV161="","",_xll.PBD(HX161,"Name","","USD","",""))</f>
        <v/>
      </c>
      <c r="HZ161" s="31" t="str" cm="1">
        <f t="array" ref="HZ161">IF(HV161="","",_xll.PBD(HV161,"Deal Type 1","","USD","",""))</f>
        <v/>
      </c>
      <c r="IE161" s="35" t="str" cm="1">
        <f t="array" ref="IE161">IF(ID161="","",_xll.PBD(ID161,"Deal Date","","USD","",""))</f>
        <v/>
      </c>
      <c r="IF161" s="35" t="str" cm="1">
        <f t="array" ref="IF161">IF(ID161="","",_xll.PBD(ID161,"Company ID","","USD","",""))</f>
        <v/>
      </c>
      <c r="IG161" s="35" t="str" cm="1">
        <f t="array" ref="IG161">IF(ID161="","",_xll.PBD(IF161,"Name","","USD","",""))</f>
        <v/>
      </c>
      <c r="IH161" s="31" t="str" cm="1">
        <f t="array" ref="IH161">IF(ID161="","",_xll.PBD(ID161,"Deal Type 1","","USD","",""))</f>
        <v/>
      </c>
      <c r="IM161" s="35" t="str" cm="1">
        <f t="array" ref="IM161">IF(IL161="","",_xll.PBD(IL161,"Deal Date","","USD","",""))</f>
        <v/>
      </c>
      <c r="IN161" s="35" t="str" cm="1">
        <f t="array" ref="IN161">IF(IL161="","",_xll.PBD(IL161,"Company ID","","USD","",""))</f>
        <v/>
      </c>
      <c r="IO161" s="35" t="str" cm="1">
        <f t="array" ref="IO161">IF(IL161="","",_xll.PBD(IN161,"Name","","USD","",""))</f>
        <v/>
      </c>
      <c r="IP161" s="31" t="str" cm="1">
        <f t="array" ref="IP161">IF(IL161="","",_xll.PBD(IL161,"Deal Type 1","","USD","",""))</f>
        <v/>
      </c>
      <c r="IU161" s="35" t="str" cm="1">
        <f t="array" ref="IU161">IF(IT161="","",_xll.PBD(IT161,"Deal Date","","USD","",""))</f>
        <v/>
      </c>
      <c r="IV161" s="35" t="str" cm="1">
        <f t="array" ref="IV161">IF(IT161="","",_xll.PBD(IT161,"Company ID","","USD","",""))</f>
        <v/>
      </c>
      <c r="IW161" s="35" t="str" cm="1">
        <f t="array" ref="IW161">IF(IT161="","",_xll.PBD(IV161,"Name","","USD","",""))</f>
        <v/>
      </c>
      <c r="IX161" s="31" t="str" cm="1">
        <f t="array" ref="IX161">IF(IT161="","",_xll.PBD(IT161,"Deal Type 1","","USD","",""))</f>
        <v/>
      </c>
      <c r="JC161" s="35" t="str" cm="1">
        <f t="array" ref="JC161">IF(JB161="","",_xll.PBD(JB161,"Deal Date","","USD","",""))</f>
        <v/>
      </c>
      <c r="JD161" s="35" t="str" cm="1">
        <f t="array" ref="JD161">IF(JB161="","",_xll.PBD(JB161,"Company ID","","USD","",""))</f>
        <v/>
      </c>
      <c r="JE161" s="35" t="str" cm="1">
        <f t="array" ref="JE161">IF(JB161="","",_xll.PBD(JD161,"Name","","USD","",""))</f>
        <v/>
      </c>
      <c r="JF161" s="31" t="str" cm="1">
        <f t="array" ref="JF161">IF(JB161="","",_xll.PBD(JB161,"Deal Type 1","","USD","",""))</f>
        <v/>
      </c>
      <c r="JK161" s="35" t="str" cm="1">
        <f t="array" ref="JK161">IF(JJ161="","",_xll.PBD(JJ161,"Deal Date","","USD","",""))</f>
        <v/>
      </c>
      <c r="JL161" s="35" t="str" cm="1">
        <f t="array" ref="JL161">IF(JJ161="","",_xll.PBD(JJ161,"Company ID","","USD","",""))</f>
        <v/>
      </c>
      <c r="JM161" s="35" t="str" cm="1">
        <f t="array" ref="JM161">IF(JJ161="","",_xll.PBD(JL161,"Name","","USD","",""))</f>
        <v/>
      </c>
      <c r="JN161" s="31" t="str" cm="1">
        <f t="array" ref="JN161">IF(JJ161="","",_xll.PBD(JJ161,"Deal Type 1","","USD","",""))</f>
        <v/>
      </c>
      <c r="JS161" s="35" t="str" cm="1">
        <f t="array" ref="JS161">IF(JR161="","",_xll.PBD(JR161,"Deal Date","","USD","",""))</f>
        <v/>
      </c>
      <c r="JT161" s="35" t="str" cm="1">
        <f t="array" ref="JT161">IF(JR161="","",_xll.PBD(JR161,"Company ID","","USD","",""))</f>
        <v/>
      </c>
      <c r="JU161" s="35" t="str" cm="1">
        <f t="array" ref="JU161">IF(JR161="","",_xll.PBD(JT161,"Name","","USD","",""))</f>
        <v/>
      </c>
      <c r="JV161" s="31" t="str" cm="1">
        <f t="array" ref="JV161">IF(JR161="","",_xll.PBD(JR161,"Deal Type 1","","USD","",""))</f>
        <v/>
      </c>
      <c r="KA161" s="35" t="str" cm="1">
        <f t="array" ref="KA161">IF(JZ161="","",_xll.PBD(JZ161,"Deal Date","","USD","",""))</f>
        <v/>
      </c>
      <c r="KB161" s="35" t="str" cm="1">
        <f t="array" ref="KB161">IF(JZ161="","",_xll.PBD(JZ161,"Company ID","","USD","",""))</f>
        <v/>
      </c>
      <c r="KC161" s="35" t="str" cm="1">
        <f t="array" ref="KC161">IF(JZ161="","",_xll.PBD(KB161,"Name","","USD","",""))</f>
        <v/>
      </c>
      <c r="KD161" s="31" t="str" cm="1">
        <f t="array" ref="KD161">IF(JZ161="","",_xll.PBD(JZ161,"Deal Type 1","","USD","",""))</f>
        <v/>
      </c>
      <c r="KI161" s="35" t="str" cm="1">
        <f t="array" ref="KI161">IF(KH161="","",_xll.PBD(KH161,"Deal Date","","USD","",""))</f>
        <v/>
      </c>
      <c r="KJ161" s="35" t="str" cm="1">
        <f t="array" ref="KJ161">IF(KH161="","",_xll.PBD(KH161,"Company ID","","USD","",""))</f>
        <v/>
      </c>
      <c r="KK161" s="35" t="str" cm="1">
        <f t="array" ref="KK161">IF(KH161="","",_xll.PBD(KJ161,"Name","","USD","",""))</f>
        <v/>
      </c>
      <c r="KL161" s="31" t="str" cm="1">
        <f t="array" ref="KL161">IF(KH161="","",_xll.PBD(KH161,"Deal Type 1","","USD","",""))</f>
        <v/>
      </c>
      <c r="KQ161" s="35" t="str" cm="1">
        <f t="array" ref="KQ161">IF(KP161="","",_xll.PBD(KP161,"Deal Date","","USD","",""))</f>
        <v/>
      </c>
      <c r="KR161" s="35" t="str" cm="1">
        <f t="array" ref="KR161">IF(KP161="","",_xll.PBD(KP161,"Company ID","","USD","",""))</f>
        <v/>
      </c>
      <c r="KS161" s="35" t="str" cm="1">
        <f t="array" ref="KS161">IF(KP161="","",_xll.PBD(KR161,"Name","","USD","",""))</f>
        <v/>
      </c>
      <c r="KT161" s="31" t="str" cm="1">
        <f t="array" ref="KT161">IF(KP161="","",_xll.PBD(KP161,"Deal Type 1","","USD","",""))</f>
        <v/>
      </c>
      <c r="KY161" s="35" t="str" cm="1">
        <f t="array" ref="KY161">IF(KX161="","",_xll.PBD(KX161,"Deal Date","","USD","",""))</f>
        <v/>
      </c>
      <c r="KZ161" s="35" t="str" cm="1">
        <f t="array" ref="KZ161">IF(KX161="","",_xll.PBD(KX161,"Company ID","","USD","",""))</f>
        <v/>
      </c>
      <c r="LA161" s="35" t="str" cm="1">
        <f t="array" ref="LA161">IF(KX161="","",_xll.PBD(KZ161,"Name","","USD","",""))</f>
        <v/>
      </c>
      <c r="LB161" s="31" t="str" cm="1">
        <f t="array" ref="LB161">IF(KX161="","",_xll.PBD(KX161,"Deal Type 1","","USD","",""))</f>
        <v/>
      </c>
      <c r="LG161" s="35" t="str" cm="1">
        <f t="array" ref="LG161">IF(LF161="","",_xll.PBD(LF161,"Deal Date","","USD","",""))</f>
        <v/>
      </c>
      <c r="LH161" s="35" t="str" cm="1">
        <f t="array" ref="LH161">IF(LF161="","",_xll.PBD(LF161,"Company ID","","USD","",""))</f>
        <v/>
      </c>
      <c r="LI161" s="35" t="str" cm="1">
        <f t="array" ref="LI161">IF(LF161="","",_xll.PBD(LH161,"Name","","USD","",""))</f>
        <v/>
      </c>
      <c r="LJ161" s="31" t="str" cm="1">
        <f t="array" ref="LJ161">IF(LF161="","",_xll.PBD(LF161,"Deal Type 1","","USD","",""))</f>
        <v/>
      </c>
      <c r="LO161" s="35" t="str" cm="1">
        <f t="array" ref="LO161">IF(LN161="","",_xll.PBD(LN161,"Deal Date","","USD","",""))</f>
        <v/>
      </c>
      <c r="LP161" s="35" t="str" cm="1">
        <f t="array" ref="LP161">IF(LN161="","",_xll.PBD(LN161,"Company ID","","USD","",""))</f>
        <v/>
      </c>
      <c r="LQ161" s="35" t="str" cm="1">
        <f t="array" ref="LQ161">IF(LN161="","",_xll.PBD(LP161,"Name","","USD","",""))</f>
        <v/>
      </c>
      <c r="LR161" s="31" t="str" cm="1">
        <f t="array" ref="LR161">IF(LN161="","",_xll.PBD(LN161,"Deal Type 1","","USD","",""))</f>
        <v/>
      </c>
      <c r="LW161" s="35" t="str" cm="1">
        <f t="array" ref="LW161">IF(LV161="","",_xll.PBD(LV161,"Deal Date","","USD","",""))</f>
        <v/>
      </c>
      <c r="LX161" s="35" t="str" cm="1">
        <f t="array" ref="LX161">IF(LV161="","",_xll.PBD(LV161,"Company ID","","USD","",""))</f>
        <v/>
      </c>
      <c r="LY161" s="35" t="str" cm="1">
        <f t="array" ref="LY161">IF(LV161="","",_xll.PBD(LX161,"Name","","USD","",""))</f>
        <v/>
      </c>
      <c r="LZ161" s="31" t="str" cm="1">
        <f t="array" ref="LZ161">IF(LV161="","",_xll.PBD(LV161,"Deal Type 1","","USD","",""))</f>
        <v/>
      </c>
      <c r="ME161" s="35" t="str" cm="1">
        <f t="array" ref="ME161">IF(MD161="","",_xll.PBD(MD161,"Deal Date","","USD","",""))</f>
        <v/>
      </c>
      <c r="MF161" s="35" t="str" cm="1">
        <f t="array" ref="MF161">IF(MD161="","",_xll.PBD(MD161,"Company ID","","USD","",""))</f>
        <v/>
      </c>
      <c r="MG161" s="35" t="str" cm="1">
        <f t="array" ref="MG161">IF(MD161="","",_xll.PBD(MF161,"Name","","USD","",""))</f>
        <v/>
      </c>
      <c r="MH161" s="31" t="str" cm="1">
        <f t="array" ref="MH161">IF(MD161="","",_xll.PBD(MD161,"Deal Type 1","","USD","",""))</f>
        <v/>
      </c>
    </row>
    <row r="162" spans="7:346" x14ac:dyDescent="0.2">
      <c r="G162" s="35" t="str" cm="1">
        <f t="array" ref="G162">IF(F162="","",_xll.PBD(F162,"Deal Date","","USD","",""))</f>
        <v/>
      </c>
      <c r="H162" s="35" t="str" cm="1">
        <f t="array" ref="H162">IF(F162="","",_xll.PBD(F162,"Company ID","","USD","",""))</f>
        <v/>
      </c>
      <c r="I162" s="35" t="str" cm="1">
        <f t="array" ref="I162">IF(F162="","",_xll.PBD(H162,"Name","","USD","",""))</f>
        <v/>
      </c>
      <c r="J162" s="31" t="str" cm="1">
        <f t="array" ref="J162">IF(F162="","",_xll.PBD(F162,"Deal Type 1","","USD","",""))</f>
        <v/>
      </c>
      <c r="O162" s="35" t="str" cm="1">
        <f t="array" ref="O162">IF(N162="","",_xll.PBD(N162,"Deal Date","","USD","",""))</f>
        <v/>
      </c>
      <c r="P162" s="35" t="str" cm="1">
        <f t="array" ref="P162">IF(N162="","",_xll.PBD(N162,"Company ID","","USD","",""))</f>
        <v/>
      </c>
      <c r="Q162" s="35" t="str" cm="1">
        <f t="array" ref="Q162">IF(N162="","",_xll.PBD(P162,"Name","","USD","",""))</f>
        <v/>
      </c>
      <c r="R162" s="31" t="str" cm="1">
        <f t="array" ref="R162">IF(N162="","",_xll.PBD(N162,"Deal Type 1","","USD","",""))</f>
        <v/>
      </c>
      <c r="W162" s="35" t="str" cm="1">
        <f t="array" ref="W162">IF(V162="","",_xll.PBD(V162,"Deal Date","","USD","",""))</f>
        <v/>
      </c>
      <c r="X162" s="35" t="str" cm="1">
        <f t="array" ref="X162">IF(V162="","",_xll.PBD(V162,"Company ID","","USD","",""))</f>
        <v/>
      </c>
      <c r="Y162" s="35" t="str" cm="1">
        <f t="array" ref="Y162">IF(V162="","",_xll.PBD(X162,"Name","","USD","",""))</f>
        <v/>
      </c>
      <c r="Z162" s="31" t="str" cm="1">
        <f t="array" ref="Z162">IF(V162="","",_xll.PBD(V162,"Deal Type 1","","USD","",""))</f>
        <v/>
      </c>
      <c r="AE162" s="35" t="str" cm="1">
        <f t="array" ref="AE162">IF(AD162="","",_xll.PBD(AD162,"Deal Date","","USD","",""))</f>
        <v/>
      </c>
      <c r="AF162" s="35" t="str" cm="1">
        <f t="array" ref="AF162">IF(AD162="","",_xll.PBD(AD162,"Company ID","","USD","",""))</f>
        <v/>
      </c>
      <c r="AG162" s="35" t="str" cm="1">
        <f t="array" ref="AG162">IF(AD162="","",_xll.PBD(AF162,"Name","","USD","",""))</f>
        <v/>
      </c>
      <c r="AH162" s="31" t="str" cm="1">
        <f t="array" ref="AH162">IF(AD162="","",_xll.PBD(AD162,"Deal Type 1","","USD","",""))</f>
        <v/>
      </c>
      <c r="AM162" s="35" t="str" cm="1">
        <f t="array" ref="AM162">IF(AL162="","",_xll.PBD(AL162,"Deal Date","","USD","",""))</f>
        <v/>
      </c>
      <c r="AN162" s="35" t="str" cm="1">
        <f t="array" ref="AN162">IF(AL162="","",_xll.PBD(AL162,"Company ID","","USD","",""))</f>
        <v/>
      </c>
      <c r="AO162" s="35" t="str" cm="1">
        <f t="array" ref="AO162">IF(AL162="","",_xll.PBD(AN162,"Name","","USD","",""))</f>
        <v/>
      </c>
      <c r="AP162" s="31" t="str" cm="1">
        <f t="array" ref="AP162">IF(AL162="","",_xll.PBD(AL162,"Deal Type 1","","USD","",""))</f>
        <v/>
      </c>
      <c r="AU162" s="35" t="str" cm="1">
        <f t="array" ref="AU162">IF(AT162="","",_xll.PBD(AT162,"Deal Date","","USD","",""))</f>
        <v/>
      </c>
      <c r="AV162" s="35" t="str" cm="1">
        <f t="array" ref="AV162">IF(AT162="","",_xll.PBD(AT162,"Company ID","","USD","",""))</f>
        <v/>
      </c>
      <c r="AW162" s="35" t="str" cm="1">
        <f t="array" ref="AW162">IF(AT162="","",_xll.PBD(AV162,"Name","","USD","",""))</f>
        <v/>
      </c>
      <c r="AX162" s="31" t="str" cm="1">
        <f t="array" ref="AX162">IF(AT162="","",_xll.PBD(AT162,"Deal Type 1","","USD","",""))</f>
        <v/>
      </c>
      <c r="BC162" s="35" t="str" cm="1">
        <f t="array" ref="BC162">IF(BB162="","",_xll.PBD(BB162,"Deal Date","","USD","",""))</f>
        <v/>
      </c>
      <c r="BD162" s="35" t="str" cm="1">
        <f t="array" ref="BD162">IF(BB162="","",_xll.PBD(BB162,"Company ID","","USD","",""))</f>
        <v/>
      </c>
      <c r="BE162" s="35" t="str" cm="1">
        <f t="array" ref="BE162">IF(BB162="","",_xll.PBD(BD162,"Name","","USD","",""))</f>
        <v/>
      </c>
      <c r="BF162" s="31" t="str" cm="1">
        <f t="array" ref="BF162">IF(BB162="","",_xll.PBD(BB162,"Deal Type 1","","USD","",""))</f>
        <v/>
      </c>
      <c r="BK162" s="35" t="str" cm="1">
        <f t="array" ref="BK162">IF(BJ162="","",_xll.PBD(BJ162,"Deal Date","","USD","",""))</f>
        <v/>
      </c>
      <c r="BL162" s="35" t="str" cm="1">
        <f t="array" ref="BL162">IF(BJ162="","",_xll.PBD(BJ162,"Company ID","","USD","",""))</f>
        <v/>
      </c>
      <c r="BM162" s="35" t="str" cm="1">
        <f t="array" ref="BM162">IF(BJ162="","",_xll.PBD(BL162,"Name","","USD","",""))</f>
        <v/>
      </c>
      <c r="BN162" s="31" t="str" cm="1">
        <f t="array" ref="BN162">IF(BJ162="","",_xll.PBD(BJ162,"Deal Type 1","","USD","",""))</f>
        <v/>
      </c>
      <c r="BS162" s="35" t="str" cm="1">
        <f t="array" ref="BS162">IF(BR162="","",_xll.PBD(BR162,"Deal Date","","USD","",""))</f>
        <v/>
      </c>
      <c r="BT162" s="35" t="str" cm="1">
        <f t="array" ref="BT162">IF(BR162="","",_xll.PBD(BR162,"Company ID","","USD","",""))</f>
        <v/>
      </c>
      <c r="BU162" s="35" t="str" cm="1">
        <f t="array" ref="BU162">IF(BR162="","",_xll.PBD(BT162,"Name","","USD","",""))</f>
        <v/>
      </c>
      <c r="BV162" s="31" t="str" cm="1">
        <f t="array" ref="BV162">IF(BR162="","",_xll.PBD(BR162,"Deal Type 1","","USD","",""))</f>
        <v/>
      </c>
      <c r="CA162" s="35" t="str" cm="1">
        <f t="array" ref="CA162">IF(BZ162="","",_xll.PBD(BZ162,"Deal Date","","USD","",""))</f>
        <v/>
      </c>
      <c r="CB162" s="35" t="str" cm="1">
        <f t="array" ref="CB162">IF(BZ162="","",_xll.PBD(BZ162,"Company ID","","USD","",""))</f>
        <v/>
      </c>
      <c r="CC162" s="35" t="str" cm="1">
        <f t="array" ref="CC162">IF(BZ162="","",_xll.PBD(CB162,"Name","","USD","",""))</f>
        <v/>
      </c>
      <c r="CD162" s="31" t="str" cm="1">
        <f t="array" ref="CD162">IF(BZ162="","",_xll.PBD(BZ162,"Deal Type 1","","USD","",""))</f>
        <v/>
      </c>
      <c r="CI162" s="35" t="str" cm="1">
        <f t="array" ref="CI162">IF(CH162="","",_xll.PBD(CH162,"Deal Date","","USD","",""))</f>
        <v/>
      </c>
      <c r="CJ162" s="35" t="str" cm="1">
        <f t="array" ref="CJ162">IF(CH162="","",_xll.PBD(CH162,"Company ID","","USD","",""))</f>
        <v/>
      </c>
      <c r="CK162" s="35" t="str" cm="1">
        <f t="array" ref="CK162">IF(CH162="","",_xll.PBD(CJ162,"Name","","USD","",""))</f>
        <v/>
      </c>
      <c r="CL162" s="31" t="str" cm="1">
        <f t="array" ref="CL162">IF(CH162="","",_xll.PBD(CH162,"Deal Type 1","","USD","",""))</f>
        <v/>
      </c>
      <c r="CQ162" s="35" t="str" cm="1">
        <f t="array" ref="CQ162">IF(CP162="","",_xll.PBD(CP162,"Deal Date","","USD","",""))</f>
        <v/>
      </c>
      <c r="CR162" s="35" t="str" cm="1">
        <f t="array" ref="CR162">IF(CP162="","",_xll.PBD(CP162,"Company ID","","USD","",""))</f>
        <v/>
      </c>
      <c r="CS162" s="35" t="str" cm="1">
        <f t="array" ref="CS162">IF(CP162="","",_xll.PBD(CR162,"Name","","USD","",""))</f>
        <v/>
      </c>
      <c r="CT162" s="31" t="str" cm="1">
        <f t="array" ref="CT162">IF(CP162="","",_xll.PBD(CP162,"Deal Type 1","","USD","",""))</f>
        <v/>
      </c>
      <c r="CY162" s="35" t="str" cm="1">
        <f t="array" ref="CY162">IF(CX162="","",_xll.PBD(CX162,"Deal Date","","USD","",""))</f>
        <v/>
      </c>
      <c r="CZ162" s="35" t="str" cm="1">
        <f t="array" ref="CZ162">IF(CX162="","",_xll.PBD(CX162,"Company ID","","USD","",""))</f>
        <v/>
      </c>
      <c r="DA162" s="35" t="str" cm="1">
        <f t="array" ref="DA162">IF(CX162="","",_xll.PBD(CZ162,"Name","","USD","",""))</f>
        <v/>
      </c>
      <c r="DB162" s="31" t="str" cm="1">
        <f t="array" ref="DB162">IF(CX162="","",_xll.PBD(CX162,"Deal Type 1","","USD","",""))</f>
        <v/>
      </c>
      <c r="DG162" s="35" t="str" cm="1">
        <f t="array" ref="DG162">IF(DF162="","",_xll.PBD(DF162,"Deal Date","","USD","",""))</f>
        <v/>
      </c>
      <c r="DH162" s="35" t="str" cm="1">
        <f t="array" ref="DH162">IF(DF162="","",_xll.PBD(DF162,"Company ID","","USD","",""))</f>
        <v/>
      </c>
      <c r="DI162" s="35" t="str" cm="1">
        <f t="array" ref="DI162">IF(DF162="","",_xll.PBD(DH162,"Name","","USD","",""))</f>
        <v/>
      </c>
      <c r="DJ162" s="31" t="str" cm="1">
        <f t="array" ref="DJ162">IF(DF162="","",_xll.PBD(DF162,"Deal Type 1","","USD","",""))</f>
        <v/>
      </c>
      <c r="DO162" s="35" t="str" cm="1">
        <f t="array" ref="DO162">IF(DN162="","",_xll.PBD(DN162,"Deal Date","","USD","",""))</f>
        <v/>
      </c>
      <c r="DP162" s="35" t="str" cm="1">
        <f t="array" ref="DP162">IF(DN162="","",_xll.PBD(DN162,"Company ID","","USD","",""))</f>
        <v/>
      </c>
      <c r="DQ162" s="35" t="str" cm="1">
        <f t="array" ref="DQ162">IF(DN162="","",_xll.PBD(DP162,"Name","","USD","",""))</f>
        <v/>
      </c>
      <c r="DR162" s="31" t="str" cm="1">
        <f t="array" ref="DR162">IF(DN162="","",_xll.PBD(DN162,"Deal Type 1","","USD","",""))</f>
        <v/>
      </c>
      <c r="DW162" s="35" t="str" cm="1">
        <f t="array" ref="DW162">IF(DV162="","",_xll.PBD(DV162,"Deal Date","","USD","",""))</f>
        <v/>
      </c>
      <c r="DX162" s="35" t="str" cm="1">
        <f t="array" ref="DX162">IF(DV162="","",_xll.PBD(DV162,"Company ID","","USD","",""))</f>
        <v/>
      </c>
      <c r="DY162" s="35" t="str" cm="1">
        <f t="array" ref="DY162">IF(DV162="","",_xll.PBD(DX162,"Name","","USD","",""))</f>
        <v/>
      </c>
      <c r="DZ162" s="31" t="str" cm="1">
        <f t="array" ref="DZ162">IF(DV162="","",_xll.PBD(DV162,"Deal Type 1","","USD","",""))</f>
        <v/>
      </c>
      <c r="EE162" s="35" t="str" cm="1">
        <f t="array" ref="EE162">IF(ED162="","",_xll.PBD(ED162,"Deal Date","","USD","",""))</f>
        <v/>
      </c>
      <c r="EF162" s="35" t="str" cm="1">
        <f t="array" ref="EF162">IF(ED162="","",_xll.PBD(ED162,"Company ID","","USD","",""))</f>
        <v/>
      </c>
      <c r="EG162" s="35" t="str" cm="1">
        <f t="array" ref="EG162">IF(ED162="","",_xll.PBD(EF162,"Name","","USD","",""))</f>
        <v/>
      </c>
      <c r="EH162" s="31" t="str" cm="1">
        <f t="array" ref="EH162">IF(ED162="","",_xll.PBD(ED162,"Deal Type 1","","USD","",""))</f>
        <v/>
      </c>
      <c r="EM162" s="35" t="str" cm="1">
        <f t="array" ref="EM162">IF(EL162="","",_xll.PBD(EL162,"Deal Date","","USD","",""))</f>
        <v/>
      </c>
      <c r="EN162" s="35" t="str" cm="1">
        <f t="array" ref="EN162">IF(EL162="","",_xll.PBD(EL162,"Company ID","","USD","",""))</f>
        <v/>
      </c>
      <c r="EO162" s="35" t="str" cm="1">
        <f t="array" ref="EO162">IF(EL162="","",_xll.PBD(EN162,"Name","","USD","",""))</f>
        <v/>
      </c>
      <c r="EP162" s="31" t="str" cm="1">
        <f t="array" ref="EP162">IF(EL162="","",_xll.PBD(EL162,"Deal Type 1","","USD","",""))</f>
        <v/>
      </c>
      <c r="EU162" s="35" t="str" cm="1">
        <f t="array" ref="EU162">IF(ET162="","",_xll.PBD(ET162,"Deal Date","","USD","",""))</f>
        <v/>
      </c>
      <c r="EV162" s="35" t="str" cm="1">
        <f t="array" ref="EV162">IF(ET162="","",_xll.PBD(ET162,"Company ID","","USD","",""))</f>
        <v/>
      </c>
      <c r="EW162" s="35" t="str" cm="1">
        <f t="array" ref="EW162">IF(ET162="","",_xll.PBD(EV162,"Name","","USD","",""))</f>
        <v/>
      </c>
      <c r="EX162" s="31" t="str" cm="1">
        <f t="array" ref="EX162">IF(ET162="","",_xll.PBD(ET162,"Deal Type 1","","USD","",""))</f>
        <v/>
      </c>
      <c r="FC162" s="35" t="str" cm="1">
        <f t="array" ref="FC162">IF(FB162="","",_xll.PBD(FB162,"Deal Date","","USD","",""))</f>
        <v/>
      </c>
      <c r="FD162" s="35" t="str" cm="1">
        <f t="array" ref="FD162">IF(FB162="","",_xll.PBD(FB162,"Company ID","","USD","",""))</f>
        <v/>
      </c>
      <c r="FE162" s="35" t="str" cm="1">
        <f t="array" ref="FE162">IF(FB162="","",_xll.PBD(FD162,"Name","","USD","",""))</f>
        <v/>
      </c>
      <c r="FF162" s="31" t="str" cm="1">
        <f t="array" ref="FF162">IF(FB162="","",_xll.PBD(FB162,"Deal Type 1","","USD","",""))</f>
        <v/>
      </c>
      <c r="FK162" s="35" t="str" cm="1">
        <f t="array" ref="FK162">IF(FJ162="","",_xll.PBD(FJ162,"Deal Date","","USD","",""))</f>
        <v/>
      </c>
      <c r="FL162" s="35" t="str" cm="1">
        <f t="array" ref="FL162">IF(FJ162="","",_xll.PBD(FJ162,"Company ID","","USD","",""))</f>
        <v/>
      </c>
      <c r="FM162" s="35" t="str" cm="1">
        <f t="array" ref="FM162">IF(FJ162="","",_xll.PBD(FL162,"Name","","USD","",""))</f>
        <v/>
      </c>
      <c r="FN162" s="31" t="str" cm="1">
        <f t="array" ref="FN162">IF(FJ162="","",_xll.PBD(FJ162,"Deal Type 1","","USD","",""))</f>
        <v/>
      </c>
      <c r="FS162" s="35" t="str" cm="1">
        <f t="array" ref="FS162">IF(FR162="","",_xll.PBD(FR162,"Deal Date","","USD","",""))</f>
        <v/>
      </c>
      <c r="FT162" s="35" t="str" cm="1">
        <f t="array" ref="FT162">IF(FR162="","",_xll.PBD(FR162,"Company ID","","USD","",""))</f>
        <v/>
      </c>
      <c r="FU162" s="35" t="str" cm="1">
        <f t="array" ref="FU162">IF(FR162="","",_xll.PBD(FT162,"Name","","USD","",""))</f>
        <v/>
      </c>
      <c r="FV162" s="31" t="str" cm="1">
        <f t="array" ref="FV162">IF(FR162="","",_xll.PBD(FR162,"Deal Type 1","","USD","",""))</f>
        <v/>
      </c>
      <c r="GA162" s="35" t="str" cm="1">
        <f t="array" ref="GA162">IF(FZ162="","",_xll.PBD(FZ162,"Deal Date","","USD","",""))</f>
        <v/>
      </c>
      <c r="GB162" s="35" t="str" cm="1">
        <f t="array" ref="GB162">IF(FZ162="","",_xll.PBD(FZ162,"Company ID","","USD","",""))</f>
        <v/>
      </c>
      <c r="GC162" s="35" t="str" cm="1">
        <f t="array" ref="GC162">IF(FZ162="","",_xll.PBD(GB162,"Name","","USD","",""))</f>
        <v/>
      </c>
      <c r="GD162" s="31" t="str" cm="1">
        <f t="array" ref="GD162">IF(FZ162="","",_xll.PBD(FZ162,"Deal Type 1","","USD","",""))</f>
        <v/>
      </c>
      <c r="GI162" s="35" t="str" cm="1">
        <f t="array" ref="GI162">IF(GH162="","",_xll.PBD(GH162,"Deal Date","","USD","",""))</f>
        <v/>
      </c>
      <c r="GJ162" s="35" t="str" cm="1">
        <f t="array" ref="GJ162">IF(GH162="","",_xll.PBD(GH162,"Company ID","","USD","",""))</f>
        <v/>
      </c>
      <c r="GK162" s="35" t="str" cm="1">
        <f t="array" ref="GK162">IF(GH162="","",_xll.PBD(GJ162,"Name","","USD","",""))</f>
        <v/>
      </c>
      <c r="GL162" s="31" t="str" cm="1">
        <f t="array" ref="GL162">IF(GH162="","",_xll.PBD(GH162,"Deal Type 1","","USD","",""))</f>
        <v/>
      </c>
      <c r="GQ162" s="35" t="str" cm="1">
        <f t="array" ref="GQ162">IF(GP162="","",_xll.PBD(GP162,"Deal Date","","USD","",""))</f>
        <v/>
      </c>
      <c r="GR162" s="35" t="str" cm="1">
        <f t="array" ref="GR162">IF(GP162="","",_xll.PBD(GP162,"Company ID","","USD","",""))</f>
        <v/>
      </c>
      <c r="GS162" s="35" t="str" cm="1">
        <f t="array" ref="GS162">IF(GP162="","",_xll.PBD(GR162,"Name","","USD","",""))</f>
        <v/>
      </c>
      <c r="GT162" s="31" t="str" cm="1">
        <f t="array" ref="GT162">IF(GP162="","",_xll.PBD(GP162,"Deal Type 1","","USD","",""))</f>
        <v/>
      </c>
      <c r="GY162" s="35" t="str" cm="1">
        <f t="array" ref="GY162">IF(GX162="","",_xll.PBD(GX162,"Deal Date","","USD","",""))</f>
        <v/>
      </c>
      <c r="GZ162" s="35" t="str" cm="1">
        <f t="array" ref="GZ162">IF(GX162="","",_xll.PBD(GX162,"Company ID","","USD","",""))</f>
        <v/>
      </c>
      <c r="HA162" s="35" t="str" cm="1">
        <f t="array" ref="HA162">IF(GX162="","",_xll.PBD(GZ162,"Name","","USD","",""))</f>
        <v/>
      </c>
      <c r="HB162" s="31" t="str" cm="1">
        <f t="array" ref="HB162">IF(GX162="","",_xll.PBD(GX162,"Deal Type 1","","USD","",""))</f>
        <v/>
      </c>
      <c r="HG162" s="35" t="str" cm="1">
        <f t="array" ref="HG162">IF(HF162="","",_xll.PBD(HF162,"Deal Date","","USD","",""))</f>
        <v/>
      </c>
      <c r="HH162" s="35" t="str" cm="1">
        <f t="array" ref="HH162">IF(HF162="","",_xll.PBD(HF162,"Company ID","","USD","",""))</f>
        <v/>
      </c>
      <c r="HI162" s="35" t="str" cm="1">
        <f t="array" ref="HI162">IF(HF162="","",_xll.PBD(HH162,"Name","","USD","",""))</f>
        <v/>
      </c>
      <c r="HJ162" s="31" t="str" cm="1">
        <f t="array" ref="HJ162">IF(HF162="","",_xll.PBD(HF162,"Deal Type 1","","USD","",""))</f>
        <v/>
      </c>
      <c r="HO162" s="35" t="str" cm="1">
        <f t="array" ref="HO162">IF(HN162="","",_xll.PBD(HN162,"Deal Date","","USD","",""))</f>
        <v/>
      </c>
      <c r="HP162" s="35" t="str" cm="1">
        <f t="array" ref="HP162">IF(HN162="","",_xll.PBD(HN162,"Company ID","","USD","",""))</f>
        <v/>
      </c>
      <c r="HQ162" s="35" t="str" cm="1">
        <f t="array" ref="HQ162">IF(HN162="","",_xll.PBD(HP162,"Name","","USD","",""))</f>
        <v/>
      </c>
      <c r="HR162" s="31" t="str" cm="1">
        <f t="array" ref="HR162">IF(HN162="","",_xll.PBD(HN162,"Deal Type 1","","USD","",""))</f>
        <v/>
      </c>
      <c r="HW162" s="35" t="str" cm="1">
        <f t="array" ref="HW162">IF(HV162="","",_xll.PBD(HV162,"Deal Date","","USD","",""))</f>
        <v/>
      </c>
      <c r="HX162" s="35" t="str" cm="1">
        <f t="array" ref="HX162">IF(HV162="","",_xll.PBD(HV162,"Company ID","","USD","",""))</f>
        <v/>
      </c>
      <c r="HY162" s="35" t="str" cm="1">
        <f t="array" ref="HY162">IF(HV162="","",_xll.PBD(HX162,"Name","","USD","",""))</f>
        <v/>
      </c>
      <c r="HZ162" s="31" t="str" cm="1">
        <f t="array" ref="HZ162">IF(HV162="","",_xll.PBD(HV162,"Deal Type 1","","USD","",""))</f>
        <v/>
      </c>
      <c r="IE162" s="35" t="str" cm="1">
        <f t="array" ref="IE162">IF(ID162="","",_xll.PBD(ID162,"Deal Date","","USD","",""))</f>
        <v/>
      </c>
      <c r="IF162" s="35" t="str" cm="1">
        <f t="array" ref="IF162">IF(ID162="","",_xll.PBD(ID162,"Company ID","","USD","",""))</f>
        <v/>
      </c>
      <c r="IG162" s="35" t="str" cm="1">
        <f t="array" ref="IG162">IF(ID162="","",_xll.PBD(IF162,"Name","","USD","",""))</f>
        <v/>
      </c>
      <c r="IH162" s="31" t="str" cm="1">
        <f t="array" ref="IH162">IF(ID162="","",_xll.PBD(ID162,"Deal Type 1","","USD","",""))</f>
        <v/>
      </c>
      <c r="IM162" s="35" t="str" cm="1">
        <f t="array" ref="IM162">IF(IL162="","",_xll.PBD(IL162,"Deal Date","","USD","",""))</f>
        <v/>
      </c>
      <c r="IN162" s="35" t="str" cm="1">
        <f t="array" ref="IN162">IF(IL162="","",_xll.PBD(IL162,"Company ID","","USD","",""))</f>
        <v/>
      </c>
      <c r="IO162" s="35" t="str" cm="1">
        <f t="array" ref="IO162">IF(IL162="","",_xll.PBD(IN162,"Name","","USD","",""))</f>
        <v/>
      </c>
      <c r="IP162" s="31" t="str" cm="1">
        <f t="array" ref="IP162">IF(IL162="","",_xll.PBD(IL162,"Deal Type 1","","USD","",""))</f>
        <v/>
      </c>
      <c r="IU162" s="35" t="str" cm="1">
        <f t="array" ref="IU162">IF(IT162="","",_xll.PBD(IT162,"Deal Date","","USD","",""))</f>
        <v/>
      </c>
      <c r="IV162" s="35" t="str" cm="1">
        <f t="array" ref="IV162">IF(IT162="","",_xll.PBD(IT162,"Company ID","","USD","",""))</f>
        <v/>
      </c>
      <c r="IW162" s="35" t="str" cm="1">
        <f t="array" ref="IW162">IF(IT162="","",_xll.PBD(IV162,"Name","","USD","",""))</f>
        <v/>
      </c>
      <c r="IX162" s="31" t="str" cm="1">
        <f t="array" ref="IX162">IF(IT162="","",_xll.PBD(IT162,"Deal Type 1","","USD","",""))</f>
        <v/>
      </c>
      <c r="JC162" s="35" t="str" cm="1">
        <f t="array" ref="JC162">IF(JB162="","",_xll.PBD(JB162,"Deal Date","","USD","",""))</f>
        <v/>
      </c>
      <c r="JD162" s="35" t="str" cm="1">
        <f t="array" ref="JD162">IF(JB162="","",_xll.PBD(JB162,"Company ID","","USD","",""))</f>
        <v/>
      </c>
      <c r="JE162" s="35" t="str" cm="1">
        <f t="array" ref="JE162">IF(JB162="","",_xll.PBD(JD162,"Name","","USD","",""))</f>
        <v/>
      </c>
      <c r="JF162" s="31" t="str" cm="1">
        <f t="array" ref="JF162">IF(JB162="","",_xll.PBD(JB162,"Deal Type 1","","USD","",""))</f>
        <v/>
      </c>
      <c r="JK162" s="35" t="str" cm="1">
        <f t="array" ref="JK162">IF(JJ162="","",_xll.PBD(JJ162,"Deal Date","","USD","",""))</f>
        <v/>
      </c>
      <c r="JL162" s="35" t="str" cm="1">
        <f t="array" ref="JL162">IF(JJ162="","",_xll.PBD(JJ162,"Company ID","","USD","",""))</f>
        <v/>
      </c>
      <c r="JM162" s="35" t="str" cm="1">
        <f t="array" ref="JM162">IF(JJ162="","",_xll.PBD(JL162,"Name","","USD","",""))</f>
        <v/>
      </c>
      <c r="JN162" s="31" t="str" cm="1">
        <f t="array" ref="JN162">IF(JJ162="","",_xll.PBD(JJ162,"Deal Type 1","","USD","",""))</f>
        <v/>
      </c>
      <c r="JS162" s="35" t="str" cm="1">
        <f t="array" ref="JS162">IF(JR162="","",_xll.PBD(JR162,"Deal Date","","USD","",""))</f>
        <v/>
      </c>
      <c r="JT162" s="35" t="str" cm="1">
        <f t="array" ref="JT162">IF(JR162="","",_xll.PBD(JR162,"Company ID","","USD","",""))</f>
        <v/>
      </c>
      <c r="JU162" s="35" t="str" cm="1">
        <f t="array" ref="JU162">IF(JR162="","",_xll.PBD(JT162,"Name","","USD","",""))</f>
        <v/>
      </c>
      <c r="JV162" s="31" t="str" cm="1">
        <f t="array" ref="JV162">IF(JR162="","",_xll.PBD(JR162,"Deal Type 1","","USD","",""))</f>
        <v/>
      </c>
      <c r="KA162" s="35" t="str" cm="1">
        <f t="array" ref="KA162">IF(JZ162="","",_xll.PBD(JZ162,"Deal Date","","USD","",""))</f>
        <v/>
      </c>
      <c r="KB162" s="35" t="str" cm="1">
        <f t="array" ref="KB162">IF(JZ162="","",_xll.PBD(JZ162,"Company ID","","USD","",""))</f>
        <v/>
      </c>
      <c r="KC162" s="35" t="str" cm="1">
        <f t="array" ref="KC162">IF(JZ162="","",_xll.PBD(KB162,"Name","","USD","",""))</f>
        <v/>
      </c>
      <c r="KD162" s="31" t="str" cm="1">
        <f t="array" ref="KD162">IF(JZ162="","",_xll.PBD(JZ162,"Deal Type 1","","USD","",""))</f>
        <v/>
      </c>
      <c r="KI162" s="35" t="str" cm="1">
        <f t="array" ref="KI162">IF(KH162="","",_xll.PBD(KH162,"Deal Date","","USD","",""))</f>
        <v/>
      </c>
      <c r="KJ162" s="35" t="str" cm="1">
        <f t="array" ref="KJ162">IF(KH162="","",_xll.PBD(KH162,"Company ID","","USD","",""))</f>
        <v/>
      </c>
      <c r="KK162" s="35" t="str" cm="1">
        <f t="array" ref="KK162">IF(KH162="","",_xll.PBD(KJ162,"Name","","USD","",""))</f>
        <v/>
      </c>
      <c r="KL162" s="31" t="str" cm="1">
        <f t="array" ref="KL162">IF(KH162="","",_xll.PBD(KH162,"Deal Type 1","","USD","",""))</f>
        <v/>
      </c>
      <c r="KQ162" s="35" t="str" cm="1">
        <f t="array" ref="KQ162">IF(KP162="","",_xll.PBD(KP162,"Deal Date","","USD","",""))</f>
        <v/>
      </c>
      <c r="KR162" s="35" t="str" cm="1">
        <f t="array" ref="KR162">IF(KP162="","",_xll.PBD(KP162,"Company ID","","USD","",""))</f>
        <v/>
      </c>
      <c r="KS162" s="35" t="str" cm="1">
        <f t="array" ref="KS162">IF(KP162="","",_xll.PBD(KR162,"Name","","USD","",""))</f>
        <v/>
      </c>
      <c r="KT162" s="31" t="str" cm="1">
        <f t="array" ref="KT162">IF(KP162="","",_xll.PBD(KP162,"Deal Type 1","","USD","",""))</f>
        <v/>
      </c>
      <c r="KY162" s="35" t="str" cm="1">
        <f t="array" ref="KY162">IF(KX162="","",_xll.PBD(KX162,"Deal Date","","USD","",""))</f>
        <v/>
      </c>
      <c r="KZ162" s="35" t="str" cm="1">
        <f t="array" ref="KZ162">IF(KX162="","",_xll.PBD(KX162,"Company ID","","USD","",""))</f>
        <v/>
      </c>
      <c r="LA162" s="35" t="str" cm="1">
        <f t="array" ref="LA162">IF(KX162="","",_xll.PBD(KZ162,"Name","","USD","",""))</f>
        <v/>
      </c>
      <c r="LB162" s="31" t="str" cm="1">
        <f t="array" ref="LB162">IF(KX162="","",_xll.PBD(KX162,"Deal Type 1","","USD","",""))</f>
        <v/>
      </c>
      <c r="LG162" s="35" t="str" cm="1">
        <f t="array" ref="LG162">IF(LF162="","",_xll.PBD(LF162,"Deal Date","","USD","",""))</f>
        <v/>
      </c>
      <c r="LH162" s="35" t="str" cm="1">
        <f t="array" ref="LH162">IF(LF162="","",_xll.PBD(LF162,"Company ID","","USD","",""))</f>
        <v/>
      </c>
      <c r="LI162" s="35" t="str" cm="1">
        <f t="array" ref="LI162">IF(LF162="","",_xll.PBD(LH162,"Name","","USD","",""))</f>
        <v/>
      </c>
      <c r="LJ162" s="31" t="str" cm="1">
        <f t="array" ref="LJ162">IF(LF162="","",_xll.PBD(LF162,"Deal Type 1","","USD","",""))</f>
        <v/>
      </c>
      <c r="LO162" s="35" t="str" cm="1">
        <f t="array" ref="LO162">IF(LN162="","",_xll.PBD(LN162,"Deal Date","","USD","",""))</f>
        <v/>
      </c>
      <c r="LP162" s="35" t="str" cm="1">
        <f t="array" ref="LP162">IF(LN162="","",_xll.PBD(LN162,"Company ID","","USD","",""))</f>
        <v/>
      </c>
      <c r="LQ162" s="35" t="str" cm="1">
        <f t="array" ref="LQ162">IF(LN162="","",_xll.PBD(LP162,"Name","","USD","",""))</f>
        <v/>
      </c>
      <c r="LR162" s="31" t="str" cm="1">
        <f t="array" ref="LR162">IF(LN162="","",_xll.PBD(LN162,"Deal Type 1","","USD","",""))</f>
        <v/>
      </c>
      <c r="LW162" s="35" t="str" cm="1">
        <f t="array" ref="LW162">IF(LV162="","",_xll.PBD(LV162,"Deal Date","","USD","",""))</f>
        <v/>
      </c>
      <c r="LX162" s="35" t="str" cm="1">
        <f t="array" ref="LX162">IF(LV162="","",_xll.PBD(LV162,"Company ID","","USD","",""))</f>
        <v/>
      </c>
      <c r="LY162" s="35" t="str" cm="1">
        <f t="array" ref="LY162">IF(LV162="","",_xll.PBD(LX162,"Name","","USD","",""))</f>
        <v/>
      </c>
      <c r="LZ162" s="31" t="str" cm="1">
        <f t="array" ref="LZ162">IF(LV162="","",_xll.PBD(LV162,"Deal Type 1","","USD","",""))</f>
        <v/>
      </c>
      <c r="ME162" s="35" t="str" cm="1">
        <f t="array" ref="ME162">IF(MD162="","",_xll.PBD(MD162,"Deal Date","","USD","",""))</f>
        <v/>
      </c>
      <c r="MF162" s="35" t="str" cm="1">
        <f t="array" ref="MF162">IF(MD162="","",_xll.PBD(MD162,"Company ID","","USD","",""))</f>
        <v/>
      </c>
      <c r="MG162" s="35" t="str" cm="1">
        <f t="array" ref="MG162">IF(MD162="","",_xll.PBD(MF162,"Name","","USD","",""))</f>
        <v/>
      </c>
      <c r="MH162" s="31" t="str" cm="1">
        <f t="array" ref="MH162">IF(MD162="","",_xll.PBD(MD162,"Deal Type 1","","USD","",""))</f>
        <v/>
      </c>
    </row>
    <row r="163" spans="7:346" x14ac:dyDescent="0.2">
      <c r="G163" s="35" t="str" cm="1">
        <f t="array" ref="G163">IF(F163="","",_xll.PBD(F163,"Deal Date","","USD","",""))</f>
        <v/>
      </c>
      <c r="H163" s="35" t="str" cm="1">
        <f t="array" ref="H163">IF(F163="","",_xll.PBD(F163,"Company ID","","USD","",""))</f>
        <v/>
      </c>
      <c r="I163" s="35" t="str" cm="1">
        <f t="array" ref="I163">IF(F163="","",_xll.PBD(H163,"Name","","USD","",""))</f>
        <v/>
      </c>
      <c r="J163" s="31" t="str" cm="1">
        <f t="array" ref="J163">IF(F163="","",_xll.PBD(F163,"Deal Type 1","","USD","",""))</f>
        <v/>
      </c>
      <c r="O163" s="35" t="str" cm="1">
        <f t="array" ref="O163">IF(N163="","",_xll.PBD(N163,"Deal Date","","USD","",""))</f>
        <v/>
      </c>
      <c r="P163" s="35" t="str" cm="1">
        <f t="array" ref="P163">IF(N163="","",_xll.PBD(N163,"Company ID","","USD","",""))</f>
        <v/>
      </c>
      <c r="Q163" s="35" t="str" cm="1">
        <f t="array" ref="Q163">IF(N163="","",_xll.PBD(P163,"Name","","USD","",""))</f>
        <v/>
      </c>
      <c r="R163" s="31" t="str" cm="1">
        <f t="array" ref="R163">IF(N163="","",_xll.PBD(N163,"Deal Type 1","","USD","",""))</f>
        <v/>
      </c>
      <c r="W163" s="35" t="str" cm="1">
        <f t="array" ref="W163">IF(V163="","",_xll.PBD(V163,"Deal Date","","USD","",""))</f>
        <v/>
      </c>
      <c r="X163" s="35" t="str" cm="1">
        <f t="array" ref="X163">IF(V163="","",_xll.PBD(V163,"Company ID","","USD","",""))</f>
        <v/>
      </c>
      <c r="Y163" s="35" t="str" cm="1">
        <f t="array" ref="Y163">IF(V163="","",_xll.PBD(X163,"Name","","USD","",""))</f>
        <v/>
      </c>
      <c r="Z163" s="31" t="str" cm="1">
        <f t="array" ref="Z163">IF(V163="","",_xll.PBD(V163,"Deal Type 1","","USD","",""))</f>
        <v/>
      </c>
      <c r="AE163" s="35" t="str" cm="1">
        <f t="array" ref="AE163">IF(AD163="","",_xll.PBD(AD163,"Deal Date","","USD","",""))</f>
        <v/>
      </c>
      <c r="AF163" s="35" t="str" cm="1">
        <f t="array" ref="AF163">IF(AD163="","",_xll.PBD(AD163,"Company ID","","USD","",""))</f>
        <v/>
      </c>
      <c r="AG163" s="35" t="str" cm="1">
        <f t="array" ref="AG163">IF(AD163="","",_xll.PBD(AF163,"Name","","USD","",""))</f>
        <v/>
      </c>
      <c r="AH163" s="31" t="str" cm="1">
        <f t="array" ref="AH163">IF(AD163="","",_xll.PBD(AD163,"Deal Type 1","","USD","",""))</f>
        <v/>
      </c>
      <c r="AM163" s="35" t="str" cm="1">
        <f t="array" ref="AM163">IF(AL163="","",_xll.PBD(AL163,"Deal Date","","USD","",""))</f>
        <v/>
      </c>
      <c r="AN163" s="35" t="str" cm="1">
        <f t="array" ref="AN163">IF(AL163="","",_xll.PBD(AL163,"Company ID","","USD","",""))</f>
        <v/>
      </c>
      <c r="AO163" s="35" t="str" cm="1">
        <f t="array" ref="AO163">IF(AL163="","",_xll.PBD(AN163,"Name","","USD","",""))</f>
        <v/>
      </c>
      <c r="AP163" s="31" t="str" cm="1">
        <f t="array" ref="AP163">IF(AL163="","",_xll.PBD(AL163,"Deal Type 1","","USD","",""))</f>
        <v/>
      </c>
      <c r="AU163" s="35" t="str" cm="1">
        <f t="array" ref="AU163">IF(AT163="","",_xll.PBD(AT163,"Deal Date","","USD","",""))</f>
        <v/>
      </c>
      <c r="AV163" s="35" t="str" cm="1">
        <f t="array" ref="AV163">IF(AT163="","",_xll.PBD(AT163,"Company ID","","USD","",""))</f>
        <v/>
      </c>
      <c r="AW163" s="35" t="str" cm="1">
        <f t="array" ref="AW163">IF(AT163="","",_xll.PBD(AV163,"Name","","USD","",""))</f>
        <v/>
      </c>
      <c r="AX163" s="31" t="str" cm="1">
        <f t="array" ref="AX163">IF(AT163="","",_xll.PBD(AT163,"Deal Type 1","","USD","",""))</f>
        <v/>
      </c>
      <c r="BC163" s="35" t="str" cm="1">
        <f t="array" ref="BC163">IF(BB163="","",_xll.PBD(BB163,"Deal Date","","USD","",""))</f>
        <v/>
      </c>
      <c r="BD163" s="35" t="str" cm="1">
        <f t="array" ref="BD163">IF(BB163="","",_xll.PBD(BB163,"Company ID","","USD","",""))</f>
        <v/>
      </c>
      <c r="BE163" s="35" t="str" cm="1">
        <f t="array" ref="BE163">IF(BB163="","",_xll.PBD(BD163,"Name","","USD","",""))</f>
        <v/>
      </c>
      <c r="BF163" s="31" t="str" cm="1">
        <f t="array" ref="BF163">IF(BB163="","",_xll.PBD(BB163,"Deal Type 1","","USD","",""))</f>
        <v/>
      </c>
      <c r="BK163" s="35" t="str" cm="1">
        <f t="array" ref="BK163">IF(BJ163="","",_xll.PBD(BJ163,"Deal Date","","USD","",""))</f>
        <v/>
      </c>
      <c r="BL163" s="35" t="str" cm="1">
        <f t="array" ref="BL163">IF(BJ163="","",_xll.PBD(BJ163,"Company ID","","USD","",""))</f>
        <v/>
      </c>
      <c r="BM163" s="35" t="str" cm="1">
        <f t="array" ref="BM163">IF(BJ163="","",_xll.PBD(BL163,"Name","","USD","",""))</f>
        <v/>
      </c>
      <c r="BN163" s="31" t="str" cm="1">
        <f t="array" ref="BN163">IF(BJ163="","",_xll.PBD(BJ163,"Deal Type 1","","USD","",""))</f>
        <v/>
      </c>
      <c r="BS163" s="35" t="str" cm="1">
        <f t="array" ref="BS163">IF(BR163="","",_xll.PBD(BR163,"Deal Date","","USD","",""))</f>
        <v/>
      </c>
      <c r="BT163" s="35" t="str" cm="1">
        <f t="array" ref="BT163">IF(BR163="","",_xll.PBD(BR163,"Company ID","","USD","",""))</f>
        <v/>
      </c>
      <c r="BU163" s="35" t="str" cm="1">
        <f t="array" ref="BU163">IF(BR163="","",_xll.PBD(BT163,"Name","","USD","",""))</f>
        <v/>
      </c>
      <c r="BV163" s="31" t="str" cm="1">
        <f t="array" ref="BV163">IF(BR163="","",_xll.PBD(BR163,"Deal Type 1","","USD","",""))</f>
        <v/>
      </c>
      <c r="CA163" s="35" t="str" cm="1">
        <f t="array" ref="CA163">IF(BZ163="","",_xll.PBD(BZ163,"Deal Date","","USD","",""))</f>
        <v/>
      </c>
      <c r="CB163" s="35" t="str" cm="1">
        <f t="array" ref="CB163">IF(BZ163="","",_xll.PBD(BZ163,"Company ID","","USD","",""))</f>
        <v/>
      </c>
      <c r="CC163" s="35" t="str" cm="1">
        <f t="array" ref="CC163">IF(BZ163="","",_xll.PBD(CB163,"Name","","USD","",""))</f>
        <v/>
      </c>
      <c r="CD163" s="31" t="str" cm="1">
        <f t="array" ref="CD163">IF(BZ163="","",_xll.PBD(BZ163,"Deal Type 1","","USD","",""))</f>
        <v/>
      </c>
      <c r="CI163" s="35" t="str" cm="1">
        <f t="array" ref="CI163">IF(CH163="","",_xll.PBD(CH163,"Deal Date","","USD","",""))</f>
        <v/>
      </c>
      <c r="CJ163" s="35" t="str" cm="1">
        <f t="array" ref="CJ163">IF(CH163="","",_xll.PBD(CH163,"Company ID","","USD","",""))</f>
        <v/>
      </c>
      <c r="CK163" s="35" t="str" cm="1">
        <f t="array" ref="CK163">IF(CH163="","",_xll.PBD(CJ163,"Name","","USD","",""))</f>
        <v/>
      </c>
      <c r="CL163" s="31" t="str" cm="1">
        <f t="array" ref="CL163">IF(CH163="","",_xll.PBD(CH163,"Deal Type 1","","USD","",""))</f>
        <v/>
      </c>
      <c r="CQ163" s="35" t="str" cm="1">
        <f t="array" ref="CQ163">IF(CP163="","",_xll.PBD(CP163,"Deal Date","","USD","",""))</f>
        <v/>
      </c>
      <c r="CR163" s="35" t="str" cm="1">
        <f t="array" ref="CR163">IF(CP163="","",_xll.PBD(CP163,"Company ID","","USD","",""))</f>
        <v/>
      </c>
      <c r="CS163" s="35" t="str" cm="1">
        <f t="array" ref="CS163">IF(CP163="","",_xll.PBD(CR163,"Name","","USD","",""))</f>
        <v/>
      </c>
      <c r="CT163" s="31" t="str" cm="1">
        <f t="array" ref="CT163">IF(CP163="","",_xll.PBD(CP163,"Deal Type 1","","USD","",""))</f>
        <v/>
      </c>
      <c r="CY163" s="35" t="str" cm="1">
        <f t="array" ref="CY163">IF(CX163="","",_xll.PBD(CX163,"Deal Date","","USD","",""))</f>
        <v/>
      </c>
      <c r="CZ163" s="35" t="str" cm="1">
        <f t="array" ref="CZ163">IF(CX163="","",_xll.PBD(CX163,"Company ID","","USD","",""))</f>
        <v/>
      </c>
      <c r="DA163" s="35" t="str" cm="1">
        <f t="array" ref="DA163">IF(CX163="","",_xll.PBD(CZ163,"Name","","USD","",""))</f>
        <v/>
      </c>
      <c r="DB163" s="31" t="str" cm="1">
        <f t="array" ref="DB163">IF(CX163="","",_xll.PBD(CX163,"Deal Type 1","","USD","",""))</f>
        <v/>
      </c>
      <c r="DG163" s="35" t="str" cm="1">
        <f t="array" ref="DG163">IF(DF163="","",_xll.PBD(DF163,"Deal Date","","USD","",""))</f>
        <v/>
      </c>
      <c r="DH163" s="35" t="str" cm="1">
        <f t="array" ref="DH163">IF(DF163="","",_xll.PBD(DF163,"Company ID","","USD","",""))</f>
        <v/>
      </c>
      <c r="DI163" s="35" t="str" cm="1">
        <f t="array" ref="DI163">IF(DF163="","",_xll.PBD(DH163,"Name","","USD","",""))</f>
        <v/>
      </c>
      <c r="DJ163" s="31" t="str" cm="1">
        <f t="array" ref="DJ163">IF(DF163="","",_xll.PBD(DF163,"Deal Type 1","","USD","",""))</f>
        <v/>
      </c>
      <c r="DO163" s="35" t="str" cm="1">
        <f t="array" ref="DO163">IF(DN163="","",_xll.PBD(DN163,"Deal Date","","USD","",""))</f>
        <v/>
      </c>
      <c r="DP163" s="35" t="str" cm="1">
        <f t="array" ref="DP163">IF(DN163="","",_xll.PBD(DN163,"Company ID","","USD","",""))</f>
        <v/>
      </c>
      <c r="DQ163" s="35" t="str" cm="1">
        <f t="array" ref="DQ163">IF(DN163="","",_xll.PBD(DP163,"Name","","USD","",""))</f>
        <v/>
      </c>
      <c r="DR163" s="31" t="str" cm="1">
        <f t="array" ref="DR163">IF(DN163="","",_xll.PBD(DN163,"Deal Type 1","","USD","",""))</f>
        <v/>
      </c>
      <c r="DW163" s="35" t="str" cm="1">
        <f t="array" ref="DW163">IF(DV163="","",_xll.PBD(DV163,"Deal Date","","USD","",""))</f>
        <v/>
      </c>
      <c r="DX163" s="35" t="str" cm="1">
        <f t="array" ref="DX163">IF(DV163="","",_xll.PBD(DV163,"Company ID","","USD","",""))</f>
        <v/>
      </c>
      <c r="DY163" s="35" t="str" cm="1">
        <f t="array" ref="DY163">IF(DV163="","",_xll.PBD(DX163,"Name","","USD","",""))</f>
        <v/>
      </c>
      <c r="DZ163" s="31" t="str" cm="1">
        <f t="array" ref="DZ163">IF(DV163="","",_xll.PBD(DV163,"Deal Type 1","","USD","",""))</f>
        <v/>
      </c>
      <c r="EE163" s="35" t="str" cm="1">
        <f t="array" ref="EE163">IF(ED163="","",_xll.PBD(ED163,"Deal Date","","USD","",""))</f>
        <v/>
      </c>
      <c r="EF163" s="35" t="str" cm="1">
        <f t="array" ref="EF163">IF(ED163="","",_xll.PBD(ED163,"Company ID","","USD","",""))</f>
        <v/>
      </c>
      <c r="EG163" s="35" t="str" cm="1">
        <f t="array" ref="EG163">IF(ED163="","",_xll.PBD(EF163,"Name","","USD","",""))</f>
        <v/>
      </c>
      <c r="EH163" s="31" t="str" cm="1">
        <f t="array" ref="EH163">IF(ED163="","",_xll.PBD(ED163,"Deal Type 1","","USD","",""))</f>
        <v/>
      </c>
      <c r="EM163" s="35" t="str" cm="1">
        <f t="array" ref="EM163">IF(EL163="","",_xll.PBD(EL163,"Deal Date","","USD","",""))</f>
        <v/>
      </c>
      <c r="EN163" s="35" t="str" cm="1">
        <f t="array" ref="EN163">IF(EL163="","",_xll.PBD(EL163,"Company ID","","USD","",""))</f>
        <v/>
      </c>
      <c r="EO163" s="35" t="str" cm="1">
        <f t="array" ref="EO163">IF(EL163="","",_xll.PBD(EN163,"Name","","USD","",""))</f>
        <v/>
      </c>
      <c r="EP163" s="31" t="str" cm="1">
        <f t="array" ref="EP163">IF(EL163="","",_xll.PBD(EL163,"Deal Type 1","","USD","",""))</f>
        <v/>
      </c>
      <c r="EU163" s="35" t="str" cm="1">
        <f t="array" ref="EU163">IF(ET163="","",_xll.PBD(ET163,"Deal Date","","USD","",""))</f>
        <v/>
      </c>
      <c r="EV163" s="35" t="str" cm="1">
        <f t="array" ref="EV163">IF(ET163="","",_xll.PBD(ET163,"Company ID","","USD","",""))</f>
        <v/>
      </c>
      <c r="EW163" s="35" t="str" cm="1">
        <f t="array" ref="EW163">IF(ET163="","",_xll.PBD(EV163,"Name","","USD","",""))</f>
        <v/>
      </c>
      <c r="EX163" s="31" t="str" cm="1">
        <f t="array" ref="EX163">IF(ET163="","",_xll.PBD(ET163,"Deal Type 1","","USD","",""))</f>
        <v/>
      </c>
      <c r="FC163" s="35" t="str" cm="1">
        <f t="array" ref="FC163">IF(FB163="","",_xll.PBD(FB163,"Deal Date","","USD","",""))</f>
        <v/>
      </c>
      <c r="FD163" s="35" t="str" cm="1">
        <f t="array" ref="FD163">IF(FB163="","",_xll.PBD(FB163,"Company ID","","USD","",""))</f>
        <v/>
      </c>
      <c r="FE163" s="35" t="str" cm="1">
        <f t="array" ref="FE163">IF(FB163="","",_xll.PBD(FD163,"Name","","USD","",""))</f>
        <v/>
      </c>
      <c r="FF163" s="31" t="str" cm="1">
        <f t="array" ref="FF163">IF(FB163="","",_xll.PBD(FB163,"Deal Type 1","","USD","",""))</f>
        <v/>
      </c>
      <c r="FK163" s="35" t="str" cm="1">
        <f t="array" ref="FK163">IF(FJ163="","",_xll.PBD(FJ163,"Deal Date","","USD","",""))</f>
        <v/>
      </c>
      <c r="FL163" s="35" t="str" cm="1">
        <f t="array" ref="FL163">IF(FJ163="","",_xll.PBD(FJ163,"Company ID","","USD","",""))</f>
        <v/>
      </c>
      <c r="FM163" s="35" t="str" cm="1">
        <f t="array" ref="FM163">IF(FJ163="","",_xll.PBD(FL163,"Name","","USD","",""))</f>
        <v/>
      </c>
      <c r="FN163" s="31" t="str" cm="1">
        <f t="array" ref="FN163">IF(FJ163="","",_xll.PBD(FJ163,"Deal Type 1","","USD","",""))</f>
        <v/>
      </c>
      <c r="FS163" s="35" t="str" cm="1">
        <f t="array" ref="FS163">IF(FR163="","",_xll.PBD(FR163,"Deal Date","","USD","",""))</f>
        <v/>
      </c>
      <c r="FT163" s="35" t="str" cm="1">
        <f t="array" ref="FT163">IF(FR163="","",_xll.PBD(FR163,"Company ID","","USD","",""))</f>
        <v/>
      </c>
      <c r="FU163" s="35" t="str" cm="1">
        <f t="array" ref="FU163">IF(FR163="","",_xll.PBD(FT163,"Name","","USD","",""))</f>
        <v/>
      </c>
      <c r="FV163" s="31" t="str" cm="1">
        <f t="array" ref="FV163">IF(FR163="","",_xll.PBD(FR163,"Deal Type 1","","USD","",""))</f>
        <v/>
      </c>
      <c r="GA163" s="35" t="str" cm="1">
        <f t="array" ref="GA163">IF(FZ163="","",_xll.PBD(FZ163,"Deal Date","","USD","",""))</f>
        <v/>
      </c>
      <c r="GB163" s="35" t="str" cm="1">
        <f t="array" ref="GB163">IF(FZ163="","",_xll.PBD(FZ163,"Company ID","","USD","",""))</f>
        <v/>
      </c>
      <c r="GC163" s="35" t="str" cm="1">
        <f t="array" ref="GC163">IF(FZ163="","",_xll.PBD(GB163,"Name","","USD","",""))</f>
        <v/>
      </c>
      <c r="GD163" s="31" t="str" cm="1">
        <f t="array" ref="GD163">IF(FZ163="","",_xll.PBD(FZ163,"Deal Type 1","","USD","",""))</f>
        <v/>
      </c>
      <c r="GI163" s="35" t="str" cm="1">
        <f t="array" ref="GI163">IF(GH163="","",_xll.PBD(GH163,"Deal Date","","USD","",""))</f>
        <v/>
      </c>
      <c r="GJ163" s="35" t="str" cm="1">
        <f t="array" ref="GJ163">IF(GH163="","",_xll.PBD(GH163,"Company ID","","USD","",""))</f>
        <v/>
      </c>
      <c r="GK163" s="35" t="str" cm="1">
        <f t="array" ref="GK163">IF(GH163="","",_xll.PBD(GJ163,"Name","","USD","",""))</f>
        <v/>
      </c>
      <c r="GL163" s="31" t="str" cm="1">
        <f t="array" ref="GL163">IF(GH163="","",_xll.PBD(GH163,"Deal Type 1","","USD","",""))</f>
        <v/>
      </c>
      <c r="GQ163" s="35" t="str" cm="1">
        <f t="array" ref="GQ163">IF(GP163="","",_xll.PBD(GP163,"Deal Date","","USD","",""))</f>
        <v/>
      </c>
      <c r="GR163" s="35" t="str" cm="1">
        <f t="array" ref="GR163">IF(GP163="","",_xll.PBD(GP163,"Company ID","","USD","",""))</f>
        <v/>
      </c>
      <c r="GS163" s="35" t="str" cm="1">
        <f t="array" ref="GS163">IF(GP163="","",_xll.PBD(GR163,"Name","","USD","",""))</f>
        <v/>
      </c>
      <c r="GT163" s="31" t="str" cm="1">
        <f t="array" ref="GT163">IF(GP163="","",_xll.PBD(GP163,"Deal Type 1","","USD","",""))</f>
        <v/>
      </c>
      <c r="GY163" s="35" t="str" cm="1">
        <f t="array" ref="GY163">IF(GX163="","",_xll.PBD(GX163,"Deal Date","","USD","",""))</f>
        <v/>
      </c>
      <c r="GZ163" s="35" t="str" cm="1">
        <f t="array" ref="GZ163">IF(GX163="","",_xll.PBD(GX163,"Company ID","","USD","",""))</f>
        <v/>
      </c>
      <c r="HA163" s="35" t="str" cm="1">
        <f t="array" ref="HA163">IF(GX163="","",_xll.PBD(GZ163,"Name","","USD","",""))</f>
        <v/>
      </c>
      <c r="HB163" s="31" t="str" cm="1">
        <f t="array" ref="HB163">IF(GX163="","",_xll.PBD(GX163,"Deal Type 1","","USD","",""))</f>
        <v/>
      </c>
      <c r="HG163" s="35" t="str" cm="1">
        <f t="array" ref="HG163">IF(HF163="","",_xll.PBD(HF163,"Deal Date","","USD","",""))</f>
        <v/>
      </c>
      <c r="HH163" s="35" t="str" cm="1">
        <f t="array" ref="HH163">IF(HF163="","",_xll.PBD(HF163,"Company ID","","USD","",""))</f>
        <v/>
      </c>
      <c r="HI163" s="35" t="str" cm="1">
        <f t="array" ref="HI163">IF(HF163="","",_xll.PBD(HH163,"Name","","USD","",""))</f>
        <v/>
      </c>
      <c r="HJ163" s="31" t="str" cm="1">
        <f t="array" ref="HJ163">IF(HF163="","",_xll.PBD(HF163,"Deal Type 1","","USD","",""))</f>
        <v/>
      </c>
      <c r="HO163" s="35" t="str" cm="1">
        <f t="array" ref="HO163">IF(HN163="","",_xll.PBD(HN163,"Deal Date","","USD","",""))</f>
        <v/>
      </c>
      <c r="HP163" s="35" t="str" cm="1">
        <f t="array" ref="HP163">IF(HN163="","",_xll.PBD(HN163,"Company ID","","USD","",""))</f>
        <v/>
      </c>
      <c r="HQ163" s="35" t="str" cm="1">
        <f t="array" ref="HQ163">IF(HN163="","",_xll.PBD(HP163,"Name","","USD","",""))</f>
        <v/>
      </c>
      <c r="HR163" s="31" t="str" cm="1">
        <f t="array" ref="HR163">IF(HN163="","",_xll.PBD(HN163,"Deal Type 1","","USD","",""))</f>
        <v/>
      </c>
      <c r="HW163" s="35" t="str" cm="1">
        <f t="array" ref="HW163">IF(HV163="","",_xll.PBD(HV163,"Deal Date","","USD","",""))</f>
        <v/>
      </c>
      <c r="HX163" s="35" t="str" cm="1">
        <f t="array" ref="HX163">IF(HV163="","",_xll.PBD(HV163,"Company ID","","USD","",""))</f>
        <v/>
      </c>
      <c r="HY163" s="35" t="str" cm="1">
        <f t="array" ref="HY163">IF(HV163="","",_xll.PBD(HX163,"Name","","USD","",""))</f>
        <v/>
      </c>
      <c r="HZ163" s="31" t="str" cm="1">
        <f t="array" ref="HZ163">IF(HV163="","",_xll.PBD(HV163,"Deal Type 1","","USD","",""))</f>
        <v/>
      </c>
      <c r="IE163" s="35" t="str" cm="1">
        <f t="array" ref="IE163">IF(ID163="","",_xll.PBD(ID163,"Deal Date","","USD","",""))</f>
        <v/>
      </c>
      <c r="IF163" s="35" t="str" cm="1">
        <f t="array" ref="IF163">IF(ID163="","",_xll.PBD(ID163,"Company ID","","USD","",""))</f>
        <v/>
      </c>
      <c r="IG163" s="35" t="str" cm="1">
        <f t="array" ref="IG163">IF(ID163="","",_xll.PBD(IF163,"Name","","USD","",""))</f>
        <v/>
      </c>
      <c r="IH163" s="31" t="str" cm="1">
        <f t="array" ref="IH163">IF(ID163="","",_xll.PBD(ID163,"Deal Type 1","","USD","",""))</f>
        <v/>
      </c>
      <c r="IM163" s="35" t="str" cm="1">
        <f t="array" ref="IM163">IF(IL163="","",_xll.PBD(IL163,"Deal Date","","USD","",""))</f>
        <v/>
      </c>
      <c r="IN163" s="35" t="str" cm="1">
        <f t="array" ref="IN163">IF(IL163="","",_xll.PBD(IL163,"Company ID","","USD","",""))</f>
        <v/>
      </c>
      <c r="IO163" s="35" t="str" cm="1">
        <f t="array" ref="IO163">IF(IL163="","",_xll.PBD(IN163,"Name","","USD","",""))</f>
        <v/>
      </c>
      <c r="IP163" s="31" t="str" cm="1">
        <f t="array" ref="IP163">IF(IL163="","",_xll.PBD(IL163,"Deal Type 1","","USD","",""))</f>
        <v/>
      </c>
      <c r="IU163" s="35" t="str" cm="1">
        <f t="array" ref="IU163">IF(IT163="","",_xll.PBD(IT163,"Deal Date","","USD","",""))</f>
        <v/>
      </c>
      <c r="IV163" s="35" t="str" cm="1">
        <f t="array" ref="IV163">IF(IT163="","",_xll.PBD(IT163,"Company ID","","USD","",""))</f>
        <v/>
      </c>
      <c r="IW163" s="35" t="str" cm="1">
        <f t="array" ref="IW163">IF(IT163="","",_xll.PBD(IV163,"Name","","USD","",""))</f>
        <v/>
      </c>
      <c r="IX163" s="31" t="str" cm="1">
        <f t="array" ref="IX163">IF(IT163="","",_xll.PBD(IT163,"Deal Type 1","","USD","",""))</f>
        <v/>
      </c>
      <c r="JC163" s="35" t="str" cm="1">
        <f t="array" ref="JC163">IF(JB163="","",_xll.PBD(JB163,"Deal Date","","USD","",""))</f>
        <v/>
      </c>
      <c r="JD163" s="35" t="str" cm="1">
        <f t="array" ref="JD163">IF(JB163="","",_xll.PBD(JB163,"Company ID","","USD","",""))</f>
        <v/>
      </c>
      <c r="JE163" s="35" t="str" cm="1">
        <f t="array" ref="JE163">IF(JB163="","",_xll.PBD(JD163,"Name","","USD","",""))</f>
        <v/>
      </c>
      <c r="JF163" s="31" t="str" cm="1">
        <f t="array" ref="JF163">IF(JB163="","",_xll.PBD(JB163,"Deal Type 1","","USD","",""))</f>
        <v/>
      </c>
      <c r="JK163" s="35" t="str" cm="1">
        <f t="array" ref="JK163">IF(JJ163="","",_xll.PBD(JJ163,"Deal Date","","USD","",""))</f>
        <v/>
      </c>
      <c r="JL163" s="35" t="str" cm="1">
        <f t="array" ref="JL163">IF(JJ163="","",_xll.PBD(JJ163,"Company ID","","USD","",""))</f>
        <v/>
      </c>
      <c r="JM163" s="35" t="str" cm="1">
        <f t="array" ref="JM163">IF(JJ163="","",_xll.PBD(JL163,"Name","","USD","",""))</f>
        <v/>
      </c>
      <c r="JN163" s="31" t="str" cm="1">
        <f t="array" ref="JN163">IF(JJ163="","",_xll.PBD(JJ163,"Deal Type 1","","USD","",""))</f>
        <v/>
      </c>
      <c r="JS163" s="35" t="str" cm="1">
        <f t="array" ref="JS163">IF(JR163="","",_xll.PBD(JR163,"Deal Date","","USD","",""))</f>
        <v/>
      </c>
      <c r="JT163" s="35" t="str" cm="1">
        <f t="array" ref="JT163">IF(JR163="","",_xll.PBD(JR163,"Company ID","","USD","",""))</f>
        <v/>
      </c>
      <c r="JU163" s="35" t="str" cm="1">
        <f t="array" ref="JU163">IF(JR163="","",_xll.PBD(JT163,"Name","","USD","",""))</f>
        <v/>
      </c>
      <c r="JV163" s="31" t="str" cm="1">
        <f t="array" ref="JV163">IF(JR163="","",_xll.PBD(JR163,"Deal Type 1","","USD","",""))</f>
        <v/>
      </c>
      <c r="KA163" s="35" t="str" cm="1">
        <f t="array" ref="KA163">IF(JZ163="","",_xll.PBD(JZ163,"Deal Date","","USD","",""))</f>
        <v/>
      </c>
      <c r="KB163" s="35" t="str" cm="1">
        <f t="array" ref="KB163">IF(JZ163="","",_xll.PBD(JZ163,"Company ID","","USD","",""))</f>
        <v/>
      </c>
      <c r="KC163" s="35" t="str" cm="1">
        <f t="array" ref="KC163">IF(JZ163="","",_xll.PBD(KB163,"Name","","USD","",""))</f>
        <v/>
      </c>
      <c r="KD163" s="31" t="str" cm="1">
        <f t="array" ref="KD163">IF(JZ163="","",_xll.PBD(JZ163,"Deal Type 1","","USD","",""))</f>
        <v/>
      </c>
      <c r="KI163" s="35" t="str" cm="1">
        <f t="array" ref="KI163">IF(KH163="","",_xll.PBD(KH163,"Deal Date","","USD","",""))</f>
        <v/>
      </c>
      <c r="KJ163" s="35" t="str" cm="1">
        <f t="array" ref="KJ163">IF(KH163="","",_xll.PBD(KH163,"Company ID","","USD","",""))</f>
        <v/>
      </c>
      <c r="KK163" s="35" t="str" cm="1">
        <f t="array" ref="KK163">IF(KH163="","",_xll.PBD(KJ163,"Name","","USD","",""))</f>
        <v/>
      </c>
      <c r="KL163" s="31" t="str" cm="1">
        <f t="array" ref="KL163">IF(KH163="","",_xll.PBD(KH163,"Deal Type 1","","USD","",""))</f>
        <v/>
      </c>
      <c r="KQ163" s="35" t="str" cm="1">
        <f t="array" ref="KQ163">IF(KP163="","",_xll.PBD(KP163,"Deal Date","","USD","",""))</f>
        <v/>
      </c>
      <c r="KR163" s="35" t="str" cm="1">
        <f t="array" ref="KR163">IF(KP163="","",_xll.PBD(KP163,"Company ID","","USD","",""))</f>
        <v/>
      </c>
      <c r="KS163" s="35" t="str" cm="1">
        <f t="array" ref="KS163">IF(KP163="","",_xll.PBD(KR163,"Name","","USD","",""))</f>
        <v/>
      </c>
      <c r="KT163" s="31" t="str" cm="1">
        <f t="array" ref="KT163">IF(KP163="","",_xll.PBD(KP163,"Deal Type 1","","USD","",""))</f>
        <v/>
      </c>
      <c r="KY163" s="35" t="str" cm="1">
        <f t="array" ref="KY163">IF(KX163="","",_xll.PBD(KX163,"Deal Date","","USD","",""))</f>
        <v/>
      </c>
      <c r="KZ163" s="35" t="str" cm="1">
        <f t="array" ref="KZ163">IF(KX163="","",_xll.PBD(KX163,"Company ID","","USD","",""))</f>
        <v/>
      </c>
      <c r="LA163" s="35" t="str" cm="1">
        <f t="array" ref="LA163">IF(KX163="","",_xll.PBD(KZ163,"Name","","USD","",""))</f>
        <v/>
      </c>
      <c r="LB163" s="31" t="str" cm="1">
        <f t="array" ref="LB163">IF(KX163="","",_xll.PBD(KX163,"Deal Type 1","","USD","",""))</f>
        <v/>
      </c>
      <c r="LG163" s="35" t="str" cm="1">
        <f t="array" ref="LG163">IF(LF163="","",_xll.PBD(LF163,"Deal Date","","USD","",""))</f>
        <v/>
      </c>
      <c r="LH163" s="35" t="str" cm="1">
        <f t="array" ref="LH163">IF(LF163="","",_xll.PBD(LF163,"Company ID","","USD","",""))</f>
        <v/>
      </c>
      <c r="LI163" s="35" t="str" cm="1">
        <f t="array" ref="LI163">IF(LF163="","",_xll.PBD(LH163,"Name","","USD","",""))</f>
        <v/>
      </c>
      <c r="LJ163" s="31" t="str" cm="1">
        <f t="array" ref="LJ163">IF(LF163="","",_xll.PBD(LF163,"Deal Type 1","","USD","",""))</f>
        <v/>
      </c>
      <c r="LO163" s="35" t="str" cm="1">
        <f t="array" ref="LO163">IF(LN163="","",_xll.PBD(LN163,"Deal Date","","USD","",""))</f>
        <v/>
      </c>
      <c r="LP163" s="35" t="str" cm="1">
        <f t="array" ref="LP163">IF(LN163="","",_xll.PBD(LN163,"Company ID","","USD","",""))</f>
        <v/>
      </c>
      <c r="LQ163" s="35" t="str" cm="1">
        <f t="array" ref="LQ163">IF(LN163="","",_xll.PBD(LP163,"Name","","USD","",""))</f>
        <v/>
      </c>
      <c r="LR163" s="31" t="str" cm="1">
        <f t="array" ref="LR163">IF(LN163="","",_xll.PBD(LN163,"Deal Type 1","","USD","",""))</f>
        <v/>
      </c>
      <c r="LW163" s="35" t="str" cm="1">
        <f t="array" ref="LW163">IF(LV163="","",_xll.PBD(LV163,"Deal Date","","USD","",""))</f>
        <v/>
      </c>
      <c r="LX163" s="35" t="str" cm="1">
        <f t="array" ref="LX163">IF(LV163="","",_xll.PBD(LV163,"Company ID","","USD","",""))</f>
        <v/>
      </c>
      <c r="LY163" s="35" t="str" cm="1">
        <f t="array" ref="LY163">IF(LV163="","",_xll.PBD(LX163,"Name","","USD","",""))</f>
        <v/>
      </c>
      <c r="LZ163" s="31" t="str" cm="1">
        <f t="array" ref="LZ163">IF(LV163="","",_xll.PBD(LV163,"Deal Type 1","","USD","",""))</f>
        <v/>
      </c>
      <c r="ME163" s="35" t="str" cm="1">
        <f t="array" ref="ME163">IF(MD163="","",_xll.PBD(MD163,"Deal Date","","USD","",""))</f>
        <v/>
      </c>
      <c r="MF163" s="35" t="str" cm="1">
        <f t="array" ref="MF163">IF(MD163="","",_xll.PBD(MD163,"Company ID","","USD","",""))</f>
        <v/>
      </c>
      <c r="MG163" s="35" t="str" cm="1">
        <f t="array" ref="MG163">IF(MD163="","",_xll.PBD(MF163,"Name","","USD","",""))</f>
        <v/>
      </c>
      <c r="MH163" s="31" t="str" cm="1">
        <f t="array" ref="MH163">IF(MD163="","",_xll.PBD(MD163,"Deal Type 1","","USD","",""))</f>
        <v/>
      </c>
    </row>
    <row r="164" spans="7:346" x14ac:dyDescent="0.2">
      <c r="G164" s="35" t="str" cm="1">
        <f t="array" ref="G164">IF(F164="","",_xll.PBD(F164,"Deal Date","","USD","",""))</f>
        <v/>
      </c>
      <c r="H164" s="35" t="str" cm="1">
        <f t="array" ref="H164">IF(F164="","",_xll.PBD(F164,"Company ID","","USD","",""))</f>
        <v/>
      </c>
      <c r="I164" s="35" t="str" cm="1">
        <f t="array" ref="I164">IF(F164="","",_xll.PBD(H164,"Name","","USD","",""))</f>
        <v/>
      </c>
      <c r="J164" s="31" t="str" cm="1">
        <f t="array" ref="J164">IF(F164="","",_xll.PBD(F164,"Deal Type 1","","USD","",""))</f>
        <v/>
      </c>
      <c r="O164" s="35" t="str" cm="1">
        <f t="array" ref="O164">IF(N164="","",_xll.PBD(N164,"Deal Date","","USD","",""))</f>
        <v/>
      </c>
      <c r="P164" s="35" t="str" cm="1">
        <f t="array" ref="P164">IF(N164="","",_xll.PBD(N164,"Company ID","","USD","",""))</f>
        <v/>
      </c>
      <c r="Q164" s="35" t="str" cm="1">
        <f t="array" ref="Q164">IF(N164="","",_xll.PBD(P164,"Name","","USD","",""))</f>
        <v/>
      </c>
      <c r="R164" s="31" t="str" cm="1">
        <f t="array" ref="R164">IF(N164="","",_xll.PBD(N164,"Deal Type 1","","USD","",""))</f>
        <v/>
      </c>
      <c r="W164" s="35" t="str" cm="1">
        <f t="array" ref="W164">IF(V164="","",_xll.PBD(V164,"Deal Date","","USD","",""))</f>
        <v/>
      </c>
      <c r="X164" s="35" t="str" cm="1">
        <f t="array" ref="X164">IF(V164="","",_xll.PBD(V164,"Company ID","","USD","",""))</f>
        <v/>
      </c>
      <c r="Y164" s="35" t="str" cm="1">
        <f t="array" ref="Y164">IF(V164="","",_xll.PBD(X164,"Name","","USD","",""))</f>
        <v/>
      </c>
      <c r="Z164" s="31" t="str" cm="1">
        <f t="array" ref="Z164">IF(V164="","",_xll.PBD(V164,"Deal Type 1","","USD","",""))</f>
        <v/>
      </c>
      <c r="AE164" s="35" t="str" cm="1">
        <f t="array" ref="AE164">IF(AD164="","",_xll.PBD(AD164,"Deal Date","","USD","",""))</f>
        <v/>
      </c>
      <c r="AF164" s="35" t="str" cm="1">
        <f t="array" ref="AF164">IF(AD164="","",_xll.PBD(AD164,"Company ID","","USD","",""))</f>
        <v/>
      </c>
      <c r="AG164" s="35" t="str" cm="1">
        <f t="array" ref="AG164">IF(AD164="","",_xll.PBD(AF164,"Name","","USD","",""))</f>
        <v/>
      </c>
      <c r="AH164" s="31" t="str" cm="1">
        <f t="array" ref="AH164">IF(AD164="","",_xll.PBD(AD164,"Deal Type 1","","USD","",""))</f>
        <v/>
      </c>
      <c r="AM164" s="35" t="str" cm="1">
        <f t="array" ref="AM164">IF(AL164="","",_xll.PBD(AL164,"Deal Date","","USD","",""))</f>
        <v/>
      </c>
      <c r="AN164" s="35" t="str" cm="1">
        <f t="array" ref="AN164">IF(AL164="","",_xll.PBD(AL164,"Company ID","","USD","",""))</f>
        <v/>
      </c>
      <c r="AO164" s="35" t="str" cm="1">
        <f t="array" ref="AO164">IF(AL164="","",_xll.PBD(AN164,"Name","","USD","",""))</f>
        <v/>
      </c>
      <c r="AP164" s="31" t="str" cm="1">
        <f t="array" ref="AP164">IF(AL164="","",_xll.PBD(AL164,"Deal Type 1","","USD","",""))</f>
        <v/>
      </c>
      <c r="AU164" s="35" t="str" cm="1">
        <f t="array" ref="AU164">IF(AT164="","",_xll.PBD(AT164,"Deal Date","","USD","",""))</f>
        <v/>
      </c>
      <c r="AV164" s="35" t="str" cm="1">
        <f t="array" ref="AV164">IF(AT164="","",_xll.PBD(AT164,"Company ID","","USD","",""))</f>
        <v/>
      </c>
      <c r="AW164" s="35" t="str" cm="1">
        <f t="array" ref="AW164">IF(AT164="","",_xll.PBD(AV164,"Name","","USD","",""))</f>
        <v/>
      </c>
      <c r="AX164" s="31" t="str" cm="1">
        <f t="array" ref="AX164">IF(AT164="","",_xll.PBD(AT164,"Deal Type 1","","USD","",""))</f>
        <v/>
      </c>
      <c r="BC164" s="35" t="str" cm="1">
        <f t="array" ref="BC164">IF(BB164="","",_xll.PBD(BB164,"Deal Date","","USD","",""))</f>
        <v/>
      </c>
      <c r="BD164" s="35" t="str" cm="1">
        <f t="array" ref="BD164">IF(BB164="","",_xll.PBD(BB164,"Company ID","","USD","",""))</f>
        <v/>
      </c>
      <c r="BE164" s="35" t="str" cm="1">
        <f t="array" ref="BE164">IF(BB164="","",_xll.PBD(BD164,"Name","","USD","",""))</f>
        <v/>
      </c>
      <c r="BF164" s="31" t="str" cm="1">
        <f t="array" ref="BF164">IF(BB164="","",_xll.PBD(BB164,"Deal Type 1","","USD","",""))</f>
        <v/>
      </c>
      <c r="BK164" s="35" t="str" cm="1">
        <f t="array" ref="BK164">IF(BJ164="","",_xll.PBD(BJ164,"Deal Date","","USD","",""))</f>
        <v/>
      </c>
      <c r="BL164" s="35" t="str" cm="1">
        <f t="array" ref="BL164">IF(BJ164="","",_xll.PBD(BJ164,"Company ID","","USD","",""))</f>
        <v/>
      </c>
      <c r="BM164" s="35" t="str" cm="1">
        <f t="array" ref="BM164">IF(BJ164="","",_xll.PBD(BL164,"Name","","USD","",""))</f>
        <v/>
      </c>
      <c r="BN164" s="31" t="str" cm="1">
        <f t="array" ref="BN164">IF(BJ164="","",_xll.PBD(BJ164,"Deal Type 1","","USD","",""))</f>
        <v/>
      </c>
      <c r="BS164" s="35" t="str" cm="1">
        <f t="array" ref="BS164">IF(BR164="","",_xll.PBD(BR164,"Deal Date","","USD","",""))</f>
        <v/>
      </c>
      <c r="BT164" s="35" t="str" cm="1">
        <f t="array" ref="BT164">IF(BR164="","",_xll.PBD(BR164,"Company ID","","USD","",""))</f>
        <v/>
      </c>
      <c r="BU164" s="35" t="str" cm="1">
        <f t="array" ref="BU164">IF(BR164="","",_xll.PBD(BT164,"Name","","USD","",""))</f>
        <v/>
      </c>
      <c r="BV164" s="31" t="str" cm="1">
        <f t="array" ref="BV164">IF(BR164="","",_xll.PBD(BR164,"Deal Type 1","","USD","",""))</f>
        <v/>
      </c>
      <c r="CA164" s="35" t="str" cm="1">
        <f t="array" ref="CA164">IF(BZ164="","",_xll.PBD(BZ164,"Deal Date","","USD","",""))</f>
        <v/>
      </c>
      <c r="CB164" s="35" t="str" cm="1">
        <f t="array" ref="CB164">IF(BZ164="","",_xll.PBD(BZ164,"Company ID","","USD","",""))</f>
        <v/>
      </c>
      <c r="CC164" s="35" t="str" cm="1">
        <f t="array" ref="CC164">IF(BZ164="","",_xll.PBD(CB164,"Name","","USD","",""))</f>
        <v/>
      </c>
      <c r="CD164" s="31" t="str" cm="1">
        <f t="array" ref="CD164">IF(BZ164="","",_xll.PBD(BZ164,"Deal Type 1","","USD","",""))</f>
        <v/>
      </c>
      <c r="CI164" s="35" t="str" cm="1">
        <f t="array" ref="CI164">IF(CH164="","",_xll.PBD(CH164,"Deal Date","","USD","",""))</f>
        <v/>
      </c>
      <c r="CJ164" s="35" t="str" cm="1">
        <f t="array" ref="CJ164">IF(CH164="","",_xll.PBD(CH164,"Company ID","","USD","",""))</f>
        <v/>
      </c>
      <c r="CK164" s="35" t="str" cm="1">
        <f t="array" ref="CK164">IF(CH164="","",_xll.PBD(CJ164,"Name","","USD","",""))</f>
        <v/>
      </c>
      <c r="CL164" s="31" t="str" cm="1">
        <f t="array" ref="CL164">IF(CH164="","",_xll.PBD(CH164,"Deal Type 1","","USD","",""))</f>
        <v/>
      </c>
      <c r="CQ164" s="35" t="str" cm="1">
        <f t="array" ref="CQ164">IF(CP164="","",_xll.PBD(CP164,"Deal Date","","USD","",""))</f>
        <v/>
      </c>
      <c r="CR164" s="35" t="str" cm="1">
        <f t="array" ref="CR164">IF(CP164="","",_xll.PBD(CP164,"Company ID","","USD","",""))</f>
        <v/>
      </c>
      <c r="CS164" s="35" t="str" cm="1">
        <f t="array" ref="CS164">IF(CP164="","",_xll.PBD(CR164,"Name","","USD","",""))</f>
        <v/>
      </c>
      <c r="CT164" s="31" t="str" cm="1">
        <f t="array" ref="CT164">IF(CP164="","",_xll.PBD(CP164,"Deal Type 1","","USD","",""))</f>
        <v/>
      </c>
      <c r="CY164" s="35" t="str" cm="1">
        <f t="array" ref="CY164">IF(CX164="","",_xll.PBD(CX164,"Deal Date","","USD","",""))</f>
        <v/>
      </c>
      <c r="CZ164" s="35" t="str" cm="1">
        <f t="array" ref="CZ164">IF(CX164="","",_xll.PBD(CX164,"Company ID","","USD","",""))</f>
        <v/>
      </c>
      <c r="DA164" s="35" t="str" cm="1">
        <f t="array" ref="DA164">IF(CX164="","",_xll.PBD(CZ164,"Name","","USD","",""))</f>
        <v/>
      </c>
      <c r="DB164" s="31" t="str" cm="1">
        <f t="array" ref="DB164">IF(CX164="","",_xll.PBD(CX164,"Deal Type 1","","USD","",""))</f>
        <v/>
      </c>
      <c r="DG164" s="35" t="str" cm="1">
        <f t="array" ref="DG164">IF(DF164="","",_xll.PBD(DF164,"Deal Date","","USD","",""))</f>
        <v/>
      </c>
      <c r="DH164" s="35" t="str" cm="1">
        <f t="array" ref="DH164">IF(DF164="","",_xll.PBD(DF164,"Company ID","","USD","",""))</f>
        <v/>
      </c>
      <c r="DI164" s="35" t="str" cm="1">
        <f t="array" ref="DI164">IF(DF164="","",_xll.PBD(DH164,"Name","","USD","",""))</f>
        <v/>
      </c>
      <c r="DJ164" s="31" t="str" cm="1">
        <f t="array" ref="DJ164">IF(DF164="","",_xll.PBD(DF164,"Deal Type 1","","USD","",""))</f>
        <v/>
      </c>
      <c r="DO164" s="35" t="str" cm="1">
        <f t="array" ref="DO164">IF(DN164="","",_xll.PBD(DN164,"Deal Date","","USD","",""))</f>
        <v/>
      </c>
      <c r="DP164" s="35" t="str" cm="1">
        <f t="array" ref="DP164">IF(DN164="","",_xll.PBD(DN164,"Company ID","","USD","",""))</f>
        <v/>
      </c>
      <c r="DQ164" s="35" t="str" cm="1">
        <f t="array" ref="DQ164">IF(DN164="","",_xll.PBD(DP164,"Name","","USD","",""))</f>
        <v/>
      </c>
      <c r="DR164" s="31" t="str" cm="1">
        <f t="array" ref="DR164">IF(DN164="","",_xll.PBD(DN164,"Deal Type 1","","USD","",""))</f>
        <v/>
      </c>
      <c r="DW164" s="35" t="str" cm="1">
        <f t="array" ref="DW164">IF(DV164="","",_xll.PBD(DV164,"Deal Date","","USD","",""))</f>
        <v/>
      </c>
      <c r="DX164" s="35" t="str" cm="1">
        <f t="array" ref="DX164">IF(DV164="","",_xll.PBD(DV164,"Company ID","","USD","",""))</f>
        <v/>
      </c>
      <c r="DY164" s="35" t="str" cm="1">
        <f t="array" ref="DY164">IF(DV164="","",_xll.PBD(DX164,"Name","","USD","",""))</f>
        <v/>
      </c>
      <c r="DZ164" s="31" t="str" cm="1">
        <f t="array" ref="DZ164">IF(DV164="","",_xll.PBD(DV164,"Deal Type 1","","USD","",""))</f>
        <v/>
      </c>
      <c r="EE164" s="35" t="str" cm="1">
        <f t="array" ref="EE164">IF(ED164="","",_xll.PBD(ED164,"Deal Date","","USD","",""))</f>
        <v/>
      </c>
      <c r="EF164" s="35" t="str" cm="1">
        <f t="array" ref="EF164">IF(ED164="","",_xll.PBD(ED164,"Company ID","","USD","",""))</f>
        <v/>
      </c>
      <c r="EG164" s="35" t="str" cm="1">
        <f t="array" ref="EG164">IF(ED164="","",_xll.PBD(EF164,"Name","","USD","",""))</f>
        <v/>
      </c>
      <c r="EH164" s="31" t="str" cm="1">
        <f t="array" ref="EH164">IF(ED164="","",_xll.PBD(ED164,"Deal Type 1","","USD","",""))</f>
        <v/>
      </c>
      <c r="EM164" s="35" t="str" cm="1">
        <f t="array" ref="EM164">IF(EL164="","",_xll.PBD(EL164,"Deal Date","","USD","",""))</f>
        <v/>
      </c>
      <c r="EN164" s="35" t="str" cm="1">
        <f t="array" ref="EN164">IF(EL164="","",_xll.PBD(EL164,"Company ID","","USD","",""))</f>
        <v/>
      </c>
      <c r="EO164" s="35" t="str" cm="1">
        <f t="array" ref="EO164">IF(EL164="","",_xll.PBD(EN164,"Name","","USD","",""))</f>
        <v/>
      </c>
      <c r="EP164" s="31" t="str" cm="1">
        <f t="array" ref="EP164">IF(EL164="","",_xll.PBD(EL164,"Deal Type 1","","USD","",""))</f>
        <v/>
      </c>
      <c r="EU164" s="35" t="str" cm="1">
        <f t="array" ref="EU164">IF(ET164="","",_xll.PBD(ET164,"Deal Date","","USD","",""))</f>
        <v/>
      </c>
      <c r="EV164" s="35" t="str" cm="1">
        <f t="array" ref="EV164">IF(ET164="","",_xll.PBD(ET164,"Company ID","","USD","",""))</f>
        <v/>
      </c>
      <c r="EW164" s="35" t="str" cm="1">
        <f t="array" ref="EW164">IF(ET164="","",_xll.PBD(EV164,"Name","","USD","",""))</f>
        <v/>
      </c>
      <c r="EX164" s="31" t="str" cm="1">
        <f t="array" ref="EX164">IF(ET164="","",_xll.PBD(ET164,"Deal Type 1","","USD","",""))</f>
        <v/>
      </c>
      <c r="FC164" s="35" t="str" cm="1">
        <f t="array" ref="FC164">IF(FB164="","",_xll.PBD(FB164,"Deal Date","","USD","",""))</f>
        <v/>
      </c>
      <c r="FD164" s="35" t="str" cm="1">
        <f t="array" ref="FD164">IF(FB164="","",_xll.PBD(FB164,"Company ID","","USD","",""))</f>
        <v/>
      </c>
      <c r="FE164" s="35" t="str" cm="1">
        <f t="array" ref="FE164">IF(FB164="","",_xll.PBD(FD164,"Name","","USD","",""))</f>
        <v/>
      </c>
      <c r="FF164" s="31" t="str" cm="1">
        <f t="array" ref="FF164">IF(FB164="","",_xll.PBD(FB164,"Deal Type 1","","USD","",""))</f>
        <v/>
      </c>
      <c r="FK164" s="35" t="str" cm="1">
        <f t="array" ref="FK164">IF(FJ164="","",_xll.PBD(FJ164,"Deal Date","","USD","",""))</f>
        <v/>
      </c>
      <c r="FL164" s="35" t="str" cm="1">
        <f t="array" ref="FL164">IF(FJ164="","",_xll.PBD(FJ164,"Company ID","","USD","",""))</f>
        <v/>
      </c>
      <c r="FM164" s="35" t="str" cm="1">
        <f t="array" ref="FM164">IF(FJ164="","",_xll.PBD(FL164,"Name","","USD","",""))</f>
        <v/>
      </c>
      <c r="FN164" s="31" t="str" cm="1">
        <f t="array" ref="FN164">IF(FJ164="","",_xll.PBD(FJ164,"Deal Type 1","","USD","",""))</f>
        <v/>
      </c>
      <c r="FS164" s="35" t="str" cm="1">
        <f t="array" ref="FS164">IF(FR164="","",_xll.PBD(FR164,"Deal Date","","USD","",""))</f>
        <v/>
      </c>
      <c r="FT164" s="35" t="str" cm="1">
        <f t="array" ref="FT164">IF(FR164="","",_xll.PBD(FR164,"Company ID","","USD","",""))</f>
        <v/>
      </c>
      <c r="FU164" s="35" t="str" cm="1">
        <f t="array" ref="FU164">IF(FR164="","",_xll.PBD(FT164,"Name","","USD","",""))</f>
        <v/>
      </c>
      <c r="FV164" s="31" t="str" cm="1">
        <f t="array" ref="FV164">IF(FR164="","",_xll.PBD(FR164,"Deal Type 1","","USD","",""))</f>
        <v/>
      </c>
      <c r="GA164" s="35" t="str" cm="1">
        <f t="array" ref="GA164">IF(FZ164="","",_xll.PBD(FZ164,"Deal Date","","USD","",""))</f>
        <v/>
      </c>
      <c r="GB164" s="35" t="str" cm="1">
        <f t="array" ref="GB164">IF(FZ164="","",_xll.PBD(FZ164,"Company ID","","USD","",""))</f>
        <v/>
      </c>
      <c r="GC164" s="35" t="str" cm="1">
        <f t="array" ref="GC164">IF(FZ164="","",_xll.PBD(GB164,"Name","","USD","",""))</f>
        <v/>
      </c>
      <c r="GD164" s="31" t="str" cm="1">
        <f t="array" ref="GD164">IF(FZ164="","",_xll.PBD(FZ164,"Deal Type 1","","USD","",""))</f>
        <v/>
      </c>
      <c r="GI164" s="35" t="str" cm="1">
        <f t="array" ref="GI164">IF(GH164="","",_xll.PBD(GH164,"Deal Date","","USD","",""))</f>
        <v/>
      </c>
      <c r="GJ164" s="35" t="str" cm="1">
        <f t="array" ref="GJ164">IF(GH164="","",_xll.PBD(GH164,"Company ID","","USD","",""))</f>
        <v/>
      </c>
      <c r="GK164" s="35" t="str" cm="1">
        <f t="array" ref="GK164">IF(GH164="","",_xll.PBD(GJ164,"Name","","USD","",""))</f>
        <v/>
      </c>
      <c r="GL164" s="31" t="str" cm="1">
        <f t="array" ref="GL164">IF(GH164="","",_xll.PBD(GH164,"Deal Type 1","","USD","",""))</f>
        <v/>
      </c>
      <c r="GQ164" s="35" t="str" cm="1">
        <f t="array" ref="GQ164">IF(GP164="","",_xll.PBD(GP164,"Deal Date","","USD","",""))</f>
        <v/>
      </c>
      <c r="GR164" s="35" t="str" cm="1">
        <f t="array" ref="GR164">IF(GP164="","",_xll.PBD(GP164,"Company ID","","USD","",""))</f>
        <v/>
      </c>
      <c r="GS164" s="35" t="str" cm="1">
        <f t="array" ref="GS164">IF(GP164="","",_xll.PBD(GR164,"Name","","USD","",""))</f>
        <v/>
      </c>
      <c r="GT164" s="31" t="str" cm="1">
        <f t="array" ref="GT164">IF(GP164="","",_xll.PBD(GP164,"Deal Type 1","","USD","",""))</f>
        <v/>
      </c>
      <c r="GY164" s="35" t="str" cm="1">
        <f t="array" ref="GY164">IF(GX164="","",_xll.PBD(GX164,"Deal Date","","USD","",""))</f>
        <v/>
      </c>
      <c r="GZ164" s="35" t="str" cm="1">
        <f t="array" ref="GZ164">IF(GX164="","",_xll.PBD(GX164,"Company ID","","USD","",""))</f>
        <v/>
      </c>
      <c r="HA164" s="35" t="str" cm="1">
        <f t="array" ref="HA164">IF(GX164="","",_xll.PBD(GZ164,"Name","","USD","",""))</f>
        <v/>
      </c>
      <c r="HB164" s="31" t="str" cm="1">
        <f t="array" ref="HB164">IF(GX164="","",_xll.PBD(GX164,"Deal Type 1","","USD","",""))</f>
        <v/>
      </c>
      <c r="HG164" s="35" t="str" cm="1">
        <f t="array" ref="HG164">IF(HF164="","",_xll.PBD(HF164,"Deal Date","","USD","",""))</f>
        <v/>
      </c>
      <c r="HH164" s="35" t="str" cm="1">
        <f t="array" ref="HH164">IF(HF164="","",_xll.PBD(HF164,"Company ID","","USD","",""))</f>
        <v/>
      </c>
      <c r="HI164" s="35" t="str" cm="1">
        <f t="array" ref="HI164">IF(HF164="","",_xll.PBD(HH164,"Name","","USD","",""))</f>
        <v/>
      </c>
      <c r="HJ164" s="31" t="str" cm="1">
        <f t="array" ref="HJ164">IF(HF164="","",_xll.PBD(HF164,"Deal Type 1","","USD","",""))</f>
        <v/>
      </c>
      <c r="HO164" s="35" t="str" cm="1">
        <f t="array" ref="HO164">IF(HN164="","",_xll.PBD(HN164,"Deal Date","","USD","",""))</f>
        <v/>
      </c>
      <c r="HP164" s="35" t="str" cm="1">
        <f t="array" ref="HP164">IF(HN164="","",_xll.PBD(HN164,"Company ID","","USD","",""))</f>
        <v/>
      </c>
      <c r="HQ164" s="35" t="str" cm="1">
        <f t="array" ref="HQ164">IF(HN164="","",_xll.PBD(HP164,"Name","","USD","",""))</f>
        <v/>
      </c>
      <c r="HR164" s="31" t="str" cm="1">
        <f t="array" ref="HR164">IF(HN164="","",_xll.PBD(HN164,"Deal Type 1","","USD","",""))</f>
        <v/>
      </c>
      <c r="HW164" s="35" t="str" cm="1">
        <f t="array" ref="HW164">IF(HV164="","",_xll.PBD(HV164,"Deal Date","","USD","",""))</f>
        <v/>
      </c>
      <c r="HX164" s="35" t="str" cm="1">
        <f t="array" ref="HX164">IF(HV164="","",_xll.PBD(HV164,"Company ID","","USD","",""))</f>
        <v/>
      </c>
      <c r="HY164" s="35" t="str" cm="1">
        <f t="array" ref="HY164">IF(HV164="","",_xll.PBD(HX164,"Name","","USD","",""))</f>
        <v/>
      </c>
      <c r="HZ164" s="31" t="str" cm="1">
        <f t="array" ref="HZ164">IF(HV164="","",_xll.PBD(HV164,"Deal Type 1","","USD","",""))</f>
        <v/>
      </c>
      <c r="IE164" s="35" t="str" cm="1">
        <f t="array" ref="IE164">IF(ID164="","",_xll.PBD(ID164,"Deal Date","","USD","",""))</f>
        <v/>
      </c>
      <c r="IF164" s="35" t="str" cm="1">
        <f t="array" ref="IF164">IF(ID164="","",_xll.PBD(ID164,"Company ID","","USD","",""))</f>
        <v/>
      </c>
      <c r="IG164" s="35" t="str" cm="1">
        <f t="array" ref="IG164">IF(ID164="","",_xll.PBD(IF164,"Name","","USD","",""))</f>
        <v/>
      </c>
      <c r="IH164" s="31" t="str" cm="1">
        <f t="array" ref="IH164">IF(ID164="","",_xll.PBD(ID164,"Deal Type 1","","USD","",""))</f>
        <v/>
      </c>
      <c r="IM164" s="35" t="str" cm="1">
        <f t="array" ref="IM164">IF(IL164="","",_xll.PBD(IL164,"Deal Date","","USD","",""))</f>
        <v/>
      </c>
      <c r="IN164" s="35" t="str" cm="1">
        <f t="array" ref="IN164">IF(IL164="","",_xll.PBD(IL164,"Company ID","","USD","",""))</f>
        <v/>
      </c>
      <c r="IO164" s="35" t="str" cm="1">
        <f t="array" ref="IO164">IF(IL164="","",_xll.PBD(IN164,"Name","","USD","",""))</f>
        <v/>
      </c>
      <c r="IP164" s="31" t="str" cm="1">
        <f t="array" ref="IP164">IF(IL164="","",_xll.PBD(IL164,"Deal Type 1","","USD","",""))</f>
        <v/>
      </c>
      <c r="IU164" s="35" t="str" cm="1">
        <f t="array" ref="IU164">IF(IT164="","",_xll.PBD(IT164,"Deal Date","","USD","",""))</f>
        <v/>
      </c>
      <c r="IV164" s="35" t="str" cm="1">
        <f t="array" ref="IV164">IF(IT164="","",_xll.PBD(IT164,"Company ID","","USD","",""))</f>
        <v/>
      </c>
      <c r="IW164" s="35" t="str" cm="1">
        <f t="array" ref="IW164">IF(IT164="","",_xll.PBD(IV164,"Name","","USD","",""))</f>
        <v/>
      </c>
      <c r="IX164" s="31" t="str" cm="1">
        <f t="array" ref="IX164">IF(IT164="","",_xll.PBD(IT164,"Deal Type 1","","USD","",""))</f>
        <v/>
      </c>
      <c r="JC164" s="35" t="str" cm="1">
        <f t="array" ref="JC164">IF(JB164="","",_xll.PBD(JB164,"Deal Date","","USD","",""))</f>
        <v/>
      </c>
      <c r="JD164" s="35" t="str" cm="1">
        <f t="array" ref="JD164">IF(JB164="","",_xll.PBD(JB164,"Company ID","","USD","",""))</f>
        <v/>
      </c>
      <c r="JE164" s="35" t="str" cm="1">
        <f t="array" ref="JE164">IF(JB164="","",_xll.PBD(JD164,"Name","","USD","",""))</f>
        <v/>
      </c>
      <c r="JF164" s="31" t="str" cm="1">
        <f t="array" ref="JF164">IF(JB164="","",_xll.PBD(JB164,"Deal Type 1","","USD","",""))</f>
        <v/>
      </c>
      <c r="JK164" s="35" t="str" cm="1">
        <f t="array" ref="JK164">IF(JJ164="","",_xll.PBD(JJ164,"Deal Date","","USD","",""))</f>
        <v/>
      </c>
      <c r="JL164" s="35" t="str" cm="1">
        <f t="array" ref="JL164">IF(JJ164="","",_xll.PBD(JJ164,"Company ID","","USD","",""))</f>
        <v/>
      </c>
      <c r="JM164" s="35" t="str" cm="1">
        <f t="array" ref="JM164">IF(JJ164="","",_xll.PBD(JL164,"Name","","USD","",""))</f>
        <v/>
      </c>
      <c r="JN164" s="31" t="str" cm="1">
        <f t="array" ref="JN164">IF(JJ164="","",_xll.PBD(JJ164,"Deal Type 1","","USD","",""))</f>
        <v/>
      </c>
      <c r="JS164" s="35" t="str" cm="1">
        <f t="array" ref="JS164">IF(JR164="","",_xll.PBD(JR164,"Deal Date","","USD","",""))</f>
        <v/>
      </c>
      <c r="JT164" s="35" t="str" cm="1">
        <f t="array" ref="JT164">IF(JR164="","",_xll.PBD(JR164,"Company ID","","USD","",""))</f>
        <v/>
      </c>
      <c r="JU164" s="35" t="str" cm="1">
        <f t="array" ref="JU164">IF(JR164="","",_xll.PBD(JT164,"Name","","USD","",""))</f>
        <v/>
      </c>
      <c r="JV164" s="31" t="str" cm="1">
        <f t="array" ref="JV164">IF(JR164="","",_xll.PBD(JR164,"Deal Type 1","","USD","",""))</f>
        <v/>
      </c>
      <c r="KA164" s="35" t="str" cm="1">
        <f t="array" ref="KA164">IF(JZ164="","",_xll.PBD(JZ164,"Deal Date","","USD","",""))</f>
        <v/>
      </c>
      <c r="KB164" s="35" t="str" cm="1">
        <f t="array" ref="KB164">IF(JZ164="","",_xll.PBD(JZ164,"Company ID","","USD","",""))</f>
        <v/>
      </c>
      <c r="KC164" s="35" t="str" cm="1">
        <f t="array" ref="KC164">IF(JZ164="","",_xll.PBD(KB164,"Name","","USD","",""))</f>
        <v/>
      </c>
      <c r="KD164" s="31" t="str" cm="1">
        <f t="array" ref="KD164">IF(JZ164="","",_xll.PBD(JZ164,"Deal Type 1","","USD","",""))</f>
        <v/>
      </c>
      <c r="KI164" s="35" t="str" cm="1">
        <f t="array" ref="KI164">IF(KH164="","",_xll.PBD(KH164,"Deal Date","","USD","",""))</f>
        <v/>
      </c>
      <c r="KJ164" s="35" t="str" cm="1">
        <f t="array" ref="KJ164">IF(KH164="","",_xll.PBD(KH164,"Company ID","","USD","",""))</f>
        <v/>
      </c>
      <c r="KK164" s="35" t="str" cm="1">
        <f t="array" ref="KK164">IF(KH164="","",_xll.PBD(KJ164,"Name","","USD","",""))</f>
        <v/>
      </c>
      <c r="KL164" s="31" t="str" cm="1">
        <f t="array" ref="KL164">IF(KH164="","",_xll.PBD(KH164,"Deal Type 1","","USD","",""))</f>
        <v/>
      </c>
      <c r="KQ164" s="35" t="str" cm="1">
        <f t="array" ref="KQ164">IF(KP164="","",_xll.PBD(KP164,"Deal Date","","USD","",""))</f>
        <v/>
      </c>
      <c r="KR164" s="35" t="str" cm="1">
        <f t="array" ref="KR164">IF(KP164="","",_xll.PBD(KP164,"Company ID","","USD","",""))</f>
        <v/>
      </c>
      <c r="KS164" s="35" t="str" cm="1">
        <f t="array" ref="KS164">IF(KP164="","",_xll.PBD(KR164,"Name","","USD","",""))</f>
        <v/>
      </c>
      <c r="KT164" s="31" t="str" cm="1">
        <f t="array" ref="KT164">IF(KP164="","",_xll.PBD(KP164,"Deal Type 1","","USD","",""))</f>
        <v/>
      </c>
      <c r="KY164" s="35" t="str" cm="1">
        <f t="array" ref="KY164">IF(KX164="","",_xll.PBD(KX164,"Deal Date","","USD","",""))</f>
        <v/>
      </c>
      <c r="KZ164" s="35" t="str" cm="1">
        <f t="array" ref="KZ164">IF(KX164="","",_xll.PBD(KX164,"Company ID","","USD","",""))</f>
        <v/>
      </c>
      <c r="LA164" s="35" t="str" cm="1">
        <f t="array" ref="LA164">IF(KX164="","",_xll.PBD(KZ164,"Name","","USD","",""))</f>
        <v/>
      </c>
      <c r="LB164" s="31" t="str" cm="1">
        <f t="array" ref="LB164">IF(KX164="","",_xll.PBD(KX164,"Deal Type 1","","USD","",""))</f>
        <v/>
      </c>
      <c r="LG164" s="35" t="str" cm="1">
        <f t="array" ref="LG164">IF(LF164="","",_xll.PBD(LF164,"Deal Date","","USD","",""))</f>
        <v/>
      </c>
      <c r="LH164" s="35" t="str" cm="1">
        <f t="array" ref="LH164">IF(LF164="","",_xll.PBD(LF164,"Company ID","","USD","",""))</f>
        <v/>
      </c>
      <c r="LI164" s="35" t="str" cm="1">
        <f t="array" ref="LI164">IF(LF164="","",_xll.PBD(LH164,"Name","","USD","",""))</f>
        <v/>
      </c>
      <c r="LJ164" s="31" t="str" cm="1">
        <f t="array" ref="LJ164">IF(LF164="","",_xll.PBD(LF164,"Deal Type 1","","USD","",""))</f>
        <v/>
      </c>
      <c r="LO164" s="35" t="str" cm="1">
        <f t="array" ref="LO164">IF(LN164="","",_xll.PBD(LN164,"Deal Date","","USD","",""))</f>
        <v/>
      </c>
      <c r="LP164" s="35" t="str" cm="1">
        <f t="array" ref="LP164">IF(LN164="","",_xll.PBD(LN164,"Company ID","","USD","",""))</f>
        <v/>
      </c>
      <c r="LQ164" s="35" t="str" cm="1">
        <f t="array" ref="LQ164">IF(LN164="","",_xll.PBD(LP164,"Name","","USD","",""))</f>
        <v/>
      </c>
      <c r="LR164" s="31" t="str" cm="1">
        <f t="array" ref="LR164">IF(LN164="","",_xll.PBD(LN164,"Deal Type 1","","USD","",""))</f>
        <v/>
      </c>
      <c r="LW164" s="35" t="str" cm="1">
        <f t="array" ref="LW164">IF(LV164="","",_xll.PBD(LV164,"Deal Date","","USD","",""))</f>
        <v/>
      </c>
      <c r="LX164" s="35" t="str" cm="1">
        <f t="array" ref="LX164">IF(LV164="","",_xll.PBD(LV164,"Company ID","","USD","",""))</f>
        <v/>
      </c>
      <c r="LY164" s="35" t="str" cm="1">
        <f t="array" ref="LY164">IF(LV164="","",_xll.PBD(LX164,"Name","","USD","",""))</f>
        <v/>
      </c>
      <c r="LZ164" s="31" t="str" cm="1">
        <f t="array" ref="LZ164">IF(LV164="","",_xll.PBD(LV164,"Deal Type 1","","USD","",""))</f>
        <v/>
      </c>
      <c r="ME164" s="35" t="str" cm="1">
        <f t="array" ref="ME164">IF(MD164="","",_xll.PBD(MD164,"Deal Date","","USD","",""))</f>
        <v/>
      </c>
      <c r="MF164" s="35" t="str" cm="1">
        <f t="array" ref="MF164">IF(MD164="","",_xll.PBD(MD164,"Company ID","","USD","",""))</f>
        <v/>
      </c>
      <c r="MG164" s="35" t="str" cm="1">
        <f t="array" ref="MG164">IF(MD164="","",_xll.PBD(MF164,"Name","","USD","",""))</f>
        <v/>
      </c>
      <c r="MH164" s="31" t="str" cm="1">
        <f t="array" ref="MH164">IF(MD164="","",_xll.PBD(MD164,"Deal Type 1","","USD","",""))</f>
        <v/>
      </c>
    </row>
    <row r="165" spans="7:346" x14ac:dyDescent="0.2">
      <c r="G165" s="35" t="str" cm="1">
        <f t="array" ref="G165">IF(F165="","",_xll.PBD(F165,"Deal Date","","USD","",""))</f>
        <v/>
      </c>
      <c r="H165" s="35" t="str" cm="1">
        <f t="array" ref="H165">IF(F165="","",_xll.PBD(F165,"Company ID","","USD","",""))</f>
        <v/>
      </c>
      <c r="I165" s="35" t="str" cm="1">
        <f t="array" ref="I165">IF(F165="","",_xll.PBD(H165,"Name","","USD","",""))</f>
        <v/>
      </c>
      <c r="J165" s="31" t="str" cm="1">
        <f t="array" ref="J165">IF(F165="","",_xll.PBD(F165,"Deal Type 1","","USD","",""))</f>
        <v/>
      </c>
      <c r="O165" s="35" t="str" cm="1">
        <f t="array" ref="O165">IF(N165="","",_xll.PBD(N165,"Deal Date","","USD","",""))</f>
        <v/>
      </c>
      <c r="P165" s="35" t="str" cm="1">
        <f t="array" ref="P165">IF(N165="","",_xll.PBD(N165,"Company ID","","USD","",""))</f>
        <v/>
      </c>
      <c r="Q165" s="35" t="str" cm="1">
        <f t="array" ref="Q165">IF(N165="","",_xll.PBD(P165,"Name","","USD","",""))</f>
        <v/>
      </c>
      <c r="R165" s="31" t="str" cm="1">
        <f t="array" ref="R165">IF(N165="","",_xll.PBD(N165,"Deal Type 1","","USD","",""))</f>
        <v/>
      </c>
      <c r="W165" s="35" t="str" cm="1">
        <f t="array" ref="W165">IF(V165="","",_xll.PBD(V165,"Deal Date","","USD","",""))</f>
        <v/>
      </c>
      <c r="X165" s="35" t="str" cm="1">
        <f t="array" ref="X165">IF(V165="","",_xll.PBD(V165,"Company ID","","USD","",""))</f>
        <v/>
      </c>
      <c r="Y165" s="35" t="str" cm="1">
        <f t="array" ref="Y165">IF(V165="","",_xll.PBD(X165,"Name","","USD","",""))</f>
        <v/>
      </c>
      <c r="Z165" s="31" t="str" cm="1">
        <f t="array" ref="Z165">IF(V165="","",_xll.PBD(V165,"Deal Type 1","","USD","",""))</f>
        <v/>
      </c>
      <c r="AE165" s="35" t="str" cm="1">
        <f t="array" ref="AE165">IF(AD165="","",_xll.PBD(AD165,"Deal Date","","USD","",""))</f>
        <v/>
      </c>
      <c r="AF165" s="35" t="str" cm="1">
        <f t="array" ref="AF165">IF(AD165="","",_xll.PBD(AD165,"Company ID","","USD","",""))</f>
        <v/>
      </c>
      <c r="AG165" s="35" t="str" cm="1">
        <f t="array" ref="AG165">IF(AD165="","",_xll.PBD(AF165,"Name","","USD","",""))</f>
        <v/>
      </c>
      <c r="AH165" s="31" t="str" cm="1">
        <f t="array" ref="AH165">IF(AD165="","",_xll.PBD(AD165,"Deal Type 1","","USD","",""))</f>
        <v/>
      </c>
      <c r="AM165" s="35" t="str" cm="1">
        <f t="array" ref="AM165">IF(AL165="","",_xll.PBD(AL165,"Deal Date","","USD","",""))</f>
        <v/>
      </c>
      <c r="AN165" s="35" t="str" cm="1">
        <f t="array" ref="AN165">IF(AL165="","",_xll.PBD(AL165,"Company ID","","USD","",""))</f>
        <v/>
      </c>
      <c r="AO165" s="35" t="str" cm="1">
        <f t="array" ref="AO165">IF(AL165="","",_xll.PBD(AN165,"Name","","USD","",""))</f>
        <v/>
      </c>
      <c r="AP165" s="31" t="str" cm="1">
        <f t="array" ref="AP165">IF(AL165="","",_xll.PBD(AL165,"Deal Type 1","","USD","",""))</f>
        <v/>
      </c>
      <c r="AU165" s="35" t="str" cm="1">
        <f t="array" ref="AU165">IF(AT165="","",_xll.PBD(AT165,"Deal Date","","USD","",""))</f>
        <v/>
      </c>
      <c r="AV165" s="35" t="str" cm="1">
        <f t="array" ref="AV165">IF(AT165="","",_xll.PBD(AT165,"Company ID","","USD","",""))</f>
        <v/>
      </c>
      <c r="AW165" s="35" t="str" cm="1">
        <f t="array" ref="AW165">IF(AT165="","",_xll.PBD(AV165,"Name","","USD","",""))</f>
        <v/>
      </c>
      <c r="AX165" s="31" t="str" cm="1">
        <f t="array" ref="AX165">IF(AT165="","",_xll.PBD(AT165,"Deal Type 1","","USD","",""))</f>
        <v/>
      </c>
      <c r="BC165" s="35" t="str" cm="1">
        <f t="array" ref="BC165">IF(BB165="","",_xll.PBD(BB165,"Deal Date","","USD","",""))</f>
        <v/>
      </c>
      <c r="BD165" s="35" t="str" cm="1">
        <f t="array" ref="BD165">IF(BB165="","",_xll.PBD(BB165,"Company ID","","USD","",""))</f>
        <v/>
      </c>
      <c r="BE165" s="35" t="str" cm="1">
        <f t="array" ref="BE165">IF(BB165="","",_xll.PBD(BD165,"Name","","USD","",""))</f>
        <v/>
      </c>
      <c r="BF165" s="31" t="str" cm="1">
        <f t="array" ref="BF165">IF(BB165="","",_xll.PBD(BB165,"Deal Type 1","","USD","",""))</f>
        <v/>
      </c>
      <c r="BK165" s="35" t="str" cm="1">
        <f t="array" ref="BK165">IF(BJ165="","",_xll.PBD(BJ165,"Deal Date","","USD","",""))</f>
        <v/>
      </c>
      <c r="BL165" s="35" t="str" cm="1">
        <f t="array" ref="BL165">IF(BJ165="","",_xll.PBD(BJ165,"Company ID","","USD","",""))</f>
        <v/>
      </c>
      <c r="BM165" s="35" t="str" cm="1">
        <f t="array" ref="BM165">IF(BJ165="","",_xll.PBD(BL165,"Name","","USD","",""))</f>
        <v/>
      </c>
      <c r="BN165" s="31" t="str" cm="1">
        <f t="array" ref="BN165">IF(BJ165="","",_xll.PBD(BJ165,"Deal Type 1","","USD","",""))</f>
        <v/>
      </c>
      <c r="BS165" s="35" t="str" cm="1">
        <f t="array" ref="BS165">IF(BR165="","",_xll.PBD(BR165,"Deal Date","","USD","",""))</f>
        <v/>
      </c>
      <c r="BT165" s="35" t="str" cm="1">
        <f t="array" ref="BT165">IF(BR165="","",_xll.PBD(BR165,"Company ID","","USD","",""))</f>
        <v/>
      </c>
      <c r="BU165" s="35" t="str" cm="1">
        <f t="array" ref="BU165">IF(BR165="","",_xll.PBD(BT165,"Name","","USD","",""))</f>
        <v/>
      </c>
      <c r="BV165" s="31" t="str" cm="1">
        <f t="array" ref="BV165">IF(BR165="","",_xll.PBD(BR165,"Deal Type 1","","USD","",""))</f>
        <v/>
      </c>
      <c r="CA165" s="35" t="str" cm="1">
        <f t="array" ref="CA165">IF(BZ165="","",_xll.PBD(BZ165,"Deal Date","","USD","",""))</f>
        <v/>
      </c>
      <c r="CB165" s="35" t="str" cm="1">
        <f t="array" ref="CB165">IF(BZ165="","",_xll.PBD(BZ165,"Company ID","","USD","",""))</f>
        <v/>
      </c>
      <c r="CC165" s="35" t="str" cm="1">
        <f t="array" ref="CC165">IF(BZ165="","",_xll.PBD(CB165,"Name","","USD","",""))</f>
        <v/>
      </c>
      <c r="CD165" s="31" t="str" cm="1">
        <f t="array" ref="CD165">IF(BZ165="","",_xll.PBD(BZ165,"Deal Type 1","","USD","",""))</f>
        <v/>
      </c>
      <c r="CI165" s="35" t="str" cm="1">
        <f t="array" ref="CI165">IF(CH165="","",_xll.PBD(CH165,"Deal Date","","USD","",""))</f>
        <v/>
      </c>
      <c r="CJ165" s="35" t="str" cm="1">
        <f t="array" ref="CJ165">IF(CH165="","",_xll.PBD(CH165,"Company ID","","USD","",""))</f>
        <v/>
      </c>
      <c r="CK165" s="35" t="str" cm="1">
        <f t="array" ref="CK165">IF(CH165="","",_xll.PBD(CJ165,"Name","","USD","",""))</f>
        <v/>
      </c>
      <c r="CL165" s="31" t="str" cm="1">
        <f t="array" ref="CL165">IF(CH165="","",_xll.PBD(CH165,"Deal Type 1","","USD","",""))</f>
        <v/>
      </c>
      <c r="CQ165" s="35" t="str" cm="1">
        <f t="array" ref="CQ165">IF(CP165="","",_xll.PBD(CP165,"Deal Date","","USD","",""))</f>
        <v/>
      </c>
      <c r="CR165" s="35" t="str" cm="1">
        <f t="array" ref="CR165">IF(CP165="","",_xll.PBD(CP165,"Company ID","","USD","",""))</f>
        <v/>
      </c>
      <c r="CS165" s="35" t="str" cm="1">
        <f t="array" ref="CS165">IF(CP165="","",_xll.PBD(CR165,"Name","","USD","",""))</f>
        <v/>
      </c>
      <c r="CT165" s="31" t="str" cm="1">
        <f t="array" ref="CT165">IF(CP165="","",_xll.PBD(CP165,"Deal Type 1","","USD","",""))</f>
        <v/>
      </c>
      <c r="CY165" s="35" t="str" cm="1">
        <f t="array" ref="CY165">IF(CX165="","",_xll.PBD(CX165,"Deal Date","","USD","",""))</f>
        <v/>
      </c>
      <c r="CZ165" s="35" t="str" cm="1">
        <f t="array" ref="CZ165">IF(CX165="","",_xll.PBD(CX165,"Company ID","","USD","",""))</f>
        <v/>
      </c>
      <c r="DA165" s="35" t="str" cm="1">
        <f t="array" ref="DA165">IF(CX165="","",_xll.PBD(CZ165,"Name","","USD","",""))</f>
        <v/>
      </c>
      <c r="DB165" s="31" t="str" cm="1">
        <f t="array" ref="DB165">IF(CX165="","",_xll.PBD(CX165,"Deal Type 1","","USD","",""))</f>
        <v/>
      </c>
      <c r="DG165" s="35" t="str" cm="1">
        <f t="array" ref="DG165">IF(DF165="","",_xll.PBD(DF165,"Deal Date","","USD","",""))</f>
        <v/>
      </c>
      <c r="DH165" s="35" t="str" cm="1">
        <f t="array" ref="DH165">IF(DF165="","",_xll.PBD(DF165,"Company ID","","USD","",""))</f>
        <v/>
      </c>
      <c r="DI165" s="35" t="str" cm="1">
        <f t="array" ref="DI165">IF(DF165="","",_xll.PBD(DH165,"Name","","USD","",""))</f>
        <v/>
      </c>
      <c r="DJ165" s="31" t="str" cm="1">
        <f t="array" ref="DJ165">IF(DF165="","",_xll.PBD(DF165,"Deal Type 1","","USD","",""))</f>
        <v/>
      </c>
      <c r="DO165" s="35" t="str" cm="1">
        <f t="array" ref="DO165">IF(DN165="","",_xll.PBD(DN165,"Deal Date","","USD","",""))</f>
        <v/>
      </c>
      <c r="DP165" s="35" t="str" cm="1">
        <f t="array" ref="DP165">IF(DN165="","",_xll.PBD(DN165,"Company ID","","USD","",""))</f>
        <v/>
      </c>
      <c r="DQ165" s="35" t="str" cm="1">
        <f t="array" ref="DQ165">IF(DN165="","",_xll.PBD(DP165,"Name","","USD","",""))</f>
        <v/>
      </c>
      <c r="DR165" s="31" t="str" cm="1">
        <f t="array" ref="DR165">IF(DN165="","",_xll.PBD(DN165,"Deal Type 1","","USD","",""))</f>
        <v/>
      </c>
      <c r="DW165" s="35" t="str" cm="1">
        <f t="array" ref="DW165">IF(DV165="","",_xll.PBD(DV165,"Deal Date","","USD","",""))</f>
        <v/>
      </c>
      <c r="DX165" s="35" t="str" cm="1">
        <f t="array" ref="DX165">IF(DV165="","",_xll.PBD(DV165,"Company ID","","USD","",""))</f>
        <v/>
      </c>
      <c r="DY165" s="35" t="str" cm="1">
        <f t="array" ref="DY165">IF(DV165="","",_xll.PBD(DX165,"Name","","USD","",""))</f>
        <v/>
      </c>
      <c r="DZ165" s="31" t="str" cm="1">
        <f t="array" ref="DZ165">IF(DV165="","",_xll.PBD(DV165,"Deal Type 1","","USD","",""))</f>
        <v/>
      </c>
      <c r="EE165" s="35" t="str" cm="1">
        <f t="array" ref="EE165">IF(ED165="","",_xll.PBD(ED165,"Deal Date","","USD","",""))</f>
        <v/>
      </c>
      <c r="EF165" s="35" t="str" cm="1">
        <f t="array" ref="EF165">IF(ED165="","",_xll.PBD(ED165,"Company ID","","USD","",""))</f>
        <v/>
      </c>
      <c r="EG165" s="35" t="str" cm="1">
        <f t="array" ref="EG165">IF(ED165="","",_xll.PBD(EF165,"Name","","USD","",""))</f>
        <v/>
      </c>
      <c r="EH165" s="31" t="str" cm="1">
        <f t="array" ref="EH165">IF(ED165="","",_xll.PBD(ED165,"Deal Type 1","","USD","",""))</f>
        <v/>
      </c>
      <c r="EM165" s="35" t="str" cm="1">
        <f t="array" ref="EM165">IF(EL165="","",_xll.PBD(EL165,"Deal Date","","USD","",""))</f>
        <v/>
      </c>
      <c r="EN165" s="35" t="str" cm="1">
        <f t="array" ref="EN165">IF(EL165="","",_xll.PBD(EL165,"Company ID","","USD","",""))</f>
        <v/>
      </c>
      <c r="EO165" s="35" t="str" cm="1">
        <f t="array" ref="EO165">IF(EL165="","",_xll.PBD(EN165,"Name","","USD","",""))</f>
        <v/>
      </c>
      <c r="EP165" s="31" t="str" cm="1">
        <f t="array" ref="EP165">IF(EL165="","",_xll.PBD(EL165,"Deal Type 1","","USD","",""))</f>
        <v/>
      </c>
      <c r="EU165" s="35" t="str" cm="1">
        <f t="array" ref="EU165">IF(ET165="","",_xll.PBD(ET165,"Deal Date","","USD","",""))</f>
        <v/>
      </c>
      <c r="EV165" s="35" t="str" cm="1">
        <f t="array" ref="EV165">IF(ET165="","",_xll.PBD(ET165,"Company ID","","USD","",""))</f>
        <v/>
      </c>
      <c r="EW165" s="35" t="str" cm="1">
        <f t="array" ref="EW165">IF(ET165="","",_xll.PBD(EV165,"Name","","USD","",""))</f>
        <v/>
      </c>
      <c r="EX165" s="31" t="str" cm="1">
        <f t="array" ref="EX165">IF(ET165="","",_xll.PBD(ET165,"Deal Type 1","","USD","",""))</f>
        <v/>
      </c>
      <c r="FC165" s="35" t="str" cm="1">
        <f t="array" ref="FC165">IF(FB165="","",_xll.PBD(FB165,"Deal Date","","USD","",""))</f>
        <v/>
      </c>
      <c r="FD165" s="35" t="str" cm="1">
        <f t="array" ref="FD165">IF(FB165="","",_xll.PBD(FB165,"Company ID","","USD","",""))</f>
        <v/>
      </c>
      <c r="FE165" s="35" t="str" cm="1">
        <f t="array" ref="FE165">IF(FB165="","",_xll.PBD(FD165,"Name","","USD","",""))</f>
        <v/>
      </c>
      <c r="FF165" s="31" t="str" cm="1">
        <f t="array" ref="FF165">IF(FB165="","",_xll.PBD(FB165,"Deal Type 1","","USD","",""))</f>
        <v/>
      </c>
      <c r="FK165" s="35" t="str" cm="1">
        <f t="array" ref="FK165">IF(FJ165="","",_xll.PBD(FJ165,"Deal Date","","USD","",""))</f>
        <v/>
      </c>
      <c r="FL165" s="35" t="str" cm="1">
        <f t="array" ref="FL165">IF(FJ165="","",_xll.PBD(FJ165,"Company ID","","USD","",""))</f>
        <v/>
      </c>
      <c r="FM165" s="35" t="str" cm="1">
        <f t="array" ref="FM165">IF(FJ165="","",_xll.PBD(FL165,"Name","","USD","",""))</f>
        <v/>
      </c>
      <c r="FN165" s="31" t="str" cm="1">
        <f t="array" ref="FN165">IF(FJ165="","",_xll.PBD(FJ165,"Deal Type 1","","USD","",""))</f>
        <v/>
      </c>
      <c r="FS165" s="35" t="str" cm="1">
        <f t="array" ref="FS165">IF(FR165="","",_xll.PBD(FR165,"Deal Date","","USD","",""))</f>
        <v/>
      </c>
      <c r="FT165" s="35" t="str" cm="1">
        <f t="array" ref="FT165">IF(FR165="","",_xll.PBD(FR165,"Company ID","","USD","",""))</f>
        <v/>
      </c>
      <c r="FU165" s="35" t="str" cm="1">
        <f t="array" ref="FU165">IF(FR165="","",_xll.PBD(FT165,"Name","","USD","",""))</f>
        <v/>
      </c>
      <c r="FV165" s="31" t="str" cm="1">
        <f t="array" ref="FV165">IF(FR165="","",_xll.PBD(FR165,"Deal Type 1","","USD","",""))</f>
        <v/>
      </c>
      <c r="GA165" s="35" t="str" cm="1">
        <f t="array" ref="GA165">IF(FZ165="","",_xll.PBD(FZ165,"Deal Date","","USD","",""))</f>
        <v/>
      </c>
      <c r="GB165" s="35" t="str" cm="1">
        <f t="array" ref="GB165">IF(FZ165="","",_xll.PBD(FZ165,"Company ID","","USD","",""))</f>
        <v/>
      </c>
      <c r="GC165" s="35" t="str" cm="1">
        <f t="array" ref="GC165">IF(FZ165="","",_xll.PBD(GB165,"Name","","USD","",""))</f>
        <v/>
      </c>
      <c r="GD165" s="31" t="str" cm="1">
        <f t="array" ref="GD165">IF(FZ165="","",_xll.PBD(FZ165,"Deal Type 1","","USD","",""))</f>
        <v/>
      </c>
      <c r="GI165" s="35" t="str" cm="1">
        <f t="array" ref="GI165">IF(GH165="","",_xll.PBD(GH165,"Deal Date","","USD","",""))</f>
        <v/>
      </c>
      <c r="GJ165" s="35" t="str" cm="1">
        <f t="array" ref="GJ165">IF(GH165="","",_xll.PBD(GH165,"Company ID","","USD","",""))</f>
        <v/>
      </c>
      <c r="GK165" s="35" t="str" cm="1">
        <f t="array" ref="GK165">IF(GH165="","",_xll.PBD(GJ165,"Name","","USD","",""))</f>
        <v/>
      </c>
      <c r="GL165" s="31" t="str" cm="1">
        <f t="array" ref="GL165">IF(GH165="","",_xll.PBD(GH165,"Deal Type 1","","USD","",""))</f>
        <v/>
      </c>
      <c r="GQ165" s="35" t="str" cm="1">
        <f t="array" ref="GQ165">IF(GP165="","",_xll.PBD(GP165,"Deal Date","","USD","",""))</f>
        <v/>
      </c>
      <c r="GR165" s="35" t="str" cm="1">
        <f t="array" ref="GR165">IF(GP165="","",_xll.PBD(GP165,"Company ID","","USD","",""))</f>
        <v/>
      </c>
      <c r="GS165" s="35" t="str" cm="1">
        <f t="array" ref="GS165">IF(GP165="","",_xll.PBD(GR165,"Name","","USD","",""))</f>
        <v/>
      </c>
      <c r="GT165" s="31" t="str" cm="1">
        <f t="array" ref="GT165">IF(GP165="","",_xll.PBD(GP165,"Deal Type 1","","USD","",""))</f>
        <v/>
      </c>
      <c r="GY165" s="35" t="str" cm="1">
        <f t="array" ref="GY165">IF(GX165="","",_xll.PBD(GX165,"Deal Date","","USD","",""))</f>
        <v/>
      </c>
      <c r="GZ165" s="35" t="str" cm="1">
        <f t="array" ref="GZ165">IF(GX165="","",_xll.PBD(GX165,"Company ID","","USD","",""))</f>
        <v/>
      </c>
      <c r="HA165" s="35" t="str" cm="1">
        <f t="array" ref="HA165">IF(GX165="","",_xll.PBD(GZ165,"Name","","USD","",""))</f>
        <v/>
      </c>
      <c r="HB165" s="31" t="str" cm="1">
        <f t="array" ref="HB165">IF(GX165="","",_xll.PBD(GX165,"Deal Type 1","","USD","",""))</f>
        <v/>
      </c>
      <c r="HG165" s="35" t="str" cm="1">
        <f t="array" ref="HG165">IF(HF165="","",_xll.PBD(HF165,"Deal Date","","USD","",""))</f>
        <v/>
      </c>
      <c r="HH165" s="35" t="str" cm="1">
        <f t="array" ref="HH165">IF(HF165="","",_xll.PBD(HF165,"Company ID","","USD","",""))</f>
        <v/>
      </c>
      <c r="HI165" s="35" t="str" cm="1">
        <f t="array" ref="HI165">IF(HF165="","",_xll.PBD(HH165,"Name","","USD","",""))</f>
        <v/>
      </c>
      <c r="HJ165" s="31" t="str" cm="1">
        <f t="array" ref="HJ165">IF(HF165="","",_xll.PBD(HF165,"Deal Type 1","","USD","",""))</f>
        <v/>
      </c>
      <c r="HO165" s="35" t="str" cm="1">
        <f t="array" ref="HO165">IF(HN165="","",_xll.PBD(HN165,"Deal Date","","USD","",""))</f>
        <v/>
      </c>
      <c r="HP165" s="35" t="str" cm="1">
        <f t="array" ref="HP165">IF(HN165="","",_xll.PBD(HN165,"Company ID","","USD","",""))</f>
        <v/>
      </c>
      <c r="HQ165" s="35" t="str" cm="1">
        <f t="array" ref="HQ165">IF(HN165="","",_xll.PBD(HP165,"Name","","USD","",""))</f>
        <v/>
      </c>
      <c r="HR165" s="31" t="str" cm="1">
        <f t="array" ref="HR165">IF(HN165="","",_xll.PBD(HN165,"Deal Type 1","","USD","",""))</f>
        <v/>
      </c>
      <c r="HW165" s="35" t="str" cm="1">
        <f t="array" ref="HW165">IF(HV165="","",_xll.PBD(HV165,"Deal Date","","USD","",""))</f>
        <v/>
      </c>
      <c r="HX165" s="35" t="str" cm="1">
        <f t="array" ref="HX165">IF(HV165="","",_xll.PBD(HV165,"Company ID","","USD","",""))</f>
        <v/>
      </c>
      <c r="HY165" s="35" t="str" cm="1">
        <f t="array" ref="HY165">IF(HV165="","",_xll.PBD(HX165,"Name","","USD","",""))</f>
        <v/>
      </c>
      <c r="HZ165" s="31" t="str" cm="1">
        <f t="array" ref="HZ165">IF(HV165="","",_xll.PBD(HV165,"Deal Type 1","","USD","",""))</f>
        <v/>
      </c>
      <c r="IE165" s="35" t="str" cm="1">
        <f t="array" ref="IE165">IF(ID165="","",_xll.PBD(ID165,"Deal Date","","USD","",""))</f>
        <v/>
      </c>
      <c r="IF165" s="35" t="str" cm="1">
        <f t="array" ref="IF165">IF(ID165="","",_xll.PBD(ID165,"Company ID","","USD","",""))</f>
        <v/>
      </c>
      <c r="IG165" s="35" t="str" cm="1">
        <f t="array" ref="IG165">IF(ID165="","",_xll.PBD(IF165,"Name","","USD","",""))</f>
        <v/>
      </c>
      <c r="IH165" s="31" t="str" cm="1">
        <f t="array" ref="IH165">IF(ID165="","",_xll.PBD(ID165,"Deal Type 1","","USD","",""))</f>
        <v/>
      </c>
      <c r="IM165" s="35" t="str" cm="1">
        <f t="array" ref="IM165">IF(IL165="","",_xll.PBD(IL165,"Deal Date","","USD","",""))</f>
        <v/>
      </c>
      <c r="IN165" s="35" t="str" cm="1">
        <f t="array" ref="IN165">IF(IL165="","",_xll.PBD(IL165,"Company ID","","USD","",""))</f>
        <v/>
      </c>
      <c r="IO165" s="35" t="str" cm="1">
        <f t="array" ref="IO165">IF(IL165="","",_xll.PBD(IN165,"Name","","USD","",""))</f>
        <v/>
      </c>
      <c r="IP165" s="31" t="str" cm="1">
        <f t="array" ref="IP165">IF(IL165="","",_xll.PBD(IL165,"Deal Type 1","","USD","",""))</f>
        <v/>
      </c>
      <c r="IU165" s="35" t="str" cm="1">
        <f t="array" ref="IU165">IF(IT165="","",_xll.PBD(IT165,"Deal Date","","USD","",""))</f>
        <v/>
      </c>
      <c r="IV165" s="35" t="str" cm="1">
        <f t="array" ref="IV165">IF(IT165="","",_xll.PBD(IT165,"Company ID","","USD","",""))</f>
        <v/>
      </c>
      <c r="IW165" s="35" t="str" cm="1">
        <f t="array" ref="IW165">IF(IT165="","",_xll.PBD(IV165,"Name","","USD","",""))</f>
        <v/>
      </c>
      <c r="IX165" s="31" t="str" cm="1">
        <f t="array" ref="IX165">IF(IT165="","",_xll.PBD(IT165,"Deal Type 1","","USD","",""))</f>
        <v/>
      </c>
      <c r="JC165" s="35" t="str" cm="1">
        <f t="array" ref="JC165">IF(JB165="","",_xll.PBD(JB165,"Deal Date","","USD","",""))</f>
        <v/>
      </c>
      <c r="JD165" s="35" t="str" cm="1">
        <f t="array" ref="JD165">IF(JB165="","",_xll.PBD(JB165,"Company ID","","USD","",""))</f>
        <v/>
      </c>
      <c r="JE165" s="35" t="str" cm="1">
        <f t="array" ref="JE165">IF(JB165="","",_xll.PBD(JD165,"Name","","USD","",""))</f>
        <v/>
      </c>
      <c r="JF165" s="31" t="str" cm="1">
        <f t="array" ref="JF165">IF(JB165="","",_xll.PBD(JB165,"Deal Type 1","","USD","",""))</f>
        <v/>
      </c>
      <c r="JK165" s="35" t="str" cm="1">
        <f t="array" ref="JK165">IF(JJ165="","",_xll.PBD(JJ165,"Deal Date","","USD","",""))</f>
        <v/>
      </c>
      <c r="JL165" s="35" t="str" cm="1">
        <f t="array" ref="JL165">IF(JJ165="","",_xll.PBD(JJ165,"Company ID","","USD","",""))</f>
        <v/>
      </c>
      <c r="JM165" s="35" t="str" cm="1">
        <f t="array" ref="JM165">IF(JJ165="","",_xll.PBD(JL165,"Name","","USD","",""))</f>
        <v/>
      </c>
      <c r="JN165" s="31" t="str" cm="1">
        <f t="array" ref="JN165">IF(JJ165="","",_xll.PBD(JJ165,"Deal Type 1","","USD","",""))</f>
        <v/>
      </c>
      <c r="JS165" s="35" t="str" cm="1">
        <f t="array" ref="JS165">IF(JR165="","",_xll.PBD(JR165,"Deal Date","","USD","",""))</f>
        <v/>
      </c>
      <c r="JT165" s="35" t="str" cm="1">
        <f t="array" ref="JT165">IF(JR165="","",_xll.PBD(JR165,"Company ID","","USD","",""))</f>
        <v/>
      </c>
      <c r="JU165" s="35" t="str" cm="1">
        <f t="array" ref="JU165">IF(JR165="","",_xll.PBD(JT165,"Name","","USD","",""))</f>
        <v/>
      </c>
      <c r="JV165" s="31" t="str" cm="1">
        <f t="array" ref="JV165">IF(JR165="","",_xll.PBD(JR165,"Deal Type 1","","USD","",""))</f>
        <v/>
      </c>
      <c r="KA165" s="35" t="str" cm="1">
        <f t="array" ref="KA165">IF(JZ165="","",_xll.PBD(JZ165,"Deal Date","","USD","",""))</f>
        <v/>
      </c>
      <c r="KB165" s="35" t="str" cm="1">
        <f t="array" ref="KB165">IF(JZ165="","",_xll.PBD(JZ165,"Company ID","","USD","",""))</f>
        <v/>
      </c>
      <c r="KC165" s="35" t="str" cm="1">
        <f t="array" ref="KC165">IF(JZ165="","",_xll.PBD(KB165,"Name","","USD","",""))</f>
        <v/>
      </c>
      <c r="KD165" s="31" t="str" cm="1">
        <f t="array" ref="KD165">IF(JZ165="","",_xll.PBD(JZ165,"Deal Type 1","","USD","",""))</f>
        <v/>
      </c>
      <c r="KI165" s="35" t="str" cm="1">
        <f t="array" ref="KI165">IF(KH165="","",_xll.PBD(KH165,"Deal Date","","USD","",""))</f>
        <v/>
      </c>
      <c r="KJ165" s="35" t="str" cm="1">
        <f t="array" ref="KJ165">IF(KH165="","",_xll.PBD(KH165,"Company ID","","USD","",""))</f>
        <v/>
      </c>
      <c r="KK165" s="35" t="str" cm="1">
        <f t="array" ref="KK165">IF(KH165="","",_xll.PBD(KJ165,"Name","","USD","",""))</f>
        <v/>
      </c>
      <c r="KL165" s="31" t="str" cm="1">
        <f t="array" ref="KL165">IF(KH165="","",_xll.PBD(KH165,"Deal Type 1","","USD","",""))</f>
        <v/>
      </c>
      <c r="KQ165" s="35" t="str" cm="1">
        <f t="array" ref="KQ165">IF(KP165="","",_xll.PBD(KP165,"Deal Date","","USD","",""))</f>
        <v/>
      </c>
      <c r="KR165" s="35" t="str" cm="1">
        <f t="array" ref="KR165">IF(KP165="","",_xll.PBD(KP165,"Company ID","","USD","",""))</f>
        <v/>
      </c>
      <c r="KS165" s="35" t="str" cm="1">
        <f t="array" ref="KS165">IF(KP165="","",_xll.PBD(KR165,"Name","","USD","",""))</f>
        <v/>
      </c>
      <c r="KT165" s="31" t="str" cm="1">
        <f t="array" ref="KT165">IF(KP165="","",_xll.PBD(KP165,"Deal Type 1","","USD","",""))</f>
        <v/>
      </c>
      <c r="KY165" s="35" t="str" cm="1">
        <f t="array" ref="KY165">IF(KX165="","",_xll.PBD(KX165,"Deal Date","","USD","",""))</f>
        <v/>
      </c>
      <c r="KZ165" s="35" t="str" cm="1">
        <f t="array" ref="KZ165">IF(KX165="","",_xll.PBD(KX165,"Company ID","","USD","",""))</f>
        <v/>
      </c>
      <c r="LA165" s="35" t="str" cm="1">
        <f t="array" ref="LA165">IF(KX165="","",_xll.PBD(KZ165,"Name","","USD","",""))</f>
        <v/>
      </c>
      <c r="LB165" s="31" t="str" cm="1">
        <f t="array" ref="LB165">IF(KX165="","",_xll.PBD(KX165,"Deal Type 1","","USD","",""))</f>
        <v/>
      </c>
      <c r="LG165" s="35" t="str" cm="1">
        <f t="array" ref="LG165">IF(LF165="","",_xll.PBD(LF165,"Deal Date","","USD","",""))</f>
        <v/>
      </c>
      <c r="LH165" s="35" t="str" cm="1">
        <f t="array" ref="LH165">IF(LF165="","",_xll.PBD(LF165,"Company ID","","USD","",""))</f>
        <v/>
      </c>
      <c r="LI165" s="35" t="str" cm="1">
        <f t="array" ref="LI165">IF(LF165="","",_xll.PBD(LH165,"Name","","USD","",""))</f>
        <v/>
      </c>
      <c r="LJ165" s="31" t="str" cm="1">
        <f t="array" ref="LJ165">IF(LF165="","",_xll.PBD(LF165,"Deal Type 1","","USD","",""))</f>
        <v/>
      </c>
      <c r="LO165" s="35" t="str" cm="1">
        <f t="array" ref="LO165">IF(LN165="","",_xll.PBD(LN165,"Deal Date","","USD","",""))</f>
        <v/>
      </c>
      <c r="LP165" s="35" t="str" cm="1">
        <f t="array" ref="LP165">IF(LN165="","",_xll.PBD(LN165,"Company ID","","USD","",""))</f>
        <v/>
      </c>
      <c r="LQ165" s="35" t="str" cm="1">
        <f t="array" ref="LQ165">IF(LN165="","",_xll.PBD(LP165,"Name","","USD","",""))</f>
        <v/>
      </c>
      <c r="LR165" s="31" t="str" cm="1">
        <f t="array" ref="LR165">IF(LN165="","",_xll.PBD(LN165,"Deal Type 1","","USD","",""))</f>
        <v/>
      </c>
      <c r="LW165" s="35" t="str" cm="1">
        <f t="array" ref="LW165">IF(LV165="","",_xll.PBD(LV165,"Deal Date","","USD","",""))</f>
        <v/>
      </c>
      <c r="LX165" s="35" t="str" cm="1">
        <f t="array" ref="LX165">IF(LV165="","",_xll.PBD(LV165,"Company ID","","USD","",""))</f>
        <v/>
      </c>
      <c r="LY165" s="35" t="str" cm="1">
        <f t="array" ref="LY165">IF(LV165="","",_xll.PBD(LX165,"Name","","USD","",""))</f>
        <v/>
      </c>
      <c r="LZ165" s="31" t="str" cm="1">
        <f t="array" ref="LZ165">IF(LV165="","",_xll.PBD(LV165,"Deal Type 1","","USD","",""))</f>
        <v/>
      </c>
      <c r="ME165" s="35" t="str" cm="1">
        <f t="array" ref="ME165">IF(MD165="","",_xll.PBD(MD165,"Deal Date","","USD","",""))</f>
        <v/>
      </c>
      <c r="MF165" s="35" t="str" cm="1">
        <f t="array" ref="MF165">IF(MD165="","",_xll.PBD(MD165,"Company ID","","USD","",""))</f>
        <v/>
      </c>
      <c r="MG165" s="35" t="str" cm="1">
        <f t="array" ref="MG165">IF(MD165="","",_xll.PBD(MF165,"Name","","USD","",""))</f>
        <v/>
      </c>
      <c r="MH165" s="31" t="str" cm="1">
        <f t="array" ref="MH165">IF(MD165="","",_xll.PBD(MD165,"Deal Type 1","","USD","",""))</f>
        <v/>
      </c>
    </row>
    <row r="166" spans="7:346" x14ac:dyDescent="0.2">
      <c r="G166" s="35" t="str" cm="1">
        <f t="array" ref="G166">IF(F166="","",_xll.PBD(F166,"Deal Date","","USD","",""))</f>
        <v/>
      </c>
      <c r="H166" s="35" t="str" cm="1">
        <f t="array" ref="H166">IF(F166="","",_xll.PBD(F166,"Company ID","","USD","",""))</f>
        <v/>
      </c>
      <c r="I166" s="35" t="str" cm="1">
        <f t="array" ref="I166">IF(F166="","",_xll.PBD(H166,"Name","","USD","",""))</f>
        <v/>
      </c>
      <c r="J166" s="31" t="str" cm="1">
        <f t="array" ref="J166">IF(F166="","",_xll.PBD(F166,"Deal Type 1","","USD","",""))</f>
        <v/>
      </c>
      <c r="O166" s="35" t="str" cm="1">
        <f t="array" ref="O166">IF(N166="","",_xll.PBD(N166,"Deal Date","","USD","",""))</f>
        <v/>
      </c>
      <c r="P166" s="35" t="str" cm="1">
        <f t="array" ref="P166">IF(N166="","",_xll.PBD(N166,"Company ID","","USD","",""))</f>
        <v/>
      </c>
      <c r="Q166" s="35" t="str" cm="1">
        <f t="array" ref="Q166">IF(N166="","",_xll.PBD(P166,"Name","","USD","",""))</f>
        <v/>
      </c>
      <c r="R166" s="31" t="str" cm="1">
        <f t="array" ref="R166">IF(N166="","",_xll.PBD(N166,"Deal Type 1","","USD","",""))</f>
        <v/>
      </c>
      <c r="W166" s="35" t="str" cm="1">
        <f t="array" ref="W166">IF(V166="","",_xll.PBD(V166,"Deal Date","","USD","",""))</f>
        <v/>
      </c>
      <c r="X166" s="35" t="str" cm="1">
        <f t="array" ref="X166">IF(V166="","",_xll.PBD(V166,"Company ID","","USD","",""))</f>
        <v/>
      </c>
      <c r="Y166" s="35" t="str" cm="1">
        <f t="array" ref="Y166">IF(V166="","",_xll.PBD(X166,"Name","","USD","",""))</f>
        <v/>
      </c>
      <c r="Z166" s="31" t="str" cm="1">
        <f t="array" ref="Z166">IF(V166="","",_xll.PBD(V166,"Deal Type 1","","USD","",""))</f>
        <v/>
      </c>
      <c r="AE166" s="35" t="str" cm="1">
        <f t="array" ref="AE166">IF(AD166="","",_xll.PBD(AD166,"Deal Date","","USD","",""))</f>
        <v/>
      </c>
      <c r="AF166" s="35" t="str" cm="1">
        <f t="array" ref="AF166">IF(AD166="","",_xll.PBD(AD166,"Company ID","","USD","",""))</f>
        <v/>
      </c>
      <c r="AG166" s="35" t="str" cm="1">
        <f t="array" ref="AG166">IF(AD166="","",_xll.PBD(AF166,"Name","","USD","",""))</f>
        <v/>
      </c>
      <c r="AH166" s="31" t="str" cm="1">
        <f t="array" ref="AH166">IF(AD166="","",_xll.PBD(AD166,"Deal Type 1","","USD","",""))</f>
        <v/>
      </c>
      <c r="AM166" s="35" t="str" cm="1">
        <f t="array" ref="AM166">IF(AL166="","",_xll.PBD(AL166,"Deal Date","","USD","",""))</f>
        <v/>
      </c>
      <c r="AN166" s="35" t="str" cm="1">
        <f t="array" ref="AN166">IF(AL166="","",_xll.PBD(AL166,"Company ID","","USD","",""))</f>
        <v/>
      </c>
      <c r="AO166" s="35" t="str" cm="1">
        <f t="array" ref="AO166">IF(AL166="","",_xll.PBD(AN166,"Name","","USD","",""))</f>
        <v/>
      </c>
      <c r="AP166" s="31" t="str" cm="1">
        <f t="array" ref="AP166">IF(AL166="","",_xll.PBD(AL166,"Deal Type 1","","USD","",""))</f>
        <v/>
      </c>
      <c r="AU166" s="35" t="str" cm="1">
        <f t="array" ref="AU166">IF(AT166="","",_xll.PBD(AT166,"Deal Date","","USD","",""))</f>
        <v/>
      </c>
      <c r="AV166" s="35" t="str" cm="1">
        <f t="array" ref="AV166">IF(AT166="","",_xll.PBD(AT166,"Company ID","","USD","",""))</f>
        <v/>
      </c>
      <c r="AW166" s="35" t="str" cm="1">
        <f t="array" ref="AW166">IF(AT166="","",_xll.PBD(AV166,"Name","","USD","",""))</f>
        <v/>
      </c>
      <c r="AX166" s="31" t="str" cm="1">
        <f t="array" ref="AX166">IF(AT166="","",_xll.PBD(AT166,"Deal Type 1","","USD","",""))</f>
        <v/>
      </c>
      <c r="BC166" s="35" t="str" cm="1">
        <f t="array" ref="BC166">IF(BB166="","",_xll.PBD(BB166,"Deal Date","","USD","",""))</f>
        <v/>
      </c>
      <c r="BD166" s="35" t="str" cm="1">
        <f t="array" ref="BD166">IF(BB166="","",_xll.PBD(BB166,"Company ID","","USD","",""))</f>
        <v/>
      </c>
      <c r="BE166" s="35" t="str" cm="1">
        <f t="array" ref="BE166">IF(BB166="","",_xll.PBD(BD166,"Name","","USD","",""))</f>
        <v/>
      </c>
      <c r="BF166" s="31" t="str" cm="1">
        <f t="array" ref="BF166">IF(BB166="","",_xll.PBD(BB166,"Deal Type 1","","USD","",""))</f>
        <v/>
      </c>
      <c r="BK166" s="35" t="str" cm="1">
        <f t="array" ref="BK166">IF(BJ166="","",_xll.PBD(BJ166,"Deal Date","","USD","",""))</f>
        <v/>
      </c>
      <c r="BL166" s="35" t="str" cm="1">
        <f t="array" ref="BL166">IF(BJ166="","",_xll.PBD(BJ166,"Company ID","","USD","",""))</f>
        <v/>
      </c>
      <c r="BM166" s="35" t="str" cm="1">
        <f t="array" ref="BM166">IF(BJ166="","",_xll.PBD(BL166,"Name","","USD","",""))</f>
        <v/>
      </c>
      <c r="BN166" s="31" t="str" cm="1">
        <f t="array" ref="BN166">IF(BJ166="","",_xll.PBD(BJ166,"Deal Type 1","","USD","",""))</f>
        <v/>
      </c>
      <c r="BS166" s="35" t="str" cm="1">
        <f t="array" ref="BS166">IF(BR166="","",_xll.PBD(BR166,"Deal Date","","USD","",""))</f>
        <v/>
      </c>
      <c r="BT166" s="35" t="str" cm="1">
        <f t="array" ref="BT166">IF(BR166="","",_xll.PBD(BR166,"Company ID","","USD","",""))</f>
        <v/>
      </c>
      <c r="BU166" s="35" t="str" cm="1">
        <f t="array" ref="BU166">IF(BR166="","",_xll.PBD(BT166,"Name","","USD","",""))</f>
        <v/>
      </c>
      <c r="BV166" s="31" t="str" cm="1">
        <f t="array" ref="BV166">IF(BR166="","",_xll.PBD(BR166,"Deal Type 1","","USD","",""))</f>
        <v/>
      </c>
      <c r="CA166" s="35" t="str" cm="1">
        <f t="array" ref="CA166">IF(BZ166="","",_xll.PBD(BZ166,"Deal Date","","USD","",""))</f>
        <v/>
      </c>
      <c r="CB166" s="35" t="str" cm="1">
        <f t="array" ref="CB166">IF(BZ166="","",_xll.PBD(BZ166,"Company ID","","USD","",""))</f>
        <v/>
      </c>
      <c r="CC166" s="35" t="str" cm="1">
        <f t="array" ref="CC166">IF(BZ166="","",_xll.PBD(CB166,"Name","","USD","",""))</f>
        <v/>
      </c>
      <c r="CD166" s="31" t="str" cm="1">
        <f t="array" ref="CD166">IF(BZ166="","",_xll.PBD(BZ166,"Deal Type 1","","USD","",""))</f>
        <v/>
      </c>
      <c r="CI166" s="35" t="str" cm="1">
        <f t="array" ref="CI166">IF(CH166="","",_xll.PBD(CH166,"Deal Date","","USD","",""))</f>
        <v/>
      </c>
      <c r="CJ166" s="35" t="str" cm="1">
        <f t="array" ref="CJ166">IF(CH166="","",_xll.PBD(CH166,"Company ID","","USD","",""))</f>
        <v/>
      </c>
      <c r="CK166" s="35" t="str" cm="1">
        <f t="array" ref="CK166">IF(CH166="","",_xll.PBD(CJ166,"Name","","USD","",""))</f>
        <v/>
      </c>
      <c r="CL166" s="31" t="str" cm="1">
        <f t="array" ref="CL166">IF(CH166="","",_xll.PBD(CH166,"Deal Type 1","","USD","",""))</f>
        <v/>
      </c>
      <c r="CQ166" s="35" t="str" cm="1">
        <f t="array" ref="CQ166">IF(CP166="","",_xll.PBD(CP166,"Deal Date","","USD","",""))</f>
        <v/>
      </c>
      <c r="CR166" s="35" t="str" cm="1">
        <f t="array" ref="CR166">IF(CP166="","",_xll.PBD(CP166,"Company ID","","USD","",""))</f>
        <v/>
      </c>
      <c r="CS166" s="35" t="str" cm="1">
        <f t="array" ref="CS166">IF(CP166="","",_xll.PBD(CR166,"Name","","USD","",""))</f>
        <v/>
      </c>
      <c r="CT166" s="31" t="str" cm="1">
        <f t="array" ref="CT166">IF(CP166="","",_xll.PBD(CP166,"Deal Type 1","","USD","",""))</f>
        <v/>
      </c>
      <c r="CY166" s="35" t="str" cm="1">
        <f t="array" ref="CY166">IF(CX166="","",_xll.PBD(CX166,"Deal Date","","USD","",""))</f>
        <v/>
      </c>
      <c r="CZ166" s="35" t="str" cm="1">
        <f t="array" ref="CZ166">IF(CX166="","",_xll.PBD(CX166,"Company ID","","USD","",""))</f>
        <v/>
      </c>
      <c r="DA166" s="35" t="str" cm="1">
        <f t="array" ref="DA166">IF(CX166="","",_xll.PBD(CZ166,"Name","","USD","",""))</f>
        <v/>
      </c>
      <c r="DB166" s="31" t="str" cm="1">
        <f t="array" ref="DB166">IF(CX166="","",_xll.PBD(CX166,"Deal Type 1","","USD","",""))</f>
        <v/>
      </c>
      <c r="DG166" s="35" t="str" cm="1">
        <f t="array" ref="DG166">IF(DF166="","",_xll.PBD(DF166,"Deal Date","","USD","",""))</f>
        <v/>
      </c>
      <c r="DH166" s="35" t="str" cm="1">
        <f t="array" ref="DH166">IF(DF166="","",_xll.PBD(DF166,"Company ID","","USD","",""))</f>
        <v/>
      </c>
      <c r="DI166" s="35" t="str" cm="1">
        <f t="array" ref="DI166">IF(DF166="","",_xll.PBD(DH166,"Name","","USD","",""))</f>
        <v/>
      </c>
      <c r="DJ166" s="31" t="str" cm="1">
        <f t="array" ref="DJ166">IF(DF166="","",_xll.PBD(DF166,"Deal Type 1","","USD","",""))</f>
        <v/>
      </c>
      <c r="DO166" s="35" t="str" cm="1">
        <f t="array" ref="DO166">IF(DN166="","",_xll.PBD(DN166,"Deal Date","","USD","",""))</f>
        <v/>
      </c>
      <c r="DP166" s="35" t="str" cm="1">
        <f t="array" ref="DP166">IF(DN166="","",_xll.PBD(DN166,"Company ID","","USD","",""))</f>
        <v/>
      </c>
      <c r="DQ166" s="35" t="str" cm="1">
        <f t="array" ref="DQ166">IF(DN166="","",_xll.PBD(DP166,"Name","","USD","",""))</f>
        <v/>
      </c>
      <c r="DR166" s="31" t="str" cm="1">
        <f t="array" ref="DR166">IF(DN166="","",_xll.PBD(DN166,"Deal Type 1","","USD","",""))</f>
        <v/>
      </c>
      <c r="DW166" s="35" t="str" cm="1">
        <f t="array" ref="DW166">IF(DV166="","",_xll.PBD(DV166,"Deal Date","","USD","",""))</f>
        <v/>
      </c>
      <c r="DX166" s="35" t="str" cm="1">
        <f t="array" ref="DX166">IF(DV166="","",_xll.PBD(DV166,"Company ID","","USD","",""))</f>
        <v/>
      </c>
      <c r="DY166" s="35" t="str" cm="1">
        <f t="array" ref="DY166">IF(DV166="","",_xll.PBD(DX166,"Name","","USD","",""))</f>
        <v/>
      </c>
      <c r="DZ166" s="31" t="str" cm="1">
        <f t="array" ref="DZ166">IF(DV166="","",_xll.PBD(DV166,"Deal Type 1","","USD","",""))</f>
        <v/>
      </c>
      <c r="EE166" s="35" t="str" cm="1">
        <f t="array" ref="EE166">IF(ED166="","",_xll.PBD(ED166,"Deal Date","","USD","",""))</f>
        <v/>
      </c>
      <c r="EF166" s="35" t="str" cm="1">
        <f t="array" ref="EF166">IF(ED166="","",_xll.PBD(ED166,"Company ID","","USD","",""))</f>
        <v/>
      </c>
      <c r="EG166" s="35" t="str" cm="1">
        <f t="array" ref="EG166">IF(ED166="","",_xll.PBD(EF166,"Name","","USD","",""))</f>
        <v/>
      </c>
      <c r="EH166" s="31" t="str" cm="1">
        <f t="array" ref="EH166">IF(ED166="","",_xll.PBD(ED166,"Deal Type 1","","USD","",""))</f>
        <v/>
      </c>
      <c r="EM166" s="35" t="str" cm="1">
        <f t="array" ref="EM166">IF(EL166="","",_xll.PBD(EL166,"Deal Date","","USD","",""))</f>
        <v/>
      </c>
      <c r="EN166" s="35" t="str" cm="1">
        <f t="array" ref="EN166">IF(EL166="","",_xll.PBD(EL166,"Company ID","","USD","",""))</f>
        <v/>
      </c>
      <c r="EO166" s="35" t="str" cm="1">
        <f t="array" ref="EO166">IF(EL166="","",_xll.PBD(EN166,"Name","","USD","",""))</f>
        <v/>
      </c>
      <c r="EP166" s="31" t="str" cm="1">
        <f t="array" ref="EP166">IF(EL166="","",_xll.PBD(EL166,"Deal Type 1","","USD","",""))</f>
        <v/>
      </c>
      <c r="EU166" s="35" t="str" cm="1">
        <f t="array" ref="EU166">IF(ET166="","",_xll.PBD(ET166,"Deal Date","","USD","",""))</f>
        <v/>
      </c>
      <c r="EV166" s="35" t="str" cm="1">
        <f t="array" ref="EV166">IF(ET166="","",_xll.PBD(ET166,"Company ID","","USD","",""))</f>
        <v/>
      </c>
      <c r="EW166" s="35" t="str" cm="1">
        <f t="array" ref="EW166">IF(ET166="","",_xll.PBD(EV166,"Name","","USD","",""))</f>
        <v/>
      </c>
      <c r="EX166" s="31" t="str" cm="1">
        <f t="array" ref="EX166">IF(ET166="","",_xll.PBD(ET166,"Deal Type 1","","USD","",""))</f>
        <v/>
      </c>
      <c r="FC166" s="35" t="str" cm="1">
        <f t="array" ref="FC166">IF(FB166="","",_xll.PBD(FB166,"Deal Date","","USD","",""))</f>
        <v/>
      </c>
      <c r="FD166" s="35" t="str" cm="1">
        <f t="array" ref="FD166">IF(FB166="","",_xll.PBD(FB166,"Company ID","","USD","",""))</f>
        <v/>
      </c>
      <c r="FE166" s="35" t="str" cm="1">
        <f t="array" ref="FE166">IF(FB166="","",_xll.PBD(FD166,"Name","","USD","",""))</f>
        <v/>
      </c>
      <c r="FF166" s="31" t="str" cm="1">
        <f t="array" ref="FF166">IF(FB166="","",_xll.PBD(FB166,"Deal Type 1","","USD","",""))</f>
        <v/>
      </c>
      <c r="FK166" s="35" t="str" cm="1">
        <f t="array" ref="FK166">IF(FJ166="","",_xll.PBD(FJ166,"Deal Date","","USD","",""))</f>
        <v/>
      </c>
      <c r="FL166" s="35" t="str" cm="1">
        <f t="array" ref="FL166">IF(FJ166="","",_xll.PBD(FJ166,"Company ID","","USD","",""))</f>
        <v/>
      </c>
      <c r="FM166" s="35" t="str" cm="1">
        <f t="array" ref="FM166">IF(FJ166="","",_xll.PBD(FL166,"Name","","USD","",""))</f>
        <v/>
      </c>
      <c r="FN166" s="31" t="str" cm="1">
        <f t="array" ref="FN166">IF(FJ166="","",_xll.PBD(FJ166,"Deal Type 1","","USD","",""))</f>
        <v/>
      </c>
      <c r="FS166" s="35" t="str" cm="1">
        <f t="array" ref="FS166">IF(FR166="","",_xll.PBD(FR166,"Deal Date","","USD","",""))</f>
        <v/>
      </c>
      <c r="FT166" s="35" t="str" cm="1">
        <f t="array" ref="FT166">IF(FR166="","",_xll.PBD(FR166,"Company ID","","USD","",""))</f>
        <v/>
      </c>
      <c r="FU166" s="35" t="str" cm="1">
        <f t="array" ref="FU166">IF(FR166="","",_xll.PBD(FT166,"Name","","USD","",""))</f>
        <v/>
      </c>
      <c r="FV166" s="31" t="str" cm="1">
        <f t="array" ref="FV166">IF(FR166="","",_xll.PBD(FR166,"Deal Type 1","","USD","",""))</f>
        <v/>
      </c>
      <c r="GA166" s="35" t="str" cm="1">
        <f t="array" ref="GA166">IF(FZ166="","",_xll.PBD(FZ166,"Deal Date","","USD","",""))</f>
        <v/>
      </c>
      <c r="GB166" s="35" t="str" cm="1">
        <f t="array" ref="GB166">IF(FZ166="","",_xll.PBD(FZ166,"Company ID","","USD","",""))</f>
        <v/>
      </c>
      <c r="GC166" s="35" t="str" cm="1">
        <f t="array" ref="GC166">IF(FZ166="","",_xll.PBD(GB166,"Name","","USD","",""))</f>
        <v/>
      </c>
      <c r="GD166" s="31" t="str" cm="1">
        <f t="array" ref="GD166">IF(FZ166="","",_xll.PBD(FZ166,"Deal Type 1","","USD","",""))</f>
        <v/>
      </c>
      <c r="GI166" s="35" t="str" cm="1">
        <f t="array" ref="GI166">IF(GH166="","",_xll.PBD(GH166,"Deal Date","","USD","",""))</f>
        <v/>
      </c>
      <c r="GJ166" s="35" t="str" cm="1">
        <f t="array" ref="GJ166">IF(GH166="","",_xll.PBD(GH166,"Company ID","","USD","",""))</f>
        <v/>
      </c>
      <c r="GK166" s="35" t="str" cm="1">
        <f t="array" ref="GK166">IF(GH166="","",_xll.PBD(GJ166,"Name","","USD","",""))</f>
        <v/>
      </c>
      <c r="GL166" s="31" t="str" cm="1">
        <f t="array" ref="GL166">IF(GH166="","",_xll.PBD(GH166,"Deal Type 1","","USD","",""))</f>
        <v/>
      </c>
      <c r="GQ166" s="35" t="str" cm="1">
        <f t="array" ref="GQ166">IF(GP166="","",_xll.PBD(GP166,"Deal Date","","USD","",""))</f>
        <v/>
      </c>
      <c r="GR166" s="35" t="str" cm="1">
        <f t="array" ref="GR166">IF(GP166="","",_xll.PBD(GP166,"Company ID","","USD","",""))</f>
        <v/>
      </c>
      <c r="GS166" s="35" t="str" cm="1">
        <f t="array" ref="GS166">IF(GP166="","",_xll.PBD(GR166,"Name","","USD","",""))</f>
        <v/>
      </c>
      <c r="GT166" s="31" t="str" cm="1">
        <f t="array" ref="GT166">IF(GP166="","",_xll.PBD(GP166,"Deal Type 1","","USD","",""))</f>
        <v/>
      </c>
      <c r="GY166" s="35" t="str" cm="1">
        <f t="array" ref="GY166">IF(GX166="","",_xll.PBD(GX166,"Deal Date","","USD","",""))</f>
        <v/>
      </c>
      <c r="GZ166" s="35" t="str" cm="1">
        <f t="array" ref="GZ166">IF(GX166="","",_xll.PBD(GX166,"Company ID","","USD","",""))</f>
        <v/>
      </c>
      <c r="HA166" s="35" t="str" cm="1">
        <f t="array" ref="HA166">IF(GX166="","",_xll.PBD(GZ166,"Name","","USD","",""))</f>
        <v/>
      </c>
      <c r="HB166" s="31" t="str" cm="1">
        <f t="array" ref="HB166">IF(GX166="","",_xll.PBD(GX166,"Deal Type 1","","USD","",""))</f>
        <v/>
      </c>
      <c r="HG166" s="35" t="str" cm="1">
        <f t="array" ref="HG166">IF(HF166="","",_xll.PBD(HF166,"Deal Date","","USD","",""))</f>
        <v/>
      </c>
      <c r="HH166" s="35" t="str" cm="1">
        <f t="array" ref="HH166">IF(HF166="","",_xll.PBD(HF166,"Company ID","","USD","",""))</f>
        <v/>
      </c>
      <c r="HI166" s="35" t="str" cm="1">
        <f t="array" ref="HI166">IF(HF166="","",_xll.PBD(HH166,"Name","","USD","",""))</f>
        <v/>
      </c>
      <c r="HJ166" s="31" t="str" cm="1">
        <f t="array" ref="HJ166">IF(HF166="","",_xll.PBD(HF166,"Deal Type 1","","USD","",""))</f>
        <v/>
      </c>
      <c r="HO166" s="35" t="str" cm="1">
        <f t="array" ref="HO166">IF(HN166="","",_xll.PBD(HN166,"Deal Date","","USD","",""))</f>
        <v/>
      </c>
      <c r="HP166" s="35" t="str" cm="1">
        <f t="array" ref="HP166">IF(HN166="","",_xll.PBD(HN166,"Company ID","","USD","",""))</f>
        <v/>
      </c>
      <c r="HQ166" s="35" t="str" cm="1">
        <f t="array" ref="HQ166">IF(HN166="","",_xll.PBD(HP166,"Name","","USD","",""))</f>
        <v/>
      </c>
      <c r="HR166" s="31" t="str" cm="1">
        <f t="array" ref="HR166">IF(HN166="","",_xll.PBD(HN166,"Deal Type 1","","USD","",""))</f>
        <v/>
      </c>
      <c r="HW166" s="35" t="str" cm="1">
        <f t="array" ref="HW166">IF(HV166="","",_xll.PBD(HV166,"Deal Date","","USD","",""))</f>
        <v/>
      </c>
      <c r="HX166" s="35" t="str" cm="1">
        <f t="array" ref="HX166">IF(HV166="","",_xll.PBD(HV166,"Company ID","","USD","",""))</f>
        <v/>
      </c>
      <c r="HY166" s="35" t="str" cm="1">
        <f t="array" ref="HY166">IF(HV166="","",_xll.PBD(HX166,"Name","","USD","",""))</f>
        <v/>
      </c>
      <c r="HZ166" s="31" t="str" cm="1">
        <f t="array" ref="HZ166">IF(HV166="","",_xll.PBD(HV166,"Deal Type 1","","USD","",""))</f>
        <v/>
      </c>
      <c r="IE166" s="35" t="str" cm="1">
        <f t="array" ref="IE166">IF(ID166="","",_xll.PBD(ID166,"Deal Date","","USD","",""))</f>
        <v/>
      </c>
      <c r="IF166" s="35" t="str" cm="1">
        <f t="array" ref="IF166">IF(ID166="","",_xll.PBD(ID166,"Company ID","","USD","",""))</f>
        <v/>
      </c>
      <c r="IG166" s="35" t="str" cm="1">
        <f t="array" ref="IG166">IF(ID166="","",_xll.PBD(IF166,"Name","","USD","",""))</f>
        <v/>
      </c>
      <c r="IH166" s="31" t="str" cm="1">
        <f t="array" ref="IH166">IF(ID166="","",_xll.PBD(ID166,"Deal Type 1","","USD","",""))</f>
        <v/>
      </c>
      <c r="IM166" s="35" t="str" cm="1">
        <f t="array" ref="IM166">IF(IL166="","",_xll.PBD(IL166,"Deal Date","","USD","",""))</f>
        <v/>
      </c>
      <c r="IN166" s="35" t="str" cm="1">
        <f t="array" ref="IN166">IF(IL166="","",_xll.PBD(IL166,"Company ID","","USD","",""))</f>
        <v/>
      </c>
      <c r="IO166" s="35" t="str" cm="1">
        <f t="array" ref="IO166">IF(IL166="","",_xll.PBD(IN166,"Name","","USD","",""))</f>
        <v/>
      </c>
      <c r="IP166" s="31" t="str" cm="1">
        <f t="array" ref="IP166">IF(IL166="","",_xll.PBD(IL166,"Deal Type 1","","USD","",""))</f>
        <v/>
      </c>
      <c r="IU166" s="35" t="str" cm="1">
        <f t="array" ref="IU166">IF(IT166="","",_xll.PBD(IT166,"Deal Date","","USD","",""))</f>
        <v/>
      </c>
      <c r="IV166" s="35" t="str" cm="1">
        <f t="array" ref="IV166">IF(IT166="","",_xll.PBD(IT166,"Company ID","","USD","",""))</f>
        <v/>
      </c>
      <c r="IW166" s="35" t="str" cm="1">
        <f t="array" ref="IW166">IF(IT166="","",_xll.PBD(IV166,"Name","","USD","",""))</f>
        <v/>
      </c>
      <c r="IX166" s="31" t="str" cm="1">
        <f t="array" ref="IX166">IF(IT166="","",_xll.PBD(IT166,"Deal Type 1","","USD","",""))</f>
        <v/>
      </c>
      <c r="JC166" s="35" t="str" cm="1">
        <f t="array" ref="JC166">IF(JB166="","",_xll.PBD(JB166,"Deal Date","","USD","",""))</f>
        <v/>
      </c>
      <c r="JD166" s="35" t="str" cm="1">
        <f t="array" ref="JD166">IF(JB166="","",_xll.PBD(JB166,"Company ID","","USD","",""))</f>
        <v/>
      </c>
      <c r="JE166" s="35" t="str" cm="1">
        <f t="array" ref="JE166">IF(JB166="","",_xll.PBD(JD166,"Name","","USD","",""))</f>
        <v/>
      </c>
      <c r="JF166" s="31" t="str" cm="1">
        <f t="array" ref="JF166">IF(JB166="","",_xll.PBD(JB166,"Deal Type 1","","USD","",""))</f>
        <v/>
      </c>
      <c r="JK166" s="35" t="str" cm="1">
        <f t="array" ref="JK166">IF(JJ166="","",_xll.PBD(JJ166,"Deal Date","","USD","",""))</f>
        <v/>
      </c>
      <c r="JL166" s="35" t="str" cm="1">
        <f t="array" ref="JL166">IF(JJ166="","",_xll.PBD(JJ166,"Company ID","","USD","",""))</f>
        <v/>
      </c>
      <c r="JM166" s="35" t="str" cm="1">
        <f t="array" ref="JM166">IF(JJ166="","",_xll.PBD(JL166,"Name","","USD","",""))</f>
        <v/>
      </c>
      <c r="JN166" s="31" t="str" cm="1">
        <f t="array" ref="JN166">IF(JJ166="","",_xll.PBD(JJ166,"Deal Type 1","","USD","",""))</f>
        <v/>
      </c>
      <c r="JS166" s="35" t="str" cm="1">
        <f t="array" ref="JS166">IF(JR166="","",_xll.PBD(JR166,"Deal Date","","USD","",""))</f>
        <v/>
      </c>
      <c r="JT166" s="35" t="str" cm="1">
        <f t="array" ref="JT166">IF(JR166="","",_xll.PBD(JR166,"Company ID","","USD","",""))</f>
        <v/>
      </c>
      <c r="JU166" s="35" t="str" cm="1">
        <f t="array" ref="JU166">IF(JR166="","",_xll.PBD(JT166,"Name","","USD","",""))</f>
        <v/>
      </c>
      <c r="JV166" s="31" t="str" cm="1">
        <f t="array" ref="JV166">IF(JR166="","",_xll.PBD(JR166,"Deal Type 1","","USD","",""))</f>
        <v/>
      </c>
      <c r="KA166" s="35" t="str" cm="1">
        <f t="array" ref="KA166">IF(JZ166="","",_xll.PBD(JZ166,"Deal Date","","USD","",""))</f>
        <v/>
      </c>
      <c r="KB166" s="35" t="str" cm="1">
        <f t="array" ref="KB166">IF(JZ166="","",_xll.PBD(JZ166,"Company ID","","USD","",""))</f>
        <v/>
      </c>
      <c r="KC166" s="35" t="str" cm="1">
        <f t="array" ref="KC166">IF(JZ166="","",_xll.PBD(KB166,"Name","","USD","",""))</f>
        <v/>
      </c>
      <c r="KD166" s="31" t="str" cm="1">
        <f t="array" ref="KD166">IF(JZ166="","",_xll.PBD(JZ166,"Deal Type 1","","USD","",""))</f>
        <v/>
      </c>
      <c r="KI166" s="35" t="str" cm="1">
        <f t="array" ref="KI166">IF(KH166="","",_xll.PBD(KH166,"Deal Date","","USD","",""))</f>
        <v/>
      </c>
      <c r="KJ166" s="35" t="str" cm="1">
        <f t="array" ref="KJ166">IF(KH166="","",_xll.PBD(KH166,"Company ID","","USD","",""))</f>
        <v/>
      </c>
      <c r="KK166" s="35" t="str" cm="1">
        <f t="array" ref="KK166">IF(KH166="","",_xll.PBD(KJ166,"Name","","USD","",""))</f>
        <v/>
      </c>
      <c r="KL166" s="31" t="str" cm="1">
        <f t="array" ref="KL166">IF(KH166="","",_xll.PBD(KH166,"Deal Type 1","","USD","",""))</f>
        <v/>
      </c>
      <c r="KQ166" s="35" t="str" cm="1">
        <f t="array" ref="KQ166">IF(KP166="","",_xll.PBD(KP166,"Deal Date","","USD","",""))</f>
        <v/>
      </c>
      <c r="KR166" s="35" t="str" cm="1">
        <f t="array" ref="KR166">IF(KP166="","",_xll.PBD(KP166,"Company ID","","USD","",""))</f>
        <v/>
      </c>
      <c r="KS166" s="35" t="str" cm="1">
        <f t="array" ref="KS166">IF(KP166="","",_xll.PBD(KR166,"Name","","USD","",""))</f>
        <v/>
      </c>
      <c r="KT166" s="31" t="str" cm="1">
        <f t="array" ref="KT166">IF(KP166="","",_xll.PBD(KP166,"Deal Type 1","","USD","",""))</f>
        <v/>
      </c>
      <c r="KY166" s="35" t="str" cm="1">
        <f t="array" ref="KY166">IF(KX166="","",_xll.PBD(KX166,"Deal Date","","USD","",""))</f>
        <v/>
      </c>
      <c r="KZ166" s="35" t="str" cm="1">
        <f t="array" ref="KZ166">IF(KX166="","",_xll.PBD(KX166,"Company ID","","USD","",""))</f>
        <v/>
      </c>
      <c r="LA166" s="35" t="str" cm="1">
        <f t="array" ref="LA166">IF(KX166="","",_xll.PBD(KZ166,"Name","","USD","",""))</f>
        <v/>
      </c>
      <c r="LB166" s="31" t="str" cm="1">
        <f t="array" ref="LB166">IF(KX166="","",_xll.PBD(KX166,"Deal Type 1","","USD","",""))</f>
        <v/>
      </c>
      <c r="LG166" s="35" t="str" cm="1">
        <f t="array" ref="LG166">IF(LF166="","",_xll.PBD(LF166,"Deal Date","","USD","",""))</f>
        <v/>
      </c>
      <c r="LH166" s="35" t="str" cm="1">
        <f t="array" ref="LH166">IF(LF166="","",_xll.PBD(LF166,"Company ID","","USD","",""))</f>
        <v/>
      </c>
      <c r="LI166" s="35" t="str" cm="1">
        <f t="array" ref="LI166">IF(LF166="","",_xll.PBD(LH166,"Name","","USD","",""))</f>
        <v/>
      </c>
      <c r="LJ166" s="31" t="str" cm="1">
        <f t="array" ref="LJ166">IF(LF166="","",_xll.PBD(LF166,"Deal Type 1","","USD","",""))</f>
        <v/>
      </c>
      <c r="LO166" s="35" t="str" cm="1">
        <f t="array" ref="LO166">IF(LN166="","",_xll.PBD(LN166,"Deal Date","","USD","",""))</f>
        <v/>
      </c>
      <c r="LP166" s="35" t="str" cm="1">
        <f t="array" ref="LP166">IF(LN166="","",_xll.PBD(LN166,"Company ID","","USD","",""))</f>
        <v/>
      </c>
      <c r="LQ166" s="35" t="str" cm="1">
        <f t="array" ref="LQ166">IF(LN166="","",_xll.PBD(LP166,"Name","","USD","",""))</f>
        <v/>
      </c>
      <c r="LR166" s="31" t="str" cm="1">
        <f t="array" ref="LR166">IF(LN166="","",_xll.PBD(LN166,"Deal Type 1","","USD","",""))</f>
        <v/>
      </c>
      <c r="LW166" s="35" t="str" cm="1">
        <f t="array" ref="LW166">IF(LV166="","",_xll.PBD(LV166,"Deal Date","","USD","",""))</f>
        <v/>
      </c>
      <c r="LX166" s="35" t="str" cm="1">
        <f t="array" ref="LX166">IF(LV166="","",_xll.PBD(LV166,"Company ID","","USD","",""))</f>
        <v/>
      </c>
      <c r="LY166" s="35" t="str" cm="1">
        <f t="array" ref="LY166">IF(LV166="","",_xll.PBD(LX166,"Name","","USD","",""))</f>
        <v/>
      </c>
      <c r="LZ166" s="31" t="str" cm="1">
        <f t="array" ref="LZ166">IF(LV166="","",_xll.PBD(LV166,"Deal Type 1","","USD","",""))</f>
        <v/>
      </c>
      <c r="ME166" s="35" t="str" cm="1">
        <f t="array" ref="ME166">IF(MD166="","",_xll.PBD(MD166,"Deal Date","","USD","",""))</f>
        <v/>
      </c>
      <c r="MF166" s="35" t="str" cm="1">
        <f t="array" ref="MF166">IF(MD166="","",_xll.PBD(MD166,"Company ID","","USD","",""))</f>
        <v/>
      </c>
      <c r="MG166" s="35" t="str" cm="1">
        <f t="array" ref="MG166">IF(MD166="","",_xll.PBD(MF166,"Name","","USD","",""))</f>
        <v/>
      </c>
      <c r="MH166" s="31" t="str" cm="1">
        <f t="array" ref="MH166">IF(MD166="","",_xll.PBD(MD166,"Deal Type 1","","USD","",""))</f>
        <v/>
      </c>
    </row>
    <row r="167" spans="7:346" x14ac:dyDescent="0.2">
      <c r="G167" s="35" t="str" cm="1">
        <f t="array" ref="G167">IF(F167="","",_xll.PBD(F167,"Deal Date","","USD","",""))</f>
        <v/>
      </c>
      <c r="H167" s="35" t="str" cm="1">
        <f t="array" ref="H167">IF(F167="","",_xll.PBD(F167,"Company ID","","USD","",""))</f>
        <v/>
      </c>
      <c r="I167" s="35" t="str" cm="1">
        <f t="array" ref="I167">IF(F167="","",_xll.PBD(H167,"Name","","USD","",""))</f>
        <v/>
      </c>
      <c r="J167" s="31" t="str" cm="1">
        <f t="array" ref="J167">IF(F167="","",_xll.PBD(F167,"Deal Type 1","","USD","",""))</f>
        <v/>
      </c>
      <c r="O167" s="35" t="str" cm="1">
        <f t="array" ref="O167">IF(N167="","",_xll.PBD(N167,"Deal Date","","USD","",""))</f>
        <v/>
      </c>
      <c r="P167" s="35" t="str" cm="1">
        <f t="array" ref="P167">IF(N167="","",_xll.PBD(N167,"Company ID","","USD","",""))</f>
        <v/>
      </c>
      <c r="Q167" s="35" t="str" cm="1">
        <f t="array" ref="Q167">IF(N167="","",_xll.PBD(P167,"Name","","USD","",""))</f>
        <v/>
      </c>
      <c r="R167" s="31" t="str" cm="1">
        <f t="array" ref="R167">IF(N167="","",_xll.PBD(N167,"Deal Type 1","","USD","",""))</f>
        <v/>
      </c>
      <c r="W167" s="35" t="str" cm="1">
        <f t="array" ref="W167">IF(V167="","",_xll.PBD(V167,"Deal Date","","USD","",""))</f>
        <v/>
      </c>
      <c r="X167" s="35" t="str" cm="1">
        <f t="array" ref="X167">IF(V167="","",_xll.PBD(V167,"Company ID","","USD","",""))</f>
        <v/>
      </c>
      <c r="Y167" s="35" t="str" cm="1">
        <f t="array" ref="Y167">IF(V167="","",_xll.PBD(X167,"Name","","USD","",""))</f>
        <v/>
      </c>
      <c r="Z167" s="31" t="str" cm="1">
        <f t="array" ref="Z167">IF(V167="","",_xll.PBD(V167,"Deal Type 1","","USD","",""))</f>
        <v/>
      </c>
      <c r="AE167" s="35" t="str" cm="1">
        <f t="array" ref="AE167">IF(AD167="","",_xll.PBD(AD167,"Deal Date","","USD","",""))</f>
        <v/>
      </c>
      <c r="AF167" s="35" t="str" cm="1">
        <f t="array" ref="AF167">IF(AD167="","",_xll.PBD(AD167,"Company ID","","USD","",""))</f>
        <v/>
      </c>
      <c r="AG167" s="35" t="str" cm="1">
        <f t="array" ref="AG167">IF(AD167="","",_xll.PBD(AF167,"Name","","USD","",""))</f>
        <v/>
      </c>
      <c r="AH167" s="31" t="str" cm="1">
        <f t="array" ref="AH167">IF(AD167="","",_xll.PBD(AD167,"Deal Type 1","","USD","",""))</f>
        <v/>
      </c>
      <c r="AM167" s="35" t="str" cm="1">
        <f t="array" ref="AM167">IF(AL167="","",_xll.PBD(AL167,"Deal Date","","USD","",""))</f>
        <v/>
      </c>
      <c r="AN167" s="35" t="str" cm="1">
        <f t="array" ref="AN167">IF(AL167="","",_xll.PBD(AL167,"Company ID","","USD","",""))</f>
        <v/>
      </c>
      <c r="AO167" s="35" t="str" cm="1">
        <f t="array" ref="AO167">IF(AL167="","",_xll.PBD(AN167,"Name","","USD","",""))</f>
        <v/>
      </c>
      <c r="AP167" s="31" t="str" cm="1">
        <f t="array" ref="AP167">IF(AL167="","",_xll.PBD(AL167,"Deal Type 1","","USD","",""))</f>
        <v/>
      </c>
      <c r="AU167" s="35" t="str" cm="1">
        <f t="array" ref="AU167">IF(AT167="","",_xll.PBD(AT167,"Deal Date","","USD","",""))</f>
        <v/>
      </c>
      <c r="AV167" s="35" t="str" cm="1">
        <f t="array" ref="AV167">IF(AT167="","",_xll.PBD(AT167,"Company ID","","USD","",""))</f>
        <v/>
      </c>
      <c r="AW167" s="35" t="str" cm="1">
        <f t="array" ref="AW167">IF(AT167="","",_xll.PBD(AV167,"Name","","USD","",""))</f>
        <v/>
      </c>
      <c r="AX167" s="31" t="str" cm="1">
        <f t="array" ref="AX167">IF(AT167="","",_xll.PBD(AT167,"Deal Type 1","","USD","",""))</f>
        <v/>
      </c>
      <c r="BC167" s="35" t="str" cm="1">
        <f t="array" ref="BC167">IF(BB167="","",_xll.PBD(BB167,"Deal Date","","USD","",""))</f>
        <v/>
      </c>
      <c r="BD167" s="35" t="str" cm="1">
        <f t="array" ref="BD167">IF(BB167="","",_xll.PBD(BB167,"Company ID","","USD","",""))</f>
        <v/>
      </c>
      <c r="BE167" s="35" t="str" cm="1">
        <f t="array" ref="BE167">IF(BB167="","",_xll.PBD(BD167,"Name","","USD","",""))</f>
        <v/>
      </c>
      <c r="BF167" s="31" t="str" cm="1">
        <f t="array" ref="BF167">IF(BB167="","",_xll.PBD(BB167,"Deal Type 1","","USD","",""))</f>
        <v/>
      </c>
      <c r="BK167" s="35" t="str" cm="1">
        <f t="array" ref="BK167">IF(BJ167="","",_xll.PBD(BJ167,"Deal Date","","USD","",""))</f>
        <v/>
      </c>
      <c r="BL167" s="35" t="str" cm="1">
        <f t="array" ref="BL167">IF(BJ167="","",_xll.PBD(BJ167,"Company ID","","USD","",""))</f>
        <v/>
      </c>
      <c r="BM167" s="35" t="str" cm="1">
        <f t="array" ref="BM167">IF(BJ167="","",_xll.PBD(BL167,"Name","","USD","",""))</f>
        <v/>
      </c>
      <c r="BN167" s="31" t="str" cm="1">
        <f t="array" ref="BN167">IF(BJ167="","",_xll.PBD(BJ167,"Deal Type 1","","USD","",""))</f>
        <v/>
      </c>
      <c r="BS167" s="35" t="str" cm="1">
        <f t="array" ref="BS167">IF(BR167="","",_xll.PBD(BR167,"Deal Date","","USD","",""))</f>
        <v/>
      </c>
      <c r="BT167" s="35" t="str" cm="1">
        <f t="array" ref="BT167">IF(BR167="","",_xll.PBD(BR167,"Company ID","","USD","",""))</f>
        <v/>
      </c>
      <c r="BU167" s="35" t="str" cm="1">
        <f t="array" ref="BU167">IF(BR167="","",_xll.PBD(BT167,"Name","","USD","",""))</f>
        <v/>
      </c>
      <c r="BV167" s="31" t="str" cm="1">
        <f t="array" ref="BV167">IF(BR167="","",_xll.PBD(BR167,"Deal Type 1","","USD","",""))</f>
        <v/>
      </c>
      <c r="CA167" s="35" t="str" cm="1">
        <f t="array" ref="CA167">IF(BZ167="","",_xll.PBD(BZ167,"Deal Date","","USD","",""))</f>
        <v/>
      </c>
      <c r="CB167" s="35" t="str" cm="1">
        <f t="array" ref="CB167">IF(BZ167="","",_xll.PBD(BZ167,"Company ID","","USD","",""))</f>
        <v/>
      </c>
      <c r="CC167" s="35" t="str" cm="1">
        <f t="array" ref="CC167">IF(BZ167="","",_xll.PBD(CB167,"Name","","USD","",""))</f>
        <v/>
      </c>
      <c r="CD167" s="31" t="str" cm="1">
        <f t="array" ref="CD167">IF(BZ167="","",_xll.PBD(BZ167,"Deal Type 1","","USD","",""))</f>
        <v/>
      </c>
      <c r="CI167" s="35" t="str" cm="1">
        <f t="array" ref="CI167">IF(CH167="","",_xll.PBD(CH167,"Deal Date","","USD","",""))</f>
        <v/>
      </c>
      <c r="CJ167" s="35" t="str" cm="1">
        <f t="array" ref="CJ167">IF(CH167="","",_xll.PBD(CH167,"Company ID","","USD","",""))</f>
        <v/>
      </c>
      <c r="CK167" s="35" t="str" cm="1">
        <f t="array" ref="CK167">IF(CH167="","",_xll.PBD(CJ167,"Name","","USD","",""))</f>
        <v/>
      </c>
      <c r="CL167" s="31" t="str" cm="1">
        <f t="array" ref="CL167">IF(CH167="","",_xll.PBD(CH167,"Deal Type 1","","USD","",""))</f>
        <v/>
      </c>
      <c r="CQ167" s="35" t="str" cm="1">
        <f t="array" ref="CQ167">IF(CP167="","",_xll.PBD(CP167,"Deal Date","","USD","",""))</f>
        <v/>
      </c>
      <c r="CR167" s="35" t="str" cm="1">
        <f t="array" ref="CR167">IF(CP167="","",_xll.PBD(CP167,"Company ID","","USD","",""))</f>
        <v/>
      </c>
      <c r="CS167" s="35" t="str" cm="1">
        <f t="array" ref="CS167">IF(CP167="","",_xll.PBD(CR167,"Name","","USD","",""))</f>
        <v/>
      </c>
      <c r="CT167" s="31" t="str" cm="1">
        <f t="array" ref="CT167">IF(CP167="","",_xll.PBD(CP167,"Deal Type 1","","USD","",""))</f>
        <v/>
      </c>
      <c r="CY167" s="35" t="str" cm="1">
        <f t="array" ref="CY167">IF(CX167="","",_xll.PBD(CX167,"Deal Date","","USD","",""))</f>
        <v/>
      </c>
      <c r="CZ167" s="35" t="str" cm="1">
        <f t="array" ref="CZ167">IF(CX167="","",_xll.PBD(CX167,"Company ID","","USD","",""))</f>
        <v/>
      </c>
      <c r="DA167" s="35" t="str" cm="1">
        <f t="array" ref="DA167">IF(CX167="","",_xll.PBD(CZ167,"Name","","USD","",""))</f>
        <v/>
      </c>
      <c r="DB167" s="31" t="str" cm="1">
        <f t="array" ref="DB167">IF(CX167="","",_xll.PBD(CX167,"Deal Type 1","","USD","",""))</f>
        <v/>
      </c>
      <c r="DG167" s="35" t="str" cm="1">
        <f t="array" ref="DG167">IF(DF167="","",_xll.PBD(DF167,"Deal Date","","USD","",""))</f>
        <v/>
      </c>
      <c r="DH167" s="35" t="str" cm="1">
        <f t="array" ref="DH167">IF(DF167="","",_xll.PBD(DF167,"Company ID","","USD","",""))</f>
        <v/>
      </c>
      <c r="DI167" s="35" t="str" cm="1">
        <f t="array" ref="DI167">IF(DF167="","",_xll.PBD(DH167,"Name","","USD","",""))</f>
        <v/>
      </c>
      <c r="DJ167" s="31" t="str" cm="1">
        <f t="array" ref="DJ167">IF(DF167="","",_xll.PBD(DF167,"Deal Type 1","","USD","",""))</f>
        <v/>
      </c>
      <c r="DO167" s="35" t="str" cm="1">
        <f t="array" ref="DO167">IF(DN167="","",_xll.PBD(DN167,"Deal Date","","USD","",""))</f>
        <v/>
      </c>
      <c r="DP167" s="35" t="str" cm="1">
        <f t="array" ref="DP167">IF(DN167="","",_xll.PBD(DN167,"Company ID","","USD","",""))</f>
        <v/>
      </c>
      <c r="DQ167" s="35" t="str" cm="1">
        <f t="array" ref="DQ167">IF(DN167="","",_xll.PBD(DP167,"Name","","USD","",""))</f>
        <v/>
      </c>
      <c r="DR167" s="31" t="str" cm="1">
        <f t="array" ref="DR167">IF(DN167="","",_xll.PBD(DN167,"Deal Type 1","","USD","",""))</f>
        <v/>
      </c>
      <c r="DW167" s="35" t="str" cm="1">
        <f t="array" ref="DW167">IF(DV167="","",_xll.PBD(DV167,"Deal Date","","USD","",""))</f>
        <v/>
      </c>
      <c r="DX167" s="35" t="str" cm="1">
        <f t="array" ref="DX167">IF(DV167="","",_xll.PBD(DV167,"Company ID","","USD","",""))</f>
        <v/>
      </c>
      <c r="DY167" s="35" t="str" cm="1">
        <f t="array" ref="DY167">IF(DV167="","",_xll.PBD(DX167,"Name","","USD","",""))</f>
        <v/>
      </c>
      <c r="DZ167" s="31" t="str" cm="1">
        <f t="array" ref="DZ167">IF(DV167="","",_xll.PBD(DV167,"Deal Type 1","","USD","",""))</f>
        <v/>
      </c>
      <c r="EE167" s="35" t="str" cm="1">
        <f t="array" ref="EE167">IF(ED167="","",_xll.PBD(ED167,"Deal Date","","USD","",""))</f>
        <v/>
      </c>
      <c r="EF167" s="35" t="str" cm="1">
        <f t="array" ref="EF167">IF(ED167="","",_xll.PBD(ED167,"Company ID","","USD","",""))</f>
        <v/>
      </c>
      <c r="EG167" s="35" t="str" cm="1">
        <f t="array" ref="EG167">IF(ED167="","",_xll.PBD(EF167,"Name","","USD","",""))</f>
        <v/>
      </c>
      <c r="EH167" s="31" t="str" cm="1">
        <f t="array" ref="EH167">IF(ED167="","",_xll.PBD(ED167,"Deal Type 1","","USD","",""))</f>
        <v/>
      </c>
      <c r="EM167" s="35" t="str" cm="1">
        <f t="array" ref="EM167">IF(EL167="","",_xll.PBD(EL167,"Deal Date","","USD","",""))</f>
        <v/>
      </c>
      <c r="EN167" s="35" t="str" cm="1">
        <f t="array" ref="EN167">IF(EL167="","",_xll.PBD(EL167,"Company ID","","USD","",""))</f>
        <v/>
      </c>
      <c r="EO167" s="35" t="str" cm="1">
        <f t="array" ref="EO167">IF(EL167="","",_xll.PBD(EN167,"Name","","USD","",""))</f>
        <v/>
      </c>
      <c r="EP167" s="31" t="str" cm="1">
        <f t="array" ref="EP167">IF(EL167="","",_xll.PBD(EL167,"Deal Type 1","","USD","",""))</f>
        <v/>
      </c>
      <c r="EU167" s="35" t="str" cm="1">
        <f t="array" ref="EU167">IF(ET167="","",_xll.PBD(ET167,"Deal Date","","USD","",""))</f>
        <v/>
      </c>
      <c r="EV167" s="35" t="str" cm="1">
        <f t="array" ref="EV167">IF(ET167="","",_xll.PBD(ET167,"Company ID","","USD","",""))</f>
        <v/>
      </c>
      <c r="EW167" s="35" t="str" cm="1">
        <f t="array" ref="EW167">IF(ET167="","",_xll.PBD(EV167,"Name","","USD","",""))</f>
        <v/>
      </c>
      <c r="EX167" s="31" t="str" cm="1">
        <f t="array" ref="EX167">IF(ET167="","",_xll.PBD(ET167,"Deal Type 1","","USD","",""))</f>
        <v/>
      </c>
      <c r="FC167" s="35" t="str" cm="1">
        <f t="array" ref="FC167">IF(FB167="","",_xll.PBD(FB167,"Deal Date","","USD","",""))</f>
        <v/>
      </c>
      <c r="FD167" s="35" t="str" cm="1">
        <f t="array" ref="FD167">IF(FB167="","",_xll.PBD(FB167,"Company ID","","USD","",""))</f>
        <v/>
      </c>
      <c r="FE167" s="35" t="str" cm="1">
        <f t="array" ref="FE167">IF(FB167="","",_xll.PBD(FD167,"Name","","USD","",""))</f>
        <v/>
      </c>
      <c r="FF167" s="31" t="str" cm="1">
        <f t="array" ref="FF167">IF(FB167="","",_xll.PBD(FB167,"Deal Type 1","","USD","",""))</f>
        <v/>
      </c>
      <c r="FK167" s="35" t="str" cm="1">
        <f t="array" ref="FK167">IF(FJ167="","",_xll.PBD(FJ167,"Deal Date","","USD","",""))</f>
        <v/>
      </c>
      <c r="FL167" s="35" t="str" cm="1">
        <f t="array" ref="FL167">IF(FJ167="","",_xll.PBD(FJ167,"Company ID","","USD","",""))</f>
        <v/>
      </c>
      <c r="FM167" s="35" t="str" cm="1">
        <f t="array" ref="FM167">IF(FJ167="","",_xll.PBD(FL167,"Name","","USD","",""))</f>
        <v/>
      </c>
      <c r="FN167" s="31" t="str" cm="1">
        <f t="array" ref="FN167">IF(FJ167="","",_xll.PBD(FJ167,"Deal Type 1","","USD","",""))</f>
        <v/>
      </c>
      <c r="FS167" s="35" t="str" cm="1">
        <f t="array" ref="FS167">IF(FR167="","",_xll.PBD(FR167,"Deal Date","","USD","",""))</f>
        <v/>
      </c>
      <c r="FT167" s="35" t="str" cm="1">
        <f t="array" ref="FT167">IF(FR167="","",_xll.PBD(FR167,"Company ID","","USD","",""))</f>
        <v/>
      </c>
      <c r="FU167" s="35" t="str" cm="1">
        <f t="array" ref="FU167">IF(FR167="","",_xll.PBD(FT167,"Name","","USD","",""))</f>
        <v/>
      </c>
      <c r="FV167" s="31" t="str" cm="1">
        <f t="array" ref="FV167">IF(FR167="","",_xll.PBD(FR167,"Deal Type 1","","USD","",""))</f>
        <v/>
      </c>
      <c r="GA167" s="35" t="str" cm="1">
        <f t="array" ref="GA167">IF(FZ167="","",_xll.PBD(FZ167,"Deal Date","","USD","",""))</f>
        <v/>
      </c>
      <c r="GB167" s="35" t="str" cm="1">
        <f t="array" ref="GB167">IF(FZ167="","",_xll.PBD(FZ167,"Company ID","","USD","",""))</f>
        <v/>
      </c>
      <c r="GC167" s="35" t="str" cm="1">
        <f t="array" ref="GC167">IF(FZ167="","",_xll.PBD(GB167,"Name","","USD","",""))</f>
        <v/>
      </c>
      <c r="GD167" s="31" t="str" cm="1">
        <f t="array" ref="GD167">IF(FZ167="","",_xll.PBD(FZ167,"Deal Type 1","","USD","",""))</f>
        <v/>
      </c>
      <c r="GI167" s="35" t="str" cm="1">
        <f t="array" ref="GI167">IF(GH167="","",_xll.PBD(GH167,"Deal Date","","USD","",""))</f>
        <v/>
      </c>
      <c r="GJ167" s="35" t="str" cm="1">
        <f t="array" ref="GJ167">IF(GH167="","",_xll.PBD(GH167,"Company ID","","USD","",""))</f>
        <v/>
      </c>
      <c r="GK167" s="35" t="str" cm="1">
        <f t="array" ref="GK167">IF(GH167="","",_xll.PBD(GJ167,"Name","","USD","",""))</f>
        <v/>
      </c>
      <c r="GL167" s="31" t="str" cm="1">
        <f t="array" ref="GL167">IF(GH167="","",_xll.PBD(GH167,"Deal Type 1","","USD","",""))</f>
        <v/>
      </c>
      <c r="GQ167" s="35" t="str" cm="1">
        <f t="array" ref="GQ167">IF(GP167="","",_xll.PBD(GP167,"Deal Date","","USD","",""))</f>
        <v/>
      </c>
      <c r="GR167" s="35" t="str" cm="1">
        <f t="array" ref="GR167">IF(GP167="","",_xll.PBD(GP167,"Company ID","","USD","",""))</f>
        <v/>
      </c>
      <c r="GS167" s="35" t="str" cm="1">
        <f t="array" ref="GS167">IF(GP167="","",_xll.PBD(GR167,"Name","","USD","",""))</f>
        <v/>
      </c>
      <c r="GT167" s="31" t="str" cm="1">
        <f t="array" ref="GT167">IF(GP167="","",_xll.PBD(GP167,"Deal Type 1","","USD","",""))</f>
        <v/>
      </c>
      <c r="GY167" s="35" t="str" cm="1">
        <f t="array" ref="GY167">IF(GX167="","",_xll.PBD(GX167,"Deal Date","","USD","",""))</f>
        <v/>
      </c>
      <c r="GZ167" s="35" t="str" cm="1">
        <f t="array" ref="GZ167">IF(GX167="","",_xll.PBD(GX167,"Company ID","","USD","",""))</f>
        <v/>
      </c>
      <c r="HA167" s="35" t="str" cm="1">
        <f t="array" ref="HA167">IF(GX167="","",_xll.PBD(GZ167,"Name","","USD","",""))</f>
        <v/>
      </c>
      <c r="HB167" s="31" t="str" cm="1">
        <f t="array" ref="HB167">IF(GX167="","",_xll.PBD(GX167,"Deal Type 1","","USD","",""))</f>
        <v/>
      </c>
      <c r="HG167" s="35" t="str" cm="1">
        <f t="array" ref="HG167">IF(HF167="","",_xll.PBD(HF167,"Deal Date","","USD","",""))</f>
        <v/>
      </c>
      <c r="HH167" s="35" t="str" cm="1">
        <f t="array" ref="HH167">IF(HF167="","",_xll.PBD(HF167,"Company ID","","USD","",""))</f>
        <v/>
      </c>
      <c r="HI167" s="35" t="str" cm="1">
        <f t="array" ref="HI167">IF(HF167="","",_xll.PBD(HH167,"Name","","USD","",""))</f>
        <v/>
      </c>
      <c r="HJ167" s="31" t="str" cm="1">
        <f t="array" ref="HJ167">IF(HF167="","",_xll.PBD(HF167,"Deal Type 1","","USD","",""))</f>
        <v/>
      </c>
      <c r="HO167" s="35" t="str" cm="1">
        <f t="array" ref="HO167">IF(HN167="","",_xll.PBD(HN167,"Deal Date","","USD","",""))</f>
        <v/>
      </c>
      <c r="HP167" s="35" t="str" cm="1">
        <f t="array" ref="HP167">IF(HN167="","",_xll.PBD(HN167,"Company ID","","USD","",""))</f>
        <v/>
      </c>
      <c r="HQ167" s="35" t="str" cm="1">
        <f t="array" ref="HQ167">IF(HN167="","",_xll.PBD(HP167,"Name","","USD","",""))</f>
        <v/>
      </c>
      <c r="HR167" s="31" t="str" cm="1">
        <f t="array" ref="HR167">IF(HN167="","",_xll.PBD(HN167,"Deal Type 1","","USD","",""))</f>
        <v/>
      </c>
      <c r="HW167" s="35" t="str" cm="1">
        <f t="array" ref="HW167">IF(HV167="","",_xll.PBD(HV167,"Deal Date","","USD","",""))</f>
        <v/>
      </c>
      <c r="HX167" s="35" t="str" cm="1">
        <f t="array" ref="HX167">IF(HV167="","",_xll.PBD(HV167,"Company ID","","USD","",""))</f>
        <v/>
      </c>
      <c r="HY167" s="35" t="str" cm="1">
        <f t="array" ref="HY167">IF(HV167="","",_xll.PBD(HX167,"Name","","USD","",""))</f>
        <v/>
      </c>
      <c r="HZ167" s="31" t="str" cm="1">
        <f t="array" ref="HZ167">IF(HV167="","",_xll.PBD(HV167,"Deal Type 1","","USD","",""))</f>
        <v/>
      </c>
      <c r="IE167" s="35" t="str" cm="1">
        <f t="array" ref="IE167">IF(ID167="","",_xll.PBD(ID167,"Deal Date","","USD","",""))</f>
        <v/>
      </c>
      <c r="IF167" s="35" t="str" cm="1">
        <f t="array" ref="IF167">IF(ID167="","",_xll.PBD(ID167,"Company ID","","USD","",""))</f>
        <v/>
      </c>
      <c r="IG167" s="35" t="str" cm="1">
        <f t="array" ref="IG167">IF(ID167="","",_xll.PBD(IF167,"Name","","USD","",""))</f>
        <v/>
      </c>
      <c r="IH167" s="31" t="str" cm="1">
        <f t="array" ref="IH167">IF(ID167="","",_xll.PBD(ID167,"Deal Type 1","","USD","",""))</f>
        <v/>
      </c>
      <c r="IM167" s="35" t="str" cm="1">
        <f t="array" ref="IM167">IF(IL167="","",_xll.PBD(IL167,"Deal Date","","USD","",""))</f>
        <v/>
      </c>
      <c r="IN167" s="35" t="str" cm="1">
        <f t="array" ref="IN167">IF(IL167="","",_xll.PBD(IL167,"Company ID","","USD","",""))</f>
        <v/>
      </c>
      <c r="IO167" s="35" t="str" cm="1">
        <f t="array" ref="IO167">IF(IL167="","",_xll.PBD(IN167,"Name","","USD","",""))</f>
        <v/>
      </c>
      <c r="IP167" s="31" t="str" cm="1">
        <f t="array" ref="IP167">IF(IL167="","",_xll.PBD(IL167,"Deal Type 1","","USD","",""))</f>
        <v/>
      </c>
      <c r="IU167" s="35" t="str" cm="1">
        <f t="array" ref="IU167">IF(IT167="","",_xll.PBD(IT167,"Deal Date","","USD","",""))</f>
        <v/>
      </c>
      <c r="IV167" s="35" t="str" cm="1">
        <f t="array" ref="IV167">IF(IT167="","",_xll.PBD(IT167,"Company ID","","USD","",""))</f>
        <v/>
      </c>
      <c r="IW167" s="35" t="str" cm="1">
        <f t="array" ref="IW167">IF(IT167="","",_xll.PBD(IV167,"Name","","USD","",""))</f>
        <v/>
      </c>
      <c r="IX167" s="31" t="str" cm="1">
        <f t="array" ref="IX167">IF(IT167="","",_xll.PBD(IT167,"Deal Type 1","","USD","",""))</f>
        <v/>
      </c>
      <c r="JC167" s="35" t="str" cm="1">
        <f t="array" ref="JC167">IF(JB167="","",_xll.PBD(JB167,"Deal Date","","USD","",""))</f>
        <v/>
      </c>
      <c r="JD167" s="35" t="str" cm="1">
        <f t="array" ref="JD167">IF(JB167="","",_xll.PBD(JB167,"Company ID","","USD","",""))</f>
        <v/>
      </c>
      <c r="JE167" s="35" t="str" cm="1">
        <f t="array" ref="JE167">IF(JB167="","",_xll.PBD(JD167,"Name","","USD","",""))</f>
        <v/>
      </c>
      <c r="JF167" s="31" t="str" cm="1">
        <f t="array" ref="JF167">IF(JB167="","",_xll.PBD(JB167,"Deal Type 1","","USD","",""))</f>
        <v/>
      </c>
      <c r="JK167" s="35" t="str" cm="1">
        <f t="array" ref="JK167">IF(JJ167="","",_xll.PBD(JJ167,"Deal Date","","USD","",""))</f>
        <v/>
      </c>
      <c r="JL167" s="35" t="str" cm="1">
        <f t="array" ref="JL167">IF(JJ167="","",_xll.PBD(JJ167,"Company ID","","USD","",""))</f>
        <v/>
      </c>
      <c r="JM167" s="35" t="str" cm="1">
        <f t="array" ref="JM167">IF(JJ167="","",_xll.PBD(JL167,"Name","","USD","",""))</f>
        <v/>
      </c>
      <c r="JN167" s="31" t="str" cm="1">
        <f t="array" ref="JN167">IF(JJ167="","",_xll.PBD(JJ167,"Deal Type 1","","USD","",""))</f>
        <v/>
      </c>
      <c r="JS167" s="35" t="str" cm="1">
        <f t="array" ref="JS167">IF(JR167="","",_xll.PBD(JR167,"Deal Date","","USD","",""))</f>
        <v/>
      </c>
      <c r="JT167" s="35" t="str" cm="1">
        <f t="array" ref="JT167">IF(JR167="","",_xll.PBD(JR167,"Company ID","","USD","",""))</f>
        <v/>
      </c>
      <c r="JU167" s="35" t="str" cm="1">
        <f t="array" ref="JU167">IF(JR167="","",_xll.PBD(JT167,"Name","","USD","",""))</f>
        <v/>
      </c>
      <c r="JV167" s="31" t="str" cm="1">
        <f t="array" ref="JV167">IF(JR167="","",_xll.PBD(JR167,"Deal Type 1","","USD","",""))</f>
        <v/>
      </c>
      <c r="KA167" s="35" t="str" cm="1">
        <f t="array" ref="KA167">IF(JZ167="","",_xll.PBD(JZ167,"Deal Date","","USD","",""))</f>
        <v/>
      </c>
      <c r="KB167" s="35" t="str" cm="1">
        <f t="array" ref="KB167">IF(JZ167="","",_xll.PBD(JZ167,"Company ID","","USD","",""))</f>
        <v/>
      </c>
      <c r="KC167" s="35" t="str" cm="1">
        <f t="array" ref="KC167">IF(JZ167="","",_xll.PBD(KB167,"Name","","USD","",""))</f>
        <v/>
      </c>
      <c r="KD167" s="31" t="str" cm="1">
        <f t="array" ref="KD167">IF(JZ167="","",_xll.PBD(JZ167,"Deal Type 1","","USD","",""))</f>
        <v/>
      </c>
      <c r="KI167" s="35" t="str" cm="1">
        <f t="array" ref="KI167">IF(KH167="","",_xll.PBD(KH167,"Deal Date","","USD","",""))</f>
        <v/>
      </c>
      <c r="KJ167" s="35" t="str" cm="1">
        <f t="array" ref="KJ167">IF(KH167="","",_xll.PBD(KH167,"Company ID","","USD","",""))</f>
        <v/>
      </c>
      <c r="KK167" s="35" t="str" cm="1">
        <f t="array" ref="KK167">IF(KH167="","",_xll.PBD(KJ167,"Name","","USD","",""))</f>
        <v/>
      </c>
      <c r="KL167" s="31" t="str" cm="1">
        <f t="array" ref="KL167">IF(KH167="","",_xll.PBD(KH167,"Deal Type 1","","USD","",""))</f>
        <v/>
      </c>
      <c r="KQ167" s="35" t="str" cm="1">
        <f t="array" ref="KQ167">IF(KP167="","",_xll.PBD(KP167,"Deal Date","","USD","",""))</f>
        <v/>
      </c>
      <c r="KR167" s="35" t="str" cm="1">
        <f t="array" ref="KR167">IF(KP167="","",_xll.PBD(KP167,"Company ID","","USD","",""))</f>
        <v/>
      </c>
      <c r="KS167" s="35" t="str" cm="1">
        <f t="array" ref="KS167">IF(KP167="","",_xll.PBD(KR167,"Name","","USD","",""))</f>
        <v/>
      </c>
      <c r="KT167" s="31" t="str" cm="1">
        <f t="array" ref="KT167">IF(KP167="","",_xll.PBD(KP167,"Deal Type 1","","USD","",""))</f>
        <v/>
      </c>
      <c r="KY167" s="35" t="str" cm="1">
        <f t="array" ref="KY167">IF(KX167="","",_xll.PBD(KX167,"Deal Date","","USD","",""))</f>
        <v/>
      </c>
      <c r="KZ167" s="35" t="str" cm="1">
        <f t="array" ref="KZ167">IF(KX167="","",_xll.PBD(KX167,"Company ID","","USD","",""))</f>
        <v/>
      </c>
      <c r="LA167" s="35" t="str" cm="1">
        <f t="array" ref="LA167">IF(KX167="","",_xll.PBD(KZ167,"Name","","USD","",""))</f>
        <v/>
      </c>
      <c r="LB167" s="31" t="str" cm="1">
        <f t="array" ref="LB167">IF(KX167="","",_xll.PBD(KX167,"Deal Type 1","","USD","",""))</f>
        <v/>
      </c>
      <c r="LG167" s="35" t="str" cm="1">
        <f t="array" ref="LG167">IF(LF167="","",_xll.PBD(LF167,"Deal Date","","USD","",""))</f>
        <v/>
      </c>
      <c r="LH167" s="35" t="str" cm="1">
        <f t="array" ref="LH167">IF(LF167="","",_xll.PBD(LF167,"Company ID","","USD","",""))</f>
        <v/>
      </c>
      <c r="LI167" s="35" t="str" cm="1">
        <f t="array" ref="LI167">IF(LF167="","",_xll.PBD(LH167,"Name","","USD","",""))</f>
        <v/>
      </c>
      <c r="LJ167" s="31" t="str" cm="1">
        <f t="array" ref="LJ167">IF(LF167="","",_xll.PBD(LF167,"Deal Type 1","","USD","",""))</f>
        <v/>
      </c>
      <c r="LO167" s="35" t="str" cm="1">
        <f t="array" ref="LO167">IF(LN167="","",_xll.PBD(LN167,"Deal Date","","USD","",""))</f>
        <v/>
      </c>
      <c r="LP167" s="35" t="str" cm="1">
        <f t="array" ref="LP167">IF(LN167="","",_xll.PBD(LN167,"Company ID","","USD","",""))</f>
        <v/>
      </c>
      <c r="LQ167" s="35" t="str" cm="1">
        <f t="array" ref="LQ167">IF(LN167="","",_xll.PBD(LP167,"Name","","USD","",""))</f>
        <v/>
      </c>
      <c r="LR167" s="31" t="str" cm="1">
        <f t="array" ref="LR167">IF(LN167="","",_xll.PBD(LN167,"Deal Type 1","","USD","",""))</f>
        <v/>
      </c>
      <c r="LW167" s="35" t="str" cm="1">
        <f t="array" ref="LW167">IF(LV167="","",_xll.PBD(LV167,"Deal Date","","USD","",""))</f>
        <v/>
      </c>
      <c r="LX167" s="35" t="str" cm="1">
        <f t="array" ref="LX167">IF(LV167="","",_xll.PBD(LV167,"Company ID","","USD","",""))</f>
        <v/>
      </c>
      <c r="LY167" s="35" t="str" cm="1">
        <f t="array" ref="LY167">IF(LV167="","",_xll.PBD(LX167,"Name","","USD","",""))</f>
        <v/>
      </c>
      <c r="LZ167" s="31" t="str" cm="1">
        <f t="array" ref="LZ167">IF(LV167="","",_xll.PBD(LV167,"Deal Type 1","","USD","",""))</f>
        <v/>
      </c>
      <c r="ME167" s="35" t="str" cm="1">
        <f t="array" ref="ME167">IF(MD167="","",_xll.PBD(MD167,"Deal Date","","USD","",""))</f>
        <v/>
      </c>
      <c r="MF167" s="35" t="str" cm="1">
        <f t="array" ref="MF167">IF(MD167="","",_xll.PBD(MD167,"Company ID","","USD","",""))</f>
        <v/>
      </c>
      <c r="MG167" s="35" t="str" cm="1">
        <f t="array" ref="MG167">IF(MD167="","",_xll.PBD(MF167,"Name","","USD","",""))</f>
        <v/>
      </c>
      <c r="MH167" s="31" t="str" cm="1">
        <f t="array" ref="MH167">IF(MD167="","",_xll.PBD(MD167,"Deal Type 1","","USD","",""))</f>
        <v/>
      </c>
    </row>
    <row r="168" spans="7:346" x14ac:dyDescent="0.2">
      <c r="G168" s="35" t="str" cm="1">
        <f t="array" ref="G168">IF(F168="","",_xll.PBD(F168,"Deal Date","","USD","",""))</f>
        <v/>
      </c>
      <c r="H168" s="35" t="str" cm="1">
        <f t="array" ref="H168">IF(F168="","",_xll.PBD(F168,"Company ID","","USD","",""))</f>
        <v/>
      </c>
      <c r="I168" s="35" t="str" cm="1">
        <f t="array" ref="I168">IF(F168="","",_xll.PBD(H168,"Name","","USD","",""))</f>
        <v/>
      </c>
      <c r="J168" s="31" t="str" cm="1">
        <f t="array" ref="J168">IF(F168="","",_xll.PBD(F168,"Deal Type 1","","USD","",""))</f>
        <v/>
      </c>
      <c r="O168" s="35" t="str" cm="1">
        <f t="array" ref="O168">IF(N168="","",_xll.PBD(N168,"Deal Date","","USD","",""))</f>
        <v/>
      </c>
      <c r="P168" s="35" t="str" cm="1">
        <f t="array" ref="P168">IF(N168="","",_xll.PBD(N168,"Company ID","","USD","",""))</f>
        <v/>
      </c>
      <c r="Q168" s="35" t="str" cm="1">
        <f t="array" ref="Q168">IF(N168="","",_xll.PBD(P168,"Name","","USD","",""))</f>
        <v/>
      </c>
      <c r="R168" s="31" t="str" cm="1">
        <f t="array" ref="R168">IF(N168="","",_xll.PBD(N168,"Deal Type 1","","USD","",""))</f>
        <v/>
      </c>
      <c r="W168" s="35" t="str" cm="1">
        <f t="array" ref="W168">IF(V168="","",_xll.PBD(V168,"Deal Date","","USD","",""))</f>
        <v/>
      </c>
      <c r="X168" s="35" t="str" cm="1">
        <f t="array" ref="X168">IF(V168="","",_xll.PBD(V168,"Company ID","","USD","",""))</f>
        <v/>
      </c>
      <c r="Y168" s="35" t="str" cm="1">
        <f t="array" ref="Y168">IF(V168="","",_xll.PBD(X168,"Name","","USD","",""))</f>
        <v/>
      </c>
      <c r="Z168" s="31" t="str" cm="1">
        <f t="array" ref="Z168">IF(V168="","",_xll.PBD(V168,"Deal Type 1","","USD","",""))</f>
        <v/>
      </c>
      <c r="AE168" s="35" t="str" cm="1">
        <f t="array" ref="AE168">IF(AD168="","",_xll.PBD(AD168,"Deal Date","","USD","",""))</f>
        <v/>
      </c>
      <c r="AF168" s="35" t="str" cm="1">
        <f t="array" ref="AF168">IF(AD168="","",_xll.PBD(AD168,"Company ID","","USD","",""))</f>
        <v/>
      </c>
      <c r="AG168" s="35" t="str" cm="1">
        <f t="array" ref="AG168">IF(AD168="","",_xll.PBD(AF168,"Name","","USD","",""))</f>
        <v/>
      </c>
      <c r="AH168" s="31" t="str" cm="1">
        <f t="array" ref="AH168">IF(AD168="","",_xll.PBD(AD168,"Deal Type 1","","USD","",""))</f>
        <v/>
      </c>
      <c r="AM168" s="35" t="str" cm="1">
        <f t="array" ref="AM168">IF(AL168="","",_xll.PBD(AL168,"Deal Date","","USD","",""))</f>
        <v/>
      </c>
      <c r="AN168" s="35" t="str" cm="1">
        <f t="array" ref="AN168">IF(AL168="","",_xll.PBD(AL168,"Company ID","","USD","",""))</f>
        <v/>
      </c>
      <c r="AO168" s="35" t="str" cm="1">
        <f t="array" ref="AO168">IF(AL168="","",_xll.PBD(AN168,"Name","","USD","",""))</f>
        <v/>
      </c>
      <c r="AP168" s="31" t="str" cm="1">
        <f t="array" ref="AP168">IF(AL168="","",_xll.PBD(AL168,"Deal Type 1","","USD","",""))</f>
        <v/>
      </c>
      <c r="AU168" s="35" t="str" cm="1">
        <f t="array" ref="AU168">IF(AT168="","",_xll.PBD(AT168,"Deal Date","","USD","",""))</f>
        <v/>
      </c>
      <c r="AV168" s="35" t="str" cm="1">
        <f t="array" ref="AV168">IF(AT168="","",_xll.PBD(AT168,"Company ID","","USD","",""))</f>
        <v/>
      </c>
      <c r="AW168" s="35" t="str" cm="1">
        <f t="array" ref="AW168">IF(AT168="","",_xll.PBD(AV168,"Name","","USD","",""))</f>
        <v/>
      </c>
      <c r="AX168" s="31" t="str" cm="1">
        <f t="array" ref="AX168">IF(AT168="","",_xll.PBD(AT168,"Deal Type 1","","USD","",""))</f>
        <v/>
      </c>
      <c r="BC168" s="35" t="str" cm="1">
        <f t="array" ref="BC168">IF(BB168="","",_xll.PBD(BB168,"Deal Date","","USD","",""))</f>
        <v/>
      </c>
      <c r="BD168" s="35" t="str" cm="1">
        <f t="array" ref="BD168">IF(BB168="","",_xll.PBD(BB168,"Company ID","","USD","",""))</f>
        <v/>
      </c>
      <c r="BE168" s="35" t="str" cm="1">
        <f t="array" ref="BE168">IF(BB168="","",_xll.PBD(BD168,"Name","","USD","",""))</f>
        <v/>
      </c>
      <c r="BF168" s="31" t="str" cm="1">
        <f t="array" ref="BF168">IF(BB168="","",_xll.PBD(BB168,"Deal Type 1","","USD","",""))</f>
        <v/>
      </c>
      <c r="BK168" s="35" t="str" cm="1">
        <f t="array" ref="BK168">IF(BJ168="","",_xll.PBD(BJ168,"Deal Date","","USD","",""))</f>
        <v/>
      </c>
      <c r="BL168" s="35" t="str" cm="1">
        <f t="array" ref="BL168">IF(BJ168="","",_xll.PBD(BJ168,"Company ID","","USD","",""))</f>
        <v/>
      </c>
      <c r="BM168" s="35" t="str" cm="1">
        <f t="array" ref="BM168">IF(BJ168="","",_xll.PBD(BL168,"Name","","USD","",""))</f>
        <v/>
      </c>
      <c r="BN168" s="31" t="str" cm="1">
        <f t="array" ref="BN168">IF(BJ168="","",_xll.PBD(BJ168,"Deal Type 1","","USD","",""))</f>
        <v/>
      </c>
      <c r="BS168" s="35" t="str" cm="1">
        <f t="array" ref="BS168">IF(BR168="","",_xll.PBD(BR168,"Deal Date","","USD","",""))</f>
        <v/>
      </c>
      <c r="BT168" s="35" t="str" cm="1">
        <f t="array" ref="BT168">IF(BR168="","",_xll.PBD(BR168,"Company ID","","USD","",""))</f>
        <v/>
      </c>
      <c r="BU168" s="35" t="str" cm="1">
        <f t="array" ref="BU168">IF(BR168="","",_xll.PBD(BT168,"Name","","USD","",""))</f>
        <v/>
      </c>
      <c r="BV168" s="31" t="str" cm="1">
        <f t="array" ref="BV168">IF(BR168="","",_xll.PBD(BR168,"Deal Type 1","","USD","",""))</f>
        <v/>
      </c>
      <c r="CA168" s="35" t="str" cm="1">
        <f t="array" ref="CA168">IF(BZ168="","",_xll.PBD(BZ168,"Deal Date","","USD","",""))</f>
        <v/>
      </c>
      <c r="CB168" s="35" t="str" cm="1">
        <f t="array" ref="CB168">IF(BZ168="","",_xll.PBD(BZ168,"Company ID","","USD","",""))</f>
        <v/>
      </c>
      <c r="CC168" s="35" t="str" cm="1">
        <f t="array" ref="CC168">IF(BZ168="","",_xll.PBD(CB168,"Name","","USD","",""))</f>
        <v/>
      </c>
      <c r="CD168" s="31" t="str" cm="1">
        <f t="array" ref="CD168">IF(BZ168="","",_xll.PBD(BZ168,"Deal Type 1","","USD","",""))</f>
        <v/>
      </c>
      <c r="CI168" s="35" t="str" cm="1">
        <f t="array" ref="CI168">IF(CH168="","",_xll.PBD(CH168,"Deal Date","","USD","",""))</f>
        <v/>
      </c>
      <c r="CJ168" s="35" t="str" cm="1">
        <f t="array" ref="CJ168">IF(CH168="","",_xll.PBD(CH168,"Company ID","","USD","",""))</f>
        <v/>
      </c>
      <c r="CK168" s="35" t="str" cm="1">
        <f t="array" ref="CK168">IF(CH168="","",_xll.PBD(CJ168,"Name","","USD","",""))</f>
        <v/>
      </c>
      <c r="CL168" s="31" t="str" cm="1">
        <f t="array" ref="CL168">IF(CH168="","",_xll.PBD(CH168,"Deal Type 1","","USD","",""))</f>
        <v/>
      </c>
      <c r="CQ168" s="35" t="str" cm="1">
        <f t="array" ref="CQ168">IF(CP168="","",_xll.PBD(CP168,"Deal Date","","USD","",""))</f>
        <v/>
      </c>
      <c r="CR168" s="35" t="str" cm="1">
        <f t="array" ref="CR168">IF(CP168="","",_xll.PBD(CP168,"Company ID","","USD","",""))</f>
        <v/>
      </c>
      <c r="CS168" s="35" t="str" cm="1">
        <f t="array" ref="CS168">IF(CP168="","",_xll.PBD(CR168,"Name","","USD","",""))</f>
        <v/>
      </c>
      <c r="CT168" s="31" t="str" cm="1">
        <f t="array" ref="CT168">IF(CP168="","",_xll.PBD(CP168,"Deal Type 1","","USD","",""))</f>
        <v/>
      </c>
      <c r="CY168" s="35" t="str" cm="1">
        <f t="array" ref="CY168">IF(CX168="","",_xll.PBD(CX168,"Deal Date","","USD","",""))</f>
        <v/>
      </c>
      <c r="CZ168" s="35" t="str" cm="1">
        <f t="array" ref="CZ168">IF(CX168="","",_xll.PBD(CX168,"Company ID","","USD","",""))</f>
        <v/>
      </c>
      <c r="DA168" s="35" t="str" cm="1">
        <f t="array" ref="DA168">IF(CX168="","",_xll.PBD(CZ168,"Name","","USD","",""))</f>
        <v/>
      </c>
      <c r="DB168" s="31" t="str" cm="1">
        <f t="array" ref="DB168">IF(CX168="","",_xll.PBD(CX168,"Deal Type 1","","USD","",""))</f>
        <v/>
      </c>
      <c r="DG168" s="35" t="str" cm="1">
        <f t="array" ref="DG168">IF(DF168="","",_xll.PBD(DF168,"Deal Date","","USD","",""))</f>
        <v/>
      </c>
      <c r="DH168" s="35" t="str" cm="1">
        <f t="array" ref="DH168">IF(DF168="","",_xll.PBD(DF168,"Company ID","","USD","",""))</f>
        <v/>
      </c>
      <c r="DI168" s="35" t="str" cm="1">
        <f t="array" ref="DI168">IF(DF168="","",_xll.PBD(DH168,"Name","","USD","",""))</f>
        <v/>
      </c>
      <c r="DJ168" s="31" t="str" cm="1">
        <f t="array" ref="DJ168">IF(DF168="","",_xll.PBD(DF168,"Deal Type 1","","USD","",""))</f>
        <v/>
      </c>
      <c r="DO168" s="35" t="str" cm="1">
        <f t="array" ref="DO168">IF(DN168="","",_xll.PBD(DN168,"Deal Date","","USD","",""))</f>
        <v/>
      </c>
      <c r="DP168" s="35" t="str" cm="1">
        <f t="array" ref="DP168">IF(DN168="","",_xll.PBD(DN168,"Company ID","","USD","",""))</f>
        <v/>
      </c>
      <c r="DQ168" s="35" t="str" cm="1">
        <f t="array" ref="DQ168">IF(DN168="","",_xll.PBD(DP168,"Name","","USD","",""))</f>
        <v/>
      </c>
      <c r="DR168" s="31" t="str" cm="1">
        <f t="array" ref="DR168">IF(DN168="","",_xll.PBD(DN168,"Deal Type 1","","USD","",""))</f>
        <v/>
      </c>
      <c r="DW168" s="35" t="str" cm="1">
        <f t="array" ref="DW168">IF(DV168="","",_xll.PBD(DV168,"Deal Date","","USD","",""))</f>
        <v/>
      </c>
      <c r="DX168" s="35" t="str" cm="1">
        <f t="array" ref="DX168">IF(DV168="","",_xll.PBD(DV168,"Company ID","","USD","",""))</f>
        <v/>
      </c>
      <c r="DY168" s="35" t="str" cm="1">
        <f t="array" ref="DY168">IF(DV168="","",_xll.PBD(DX168,"Name","","USD","",""))</f>
        <v/>
      </c>
      <c r="DZ168" s="31" t="str" cm="1">
        <f t="array" ref="DZ168">IF(DV168="","",_xll.PBD(DV168,"Deal Type 1","","USD","",""))</f>
        <v/>
      </c>
      <c r="EE168" s="35" t="str" cm="1">
        <f t="array" ref="EE168">IF(ED168="","",_xll.PBD(ED168,"Deal Date","","USD","",""))</f>
        <v/>
      </c>
      <c r="EF168" s="35" t="str" cm="1">
        <f t="array" ref="EF168">IF(ED168="","",_xll.PBD(ED168,"Company ID","","USD","",""))</f>
        <v/>
      </c>
      <c r="EG168" s="35" t="str" cm="1">
        <f t="array" ref="EG168">IF(ED168="","",_xll.PBD(EF168,"Name","","USD","",""))</f>
        <v/>
      </c>
      <c r="EH168" s="31" t="str" cm="1">
        <f t="array" ref="EH168">IF(ED168="","",_xll.PBD(ED168,"Deal Type 1","","USD","",""))</f>
        <v/>
      </c>
      <c r="EM168" s="35" t="str" cm="1">
        <f t="array" ref="EM168">IF(EL168="","",_xll.PBD(EL168,"Deal Date","","USD","",""))</f>
        <v/>
      </c>
      <c r="EN168" s="35" t="str" cm="1">
        <f t="array" ref="EN168">IF(EL168="","",_xll.PBD(EL168,"Company ID","","USD","",""))</f>
        <v/>
      </c>
      <c r="EO168" s="35" t="str" cm="1">
        <f t="array" ref="EO168">IF(EL168="","",_xll.PBD(EN168,"Name","","USD","",""))</f>
        <v/>
      </c>
      <c r="EP168" s="31" t="str" cm="1">
        <f t="array" ref="EP168">IF(EL168="","",_xll.PBD(EL168,"Deal Type 1","","USD","",""))</f>
        <v/>
      </c>
      <c r="EU168" s="35" t="str" cm="1">
        <f t="array" ref="EU168">IF(ET168="","",_xll.PBD(ET168,"Deal Date","","USD","",""))</f>
        <v/>
      </c>
      <c r="EV168" s="35" t="str" cm="1">
        <f t="array" ref="EV168">IF(ET168="","",_xll.PBD(ET168,"Company ID","","USD","",""))</f>
        <v/>
      </c>
      <c r="EW168" s="35" t="str" cm="1">
        <f t="array" ref="EW168">IF(ET168="","",_xll.PBD(EV168,"Name","","USD","",""))</f>
        <v/>
      </c>
      <c r="EX168" s="31" t="str" cm="1">
        <f t="array" ref="EX168">IF(ET168="","",_xll.PBD(ET168,"Deal Type 1","","USD","",""))</f>
        <v/>
      </c>
      <c r="FC168" s="35" t="str" cm="1">
        <f t="array" ref="FC168">IF(FB168="","",_xll.PBD(FB168,"Deal Date","","USD","",""))</f>
        <v/>
      </c>
      <c r="FD168" s="35" t="str" cm="1">
        <f t="array" ref="FD168">IF(FB168="","",_xll.PBD(FB168,"Company ID","","USD","",""))</f>
        <v/>
      </c>
      <c r="FE168" s="35" t="str" cm="1">
        <f t="array" ref="FE168">IF(FB168="","",_xll.PBD(FD168,"Name","","USD","",""))</f>
        <v/>
      </c>
      <c r="FF168" s="31" t="str" cm="1">
        <f t="array" ref="FF168">IF(FB168="","",_xll.PBD(FB168,"Deal Type 1","","USD","",""))</f>
        <v/>
      </c>
      <c r="FK168" s="35" t="str" cm="1">
        <f t="array" ref="FK168">IF(FJ168="","",_xll.PBD(FJ168,"Deal Date","","USD","",""))</f>
        <v/>
      </c>
      <c r="FL168" s="35" t="str" cm="1">
        <f t="array" ref="FL168">IF(FJ168="","",_xll.PBD(FJ168,"Company ID","","USD","",""))</f>
        <v/>
      </c>
      <c r="FM168" s="35" t="str" cm="1">
        <f t="array" ref="FM168">IF(FJ168="","",_xll.PBD(FL168,"Name","","USD","",""))</f>
        <v/>
      </c>
      <c r="FN168" s="31" t="str" cm="1">
        <f t="array" ref="FN168">IF(FJ168="","",_xll.PBD(FJ168,"Deal Type 1","","USD","",""))</f>
        <v/>
      </c>
      <c r="FS168" s="35" t="str" cm="1">
        <f t="array" ref="FS168">IF(FR168="","",_xll.PBD(FR168,"Deal Date","","USD","",""))</f>
        <v/>
      </c>
      <c r="FT168" s="35" t="str" cm="1">
        <f t="array" ref="FT168">IF(FR168="","",_xll.PBD(FR168,"Company ID","","USD","",""))</f>
        <v/>
      </c>
      <c r="FU168" s="35" t="str" cm="1">
        <f t="array" ref="FU168">IF(FR168="","",_xll.PBD(FT168,"Name","","USD","",""))</f>
        <v/>
      </c>
      <c r="FV168" s="31" t="str" cm="1">
        <f t="array" ref="FV168">IF(FR168="","",_xll.PBD(FR168,"Deal Type 1","","USD","",""))</f>
        <v/>
      </c>
      <c r="GA168" s="35" t="str" cm="1">
        <f t="array" ref="GA168">IF(FZ168="","",_xll.PBD(FZ168,"Deal Date","","USD","",""))</f>
        <v/>
      </c>
      <c r="GB168" s="35" t="str" cm="1">
        <f t="array" ref="GB168">IF(FZ168="","",_xll.PBD(FZ168,"Company ID","","USD","",""))</f>
        <v/>
      </c>
      <c r="GC168" s="35" t="str" cm="1">
        <f t="array" ref="GC168">IF(FZ168="","",_xll.PBD(GB168,"Name","","USD","",""))</f>
        <v/>
      </c>
      <c r="GD168" s="31" t="str" cm="1">
        <f t="array" ref="GD168">IF(FZ168="","",_xll.PBD(FZ168,"Deal Type 1","","USD","",""))</f>
        <v/>
      </c>
      <c r="GI168" s="35" t="str" cm="1">
        <f t="array" ref="GI168">IF(GH168="","",_xll.PBD(GH168,"Deal Date","","USD","",""))</f>
        <v/>
      </c>
      <c r="GJ168" s="35" t="str" cm="1">
        <f t="array" ref="GJ168">IF(GH168="","",_xll.PBD(GH168,"Company ID","","USD","",""))</f>
        <v/>
      </c>
      <c r="GK168" s="35" t="str" cm="1">
        <f t="array" ref="GK168">IF(GH168="","",_xll.PBD(GJ168,"Name","","USD","",""))</f>
        <v/>
      </c>
      <c r="GL168" s="31" t="str" cm="1">
        <f t="array" ref="GL168">IF(GH168="","",_xll.PBD(GH168,"Deal Type 1","","USD","",""))</f>
        <v/>
      </c>
      <c r="GQ168" s="35" t="str" cm="1">
        <f t="array" ref="GQ168">IF(GP168="","",_xll.PBD(GP168,"Deal Date","","USD","",""))</f>
        <v/>
      </c>
      <c r="GR168" s="35" t="str" cm="1">
        <f t="array" ref="GR168">IF(GP168="","",_xll.PBD(GP168,"Company ID","","USD","",""))</f>
        <v/>
      </c>
      <c r="GS168" s="35" t="str" cm="1">
        <f t="array" ref="GS168">IF(GP168="","",_xll.PBD(GR168,"Name","","USD","",""))</f>
        <v/>
      </c>
      <c r="GT168" s="31" t="str" cm="1">
        <f t="array" ref="GT168">IF(GP168="","",_xll.PBD(GP168,"Deal Type 1","","USD","",""))</f>
        <v/>
      </c>
      <c r="GY168" s="35" t="str" cm="1">
        <f t="array" ref="GY168">IF(GX168="","",_xll.PBD(GX168,"Deal Date","","USD","",""))</f>
        <v/>
      </c>
      <c r="GZ168" s="35" t="str" cm="1">
        <f t="array" ref="GZ168">IF(GX168="","",_xll.PBD(GX168,"Company ID","","USD","",""))</f>
        <v/>
      </c>
      <c r="HA168" s="35" t="str" cm="1">
        <f t="array" ref="HA168">IF(GX168="","",_xll.PBD(GZ168,"Name","","USD","",""))</f>
        <v/>
      </c>
      <c r="HB168" s="31" t="str" cm="1">
        <f t="array" ref="HB168">IF(GX168="","",_xll.PBD(GX168,"Deal Type 1","","USD","",""))</f>
        <v/>
      </c>
      <c r="HG168" s="35" t="str" cm="1">
        <f t="array" ref="HG168">IF(HF168="","",_xll.PBD(HF168,"Deal Date","","USD","",""))</f>
        <v/>
      </c>
      <c r="HH168" s="35" t="str" cm="1">
        <f t="array" ref="HH168">IF(HF168="","",_xll.PBD(HF168,"Company ID","","USD","",""))</f>
        <v/>
      </c>
      <c r="HI168" s="35" t="str" cm="1">
        <f t="array" ref="HI168">IF(HF168="","",_xll.PBD(HH168,"Name","","USD","",""))</f>
        <v/>
      </c>
      <c r="HJ168" s="31" t="str" cm="1">
        <f t="array" ref="HJ168">IF(HF168="","",_xll.PBD(HF168,"Deal Type 1","","USD","",""))</f>
        <v/>
      </c>
      <c r="HO168" s="35" t="str" cm="1">
        <f t="array" ref="HO168">IF(HN168="","",_xll.PBD(HN168,"Deal Date","","USD","",""))</f>
        <v/>
      </c>
      <c r="HP168" s="35" t="str" cm="1">
        <f t="array" ref="HP168">IF(HN168="","",_xll.PBD(HN168,"Company ID","","USD","",""))</f>
        <v/>
      </c>
      <c r="HQ168" s="35" t="str" cm="1">
        <f t="array" ref="HQ168">IF(HN168="","",_xll.PBD(HP168,"Name","","USD","",""))</f>
        <v/>
      </c>
      <c r="HR168" s="31" t="str" cm="1">
        <f t="array" ref="HR168">IF(HN168="","",_xll.PBD(HN168,"Deal Type 1","","USD","",""))</f>
        <v/>
      </c>
      <c r="HW168" s="35" t="str" cm="1">
        <f t="array" ref="HW168">IF(HV168="","",_xll.PBD(HV168,"Deal Date","","USD","",""))</f>
        <v/>
      </c>
      <c r="HX168" s="35" t="str" cm="1">
        <f t="array" ref="HX168">IF(HV168="","",_xll.PBD(HV168,"Company ID","","USD","",""))</f>
        <v/>
      </c>
      <c r="HY168" s="35" t="str" cm="1">
        <f t="array" ref="HY168">IF(HV168="","",_xll.PBD(HX168,"Name","","USD","",""))</f>
        <v/>
      </c>
      <c r="HZ168" s="31" t="str" cm="1">
        <f t="array" ref="HZ168">IF(HV168="","",_xll.PBD(HV168,"Deal Type 1","","USD","",""))</f>
        <v/>
      </c>
      <c r="IE168" s="35" t="str" cm="1">
        <f t="array" ref="IE168">IF(ID168="","",_xll.PBD(ID168,"Deal Date","","USD","",""))</f>
        <v/>
      </c>
      <c r="IF168" s="35" t="str" cm="1">
        <f t="array" ref="IF168">IF(ID168="","",_xll.PBD(ID168,"Company ID","","USD","",""))</f>
        <v/>
      </c>
      <c r="IG168" s="35" t="str" cm="1">
        <f t="array" ref="IG168">IF(ID168="","",_xll.PBD(IF168,"Name","","USD","",""))</f>
        <v/>
      </c>
      <c r="IH168" s="31" t="str" cm="1">
        <f t="array" ref="IH168">IF(ID168="","",_xll.PBD(ID168,"Deal Type 1","","USD","",""))</f>
        <v/>
      </c>
      <c r="IM168" s="35" t="str" cm="1">
        <f t="array" ref="IM168">IF(IL168="","",_xll.PBD(IL168,"Deal Date","","USD","",""))</f>
        <v/>
      </c>
      <c r="IN168" s="35" t="str" cm="1">
        <f t="array" ref="IN168">IF(IL168="","",_xll.PBD(IL168,"Company ID","","USD","",""))</f>
        <v/>
      </c>
      <c r="IO168" s="35" t="str" cm="1">
        <f t="array" ref="IO168">IF(IL168="","",_xll.PBD(IN168,"Name","","USD","",""))</f>
        <v/>
      </c>
      <c r="IP168" s="31" t="str" cm="1">
        <f t="array" ref="IP168">IF(IL168="","",_xll.PBD(IL168,"Deal Type 1","","USD","",""))</f>
        <v/>
      </c>
      <c r="IU168" s="35" t="str" cm="1">
        <f t="array" ref="IU168">IF(IT168="","",_xll.PBD(IT168,"Deal Date","","USD","",""))</f>
        <v/>
      </c>
      <c r="IV168" s="35" t="str" cm="1">
        <f t="array" ref="IV168">IF(IT168="","",_xll.PBD(IT168,"Company ID","","USD","",""))</f>
        <v/>
      </c>
      <c r="IW168" s="35" t="str" cm="1">
        <f t="array" ref="IW168">IF(IT168="","",_xll.PBD(IV168,"Name","","USD","",""))</f>
        <v/>
      </c>
      <c r="IX168" s="31" t="str" cm="1">
        <f t="array" ref="IX168">IF(IT168="","",_xll.PBD(IT168,"Deal Type 1","","USD","",""))</f>
        <v/>
      </c>
      <c r="JC168" s="35" t="str" cm="1">
        <f t="array" ref="JC168">IF(JB168="","",_xll.PBD(JB168,"Deal Date","","USD","",""))</f>
        <v/>
      </c>
      <c r="JD168" s="35" t="str" cm="1">
        <f t="array" ref="JD168">IF(JB168="","",_xll.PBD(JB168,"Company ID","","USD","",""))</f>
        <v/>
      </c>
      <c r="JE168" s="35" t="str" cm="1">
        <f t="array" ref="JE168">IF(JB168="","",_xll.PBD(JD168,"Name","","USD","",""))</f>
        <v/>
      </c>
      <c r="JF168" s="31" t="str" cm="1">
        <f t="array" ref="JF168">IF(JB168="","",_xll.PBD(JB168,"Deal Type 1","","USD","",""))</f>
        <v/>
      </c>
      <c r="JK168" s="35" t="str" cm="1">
        <f t="array" ref="JK168">IF(JJ168="","",_xll.PBD(JJ168,"Deal Date","","USD","",""))</f>
        <v/>
      </c>
      <c r="JL168" s="35" t="str" cm="1">
        <f t="array" ref="JL168">IF(JJ168="","",_xll.PBD(JJ168,"Company ID","","USD","",""))</f>
        <v/>
      </c>
      <c r="JM168" s="35" t="str" cm="1">
        <f t="array" ref="JM168">IF(JJ168="","",_xll.PBD(JL168,"Name","","USD","",""))</f>
        <v/>
      </c>
      <c r="JN168" s="31" t="str" cm="1">
        <f t="array" ref="JN168">IF(JJ168="","",_xll.PBD(JJ168,"Deal Type 1","","USD","",""))</f>
        <v/>
      </c>
      <c r="JS168" s="35" t="str" cm="1">
        <f t="array" ref="JS168">IF(JR168="","",_xll.PBD(JR168,"Deal Date","","USD","",""))</f>
        <v/>
      </c>
      <c r="JT168" s="35" t="str" cm="1">
        <f t="array" ref="JT168">IF(JR168="","",_xll.PBD(JR168,"Company ID","","USD","",""))</f>
        <v/>
      </c>
      <c r="JU168" s="35" t="str" cm="1">
        <f t="array" ref="JU168">IF(JR168="","",_xll.PBD(JT168,"Name","","USD","",""))</f>
        <v/>
      </c>
      <c r="JV168" s="31" t="str" cm="1">
        <f t="array" ref="JV168">IF(JR168="","",_xll.PBD(JR168,"Deal Type 1","","USD","",""))</f>
        <v/>
      </c>
      <c r="KA168" s="35" t="str" cm="1">
        <f t="array" ref="KA168">IF(JZ168="","",_xll.PBD(JZ168,"Deal Date","","USD","",""))</f>
        <v/>
      </c>
      <c r="KB168" s="35" t="str" cm="1">
        <f t="array" ref="KB168">IF(JZ168="","",_xll.PBD(JZ168,"Company ID","","USD","",""))</f>
        <v/>
      </c>
      <c r="KC168" s="35" t="str" cm="1">
        <f t="array" ref="KC168">IF(JZ168="","",_xll.PBD(KB168,"Name","","USD","",""))</f>
        <v/>
      </c>
      <c r="KD168" s="31" t="str" cm="1">
        <f t="array" ref="KD168">IF(JZ168="","",_xll.PBD(JZ168,"Deal Type 1","","USD","",""))</f>
        <v/>
      </c>
      <c r="KI168" s="35" t="str" cm="1">
        <f t="array" ref="KI168">IF(KH168="","",_xll.PBD(KH168,"Deal Date","","USD","",""))</f>
        <v/>
      </c>
      <c r="KJ168" s="35" t="str" cm="1">
        <f t="array" ref="KJ168">IF(KH168="","",_xll.PBD(KH168,"Company ID","","USD","",""))</f>
        <v/>
      </c>
      <c r="KK168" s="35" t="str" cm="1">
        <f t="array" ref="KK168">IF(KH168="","",_xll.PBD(KJ168,"Name","","USD","",""))</f>
        <v/>
      </c>
      <c r="KL168" s="31" t="str" cm="1">
        <f t="array" ref="KL168">IF(KH168="","",_xll.PBD(KH168,"Deal Type 1","","USD","",""))</f>
        <v/>
      </c>
      <c r="KQ168" s="35" t="str" cm="1">
        <f t="array" ref="KQ168">IF(KP168="","",_xll.PBD(KP168,"Deal Date","","USD","",""))</f>
        <v/>
      </c>
      <c r="KR168" s="35" t="str" cm="1">
        <f t="array" ref="KR168">IF(KP168="","",_xll.PBD(KP168,"Company ID","","USD","",""))</f>
        <v/>
      </c>
      <c r="KS168" s="35" t="str" cm="1">
        <f t="array" ref="KS168">IF(KP168="","",_xll.PBD(KR168,"Name","","USD","",""))</f>
        <v/>
      </c>
      <c r="KT168" s="31" t="str" cm="1">
        <f t="array" ref="KT168">IF(KP168="","",_xll.PBD(KP168,"Deal Type 1","","USD","",""))</f>
        <v/>
      </c>
      <c r="KY168" s="35" t="str" cm="1">
        <f t="array" ref="KY168">IF(KX168="","",_xll.PBD(KX168,"Deal Date","","USD","",""))</f>
        <v/>
      </c>
      <c r="KZ168" s="35" t="str" cm="1">
        <f t="array" ref="KZ168">IF(KX168="","",_xll.PBD(KX168,"Company ID","","USD","",""))</f>
        <v/>
      </c>
      <c r="LA168" s="35" t="str" cm="1">
        <f t="array" ref="LA168">IF(KX168="","",_xll.PBD(KZ168,"Name","","USD","",""))</f>
        <v/>
      </c>
      <c r="LB168" s="31" t="str" cm="1">
        <f t="array" ref="LB168">IF(KX168="","",_xll.PBD(KX168,"Deal Type 1","","USD","",""))</f>
        <v/>
      </c>
      <c r="LG168" s="35" t="str" cm="1">
        <f t="array" ref="LG168">IF(LF168="","",_xll.PBD(LF168,"Deal Date","","USD","",""))</f>
        <v/>
      </c>
      <c r="LH168" s="35" t="str" cm="1">
        <f t="array" ref="LH168">IF(LF168="","",_xll.PBD(LF168,"Company ID","","USD","",""))</f>
        <v/>
      </c>
      <c r="LI168" s="35" t="str" cm="1">
        <f t="array" ref="LI168">IF(LF168="","",_xll.PBD(LH168,"Name","","USD","",""))</f>
        <v/>
      </c>
      <c r="LJ168" s="31" t="str" cm="1">
        <f t="array" ref="LJ168">IF(LF168="","",_xll.PBD(LF168,"Deal Type 1","","USD","",""))</f>
        <v/>
      </c>
      <c r="LO168" s="35" t="str" cm="1">
        <f t="array" ref="LO168">IF(LN168="","",_xll.PBD(LN168,"Deal Date","","USD","",""))</f>
        <v/>
      </c>
      <c r="LP168" s="35" t="str" cm="1">
        <f t="array" ref="LP168">IF(LN168="","",_xll.PBD(LN168,"Company ID","","USD","",""))</f>
        <v/>
      </c>
      <c r="LQ168" s="35" t="str" cm="1">
        <f t="array" ref="LQ168">IF(LN168="","",_xll.PBD(LP168,"Name","","USD","",""))</f>
        <v/>
      </c>
      <c r="LR168" s="31" t="str" cm="1">
        <f t="array" ref="LR168">IF(LN168="","",_xll.PBD(LN168,"Deal Type 1","","USD","",""))</f>
        <v/>
      </c>
      <c r="LW168" s="35" t="str" cm="1">
        <f t="array" ref="LW168">IF(LV168="","",_xll.PBD(LV168,"Deal Date","","USD","",""))</f>
        <v/>
      </c>
      <c r="LX168" s="35" t="str" cm="1">
        <f t="array" ref="LX168">IF(LV168="","",_xll.PBD(LV168,"Company ID","","USD","",""))</f>
        <v/>
      </c>
      <c r="LY168" s="35" t="str" cm="1">
        <f t="array" ref="LY168">IF(LV168="","",_xll.PBD(LX168,"Name","","USD","",""))</f>
        <v/>
      </c>
      <c r="LZ168" s="31" t="str" cm="1">
        <f t="array" ref="LZ168">IF(LV168="","",_xll.PBD(LV168,"Deal Type 1","","USD","",""))</f>
        <v/>
      </c>
      <c r="ME168" s="35" t="str" cm="1">
        <f t="array" ref="ME168">IF(MD168="","",_xll.PBD(MD168,"Deal Date","","USD","",""))</f>
        <v/>
      </c>
      <c r="MF168" s="35" t="str" cm="1">
        <f t="array" ref="MF168">IF(MD168="","",_xll.PBD(MD168,"Company ID","","USD","",""))</f>
        <v/>
      </c>
      <c r="MG168" s="35" t="str" cm="1">
        <f t="array" ref="MG168">IF(MD168="","",_xll.PBD(MF168,"Name","","USD","",""))</f>
        <v/>
      </c>
      <c r="MH168" s="31" t="str" cm="1">
        <f t="array" ref="MH168">IF(MD168="","",_xll.PBD(MD168,"Deal Type 1","","USD","",""))</f>
        <v/>
      </c>
    </row>
    <row r="169" spans="7:346" x14ac:dyDescent="0.2">
      <c r="G169" s="35" t="str" cm="1">
        <f t="array" ref="G169">IF(F169="","",_xll.PBD(F169,"Deal Date","","USD","",""))</f>
        <v/>
      </c>
      <c r="H169" s="35" t="str" cm="1">
        <f t="array" ref="H169">IF(F169="","",_xll.PBD(F169,"Company ID","","USD","",""))</f>
        <v/>
      </c>
      <c r="I169" s="35" t="str" cm="1">
        <f t="array" ref="I169">IF(F169="","",_xll.PBD(H169,"Name","","USD","",""))</f>
        <v/>
      </c>
      <c r="J169" s="31" t="str" cm="1">
        <f t="array" ref="J169">IF(F169="","",_xll.PBD(F169,"Deal Type 1","","USD","",""))</f>
        <v/>
      </c>
      <c r="O169" s="35" t="str" cm="1">
        <f t="array" ref="O169">IF(N169="","",_xll.PBD(N169,"Deal Date","","USD","",""))</f>
        <v/>
      </c>
      <c r="P169" s="35" t="str" cm="1">
        <f t="array" ref="P169">IF(N169="","",_xll.PBD(N169,"Company ID","","USD","",""))</f>
        <v/>
      </c>
      <c r="Q169" s="35" t="str" cm="1">
        <f t="array" ref="Q169">IF(N169="","",_xll.PBD(P169,"Name","","USD","",""))</f>
        <v/>
      </c>
      <c r="R169" s="31" t="str" cm="1">
        <f t="array" ref="R169">IF(N169="","",_xll.PBD(N169,"Deal Type 1","","USD","",""))</f>
        <v/>
      </c>
      <c r="W169" s="35" t="str" cm="1">
        <f t="array" ref="W169">IF(V169="","",_xll.PBD(V169,"Deal Date","","USD","",""))</f>
        <v/>
      </c>
      <c r="X169" s="35" t="str" cm="1">
        <f t="array" ref="X169">IF(V169="","",_xll.PBD(V169,"Company ID","","USD","",""))</f>
        <v/>
      </c>
      <c r="Y169" s="35" t="str" cm="1">
        <f t="array" ref="Y169">IF(V169="","",_xll.PBD(X169,"Name","","USD","",""))</f>
        <v/>
      </c>
      <c r="Z169" s="31" t="str" cm="1">
        <f t="array" ref="Z169">IF(V169="","",_xll.PBD(V169,"Deal Type 1","","USD","",""))</f>
        <v/>
      </c>
      <c r="AE169" s="35" t="str" cm="1">
        <f t="array" ref="AE169">IF(AD169="","",_xll.PBD(AD169,"Deal Date","","USD","",""))</f>
        <v/>
      </c>
      <c r="AF169" s="35" t="str" cm="1">
        <f t="array" ref="AF169">IF(AD169="","",_xll.PBD(AD169,"Company ID","","USD","",""))</f>
        <v/>
      </c>
      <c r="AG169" s="35" t="str" cm="1">
        <f t="array" ref="AG169">IF(AD169="","",_xll.PBD(AF169,"Name","","USD","",""))</f>
        <v/>
      </c>
      <c r="AH169" s="31" t="str" cm="1">
        <f t="array" ref="AH169">IF(AD169="","",_xll.PBD(AD169,"Deal Type 1","","USD","",""))</f>
        <v/>
      </c>
      <c r="AM169" s="35" t="str" cm="1">
        <f t="array" ref="AM169">IF(AL169="","",_xll.PBD(AL169,"Deal Date","","USD","",""))</f>
        <v/>
      </c>
      <c r="AN169" s="35" t="str" cm="1">
        <f t="array" ref="AN169">IF(AL169="","",_xll.PBD(AL169,"Company ID","","USD","",""))</f>
        <v/>
      </c>
      <c r="AO169" s="35" t="str" cm="1">
        <f t="array" ref="AO169">IF(AL169="","",_xll.PBD(AN169,"Name","","USD","",""))</f>
        <v/>
      </c>
      <c r="AP169" s="31" t="str" cm="1">
        <f t="array" ref="AP169">IF(AL169="","",_xll.PBD(AL169,"Deal Type 1","","USD","",""))</f>
        <v/>
      </c>
      <c r="AU169" s="35" t="str" cm="1">
        <f t="array" ref="AU169">IF(AT169="","",_xll.PBD(AT169,"Deal Date","","USD","",""))</f>
        <v/>
      </c>
      <c r="AV169" s="35" t="str" cm="1">
        <f t="array" ref="AV169">IF(AT169="","",_xll.PBD(AT169,"Company ID","","USD","",""))</f>
        <v/>
      </c>
      <c r="AW169" s="35" t="str" cm="1">
        <f t="array" ref="AW169">IF(AT169="","",_xll.PBD(AV169,"Name","","USD","",""))</f>
        <v/>
      </c>
      <c r="AX169" s="31" t="str" cm="1">
        <f t="array" ref="AX169">IF(AT169="","",_xll.PBD(AT169,"Deal Type 1","","USD","",""))</f>
        <v/>
      </c>
      <c r="BC169" s="35" t="str" cm="1">
        <f t="array" ref="BC169">IF(BB169="","",_xll.PBD(BB169,"Deal Date","","USD","",""))</f>
        <v/>
      </c>
      <c r="BD169" s="35" t="str" cm="1">
        <f t="array" ref="BD169">IF(BB169="","",_xll.PBD(BB169,"Company ID","","USD","",""))</f>
        <v/>
      </c>
      <c r="BE169" s="35" t="str" cm="1">
        <f t="array" ref="BE169">IF(BB169="","",_xll.PBD(BD169,"Name","","USD","",""))</f>
        <v/>
      </c>
      <c r="BF169" s="31" t="str" cm="1">
        <f t="array" ref="BF169">IF(BB169="","",_xll.PBD(BB169,"Deal Type 1","","USD","",""))</f>
        <v/>
      </c>
      <c r="BK169" s="35" t="str" cm="1">
        <f t="array" ref="BK169">IF(BJ169="","",_xll.PBD(BJ169,"Deal Date","","USD","",""))</f>
        <v/>
      </c>
      <c r="BL169" s="35" t="str" cm="1">
        <f t="array" ref="BL169">IF(BJ169="","",_xll.PBD(BJ169,"Company ID","","USD","",""))</f>
        <v/>
      </c>
      <c r="BM169" s="35" t="str" cm="1">
        <f t="array" ref="BM169">IF(BJ169="","",_xll.PBD(BL169,"Name","","USD","",""))</f>
        <v/>
      </c>
      <c r="BN169" s="31" t="str" cm="1">
        <f t="array" ref="BN169">IF(BJ169="","",_xll.PBD(BJ169,"Deal Type 1","","USD","",""))</f>
        <v/>
      </c>
      <c r="BS169" s="35" t="str" cm="1">
        <f t="array" ref="BS169">IF(BR169="","",_xll.PBD(BR169,"Deal Date","","USD","",""))</f>
        <v/>
      </c>
      <c r="BT169" s="35" t="str" cm="1">
        <f t="array" ref="BT169">IF(BR169="","",_xll.PBD(BR169,"Company ID","","USD","",""))</f>
        <v/>
      </c>
      <c r="BU169" s="35" t="str" cm="1">
        <f t="array" ref="BU169">IF(BR169="","",_xll.PBD(BT169,"Name","","USD","",""))</f>
        <v/>
      </c>
      <c r="BV169" s="31" t="str" cm="1">
        <f t="array" ref="BV169">IF(BR169="","",_xll.PBD(BR169,"Deal Type 1","","USD","",""))</f>
        <v/>
      </c>
      <c r="CA169" s="35" t="str" cm="1">
        <f t="array" ref="CA169">IF(BZ169="","",_xll.PBD(BZ169,"Deal Date","","USD","",""))</f>
        <v/>
      </c>
      <c r="CB169" s="35" t="str" cm="1">
        <f t="array" ref="CB169">IF(BZ169="","",_xll.PBD(BZ169,"Company ID","","USD","",""))</f>
        <v/>
      </c>
      <c r="CC169" s="35" t="str" cm="1">
        <f t="array" ref="CC169">IF(BZ169="","",_xll.PBD(CB169,"Name","","USD","",""))</f>
        <v/>
      </c>
      <c r="CD169" s="31" t="str" cm="1">
        <f t="array" ref="CD169">IF(BZ169="","",_xll.PBD(BZ169,"Deal Type 1","","USD","",""))</f>
        <v/>
      </c>
      <c r="CI169" s="35" t="str" cm="1">
        <f t="array" ref="CI169">IF(CH169="","",_xll.PBD(CH169,"Deal Date","","USD","",""))</f>
        <v/>
      </c>
      <c r="CJ169" s="35" t="str" cm="1">
        <f t="array" ref="CJ169">IF(CH169="","",_xll.PBD(CH169,"Company ID","","USD","",""))</f>
        <v/>
      </c>
      <c r="CK169" s="35" t="str" cm="1">
        <f t="array" ref="CK169">IF(CH169="","",_xll.PBD(CJ169,"Name","","USD","",""))</f>
        <v/>
      </c>
      <c r="CL169" s="31" t="str" cm="1">
        <f t="array" ref="CL169">IF(CH169="","",_xll.PBD(CH169,"Deal Type 1","","USD","",""))</f>
        <v/>
      </c>
      <c r="CQ169" s="35" t="str" cm="1">
        <f t="array" ref="CQ169">IF(CP169="","",_xll.PBD(CP169,"Deal Date","","USD","",""))</f>
        <v/>
      </c>
      <c r="CR169" s="35" t="str" cm="1">
        <f t="array" ref="CR169">IF(CP169="","",_xll.PBD(CP169,"Company ID","","USD","",""))</f>
        <v/>
      </c>
      <c r="CS169" s="35" t="str" cm="1">
        <f t="array" ref="CS169">IF(CP169="","",_xll.PBD(CR169,"Name","","USD","",""))</f>
        <v/>
      </c>
      <c r="CT169" s="31" t="str" cm="1">
        <f t="array" ref="CT169">IF(CP169="","",_xll.PBD(CP169,"Deal Type 1","","USD","",""))</f>
        <v/>
      </c>
      <c r="CY169" s="35" t="str" cm="1">
        <f t="array" ref="CY169">IF(CX169="","",_xll.PBD(CX169,"Deal Date","","USD","",""))</f>
        <v/>
      </c>
      <c r="CZ169" s="35" t="str" cm="1">
        <f t="array" ref="CZ169">IF(CX169="","",_xll.PBD(CX169,"Company ID","","USD","",""))</f>
        <v/>
      </c>
      <c r="DA169" s="35" t="str" cm="1">
        <f t="array" ref="DA169">IF(CX169="","",_xll.PBD(CZ169,"Name","","USD","",""))</f>
        <v/>
      </c>
      <c r="DB169" s="31" t="str" cm="1">
        <f t="array" ref="DB169">IF(CX169="","",_xll.PBD(CX169,"Deal Type 1","","USD","",""))</f>
        <v/>
      </c>
      <c r="DG169" s="35" t="str" cm="1">
        <f t="array" ref="DG169">IF(DF169="","",_xll.PBD(DF169,"Deal Date","","USD","",""))</f>
        <v/>
      </c>
      <c r="DH169" s="35" t="str" cm="1">
        <f t="array" ref="DH169">IF(DF169="","",_xll.PBD(DF169,"Company ID","","USD","",""))</f>
        <v/>
      </c>
      <c r="DI169" s="35" t="str" cm="1">
        <f t="array" ref="DI169">IF(DF169="","",_xll.PBD(DH169,"Name","","USD","",""))</f>
        <v/>
      </c>
      <c r="DJ169" s="31" t="str" cm="1">
        <f t="array" ref="DJ169">IF(DF169="","",_xll.PBD(DF169,"Deal Type 1","","USD","",""))</f>
        <v/>
      </c>
      <c r="DO169" s="35" t="str" cm="1">
        <f t="array" ref="DO169">IF(DN169="","",_xll.PBD(DN169,"Deal Date","","USD","",""))</f>
        <v/>
      </c>
      <c r="DP169" s="35" t="str" cm="1">
        <f t="array" ref="DP169">IF(DN169="","",_xll.PBD(DN169,"Company ID","","USD","",""))</f>
        <v/>
      </c>
      <c r="DQ169" s="35" t="str" cm="1">
        <f t="array" ref="DQ169">IF(DN169="","",_xll.PBD(DP169,"Name","","USD","",""))</f>
        <v/>
      </c>
      <c r="DR169" s="31" t="str" cm="1">
        <f t="array" ref="DR169">IF(DN169="","",_xll.PBD(DN169,"Deal Type 1","","USD","",""))</f>
        <v/>
      </c>
      <c r="DW169" s="35" t="str" cm="1">
        <f t="array" ref="DW169">IF(DV169="","",_xll.PBD(DV169,"Deal Date","","USD","",""))</f>
        <v/>
      </c>
      <c r="DX169" s="35" t="str" cm="1">
        <f t="array" ref="DX169">IF(DV169="","",_xll.PBD(DV169,"Company ID","","USD","",""))</f>
        <v/>
      </c>
      <c r="DY169" s="35" t="str" cm="1">
        <f t="array" ref="DY169">IF(DV169="","",_xll.PBD(DX169,"Name","","USD","",""))</f>
        <v/>
      </c>
      <c r="DZ169" s="31" t="str" cm="1">
        <f t="array" ref="DZ169">IF(DV169="","",_xll.PBD(DV169,"Deal Type 1","","USD","",""))</f>
        <v/>
      </c>
      <c r="EE169" s="35" t="str" cm="1">
        <f t="array" ref="EE169">IF(ED169="","",_xll.PBD(ED169,"Deal Date","","USD","",""))</f>
        <v/>
      </c>
      <c r="EF169" s="35" t="str" cm="1">
        <f t="array" ref="EF169">IF(ED169="","",_xll.PBD(ED169,"Company ID","","USD","",""))</f>
        <v/>
      </c>
      <c r="EG169" s="35" t="str" cm="1">
        <f t="array" ref="EG169">IF(ED169="","",_xll.PBD(EF169,"Name","","USD","",""))</f>
        <v/>
      </c>
      <c r="EH169" s="31" t="str" cm="1">
        <f t="array" ref="EH169">IF(ED169="","",_xll.PBD(ED169,"Deal Type 1","","USD","",""))</f>
        <v/>
      </c>
      <c r="EM169" s="35" t="str" cm="1">
        <f t="array" ref="EM169">IF(EL169="","",_xll.PBD(EL169,"Deal Date","","USD","",""))</f>
        <v/>
      </c>
      <c r="EN169" s="35" t="str" cm="1">
        <f t="array" ref="EN169">IF(EL169="","",_xll.PBD(EL169,"Company ID","","USD","",""))</f>
        <v/>
      </c>
      <c r="EO169" s="35" t="str" cm="1">
        <f t="array" ref="EO169">IF(EL169="","",_xll.PBD(EN169,"Name","","USD","",""))</f>
        <v/>
      </c>
      <c r="EP169" s="31" t="str" cm="1">
        <f t="array" ref="EP169">IF(EL169="","",_xll.PBD(EL169,"Deal Type 1","","USD","",""))</f>
        <v/>
      </c>
      <c r="EU169" s="35" t="str" cm="1">
        <f t="array" ref="EU169">IF(ET169="","",_xll.PBD(ET169,"Deal Date","","USD","",""))</f>
        <v/>
      </c>
      <c r="EV169" s="35" t="str" cm="1">
        <f t="array" ref="EV169">IF(ET169="","",_xll.PBD(ET169,"Company ID","","USD","",""))</f>
        <v/>
      </c>
      <c r="EW169" s="35" t="str" cm="1">
        <f t="array" ref="EW169">IF(ET169="","",_xll.PBD(EV169,"Name","","USD","",""))</f>
        <v/>
      </c>
      <c r="EX169" s="31" t="str" cm="1">
        <f t="array" ref="EX169">IF(ET169="","",_xll.PBD(ET169,"Deal Type 1","","USD","",""))</f>
        <v/>
      </c>
      <c r="FC169" s="35" t="str" cm="1">
        <f t="array" ref="FC169">IF(FB169="","",_xll.PBD(FB169,"Deal Date","","USD","",""))</f>
        <v/>
      </c>
      <c r="FD169" s="35" t="str" cm="1">
        <f t="array" ref="FD169">IF(FB169="","",_xll.PBD(FB169,"Company ID","","USD","",""))</f>
        <v/>
      </c>
      <c r="FE169" s="35" t="str" cm="1">
        <f t="array" ref="FE169">IF(FB169="","",_xll.PBD(FD169,"Name","","USD","",""))</f>
        <v/>
      </c>
      <c r="FF169" s="31" t="str" cm="1">
        <f t="array" ref="FF169">IF(FB169="","",_xll.PBD(FB169,"Deal Type 1","","USD","",""))</f>
        <v/>
      </c>
      <c r="FK169" s="35" t="str" cm="1">
        <f t="array" ref="FK169">IF(FJ169="","",_xll.PBD(FJ169,"Deal Date","","USD","",""))</f>
        <v/>
      </c>
      <c r="FL169" s="35" t="str" cm="1">
        <f t="array" ref="FL169">IF(FJ169="","",_xll.PBD(FJ169,"Company ID","","USD","",""))</f>
        <v/>
      </c>
      <c r="FM169" s="35" t="str" cm="1">
        <f t="array" ref="FM169">IF(FJ169="","",_xll.PBD(FL169,"Name","","USD","",""))</f>
        <v/>
      </c>
      <c r="FN169" s="31" t="str" cm="1">
        <f t="array" ref="FN169">IF(FJ169="","",_xll.PBD(FJ169,"Deal Type 1","","USD","",""))</f>
        <v/>
      </c>
      <c r="FS169" s="35" t="str" cm="1">
        <f t="array" ref="FS169">IF(FR169="","",_xll.PBD(FR169,"Deal Date","","USD","",""))</f>
        <v/>
      </c>
      <c r="FT169" s="35" t="str" cm="1">
        <f t="array" ref="FT169">IF(FR169="","",_xll.PBD(FR169,"Company ID","","USD","",""))</f>
        <v/>
      </c>
      <c r="FU169" s="35" t="str" cm="1">
        <f t="array" ref="FU169">IF(FR169="","",_xll.PBD(FT169,"Name","","USD","",""))</f>
        <v/>
      </c>
      <c r="FV169" s="31" t="str" cm="1">
        <f t="array" ref="FV169">IF(FR169="","",_xll.PBD(FR169,"Deal Type 1","","USD","",""))</f>
        <v/>
      </c>
      <c r="GA169" s="35" t="str" cm="1">
        <f t="array" ref="GA169">IF(FZ169="","",_xll.PBD(FZ169,"Deal Date","","USD","",""))</f>
        <v/>
      </c>
      <c r="GB169" s="35" t="str" cm="1">
        <f t="array" ref="GB169">IF(FZ169="","",_xll.PBD(FZ169,"Company ID","","USD","",""))</f>
        <v/>
      </c>
      <c r="GC169" s="35" t="str" cm="1">
        <f t="array" ref="GC169">IF(FZ169="","",_xll.PBD(GB169,"Name","","USD","",""))</f>
        <v/>
      </c>
      <c r="GD169" s="31" t="str" cm="1">
        <f t="array" ref="GD169">IF(FZ169="","",_xll.PBD(FZ169,"Deal Type 1","","USD","",""))</f>
        <v/>
      </c>
      <c r="GI169" s="35" t="str" cm="1">
        <f t="array" ref="GI169">IF(GH169="","",_xll.PBD(GH169,"Deal Date","","USD","",""))</f>
        <v/>
      </c>
      <c r="GJ169" s="35" t="str" cm="1">
        <f t="array" ref="GJ169">IF(GH169="","",_xll.PBD(GH169,"Company ID","","USD","",""))</f>
        <v/>
      </c>
      <c r="GK169" s="35" t="str" cm="1">
        <f t="array" ref="GK169">IF(GH169="","",_xll.PBD(GJ169,"Name","","USD","",""))</f>
        <v/>
      </c>
      <c r="GL169" s="31" t="str" cm="1">
        <f t="array" ref="GL169">IF(GH169="","",_xll.PBD(GH169,"Deal Type 1","","USD","",""))</f>
        <v/>
      </c>
      <c r="GQ169" s="35" t="str" cm="1">
        <f t="array" ref="GQ169">IF(GP169="","",_xll.PBD(GP169,"Deal Date","","USD","",""))</f>
        <v/>
      </c>
      <c r="GR169" s="35" t="str" cm="1">
        <f t="array" ref="GR169">IF(GP169="","",_xll.PBD(GP169,"Company ID","","USD","",""))</f>
        <v/>
      </c>
      <c r="GS169" s="35" t="str" cm="1">
        <f t="array" ref="GS169">IF(GP169="","",_xll.PBD(GR169,"Name","","USD","",""))</f>
        <v/>
      </c>
      <c r="GT169" s="31" t="str" cm="1">
        <f t="array" ref="GT169">IF(GP169="","",_xll.PBD(GP169,"Deal Type 1","","USD","",""))</f>
        <v/>
      </c>
      <c r="GY169" s="35" t="str" cm="1">
        <f t="array" ref="GY169">IF(GX169="","",_xll.PBD(GX169,"Deal Date","","USD","",""))</f>
        <v/>
      </c>
      <c r="GZ169" s="35" t="str" cm="1">
        <f t="array" ref="GZ169">IF(GX169="","",_xll.PBD(GX169,"Company ID","","USD","",""))</f>
        <v/>
      </c>
      <c r="HA169" s="35" t="str" cm="1">
        <f t="array" ref="HA169">IF(GX169="","",_xll.PBD(GZ169,"Name","","USD","",""))</f>
        <v/>
      </c>
      <c r="HB169" s="31" t="str" cm="1">
        <f t="array" ref="HB169">IF(GX169="","",_xll.PBD(GX169,"Deal Type 1","","USD","",""))</f>
        <v/>
      </c>
      <c r="HG169" s="35" t="str" cm="1">
        <f t="array" ref="HG169">IF(HF169="","",_xll.PBD(HF169,"Deal Date","","USD","",""))</f>
        <v/>
      </c>
      <c r="HH169" s="35" t="str" cm="1">
        <f t="array" ref="HH169">IF(HF169="","",_xll.PBD(HF169,"Company ID","","USD","",""))</f>
        <v/>
      </c>
      <c r="HI169" s="35" t="str" cm="1">
        <f t="array" ref="HI169">IF(HF169="","",_xll.PBD(HH169,"Name","","USD","",""))</f>
        <v/>
      </c>
      <c r="HJ169" s="31" t="str" cm="1">
        <f t="array" ref="HJ169">IF(HF169="","",_xll.PBD(HF169,"Deal Type 1","","USD","",""))</f>
        <v/>
      </c>
      <c r="HO169" s="35" t="str" cm="1">
        <f t="array" ref="HO169">IF(HN169="","",_xll.PBD(HN169,"Deal Date","","USD","",""))</f>
        <v/>
      </c>
      <c r="HP169" s="35" t="str" cm="1">
        <f t="array" ref="HP169">IF(HN169="","",_xll.PBD(HN169,"Company ID","","USD","",""))</f>
        <v/>
      </c>
      <c r="HQ169" s="35" t="str" cm="1">
        <f t="array" ref="HQ169">IF(HN169="","",_xll.PBD(HP169,"Name","","USD","",""))</f>
        <v/>
      </c>
      <c r="HR169" s="31" t="str" cm="1">
        <f t="array" ref="HR169">IF(HN169="","",_xll.PBD(HN169,"Deal Type 1","","USD","",""))</f>
        <v/>
      </c>
      <c r="HW169" s="35" t="str" cm="1">
        <f t="array" ref="HW169">IF(HV169="","",_xll.PBD(HV169,"Deal Date","","USD","",""))</f>
        <v/>
      </c>
      <c r="HX169" s="35" t="str" cm="1">
        <f t="array" ref="HX169">IF(HV169="","",_xll.PBD(HV169,"Company ID","","USD","",""))</f>
        <v/>
      </c>
      <c r="HY169" s="35" t="str" cm="1">
        <f t="array" ref="HY169">IF(HV169="","",_xll.PBD(HX169,"Name","","USD","",""))</f>
        <v/>
      </c>
      <c r="HZ169" s="31" t="str" cm="1">
        <f t="array" ref="HZ169">IF(HV169="","",_xll.PBD(HV169,"Deal Type 1","","USD","",""))</f>
        <v/>
      </c>
      <c r="IE169" s="35" t="str" cm="1">
        <f t="array" ref="IE169">IF(ID169="","",_xll.PBD(ID169,"Deal Date","","USD","",""))</f>
        <v/>
      </c>
      <c r="IF169" s="35" t="str" cm="1">
        <f t="array" ref="IF169">IF(ID169="","",_xll.PBD(ID169,"Company ID","","USD","",""))</f>
        <v/>
      </c>
      <c r="IG169" s="35" t="str" cm="1">
        <f t="array" ref="IG169">IF(ID169="","",_xll.PBD(IF169,"Name","","USD","",""))</f>
        <v/>
      </c>
      <c r="IH169" s="31" t="str" cm="1">
        <f t="array" ref="IH169">IF(ID169="","",_xll.PBD(ID169,"Deal Type 1","","USD","",""))</f>
        <v/>
      </c>
      <c r="IM169" s="35" t="str" cm="1">
        <f t="array" ref="IM169">IF(IL169="","",_xll.PBD(IL169,"Deal Date","","USD","",""))</f>
        <v/>
      </c>
      <c r="IN169" s="35" t="str" cm="1">
        <f t="array" ref="IN169">IF(IL169="","",_xll.PBD(IL169,"Company ID","","USD","",""))</f>
        <v/>
      </c>
      <c r="IO169" s="35" t="str" cm="1">
        <f t="array" ref="IO169">IF(IL169="","",_xll.PBD(IN169,"Name","","USD","",""))</f>
        <v/>
      </c>
      <c r="IP169" s="31" t="str" cm="1">
        <f t="array" ref="IP169">IF(IL169="","",_xll.PBD(IL169,"Deal Type 1","","USD","",""))</f>
        <v/>
      </c>
      <c r="IU169" s="35" t="str" cm="1">
        <f t="array" ref="IU169">IF(IT169="","",_xll.PBD(IT169,"Deal Date","","USD","",""))</f>
        <v/>
      </c>
      <c r="IV169" s="35" t="str" cm="1">
        <f t="array" ref="IV169">IF(IT169="","",_xll.PBD(IT169,"Company ID","","USD","",""))</f>
        <v/>
      </c>
      <c r="IW169" s="35" t="str" cm="1">
        <f t="array" ref="IW169">IF(IT169="","",_xll.PBD(IV169,"Name","","USD","",""))</f>
        <v/>
      </c>
      <c r="IX169" s="31" t="str" cm="1">
        <f t="array" ref="IX169">IF(IT169="","",_xll.PBD(IT169,"Deal Type 1","","USD","",""))</f>
        <v/>
      </c>
      <c r="JC169" s="35" t="str" cm="1">
        <f t="array" ref="JC169">IF(JB169="","",_xll.PBD(JB169,"Deal Date","","USD","",""))</f>
        <v/>
      </c>
      <c r="JD169" s="35" t="str" cm="1">
        <f t="array" ref="JD169">IF(JB169="","",_xll.PBD(JB169,"Company ID","","USD","",""))</f>
        <v/>
      </c>
      <c r="JE169" s="35" t="str" cm="1">
        <f t="array" ref="JE169">IF(JB169="","",_xll.PBD(JD169,"Name","","USD","",""))</f>
        <v/>
      </c>
      <c r="JF169" s="31" t="str" cm="1">
        <f t="array" ref="JF169">IF(JB169="","",_xll.PBD(JB169,"Deal Type 1","","USD","",""))</f>
        <v/>
      </c>
      <c r="JK169" s="35" t="str" cm="1">
        <f t="array" ref="JK169">IF(JJ169="","",_xll.PBD(JJ169,"Deal Date","","USD","",""))</f>
        <v/>
      </c>
      <c r="JL169" s="35" t="str" cm="1">
        <f t="array" ref="JL169">IF(JJ169="","",_xll.PBD(JJ169,"Company ID","","USD","",""))</f>
        <v/>
      </c>
      <c r="JM169" s="35" t="str" cm="1">
        <f t="array" ref="JM169">IF(JJ169="","",_xll.PBD(JL169,"Name","","USD","",""))</f>
        <v/>
      </c>
      <c r="JN169" s="31" t="str" cm="1">
        <f t="array" ref="JN169">IF(JJ169="","",_xll.PBD(JJ169,"Deal Type 1","","USD","",""))</f>
        <v/>
      </c>
      <c r="JS169" s="35" t="str" cm="1">
        <f t="array" ref="JS169">IF(JR169="","",_xll.PBD(JR169,"Deal Date","","USD","",""))</f>
        <v/>
      </c>
      <c r="JT169" s="35" t="str" cm="1">
        <f t="array" ref="JT169">IF(JR169="","",_xll.PBD(JR169,"Company ID","","USD","",""))</f>
        <v/>
      </c>
      <c r="JU169" s="35" t="str" cm="1">
        <f t="array" ref="JU169">IF(JR169="","",_xll.PBD(JT169,"Name","","USD","",""))</f>
        <v/>
      </c>
      <c r="JV169" s="31" t="str" cm="1">
        <f t="array" ref="JV169">IF(JR169="","",_xll.PBD(JR169,"Deal Type 1","","USD","",""))</f>
        <v/>
      </c>
      <c r="KA169" s="35" t="str" cm="1">
        <f t="array" ref="KA169">IF(JZ169="","",_xll.PBD(JZ169,"Deal Date","","USD","",""))</f>
        <v/>
      </c>
      <c r="KB169" s="35" t="str" cm="1">
        <f t="array" ref="KB169">IF(JZ169="","",_xll.PBD(JZ169,"Company ID","","USD","",""))</f>
        <v/>
      </c>
      <c r="KC169" s="35" t="str" cm="1">
        <f t="array" ref="KC169">IF(JZ169="","",_xll.PBD(KB169,"Name","","USD","",""))</f>
        <v/>
      </c>
      <c r="KD169" s="31" t="str" cm="1">
        <f t="array" ref="KD169">IF(JZ169="","",_xll.PBD(JZ169,"Deal Type 1","","USD","",""))</f>
        <v/>
      </c>
      <c r="KI169" s="35" t="str" cm="1">
        <f t="array" ref="KI169">IF(KH169="","",_xll.PBD(KH169,"Deal Date","","USD","",""))</f>
        <v/>
      </c>
      <c r="KJ169" s="35" t="str" cm="1">
        <f t="array" ref="KJ169">IF(KH169="","",_xll.PBD(KH169,"Company ID","","USD","",""))</f>
        <v/>
      </c>
      <c r="KK169" s="35" t="str" cm="1">
        <f t="array" ref="KK169">IF(KH169="","",_xll.PBD(KJ169,"Name","","USD","",""))</f>
        <v/>
      </c>
      <c r="KL169" s="31" t="str" cm="1">
        <f t="array" ref="KL169">IF(KH169="","",_xll.PBD(KH169,"Deal Type 1","","USD","",""))</f>
        <v/>
      </c>
      <c r="KQ169" s="35" t="str" cm="1">
        <f t="array" ref="KQ169">IF(KP169="","",_xll.PBD(KP169,"Deal Date","","USD","",""))</f>
        <v/>
      </c>
      <c r="KR169" s="35" t="str" cm="1">
        <f t="array" ref="KR169">IF(KP169="","",_xll.PBD(KP169,"Company ID","","USD","",""))</f>
        <v/>
      </c>
      <c r="KS169" s="35" t="str" cm="1">
        <f t="array" ref="KS169">IF(KP169="","",_xll.PBD(KR169,"Name","","USD","",""))</f>
        <v/>
      </c>
      <c r="KT169" s="31" t="str" cm="1">
        <f t="array" ref="KT169">IF(KP169="","",_xll.PBD(KP169,"Deal Type 1","","USD","",""))</f>
        <v/>
      </c>
      <c r="KY169" s="35" t="str" cm="1">
        <f t="array" ref="KY169">IF(KX169="","",_xll.PBD(KX169,"Deal Date","","USD","",""))</f>
        <v/>
      </c>
      <c r="KZ169" s="35" t="str" cm="1">
        <f t="array" ref="KZ169">IF(KX169="","",_xll.PBD(KX169,"Company ID","","USD","",""))</f>
        <v/>
      </c>
      <c r="LA169" s="35" t="str" cm="1">
        <f t="array" ref="LA169">IF(KX169="","",_xll.PBD(KZ169,"Name","","USD","",""))</f>
        <v/>
      </c>
      <c r="LB169" s="31" t="str" cm="1">
        <f t="array" ref="LB169">IF(KX169="","",_xll.PBD(KX169,"Deal Type 1","","USD","",""))</f>
        <v/>
      </c>
      <c r="LG169" s="35" t="str" cm="1">
        <f t="array" ref="LG169">IF(LF169="","",_xll.PBD(LF169,"Deal Date","","USD","",""))</f>
        <v/>
      </c>
      <c r="LH169" s="35" t="str" cm="1">
        <f t="array" ref="LH169">IF(LF169="","",_xll.PBD(LF169,"Company ID","","USD","",""))</f>
        <v/>
      </c>
      <c r="LI169" s="35" t="str" cm="1">
        <f t="array" ref="LI169">IF(LF169="","",_xll.PBD(LH169,"Name","","USD","",""))</f>
        <v/>
      </c>
      <c r="LJ169" s="31" t="str" cm="1">
        <f t="array" ref="LJ169">IF(LF169="","",_xll.PBD(LF169,"Deal Type 1","","USD","",""))</f>
        <v/>
      </c>
      <c r="LO169" s="35" t="str" cm="1">
        <f t="array" ref="LO169">IF(LN169="","",_xll.PBD(LN169,"Deal Date","","USD","",""))</f>
        <v/>
      </c>
      <c r="LP169" s="35" t="str" cm="1">
        <f t="array" ref="LP169">IF(LN169="","",_xll.PBD(LN169,"Company ID","","USD","",""))</f>
        <v/>
      </c>
      <c r="LQ169" s="35" t="str" cm="1">
        <f t="array" ref="LQ169">IF(LN169="","",_xll.PBD(LP169,"Name","","USD","",""))</f>
        <v/>
      </c>
      <c r="LR169" s="31" t="str" cm="1">
        <f t="array" ref="LR169">IF(LN169="","",_xll.PBD(LN169,"Deal Type 1","","USD","",""))</f>
        <v/>
      </c>
      <c r="LW169" s="35" t="str" cm="1">
        <f t="array" ref="LW169">IF(LV169="","",_xll.PBD(LV169,"Deal Date","","USD","",""))</f>
        <v/>
      </c>
      <c r="LX169" s="35" t="str" cm="1">
        <f t="array" ref="LX169">IF(LV169="","",_xll.PBD(LV169,"Company ID","","USD","",""))</f>
        <v/>
      </c>
      <c r="LY169" s="35" t="str" cm="1">
        <f t="array" ref="LY169">IF(LV169="","",_xll.PBD(LX169,"Name","","USD","",""))</f>
        <v/>
      </c>
      <c r="LZ169" s="31" t="str" cm="1">
        <f t="array" ref="LZ169">IF(LV169="","",_xll.PBD(LV169,"Deal Type 1","","USD","",""))</f>
        <v/>
      </c>
      <c r="ME169" s="35" t="str" cm="1">
        <f t="array" ref="ME169">IF(MD169="","",_xll.PBD(MD169,"Deal Date","","USD","",""))</f>
        <v/>
      </c>
      <c r="MF169" s="35" t="str" cm="1">
        <f t="array" ref="MF169">IF(MD169="","",_xll.PBD(MD169,"Company ID","","USD","",""))</f>
        <v/>
      </c>
      <c r="MG169" s="35" t="str" cm="1">
        <f t="array" ref="MG169">IF(MD169="","",_xll.PBD(MF169,"Name","","USD","",""))</f>
        <v/>
      </c>
      <c r="MH169" s="31" t="str" cm="1">
        <f t="array" ref="MH169">IF(MD169="","",_xll.PBD(MD169,"Deal Type 1","","USD","",""))</f>
        <v/>
      </c>
    </row>
    <row r="170" spans="7:346" x14ac:dyDescent="0.2">
      <c r="G170" s="35" t="str" cm="1">
        <f t="array" ref="G170">IF(F170="","",_xll.PBD(F170,"Deal Date","","USD","",""))</f>
        <v/>
      </c>
      <c r="H170" s="35" t="str" cm="1">
        <f t="array" ref="H170">IF(F170="","",_xll.PBD(F170,"Company ID","","USD","",""))</f>
        <v/>
      </c>
      <c r="I170" s="35" t="str" cm="1">
        <f t="array" ref="I170">IF(F170="","",_xll.PBD(H170,"Name","","USD","",""))</f>
        <v/>
      </c>
      <c r="J170" s="31" t="str" cm="1">
        <f t="array" ref="J170">IF(F170="","",_xll.PBD(F170,"Deal Type 1","","USD","",""))</f>
        <v/>
      </c>
      <c r="O170" s="35" t="str" cm="1">
        <f t="array" ref="O170">IF(N170="","",_xll.PBD(N170,"Deal Date","","USD","",""))</f>
        <v/>
      </c>
      <c r="P170" s="35" t="str" cm="1">
        <f t="array" ref="P170">IF(N170="","",_xll.PBD(N170,"Company ID","","USD","",""))</f>
        <v/>
      </c>
      <c r="Q170" s="35" t="str" cm="1">
        <f t="array" ref="Q170">IF(N170="","",_xll.PBD(P170,"Name","","USD","",""))</f>
        <v/>
      </c>
      <c r="R170" s="31" t="str" cm="1">
        <f t="array" ref="R170">IF(N170="","",_xll.PBD(N170,"Deal Type 1","","USD","",""))</f>
        <v/>
      </c>
      <c r="W170" s="35" t="str" cm="1">
        <f t="array" ref="W170">IF(V170="","",_xll.PBD(V170,"Deal Date","","USD","",""))</f>
        <v/>
      </c>
      <c r="X170" s="35" t="str" cm="1">
        <f t="array" ref="X170">IF(V170="","",_xll.PBD(V170,"Company ID","","USD","",""))</f>
        <v/>
      </c>
      <c r="Y170" s="35" t="str" cm="1">
        <f t="array" ref="Y170">IF(V170="","",_xll.PBD(X170,"Name","","USD","",""))</f>
        <v/>
      </c>
      <c r="Z170" s="31" t="str" cm="1">
        <f t="array" ref="Z170">IF(V170="","",_xll.PBD(V170,"Deal Type 1","","USD","",""))</f>
        <v/>
      </c>
      <c r="AE170" s="35" t="str" cm="1">
        <f t="array" ref="AE170">IF(AD170="","",_xll.PBD(AD170,"Deal Date","","USD","",""))</f>
        <v/>
      </c>
      <c r="AF170" s="35" t="str" cm="1">
        <f t="array" ref="AF170">IF(AD170="","",_xll.PBD(AD170,"Company ID","","USD","",""))</f>
        <v/>
      </c>
      <c r="AG170" s="35" t="str" cm="1">
        <f t="array" ref="AG170">IF(AD170="","",_xll.PBD(AF170,"Name","","USD","",""))</f>
        <v/>
      </c>
      <c r="AH170" s="31" t="str" cm="1">
        <f t="array" ref="AH170">IF(AD170="","",_xll.PBD(AD170,"Deal Type 1","","USD","",""))</f>
        <v/>
      </c>
      <c r="AM170" s="35" t="str" cm="1">
        <f t="array" ref="AM170">IF(AL170="","",_xll.PBD(AL170,"Deal Date","","USD","",""))</f>
        <v/>
      </c>
      <c r="AN170" s="35" t="str" cm="1">
        <f t="array" ref="AN170">IF(AL170="","",_xll.PBD(AL170,"Company ID","","USD","",""))</f>
        <v/>
      </c>
      <c r="AO170" s="35" t="str" cm="1">
        <f t="array" ref="AO170">IF(AL170="","",_xll.PBD(AN170,"Name","","USD","",""))</f>
        <v/>
      </c>
      <c r="AP170" s="31" t="str" cm="1">
        <f t="array" ref="AP170">IF(AL170="","",_xll.PBD(AL170,"Deal Type 1","","USD","",""))</f>
        <v/>
      </c>
      <c r="AU170" s="35" t="str" cm="1">
        <f t="array" ref="AU170">IF(AT170="","",_xll.PBD(AT170,"Deal Date","","USD","",""))</f>
        <v/>
      </c>
      <c r="AV170" s="35" t="str" cm="1">
        <f t="array" ref="AV170">IF(AT170="","",_xll.PBD(AT170,"Company ID","","USD","",""))</f>
        <v/>
      </c>
      <c r="AW170" s="35" t="str" cm="1">
        <f t="array" ref="AW170">IF(AT170="","",_xll.PBD(AV170,"Name","","USD","",""))</f>
        <v/>
      </c>
      <c r="AX170" s="31" t="str" cm="1">
        <f t="array" ref="AX170">IF(AT170="","",_xll.PBD(AT170,"Deal Type 1","","USD","",""))</f>
        <v/>
      </c>
      <c r="BC170" s="35" t="str" cm="1">
        <f t="array" ref="BC170">IF(BB170="","",_xll.PBD(BB170,"Deal Date","","USD","",""))</f>
        <v/>
      </c>
      <c r="BD170" s="35" t="str" cm="1">
        <f t="array" ref="BD170">IF(BB170="","",_xll.PBD(BB170,"Company ID","","USD","",""))</f>
        <v/>
      </c>
      <c r="BE170" s="35" t="str" cm="1">
        <f t="array" ref="BE170">IF(BB170="","",_xll.PBD(BD170,"Name","","USD","",""))</f>
        <v/>
      </c>
      <c r="BF170" s="31" t="str" cm="1">
        <f t="array" ref="BF170">IF(BB170="","",_xll.PBD(BB170,"Deal Type 1","","USD","",""))</f>
        <v/>
      </c>
      <c r="BK170" s="35" t="str" cm="1">
        <f t="array" ref="BK170">IF(BJ170="","",_xll.PBD(BJ170,"Deal Date","","USD","",""))</f>
        <v/>
      </c>
      <c r="BL170" s="35" t="str" cm="1">
        <f t="array" ref="BL170">IF(BJ170="","",_xll.PBD(BJ170,"Company ID","","USD","",""))</f>
        <v/>
      </c>
      <c r="BM170" s="35" t="str" cm="1">
        <f t="array" ref="BM170">IF(BJ170="","",_xll.PBD(BL170,"Name","","USD","",""))</f>
        <v/>
      </c>
      <c r="BN170" s="31" t="str" cm="1">
        <f t="array" ref="BN170">IF(BJ170="","",_xll.PBD(BJ170,"Deal Type 1","","USD","",""))</f>
        <v/>
      </c>
      <c r="BS170" s="35" t="str" cm="1">
        <f t="array" ref="BS170">IF(BR170="","",_xll.PBD(BR170,"Deal Date","","USD","",""))</f>
        <v/>
      </c>
      <c r="BT170" s="35" t="str" cm="1">
        <f t="array" ref="BT170">IF(BR170="","",_xll.PBD(BR170,"Company ID","","USD","",""))</f>
        <v/>
      </c>
      <c r="BU170" s="35" t="str" cm="1">
        <f t="array" ref="BU170">IF(BR170="","",_xll.PBD(BT170,"Name","","USD","",""))</f>
        <v/>
      </c>
      <c r="BV170" s="31" t="str" cm="1">
        <f t="array" ref="BV170">IF(BR170="","",_xll.PBD(BR170,"Deal Type 1","","USD","",""))</f>
        <v/>
      </c>
      <c r="CA170" s="35" t="str" cm="1">
        <f t="array" ref="CA170">IF(BZ170="","",_xll.PBD(BZ170,"Deal Date","","USD","",""))</f>
        <v/>
      </c>
      <c r="CB170" s="35" t="str" cm="1">
        <f t="array" ref="CB170">IF(BZ170="","",_xll.PBD(BZ170,"Company ID","","USD","",""))</f>
        <v/>
      </c>
      <c r="CC170" s="35" t="str" cm="1">
        <f t="array" ref="CC170">IF(BZ170="","",_xll.PBD(CB170,"Name","","USD","",""))</f>
        <v/>
      </c>
      <c r="CD170" s="31" t="str" cm="1">
        <f t="array" ref="CD170">IF(BZ170="","",_xll.PBD(BZ170,"Deal Type 1","","USD","",""))</f>
        <v/>
      </c>
      <c r="CI170" s="35" t="str" cm="1">
        <f t="array" ref="CI170">IF(CH170="","",_xll.PBD(CH170,"Deal Date","","USD","",""))</f>
        <v/>
      </c>
      <c r="CJ170" s="35" t="str" cm="1">
        <f t="array" ref="CJ170">IF(CH170="","",_xll.PBD(CH170,"Company ID","","USD","",""))</f>
        <v/>
      </c>
      <c r="CK170" s="35" t="str" cm="1">
        <f t="array" ref="CK170">IF(CH170="","",_xll.PBD(CJ170,"Name","","USD","",""))</f>
        <v/>
      </c>
      <c r="CL170" s="31" t="str" cm="1">
        <f t="array" ref="CL170">IF(CH170="","",_xll.PBD(CH170,"Deal Type 1","","USD","",""))</f>
        <v/>
      </c>
      <c r="CQ170" s="35" t="str" cm="1">
        <f t="array" ref="CQ170">IF(CP170="","",_xll.PBD(CP170,"Deal Date","","USD","",""))</f>
        <v/>
      </c>
      <c r="CR170" s="35" t="str" cm="1">
        <f t="array" ref="CR170">IF(CP170="","",_xll.PBD(CP170,"Company ID","","USD","",""))</f>
        <v/>
      </c>
      <c r="CS170" s="35" t="str" cm="1">
        <f t="array" ref="CS170">IF(CP170="","",_xll.PBD(CR170,"Name","","USD","",""))</f>
        <v/>
      </c>
      <c r="CT170" s="31" t="str" cm="1">
        <f t="array" ref="CT170">IF(CP170="","",_xll.PBD(CP170,"Deal Type 1","","USD","",""))</f>
        <v/>
      </c>
      <c r="CY170" s="35" t="str" cm="1">
        <f t="array" ref="CY170">IF(CX170="","",_xll.PBD(CX170,"Deal Date","","USD","",""))</f>
        <v/>
      </c>
      <c r="CZ170" s="35" t="str" cm="1">
        <f t="array" ref="CZ170">IF(CX170="","",_xll.PBD(CX170,"Company ID","","USD","",""))</f>
        <v/>
      </c>
      <c r="DA170" s="35" t="str" cm="1">
        <f t="array" ref="DA170">IF(CX170="","",_xll.PBD(CZ170,"Name","","USD","",""))</f>
        <v/>
      </c>
      <c r="DB170" s="31" t="str" cm="1">
        <f t="array" ref="DB170">IF(CX170="","",_xll.PBD(CX170,"Deal Type 1","","USD","",""))</f>
        <v/>
      </c>
      <c r="DG170" s="35" t="str" cm="1">
        <f t="array" ref="DG170">IF(DF170="","",_xll.PBD(DF170,"Deal Date","","USD","",""))</f>
        <v/>
      </c>
      <c r="DH170" s="35" t="str" cm="1">
        <f t="array" ref="DH170">IF(DF170="","",_xll.PBD(DF170,"Company ID","","USD","",""))</f>
        <v/>
      </c>
      <c r="DI170" s="35" t="str" cm="1">
        <f t="array" ref="DI170">IF(DF170="","",_xll.PBD(DH170,"Name","","USD","",""))</f>
        <v/>
      </c>
      <c r="DJ170" s="31" t="str" cm="1">
        <f t="array" ref="DJ170">IF(DF170="","",_xll.PBD(DF170,"Deal Type 1","","USD","",""))</f>
        <v/>
      </c>
      <c r="DO170" s="35" t="str" cm="1">
        <f t="array" ref="DO170">IF(DN170="","",_xll.PBD(DN170,"Deal Date","","USD","",""))</f>
        <v/>
      </c>
      <c r="DP170" s="35" t="str" cm="1">
        <f t="array" ref="DP170">IF(DN170="","",_xll.PBD(DN170,"Company ID","","USD","",""))</f>
        <v/>
      </c>
      <c r="DQ170" s="35" t="str" cm="1">
        <f t="array" ref="DQ170">IF(DN170="","",_xll.PBD(DP170,"Name","","USD","",""))</f>
        <v/>
      </c>
      <c r="DR170" s="31" t="str" cm="1">
        <f t="array" ref="DR170">IF(DN170="","",_xll.PBD(DN170,"Deal Type 1","","USD","",""))</f>
        <v/>
      </c>
      <c r="DW170" s="35" t="str" cm="1">
        <f t="array" ref="DW170">IF(DV170="","",_xll.PBD(DV170,"Deal Date","","USD","",""))</f>
        <v/>
      </c>
      <c r="DX170" s="35" t="str" cm="1">
        <f t="array" ref="DX170">IF(DV170="","",_xll.PBD(DV170,"Company ID","","USD","",""))</f>
        <v/>
      </c>
      <c r="DY170" s="35" t="str" cm="1">
        <f t="array" ref="DY170">IF(DV170="","",_xll.PBD(DX170,"Name","","USD","",""))</f>
        <v/>
      </c>
      <c r="DZ170" s="31" t="str" cm="1">
        <f t="array" ref="DZ170">IF(DV170="","",_xll.PBD(DV170,"Deal Type 1","","USD","",""))</f>
        <v/>
      </c>
      <c r="EE170" s="35" t="str" cm="1">
        <f t="array" ref="EE170">IF(ED170="","",_xll.PBD(ED170,"Deal Date","","USD","",""))</f>
        <v/>
      </c>
      <c r="EF170" s="35" t="str" cm="1">
        <f t="array" ref="EF170">IF(ED170="","",_xll.PBD(ED170,"Company ID","","USD","",""))</f>
        <v/>
      </c>
      <c r="EG170" s="35" t="str" cm="1">
        <f t="array" ref="EG170">IF(ED170="","",_xll.PBD(EF170,"Name","","USD","",""))</f>
        <v/>
      </c>
      <c r="EH170" s="31" t="str" cm="1">
        <f t="array" ref="EH170">IF(ED170="","",_xll.PBD(ED170,"Deal Type 1","","USD","",""))</f>
        <v/>
      </c>
      <c r="EM170" s="35" t="str" cm="1">
        <f t="array" ref="EM170">IF(EL170="","",_xll.PBD(EL170,"Deal Date","","USD","",""))</f>
        <v/>
      </c>
      <c r="EN170" s="35" t="str" cm="1">
        <f t="array" ref="EN170">IF(EL170="","",_xll.PBD(EL170,"Company ID","","USD","",""))</f>
        <v/>
      </c>
      <c r="EO170" s="35" t="str" cm="1">
        <f t="array" ref="EO170">IF(EL170="","",_xll.PBD(EN170,"Name","","USD","",""))</f>
        <v/>
      </c>
      <c r="EP170" s="31" t="str" cm="1">
        <f t="array" ref="EP170">IF(EL170="","",_xll.PBD(EL170,"Deal Type 1","","USD","",""))</f>
        <v/>
      </c>
      <c r="EU170" s="35" t="str" cm="1">
        <f t="array" ref="EU170">IF(ET170="","",_xll.PBD(ET170,"Deal Date","","USD","",""))</f>
        <v/>
      </c>
      <c r="EV170" s="35" t="str" cm="1">
        <f t="array" ref="EV170">IF(ET170="","",_xll.PBD(ET170,"Company ID","","USD","",""))</f>
        <v/>
      </c>
      <c r="EW170" s="35" t="str" cm="1">
        <f t="array" ref="EW170">IF(ET170="","",_xll.PBD(EV170,"Name","","USD","",""))</f>
        <v/>
      </c>
      <c r="EX170" s="31" t="str" cm="1">
        <f t="array" ref="EX170">IF(ET170="","",_xll.PBD(ET170,"Deal Type 1","","USD","",""))</f>
        <v/>
      </c>
      <c r="FC170" s="35" t="str" cm="1">
        <f t="array" ref="FC170">IF(FB170="","",_xll.PBD(FB170,"Deal Date","","USD","",""))</f>
        <v/>
      </c>
      <c r="FD170" s="35" t="str" cm="1">
        <f t="array" ref="FD170">IF(FB170="","",_xll.PBD(FB170,"Company ID","","USD","",""))</f>
        <v/>
      </c>
      <c r="FE170" s="35" t="str" cm="1">
        <f t="array" ref="FE170">IF(FB170="","",_xll.PBD(FD170,"Name","","USD","",""))</f>
        <v/>
      </c>
      <c r="FF170" s="31" t="str" cm="1">
        <f t="array" ref="FF170">IF(FB170="","",_xll.PBD(FB170,"Deal Type 1","","USD","",""))</f>
        <v/>
      </c>
      <c r="FK170" s="35" t="str" cm="1">
        <f t="array" ref="FK170">IF(FJ170="","",_xll.PBD(FJ170,"Deal Date","","USD","",""))</f>
        <v/>
      </c>
      <c r="FL170" s="35" t="str" cm="1">
        <f t="array" ref="FL170">IF(FJ170="","",_xll.PBD(FJ170,"Company ID","","USD","",""))</f>
        <v/>
      </c>
      <c r="FM170" s="35" t="str" cm="1">
        <f t="array" ref="FM170">IF(FJ170="","",_xll.PBD(FL170,"Name","","USD","",""))</f>
        <v/>
      </c>
      <c r="FN170" s="31" t="str" cm="1">
        <f t="array" ref="FN170">IF(FJ170="","",_xll.PBD(FJ170,"Deal Type 1","","USD","",""))</f>
        <v/>
      </c>
      <c r="FS170" s="35" t="str" cm="1">
        <f t="array" ref="FS170">IF(FR170="","",_xll.PBD(FR170,"Deal Date","","USD","",""))</f>
        <v/>
      </c>
      <c r="FT170" s="35" t="str" cm="1">
        <f t="array" ref="FT170">IF(FR170="","",_xll.PBD(FR170,"Company ID","","USD","",""))</f>
        <v/>
      </c>
      <c r="FU170" s="35" t="str" cm="1">
        <f t="array" ref="FU170">IF(FR170="","",_xll.PBD(FT170,"Name","","USD","",""))</f>
        <v/>
      </c>
      <c r="FV170" s="31" t="str" cm="1">
        <f t="array" ref="FV170">IF(FR170="","",_xll.PBD(FR170,"Deal Type 1","","USD","",""))</f>
        <v/>
      </c>
      <c r="GA170" s="35" t="str" cm="1">
        <f t="array" ref="GA170">IF(FZ170="","",_xll.PBD(FZ170,"Deal Date","","USD","",""))</f>
        <v/>
      </c>
      <c r="GB170" s="35" t="str" cm="1">
        <f t="array" ref="GB170">IF(FZ170="","",_xll.PBD(FZ170,"Company ID","","USD","",""))</f>
        <v/>
      </c>
      <c r="GC170" s="35" t="str" cm="1">
        <f t="array" ref="GC170">IF(FZ170="","",_xll.PBD(GB170,"Name","","USD","",""))</f>
        <v/>
      </c>
      <c r="GD170" s="31" t="str" cm="1">
        <f t="array" ref="GD170">IF(FZ170="","",_xll.PBD(FZ170,"Deal Type 1","","USD","",""))</f>
        <v/>
      </c>
      <c r="GI170" s="35" t="str" cm="1">
        <f t="array" ref="GI170">IF(GH170="","",_xll.PBD(GH170,"Deal Date","","USD","",""))</f>
        <v/>
      </c>
      <c r="GJ170" s="35" t="str" cm="1">
        <f t="array" ref="GJ170">IF(GH170="","",_xll.PBD(GH170,"Company ID","","USD","",""))</f>
        <v/>
      </c>
      <c r="GK170" s="35" t="str" cm="1">
        <f t="array" ref="GK170">IF(GH170="","",_xll.PBD(GJ170,"Name","","USD","",""))</f>
        <v/>
      </c>
      <c r="GL170" s="31" t="str" cm="1">
        <f t="array" ref="GL170">IF(GH170="","",_xll.PBD(GH170,"Deal Type 1","","USD","",""))</f>
        <v/>
      </c>
      <c r="GQ170" s="35" t="str" cm="1">
        <f t="array" ref="GQ170">IF(GP170="","",_xll.PBD(GP170,"Deal Date","","USD","",""))</f>
        <v/>
      </c>
      <c r="GR170" s="35" t="str" cm="1">
        <f t="array" ref="GR170">IF(GP170="","",_xll.PBD(GP170,"Company ID","","USD","",""))</f>
        <v/>
      </c>
      <c r="GS170" s="35" t="str" cm="1">
        <f t="array" ref="GS170">IF(GP170="","",_xll.PBD(GR170,"Name","","USD","",""))</f>
        <v/>
      </c>
      <c r="GT170" s="31" t="str" cm="1">
        <f t="array" ref="GT170">IF(GP170="","",_xll.PBD(GP170,"Deal Type 1","","USD","",""))</f>
        <v/>
      </c>
      <c r="GY170" s="35" t="str" cm="1">
        <f t="array" ref="GY170">IF(GX170="","",_xll.PBD(GX170,"Deal Date","","USD","",""))</f>
        <v/>
      </c>
      <c r="GZ170" s="35" t="str" cm="1">
        <f t="array" ref="GZ170">IF(GX170="","",_xll.PBD(GX170,"Company ID","","USD","",""))</f>
        <v/>
      </c>
      <c r="HA170" s="35" t="str" cm="1">
        <f t="array" ref="HA170">IF(GX170="","",_xll.PBD(GZ170,"Name","","USD","",""))</f>
        <v/>
      </c>
      <c r="HB170" s="31" t="str" cm="1">
        <f t="array" ref="HB170">IF(GX170="","",_xll.PBD(GX170,"Deal Type 1","","USD","",""))</f>
        <v/>
      </c>
      <c r="HG170" s="35" t="str" cm="1">
        <f t="array" ref="HG170">IF(HF170="","",_xll.PBD(HF170,"Deal Date","","USD","",""))</f>
        <v/>
      </c>
      <c r="HH170" s="35" t="str" cm="1">
        <f t="array" ref="HH170">IF(HF170="","",_xll.PBD(HF170,"Company ID","","USD","",""))</f>
        <v/>
      </c>
      <c r="HI170" s="35" t="str" cm="1">
        <f t="array" ref="HI170">IF(HF170="","",_xll.PBD(HH170,"Name","","USD","",""))</f>
        <v/>
      </c>
      <c r="HJ170" s="31" t="str" cm="1">
        <f t="array" ref="HJ170">IF(HF170="","",_xll.PBD(HF170,"Deal Type 1","","USD","",""))</f>
        <v/>
      </c>
      <c r="HO170" s="35" t="str" cm="1">
        <f t="array" ref="HO170">IF(HN170="","",_xll.PBD(HN170,"Deal Date","","USD","",""))</f>
        <v/>
      </c>
      <c r="HP170" s="35" t="str" cm="1">
        <f t="array" ref="HP170">IF(HN170="","",_xll.PBD(HN170,"Company ID","","USD","",""))</f>
        <v/>
      </c>
      <c r="HQ170" s="35" t="str" cm="1">
        <f t="array" ref="HQ170">IF(HN170="","",_xll.PBD(HP170,"Name","","USD","",""))</f>
        <v/>
      </c>
      <c r="HR170" s="31" t="str" cm="1">
        <f t="array" ref="HR170">IF(HN170="","",_xll.PBD(HN170,"Deal Type 1","","USD","",""))</f>
        <v/>
      </c>
      <c r="HW170" s="35" t="str" cm="1">
        <f t="array" ref="HW170">IF(HV170="","",_xll.PBD(HV170,"Deal Date","","USD","",""))</f>
        <v/>
      </c>
      <c r="HX170" s="35" t="str" cm="1">
        <f t="array" ref="HX170">IF(HV170="","",_xll.PBD(HV170,"Company ID","","USD","",""))</f>
        <v/>
      </c>
      <c r="HY170" s="35" t="str" cm="1">
        <f t="array" ref="HY170">IF(HV170="","",_xll.PBD(HX170,"Name","","USD","",""))</f>
        <v/>
      </c>
      <c r="HZ170" s="31" t="str" cm="1">
        <f t="array" ref="HZ170">IF(HV170="","",_xll.PBD(HV170,"Deal Type 1","","USD","",""))</f>
        <v/>
      </c>
      <c r="IE170" s="35" t="str" cm="1">
        <f t="array" ref="IE170">IF(ID170="","",_xll.PBD(ID170,"Deal Date","","USD","",""))</f>
        <v/>
      </c>
      <c r="IF170" s="35" t="str" cm="1">
        <f t="array" ref="IF170">IF(ID170="","",_xll.PBD(ID170,"Company ID","","USD","",""))</f>
        <v/>
      </c>
      <c r="IG170" s="35" t="str" cm="1">
        <f t="array" ref="IG170">IF(ID170="","",_xll.PBD(IF170,"Name","","USD","",""))</f>
        <v/>
      </c>
      <c r="IH170" s="31" t="str" cm="1">
        <f t="array" ref="IH170">IF(ID170="","",_xll.PBD(ID170,"Deal Type 1","","USD","",""))</f>
        <v/>
      </c>
      <c r="IM170" s="35" t="str" cm="1">
        <f t="array" ref="IM170">IF(IL170="","",_xll.PBD(IL170,"Deal Date","","USD","",""))</f>
        <v/>
      </c>
      <c r="IN170" s="35" t="str" cm="1">
        <f t="array" ref="IN170">IF(IL170="","",_xll.PBD(IL170,"Company ID","","USD","",""))</f>
        <v/>
      </c>
      <c r="IO170" s="35" t="str" cm="1">
        <f t="array" ref="IO170">IF(IL170="","",_xll.PBD(IN170,"Name","","USD","",""))</f>
        <v/>
      </c>
      <c r="IP170" s="31" t="str" cm="1">
        <f t="array" ref="IP170">IF(IL170="","",_xll.PBD(IL170,"Deal Type 1","","USD","",""))</f>
        <v/>
      </c>
      <c r="IU170" s="35" t="str" cm="1">
        <f t="array" ref="IU170">IF(IT170="","",_xll.PBD(IT170,"Deal Date","","USD","",""))</f>
        <v/>
      </c>
      <c r="IV170" s="35" t="str" cm="1">
        <f t="array" ref="IV170">IF(IT170="","",_xll.PBD(IT170,"Company ID","","USD","",""))</f>
        <v/>
      </c>
      <c r="IW170" s="35" t="str" cm="1">
        <f t="array" ref="IW170">IF(IT170="","",_xll.PBD(IV170,"Name","","USD","",""))</f>
        <v/>
      </c>
      <c r="IX170" s="31" t="str" cm="1">
        <f t="array" ref="IX170">IF(IT170="","",_xll.PBD(IT170,"Deal Type 1","","USD","",""))</f>
        <v/>
      </c>
      <c r="JC170" s="35" t="str" cm="1">
        <f t="array" ref="JC170">IF(JB170="","",_xll.PBD(JB170,"Deal Date","","USD","",""))</f>
        <v/>
      </c>
      <c r="JD170" s="35" t="str" cm="1">
        <f t="array" ref="JD170">IF(JB170="","",_xll.PBD(JB170,"Company ID","","USD","",""))</f>
        <v/>
      </c>
      <c r="JE170" s="35" t="str" cm="1">
        <f t="array" ref="JE170">IF(JB170="","",_xll.PBD(JD170,"Name","","USD","",""))</f>
        <v/>
      </c>
      <c r="JF170" s="31" t="str" cm="1">
        <f t="array" ref="JF170">IF(JB170="","",_xll.PBD(JB170,"Deal Type 1","","USD","",""))</f>
        <v/>
      </c>
      <c r="JK170" s="35" t="str" cm="1">
        <f t="array" ref="JK170">IF(JJ170="","",_xll.PBD(JJ170,"Deal Date","","USD","",""))</f>
        <v/>
      </c>
      <c r="JL170" s="35" t="str" cm="1">
        <f t="array" ref="JL170">IF(JJ170="","",_xll.PBD(JJ170,"Company ID","","USD","",""))</f>
        <v/>
      </c>
      <c r="JM170" s="35" t="str" cm="1">
        <f t="array" ref="JM170">IF(JJ170="","",_xll.PBD(JL170,"Name","","USD","",""))</f>
        <v/>
      </c>
      <c r="JN170" s="31" t="str" cm="1">
        <f t="array" ref="JN170">IF(JJ170="","",_xll.PBD(JJ170,"Deal Type 1","","USD","",""))</f>
        <v/>
      </c>
      <c r="JS170" s="35" t="str" cm="1">
        <f t="array" ref="JS170">IF(JR170="","",_xll.PBD(JR170,"Deal Date","","USD","",""))</f>
        <v/>
      </c>
      <c r="JT170" s="35" t="str" cm="1">
        <f t="array" ref="JT170">IF(JR170="","",_xll.PBD(JR170,"Company ID","","USD","",""))</f>
        <v/>
      </c>
      <c r="JU170" s="35" t="str" cm="1">
        <f t="array" ref="JU170">IF(JR170="","",_xll.PBD(JT170,"Name","","USD","",""))</f>
        <v/>
      </c>
      <c r="JV170" s="31" t="str" cm="1">
        <f t="array" ref="JV170">IF(JR170="","",_xll.PBD(JR170,"Deal Type 1","","USD","",""))</f>
        <v/>
      </c>
      <c r="KA170" s="35" t="str" cm="1">
        <f t="array" ref="KA170">IF(JZ170="","",_xll.PBD(JZ170,"Deal Date","","USD","",""))</f>
        <v/>
      </c>
      <c r="KB170" s="35" t="str" cm="1">
        <f t="array" ref="KB170">IF(JZ170="","",_xll.PBD(JZ170,"Company ID","","USD","",""))</f>
        <v/>
      </c>
      <c r="KC170" s="35" t="str" cm="1">
        <f t="array" ref="KC170">IF(JZ170="","",_xll.PBD(KB170,"Name","","USD","",""))</f>
        <v/>
      </c>
      <c r="KD170" s="31" t="str" cm="1">
        <f t="array" ref="KD170">IF(JZ170="","",_xll.PBD(JZ170,"Deal Type 1","","USD","",""))</f>
        <v/>
      </c>
      <c r="KI170" s="35" t="str" cm="1">
        <f t="array" ref="KI170">IF(KH170="","",_xll.PBD(KH170,"Deal Date","","USD","",""))</f>
        <v/>
      </c>
      <c r="KJ170" s="35" t="str" cm="1">
        <f t="array" ref="KJ170">IF(KH170="","",_xll.PBD(KH170,"Company ID","","USD","",""))</f>
        <v/>
      </c>
      <c r="KK170" s="35" t="str" cm="1">
        <f t="array" ref="KK170">IF(KH170="","",_xll.PBD(KJ170,"Name","","USD","",""))</f>
        <v/>
      </c>
      <c r="KL170" s="31" t="str" cm="1">
        <f t="array" ref="KL170">IF(KH170="","",_xll.PBD(KH170,"Deal Type 1","","USD","",""))</f>
        <v/>
      </c>
      <c r="KQ170" s="35" t="str" cm="1">
        <f t="array" ref="KQ170">IF(KP170="","",_xll.PBD(KP170,"Deal Date","","USD","",""))</f>
        <v/>
      </c>
      <c r="KR170" s="35" t="str" cm="1">
        <f t="array" ref="KR170">IF(KP170="","",_xll.PBD(KP170,"Company ID","","USD","",""))</f>
        <v/>
      </c>
      <c r="KS170" s="35" t="str" cm="1">
        <f t="array" ref="KS170">IF(KP170="","",_xll.PBD(KR170,"Name","","USD","",""))</f>
        <v/>
      </c>
      <c r="KT170" s="31" t="str" cm="1">
        <f t="array" ref="KT170">IF(KP170="","",_xll.PBD(KP170,"Deal Type 1","","USD","",""))</f>
        <v/>
      </c>
      <c r="KY170" s="35" t="str" cm="1">
        <f t="array" ref="KY170">IF(KX170="","",_xll.PBD(KX170,"Deal Date","","USD","",""))</f>
        <v/>
      </c>
      <c r="KZ170" s="35" t="str" cm="1">
        <f t="array" ref="KZ170">IF(KX170="","",_xll.PBD(KX170,"Company ID","","USD","",""))</f>
        <v/>
      </c>
      <c r="LA170" s="35" t="str" cm="1">
        <f t="array" ref="LA170">IF(KX170="","",_xll.PBD(KZ170,"Name","","USD","",""))</f>
        <v/>
      </c>
      <c r="LB170" s="31" t="str" cm="1">
        <f t="array" ref="LB170">IF(KX170="","",_xll.PBD(KX170,"Deal Type 1","","USD","",""))</f>
        <v/>
      </c>
      <c r="LG170" s="35" t="str" cm="1">
        <f t="array" ref="LG170">IF(LF170="","",_xll.PBD(LF170,"Deal Date","","USD","",""))</f>
        <v/>
      </c>
      <c r="LH170" s="35" t="str" cm="1">
        <f t="array" ref="LH170">IF(LF170="","",_xll.PBD(LF170,"Company ID","","USD","",""))</f>
        <v/>
      </c>
      <c r="LI170" s="35" t="str" cm="1">
        <f t="array" ref="LI170">IF(LF170="","",_xll.PBD(LH170,"Name","","USD","",""))</f>
        <v/>
      </c>
      <c r="LJ170" s="31" t="str" cm="1">
        <f t="array" ref="LJ170">IF(LF170="","",_xll.PBD(LF170,"Deal Type 1","","USD","",""))</f>
        <v/>
      </c>
      <c r="LO170" s="35" t="str" cm="1">
        <f t="array" ref="LO170">IF(LN170="","",_xll.PBD(LN170,"Deal Date","","USD","",""))</f>
        <v/>
      </c>
      <c r="LP170" s="35" t="str" cm="1">
        <f t="array" ref="LP170">IF(LN170="","",_xll.PBD(LN170,"Company ID","","USD","",""))</f>
        <v/>
      </c>
      <c r="LQ170" s="35" t="str" cm="1">
        <f t="array" ref="LQ170">IF(LN170="","",_xll.PBD(LP170,"Name","","USD","",""))</f>
        <v/>
      </c>
      <c r="LR170" s="31" t="str" cm="1">
        <f t="array" ref="LR170">IF(LN170="","",_xll.PBD(LN170,"Deal Type 1","","USD","",""))</f>
        <v/>
      </c>
      <c r="LW170" s="35" t="str" cm="1">
        <f t="array" ref="LW170">IF(LV170="","",_xll.PBD(LV170,"Deal Date","","USD","",""))</f>
        <v/>
      </c>
      <c r="LX170" s="35" t="str" cm="1">
        <f t="array" ref="LX170">IF(LV170="","",_xll.PBD(LV170,"Company ID","","USD","",""))</f>
        <v/>
      </c>
      <c r="LY170" s="35" t="str" cm="1">
        <f t="array" ref="LY170">IF(LV170="","",_xll.PBD(LX170,"Name","","USD","",""))</f>
        <v/>
      </c>
      <c r="LZ170" s="31" t="str" cm="1">
        <f t="array" ref="LZ170">IF(LV170="","",_xll.PBD(LV170,"Deal Type 1","","USD","",""))</f>
        <v/>
      </c>
      <c r="ME170" s="35" t="str" cm="1">
        <f t="array" ref="ME170">IF(MD170="","",_xll.PBD(MD170,"Deal Date","","USD","",""))</f>
        <v/>
      </c>
      <c r="MF170" s="35" t="str" cm="1">
        <f t="array" ref="MF170">IF(MD170="","",_xll.PBD(MD170,"Company ID","","USD","",""))</f>
        <v/>
      </c>
      <c r="MG170" s="35" t="str" cm="1">
        <f t="array" ref="MG170">IF(MD170="","",_xll.PBD(MF170,"Name","","USD","",""))</f>
        <v/>
      </c>
      <c r="MH170" s="31" t="str" cm="1">
        <f t="array" ref="MH170">IF(MD170="","",_xll.PBD(MD170,"Deal Type 1","","USD","",""))</f>
        <v/>
      </c>
    </row>
    <row r="171" spans="7:346" x14ac:dyDescent="0.2">
      <c r="G171" s="35" t="str" cm="1">
        <f t="array" ref="G171">IF(F171="","",_xll.PBD(F171,"Deal Date","","USD","",""))</f>
        <v/>
      </c>
      <c r="H171" s="35" t="str" cm="1">
        <f t="array" ref="H171">IF(F171="","",_xll.PBD(F171,"Company ID","","USD","",""))</f>
        <v/>
      </c>
      <c r="I171" s="35" t="str" cm="1">
        <f t="array" ref="I171">IF(F171="","",_xll.PBD(H171,"Name","","USD","",""))</f>
        <v/>
      </c>
      <c r="J171" s="31" t="str" cm="1">
        <f t="array" ref="J171">IF(F171="","",_xll.PBD(F171,"Deal Type 1","","USD","",""))</f>
        <v/>
      </c>
      <c r="O171" s="35" t="str" cm="1">
        <f t="array" ref="O171">IF(N171="","",_xll.PBD(N171,"Deal Date","","USD","",""))</f>
        <v/>
      </c>
      <c r="P171" s="35" t="str" cm="1">
        <f t="array" ref="P171">IF(N171="","",_xll.PBD(N171,"Company ID","","USD","",""))</f>
        <v/>
      </c>
      <c r="Q171" s="35" t="str" cm="1">
        <f t="array" ref="Q171">IF(N171="","",_xll.PBD(P171,"Name","","USD","",""))</f>
        <v/>
      </c>
      <c r="R171" s="31" t="str" cm="1">
        <f t="array" ref="R171">IF(N171="","",_xll.PBD(N171,"Deal Type 1","","USD","",""))</f>
        <v/>
      </c>
      <c r="W171" s="35" t="str" cm="1">
        <f t="array" ref="W171">IF(V171="","",_xll.PBD(V171,"Deal Date","","USD","",""))</f>
        <v/>
      </c>
      <c r="X171" s="35" t="str" cm="1">
        <f t="array" ref="X171">IF(V171="","",_xll.PBD(V171,"Company ID","","USD","",""))</f>
        <v/>
      </c>
      <c r="Y171" s="35" t="str" cm="1">
        <f t="array" ref="Y171">IF(V171="","",_xll.PBD(X171,"Name","","USD","",""))</f>
        <v/>
      </c>
      <c r="Z171" s="31" t="str" cm="1">
        <f t="array" ref="Z171">IF(V171="","",_xll.PBD(V171,"Deal Type 1","","USD","",""))</f>
        <v/>
      </c>
      <c r="AE171" s="35" t="str" cm="1">
        <f t="array" ref="AE171">IF(AD171="","",_xll.PBD(AD171,"Deal Date","","USD","",""))</f>
        <v/>
      </c>
      <c r="AF171" s="35" t="str" cm="1">
        <f t="array" ref="AF171">IF(AD171="","",_xll.PBD(AD171,"Company ID","","USD","",""))</f>
        <v/>
      </c>
      <c r="AG171" s="35" t="str" cm="1">
        <f t="array" ref="AG171">IF(AD171="","",_xll.PBD(AF171,"Name","","USD","",""))</f>
        <v/>
      </c>
      <c r="AH171" s="31" t="str" cm="1">
        <f t="array" ref="AH171">IF(AD171="","",_xll.PBD(AD171,"Deal Type 1","","USD","",""))</f>
        <v/>
      </c>
      <c r="AM171" s="35" t="str" cm="1">
        <f t="array" ref="AM171">IF(AL171="","",_xll.PBD(AL171,"Deal Date","","USD","",""))</f>
        <v/>
      </c>
      <c r="AN171" s="35" t="str" cm="1">
        <f t="array" ref="AN171">IF(AL171="","",_xll.PBD(AL171,"Company ID","","USD","",""))</f>
        <v/>
      </c>
      <c r="AO171" s="35" t="str" cm="1">
        <f t="array" ref="AO171">IF(AL171="","",_xll.PBD(AN171,"Name","","USD","",""))</f>
        <v/>
      </c>
      <c r="AP171" s="31" t="str" cm="1">
        <f t="array" ref="AP171">IF(AL171="","",_xll.PBD(AL171,"Deal Type 1","","USD","",""))</f>
        <v/>
      </c>
      <c r="AU171" s="35" t="str" cm="1">
        <f t="array" ref="AU171">IF(AT171="","",_xll.PBD(AT171,"Deal Date","","USD","",""))</f>
        <v/>
      </c>
      <c r="AV171" s="35" t="str" cm="1">
        <f t="array" ref="AV171">IF(AT171="","",_xll.PBD(AT171,"Company ID","","USD","",""))</f>
        <v/>
      </c>
      <c r="AW171" s="35" t="str" cm="1">
        <f t="array" ref="AW171">IF(AT171="","",_xll.PBD(AV171,"Name","","USD","",""))</f>
        <v/>
      </c>
      <c r="AX171" s="31" t="str" cm="1">
        <f t="array" ref="AX171">IF(AT171="","",_xll.PBD(AT171,"Deal Type 1","","USD","",""))</f>
        <v/>
      </c>
      <c r="BC171" s="35" t="str" cm="1">
        <f t="array" ref="BC171">IF(BB171="","",_xll.PBD(BB171,"Deal Date","","USD","",""))</f>
        <v/>
      </c>
      <c r="BD171" s="35" t="str" cm="1">
        <f t="array" ref="BD171">IF(BB171="","",_xll.PBD(BB171,"Company ID","","USD","",""))</f>
        <v/>
      </c>
      <c r="BE171" s="35" t="str" cm="1">
        <f t="array" ref="BE171">IF(BB171="","",_xll.PBD(BD171,"Name","","USD","",""))</f>
        <v/>
      </c>
      <c r="BF171" s="31" t="str" cm="1">
        <f t="array" ref="BF171">IF(BB171="","",_xll.PBD(BB171,"Deal Type 1","","USD","",""))</f>
        <v/>
      </c>
      <c r="BK171" s="35" t="str" cm="1">
        <f t="array" ref="BK171">IF(BJ171="","",_xll.PBD(BJ171,"Deal Date","","USD","",""))</f>
        <v/>
      </c>
      <c r="BL171" s="35" t="str" cm="1">
        <f t="array" ref="BL171">IF(BJ171="","",_xll.PBD(BJ171,"Company ID","","USD","",""))</f>
        <v/>
      </c>
      <c r="BM171" s="35" t="str" cm="1">
        <f t="array" ref="BM171">IF(BJ171="","",_xll.PBD(BL171,"Name","","USD","",""))</f>
        <v/>
      </c>
      <c r="BN171" s="31" t="str" cm="1">
        <f t="array" ref="BN171">IF(BJ171="","",_xll.PBD(BJ171,"Deal Type 1","","USD","",""))</f>
        <v/>
      </c>
      <c r="BS171" s="35" t="str" cm="1">
        <f t="array" ref="BS171">IF(BR171="","",_xll.PBD(BR171,"Deal Date","","USD","",""))</f>
        <v/>
      </c>
      <c r="BT171" s="35" t="str" cm="1">
        <f t="array" ref="BT171">IF(BR171="","",_xll.PBD(BR171,"Company ID","","USD","",""))</f>
        <v/>
      </c>
      <c r="BU171" s="35" t="str" cm="1">
        <f t="array" ref="BU171">IF(BR171="","",_xll.PBD(BT171,"Name","","USD","",""))</f>
        <v/>
      </c>
      <c r="BV171" s="31" t="str" cm="1">
        <f t="array" ref="BV171">IF(BR171="","",_xll.PBD(BR171,"Deal Type 1","","USD","",""))</f>
        <v/>
      </c>
      <c r="CA171" s="35" t="str" cm="1">
        <f t="array" ref="CA171">IF(BZ171="","",_xll.PBD(BZ171,"Deal Date","","USD","",""))</f>
        <v/>
      </c>
      <c r="CB171" s="35" t="str" cm="1">
        <f t="array" ref="CB171">IF(BZ171="","",_xll.PBD(BZ171,"Company ID","","USD","",""))</f>
        <v/>
      </c>
      <c r="CC171" s="35" t="str" cm="1">
        <f t="array" ref="CC171">IF(BZ171="","",_xll.PBD(CB171,"Name","","USD","",""))</f>
        <v/>
      </c>
      <c r="CD171" s="31" t="str" cm="1">
        <f t="array" ref="CD171">IF(BZ171="","",_xll.PBD(BZ171,"Deal Type 1","","USD","",""))</f>
        <v/>
      </c>
      <c r="CI171" s="35" t="str" cm="1">
        <f t="array" ref="CI171">IF(CH171="","",_xll.PBD(CH171,"Deal Date","","USD","",""))</f>
        <v/>
      </c>
      <c r="CJ171" s="35" t="str" cm="1">
        <f t="array" ref="CJ171">IF(CH171="","",_xll.PBD(CH171,"Company ID","","USD","",""))</f>
        <v/>
      </c>
      <c r="CK171" s="35" t="str" cm="1">
        <f t="array" ref="CK171">IF(CH171="","",_xll.PBD(CJ171,"Name","","USD","",""))</f>
        <v/>
      </c>
      <c r="CL171" s="31" t="str" cm="1">
        <f t="array" ref="CL171">IF(CH171="","",_xll.PBD(CH171,"Deal Type 1","","USD","",""))</f>
        <v/>
      </c>
      <c r="CQ171" s="35" t="str" cm="1">
        <f t="array" ref="CQ171">IF(CP171="","",_xll.PBD(CP171,"Deal Date","","USD","",""))</f>
        <v/>
      </c>
      <c r="CR171" s="35" t="str" cm="1">
        <f t="array" ref="CR171">IF(CP171="","",_xll.PBD(CP171,"Company ID","","USD","",""))</f>
        <v/>
      </c>
      <c r="CS171" s="35" t="str" cm="1">
        <f t="array" ref="CS171">IF(CP171="","",_xll.PBD(CR171,"Name","","USD","",""))</f>
        <v/>
      </c>
      <c r="CT171" s="31" t="str" cm="1">
        <f t="array" ref="CT171">IF(CP171="","",_xll.PBD(CP171,"Deal Type 1","","USD","",""))</f>
        <v/>
      </c>
      <c r="CY171" s="35" t="str" cm="1">
        <f t="array" ref="CY171">IF(CX171="","",_xll.PBD(CX171,"Deal Date","","USD","",""))</f>
        <v/>
      </c>
      <c r="CZ171" s="35" t="str" cm="1">
        <f t="array" ref="CZ171">IF(CX171="","",_xll.PBD(CX171,"Company ID","","USD","",""))</f>
        <v/>
      </c>
      <c r="DA171" s="35" t="str" cm="1">
        <f t="array" ref="DA171">IF(CX171="","",_xll.PBD(CZ171,"Name","","USD","",""))</f>
        <v/>
      </c>
      <c r="DB171" s="31" t="str" cm="1">
        <f t="array" ref="DB171">IF(CX171="","",_xll.PBD(CX171,"Deal Type 1","","USD","",""))</f>
        <v/>
      </c>
      <c r="DG171" s="35" t="str" cm="1">
        <f t="array" ref="DG171">IF(DF171="","",_xll.PBD(DF171,"Deal Date","","USD","",""))</f>
        <v/>
      </c>
      <c r="DH171" s="35" t="str" cm="1">
        <f t="array" ref="DH171">IF(DF171="","",_xll.PBD(DF171,"Company ID","","USD","",""))</f>
        <v/>
      </c>
      <c r="DI171" s="35" t="str" cm="1">
        <f t="array" ref="DI171">IF(DF171="","",_xll.PBD(DH171,"Name","","USD","",""))</f>
        <v/>
      </c>
      <c r="DJ171" s="31" t="str" cm="1">
        <f t="array" ref="DJ171">IF(DF171="","",_xll.PBD(DF171,"Deal Type 1","","USD","",""))</f>
        <v/>
      </c>
      <c r="DO171" s="35" t="str" cm="1">
        <f t="array" ref="DO171">IF(DN171="","",_xll.PBD(DN171,"Deal Date","","USD","",""))</f>
        <v/>
      </c>
      <c r="DP171" s="35" t="str" cm="1">
        <f t="array" ref="DP171">IF(DN171="","",_xll.PBD(DN171,"Company ID","","USD","",""))</f>
        <v/>
      </c>
      <c r="DQ171" s="35" t="str" cm="1">
        <f t="array" ref="DQ171">IF(DN171="","",_xll.PBD(DP171,"Name","","USD","",""))</f>
        <v/>
      </c>
      <c r="DR171" s="31" t="str" cm="1">
        <f t="array" ref="DR171">IF(DN171="","",_xll.PBD(DN171,"Deal Type 1","","USD","",""))</f>
        <v/>
      </c>
      <c r="DW171" s="35" t="str" cm="1">
        <f t="array" ref="DW171">IF(DV171="","",_xll.PBD(DV171,"Deal Date","","USD","",""))</f>
        <v/>
      </c>
      <c r="DX171" s="35" t="str" cm="1">
        <f t="array" ref="DX171">IF(DV171="","",_xll.PBD(DV171,"Company ID","","USD","",""))</f>
        <v/>
      </c>
      <c r="DY171" s="35" t="str" cm="1">
        <f t="array" ref="DY171">IF(DV171="","",_xll.PBD(DX171,"Name","","USD","",""))</f>
        <v/>
      </c>
      <c r="DZ171" s="31" t="str" cm="1">
        <f t="array" ref="DZ171">IF(DV171="","",_xll.PBD(DV171,"Deal Type 1","","USD","",""))</f>
        <v/>
      </c>
      <c r="EE171" s="35" t="str" cm="1">
        <f t="array" ref="EE171">IF(ED171="","",_xll.PBD(ED171,"Deal Date","","USD","",""))</f>
        <v/>
      </c>
      <c r="EF171" s="35" t="str" cm="1">
        <f t="array" ref="EF171">IF(ED171="","",_xll.PBD(ED171,"Company ID","","USD","",""))</f>
        <v/>
      </c>
      <c r="EG171" s="35" t="str" cm="1">
        <f t="array" ref="EG171">IF(ED171="","",_xll.PBD(EF171,"Name","","USD","",""))</f>
        <v/>
      </c>
      <c r="EH171" s="31" t="str" cm="1">
        <f t="array" ref="EH171">IF(ED171="","",_xll.PBD(ED171,"Deal Type 1","","USD","",""))</f>
        <v/>
      </c>
      <c r="EM171" s="35" t="str" cm="1">
        <f t="array" ref="EM171">IF(EL171="","",_xll.PBD(EL171,"Deal Date","","USD","",""))</f>
        <v/>
      </c>
      <c r="EN171" s="35" t="str" cm="1">
        <f t="array" ref="EN171">IF(EL171="","",_xll.PBD(EL171,"Company ID","","USD","",""))</f>
        <v/>
      </c>
      <c r="EO171" s="35" t="str" cm="1">
        <f t="array" ref="EO171">IF(EL171="","",_xll.PBD(EN171,"Name","","USD","",""))</f>
        <v/>
      </c>
      <c r="EP171" s="31" t="str" cm="1">
        <f t="array" ref="EP171">IF(EL171="","",_xll.PBD(EL171,"Deal Type 1","","USD","",""))</f>
        <v/>
      </c>
      <c r="EU171" s="35" t="str" cm="1">
        <f t="array" ref="EU171">IF(ET171="","",_xll.PBD(ET171,"Deal Date","","USD","",""))</f>
        <v/>
      </c>
      <c r="EV171" s="35" t="str" cm="1">
        <f t="array" ref="EV171">IF(ET171="","",_xll.PBD(ET171,"Company ID","","USD","",""))</f>
        <v/>
      </c>
      <c r="EW171" s="35" t="str" cm="1">
        <f t="array" ref="EW171">IF(ET171="","",_xll.PBD(EV171,"Name","","USD","",""))</f>
        <v/>
      </c>
      <c r="EX171" s="31" t="str" cm="1">
        <f t="array" ref="EX171">IF(ET171="","",_xll.PBD(ET171,"Deal Type 1","","USD","",""))</f>
        <v/>
      </c>
      <c r="FC171" s="35" t="str" cm="1">
        <f t="array" ref="FC171">IF(FB171="","",_xll.PBD(FB171,"Deal Date","","USD","",""))</f>
        <v/>
      </c>
      <c r="FD171" s="35" t="str" cm="1">
        <f t="array" ref="FD171">IF(FB171="","",_xll.PBD(FB171,"Company ID","","USD","",""))</f>
        <v/>
      </c>
      <c r="FE171" s="35" t="str" cm="1">
        <f t="array" ref="FE171">IF(FB171="","",_xll.PBD(FD171,"Name","","USD","",""))</f>
        <v/>
      </c>
      <c r="FF171" s="31" t="str" cm="1">
        <f t="array" ref="FF171">IF(FB171="","",_xll.PBD(FB171,"Deal Type 1","","USD","",""))</f>
        <v/>
      </c>
      <c r="FK171" s="35" t="str" cm="1">
        <f t="array" ref="FK171">IF(FJ171="","",_xll.PBD(FJ171,"Deal Date","","USD","",""))</f>
        <v/>
      </c>
      <c r="FL171" s="35" t="str" cm="1">
        <f t="array" ref="FL171">IF(FJ171="","",_xll.PBD(FJ171,"Company ID","","USD","",""))</f>
        <v/>
      </c>
      <c r="FM171" s="35" t="str" cm="1">
        <f t="array" ref="FM171">IF(FJ171="","",_xll.PBD(FL171,"Name","","USD","",""))</f>
        <v/>
      </c>
      <c r="FN171" s="31" t="str" cm="1">
        <f t="array" ref="FN171">IF(FJ171="","",_xll.PBD(FJ171,"Deal Type 1","","USD","",""))</f>
        <v/>
      </c>
      <c r="FS171" s="35" t="str" cm="1">
        <f t="array" ref="FS171">IF(FR171="","",_xll.PBD(FR171,"Deal Date","","USD","",""))</f>
        <v/>
      </c>
      <c r="FT171" s="35" t="str" cm="1">
        <f t="array" ref="FT171">IF(FR171="","",_xll.PBD(FR171,"Company ID","","USD","",""))</f>
        <v/>
      </c>
      <c r="FU171" s="35" t="str" cm="1">
        <f t="array" ref="FU171">IF(FR171="","",_xll.PBD(FT171,"Name","","USD","",""))</f>
        <v/>
      </c>
      <c r="FV171" s="31" t="str" cm="1">
        <f t="array" ref="FV171">IF(FR171="","",_xll.PBD(FR171,"Deal Type 1","","USD","",""))</f>
        <v/>
      </c>
      <c r="GA171" s="35" t="str" cm="1">
        <f t="array" ref="GA171">IF(FZ171="","",_xll.PBD(FZ171,"Deal Date","","USD","",""))</f>
        <v/>
      </c>
      <c r="GB171" s="35" t="str" cm="1">
        <f t="array" ref="GB171">IF(FZ171="","",_xll.PBD(FZ171,"Company ID","","USD","",""))</f>
        <v/>
      </c>
      <c r="GC171" s="35" t="str" cm="1">
        <f t="array" ref="GC171">IF(FZ171="","",_xll.PBD(GB171,"Name","","USD","",""))</f>
        <v/>
      </c>
      <c r="GD171" s="31" t="str" cm="1">
        <f t="array" ref="GD171">IF(FZ171="","",_xll.PBD(FZ171,"Deal Type 1","","USD","",""))</f>
        <v/>
      </c>
      <c r="GI171" s="35" t="str" cm="1">
        <f t="array" ref="GI171">IF(GH171="","",_xll.PBD(GH171,"Deal Date","","USD","",""))</f>
        <v/>
      </c>
      <c r="GJ171" s="35" t="str" cm="1">
        <f t="array" ref="GJ171">IF(GH171="","",_xll.PBD(GH171,"Company ID","","USD","",""))</f>
        <v/>
      </c>
      <c r="GK171" s="35" t="str" cm="1">
        <f t="array" ref="GK171">IF(GH171="","",_xll.PBD(GJ171,"Name","","USD","",""))</f>
        <v/>
      </c>
      <c r="GL171" s="31" t="str" cm="1">
        <f t="array" ref="GL171">IF(GH171="","",_xll.PBD(GH171,"Deal Type 1","","USD","",""))</f>
        <v/>
      </c>
      <c r="GQ171" s="35" t="str" cm="1">
        <f t="array" ref="GQ171">IF(GP171="","",_xll.PBD(GP171,"Deal Date","","USD","",""))</f>
        <v/>
      </c>
      <c r="GR171" s="35" t="str" cm="1">
        <f t="array" ref="GR171">IF(GP171="","",_xll.PBD(GP171,"Company ID","","USD","",""))</f>
        <v/>
      </c>
      <c r="GS171" s="35" t="str" cm="1">
        <f t="array" ref="GS171">IF(GP171="","",_xll.PBD(GR171,"Name","","USD","",""))</f>
        <v/>
      </c>
      <c r="GT171" s="31" t="str" cm="1">
        <f t="array" ref="GT171">IF(GP171="","",_xll.PBD(GP171,"Deal Type 1","","USD","",""))</f>
        <v/>
      </c>
      <c r="GY171" s="35" t="str" cm="1">
        <f t="array" ref="GY171">IF(GX171="","",_xll.PBD(GX171,"Deal Date","","USD","",""))</f>
        <v/>
      </c>
      <c r="GZ171" s="35" t="str" cm="1">
        <f t="array" ref="GZ171">IF(GX171="","",_xll.PBD(GX171,"Company ID","","USD","",""))</f>
        <v/>
      </c>
      <c r="HA171" s="35" t="str" cm="1">
        <f t="array" ref="HA171">IF(GX171="","",_xll.PBD(GZ171,"Name","","USD","",""))</f>
        <v/>
      </c>
      <c r="HB171" s="31" t="str" cm="1">
        <f t="array" ref="HB171">IF(GX171="","",_xll.PBD(GX171,"Deal Type 1","","USD","",""))</f>
        <v/>
      </c>
      <c r="HG171" s="35" t="str" cm="1">
        <f t="array" ref="HG171">IF(HF171="","",_xll.PBD(HF171,"Deal Date","","USD","",""))</f>
        <v/>
      </c>
      <c r="HH171" s="35" t="str" cm="1">
        <f t="array" ref="HH171">IF(HF171="","",_xll.PBD(HF171,"Company ID","","USD","",""))</f>
        <v/>
      </c>
      <c r="HI171" s="35" t="str" cm="1">
        <f t="array" ref="HI171">IF(HF171="","",_xll.PBD(HH171,"Name","","USD","",""))</f>
        <v/>
      </c>
      <c r="HJ171" s="31" t="str" cm="1">
        <f t="array" ref="HJ171">IF(HF171="","",_xll.PBD(HF171,"Deal Type 1","","USD","",""))</f>
        <v/>
      </c>
      <c r="HO171" s="35" t="str" cm="1">
        <f t="array" ref="HO171">IF(HN171="","",_xll.PBD(HN171,"Deal Date","","USD","",""))</f>
        <v/>
      </c>
      <c r="HP171" s="35" t="str" cm="1">
        <f t="array" ref="HP171">IF(HN171="","",_xll.PBD(HN171,"Company ID","","USD","",""))</f>
        <v/>
      </c>
      <c r="HQ171" s="35" t="str" cm="1">
        <f t="array" ref="HQ171">IF(HN171="","",_xll.PBD(HP171,"Name","","USD","",""))</f>
        <v/>
      </c>
      <c r="HR171" s="31" t="str" cm="1">
        <f t="array" ref="HR171">IF(HN171="","",_xll.PBD(HN171,"Deal Type 1","","USD","",""))</f>
        <v/>
      </c>
      <c r="HW171" s="35" t="str" cm="1">
        <f t="array" ref="HW171">IF(HV171="","",_xll.PBD(HV171,"Deal Date","","USD","",""))</f>
        <v/>
      </c>
      <c r="HX171" s="35" t="str" cm="1">
        <f t="array" ref="HX171">IF(HV171="","",_xll.PBD(HV171,"Company ID","","USD","",""))</f>
        <v/>
      </c>
      <c r="HY171" s="35" t="str" cm="1">
        <f t="array" ref="HY171">IF(HV171="","",_xll.PBD(HX171,"Name","","USD","",""))</f>
        <v/>
      </c>
      <c r="HZ171" s="31" t="str" cm="1">
        <f t="array" ref="HZ171">IF(HV171="","",_xll.PBD(HV171,"Deal Type 1","","USD","",""))</f>
        <v/>
      </c>
      <c r="IE171" s="35" t="str" cm="1">
        <f t="array" ref="IE171">IF(ID171="","",_xll.PBD(ID171,"Deal Date","","USD","",""))</f>
        <v/>
      </c>
      <c r="IF171" s="35" t="str" cm="1">
        <f t="array" ref="IF171">IF(ID171="","",_xll.PBD(ID171,"Company ID","","USD","",""))</f>
        <v/>
      </c>
      <c r="IG171" s="35" t="str" cm="1">
        <f t="array" ref="IG171">IF(ID171="","",_xll.PBD(IF171,"Name","","USD","",""))</f>
        <v/>
      </c>
      <c r="IH171" s="31" t="str" cm="1">
        <f t="array" ref="IH171">IF(ID171="","",_xll.PBD(ID171,"Deal Type 1","","USD","",""))</f>
        <v/>
      </c>
      <c r="IM171" s="35" t="str" cm="1">
        <f t="array" ref="IM171">IF(IL171="","",_xll.PBD(IL171,"Deal Date","","USD","",""))</f>
        <v/>
      </c>
      <c r="IN171" s="35" t="str" cm="1">
        <f t="array" ref="IN171">IF(IL171="","",_xll.PBD(IL171,"Company ID","","USD","",""))</f>
        <v/>
      </c>
      <c r="IO171" s="35" t="str" cm="1">
        <f t="array" ref="IO171">IF(IL171="","",_xll.PBD(IN171,"Name","","USD","",""))</f>
        <v/>
      </c>
      <c r="IP171" s="31" t="str" cm="1">
        <f t="array" ref="IP171">IF(IL171="","",_xll.PBD(IL171,"Deal Type 1","","USD","",""))</f>
        <v/>
      </c>
      <c r="IU171" s="35" t="str" cm="1">
        <f t="array" ref="IU171">IF(IT171="","",_xll.PBD(IT171,"Deal Date","","USD","",""))</f>
        <v/>
      </c>
      <c r="IV171" s="35" t="str" cm="1">
        <f t="array" ref="IV171">IF(IT171="","",_xll.PBD(IT171,"Company ID","","USD","",""))</f>
        <v/>
      </c>
      <c r="IW171" s="35" t="str" cm="1">
        <f t="array" ref="IW171">IF(IT171="","",_xll.PBD(IV171,"Name","","USD","",""))</f>
        <v/>
      </c>
      <c r="IX171" s="31" t="str" cm="1">
        <f t="array" ref="IX171">IF(IT171="","",_xll.PBD(IT171,"Deal Type 1","","USD","",""))</f>
        <v/>
      </c>
      <c r="JC171" s="35" t="str" cm="1">
        <f t="array" ref="JC171">IF(JB171="","",_xll.PBD(JB171,"Deal Date","","USD","",""))</f>
        <v/>
      </c>
      <c r="JD171" s="35" t="str" cm="1">
        <f t="array" ref="JD171">IF(JB171="","",_xll.PBD(JB171,"Company ID","","USD","",""))</f>
        <v/>
      </c>
      <c r="JE171" s="35" t="str" cm="1">
        <f t="array" ref="JE171">IF(JB171="","",_xll.PBD(JD171,"Name","","USD","",""))</f>
        <v/>
      </c>
      <c r="JF171" s="31" t="str" cm="1">
        <f t="array" ref="JF171">IF(JB171="","",_xll.PBD(JB171,"Deal Type 1","","USD","",""))</f>
        <v/>
      </c>
      <c r="JK171" s="35" t="str" cm="1">
        <f t="array" ref="JK171">IF(JJ171="","",_xll.PBD(JJ171,"Deal Date","","USD","",""))</f>
        <v/>
      </c>
      <c r="JL171" s="35" t="str" cm="1">
        <f t="array" ref="JL171">IF(JJ171="","",_xll.PBD(JJ171,"Company ID","","USD","",""))</f>
        <v/>
      </c>
      <c r="JM171" s="35" t="str" cm="1">
        <f t="array" ref="JM171">IF(JJ171="","",_xll.PBD(JL171,"Name","","USD","",""))</f>
        <v/>
      </c>
      <c r="JN171" s="31" t="str" cm="1">
        <f t="array" ref="JN171">IF(JJ171="","",_xll.PBD(JJ171,"Deal Type 1","","USD","",""))</f>
        <v/>
      </c>
      <c r="JS171" s="35" t="str" cm="1">
        <f t="array" ref="JS171">IF(JR171="","",_xll.PBD(JR171,"Deal Date","","USD","",""))</f>
        <v/>
      </c>
      <c r="JT171" s="35" t="str" cm="1">
        <f t="array" ref="JT171">IF(JR171="","",_xll.PBD(JR171,"Company ID","","USD","",""))</f>
        <v/>
      </c>
      <c r="JU171" s="35" t="str" cm="1">
        <f t="array" ref="JU171">IF(JR171="","",_xll.PBD(JT171,"Name","","USD","",""))</f>
        <v/>
      </c>
      <c r="JV171" s="31" t="str" cm="1">
        <f t="array" ref="JV171">IF(JR171="","",_xll.PBD(JR171,"Deal Type 1","","USD","",""))</f>
        <v/>
      </c>
      <c r="KA171" s="35" t="str" cm="1">
        <f t="array" ref="KA171">IF(JZ171="","",_xll.PBD(JZ171,"Deal Date","","USD","",""))</f>
        <v/>
      </c>
      <c r="KB171" s="35" t="str" cm="1">
        <f t="array" ref="KB171">IF(JZ171="","",_xll.PBD(JZ171,"Company ID","","USD","",""))</f>
        <v/>
      </c>
      <c r="KC171" s="35" t="str" cm="1">
        <f t="array" ref="KC171">IF(JZ171="","",_xll.PBD(KB171,"Name","","USD","",""))</f>
        <v/>
      </c>
      <c r="KD171" s="31" t="str" cm="1">
        <f t="array" ref="KD171">IF(JZ171="","",_xll.PBD(JZ171,"Deal Type 1","","USD","",""))</f>
        <v/>
      </c>
      <c r="KI171" s="35" t="str" cm="1">
        <f t="array" ref="KI171">IF(KH171="","",_xll.PBD(KH171,"Deal Date","","USD","",""))</f>
        <v/>
      </c>
      <c r="KJ171" s="35" t="str" cm="1">
        <f t="array" ref="KJ171">IF(KH171="","",_xll.PBD(KH171,"Company ID","","USD","",""))</f>
        <v/>
      </c>
      <c r="KK171" s="35" t="str" cm="1">
        <f t="array" ref="KK171">IF(KH171="","",_xll.PBD(KJ171,"Name","","USD","",""))</f>
        <v/>
      </c>
      <c r="KL171" s="31" t="str" cm="1">
        <f t="array" ref="KL171">IF(KH171="","",_xll.PBD(KH171,"Deal Type 1","","USD","",""))</f>
        <v/>
      </c>
      <c r="KQ171" s="35" t="str" cm="1">
        <f t="array" ref="KQ171">IF(KP171="","",_xll.PBD(KP171,"Deal Date","","USD","",""))</f>
        <v/>
      </c>
      <c r="KR171" s="35" t="str" cm="1">
        <f t="array" ref="KR171">IF(KP171="","",_xll.PBD(KP171,"Company ID","","USD","",""))</f>
        <v/>
      </c>
      <c r="KS171" s="35" t="str" cm="1">
        <f t="array" ref="KS171">IF(KP171="","",_xll.PBD(KR171,"Name","","USD","",""))</f>
        <v/>
      </c>
      <c r="KT171" s="31" t="str" cm="1">
        <f t="array" ref="KT171">IF(KP171="","",_xll.PBD(KP171,"Deal Type 1","","USD","",""))</f>
        <v/>
      </c>
      <c r="KY171" s="35" t="str" cm="1">
        <f t="array" ref="KY171">IF(KX171="","",_xll.PBD(KX171,"Deal Date","","USD","",""))</f>
        <v/>
      </c>
      <c r="KZ171" s="35" t="str" cm="1">
        <f t="array" ref="KZ171">IF(KX171="","",_xll.PBD(KX171,"Company ID","","USD","",""))</f>
        <v/>
      </c>
      <c r="LA171" s="35" t="str" cm="1">
        <f t="array" ref="LA171">IF(KX171="","",_xll.PBD(KZ171,"Name","","USD","",""))</f>
        <v/>
      </c>
      <c r="LB171" s="31" t="str" cm="1">
        <f t="array" ref="LB171">IF(KX171="","",_xll.PBD(KX171,"Deal Type 1","","USD","",""))</f>
        <v/>
      </c>
      <c r="LG171" s="35" t="str" cm="1">
        <f t="array" ref="LG171">IF(LF171="","",_xll.PBD(LF171,"Deal Date","","USD","",""))</f>
        <v/>
      </c>
      <c r="LH171" s="35" t="str" cm="1">
        <f t="array" ref="LH171">IF(LF171="","",_xll.PBD(LF171,"Company ID","","USD","",""))</f>
        <v/>
      </c>
      <c r="LI171" s="35" t="str" cm="1">
        <f t="array" ref="LI171">IF(LF171="","",_xll.PBD(LH171,"Name","","USD","",""))</f>
        <v/>
      </c>
      <c r="LJ171" s="31" t="str" cm="1">
        <f t="array" ref="LJ171">IF(LF171="","",_xll.PBD(LF171,"Deal Type 1","","USD","",""))</f>
        <v/>
      </c>
      <c r="LO171" s="35" t="str" cm="1">
        <f t="array" ref="LO171">IF(LN171="","",_xll.PBD(LN171,"Deal Date","","USD","",""))</f>
        <v/>
      </c>
      <c r="LP171" s="35" t="str" cm="1">
        <f t="array" ref="LP171">IF(LN171="","",_xll.PBD(LN171,"Company ID","","USD","",""))</f>
        <v/>
      </c>
      <c r="LQ171" s="35" t="str" cm="1">
        <f t="array" ref="LQ171">IF(LN171="","",_xll.PBD(LP171,"Name","","USD","",""))</f>
        <v/>
      </c>
      <c r="LR171" s="31" t="str" cm="1">
        <f t="array" ref="LR171">IF(LN171="","",_xll.PBD(LN171,"Deal Type 1","","USD","",""))</f>
        <v/>
      </c>
      <c r="LW171" s="35" t="str" cm="1">
        <f t="array" ref="LW171">IF(LV171="","",_xll.PBD(LV171,"Deal Date","","USD","",""))</f>
        <v/>
      </c>
      <c r="LX171" s="35" t="str" cm="1">
        <f t="array" ref="LX171">IF(LV171="","",_xll.PBD(LV171,"Company ID","","USD","",""))</f>
        <v/>
      </c>
      <c r="LY171" s="35" t="str" cm="1">
        <f t="array" ref="LY171">IF(LV171="","",_xll.PBD(LX171,"Name","","USD","",""))</f>
        <v/>
      </c>
      <c r="LZ171" s="31" t="str" cm="1">
        <f t="array" ref="LZ171">IF(LV171="","",_xll.PBD(LV171,"Deal Type 1","","USD","",""))</f>
        <v/>
      </c>
      <c r="ME171" s="35" t="str" cm="1">
        <f t="array" ref="ME171">IF(MD171="","",_xll.PBD(MD171,"Deal Date","","USD","",""))</f>
        <v/>
      </c>
      <c r="MF171" s="35" t="str" cm="1">
        <f t="array" ref="MF171">IF(MD171="","",_xll.PBD(MD171,"Company ID","","USD","",""))</f>
        <v/>
      </c>
      <c r="MG171" s="35" t="str" cm="1">
        <f t="array" ref="MG171">IF(MD171="","",_xll.PBD(MF171,"Name","","USD","",""))</f>
        <v/>
      </c>
      <c r="MH171" s="31" t="str" cm="1">
        <f t="array" ref="MH171">IF(MD171="","",_xll.PBD(MD171,"Deal Type 1","","USD","",""))</f>
        <v/>
      </c>
    </row>
    <row r="172" spans="7:346" x14ac:dyDescent="0.2">
      <c r="G172" s="35" t="str" cm="1">
        <f t="array" ref="G172">IF(F172="","",_xll.PBD(F172,"Deal Date","","USD","",""))</f>
        <v/>
      </c>
      <c r="H172" s="35" t="str" cm="1">
        <f t="array" ref="H172">IF(F172="","",_xll.PBD(F172,"Company ID","","USD","",""))</f>
        <v/>
      </c>
      <c r="I172" s="35" t="str" cm="1">
        <f t="array" ref="I172">IF(F172="","",_xll.PBD(H172,"Name","","USD","",""))</f>
        <v/>
      </c>
      <c r="J172" s="31" t="str" cm="1">
        <f t="array" ref="J172">IF(F172="","",_xll.PBD(F172,"Deal Type 1","","USD","",""))</f>
        <v/>
      </c>
      <c r="O172" s="35" t="str" cm="1">
        <f t="array" ref="O172">IF(N172="","",_xll.PBD(N172,"Deal Date","","USD","",""))</f>
        <v/>
      </c>
      <c r="P172" s="35" t="str" cm="1">
        <f t="array" ref="P172">IF(N172="","",_xll.PBD(N172,"Company ID","","USD","",""))</f>
        <v/>
      </c>
      <c r="Q172" s="35" t="str" cm="1">
        <f t="array" ref="Q172">IF(N172="","",_xll.PBD(P172,"Name","","USD","",""))</f>
        <v/>
      </c>
      <c r="R172" s="31" t="str" cm="1">
        <f t="array" ref="R172">IF(N172="","",_xll.PBD(N172,"Deal Type 1","","USD","",""))</f>
        <v/>
      </c>
      <c r="W172" s="35" t="str" cm="1">
        <f t="array" ref="W172">IF(V172="","",_xll.PBD(V172,"Deal Date","","USD","",""))</f>
        <v/>
      </c>
      <c r="X172" s="35" t="str" cm="1">
        <f t="array" ref="X172">IF(V172="","",_xll.PBD(V172,"Company ID","","USD","",""))</f>
        <v/>
      </c>
      <c r="Y172" s="35" t="str" cm="1">
        <f t="array" ref="Y172">IF(V172="","",_xll.PBD(X172,"Name","","USD","",""))</f>
        <v/>
      </c>
      <c r="Z172" s="31" t="str" cm="1">
        <f t="array" ref="Z172">IF(V172="","",_xll.PBD(V172,"Deal Type 1","","USD","",""))</f>
        <v/>
      </c>
      <c r="AE172" s="35" t="str" cm="1">
        <f t="array" ref="AE172">IF(AD172="","",_xll.PBD(AD172,"Deal Date","","USD","",""))</f>
        <v/>
      </c>
      <c r="AF172" s="35" t="str" cm="1">
        <f t="array" ref="AF172">IF(AD172="","",_xll.PBD(AD172,"Company ID","","USD","",""))</f>
        <v/>
      </c>
      <c r="AG172" s="35" t="str" cm="1">
        <f t="array" ref="AG172">IF(AD172="","",_xll.PBD(AF172,"Name","","USD","",""))</f>
        <v/>
      </c>
      <c r="AH172" s="31" t="str" cm="1">
        <f t="array" ref="AH172">IF(AD172="","",_xll.PBD(AD172,"Deal Type 1","","USD","",""))</f>
        <v/>
      </c>
      <c r="AM172" s="35" t="str" cm="1">
        <f t="array" ref="AM172">IF(AL172="","",_xll.PBD(AL172,"Deal Date","","USD","",""))</f>
        <v/>
      </c>
      <c r="AN172" s="35" t="str" cm="1">
        <f t="array" ref="AN172">IF(AL172="","",_xll.PBD(AL172,"Company ID","","USD","",""))</f>
        <v/>
      </c>
      <c r="AO172" s="35" t="str" cm="1">
        <f t="array" ref="AO172">IF(AL172="","",_xll.PBD(AN172,"Name","","USD","",""))</f>
        <v/>
      </c>
      <c r="AP172" s="31" t="str" cm="1">
        <f t="array" ref="AP172">IF(AL172="","",_xll.PBD(AL172,"Deal Type 1","","USD","",""))</f>
        <v/>
      </c>
      <c r="AU172" s="35" t="str" cm="1">
        <f t="array" ref="AU172">IF(AT172="","",_xll.PBD(AT172,"Deal Date","","USD","",""))</f>
        <v/>
      </c>
      <c r="AV172" s="35" t="str" cm="1">
        <f t="array" ref="AV172">IF(AT172="","",_xll.PBD(AT172,"Company ID","","USD","",""))</f>
        <v/>
      </c>
      <c r="AW172" s="35" t="str" cm="1">
        <f t="array" ref="AW172">IF(AT172="","",_xll.PBD(AV172,"Name","","USD","",""))</f>
        <v/>
      </c>
      <c r="AX172" s="31" t="str" cm="1">
        <f t="array" ref="AX172">IF(AT172="","",_xll.PBD(AT172,"Deal Type 1","","USD","",""))</f>
        <v/>
      </c>
      <c r="BC172" s="35" t="str" cm="1">
        <f t="array" ref="BC172">IF(BB172="","",_xll.PBD(BB172,"Deal Date","","USD","",""))</f>
        <v/>
      </c>
      <c r="BD172" s="35" t="str" cm="1">
        <f t="array" ref="BD172">IF(BB172="","",_xll.PBD(BB172,"Company ID","","USD","",""))</f>
        <v/>
      </c>
      <c r="BE172" s="35" t="str" cm="1">
        <f t="array" ref="BE172">IF(BB172="","",_xll.PBD(BD172,"Name","","USD","",""))</f>
        <v/>
      </c>
      <c r="BF172" s="31" t="str" cm="1">
        <f t="array" ref="BF172">IF(BB172="","",_xll.PBD(BB172,"Deal Type 1","","USD","",""))</f>
        <v/>
      </c>
      <c r="BK172" s="35" t="str" cm="1">
        <f t="array" ref="BK172">IF(BJ172="","",_xll.PBD(BJ172,"Deal Date","","USD","",""))</f>
        <v/>
      </c>
      <c r="BL172" s="35" t="str" cm="1">
        <f t="array" ref="BL172">IF(BJ172="","",_xll.PBD(BJ172,"Company ID","","USD","",""))</f>
        <v/>
      </c>
      <c r="BM172" s="35" t="str" cm="1">
        <f t="array" ref="BM172">IF(BJ172="","",_xll.PBD(BL172,"Name","","USD","",""))</f>
        <v/>
      </c>
      <c r="BN172" s="31" t="str" cm="1">
        <f t="array" ref="BN172">IF(BJ172="","",_xll.PBD(BJ172,"Deal Type 1","","USD","",""))</f>
        <v/>
      </c>
      <c r="BS172" s="35" t="str" cm="1">
        <f t="array" ref="BS172">IF(BR172="","",_xll.PBD(BR172,"Deal Date","","USD","",""))</f>
        <v/>
      </c>
      <c r="BT172" s="35" t="str" cm="1">
        <f t="array" ref="BT172">IF(BR172="","",_xll.PBD(BR172,"Company ID","","USD","",""))</f>
        <v/>
      </c>
      <c r="BU172" s="35" t="str" cm="1">
        <f t="array" ref="BU172">IF(BR172="","",_xll.PBD(BT172,"Name","","USD","",""))</f>
        <v/>
      </c>
      <c r="BV172" s="31" t="str" cm="1">
        <f t="array" ref="BV172">IF(BR172="","",_xll.PBD(BR172,"Deal Type 1","","USD","",""))</f>
        <v/>
      </c>
      <c r="CA172" s="35" t="str" cm="1">
        <f t="array" ref="CA172">IF(BZ172="","",_xll.PBD(BZ172,"Deal Date","","USD","",""))</f>
        <v/>
      </c>
      <c r="CB172" s="35" t="str" cm="1">
        <f t="array" ref="CB172">IF(BZ172="","",_xll.PBD(BZ172,"Company ID","","USD","",""))</f>
        <v/>
      </c>
      <c r="CC172" s="35" t="str" cm="1">
        <f t="array" ref="CC172">IF(BZ172="","",_xll.PBD(CB172,"Name","","USD","",""))</f>
        <v/>
      </c>
      <c r="CD172" s="31" t="str" cm="1">
        <f t="array" ref="CD172">IF(BZ172="","",_xll.PBD(BZ172,"Deal Type 1","","USD","",""))</f>
        <v/>
      </c>
      <c r="CI172" s="35" t="str" cm="1">
        <f t="array" ref="CI172">IF(CH172="","",_xll.PBD(CH172,"Deal Date","","USD","",""))</f>
        <v/>
      </c>
      <c r="CJ172" s="35" t="str" cm="1">
        <f t="array" ref="CJ172">IF(CH172="","",_xll.PBD(CH172,"Company ID","","USD","",""))</f>
        <v/>
      </c>
      <c r="CK172" s="35" t="str" cm="1">
        <f t="array" ref="CK172">IF(CH172="","",_xll.PBD(CJ172,"Name","","USD","",""))</f>
        <v/>
      </c>
      <c r="CL172" s="31" t="str" cm="1">
        <f t="array" ref="CL172">IF(CH172="","",_xll.PBD(CH172,"Deal Type 1","","USD","",""))</f>
        <v/>
      </c>
      <c r="CQ172" s="35" t="str" cm="1">
        <f t="array" ref="CQ172">IF(CP172="","",_xll.PBD(CP172,"Deal Date","","USD","",""))</f>
        <v/>
      </c>
      <c r="CR172" s="35" t="str" cm="1">
        <f t="array" ref="CR172">IF(CP172="","",_xll.PBD(CP172,"Company ID","","USD","",""))</f>
        <v/>
      </c>
      <c r="CS172" s="35" t="str" cm="1">
        <f t="array" ref="CS172">IF(CP172="","",_xll.PBD(CR172,"Name","","USD","",""))</f>
        <v/>
      </c>
      <c r="CT172" s="31" t="str" cm="1">
        <f t="array" ref="CT172">IF(CP172="","",_xll.PBD(CP172,"Deal Type 1","","USD","",""))</f>
        <v/>
      </c>
      <c r="CY172" s="35" t="str" cm="1">
        <f t="array" ref="CY172">IF(CX172="","",_xll.PBD(CX172,"Deal Date","","USD","",""))</f>
        <v/>
      </c>
      <c r="CZ172" s="35" t="str" cm="1">
        <f t="array" ref="CZ172">IF(CX172="","",_xll.PBD(CX172,"Company ID","","USD","",""))</f>
        <v/>
      </c>
      <c r="DA172" s="35" t="str" cm="1">
        <f t="array" ref="DA172">IF(CX172="","",_xll.PBD(CZ172,"Name","","USD","",""))</f>
        <v/>
      </c>
      <c r="DB172" s="31" t="str" cm="1">
        <f t="array" ref="DB172">IF(CX172="","",_xll.PBD(CX172,"Deal Type 1","","USD","",""))</f>
        <v/>
      </c>
      <c r="DG172" s="35" t="str" cm="1">
        <f t="array" ref="DG172">IF(DF172="","",_xll.PBD(DF172,"Deal Date","","USD","",""))</f>
        <v/>
      </c>
      <c r="DH172" s="35" t="str" cm="1">
        <f t="array" ref="DH172">IF(DF172="","",_xll.PBD(DF172,"Company ID","","USD","",""))</f>
        <v/>
      </c>
      <c r="DI172" s="35" t="str" cm="1">
        <f t="array" ref="DI172">IF(DF172="","",_xll.PBD(DH172,"Name","","USD","",""))</f>
        <v/>
      </c>
      <c r="DJ172" s="31" t="str" cm="1">
        <f t="array" ref="DJ172">IF(DF172="","",_xll.PBD(DF172,"Deal Type 1","","USD","",""))</f>
        <v/>
      </c>
      <c r="DO172" s="35" t="str" cm="1">
        <f t="array" ref="DO172">IF(DN172="","",_xll.PBD(DN172,"Deal Date","","USD","",""))</f>
        <v/>
      </c>
      <c r="DP172" s="35" t="str" cm="1">
        <f t="array" ref="DP172">IF(DN172="","",_xll.PBD(DN172,"Company ID","","USD","",""))</f>
        <v/>
      </c>
      <c r="DQ172" s="35" t="str" cm="1">
        <f t="array" ref="DQ172">IF(DN172="","",_xll.PBD(DP172,"Name","","USD","",""))</f>
        <v/>
      </c>
      <c r="DR172" s="31" t="str" cm="1">
        <f t="array" ref="DR172">IF(DN172="","",_xll.PBD(DN172,"Deal Type 1","","USD","",""))</f>
        <v/>
      </c>
      <c r="DW172" s="35" t="str" cm="1">
        <f t="array" ref="DW172">IF(DV172="","",_xll.PBD(DV172,"Deal Date","","USD","",""))</f>
        <v/>
      </c>
      <c r="DX172" s="35" t="str" cm="1">
        <f t="array" ref="DX172">IF(DV172="","",_xll.PBD(DV172,"Company ID","","USD","",""))</f>
        <v/>
      </c>
      <c r="DY172" s="35" t="str" cm="1">
        <f t="array" ref="DY172">IF(DV172="","",_xll.PBD(DX172,"Name","","USD","",""))</f>
        <v/>
      </c>
      <c r="DZ172" s="31" t="str" cm="1">
        <f t="array" ref="DZ172">IF(DV172="","",_xll.PBD(DV172,"Deal Type 1","","USD","",""))</f>
        <v/>
      </c>
      <c r="EE172" s="35" t="str" cm="1">
        <f t="array" ref="EE172">IF(ED172="","",_xll.PBD(ED172,"Deal Date","","USD","",""))</f>
        <v/>
      </c>
      <c r="EF172" s="35" t="str" cm="1">
        <f t="array" ref="EF172">IF(ED172="","",_xll.PBD(ED172,"Company ID","","USD","",""))</f>
        <v/>
      </c>
      <c r="EG172" s="35" t="str" cm="1">
        <f t="array" ref="EG172">IF(ED172="","",_xll.PBD(EF172,"Name","","USD","",""))</f>
        <v/>
      </c>
      <c r="EH172" s="31" t="str" cm="1">
        <f t="array" ref="EH172">IF(ED172="","",_xll.PBD(ED172,"Deal Type 1","","USD","",""))</f>
        <v/>
      </c>
      <c r="EM172" s="35" t="str" cm="1">
        <f t="array" ref="EM172">IF(EL172="","",_xll.PBD(EL172,"Deal Date","","USD","",""))</f>
        <v/>
      </c>
      <c r="EN172" s="35" t="str" cm="1">
        <f t="array" ref="EN172">IF(EL172="","",_xll.PBD(EL172,"Company ID","","USD","",""))</f>
        <v/>
      </c>
      <c r="EO172" s="35" t="str" cm="1">
        <f t="array" ref="EO172">IF(EL172="","",_xll.PBD(EN172,"Name","","USD","",""))</f>
        <v/>
      </c>
      <c r="EP172" s="31" t="str" cm="1">
        <f t="array" ref="EP172">IF(EL172="","",_xll.PBD(EL172,"Deal Type 1","","USD","",""))</f>
        <v/>
      </c>
      <c r="EU172" s="35" t="str" cm="1">
        <f t="array" ref="EU172">IF(ET172="","",_xll.PBD(ET172,"Deal Date","","USD","",""))</f>
        <v/>
      </c>
      <c r="EV172" s="35" t="str" cm="1">
        <f t="array" ref="EV172">IF(ET172="","",_xll.PBD(ET172,"Company ID","","USD","",""))</f>
        <v/>
      </c>
      <c r="EW172" s="35" t="str" cm="1">
        <f t="array" ref="EW172">IF(ET172="","",_xll.PBD(EV172,"Name","","USD","",""))</f>
        <v/>
      </c>
      <c r="EX172" s="31" t="str" cm="1">
        <f t="array" ref="EX172">IF(ET172="","",_xll.PBD(ET172,"Deal Type 1","","USD","",""))</f>
        <v/>
      </c>
      <c r="FC172" s="35" t="str" cm="1">
        <f t="array" ref="FC172">IF(FB172="","",_xll.PBD(FB172,"Deal Date","","USD","",""))</f>
        <v/>
      </c>
      <c r="FD172" s="35" t="str" cm="1">
        <f t="array" ref="FD172">IF(FB172="","",_xll.PBD(FB172,"Company ID","","USD","",""))</f>
        <v/>
      </c>
      <c r="FE172" s="35" t="str" cm="1">
        <f t="array" ref="FE172">IF(FB172="","",_xll.PBD(FD172,"Name","","USD","",""))</f>
        <v/>
      </c>
      <c r="FF172" s="31" t="str" cm="1">
        <f t="array" ref="FF172">IF(FB172="","",_xll.PBD(FB172,"Deal Type 1","","USD","",""))</f>
        <v/>
      </c>
      <c r="FK172" s="35" t="str" cm="1">
        <f t="array" ref="FK172">IF(FJ172="","",_xll.PBD(FJ172,"Deal Date","","USD","",""))</f>
        <v/>
      </c>
      <c r="FL172" s="35" t="str" cm="1">
        <f t="array" ref="FL172">IF(FJ172="","",_xll.PBD(FJ172,"Company ID","","USD","",""))</f>
        <v/>
      </c>
      <c r="FM172" s="35" t="str" cm="1">
        <f t="array" ref="FM172">IF(FJ172="","",_xll.PBD(FL172,"Name","","USD","",""))</f>
        <v/>
      </c>
      <c r="FN172" s="31" t="str" cm="1">
        <f t="array" ref="FN172">IF(FJ172="","",_xll.PBD(FJ172,"Deal Type 1","","USD","",""))</f>
        <v/>
      </c>
      <c r="FS172" s="35" t="str" cm="1">
        <f t="array" ref="FS172">IF(FR172="","",_xll.PBD(FR172,"Deal Date","","USD","",""))</f>
        <v/>
      </c>
      <c r="FT172" s="35" t="str" cm="1">
        <f t="array" ref="FT172">IF(FR172="","",_xll.PBD(FR172,"Company ID","","USD","",""))</f>
        <v/>
      </c>
      <c r="FU172" s="35" t="str" cm="1">
        <f t="array" ref="FU172">IF(FR172="","",_xll.PBD(FT172,"Name","","USD","",""))</f>
        <v/>
      </c>
      <c r="FV172" s="31" t="str" cm="1">
        <f t="array" ref="FV172">IF(FR172="","",_xll.PBD(FR172,"Deal Type 1","","USD","",""))</f>
        <v/>
      </c>
      <c r="GA172" s="35" t="str" cm="1">
        <f t="array" ref="GA172">IF(FZ172="","",_xll.PBD(FZ172,"Deal Date","","USD","",""))</f>
        <v/>
      </c>
      <c r="GB172" s="35" t="str" cm="1">
        <f t="array" ref="GB172">IF(FZ172="","",_xll.PBD(FZ172,"Company ID","","USD","",""))</f>
        <v/>
      </c>
      <c r="GC172" s="35" t="str" cm="1">
        <f t="array" ref="GC172">IF(FZ172="","",_xll.PBD(GB172,"Name","","USD","",""))</f>
        <v/>
      </c>
      <c r="GD172" s="31" t="str" cm="1">
        <f t="array" ref="GD172">IF(FZ172="","",_xll.PBD(FZ172,"Deal Type 1","","USD","",""))</f>
        <v/>
      </c>
      <c r="GI172" s="35" t="str" cm="1">
        <f t="array" ref="GI172">IF(GH172="","",_xll.PBD(GH172,"Deal Date","","USD","",""))</f>
        <v/>
      </c>
      <c r="GJ172" s="35" t="str" cm="1">
        <f t="array" ref="GJ172">IF(GH172="","",_xll.PBD(GH172,"Company ID","","USD","",""))</f>
        <v/>
      </c>
      <c r="GK172" s="35" t="str" cm="1">
        <f t="array" ref="GK172">IF(GH172="","",_xll.PBD(GJ172,"Name","","USD","",""))</f>
        <v/>
      </c>
      <c r="GL172" s="31" t="str" cm="1">
        <f t="array" ref="GL172">IF(GH172="","",_xll.PBD(GH172,"Deal Type 1","","USD","",""))</f>
        <v/>
      </c>
      <c r="GQ172" s="35" t="str" cm="1">
        <f t="array" ref="GQ172">IF(GP172="","",_xll.PBD(GP172,"Deal Date","","USD","",""))</f>
        <v/>
      </c>
      <c r="GR172" s="35" t="str" cm="1">
        <f t="array" ref="GR172">IF(GP172="","",_xll.PBD(GP172,"Company ID","","USD","",""))</f>
        <v/>
      </c>
      <c r="GS172" s="35" t="str" cm="1">
        <f t="array" ref="GS172">IF(GP172="","",_xll.PBD(GR172,"Name","","USD","",""))</f>
        <v/>
      </c>
      <c r="GT172" s="31" t="str" cm="1">
        <f t="array" ref="GT172">IF(GP172="","",_xll.PBD(GP172,"Deal Type 1","","USD","",""))</f>
        <v/>
      </c>
      <c r="GY172" s="35" t="str" cm="1">
        <f t="array" ref="GY172">IF(GX172="","",_xll.PBD(GX172,"Deal Date","","USD","",""))</f>
        <v/>
      </c>
      <c r="GZ172" s="35" t="str" cm="1">
        <f t="array" ref="GZ172">IF(GX172="","",_xll.PBD(GX172,"Company ID","","USD","",""))</f>
        <v/>
      </c>
      <c r="HA172" s="35" t="str" cm="1">
        <f t="array" ref="HA172">IF(GX172="","",_xll.PBD(GZ172,"Name","","USD","",""))</f>
        <v/>
      </c>
      <c r="HB172" s="31" t="str" cm="1">
        <f t="array" ref="HB172">IF(GX172="","",_xll.PBD(GX172,"Deal Type 1","","USD","",""))</f>
        <v/>
      </c>
      <c r="HG172" s="35" t="str" cm="1">
        <f t="array" ref="HG172">IF(HF172="","",_xll.PBD(HF172,"Deal Date","","USD","",""))</f>
        <v/>
      </c>
      <c r="HH172" s="35" t="str" cm="1">
        <f t="array" ref="HH172">IF(HF172="","",_xll.PBD(HF172,"Company ID","","USD","",""))</f>
        <v/>
      </c>
      <c r="HI172" s="35" t="str" cm="1">
        <f t="array" ref="HI172">IF(HF172="","",_xll.PBD(HH172,"Name","","USD","",""))</f>
        <v/>
      </c>
      <c r="HJ172" s="31" t="str" cm="1">
        <f t="array" ref="HJ172">IF(HF172="","",_xll.PBD(HF172,"Deal Type 1","","USD","",""))</f>
        <v/>
      </c>
      <c r="HO172" s="35" t="str" cm="1">
        <f t="array" ref="HO172">IF(HN172="","",_xll.PBD(HN172,"Deal Date","","USD","",""))</f>
        <v/>
      </c>
      <c r="HP172" s="35" t="str" cm="1">
        <f t="array" ref="HP172">IF(HN172="","",_xll.PBD(HN172,"Company ID","","USD","",""))</f>
        <v/>
      </c>
      <c r="HQ172" s="35" t="str" cm="1">
        <f t="array" ref="HQ172">IF(HN172="","",_xll.PBD(HP172,"Name","","USD","",""))</f>
        <v/>
      </c>
      <c r="HR172" s="31" t="str" cm="1">
        <f t="array" ref="HR172">IF(HN172="","",_xll.PBD(HN172,"Deal Type 1","","USD","",""))</f>
        <v/>
      </c>
      <c r="HW172" s="35" t="str" cm="1">
        <f t="array" ref="HW172">IF(HV172="","",_xll.PBD(HV172,"Deal Date","","USD","",""))</f>
        <v/>
      </c>
      <c r="HX172" s="35" t="str" cm="1">
        <f t="array" ref="HX172">IF(HV172="","",_xll.PBD(HV172,"Company ID","","USD","",""))</f>
        <v/>
      </c>
      <c r="HY172" s="35" t="str" cm="1">
        <f t="array" ref="HY172">IF(HV172="","",_xll.PBD(HX172,"Name","","USD","",""))</f>
        <v/>
      </c>
      <c r="HZ172" s="31" t="str" cm="1">
        <f t="array" ref="HZ172">IF(HV172="","",_xll.PBD(HV172,"Deal Type 1","","USD","",""))</f>
        <v/>
      </c>
      <c r="IE172" s="35" t="str" cm="1">
        <f t="array" ref="IE172">IF(ID172="","",_xll.PBD(ID172,"Deal Date","","USD","",""))</f>
        <v/>
      </c>
      <c r="IF172" s="35" t="str" cm="1">
        <f t="array" ref="IF172">IF(ID172="","",_xll.PBD(ID172,"Company ID","","USD","",""))</f>
        <v/>
      </c>
      <c r="IG172" s="35" t="str" cm="1">
        <f t="array" ref="IG172">IF(ID172="","",_xll.PBD(IF172,"Name","","USD","",""))</f>
        <v/>
      </c>
      <c r="IH172" s="31" t="str" cm="1">
        <f t="array" ref="IH172">IF(ID172="","",_xll.PBD(ID172,"Deal Type 1","","USD","",""))</f>
        <v/>
      </c>
      <c r="IM172" s="35" t="str" cm="1">
        <f t="array" ref="IM172">IF(IL172="","",_xll.PBD(IL172,"Deal Date","","USD","",""))</f>
        <v/>
      </c>
      <c r="IN172" s="35" t="str" cm="1">
        <f t="array" ref="IN172">IF(IL172="","",_xll.PBD(IL172,"Company ID","","USD","",""))</f>
        <v/>
      </c>
      <c r="IO172" s="35" t="str" cm="1">
        <f t="array" ref="IO172">IF(IL172="","",_xll.PBD(IN172,"Name","","USD","",""))</f>
        <v/>
      </c>
      <c r="IP172" s="31" t="str" cm="1">
        <f t="array" ref="IP172">IF(IL172="","",_xll.PBD(IL172,"Deal Type 1","","USD","",""))</f>
        <v/>
      </c>
      <c r="IU172" s="35" t="str" cm="1">
        <f t="array" ref="IU172">IF(IT172="","",_xll.PBD(IT172,"Deal Date","","USD","",""))</f>
        <v/>
      </c>
      <c r="IV172" s="35" t="str" cm="1">
        <f t="array" ref="IV172">IF(IT172="","",_xll.PBD(IT172,"Company ID","","USD","",""))</f>
        <v/>
      </c>
      <c r="IW172" s="35" t="str" cm="1">
        <f t="array" ref="IW172">IF(IT172="","",_xll.PBD(IV172,"Name","","USD","",""))</f>
        <v/>
      </c>
      <c r="IX172" s="31" t="str" cm="1">
        <f t="array" ref="IX172">IF(IT172="","",_xll.PBD(IT172,"Deal Type 1","","USD","",""))</f>
        <v/>
      </c>
      <c r="JC172" s="35" t="str" cm="1">
        <f t="array" ref="JC172">IF(JB172="","",_xll.PBD(JB172,"Deal Date","","USD","",""))</f>
        <v/>
      </c>
      <c r="JD172" s="35" t="str" cm="1">
        <f t="array" ref="JD172">IF(JB172="","",_xll.PBD(JB172,"Company ID","","USD","",""))</f>
        <v/>
      </c>
      <c r="JE172" s="35" t="str" cm="1">
        <f t="array" ref="JE172">IF(JB172="","",_xll.PBD(JD172,"Name","","USD","",""))</f>
        <v/>
      </c>
      <c r="JF172" s="31" t="str" cm="1">
        <f t="array" ref="JF172">IF(JB172="","",_xll.PBD(JB172,"Deal Type 1","","USD","",""))</f>
        <v/>
      </c>
      <c r="JK172" s="35" t="str" cm="1">
        <f t="array" ref="JK172">IF(JJ172="","",_xll.PBD(JJ172,"Deal Date","","USD","",""))</f>
        <v/>
      </c>
      <c r="JL172" s="35" t="str" cm="1">
        <f t="array" ref="JL172">IF(JJ172="","",_xll.PBD(JJ172,"Company ID","","USD","",""))</f>
        <v/>
      </c>
      <c r="JM172" s="35" t="str" cm="1">
        <f t="array" ref="JM172">IF(JJ172="","",_xll.PBD(JL172,"Name","","USD","",""))</f>
        <v/>
      </c>
      <c r="JN172" s="31" t="str" cm="1">
        <f t="array" ref="JN172">IF(JJ172="","",_xll.PBD(JJ172,"Deal Type 1","","USD","",""))</f>
        <v/>
      </c>
      <c r="JS172" s="35" t="str" cm="1">
        <f t="array" ref="JS172">IF(JR172="","",_xll.PBD(JR172,"Deal Date","","USD","",""))</f>
        <v/>
      </c>
      <c r="JT172" s="35" t="str" cm="1">
        <f t="array" ref="JT172">IF(JR172="","",_xll.PBD(JR172,"Company ID","","USD","",""))</f>
        <v/>
      </c>
      <c r="JU172" s="35" t="str" cm="1">
        <f t="array" ref="JU172">IF(JR172="","",_xll.PBD(JT172,"Name","","USD","",""))</f>
        <v/>
      </c>
      <c r="JV172" s="31" t="str" cm="1">
        <f t="array" ref="JV172">IF(JR172="","",_xll.PBD(JR172,"Deal Type 1","","USD","",""))</f>
        <v/>
      </c>
      <c r="KA172" s="35" t="str" cm="1">
        <f t="array" ref="KA172">IF(JZ172="","",_xll.PBD(JZ172,"Deal Date","","USD","",""))</f>
        <v/>
      </c>
      <c r="KB172" s="35" t="str" cm="1">
        <f t="array" ref="KB172">IF(JZ172="","",_xll.PBD(JZ172,"Company ID","","USD","",""))</f>
        <v/>
      </c>
      <c r="KC172" s="35" t="str" cm="1">
        <f t="array" ref="KC172">IF(JZ172="","",_xll.PBD(KB172,"Name","","USD","",""))</f>
        <v/>
      </c>
      <c r="KD172" s="31" t="str" cm="1">
        <f t="array" ref="KD172">IF(JZ172="","",_xll.PBD(JZ172,"Deal Type 1","","USD","",""))</f>
        <v/>
      </c>
      <c r="KI172" s="35" t="str" cm="1">
        <f t="array" ref="KI172">IF(KH172="","",_xll.PBD(KH172,"Deal Date","","USD","",""))</f>
        <v/>
      </c>
      <c r="KJ172" s="35" t="str" cm="1">
        <f t="array" ref="KJ172">IF(KH172="","",_xll.PBD(KH172,"Company ID","","USD","",""))</f>
        <v/>
      </c>
      <c r="KK172" s="35" t="str" cm="1">
        <f t="array" ref="KK172">IF(KH172="","",_xll.PBD(KJ172,"Name","","USD","",""))</f>
        <v/>
      </c>
      <c r="KL172" s="31" t="str" cm="1">
        <f t="array" ref="KL172">IF(KH172="","",_xll.PBD(KH172,"Deal Type 1","","USD","",""))</f>
        <v/>
      </c>
      <c r="KQ172" s="35" t="str" cm="1">
        <f t="array" ref="KQ172">IF(KP172="","",_xll.PBD(KP172,"Deal Date","","USD","",""))</f>
        <v/>
      </c>
      <c r="KR172" s="35" t="str" cm="1">
        <f t="array" ref="KR172">IF(KP172="","",_xll.PBD(KP172,"Company ID","","USD","",""))</f>
        <v/>
      </c>
      <c r="KS172" s="35" t="str" cm="1">
        <f t="array" ref="KS172">IF(KP172="","",_xll.PBD(KR172,"Name","","USD","",""))</f>
        <v/>
      </c>
      <c r="KT172" s="31" t="str" cm="1">
        <f t="array" ref="KT172">IF(KP172="","",_xll.PBD(KP172,"Deal Type 1","","USD","",""))</f>
        <v/>
      </c>
      <c r="KY172" s="35" t="str" cm="1">
        <f t="array" ref="KY172">IF(KX172="","",_xll.PBD(KX172,"Deal Date","","USD","",""))</f>
        <v/>
      </c>
      <c r="KZ172" s="35" t="str" cm="1">
        <f t="array" ref="KZ172">IF(KX172="","",_xll.PBD(KX172,"Company ID","","USD","",""))</f>
        <v/>
      </c>
      <c r="LA172" s="35" t="str" cm="1">
        <f t="array" ref="LA172">IF(KX172="","",_xll.PBD(KZ172,"Name","","USD","",""))</f>
        <v/>
      </c>
      <c r="LB172" s="31" t="str" cm="1">
        <f t="array" ref="LB172">IF(KX172="","",_xll.PBD(KX172,"Deal Type 1","","USD","",""))</f>
        <v/>
      </c>
      <c r="LG172" s="35" t="str" cm="1">
        <f t="array" ref="LG172">IF(LF172="","",_xll.PBD(LF172,"Deal Date","","USD","",""))</f>
        <v/>
      </c>
      <c r="LH172" s="35" t="str" cm="1">
        <f t="array" ref="LH172">IF(LF172="","",_xll.PBD(LF172,"Company ID","","USD","",""))</f>
        <v/>
      </c>
      <c r="LI172" s="35" t="str" cm="1">
        <f t="array" ref="LI172">IF(LF172="","",_xll.PBD(LH172,"Name","","USD","",""))</f>
        <v/>
      </c>
      <c r="LJ172" s="31" t="str" cm="1">
        <f t="array" ref="LJ172">IF(LF172="","",_xll.PBD(LF172,"Deal Type 1","","USD","",""))</f>
        <v/>
      </c>
      <c r="LO172" s="35" t="str" cm="1">
        <f t="array" ref="LO172">IF(LN172="","",_xll.PBD(LN172,"Deal Date","","USD","",""))</f>
        <v/>
      </c>
      <c r="LP172" s="35" t="str" cm="1">
        <f t="array" ref="LP172">IF(LN172="","",_xll.PBD(LN172,"Company ID","","USD","",""))</f>
        <v/>
      </c>
      <c r="LQ172" s="35" t="str" cm="1">
        <f t="array" ref="LQ172">IF(LN172="","",_xll.PBD(LP172,"Name","","USD","",""))</f>
        <v/>
      </c>
      <c r="LR172" s="31" t="str" cm="1">
        <f t="array" ref="LR172">IF(LN172="","",_xll.PBD(LN172,"Deal Type 1","","USD","",""))</f>
        <v/>
      </c>
      <c r="LW172" s="35" t="str" cm="1">
        <f t="array" ref="LW172">IF(LV172="","",_xll.PBD(LV172,"Deal Date","","USD","",""))</f>
        <v/>
      </c>
      <c r="LX172" s="35" t="str" cm="1">
        <f t="array" ref="LX172">IF(LV172="","",_xll.PBD(LV172,"Company ID","","USD","",""))</f>
        <v/>
      </c>
      <c r="LY172" s="35" t="str" cm="1">
        <f t="array" ref="LY172">IF(LV172="","",_xll.PBD(LX172,"Name","","USD","",""))</f>
        <v/>
      </c>
      <c r="LZ172" s="31" t="str" cm="1">
        <f t="array" ref="LZ172">IF(LV172="","",_xll.PBD(LV172,"Deal Type 1","","USD","",""))</f>
        <v/>
      </c>
      <c r="ME172" s="35" t="str" cm="1">
        <f t="array" ref="ME172">IF(MD172="","",_xll.PBD(MD172,"Deal Date","","USD","",""))</f>
        <v/>
      </c>
      <c r="MF172" s="35" t="str" cm="1">
        <f t="array" ref="MF172">IF(MD172="","",_xll.PBD(MD172,"Company ID","","USD","",""))</f>
        <v/>
      </c>
      <c r="MG172" s="35" t="str" cm="1">
        <f t="array" ref="MG172">IF(MD172="","",_xll.PBD(MF172,"Name","","USD","",""))</f>
        <v/>
      </c>
      <c r="MH172" s="31" t="str" cm="1">
        <f t="array" ref="MH172">IF(MD172="","",_xll.PBD(MD172,"Deal Type 1","","USD","",""))</f>
        <v/>
      </c>
    </row>
    <row r="173" spans="7:346" x14ac:dyDescent="0.2">
      <c r="G173" s="35" t="str" cm="1">
        <f t="array" ref="G173">IF(F173="","",_xll.PBD(F173,"Deal Date","","USD","",""))</f>
        <v/>
      </c>
      <c r="H173" s="35" t="str" cm="1">
        <f t="array" ref="H173">IF(F173="","",_xll.PBD(F173,"Company ID","","USD","",""))</f>
        <v/>
      </c>
      <c r="I173" s="35" t="str" cm="1">
        <f t="array" ref="I173">IF(F173="","",_xll.PBD(H173,"Name","","USD","",""))</f>
        <v/>
      </c>
      <c r="J173" s="31" t="str" cm="1">
        <f t="array" ref="J173">IF(F173="","",_xll.PBD(F173,"Deal Type 1","","USD","",""))</f>
        <v/>
      </c>
      <c r="O173" s="35" t="str" cm="1">
        <f t="array" ref="O173">IF(N173="","",_xll.PBD(N173,"Deal Date","","USD","",""))</f>
        <v/>
      </c>
      <c r="P173" s="35" t="str" cm="1">
        <f t="array" ref="P173">IF(N173="","",_xll.PBD(N173,"Company ID","","USD","",""))</f>
        <v/>
      </c>
      <c r="Q173" s="35" t="str" cm="1">
        <f t="array" ref="Q173">IF(N173="","",_xll.PBD(P173,"Name","","USD","",""))</f>
        <v/>
      </c>
      <c r="R173" s="31" t="str" cm="1">
        <f t="array" ref="R173">IF(N173="","",_xll.PBD(N173,"Deal Type 1","","USD","",""))</f>
        <v/>
      </c>
      <c r="W173" s="35" t="str" cm="1">
        <f t="array" ref="W173">IF(V173="","",_xll.PBD(V173,"Deal Date","","USD","",""))</f>
        <v/>
      </c>
      <c r="X173" s="35" t="str" cm="1">
        <f t="array" ref="X173">IF(V173="","",_xll.PBD(V173,"Company ID","","USD","",""))</f>
        <v/>
      </c>
      <c r="Y173" s="35" t="str" cm="1">
        <f t="array" ref="Y173">IF(V173="","",_xll.PBD(X173,"Name","","USD","",""))</f>
        <v/>
      </c>
      <c r="Z173" s="31" t="str" cm="1">
        <f t="array" ref="Z173">IF(V173="","",_xll.PBD(V173,"Deal Type 1","","USD","",""))</f>
        <v/>
      </c>
      <c r="AE173" s="35" t="str" cm="1">
        <f t="array" ref="AE173">IF(AD173="","",_xll.PBD(AD173,"Deal Date","","USD","",""))</f>
        <v/>
      </c>
      <c r="AF173" s="35" t="str" cm="1">
        <f t="array" ref="AF173">IF(AD173="","",_xll.PBD(AD173,"Company ID","","USD","",""))</f>
        <v/>
      </c>
      <c r="AG173" s="35" t="str" cm="1">
        <f t="array" ref="AG173">IF(AD173="","",_xll.PBD(AF173,"Name","","USD","",""))</f>
        <v/>
      </c>
      <c r="AH173" s="31" t="str" cm="1">
        <f t="array" ref="AH173">IF(AD173="","",_xll.PBD(AD173,"Deal Type 1","","USD","",""))</f>
        <v/>
      </c>
      <c r="AM173" s="35" t="str" cm="1">
        <f t="array" ref="AM173">IF(AL173="","",_xll.PBD(AL173,"Deal Date","","USD","",""))</f>
        <v/>
      </c>
      <c r="AN173" s="35" t="str" cm="1">
        <f t="array" ref="AN173">IF(AL173="","",_xll.PBD(AL173,"Company ID","","USD","",""))</f>
        <v/>
      </c>
      <c r="AO173" s="35" t="str" cm="1">
        <f t="array" ref="AO173">IF(AL173="","",_xll.PBD(AN173,"Name","","USD","",""))</f>
        <v/>
      </c>
      <c r="AP173" s="31" t="str" cm="1">
        <f t="array" ref="AP173">IF(AL173="","",_xll.PBD(AL173,"Deal Type 1","","USD","",""))</f>
        <v/>
      </c>
      <c r="AU173" s="35" t="str" cm="1">
        <f t="array" ref="AU173">IF(AT173="","",_xll.PBD(AT173,"Deal Date","","USD","",""))</f>
        <v/>
      </c>
      <c r="AV173" s="35" t="str" cm="1">
        <f t="array" ref="AV173">IF(AT173="","",_xll.PBD(AT173,"Company ID","","USD","",""))</f>
        <v/>
      </c>
      <c r="AW173" s="35" t="str" cm="1">
        <f t="array" ref="AW173">IF(AT173="","",_xll.PBD(AV173,"Name","","USD","",""))</f>
        <v/>
      </c>
      <c r="AX173" s="31" t="str" cm="1">
        <f t="array" ref="AX173">IF(AT173="","",_xll.PBD(AT173,"Deal Type 1","","USD","",""))</f>
        <v/>
      </c>
      <c r="BC173" s="35" t="str" cm="1">
        <f t="array" ref="BC173">IF(BB173="","",_xll.PBD(BB173,"Deal Date","","USD","",""))</f>
        <v/>
      </c>
      <c r="BD173" s="35" t="str" cm="1">
        <f t="array" ref="BD173">IF(BB173="","",_xll.PBD(BB173,"Company ID","","USD","",""))</f>
        <v/>
      </c>
      <c r="BE173" s="35" t="str" cm="1">
        <f t="array" ref="BE173">IF(BB173="","",_xll.PBD(BD173,"Name","","USD","",""))</f>
        <v/>
      </c>
      <c r="BF173" s="31" t="str" cm="1">
        <f t="array" ref="BF173">IF(BB173="","",_xll.PBD(BB173,"Deal Type 1","","USD","",""))</f>
        <v/>
      </c>
      <c r="BK173" s="35" t="str" cm="1">
        <f t="array" ref="BK173">IF(BJ173="","",_xll.PBD(BJ173,"Deal Date","","USD","",""))</f>
        <v/>
      </c>
      <c r="BL173" s="35" t="str" cm="1">
        <f t="array" ref="BL173">IF(BJ173="","",_xll.PBD(BJ173,"Company ID","","USD","",""))</f>
        <v/>
      </c>
      <c r="BM173" s="35" t="str" cm="1">
        <f t="array" ref="BM173">IF(BJ173="","",_xll.PBD(BL173,"Name","","USD","",""))</f>
        <v/>
      </c>
      <c r="BN173" s="31" t="str" cm="1">
        <f t="array" ref="BN173">IF(BJ173="","",_xll.PBD(BJ173,"Deal Type 1","","USD","",""))</f>
        <v/>
      </c>
      <c r="BS173" s="35" t="str" cm="1">
        <f t="array" ref="BS173">IF(BR173="","",_xll.PBD(BR173,"Deal Date","","USD","",""))</f>
        <v/>
      </c>
      <c r="BT173" s="35" t="str" cm="1">
        <f t="array" ref="BT173">IF(BR173="","",_xll.PBD(BR173,"Company ID","","USD","",""))</f>
        <v/>
      </c>
      <c r="BU173" s="35" t="str" cm="1">
        <f t="array" ref="BU173">IF(BR173="","",_xll.PBD(BT173,"Name","","USD","",""))</f>
        <v/>
      </c>
      <c r="BV173" s="31" t="str" cm="1">
        <f t="array" ref="BV173">IF(BR173="","",_xll.PBD(BR173,"Deal Type 1","","USD","",""))</f>
        <v/>
      </c>
      <c r="CA173" s="35" t="str" cm="1">
        <f t="array" ref="CA173">IF(BZ173="","",_xll.PBD(BZ173,"Deal Date","","USD","",""))</f>
        <v/>
      </c>
      <c r="CB173" s="35" t="str" cm="1">
        <f t="array" ref="CB173">IF(BZ173="","",_xll.PBD(BZ173,"Company ID","","USD","",""))</f>
        <v/>
      </c>
      <c r="CC173" s="35" t="str" cm="1">
        <f t="array" ref="CC173">IF(BZ173="","",_xll.PBD(CB173,"Name","","USD","",""))</f>
        <v/>
      </c>
      <c r="CD173" s="31" t="str" cm="1">
        <f t="array" ref="CD173">IF(BZ173="","",_xll.PBD(BZ173,"Deal Type 1","","USD","",""))</f>
        <v/>
      </c>
      <c r="CI173" s="35" t="str" cm="1">
        <f t="array" ref="CI173">IF(CH173="","",_xll.PBD(CH173,"Deal Date","","USD","",""))</f>
        <v/>
      </c>
      <c r="CJ173" s="35" t="str" cm="1">
        <f t="array" ref="CJ173">IF(CH173="","",_xll.PBD(CH173,"Company ID","","USD","",""))</f>
        <v/>
      </c>
      <c r="CK173" s="35" t="str" cm="1">
        <f t="array" ref="CK173">IF(CH173="","",_xll.PBD(CJ173,"Name","","USD","",""))</f>
        <v/>
      </c>
      <c r="CL173" s="31" t="str" cm="1">
        <f t="array" ref="CL173">IF(CH173="","",_xll.PBD(CH173,"Deal Type 1","","USD","",""))</f>
        <v/>
      </c>
      <c r="CQ173" s="35" t="str" cm="1">
        <f t="array" ref="CQ173">IF(CP173="","",_xll.PBD(CP173,"Deal Date","","USD","",""))</f>
        <v/>
      </c>
      <c r="CR173" s="35" t="str" cm="1">
        <f t="array" ref="CR173">IF(CP173="","",_xll.PBD(CP173,"Company ID","","USD","",""))</f>
        <v/>
      </c>
      <c r="CS173" s="35" t="str" cm="1">
        <f t="array" ref="CS173">IF(CP173="","",_xll.PBD(CR173,"Name","","USD","",""))</f>
        <v/>
      </c>
      <c r="CT173" s="31" t="str" cm="1">
        <f t="array" ref="CT173">IF(CP173="","",_xll.PBD(CP173,"Deal Type 1","","USD","",""))</f>
        <v/>
      </c>
      <c r="CY173" s="35" t="str" cm="1">
        <f t="array" ref="CY173">IF(CX173="","",_xll.PBD(CX173,"Deal Date","","USD","",""))</f>
        <v/>
      </c>
      <c r="CZ173" s="35" t="str" cm="1">
        <f t="array" ref="CZ173">IF(CX173="","",_xll.PBD(CX173,"Company ID","","USD","",""))</f>
        <v/>
      </c>
      <c r="DA173" s="35" t="str" cm="1">
        <f t="array" ref="DA173">IF(CX173="","",_xll.PBD(CZ173,"Name","","USD","",""))</f>
        <v/>
      </c>
      <c r="DB173" s="31" t="str" cm="1">
        <f t="array" ref="DB173">IF(CX173="","",_xll.PBD(CX173,"Deal Type 1","","USD","",""))</f>
        <v/>
      </c>
      <c r="DG173" s="35" t="str" cm="1">
        <f t="array" ref="DG173">IF(DF173="","",_xll.PBD(DF173,"Deal Date","","USD","",""))</f>
        <v/>
      </c>
      <c r="DH173" s="35" t="str" cm="1">
        <f t="array" ref="DH173">IF(DF173="","",_xll.PBD(DF173,"Company ID","","USD","",""))</f>
        <v/>
      </c>
      <c r="DI173" s="35" t="str" cm="1">
        <f t="array" ref="DI173">IF(DF173="","",_xll.PBD(DH173,"Name","","USD","",""))</f>
        <v/>
      </c>
      <c r="DJ173" s="31" t="str" cm="1">
        <f t="array" ref="DJ173">IF(DF173="","",_xll.PBD(DF173,"Deal Type 1","","USD","",""))</f>
        <v/>
      </c>
      <c r="DO173" s="35" t="str" cm="1">
        <f t="array" ref="DO173">IF(DN173="","",_xll.PBD(DN173,"Deal Date","","USD","",""))</f>
        <v/>
      </c>
      <c r="DP173" s="35" t="str" cm="1">
        <f t="array" ref="DP173">IF(DN173="","",_xll.PBD(DN173,"Company ID","","USD","",""))</f>
        <v/>
      </c>
      <c r="DQ173" s="35" t="str" cm="1">
        <f t="array" ref="DQ173">IF(DN173="","",_xll.PBD(DP173,"Name","","USD","",""))</f>
        <v/>
      </c>
      <c r="DR173" s="31" t="str" cm="1">
        <f t="array" ref="DR173">IF(DN173="","",_xll.PBD(DN173,"Deal Type 1","","USD","",""))</f>
        <v/>
      </c>
      <c r="DW173" s="35" t="str" cm="1">
        <f t="array" ref="DW173">IF(DV173="","",_xll.PBD(DV173,"Deal Date","","USD","",""))</f>
        <v/>
      </c>
      <c r="DX173" s="35" t="str" cm="1">
        <f t="array" ref="DX173">IF(DV173="","",_xll.PBD(DV173,"Company ID","","USD","",""))</f>
        <v/>
      </c>
      <c r="DY173" s="35" t="str" cm="1">
        <f t="array" ref="DY173">IF(DV173="","",_xll.PBD(DX173,"Name","","USD","",""))</f>
        <v/>
      </c>
      <c r="DZ173" s="31" t="str" cm="1">
        <f t="array" ref="DZ173">IF(DV173="","",_xll.PBD(DV173,"Deal Type 1","","USD","",""))</f>
        <v/>
      </c>
      <c r="EE173" s="35" t="str" cm="1">
        <f t="array" ref="EE173">IF(ED173="","",_xll.PBD(ED173,"Deal Date","","USD","",""))</f>
        <v/>
      </c>
      <c r="EF173" s="35" t="str" cm="1">
        <f t="array" ref="EF173">IF(ED173="","",_xll.PBD(ED173,"Company ID","","USD","",""))</f>
        <v/>
      </c>
      <c r="EG173" s="35" t="str" cm="1">
        <f t="array" ref="EG173">IF(ED173="","",_xll.PBD(EF173,"Name","","USD","",""))</f>
        <v/>
      </c>
      <c r="EH173" s="31" t="str" cm="1">
        <f t="array" ref="EH173">IF(ED173="","",_xll.PBD(ED173,"Deal Type 1","","USD","",""))</f>
        <v/>
      </c>
      <c r="EM173" s="35" t="str" cm="1">
        <f t="array" ref="EM173">IF(EL173="","",_xll.PBD(EL173,"Deal Date","","USD","",""))</f>
        <v/>
      </c>
      <c r="EN173" s="35" t="str" cm="1">
        <f t="array" ref="EN173">IF(EL173="","",_xll.PBD(EL173,"Company ID","","USD","",""))</f>
        <v/>
      </c>
      <c r="EO173" s="35" t="str" cm="1">
        <f t="array" ref="EO173">IF(EL173="","",_xll.PBD(EN173,"Name","","USD","",""))</f>
        <v/>
      </c>
      <c r="EP173" s="31" t="str" cm="1">
        <f t="array" ref="EP173">IF(EL173="","",_xll.PBD(EL173,"Deal Type 1","","USD","",""))</f>
        <v/>
      </c>
      <c r="EU173" s="35" t="str" cm="1">
        <f t="array" ref="EU173">IF(ET173="","",_xll.PBD(ET173,"Deal Date","","USD","",""))</f>
        <v/>
      </c>
      <c r="EV173" s="35" t="str" cm="1">
        <f t="array" ref="EV173">IF(ET173="","",_xll.PBD(ET173,"Company ID","","USD","",""))</f>
        <v/>
      </c>
      <c r="EW173" s="35" t="str" cm="1">
        <f t="array" ref="EW173">IF(ET173="","",_xll.PBD(EV173,"Name","","USD","",""))</f>
        <v/>
      </c>
      <c r="EX173" s="31" t="str" cm="1">
        <f t="array" ref="EX173">IF(ET173="","",_xll.PBD(ET173,"Deal Type 1","","USD","",""))</f>
        <v/>
      </c>
      <c r="FC173" s="35" t="str" cm="1">
        <f t="array" ref="FC173">IF(FB173="","",_xll.PBD(FB173,"Deal Date","","USD","",""))</f>
        <v/>
      </c>
      <c r="FD173" s="35" t="str" cm="1">
        <f t="array" ref="FD173">IF(FB173="","",_xll.PBD(FB173,"Company ID","","USD","",""))</f>
        <v/>
      </c>
      <c r="FE173" s="35" t="str" cm="1">
        <f t="array" ref="FE173">IF(FB173="","",_xll.PBD(FD173,"Name","","USD","",""))</f>
        <v/>
      </c>
      <c r="FF173" s="31" t="str" cm="1">
        <f t="array" ref="FF173">IF(FB173="","",_xll.PBD(FB173,"Deal Type 1","","USD","",""))</f>
        <v/>
      </c>
      <c r="FK173" s="35" t="str" cm="1">
        <f t="array" ref="FK173">IF(FJ173="","",_xll.PBD(FJ173,"Deal Date","","USD","",""))</f>
        <v/>
      </c>
      <c r="FL173" s="35" t="str" cm="1">
        <f t="array" ref="FL173">IF(FJ173="","",_xll.PBD(FJ173,"Company ID","","USD","",""))</f>
        <v/>
      </c>
      <c r="FM173" s="35" t="str" cm="1">
        <f t="array" ref="FM173">IF(FJ173="","",_xll.PBD(FL173,"Name","","USD","",""))</f>
        <v/>
      </c>
      <c r="FN173" s="31" t="str" cm="1">
        <f t="array" ref="FN173">IF(FJ173="","",_xll.PBD(FJ173,"Deal Type 1","","USD","",""))</f>
        <v/>
      </c>
      <c r="FS173" s="35" t="str" cm="1">
        <f t="array" ref="FS173">IF(FR173="","",_xll.PBD(FR173,"Deal Date","","USD","",""))</f>
        <v/>
      </c>
      <c r="FT173" s="35" t="str" cm="1">
        <f t="array" ref="FT173">IF(FR173="","",_xll.PBD(FR173,"Company ID","","USD","",""))</f>
        <v/>
      </c>
      <c r="FU173" s="35" t="str" cm="1">
        <f t="array" ref="FU173">IF(FR173="","",_xll.PBD(FT173,"Name","","USD","",""))</f>
        <v/>
      </c>
      <c r="FV173" s="31" t="str" cm="1">
        <f t="array" ref="FV173">IF(FR173="","",_xll.PBD(FR173,"Deal Type 1","","USD","",""))</f>
        <v/>
      </c>
      <c r="GA173" s="35" t="str" cm="1">
        <f t="array" ref="GA173">IF(FZ173="","",_xll.PBD(FZ173,"Deal Date","","USD","",""))</f>
        <v/>
      </c>
      <c r="GB173" s="35" t="str" cm="1">
        <f t="array" ref="GB173">IF(FZ173="","",_xll.PBD(FZ173,"Company ID","","USD","",""))</f>
        <v/>
      </c>
      <c r="GC173" s="35" t="str" cm="1">
        <f t="array" ref="GC173">IF(FZ173="","",_xll.PBD(GB173,"Name","","USD","",""))</f>
        <v/>
      </c>
      <c r="GD173" s="31" t="str" cm="1">
        <f t="array" ref="GD173">IF(FZ173="","",_xll.PBD(FZ173,"Deal Type 1","","USD","",""))</f>
        <v/>
      </c>
      <c r="GI173" s="35" t="str" cm="1">
        <f t="array" ref="GI173">IF(GH173="","",_xll.PBD(GH173,"Deal Date","","USD","",""))</f>
        <v/>
      </c>
      <c r="GJ173" s="35" t="str" cm="1">
        <f t="array" ref="GJ173">IF(GH173="","",_xll.PBD(GH173,"Company ID","","USD","",""))</f>
        <v/>
      </c>
      <c r="GK173" s="35" t="str" cm="1">
        <f t="array" ref="GK173">IF(GH173="","",_xll.PBD(GJ173,"Name","","USD","",""))</f>
        <v/>
      </c>
      <c r="GL173" s="31" t="str" cm="1">
        <f t="array" ref="GL173">IF(GH173="","",_xll.PBD(GH173,"Deal Type 1","","USD","",""))</f>
        <v/>
      </c>
      <c r="GQ173" s="35" t="str" cm="1">
        <f t="array" ref="GQ173">IF(GP173="","",_xll.PBD(GP173,"Deal Date","","USD","",""))</f>
        <v/>
      </c>
      <c r="GR173" s="35" t="str" cm="1">
        <f t="array" ref="GR173">IF(GP173="","",_xll.PBD(GP173,"Company ID","","USD","",""))</f>
        <v/>
      </c>
      <c r="GS173" s="35" t="str" cm="1">
        <f t="array" ref="GS173">IF(GP173="","",_xll.PBD(GR173,"Name","","USD","",""))</f>
        <v/>
      </c>
      <c r="GT173" s="31" t="str" cm="1">
        <f t="array" ref="GT173">IF(GP173="","",_xll.PBD(GP173,"Deal Type 1","","USD","",""))</f>
        <v/>
      </c>
      <c r="GY173" s="35" t="str" cm="1">
        <f t="array" ref="GY173">IF(GX173="","",_xll.PBD(GX173,"Deal Date","","USD","",""))</f>
        <v/>
      </c>
      <c r="GZ173" s="35" t="str" cm="1">
        <f t="array" ref="GZ173">IF(GX173="","",_xll.PBD(GX173,"Company ID","","USD","",""))</f>
        <v/>
      </c>
      <c r="HA173" s="35" t="str" cm="1">
        <f t="array" ref="HA173">IF(GX173="","",_xll.PBD(GZ173,"Name","","USD","",""))</f>
        <v/>
      </c>
      <c r="HB173" s="31" t="str" cm="1">
        <f t="array" ref="HB173">IF(GX173="","",_xll.PBD(GX173,"Deal Type 1","","USD","",""))</f>
        <v/>
      </c>
      <c r="HG173" s="35" t="str" cm="1">
        <f t="array" ref="HG173">IF(HF173="","",_xll.PBD(HF173,"Deal Date","","USD","",""))</f>
        <v/>
      </c>
      <c r="HH173" s="35" t="str" cm="1">
        <f t="array" ref="HH173">IF(HF173="","",_xll.PBD(HF173,"Company ID","","USD","",""))</f>
        <v/>
      </c>
      <c r="HI173" s="35" t="str" cm="1">
        <f t="array" ref="HI173">IF(HF173="","",_xll.PBD(HH173,"Name","","USD","",""))</f>
        <v/>
      </c>
      <c r="HJ173" s="31" t="str" cm="1">
        <f t="array" ref="HJ173">IF(HF173="","",_xll.PBD(HF173,"Deal Type 1","","USD","",""))</f>
        <v/>
      </c>
      <c r="HO173" s="35" t="str" cm="1">
        <f t="array" ref="HO173">IF(HN173="","",_xll.PBD(HN173,"Deal Date","","USD","",""))</f>
        <v/>
      </c>
      <c r="HP173" s="35" t="str" cm="1">
        <f t="array" ref="HP173">IF(HN173="","",_xll.PBD(HN173,"Company ID","","USD","",""))</f>
        <v/>
      </c>
      <c r="HQ173" s="35" t="str" cm="1">
        <f t="array" ref="HQ173">IF(HN173="","",_xll.PBD(HP173,"Name","","USD","",""))</f>
        <v/>
      </c>
      <c r="HR173" s="31" t="str" cm="1">
        <f t="array" ref="HR173">IF(HN173="","",_xll.PBD(HN173,"Deal Type 1","","USD","",""))</f>
        <v/>
      </c>
      <c r="HW173" s="35" t="str" cm="1">
        <f t="array" ref="HW173">IF(HV173="","",_xll.PBD(HV173,"Deal Date","","USD","",""))</f>
        <v/>
      </c>
      <c r="HX173" s="35" t="str" cm="1">
        <f t="array" ref="HX173">IF(HV173="","",_xll.PBD(HV173,"Company ID","","USD","",""))</f>
        <v/>
      </c>
      <c r="HY173" s="35" t="str" cm="1">
        <f t="array" ref="HY173">IF(HV173="","",_xll.PBD(HX173,"Name","","USD","",""))</f>
        <v/>
      </c>
      <c r="HZ173" s="31" t="str" cm="1">
        <f t="array" ref="HZ173">IF(HV173="","",_xll.PBD(HV173,"Deal Type 1","","USD","",""))</f>
        <v/>
      </c>
      <c r="IE173" s="35" t="str" cm="1">
        <f t="array" ref="IE173">IF(ID173="","",_xll.PBD(ID173,"Deal Date","","USD","",""))</f>
        <v/>
      </c>
      <c r="IF173" s="35" t="str" cm="1">
        <f t="array" ref="IF173">IF(ID173="","",_xll.PBD(ID173,"Company ID","","USD","",""))</f>
        <v/>
      </c>
      <c r="IG173" s="35" t="str" cm="1">
        <f t="array" ref="IG173">IF(ID173="","",_xll.PBD(IF173,"Name","","USD","",""))</f>
        <v/>
      </c>
      <c r="IH173" s="31" t="str" cm="1">
        <f t="array" ref="IH173">IF(ID173="","",_xll.PBD(ID173,"Deal Type 1","","USD","",""))</f>
        <v/>
      </c>
      <c r="IM173" s="35" t="str" cm="1">
        <f t="array" ref="IM173">IF(IL173="","",_xll.PBD(IL173,"Deal Date","","USD","",""))</f>
        <v/>
      </c>
      <c r="IN173" s="35" t="str" cm="1">
        <f t="array" ref="IN173">IF(IL173="","",_xll.PBD(IL173,"Company ID","","USD","",""))</f>
        <v/>
      </c>
      <c r="IO173" s="35" t="str" cm="1">
        <f t="array" ref="IO173">IF(IL173="","",_xll.PBD(IN173,"Name","","USD","",""))</f>
        <v/>
      </c>
      <c r="IP173" s="31" t="str" cm="1">
        <f t="array" ref="IP173">IF(IL173="","",_xll.PBD(IL173,"Deal Type 1","","USD","",""))</f>
        <v/>
      </c>
      <c r="IU173" s="35" t="str" cm="1">
        <f t="array" ref="IU173">IF(IT173="","",_xll.PBD(IT173,"Deal Date","","USD","",""))</f>
        <v/>
      </c>
      <c r="IV173" s="35" t="str" cm="1">
        <f t="array" ref="IV173">IF(IT173="","",_xll.PBD(IT173,"Company ID","","USD","",""))</f>
        <v/>
      </c>
      <c r="IW173" s="35" t="str" cm="1">
        <f t="array" ref="IW173">IF(IT173="","",_xll.PBD(IV173,"Name","","USD","",""))</f>
        <v/>
      </c>
      <c r="IX173" s="31" t="str" cm="1">
        <f t="array" ref="IX173">IF(IT173="","",_xll.PBD(IT173,"Deal Type 1","","USD","",""))</f>
        <v/>
      </c>
      <c r="JC173" s="35" t="str" cm="1">
        <f t="array" ref="JC173">IF(JB173="","",_xll.PBD(JB173,"Deal Date","","USD","",""))</f>
        <v/>
      </c>
      <c r="JD173" s="35" t="str" cm="1">
        <f t="array" ref="JD173">IF(JB173="","",_xll.PBD(JB173,"Company ID","","USD","",""))</f>
        <v/>
      </c>
      <c r="JE173" s="35" t="str" cm="1">
        <f t="array" ref="JE173">IF(JB173="","",_xll.PBD(JD173,"Name","","USD","",""))</f>
        <v/>
      </c>
      <c r="JF173" s="31" t="str" cm="1">
        <f t="array" ref="JF173">IF(JB173="","",_xll.PBD(JB173,"Deal Type 1","","USD","",""))</f>
        <v/>
      </c>
      <c r="JK173" s="35" t="str" cm="1">
        <f t="array" ref="JK173">IF(JJ173="","",_xll.PBD(JJ173,"Deal Date","","USD","",""))</f>
        <v/>
      </c>
      <c r="JL173" s="35" t="str" cm="1">
        <f t="array" ref="JL173">IF(JJ173="","",_xll.PBD(JJ173,"Company ID","","USD","",""))</f>
        <v/>
      </c>
      <c r="JM173" s="35" t="str" cm="1">
        <f t="array" ref="JM173">IF(JJ173="","",_xll.PBD(JL173,"Name","","USD","",""))</f>
        <v/>
      </c>
      <c r="JN173" s="31" t="str" cm="1">
        <f t="array" ref="JN173">IF(JJ173="","",_xll.PBD(JJ173,"Deal Type 1","","USD","",""))</f>
        <v/>
      </c>
      <c r="JS173" s="35" t="str" cm="1">
        <f t="array" ref="JS173">IF(JR173="","",_xll.PBD(JR173,"Deal Date","","USD","",""))</f>
        <v/>
      </c>
      <c r="JT173" s="35" t="str" cm="1">
        <f t="array" ref="JT173">IF(JR173="","",_xll.PBD(JR173,"Company ID","","USD","",""))</f>
        <v/>
      </c>
      <c r="JU173" s="35" t="str" cm="1">
        <f t="array" ref="JU173">IF(JR173="","",_xll.PBD(JT173,"Name","","USD","",""))</f>
        <v/>
      </c>
      <c r="JV173" s="31" t="str" cm="1">
        <f t="array" ref="JV173">IF(JR173="","",_xll.PBD(JR173,"Deal Type 1","","USD","",""))</f>
        <v/>
      </c>
      <c r="KA173" s="35" t="str" cm="1">
        <f t="array" ref="KA173">IF(JZ173="","",_xll.PBD(JZ173,"Deal Date","","USD","",""))</f>
        <v/>
      </c>
      <c r="KB173" s="35" t="str" cm="1">
        <f t="array" ref="KB173">IF(JZ173="","",_xll.PBD(JZ173,"Company ID","","USD","",""))</f>
        <v/>
      </c>
      <c r="KC173" s="35" t="str" cm="1">
        <f t="array" ref="KC173">IF(JZ173="","",_xll.PBD(KB173,"Name","","USD","",""))</f>
        <v/>
      </c>
      <c r="KD173" s="31" t="str" cm="1">
        <f t="array" ref="KD173">IF(JZ173="","",_xll.PBD(JZ173,"Deal Type 1","","USD","",""))</f>
        <v/>
      </c>
      <c r="KI173" s="35" t="str" cm="1">
        <f t="array" ref="KI173">IF(KH173="","",_xll.PBD(KH173,"Deal Date","","USD","",""))</f>
        <v/>
      </c>
      <c r="KJ173" s="35" t="str" cm="1">
        <f t="array" ref="KJ173">IF(KH173="","",_xll.PBD(KH173,"Company ID","","USD","",""))</f>
        <v/>
      </c>
      <c r="KK173" s="35" t="str" cm="1">
        <f t="array" ref="KK173">IF(KH173="","",_xll.PBD(KJ173,"Name","","USD","",""))</f>
        <v/>
      </c>
      <c r="KL173" s="31" t="str" cm="1">
        <f t="array" ref="KL173">IF(KH173="","",_xll.PBD(KH173,"Deal Type 1","","USD","",""))</f>
        <v/>
      </c>
      <c r="KQ173" s="35" t="str" cm="1">
        <f t="array" ref="KQ173">IF(KP173="","",_xll.PBD(KP173,"Deal Date","","USD","",""))</f>
        <v/>
      </c>
      <c r="KR173" s="35" t="str" cm="1">
        <f t="array" ref="KR173">IF(KP173="","",_xll.PBD(KP173,"Company ID","","USD","",""))</f>
        <v/>
      </c>
      <c r="KS173" s="35" t="str" cm="1">
        <f t="array" ref="KS173">IF(KP173="","",_xll.PBD(KR173,"Name","","USD","",""))</f>
        <v/>
      </c>
      <c r="KT173" s="31" t="str" cm="1">
        <f t="array" ref="KT173">IF(KP173="","",_xll.PBD(KP173,"Deal Type 1","","USD","",""))</f>
        <v/>
      </c>
      <c r="KY173" s="35" t="str" cm="1">
        <f t="array" ref="KY173">IF(KX173="","",_xll.PBD(KX173,"Deal Date","","USD","",""))</f>
        <v/>
      </c>
      <c r="KZ173" s="35" t="str" cm="1">
        <f t="array" ref="KZ173">IF(KX173="","",_xll.PBD(KX173,"Company ID","","USD","",""))</f>
        <v/>
      </c>
      <c r="LA173" s="35" t="str" cm="1">
        <f t="array" ref="LA173">IF(KX173="","",_xll.PBD(KZ173,"Name","","USD","",""))</f>
        <v/>
      </c>
      <c r="LB173" s="31" t="str" cm="1">
        <f t="array" ref="LB173">IF(KX173="","",_xll.PBD(KX173,"Deal Type 1","","USD","",""))</f>
        <v/>
      </c>
      <c r="LG173" s="35" t="str" cm="1">
        <f t="array" ref="LG173">IF(LF173="","",_xll.PBD(LF173,"Deal Date","","USD","",""))</f>
        <v/>
      </c>
      <c r="LH173" s="35" t="str" cm="1">
        <f t="array" ref="LH173">IF(LF173="","",_xll.PBD(LF173,"Company ID","","USD","",""))</f>
        <v/>
      </c>
      <c r="LI173" s="35" t="str" cm="1">
        <f t="array" ref="LI173">IF(LF173="","",_xll.PBD(LH173,"Name","","USD","",""))</f>
        <v/>
      </c>
      <c r="LJ173" s="31" t="str" cm="1">
        <f t="array" ref="LJ173">IF(LF173="","",_xll.PBD(LF173,"Deal Type 1","","USD","",""))</f>
        <v/>
      </c>
      <c r="LO173" s="35" t="str" cm="1">
        <f t="array" ref="LO173">IF(LN173="","",_xll.PBD(LN173,"Deal Date","","USD","",""))</f>
        <v/>
      </c>
      <c r="LP173" s="35" t="str" cm="1">
        <f t="array" ref="LP173">IF(LN173="","",_xll.PBD(LN173,"Company ID","","USD","",""))</f>
        <v/>
      </c>
      <c r="LQ173" s="35" t="str" cm="1">
        <f t="array" ref="LQ173">IF(LN173="","",_xll.PBD(LP173,"Name","","USD","",""))</f>
        <v/>
      </c>
      <c r="LR173" s="31" t="str" cm="1">
        <f t="array" ref="LR173">IF(LN173="","",_xll.PBD(LN173,"Deal Type 1","","USD","",""))</f>
        <v/>
      </c>
      <c r="LW173" s="35" t="str" cm="1">
        <f t="array" ref="LW173">IF(LV173="","",_xll.PBD(LV173,"Deal Date","","USD","",""))</f>
        <v/>
      </c>
      <c r="LX173" s="35" t="str" cm="1">
        <f t="array" ref="LX173">IF(LV173="","",_xll.PBD(LV173,"Company ID","","USD","",""))</f>
        <v/>
      </c>
      <c r="LY173" s="35" t="str" cm="1">
        <f t="array" ref="LY173">IF(LV173="","",_xll.PBD(LX173,"Name","","USD","",""))</f>
        <v/>
      </c>
      <c r="LZ173" s="31" t="str" cm="1">
        <f t="array" ref="LZ173">IF(LV173="","",_xll.PBD(LV173,"Deal Type 1","","USD","",""))</f>
        <v/>
      </c>
      <c r="ME173" s="35" t="str" cm="1">
        <f t="array" ref="ME173">IF(MD173="","",_xll.PBD(MD173,"Deal Date","","USD","",""))</f>
        <v/>
      </c>
      <c r="MF173" s="35" t="str" cm="1">
        <f t="array" ref="MF173">IF(MD173="","",_xll.PBD(MD173,"Company ID","","USD","",""))</f>
        <v/>
      </c>
      <c r="MG173" s="35" t="str" cm="1">
        <f t="array" ref="MG173">IF(MD173="","",_xll.PBD(MF173,"Name","","USD","",""))</f>
        <v/>
      </c>
      <c r="MH173" s="31" t="str" cm="1">
        <f t="array" ref="MH173">IF(MD173="","",_xll.PBD(MD173,"Deal Type 1","","USD","",""))</f>
        <v/>
      </c>
    </row>
    <row r="174" spans="7:346" x14ac:dyDescent="0.2">
      <c r="G174" s="35" t="str" cm="1">
        <f t="array" ref="G174">IF(F174="","",_xll.PBD(F174,"Deal Date","","USD","",""))</f>
        <v/>
      </c>
      <c r="H174" s="35" t="str" cm="1">
        <f t="array" ref="H174">IF(F174="","",_xll.PBD(F174,"Company ID","","USD","",""))</f>
        <v/>
      </c>
      <c r="I174" s="35" t="str" cm="1">
        <f t="array" ref="I174">IF(F174="","",_xll.PBD(H174,"Name","","USD","",""))</f>
        <v/>
      </c>
      <c r="J174" s="31" t="str" cm="1">
        <f t="array" ref="J174">IF(F174="","",_xll.PBD(F174,"Deal Type 1","","USD","",""))</f>
        <v/>
      </c>
      <c r="O174" s="35" t="str" cm="1">
        <f t="array" ref="O174">IF(N174="","",_xll.PBD(N174,"Deal Date","","USD","",""))</f>
        <v/>
      </c>
      <c r="P174" s="35" t="str" cm="1">
        <f t="array" ref="P174">IF(N174="","",_xll.PBD(N174,"Company ID","","USD","",""))</f>
        <v/>
      </c>
      <c r="Q174" s="35" t="str" cm="1">
        <f t="array" ref="Q174">IF(N174="","",_xll.PBD(P174,"Name","","USD","",""))</f>
        <v/>
      </c>
      <c r="R174" s="31" t="str" cm="1">
        <f t="array" ref="R174">IF(N174="","",_xll.PBD(N174,"Deal Type 1","","USD","",""))</f>
        <v/>
      </c>
      <c r="W174" s="35" t="str" cm="1">
        <f t="array" ref="W174">IF(V174="","",_xll.PBD(V174,"Deal Date","","USD","",""))</f>
        <v/>
      </c>
      <c r="X174" s="35" t="str" cm="1">
        <f t="array" ref="X174">IF(V174="","",_xll.PBD(V174,"Company ID","","USD","",""))</f>
        <v/>
      </c>
      <c r="Y174" s="35" t="str" cm="1">
        <f t="array" ref="Y174">IF(V174="","",_xll.PBD(X174,"Name","","USD","",""))</f>
        <v/>
      </c>
      <c r="Z174" s="31" t="str" cm="1">
        <f t="array" ref="Z174">IF(V174="","",_xll.PBD(V174,"Deal Type 1","","USD","",""))</f>
        <v/>
      </c>
      <c r="AE174" s="35" t="str" cm="1">
        <f t="array" ref="AE174">IF(AD174="","",_xll.PBD(AD174,"Deal Date","","USD","",""))</f>
        <v/>
      </c>
      <c r="AF174" s="35" t="str" cm="1">
        <f t="array" ref="AF174">IF(AD174="","",_xll.PBD(AD174,"Company ID","","USD","",""))</f>
        <v/>
      </c>
      <c r="AG174" s="35" t="str" cm="1">
        <f t="array" ref="AG174">IF(AD174="","",_xll.PBD(AF174,"Name","","USD","",""))</f>
        <v/>
      </c>
      <c r="AH174" s="31" t="str" cm="1">
        <f t="array" ref="AH174">IF(AD174="","",_xll.PBD(AD174,"Deal Type 1","","USD","",""))</f>
        <v/>
      </c>
      <c r="AM174" s="35" t="str" cm="1">
        <f t="array" ref="AM174">IF(AL174="","",_xll.PBD(AL174,"Deal Date","","USD","",""))</f>
        <v/>
      </c>
      <c r="AN174" s="35" t="str" cm="1">
        <f t="array" ref="AN174">IF(AL174="","",_xll.PBD(AL174,"Company ID","","USD","",""))</f>
        <v/>
      </c>
      <c r="AO174" s="35" t="str" cm="1">
        <f t="array" ref="AO174">IF(AL174="","",_xll.PBD(AN174,"Name","","USD","",""))</f>
        <v/>
      </c>
      <c r="AP174" s="31" t="str" cm="1">
        <f t="array" ref="AP174">IF(AL174="","",_xll.PBD(AL174,"Deal Type 1","","USD","",""))</f>
        <v/>
      </c>
      <c r="AU174" s="35" t="str" cm="1">
        <f t="array" ref="AU174">IF(AT174="","",_xll.PBD(AT174,"Deal Date","","USD","",""))</f>
        <v/>
      </c>
      <c r="AV174" s="35" t="str" cm="1">
        <f t="array" ref="AV174">IF(AT174="","",_xll.PBD(AT174,"Company ID","","USD","",""))</f>
        <v/>
      </c>
      <c r="AW174" s="35" t="str" cm="1">
        <f t="array" ref="AW174">IF(AT174="","",_xll.PBD(AV174,"Name","","USD","",""))</f>
        <v/>
      </c>
      <c r="AX174" s="31" t="str" cm="1">
        <f t="array" ref="AX174">IF(AT174="","",_xll.PBD(AT174,"Deal Type 1","","USD","",""))</f>
        <v/>
      </c>
      <c r="BC174" s="35" t="str" cm="1">
        <f t="array" ref="BC174">IF(BB174="","",_xll.PBD(BB174,"Deal Date","","USD","",""))</f>
        <v/>
      </c>
      <c r="BD174" s="35" t="str" cm="1">
        <f t="array" ref="BD174">IF(BB174="","",_xll.PBD(BB174,"Company ID","","USD","",""))</f>
        <v/>
      </c>
      <c r="BE174" s="35" t="str" cm="1">
        <f t="array" ref="BE174">IF(BB174="","",_xll.PBD(BD174,"Name","","USD","",""))</f>
        <v/>
      </c>
      <c r="BF174" s="31" t="str" cm="1">
        <f t="array" ref="BF174">IF(BB174="","",_xll.PBD(BB174,"Deal Type 1","","USD","",""))</f>
        <v/>
      </c>
      <c r="BK174" s="35" t="str" cm="1">
        <f t="array" ref="BK174">IF(BJ174="","",_xll.PBD(BJ174,"Deal Date","","USD","",""))</f>
        <v/>
      </c>
      <c r="BL174" s="35" t="str" cm="1">
        <f t="array" ref="BL174">IF(BJ174="","",_xll.PBD(BJ174,"Company ID","","USD","",""))</f>
        <v/>
      </c>
      <c r="BM174" s="35" t="str" cm="1">
        <f t="array" ref="BM174">IF(BJ174="","",_xll.PBD(BL174,"Name","","USD","",""))</f>
        <v/>
      </c>
      <c r="BN174" s="31" t="str" cm="1">
        <f t="array" ref="BN174">IF(BJ174="","",_xll.PBD(BJ174,"Deal Type 1","","USD","",""))</f>
        <v/>
      </c>
      <c r="BS174" s="35" t="str" cm="1">
        <f t="array" ref="BS174">IF(BR174="","",_xll.PBD(BR174,"Deal Date","","USD","",""))</f>
        <v/>
      </c>
      <c r="BT174" s="35" t="str" cm="1">
        <f t="array" ref="BT174">IF(BR174="","",_xll.PBD(BR174,"Company ID","","USD","",""))</f>
        <v/>
      </c>
      <c r="BU174" s="35" t="str" cm="1">
        <f t="array" ref="BU174">IF(BR174="","",_xll.PBD(BT174,"Name","","USD","",""))</f>
        <v/>
      </c>
      <c r="BV174" s="31" t="str" cm="1">
        <f t="array" ref="BV174">IF(BR174="","",_xll.PBD(BR174,"Deal Type 1","","USD","",""))</f>
        <v/>
      </c>
      <c r="CA174" s="35" t="str" cm="1">
        <f t="array" ref="CA174">IF(BZ174="","",_xll.PBD(BZ174,"Deal Date","","USD","",""))</f>
        <v/>
      </c>
      <c r="CB174" s="35" t="str" cm="1">
        <f t="array" ref="CB174">IF(BZ174="","",_xll.PBD(BZ174,"Company ID","","USD","",""))</f>
        <v/>
      </c>
      <c r="CC174" s="35" t="str" cm="1">
        <f t="array" ref="CC174">IF(BZ174="","",_xll.PBD(CB174,"Name","","USD","",""))</f>
        <v/>
      </c>
      <c r="CD174" s="31" t="str" cm="1">
        <f t="array" ref="CD174">IF(BZ174="","",_xll.PBD(BZ174,"Deal Type 1","","USD","",""))</f>
        <v/>
      </c>
      <c r="CI174" s="35" t="str" cm="1">
        <f t="array" ref="CI174">IF(CH174="","",_xll.PBD(CH174,"Deal Date","","USD","",""))</f>
        <v/>
      </c>
      <c r="CJ174" s="35" t="str" cm="1">
        <f t="array" ref="CJ174">IF(CH174="","",_xll.PBD(CH174,"Company ID","","USD","",""))</f>
        <v/>
      </c>
      <c r="CK174" s="35" t="str" cm="1">
        <f t="array" ref="CK174">IF(CH174="","",_xll.PBD(CJ174,"Name","","USD","",""))</f>
        <v/>
      </c>
      <c r="CL174" s="31" t="str" cm="1">
        <f t="array" ref="CL174">IF(CH174="","",_xll.PBD(CH174,"Deal Type 1","","USD","",""))</f>
        <v/>
      </c>
      <c r="CQ174" s="35" t="str" cm="1">
        <f t="array" ref="CQ174">IF(CP174="","",_xll.PBD(CP174,"Deal Date","","USD","",""))</f>
        <v/>
      </c>
      <c r="CR174" s="35" t="str" cm="1">
        <f t="array" ref="CR174">IF(CP174="","",_xll.PBD(CP174,"Company ID","","USD","",""))</f>
        <v/>
      </c>
      <c r="CS174" s="35" t="str" cm="1">
        <f t="array" ref="CS174">IF(CP174="","",_xll.PBD(CR174,"Name","","USD","",""))</f>
        <v/>
      </c>
      <c r="CT174" s="31" t="str" cm="1">
        <f t="array" ref="CT174">IF(CP174="","",_xll.PBD(CP174,"Deal Type 1","","USD","",""))</f>
        <v/>
      </c>
      <c r="CY174" s="35" t="str" cm="1">
        <f t="array" ref="CY174">IF(CX174="","",_xll.PBD(CX174,"Deal Date","","USD","",""))</f>
        <v/>
      </c>
      <c r="CZ174" s="35" t="str" cm="1">
        <f t="array" ref="CZ174">IF(CX174="","",_xll.PBD(CX174,"Company ID","","USD","",""))</f>
        <v/>
      </c>
      <c r="DA174" s="35" t="str" cm="1">
        <f t="array" ref="DA174">IF(CX174="","",_xll.PBD(CZ174,"Name","","USD","",""))</f>
        <v/>
      </c>
      <c r="DB174" s="31" t="str" cm="1">
        <f t="array" ref="DB174">IF(CX174="","",_xll.PBD(CX174,"Deal Type 1","","USD","",""))</f>
        <v/>
      </c>
      <c r="DG174" s="35" t="str" cm="1">
        <f t="array" ref="DG174">IF(DF174="","",_xll.PBD(DF174,"Deal Date","","USD","",""))</f>
        <v/>
      </c>
      <c r="DH174" s="35" t="str" cm="1">
        <f t="array" ref="DH174">IF(DF174="","",_xll.PBD(DF174,"Company ID","","USD","",""))</f>
        <v/>
      </c>
      <c r="DI174" s="35" t="str" cm="1">
        <f t="array" ref="DI174">IF(DF174="","",_xll.PBD(DH174,"Name","","USD","",""))</f>
        <v/>
      </c>
      <c r="DJ174" s="31" t="str" cm="1">
        <f t="array" ref="DJ174">IF(DF174="","",_xll.PBD(DF174,"Deal Type 1","","USD","",""))</f>
        <v/>
      </c>
      <c r="DO174" s="35" t="str" cm="1">
        <f t="array" ref="DO174">IF(DN174="","",_xll.PBD(DN174,"Deal Date","","USD","",""))</f>
        <v/>
      </c>
      <c r="DP174" s="35" t="str" cm="1">
        <f t="array" ref="DP174">IF(DN174="","",_xll.PBD(DN174,"Company ID","","USD","",""))</f>
        <v/>
      </c>
      <c r="DQ174" s="35" t="str" cm="1">
        <f t="array" ref="DQ174">IF(DN174="","",_xll.PBD(DP174,"Name","","USD","",""))</f>
        <v/>
      </c>
      <c r="DR174" s="31" t="str" cm="1">
        <f t="array" ref="DR174">IF(DN174="","",_xll.PBD(DN174,"Deal Type 1","","USD","",""))</f>
        <v/>
      </c>
      <c r="DW174" s="35" t="str" cm="1">
        <f t="array" ref="DW174">IF(DV174="","",_xll.PBD(DV174,"Deal Date","","USD","",""))</f>
        <v/>
      </c>
      <c r="DX174" s="35" t="str" cm="1">
        <f t="array" ref="DX174">IF(DV174="","",_xll.PBD(DV174,"Company ID","","USD","",""))</f>
        <v/>
      </c>
      <c r="DY174" s="35" t="str" cm="1">
        <f t="array" ref="DY174">IF(DV174="","",_xll.PBD(DX174,"Name","","USD","",""))</f>
        <v/>
      </c>
      <c r="DZ174" s="31" t="str" cm="1">
        <f t="array" ref="DZ174">IF(DV174="","",_xll.PBD(DV174,"Deal Type 1","","USD","",""))</f>
        <v/>
      </c>
      <c r="EE174" s="35" t="str" cm="1">
        <f t="array" ref="EE174">IF(ED174="","",_xll.PBD(ED174,"Deal Date","","USD","",""))</f>
        <v/>
      </c>
      <c r="EF174" s="35" t="str" cm="1">
        <f t="array" ref="EF174">IF(ED174="","",_xll.PBD(ED174,"Company ID","","USD","",""))</f>
        <v/>
      </c>
      <c r="EG174" s="35" t="str" cm="1">
        <f t="array" ref="EG174">IF(ED174="","",_xll.PBD(EF174,"Name","","USD","",""))</f>
        <v/>
      </c>
      <c r="EH174" s="31" t="str" cm="1">
        <f t="array" ref="EH174">IF(ED174="","",_xll.PBD(ED174,"Deal Type 1","","USD","",""))</f>
        <v/>
      </c>
      <c r="EM174" s="35" t="str" cm="1">
        <f t="array" ref="EM174">IF(EL174="","",_xll.PBD(EL174,"Deal Date","","USD","",""))</f>
        <v/>
      </c>
      <c r="EN174" s="35" t="str" cm="1">
        <f t="array" ref="EN174">IF(EL174="","",_xll.PBD(EL174,"Company ID","","USD","",""))</f>
        <v/>
      </c>
      <c r="EO174" s="35" t="str" cm="1">
        <f t="array" ref="EO174">IF(EL174="","",_xll.PBD(EN174,"Name","","USD","",""))</f>
        <v/>
      </c>
      <c r="EP174" s="31" t="str" cm="1">
        <f t="array" ref="EP174">IF(EL174="","",_xll.PBD(EL174,"Deal Type 1","","USD","",""))</f>
        <v/>
      </c>
      <c r="EU174" s="35" t="str" cm="1">
        <f t="array" ref="EU174">IF(ET174="","",_xll.PBD(ET174,"Deal Date","","USD","",""))</f>
        <v/>
      </c>
      <c r="EV174" s="35" t="str" cm="1">
        <f t="array" ref="EV174">IF(ET174="","",_xll.PBD(ET174,"Company ID","","USD","",""))</f>
        <v/>
      </c>
      <c r="EW174" s="35" t="str" cm="1">
        <f t="array" ref="EW174">IF(ET174="","",_xll.PBD(EV174,"Name","","USD","",""))</f>
        <v/>
      </c>
      <c r="EX174" s="31" t="str" cm="1">
        <f t="array" ref="EX174">IF(ET174="","",_xll.PBD(ET174,"Deal Type 1","","USD","",""))</f>
        <v/>
      </c>
      <c r="FC174" s="35" t="str" cm="1">
        <f t="array" ref="FC174">IF(FB174="","",_xll.PBD(FB174,"Deal Date","","USD","",""))</f>
        <v/>
      </c>
      <c r="FD174" s="35" t="str" cm="1">
        <f t="array" ref="FD174">IF(FB174="","",_xll.PBD(FB174,"Company ID","","USD","",""))</f>
        <v/>
      </c>
      <c r="FE174" s="35" t="str" cm="1">
        <f t="array" ref="FE174">IF(FB174="","",_xll.PBD(FD174,"Name","","USD","",""))</f>
        <v/>
      </c>
      <c r="FF174" s="31" t="str" cm="1">
        <f t="array" ref="FF174">IF(FB174="","",_xll.PBD(FB174,"Deal Type 1","","USD","",""))</f>
        <v/>
      </c>
      <c r="FK174" s="35" t="str" cm="1">
        <f t="array" ref="FK174">IF(FJ174="","",_xll.PBD(FJ174,"Deal Date","","USD","",""))</f>
        <v/>
      </c>
      <c r="FL174" s="35" t="str" cm="1">
        <f t="array" ref="FL174">IF(FJ174="","",_xll.PBD(FJ174,"Company ID","","USD","",""))</f>
        <v/>
      </c>
      <c r="FM174" s="35" t="str" cm="1">
        <f t="array" ref="FM174">IF(FJ174="","",_xll.PBD(FL174,"Name","","USD","",""))</f>
        <v/>
      </c>
      <c r="FN174" s="31" t="str" cm="1">
        <f t="array" ref="FN174">IF(FJ174="","",_xll.PBD(FJ174,"Deal Type 1","","USD","",""))</f>
        <v/>
      </c>
      <c r="FS174" s="35" t="str" cm="1">
        <f t="array" ref="FS174">IF(FR174="","",_xll.PBD(FR174,"Deal Date","","USD","",""))</f>
        <v/>
      </c>
      <c r="FT174" s="35" t="str" cm="1">
        <f t="array" ref="FT174">IF(FR174="","",_xll.PBD(FR174,"Company ID","","USD","",""))</f>
        <v/>
      </c>
      <c r="FU174" s="35" t="str" cm="1">
        <f t="array" ref="FU174">IF(FR174="","",_xll.PBD(FT174,"Name","","USD","",""))</f>
        <v/>
      </c>
      <c r="FV174" s="31" t="str" cm="1">
        <f t="array" ref="FV174">IF(FR174="","",_xll.PBD(FR174,"Deal Type 1","","USD","",""))</f>
        <v/>
      </c>
      <c r="GA174" s="35" t="str" cm="1">
        <f t="array" ref="GA174">IF(FZ174="","",_xll.PBD(FZ174,"Deal Date","","USD","",""))</f>
        <v/>
      </c>
      <c r="GB174" s="35" t="str" cm="1">
        <f t="array" ref="GB174">IF(FZ174="","",_xll.PBD(FZ174,"Company ID","","USD","",""))</f>
        <v/>
      </c>
      <c r="GC174" s="35" t="str" cm="1">
        <f t="array" ref="GC174">IF(FZ174="","",_xll.PBD(GB174,"Name","","USD","",""))</f>
        <v/>
      </c>
      <c r="GD174" s="31" t="str" cm="1">
        <f t="array" ref="GD174">IF(FZ174="","",_xll.PBD(FZ174,"Deal Type 1","","USD","",""))</f>
        <v/>
      </c>
      <c r="GI174" s="35" t="str" cm="1">
        <f t="array" ref="GI174">IF(GH174="","",_xll.PBD(GH174,"Deal Date","","USD","",""))</f>
        <v/>
      </c>
      <c r="GJ174" s="35" t="str" cm="1">
        <f t="array" ref="GJ174">IF(GH174="","",_xll.PBD(GH174,"Company ID","","USD","",""))</f>
        <v/>
      </c>
      <c r="GK174" s="35" t="str" cm="1">
        <f t="array" ref="GK174">IF(GH174="","",_xll.PBD(GJ174,"Name","","USD","",""))</f>
        <v/>
      </c>
      <c r="GL174" s="31" t="str" cm="1">
        <f t="array" ref="GL174">IF(GH174="","",_xll.PBD(GH174,"Deal Type 1","","USD","",""))</f>
        <v/>
      </c>
      <c r="GQ174" s="35" t="str" cm="1">
        <f t="array" ref="GQ174">IF(GP174="","",_xll.PBD(GP174,"Deal Date","","USD","",""))</f>
        <v/>
      </c>
      <c r="GR174" s="35" t="str" cm="1">
        <f t="array" ref="GR174">IF(GP174="","",_xll.PBD(GP174,"Company ID","","USD","",""))</f>
        <v/>
      </c>
      <c r="GS174" s="35" t="str" cm="1">
        <f t="array" ref="GS174">IF(GP174="","",_xll.PBD(GR174,"Name","","USD","",""))</f>
        <v/>
      </c>
      <c r="GT174" s="31" t="str" cm="1">
        <f t="array" ref="GT174">IF(GP174="","",_xll.PBD(GP174,"Deal Type 1","","USD","",""))</f>
        <v/>
      </c>
      <c r="GY174" s="35" t="str" cm="1">
        <f t="array" ref="GY174">IF(GX174="","",_xll.PBD(GX174,"Deal Date","","USD","",""))</f>
        <v/>
      </c>
      <c r="GZ174" s="35" t="str" cm="1">
        <f t="array" ref="GZ174">IF(GX174="","",_xll.PBD(GX174,"Company ID","","USD","",""))</f>
        <v/>
      </c>
      <c r="HA174" s="35" t="str" cm="1">
        <f t="array" ref="HA174">IF(GX174="","",_xll.PBD(GZ174,"Name","","USD","",""))</f>
        <v/>
      </c>
      <c r="HB174" s="31" t="str" cm="1">
        <f t="array" ref="HB174">IF(GX174="","",_xll.PBD(GX174,"Deal Type 1","","USD","",""))</f>
        <v/>
      </c>
      <c r="HG174" s="35" t="str" cm="1">
        <f t="array" ref="HG174">IF(HF174="","",_xll.PBD(HF174,"Deal Date","","USD","",""))</f>
        <v/>
      </c>
      <c r="HH174" s="35" t="str" cm="1">
        <f t="array" ref="HH174">IF(HF174="","",_xll.PBD(HF174,"Company ID","","USD","",""))</f>
        <v/>
      </c>
      <c r="HI174" s="35" t="str" cm="1">
        <f t="array" ref="HI174">IF(HF174="","",_xll.PBD(HH174,"Name","","USD","",""))</f>
        <v/>
      </c>
      <c r="HJ174" s="31" t="str" cm="1">
        <f t="array" ref="HJ174">IF(HF174="","",_xll.PBD(HF174,"Deal Type 1","","USD","",""))</f>
        <v/>
      </c>
      <c r="HO174" s="35" t="str" cm="1">
        <f t="array" ref="HO174">IF(HN174="","",_xll.PBD(HN174,"Deal Date","","USD","",""))</f>
        <v/>
      </c>
      <c r="HP174" s="35" t="str" cm="1">
        <f t="array" ref="HP174">IF(HN174="","",_xll.PBD(HN174,"Company ID","","USD","",""))</f>
        <v/>
      </c>
      <c r="HQ174" s="35" t="str" cm="1">
        <f t="array" ref="HQ174">IF(HN174="","",_xll.PBD(HP174,"Name","","USD","",""))</f>
        <v/>
      </c>
      <c r="HR174" s="31" t="str" cm="1">
        <f t="array" ref="HR174">IF(HN174="","",_xll.PBD(HN174,"Deal Type 1","","USD","",""))</f>
        <v/>
      </c>
      <c r="HW174" s="35" t="str" cm="1">
        <f t="array" ref="HW174">IF(HV174="","",_xll.PBD(HV174,"Deal Date","","USD","",""))</f>
        <v/>
      </c>
      <c r="HX174" s="35" t="str" cm="1">
        <f t="array" ref="HX174">IF(HV174="","",_xll.PBD(HV174,"Company ID","","USD","",""))</f>
        <v/>
      </c>
      <c r="HY174" s="35" t="str" cm="1">
        <f t="array" ref="HY174">IF(HV174="","",_xll.PBD(HX174,"Name","","USD","",""))</f>
        <v/>
      </c>
      <c r="HZ174" s="31" t="str" cm="1">
        <f t="array" ref="HZ174">IF(HV174="","",_xll.PBD(HV174,"Deal Type 1","","USD","",""))</f>
        <v/>
      </c>
      <c r="IE174" s="35" t="str" cm="1">
        <f t="array" ref="IE174">IF(ID174="","",_xll.PBD(ID174,"Deal Date","","USD","",""))</f>
        <v/>
      </c>
      <c r="IF174" s="35" t="str" cm="1">
        <f t="array" ref="IF174">IF(ID174="","",_xll.PBD(ID174,"Company ID","","USD","",""))</f>
        <v/>
      </c>
      <c r="IG174" s="35" t="str" cm="1">
        <f t="array" ref="IG174">IF(ID174="","",_xll.PBD(IF174,"Name","","USD","",""))</f>
        <v/>
      </c>
      <c r="IH174" s="31" t="str" cm="1">
        <f t="array" ref="IH174">IF(ID174="","",_xll.PBD(ID174,"Deal Type 1","","USD","",""))</f>
        <v/>
      </c>
      <c r="IM174" s="35" t="str" cm="1">
        <f t="array" ref="IM174">IF(IL174="","",_xll.PBD(IL174,"Deal Date","","USD","",""))</f>
        <v/>
      </c>
      <c r="IN174" s="35" t="str" cm="1">
        <f t="array" ref="IN174">IF(IL174="","",_xll.PBD(IL174,"Company ID","","USD","",""))</f>
        <v/>
      </c>
      <c r="IO174" s="35" t="str" cm="1">
        <f t="array" ref="IO174">IF(IL174="","",_xll.PBD(IN174,"Name","","USD","",""))</f>
        <v/>
      </c>
      <c r="IP174" s="31" t="str" cm="1">
        <f t="array" ref="IP174">IF(IL174="","",_xll.PBD(IL174,"Deal Type 1","","USD","",""))</f>
        <v/>
      </c>
      <c r="IU174" s="35" t="str" cm="1">
        <f t="array" ref="IU174">IF(IT174="","",_xll.PBD(IT174,"Deal Date","","USD","",""))</f>
        <v/>
      </c>
      <c r="IV174" s="35" t="str" cm="1">
        <f t="array" ref="IV174">IF(IT174="","",_xll.PBD(IT174,"Company ID","","USD","",""))</f>
        <v/>
      </c>
      <c r="IW174" s="35" t="str" cm="1">
        <f t="array" ref="IW174">IF(IT174="","",_xll.PBD(IV174,"Name","","USD","",""))</f>
        <v/>
      </c>
      <c r="IX174" s="31" t="str" cm="1">
        <f t="array" ref="IX174">IF(IT174="","",_xll.PBD(IT174,"Deal Type 1","","USD","",""))</f>
        <v/>
      </c>
      <c r="JC174" s="35" t="str" cm="1">
        <f t="array" ref="JC174">IF(JB174="","",_xll.PBD(JB174,"Deal Date","","USD","",""))</f>
        <v/>
      </c>
      <c r="JD174" s="35" t="str" cm="1">
        <f t="array" ref="JD174">IF(JB174="","",_xll.PBD(JB174,"Company ID","","USD","",""))</f>
        <v/>
      </c>
      <c r="JE174" s="35" t="str" cm="1">
        <f t="array" ref="JE174">IF(JB174="","",_xll.PBD(JD174,"Name","","USD","",""))</f>
        <v/>
      </c>
      <c r="JF174" s="31" t="str" cm="1">
        <f t="array" ref="JF174">IF(JB174="","",_xll.PBD(JB174,"Deal Type 1","","USD","",""))</f>
        <v/>
      </c>
      <c r="JK174" s="35" t="str" cm="1">
        <f t="array" ref="JK174">IF(JJ174="","",_xll.PBD(JJ174,"Deal Date","","USD","",""))</f>
        <v/>
      </c>
      <c r="JL174" s="35" t="str" cm="1">
        <f t="array" ref="JL174">IF(JJ174="","",_xll.PBD(JJ174,"Company ID","","USD","",""))</f>
        <v/>
      </c>
      <c r="JM174" s="35" t="str" cm="1">
        <f t="array" ref="JM174">IF(JJ174="","",_xll.PBD(JL174,"Name","","USD","",""))</f>
        <v/>
      </c>
      <c r="JN174" s="31" t="str" cm="1">
        <f t="array" ref="JN174">IF(JJ174="","",_xll.PBD(JJ174,"Deal Type 1","","USD","",""))</f>
        <v/>
      </c>
      <c r="JS174" s="35" t="str" cm="1">
        <f t="array" ref="JS174">IF(JR174="","",_xll.PBD(JR174,"Deal Date","","USD","",""))</f>
        <v/>
      </c>
      <c r="JT174" s="35" t="str" cm="1">
        <f t="array" ref="JT174">IF(JR174="","",_xll.PBD(JR174,"Company ID","","USD","",""))</f>
        <v/>
      </c>
      <c r="JU174" s="35" t="str" cm="1">
        <f t="array" ref="JU174">IF(JR174="","",_xll.PBD(JT174,"Name","","USD","",""))</f>
        <v/>
      </c>
      <c r="JV174" s="31" t="str" cm="1">
        <f t="array" ref="JV174">IF(JR174="","",_xll.PBD(JR174,"Deal Type 1","","USD","",""))</f>
        <v/>
      </c>
      <c r="KA174" s="35" t="str" cm="1">
        <f t="array" ref="KA174">IF(JZ174="","",_xll.PBD(JZ174,"Deal Date","","USD","",""))</f>
        <v/>
      </c>
      <c r="KB174" s="35" t="str" cm="1">
        <f t="array" ref="KB174">IF(JZ174="","",_xll.PBD(JZ174,"Company ID","","USD","",""))</f>
        <v/>
      </c>
      <c r="KC174" s="35" t="str" cm="1">
        <f t="array" ref="KC174">IF(JZ174="","",_xll.PBD(KB174,"Name","","USD","",""))</f>
        <v/>
      </c>
      <c r="KD174" s="31" t="str" cm="1">
        <f t="array" ref="KD174">IF(JZ174="","",_xll.PBD(JZ174,"Deal Type 1","","USD","",""))</f>
        <v/>
      </c>
      <c r="KI174" s="35" t="str" cm="1">
        <f t="array" ref="KI174">IF(KH174="","",_xll.PBD(KH174,"Deal Date","","USD","",""))</f>
        <v/>
      </c>
      <c r="KJ174" s="35" t="str" cm="1">
        <f t="array" ref="KJ174">IF(KH174="","",_xll.PBD(KH174,"Company ID","","USD","",""))</f>
        <v/>
      </c>
      <c r="KK174" s="35" t="str" cm="1">
        <f t="array" ref="KK174">IF(KH174="","",_xll.PBD(KJ174,"Name","","USD","",""))</f>
        <v/>
      </c>
      <c r="KL174" s="31" t="str" cm="1">
        <f t="array" ref="KL174">IF(KH174="","",_xll.PBD(KH174,"Deal Type 1","","USD","",""))</f>
        <v/>
      </c>
      <c r="KQ174" s="35" t="str" cm="1">
        <f t="array" ref="KQ174">IF(KP174="","",_xll.PBD(KP174,"Deal Date","","USD","",""))</f>
        <v/>
      </c>
      <c r="KR174" s="35" t="str" cm="1">
        <f t="array" ref="KR174">IF(KP174="","",_xll.PBD(KP174,"Company ID","","USD","",""))</f>
        <v/>
      </c>
      <c r="KS174" s="35" t="str" cm="1">
        <f t="array" ref="KS174">IF(KP174="","",_xll.PBD(KR174,"Name","","USD","",""))</f>
        <v/>
      </c>
      <c r="KT174" s="31" t="str" cm="1">
        <f t="array" ref="KT174">IF(KP174="","",_xll.PBD(KP174,"Deal Type 1","","USD","",""))</f>
        <v/>
      </c>
      <c r="KY174" s="35" t="str" cm="1">
        <f t="array" ref="KY174">IF(KX174="","",_xll.PBD(KX174,"Deal Date","","USD","",""))</f>
        <v/>
      </c>
      <c r="KZ174" s="35" t="str" cm="1">
        <f t="array" ref="KZ174">IF(KX174="","",_xll.PBD(KX174,"Company ID","","USD","",""))</f>
        <v/>
      </c>
      <c r="LA174" s="35" t="str" cm="1">
        <f t="array" ref="LA174">IF(KX174="","",_xll.PBD(KZ174,"Name","","USD","",""))</f>
        <v/>
      </c>
      <c r="LB174" s="31" t="str" cm="1">
        <f t="array" ref="LB174">IF(KX174="","",_xll.PBD(KX174,"Deal Type 1","","USD","",""))</f>
        <v/>
      </c>
      <c r="LG174" s="35" t="str" cm="1">
        <f t="array" ref="LG174">IF(LF174="","",_xll.PBD(LF174,"Deal Date","","USD","",""))</f>
        <v/>
      </c>
      <c r="LH174" s="35" t="str" cm="1">
        <f t="array" ref="LH174">IF(LF174="","",_xll.PBD(LF174,"Company ID","","USD","",""))</f>
        <v/>
      </c>
      <c r="LI174" s="35" t="str" cm="1">
        <f t="array" ref="LI174">IF(LF174="","",_xll.PBD(LH174,"Name","","USD","",""))</f>
        <v/>
      </c>
      <c r="LJ174" s="31" t="str" cm="1">
        <f t="array" ref="LJ174">IF(LF174="","",_xll.PBD(LF174,"Deal Type 1","","USD","",""))</f>
        <v/>
      </c>
      <c r="LO174" s="35" t="str" cm="1">
        <f t="array" ref="LO174">IF(LN174="","",_xll.PBD(LN174,"Deal Date","","USD","",""))</f>
        <v/>
      </c>
      <c r="LP174" s="35" t="str" cm="1">
        <f t="array" ref="LP174">IF(LN174="","",_xll.PBD(LN174,"Company ID","","USD","",""))</f>
        <v/>
      </c>
      <c r="LQ174" s="35" t="str" cm="1">
        <f t="array" ref="LQ174">IF(LN174="","",_xll.PBD(LP174,"Name","","USD","",""))</f>
        <v/>
      </c>
      <c r="LR174" s="31" t="str" cm="1">
        <f t="array" ref="LR174">IF(LN174="","",_xll.PBD(LN174,"Deal Type 1","","USD","",""))</f>
        <v/>
      </c>
      <c r="LW174" s="35" t="str" cm="1">
        <f t="array" ref="LW174">IF(LV174="","",_xll.PBD(LV174,"Deal Date","","USD","",""))</f>
        <v/>
      </c>
      <c r="LX174" s="35" t="str" cm="1">
        <f t="array" ref="LX174">IF(LV174="","",_xll.PBD(LV174,"Company ID","","USD","",""))</f>
        <v/>
      </c>
      <c r="LY174" s="35" t="str" cm="1">
        <f t="array" ref="LY174">IF(LV174="","",_xll.PBD(LX174,"Name","","USD","",""))</f>
        <v/>
      </c>
      <c r="LZ174" s="31" t="str" cm="1">
        <f t="array" ref="LZ174">IF(LV174="","",_xll.PBD(LV174,"Deal Type 1","","USD","",""))</f>
        <v/>
      </c>
      <c r="ME174" s="35" t="str" cm="1">
        <f t="array" ref="ME174">IF(MD174="","",_xll.PBD(MD174,"Deal Date","","USD","",""))</f>
        <v/>
      </c>
      <c r="MF174" s="35" t="str" cm="1">
        <f t="array" ref="MF174">IF(MD174="","",_xll.PBD(MD174,"Company ID","","USD","",""))</f>
        <v/>
      </c>
      <c r="MG174" s="35" t="str" cm="1">
        <f t="array" ref="MG174">IF(MD174="","",_xll.PBD(MF174,"Name","","USD","",""))</f>
        <v/>
      </c>
      <c r="MH174" s="31" t="str" cm="1">
        <f t="array" ref="MH174">IF(MD174="","",_xll.PBD(MD174,"Deal Type 1","","USD","",""))</f>
        <v/>
      </c>
    </row>
    <row r="175" spans="7:346" x14ac:dyDescent="0.2">
      <c r="G175" s="35" t="str" cm="1">
        <f t="array" ref="G175">IF(F175="","",_xll.PBD(F175,"Deal Date","","USD","",""))</f>
        <v/>
      </c>
      <c r="H175" s="35" t="str" cm="1">
        <f t="array" ref="H175">IF(F175="","",_xll.PBD(F175,"Company ID","","USD","",""))</f>
        <v/>
      </c>
      <c r="I175" s="35" t="str" cm="1">
        <f t="array" ref="I175">IF(F175="","",_xll.PBD(H175,"Name","","USD","",""))</f>
        <v/>
      </c>
      <c r="J175" s="31" t="str" cm="1">
        <f t="array" ref="J175">IF(F175="","",_xll.PBD(F175,"Deal Type 1","","USD","",""))</f>
        <v/>
      </c>
      <c r="O175" s="35" t="str" cm="1">
        <f t="array" ref="O175">IF(N175="","",_xll.PBD(N175,"Deal Date","","USD","",""))</f>
        <v/>
      </c>
      <c r="P175" s="35" t="str" cm="1">
        <f t="array" ref="P175">IF(N175="","",_xll.PBD(N175,"Company ID","","USD","",""))</f>
        <v/>
      </c>
      <c r="Q175" s="35" t="str" cm="1">
        <f t="array" ref="Q175">IF(N175="","",_xll.PBD(P175,"Name","","USD","",""))</f>
        <v/>
      </c>
      <c r="R175" s="31" t="str" cm="1">
        <f t="array" ref="R175">IF(N175="","",_xll.PBD(N175,"Deal Type 1","","USD","",""))</f>
        <v/>
      </c>
      <c r="W175" s="35" t="str" cm="1">
        <f t="array" ref="W175">IF(V175="","",_xll.PBD(V175,"Deal Date","","USD","",""))</f>
        <v/>
      </c>
      <c r="X175" s="35" t="str" cm="1">
        <f t="array" ref="X175">IF(V175="","",_xll.PBD(V175,"Company ID","","USD","",""))</f>
        <v/>
      </c>
      <c r="Y175" s="35" t="str" cm="1">
        <f t="array" ref="Y175">IF(V175="","",_xll.PBD(X175,"Name","","USD","",""))</f>
        <v/>
      </c>
      <c r="Z175" s="31" t="str" cm="1">
        <f t="array" ref="Z175">IF(V175="","",_xll.PBD(V175,"Deal Type 1","","USD","",""))</f>
        <v/>
      </c>
      <c r="AE175" s="35" t="str" cm="1">
        <f t="array" ref="AE175">IF(AD175="","",_xll.PBD(AD175,"Deal Date","","USD","",""))</f>
        <v/>
      </c>
      <c r="AF175" s="35" t="str" cm="1">
        <f t="array" ref="AF175">IF(AD175="","",_xll.PBD(AD175,"Company ID","","USD","",""))</f>
        <v/>
      </c>
      <c r="AG175" s="35" t="str" cm="1">
        <f t="array" ref="AG175">IF(AD175="","",_xll.PBD(AF175,"Name","","USD","",""))</f>
        <v/>
      </c>
      <c r="AH175" s="31" t="str" cm="1">
        <f t="array" ref="AH175">IF(AD175="","",_xll.PBD(AD175,"Deal Type 1","","USD","",""))</f>
        <v/>
      </c>
      <c r="AM175" s="35" t="str" cm="1">
        <f t="array" ref="AM175">IF(AL175="","",_xll.PBD(AL175,"Deal Date","","USD","",""))</f>
        <v/>
      </c>
      <c r="AN175" s="35" t="str" cm="1">
        <f t="array" ref="AN175">IF(AL175="","",_xll.PBD(AL175,"Company ID","","USD","",""))</f>
        <v/>
      </c>
      <c r="AO175" s="35" t="str" cm="1">
        <f t="array" ref="AO175">IF(AL175="","",_xll.PBD(AN175,"Name","","USD","",""))</f>
        <v/>
      </c>
      <c r="AP175" s="31" t="str" cm="1">
        <f t="array" ref="AP175">IF(AL175="","",_xll.PBD(AL175,"Deal Type 1","","USD","",""))</f>
        <v/>
      </c>
      <c r="AU175" s="35" t="str" cm="1">
        <f t="array" ref="AU175">IF(AT175="","",_xll.PBD(AT175,"Deal Date","","USD","",""))</f>
        <v/>
      </c>
      <c r="AV175" s="35" t="str" cm="1">
        <f t="array" ref="AV175">IF(AT175="","",_xll.PBD(AT175,"Company ID","","USD","",""))</f>
        <v/>
      </c>
      <c r="AW175" s="35" t="str" cm="1">
        <f t="array" ref="AW175">IF(AT175="","",_xll.PBD(AV175,"Name","","USD","",""))</f>
        <v/>
      </c>
      <c r="AX175" s="31" t="str" cm="1">
        <f t="array" ref="AX175">IF(AT175="","",_xll.PBD(AT175,"Deal Type 1","","USD","",""))</f>
        <v/>
      </c>
      <c r="BC175" s="35" t="str" cm="1">
        <f t="array" ref="BC175">IF(BB175="","",_xll.PBD(BB175,"Deal Date","","USD","",""))</f>
        <v/>
      </c>
      <c r="BD175" s="35" t="str" cm="1">
        <f t="array" ref="BD175">IF(BB175="","",_xll.PBD(BB175,"Company ID","","USD","",""))</f>
        <v/>
      </c>
      <c r="BE175" s="35" t="str" cm="1">
        <f t="array" ref="BE175">IF(BB175="","",_xll.PBD(BD175,"Name","","USD","",""))</f>
        <v/>
      </c>
      <c r="BF175" s="31" t="str" cm="1">
        <f t="array" ref="BF175">IF(BB175="","",_xll.PBD(BB175,"Deal Type 1","","USD","",""))</f>
        <v/>
      </c>
      <c r="BK175" s="35" t="str" cm="1">
        <f t="array" ref="BK175">IF(BJ175="","",_xll.PBD(BJ175,"Deal Date","","USD","",""))</f>
        <v/>
      </c>
      <c r="BL175" s="35" t="str" cm="1">
        <f t="array" ref="BL175">IF(BJ175="","",_xll.PBD(BJ175,"Company ID","","USD","",""))</f>
        <v/>
      </c>
      <c r="BM175" s="35" t="str" cm="1">
        <f t="array" ref="BM175">IF(BJ175="","",_xll.PBD(BL175,"Name","","USD","",""))</f>
        <v/>
      </c>
      <c r="BN175" s="31" t="str" cm="1">
        <f t="array" ref="BN175">IF(BJ175="","",_xll.PBD(BJ175,"Deal Type 1","","USD","",""))</f>
        <v/>
      </c>
      <c r="BS175" s="35" t="str" cm="1">
        <f t="array" ref="BS175">IF(BR175="","",_xll.PBD(BR175,"Deal Date","","USD","",""))</f>
        <v/>
      </c>
      <c r="BT175" s="35" t="str" cm="1">
        <f t="array" ref="BT175">IF(BR175="","",_xll.PBD(BR175,"Company ID","","USD","",""))</f>
        <v/>
      </c>
      <c r="BU175" s="35" t="str" cm="1">
        <f t="array" ref="BU175">IF(BR175="","",_xll.PBD(BT175,"Name","","USD","",""))</f>
        <v/>
      </c>
      <c r="BV175" s="31" t="str" cm="1">
        <f t="array" ref="BV175">IF(BR175="","",_xll.PBD(BR175,"Deal Type 1","","USD","",""))</f>
        <v/>
      </c>
      <c r="CA175" s="35" t="str" cm="1">
        <f t="array" ref="CA175">IF(BZ175="","",_xll.PBD(BZ175,"Deal Date","","USD","",""))</f>
        <v/>
      </c>
      <c r="CB175" s="35" t="str" cm="1">
        <f t="array" ref="CB175">IF(BZ175="","",_xll.PBD(BZ175,"Company ID","","USD","",""))</f>
        <v/>
      </c>
      <c r="CC175" s="35" t="str" cm="1">
        <f t="array" ref="CC175">IF(BZ175="","",_xll.PBD(CB175,"Name","","USD","",""))</f>
        <v/>
      </c>
      <c r="CD175" s="31" t="str" cm="1">
        <f t="array" ref="CD175">IF(BZ175="","",_xll.PBD(BZ175,"Deal Type 1","","USD","",""))</f>
        <v/>
      </c>
      <c r="CI175" s="35" t="str" cm="1">
        <f t="array" ref="CI175">IF(CH175="","",_xll.PBD(CH175,"Deal Date","","USD","",""))</f>
        <v/>
      </c>
      <c r="CJ175" s="35" t="str" cm="1">
        <f t="array" ref="CJ175">IF(CH175="","",_xll.PBD(CH175,"Company ID","","USD","",""))</f>
        <v/>
      </c>
      <c r="CK175" s="35" t="str" cm="1">
        <f t="array" ref="CK175">IF(CH175="","",_xll.PBD(CJ175,"Name","","USD","",""))</f>
        <v/>
      </c>
      <c r="CL175" s="31" t="str" cm="1">
        <f t="array" ref="CL175">IF(CH175="","",_xll.PBD(CH175,"Deal Type 1","","USD","",""))</f>
        <v/>
      </c>
      <c r="CQ175" s="35" t="str" cm="1">
        <f t="array" ref="CQ175">IF(CP175="","",_xll.PBD(CP175,"Deal Date","","USD","",""))</f>
        <v/>
      </c>
      <c r="CR175" s="35" t="str" cm="1">
        <f t="array" ref="CR175">IF(CP175="","",_xll.PBD(CP175,"Company ID","","USD","",""))</f>
        <v/>
      </c>
      <c r="CS175" s="35" t="str" cm="1">
        <f t="array" ref="CS175">IF(CP175="","",_xll.PBD(CR175,"Name","","USD","",""))</f>
        <v/>
      </c>
      <c r="CT175" s="31" t="str" cm="1">
        <f t="array" ref="CT175">IF(CP175="","",_xll.PBD(CP175,"Deal Type 1","","USD","",""))</f>
        <v/>
      </c>
      <c r="CY175" s="35" t="str" cm="1">
        <f t="array" ref="CY175">IF(CX175="","",_xll.PBD(CX175,"Deal Date","","USD","",""))</f>
        <v/>
      </c>
      <c r="CZ175" s="35" t="str" cm="1">
        <f t="array" ref="CZ175">IF(CX175="","",_xll.PBD(CX175,"Company ID","","USD","",""))</f>
        <v/>
      </c>
      <c r="DA175" s="35" t="str" cm="1">
        <f t="array" ref="DA175">IF(CX175="","",_xll.PBD(CZ175,"Name","","USD","",""))</f>
        <v/>
      </c>
      <c r="DB175" s="31" t="str" cm="1">
        <f t="array" ref="DB175">IF(CX175="","",_xll.PBD(CX175,"Deal Type 1","","USD","",""))</f>
        <v/>
      </c>
      <c r="DG175" s="35" t="str" cm="1">
        <f t="array" ref="DG175">IF(DF175="","",_xll.PBD(DF175,"Deal Date","","USD","",""))</f>
        <v/>
      </c>
      <c r="DH175" s="35" t="str" cm="1">
        <f t="array" ref="DH175">IF(DF175="","",_xll.PBD(DF175,"Company ID","","USD","",""))</f>
        <v/>
      </c>
      <c r="DI175" s="35" t="str" cm="1">
        <f t="array" ref="DI175">IF(DF175="","",_xll.PBD(DH175,"Name","","USD","",""))</f>
        <v/>
      </c>
      <c r="DJ175" s="31" t="str" cm="1">
        <f t="array" ref="DJ175">IF(DF175="","",_xll.PBD(DF175,"Deal Type 1","","USD","",""))</f>
        <v/>
      </c>
      <c r="DO175" s="35" t="str" cm="1">
        <f t="array" ref="DO175">IF(DN175="","",_xll.PBD(DN175,"Deal Date","","USD","",""))</f>
        <v/>
      </c>
      <c r="DP175" s="35" t="str" cm="1">
        <f t="array" ref="DP175">IF(DN175="","",_xll.PBD(DN175,"Company ID","","USD","",""))</f>
        <v/>
      </c>
      <c r="DQ175" s="35" t="str" cm="1">
        <f t="array" ref="DQ175">IF(DN175="","",_xll.PBD(DP175,"Name","","USD","",""))</f>
        <v/>
      </c>
      <c r="DR175" s="31" t="str" cm="1">
        <f t="array" ref="DR175">IF(DN175="","",_xll.PBD(DN175,"Deal Type 1","","USD","",""))</f>
        <v/>
      </c>
      <c r="DW175" s="35" t="str" cm="1">
        <f t="array" ref="DW175">IF(DV175="","",_xll.PBD(DV175,"Deal Date","","USD","",""))</f>
        <v/>
      </c>
      <c r="DX175" s="35" t="str" cm="1">
        <f t="array" ref="DX175">IF(DV175="","",_xll.PBD(DV175,"Company ID","","USD","",""))</f>
        <v/>
      </c>
      <c r="DY175" s="35" t="str" cm="1">
        <f t="array" ref="DY175">IF(DV175="","",_xll.PBD(DX175,"Name","","USD","",""))</f>
        <v/>
      </c>
      <c r="DZ175" s="31" t="str" cm="1">
        <f t="array" ref="DZ175">IF(DV175="","",_xll.PBD(DV175,"Deal Type 1","","USD","",""))</f>
        <v/>
      </c>
      <c r="EE175" s="35" t="str" cm="1">
        <f t="array" ref="EE175">IF(ED175="","",_xll.PBD(ED175,"Deal Date","","USD","",""))</f>
        <v/>
      </c>
      <c r="EF175" s="35" t="str" cm="1">
        <f t="array" ref="EF175">IF(ED175="","",_xll.PBD(ED175,"Company ID","","USD","",""))</f>
        <v/>
      </c>
      <c r="EG175" s="35" t="str" cm="1">
        <f t="array" ref="EG175">IF(ED175="","",_xll.PBD(EF175,"Name","","USD","",""))</f>
        <v/>
      </c>
      <c r="EH175" s="31" t="str" cm="1">
        <f t="array" ref="EH175">IF(ED175="","",_xll.PBD(ED175,"Deal Type 1","","USD","",""))</f>
        <v/>
      </c>
      <c r="EM175" s="35" t="str" cm="1">
        <f t="array" ref="EM175">IF(EL175="","",_xll.PBD(EL175,"Deal Date","","USD","",""))</f>
        <v/>
      </c>
      <c r="EN175" s="35" t="str" cm="1">
        <f t="array" ref="EN175">IF(EL175="","",_xll.PBD(EL175,"Company ID","","USD","",""))</f>
        <v/>
      </c>
      <c r="EO175" s="35" t="str" cm="1">
        <f t="array" ref="EO175">IF(EL175="","",_xll.PBD(EN175,"Name","","USD","",""))</f>
        <v/>
      </c>
      <c r="EP175" s="31" t="str" cm="1">
        <f t="array" ref="EP175">IF(EL175="","",_xll.PBD(EL175,"Deal Type 1","","USD","",""))</f>
        <v/>
      </c>
      <c r="EU175" s="35" t="str" cm="1">
        <f t="array" ref="EU175">IF(ET175="","",_xll.PBD(ET175,"Deal Date","","USD","",""))</f>
        <v/>
      </c>
      <c r="EV175" s="35" t="str" cm="1">
        <f t="array" ref="EV175">IF(ET175="","",_xll.PBD(ET175,"Company ID","","USD","",""))</f>
        <v/>
      </c>
      <c r="EW175" s="35" t="str" cm="1">
        <f t="array" ref="EW175">IF(ET175="","",_xll.PBD(EV175,"Name","","USD","",""))</f>
        <v/>
      </c>
      <c r="EX175" s="31" t="str" cm="1">
        <f t="array" ref="EX175">IF(ET175="","",_xll.PBD(ET175,"Deal Type 1","","USD","",""))</f>
        <v/>
      </c>
      <c r="FC175" s="35" t="str" cm="1">
        <f t="array" ref="FC175">IF(FB175="","",_xll.PBD(FB175,"Deal Date","","USD","",""))</f>
        <v/>
      </c>
      <c r="FD175" s="35" t="str" cm="1">
        <f t="array" ref="FD175">IF(FB175="","",_xll.PBD(FB175,"Company ID","","USD","",""))</f>
        <v/>
      </c>
      <c r="FE175" s="35" t="str" cm="1">
        <f t="array" ref="FE175">IF(FB175="","",_xll.PBD(FD175,"Name","","USD","",""))</f>
        <v/>
      </c>
      <c r="FF175" s="31" t="str" cm="1">
        <f t="array" ref="FF175">IF(FB175="","",_xll.PBD(FB175,"Deal Type 1","","USD","",""))</f>
        <v/>
      </c>
      <c r="FK175" s="35" t="str" cm="1">
        <f t="array" ref="FK175">IF(FJ175="","",_xll.PBD(FJ175,"Deal Date","","USD","",""))</f>
        <v/>
      </c>
      <c r="FL175" s="35" t="str" cm="1">
        <f t="array" ref="FL175">IF(FJ175="","",_xll.PBD(FJ175,"Company ID","","USD","",""))</f>
        <v/>
      </c>
      <c r="FM175" s="35" t="str" cm="1">
        <f t="array" ref="FM175">IF(FJ175="","",_xll.PBD(FL175,"Name","","USD","",""))</f>
        <v/>
      </c>
      <c r="FN175" s="31" t="str" cm="1">
        <f t="array" ref="FN175">IF(FJ175="","",_xll.PBD(FJ175,"Deal Type 1","","USD","",""))</f>
        <v/>
      </c>
      <c r="FS175" s="35" t="str" cm="1">
        <f t="array" ref="FS175">IF(FR175="","",_xll.PBD(FR175,"Deal Date","","USD","",""))</f>
        <v/>
      </c>
      <c r="FT175" s="35" t="str" cm="1">
        <f t="array" ref="FT175">IF(FR175="","",_xll.PBD(FR175,"Company ID","","USD","",""))</f>
        <v/>
      </c>
      <c r="FU175" s="35" t="str" cm="1">
        <f t="array" ref="FU175">IF(FR175="","",_xll.PBD(FT175,"Name","","USD","",""))</f>
        <v/>
      </c>
      <c r="FV175" s="31" t="str" cm="1">
        <f t="array" ref="FV175">IF(FR175="","",_xll.PBD(FR175,"Deal Type 1","","USD","",""))</f>
        <v/>
      </c>
      <c r="GA175" s="35" t="str" cm="1">
        <f t="array" ref="GA175">IF(FZ175="","",_xll.PBD(FZ175,"Deal Date","","USD","",""))</f>
        <v/>
      </c>
      <c r="GB175" s="35" t="str" cm="1">
        <f t="array" ref="GB175">IF(FZ175="","",_xll.PBD(FZ175,"Company ID","","USD","",""))</f>
        <v/>
      </c>
      <c r="GC175" s="35" t="str" cm="1">
        <f t="array" ref="GC175">IF(FZ175="","",_xll.PBD(GB175,"Name","","USD","",""))</f>
        <v/>
      </c>
      <c r="GD175" s="31" t="str" cm="1">
        <f t="array" ref="GD175">IF(FZ175="","",_xll.PBD(FZ175,"Deal Type 1","","USD","",""))</f>
        <v/>
      </c>
      <c r="GI175" s="35" t="str" cm="1">
        <f t="array" ref="GI175">IF(GH175="","",_xll.PBD(GH175,"Deal Date","","USD","",""))</f>
        <v/>
      </c>
      <c r="GJ175" s="35" t="str" cm="1">
        <f t="array" ref="GJ175">IF(GH175="","",_xll.PBD(GH175,"Company ID","","USD","",""))</f>
        <v/>
      </c>
      <c r="GK175" s="35" t="str" cm="1">
        <f t="array" ref="GK175">IF(GH175="","",_xll.PBD(GJ175,"Name","","USD","",""))</f>
        <v/>
      </c>
      <c r="GL175" s="31" t="str" cm="1">
        <f t="array" ref="GL175">IF(GH175="","",_xll.PBD(GH175,"Deal Type 1","","USD","",""))</f>
        <v/>
      </c>
      <c r="GQ175" s="35" t="str" cm="1">
        <f t="array" ref="GQ175">IF(GP175="","",_xll.PBD(GP175,"Deal Date","","USD","",""))</f>
        <v/>
      </c>
      <c r="GR175" s="35" t="str" cm="1">
        <f t="array" ref="GR175">IF(GP175="","",_xll.PBD(GP175,"Company ID","","USD","",""))</f>
        <v/>
      </c>
      <c r="GS175" s="35" t="str" cm="1">
        <f t="array" ref="GS175">IF(GP175="","",_xll.PBD(GR175,"Name","","USD","",""))</f>
        <v/>
      </c>
      <c r="GT175" s="31" t="str" cm="1">
        <f t="array" ref="GT175">IF(GP175="","",_xll.PBD(GP175,"Deal Type 1","","USD","",""))</f>
        <v/>
      </c>
      <c r="GY175" s="35" t="str" cm="1">
        <f t="array" ref="GY175">IF(GX175="","",_xll.PBD(GX175,"Deal Date","","USD","",""))</f>
        <v/>
      </c>
      <c r="GZ175" s="35" t="str" cm="1">
        <f t="array" ref="GZ175">IF(GX175="","",_xll.PBD(GX175,"Company ID","","USD","",""))</f>
        <v/>
      </c>
      <c r="HA175" s="35" t="str" cm="1">
        <f t="array" ref="HA175">IF(GX175="","",_xll.PBD(GZ175,"Name","","USD","",""))</f>
        <v/>
      </c>
      <c r="HB175" s="31" t="str" cm="1">
        <f t="array" ref="HB175">IF(GX175="","",_xll.PBD(GX175,"Deal Type 1","","USD","",""))</f>
        <v/>
      </c>
      <c r="HG175" s="35" t="str" cm="1">
        <f t="array" ref="HG175">IF(HF175="","",_xll.PBD(HF175,"Deal Date","","USD","",""))</f>
        <v/>
      </c>
      <c r="HH175" s="35" t="str" cm="1">
        <f t="array" ref="HH175">IF(HF175="","",_xll.PBD(HF175,"Company ID","","USD","",""))</f>
        <v/>
      </c>
      <c r="HI175" s="35" t="str" cm="1">
        <f t="array" ref="HI175">IF(HF175="","",_xll.PBD(HH175,"Name","","USD","",""))</f>
        <v/>
      </c>
      <c r="HJ175" s="31" t="str" cm="1">
        <f t="array" ref="HJ175">IF(HF175="","",_xll.PBD(HF175,"Deal Type 1","","USD","",""))</f>
        <v/>
      </c>
      <c r="HO175" s="35" t="str" cm="1">
        <f t="array" ref="HO175">IF(HN175="","",_xll.PBD(HN175,"Deal Date","","USD","",""))</f>
        <v/>
      </c>
      <c r="HP175" s="35" t="str" cm="1">
        <f t="array" ref="HP175">IF(HN175="","",_xll.PBD(HN175,"Company ID","","USD","",""))</f>
        <v/>
      </c>
      <c r="HQ175" s="35" t="str" cm="1">
        <f t="array" ref="HQ175">IF(HN175="","",_xll.PBD(HP175,"Name","","USD","",""))</f>
        <v/>
      </c>
      <c r="HR175" s="31" t="str" cm="1">
        <f t="array" ref="HR175">IF(HN175="","",_xll.PBD(HN175,"Deal Type 1","","USD","",""))</f>
        <v/>
      </c>
      <c r="HW175" s="35" t="str" cm="1">
        <f t="array" ref="HW175">IF(HV175="","",_xll.PBD(HV175,"Deal Date","","USD","",""))</f>
        <v/>
      </c>
      <c r="HX175" s="35" t="str" cm="1">
        <f t="array" ref="HX175">IF(HV175="","",_xll.PBD(HV175,"Company ID","","USD","",""))</f>
        <v/>
      </c>
      <c r="HY175" s="35" t="str" cm="1">
        <f t="array" ref="HY175">IF(HV175="","",_xll.PBD(HX175,"Name","","USD","",""))</f>
        <v/>
      </c>
      <c r="HZ175" s="31" t="str" cm="1">
        <f t="array" ref="HZ175">IF(HV175="","",_xll.PBD(HV175,"Deal Type 1","","USD","",""))</f>
        <v/>
      </c>
      <c r="IE175" s="35" t="str" cm="1">
        <f t="array" ref="IE175">IF(ID175="","",_xll.PBD(ID175,"Deal Date","","USD","",""))</f>
        <v/>
      </c>
      <c r="IF175" s="35" t="str" cm="1">
        <f t="array" ref="IF175">IF(ID175="","",_xll.PBD(ID175,"Company ID","","USD","",""))</f>
        <v/>
      </c>
      <c r="IG175" s="35" t="str" cm="1">
        <f t="array" ref="IG175">IF(ID175="","",_xll.PBD(IF175,"Name","","USD","",""))</f>
        <v/>
      </c>
      <c r="IH175" s="31" t="str" cm="1">
        <f t="array" ref="IH175">IF(ID175="","",_xll.PBD(ID175,"Deal Type 1","","USD","",""))</f>
        <v/>
      </c>
      <c r="IM175" s="35" t="str" cm="1">
        <f t="array" ref="IM175">IF(IL175="","",_xll.PBD(IL175,"Deal Date","","USD","",""))</f>
        <v/>
      </c>
      <c r="IN175" s="35" t="str" cm="1">
        <f t="array" ref="IN175">IF(IL175="","",_xll.PBD(IL175,"Company ID","","USD","",""))</f>
        <v/>
      </c>
      <c r="IO175" s="35" t="str" cm="1">
        <f t="array" ref="IO175">IF(IL175="","",_xll.PBD(IN175,"Name","","USD","",""))</f>
        <v/>
      </c>
      <c r="IP175" s="31" t="str" cm="1">
        <f t="array" ref="IP175">IF(IL175="","",_xll.PBD(IL175,"Deal Type 1","","USD","",""))</f>
        <v/>
      </c>
      <c r="IU175" s="35" t="str" cm="1">
        <f t="array" ref="IU175">IF(IT175="","",_xll.PBD(IT175,"Deal Date","","USD","",""))</f>
        <v/>
      </c>
      <c r="IV175" s="35" t="str" cm="1">
        <f t="array" ref="IV175">IF(IT175="","",_xll.PBD(IT175,"Company ID","","USD","",""))</f>
        <v/>
      </c>
      <c r="IW175" s="35" t="str" cm="1">
        <f t="array" ref="IW175">IF(IT175="","",_xll.PBD(IV175,"Name","","USD","",""))</f>
        <v/>
      </c>
      <c r="IX175" s="31" t="str" cm="1">
        <f t="array" ref="IX175">IF(IT175="","",_xll.PBD(IT175,"Deal Type 1","","USD","",""))</f>
        <v/>
      </c>
      <c r="JC175" s="35" t="str" cm="1">
        <f t="array" ref="JC175">IF(JB175="","",_xll.PBD(JB175,"Deal Date","","USD","",""))</f>
        <v/>
      </c>
      <c r="JD175" s="35" t="str" cm="1">
        <f t="array" ref="JD175">IF(JB175="","",_xll.PBD(JB175,"Company ID","","USD","",""))</f>
        <v/>
      </c>
      <c r="JE175" s="35" t="str" cm="1">
        <f t="array" ref="JE175">IF(JB175="","",_xll.PBD(JD175,"Name","","USD","",""))</f>
        <v/>
      </c>
      <c r="JF175" s="31" t="str" cm="1">
        <f t="array" ref="JF175">IF(JB175="","",_xll.PBD(JB175,"Deal Type 1","","USD","",""))</f>
        <v/>
      </c>
      <c r="JK175" s="35" t="str" cm="1">
        <f t="array" ref="JK175">IF(JJ175="","",_xll.PBD(JJ175,"Deal Date","","USD","",""))</f>
        <v/>
      </c>
      <c r="JL175" s="35" t="str" cm="1">
        <f t="array" ref="JL175">IF(JJ175="","",_xll.PBD(JJ175,"Company ID","","USD","",""))</f>
        <v/>
      </c>
      <c r="JM175" s="35" t="str" cm="1">
        <f t="array" ref="JM175">IF(JJ175="","",_xll.PBD(JL175,"Name","","USD","",""))</f>
        <v/>
      </c>
      <c r="JN175" s="31" t="str" cm="1">
        <f t="array" ref="JN175">IF(JJ175="","",_xll.PBD(JJ175,"Deal Type 1","","USD","",""))</f>
        <v/>
      </c>
      <c r="JS175" s="35" t="str" cm="1">
        <f t="array" ref="JS175">IF(JR175="","",_xll.PBD(JR175,"Deal Date","","USD","",""))</f>
        <v/>
      </c>
      <c r="JT175" s="35" t="str" cm="1">
        <f t="array" ref="JT175">IF(JR175="","",_xll.PBD(JR175,"Company ID","","USD","",""))</f>
        <v/>
      </c>
      <c r="JU175" s="35" t="str" cm="1">
        <f t="array" ref="JU175">IF(JR175="","",_xll.PBD(JT175,"Name","","USD","",""))</f>
        <v/>
      </c>
      <c r="JV175" s="31" t="str" cm="1">
        <f t="array" ref="JV175">IF(JR175="","",_xll.PBD(JR175,"Deal Type 1","","USD","",""))</f>
        <v/>
      </c>
      <c r="KA175" s="35" t="str" cm="1">
        <f t="array" ref="KA175">IF(JZ175="","",_xll.PBD(JZ175,"Deal Date","","USD","",""))</f>
        <v/>
      </c>
      <c r="KB175" s="35" t="str" cm="1">
        <f t="array" ref="KB175">IF(JZ175="","",_xll.PBD(JZ175,"Company ID","","USD","",""))</f>
        <v/>
      </c>
      <c r="KC175" s="35" t="str" cm="1">
        <f t="array" ref="KC175">IF(JZ175="","",_xll.PBD(KB175,"Name","","USD","",""))</f>
        <v/>
      </c>
      <c r="KD175" s="31" t="str" cm="1">
        <f t="array" ref="KD175">IF(JZ175="","",_xll.PBD(JZ175,"Deal Type 1","","USD","",""))</f>
        <v/>
      </c>
      <c r="KI175" s="35" t="str" cm="1">
        <f t="array" ref="KI175">IF(KH175="","",_xll.PBD(KH175,"Deal Date","","USD","",""))</f>
        <v/>
      </c>
      <c r="KJ175" s="35" t="str" cm="1">
        <f t="array" ref="KJ175">IF(KH175="","",_xll.PBD(KH175,"Company ID","","USD","",""))</f>
        <v/>
      </c>
      <c r="KK175" s="35" t="str" cm="1">
        <f t="array" ref="KK175">IF(KH175="","",_xll.PBD(KJ175,"Name","","USD","",""))</f>
        <v/>
      </c>
      <c r="KL175" s="31" t="str" cm="1">
        <f t="array" ref="KL175">IF(KH175="","",_xll.PBD(KH175,"Deal Type 1","","USD","",""))</f>
        <v/>
      </c>
      <c r="KQ175" s="35" t="str" cm="1">
        <f t="array" ref="KQ175">IF(KP175="","",_xll.PBD(KP175,"Deal Date","","USD","",""))</f>
        <v/>
      </c>
      <c r="KR175" s="35" t="str" cm="1">
        <f t="array" ref="KR175">IF(KP175="","",_xll.PBD(KP175,"Company ID","","USD","",""))</f>
        <v/>
      </c>
      <c r="KS175" s="35" t="str" cm="1">
        <f t="array" ref="KS175">IF(KP175="","",_xll.PBD(KR175,"Name","","USD","",""))</f>
        <v/>
      </c>
      <c r="KT175" s="31" t="str" cm="1">
        <f t="array" ref="KT175">IF(KP175="","",_xll.PBD(KP175,"Deal Type 1","","USD","",""))</f>
        <v/>
      </c>
      <c r="KY175" s="35" t="str" cm="1">
        <f t="array" ref="KY175">IF(KX175="","",_xll.PBD(KX175,"Deal Date","","USD","",""))</f>
        <v/>
      </c>
      <c r="KZ175" s="35" t="str" cm="1">
        <f t="array" ref="KZ175">IF(KX175="","",_xll.PBD(KX175,"Company ID","","USD","",""))</f>
        <v/>
      </c>
      <c r="LA175" s="35" t="str" cm="1">
        <f t="array" ref="LA175">IF(KX175="","",_xll.PBD(KZ175,"Name","","USD","",""))</f>
        <v/>
      </c>
      <c r="LB175" s="31" t="str" cm="1">
        <f t="array" ref="LB175">IF(KX175="","",_xll.PBD(KX175,"Deal Type 1","","USD","",""))</f>
        <v/>
      </c>
      <c r="LG175" s="35" t="str" cm="1">
        <f t="array" ref="LG175">IF(LF175="","",_xll.PBD(LF175,"Deal Date","","USD","",""))</f>
        <v/>
      </c>
      <c r="LH175" s="35" t="str" cm="1">
        <f t="array" ref="LH175">IF(LF175="","",_xll.PBD(LF175,"Company ID","","USD","",""))</f>
        <v/>
      </c>
      <c r="LI175" s="35" t="str" cm="1">
        <f t="array" ref="LI175">IF(LF175="","",_xll.PBD(LH175,"Name","","USD","",""))</f>
        <v/>
      </c>
      <c r="LJ175" s="31" t="str" cm="1">
        <f t="array" ref="LJ175">IF(LF175="","",_xll.PBD(LF175,"Deal Type 1","","USD","",""))</f>
        <v/>
      </c>
      <c r="LO175" s="35" t="str" cm="1">
        <f t="array" ref="LO175">IF(LN175="","",_xll.PBD(LN175,"Deal Date","","USD","",""))</f>
        <v/>
      </c>
      <c r="LP175" s="35" t="str" cm="1">
        <f t="array" ref="LP175">IF(LN175="","",_xll.PBD(LN175,"Company ID","","USD","",""))</f>
        <v/>
      </c>
      <c r="LQ175" s="35" t="str" cm="1">
        <f t="array" ref="LQ175">IF(LN175="","",_xll.PBD(LP175,"Name","","USD","",""))</f>
        <v/>
      </c>
      <c r="LR175" s="31" t="str" cm="1">
        <f t="array" ref="LR175">IF(LN175="","",_xll.PBD(LN175,"Deal Type 1","","USD","",""))</f>
        <v/>
      </c>
      <c r="LW175" s="35" t="str" cm="1">
        <f t="array" ref="LW175">IF(LV175="","",_xll.PBD(LV175,"Deal Date","","USD","",""))</f>
        <v/>
      </c>
      <c r="LX175" s="35" t="str" cm="1">
        <f t="array" ref="LX175">IF(LV175="","",_xll.PBD(LV175,"Company ID","","USD","",""))</f>
        <v/>
      </c>
      <c r="LY175" s="35" t="str" cm="1">
        <f t="array" ref="LY175">IF(LV175="","",_xll.PBD(LX175,"Name","","USD","",""))</f>
        <v/>
      </c>
      <c r="LZ175" s="31" t="str" cm="1">
        <f t="array" ref="LZ175">IF(LV175="","",_xll.PBD(LV175,"Deal Type 1","","USD","",""))</f>
        <v/>
      </c>
      <c r="ME175" s="35" t="str" cm="1">
        <f t="array" ref="ME175">IF(MD175="","",_xll.PBD(MD175,"Deal Date","","USD","",""))</f>
        <v/>
      </c>
      <c r="MF175" s="35" t="str" cm="1">
        <f t="array" ref="MF175">IF(MD175="","",_xll.PBD(MD175,"Company ID","","USD","",""))</f>
        <v/>
      </c>
      <c r="MG175" s="35" t="str" cm="1">
        <f t="array" ref="MG175">IF(MD175="","",_xll.PBD(MF175,"Name","","USD","",""))</f>
        <v/>
      </c>
      <c r="MH175" s="31" t="str" cm="1">
        <f t="array" ref="MH175">IF(MD175="","",_xll.PBD(MD175,"Deal Type 1","","USD","",""))</f>
        <v/>
      </c>
    </row>
    <row r="176" spans="7:346" x14ac:dyDescent="0.2">
      <c r="G176" s="35" t="str" cm="1">
        <f t="array" ref="G176">IF(F176="","",_xll.PBD(F176,"Deal Date","","USD","",""))</f>
        <v/>
      </c>
      <c r="H176" s="35" t="str" cm="1">
        <f t="array" ref="H176">IF(F176="","",_xll.PBD(F176,"Company ID","","USD","",""))</f>
        <v/>
      </c>
      <c r="I176" s="35" t="str" cm="1">
        <f t="array" ref="I176">IF(F176="","",_xll.PBD(H176,"Name","","USD","",""))</f>
        <v/>
      </c>
      <c r="J176" s="31" t="str" cm="1">
        <f t="array" ref="J176">IF(F176="","",_xll.PBD(F176,"Deal Type 1","","USD","",""))</f>
        <v/>
      </c>
      <c r="O176" s="35" t="str" cm="1">
        <f t="array" ref="O176">IF(N176="","",_xll.PBD(N176,"Deal Date","","USD","",""))</f>
        <v/>
      </c>
      <c r="P176" s="35" t="str" cm="1">
        <f t="array" ref="P176">IF(N176="","",_xll.PBD(N176,"Company ID","","USD","",""))</f>
        <v/>
      </c>
      <c r="Q176" s="35" t="str" cm="1">
        <f t="array" ref="Q176">IF(N176="","",_xll.PBD(P176,"Name","","USD","",""))</f>
        <v/>
      </c>
      <c r="R176" s="31" t="str" cm="1">
        <f t="array" ref="R176">IF(N176="","",_xll.PBD(N176,"Deal Type 1","","USD","",""))</f>
        <v/>
      </c>
      <c r="W176" s="35" t="str" cm="1">
        <f t="array" ref="W176">IF(V176="","",_xll.PBD(V176,"Deal Date","","USD","",""))</f>
        <v/>
      </c>
      <c r="X176" s="35" t="str" cm="1">
        <f t="array" ref="X176">IF(V176="","",_xll.PBD(V176,"Company ID","","USD","",""))</f>
        <v/>
      </c>
      <c r="Y176" s="35" t="str" cm="1">
        <f t="array" ref="Y176">IF(V176="","",_xll.PBD(X176,"Name","","USD","",""))</f>
        <v/>
      </c>
      <c r="Z176" s="31" t="str" cm="1">
        <f t="array" ref="Z176">IF(V176="","",_xll.PBD(V176,"Deal Type 1","","USD","",""))</f>
        <v/>
      </c>
      <c r="AE176" s="35" t="str" cm="1">
        <f t="array" ref="AE176">IF(AD176="","",_xll.PBD(AD176,"Deal Date","","USD","",""))</f>
        <v/>
      </c>
      <c r="AF176" s="35" t="str" cm="1">
        <f t="array" ref="AF176">IF(AD176="","",_xll.PBD(AD176,"Company ID","","USD","",""))</f>
        <v/>
      </c>
      <c r="AG176" s="35" t="str" cm="1">
        <f t="array" ref="AG176">IF(AD176="","",_xll.PBD(AF176,"Name","","USD","",""))</f>
        <v/>
      </c>
      <c r="AH176" s="31" t="str" cm="1">
        <f t="array" ref="AH176">IF(AD176="","",_xll.PBD(AD176,"Deal Type 1","","USD","",""))</f>
        <v/>
      </c>
      <c r="AM176" s="35" t="str" cm="1">
        <f t="array" ref="AM176">IF(AL176="","",_xll.PBD(AL176,"Deal Date","","USD","",""))</f>
        <v/>
      </c>
      <c r="AN176" s="35" t="str" cm="1">
        <f t="array" ref="AN176">IF(AL176="","",_xll.PBD(AL176,"Company ID","","USD","",""))</f>
        <v/>
      </c>
      <c r="AO176" s="35" t="str" cm="1">
        <f t="array" ref="AO176">IF(AL176="","",_xll.PBD(AN176,"Name","","USD","",""))</f>
        <v/>
      </c>
      <c r="AP176" s="31" t="str" cm="1">
        <f t="array" ref="AP176">IF(AL176="","",_xll.PBD(AL176,"Deal Type 1","","USD","",""))</f>
        <v/>
      </c>
      <c r="AU176" s="35" t="str" cm="1">
        <f t="array" ref="AU176">IF(AT176="","",_xll.PBD(AT176,"Deal Date","","USD","",""))</f>
        <v/>
      </c>
      <c r="AV176" s="35" t="str" cm="1">
        <f t="array" ref="AV176">IF(AT176="","",_xll.PBD(AT176,"Company ID","","USD","",""))</f>
        <v/>
      </c>
      <c r="AW176" s="35" t="str" cm="1">
        <f t="array" ref="AW176">IF(AT176="","",_xll.PBD(AV176,"Name","","USD","",""))</f>
        <v/>
      </c>
      <c r="AX176" s="31" t="str" cm="1">
        <f t="array" ref="AX176">IF(AT176="","",_xll.PBD(AT176,"Deal Type 1","","USD","",""))</f>
        <v/>
      </c>
      <c r="BC176" s="35" t="str" cm="1">
        <f t="array" ref="BC176">IF(BB176="","",_xll.PBD(BB176,"Deal Date","","USD","",""))</f>
        <v/>
      </c>
      <c r="BD176" s="35" t="str" cm="1">
        <f t="array" ref="BD176">IF(BB176="","",_xll.PBD(BB176,"Company ID","","USD","",""))</f>
        <v/>
      </c>
      <c r="BE176" s="35" t="str" cm="1">
        <f t="array" ref="BE176">IF(BB176="","",_xll.PBD(BD176,"Name","","USD","",""))</f>
        <v/>
      </c>
      <c r="BF176" s="31" t="str" cm="1">
        <f t="array" ref="BF176">IF(BB176="","",_xll.PBD(BB176,"Deal Type 1","","USD","",""))</f>
        <v/>
      </c>
      <c r="BK176" s="35" t="str" cm="1">
        <f t="array" ref="BK176">IF(BJ176="","",_xll.PBD(BJ176,"Deal Date","","USD","",""))</f>
        <v/>
      </c>
      <c r="BL176" s="35" t="str" cm="1">
        <f t="array" ref="BL176">IF(BJ176="","",_xll.PBD(BJ176,"Company ID","","USD","",""))</f>
        <v/>
      </c>
      <c r="BM176" s="35" t="str" cm="1">
        <f t="array" ref="BM176">IF(BJ176="","",_xll.PBD(BL176,"Name","","USD","",""))</f>
        <v/>
      </c>
      <c r="BN176" s="31" t="str" cm="1">
        <f t="array" ref="BN176">IF(BJ176="","",_xll.PBD(BJ176,"Deal Type 1","","USD","",""))</f>
        <v/>
      </c>
      <c r="BS176" s="35" t="str" cm="1">
        <f t="array" ref="BS176">IF(BR176="","",_xll.PBD(BR176,"Deal Date","","USD","",""))</f>
        <v/>
      </c>
      <c r="BT176" s="35" t="str" cm="1">
        <f t="array" ref="BT176">IF(BR176="","",_xll.PBD(BR176,"Company ID","","USD","",""))</f>
        <v/>
      </c>
      <c r="BU176" s="35" t="str" cm="1">
        <f t="array" ref="BU176">IF(BR176="","",_xll.PBD(BT176,"Name","","USD","",""))</f>
        <v/>
      </c>
      <c r="BV176" s="31" t="str" cm="1">
        <f t="array" ref="BV176">IF(BR176="","",_xll.PBD(BR176,"Deal Type 1","","USD","",""))</f>
        <v/>
      </c>
      <c r="CA176" s="35" t="str" cm="1">
        <f t="array" ref="CA176">IF(BZ176="","",_xll.PBD(BZ176,"Deal Date","","USD","",""))</f>
        <v/>
      </c>
      <c r="CB176" s="35" t="str" cm="1">
        <f t="array" ref="CB176">IF(BZ176="","",_xll.PBD(BZ176,"Company ID","","USD","",""))</f>
        <v/>
      </c>
      <c r="CC176" s="35" t="str" cm="1">
        <f t="array" ref="CC176">IF(BZ176="","",_xll.PBD(CB176,"Name","","USD","",""))</f>
        <v/>
      </c>
      <c r="CD176" s="31" t="str" cm="1">
        <f t="array" ref="CD176">IF(BZ176="","",_xll.PBD(BZ176,"Deal Type 1","","USD","",""))</f>
        <v/>
      </c>
      <c r="CI176" s="35" t="str" cm="1">
        <f t="array" ref="CI176">IF(CH176="","",_xll.PBD(CH176,"Deal Date","","USD","",""))</f>
        <v/>
      </c>
      <c r="CJ176" s="35" t="str" cm="1">
        <f t="array" ref="CJ176">IF(CH176="","",_xll.PBD(CH176,"Company ID","","USD","",""))</f>
        <v/>
      </c>
      <c r="CK176" s="35" t="str" cm="1">
        <f t="array" ref="CK176">IF(CH176="","",_xll.PBD(CJ176,"Name","","USD","",""))</f>
        <v/>
      </c>
      <c r="CL176" s="31" t="str" cm="1">
        <f t="array" ref="CL176">IF(CH176="","",_xll.PBD(CH176,"Deal Type 1","","USD","",""))</f>
        <v/>
      </c>
      <c r="CQ176" s="35" t="str" cm="1">
        <f t="array" ref="CQ176">IF(CP176="","",_xll.PBD(CP176,"Deal Date","","USD","",""))</f>
        <v/>
      </c>
      <c r="CR176" s="35" t="str" cm="1">
        <f t="array" ref="CR176">IF(CP176="","",_xll.PBD(CP176,"Company ID","","USD","",""))</f>
        <v/>
      </c>
      <c r="CS176" s="35" t="str" cm="1">
        <f t="array" ref="CS176">IF(CP176="","",_xll.PBD(CR176,"Name","","USD","",""))</f>
        <v/>
      </c>
      <c r="CT176" s="31" t="str" cm="1">
        <f t="array" ref="CT176">IF(CP176="","",_xll.PBD(CP176,"Deal Type 1","","USD","",""))</f>
        <v/>
      </c>
      <c r="CY176" s="35" t="str" cm="1">
        <f t="array" ref="CY176">IF(CX176="","",_xll.PBD(CX176,"Deal Date","","USD","",""))</f>
        <v/>
      </c>
      <c r="CZ176" s="35" t="str" cm="1">
        <f t="array" ref="CZ176">IF(CX176="","",_xll.PBD(CX176,"Company ID","","USD","",""))</f>
        <v/>
      </c>
      <c r="DA176" s="35" t="str" cm="1">
        <f t="array" ref="DA176">IF(CX176="","",_xll.PBD(CZ176,"Name","","USD","",""))</f>
        <v/>
      </c>
      <c r="DB176" s="31" t="str" cm="1">
        <f t="array" ref="DB176">IF(CX176="","",_xll.PBD(CX176,"Deal Type 1","","USD","",""))</f>
        <v/>
      </c>
      <c r="DG176" s="35" t="str" cm="1">
        <f t="array" ref="DG176">IF(DF176="","",_xll.PBD(DF176,"Deal Date","","USD","",""))</f>
        <v/>
      </c>
      <c r="DH176" s="35" t="str" cm="1">
        <f t="array" ref="DH176">IF(DF176="","",_xll.PBD(DF176,"Company ID","","USD","",""))</f>
        <v/>
      </c>
      <c r="DI176" s="35" t="str" cm="1">
        <f t="array" ref="DI176">IF(DF176="","",_xll.PBD(DH176,"Name","","USD","",""))</f>
        <v/>
      </c>
      <c r="DJ176" s="31" t="str" cm="1">
        <f t="array" ref="DJ176">IF(DF176="","",_xll.PBD(DF176,"Deal Type 1","","USD","",""))</f>
        <v/>
      </c>
      <c r="DO176" s="35" t="str" cm="1">
        <f t="array" ref="DO176">IF(DN176="","",_xll.PBD(DN176,"Deal Date","","USD","",""))</f>
        <v/>
      </c>
      <c r="DP176" s="35" t="str" cm="1">
        <f t="array" ref="DP176">IF(DN176="","",_xll.PBD(DN176,"Company ID","","USD","",""))</f>
        <v/>
      </c>
      <c r="DQ176" s="35" t="str" cm="1">
        <f t="array" ref="DQ176">IF(DN176="","",_xll.PBD(DP176,"Name","","USD","",""))</f>
        <v/>
      </c>
      <c r="DR176" s="31" t="str" cm="1">
        <f t="array" ref="DR176">IF(DN176="","",_xll.PBD(DN176,"Deal Type 1","","USD","",""))</f>
        <v/>
      </c>
      <c r="DW176" s="35" t="str" cm="1">
        <f t="array" ref="DW176">IF(DV176="","",_xll.PBD(DV176,"Deal Date","","USD","",""))</f>
        <v/>
      </c>
      <c r="DX176" s="35" t="str" cm="1">
        <f t="array" ref="DX176">IF(DV176="","",_xll.PBD(DV176,"Company ID","","USD","",""))</f>
        <v/>
      </c>
      <c r="DY176" s="35" t="str" cm="1">
        <f t="array" ref="DY176">IF(DV176="","",_xll.PBD(DX176,"Name","","USD","",""))</f>
        <v/>
      </c>
      <c r="DZ176" s="31" t="str" cm="1">
        <f t="array" ref="DZ176">IF(DV176="","",_xll.PBD(DV176,"Deal Type 1","","USD","",""))</f>
        <v/>
      </c>
      <c r="EE176" s="35" t="str" cm="1">
        <f t="array" ref="EE176">IF(ED176="","",_xll.PBD(ED176,"Deal Date","","USD","",""))</f>
        <v/>
      </c>
      <c r="EF176" s="35" t="str" cm="1">
        <f t="array" ref="EF176">IF(ED176="","",_xll.PBD(ED176,"Company ID","","USD","",""))</f>
        <v/>
      </c>
      <c r="EG176" s="35" t="str" cm="1">
        <f t="array" ref="EG176">IF(ED176="","",_xll.PBD(EF176,"Name","","USD","",""))</f>
        <v/>
      </c>
      <c r="EH176" s="31" t="str" cm="1">
        <f t="array" ref="EH176">IF(ED176="","",_xll.PBD(ED176,"Deal Type 1","","USD","",""))</f>
        <v/>
      </c>
      <c r="EM176" s="35" t="str" cm="1">
        <f t="array" ref="EM176">IF(EL176="","",_xll.PBD(EL176,"Deal Date","","USD","",""))</f>
        <v/>
      </c>
      <c r="EN176" s="35" t="str" cm="1">
        <f t="array" ref="EN176">IF(EL176="","",_xll.PBD(EL176,"Company ID","","USD","",""))</f>
        <v/>
      </c>
      <c r="EO176" s="35" t="str" cm="1">
        <f t="array" ref="EO176">IF(EL176="","",_xll.PBD(EN176,"Name","","USD","",""))</f>
        <v/>
      </c>
      <c r="EP176" s="31" t="str" cm="1">
        <f t="array" ref="EP176">IF(EL176="","",_xll.PBD(EL176,"Deal Type 1","","USD","",""))</f>
        <v/>
      </c>
      <c r="EU176" s="35" t="str" cm="1">
        <f t="array" ref="EU176">IF(ET176="","",_xll.PBD(ET176,"Deal Date","","USD","",""))</f>
        <v/>
      </c>
      <c r="EV176" s="35" t="str" cm="1">
        <f t="array" ref="EV176">IF(ET176="","",_xll.PBD(ET176,"Company ID","","USD","",""))</f>
        <v/>
      </c>
      <c r="EW176" s="35" t="str" cm="1">
        <f t="array" ref="EW176">IF(ET176="","",_xll.PBD(EV176,"Name","","USD","",""))</f>
        <v/>
      </c>
      <c r="EX176" s="31" t="str" cm="1">
        <f t="array" ref="EX176">IF(ET176="","",_xll.PBD(ET176,"Deal Type 1","","USD","",""))</f>
        <v/>
      </c>
      <c r="FC176" s="35" t="str" cm="1">
        <f t="array" ref="FC176">IF(FB176="","",_xll.PBD(FB176,"Deal Date","","USD","",""))</f>
        <v/>
      </c>
      <c r="FD176" s="35" t="str" cm="1">
        <f t="array" ref="FD176">IF(FB176="","",_xll.PBD(FB176,"Company ID","","USD","",""))</f>
        <v/>
      </c>
      <c r="FE176" s="35" t="str" cm="1">
        <f t="array" ref="FE176">IF(FB176="","",_xll.PBD(FD176,"Name","","USD","",""))</f>
        <v/>
      </c>
      <c r="FF176" s="31" t="str" cm="1">
        <f t="array" ref="FF176">IF(FB176="","",_xll.PBD(FB176,"Deal Type 1","","USD","",""))</f>
        <v/>
      </c>
      <c r="FK176" s="35" t="str" cm="1">
        <f t="array" ref="FK176">IF(FJ176="","",_xll.PBD(FJ176,"Deal Date","","USD","",""))</f>
        <v/>
      </c>
      <c r="FL176" s="35" t="str" cm="1">
        <f t="array" ref="FL176">IF(FJ176="","",_xll.PBD(FJ176,"Company ID","","USD","",""))</f>
        <v/>
      </c>
      <c r="FM176" s="35" t="str" cm="1">
        <f t="array" ref="FM176">IF(FJ176="","",_xll.PBD(FL176,"Name","","USD","",""))</f>
        <v/>
      </c>
      <c r="FN176" s="31" t="str" cm="1">
        <f t="array" ref="FN176">IF(FJ176="","",_xll.PBD(FJ176,"Deal Type 1","","USD","",""))</f>
        <v/>
      </c>
      <c r="FS176" s="35" t="str" cm="1">
        <f t="array" ref="FS176">IF(FR176="","",_xll.PBD(FR176,"Deal Date","","USD","",""))</f>
        <v/>
      </c>
      <c r="FT176" s="35" t="str" cm="1">
        <f t="array" ref="FT176">IF(FR176="","",_xll.PBD(FR176,"Company ID","","USD","",""))</f>
        <v/>
      </c>
      <c r="FU176" s="35" t="str" cm="1">
        <f t="array" ref="FU176">IF(FR176="","",_xll.PBD(FT176,"Name","","USD","",""))</f>
        <v/>
      </c>
      <c r="FV176" s="31" t="str" cm="1">
        <f t="array" ref="FV176">IF(FR176="","",_xll.PBD(FR176,"Deal Type 1","","USD","",""))</f>
        <v/>
      </c>
      <c r="GA176" s="35" t="str" cm="1">
        <f t="array" ref="GA176">IF(FZ176="","",_xll.PBD(FZ176,"Deal Date","","USD","",""))</f>
        <v/>
      </c>
      <c r="GB176" s="35" t="str" cm="1">
        <f t="array" ref="GB176">IF(FZ176="","",_xll.PBD(FZ176,"Company ID","","USD","",""))</f>
        <v/>
      </c>
      <c r="GC176" s="35" t="str" cm="1">
        <f t="array" ref="GC176">IF(FZ176="","",_xll.PBD(GB176,"Name","","USD","",""))</f>
        <v/>
      </c>
      <c r="GD176" s="31" t="str" cm="1">
        <f t="array" ref="GD176">IF(FZ176="","",_xll.PBD(FZ176,"Deal Type 1","","USD","",""))</f>
        <v/>
      </c>
      <c r="GI176" s="35" t="str" cm="1">
        <f t="array" ref="GI176">IF(GH176="","",_xll.PBD(GH176,"Deal Date","","USD","",""))</f>
        <v/>
      </c>
      <c r="GJ176" s="35" t="str" cm="1">
        <f t="array" ref="GJ176">IF(GH176="","",_xll.PBD(GH176,"Company ID","","USD","",""))</f>
        <v/>
      </c>
      <c r="GK176" s="35" t="str" cm="1">
        <f t="array" ref="GK176">IF(GH176="","",_xll.PBD(GJ176,"Name","","USD","",""))</f>
        <v/>
      </c>
      <c r="GL176" s="31" t="str" cm="1">
        <f t="array" ref="GL176">IF(GH176="","",_xll.PBD(GH176,"Deal Type 1","","USD","",""))</f>
        <v/>
      </c>
      <c r="GQ176" s="35" t="str" cm="1">
        <f t="array" ref="GQ176">IF(GP176="","",_xll.PBD(GP176,"Deal Date","","USD","",""))</f>
        <v/>
      </c>
      <c r="GR176" s="35" t="str" cm="1">
        <f t="array" ref="GR176">IF(GP176="","",_xll.PBD(GP176,"Company ID","","USD","",""))</f>
        <v/>
      </c>
      <c r="GS176" s="35" t="str" cm="1">
        <f t="array" ref="GS176">IF(GP176="","",_xll.PBD(GR176,"Name","","USD","",""))</f>
        <v/>
      </c>
      <c r="GT176" s="31" t="str" cm="1">
        <f t="array" ref="GT176">IF(GP176="","",_xll.PBD(GP176,"Deal Type 1","","USD","",""))</f>
        <v/>
      </c>
      <c r="GY176" s="35" t="str" cm="1">
        <f t="array" ref="GY176">IF(GX176="","",_xll.PBD(GX176,"Deal Date","","USD","",""))</f>
        <v/>
      </c>
      <c r="GZ176" s="35" t="str" cm="1">
        <f t="array" ref="GZ176">IF(GX176="","",_xll.PBD(GX176,"Company ID","","USD","",""))</f>
        <v/>
      </c>
      <c r="HA176" s="35" t="str" cm="1">
        <f t="array" ref="HA176">IF(GX176="","",_xll.PBD(GZ176,"Name","","USD","",""))</f>
        <v/>
      </c>
      <c r="HB176" s="31" t="str" cm="1">
        <f t="array" ref="HB176">IF(GX176="","",_xll.PBD(GX176,"Deal Type 1","","USD","",""))</f>
        <v/>
      </c>
      <c r="HG176" s="35" t="str" cm="1">
        <f t="array" ref="HG176">IF(HF176="","",_xll.PBD(HF176,"Deal Date","","USD","",""))</f>
        <v/>
      </c>
      <c r="HH176" s="35" t="str" cm="1">
        <f t="array" ref="HH176">IF(HF176="","",_xll.PBD(HF176,"Company ID","","USD","",""))</f>
        <v/>
      </c>
      <c r="HI176" s="35" t="str" cm="1">
        <f t="array" ref="HI176">IF(HF176="","",_xll.PBD(HH176,"Name","","USD","",""))</f>
        <v/>
      </c>
      <c r="HJ176" s="31" t="str" cm="1">
        <f t="array" ref="HJ176">IF(HF176="","",_xll.PBD(HF176,"Deal Type 1","","USD","",""))</f>
        <v/>
      </c>
      <c r="HO176" s="35" t="str" cm="1">
        <f t="array" ref="HO176">IF(HN176="","",_xll.PBD(HN176,"Deal Date","","USD","",""))</f>
        <v/>
      </c>
      <c r="HP176" s="35" t="str" cm="1">
        <f t="array" ref="HP176">IF(HN176="","",_xll.PBD(HN176,"Company ID","","USD","",""))</f>
        <v/>
      </c>
      <c r="HQ176" s="35" t="str" cm="1">
        <f t="array" ref="HQ176">IF(HN176="","",_xll.PBD(HP176,"Name","","USD","",""))</f>
        <v/>
      </c>
      <c r="HR176" s="31" t="str" cm="1">
        <f t="array" ref="HR176">IF(HN176="","",_xll.PBD(HN176,"Deal Type 1","","USD","",""))</f>
        <v/>
      </c>
      <c r="HW176" s="35" t="str" cm="1">
        <f t="array" ref="HW176">IF(HV176="","",_xll.PBD(HV176,"Deal Date","","USD","",""))</f>
        <v/>
      </c>
      <c r="HX176" s="35" t="str" cm="1">
        <f t="array" ref="HX176">IF(HV176="","",_xll.PBD(HV176,"Company ID","","USD","",""))</f>
        <v/>
      </c>
      <c r="HY176" s="35" t="str" cm="1">
        <f t="array" ref="HY176">IF(HV176="","",_xll.PBD(HX176,"Name","","USD","",""))</f>
        <v/>
      </c>
      <c r="HZ176" s="31" t="str" cm="1">
        <f t="array" ref="HZ176">IF(HV176="","",_xll.PBD(HV176,"Deal Type 1","","USD","",""))</f>
        <v/>
      </c>
      <c r="IE176" s="35" t="str" cm="1">
        <f t="array" ref="IE176">IF(ID176="","",_xll.PBD(ID176,"Deal Date","","USD","",""))</f>
        <v/>
      </c>
      <c r="IF176" s="35" t="str" cm="1">
        <f t="array" ref="IF176">IF(ID176="","",_xll.PBD(ID176,"Company ID","","USD","",""))</f>
        <v/>
      </c>
      <c r="IG176" s="35" t="str" cm="1">
        <f t="array" ref="IG176">IF(ID176="","",_xll.PBD(IF176,"Name","","USD","",""))</f>
        <v/>
      </c>
      <c r="IH176" s="31" t="str" cm="1">
        <f t="array" ref="IH176">IF(ID176="","",_xll.PBD(ID176,"Deal Type 1","","USD","",""))</f>
        <v/>
      </c>
      <c r="IM176" s="35" t="str" cm="1">
        <f t="array" ref="IM176">IF(IL176="","",_xll.PBD(IL176,"Deal Date","","USD","",""))</f>
        <v/>
      </c>
      <c r="IN176" s="35" t="str" cm="1">
        <f t="array" ref="IN176">IF(IL176="","",_xll.PBD(IL176,"Company ID","","USD","",""))</f>
        <v/>
      </c>
      <c r="IO176" s="35" t="str" cm="1">
        <f t="array" ref="IO176">IF(IL176="","",_xll.PBD(IN176,"Name","","USD","",""))</f>
        <v/>
      </c>
      <c r="IP176" s="31" t="str" cm="1">
        <f t="array" ref="IP176">IF(IL176="","",_xll.PBD(IL176,"Deal Type 1","","USD","",""))</f>
        <v/>
      </c>
      <c r="IU176" s="35" t="str" cm="1">
        <f t="array" ref="IU176">IF(IT176="","",_xll.PBD(IT176,"Deal Date","","USD","",""))</f>
        <v/>
      </c>
      <c r="IV176" s="35" t="str" cm="1">
        <f t="array" ref="IV176">IF(IT176="","",_xll.PBD(IT176,"Company ID","","USD","",""))</f>
        <v/>
      </c>
      <c r="IW176" s="35" t="str" cm="1">
        <f t="array" ref="IW176">IF(IT176="","",_xll.PBD(IV176,"Name","","USD","",""))</f>
        <v/>
      </c>
      <c r="IX176" s="31" t="str" cm="1">
        <f t="array" ref="IX176">IF(IT176="","",_xll.PBD(IT176,"Deal Type 1","","USD","",""))</f>
        <v/>
      </c>
      <c r="JC176" s="35" t="str" cm="1">
        <f t="array" ref="JC176">IF(JB176="","",_xll.PBD(JB176,"Deal Date","","USD","",""))</f>
        <v/>
      </c>
      <c r="JD176" s="35" t="str" cm="1">
        <f t="array" ref="JD176">IF(JB176="","",_xll.PBD(JB176,"Company ID","","USD","",""))</f>
        <v/>
      </c>
      <c r="JE176" s="35" t="str" cm="1">
        <f t="array" ref="JE176">IF(JB176="","",_xll.PBD(JD176,"Name","","USD","",""))</f>
        <v/>
      </c>
      <c r="JF176" s="31" t="str" cm="1">
        <f t="array" ref="JF176">IF(JB176="","",_xll.PBD(JB176,"Deal Type 1","","USD","",""))</f>
        <v/>
      </c>
      <c r="JK176" s="35" t="str" cm="1">
        <f t="array" ref="JK176">IF(JJ176="","",_xll.PBD(JJ176,"Deal Date","","USD","",""))</f>
        <v/>
      </c>
      <c r="JL176" s="35" t="str" cm="1">
        <f t="array" ref="JL176">IF(JJ176="","",_xll.PBD(JJ176,"Company ID","","USD","",""))</f>
        <v/>
      </c>
      <c r="JM176" s="35" t="str" cm="1">
        <f t="array" ref="JM176">IF(JJ176="","",_xll.PBD(JL176,"Name","","USD","",""))</f>
        <v/>
      </c>
      <c r="JN176" s="31" t="str" cm="1">
        <f t="array" ref="JN176">IF(JJ176="","",_xll.PBD(JJ176,"Deal Type 1","","USD","",""))</f>
        <v/>
      </c>
      <c r="JS176" s="35" t="str" cm="1">
        <f t="array" ref="JS176">IF(JR176="","",_xll.PBD(JR176,"Deal Date","","USD","",""))</f>
        <v/>
      </c>
      <c r="JT176" s="35" t="str" cm="1">
        <f t="array" ref="JT176">IF(JR176="","",_xll.PBD(JR176,"Company ID","","USD","",""))</f>
        <v/>
      </c>
      <c r="JU176" s="35" t="str" cm="1">
        <f t="array" ref="JU176">IF(JR176="","",_xll.PBD(JT176,"Name","","USD","",""))</f>
        <v/>
      </c>
      <c r="JV176" s="31" t="str" cm="1">
        <f t="array" ref="JV176">IF(JR176="","",_xll.PBD(JR176,"Deal Type 1","","USD","",""))</f>
        <v/>
      </c>
      <c r="KA176" s="35" t="str" cm="1">
        <f t="array" ref="KA176">IF(JZ176="","",_xll.PBD(JZ176,"Deal Date","","USD","",""))</f>
        <v/>
      </c>
      <c r="KB176" s="35" t="str" cm="1">
        <f t="array" ref="KB176">IF(JZ176="","",_xll.PBD(JZ176,"Company ID","","USD","",""))</f>
        <v/>
      </c>
      <c r="KC176" s="35" t="str" cm="1">
        <f t="array" ref="KC176">IF(JZ176="","",_xll.PBD(KB176,"Name","","USD","",""))</f>
        <v/>
      </c>
      <c r="KD176" s="31" t="str" cm="1">
        <f t="array" ref="KD176">IF(JZ176="","",_xll.PBD(JZ176,"Deal Type 1","","USD","",""))</f>
        <v/>
      </c>
      <c r="KI176" s="35" t="str" cm="1">
        <f t="array" ref="KI176">IF(KH176="","",_xll.PBD(KH176,"Deal Date","","USD","",""))</f>
        <v/>
      </c>
      <c r="KJ176" s="35" t="str" cm="1">
        <f t="array" ref="KJ176">IF(KH176="","",_xll.PBD(KH176,"Company ID","","USD","",""))</f>
        <v/>
      </c>
      <c r="KK176" s="35" t="str" cm="1">
        <f t="array" ref="KK176">IF(KH176="","",_xll.PBD(KJ176,"Name","","USD","",""))</f>
        <v/>
      </c>
      <c r="KL176" s="31" t="str" cm="1">
        <f t="array" ref="KL176">IF(KH176="","",_xll.PBD(KH176,"Deal Type 1","","USD","",""))</f>
        <v/>
      </c>
      <c r="KQ176" s="35" t="str" cm="1">
        <f t="array" ref="KQ176">IF(KP176="","",_xll.PBD(KP176,"Deal Date","","USD","",""))</f>
        <v/>
      </c>
      <c r="KR176" s="35" t="str" cm="1">
        <f t="array" ref="KR176">IF(KP176="","",_xll.PBD(KP176,"Company ID","","USD","",""))</f>
        <v/>
      </c>
      <c r="KS176" s="35" t="str" cm="1">
        <f t="array" ref="KS176">IF(KP176="","",_xll.PBD(KR176,"Name","","USD","",""))</f>
        <v/>
      </c>
      <c r="KT176" s="31" t="str" cm="1">
        <f t="array" ref="KT176">IF(KP176="","",_xll.PBD(KP176,"Deal Type 1","","USD","",""))</f>
        <v/>
      </c>
      <c r="KY176" s="35" t="str" cm="1">
        <f t="array" ref="KY176">IF(KX176="","",_xll.PBD(KX176,"Deal Date","","USD","",""))</f>
        <v/>
      </c>
      <c r="KZ176" s="35" t="str" cm="1">
        <f t="array" ref="KZ176">IF(KX176="","",_xll.PBD(KX176,"Company ID","","USD","",""))</f>
        <v/>
      </c>
      <c r="LA176" s="35" t="str" cm="1">
        <f t="array" ref="LA176">IF(KX176="","",_xll.PBD(KZ176,"Name","","USD","",""))</f>
        <v/>
      </c>
      <c r="LB176" s="31" t="str" cm="1">
        <f t="array" ref="LB176">IF(KX176="","",_xll.PBD(KX176,"Deal Type 1","","USD","",""))</f>
        <v/>
      </c>
      <c r="LG176" s="35" t="str" cm="1">
        <f t="array" ref="LG176">IF(LF176="","",_xll.PBD(LF176,"Deal Date","","USD","",""))</f>
        <v/>
      </c>
      <c r="LH176" s="35" t="str" cm="1">
        <f t="array" ref="LH176">IF(LF176="","",_xll.PBD(LF176,"Company ID","","USD","",""))</f>
        <v/>
      </c>
      <c r="LI176" s="35" t="str" cm="1">
        <f t="array" ref="LI176">IF(LF176="","",_xll.PBD(LH176,"Name","","USD","",""))</f>
        <v/>
      </c>
      <c r="LJ176" s="31" t="str" cm="1">
        <f t="array" ref="LJ176">IF(LF176="","",_xll.PBD(LF176,"Deal Type 1","","USD","",""))</f>
        <v/>
      </c>
      <c r="LO176" s="35" t="str" cm="1">
        <f t="array" ref="LO176">IF(LN176="","",_xll.PBD(LN176,"Deal Date","","USD","",""))</f>
        <v/>
      </c>
      <c r="LP176" s="35" t="str" cm="1">
        <f t="array" ref="LP176">IF(LN176="","",_xll.PBD(LN176,"Company ID","","USD","",""))</f>
        <v/>
      </c>
      <c r="LQ176" s="35" t="str" cm="1">
        <f t="array" ref="LQ176">IF(LN176="","",_xll.PBD(LP176,"Name","","USD","",""))</f>
        <v/>
      </c>
      <c r="LR176" s="31" t="str" cm="1">
        <f t="array" ref="LR176">IF(LN176="","",_xll.PBD(LN176,"Deal Type 1","","USD","",""))</f>
        <v/>
      </c>
      <c r="LW176" s="35" t="str" cm="1">
        <f t="array" ref="LW176">IF(LV176="","",_xll.PBD(LV176,"Deal Date","","USD","",""))</f>
        <v/>
      </c>
      <c r="LX176" s="35" t="str" cm="1">
        <f t="array" ref="LX176">IF(LV176="","",_xll.PBD(LV176,"Company ID","","USD","",""))</f>
        <v/>
      </c>
      <c r="LY176" s="35" t="str" cm="1">
        <f t="array" ref="LY176">IF(LV176="","",_xll.PBD(LX176,"Name","","USD","",""))</f>
        <v/>
      </c>
      <c r="LZ176" s="31" t="str" cm="1">
        <f t="array" ref="LZ176">IF(LV176="","",_xll.PBD(LV176,"Deal Type 1","","USD","",""))</f>
        <v/>
      </c>
      <c r="ME176" s="35" t="str" cm="1">
        <f t="array" ref="ME176">IF(MD176="","",_xll.PBD(MD176,"Deal Date","","USD","",""))</f>
        <v/>
      </c>
      <c r="MF176" s="35" t="str" cm="1">
        <f t="array" ref="MF176">IF(MD176="","",_xll.PBD(MD176,"Company ID","","USD","",""))</f>
        <v/>
      </c>
      <c r="MG176" s="35" t="str" cm="1">
        <f t="array" ref="MG176">IF(MD176="","",_xll.PBD(MF176,"Name","","USD","",""))</f>
        <v/>
      </c>
      <c r="MH176" s="31" t="str" cm="1">
        <f t="array" ref="MH176">IF(MD176="","",_xll.PBD(MD176,"Deal Type 1","","USD","",""))</f>
        <v/>
      </c>
    </row>
    <row r="177" spans="7:346" x14ac:dyDescent="0.2">
      <c r="G177" s="35" t="str" cm="1">
        <f t="array" ref="G177">IF(F177="","",_xll.PBD(F177,"Deal Date","","USD","",""))</f>
        <v/>
      </c>
      <c r="H177" s="35" t="str" cm="1">
        <f t="array" ref="H177">IF(F177="","",_xll.PBD(F177,"Company ID","","USD","",""))</f>
        <v/>
      </c>
      <c r="I177" s="35" t="str" cm="1">
        <f t="array" ref="I177">IF(F177="","",_xll.PBD(H177,"Name","","USD","",""))</f>
        <v/>
      </c>
      <c r="J177" s="31" t="str" cm="1">
        <f t="array" ref="J177">IF(F177="","",_xll.PBD(F177,"Deal Type 1","","USD","",""))</f>
        <v/>
      </c>
      <c r="O177" s="35" t="str" cm="1">
        <f t="array" ref="O177">IF(N177="","",_xll.PBD(N177,"Deal Date","","USD","",""))</f>
        <v/>
      </c>
      <c r="P177" s="35" t="str" cm="1">
        <f t="array" ref="P177">IF(N177="","",_xll.PBD(N177,"Company ID","","USD","",""))</f>
        <v/>
      </c>
      <c r="Q177" s="35" t="str" cm="1">
        <f t="array" ref="Q177">IF(N177="","",_xll.PBD(P177,"Name","","USD","",""))</f>
        <v/>
      </c>
      <c r="R177" s="31" t="str" cm="1">
        <f t="array" ref="R177">IF(N177="","",_xll.PBD(N177,"Deal Type 1","","USD","",""))</f>
        <v/>
      </c>
      <c r="W177" s="35" t="str" cm="1">
        <f t="array" ref="W177">IF(V177="","",_xll.PBD(V177,"Deal Date","","USD","",""))</f>
        <v/>
      </c>
      <c r="X177" s="35" t="str" cm="1">
        <f t="array" ref="X177">IF(V177="","",_xll.PBD(V177,"Company ID","","USD","",""))</f>
        <v/>
      </c>
      <c r="Y177" s="35" t="str" cm="1">
        <f t="array" ref="Y177">IF(V177="","",_xll.PBD(X177,"Name","","USD","",""))</f>
        <v/>
      </c>
      <c r="Z177" s="31" t="str" cm="1">
        <f t="array" ref="Z177">IF(V177="","",_xll.PBD(V177,"Deal Type 1","","USD","",""))</f>
        <v/>
      </c>
      <c r="AE177" s="35" t="str" cm="1">
        <f t="array" ref="AE177">IF(AD177="","",_xll.PBD(AD177,"Deal Date","","USD","",""))</f>
        <v/>
      </c>
      <c r="AF177" s="35" t="str" cm="1">
        <f t="array" ref="AF177">IF(AD177="","",_xll.PBD(AD177,"Company ID","","USD","",""))</f>
        <v/>
      </c>
      <c r="AG177" s="35" t="str" cm="1">
        <f t="array" ref="AG177">IF(AD177="","",_xll.PBD(AF177,"Name","","USD","",""))</f>
        <v/>
      </c>
      <c r="AH177" s="31" t="str" cm="1">
        <f t="array" ref="AH177">IF(AD177="","",_xll.PBD(AD177,"Deal Type 1","","USD","",""))</f>
        <v/>
      </c>
      <c r="AM177" s="35" t="str" cm="1">
        <f t="array" ref="AM177">IF(AL177="","",_xll.PBD(AL177,"Deal Date","","USD","",""))</f>
        <v/>
      </c>
      <c r="AN177" s="35" t="str" cm="1">
        <f t="array" ref="AN177">IF(AL177="","",_xll.PBD(AL177,"Company ID","","USD","",""))</f>
        <v/>
      </c>
      <c r="AO177" s="35" t="str" cm="1">
        <f t="array" ref="AO177">IF(AL177="","",_xll.PBD(AN177,"Name","","USD","",""))</f>
        <v/>
      </c>
      <c r="AP177" s="31" t="str" cm="1">
        <f t="array" ref="AP177">IF(AL177="","",_xll.PBD(AL177,"Deal Type 1","","USD","",""))</f>
        <v/>
      </c>
      <c r="AU177" s="35" t="str" cm="1">
        <f t="array" ref="AU177">IF(AT177="","",_xll.PBD(AT177,"Deal Date","","USD","",""))</f>
        <v/>
      </c>
      <c r="AV177" s="35" t="str" cm="1">
        <f t="array" ref="AV177">IF(AT177="","",_xll.PBD(AT177,"Company ID","","USD","",""))</f>
        <v/>
      </c>
      <c r="AW177" s="35" t="str" cm="1">
        <f t="array" ref="AW177">IF(AT177="","",_xll.PBD(AV177,"Name","","USD","",""))</f>
        <v/>
      </c>
      <c r="AX177" s="31" t="str" cm="1">
        <f t="array" ref="AX177">IF(AT177="","",_xll.PBD(AT177,"Deal Type 1","","USD","",""))</f>
        <v/>
      </c>
      <c r="BC177" s="35" t="str" cm="1">
        <f t="array" ref="BC177">IF(BB177="","",_xll.PBD(BB177,"Deal Date","","USD","",""))</f>
        <v/>
      </c>
      <c r="BD177" s="35" t="str" cm="1">
        <f t="array" ref="BD177">IF(BB177="","",_xll.PBD(BB177,"Company ID","","USD","",""))</f>
        <v/>
      </c>
      <c r="BE177" s="35" t="str" cm="1">
        <f t="array" ref="BE177">IF(BB177="","",_xll.PBD(BD177,"Name","","USD","",""))</f>
        <v/>
      </c>
      <c r="BF177" s="31" t="str" cm="1">
        <f t="array" ref="BF177">IF(BB177="","",_xll.PBD(BB177,"Deal Type 1","","USD","",""))</f>
        <v/>
      </c>
      <c r="BK177" s="35" t="str" cm="1">
        <f t="array" ref="BK177">IF(BJ177="","",_xll.PBD(BJ177,"Deal Date","","USD","",""))</f>
        <v/>
      </c>
      <c r="BL177" s="35" t="str" cm="1">
        <f t="array" ref="BL177">IF(BJ177="","",_xll.PBD(BJ177,"Company ID","","USD","",""))</f>
        <v/>
      </c>
      <c r="BM177" s="35" t="str" cm="1">
        <f t="array" ref="BM177">IF(BJ177="","",_xll.PBD(BL177,"Name","","USD","",""))</f>
        <v/>
      </c>
      <c r="BN177" s="31" t="str" cm="1">
        <f t="array" ref="BN177">IF(BJ177="","",_xll.PBD(BJ177,"Deal Type 1","","USD","",""))</f>
        <v/>
      </c>
      <c r="BS177" s="35" t="str" cm="1">
        <f t="array" ref="BS177">IF(BR177="","",_xll.PBD(BR177,"Deal Date","","USD","",""))</f>
        <v/>
      </c>
      <c r="BT177" s="35" t="str" cm="1">
        <f t="array" ref="BT177">IF(BR177="","",_xll.PBD(BR177,"Company ID","","USD","",""))</f>
        <v/>
      </c>
      <c r="BU177" s="35" t="str" cm="1">
        <f t="array" ref="BU177">IF(BR177="","",_xll.PBD(BT177,"Name","","USD","",""))</f>
        <v/>
      </c>
      <c r="BV177" s="31" t="str" cm="1">
        <f t="array" ref="BV177">IF(BR177="","",_xll.PBD(BR177,"Deal Type 1","","USD","",""))</f>
        <v/>
      </c>
      <c r="CA177" s="35" t="str" cm="1">
        <f t="array" ref="CA177">IF(BZ177="","",_xll.PBD(BZ177,"Deal Date","","USD","",""))</f>
        <v/>
      </c>
      <c r="CB177" s="35" t="str" cm="1">
        <f t="array" ref="CB177">IF(BZ177="","",_xll.PBD(BZ177,"Company ID","","USD","",""))</f>
        <v/>
      </c>
      <c r="CC177" s="35" t="str" cm="1">
        <f t="array" ref="CC177">IF(BZ177="","",_xll.PBD(CB177,"Name","","USD","",""))</f>
        <v/>
      </c>
      <c r="CD177" s="31" t="str" cm="1">
        <f t="array" ref="CD177">IF(BZ177="","",_xll.PBD(BZ177,"Deal Type 1","","USD","",""))</f>
        <v/>
      </c>
      <c r="CI177" s="35" t="str" cm="1">
        <f t="array" ref="CI177">IF(CH177="","",_xll.PBD(CH177,"Deal Date","","USD","",""))</f>
        <v/>
      </c>
      <c r="CJ177" s="35" t="str" cm="1">
        <f t="array" ref="CJ177">IF(CH177="","",_xll.PBD(CH177,"Company ID","","USD","",""))</f>
        <v/>
      </c>
      <c r="CK177" s="35" t="str" cm="1">
        <f t="array" ref="CK177">IF(CH177="","",_xll.PBD(CJ177,"Name","","USD","",""))</f>
        <v/>
      </c>
      <c r="CL177" s="31" t="str" cm="1">
        <f t="array" ref="CL177">IF(CH177="","",_xll.PBD(CH177,"Deal Type 1","","USD","",""))</f>
        <v/>
      </c>
      <c r="CQ177" s="35" t="str" cm="1">
        <f t="array" ref="CQ177">IF(CP177="","",_xll.PBD(CP177,"Deal Date","","USD","",""))</f>
        <v/>
      </c>
      <c r="CR177" s="35" t="str" cm="1">
        <f t="array" ref="CR177">IF(CP177="","",_xll.PBD(CP177,"Company ID","","USD","",""))</f>
        <v/>
      </c>
      <c r="CS177" s="35" t="str" cm="1">
        <f t="array" ref="CS177">IF(CP177="","",_xll.PBD(CR177,"Name","","USD","",""))</f>
        <v/>
      </c>
      <c r="CT177" s="31" t="str" cm="1">
        <f t="array" ref="CT177">IF(CP177="","",_xll.PBD(CP177,"Deal Type 1","","USD","",""))</f>
        <v/>
      </c>
      <c r="CY177" s="35" t="str" cm="1">
        <f t="array" ref="CY177">IF(CX177="","",_xll.PBD(CX177,"Deal Date","","USD","",""))</f>
        <v/>
      </c>
      <c r="CZ177" s="35" t="str" cm="1">
        <f t="array" ref="CZ177">IF(CX177="","",_xll.PBD(CX177,"Company ID","","USD","",""))</f>
        <v/>
      </c>
      <c r="DA177" s="35" t="str" cm="1">
        <f t="array" ref="DA177">IF(CX177="","",_xll.PBD(CZ177,"Name","","USD","",""))</f>
        <v/>
      </c>
      <c r="DB177" s="31" t="str" cm="1">
        <f t="array" ref="DB177">IF(CX177="","",_xll.PBD(CX177,"Deal Type 1","","USD","",""))</f>
        <v/>
      </c>
      <c r="DG177" s="35" t="str" cm="1">
        <f t="array" ref="DG177">IF(DF177="","",_xll.PBD(DF177,"Deal Date","","USD","",""))</f>
        <v/>
      </c>
      <c r="DH177" s="35" t="str" cm="1">
        <f t="array" ref="DH177">IF(DF177="","",_xll.PBD(DF177,"Company ID","","USD","",""))</f>
        <v/>
      </c>
      <c r="DI177" s="35" t="str" cm="1">
        <f t="array" ref="DI177">IF(DF177="","",_xll.PBD(DH177,"Name","","USD","",""))</f>
        <v/>
      </c>
      <c r="DJ177" s="31" t="str" cm="1">
        <f t="array" ref="DJ177">IF(DF177="","",_xll.PBD(DF177,"Deal Type 1","","USD","",""))</f>
        <v/>
      </c>
      <c r="DO177" s="35" t="str" cm="1">
        <f t="array" ref="DO177">IF(DN177="","",_xll.PBD(DN177,"Deal Date","","USD","",""))</f>
        <v/>
      </c>
      <c r="DP177" s="35" t="str" cm="1">
        <f t="array" ref="DP177">IF(DN177="","",_xll.PBD(DN177,"Company ID","","USD","",""))</f>
        <v/>
      </c>
      <c r="DQ177" s="35" t="str" cm="1">
        <f t="array" ref="DQ177">IF(DN177="","",_xll.PBD(DP177,"Name","","USD","",""))</f>
        <v/>
      </c>
      <c r="DR177" s="31" t="str" cm="1">
        <f t="array" ref="DR177">IF(DN177="","",_xll.PBD(DN177,"Deal Type 1","","USD","",""))</f>
        <v/>
      </c>
      <c r="DW177" s="35" t="str" cm="1">
        <f t="array" ref="DW177">IF(DV177="","",_xll.PBD(DV177,"Deal Date","","USD","",""))</f>
        <v/>
      </c>
      <c r="DX177" s="35" t="str" cm="1">
        <f t="array" ref="DX177">IF(DV177="","",_xll.PBD(DV177,"Company ID","","USD","",""))</f>
        <v/>
      </c>
      <c r="DY177" s="35" t="str" cm="1">
        <f t="array" ref="DY177">IF(DV177="","",_xll.PBD(DX177,"Name","","USD","",""))</f>
        <v/>
      </c>
      <c r="DZ177" s="31" t="str" cm="1">
        <f t="array" ref="DZ177">IF(DV177="","",_xll.PBD(DV177,"Deal Type 1","","USD","",""))</f>
        <v/>
      </c>
      <c r="EE177" s="35" t="str" cm="1">
        <f t="array" ref="EE177">IF(ED177="","",_xll.PBD(ED177,"Deal Date","","USD","",""))</f>
        <v/>
      </c>
      <c r="EF177" s="35" t="str" cm="1">
        <f t="array" ref="EF177">IF(ED177="","",_xll.PBD(ED177,"Company ID","","USD","",""))</f>
        <v/>
      </c>
      <c r="EG177" s="35" t="str" cm="1">
        <f t="array" ref="EG177">IF(ED177="","",_xll.PBD(EF177,"Name","","USD","",""))</f>
        <v/>
      </c>
      <c r="EH177" s="31" t="str" cm="1">
        <f t="array" ref="EH177">IF(ED177="","",_xll.PBD(ED177,"Deal Type 1","","USD","",""))</f>
        <v/>
      </c>
      <c r="EM177" s="35" t="str" cm="1">
        <f t="array" ref="EM177">IF(EL177="","",_xll.PBD(EL177,"Deal Date","","USD","",""))</f>
        <v/>
      </c>
      <c r="EN177" s="35" t="str" cm="1">
        <f t="array" ref="EN177">IF(EL177="","",_xll.PBD(EL177,"Company ID","","USD","",""))</f>
        <v/>
      </c>
      <c r="EO177" s="35" t="str" cm="1">
        <f t="array" ref="EO177">IF(EL177="","",_xll.PBD(EN177,"Name","","USD","",""))</f>
        <v/>
      </c>
      <c r="EP177" s="31" t="str" cm="1">
        <f t="array" ref="EP177">IF(EL177="","",_xll.PBD(EL177,"Deal Type 1","","USD","",""))</f>
        <v/>
      </c>
      <c r="EU177" s="35" t="str" cm="1">
        <f t="array" ref="EU177">IF(ET177="","",_xll.PBD(ET177,"Deal Date","","USD","",""))</f>
        <v/>
      </c>
      <c r="EV177" s="35" t="str" cm="1">
        <f t="array" ref="EV177">IF(ET177="","",_xll.PBD(ET177,"Company ID","","USD","",""))</f>
        <v/>
      </c>
      <c r="EW177" s="35" t="str" cm="1">
        <f t="array" ref="EW177">IF(ET177="","",_xll.PBD(EV177,"Name","","USD","",""))</f>
        <v/>
      </c>
      <c r="EX177" s="31" t="str" cm="1">
        <f t="array" ref="EX177">IF(ET177="","",_xll.PBD(ET177,"Deal Type 1","","USD","",""))</f>
        <v/>
      </c>
      <c r="FC177" s="35" t="str" cm="1">
        <f t="array" ref="FC177">IF(FB177="","",_xll.PBD(FB177,"Deal Date","","USD","",""))</f>
        <v/>
      </c>
      <c r="FD177" s="35" t="str" cm="1">
        <f t="array" ref="FD177">IF(FB177="","",_xll.PBD(FB177,"Company ID","","USD","",""))</f>
        <v/>
      </c>
      <c r="FE177" s="35" t="str" cm="1">
        <f t="array" ref="FE177">IF(FB177="","",_xll.PBD(FD177,"Name","","USD","",""))</f>
        <v/>
      </c>
      <c r="FF177" s="31" t="str" cm="1">
        <f t="array" ref="FF177">IF(FB177="","",_xll.PBD(FB177,"Deal Type 1","","USD","",""))</f>
        <v/>
      </c>
      <c r="FK177" s="35" t="str" cm="1">
        <f t="array" ref="FK177">IF(FJ177="","",_xll.PBD(FJ177,"Deal Date","","USD","",""))</f>
        <v/>
      </c>
      <c r="FL177" s="35" t="str" cm="1">
        <f t="array" ref="FL177">IF(FJ177="","",_xll.PBD(FJ177,"Company ID","","USD","",""))</f>
        <v/>
      </c>
      <c r="FM177" s="35" t="str" cm="1">
        <f t="array" ref="FM177">IF(FJ177="","",_xll.PBD(FL177,"Name","","USD","",""))</f>
        <v/>
      </c>
      <c r="FN177" s="31" t="str" cm="1">
        <f t="array" ref="FN177">IF(FJ177="","",_xll.PBD(FJ177,"Deal Type 1","","USD","",""))</f>
        <v/>
      </c>
      <c r="FS177" s="35" t="str" cm="1">
        <f t="array" ref="FS177">IF(FR177="","",_xll.PBD(FR177,"Deal Date","","USD","",""))</f>
        <v/>
      </c>
      <c r="FT177" s="35" t="str" cm="1">
        <f t="array" ref="FT177">IF(FR177="","",_xll.PBD(FR177,"Company ID","","USD","",""))</f>
        <v/>
      </c>
      <c r="FU177" s="35" t="str" cm="1">
        <f t="array" ref="FU177">IF(FR177="","",_xll.PBD(FT177,"Name","","USD","",""))</f>
        <v/>
      </c>
      <c r="FV177" s="31" t="str" cm="1">
        <f t="array" ref="FV177">IF(FR177="","",_xll.PBD(FR177,"Deal Type 1","","USD","",""))</f>
        <v/>
      </c>
      <c r="GA177" s="35" t="str" cm="1">
        <f t="array" ref="GA177">IF(FZ177="","",_xll.PBD(FZ177,"Deal Date","","USD","",""))</f>
        <v/>
      </c>
      <c r="GB177" s="35" t="str" cm="1">
        <f t="array" ref="GB177">IF(FZ177="","",_xll.PBD(FZ177,"Company ID","","USD","",""))</f>
        <v/>
      </c>
      <c r="GC177" s="35" t="str" cm="1">
        <f t="array" ref="GC177">IF(FZ177="","",_xll.PBD(GB177,"Name","","USD","",""))</f>
        <v/>
      </c>
      <c r="GD177" s="31" t="str" cm="1">
        <f t="array" ref="GD177">IF(FZ177="","",_xll.PBD(FZ177,"Deal Type 1","","USD","",""))</f>
        <v/>
      </c>
      <c r="GI177" s="35" t="str" cm="1">
        <f t="array" ref="GI177">IF(GH177="","",_xll.PBD(GH177,"Deal Date","","USD","",""))</f>
        <v/>
      </c>
      <c r="GJ177" s="35" t="str" cm="1">
        <f t="array" ref="GJ177">IF(GH177="","",_xll.PBD(GH177,"Company ID","","USD","",""))</f>
        <v/>
      </c>
      <c r="GK177" s="35" t="str" cm="1">
        <f t="array" ref="GK177">IF(GH177="","",_xll.PBD(GJ177,"Name","","USD","",""))</f>
        <v/>
      </c>
      <c r="GL177" s="31" t="str" cm="1">
        <f t="array" ref="GL177">IF(GH177="","",_xll.PBD(GH177,"Deal Type 1","","USD","",""))</f>
        <v/>
      </c>
      <c r="GQ177" s="35" t="str" cm="1">
        <f t="array" ref="GQ177">IF(GP177="","",_xll.PBD(GP177,"Deal Date","","USD","",""))</f>
        <v/>
      </c>
      <c r="GR177" s="35" t="str" cm="1">
        <f t="array" ref="GR177">IF(GP177="","",_xll.PBD(GP177,"Company ID","","USD","",""))</f>
        <v/>
      </c>
      <c r="GS177" s="35" t="str" cm="1">
        <f t="array" ref="GS177">IF(GP177="","",_xll.PBD(GR177,"Name","","USD","",""))</f>
        <v/>
      </c>
      <c r="GT177" s="31" t="str" cm="1">
        <f t="array" ref="GT177">IF(GP177="","",_xll.PBD(GP177,"Deal Type 1","","USD","",""))</f>
        <v/>
      </c>
      <c r="GY177" s="35" t="str" cm="1">
        <f t="array" ref="GY177">IF(GX177="","",_xll.PBD(GX177,"Deal Date","","USD","",""))</f>
        <v/>
      </c>
      <c r="GZ177" s="35" t="str" cm="1">
        <f t="array" ref="GZ177">IF(GX177="","",_xll.PBD(GX177,"Company ID","","USD","",""))</f>
        <v/>
      </c>
      <c r="HA177" s="35" t="str" cm="1">
        <f t="array" ref="HA177">IF(GX177="","",_xll.PBD(GZ177,"Name","","USD","",""))</f>
        <v/>
      </c>
      <c r="HB177" s="31" t="str" cm="1">
        <f t="array" ref="HB177">IF(GX177="","",_xll.PBD(GX177,"Deal Type 1","","USD","",""))</f>
        <v/>
      </c>
      <c r="HG177" s="35" t="str" cm="1">
        <f t="array" ref="HG177">IF(HF177="","",_xll.PBD(HF177,"Deal Date","","USD","",""))</f>
        <v/>
      </c>
      <c r="HH177" s="35" t="str" cm="1">
        <f t="array" ref="HH177">IF(HF177="","",_xll.PBD(HF177,"Company ID","","USD","",""))</f>
        <v/>
      </c>
      <c r="HI177" s="35" t="str" cm="1">
        <f t="array" ref="HI177">IF(HF177="","",_xll.PBD(HH177,"Name","","USD","",""))</f>
        <v/>
      </c>
      <c r="HJ177" s="31" t="str" cm="1">
        <f t="array" ref="HJ177">IF(HF177="","",_xll.PBD(HF177,"Deal Type 1","","USD","",""))</f>
        <v/>
      </c>
      <c r="HO177" s="35" t="str" cm="1">
        <f t="array" ref="HO177">IF(HN177="","",_xll.PBD(HN177,"Deal Date","","USD","",""))</f>
        <v/>
      </c>
      <c r="HP177" s="35" t="str" cm="1">
        <f t="array" ref="HP177">IF(HN177="","",_xll.PBD(HN177,"Company ID","","USD","",""))</f>
        <v/>
      </c>
      <c r="HQ177" s="35" t="str" cm="1">
        <f t="array" ref="HQ177">IF(HN177="","",_xll.PBD(HP177,"Name","","USD","",""))</f>
        <v/>
      </c>
      <c r="HR177" s="31" t="str" cm="1">
        <f t="array" ref="HR177">IF(HN177="","",_xll.PBD(HN177,"Deal Type 1","","USD","",""))</f>
        <v/>
      </c>
      <c r="HW177" s="35" t="str" cm="1">
        <f t="array" ref="HW177">IF(HV177="","",_xll.PBD(HV177,"Deal Date","","USD","",""))</f>
        <v/>
      </c>
      <c r="HX177" s="35" t="str" cm="1">
        <f t="array" ref="HX177">IF(HV177="","",_xll.PBD(HV177,"Company ID","","USD","",""))</f>
        <v/>
      </c>
      <c r="HY177" s="35" t="str" cm="1">
        <f t="array" ref="HY177">IF(HV177="","",_xll.PBD(HX177,"Name","","USD","",""))</f>
        <v/>
      </c>
      <c r="HZ177" s="31" t="str" cm="1">
        <f t="array" ref="HZ177">IF(HV177="","",_xll.PBD(HV177,"Deal Type 1","","USD","",""))</f>
        <v/>
      </c>
      <c r="IE177" s="35" t="str" cm="1">
        <f t="array" ref="IE177">IF(ID177="","",_xll.PBD(ID177,"Deal Date","","USD","",""))</f>
        <v/>
      </c>
      <c r="IF177" s="35" t="str" cm="1">
        <f t="array" ref="IF177">IF(ID177="","",_xll.PBD(ID177,"Company ID","","USD","",""))</f>
        <v/>
      </c>
      <c r="IG177" s="35" t="str" cm="1">
        <f t="array" ref="IG177">IF(ID177="","",_xll.PBD(IF177,"Name","","USD","",""))</f>
        <v/>
      </c>
      <c r="IH177" s="31" t="str" cm="1">
        <f t="array" ref="IH177">IF(ID177="","",_xll.PBD(ID177,"Deal Type 1","","USD","",""))</f>
        <v/>
      </c>
      <c r="IM177" s="35" t="str" cm="1">
        <f t="array" ref="IM177">IF(IL177="","",_xll.PBD(IL177,"Deal Date","","USD","",""))</f>
        <v/>
      </c>
      <c r="IN177" s="35" t="str" cm="1">
        <f t="array" ref="IN177">IF(IL177="","",_xll.PBD(IL177,"Company ID","","USD","",""))</f>
        <v/>
      </c>
      <c r="IO177" s="35" t="str" cm="1">
        <f t="array" ref="IO177">IF(IL177="","",_xll.PBD(IN177,"Name","","USD","",""))</f>
        <v/>
      </c>
      <c r="IP177" s="31" t="str" cm="1">
        <f t="array" ref="IP177">IF(IL177="","",_xll.PBD(IL177,"Deal Type 1","","USD","",""))</f>
        <v/>
      </c>
      <c r="IU177" s="35" t="str" cm="1">
        <f t="array" ref="IU177">IF(IT177="","",_xll.PBD(IT177,"Deal Date","","USD","",""))</f>
        <v/>
      </c>
      <c r="IV177" s="35" t="str" cm="1">
        <f t="array" ref="IV177">IF(IT177="","",_xll.PBD(IT177,"Company ID","","USD","",""))</f>
        <v/>
      </c>
      <c r="IW177" s="35" t="str" cm="1">
        <f t="array" ref="IW177">IF(IT177="","",_xll.PBD(IV177,"Name","","USD","",""))</f>
        <v/>
      </c>
      <c r="IX177" s="31" t="str" cm="1">
        <f t="array" ref="IX177">IF(IT177="","",_xll.PBD(IT177,"Deal Type 1","","USD","",""))</f>
        <v/>
      </c>
      <c r="JC177" s="35" t="str" cm="1">
        <f t="array" ref="JC177">IF(JB177="","",_xll.PBD(JB177,"Deal Date","","USD","",""))</f>
        <v/>
      </c>
      <c r="JD177" s="35" t="str" cm="1">
        <f t="array" ref="JD177">IF(JB177="","",_xll.PBD(JB177,"Company ID","","USD","",""))</f>
        <v/>
      </c>
      <c r="JE177" s="35" t="str" cm="1">
        <f t="array" ref="JE177">IF(JB177="","",_xll.PBD(JD177,"Name","","USD","",""))</f>
        <v/>
      </c>
      <c r="JF177" s="31" t="str" cm="1">
        <f t="array" ref="JF177">IF(JB177="","",_xll.PBD(JB177,"Deal Type 1","","USD","",""))</f>
        <v/>
      </c>
      <c r="JK177" s="35" t="str" cm="1">
        <f t="array" ref="JK177">IF(JJ177="","",_xll.PBD(JJ177,"Deal Date","","USD","",""))</f>
        <v/>
      </c>
      <c r="JL177" s="35" t="str" cm="1">
        <f t="array" ref="JL177">IF(JJ177="","",_xll.PBD(JJ177,"Company ID","","USD","",""))</f>
        <v/>
      </c>
      <c r="JM177" s="35" t="str" cm="1">
        <f t="array" ref="JM177">IF(JJ177="","",_xll.PBD(JL177,"Name","","USD","",""))</f>
        <v/>
      </c>
      <c r="JN177" s="31" t="str" cm="1">
        <f t="array" ref="JN177">IF(JJ177="","",_xll.PBD(JJ177,"Deal Type 1","","USD","",""))</f>
        <v/>
      </c>
      <c r="JS177" s="35" t="str" cm="1">
        <f t="array" ref="JS177">IF(JR177="","",_xll.PBD(JR177,"Deal Date","","USD","",""))</f>
        <v/>
      </c>
      <c r="JT177" s="35" t="str" cm="1">
        <f t="array" ref="JT177">IF(JR177="","",_xll.PBD(JR177,"Company ID","","USD","",""))</f>
        <v/>
      </c>
      <c r="JU177" s="35" t="str" cm="1">
        <f t="array" ref="JU177">IF(JR177="","",_xll.PBD(JT177,"Name","","USD","",""))</f>
        <v/>
      </c>
      <c r="JV177" s="31" t="str" cm="1">
        <f t="array" ref="JV177">IF(JR177="","",_xll.PBD(JR177,"Deal Type 1","","USD","",""))</f>
        <v/>
      </c>
      <c r="KA177" s="35" t="str" cm="1">
        <f t="array" ref="KA177">IF(JZ177="","",_xll.PBD(JZ177,"Deal Date","","USD","",""))</f>
        <v/>
      </c>
      <c r="KB177" s="35" t="str" cm="1">
        <f t="array" ref="KB177">IF(JZ177="","",_xll.PBD(JZ177,"Company ID","","USD","",""))</f>
        <v/>
      </c>
      <c r="KC177" s="35" t="str" cm="1">
        <f t="array" ref="KC177">IF(JZ177="","",_xll.PBD(KB177,"Name","","USD","",""))</f>
        <v/>
      </c>
      <c r="KD177" s="31" t="str" cm="1">
        <f t="array" ref="KD177">IF(JZ177="","",_xll.PBD(JZ177,"Deal Type 1","","USD","",""))</f>
        <v/>
      </c>
      <c r="KI177" s="35" t="str" cm="1">
        <f t="array" ref="KI177">IF(KH177="","",_xll.PBD(KH177,"Deal Date","","USD","",""))</f>
        <v/>
      </c>
      <c r="KJ177" s="35" t="str" cm="1">
        <f t="array" ref="KJ177">IF(KH177="","",_xll.PBD(KH177,"Company ID","","USD","",""))</f>
        <v/>
      </c>
      <c r="KK177" s="35" t="str" cm="1">
        <f t="array" ref="KK177">IF(KH177="","",_xll.PBD(KJ177,"Name","","USD","",""))</f>
        <v/>
      </c>
      <c r="KL177" s="31" t="str" cm="1">
        <f t="array" ref="KL177">IF(KH177="","",_xll.PBD(KH177,"Deal Type 1","","USD","",""))</f>
        <v/>
      </c>
      <c r="KQ177" s="35" t="str" cm="1">
        <f t="array" ref="KQ177">IF(KP177="","",_xll.PBD(KP177,"Deal Date","","USD","",""))</f>
        <v/>
      </c>
      <c r="KR177" s="35" t="str" cm="1">
        <f t="array" ref="KR177">IF(KP177="","",_xll.PBD(KP177,"Company ID","","USD","",""))</f>
        <v/>
      </c>
      <c r="KS177" s="35" t="str" cm="1">
        <f t="array" ref="KS177">IF(KP177="","",_xll.PBD(KR177,"Name","","USD","",""))</f>
        <v/>
      </c>
      <c r="KT177" s="31" t="str" cm="1">
        <f t="array" ref="KT177">IF(KP177="","",_xll.PBD(KP177,"Deal Type 1","","USD","",""))</f>
        <v/>
      </c>
      <c r="KY177" s="35" t="str" cm="1">
        <f t="array" ref="KY177">IF(KX177="","",_xll.PBD(KX177,"Deal Date","","USD","",""))</f>
        <v/>
      </c>
      <c r="KZ177" s="35" t="str" cm="1">
        <f t="array" ref="KZ177">IF(KX177="","",_xll.PBD(KX177,"Company ID","","USD","",""))</f>
        <v/>
      </c>
      <c r="LA177" s="35" t="str" cm="1">
        <f t="array" ref="LA177">IF(KX177="","",_xll.PBD(KZ177,"Name","","USD","",""))</f>
        <v/>
      </c>
      <c r="LB177" s="31" t="str" cm="1">
        <f t="array" ref="LB177">IF(KX177="","",_xll.PBD(KX177,"Deal Type 1","","USD","",""))</f>
        <v/>
      </c>
      <c r="LG177" s="35" t="str" cm="1">
        <f t="array" ref="LG177">IF(LF177="","",_xll.PBD(LF177,"Deal Date","","USD","",""))</f>
        <v/>
      </c>
      <c r="LH177" s="35" t="str" cm="1">
        <f t="array" ref="LH177">IF(LF177="","",_xll.PBD(LF177,"Company ID","","USD","",""))</f>
        <v/>
      </c>
      <c r="LI177" s="35" t="str" cm="1">
        <f t="array" ref="LI177">IF(LF177="","",_xll.PBD(LH177,"Name","","USD","",""))</f>
        <v/>
      </c>
      <c r="LJ177" s="31" t="str" cm="1">
        <f t="array" ref="LJ177">IF(LF177="","",_xll.PBD(LF177,"Deal Type 1","","USD","",""))</f>
        <v/>
      </c>
      <c r="LO177" s="35" t="str" cm="1">
        <f t="array" ref="LO177">IF(LN177="","",_xll.PBD(LN177,"Deal Date","","USD","",""))</f>
        <v/>
      </c>
      <c r="LP177" s="35" t="str" cm="1">
        <f t="array" ref="LP177">IF(LN177="","",_xll.PBD(LN177,"Company ID","","USD","",""))</f>
        <v/>
      </c>
      <c r="LQ177" s="35" t="str" cm="1">
        <f t="array" ref="LQ177">IF(LN177="","",_xll.PBD(LP177,"Name","","USD","",""))</f>
        <v/>
      </c>
      <c r="LR177" s="31" t="str" cm="1">
        <f t="array" ref="LR177">IF(LN177="","",_xll.PBD(LN177,"Deal Type 1","","USD","",""))</f>
        <v/>
      </c>
      <c r="LW177" s="35" t="str" cm="1">
        <f t="array" ref="LW177">IF(LV177="","",_xll.PBD(LV177,"Deal Date","","USD","",""))</f>
        <v/>
      </c>
      <c r="LX177" s="35" t="str" cm="1">
        <f t="array" ref="LX177">IF(LV177="","",_xll.PBD(LV177,"Company ID","","USD","",""))</f>
        <v/>
      </c>
      <c r="LY177" s="35" t="str" cm="1">
        <f t="array" ref="LY177">IF(LV177="","",_xll.PBD(LX177,"Name","","USD","",""))</f>
        <v/>
      </c>
      <c r="LZ177" s="31" t="str" cm="1">
        <f t="array" ref="LZ177">IF(LV177="","",_xll.PBD(LV177,"Deal Type 1","","USD","",""))</f>
        <v/>
      </c>
      <c r="ME177" s="35" t="str" cm="1">
        <f t="array" ref="ME177">IF(MD177="","",_xll.PBD(MD177,"Deal Date","","USD","",""))</f>
        <v/>
      </c>
      <c r="MF177" s="35" t="str" cm="1">
        <f t="array" ref="MF177">IF(MD177="","",_xll.PBD(MD177,"Company ID","","USD","",""))</f>
        <v/>
      </c>
      <c r="MG177" s="35" t="str" cm="1">
        <f t="array" ref="MG177">IF(MD177="","",_xll.PBD(MF177,"Name","","USD","",""))</f>
        <v/>
      </c>
      <c r="MH177" s="31" t="str" cm="1">
        <f t="array" ref="MH177">IF(MD177="","",_xll.PBD(MD177,"Deal Type 1","","USD","",""))</f>
        <v/>
      </c>
    </row>
    <row r="178" spans="7:346" x14ac:dyDescent="0.2">
      <c r="G178" s="35" t="str" cm="1">
        <f t="array" ref="G178">IF(F178="","",_xll.PBD(F178,"Deal Date","","USD","",""))</f>
        <v/>
      </c>
      <c r="H178" s="35" t="str" cm="1">
        <f t="array" ref="H178">IF(F178="","",_xll.PBD(F178,"Company ID","","USD","",""))</f>
        <v/>
      </c>
      <c r="I178" s="35" t="str" cm="1">
        <f t="array" ref="I178">IF(F178="","",_xll.PBD(H178,"Name","","USD","",""))</f>
        <v/>
      </c>
      <c r="J178" s="31" t="str" cm="1">
        <f t="array" ref="J178">IF(F178="","",_xll.PBD(F178,"Deal Type 1","","USD","",""))</f>
        <v/>
      </c>
      <c r="O178" s="35" t="str" cm="1">
        <f t="array" ref="O178">IF(N178="","",_xll.PBD(N178,"Deal Date","","USD","",""))</f>
        <v/>
      </c>
      <c r="P178" s="35" t="str" cm="1">
        <f t="array" ref="P178">IF(N178="","",_xll.PBD(N178,"Company ID","","USD","",""))</f>
        <v/>
      </c>
      <c r="Q178" s="35" t="str" cm="1">
        <f t="array" ref="Q178">IF(N178="","",_xll.PBD(P178,"Name","","USD","",""))</f>
        <v/>
      </c>
      <c r="R178" s="31" t="str" cm="1">
        <f t="array" ref="R178">IF(N178="","",_xll.PBD(N178,"Deal Type 1","","USD","",""))</f>
        <v/>
      </c>
      <c r="W178" s="35" t="str" cm="1">
        <f t="array" ref="W178">IF(V178="","",_xll.PBD(V178,"Deal Date","","USD","",""))</f>
        <v/>
      </c>
      <c r="X178" s="35" t="str" cm="1">
        <f t="array" ref="X178">IF(V178="","",_xll.PBD(V178,"Company ID","","USD","",""))</f>
        <v/>
      </c>
      <c r="Y178" s="35" t="str" cm="1">
        <f t="array" ref="Y178">IF(V178="","",_xll.PBD(X178,"Name","","USD","",""))</f>
        <v/>
      </c>
      <c r="Z178" s="31" t="str" cm="1">
        <f t="array" ref="Z178">IF(V178="","",_xll.PBD(V178,"Deal Type 1","","USD","",""))</f>
        <v/>
      </c>
      <c r="AE178" s="35" t="str" cm="1">
        <f t="array" ref="AE178">IF(AD178="","",_xll.PBD(AD178,"Deal Date","","USD","",""))</f>
        <v/>
      </c>
      <c r="AF178" s="35" t="str" cm="1">
        <f t="array" ref="AF178">IF(AD178="","",_xll.PBD(AD178,"Company ID","","USD","",""))</f>
        <v/>
      </c>
      <c r="AG178" s="35" t="str" cm="1">
        <f t="array" ref="AG178">IF(AD178="","",_xll.PBD(AF178,"Name","","USD","",""))</f>
        <v/>
      </c>
      <c r="AH178" s="31" t="str" cm="1">
        <f t="array" ref="AH178">IF(AD178="","",_xll.PBD(AD178,"Deal Type 1","","USD","",""))</f>
        <v/>
      </c>
      <c r="AM178" s="35" t="str" cm="1">
        <f t="array" ref="AM178">IF(AL178="","",_xll.PBD(AL178,"Deal Date","","USD","",""))</f>
        <v/>
      </c>
      <c r="AN178" s="35" t="str" cm="1">
        <f t="array" ref="AN178">IF(AL178="","",_xll.PBD(AL178,"Company ID","","USD","",""))</f>
        <v/>
      </c>
      <c r="AO178" s="35" t="str" cm="1">
        <f t="array" ref="AO178">IF(AL178="","",_xll.PBD(AN178,"Name","","USD","",""))</f>
        <v/>
      </c>
      <c r="AP178" s="31" t="str" cm="1">
        <f t="array" ref="AP178">IF(AL178="","",_xll.PBD(AL178,"Deal Type 1","","USD","",""))</f>
        <v/>
      </c>
      <c r="AU178" s="35" t="str" cm="1">
        <f t="array" ref="AU178">IF(AT178="","",_xll.PBD(AT178,"Deal Date","","USD","",""))</f>
        <v/>
      </c>
      <c r="AV178" s="35" t="str" cm="1">
        <f t="array" ref="AV178">IF(AT178="","",_xll.PBD(AT178,"Company ID","","USD","",""))</f>
        <v/>
      </c>
      <c r="AW178" s="35" t="str" cm="1">
        <f t="array" ref="AW178">IF(AT178="","",_xll.PBD(AV178,"Name","","USD","",""))</f>
        <v/>
      </c>
      <c r="AX178" s="31" t="str" cm="1">
        <f t="array" ref="AX178">IF(AT178="","",_xll.PBD(AT178,"Deal Type 1","","USD","",""))</f>
        <v/>
      </c>
      <c r="BC178" s="35" t="str" cm="1">
        <f t="array" ref="BC178">IF(BB178="","",_xll.PBD(BB178,"Deal Date","","USD","",""))</f>
        <v/>
      </c>
      <c r="BD178" s="35" t="str" cm="1">
        <f t="array" ref="BD178">IF(BB178="","",_xll.PBD(BB178,"Company ID","","USD","",""))</f>
        <v/>
      </c>
      <c r="BE178" s="35" t="str" cm="1">
        <f t="array" ref="BE178">IF(BB178="","",_xll.PBD(BD178,"Name","","USD","",""))</f>
        <v/>
      </c>
      <c r="BF178" s="31" t="str" cm="1">
        <f t="array" ref="BF178">IF(BB178="","",_xll.PBD(BB178,"Deal Type 1","","USD","",""))</f>
        <v/>
      </c>
      <c r="BK178" s="35" t="str" cm="1">
        <f t="array" ref="BK178">IF(BJ178="","",_xll.PBD(BJ178,"Deal Date","","USD","",""))</f>
        <v/>
      </c>
      <c r="BL178" s="35" t="str" cm="1">
        <f t="array" ref="BL178">IF(BJ178="","",_xll.PBD(BJ178,"Company ID","","USD","",""))</f>
        <v/>
      </c>
      <c r="BM178" s="35" t="str" cm="1">
        <f t="array" ref="BM178">IF(BJ178="","",_xll.PBD(BL178,"Name","","USD","",""))</f>
        <v/>
      </c>
      <c r="BN178" s="31" t="str" cm="1">
        <f t="array" ref="BN178">IF(BJ178="","",_xll.PBD(BJ178,"Deal Type 1","","USD","",""))</f>
        <v/>
      </c>
      <c r="BS178" s="35" t="str" cm="1">
        <f t="array" ref="BS178">IF(BR178="","",_xll.PBD(BR178,"Deal Date","","USD","",""))</f>
        <v/>
      </c>
      <c r="BT178" s="35" t="str" cm="1">
        <f t="array" ref="BT178">IF(BR178="","",_xll.PBD(BR178,"Company ID","","USD","",""))</f>
        <v/>
      </c>
      <c r="BU178" s="35" t="str" cm="1">
        <f t="array" ref="BU178">IF(BR178="","",_xll.PBD(BT178,"Name","","USD","",""))</f>
        <v/>
      </c>
      <c r="BV178" s="31" t="str" cm="1">
        <f t="array" ref="BV178">IF(BR178="","",_xll.PBD(BR178,"Deal Type 1","","USD","",""))</f>
        <v/>
      </c>
      <c r="CA178" s="35" t="str" cm="1">
        <f t="array" ref="CA178">IF(BZ178="","",_xll.PBD(BZ178,"Deal Date","","USD","",""))</f>
        <v/>
      </c>
      <c r="CB178" s="35" t="str" cm="1">
        <f t="array" ref="CB178">IF(BZ178="","",_xll.PBD(BZ178,"Company ID","","USD","",""))</f>
        <v/>
      </c>
      <c r="CC178" s="35" t="str" cm="1">
        <f t="array" ref="CC178">IF(BZ178="","",_xll.PBD(CB178,"Name","","USD","",""))</f>
        <v/>
      </c>
      <c r="CD178" s="31" t="str" cm="1">
        <f t="array" ref="CD178">IF(BZ178="","",_xll.PBD(BZ178,"Deal Type 1","","USD","",""))</f>
        <v/>
      </c>
      <c r="CI178" s="35" t="str" cm="1">
        <f t="array" ref="CI178">IF(CH178="","",_xll.PBD(CH178,"Deal Date","","USD","",""))</f>
        <v/>
      </c>
      <c r="CJ178" s="35" t="str" cm="1">
        <f t="array" ref="CJ178">IF(CH178="","",_xll.PBD(CH178,"Company ID","","USD","",""))</f>
        <v/>
      </c>
      <c r="CK178" s="35" t="str" cm="1">
        <f t="array" ref="CK178">IF(CH178="","",_xll.PBD(CJ178,"Name","","USD","",""))</f>
        <v/>
      </c>
      <c r="CL178" s="31" t="str" cm="1">
        <f t="array" ref="CL178">IF(CH178="","",_xll.PBD(CH178,"Deal Type 1","","USD","",""))</f>
        <v/>
      </c>
      <c r="CQ178" s="35" t="str" cm="1">
        <f t="array" ref="CQ178">IF(CP178="","",_xll.PBD(CP178,"Deal Date","","USD","",""))</f>
        <v/>
      </c>
      <c r="CR178" s="35" t="str" cm="1">
        <f t="array" ref="CR178">IF(CP178="","",_xll.PBD(CP178,"Company ID","","USD","",""))</f>
        <v/>
      </c>
      <c r="CS178" s="35" t="str" cm="1">
        <f t="array" ref="CS178">IF(CP178="","",_xll.PBD(CR178,"Name","","USD","",""))</f>
        <v/>
      </c>
      <c r="CT178" s="31" t="str" cm="1">
        <f t="array" ref="CT178">IF(CP178="","",_xll.PBD(CP178,"Deal Type 1","","USD","",""))</f>
        <v/>
      </c>
      <c r="CY178" s="35" t="str" cm="1">
        <f t="array" ref="CY178">IF(CX178="","",_xll.PBD(CX178,"Deal Date","","USD","",""))</f>
        <v/>
      </c>
      <c r="CZ178" s="35" t="str" cm="1">
        <f t="array" ref="CZ178">IF(CX178="","",_xll.PBD(CX178,"Company ID","","USD","",""))</f>
        <v/>
      </c>
      <c r="DA178" s="35" t="str" cm="1">
        <f t="array" ref="DA178">IF(CX178="","",_xll.PBD(CZ178,"Name","","USD","",""))</f>
        <v/>
      </c>
      <c r="DB178" s="31" t="str" cm="1">
        <f t="array" ref="DB178">IF(CX178="","",_xll.PBD(CX178,"Deal Type 1","","USD","",""))</f>
        <v/>
      </c>
      <c r="DG178" s="35" t="str" cm="1">
        <f t="array" ref="DG178">IF(DF178="","",_xll.PBD(DF178,"Deal Date","","USD","",""))</f>
        <v/>
      </c>
      <c r="DH178" s="35" t="str" cm="1">
        <f t="array" ref="DH178">IF(DF178="","",_xll.PBD(DF178,"Company ID","","USD","",""))</f>
        <v/>
      </c>
      <c r="DI178" s="35" t="str" cm="1">
        <f t="array" ref="DI178">IF(DF178="","",_xll.PBD(DH178,"Name","","USD","",""))</f>
        <v/>
      </c>
      <c r="DJ178" s="31" t="str" cm="1">
        <f t="array" ref="DJ178">IF(DF178="","",_xll.PBD(DF178,"Deal Type 1","","USD","",""))</f>
        <v/>
      </c>
      <c r="DO178" s="35" t="str" cm="1">
        <f t="array" ref="DO178">IF(DN178="","",_xll.PBD(DN178,"Deal Date","","USD","",""))</f>
        <v/>
      </c>
      <c r="DP178" s="35" t="str" cm="1">
        <f t="array" ref="DP178">IF(DN178="","",_xll.PBD(DN178,"Company ID","","USD","",""))</f>
        <v/>
      </c>
      <c r="DQ178" s="35" t="str" cm="1">
        <f t="array" ref="DQ178">IF(DN178="","",_xll.PBD(DP178,"Name","","USD","",""))</f>
        <v/>
      </c>
      <c r="DR178" s="31" t="str" cm="1">
        <f t="array" ref="DR178">IF(DN178="","",_xll.PBD(DN178,"Deal Type 1","","USD","",""))</f>
        <v/>
      </c>
      <c r="DW178" s="35" t="str" cm="1">
        <f t="array" ref="DW178">IF(DV178="","",_xll.PBD(DV178,"Deal Date","","USD","",""))</f>
        <v/>
      </c>
      <c r="DX178" s="35" t="str" cm="1">
        <f t="array" ref="DX178">IF(DV178="","",_xll.PBD(DV178,"Company ID","","USD","",""))</f>
        <v/>
      </c>
      <c r="DY178" s="35" t="str" cm="1">
        <f t="array" ref="DY178">IF(DV178="","",_xll.PBD(DX178,"Name","","USD","",""))</f>
        <v/>
      </c>
      <c r="DZ178" s="31" t="str" cm="1">
        <f t="array" ref="DZ178">IF(DV178="","",_xll.PBD(DV178,"Deal Type 1","","USD","",""))</f>
        <v/>
      </c>
      <c r="EE178" s="35" t="str" cm="1">
        <f t="array" ref="EE178">IF(ED178="","",_xll.PBD(ED178,"Deal Date","","USD","",""))</f>
        <v/>
      </c>
      <c r="EF178" s="35" t="str" cm="1">
        <f t="array" ref="EF178">IF(ED178="","",_xll.PBD(ED178,"Company ID","","USD","",""))</f>
        <v/>
      </c>
      <c r="EG178" s="35" t="str" cm="1">
        <f t="array" ref="EG178">IF(ED178="","",_xll.PBD(EF178,"Name","","USD","",""))</f>
        <v/>
      </c>
      <c r="EH178" s="31" t="str" cm="1">
        <f t="array" ref="EH178">IF(ED178="","",_xll.PBD(ED178,"Deal Type 1","","USD","",""))</f>
        <v/>
      </c>
      <c r="EM178" s="35" t="str" cm="1">
        <f t="array" ref="EM178">IF(EL178="","",_xll.PBD(EL178,"Deal Date","","USD","",""))</f>
        <v/>
      </c>
      <c r="EN178" s="35" t="str" cm="1">
        <f t="array" ref="EN178">IF(EL178="","",_xll.PBD(EL178,"Company ID","","USD","",""))</f>
        <v/>
      </c>
      <c r="EO178" s="35" t="str" cm="1">
        <f t="array" ref="EO178">IF(EL178="","",_xll.PBD(EN178,"Name","","USD","",""))</f>
        <v/>
      </c>
      <c r="EP178" s="31" t="str" cm="1">
        <f t="array" ref="EP178">IF(EL178="","",_xll.PBD(EL178,"Deal Type 1","","USD","",""))</f>
        <v/>
      </c>
      <c r="EU178" s="35" t="str" cm="1">
        <f t="array" ref="EU178">IF(ET178="","",_xll.PBD(ET178,"Deal Date","","USD","",""))</f>
        <v/>
      </c>
      <c r="EV178" s="35" t="str" cm="1">
        <f t="array" ref="EV178">IF(ET178="","",_xll.PBD(ET178,"Company ID","","USD","",""))</f>
        <v/>
      </c>
      <c r="EW178" s="35" t="str" cm="1">
        <f t="array" ref="EW178">IF(ET178="","",_xll.PBD(EV178,"Name","","USD","",""))</f>
        <v/>
      </c>
      <c r="EX178" s="31" t="str" cm="1">
        <f t="array" ref="EX178">IF(ET178="","",_xll.PBD(ET178,"Deal Type 1","","USD","",""))</f>
        <v/>
      </c>
      <c r="FC178" s="35" t="str" cm="1">
        <f t="array" ref="FC178">IF(FB178="","",_xll.PBD(FB178,"Deal Date","","USD","",""))</f>
        <v/>
      </c>
      <c r="FD178" s="35" t="str" cm="1">
        <f t="array" ref="FD178">IF(FB178="","",_xll.PBD(FB178,"Company ID","","USD","",""))</f>
        <v/>
      </c>
      <c r="FE178" s="35" t="str" cm="1">
        <f t="array" ref="FE178">IF(FB178="","",_xll.PBD(FD178,"Name","","USD","",""))</f>
        <v/>
      </c>
      <c r="FF178" s="31" t="str" cm="1">
        <f t="array" ref="FF178">IF(FB178="","",_xll.PBD(FB178,"Deal Type 1","","USD","",""))</f>
        <v/>
      </c>
      <c r="FK178" s="35" t="str" cm="1">
        <f t="array" ref="FK178">IF(FJ178="","",_xll.PBD(FJ178,"Deal Date","","USD","",""))</f>
        <v/>
      </c>
      <c r="FL178" s="35" t="str" cm="1">
        <f t="array" ref="FL178">IF(FJ178="","",_xll.PBD(FJ178,"Company ID","","USD","",""))</f>
        <v/>
      </c>
      <c r="FM178" s="35" t="str" cm="1">
        <f t="array" ref="FM178">IF(FJ178="","",_xll.PBD(FL178,"Name","","USD","",""))</f>
        <v/>
      </c>
      <c r="FN178" s="31" t="str" cm="1">
        <f t="array" ref="FN178">IF(FJ178="","",_xll.PBD(FJ178,"Deal Type 1","","USD","",""))</f>
        <v/>
      </c>
      <c r="FS178" s="35" t="str" cm="1">
        <f t="array" ref="FS178">IF(FR178="","",_xll.PBD(FR178,"Deal Date","","USD","",""))</f>
        <v/>
      </c>
      <c r="FT178" s="35" t="str" cm="1">
        <f t="array" ref="FT178">IF(FR178="","",_xll.PBD(FR178,"Company ID","","USD","",""))</f>
        <v/>
      </c>
      <c r="FU178" s="35" t="str" cm="1">
        <f t="array" ref="FU178">IF(FR178="","",_xll.PBD(FT178,"Name","","USD","",""))</f>
        <v/>
      </c>
      <c r="FV178" s="31" t="str" cm="1">
        <f t="array" ref="FV178">IF(FR178="","",_xll.PBD(FR178,"Deal Type 1","","USD","",""))</f>
        <v/>
      </c>
      <c r="GA178" s="35" t="str" cm="1">
        <f t="array" ref="GA178">IF(FZ178="","",_xll.PBD(FZ178,"Deal Date","","USD","",""))</f>
        <v/>
      </c>
      <c r="GB178" s="35" t="str" cm="1">
        <f t="array" ref="GB178">IF(FZ178="","",_xll.PBD(FZ178,"Company ID","","USD","",""))</f>
        <v/>
      </c>
      <c r="GC178" s="35" t="str" cm="1">
        <f t="array" ref="GC178">IF(FZ178="","",_xll.PBD(GB178,"Name","","USD","",""))</f>
        <v/>
      </c>
      <c r="GD178" s="31" t="str" cm="1">
        <f t="array" ref="GD178">IF(FZ178="","",_xll.PBD(FZ178,"Deal Type 1","","USD","",""))</f>
        <v/>
      </c>
      <c r="GI178" s="35" t="str" cm="1">
        <f t="array" ref="GI178">IF(GH178="","",_xll.PBD(GH178,"Deal Date","","USD","",""))</f>
        <v/>
      </c>
      <c r="GJ178" s="35" t="str" cm="1">
        <f t="array" ref="GJ178">IF(GH178="","",_xll.PBD(GH178,"Company ID","","USD","",""))</f>
        <v/>
      </c>
      <c r="GK178" s="35" t="str" cm="1">
        <f t="array" ref="GK178">IF(GH178="","",_xll.PBD(GJ178,"Name","","USD","",""))</f>
        <v/>
      </c>
      <c r="GL178" s="31" t="str" cm="1">
        <f t="array" ref="GL178">IF(GH178="","",_xll.PBD(GH178,"Deal Type 1","","USD","",""))</f>
        <v/>
      </c>
      <c r="GQ178" s="35" t="str" cm="1">
        <f t="array" ref="GQ178">IF(GP178="","",_xll.PBD(GP178,"Deal Date","","USD","",""))</f>
        <v/>
      </c>
      <c r="GR178" s="35" t="str" cm="1">
        <f t="array" ref="GR178">IF(GP178="","",_xll.PBD(GP178,"Company ID","","USD","",""))</f>
        <v/>
      </c>
      <c r="GS178" s="35" t="str" cm="1">
        <f t="array" ref="GS178">IF(GP178="","",_xll.PBD(GR178,"Name","","USD","",""))</f>
        <v/>
      </c>
      <c r="GT178" s="31" t="str" cm="1">
        <f t="array" ref="GT178">IF(GP178="","",_xll.PBD(GP178,"Deal Type 1","","USD","",""))</f>
        <v/>
      </c>
      <c r="GY178" s="35" t="str" cm="1">
        <f t="array" ref="GY178">IF(GX178="","",_xll.PBD(GX178,"Deal Date","","USD","",""))</f>
        <v/>
      </c>
      <c r="GZ178" s="35" t="str" cm="1">
        <f t="array" ref="GZ178">IF(GX178="","",_xll.PBD(GX178,"Company ID","","USD","",""))</f>
        <v/>
      </c>
      <c r="HA178" s="35" t="str" cm="1">
        <f t="array" ref="HA178">IF(GX178="","",_xll.PBD(GZ178,"Name","","USD","",""))</f>
        <v/>
      </c>
      <c r="HB178" s="31" t="str" cm="1">
        <f t="array" ref="HB178">IF(GX178="","",_xll.PBD(GX178,"Deal Type 1","","USD","",""))</f>
        <v/>
      </c>
      <c r="HG178" s="35" t="str" cm="1">
        <f t="array" ref="HG178">IF(HF178="","",_xll.PBD(HF178,"Deal Date","","USD","",""))</f>
        <v/>
      </c>
      <c r="HH178" s="35" t="str" cm="1">
        <f t="array" ref="HH178">IF(HF178="","",_xll.PBD(HF178,"Company ID","","USD","",""))</f>
        <v/>
      </c>
      <c r="HI178" s="35" t="str" cm="1">
        <f t="array" ref="HI178">IF(HF178="","",_xll.PBD(HH178,"Name","","USD","",""))</f>
        <v/>
      </c>
      <c r="HJ178" s="31" t="str" cm="1">
        <f t="array" ref="HJ178">IF(HF178="","",_xll.PBD(HF178,"Deal Type 1","","USD","",""))</f>
        <v/>
      </c>
      <c r="HO178" s="35" t="str" cm="1">
        <f t="array" ref="HO178">IF(HN178="","",_xll.PBD(HN178,"Deal Date","","USD","",""))</f>
        <v/>
      </c>
      <c r="HP178" s="35" t="str" cm="1">
        <f t="array" ref="HP178">IF(HN178="","",_xll.PBD(HN178,"Company ID","","USD","",""))</f>
        <v/>
      </c>
      <c r="HQ178" s="35" t="str" cm="1">
        <f t="array" ref="HQ178">IF(HN178="","",_xll.PBD(HP178,"Name","","USD","",""))</f>
        <v/>
      </c>
      <c r="HR178" s="31" t="str" cm="1">
        <f t="array" ref="HR178">IF(HN178="","",_xll.PBD(HN178,"Deal Type 1","","USD","",""))</f>
        <v/>
      </c>
      <c r="HW178" s="35" t="str" cm="1">
        <f t="array" ref="HW178">IF(HV178="","",_xll.PBD(HV178,"Deal Date","","USD","",""))</f>
        <v/>
      </c>
      <c r="HX178" s="35" t="str" cm="1">
        <f t="array" ref="HX178">IF(HV178="","",_xll.PBD(HV178,"Company ID","","USD","",""))</f>
        <v/>
      </c>
      <c r="HY178" s="35" t="str" cm="1">
        <f t="array" ref="HY178">IF(HV178="","",_xll.PBD(HX178,"Name","","USD","",""))</f>
        <v/>
      </c>
      <c r="HZ178" s="31" t="str" cm="1">
        <f t="array" ref="HZ178">IF(HV178="","",_xll.PBD(HV178,"Deal Type 1","","USD","",""))</f>
        <v/>
      </c>
      <c r="IE178" s="35" t="str" cm="1">
        <f t="array" ref="IE178">IF(ID178="","",_xll.PBD(ID178,"Deal Date","","USD","",""))</f>
        <v/>
      </c>
      <c r="IF178" s="35" t="str" cm="1">
        <f t="array" ref="IF178">IF(ID178="","",_xll.PBD(ID178,"Company ID","","USD","",""))</f>
        <v/>
      </c>
      <c r="IG178" s="35" t="str" cm="1">
        <f t="array" ref="IG178">IF(ID178="","",_xll.PBD(IF178,"Name","","USD","",""))</f>
        <v/>
      </c>
      <c r="IH178" s="31" t="str" cm="1">
        <f t="array" ref="IH178">IF(ID178="","",_xll.PBD(ID178,"Deal Type 1","","USD","",""))</f>
        <v/>
      </c>
      <c r="IM178" s="35" t="str" cm="1">
        <f t="array" ref="IM178">IF(IL178="","",_xll.PBD(IL178,"Deal Date","","USD","",""))</f>
        <v/>
      </c>
      <c r="IN178" s="35" t="str" cm="1">
        <f t="array" ref="IN178">IF(IL178="","",_xll.PBD(IL178,"Company ID","","USD","",""))</f>
        <v/>
      </c>
      <c r="IO178" s="35" t="str" cm="1">
        <f t="array" ref="IO178">IF(IL178="","",_xll.PBD(IN178,"Name","","USD","",""))</f>
        <v/>
      </c>
      <c r="IP178" s="31" t="str" cm="1">
        <f t="array" ref="IP178">IF(IL178="","",_xll.PBD(IL178,"Deal Type 1","","USD","",""))</f>
        <v/>
      </c>
      <c r="IU178" s="35" t="str" cm="1">
        <f t="array" ref="IU178">IF(IT178="","",_xll.PBD(IT178,"Deal Date","","USD","",""))</f>
        <v/>
      </c>
      <c r="IV178" s="35" t="str" cm="1">
        <f t="array" ref="IV178">IF(IT178="","",_xll.PBD(IT178,"Company ID","","USD","",""))</f>
        <v/>
      </c>
      <c r="IW178" s="35" t="str" cm="1">
        <f t="array" ref="IW178">IF(IT178="","",_xll.PBD(IV178,"Name","","USD","",""))</f>
        <v/>
      </c>
      <c r="IX178" s="31" t="str" cm="1">
        <f t="array" ref="IX178">IF(IT178="","",_xll.PBD(IT178,"Deal Type 1","","USD","",""))</f>
        <v/>
      </c>
      <c r="JC178" s="35" t="str" cm="1">
        <f t="array" ref="JC178">IF(JB178="","",_xll.PBD(JB178,"Deal Date","","USD","",""))</f>
        <v/>
      </c>
      <c r="JD178" s="35" t="str" cm="1">
        <f t="array" ref="JD178">IF(JB178="","",_xll.PBD(JB178,"Company ID","","USD","",""))</f>
        <v/>
      </c>
      <c r="JE178" s="35" t="str" cm="1">
        <f t="array" ref="JE178">IF(JB178="","",_xll.PBD(JD178,"Name","","USD","",""))</f>
        <v/>
      </c>
      <c r="JF178" s="31" t="str" cm="1">
        <f t="array" ref="JF178">IF(JB178="","",_xll.PBD(JB178,"Deal Type 1","","USD","",""))</f>
        <v/>
      </c>
      <c r="JK178" s="35" t="str" cm="1">
        <f t="array" ref="JK178">IF(JJ178="","",_xll.PBD(JJ178,"Deal Date","","USD","",""))</f>
        <v/>
      </c>
      <c r="JL178" s="35" t="str" cm="1">
        <f t="array" ref="JL178">IF(JJ178="","",_xll.PBD(JJ178,"Company ID","","USD","",""))</f>
        <v/>
      </c>
      <c r="JM178" s="35" t="str" cm="1">
        <f t="array" ref="JM178">IF(JJ178="","",_xll.PBD(JL178,"Name","","USD","",""))</f>
        <v/>
      </c>
      <c r="JN178" s="31" t="str" cm="1">
        <f t="array" ref="JN178">IF(JJ178="","",_xll.PBD(JJ178,"Deal Type 1","","USD","",""))</f>
        <v/>
      </c>
      <c r="JS178" s="35" t="str" cm="1">
        <f t="array" ref="JS178">IF(JR178="","",_xll.PBD(JR178,"Deal Date","","USD","",""))</f>
        <v/>
      </c>
      <c r="JT178" s="35" t="str" cm="1">
        <f t="array" ref="JT178">IF(JR178="","",_xll.PBD(JR178,"Company ID","","USD","",""))</f>
        <v/>
      </c>
      <c r="JU178" s="35" t="str" cm="1">
        <f t="array" ref="JU178">IF(JR178="","",_xll.PBD(JT178,"Name","","USD","",""))</f>
        <v/>
      </c>
      <c r="JV178" s="31" t="str" cm="1">
        <f t="array" ref="JV178">IF(JR178="","",_xll.PBD(JR178,"Deal Type 1","","USD","",""))</f>
        <v/>
      </c>
      <c r="KA178" s="35" t="str" cm="1">
        <f t="array" ref="KA178">IF(JZ178="","",_xll.PBD(JZ178,"Deal Date","","USD","",""))</f>
        <v/>
      </c>
      <c r="KB178" s="35" t="str" cm="1">
        <f t="array" ref="KB178">IF(JZ178="","",_xll.PBD(JZ178,"Company ID","","USD","",""))</f>
        <v/>
      </c>
      <c r="KC178" s="35" t="str" cm="1">
        <f t="array" ref="KC178">IF(JZ178="","",_xll.PBD(KB178,"Name","","USD","",""))</f>
        <v/>
      </c>
      <c r="KD178" s="31" t="str" cm="1">
        <f t="array" ref="KD178">IF(JZ178="","",_xll.PBD(JZ178,"Deal Type 1","","USD","",""))</f>
        <v/>
      </c>
      <c r="KI178" s="35" t="str" cm="1">
        <f t="array" ref="KI178">IF(KH178="","",_xll.PBD(KH178,"Deal Date","","USD","",""))</f>
        <v/>
      </c>
      <c r="KJ178" s="35" t="str" cm="1">
        <f t="array" ref="KJ178">IF(KH178="","",_xll.PBD(KH178,"Company ID","","USD","",""))</f>
        <v/>
      </c>
      <c r="KK178" s="35" t="str" cm="1">
        <f t="array" ref="KK178">IF(KH178="","",_xll.PBD(KJ178,"Name","","USD","",""))</f>
        <v/>
      </c>
      <c r="KL178" s="31" t="str" cm="1">
        <f t="array" ref="KL178">IF(KH178="","",_xll.PBD(KH178,"Deal Type 1","","USD","",""))</f>
        <v/>
      </c>
      <c r="KQ178" s="35" t="str" cm="1">
        <f t="array" ref="KQ178">IF(KP178="","",_xll.PBD(KP178,"Deal Date","","USD","",""))</f>
        <v/>
      </c>
      <c r="KR178" s="35" t="str" cm="1">
        <f t="array" ref="KR178">IF(KP178="","",_xll.PBD(KP178,"Company ID","","USD","",""))</f>
        <v/>
      </c>
      <c r="KS178" s="35" t="str" cm="1">
        <f t="array" ref="KS178">IF(KP178="","",_xll.PBD(KR178,"Name","","USD","",""))</f>
        <v/>
      </c>
      <c r="KT178" s="31" t="str" cm="1">
        <f t="array" ref="KT178">IF(KP178="","",_xll.PBD(KP178,"Deal Type 1","","USD","",""))</f>
        <v/>
      </c>
      <c r="KY178" s="35" t="str" cm="1">
        <f t="array" ref="KY178">IF(KX178="","",_xll.PBD(KX178,"Deal Date","","USD","",""))</f>
        <v/>
      </c>
      <c r="KZ178" s="35" t="str" cm="1">
        <f t="array" ref="KZ178">IF(KX178="","",_xll.PBD(KX178,"Company ID","","USD","",""))</f>
        <v/>
      </c>
      <c r="LA178" s="35" t="str" cm="1">
        <f t="array" ref="LA178">IF(KX178="","",_xll.PBD(KZ178,"Name","","USD","",""))</f>
        <v/>
      </c>
      <c r="LB178" s="31" t="str" cm="1">
        <f t="array" ref="LB178">IF(KX178="","",_xll.PBD(KX178,"Deal Type 1","","USD","",""))</f>
        <v/>
      </c>
      <c r="LG178" s="35" t="str" cm="1">
        <f t="array" ref="LG178">IF(LF178="","",_xll.PBD(LF178,"Deal Date","","USD","",""))</f>
        <v/>
      </c>
      <c r="LH178" s="35" t="str" cm="1">
        <f t="array" ref="LH178">IF(LF178="","",_xll.PBD(LF178,"Company ID","","USD","",""))</f>
        <v/>
      </c>
      <c r="LI178" s="35" t="str" cm="1">
        <f t="array" ref="LI178">IF(LF178="","",_xll.PBD(LH178,"Name","","USD","",""))</f>
        <v/>
      </c>
      <c r="LJ178" s="31" t="str" cm="1">
        <f t="array" ref="LJ178">IF(LF178="","",_xll.PBD(LF178,"Deal Type 1","","USD","",""))</f>
        <v/>
      </c>
      <c r="LO178" s="35" t="str" cm="1">
        <f t="array" ref="LO178">IF(LN178="","",_xll.PBD(LN178,"Deal Date","","USD","",""))</f>
        <v/>
      </c>
      <c r="LP178" s="35" t="str" cm="1">
        <f t="array" ref="LP178">IF(LN178="","",_xll.PBD(LN178,"Company ID","","USD","",""))</f>
        <v/>
      </c>
      <c r="LQ178" s="35" t="str" cm="1">
        <f t="array" ref="LQ178">IF(LN178="","",_xll.PBD(LP178,"Name","","USD","",""))</f>
        <v/>
      </c>
      <c r="LR178" s="31" t="str" cm="1">
        <f t="array" ref="LR178">IF(LN178="","",_xll.PBD(LN178,"Deal Type 1","","USD","",""))</f>
        <v/>
      </c>
      <c r="LW178" s="35" t="str" cm="1">
        <f t="array" ref="LW178">IF(LV178="","",_xll.PBD(LV178,"Deal Date","","USD","",""))</f>
        <v/>
      </c>
      <c r="LX178" s="35" t="str" cm="1">
        <f t="array" ref="LX178">IF(LV178="","",_xll.PBD(LV178,"Company ID","","USD","",""))</f>
        <v/>
      </c>
      <c r="LY178" s="35" t="str" cm="1">
        <f t="array" ref="LY178">IF(LV178="","",_xll.PBD(LX178,"Name","","USD","",""))</f>
        <v/>
      </c>
      <c r="LZ178" s="31" t="str" cm="1">
        <f t="array" ref="LZ178">IF(LV178="","",_xll.PBD(LV178,"Deal Type 1","","USD","",""))</f>
        <v/>
      </c>
      <c r="ME178" s="35" t="str" cm="1">
        <f t="array" ref="ME178">IF(MD178="","",_xll.PBD(MD178,"Deal Date","","USD","",""))</f>
        <v/>
      </c>
      <c r="MF178" s="35" t="str" cm="1">
        <f t="array" ref="MF178">IF(MD178="","",_xll.PBD(MD178,"Company ID","","USD","",""))</f>
        <v/>
      </c>
      <c r="MG178" s="35" t="str" cm="1">
        <f t="array" ref="MG178">IF(MD178="","",_xll.PBD(MF178,"Name","","USD","",""))</f>
        <v/>
      </c>
      <c r="MH178" s="31" t="str" cm="1">
        <f t="array" ref="MH178">IF(MD178="","",_xll.PBD(MD178,"Deal Type 1","","USD","",""))</f>
        <v/>
      </c>
    </row>
    <row r="179" spans="7:346" x14ac:dyDescent="0.2">
      <c r="G179" s="35" t="str" cm="1">
        <f t="array" ref="G179">IF(F179="","",_xll.PBD(F179,"Deal Date","","USD","",""))</f>
        <v/>
      </c>
      <c r="H179" s="35" t="str" cm="1">
        <f t="array" ref="H179">IF(F179="","",_xll.PBD(F179,"Company ID","","USD","",""))</f>
        <v/>
      </c>
      <c r="I179" s="35" t="str" cm="1">
        <f t="array" ref="I179">IF(F179="","",_xll.PBD(H179,"Name","","USD","",""))</f>
        <v/>
      </c>
      <c r="J179" s="31" t="str" cm="1">
        <f t="array" ref="J179">IF(F179="","",_xll.PBD(F179,"Deal Type 1","","USD","",""))</f>
        <v/>
      </c>
      <c r="O179" s="35" t="str" cm="1">
        <f t="array" ref="O179">IF(N179="","",_xll.PBD(N179,"Deal Date","","USD","",""))</f>
        <v/>
      </c>
      <c r="P179" s="35" t="str" cm="1">
        <f t="array" ref="P179">IF(N179="","",_xll.PBD(N179,"Company ID","","USD","",""))</f>
        <v/>
      </c>
      <c r="Q179" s="35" t="str" cm="1">
        <f t="array" ref="Q179">IF(N179="","",_xll.PBD(P179,"Name","","USD","",""))</f>
        <v/>
      </c>
      <c r="R179" s="31" t="str" cm="1">
        <f t="array" ref="R179">IF(N179="","",_xll.PBD(N179,"Deal Type 1","","USD","",""))</f>
        <v/>
      </c>
      <c r="W179" s="35" t="str" cm="1">
        <f t="array" ref="W179">IF(V179="","",_xll.PBD(V179,"Deal Date","","USD","",""))</f>
        <v/>
      </c>
      <c r="X179" s="35" t="str" cm="1">
        <f t="array" ref="X179">IF(V179="","",_xll.PBD(V179,"Company ID","","USD","",""))</f>
        <v/>
      </c>
      <c r="Y179" s="35" t="str" cm="1">
        <f t="array" ref="Y179">IF(V179="","",_xll.PBD(X179,"Name","","USD","",""))</f>
        <v/>
      </c>
      <c r="Z179" s="31" t="str" cm="1">
        <f t="array" ref="Z179">IF(V179="","",_xll.PBD(V179,"Deal Type 1","","USD","",""))</f>
        <v/>
      </c>
      <c r="AE179" s="35" t="str" cm="1">
        <f t="array" ref="AE179">IF(AD179="","",_xll.PBD(AD179,"Deal Date","","USD","",""))</f>
        <v/>
      </c>
      <c r="AF179" s="35" t="str" cm="1">
        <f t="array" ref="AF179">IF(AD179="","",_xll.PBD(AD179,"Company ID","","USD","",""))</f>
        <v/>
      </c>
      <c r="AG179" s="35" t="str" cm="1">
        <f t="array" ref="AG179">IF(AD179="","",_xll.PBD(AF179,"Name","","USD","",""))</f>
        <v/>
      </c>
      <c r="AH179" s="31" t="str" cm="1">
        <f t="array" ref="AH179">IF(AD179="","",_xll.PBD(AD179,"Deal Type 1","","USD","",""))</f>
        <v/>
      </c>
      <c r="AM179" s="35" t="str" cm="1">
        <f t="array" ref="AM179">IF(AL179="","",_xll.PBD(AL179,"Deal Date","","USD","",""))</f>
        <v/>
      </c>
      <c r="AN179" s="35" t="str" cm="1">
        <f t="array" ref="AN179">IF(AL179="","",_xll.PBD(AL179,"Company ID","","USD","",""))</f>
        <v/>
      </c>
      <c r="AO179" s="35" t="str" cm="1">
        <f t="array" ref="AO179">IF(AL179="","",_xll.PBD(AN179,"Name","","USD","",""))</f>
        <v/>
      </c>
      <c r="AP179" s="31" t="str" cm="1">
        <f t="array" ref="AP179">IF(AL179="","",_xll.PBD(AL179,"Deal Type 1","","USD","",""))</f>
        <v/>
      </c>
      <c r="AU179" s="35" t="str" cm="1">
        <f t="array" ref="AU179">IF(AT179="","",_xll.PBD(AT179,"Deal Date","","USD","",""))</f>
        <v/>
      </c>
      <c r="AV179" s="35" t="str" cm="1">
        <f t="array" ref="AV179">IF(AT179="","",_xll.PBD(AT179,"Company ID","","USD","",""))</f>
        <v/>
      </c>
      <c r="AW179" s="35" t="str" cm="1">
        <f t="array" ref="AW179">IF(AT179="","",_xll.PBD(AV179,"Name","","USD","",""))</f>
        <v/>
      </c>
      <c r="AX179" s="31" t="str" cm="1">
        <f t="array" ref="AX179">IF(AT179="","",_xll.PBD(AT179,"Deal Type 1","","USD","",""))</f>
        <v/>
      </c>
      <c r="BC179" s="35" t="str" cm="1">
        <f t="array" ref="BC179">IF(BB179="","",_xll.PBD(BB179,"Deal Date","","USD","",""))</f>
        <v/>
      </c>
      <c r="BD179" s="35" t="str" cm="1">
        <f t="array" ref="BD179">IF(BB179="","",_xll.PBD(BB179,"Company ID","","USD","",""))</f>
        <v/>
      </c>
      <c r="BE179" s="35" t="str" cm="1">
        <f t="array" ref="BE179">IF(BB179="","",_xll.PBD(BD179,"Name","","USD","",""))</f>
        <v/>
      </c>
      <c r="BF179" s="31" t="str" cm="1">
        <f t="array" ref="BF179">IF(BB179="","",_xll.PBD(BB179,"Deal Type 1","","USD","",""))</f>
        <v/>
      </c>
      <c r="BK179" s="35" t="str" cm="1">
        <f t="array" ref="BK179">IF(BJ179="","",_xll.PBD(BJ179,"Deal Date","","USD","",""))</f>
        <v/>
      </c>
      <c r="BL179" s="35" t="str" cm="1">
        <f t="array" ref="BL179">IF(BJ179="","",_xll.PBD(BJ179,"Company ID","","USD","",""))</f>
        <v/>
      </c>
      <c r="BM179" s="35" t="str" cm="1">
        <f t="array" ref="BM179">IF(BJ179="","",_xll.PBD(BL179,"Name","","USD","",""))</f>
        <v/>
      </c>
      <c r="BN179" s="31" t="str" cm="1">
        <f t="array" ref="BN179">IF(BJ179="","",_xll.PBD(BJ179,"Deal Type 1","","USD","",""))</f>
        <v/>
      </c>
      <c r="BS179" s="35" t="str" cm="1">
        <f t="array" ref="BS179">IF(BR179="","",_xll.PBD(BR179,"Deal Date","","USD","",""))</f>
        <v/>
      </c>
      <c r="BT179" s="35" t="str" cm="1">
        <f t="array" ref="BT179">IF(BR179="","",_xll.PBD(BR179,"Company ID","","USD","",""))</f>
        <v/>
      </c>
      <c r="BU179" s="35" t="str" cm="1">
        <f t="array" ref="BU179">IF(BR179="","",_xll.PBD(BT179,"Name","","USD","",""))</f>
        <v/>
      </c>
      <c r="BV179" s="31" t="str" cm="1">
        <f t="array" ref="BV179">IF(BR179="","",_xll.PBD(BR179,"Deal Type 1","","USD","",""))</f>
        <v/>
      </c>
      <c r="CA179" s="35" t="str" cm="1">
        <f t="array" ref="CA179">IF(BZ179="","",_xll.PBD(BZ179,"Deal Date","","USD","",""))</f>
        <v/>
      </c>
      <c r="CB179" s="35" t="str" cm="1">
        <f t="array" ref="CB179">IF(BZ179="","",_xll.PBD(BZ179,"Company ID","","USD","",""))</f>
        <v/>
      </c>
      <c r="CC179" s="35" t="str" cm="1">
        <f t="array" ref="CC179">IF(BZ179="","",_xll.PBD(CB179,"Name","","USD","",""))</f>
        <v/>
      </c>
      <c r="CD179" s="31" t="str" cm="1">
        <f t="array" ref="CD179">IF(BZ179="","",_xll.PBD(BZ179,"Deal Type 1","","USD","",""))</f>
        <v/>
      </c>
      <c r="CI179" s="35" t="str" cm="1">
        <f t="array" ref="CI179">IF(CH179="","",_xll.PBD(CH179,"Deal Date","","USD","",""))</f>
        <v/>
      </c>
      <c r="CJ179" s="35" t="str" cm="1">
        <f t="array" ref="CJ179">IF(CH179="","",_xll.PBD(CH179,"Company ID","","USD","",""))</f>
        <v/>
      </c>
      <c r="CK179" s="35" t="str" cm="1">
        <f t="array" ref="CK179">IF(CH179="","",_xll.PBD(CJ179,"Name","","USD","",""))</f>
        <v/>
      </c>
      <c r="CL179" s="31" t="str" cm="1">
        <f t="array" ref="CL179">IF(CH179="","",_xll.PBD(CH179,"Deal Type 1","","USD","",""))</f>
        <v/>
      </c>
      <c r="CQ179" s="35" t="str" cm="1">
        <f t="array" ref="CQ179">IF(CP179="","",_xll.PBD(CP179,"Deal Date","","USD","",""))</f>
        <v/>
      </c>
      <c r="CR179" s="35" t="str" cm="1">
        <f t="array" ref="CR179">IF(CP179="","",_xll.PBD(CP179,"Company ID","","USD","",""))</f>
        <v/>
      </c>
      <c r="CS179" s="35" t="str" cm="1">
        <f t="array" ref="CS179">IF(CP179="","",_xll.PBD(CR179,"Name","","USD","",""))</f>
        <v/>
      </c>
      <c r="CT179" s="31" t="str" cm="1">
        <f t="array" ref="CT179">IF(CP179="","",_xll.PBD(CP179,"Deal Type 1","","USD","",""))</f>
        <v/>
      </c>
      <c r="CY179" s="35" t="str" cm="1">
        <f t="array" ref="CY179">IF(CX179="","",_xll.PBD(CX179,"Deal Date","","USD","",""))</f>
        <v/>
      </c>
      <c r="CZ179" s="35" t="str" cm="1">
        <f t="array" ref="CZ179">IF(CX179="","",_xll.PBD(CX179,"Company ID","","USD","",""))</f>
        <v/>
      </c>
      <c r="DA179" s="35" t="str" cm="1">
        <f t="array" ref="DA179">IF(CX179="","",_xll.PBD(CZ179,"Name","","USD","",""))</f>
        <v/>
      </c>
      <c r="DB179" s="31" t="str" cm="1">
        <f t="array" ref="DB179">IF(CX179="","",_xll.PBD(CX179,"Deal Type 1","","USD","",""))</f>
        <v/>
      </c>
      <c r="DG179" s="35" t="str" cm="1">
        <f t="array" ref="DG179">IF(DF179="","",_xll.PBD(DF179,"Deal Date","","USD","",""))</f>
        <v/>
      </c>
      <c r="DH179" s="35" t="str" cm="1">
        <f t="array" ref="DH179">IF(DF179="","",_xll.PBD(DF179,"Company ID","","USD","",""))</f>
        <v/>
      </c>
      <c r="DI179" s="35" t="str" cm="1">
        <f t="array" ref="DI179">IF(DF179="","",_xll.PBD(DH179,"Name","","USD","",""))</f>
        <v/>
      </c>
      <c r="DJ179" s="31" t="str" cm="1">
        <f t="array" ref="DJ179">IF(DF179="","",_xll.PBD(DF179,"Deal Type 1","","USD","",""))</f>
        <v/>
      </c>
      <c r="DO179" s="35" t="str" cm="1">
        <f t="array" ref="DO179">IF(DN179="","",_xll.PBD(DN179,"Deal Date","","USD","",""))</f>
        <v/>
      </c>
      <c r="DP179" s="35" t="str" cm="1">
        <f t="array" ref="DP179">IF(DN179="","",_xll.PBD(DN179,"Company ID","","USD","",""))</f>
        <v/>
      </c>
      <c r="DQ179" s="35" t="str" cm="1">
        <f t="array" ref="DQ179">IF(DN179="","",_xll.PBD(DP179,"Name","","USD","",""))</f>
        <v/>
      </c>
      <c r="DR179" s="31" t="str" cm="1">
        <f t="array" ref="DR179">IF(DN179="","",_xll.PBD(DN179,"Deal Type 1","","USD","",""))</f>
        <v/>
      </c>
      <c r="DW179" s="35" t="str" cm="1">
        <f t="array" ref="DW179">IF(DV179="","",_xll.PBD(DV179,"Deal Date","","USD","",""))</f>
        <v/>
      </c>
      <c r="DX179" s="35" t="str" cm="1">
        <f t="array" ref="DX179">IF(DV179="","",_xll.PBD(DV179,"Company ID","","USD","",""))</f>
        <v/>
      </c>
      <c r="DY179" s="35" t="str" cm="1">
        <f t="array" ref="DY179">IF(DV179="","",_xll.PBD(DX179,"Name","","USD","",""))</f>
        <v/>
      </c>
      <c r="DZ179" s="31" t="str" cm="1">
        <f t="array" ref="DZ179">IF(DV179="","",_xll.PBD(DV179,"Deal Type 1","","USD","",""))</f>
        <v/>
      </c>
      <c r="EE179" s="35" t="str" cm="1">
        <f t="array" ref="EE179">IF(ED179="","",_xll.PBD(ED179,"Deal Date","","USD","",""))</f>
        <v/>
      </c>
      <c r="EF179" s="35" t="str" cm="1">
        <f t="array" ref="EF179">IF(ED179="","",_xll.PBD(ED179,"Company ID","","USD","",""))</f>
        <v/>
      </c>
      <c r="EG179" s="35" t="str" cm="1">
        <f t="array" ref="EG179">IF(ED179="","",_xll.PBD(EF179,"Name","","USD","",""))</f>
        <v/>
      </c>
      <c r="EH179" s="31" t="str" cm="1">
        <f t="array" ref="EH179">IF(ED179="","",_xll.PBD(ED179,"Deal Type 1","","USD","",""))</f>
        <v/>
      </c>
      <c r="EM179" s="35" t="str" cm="1">
        <f t="array" ref="EM179">IF(EL179="","",_xll.PBD(EL179,"Deal Date","","USD","",""))</f>
        <v/>
      </c>
      <c r="EN179" s="35" t="str" cm="1">
        <f t="array" ref="EN179">IF(EL179="","",_xll.PBD(EL179,"Company ID","","USD","",""))</f>
        <v/>
      </c>
      <c r="EO179" s="35" t="str" cm="1">
        <f t="array" ref="EO179">IF(EL179="","",_xll.PBD(EN179,"Name","","USD","",""))</f>
        <v/>
      </c>
      <c r="EP179" s="31" t="str" cm="1">
        <f t="array" ref="EP179">IF(EL179="","",_xll.PBD(EL179,"Deal Type 1","","USD","",""))</f>
        <v/>
      </c>
      <c r="EU179" s="35" t="str" cm="1">
        <f t="array" ref="EU179">IF(ET179="","",_xll.PBD(ET179,"Deal Date","","USD","",""))</f>
        <v/>
      </c>
      <c r="EV179" s="35" t="str" cm="1">
        <f t="array" ref="EV179">IF(ET179="","",_xll.PBD(ET179,"Company ID","","USD","",""))</f>
        <v/>
      </c>
      <c r="EW179" s="35" t="str" cm="1">
        <f t="array" ref="EW179">IF(ET179="","",_xll.PBD(EV179,"Name","","USD","",""))</f>
        <v/>
      </c>
      <c r="EX179" s="31" t="str" cm="1">
        <f t="array" ref="EX179">IF(ET179="","",_xll.PBD(ET179,"Deal Type 1","","USD","",""))</f>
        <v/>
      </c>
      <c r="FC179" s="35" t="str" cm="1">
        <f t="array" ref="FC179">IF(FB179="","",_xll.PBD(FB179,"Deal Date","","USD","",""))</f>
        <v/>
      </c>
      <c r="FD179" s="35" t="str" cm="1">
        <f t="array" ref="FD179">IF(FB179="","",_xll.PBD(FB179,"Company ID","","USD","",""))</f>
        <v/>
      </c>
      <c r="FE179" s="35" t="str" cm="1">
        <f t="array" ref="FE179">IF(FB179="","",_xll.PBD(FD179,"Name","","USD","",""))</f>
        <v/>
      </c>
      <c r="FF179" s="31" t="str" cm="1">
        <f t="array" ref="FF179">IF(FB179="","",_xll.PBD(FB179,"Deal Type 1","","USD","",""))</f>
        <v/>
      </c>
      <c r="FK179" s="35" t="str" cm="1">
        <f t="array" ref="FK179">IF(FJ179="","",_xll.PBD(FJ179,"Deal Date","","USD","",""))</f>
        <v/>
      </c>
      <c r="FL179" s="35" t="str" cm="1">
        <f t="array" ref="FL179">IF(FJ179="","",_xll.PBD(FJ179,"Company ID","","USD","",""))</f>
        <v/>
      </c>
      <c r="FM179" s="35" t="str" cm="1">
        <f t="array" ref="FM179">IF(FJ179="","",_xll.PBD(FL179,"Name","","USD","",""))</f>
        <v/>
      </c>
      <c r="FN179" s="31" t="str" cm="1">
        <f t="array" ref="FN179">IF(FJ179="","",_xll.PBD(FJ179,"Deal Type 1","","USD","",""))</f>
        <v/>
      </c>
      <c r="FS179" s="35" t="str" cm="1">
        <f t="array" ref="FS179">IF(FR179="","",_xll.PBD(FR179,"Deal Date","","USD","",""))</f>
        <v/>
      </c>
      <c r="FT179" s="35" t="str" cm="1">
        <f t="array" ref="FT179">IF(FR179="","",_xll.PBD(FR179,"Company ID","","USD","",""))</f>
        <v/>
      </c>
      <c r="FU179" s="35" t="str" cm="1">
        <f t="array" ref="FU179">IF(FR179="","",_xll.PBD(FT179,"Name","","USD","",""))</f>
        <v/>
      </c>
      <c r="FV179" s="31" t="str" cm="1">
        <f t="array" ref="FV179">IF(FR179="","",_xll.PBD(FR179,"Deal Type 1","","USD","",""))</f>
        <v/>
      </c>
      <c r="GA179" s="35" t="str" cm="1">
        <f t="array" ref="GA179">IF(FZ179="","",_xll.PBD(FZ179,"Deal Date","","USD","",""))</f>
        <v/>
      </c>
      <c r="GB179" s="35" t="str" cm="1">
        <f t="array" ref="GB179">IF(FZ179="","",_xll.PBD(FZ179,"Company ID","","USD","",""))</f>
        <v/>
      </c>
      <c r="GC179" s="35" t="str" cm="1">
        <f t="array" ref="GC179">IF(FZ179="","",_xll.PBD(GB179,"Name","","USD","",""))</f>
        <v/>
      </c>
      <c r="GD179" s="31" t="str" cm="1">
        <f t="array" ref="GD179">IF(FZ179="","",_xll.PBD(FZ179,"Deal Type 1","","USD","",""))</f>
        <v/>
      </c>
      <c r="GI179" s="35" t="str" cm="1">
        <f t="array" ref="GI179">IF(GH179="","",_xll.PBD(GH179,"Deal Date","","USD","",""))</f>
        <v/>
      </c>
      <c r="GJ179" s="35" t="str" cm="1">
        <f t="array" ref="GJ179">IF(GH179="","",_xll.PBD(GH179,"Company ID","","USD","",""))</f>
        <v/>
      </c>
      <c r="GK179" s="35" t="str" cm="1">
        <f t="array" ref="GK179">IF(GH179="","",_xll.PBD(GJ179,"Name","","USD","",""))</f>
        <v/>
      </c>
      <c r="GL179" s="31" t="str" cm="1">
        <f t="array" ref="GL179">IF(GH179="","",_xll.PBD(GH179,"Deal Type 1","","USD","",""))</f>
        <v/>
      </c>
      <c r="GQ179" s="35" t="str" cm="1">
        <f t="array" ref="GQ179">IF(GP179="","",_xll.PBD(GP179,"Deal Date","","USD","",""))</f>
        <v/>
      </c>
      <c r="GR179" s="35" t="str" cm="1">
        <f t="array" ref="GR179">IF(GP179="","",_xll.PBD(GP179,"Company ID","","USD","",""))</f>
        <v/>
      </c>
      <c r="GS179" s="35" t="str" cm="1">
        <f t="array" ref="GS179">IF(GP179="","",_xll.PBD(GR179,"Name","","USD","",""))</f>
        <v/>
      </c>
      <c r="GT179" s="31" t="str" cm="1">
        <f t="array" ref="GT179">IF(GP179="","",_xll.PBD(GP179,"Deal Type 1","","USD","",""))</f>
        <v/>
      </c>
      <c r="GY179" s="35" t="str" cm="1">
        <f t="array" ref="GY179">IF(GX179="","",_xll.PBD(GX179,"Deal Date","","USD","",""))</f>
        <v/>
      </c>
      <c r="GZ179" s="35" t="str" cm="1">
        <f t="array" ref="GZ179">IF(GX179="","",_xll.PBD(GX179,"Company ID","","USD","",""))</f>
        <v/>
      </c>
      <c r="HA179" s="35" t="str" cm="1">
        <f t="array" ref="HA179">IF(GX179="","",_xll.PBD(GZ179,"Name","","USD","",""))</f>
        <v/>
      </c>
      <c r="HB179" s="31" t="str" cm="1">
        <f t="array" ref="HB179">IF(GX179="","",_xll.PBD(GX179,"Deal Type 1","","USD","",""))</f>
        <v/>
      </c>
      <c r="HG179" s="35" t="str" cm="1">
        <f t="array" ref="HG179">IF(HF179="","",_xll.PBD(HF179,"Deal Date","","USD","",""))</f>
        <v/>
      </c>
      <c r="HH179" s="35" t="str" cm="1">
        <f t="array" ref="HH179">IF(HF179="","",_xll.PBD(HF179,"Company ID","","USD","",""))</f>
        <v/>
      </c>
      <c r="HI179" s="35" t="str" cm="1">
        <f t="array" ref="HI179">IF(HF179="","",_xll.PBD(HH179,"Name","","USD","",""))</f>
        <v/>
      </c>
      <c r="HJ179" s="31" t="str" cm="1">
        <f t="array" ref="HJ179">IF(HF179="","",_xll.PBD(HF179,"Deal Type 1","","USD","",""))</f>
        <v/>
      </c>
      <c r="HO179" s="35" t="str" cm="1">
        <f t="array" ref="HO179">IF(HN179="","",_xll.PBD(HN179,"Deal Date","","USD","",""))</f>
        <v/>
      </c>
      <c r="HP179" s="35" t="str" cm="1">
        <f t="array" ref="HP179">IF(HN179="","",_xll.PBD(HN179,"Company ID","","USD","",""))</f>
        <v/>
      </c>
      <c r="HQ179" s="35" t="str" cm="1">
        <f t="array" ref="HQ179">IF(HN179="","",_xll.PBD(HP179,"Name","","USD","",""))</f>
        <v/>
      </c>
      <c r="HR179" s="31" t="str" cm="1">
        <f t="array" ref="HR179">IF(HN179="","",_xll.PBD(HN179,"Deal Type 1","","USD","",""))</f>
        <v/>
      </c>
      <c r="HW179" s="35" t="str" cm="1">
        <f t="array" ref="HW179">IF(HV179="","",_xll.PBD(HV179,"Deal Date","","USD","",""))</f>
        <v/>
      </c>
      <c r="HX179" s="35" t="str" cm="1">
        <f t="array" ref="HX179">IF(HV179="","",_xll.PBD(HV179,"Company ID","","USD","",""))</f>
        <v/>
      </c>
      <c r="HY179" s="35" t="str" cm="1">
        <f t="array" ref="HY179">IF(HV179="","",_xll.PBD(HX179,"Name","","USD","",""))</f>
        <v/>
      </c>
      <c r="HZ179" s="31" t="str" cm="1">
        <f t="array" ref="HZ179">IF(HV179="","",_xll.PBD(HV179,"Deal Type 1","","USD","",""))</f>
        <v/>
      </c>
      <c r="IE179" s="35" t="str" cm="1">
        <f t="array" ref="IE179">IF(ID179="","",_xll.PBD(ID179,"Deal Date","","USD","",""))</f>
        <v/>
      </c>
      <c r="IF179" s="35" t="str" cm="1">
        <f t="array" ref="IF179">IF(ID179="","",_xll.PBD(ID179,"Company ID","","USD","",""))</f>
        <v/>
      </c>
      <c r="IG179" s="35" t="str" cm="1">
        <f t="array" ref="IG179">IF(ID179="","",_xll.PBD(IF179,"Name","","USD","",""))</f>
        <v/>
      </c>
      <c r="IH179" s="31" t="str" cm="1">
        <f t="array" ref="IH179">IF(ID179="","",_xll.PBD(ID179,"Deal Type 1","","USD","",""))</f>
        <v/>
      </c>
      <c r="IM179" s="35" t="str" cm="1">
        <f t="array" ref="IM179">IF(IL179="","",_xll.PBD(IL179,"Deal Date","","USD","",""))</f>
        <v/>
      </c>
      <c r="IN179" s="35" t="str" cm="1">
        <f t="array" ref="IN179">IF(IL179="","",_xll.PBD(IL179,"Company ID","","USD","",""))</f>
        <v/>
      </c>
      <c r="IO179" s="35" t="str" cm="1">
        <f t="array" ref="IO179">IF(IL179="","",_xll.PBD(IN179,"Name","","USD","",""))</f>
        <v/>
      </c>
      <c r="IP179" s="31" t="str" cm="1">
        <f t="array" ref="IP179">IF(IL179="","",_xll.PBD(IL179,"Deal Type 1","","USD","",""))</f>
        <v/>
      </c>
      <c r="IU179" s="35" t="str" cm="1">
        <f t="array" ref="IU179">IF(IT179="","",_xll.PBD(IT179,"Deal Date","","USD","",""))</f>
        <v/>
      </c>
      <c r="IV179" s="35" t="str" cm="1">
        <f t="array" ref="IV179">IF(IT179="","",_xll.PBD(IT179,"Company ID","","USD","",""))</f>
        <v/>
      </c>
      <c r="IW179" s="35" t="str" cm="1">
        <f t="array" ref="IW179">IF(IT179="","",_xll.PBD(IV179,"Name","","USD","",""))</f>
        <v/>
      </c>
      <c r="IX179" s="31" t="str" cm="1">
        <f t="array" ref="IX179">IF(IT179="","",_xll.PBD(IT179,"Deal Type 1","","USD","",""))</f>
        <v/>
      </c>
      <c r="JC179" s="35" t="str" cm="1">
        <f t="array" ref="JC179">IF(JB179="","",_xll.PBD(JB179,"Deal Date","","USD","",""))</f>
        <v/>
      </c>
      <c r="JD179" s="35" t="str" cm="1">
        <f t="array" ref="JD179">IF(JB179="","",_xll.PBD(JB179,"Company ID","","USD","",""))</f>
        <v/>
      </c>
      <c r="JE179" s="35" t="str" cm="1">
        <f t="array" ref="JE179">IF(JB179="","",_xll.PBD(JD179,"Name","","USD","",""))</f>
        <v/>
      </c>
      <c r="JF179" s="31" t="str" cm="1">
        <f t="array" ref="JF179">IF(JB179="","",_xll.PBD(JB179,"Deal Type 1","","USD","",""))</f>
        <v/>
      </c>
      <c r="JK179" s="35" t="str" cm="1">
        <f t="array" ref="JK179">IF(JJ179="","",_xll.PBD(JJ179,"Deal Date","","USD","",""))</f>
        <v/>
      </c>
      <c r="JL179" s="35" t="str" cm="1">
        <f t="array" ref="JL179">IF(JJ179="","",_xll.PBD(JJ179,"Company ID","","USD","",""))</f>
        <v/>
      </c>
      <c r="JM179" s="35" t="str" cm="1">
        <f t="array" ref="JM179">IF(JJ179="","",_xll.PBD(JL179,"Name","","USD","",""))</f>
        <v/>
      </c>
      <c r="JN179" s="31" t="str" cm="1">
        <f t="array" ref="JN179">IF(JJ179="","",_xll.PBD(JJ179,"Deal Type 1","","USD","",""))</f>
        <v/>
      </c>
      <c r="JS179" s="35" t="str" cm="1">
        <f t="array" ref="JS179">IF(JR179="","",_xll.PBD(JR179,"Deal Date","","USD","",""))</f>
        <v/>
      </c>
      <c r="JT179" s="35" t="str" cm="1">
        <f t="array" ref="JT179">IF(JR179="","",_xll.PBD(JR179,"Company ID","","USD","",""))</f>
        <v/>
      </c>
      <c r="JU179" s="35" t="str" cm="1">
        <f t="array" ref="JU179">IF(JR179="","",_xll.PBD(JT179,"Name","","USD","",""))</f>
        <v/>
      </c>
      <c r="JV179" s="31" t="str" cm="1">
        <f t="array" ref="JV179">IF(JR179="","",_xll.PBD(JR179,"Deal Type 1","","USD","",""))</f>
        <v/>
      </c>
      <c r="KA179" s="35" t="str" cm="1">
        <f t="array" ref="KA179">IF(JZ179="","",_xll.PBD(JZ179,"Deal Date","","USD","",""))</f>
        <v/>
      </c>
      <c r="KB179" s="35" t="str" cm="1">
        <f t="array" ref="KB179">IF(JZ179="","",_xll.PBD(JZ179,"Company ID","","USD","",""))</f>
        <v/>
      </c>
      <c r="KC179" s="35" t="str" cm="1">
        <f t="array" ref="KC179">IF(JZ179="","",_xll.PBD(KB179,"Name","","USD","",""))</f>
        <v/>
      </c>
      <c r="KD179" s="31" t="str" cm="1">
        <f t="array" ref="KD179">IF(JZ179="","",_xll.PBD(JZ179,"Deal Type 1","","USD","",""))</f>
        <v/>
      </c>
      <c r="KI179" s="35" t="str" cm="1">
        <f t="array" ref="KI179">IF(KH179="","",_xll.PBD(KH179,"Deal Date","","USD","",""))</f>
        <v/>
      </c>
      <c r="KJ179" s="35" t="str" cm="1">
        <f t="array" ref="KJ179">IF(KH179="","",_xll.PBD(KH179,"Company ID","","USD","",""))</f>
        <v/>
      </c>
      <c r="KK179" s="35" t="str" cm="1">
        <f t="array" ref="KK179">IF(KH179="","",_xll.PBD(KJ179,"Name","","USD","",""))</f>
        <v/>
      </c>
      <c r="KL179" s="31" t="str" cm="1">
        <f t="array" ref="KL179">IF(KH179="","",_xll.PBD(KH179,"Deal Type 1","","USD","",""))</f>
        <v/>
      </c>
      <c r="KQ179" s="35" t="str" cm="1">
        <f t="array" ref="KQ179">IF(KP179="","",_xll.PBD(KP179,"Deal Date","","USD","",""))</f>
        <v/>
      </c>
      <c r="KR179" s="35" t="str" cm="1">
        <f t="array" ref="KR179">IF(KP179="","",_xll.PBD(KP179,"Company ID","","USD","",""))</f>
        <v/>
      </c>
      <c r="KS179" s="35" t="str" cm="1">
        <f t="array" ref="KS179">IF(KP179="","",_xll.PBD(KR179,"Name","","USD","",""))</f>
        <v/>
      </c>
      <c r="KT179" s="31" t="str" cm="1">
        <f t="array" ref="KT179">IF(KP179="","",_xll.PBD(KP179,"Deal Type 1","","USD","",""))</f>
        <v/>
      </c>
      <c r="KY179" s="35" t="str" cm="1">
        <f t="array" ref="KY179">IF(KX179="","",_xll.PBD(KX179,"Deal Date","","USD","",""))</f>
        <v/>
      </c>
      <c r="KZ179" s="35" t="str" cm="1">
        <f t="array" ref="KZ179">IF(KX179="","",_xll.PBD(KX179,"Company ID","","USD","",""))</f>
        <v/>
      </c>
      <c r="LA179" s="35" t="str" cm="1">
        <f t="array" ref="LA179">IF(KX179="","",_xll.PBD(KZ179,"Name","","USD","",""))</f>
        <v/>
      </c>
      <c r="LB179" s="31" t="str" cm="1">
        <f t="array" ref="LB179">IF(KX179="","",_xll.PBD(KX179,"Deal Type 1","","USD","",""))</f>
        <v/>
      </c>
      <c r="LG179" s="35" t="str" cm="1">
        <f t="array" ref="LG179">IF(LF179="","",_xll.PBD(LF179,"Deal Date","","USD","",""))</f>
        <v/>
      </c>
      <c r="LH179" s="35" t="str" cm="1">
        <f t="array" ref="LH179">IF(LF179="","",_xll.PBD(LF179,"Company ID","","USD","",""))</f>
        <v/>
      </c>
      <c r="LI179" s="35" t="str" cm="1">
        <f t="array" ref="LI179">IF(LF179="","",_xll.PBD(LH179,"Name","","USD","",""))</f>
        <v/>
      </c>
      <c r="LJ179" s="31" t="str" cm="1">
        <f t="array" ref="LJ179">IF(LF179="","",_xll.PBD(LF179,"Deal Type 1","","USD","",""))</f>
        <v/>
      </c>
      <c r="LO179" s="35" t="str" cm="1">
        <f t="array" ref="LO179">IF(LN179="","",_xll.PBD(LN179,"Deal Date","","USD","",""))</f>
        <v/>
      </c>
      <c r="LP179" s="35" t="str" cm="1">
        <f t="array" ref="LP179">IF(LN179="","",_xll.PBD(LN179,"Company ID","","USD","",""))</f>
        <v/>
      </c>
      <c r="LQ179" s="35" t="str" cm="1">
        <f t="array" ref="LQ179">IF(LN179="","",_xll.PBD(LP179,"Name","","USD","",""))</f>
        <v/>
      </c>
      <c r="LR179" s="31" t="str" cm="1">
        <f t="array" ref="LR179">IF(LN179="","",_xll.PBD(LN179,"Deal Type 1","","USD","",""))</f>
        <v/>
      </c>
      <c r="LW179" s="35" t="str" cm="1">
        <f t="array" ref="LW179">IF(LV179="","",_xll.PBD(LV179,"Deal Date","","USD","",""))</f>
        <v/>
      </c>
      <c r="LX179" s="35" t="str" cm="1">
        <f t="array" ref="LX179">IF(LV179="","",_xll.PBD(LV179,"Company ID","","USD","",""))</f>
        <v/>
      </c>
      <c r="LY179" s="35" t="str" cm="1">
        <f t="array" ref="LY179">IF(LV179="","",_xll.PBD(LX179,"Name","","USD","",""))</f>
        <v/>
      </c>
      <c r="LZ179" s="31" t="str" cm="1">
        <f t="array" ref="LZ179">IF(LV179="","",_xll.PBD(LV179,"Deal Type 1","","USD","",""))</f>
        <v/>
      </c>
      <c r="ME179" s="35" t="str" cm="1">
        <f t="array" ref="ME179">IF(MD179="","",_xll.PBD(MD179,"Deal Date","","USD","",""))</f>
        <v/>
      </c>
      <c r="MF179" s="35" t="str" cm="1">
        <f t="array" ref="MF179">IF(MD179="","",_xll.PBD(MD179,"Company ID","","USD","",""))</f>
        <v/>
      </c>
      <c r="MG179" s="35" t="str" cm="1">
        <f t="array" ref="MG179">IF(MD179="","",_xll.PBD(MF179,"Name","","USD","",""))</f>
        <v/>
      </c>
      <c r="MH179" s="31" t="str" cm="1">
        <f t="array" ref="MH179">IF(MD179="","",_xll.PBD(MD179,"Deal Type 1","","USD","",""))</f>
        <v/>
      </c>
    </row>
    <row r="180" spans="7:346" x14ac:dyDescent="0.2">
      <c r="G180" s="35" t="str" cm="1">
        <f t="array" ref="G180">IF(F180="","",_xll.PBD(F180,"Deal Date","","USD","",""))</f>
        <v/>
      </c>
      <c r="H180" s="35" t="str" cm="1">
        <f t="array" ref="H180">IF(F180="","",_xll.PBD(F180,"Company ID","","USD","",""))</f>
        <v/>
      </c>
      <c r="I180" s="35" t="str" cm="1">
        <f t="array" ref="I180">IF(F180="","",_xll.PBD(H180,"Name","","USD","",""))</f>
        <v/>
      </c>
      <c r="J180" s="31" t="str" cm="1">
        <f t="array" ref="J180">IF(F180="","",_xll.PBD(F180,"Deal Type 1","","USD","",""))</f>
        <v/>
      </c>
      <c r="O180" s="35" t="str" cm="1">
        <f t="array" ref="O180">IF(N180="","",_xll.PBD(N180,"Deal Date","","USD","",""))</f>
        <v/>
      </c>
      <c r="P180" s="35" t="str" cm="1">
        <f t="array" ref="P180">IF(N180="","",_xll.PBD(N180,"Company ID","","USD","",""))</f>
        <v/>
      </c>
      <c r="Q180" s="35" t="str" cm="1">
        <f t="array" ref="Q180">IF(N180="","",_xll.PBD(P180,"Name","","USD","",""))</f>
        <v/>
      </c>
      <c r="R180" s="31" t="str" cm="1">
        <f t="array" ref="R180">IF(N180="","",_xll.PBD(N180,"Deal Type 1","","USD","",""))</f>
        <v/>
      </c>
      <c r="W180" s="35" t="str" cm="1">
        <f t="array" ref="W180">IF(V180="","",_xll.PBD(V180,"Deal Date","","USD","",""))</f>
        <v/>
      </c>
      <c r="X180" s="35" t="str" cm="1">
        <f t="array" ref="X180">IF(V180="","",_xll.PBD(V180,"Company ID","","USD","",""))</f>
        <v/>
      </c>
      <c r="Y180" s="35" t="str" cm="1">
        <f t="array" ref="Y180">IF(V180="","",_xll.PBD(X180,"Name","","USD","",""))</f>
        <v/>
      </c>
      <c r="Z180" s="31" t="str" cm="1">
        <f t="array" ref="Z180">IF(V180="","",_xll.PBD(V180,"Deal Type 1","","USD","",""))</f>
        <v/>
      </c>
      <c r="AE180" s="35" t="str" cm="1">
        <f t="array" ref="AE180">IF(AD180="","",_xll.PBD(AD180,"Deal Date","","USD","",""))</f>
        <v/>
      </c>
      <c r="AF180" s="35" t="str" cm="1">
        <f t="array" ref="AF180">IF(AD180="","",_xll.PBD(AD180,"Company ID","","USD","",""))</f>
        <v/>
      </c>
      <c r="AG180" s="35" t="str" cm="1">
        <f t="array" ref="AG180">IF(AD180="","",_xll.PBD(AF180,"Name","","USD","",""))</f>
        <v/>
      </c>
      <c r="AH180" s="31" t="str" cm="1">
        <f t="array" ref="AH180">IF(AD180="","",_xll.PBD(AD180,"Deal Type 1","","USD","",""))</f>
        <v/>
      </c>
      <c r="AM180" s="35" t="str" cm="1">
        <f t="array" ref="AM180">IF(AL180="","",_xll.PBD(AL180,"Deal Date","","USD","",""))</f>
        <v/>
      </c>
      <c r="AN180" s="35" t="str" cm="1">
        <f t="array" ref="AN180">IF(AL180="","",_xll.PBD(AL180,"Company ID","","USD","",""))</f>
        <v/>
      </c>
      <c r="AO180" s="35" t="str" cm="1">
        <f t="array" ref="AO180">IF(AL180="","",_xll.PBD(AN180,"Name","","USD","",""))</f>
        <v/>
      </c>
      <c r="AP180" s="31" t="str" cm="1">
        <f t="array" ref="AP180">IF(AL180="","",_xll.PBD(AL180,"Deal Type 1","","USD","",""))</f>
        <v/>
      </c>
      <c r="AU180" s="35" t="str" cm="1">
        <f t="array" ref="AU180">IF(AT180="","",_xll.PBD(AT180,"Deal Date","","USD","",""))</f>
        <v/>
      </c>
      <c r="AV180" s="35" t="str" cm="1">
        <f t="array" ref="AV180">IF(AT180="","",_xll.PBD(AT180,"Company ID","","USD","",""))</f>
        <v/>
      </c>
      <c r="AW180" s="35" t="str" cm="1">
        <f t="array" ref="AW180">IF(AT180="","",_xll.PBD(AV180,"Name","","USD","",""))</f>
        <v/>
      </c>
      <c r="AX180" s="31" t="str" cm="1">
        <f t="array" ref="AX180">IF(AT180="","",_xll.PBD(AT180,"Deal Type 1","","USD","",""))</f>
        <v/>
      </c>
      <c r="BC180" s="35" t="str" cm="1">
        <f t="array" ref="BC180">IF(BB180="","",_xll.PBD(BB180,"Deal Date","","USD","",""))</f>
        <v/>
      </c>
      <c r="BD180" s="35" t="str" cm="1">
        <f t="array" ref="BD180">IF(BB180="","",_xll.PBD(BB180,"Company ID","","USD","",""))</f>
        <v/>
      </c>
      <c r="BE180" s="35" t="str" cm="1">
        <f t="array" ref="BE180">IF(BB180="","",_xll.PBD(BD180,"Name","","USD","",""))</f>
        <v/>
      </c>
      <c r="BF180" s="31" t="str" cm="1">
        <f t="array" ref="BF180">IF(BB180="","",_xll.PBD(BB180,"Deal Type 1","","USD","",""))</f>
        <v/>
      </c>
      <c r="BK180" s="35" t="str" cm="1">
        <f t="array" ref="BK180">IF(BJ180="","",_xll.PBD(BJ180,"Deal Date","","USD","",""))</f>
        <v/>
      </c>
      <c r="BL180" s="35" t="str" cm="1">
        <f t="array" ref="BL180">IF(BJ180="","",_xll.PBD(BJ180,"Company ID","","USD","",""))</f>
        <v/>
      </c>
      <c r="BM180" s="35" t="str" cm="1">
        <f t="array" ref="BM180">IF(BJ180="","",_xll.PBD(BL180,"Name","","USD","",""))</f>
        <v/>
      </c>
      <c r="BN180" s="31" t="str" cm="1">
        <f t="array" ref="BN180">IF(BJ180="","",_xll.PBD(BJ180,"Deal Type 1","","USD","",""))</f>
        <v/>
      </c>
      <c r="BS180" s="35" t="str" cm="1">
        <f t="array" ref="BS180">IF(BR180="","",_xll.PBD(BR180,"Deal Date","","USD","",""))</f>
        <v/>
      </c>
      <c r="BT180" s="35" t="str" cm="1">
        <f t="array" ref="BT180">IF(BR180="","",_xll.PBD(BR180,"Company ID","","USD","",""))</f>
        <v/>
      </c>
      <c r="BU180" s="35" t="str" cm="1">
        <f t="array" ref="BU180">IF(BR180="","",_xll.PBD(BT180,"Name","","USD","",""))</f>
        <v/>
      </c>
      <c r="BV180" s="31" t="str" cm="1">
        <f t="array" ref="BV180">IF(BR180="","",_xll.PBD(BR180,"Deal Type 1","","USD","",""))</f>
        <v/>
      </c>
      <c r="CA180" s="35" t="str" cm="1">
        <f t="array" ref="CA180">IF(BZ180="","",_xll.PBD(BZ180,"Deal Date","","USD","",""))</f>
        <v/>
      </c>
      <c r="CB180" s="35" t="str" cm="1">
        <f t="array" ref="CB180">IF(BZ180="","",_xll.PBD(BZ180,"Company ID","","USD","",""))</f>
        <v/>
      </c>
      <c r="CC180" s="35" t="str" cm="1">
        <f t="array" ref="CC180">IF(BZ180="","",_xll.PBD(CB180,"Name","","USD","",""))</f>
        <v/>
      </c>
      <c r="CD180" s="31" t="str" cm="1">
        <f t="array" ref="CD180">IF(BZ180="","",_xll.PBD(BZ180,"Deal Type 1","","USD","",""))</f>
        <v/>
      </c>
      <c r="CI180" s="35" t="str" cm="1">
        <f t="array" ref="CI180">IF(CH180="","",_xll.PBD(CH180,"Deal Date","","USD","",""))</f>
        <v/>
      </c>
      <c r="CJ180" s="35" t="str" cm="1">
        <f t="array" ref="CJ180">IF(CH180="","",_xll.PBD(CH180,"Company ID","","USD","",""))</f>
        <v/>
      </c>
      <c r="CK180" s="35" t="str" cm="1">
        <f t="array" ref="CK180">IF(CH180="","",_xll.PBD(CJ180,"Name","","USD","",""))</f>
        <v/>
      </c>
      <c r="CL180" s="31" t="str" cm="1">
        <f t="array" ref="CL180">IF(CH180="","",_xll.PBD(CH180,"Deal Type 1","","USD","",""))</f>
        <v/>
      </c>
      <c r="CQ180" s="35" t="str" cm="1">
        <f t="array" ref="CQ180">IF(CP180="","",_xll.PBD(CP180,"Deal Date","","USD","",""))</f>
        <v/>
      </c>
      <c r="CR180" s="35" t="str" cm="1">
        <f t="array" ref="CR180">IF(CP180="","",_xll.PBD(CP180,"Company ID","","USD","",""))</f>
        <v/>
      </c>
      <c r="CS180" s="35" t="str" cm="1">
        <f t="array" ref="CS180">IF(CP180="","",_xll.PBD(CR180,"Name","","USD","",""))</f>
        <v/>
      </c>
      <c r="CT180" s="31" t="str" cm="1">
        <f t="array" ref="CT180">IF(CP180="","",_xll.PBD(CP180,"Deal Type 1","","USD","",""))</f>
        <v/>
      </c>
      <c r="CY180" s="35" t="str" cm="1">
        <f t="array" ref="CY180">IF(CX180="","",_xll.PBD(CX180,"Deal Date","","USD","",""))</f>
        <v/>
      </c>
      <c r="CZ180" s="35" t="str" cm="1">
        <f t="array" ref="CZ180">IF(CX180="","",_xll.PBD(CX180,"Company ID","","USD","",""))</f>
        <v/>
      </c>
      <c r="DA180" s="35" t="str" cm="1">
        <f t="array" ref="DA180">IF(CX180="","",_xll.PBD(CZ180,"Name","","USD","",""))</f>
        <v/>
      </c>
      <c r="DB180" s="31" t="str" cm="1">
        <f t="array" ref="DB180">IF(CX180="","",_xll.PBD(CX180,"Deal Type 1","","USD","",""))</f>
        <v/>
      </c>
      <c r="DG180" s="35" t="str" cm="1">
        <f t="array" ref="DG180">IF(DF180="","",_xll.PBD(DF180,"Deal Date","","USD","",""))</f>
        <v/>
      </c>
      <c r="DH180" s="35" t="str" cm="1">
        <f t="array" ref="DH180">IF(DF180="","",_xll.PBD(DF180,"Company ID","","USD","",""))</f>
        <v/>
      </c>
      <c r="DI180" s="35" t="str" cm="1">
        <f t="array" ref="DI180">IF(DF180="","",_xll.PBD(DH180,"Name","","USD","",""))</f>
        <v/>
      </c>
      <c r="DJ180" s="31" t="str" cm="1">
        <f t="array" ref="DJ180">IF(DF180="","",_xll.PBD(DF180,"Deal Type 1","","USD","",""))</f>
        <v/>
      </c>
      <c r="DO180" s="35" t="str" cm="1">
        <f t="array" ref="DO180">IF(DN180="","",_xll.PBD(DN180,"Deal Date","","USD","",""))</f>
        <v/>
      </c>
      <c r="DP180" s="35" t="str" cm="1">
        <f t="array" ref="DP180">IF(DN180="","",_xll.PBD(DN180,"Company ID","","USD","",""))</f>
        <v/>
      </c>
      <c r="DQ180" s="35" t="str" cm="1">
        <f t="array" ref="DQ180">IF(DN180="","",_xll.PBD(DP180,"Name","","USD","",""))</f>
        <v/>
      </c>
      <c r="DR180" s="31" t="str" cm="1">
        <f t="array" ref="DR180">IF(DN180="","",_xll.PBD(DN180,"Deal Type 1","","USD","",""))</f>
        <v/>
      </c>
      <c r="DW180" s="35" t="str" cm="1">
        <f t="array" ref="DW180">IF(DV180="","",_xll.PBD(DV180,"Deal Date","","USD","",""))</f>
        <v/>
      </c>
      <c r="DX180" s="35" t="str" cm="1">
        <f t="array" ref="DX180">IF(DV180="","",_xll.PBD(DV180,"Company ID","","USD","",""))</f>
        <v/>
      </c>
      <c r="DY180" s="35" t="str" cm="1">
        <f t="array" ref="DY180">IF(DV180="","",_xll.PBD(DX180,"Name","","USD","",""))</f>
        <v/>
      </c>
      <c r="DZ180" s="31" t="str" cm="1">
        <f t="array" ref="DZ180">IF(DV180="","",_xll.PBD(DV180,"Deal Type 1","","USD","",""))</f>
        <v/>
      </c>
      <c r="EE180" s="35" t="str" cm="1">
        <f t="array" ref="EE180">IF(ED180="","",_xll.PBD(ED180,"Deal Date","","USD","",""))</f>
        <v/>
      </c>
      <c r="EF180" s="35" t="str" cm="1">
        <f t="array" ref="EF180">IF(ED180="","",_xll.PBD(ED180,"Company ID","","USD","",""))</f>
        <v/>
      </c>
      <c r="EG180" s="35" t="str" cm="1">
        <f t="array" ref="EG180">IF(ED180="","",_xll.PBD(EF180,"Name","","USD","",""))</f>
        <v/>
      </c>
      <c r="EH180" s="31" t="str" cm="1">
        <f t="array" ref="EH180">IF(ED180="","",_xll.PBD(ED180,"Deal Type 1","","USD","",""))</f>
        <v/>
      </c>
      <c r="EM180" s="35" t="str" cm="1">
        <f t="array" ref="EM180">IF(EL180="","",_xll.PBD(EL180,"Deal Date","","USD","",""))</f>
        <v/>
      </c>
      <c r="EN180" s="35" t="str" cm="1">
        <f t="array" ref="EN180">IF(EL180="","",_xll.PBD(EL180,"Company ID","","USD","",""))</f>
        <v/>
      </c>
      <c r="EO180" s="35" t="str" cm="1">
        <f t="array" ref="EO180">IF(EL180="","",_xll.PBD(EN180,"Name","","USD","",""))</f>
        <v/>
      </c>
      <c r="EP180" s="31" t="str" cm="1">
        <f t="array" ref="EP180">IF(EL180="","",_xll.PBD(EL180,"Deal Type 1","","USD","",""))</f>
        <v/>
      </c>
      <c r="EU180" s="35" t="str" cm="1">
        <f t="array" ref="EU180">IF(ET180="","",_xll.PBD(ET180,"Deal Date","","USD","",""))</f>
        <v/>
      </c>
      <c r="EV180" s="35" t="str" cm="1">
        <f t="array" ref="EV180">IF(ET180="","",_xll.PBD(ET180,"Company ID","","USD","",""))</f>
        <v/>
      </c>
      <c r="EW180" s="35" t="str" cm="1">
        <f t="array" ref="EW180">IF(ET180="","",_xll.PBD(EV180,"Name","","USD","",""))</f>
        <v/>
      </c>
      <c r="EX180" s="31" t="str" cm="1">
        <f t="array" ref="EX180">IF(ET180="","",_xll.PBD(ET180,"Deal Type 1","","USD","",""))</f>
        <v/>
      </c>
      <c r="FC180" s="35" t="str" cm="1">
        <f t="array" ref="FC180">IF(FB180="","",_xll.PBD(FB180,"Deal Date","","USD","",""))</f>
        <v/>
      </c>
      <c r="FD180" s="35" t="str" cm="1">
        <f t="array" ref="FD180">IF(FB180="","",_xll.PBD(FB180,"Company ID","","USD","",""))</f>
        <v/>
      </c>
      <c r="FE180" s="35" t="str" cm="1">
        <f t="array" ref="FE180">IF(FB180="","",_xll.PBD(FD180,"Name","","USD","",""))</f>
        <v/>
      </c>
      <c r="FF180" s="31" t="str" cm="1">
        <f t="array" ref="FF180">IF(FB180="","",_xll.PBD(FB180,"Deal Type 1","","USD","",""))</f>
        <v/>
      </c>
      <c r="FK180" s="35" t="str" cm="1">
        <f t="array" ref="FK180">IF(FJ180="","",_xll.PBD(FJ180,"Deal Date","","USD","",""))</f>
        <v/>
      </c>
      <c r="FL180" s="35" t="str" cm="1">
        <f t="array" ref="FL180">IF(FJ180="","",_xll.PBD(FJ180,"Company ID","","USD","",""))</f>
        <v/>
      </c>
      <c r="FM180" s="35" t="str" cm="1">
        <f t="array" ref="FM180">IF(FJ180="","",_xll.PBD(FL180,"Name","","USD","",""))</f>
        <v/>
      </c>
      <c r="FN180" s="31" t="str" cm="1">
        <f t="array" ref="FN180">IF(FJ180="","",_xll.PBD(FJ180,"Deal Type 1","","USD","",""))</f>
        <v/>
      </c>
      <c r="FS180" s="35" t="str" cm="1">
        <f t="array" ref="FS180">IF(FR180="","",_xll.PBD(FR180,"Deal Date","","USD","",""))</f>
        <v/>
      </c>
      <c r="FT180" s="35" t="str" cm="1">
        <f t="array" ref="FT180">IF(FR180="","",_xll.PBD(FR180,"Company ID","","USD","",""))</f>
        <v/>
      </c>
      <c r="FU180" s="35" t="str" cm="1">
        <f t="array" ref="FU180">IF(FR180="","",_xll.PBD(FT180,"Name","","USD","",""))</f>
        <v/>
      </c>
      <c r="FV180" s="31" t="str" cm="1">
        <f t="array" ref="FV180">IF(FR180="","",_xll.PBD(FR180,"Deal Type 1","","USD","",""))</f>
        <v/>
      </c>
      <c r="GA180" s="35" t="str" cm="1">
        <f t="array" ref="GA180">IF(FZ180="","",_xll.PBD(FZ180,"Deal Date","","USD","",""))</f>
        <v/>
      </c>
      <c r="GB180" s="35" t="str" cm="1">
        <f t="array" ref="GB180">IF(FZ180="","",_xll.PBD(FZ180,"Company ID","","USD","",""))</f>
        <v/>
      </c>
      <c r="GC180" s="35" t="str" cm="1">
        <f t="array" ref="GC180">IF(FZ180="","",_xll.PBD(GB180,"Name","","USD","",""))</f>
        <v/>
      </c>
      <c r="GD180" s="31" t="str" cm="1">
        <f t="array" ref="GD180">IF(FZ180="","",_xll.PBD(FZ180,"Deal Type 1","","USD","",""))</f>
        <v/>
      </c>
      <c r="GI180" s="35" t="str" cm="1">
        <f t="array" ref="GI180">IF(GH180="","",_xll.PBD(GH180,"Deal Date","","USD","",""))</f>
        <v/>
      </c>
      <c r="GJ180" s="35" t="str" cm="1">
        <f t="array" ref="GJ180">IF(GH180="","",_xll.PBD(GH180,"Company ID","","USD","",""))</f>
        <v/>
      </c>
      <c r="GK180" s="35" t="str" cm="1">
        <f t="array" ref="GK180">IF(GH180="","",_xll.PBD(GJ180,"Name","","USD","",""))</f>
        <v/>
      </c>
      <c r="GL180" s="31" t="str" cm="1">
        <f t="array" ref="GL180">IF(GH180="","",_xll.PBD(GH180,"Deal Type 1","","USD","",""))</f>
        <v/>
      </c>
      <c r="GQ180" s="35" t="str" cm="1">
        <f t="array" ref="GQ180">IF(GP180="","",_xll.PBD(GP180,"Deal Date","","USD","",""))</f>
        <v/>
      </c>
      <c r="GR180" s="35" t="str" cm="1">
        <f t="array" ref="GR180">IF(GP180="","",_xll.PBD(GP180,"Company ID","","USD","",""))</f>
        <v/>
      </c>
      <c r="GS180" s="35" t="str" cm="1">
        <f t="array" ref="GS180">IF(GP180="","",_xll.PBD(GR180,"Name","","USD","",""))</f>
        <v/>
      </c>
      <c r="GT180" s="31" t="str" cm="1">
        <f t="array" ref="GT180">IF(GP180="","",_xll.PBD(GP180,"Deal Type 1","","USD","",""))</f>
        <v/>
      </c>
      <c r="GY180" s="35" t="str" cm="1">
        <f t="array" ref="GY180">IF(GX180="","",_xll.PBD(GX180,"Deal Date","","USD","",""))</f>
        <v/>
      </c>
      <c r="GZ180" s="35" t="str" cm="1">
        <f t="array" ref="GZ180">IF(GX180="","",_xll.PBD(GX180,"Company ID","","USD","",""))</f>
        <v/>
      </c>
      <c r="HA180" s="35" t="str" cm="1">
        <f t="array" ref="HA180">IF(GX180="","",_xll.PBD(GZ180,"Name","","USD","",""))</f>
        <v/>
      </c>
      <c r="HB180" s="31" t="str" cm="1">
        <f t="array" ref="HB180">IF(GX180="","",_xll.PBD(GX180,"Deal Type 1","","USD","",""))</f>
        <v/>
      </c>
      <c r="HG180" s="35" t="str" cm="1">
        <f t="array" ref="HG180">IF(HF180="","",_xll.PBD(HF180,"Deal Date","","USD","",""))</f>
        <v/>
      </c>
      <c r="HH180" s="35" t="str" cm="1">
        <f t="array" ref="HH180">IF(HF180="","",_xll.PBD(HF180,"Company ID","","USD","",""))</f>
        <v/>
      </c>
      <c r="HI180" s="35" t="str" cm="1">
        <f t="array" ref="HI180">IF(HF180="","",_xll.PBD(HH180,"Name","","USD","",""))</f>
        <v/>
      </c>
      <c r="HJ180" s="31" t="str" cm="1">
        <f t="array" ref="HJ180">IF(HF180="","",_xll.PBD(HF180,"Deal Type 1","","USD","",""))</f>
        <v/>
      </c>
      <c r="HO180" s="35" t="str" cm="1">
        <f t="array" ref="HO180">IF(HN180="","",_xll.PBD(HN180,"Deal Date","","USD","",""))</f>
        <v/>
      </c>
      <c r="HP180" s="35" t="str" cm="1">
        <f t="array" ref="HP180">IF(HN180="","",_xll.PBD(HN180,"Company ID","","USD","",""))</f>
        <v/>
      </c>
      <c r="HQ180" s="35" t="str" cm="1">
        <f t="array" ref="HQ180">IF(HN180="","",_xll.PBD(HP180,"Name","","USD","",""))</f>
        <v/>
      </c>
      <c r="HR180" s="31" t="str" cm="1">
        <f t="array" ref="HR180">IF(HN180="","",_xll.PBD(HN180,"Deal Type 1","","USD","",""))</f>
        <v/>
      </c>
      <c r="HW180" s="35" t="str" cm="1">
        <f t="array" ref="HW180">IF(HV180="","",_xll.PBD(HV180,"Deal Date","","USD","",""))</f>
        <v/>
      </c>
      <c r="HX180" s="35" t="str" cm="1">
        <f t="array" ref="HX180">IF(HV180="","",_xll.PBD(HV180,"Company ID","","USD","",""))</f>
        <v/>
      </c>
      <c r="HY180" s="35" t="str" cm="1">
        <f t="array" ref="HY180">IF(HV180="","",_xll.PBD(HX180,"Name","","USD","",""))</f>
        <v/>
      </c>
      <c r="HZ180" s="31" t="str" cm="1">
        <f t="array" ref="HZ180">IF(HV180="","",_xll.PBD(HV180,"Deal Type 1","","USD","",""))</f>
        <v/>
      </c>
      <c r="IE180" s="35" t="str" cm="1">
        <f t="array" ref="IE180">IF(ID180="","",_xll.PBD(ID180,"Deal Date","","USD","",""))</f>
        <v/>
      </c>
      <c r="IF180" s="35" t="str" cm="1">
        <f t="array" ref="IF180">IF(ID180="","",_xll.PBD(ID180,"Company ID","","USD","",""))</f>
        <v/>
      </c>
      <c r="IG180" s="35" t="str" cm="1">
        <f t="array" ref="IG180">IF(ID180="","",_xll.PBD(IF180,"Name","","USD","",""))</f>
        <v/>
      </c>
      <c r="IH180" s="31" t="str" cm="1">
        <f t="array" ref="IH180">IF(ID180="","",_xll.PBD(ID180,"Deal Type 1","","USD","",""))</f>
        <v/>
      </c>
      <c r="IM180" s="35" t="str" cm="1">
        <f t="array" ref="IM180">IF(IL180="","",_xll.PBD(IL180,"Deal Date","","USD","",""))</f>
        <v/>
      </c>
      <c r="IN180" s="35" t="str" cm="1">
        <f t="array" ref="IN180">IF(IL180="","",_xll.PBD(IL180,"Company ID","","USD","",""))</f>
        <v/>
      </c>
      <c r="IO180" s="35" t="str" cm="1">
        <f t="array" ref="IO180">IF(IL180="","",_xll.PBD(IN180,"Name","","USD","",""))</f>
        <v/>
      </c>
      <c r="IP180" s="31" t="str" cm="1">
        <f t="array" ref="IP180">IF(IL180="","",_xll.PBD(IL180,"Deal Type 1","","USD","",""))</f>
        <v/>
      </c>
      <c r="IU180" s="35" t="str" cm="1">
        <f t="array" ref="IU180">IF(IT180="","",_xll.PBD(IT180,"Deal Date","","USD","",""))</f>
        <v/>
      </c>
      <c r="IV180" s="35" t="str" cm="1">
        <f t="array" ref="IV180">IF(IT180="","",_xll.PBD(IT180,"Company ID","","USD","",""))</f>
        <v/>
      </c>
      <c r="IW180" s="35" t="str" cm="1">
        <f t="array" ref="IW180">IF(IT180="","",_xll.PBD(IV180,"Name","","USD","",""))</f>
        <v/>
      </c>
      <c r="IX180" s="31" t="str" cm="1">
        <f t="array" ref="IX180">IF(IT180="","",_xll.PBD(IT180,"Deal Type 1","","USD","",""))</f>
        <v/>
      </c>
      <c r="JC180" s="35" t="str" cm="1">
        <f t="array" ref="JC180">IF(JB180="","",_xll.PBD(JB180,"Deal Date","","USD","",""))</f>
        <v/>
      </c>
      <c r="JD180" s="35" t="str" cm="1">
        <f t="array" ref="JD180">IF(JB180="","",_xll.PBD(JB180,"Company ID","","USD","",""))</f>
        <v/>
      </c>
      <c r="JE180" s="35" t="str" cm="1">
        <f t="array" ref="JE180">IF(JB180="","",_xll.PBD(JD180,"Name","","USD","",""))</f>
        <v/>
      </c>
      <c r="JF180" s="31" t="str" cm="1">
        <f t="array" ref="JF180">IF(JB180="","",_xll.PBD(JB180,"Deal Type 1","","USD","",""))</f>
        <v/>
      </c>
      <c r="JK180" s="35" t="str" cm="1">
        <f t="array" ref="JK180">IF(JJ180="","",_xll.PBD(JJ180,"Deal Date","","USD","",""))</f>
        <v/>
      </c>
      <c r="JL180" s="35" t="str" cm="1">
        <f t="array" ref="JL180">IF(JJ180="","",_xll.PBD(JJ180,"Company ID","","USD","",""))</f>
        <v/>
      </c>
      <c r="JM180" s="35" t="str" cm="1">
        <f t="array" ref="JM180">IF(JJ180="","",_xll.PBD(JL180,"Name","","USD","",""))</f>
        <v/>
      </c>
      <c r="JN180" s="31" t="str" cm="1">
        <f t="array" ref="JN180">IF(JJ180="","",_xll.PBD(JJ180,"Deal Type 1","","USD","",""))</f>
        <v/>
      </c>
      <c r="JS180" s="35" t="str" cm="1">
        <f t="array" ref="JS180">IF(JR180="","",_xll.PBD(JR180,"Deal Date","","USD","",""))</f>
        <v/>
      </c>
      <c r="JT180" s="35" t="str" cm="1">
        <f t="array" ref="JT180">IF(JR180="","",_xll.PBD(JR180,"Company ID","","USD","",""))</f>
        <v/>
      </c>
      <c r="JU180" s="35" t="str" cm="1">
        <f t="array" ref="JU180">IF(JR180="","",_xll.PBD(JT180,"Name","","USD","",""))</f>
        <v/>
      </c>
      <c r="JV180" s="31" t="str" cm="1">
        <f t="array" ref="JV180">IF(JR180="","",_xll.PBD(JR180,"Deal Type 1","","USD","",""))</f>
        <v/>
      </c>
      <c r="KA180" s="35" t="str" cm="1">
        <f t="array" ref="KA180">IF(JZ180="","",_xll.PBD(JZ180,"Deal Date","","USD","",""))</f>
        <v/>
      </c>
      <c r="KB180" s="35" t="str" cm="1">
        <f t="array" ref="KB180">IF(JZ180="","",_xll.PBD(JZ180,"Company ID","","USD","",""))</f>
        <v/>
      </c>
      <c r="KC180" s="35" t="str" cm="1">
        <f t="array" ref="KC180">IF(JZ180="","",_xll.PBD(KB180,"Name","","USD","",""))</f>
        <v/>
      </c>
      <c r="KD180" s="31" t="str" cm="1">
        <f t="array" ref="KD180">IF(JZ180="","",_xll.PBD(JZ180,"Deal Type 1","","USD","",""))</f>
        <v/>
      </c>
      <c r="KI180" s="35" t="str" cm="1">
        <f t="array" ref="KI180">IF(KH180="","",_xll.PBD(KH180,"Deal Date","","USD","",""))</f>
        <v/>
      </c>
      <c r="KJ180" s="35" t="str" cm="1">
        <f t="array" ref="KJ180">IF(KH180="","",_xll.PBD(KH180,"Company ID","","USD","",""))</f>
        <v/>
      </c>
      <c r="KK180" s="35" t="str" cm="1">
        <f t="array" ref="KK180">IF(KH180="","",_xll.PBD(KJ180,"Name","","USD","",""))</f>
        <v/>
      </c>
      <c r="KL180" s="31" t="str" cm="1">
        <f t="array" ref="KL180">IF(KH180="","",_xll.PBD(KH180,"Deal Type 1","","USD","",""))</f>
        <v/>
      </c>
      <c r="KQ180" s="35" t="str" cm="1">
        <f t="array" ref="KQ180">IF(KP180="","",_xll.PBD(KP180,"Deal Date","","USD","",""))</f>
        <v/>
      </c>
      <c r="KR180" s="35" t="str" cm="1">
        <f t="array" ref="KR180">IF(KP180="","",_xll.PBD(KP180,"Company ID","","USD","",""))</f>
        <v/>
      </c>
      <c r="KS180" s="35" t="str" cm="1">
        <f t="array" ref="KS180">IF(KP180="","",_xll.PBD(KR180,"Name","","USD","",""))</f>
        <v/>
      </c>
      <c r="KT180" s="31" t="str" cm="1">
        <f t="array" ref="KT180">IF(KP180="","",_xll.PBD(KP180,"Deal Type 1","","USD","",""))</f>
        <v/>
      </c>
      <c r="KY180" s="35" t="str" cm="1">
        <f t="array" ref="KY180">IF(KX180="","",_xll.PBD(KX180,"Deal Date","","USD","",""))</f>
        <v/>
      </c>
      <c r="KZ180" s="35" t="str" cm="1">
        <f t="array" ref="KZ180">IF(KX180="","",_xll.PBD(KX180,"Company ID","","USD","",""))</f>
        <v/>
      </c>
      <c r="LA180" s="35" t="str" cm="1">
        <f t="array" ref="LA180">IF(KX180="","",_xll.PBD(KZ180,"Name","","USD","",""))</f>
        <v/>
      </c>
      <c r="LB180" s="31" t="str" cm="1">
        <f t="array" ref="LB180">IF(KX180="","",_xll.PBD(KX180,"Deal Type 1","","USD","",""))</f>
        <v/>
      </c>
      <c r="LG180" s="35" t="str" cm="1">
        <f t="array" ref="LG180">IF(LF180="","",_xll.PBD(LF180,"Deal Date","","USD","",""))</f>
        <v/>
      </c>
      <c r="LH180" s="35" t="str" cm="1">
        <f t="array" ref="LH180">IF(LF180="","",_xll.PBD(LF180,"Company ID","","USD","",""))</f>
        <v/>
      </c>
      <c r="LI180" s="35" t="str" cm="1">
        <f t="array" ref="LI180">IF(LF180="","",_xll.PBD(LH180,"Name","","USD","",""))</f>
        <v/>
      </c>
      <c r="LJ180" s="31" t="str" cm="1">
        <f t="array" ref="LJ180">IF(LF180="","",_xll.PBD(LF180,"Deal Type 1","","USD","",""))</f>
        <v/>
      </c>
      <c r="LO180" s="35" t="str" cm="1">
        <f t="array" ref="LO180">IF(LN180="","",_xll.PBD(LN180,"Deal Date","","USD","",""))</f>
        <v/>
      </c>
      <c r="LP180" s="35" t="str" cm="1">
        <f t="array" ref="LP180">IF(LN180="","",_xll.PBD(LN180,"Company ID","","USD","",""))</f>
        <v/>
      </c>
      <c r="LQ180" s="35" t="str" cm="1">
        <f t="array" ref="LQ180">IF(LN180="","",_xll.PBD(LP180,"Name","","USD","",""))</f>
        <v/>
      </c>
      <c r="LR180" s="31" t="str" cm="1">
        <f t="array" ref="LR180">IF(LN180="","",_xll.PBD(LN180,"Deal Type 1","","USD","",""))</f>
        <v/>
      </c>
      <c r="LW180" s="35" t="str" cm="1">
        <f t="array" ref="LW180">IF(LV180="","",_xll.PBD(LV180,"Deal Date","","USD","",""))</f>
        <v/>
      </c>
      <c r="LX180" s="35" t="str" cm="1">
        <f t="array" ref="LX180">IF(LV180="","",_xll.PBD(LV180,"Company ID","","USD","",""))</f>
        <v/>
      </c>
      <c r="LY180" s="35" t="str" cm="1">
        <f t="array" ref="LY180">IF(LV180="","",_xll.PBD(LX180,"Name","","USD","",""))</f>
        <v/>
      </c>
      <c r="LZ180" s="31" t="str" cm="1">
        <f t="array" ref="LZ180">IF(LV180="","",_xll.PBD(LV180,"Deal Type 1","","USD","",""))</f>
        <v/>
      </c>
      <c r="ME180" s="35" t="str" cm="1">
        <f t="array" ref="ME180">IF(MD180="","",_xll.PBD(MD180,"Deal Date","","USD","",""))</f>
        <v/>
      </c>
      <c r="MF180" s="35" t="str" cm="1">
        <f t="array" ref="MF180">IF(MD180="","",_xll.PBD(MD180,"Company ID","","USD","",""))</f>
        <v/>
      </c>
      <c r="MG180" s="35" t="str" cm="1">
        <f t="array" ref="MG180">IF(MD180="","",_xll.PBD(MF180,"Name","","USD","",""))</f>
        <v/>
      </c>
      <c r="MH180" s="31" t="str" cm="1">
        <f t="array" ref="MH180">IF(MD180="","",_xll.PBD(MD180,"Deal Type 1","","USD","",""))</f>
        <v/>
      </c>
    </row>
    <row r="181" spans="7:346" x14ac:dyDescent="0.2">
      <c r="G181" s="35" t="str" cm="1">
        <f t="array" ref="G181">IF(F181="","",_xll.PBD(F181,"Deal Date","","USD","",""))</f>
        <v/>
      </c>
      <c r="H181" s="35" t="str" cm="1">
        <f t="array" ref="H181">IF(F181="","",_xll.PBD(F181,"Company ID","","USD","",""))</f>
        <v/>
      </c>
      <c r="I181" s="35" t="str" cm="1">
        <f t="array" ref="I181">IF(F181="","",_xll.PBD(H181,"Name","","USD","",""))</f>
        <v/>
      </c>
      <c r="J181" s="31" t="str" cm="1">
        <f t="array" ref="J181">IF(F181="","",_xll.PBD(F181,"Deal Type 1","","USD","",""))</f>
        <v/>
      </c>
      <c r="O181" s="35" t="str" cm="1">
        <f t="array" ref="O181">IF(N181="","",_xll.PBD(N181,"Deal Date","","USD","",""))</f>
        <v/>
      </c>
      <c r="P181" s="35" t="str" cm="1">
        <f t="array" ref="P181">IF(N181="","",_xll.PBD(N181,"Company ID","","USD","",""))</f>
        <v/>
      </c>
      <c r="Q181" s="35" t="str" cm="1">
        <f t="array" ref="Q181">IF(N181="","",_xll.PBD(P181,"Name","","USD","",""))</f>
        <v/>
      </c>
      <c r="R181" s="31" t="str" cm="1">
        <f t="array" ref="R181">IF(N181="","",_xll.PBD(N181,"Deal Type 1","","USD","",""))</f>
        <v/>
      </c>
      <c r="W181" s="35" t="str" cm="1">
        <f t="array" ref="W181">IF(V181="","",_xll.PBD(V181,"Deal Date","","USD","",""))</f>
        <v/>
      </c>
      <c r="X181" s="35" t="str" cm="1">
        <f t="array" ref="X181">IF(V181="","",_xll.PBD(V181,"Company ID","","USD","",""))</f>
        <v/>
      </c>
      <c r="Y181" s="35" t="str" cm="1">
        <f t="array" ref="Y181">IF(V181="","",_xll.PBD(X181,"Name","","USD","",""))</f>
        <v/>
      </c>
      <c r="Z181" s="31" t="str" cm="1">
        <f t="array" ref="Z181">IF(V181="","",_xll.PBD(V181,"Deal Type 1","","USD","",""))</f>
        <v/>
      </c>
      <c r="AE181" s="35" t="str" cm="1">
        <f t="array" ref="AE181">IF(AD181="","",_xll.PBD(AD181,"Deal Date","","USD","",""))</f>
        <v/>
      </c>
      <c r="AF181" s="35" t="str" cm="1">
        <f t="array" ref="AF181">IF(AD181="","",_xll.PBD(AD181,"Company ID","","USD","",""))</f>
        <v/>
      </c>
      <c r="AG181" s="35" t="str" cm="1">
        <f t="array" ref="AG181">IF(AD181="","",_xll.PBD(AF181,"Name","","USD","",""))</f>
        <v/>
      </c>
      <c r="AH181" s="31" t="str" cm="1">
        <f t="array" ref="AH181">IF(AD181="","",_xll.PBD(AD181,"Deal Type 1","","USD","",""))</f>
        <v/>
      </c>
      <c r="AM181" s="35" t="str" cm="1">
        <f t="array" ref="AM181">IF(AL181="","",_xll.PBD(AL181,"Deal Date","","USD","",""))</f>
        <v/>
      </c>
      <c r="AN181" s="35" t="str" cm="1">
        <f t="array" ref="AN181">IF(AL181="","",_xll.PBD(AL181,"Company ID","","USD","",""))</f>
        <v/>
      </c>
      <c r="AO181" s="35" t="str" cm="1">
        <f t="array" ref="AO181">IF(AL181="","",_xll.PBD(AN181,"Name","","USD","",""))</f>
        <v/>
      </c>
      <c r="AP181" s="31" t="str" cm="1">
        <f t="array" ref="AP181">IF(AL181="","",_xll.PBD(AL181,"Deal Type 1","","USD","",""))</f>
        <v/>
      </c>
      <c r="AU181" s="35" t="str" cm="1">
        <f t="array" ref="AU181">IF(AT181="","",_xll.PBD(AT181,"Deal Date","","USD","",""))</f>
        <v/>
      </c>
      <c r="AV181" s="35" t="str" cm="1">
        <f t="array" ref="AV181">IF(AT181="","",_xll.PBD(AT181,"Company ID","","USD","",""))</f>
        <v/>
      </c>
      <c r="AW181" s="35" t="str" cm="1">
        <f t="array" ref="AW181">IF(AT181="","",_xll.PBD(AV181,"Name","","USD","",""))</f>
        <v/>
      </c>
      <c r="AX181" s="31" t="str" cm="1">
        <f t="array" ref="AX181">IF(AT181="","",_xll.PBD(AT181,"Deal Type 1","","USD","",""))</f>
        <v/>
      </c>
      <c r="BC181" s="35" t="str" cm="1">
        <f t="array" ref="BC181">IF(BB181="","",_xll.PBD(BB181,"Deal Date","","USD","",""))</f>
        <v/>
      </c>
      <c r="BD181" s="35" t="str" cm="1">
        <f t="array" ref="BD181">IF(BB181="","",_xll.PBD(BB181,"Company ID","","USD","",""))</f>
        <v/>
      </c>
      <c r="BE181" s="35" t="str" cm="1">
        <f t="array" ref="BE181">IF(BB181="","",_xll.PBD(BD181,"Name","","USD","",""))</f>
        <v/>
      </c>
      <c r="BF181" s="31" t="str" cm="1">
        <f t="array" ref="BF181">IF(BB181="","",_xll.PBD(BB181,"Deal Type 1","","USD","",""))</f>
        <v/>
      </c>
      <c r="BK181" s="35" t="str" cm="1">
        <f t="array" ref="BK181">IF(BJ181="","",_xll.PBD(BJ181,"Deal Date","","USD","",""))</f>
        <v/>
      </c>
      <c r="BL181" s="35" t="str" cm="1">
        <f t="array" ref="BL181">IF(BJ181="","",_xll.PBD(BJ181,"Company ID","","USD","",""))</f>
        <v/>
      </c>
      <c r="BM181" s="35" t="str" cm="1">
        <f t="array" ref="BM181">IF(BJ181="","",_xll.PBD(BL181,"Name","","USD","",""))</f>
        <v/>
      </c>
      <c r="BN181" s="31" t="str" cm="1">
        <f t="array" ref="BN181">IF(BJ181="","",_xll.PBD(BJ181,"Deal Type 1","","USD","",""))</f>
        <v/>
      </c>
      <c r="BS181" s="35" t="str" cm="1">
        <f t="array" ref="BS181">IF(BR181="","",_xll.PBD(BR181,"Deal Date","","USD","",""))</f>
        <v/>
      </c>
      <c r="BT181" s="35" t="str" cm="1">
        <f t="array" ref="BT181">IF(BR181="","",_xll.PBD(BR181,"Company ID","","USD","",""))</f>
        <v/>
      </c>
      <c r="BU181" s="35" t="str" cm="1">
        <f t="array" ref="BU181">IF(BR181="","",_xll.PBD(BT181,"Name","","USD","",""))</f>
        <v/>
      </c>
      <c r="BV181" s="31" t="str" cm="1">
        <f t="array" ref="BV181">IF(BR181="","",_xll.PBD(BR181,"Deal Type 1","","USD","",""))</f>
        <v/>
      </c>
      <c r="CA181" s="35" t="str" cm="1">
        <f t="array" ref="CA181">IF(BZ181="","",_xll.PBD(BZ181,"Deal Date","","USD","",""))</f>
        <v/>
      </c>
      <c r="CB181" s="35" t="str" cm="1">
        <f t="array" ref="CB181">IF(BZ181="","",_xll.PBD(BZ181,"Company ID","","USD","",""))</f>
        <v/>
      </c>
      <c r="CC181" s="35" t="str" cm="1">
        <f t="array" ref="CC181">IF(BZ181="","",_xll.PBD(CB181,"Name","","USD","",""))</f>
        <v/>
      </c>
      <c r="CD181" s="31" t="str" cm="1">
        <f t="array" ref="CD181">IF(BZ181="","",_xll.PBD(BZ181,"Deal Type 1","","USD","",""))</f>
        <v/>
      </c>
      <c r="CI181" s="35" t="str" cm="1">
        <f t="array" ref="CI181">IF(CH181="","",_xll.PBD(CH181,"Deal Date","","USD","",""))</f>
        <v/>
      </c>
      <c r="CJ181" s="35" t="str" cm="1">
        <f t="array" ref="CJ181">IF(CH181="","",_xll.PBD(CH181,"Company ID","","USD","",""))</f>
        <v/>
      </c>
      <c r="CK181" s="35" t="str" cm="1">
        <f t="array" ref="CK181">IF(CH181="","",_xll.PBD(CJ181,"Name","","USD","",""))</f>
        <v/>
      </c>
      <c r="CL181" s="31" t="str" cm="1">
        <f t="array" ref="CL181">IF(CH181="","",_xll.PBD(CH181,"Deal Type 1","","USD","",""))</f>
        <v/>
      </c>
      <c r="CQ181" s="35" t="str" cm="1">
        <f t="array" ref="CQ181">IF(CP181="","",_xll.PBD(CP181,"Deal Date","","USD","",""))</f>
        <v/>
      </c>
      <c r="CR181" s="35" t="str" cm="1">
        <f t="array" ref="CR181">IF(CP181="","",_xll.PBD(CP181,"Company ID","","USD","",""))</f>
        <v/>
      </c>
      <c r="CS181" s="35" t="str" cm="1">
        <f t="array" ref="CS181">IF(CP181="","",_xll.PBD(CR181,"Name","","USD","",""))</f>
        <v/>
      </c>
      <c r="CT181" s="31" t="str" cm="1">
        <f t="array" ref="CT181">IF(CP181="","",_xll.PBD(CP181,"Deal Type 1","","USD","",""))</f>
        <v/>
      </c>
      <c r="CY181" s="35" t="str" cm="1">
        <f t="array" ref="CY181">IF(CX181="","",_xll.PBD(CX181,"Deal Date","","USD","",""))</f>
        <v/>
      </c>
      <c r="CZ181" s="35" t="str" cm="1">
        <f t="array" ref="CZ181">IF(CX181="","",_xll.PBD(CX181,"Company ID","","USD","",""))</f>
        <v/>
      </c>
      <c r="DA181" s="35" t="str" cm="1">
        <f t="array" ref="DA181">IF(CX181="","",_xll.PBD(CZ181,"Name","","USD","",""))</f>
        <v/>
      </c>
      <c r="DB181" s="31" t="str" cm="1">
        <f t="array" ref="DB181">IF(CX181="","",_xll.PBD(CX181,"Deal Type 1","","USD","",""))</f>
        <v/>
      </c>
      <c r="DG181" s="35" t="str" cm="1">
        <f t="array" ref="DG181">IF(DF181="","",_xll.PBD(DF181,"Deal Date","","USD","",""))</f>
        <v/>
      </c>
      <c r="DH181" s="35" t="str" cm="1">
        <f t="array" ref="DH181">IF(DF181="","",_xll.PBD(DF181,"Company ID","","USD","",""))</f>
        <v/>
      </c>
      <c r="DI181" s="35" t="str" cm="1">
        <f t="array" ref="DI181">IF(DF181="","",_xll.PBD(DH181,"Name","","USD","",""))</f>
        <v/>
      </c>
      <c r="DJ181" s="31" t="str" cm="1">
        <f t="array" ref="DJ181">IF(DF181="","",_xll.PBD(DF181,"Deal Type 1","","USD","",""))</f>
        <v/>
      </c>
      <c r="DO181" s="35" t="str" cm="1">
        <f t="array" ref="DO181">IF(DN181="","",_xll.PBD(DN181,"Deal Date","","USD","",""))</f>
        <v/>
      </c>
      <c r="DP181" s="35" t="str" cm="1">
        <f t="array" ref="DP181">IF(DN181="","",_xll.PBD(DN181,"Company ID","","USD","",""))</f>
        <v/>
      </c>
      <c r="DQ181" s="35" t="str" cm="1">
        <f t="array" ref="DQ181">IF(DN181="","",_xll.PBD(DP181,"Name","","USD","",""))</f>
        <v/>
      </c>
      <c r="DR181" s="31" t="str" cm="1">
        <f t="array" ref="DR181">IF(DN181="","",_xll.PBD(DN181,"Deal Type 1","","USD","",""))</f>
        <v/>
      </c>
      <c r="DW181" s="35" t="str" cm="1">
        <f t="array" ref="DW181">IF(DV181="","",_xll.PBD(DV181,"Deal Date","","USD","",""))</f>
        <v/>
      </c>
      <c r="DX181" s="35" t="str" cm="1">
        <f t="array" ref="DX181">IF(DV181="","",_xll.PBD(DV181,"Company ID","","USD","",""))</f>
        <v/>
      </c>
      <c r="DY181" s="35" t="str" cm="1">
        <f t="array" ref="DY181">IF(DV181="","",_xll.PBD(DX181,"Name","","USD","",""))</f>
        <v/>
      </c>
      <c r="DZ181" s="31" t="str" cm="1">
        <f t="array" ref="DZ181">IF(DV181="","",_xll.PBD(DV181,"Deal Type 1","","USD","",""))</f>
        <v/>
      </c>
      <c r="EE181" s="35" t="str" cm="1">
        <f t="array" ref="EE181">IF(ED181="","",_xll.PBD(ED181,"Deal Date","","USD","",""))</f>
        <v/>
      </c>
      <c r="EF181" s="35" t="str" cm="1">
        <f t="array" ref="EF181">IF(ED181="","",_xll.PBD(ED181,"Company ID","","USD","",""))</f>
        <v/>
      </c>
      <c r="EG181" s="35" t="str" cm="1">
        <f t="array" ref="EG181">IF(ED181="","",_xll.PBD(EF181,"Name","","USD","",""))</f>
        <v/>
      </c>
      <c r="EH181" s="31" t="str" cm="1">
        <f t="array" ref="EH181">IF(ED181="","",_xll.PBD(ED181,"Deal Type 1","","USD","",""))</f>
        <v/>
      </c>
      <c r="EM181" s="35" t="str" cm="1">
        <f t="array" ref="EM181">IF(EL181="","",_xll.PBD(EL181,"Deal Date","","USD","",""))</f>
        <v/>
      </c>
      <c r="EN181" s="35" t="str" cm="1">
        <f t="array" ref="EN181">IF(EL181="","",_xll.PBD(EL181,"Company ID","","USD","",""))</f>
        <v/>
      </c>
      <c r="EO181" s="35" t="str" cm="1">
        <f t="array" ref="EO181">IF(EL181="","",_xll.PBD(EN181,"Name","","USD","",""))</f>
        <v/>
      </c>
      <c r="EP181" s="31" t="str" cm="1">
        <f t="array" ref="EP181">IF(EL181="","",_xll.PBD(EL181,"Deal Type 1","","USD","",""))</f>
        <v/>
      </c>
      <c r="EU181" s="35" t="str" cm="1">
        <f t="array" ref="EU181">IF(ET181="","",_xll.PBD(ET181,"Deal Date","","USD","",""))</f>
        <v/>
      </c>
      <c r="EV181" s="35" t="str" cm="1">
        <f t="array" ref="EV181">IF(ET181="","",_xll.PBD(ET181,"Company ID","","USD","",""))</f>
        <v/>
      </c>
      <c r="EW181" s="35" t="str" cm="1">
        <f t="array" ref="EW181">IF(ET181="","",_xll.PBD(EV181,"Name","","USD","",""))</f>
        <v/>
      </c>
      <c r="EX181" s="31" t="str" cm="1">
        <f t="array" ref="EX181">IF(ET181="","",_xll.PBD(ET181,"Deal Type 1","","USD","",""))</f>
        <v/>
      </c>
      <c r="FC181" s="35" t="str" cm="1">
        <f t="array" ref="FC181">IF(FB181="","",_xll.PBD(FB181,"Deal Date","","USD","",""))</f>
        <v/>
      </c>
      <c r="FD181" s="35" t="str" cm="1">
        <f t="array" ref="FD181">IF(FB181="","",_xll.PBD(FB181,"Company ID","","USD","",""))</f>
        <v/>
      </c>
      <c r="FE181" s="35" t="str" cm="1">
        <f t="array" ref="FE181">IF(FB181="","",_xll.PBD(FD181,"Name","","USD","",""))</f>
        <v/>
      </c>
      <c r="FF181" s="31" t="str" cm="1">
        <f t="array" ref="FF181">IF(FB181="","",_xll.PBD(FB181,"Deal Type 1","","USD","",""))</f>
        <v/>
      </c>
      <c r="FK181" s="35" t="str" cm="1">
        <f t="array" ref="FK181">IF(FJ181="","",_xll.PBD(FJ181,"Deal Date","","USD","",""))</f>
        <v/>
      </c>
      <c r="FL181" s="35" t="str" cm="1">
        <f t="array" ref="FL181">IF(FJ181="","",_xll.PBD(FJ181,"Company ID","","USD","",""))</f>
        <v/>
      </c>
      <c r="FM181" s="35" t="str" cm="1">
        <f t="array" ref="FM181">IF(FJ181="","",_xll.PBD(FL181,"Name","","USD","",""))</f>
        <v/>
      </c>
      <c r="FN181" s="31" t="str" cm="1">
        <f t="array" ref="FN181">IF(FJ181="","",_xll.PBD(FJ181,"Deal Type 1","","USD","",""))</f>
        <v/>
      </c>
      <c r="FS181" s="35" t="str" cm="1">
        <f t="array" ref="FS181">IF(FR181="","",_xll.PBD(FR181,"Deal Date","","USD","",""))</f>
        <v/>
      </c>
      <c r="FT181" s="35" t="str" cm="1">
        <f t="array" ref="FT181">IF(FR181="","",_xll.PBD(FR181,"Company ID","","USD","",""))</f>
        <v/>
      </c>
      <c r="FU181" s="35" t="str" cm="1">
        <f t="array" ref="FU181">IF(FR181="","",_xll.PBD(FT181,"Name","","USD","",""))</f>
        <v/>
      </c>
      <c r="FV181" s="31" t="str" cm="1">
        <f t="array" ref="FV181">IF(FR181="","",_xll.PBD(FR181,"Deal Type 1","","USD","",""))</f>
        <v/>
      </c>
      <c r="GA181" s="35" t="str" cm="1">
        <f t="array" ref="GA181">IF(FZ181="","",_xll.PBD(FZ181,"Deal Date","","USD","",""))</f>
        <v/>
      </c>
      <c r="GB181" s="35" t="str" cm="1">
        <f t="array" ref="GB181">IF(FZ181="","",_xll.PBD(FZ181,"Company ID","","USD","",""))</f>
        <v/>
      </c>
      <c r="GC181" s="35" t="str" cm="1">
        <f t="array" ref="GC181">IF(FZ181="","",_xll.PBD(GB181,"Name","","USD","",""))</f>
        <v/>
      </c>
      <c r="GD181" s="31" t="str" cm="1">
        <f t="array" ref="GD181">IF(FZ181="","",_xll.PBD(FZ181,"Deal Type 1","","USD","",""))</f>
        <v/>
      </c>
      <c r="GI181" s="35" t="str" cm="1">
        <f t="array" ref="GI181">IF(GH181="","",_xll.PBD(GH181,"Deal Date","","USD","",""))</f>
        <v/>
      </c>
      <c r="GJ181" s="35" t="str" cm="1">
        <f t="array" ref="GJ181">IF(GH181="","",_xll.PBD(GH181,"Company ID","","USD","",""))</f>
        <v/>
      </c>
      <c r="GK181" s="35" t="str" cm="1">
        <f t="array" ref="GK181">IF(GH181="","",_xll.PBD(GJ181,"Name","","USD","",""))</f>
        <v/>
      </c>
      <c r="GL181" s="31" t="str" cm="1">
        <f t="array" ref="GL181">IF(GH181="","",_xll.PBD(GH181,"Deal Type 1","","USD","",""))</f>
        <v/>
      </c>
      <c r="GQ181" s="35" t="str" cm="1">
        <f t="array" ref="GQ181">IF(GP181="","",_xll.PBD(GP181,"Deal Date","","USD","",""))</f>
        <v/>
      </c>
      <c r="GR181" s="35" t="str" cm="1">
        <f t="array" ref="GR181">IF(GP181="","",_xll.PBD(GP181,"Company ID","","USD","",""))</f>
        <v/>
      </c>
      <c r="GS181" s="35" t="str" cm="1">
        <f t="array" ref="GS181">IF(GP181="","",_xll.PBD(GR181,"Name","","USD","",""))</f>
        <v/>
      </c>
      <c r="GT181" s="31" t="str" cm="1">
        <f t="array" ref="GT181">IF(GP181="","",_xll.PBD(GP181,"Deal Type 1","","USD","",""))</f>
        <v/>
      </c>
      <c r="GY181" s="35" t="str" cm="1">
        <f t="array" ref="GY181">IF(GX181="","",_xll.PBD(GX181,"Deal Date","","USD","",""))</f>
        <v/>
      </c>
      <c r="GZ181" s="35" t="str" cm="1">
        <f t="array" ref="GZ181">IF(GX181="","",_xll.PBD(GX181,"Company ID","","USD","",""))</f>
        <v/>
      </c>
      <c r="HA181" s="35" t="str" cm="1">
        <f t="array" ref="HA181">IF(GX181="","",_xll.PBD(GZ181,"Name","","USD","",""))</f>
        <v/>
      </c>
      <c r="HB181" s="31" t="str" cm="1">
        <f t="array" ref="HB181">IF(GX181="","",_xll.PBD(GX181,"Deal Type 1","","USD","",""))</f>
        <v/>
      </c>
      <c r="HG181" s="35" t="str" cm="1">
        <f t="array" ref="HG181">IF(HF181="","",_xll.PBD(HF181,"Deal Date","","USD","",""))</f>
        <v/>
      </c>
      <c r="HH181" s="35" t="str" cm="1">
        <f t="array" ref="HH181">IF(HF181="","",_xll.PBD(HF181,"Company ID","","USD","",""))</f>
        <v/>
      </c>
      <c r="HI181" s="35" t="str" cm="1">
        <f t="array" ref="HI181">IF(HF181="","",_xll.PBD(HH181,"Name","","USD","",""))</f>
        <v/>
      </c>
      <c r="HJ181" s="31" t="str" cm="1">
        <f t="array" ref="HJ181">IF(HF181="","",_xll.PBD(HF181,"Deal Type 1","","USD","",""))</f>
        <v/>
      </c>
      <c r="HO181" s="35" t="str" cm="1">
        <f t="array" ref="HO181">IF(HN181="","",_xll.PBD(HN181,"Deal Date","","USD","",""))</f>
        <v/>
      </c>
      <c r="HP181" s="35" t="str" cm="1">
        <f t="array" ref="HP181">IF(HN181="","",_xll.PBD(HN181,"Company ID","","USD","",""))</f>
        <v/>
      </c>
      <c r="HQ181" s="35" t="str" cm="1">
        <f t="array" ref="HQ181">IF(HN181="","",_xll.PBD(HP181,"Name","","USD","",""))</f>
        <v/>
      </c>
      <c r="HR181" s="31" t="str" cm="1">
        <f t="array" ref="HR181">IF(HN181="","",_xll.PBD(HN181,"Deal Type 1","","USD","",""))</f>
        <v/>
      </c>
      <c r="HW181" s="35" t="str" cm="1">
        <f t="array" ref="HW181">IF(HV181="","",_xll.PBD(HV181,"Deal Date","","USD","",""))</f>
        <v/>
      </c>
      <c r="HX181" s="35" t="str" cm="1">
        <f t="array" ref="HX181">IF(HV181="","",_xll.PBD(HV181,"Company ID","","USD","",""))</f>
        <v/>
      </c>
      <c r="HY181" s="35" t="str" cm="1">
        <f t="array" ref="HY181">IF(HV181="","",_xll.PBD(HX181,"Name","","USD","",""))</f>
        <v/>
      </c>
      <c r="HZ181" s="31" t="str" cm="1">
        <f t="array" ref="HZ181">IF(HV181="","",_xll.PBD(HV181,"Deal Type 1","","USD","",""))</f>
        <v/>
      </c>
      <c r="IE181" s="35" t="str" cm="1">
        <f t="array" ref="IE181">IF(ID181="","",_xll.PBD(ID181,"Deal Date","","USD","",""))</f>
        <v/>
      </c>
      <c r="IF181" s="35" t="str" cm="1">
        <f t="array" ref="IF181">IF(ID181="","",_xll.PBD(ID181,"Company ID","","USD","",""))</f>
        <v/>
      </c>
      <c r="IG181" s="35" t="str" cm="1">
        <f t="array" ref="IG181">IF(ID181="","",_xll.PBD(IF181,"Name","","USD","",""))</f>
        <v/>
      </c>
      <c r="IH181" s="31" t="str" cm="1">
        <f t="array" ref="IH181">IF(ID181="","",_xll.PBD(ID181,"Deal Type 1","","USD","",""))</f>
        <v/>
      </c>
      <c r="IM181" s="35" t="str" cm="1">
        <f t="array" ref="IM181">IF(IL181="","",_xll.PBD(IL181,"Deal Date","","USD","",""))</f>
        <v/>
      </c>
      <c r="IN181" s="35" t="str" cm="1">
        <f t="array" ref="IN181">IF(IL181="","",_xll.PBD(IL181,"Company ID","","USD","",""))</f>
        <v/>
      </c>
      <c r="IO181" s="35" t="str" cm="1">
        <f t="array" ref="IO181">IF(IL181="","",_xll.PBD(IN181,"Name","","USD","",""))</f>
        <v/>
      </c>
      <c r="IP181" s="31" t="str" cm="1">
        <f t="array" ref="IP181">IF(IL181="","",_xll.PBD(IL181,"Deal Type 1","","USD","",""))</f>
        <v/>
      </c>
      <c r="IU181" s="35" t="str" cm="1">
        <f t="array" ref="IU181">IF(IT181="","",_xll.PBD(IT181,"Deal Date","","USD","",""))</f>
        <v/>
      </c>
      <c r="IV181" s="35" t="str" cm="1">
        <f t="array" ref="IV181">IF(IT181="","",_xll.PBD(IT181,"Company ID","","USD","",""))</f>
        <v/>
      </c>
      <c r="IW181" s="35" t="str" cm="1">
        <f t="array" ref="IW181">IF(IT181="","",_xll.PBD(IV181,"Name","","USD","",""))</f>
        <v/>
      </c>
      <c r="IX181" s="31" t="str" cm="1">
        <f t="array" ref="IX181">IF(IT181="","",_xll.PBD(IT181,"Deal Type 1","","USD","",""))</f>
        <v/>
      </c>
      <c r="JC181" s="35" t="str" cm="1">
        <f t="array" ref="JC181">IF(JB181="","",_xll.PBD(JB181,"Deal Date","","USD","",""))</f>
        <v/>
      </c>
      <c r="JD181" s="35" t="str" cm="1">
        <f t="array" ref="JD181">IF(JB181="","",_xll.PBD(JB181,"Company ID","","USD","",""))</f>
        <v/>
      </c>
      <c r="JE181" s="35" t="str" cm="1">
        <f t="array" ref="JE181">IF(JB181="","",_xll.PBD(JD181,"Name","","USD","",""))</f>
        <v/>
      </c>
      <c r="JF181" s="31" t="str" cm="1">
        <f t="array" ref="JF181">IF(JB181="","",_xll.PBD(JB181,"Deal Type 1","","USD","",""))</f>
        <v/>
      </c>
      <c r="JK181" s="35" t="str" cm="1">
        <f t="array" ref="JK181">IF(JJ181="","",_xll.PBD(JJ181,"Deal Date","","USD","",""))</f>
        <v/>
      </c>
      <c r="JL181" s="35" t="str" cm="1">
        <f t="array" ref="JL181">IF(JJ181="","",_xll.PBD(JJ181,"Company ID","","USD","",""))</f>
        <v/>
      </c>
      <c r="JM181" s="35" t="str" cm="1">
        <f t="array" ref="JM181">IF(JJ181="","",_xll.PBD(JL181,"Name","","USD","",""))</f>
        <v/>
      </c>
      <c r="JN181" s="31" t="str" cm="1">
        <f t="array" ref="JN181">IF(JJ181="","",_xll.PBD(JJ181,"Deal Type 1","","USD","",""))</f>
        <v/>
      </c>
      <c r="JS181" s="35" t="str" cm="1">
        <f t="array" ref="JS181">IF(JR181="","",_xll.PBD(JR181,"Deal Date","","USD","",""))</f>
        <v/>
      </c>
      <c r="JT181" s="35" t="str" cm="1">
        <f t="array" ref="JT181">IF(JR181="","",_xll.PBD(JR181,"Company ID","","USD","",""))</f>
        <v/>
      </c>
      <c r="JU181" s="35" t="str" cm="1">
        <f t="array" ref="JU181">IF(JR181="","",_xll.PBD(JT181,"Name","","USD","",""))</f>
        <v/>
      </c>
      <c r="JV181" s="31" t="str" cm="1">
        <f t="array" ref="JV181">IF(JR181="","",_xll.PBD(JR181,"Deal Type 1","","USD","",""))</f>
        <v/>
      </c>
      <c r="KA181" s="35" t="str" cm="1">
        <f t="array" ref="KA181">IF(JZ181="","",_xll.PBD(JZ181,"Deal Date","","USD","",""))</f>
        <v/>
      </c>
      <c r="KB181" s="35" t="str" cm="1">
        <f t="array" ref="KB181">IF(JZ181="","",_xll.PBD(JZ181,"Company ID","","USD","",""))</f>
        <v/>
      </c>
      <c r="KC181" s="35" t="str" cm="1">
        <f t="array" ref="KC181">IF(JZ181="","",_xll.PBD(KB181,"Name","","USD","",""))</f>
        <v/>
      </c>
      <c r="KD181" s="31" t="str" cm="1">
        <f t="array" ref="KD181">IF(JZ181="","",_xll.PBD(JZ181,"Deal Type 1","","USD","",""))</f>
        <v/>
      </c>
      <c r="KI181" s="35" t="str" cm="1">
        <f t="array" ref="KI181">IF(KH181="","",_xll.PBD(KH181,"Deal Date","","USD","",""))</f>
        <v/>
      </c>
      <c r="KJ181" s="35" t="str" cm="1">
        <f t="array" ref="KJ181">IF(KH181="","",_xll.PBD(KH181,"Company ID","","USD","",""))</f>
        <v/>
      </c>
      <c r="KK181" s="35" t="str" cm="1">
        <f t="array" ref="KK181">IF(KH181="","",_xll.PBD(KJ181,"Name","","USD","",""))</f>
        <v/>
      </c>
      <c r="KL181" s="31" t="str" cm="1">
        <f t="array" ref="KL181">IF(KH181="","",_xll.PBD(KH181,"Deal Type 1","","USD","",""))</f>
        <v/>
      </c>
      <c r="KQ181" s="35" t="str" cm="1">
        <f t="array" ref="KQ181">IF(KP181="","",_xll.PBD(KP181,"Deal Date","","USD","",""))</f>
        <v/>
      </c>
      <c r="KR181" s="35" t="str" cm="1">
        <f t="array" ref="KR181">IF(KP181="","",_xll.PBD(KP181,"Company ID","","USD","",""))</f>
        <v/>
      </c>
      <c r="KS181" s="35" t="str" cm="1">
        <f t="array" ref="KS181">IF(KP181="","",_xll.PBD(KR181,"Name","","USD","",""))</f>
        <v/>
      </c>
      <c r="KT181" s="31" t="str" cm="1">
        <f t="array" ref="KT181">IF(KP181="","",_xll.PBD(KP181,"Deal Type 1","","USD","",""))</f>
        <v/>
      </c>
      <c r="KY181" s="35" t="str" cm="1">
        <f t="array" ref="KY181">IF(KX181="","",_xll.PBD(KX181,"Deal Date","","USD","",""))</f>
        <v/>
      </c>
      <c r="KZ181" s="35" t="str" cm="1">
        <f t="array" ref="KZ181">IF(KX181="","",_xll.PBD(KX181,"Company ID","","USD","",""))</f>
        <v/>
      </c>
      <c r="LA181" s="35" t="str" cm="1">
        <f t="array" ref="LA181">IF(KX181="","",_xll.PBD(KZ181,"Name","","USD","",""))</f>
        <v/>
      </c>
      <c r="LB181" s="31" t="str" cm="1">
        <f t="array" ref="LB181">IF(KX181="","",_xll.PBD(KX181,"Deal Type 1","","USD","",""))</f>
        <v/>
      </c>
      <c r="LG181" s="35" t="str" cm="1">
        <f t="array" ref="LG181">IF(LF181="","",_xll.PBD(LF181,"Deal Date","","USD","",""))</f>
        <v/>
      </c>
      <c r="LH181" s="35" t="str" cm="1">
        <f t="array" ref="LH181">IF(LF181="","",_xll.PBD(LF181,"Company ID","","USD","",""))</f>
        <v/>
      </c>
      <c r="LI181" s="35" t="str" cm="1">
        <f t="array" ref="LI181">IF(LF181="","",_xll.PBD(LH181,"Name","","USD","",""))</f>
        <v/>
      </c>
      <c r="LJ181" s="31" t="str" cm="1">
        <f t="array" ref="LJ181">IF(LF181="","",_xll.PBD(LF181,"Deal Type 1","","USD","",""))</f>
        <v/>
      </c>
      <c r="LO181" s="35" t="str" cm="1">
        <f t="array" ref="LO181">IF(LN181="","",_xll.PBD(LN181,"Deal Date","","USD","",""))</f>
        <v/>
      </c>
      <c r="LP181" s="35" t="str" cm="1">
        <f t="array" ref="LP181">IF(LN181="","",_xll.PBD(LN181,"Company ID","","USD","",""))</f>
        <v/>
      </c>
      <c r="LQ181" s="35" t="str" cm="1">
        <f t="array" ref="LQ181">IF(LN181="","",_xll.PBD(LP181,"Name","","USD","",""))</f>
        <v/>
      </c>
      <c r="LR181" s="31" t="str" cm="1">
        <f t="array" ref="LR181">IF(LN181="","",_xll.PBD(LN181,"Deal Type 1","","USD","",""))</f>
        <v/>
      </c>
      <c r="LW181" s="35" t="str" cm="1">
        <f t="array" ref="LW181">IF(LV181="","",_xll.PBD(LV181,"Deal Date","","USD","",""))</f>
        <v/>
      </c>
      <c r="LX181" s="35" t="str" cm="1">
        <f t="array" ref="LX181">IF(LV181="","",_xll.PBD(LV181,"Company ID","","USD","",""))</f>
        <v/>
      </c>
      <c r="LY181" s="35" t="str" cm="1">
        <f t="array" ref="LY181">IF(LV181="","",_xll.PBD(LX181,"Name","","USD","",""))</f>
        <v/>
      </c>
      <c r="LZ181" s="31" t="str" cm="1">
        <f t="array" ref="LZ181">IF(LV181="","",_xll.PBD(LV181,"Deal Type 1","","USD","",""))</f>
        <v/>
      </c>
      <c r="ME181" s="35" t="str" cm="1">
        <f t="array" ref="ME181">IF(MD181="","",_xll.PBD(MD181,"Deal Date","","USD","",""))</f>
        <v/>
      </c>
      <c r="MF181" s="35" t="str" cm="1">
        <f t="array" ref="MF181">IF(MD181="","",_xll.PBD(MD181,"Company ID","","USD","",""))</f>
        <v/>
      </c>
      <c r="MG181" s="35" t="str" cm="1">
        <f t="array" ref="MG181">IF(MD181="","",_xll.PBD(MF181,"Name","","USD","",""))</f>
        <v/>
      </c>
      <c r="MH181" s="31" t="str" cm="1">
        <f t="array" ref="MH181">IF(MD181="","",_xll.PBD(MD181,"Deal Type 1","","USD","",""))</f>
        <v/>
      </c>
    </row>
    <row r="182" spans="7:346" x14ac:dyDescent="0.2">
      <c r="G182" s="35" t="str" cm="1">
        <f t="array" ref="G182">IF(F182="","",_xll.PBD(F182,"Deal Date","","USD","",""))</f>
        <v/>
      </c>
      <c r="H182" s="35" t="str" cm="1">
        <f t="array" ref="H182">IF(F182="","",_xll.PBD(F182,"Company ID","","USD","",""))</f>
        <v/>
      </c>
      <c r="I182" s="35" t="str" cm="1">
        <f t="array" ref="I182">IF(F182="","",_xll.PBD(H182,"Name","","USD","",""))</f>
        <v/>
      </c>
      <c r="J182" s="31" t="str" cm="1">
        <f t="array" ref="J182">IF(F182="","",_xll.PBD(F182,"Deal Type 1","","USD","",""))</f>
        <v/>
      </c>
      <c r="O182" s="35" t="str" cm="1">
        <f t="array" ref="O182">IF(N182="","",_xll.PBD(N182,"Deal Date","","USD","",""))</f>
        <v/>
      </c>
      <c r="P182" s="35" t="str" cm="1">
        <f t="array" ref="P182">IF(N182="","",_xll.PBD(N182,"Company ID","","USD","",""))</f>
        <v/>
      </c>
      <c r="Q182" s="35" t="str" cm="1">
        <f t="array" ref="Q182">IF(N182="","",_xll.PBD(P182,"Name","","USD","",""))</f>
        <v/>
      </c>
      <c r="R182" s="31" t="str" cm="1">
        <f t="array" ref="R182">IF(N182="","",_xll.PBD(N182,"Deal Type 1","","USD","",""))</f>
        <v/>
      </c>
      <c r="W182" s="35" t="str" cm="1">
        <f t="array" ref="W182">IF(V182="","",_xll.PBD(V182,"Deal Date","","USD","",""))</f>
        <v/>
      </c>
      <c r="X182" s="35" t="str" cm="1">
        <f t="array" ref="X182">IF(V182="","",_xll.PBD(V182,"Company ID","","USD","",""))</f>
        <v/>
      </c>
      <c r="Y182" s="35" t="str" cm="1">
        <f t="array" ref="Y182">IF(V182="","",_xll.PBD(X182,"Name","","USD","",""))</f>
        <v/>
      </c>
      <c r="Z182" s="31" t="str" cm="1">
        <f t="array" ref="Z182">IF(V182="","",_xll.PBD(V182,"Deal Type 1","","USD","",""))</f>
        <v/>
      </c>
      <c r="AE182" s="35" t="str" cm="1">
        <f t="array" ref="AE182">IF(AD182="","",_xll.PBD(AD182,"Deal Date","","USD","",""))</f>
        <v/>
      </c>
      <c r="AF182" s="35" t="str" cm="1">
        <f t="array" ref="AF182">IF(AD182="","",_xll.PBD(AD182,"Company ID","","USD","",""))</f>
        <v/>
      </c>
      <c r="AG182" s="35" t="str" cm="1">
        <f t="array" ref="AG182">IF(AD182="","",_xll.PBD(AF182,"Name","","USD","",""))</f>
        <v/>
      </c>
      <c r="AH182" s="31" t="str" cm="1">
        <f t="array" ref="AH182">IF(AD182="","",_xll.PBD(AD182,"Deal Type 1","","USD","",""))</f>
        <v/>
      </c>
      <c r="AM182" s="35" t="str" cm="1">
        <f t="array" ref="AM182">IF(AL182="","",_xll.PBD(AL182,"Deal Date","","USD","",""))</f>
        <v/>
      </c>
      <c r="AN182" s="35" t="str" cm="1">
        <f t="array" ref="AN182">IF(AL182="","",_xll.PBD(AL182,"Company ID","","USD","",""))</f>
        <v/>
      </c>
      <c r="AO182" s="35" t="str" cm="1">
        <f t="array" ref="AO182">IF(AL182="","",_xll.PBD(AN182,"Name","","USD","",""))</f>
        <v/>
      </c>
      <c r="AP182" s="31" t="str" cm="1">
        <f t="array" ref="AP182">IF(AL182="","",_xll.PBD(AL182,"Deal Type 1","","USD","",""))</f>
        <v/>
      </c>
      <c r="AU182" s="35" t="str" cm="1">
        <f t="array" ref="AU182">IF(AT182="","",_xll.PBD(AT182,"Deal Date","","USD","",""))</f>
        <v/>
      </c>
      <c r="AV182" s="35" t="str" cm="1">
        <f t="array" ref="AV182">IF(AT182="","",_xll.PBD(AT182,"Company ID","","USD","",""))</f>
        <v/>
      </c>
      <c r="AW182" s="35" t="str" cm="1">
        <f t="array" ref="AW182">IF(AT182="","",_xll.PBD(AV182,"Name","","USD","",""))</f>
        <v/>
      </c>
      <c r="AX182" s="31" t="str" cm="1">
        <f t="array" ref="AX182">IF(AT182="","",_xll.PBD(AT182,"Deal Type 1","","USD","",""))</f>
        <v/>
      </c>
      <c r="BC182" s="35" t="str" cm="1">
        <f t="array" ref="BC182">IF(BB182="","",_xll.PBD(BB182,"Deal Date","","USD","",""))</f>
        <v/>
      </c>
      <c r="BD182" s="35" t="str" cm="1">
        <f t="array" ref="BD182">IF(BB182="","",_xll.PBD(BB182,"Company ID","","USD","",""))</f>
        <v/>
      </c>
      <c r="BE182" s="35" t="str" cm="1">
        <f t="array" ref="BE182">IF(BB182="","",_xll.PBD(BD182,"Name","","USD","",""))</f>
        <v/>
      </c>
      <c r="BF182" s="31" t="str" cm="1">
        <f t="array" ref="BF182">IF(BB182="","",_xll.PBD(BB182,"Deal Type 1","","USD","",""))</f>
        <v/>
      </c>
      <c r="BK182" s="35" t="str" cm="1">
        <f t="array" ref="BK182">IF(BJ182="","",_xll.PBD(BJ182,"Deal Date","","USD","",""))</f>
        <v/>
      </c>
      <c r="BL182" s="35" t="str" cm="1">
        <f t="array" ref="BL182">IF(BJ182="","",_xll.PBD(BJ182,"Company ID","","USD","",""))</f>
        <v/>
      </c>
      <c r="BM182" s="35" t="str" cm="1">
        <f t="array" ref="BM182">IF(BJ182="","",_xll.PBD(BL182,"Name","","USD","",""))</f>
        <v/>
      </c>
      <c r="BN182" s="31" t="str" cm="1">
        <f t="array" ref="BN182">IF(BJ182="","",_xll.PBD(BJ182,"Deal Type 1","","USD","",""))</f>
        <v/>
      </c>
      <c r="BS182" s="35" t="str" cm="1">
        <f t="array" ref="BS182">IF(BR182="","",_xll.PBD(BR182,"Deal Date","","USD","",""))</f>
        <v/>
      </c>
      <c r="BT182" s="35" t="str" cm="1">
        <f t="array" ref="BT182">IF(BR182="","",_xll.PBD(BR182,"Company ID","","USD","",""))</f>
        <v/>
      </c>
      <c r="BU182" s="35" t="str" cm="1">
        <f t="array" ref="BU182">IF(BR182="","",_xll.PBD(BT182,"Name","","USD","",""))</f>
        <v/>
      </c>
      <c r="BV182" s="31" t="str" cm="1">
        <f t="array" ref="BV182">IF(BR182="","",_xll.PBD(BR182,"Deal Type 1","","USD","",""))</f>
        <v/>
      </c>
      <c r="CA182" s="35" t="str" cm="1">
        <f t="array" ref="CA182">IF(BZ182="","",_xll.PBD(BZ182,"Deal Date","","USD","",""))</f>
        <v/>
      </c>
      <c r="CB182" s="35" t="str" cm="1">
        <f t="array" ref="CB182">IF(BZ182="","",_xll.PBD(BZ182,"Company ID","","USD","",""))</f>
        <v/>
      </c>
      <c r="CC182" s="35" t="str" cm="1">
        <f t="array" ref="CC182">IF(BZ182="","",_xll.PBD(CB182,"Name","","USD","",""))</f>
        <v/>
      </c>
      <c r="CD182" s="31" t="str" cm="1">
        <f t="array" ref="CD182">IF(BZ182="","",_xll.PBD(BZ182,"Deal Type 1","","USD","",""))</f>
        <v/>
      </c>
      <c r="CI182" s="35" t="str" cm="1">
        <f t="array" ref="CI182">IF(CH182="","",_xll.PBD(CH182,"Deal Date","","USD","",""))</f>
        <v/>
      </c>
      <c r="CJ182" s="35" t="str" cm="1">
        <f t="array" ref="CJ182">IF(CH182="","",_xll.PBD(CH182,"Company ID","","USD","",""))</f>
        <v/>
      </c>
      <c r="CK182" s="35" t="str" cm="1">
        <f t="array" ref="CK182">IF(CH182="","",_xll.PBD(CJ182,"Name","","USD","",""))</f>
        <v/>
      </c>
      <c r="CL182" s="31" t="str" cm="1">
        <f t="array" ref="CL182">IF(CH182="","",_xll.PBD(CH182,"Deal Type 1","","USD","",""))</f>
        <v/>
      </c>
      <c r="CQ182" s="35" t="str" cm="1">
        <f t="array" ref="CQ182">IF(CP182="","",_xll.PBD(CP182,"Deal Date","","USD","",""))</f>
        <v/>
      </c>
      <c r="CR182" s="35" t="str" cm="1">
        <f t="array" ref="CR182">IF(CP182="","",_xll.PBD(CP182,"Company ID","","USD","",""))</f>
        <v/>
      </c>
      <c r="CS182" s="35" t="str" cm="1">
        <f t="array" ref="CS182">IF(CP182="","",_xll.PBD(CR182,"Name","","USD","",""))</f>
        <v/>
      </c>
      <c r="CT182" s="31" t="str" cm="1">
        <f t="array" ref="CT182">IF(CP182="","",_xll.PBD(CP182,"Deal Type 1","","USD","",""))</f>
        <v/>
      </c>
      <c r="CY182" s="35" t="str" cm="1">
        <f t="array" ref="CY182">IF(CX182="","",_xll.PBD(CX182,"Deal Date","","USD","",""))</f>
        <v/>
      </c>
      <c r="CZ182" s="35" t="str" cm="1">
        <f t="array" ref="CZ182">IF(CX182="","",_xll.PBD(CX182,"Company ID","","USD","",""))</f>
        <v/>
      </c>
      <c r="DA182" s="35" t="str" cm="1">
        <f t="array" ref="DA182">IF(CX182="","",_xll.PBD(CZ182,"Name","","USD","",""))</f>
        <v/>
      </c>
      <c r="DB182" s="31" t="str" cm="1">
        <f t="array" ref="DB182">IF(CX182="","",_xll.PBD(CX182,"Deal Type 1","","USD","",""))</f>
        <v/>
      </c>
      <c r="DG182" s="35" t="str" cm="1">
        <f t="array" ref="DG182">IF(DF182="","",_xll.PBD(DF182,"Deal Date","","USD","",""))</f>
        <v/>
      </c>
      <c r="DH182" s="35" t="str" cm="1">
        <f t="array" ref="DH182">IF(DF182="","",_xll.PBD(DF182,"Company ID","","USD","",""))</f>
        <v/>
      </c>
      <c r="DI182" s="35" t="str" cm="1">
        <f t="array" ref="DI182">IF(DF182="","",_xll.PBD(DH182,"Name","","USD","",""))</f>
        <v/>
      </c>
      <c r="DJ182" s="31" t="str" cm="1">
        <f t="array" ref="DJ182">IF(DF182="","",_xll.PBD(DF182,"Deal Type 1","","USD","",""))</f>
        <v/>
      </c>
      <c r="DO182" s="35" t="str" cm="1">
        <f t="array" ref="DO182">IF(DN182="","",_xll.PBD(DN182,"Deal Date","","USD","",""))</f>
        <v/>
      </c>
      <c r="DP182" s="35" t="str" cm="1">
        <f t="array" ref="DP182">IF(DN182="","",_xll.PBD(DN182,"Company ID","","USD","",""))</f>
        <v/>
      </c>
      <c r="DQ182" s="35" t="str" cm="1">
        <f t="array" ref="DQ182">IF(DN182="","",_xll.PBD(DP182,"Name","","USD","",""))</f>
        <v/>
      </c>
      <c r="DR182" s="31" t="str" cm="1">
        <f t="array" ref="DR182">IF(DN182="","",_xll.PBD(DN182,"Deal Type 1","","USD","",""))</f>
        <v/>
      </c>
      <c r="DW182" s="35" t="str" cm="1">
        <f t="array" ref="DW182">IF(DV182="","",_xll.PBD(DV182,"Deal Date","","USD","",""))</f>
        <v/>
      </c>
      <c r="DX182" s="35" t="str" cm="1">
        <f t="array" ref="DX182">IF(DV182="","",_xll.PBD(DV182,"Company ID","","USD","",""))</f>
        <v/>
      </c>
      <c r="DY182" s="35" t="str" cm="1">
        <f t="array" ref="DY182">IF(DV182="","",_xll.PBD(DX182,"Name","","USD","",""))</f>
        <v/>
      </c>
      <c r="DZ182" s="31" t="str" cm="1">
        <f t="array" ref="DZ182">IF(DV182="","",_xll.PBD(DV182,"Deal Type 1","","USD","",""))</f>
        <v/>
      </c>
      <c r="EE182" s="35" t="str" cm="1">
        <f t="array" ref="EE182">IF(ED182="","",_xll.PBD(ED182,"Deal Date","","USD","",""))</f>
        <v/>
      </c>
      <c r="EF182" s="35" t="str" cm="1">
        <f t="array" ref="EF182">IF(ED182="","",_xll.PBD(ED182,"Company ID","","USD","",""))</f>
        <v/>
      </c>
      <c r="EG182" s="35" t="str" cm="1">
        <f t="array" ref="EG182">IF(ED182="","",_xll.PBD(EF182,"Name","","USD","",""))</f>
        <v/>
      </c>
      <c r="EH182" s="31" t="str" cm="1">
        <f t="array" ref="EH182">IF(ED182="","",_xll.PBD(ED182,"Deal Type 1","","USD","",""))</f>
        <v/>
      </c>
      <c r="EM182" s="35" t="str" cm="1">
        <f t="array" ref="EM182">IF(EL182="","",_xll.PBD(EL182,"Deal Date","","USD","",""))</f>
        <v/>
      </c>
      <c r="EN182" s="35" t="str" cm="1">
        <f t="array" ref="EN182">IF(EL182="","",_xll.PBD(EL182,"Company ID","","USD","",""))</f>
        <v/>
      </c>
      <c r="EO182" s="35" t="str" cm="1">
        <f t="array" ref="EO182">IF(EL182="","",_xll.PBD(EN182,"Name","","USD","",""))</f>
        <v/>
      </c>
      <c r="EP182" s="31" t="str" cm="1">
        <f t="array" ref="EP182">IF(EL182="","",_xll.PBD(EL182,"Deal Type 1","","USD","",""))</f>
        <v/>
      </c>
      <c r="EU182" s="35" t="str" cm="1">
        <f t="array" ref="EU182">IF(ET182="","",_xll.PBD(ET182,"Deal Date","","USD","",""))</f>
        <v/>
      </c>
      <c r="EV182" s="35" t="str" cm="1">
        <f t="array" ref="EV182">IF(ET182="","",_xll.PBD(ET182,"Company ID","","USD","",""))</f>
        <v/>
      </c>
      <c r="EW182" s="35" t="str" cm="1">
        <f t="array" ref="EW182">IF(ET182="","",_xll.PBD(EV182,"Name","","USD","",""))</f>
        <v/>
      </c>
      <c r="EX182" s="31" t="str" cm="1">
        <f t="array" ref="EX182">IF(ET182="","",_xll.PBD(ET182,"Deal Type 1","","USD","",""))</f>
        <v/>
      </c>
      <c r="FC182" s="35" t="str" cm="1">
        <f t="array" ref="FC182">IF(FB182="","",_xll.PBD(FB182,"Deal Date","","USD","",""))</f>
        <v/>
      </c>
      <c r="FD182" s="35" t="str" cm="1">
        <f t="array" ref="FD182">IF(FB182="","",_xll.PBD(FB182,"Company ID","","USD","",""))</f>
        <v/>
      </c>
      <c r="FE182" s="35" t="str" cm="1">
        <f t="array" ref="FE182">IF(FB182="","",_xll.PBD(FD182,"Name","","USD","",""))</f>
        <v/>
      </c>
      <c r="FF182" s="31" t="str" cm="1">
        <f t="array" ref="FF182">IF(FB182="","",_xll.PBD(FB182,"Deal Type 1","","USD","",""))</f>
        <v/>
      </c>
      <c r="FK182" s="35" t="str" cm="1">
        <f t="array" ref="FK182">IF(FJ182="","",_xll.PBD(FJ182,"Deal Date","","USD","",""))</f>
        <v/>
      </c>
      <c r="FL182" s="35" t="str" cm="1">
        <f t="array" ref="FL182">IF(FJ182="","",_xll.PBD(FJ182,"Company ID","","USD","",""))</f>
        <v/>
      </c>
      <c r="FM182" s="35" t="str" cm="1">
        <f t="array" ref="FM182">IF(FJ182="","",_xll.PBD(FL182,"Name","","USD","",""))</f>
        <v/>
      </c>
      <c r="FN182" s="31" t="str" cm="1">
        <f t="array" ref="FN182">IF(FJ182="","",_xll.PBD(FJ182,"Deal Type 1","","USD","",""))</f>
        <v/>
      </c>
      <c r="FS182" s="35" t="str" cm="1">
        <f t="array" ref="FS182">IF(FR182="","",_xll.PBD(FR182,"Deal Date","","USD","",""))</f>
        <v/>
      </c>
      <c r="FT182" s="35" t="str" cm="1">
        <f t="array" ref="FT182">IF(FR182="","",_xll.PBD(FR182,"Company ID","","USD","",""))</f>
        <v/>
      </c>
      <c r="FU182" s="35" t="str" cm="1">
        <f t="array" ref="FU182">IF(FR182="","",_xll.PBD(FT182,"Name","","USD","",""))</f>
        <v/>
      </c>
      <c r="FV182" s="31" t="str" cm="1">
        <f t="array" ref="FV182">IF(FR182="","",_xll.PBD(FR182,"Deal Type 1","","USD","",""))</f>
        <v/>
      </c>
      <c r="GA182" s="35" t="str" cm="1">
        <f t="array" ref="GA182">IF(FZ182="","",_xll.PBD(FZ182,"Deal Date","","USD","",""))</f>
        <v/>
      </c>
      <c r="GB182" s="35" t="str" cm="1">
        <f t="array" ref="GB182">IF(FZ182="","",_xll.PBD(FZ182,"Company ID","","USD","",""))</f>
        <v/>
      </c>
      <c r="GC182" s="35" t="str" cm="1">
        <f t="array" ref="GC182">IF(FZ182="","",_xll.PBD(GB182,"Name","","USD","",""))</f>
        <v/>
      </c>
      <c r="GD182" s="31" t="str" cm="1">
        <f t="array" ref="GD182">IF(FZ182="","",_xll.PBD(FZ182,"Deal Type 1","","USD","",""))</f>
        <v/>
      </c>
      <c r="GI182" s="35" t="str" cm="1">
        <f t="array" ref="GI182">IF(GH182="","",_xll.PBD(GH182,"Deal Date","","USD","",""))</f>
        <v/>
      </c>
      <c r="GJ182" s="35" t="str" cm="1">
        <f t="array" ref="GJ182">IF(GH182="","",_xll.PBD(GH182,"Company ID","","USD","",""))</f>
        <v/>
      </c>
      <c r="GK182" s="35" t="str" cm="1">
        <f t="array" ref="GK182">IF(GH182="","",_xll.PBD(GJ182,"Name","","USD","",""))</f>
        <v/>
      </c>
      <c r="GL182" s="31" t="str" cm="1">
        <f t="array" ref="GL182">IF(GH182="","",_xll.PBD(GH182,"Deal Type 1","","USD","",""))</f>
        <v/>
      </c>
      <c r="GQ182" s="35" t="str" cm="1">
        <f t="array" ref="GQ182">IF(GP182="","",_xll.PBD(GP182,"Deal Date","","USD","",""))</f>
        <v/>
      </c>
      <c r="GR182" s="35" t="str" cm="1">
        <f t="array" ref="GR182">IF(GP182="","",_xll.PBD(GP182,"Company ID","","USD","",""))</f>
        <v/>
      </c>
      <c r="GS182" s="35" t="str" cm="1">
        <f t="array" ref="GS182">IF(GP182="","",_xll.PBD(GR182,"Name","","USD","",""))</f>
        <v/>
      </c>
      <c r="GT182" s="31" t="str" cm="1">
        <f t="array" ref="GT182">IF(GP182="","",_xll.PBD(GP182,"Deal Type 1","","USD","",""))</f>
        <v/>
      </c>
      <c r="GY182" s="35" t="str" cm="1">
        <f t="array" ref="GY182">IF(GX182="","",_xll.PBD(GX182,"Deal Date","","USD","",""))</f>
        <v/>
      </c>
      <c r="GZ182" s="35" t="str" cm="1">
        <f t="array" ref="GZ182">IF(GX182="","",_xll.PBD(GX182,"Company ID","","USD","",""))</f>
        <v/>
      </c>
      <c r="HA182" s="35" t="str" cm="1">
        <f t="array" ref="HA182">IF(GX182="","",_xll.PBD(GZ182,"Name","","USD","",""))</f>
        <v/>
      </c>
      <c r="HB182" s="31" t="str" cm="1">
        <f t="array" ref="HB182">IF(GX182="","",_xll.PBD(GX182,"Deal Type 1","","USD","",""))</f>
        <v/>
      </c>
      <c r="HG182" s="35" t="str" cm="1">
        <f t="array" ref="HG182">IF(HF182="","",_xll.PBD(HF182,"Deal Date","","USD","",""))</f>
        <v/>
      </c>
      <c r="HH182" s="35" t="str" cm="1">
        <f t="array" ref="HH182">IF(HF182="","",_xll.PBD(HF182,"Company ID","","USD","",""))</f>
        <v/>
      </c>
      <c r="HI182" s="35" t="str" cm="1">
        <f t="array" ref="HI182">IF(HF182="","",_xll.PBD(HH182,"Name","","USD","",""))</f>
        <v/>
      </c>
      <c r="HJ182" s="31" t="str" cm="1">
        <f t="array" ref="HJ182">IF(HF182="","",_xll.PBD(HF182,"Deal Type 1","","USD","",""))</f>
        <v/>
      </c>
      <c r="HO182" s="35" t="str" cm="1">
        <f t="array" ref="HO182">IF(HN182="","",_xll.PBD(HN182,"Deal Date","","USD","",""))</f>
        <v/>
      </c>
      <c r="HP182" s="35" t="str" cm="1">
        <f t="array" ref="HP182">IF(HN182="","",_xll.PBD(HN182,"Company ID","","USD","",""))</f>
        <v/>
      </c>
      <c r="HQ182" s="35" t="str" cm="1">
        <f t="array" ref="HQ182">IF(HN182="","",_xll.PBD(HP182,"Name","","USD","",""))</f>
        <v/>
      </c>
      <c r="HR182" s="31" t="str" cm="1">
        <f t="array" ref="HR182">IF(HN182="","",_xll.PBD(HN182,"Deal Type 1","","USD","",""))</f>
        <v/>
      </c>
      <c r="HW182" s="35" t="str" cm="1">
        <f t="array" ref="HW182">IF(HV182="","",_xll.PBD(HV182,"Deal Date","","USD","",""))</f>
        <v/>
      </c>
      <c r="HX182" s="35" t="str" cm="1">
        <f t="array" ref="HX182">IF(HV182="","",_xll.PBD(HV182,"Company ID","","USD","",""))</f>
        <v/>
      </c>
      <c r="HY182" s="35" t="str" cm="1">
        <f t="array" ref="HY182">IF(HV182="","",_xll.PBD(HX182,"Name","","USD","",""))</f>
        <v/>
      </c>
      <c r="HZ182" s="31" t="str" cm="1">
        <f t="array" ref="HZ182">IF(HV182="","",_xll.PBD(HV182,"Deal Type 1","","USD","",""))</f>
        <v/>
      </c>
      <c r="IE182" s="35" t="str" cm="1">
        <f t="array" ref="IE182">IF(ID182="","",_xll.PBD(ID182,"Deal Date","","USD","",""))</f>
        <v/>
      </c>
      <c r="IF182" s="35" t="str" cm="1">
        <f t="array" ref="IF182">IF(ID182="","",_xll.PBD(ID182,"Company ID","","USD","",""))</f>
        <v/>
      </c>
      <c r="IG182" s="35" t="str" cm="1">
        <f t="array" ref="IG182">IF(ID182="","",_xll.PBD(IF182,"Name","","USD","",""))</f>
        <v/>
      </c>
      <c r="IH182" s="31" t="str" cm="1">
        <f t="array" ref="IH182">IF(ID182="","",_xll.PBD(ID182,"Deal Type 1","","USD","",""))</f>
        <v/>
      </c>
      <c r="IM182" s="35" t="str" cm="1">
        <f t="array" ref="IM182">IF(IL182="","",_xll.PBD(IL182,"Deal Date","","USD","",""))</f>
        <v/>
      </c>
      <c r="IN182" s="35" t="str" cm="1">
        <f t="array" ref="IN182">IF(IL182="","",_xll.PBD(IL182,"Company ID","","USD","",""))</f>
        <v/>
      </c>
      <c r="IO182" s="35" t="str" cm="1">
        <f t="array" ref="IO182">IF(IL182="","",_xll.PBD(IN182,"Name","","USD","",""))</f>
        <v/>
      </c>
      <c r="IP182" s="31" t="str" cm="1">
        <f t="array" ref="IP182">IF(IL182="","",_xll.PBD(IL182,"Deal Type 1","","USD","",""))</f>
        <v/>
      </c>
      <c r="IU182" s="35" t="str" cm="1">
        <f t="array" ref="IU182">IF(IT182="","",_xll.PBD(IT182,"Deal Date","","USD","",""))</f>
        <v/>
      </c>
      <c r="IV182" s="35" t="str" cm="1">
        <f t="array" ref="IV182">IF(IT182="","",_xll.PBD(IT182,"Company ID","","USD","",""))</f>
        <v/>
      </c>
      <c r="IW182" s="35" t="str" cm="1">
        <f t="array" ref="IW182">IF(IT182="","",_xll.PBD(IV182,"Name","","USD","",""))</f>
        <v/>
      </c>
      <c r="IX182" s="31" t="str" cm="1">
        <f t="array" ref="IX182">IF(IT182="","",_xll.PBD(IT182,"Deal Type 1","","USD","",""))</f>
        <v/>
      </c>
      <c r="JC182" s="35" t="str" cm="1">
        <f t="array" ref="JC182">IF(JB182="","",_xll.PBD(JB182,"Deal Date","","USD","",""))</f>
        <v/>
      </c>
      <c r="JD182" s="35" t="str" cm="1">
        <f t="array" ref="JD182">IF(JB182="","",_xll.PBD(JB182,"Company ID","","USD","",""))</f>
        <v/>
      </c>
      <c r="JE182" s="35" t="str" cm="1">
        <f t="array" ref="JE182">IF(JB182="","",_xll.PBD(JD182,"Name","","USD","",""))</f>
        <v/>
      </c>
      <c r="JF182" s="31" t="str" cm="1">
        <f t="array" ref="JF182">IF(JB182="","",_xll.PBD(JB182,"Deal Type 1","","USD","",""))</f>
        <v/>
      </c>
      <c r="JK182" s="35" t="str" cm="1">
        <f t="array" ref="JK182">IF(JJ182="","",_xll.PBD(JJ182,"Deal Date","","USD","",""))</f>
        <v/>
      </c>
      <c r="JL182" s="35" t="str" cm="1">
        <f t="array" ref="JL182">IF(JJ182="","",_xll.PBD(JJ182,"Company ID","","USD","",""))</f>
        <v/>
      </c>
      <c r="JM182" s="35" t="str" cm="1">
        <f t="array" ref="JM182">IF(JJ182="","",_xll.PBD(JL182,"Name","","USD","",""))</f>
        <v/>
      </c>
      <c r="JN182" s="31" t="str" cm="1">
        <f t="array" ref="JN182">IF(JJ182="","",_xll.PBD(JJ182,"Deal Type 1","","USD","",""))</f>
        <v/>
      </c>
      <c r="JS182" s="35" t="str" cm="1">
        <f t="array" ref="JS182">IF(JR182="","",_xll.PBD(JR182,"Deal Date","","USD","",""))</f>
        <v/>
      </c>
      <c r="JT182" s="35" t="str" cm="1">
        <f t="array" ref="JT182">IF(JR182="","",_xll.PBD(JR182,"Company ID","","USD","",""))</f>
        <v/>
      </c>
      <c r="JU182" s="35" t="str" cm="1">
        <f t="array" ref="JU182">IF(JR182="","",_xll.PBD(JT182,"Name","","USD","",""))</f>
        <v/>
      </c>
      <c r="JV182" s="31" t="str" cm="1">
        <f t="array" ref="JV182">IF(JR182="","",_xll.PBD(JR182,"Deal Type 1","","USD","",""))</f>
        <v/>
      </c>
      <c r="KA182" s="35" t="str" cm="1">
        <f t="array" ref="KA182">IF(JZ182="","",_xll.PBD(JZ182,"Deal Date","","USD","",""))</f>
        <v/>
      </c>
      <c r="KB182" s="35" t="str" cm="1">
        <f t="array" ref="KB182">IF(JZ182="","",_xll.PBD(JZ182,"Company ID","","USD","",""))</f>
        <v/>
      </c>
      <c r="KC182" s="35" t="str" cm="1">
        <f t="array" ref="KC182">IF(JZ182="","",_xll.PBD(KB182,"Name","","USD","",""))</f>
        <v/>
      </c>
      <c r="KD182" s="31" t="str" cm="1">
        <f t="array" ref="KD182">IF(JZ182="","",_xll.PBD(JZ182,"Deal Type 1","","USD","",""))</f>
        <v/>
      </c>
      <c r="KI182" s="35" t="str" cm="1">
        <f t="array" ref="KI182">IF(KH182="","",_xll.PBD(KH182,"Deal Date","","USD","",""))</f>
        <v/>
      </c>
      <c r="KJ182" s="35" t="str" cm="1">
        <f t="array" ref="KJ182">IF(KH182="","",_xll.PBD(KH182,"Company ID","","USD","",""))</f>
        <v/>
      </c>
      <c r="KK182" s="35" t="str" cm="1">
        <f t="array" ref="KK182">IF(KH182="","",_xll.PBD(KJ182,"Name","","USD","",""))</f>
        <v/>
      </c>
      <c r="KL182" s="31" t="str" cm="1">
        <f t="array" ref="KL182">IF(KH182="","",_xll.PBD(KH182,"Deal Type 1","","USD","",""))</f>
        <v/>
      </c>
      <c r="KQ182" s="35" t="str" cm="1">
        <f t="array" ref="KQ182">IF(KP182="","",_xll.PBD(KP182,"Deal Date","","USD","",""))</f>
        <v/>
      </c>
      <c r="KR182" s="35" t="str" cm="1">
        <f t="array" ref="KR182">IF(KP182="","",_xll.PBD(KP182,"Company ID","","USD","",""))</f>
        <v/>
      </c>
      <c r="KS182" s="35" t="str" cm="1">
        <f t="array" ref="KS182">IF(KP182="","",_xll.PBD(KR182,"Name","","USD","",""))</f>
        <v/>
      </c>
      <c r="KT182" s="31" t="str" cm="1">
        <f t="array" ref="KT182">IF(KP182="","",_xll.PBD(KP182,"Deal Type 1","","USD","",""))</f>
        <v/>
      </c>
      <c r="KY182" s="35" t="str" cm="1">
        <f t="array" ref="KY182">IF(KX182="","",_xll.PBD(KX182,"Deal Date","","USD","",""))</f>
        <v/>
      </c>
      <c r="KZ182" s="35" t="str" cm="1">
        <f t="array" ref="KZ182">IF(KX182="","",_xll.PBD(KX182,"Company ID","","USD","",""))</f>
        <v/>
      </c>
      <c r="LA182" s="35" t="str" cm="1">
        <f t="array" ref="LA182">IF(KX182="","",_xll.PBD(KZ182,"Name","","USD","",""))</f>
        <v/>
      </c>
      <c r="LB182" s="31" t="str" cm="1">
        <f t="array" ref="LB182">IF(KX182="","",_xll.PBD(KX182,"Deal Type 1","","USD","",""))</f>
        <v/>
      </c>
      <c r="LG182" s="35" t="str" cm="1">
        <f t="array" ref="LG182">IF(LF182="","",_xll.PBD(LF182,"Deal Date","","USD","",""))</f>
        <v/>
      </c>
      <c r="LH182" s="35" t="str" cm="1">
        <f t="array" ref="LH182">IF(LF182="","",_xll.PBD(LF182,"Company ID","","USD","",""))</f>
        <v/>
      </c>
      <c r="LI182" s="35" t="str" cm="1">
        <f t="array" ref="LI182">IF(LF182="","",_xll.PBD(LH182,"Name","","USD","",""))</f>
        <v/>
      </c>
      <c r="LJ182" s="31" t="str" cm="1">
        <f t="array" ref="LJ182">IF(LF182="","",_xll.PBD(LF182,"Deal Type 1","","USD","",""))</f>
        <v/>
      </c>
      <c r="LO182" s="35" t="str" cm="1">
        <f t="array" ref="LO182">IF(LN182="","",_xll.PBD(LN182,"Deal Date","","USD","",""))</f>
        <v/>
      </c>
      <c r="LP182" s="35" t="str" cm="1">
        <f t="array" ref="LP182">IF(LN182="","",_xll.PBD(LN182,"Company ID","","USD","",""))</f>
        <v/>
      </c>
      <c r="LQ182" s="35" t="str" cm="1">
        <f t="array" ref="LQ182">IF(LN182="","",_xll.PBD(LP182,"Name","","USD","",""))</f>
        <v/>
      </c>
      <c r="LR182" s="31" t="str" cm="1">
        <f t="array" ref="LR182">IF(LN182="","",_xll.PBD(LN182,"Deal Type 1","","USD","",""))</f>
        <v/>
      </c>
      <c r="LW182" s="35" t="str" cm="1">
        <f t="array" ref="LW182">IF(LV182="","",_xll.PBD(LV182,"Deal Date","","USD","",""))</f>
        <v/>
      </c>
      <c r="LX182" s="35" t="str" cm="1">
        <f t="array" ref="LX182">IF(LV182="","",_xll.PBD(LV182,"Company ID","","USD","",""))</f>
        <v/>
      </c>
      <c r="LY182" s="35" t="str" cm="1">
        <f t="array" ref="LY182">IF(LV182="","",_xll.PBD(LX182,"Name","","USD","",""))</f>
        <v/>
      </c>
      <c r="LZ182" s="31" t="str" cm="1">
        <f t="array" ref="LZ182">IF(LV182="","",_xll.PBD(LV182,"Deal Type 1","","USD","",""))</f>
        <v/>
      </c>
      <c r="ME182" s="35" t="str" cm="1">
        <f t="array" ref="ME182">IF(MD182="","",_xll.PBD(MD182,"Deal Date","","USD","",""))</f>
        <v/>
      </c>
      <c r="MF182" s="35" t="str" cm="1">
        <f t="array" ref="MF182">IF(MD182="","",_xll.PBD(MD182,"Company ID","","USD","",""))</f>
        <v/>
      </c>
      <c r="MG182" s="35" t="str" cm="1">
        <f t="array" ref="MG182">IF(MD182="","",_xll.PBD(MF182,"Name","","USD","",""))</f>
        <v/>
      </c>
      <c r="MH182" s="31" t="str" cm="1">
        <f t="array" ref="MH182">IF(MD182="","",_xll.PBD(MD182,"Deal Type 1","","USD","",""))</f>
        <v/>
      </c>
    </row>
    <row r="183" spans="7:346" x14ac:dyDescent="0.2">
      <c r="G183" s="35" t="str" cm="1">
        <f t="array" ref="G183">IF(F183="","",_xll.PBD(F183,"Deal Date","","USD","",""))</f>
        <v/>
      </c>
      <c r="H183" s="35" t="str" cm="1">
        <f t="array" ref="H183">IF(F183="","",_xll.PBD(F183,"Company ID","","USD","",""))</f>
        <v/>
      </c>
      <c r="I183" s="35" t="str" cm="1">
        <f t="array" ref="I183">IF(F183="","",_xll.PBD(H183,"Name","","USD","",""))</f>
        <v/>
      </c>
      <c r="J183" s="31" t="str" cm="1">
        <f t="array" ref="J183">IF(F183="","",_xll.PBD(F183,"Deal Type 1","","USD","",""))</f>
        <v/>
      </c>
      <c r="O183" s="35" t="str" cm="1">
        <f t="array" ref="O183">IF(N183="","",_xll.PBD(N183,"Deal Date","","USD","",""))</f>
        <v/>
      </c>
      <c r="P183" s="35" t="str" cm="1">
        <f t="array" ref="P183">IF(N183="","",_xll.PBD(N183,"Company ID","","USD","",""))</f>
        <v/>
      </c>
      <c r="Q183" s="35" t="str" cm="1">
        <f t="array" ref="Q183">IF(N183="","",_xll.PBD(P183,"Name","","USD","",""))</f>
        <v/>
      </c>
      <c r="R183" s="31" t="str" cm="1">
        <f t="array" ref="R183">IF(N183="","",_xll.PBD(N183,"Deal Type 1","","USD","",""))</f>
        <v/>
      </c>
      <c r="W183" s="35" t="str" cm="1">
        <f t="array" ref="W183">IF(V183="","",_xll.PBD(V183,"Deal Date","","USD","",""))</f>
        <v/>
      </c>
      <c r="X183" s="35" t="str" cm="1">
        <f t="array" ref="X183">IF(V183="","",_xll.PBD(V183,"Company ID","","USD","",""))</f>
        <v/>
      </c>
      <c r="Y183" s="35" t="str" cm="1">
        <f t="array" ref="Y183">IF(V183="","",_xll.PBD(X183,"Name","","USD","",""))</f>
        <v/>
      </c>
      <c r="Z183" s="31" t="str" cm="1">
        <f t="array" ref="Z183">IF(V183="","",_xll.PBD(V183,"Deal Type 1","","USD","",""))</f>
        <v/>
      </c>
      <c r="AE183" s="35" t="str" cm="1">
        <f t="array" ref="AE183">IF(AD183="","",_xll.PBD(AD183,"Deal Date","","USD","",""))</f>
        <v/>
      </c>
      <c r="AF183" s="35" t="str" cm="1">
        <f t="array" ref="AF183">IF(AD183="","",_xll.PBD(AD183,"Company ID","","USD","",""))</f>
        <v/>
      </c>
      <c r="AG183" s="35" t="str" cm="1">
        <f t="array" ref="AG183">IF(AD183="","",_xll.PBD(AF183,"Name","","USD","",""))</f>
        <v/>
      </c>
      <c r="AH183" s="31" t="str" cm="1">
        <f t="array" ref="AH183">IF(AD183="","",_xll.PBD(AD183,"Deal Type 1","","USD","",""))</f>
        <v/>
      </c>
      <c r="AM183" s="35" t="str" cm="1">
        <f t="array" ref="AM183">IF(AL183="","",_xll.PBD(AL183,"Deal Date","","USD","",""))</f>
        <v/>
      </c>
      <c r="AN183" s="35" t="str" cm="1">
        <f t="array" ref="AN183">IF(AL183="","",_xll.PBD(AL183,"Company ID","","USD","",""))</f>
        <v/>
      </c>
      <c r="AO183" s="35" t="str" cm="1">
        <f t="array" ref="AO183">IF(AL183="","",_xll.PBD(AN183,"Name","","USD","",""))</f>
        <v/>
      </c>
      <c r="AP183" s="31" t="str" cm="1">
        <f t="array" ref="AP183">IF(AL183="","",_xll.PBD(AL183,"Deal Type 1","","USD","",""))</f>
        <v/>
      </c>
      <c r="AU183" s="35" t="str" cm="1">
        <f t="array" ref="AU183">IF(AT183="","",_xll.PBD(AT183,"Deal Date","","USD","",""))</f>
        <v/>
      </c>
      <c r="AV183" s="35" t="str" cm="1">
        <f t="array" ref="AV183">IF(AT183="","",_xll.PBD(AT183,"Company ID","","USD","",""))</f>
        <v/>
      </c>
      <c r="AW183" s="35" t="str" cm="1">
        <f t="array" ref="AW183">IF(AT183="","",_xll.PBD(AV183,"Name","","USD","",""))</f>
        <v/>
      </c>
      <c r="AX183" s="31" t="str" cm="1">
        <f t="array" ref="AX183">IF(AT183="","",_xll.PBD(AT183,"Deal Type 1","","USD","",""))</f>
        <v/>
      </c>
      <c r="BC183" s="35" t="str" cm="1">
        <f t="array" ref="BC183">IF(BB183="","",_xll.PBD(BB183,"Deal Date","","USD","",""))</f>
        <v/>
      </c>
      <c r="BD183" s="35" t="str" cm="1">
        <f t="array" ref="BD183">IF(BB183="","",_xll.PBD(BB183,"Company ID","","USD","",""))</f>
        <v/>
      </c>
      <c r="BE183" s="35" t="str" cm="1">
        <f t="array" ref="BE183">IF(BB183="","",_xll.PBD(BD183,"Name","","USD","",""))</f>
        <v/>
      </c>
      <c r="BF183" s="31" t="str" cm="1">
        <f t="array" ref="BF183">IF(BB183="","",_xll.PBD(BB183,"Deal Type 1","","USD","",""))</f>
        <v/>
      </c>
      <c r="BK183" s="35" t="str" cm="1">
        <f t="array" ref="BK183">IF(BJ183="","",_xll.PBD(BJ183,"Deal Date","","USD","",""))</f>
        <v/>
      </c>
      <c r="BL183" s="35" t="str" cm="1">
        <f t="array" ref="BL183">IF(BJ183="","",_xll.PBD(BJ183,"Company ID","","USD","",""))</f>
        <v/>
      </c>
      <c r="BM183" s="35" t="str" cm="1">
        <f t="array" ref="BM183">IF(BJ183="","",_xll.PBD(BL183,"Name","","USD","",""))</f>
        <v/>
      </c>
      <c r="BN183" s="31" t="str" cm="1">
        <f t="array" ref="BN183">IF(BJ183="","",_xll.PBD(BJ183,"Deal Type 1","","USD","",""))</f>
        <v/>
      </c>
      <c r="BS183" s="35" t="str" cm="1">
        <f t="array" ref="BS183">IF(BR183="","",_xll.PBD(BR183,"Deal Date","","USD","",""))</f>
        <v/>
      </c>
      <c r="BT183" s="35" t="str" cm="1">
        <f t="array" ref="BT183">IF(BR183="","",_xll.PBD(BR183,"Company ID","","USD","",""))</f>
        <v/>
      </c>
      <c r="BU183" s="35" t="str" cm="1">
        <f t="array" ref="BU183">IF(BR183="","",_xll.PBD(BT183,"Name","","USD","",""))</f>
        <v/>
      </c>
      <c r="BV183" s="31" t="str" cm="1">
        <f t="array" ref="BV183">IF(BR183="","",_xll.PBD(BR183,"Deal Type 1","","USD","",""))</f>
        <v/>
      </c>
      <c r="CA183" s="35" t="str" cm="1">
        <f t="array" ref="CA183">IF(BZ183="","",_xll.PBD(BZ183,"Deal Date","","USD","",""))</f>
        <v/>
      </c>
      <c r="CB183" s="35" t="str" cm="1">
        <f t="array" ref="CB183">IF(BZ183="","",_xll.PBD(BZ183,"Company ID","","USD","",""))</f>
        <v/>
      </c>
      <c r="CC183" s="35" t="str" cm="1">
        <f t="array" ref="CC183">IF(BZ183="","",_xll.PBD(CB183,"Name","","USD","",""))</f>
        <v/>
      </c>
      <c r="CD183" s="31" t="str" cm="1">
        <f t="array" ref="CD183">IF(BZ183="","",_xll.PBD(BZ183,"Deal Type 1","","USD","",""))</f>
        <v/>
      </c>
      <c r="CI183" s="35" t="str" cm="1">
        <f t="array" ref="CI183">IF(CH183="","",_xll.PBD(CH183,"Deal Date","","USD","",""))</f>
        <v/>
      </c>
      <c r="CJ183" s="35" t="str" cm="1">
        <f t="array" ref="CJ183">IF(CH183="","",_xll.PBD(CH183,"Company ID","","USD","",""))</f>
        <v/>
      </c>
      <c r="CK183" s="35" t="str" cm="1">
        <f t="array" ref="CK183">IF(CH183="","",_xll.PBD(CJ183,"Name","","USD","",""))</f>
        <v/>
      </c>
      <c r="CL183" s="31" t="str" cm="1">
        <f t="array" ref="CL183">IF(CH183="","",_xll.PBD(CH183,"Deal Type 1","","USD","",""))</f>
        <v/>
      </c>
      <c r="CQ183" s="35" t="str" cm="1">
        <f t="array" ref="CQ183">IF(CP183="","",_xll.PBD(CP183,"Deal Date","","USD","",""))</f>
        <v/>
      </c>
      <c r="CR183" s="35" t="str" cm="1">
        <f t="array" ref="CR183">IF(CP183="","",_xll.PBD(CP183,"Company ID","","USD","",""))</f>
        <v/>
      </c>
      <c r="CS183" s="35" t="str" cm="1">
        <f t="array" ref="CS183">IF(CP183="","",_xll.PBD(CR183,"Name","","USD","",""))</f>
        <v/>
      </c>
      <c r="CT183" s="31" t="str" cm="1">
        <f t="array" ref="CT183">IF(CP183="","",_xll.PBD(CP183,"Deal Type 1","","USD","",""))</f>
        <v/>
      </c>
      <c r="CY183" s="35" t="str" cm="1">
        <f t="array" ref="CY183">IF(CX183="","",_xll.PBD(CX183,"Deal Date","","USD","",""))</f>
        <v/>
      </c>
      <c r="CZ183" s="35" t="str" cm="1">
        <f t="array" ref="CZ183">IF(CX183="","",_xll.PBD(CX183,"Company ID","","USD","",""))</f>
        <v/>
      </c>
      <c r="DA183" s="35" t="str" cm="1">
        <f t="array" ref="DA183">IF(CX183="","",_xll.PBD(CZ183,"Name","","USD","",""))</f>
        <v/>
      </c>
      <c r="DB183" s="31" t="str" cm="1">
        <f t="array" ref="DB183">IF(CX183="","",_xll.PBD(CX183,"Deal Type 1","","USD","",""))</f>
        <v/>
      </c>
      <c r="DG183" s="35" t="str" cm="1">
        <f t="array" ref="DG183">IF(DF183="","",_xll.PBD(DF183,"Deal Date","","USD","",""))</f>
        <v/>
      </c>
      <c r="DH183" s="35" t="str" cm="1">
        <f t="array" ref="DH183">IF(DF183="","",_xll.PBD(DF183,"Company ID","","USD","",""))</f>
        <v/>
      </c>
      <c r="DI183" s="35" t="str" cm="1">
        <f t="array" ref="DI183">IF(DF183="","",_xll.PBD(DH183,"Name","","USD","",""))</f>
        <v/>
      </c>
      <c r="DJ183" s="31" t="str" cm="1">
        <f t="array" ref="DJ183">IF(DF183="","",_xll.PBD(DF183,"Deal Type 1","","USD","",""))</f>
        <v/>
      </c>
      <c r="DO183" s="35" t="str" cm="1">
        <f t="array" ref="DO183">IF(DN183="","",_xll.PBD(DN183,"Deal Date","","USD","",""))</f>
        <v/>
      </c>
      <c r="DP183" s="35" t="str" cm="1">
        <f t="array" ref="DP183">IF(DN183="","",_xll.PBD(DN183,"Company ID","","USD","",""))</f>
        <v/>
      </c>
      <c r="DQ183" s="35" t="str" cm="1">
        <f t="array" ref="DQ183">IF(DN183="","",_xll.PBD(DP183,"Name","","USD","",""))</f>
        <v/>
      </c>
      <c r="DR183" s="31" t="str" cm="1">
        <f t="array" ref="DR183">IF(DN183="","",_xll.PBD(DN183,"Deal Type 1","","USD","",""))</f>
        <v/>
      </c>
      <c r="DW183" s="35" t="str" cm="1">
        <f t="array" ref="DW183">IF(DV183="","",_xll.PBD(DV183,"Deal Date","","USD","",""))</f>
        <v/>
      </c>
      <c r="DX183" s="35" t="str" cm="1">
        <f t="array" ref="DX183">IF(DV183="","",_xll.PBD(DV183,"Company ID","","USD","",""))</f>
        <v/>
      </c>
      <c r="DY183" s="35" t="str" cm="1">
        <f t="array" ref="DY183">IF(DV183="","",_xll.PBD(DX183,"Name","","USD","",""))</f>
        <v/>
      </c>
      <c r="DZ183" s="31" t="str" cm="1">
        <f t="array" ref="DZ183">IF(DV183="","",_xll.PBD(DV183,"Deal Type 1","","USD","",""))</f>
        <v/>
      </c>
      <c r="EE183" s="35" t="str" cm="1">
        <f t="array" ref="EE183">IF(ED183="","",_xll.PBD(ED183,"Deal Date","","USD","",""))</f>
        <v/>
      </c>
      <c r="EF183" s="35" t="str" cm="1">
        <f t="array" ref="EF183">IF(ED183="","",_xll.PBD(ED183,"Company ID","","USD","",""))</f>
        <v/>
      </c>
      <c r="EG183" s="35" t="str" cm="1">
        <f t="array" ref="EG183">IF(ED183="","",_xll.PBD(EF183,"Name","","USD","",""))</f>
        <v/>
      </c>
      <c r="EH183" s="31" t="str" cm="1">
        <f t="array" ref="EH183">IF(ED183="","",_xll.PBD(ED183,"Deal Type 1","","USD","",""))</f>
        <v/>
      </c>
      <c r="EM183" s="35" t="str" cm="1">
        <f t="array" ref="EM183">IF(EL183="","",_xll.PBD(EL183,"Deal Date","","USD","",""))</f>
        <v/>
      </c>
      <c r="EN183" s="35" t="str" cm="1">
        <f t="array" ref="EN183">IF(EL183="","",_xll.PBD(EL183,"Company ID","","USD","",""))</f>
        <v/>
      </c>
      <c r="EO183" s="35" t="str" cm="1">
        <f t="array" ref="EO183">IF(EL183="","",_xll.PBD(EN183,"Name","","USD","",""))</f>
        <v/>
      </c>
      <c r="EP183" s="31" t="str" cm="1">
        <f t="array" ref="EP183">IF(EL183="","",_xll.PBD(EL183,"Deal Type 1","","USD","",""))</f>
        <v/>
      </c>
      <c r="EU183" s="35" t="str" cm="1">
        <f t="array" ref="EU183">IF(ET183="","",_xll.PBD(ET183,"Deal Date","","USD","",""))</f>
        <v/>
      </c>
      <c r="EV183" s="35" t="str" cm="1">
        <f t="array" ref="EV183">IF(ET183="","",_xll.PBD(ET183,"Company ID","","USD","",""))</f>
        <v/>
      </c>
      <c r="EW183" s="35" t="str" cm="1">
        <f t="array" ref="EW183">IF(ET183="","",_xll.PBD(EV183,"Name","","USD","",""))</f>
        <v/>
      </c>
      <c r="EX183" s="31" t="str" cm="1">
        <f t="array" ref="EX183">IF(ET183="","",_xll.PBD(ET183,"Deal Type 1","","USD","",""))</f>
        <v/>
      </c>
      <c r="FC183" s="35" t="str" cm="1">
        <f t="array" ref="FC183">IF(FB183="","",_xll.PBD(FB183,"Deal Date","","USD","",""))</f>
        <v/>
      </c>
      <c r="FD183" s="35" t="str" cm="1">
        <f t="array" ref="FD183">IF(FB183="","",_xll.PBD(FB183,"Company ID","","USD","",""))</f>
        <v/>
      </c>
      <c r="FE183" s="35" t="str" cm="1">
        <f t="array" ref="FE183">IF(FB183="","",_xll.PBD(FD183,"Name","","USD","",""))</f>
        <v/>
      </c>
      <c r="FF183" s="31" t="str" cm="1">
        <f t="array" ref="FF183">IF(FB183="","",_xll.PBD(FB183,"Deal Type 1","","USD","",""))</f>
        <v/>
      </c>
      <c r="FK183" s="35" t="str" cm="1">
        <f t="array" ref="FK183">IF(FJ183="","",_xll.PBD(FJ183,"Deal Date","","USD","",""))</f>
        <v/>
      </c>
      <c r="FL183" s="35" t="str" cm="1">
        <f t="array" ref="FL183">IF(FJ183="","",_xll.PBD(FJ183,"Company ID","","USD","",""))</f>
        <v/>
      </c>
      <c r="FM183" s="35" t="str" cm="1">
        <f t="array" ref="FM183">IF(FJ183="","",_xll.PBD(FL183,"Name","","USD","",""))</f>
        <v/>
      </c>
      <c r="FN183" s="31" t="str" cm="1">
        <f t="array" ref="FN183">IF(FJ183="","",_xll.PBD(FJ183,"Deal Type 1","","USD","",""))</f>
        <v/>
      </c>
      <c r="FS183" s="35" t="str" cm="1">
        <f t="array" ref="FS183">IF(FR183="","",_xll.PBD(FR183,"Deal Date","","USD","",""))</f>
        <v/>
      </c>
      <c r="FT183" s="35" t="str" cm="1">
        <f t="array" ref="FT183">IF(FR183="","",_xll.PBD(FR183,"Company ID","","USD","",""))</f>
        <v/>
      </c>
      <c r="FU183" s="35" t="str" cm="1">
        <f t="array" ref="FU183">IF(FR183="","",_xll.PBD(FT183,"Name","","USD","",""))</f>
        <v/>
      </c>
      <c r="FV183" s="31" t="str" cm="1">
        <f t="array" ref="FV183">IF(FR183="","",_xll.PBD(FR183,"Deal Type 1","","USD","",""))</f>
        <v/>
      </c>
      <c r="GA183" s="35" t="str" cm="1">
        <f t="array" ref="GA183">IF(FZ183="","",_xll.PBD(FZ183,"Deal Date","","USD","",""))</f>
        <v/>
      </c>
      <c r="GB183" s="35" t="str" cm="1">
        <f t="array" ref="GB183">IF(FZ183="","",_xll.PBD(FZ183,"Company ID","","USD","",""))</f>
        <v/>
      </c>
      <c r="GC183" s="35" t="str" cm="1">
        <f t="array" ref="GC183">IF(FZ183="","",_xll.PBD(GB183,"Name","","USD","",""))</f>
        <v/>
      </c>
      <c r="GD183" s="31" t="str" cm="1">
        <f t="array" ref="GD183">IF(FZ183="","",_xll.PBD(FZ183,"Deal Type 1","","USD","",""))</f>
        <v/>
      </c>
      <c r="GI183" s="35" t="str" cm="1">
        <f t="array" ref="GI183">IF(GH183="","",_xll.PBD(GH183,"Deal Date","","USD","",""))</f>
        <v/>
      </c>
      <c r="GJ183" s="35" t="str" cm="1">
        <f t="array" ref="GJ183">IF(GH183="","",_xll.PBD(GH183,"Company ID","","USD","",""))</f>
        <v/>
      </c>
      <c r="GK183" s="35" t="str" cm="1">
        <f t="array" ref="GK183">IF(GH183="","",_xll.PBD(GJ183,"Name","","USD","",""))</f>
        <v/>
      </c>
      <c r="GL183" s="31" t="str" cm="1">
        <f t="array" ref="GL183">IF(GH183="","",_xll.PBD(GH183,"Deal Type 1","","USD","",""))</f>
        <v/>
      </c>
      <c r="GQ183" s="35" t="str" cm="1">
        <f t="array" ref="GQ183">IF(GP183="","",_xll.PBD(GP183,"Deal Date","","USD","",""))</f>
        <v/>
      </c>
      <c r="GR183" s="35" t="str" cm="1">
        <f t="array" ref="GR183">IF(GP183="","",_xll.PBD(GP183,"Company ID","","USD","",""))</f>
        <v/>
      </c>
      <c r="GS183" s="35" t="str" cm="1">
        <f t="array" ref="GS183">IF(GP183="","",_xll.PBD(GR183,"Name","","USD","",""))</f>
        <v/>
      </c>
      <c r="GT183" s="31" t="str" cm="1">
        <f t="array" ref="GT183">IF(GP183="","",_xll.PBD(GP183,"Deal Type 1","","USD","",""))</f>
        <v/>
      </c>
      <c r="GY183" s="35" t="str" cm="1">
        <f t="array" ref="GY183">IF(GX183="","",_xll.PBD(GX183,"Deal Date","","USD","",""))</f>
        <v/>
      </c>
      <c r="GZ183" s="35" t="str" cm="1">
        <f t="array" ref="GZ183">IF(GX183="","",_xll.PBD(GX183,"Company ID","","USD","",""))</f>
        <v/>
      </c>
      <c r="HA183" s="35" t="str" cm="1">
        <f t="array" ref="HA183">IF(GX183="","",_xll.PBD(GZ183,"Name","","USD","",""))</f>
        <v/>
      </c>
      <c r="HB183" s="31" t="str" cm="1">
        <f t="array" ref="HB183">IF(GX183="","",_xll.PBD(GX183,"Deal Type 1","","USD","",""))</f>
        <v/>
      </c>
      <c r="HG183" s="35" t="str" cm="1">
        <f t="array" ref="HG183">IF(HF183="","",_xll.PBD(HF183,"Deal Date","","USD","",""))</f>
        <v/>
      </c>
      <c r="HH183" s="35" t="str" cm="1">
        <f t="array" ref="HH183">IF(HF183="","",_xll.PBD(HF183,"Company ID","","USD","",""))</f>
        <v/>
      </c>
      <c r="HI183" s="35" t="str" cm="1">
        <f t="array" ref="HI183">IF(HF183="","",_xll.PBD(HH183,"Name","","USD","",""))</f>
        <v/>
      </c>
      <c r="HJ183" s="31" t="str" cm="1">
        <f t="array" ref="HJ183">IF(HF183="","",_xll.PBD(HF183,"Deal Type 1","","USD","",""))</f>
        <v/>
      </c>
      <c r="HO183" s="35" t="str" cm="1">
        <f t="array" ref="HO183">IF(HN183="","",_xll.PBD(HN183,"Deal Date","","USD","",""))</f>
        <v/>
      </c>
      <c r="HP183" s="35" t="str" cm="1">
        <f t="array" ref="HP183">IF(HN183="","",_xll.PBD(HN183,"Company ID","","USD","",""))</f>
        <v/>
      </c>
      <c r="HQ183" s="35" t="str" cm="1">
        <f t="array" ref="HQ183">IF(HN183="","",_xll.PBD(HP183,"Name","","USD","",""))</f>
        <v/>
      </c>
      <c r="HR183" s="31" t="str" cm="1">
        <f t="array" ref="HR183">IF(HN183="","",_xll.PBD(HN183,"Deal Type 1","","USD","",""))</f>
        <v/>
      </c>
      <c r="HW183" s="35" t="str" cm="1">
        <f t="array" ref="HW183">IF(HV183="","",_xll.PBD(HV183,"Deal Date","","USD","",""))</f>
        <v/>
      </c>
      <c r="HX183" s="35" t="str" cm="1">
        <f t="array" ref="HX183">IF(HV183="","",_xll.PBD(HV183,"Company ID","","USD","",""))</f>
        <v/>
      </c>
      <c r="HY183" s="35" t="str" cm="1">
        <f t="array" ref="HY183">IF(HV183="","",_xll.PBD(HX183,"Name","","USD","",""))</f>
        <v/>
      </c>
      <c r="HZ183" s="31" t="str" cm="1">
        <f t="array" ref="HZ183">IF(HV183="","",_xll.PBD(HV183,"Deal Type 1","","USD","",""))</f>
        <v/>
      </c>
      <c r="IE183" s="35" t="str" cm="1">
        <f t="array" ref="IE183">IF(ID183="","",_xll.PBD(ID183,"Deal Date","","USD","",""))</f>
        <v/>
      </c>
      <c r="IF183" s="35" t="str" cm="1">
        <f t="array" ref="IF183">IF(ID183="","",_xll.PBD(ID183,"Company ID","","USD","",""))</f>
        <v/>
      </c>
      <c r="IG183" s="35" t="str" cm="1">
        <f t="array" ref="IG183">IF(ID183="","",_xll.PBD(IF183,"Name","","USD","",""))</f>
        <v/>
      </c>
      <c r="IH183" s="31" t="str" cm="1">
        <f t="array" ref="IH183">IF(ID183="","",_xll.PBD(ID183,"Deal Type 1","","USD","",""))</f>
        <v/>
      </c>
      <c r="IM183" s="35" t="str" cm="1">
        <f t="array" ref="IM183">IF(IL183="","",_xll.PBD(IL183,"Deal Date","","USD","",""))</f>
        <v/>
      </c>
      <c r="IN183" s="35" t="str" cm="1">
        <f t="array" ref="IN183">IF(IL183="","",_xll.PBD(IL183,"Company ID","","USD","",""))</f>
        <v/>
      </c>
      <c r="IO183" s="35" t="str" cm="1">
        <f t="array" ref="IO183">IF(IL183="","",_xll.PBD(IN183,"Name","","USD","",""))</f>
        <v/>
      </c>
      <c r="IP183" s="31" t="str" cm="1">
        <f t="array" ref="IP183">IF(IL183="","",_xll.PBD(IL183,"Deal Type 1","","USD","",""))</f>
        <v/>
      </c>
      <c r="IU183" s="35" t="str" cm="1">
        <f t="array" ref="IU183">IF(IT183="","",_xll.PBD(IT183,"Deal Date","","USD","",""))</f>
        <v/>
      </c>
      <c r="IV183" s="35" t="str" cm="1">
        <f t="array" ref="IV183">IF(IT183="","",_xll.PBD(IT183,"Company ID","","USD","",""))</f>
        <v/>
      </c>
      <c r="IW183" s="35" t="str" cm="1">
        <f t="array" ref="IW183">IF(IT183="","",_xll.PBD(IV183,"Name","","USD","",""))</f>
        <v/>
      </c>
      <c r="IX183" s="31" t="str" cm="1">
        <f t="array" ref="IX183">IF(IT183="","",_xll.PBD(IT183,"Deal Type 1","","USD","",""))</f>
        <v/>
      </c>
      <c r="JC183" s="35" t="str" cm="1">
        <f t="array" ref="JC183">IF(JB183="","",_xll.PBD(JB183,"Deal Date","","USD","",""))</f>
        <v/>
      </c>
      <c r="JD183" s="35" t="str" cm="1">
        <f t="array" ref="JD183">IF(JB183="","",_xll.PBD(JB183,"Company ID","","USD","",""))</f>
        <v/>
      </c>
      <c r="JE183" s="35" t="str" cm="1">
        <f t="array" ref="JE183">IF(JB183="","",_xll.PBD(JD183,"Name","","USD","",""))</f>
        <v/>
      </c>
      <c r="JF183" s="31" t="str" cm="1">
        <f t="array" ref="JF183">IF(JB183="","",_xll.PBD(JB183,"Deal Type 1","","USD","",""))</f>
        <v/>
      </c>
      <c r="JK183" s="35" t="str" cm="1">
        <f t="array" ref="JK183">IF(JJ183="","",_xll.PBD(JJ183,"Deal Date","","USD","",""))</f>
        <v/>
      </c>
      <c r="JL183" s="35" t="str" cm="1">
        <f t="array" ref="JL183">IF(JJ183="","",_xll.PBD(JJ183,"Company ID","","USD","",""))</f>
        <v/>
      </c>
      <c r="JM183" s="35" t="str" cm="1">
        <f t="array" ref="JM183">IF(JJ183="","",_xll.PBD(JL183,"Name","","USD","",""))</f>
        <v/>
      </c>
      <c r="JN183" s="31" t="str" cm="1">
        <f t="array" ref="JN183">IF(JJ183="","",_xll.PBD(JJ183,"Deal Type 1","","USD","",""))</f>
        <v/>
      </c>
      <c r="JS183" s="35" t="str" cm="1">
        <f t="array" ref="JS183">IF(JR183="","",_xll.PBD(JR183,"Deal Date","","USD","",""))</f>
        <v/>
      </c>
      <c r="JT183" s="35" t="str" cm="1">
        <f t="array" ref="JT183">IF(JR183="","",_xll.PBD(JR183,"Company ID","","USD","",""))</f>
        <v/>
      </c>
      <c r="JU183" s="35" t="str" cm="1">
        <f t="array" ref="JU183">IF(JR183="","",_xll.PBD(JT183,"Name","","USD","",""))</f>
        <v/>
      </c>
      <c r="JV183" s="31" t="str" cm="1">
        <f t="array" ref="JV183">IF(JR183="","",_xll.PBD(JR183,"Deal Type 1","","USD","",""))</f>
        <v/>
      </c>
      <c r="KA183" s="35" t="str" cm="1">
        <f t="array" ref="KA183">IF(JZ183="","",_xll.PBD(JZ183,"Deal Date","","USD","",""))</f>
        <v/>
      </c>
      <c r="KB183" s="35" t="str" cm="1">
        <f t="array" ref="KB183">IF(JZ183="","",_xll.PBD(JZ183,"Company ID","","USD","",""))</f>
        <v/>
      </c>
      <c r="KC183" s="35" t="str" cm="1">
        <f t="array" ref="KC183">IF(JZ183="","",_xll.PBD(KB183,"Name","","USD","",""))</f>
        <v/>
      </c>
      <c r="KD183" s="31" t="str" cm="1">
        <f t="array" ref="KD183">IF(JZ183="","",_xll.PBD(JZ183,"Deal Type 1","","USD","",""))</f>
        <v/>
      </c>
      <c r="KI183" s="35" t="str" cm="1">
        <f t="array" ref="KI183">IF(KH183="","",_xll.PBD(KH183,"Deal Date","","USD","",""))</f>
        <v/>
      </c>
      <c r="KJ183" s="35" t="str" cm="1">
        <f t="array" ref="KJ183">IF(KH183="","",_xll.PBD(KH183,"Company ID","","USD","",""))</f>
        <v/>
      </c>
      <c r="KK183" s="35" t="str" cm="1">
        <f t="array" ref="KK183">IF(KH183="","",_xll.PBD(KJ183,"Name","","USD","",""))</f>
        <v/>
      </c>
      <c r="KL183" s="31" t="str" cm="1">
        <f t="array" ref="KL183">IF(KH183="","",_xll.PBD(KH183,"Deal Type 1","","USD","",""))</f>
        <v/>
      </c>
      <c r="KQ183" s="35" t="str" cm="1">
        <f t="array" ref="KQ183">IF(KP183="","",_xll.PBD(KP183,"Deal Date","","USD","",""))</f>
        <v/>
      </c>
      <c r="KR183" s="35" t="str" cm="1">
        <f t="array" ref="KR183">IF(KP183="","",_xll.PBD(KP183,"Company ID","","USD","",""))</f>
        <v/>
      </c>
      <c r="KS183" s="35" t="str" cm="1">
        <f t="array" ref="KS183">IF(KP183="","",_xll.PBD(KR183,"Name","","USD","",""))</f>
        <v/>
      </c>
      <c r="KT183" s="31" t="str" cm="1">
        <f t="array" ref="KT183">IF(KP183="","",_xll.PBD(KP183,"Deal Type 1","","USD","",""))</f>
        <v/>
      </c>
      <c r="KY183" s="35" t="str" cm="1">
        <f t="array" ref="KY183">IF(KX183="","",_xll.PBD(KX183,"Deal Date","","USD","",""))</f>
        <v/>
      </c>
      <c r="KZ183" s="35" t="str" cm="1">
        <f t="array" ref="KZ183">IF(KX183="","",_xll.PBD(KX183,"Company ID","","USD","",""))</f>
        <v/>
      </c>
      <c r="LA183" s="35" t="str" cm="1">
        <f t="array" ref="LA183">IF(KX183="","",_xll.PBD(KZ183,"Name","","USD","",""))</f>
        <v/>
      </c>
      <c r="LB183" s="31" t="str" cm="1">
        <f t="array" ref="LB183">IF(KX183="","",_xll.PBD(KX183,"Deal Type 1","","USD","",""))</f>
        <v/>
      </c>
      <c r="LG183" s="35" t="str" cm="1">
        <f t="array" ref="LG183">IF(LF183="","",_xll.PBD(LF183,"Deal Date","","USD","",""))</f>
        <v/>
      </c>
      <c r="LH183" s="35" t="str" cm="1">
        <f t="array" ref="LH183">IF(LF183="","",_xll.PBD(LF183,"Company ID","","USD","",""))</f>
        <v/>
      </c>
      <c r="LI183" s="35" t="str" cm="1">
        <f t="array" ref="LI183">IF(LF183="","",_xll.PBD(LH183,"Name","","USD","",""))</f>
        <v/>
      </c>
      <c r="LJ183" s="31" t="str" cm="1">
        <f t="array" ref="LJ183">IF(LF183="","",_xll.PBD(LF183,"Deal Type 1","","USD","",""))</f>
        <v/>
      </c>
      <c r="LO183" s="35" t="str" cm="1">
        <f t="array" ref="LO183">IF(LN183="","",_xll.PBD(LN183,"Deal Date","","USD","",""))</f>
        <v/>
      </c>
      <c r="LP183" s="35" t="str" cm="1">
        <f t="array" ref="LP183">IF(LN183="","",_xll.PBD(LN183,"Company ID","","USD","",""))</f>
        <v/>
      </c>
      <c r="LQ183" s="35" t="str" cm="1">
        <f t="array" ref="LQ183">IF(LN183="","",_xll.PBD(LP183,"Name","","USD","",""))</f>
        <v/>
      </c>
      <c r="LR183" s="31" t="str" cm="1">
        <f t="array" ref="LR183">IF(LN183="","",_xll.PBD(LN183,"Deal Type 1","","USD","",""))</f>
        <v/>
      </c>
      <c r="LW183" s="35" t="str" cm="1">
        <f t="array" ref="LW183">IF(LV183="","",_xll.PBD(LV183,"Deal Date","","USD","",""))</f>
        <v/>
      </c>
      <c r="LX183" s="35" t="str" cm="1">
        <f t="array" ref="LX183">IF(LV183="","",_xll.PBD(LV183,"Company ID","","USD","",""))</f>
        <v/>
      </c>
      <c r="LY183" s="35" t="str" cm="1">
        <f t="array" ref="LY183">IF(LV183="","",_xll.PBD(LX183,"Name","","USD","",""))</f>
        <v/>
      </c>
      <c r="LZ183" s="31" t="str" cm="1">
        <f t="array" ref="LZ183">IF(LV183="","",_xll.PBD(LV183,"Deal Type 1","","USD","",""))</f>
        <v/>
      </c>
      <c r="ME183" s="35" t="str" cm="1">
        <f t="array" ref="ME183">IF(MD183="","",_xll.PBD(MD183,"Deal Date","","USD","",""))</f>
        <v/>
      </c>
      <c r="MF183" s="35" t="str" cm="1">
        <f t="array" ref="MF183">IF(MD183="","",_xll.PBD(MD183,"Company ID","","USD","",""))</f>
        <v/>
      </c>
      <c r="MG183" s="35" t="str" cm="1">
        <f t="array" ref="MG183">IF(MD183="","",_xll.PBD(MF183,"Name","","USD","",""))</f>
        <v/>
      </c>
      <c r="MH183" s="31" t="str" cm="1">
        <f t="array" ref="MH183">IF(MD183="","",_xll.PBD(MD183,"Deal Type 1","","USD","",""))</f>
        <v/>
      </c>
    </row>
    <row r="184" spans="7:346" x14ac:dyDescent="0.2">
      <c r="G184" s="35" t="str" cm="1">
        <f t="array" ref="G184">IF(F184="","",_xll.PBD(F184,"Deal Date","","USD","",""))</f>
        <v/>
      </c>
      <c r="H184" s="35" t="str" cm="1">
        <f t="array" ref="H184">IF(F184="","",_xll.PBD(F184,"Company ID","","USD","",""))</f>
        <v/>
      </c>
      <c r="I184" s="35" t="str" cm="1">
        <f t="array" ref="I184">IF(F184="","",_xll.PBD(H184,"Name","","USD","",""))</f>
        <v/>
      </c>
      <c r="J184" s="31" t="str" cm="1">
        <f t="array" ref="J184">IF(F184="","",_xll.PBD(F184,"Deal Type 1","","USD","",""))</f>
        <v/>
      </c>
      <c r="O184" s="35" t="str" cm="1">
        <f t="array" ref="O184">IF(N184="","",_xll.PBD(N184,"Deal Date","","USD","",""))</f>
        <v/>
      </c>
      <c r="P184" s="35" t="str" cm="1">
        <f t="array" ref="P184">IF(N184="","",_xll.PBD(N184,"Company ID","","USD","",""))</f>
        <v/>
      </c>
      <c r="Q184" s="35" t="str" cm="1">
        <f t="array" ref="Q184">IF(N184="","",_xll.PBD(P184,"Name","","USD","",""))</f>
        <v/>
      </c>
      <c r="R184" s="31" t="str" cm="1">
        <f t="array" ref="R184">IF(N184="","",_xll.PBD(N184,"Deal Type 1","","USD","",""))</f>
        <v/>
      </c>
      <c r="W184" s="35" t="str" cm="1">
        <f t="array" ref="W184">IF(V184="","",_xll.PBD(V184,"Deal Date","","USD","",""))</f>
        <v/>
      </c>
      <c r="X184" s="35" t="str" cm="1">
        <f t="array" ref="X184">IF(V184="","",_xll.PBD(V184,"Company ID","","USD","",""))</f>
        <v/>
      </c>
      <c r="Y184" s="35" t="str" cm="1">
        <f t="array" ref="Y184">IF(V184="","",_xll.PBD(X184,"Name","","USD","",""))</f>
        <v/>
      </c>
      <c r="Z184" s="31" t="str" cm="1">
        <f t="array" ref="Z184">IF(V184="","",_xll.PBD(V184,"Deal Type 1","","USD","",""))</f>
        <v/>
      </c>
      <c r="AE184" s="35" t="str" cm="1">
        <f t="array" ref="AE184">IF(AD184="","",_xll.PBD(AD184,"Deal Date","","USD","",""))</f>
        <v/>
      </c>
      <c r="AF184" s="35" t="str" cm="1">
        <f t="array" ref="AF184">IF(AD184="","",_xll.PBD(AD184,"Company ID","","USD","",""))</f>
        <v/>
      </c>
      <c r="AG184" s="35" t="str" cm="1">
        <f t="array" ref="AG184">IF(AD184="","",_xll.PBD(AF184,"Name","","USD","",""))</f>
        <v/>
      </c>
      <c r="AH184" s="31" t="str" cm="1">
        <f t="array" ref="AH184">IF(AD184="","",_xll.PBD(AD184,"Deal Type 1","","USD","",""))</f>
        <v/>
      </c>
      <c r="AM184" s="35" t="str" cm="1">
        <f t="array" ref="AM184">IF(AL184="","",_xll.PBD(AL184,"Deal Date","","USD","",""))</f>
        <v/>
      </c>
      <c r="AN184" s="35" t="str" cm="1">
        <f t="array" ref="AN184">IF(AL184="","",_xll.PBD(AL184,"Company ID","","USD","",""))</f>
        <v/>
      </c>
      <c r="AO184" s="35" t="str" cm="1">
        <f t="array" ref="AO184">IF(AL184="","",_xll.PBD(AN184,"Name","","USD","",""))</f>
        <v/>
      </c>
      <c r="AP184" s="31" t="str" cm="1">
        <f t="array" ref="AP184">IF(AL184="","",_xll.PBD(AL184,"Deal Type 1","","USD","",""))</f>
        <v/>
      </c>
      <c r="AU184" s="35" t="str" cm="1">
        <f t="array" ref="AU184">IF(AT184="","",_xll.PBD(AT184,"Deal Date","","USD","",""))</f>
        <v/>
      </c>
      <c r="AV184" s="35" t="str" cm="1">
        <f t="array" ref="AV184">IF(AT184="","",_xll.PBD(AT184,"Company ID","","USD","",""))</f>
        <v/>
      </c>
      <c r="AW184" s="35" t="str" cm="1">
        <f t="array" ref="AW184">IF(AT184="","",_xll.PBD(AV184,"Name","","USD","",""))</f>
        <v/>
      </c>
      <c r="AX184" s="31" t="str" cm="1">
        <f t="array" ref="AX184">IF(AT184="","",_xll.PBD(AT184,"Deal Type 1","","USD","",""))</f>
        <v/>
      </c>
      <c r="BC184" s="35" t="str" cm="1">
        <f t="array" ref="BC184">IF(BB184="","",_xll.PBD(BB184,"Deal Date","","USD","",""))</f>
        <v/>
      </c>
      <c r="BD184" s="35" t="str" cm="1">
        <f t="array" ref="BD184">IF(BB184="","",_xll.PBD(BB184,"Company ID","","USD","",""))</f>
        <v/>
      </c>
      <c r="BE184" s="35" t="str" cm="1">
        <f t="array" ref="BE184">IF(BB184="","",_xll.PBD(BD184,"Name","","USD","",""))</f>
        <v/>
      </c>
      <c r="BF184" s="31" t="str" cm="1">
        <f t="array" ref="BF184">IF(BB184="","",_xll.PBD(BB184,"Deal Type 1","","USD","",""))</f>
        <v/>
      </c>
      <c r="BK184" s="35" t="str" cm="1">
        <f t="array" ref="BK184">IF(BJ184="","",_xll.PBD(BJ184,"Deal Date","","USD","",""))</f>
        <v/>
      </c>
      <c r="BL184" s="35" t="str" cm="1">
        <f t="array" ref="BL184">IF(BJ184="","",_xll.PBD(BJ184,"Company ID","","USD","",""))</f>
        <v/>
      </c>
      <c r="BM184" s="35" t="str" cm="1">
        <f t="array" ref="BM184">IF(BJ184="","",_xll.PBD(BL184,"Name","","USD","",""))</f>
        <v/>
      </c>
      <c r="BN184" s="31" t="str" cm="1">
        <f t="array" ref="BN184">IF(BJ184="","",_xll.PBD(BJ184,"Deal Type 1","","USD","",""))</f>
        <v/>
      </c>
      <c r="BS184" s="35" t="str" cm="1">
        <f t="array" ref="BS184">IF(BR184="","",_xll.PBD(BR184,"Deal Date","","USD","",""))</f>
        <v/>
      </c>
      <c r="BT184" s="35" t="str" cm="1">
        <f t="array" ref="BT184">IF(BR184="","",_xll.PBD(BR184,"Company ID","","USD","",""))</f>
        <v/>
      </c>
      <c r="BU184" s="35" t="str" cm="1">
        <f t="array" ref="BU184">IF(BR184="","",_xll.PBD(BT184,"Name","","USD","",""))</f>
        <v/>
      </c>
      <c r="BV184" s="31" t="str" cm="1">
        <f t="array" ref="BV184">IF(BR184="","",_xll.PBD(BR184,"Deal Type 1","","USD","",""))</f>
        <v/>
      </c>
      <c r="CA184" s="35" t="str" cm="1">
        <f t="array" ref="CA184">IF(BZ184="","",_xll.PBD(BZ184,"Deal Date","","USD","",""))</f>
        <v/>
      </c>
      <c r="CB184" s="35" t="str" cm="1">
        <f t="array" ref="CB184">IF(BZ184="","",_xll.PBD(BZ184,"Company ID","","USD","",""))</f>
        <v/>
      </c>
      <c r="CC184" s="35" t="str" cm="1">
        <f t="array" ref="CC184">IF(BZ184="","",_xll.PBD(CB184,"Name","","USD","",""))</f>
        <v/>
      </c>
      <c r="CD184" s="31" t="str" cm="1">
        <f t="array" ref="CD184">IF(BZ184="","",_xll.PBD(BZ184,"Deal Type 1","","USD","",""))</f>
        <v/>
      </c>
      <c r="CI184" s="35" t="str" cm="1">
        <f t="array" ref="CI184">IF(CH184="","",_xll.PBD(CH184,"Deal Date","","USD","",""))</f>
        <v/>
      </c>
      <c r="CJ184" s="35" t="str" cm="1">
        <f t="array" ref="CJ184">IF(CH184="","",_xll.PBD(CH184,"Company ID","","USD","",""))</f>
        <v/>
      </c>
      <c r="CK184" s="35" t="str" cm="1">
        <f t="array" ref="CK184">IF(CH184="","",_xll.PBD(CJ184,"Name","","USD","",""))</f>
        <v/>
      </c>
      <c r="CL184" s="31" t="str" cm="1">
        <f t="array" ref="CL184">IF(CH184="","",_xll.PBD(CH184,"Deal Type 1","","USD","",""))</f>
        <v/>
      </c>
      <c r="CQ184" s="35" t="str" cm="1">
        <f t="array" ref="CQ184">IF(CP184="","",_xll.PBD(CP184,"Deal Date","","USD","",""))</f>
        <v/>
      </c>
      <c r="CR184" s="35" t="str" cm="1">
        <f t="array" ref="CR184">IF(CP184="","",_xll.PBD(CP184,"Company ID","","USD","",""))</f>
        <v/>
      </c>
      <c r="CS184" s="35" t="str" cm="1">
        <f t="array" ref="CS184">IF(CP184="","",_xll.PBD(CR184,"Name","","USD","",""))</f>
        <v/>
      </c>
      <c r="CT184" s="31" t="str" cm="1">
        <f t="array" ref="CT184">IF(CP184="","",_xll.PBD(CP184,"Deal Type 1","","USD","",""))</f>
        <v/>
      </c>
      <c r="CY184" s="35" t="str" cm="1">
        <f t="array" ref="CY184">IF(CX184="","",_xll.PBD(CX184,"Deal Date","","USD","",""))</f>
        <v/>
      </c>
      <c r="CZ184" s="35" t="str" cm="1">
        <f t="array" ref="CZ184">IF(CX184="","",_xll.PBD(CX184,"Company ID","","USD","",""))</f>
        <v/>
      </c>
      <c r="DA184" s="35" t="str" cm="1">
        <f t="array" ref="DA184">IF(CX184="","",_xll.PBD(CZ184,"Name","","USD","",""))</f>
        <v/>
      </c>
      <c r="DB184" s="31" t="str" cm="1">
        <f t="array" ref="DB184">IF(CX184="","",_xll.PBD(CX184,"Deal Type 1","","USD","",""))</f>
        <v/>
      </c>
      <c r="DG184" s="35" t="str" cm="1">
        <f t="array" ref="DG184">IF(DF184="","",_xll.PBD(DF184,"Deal Date","","USD","",""))</f>
        <v/>
      </c>
      <c r="DH184" s="35" t="str" cm="1">
        <f t="array" ref="DH184">IF(DF184="","",_xll.PBD(DF184,"Company ID","","USD","",""))</f>
        <v/>
      </c>
      <c r="DI184" s="35" t="str" cm="1">
        <f t="array" ref="DI184">IF(DF184="","",_xll.PBD(DH184,"Name","","USD","",""))</f>
        <v/>
      </c>
      <c r="DJ184" s="31" t="str" cm="1">
        <f t="array" ref="DJ184">IF(DF184="","",_xll.PBD(DF184,"Deal Type 1","","USD","",""))</f>
        <v/>
      </c>
      <c r="DO184" s="35" t="str" cm="1">
        <f t="array" ref="DO184">IF(DN184="","",_xll.PBD(DN184,"Deal Date","","USD","",""))</f>
        <v/>
      </c>
      <c r="DP184" s="35" t="str" cm="1">
        <f t="array" ref="DP184">IF(DN184="","",_xll.PBD(DN184,"Company ID","","USD","",""))</f>
        <v/>
      </c>
      <c r="DQ184" s="35" t="str" cm="1">
        <f t="array" ref="DQ184">IF(DN184="","",_xll.PBD(DP184,"Name","","USD","",""))</f>
        <v/>
      </c>
      <c r="DR184" s="31" t="str" cm="1">
        <f t="array" ref="DR184">IF(DN184="","",_xll.PBD(DN184,"Deal Type 1","","USD","",""))</f>
        <v/>
      </c>
      <c r="DW184" s="35" t="str" cm="1">
        <f t="array" ref="DW184">IF(DV184="","",_xll.PBD(DV184,"Deal Date","","USD","",""))</f>
        <v/>
      </c>
      <c r="DX184" s="35" t="str" cm="1">
        <f t="array" ref="DX184">IF(DV184="","",_xll.PBD(DV184,"Company ID","","USD","",""))</f>
        <v/>
      </c>
      <c r="DY184" s="35" t="str" cm="1">
        <f t="array" ref="DY184">IF(DV184="","",_xll.PBD(DX184,"Name","","USD","",""))</f>
        <v/>
      </c>
      <c r="DZ184" s="31" t="str" cm="1">
        <f t="array" ref="DZ184">IF(DV184="","",_xll.PBD(DV184,"Deal Type 1","","USD","",""))</f>
        <v/>
      </c>
      <c r="EE184" s="35" t="str" cm="1">
        <f t="array" ref="EE184">IF(ED184="","",_xll.PBD(ED184,"Deal Date","","USD","",""))</f>
        <v/>
      </c>
      <c r="EF184" s="35" t="str" cm="1">
        <f t="array" ref="EF184">IF(ED184="","",_xll.PBD(ED184,"Company ID","","USD","",""))</f>
        <v/>
      </c>
      <c r="EG184" s="35" t="str" cm="1">
        <f t="array" ref="EG184">IF(ED184="","",_xll.PBD(EF184,"Name","","USD","",""))</f>
        <v/>
      </c>
      <c r="EH184" s="31" t="str" cm="1">
        <f t="array" ref="EH184">IF(ED184="","",_xll.PBD(ED184,"Deal Type 1","","USD","",""))</f>
        <v/>
      </c>
      <c r="EM184" s="35" t="str" cm="1">
        <f t="array" ref="EM184">IF(EL184="","",_xll.PBD(EL184,"Deal Date","","USD","",""))</f>
        <v/>
      </c>
      <c r="EN184" s="35" t="str" cm="1">
        <f t="array" ref="EN184">IF(EL184="","",_xll.PBD(EL184,"Company ID","","USD","",""))</f>
        <v/>
      </c>
      <c r="EO184" s="35" t="str" cm="1">
        <f t="array" ref="EO184">IF(EL184="","",_xll.PBD(EN184,"Name","","USD","",""))</f>
        <v/>
      </c>
      <c r="EP184" s="31" t="str" cm="1">
        <f t="array" ref="EP184">IF(EL184="","",_xll.PBD(EL184,"Deal Type 1","","USD","",""))</f>
        <v/>
      </c>
      <c r="EU184" s="35" t="str" cm="1">
        <f t="array" ref="EU184">IF(ET184="","",_xll.PBD(ET184,"Deal Date","","USD","",""))</f>
        <v/>
      </c>
      <c r="EV184" s="35" t="str" cm="1">
        <f t="array" ref="EV184">IF(ET184="","",_xll.PBD(ET184,"Company ID","","USD","",""))</f>
        <v/>
      </c>
      <c r="EW184" s="35" t="str" cm="1">
        <f t="array" ref="EW184">IF(ET184="","",_xll.PBD(EV184,"Name","","USD","",""))</f>
        <v/>
      </c>
      <c r="EX184" s="31" t="str" cm="1">
        <f t="array" ref="EX184">IF(ET184="","",_xll.PBD(ET184,"Deal Type 1","","USD","",""))</f>
        <v/>
      </c>
      <c r="FC184" s="35" t="str" cm="1">
        <f t="array" ref="FC184">IF(FB184="","",_xll.PBD(FB184,"Deal Date","","USD","",""))</f>
        <v/>
      </c>
      <c r="FD184" s="35" t="str" cm="1">
        <f t="array" ref="FD184">IF(FB184="","",_xll.PBD(FB184,"Company ID","","USD","",""))</f>
        <v/>
      </c>
      <c r="FE184" s="35" t="str" cm="1">
        <f t="array" ref="FE184">IF(FB184="","",_xll.PBD(FD184,"Name","","USD","",""))</f>
        <v/>
      </c>
      <c r="FF184" s="31" t="str" cm="1">
        <f t="array" ref="FF184">IF(FB184="","",_xll.PBD(FB184,"Deal Type 1","","USD","",""))</f>
        <v/>
      </c>
      <c r="FK184" s="35" t="str" cm="1">
        <f t="array" ref="FK184">IF(FJ184="","",_xll.PBD(FJ184,"Deal Date","","USD","",""))</f>
        <v/>
      </c>
      <c r="FL184" s="35" t="str" cm="1">
        <f t="array" ref="FL184">IF(FJ184="","",_xll.PBD(FJ184,"Company ID","","USD","",""))</f>
        <v/>
      </c>
      <c r="FM184" s="35" t="str" cm="1">
        <f t="array" ref="FM184">IF(FJ184="","",_xll.PBD(FL184,"Name","","USD","",""))</f>
        <v/>
      </c>
      <c r="FN184" s="31" t="str" cm="1">
        <f t="array" ref="FN184">IF(FJ184="","",_xll.PBD(FJ184,"Deal Type 1","","USD","",""))</f>
        <v/>
      </c>
      <c r="FS184" s="35" t="str" cm="1">
        <f t="array" ref="FS184">IF(FR184="","",_xll.PBD(FR184,"Deal Date","","USD","",""))</f>
        <v/>
      </c>
      <c r="FT184" s="35" t="str" cm="1">
        <f t="array" ref="FT184">IF(FR184="","",_xll.PBD(FR184,"Company ID","","USD","",""))</f>
        <v/>
      </c>
      <c r="FU184" s="35" t="str" cm="1">
        <f t="array" ref="FU184">IF(FR184="","",_xll.PBD(FT184,"Name","","USD","",""))</f>
        <v/>
      </c>
      <c r="FV184" s="31" t="str" cm="1">
        <f t="array" ref="FV184">IF(FR184="","",_xll.PBD(FR184,"Deal Type 1","","USD","",""))</f>
        <v/>
      </c>
      <c r="GA184" s="35" t="str" cm="1">
        <f t="array" ref="GA184">IF(FZ184="","",_xll.PBD(FZ184,"Deal Date","","USD","",""))</f>
        <v/>
      </c>
      <c r="GB184" s="35" t="str" cm="1">
        <f t="array" ref="GB184">IF(FZ184="","",_xll.PBD(FZ184,"Company ID","","USD","",""))</f>
        <v/>
      </c>
      <c r="GC184" s="35" t="str" cm="1">
        <f t="array" ref="GC184">IF(FZ184="","",_xll.PBD(GB184,"Name","","USD","",""))</f>
        <v/>
      </c>
      <c r="GD184" s="31" t="str" cm="1">
        <f t="array" ref="GD184">IF(FZ184="","",_xll.PBD(FZ184,"Deal Type 1","","USD","",""))</f>
        <v/>
      </c>
      <c r="GI184" s="35" t="str" cm="1">
        <f t="array" ref="GI184">IF(GH184="","",_xll.PBD(GH184,"Deal Date","","USD","",""))</f>
        <v/>
      </c>
      <c r="GJ184" s="35" t="str" cm="1">
        <f t="array" ref="GJ184">IF(GH184="","",_xll.PBD(GH184,"Company ID","","USD","",""))</f>
        <v/>
      </c>
      <c r="GK184" s="35" t="str" cm="1">
        <f t="array" ref="GK184">IF(GH184="","",_xll.PBD(GJ184,"Name","","USD","",""))</f>
        <v/>
      </c>
      <c r="GL184" s="31" t="str" cm="1">
        <f t="array" ref="GL184">IF(GH184="","",_xll.PBD(GH184,"Deal Type 1","","USD","",""))</f>
        <v/>
      </c>
      <c r="GQ184" s="35" t="str" cm="1">
        <f t="array" ref="GQ184">IF(GP184="","",_xll.PBD(GP184,"Deal Date","","USD","",""))</f>
        <v/>
      </c>
      <c r="GR184" s="35" t="str" cm="1">
        <f t="array" ref="GR184">IF(GP184="","",_xll.PBD(GP184,"Company ID","","USD","",""))</f>
        <v/>
      </c>
      <c r="GS184" s="35" t="str" cm="1">
        <f t="array" ref="GS184">IF(GP184="","",_xll.PBD(GR184,"Name","","USD","",""))</f>
        <v/>
      </c>
      <c r="GT184" s="31" t="str" cm="1">
        <f t="array" ref="GT184">IF(GP184="","",_xll.PBD(GP184,"Deal Type 1","","USD","",""))</f>
        <v/>
      </c>
      <c r="GY184" s="35" t="str" cm="1">
        <f t="array" ref="GY184">IF(GX184="","",_xll.PBD(GX184,"Deal Date","","USD","",""))</f>
        <v/>
      </c>
      <c r="GZ184" s="35" t="str" cm="1">
        <f t="array" ref="GZ184">IF(GX184="","",_xll.PBD(GX184,"Company ID","","USD","",""))</f>
        <v/>
      </c>
      <c r="HA184" s="35" t="str" cm="1">
        <f t="array" ref="HA184">IF(GX184="","",_xll.PBD(GZ184,"Name","","USD","",""))</f>
        <v/>
      </c>
      <c r="HB184" s="31" t="str" cm="1">
        <f t="array" ref="HB184">IF(GX184="","",_xll.PBD(GX184,"Deal Type 1","","USD","",""))</f>
        <v/>
      </c>
      <c r="HG184" s="35" t="str" cm="1">
        <f t="array" ref="HG184">IF(HF184="","",_xll.PBD(HF184,"Deal Date","","USD","",""))</f>
        <v/>
      </c>
      <c r="HH184" s="35" t="str" cm="1">
        <f t="array" ref="HH184">IF(HF184="","",_xll.PBD(HF184,"Company ID","","USD","",""))</f>
        <v/>
      </c>
      <c r="HI184" s="35" t="str" cm="1">
        <f t="array" ref="HI184">IF(HF184="","",_xll.PBD(HH184,"Name","","USD","",""))</f>
        <v/>
      </c>
      <c r="HJ184" s="31" t="str" cm="1">
        <f t="array" ref="HJ184">IF(HF184="","",_xll.PBD(HF184,"Deal Type 1","","USD","",""))</f>
        <v/>
      </c>
      <c r="HO184" s="35" t="str" cm="1">
        <f t="array" ref="HO184">IF(HN184="","",_xll.PBD(HN184,"Deal Date","","USD","",""))</f>
        <v/>
      </c>
      <c r="HP184" s="35" t="str" cm="1">
        <f t="array" ref="HP184">IF(HN184="","",_xll.PBD(HN184,"Company ID","","USD","",""))</f>
        <v/>
      </c>
      <c r="HQ184" s="35" t="str" cm="1">
        <f t="array" ref="HQ184">IF(HN184="","",_xll.PBD(HP184,"Name","","USD","",""))</f>
        <v/>
      </c>
      <c r="HR184" s="31" t="str" cm="1">
        <f t="array" ref="HR184">IF(HN184="","",_xll.PBD(HN184,"Deal Type 1","","USD","",""))</f>
        <v/>
      </c>
      <c r="HW184" s="35" t="str" cm="1">
        <f t="array" ref="HW184">IF(HV184="","",_xll.PBD(HV184,"Deal Date","","USD","",""))</f>
        <v/>
      </c>
      <c r="HX184" s="35" t="str" cm="1">
        <f t="array" ref="HX184">IF(HV184="","",_xll.PBD(HV184,"Company ID","","USD","",""))</f>
        <v/>
      </c>
      <c r="HY184" s="35" t="str" cm="1">
        <f t="array" ref="HY184">IF(HV184="","",_xll.PBD(HX184,"Name","","USD","",""))</f>
        <v/>
      </c>
      <c r="HZ184" s="31" t="str" cm="1">
        <f t="array" ref="HZ184">IF(HV184="","",_xll.PBD(HV184,"Deal Type 1","","USD","",""))</f>
        <v/>
      </c>
      <c r="IE184" s="35" t="str" cm="1">
        <f t="array" ref="IE184">IF(ID184="","",_xll.PBD(ID184,"Deal Date","","USD","",""))</f>
        <v/>
      </c>
      <c r="IF184" s="35" t="str" cm="1">
        <f t="array" ref="IF184">IF(ID184="","",_xll.PBD(ID184,"Company ID","","USD","",""))</f>
        <v/>
      </c>
      <c r="IG184" s="35" t="str" cm="1">
        <f t="array" ref="IG184">IF(ID184="","",_xll.PBD(IF184,"Name","","USD","",""))</f>
        <v/>
      </c>
      <c r="IH184" s="31" t="str" cm="1">
        <f t="array" ref="IH184">IF(ID184="","",_xll.PBD(ID184,"Deal Type 1","","USD","",""))</f>
        <v/>
      </c>
      <c r="IM184" s="35" t="str" cm="1">
        <f t="array" ref="IM184">IF(IL184="","",_xll.PBD(IL184,"Deal Date","","USD","",""))</f>
        <v/>
      </c>
      <c r="IN184" s="35" t="str" cm="1">
        <f t="array" ref="IN184">IF(IL184="","",_xll.PBD(IL184,"Company ID","","USD","",""))</f>
        <v/>
      </c>
      <c r="IO184" s="35" t="str" cm="1">
        <f t="array" ref="IO184">IF(IL184="","",_xll.PBD(IN184,"Name","","USD","",""))</f>
        <v/>
      </c>
      <c r="IP184" s="31" t="str" cm="1">
        <f t="array" ref="IP184">IF(IL184="","",_xll.PBD(IL184,"Deal Type 1","","USD","",""))</f>
        <v/>
      </c>
      <c r="IU184" s="35" t="str" cm="1">
        <f t="array" ref="IU184">IF(IT184="","",_xll.PBD(IT184,"Deal Date","","USD","",""))</f>
        <v/>
      </c>
      <c r="IV184" s="35" t="str" cm="1">
        <f t="array" ref="IV184">IF(IT184="","",_xll.PBD(IT184,"Company ID","","USD","",""))</f>
        <v/>
      </c>
      <c r="IW184" s="35" t="str" cm="1">
        <f t="array" ref="IW184">IF(IT184="","",_xll.PBD(IV184,"Name","","USD","",""))</f>
        <v/>
      </c>
      <c r="IX184" s="31" t="str" cm="1">
        <f t="array" ref="IX184">IF(IT184="","",_xll.PBD(IT184,"Deal Type 1","","USD","",""))</f>
        <v/>
      </c>
      <c r="JC184" s="35" t="str" cm="1">
        <f t="array" ref="JC184">IF(JB184="","",_xll.PBD(JB184,"Deal Date","","USD","",""))</f>
        <v/>
      </c>
      <c r="JD184" s="35" t="str" cm="1">
        <f t="array" ref="JD184">IF(JB184="","",_xll.PBD(JB184,"Company ID","","USD","",""))</f>
        <v/>
      </c>
      <c r="JE184" s="35" t="str" cm="1">
        <f t="array" ref="JE184">IF(JB184="","",_xll.PBD(JD184,"Name","","USD","",""))</f>
        <v/>
      </c>
      <c r="JF184" s="31" t="str" cm="1">
        <f t="array" ref="JF184">IF(JB184="","",_xll.PBD(JB184,"Deal Type 1","","USD","",""))</f>
        <v/>
      </c>
      <c r="JK184" s="35" t="str" cm="1">
        <f t="array" ref="JK184">IF(JJ184="","",_xll.PBD(JJ184,"Deal Date","","USD","",""))</f>
        <v/>
      </c>
      <c r="JL184" s="35" t="str" cm="1">
        <f t="array" ref="JL184">IF(JJ184="","",_xll.PBD(JJ184,"Company ID","","USD","",""))</f>
        <v/>
      </c>
      <c r="JM184" s="35" t="str" cm="1">
        <f t="array" ref="JM184">IF(JJ184="","",_xll.PBD(JL184,"Name","","USD","",""))</f>
        <v/>
      </c>
      <c r="JN184" s="31" t="str" cm="1">
        <f t="array" ref="JN184">IF(JJ184="","",_xll.PBD(JJ184,"Deal Type 1","","USD","",""))</f>
        <v/>
      </c>
      <c r="JS184" s="35" t="str" cm="1">
        <f t="array" ref="JS184">IF(JR184="","",_xll.PBD(JR184,"Deal Date","","USD","",""))</f>
        <v/>
      </c>
      <c r="JT184" s="35" t="str" cm="1">
        <f t="array" ref="JT184">IF(JR184="","",_xll.PBD(JR184,"Company ID","","USD","",""))</f>
        <v/>
      </c>
      <c r="JU184" s="35" t="str" cm="1">
        <f t="array" ref="JU184">IF(JR184="","",_xll.PBD(JT184,"Name","","USD","",""))</f>
        <v/>
      </c>
      <c r="JV184" s="31" t="str" cm="1">
        <f t="array" ref="JV184">IF(JR184="","",_xll.PBD(JR184,"Deal Type 1","","USD","",""))</f>
        <v/>
      </c>
      <c r="KA184" s="35" t="str" cm="1">
        <f t="array" ref="KA184">IF(JZ184="","",_xll.PBD(JZ184,"Deal Date","","USD","",""))</f>
        <v/>
      </c>
      <c r="KB184" s="35" t="str" cm="1">
        <f t="array" ref="KB184">IF(JZ184="","",_xll.PBD(JZ184,"Company ID","","USD","",""))</f>
        <v/>
      </c>
      <c r="KC184" s="35" t="str" cm="1">
        <f t="array" ref="KC184">IF(JZ184="","",_xll.PBD(KB184,"Name","","USD","",""))</f>
        <v/>
      </c>
      <c r="KD184" s="31" t="str" cm="1">
        <f t="array" ref="KD184">IF(JZ184="","",_xll.PBD(JZ184,"Deal Type 1","","USD","",""))</f>
        <v/>
      </c>
      <c r="KI184" s="35" t="str" cm="1">
        <f t="array" ref="KI184">IF(KH184="","",_xll.PBD(KH184,"Deal Date","","USD","",""))</f>
        <v/>
      </c>
      <c r="KJ184" s="35" t="str" cm="1">
        <f t="array" ref="KJ184">IF(KH184="","",_xll.PBD(KH184,"Company ID","","USD","",""))</f>
        <v/>
      </c>
      <c r="KK184" s="35" t="str" cm="1">
        <f t="array" ref="KK184">IF(KH184="","",_xll.PBD(KJ184,"Name","","USD","",""))</f>
        <v/>
      </c>
      <c r="KL184" s="31" t="str" cm="1">
        <f t="array" ref="KL184">IF(KH184="","",_xll.PBD(KH184,"Deal Type 1","","USD","",""))</f>
        <v/>
      </c>
      <c r="KQ184" s="35" t="str" cm="1">
        <f t="array" ref="KQ184">IF(KP184="","",_xll.PBD(KP184,"Deal Date","","USD","",""))</f>
        <v/>
      </c>
      <c r="KR184" s="35" t="str" cm="1">
        <f t="array" ref="KR184">IF(KP184="","",_xll.PBD(KP184,"Company ID","","USD","",""))</f>
        <v/>
      </c>
      <c r="KS184" s="35" t="str" cm="1">
        <f t="array" ref="KS184">IF(KP184="","",_xll.PBD(KR184,"Name","","USD","",""))</f>
        <v/>
      </c>
      <c r="KT184" s="31" t="str" cm="1">
        <f t="array" ref="KT184">IF(KP184="","",_xll.PBD(KP184,"Deal Type 1","","USD","",""))</f>
        <v/>
      </c>
      <c r="KY184" s="35" t="str" cm="1">
        <f t="array" ref="KY184">IF(KX184="","",_xll.PBD(KX184,"Deal Date","","USD","",""))</f>
        <v/>
      </c>
      <c r="KZ184" s="35" t="str" cm="1">
        <f t="array" ref="KZ184">IF(KX184="","",_xll.PBD(KX184,"Company ID","","USD","",""))</f>
        <v/>
      </c>
      <c r="LA184" s="35" t="str" cm="1">
        <f t="array" ref="LA184">IF(KX184="","",_xll.PBD(KZ184,"Name","","USD","",""))</f>
        <v/>
      </c>
      <c r="LB184" s="31" t="str" cm="1">
        <f t="array" ref="LB184">IF(KX184="","",_xll.PBD(KX184,"Deal Type 1","","USD","",""))</f>
        <v/>
      </c>
      <c r="LG184" s="35" t="str" cm="1">
        <f t="array" ref="LG184">IF(LF184="","",_xll.PBD(LF184,"Deal Date","","USD","",""))</f>
        <v/>
      </c>
      <c r="LH184" s="35" t="str" cm="1">
        <f t="array" ref="LH184">IF(LF184="","",_xll.PBD(LF184,"Company ID","","USD","",""))</f>
        <v/>
      </c>
      <c r="LI184" s="35" t="str" cm="1">
        <f t="array" ref="LI184">IF(LF184="","",_xll.PBD(LH184,"Name","","USD","",""))</f>
        <v/>
      </c>
      <c r="LJ184" s="31" t="str" cm="1">
        <f t="array" ref="LJ184">IF(LF184="","",_xll.PBD(LF184,"Deal Type 1","","USD","",""))</f>
        <v/>
      </c>
      <c r="LO184" s="35" t="str" cm="1">
        <f t="array" ref="LO184">IF(LN184="","",_xll.PBD(LN184,"Deal Date","","USD","",""))</f>
        <v/>
      </c>
      <c r="LP184" s="35" t="str" cm="1">
        <f t="array" ref="LP184">IF(LN184="","",_xll.PBD(LN184,"Company ID","","USD","",""))</f>
        <v/>
      </c>
      <c r="LQ184" s="35" t="str" cm="1">
        <f t="array" ref="LQ184">IF(LN184="","",_xll.PBD(LP184,"Name","","USD","",""))</f>
        <v/>
      </c>
      <c r="LR184" s="31" t="str" cm="1">
        <f t="array" ref="LR184">IF(LN184="","",_xll.PBD(LN184,"Deal Type 1","","USD","",""))</f>
        <v/>
      </c>
      <c r="LW184" s="35" t="str" cm="1">
        <f t="array" ref="LW184">IF(LV184="","",_xll.PBD(LV184,"Deal Date","","USD","",""))</f>
        <v/>
      </c>
      <c r="LX184" s="35" t="str" cm="1">
        <f t="array" ref="LX184">IF(LV184="","",_xll.PBD(LV184,"Company ID","","USD","",""))</f>
        <v/>
      </c>
      <c r="LY184" s="35" t="str" cm="1">
        <f t="array" ref="LY184">IF(LV184="","",_xll.PBD(LX184,"Name","","USD","",""))</f>
        <v/>
      </c>
      <c r="LZ184" s="31" t="str" cm="1">
        <f t="array" ref="LZ184">IF(LV184="","",_xll.PBD(LV184,"Deal Type 1","","USD","",""))</f>
        <v/>
      </c>
      <c r="ME184" s="35" t="str" cm="1">
        <f t="array" ref="ME184">IF(MD184="","",_xll.PBD(MD184,"Deal Date","","USD","",""))</f>
        <v/>
      </c>
      <c r="MF184" s="35" t="str" cm="1">
        <f t="array" ref="MF184">IF(MD184="","",_xll.PBD(MD184,"Company ID","","USD","",""))</f>
        <v/>
      </c>
      <c r="MG184" s="35" t="str" cm="1">
        <f t="array" ref="MG184">IF(MD184="","",_xll.PBD(MF184,"Name","","USD","",""))</f>
        <v/>
      </c>
      <c r="MH184" s="31" t="str" cm="1">
        <f t="array" ref="MH184">IF(MD184="","",_xll.PBD(MD184,"Deal Type 1","","USD","",""))</f>
        <v/>
      </c>
    </row>
    <row r="185" spans="7:346" x14ac:dyDescent="0.2">
      <c r="G185" s="35" t="str" cm="1">
        <f t="array" ref="G185">IF(F185="","",_xll.PBD(F185,"Deal Date","","USD","",""))</f>
        <v/>
      </c>
      <c r="H185" s="35" t="str" cm="1">
        <f t="array" ref="H185">IF(F185="","",_xll.PBD(F185,"Company ID","","USD","",""))</f>
        <v/>
      </c>
      <c r="I185" s="35" t="str" cm="1">
        <f t="array" ref="I185">IF(F185="","",_xll.PBD(H185,"Name","","USD","",""))</f>
        <v/>
      </c>
      <c r="J185" s="31" t="str" cm="1">
        <f t="array" ref="J185">IF(F185="","",_xll.PBD(F185,"Deal Type 1","","USD","",""))</f>
        <v/>
      </c>
      <c r="O185" s="35" t="str" cm="1">
        <f t="array" ref="O185">IF(N185="","",_xll.PBD(N185,"Deal Date","","USD","",""))</f>
        <v/>
      </c>
      <c r="P185" s="35" t="str" cm="1">
        <f t="array" ref="P185">IF(N185="","",_xll.PBD(N185,"Company ID","","USD","",""))</f>
        <v/>
      </c>
      <c r="Q185" s="35" t="str" cm="1">
        <f t="array" ref="Q185">IF(N185="","",_xll.PBD(P185,"Name","","USD","",""))</f>
        <v/>
      </c>
      <c r="R185" s="31" t="str" cm="1">
        <f t="array" ref="R185">IF(N185="","",_xll.PBD(N185,"Deal Type 1","","USD","",""))</f>
        <v/>
      </c>
      <c r="W185" s="35" t="str" cm="1">
        <f t="array" ref="W185">IF(V185="","",_xll.PBD(V185,"Deal Date","","USD","",""))</f>
        <v/>
      </c>
      <c r="X185" s="35" t="str" cm="1">
        <f t="array" ref="X185">IF(V185="","",_xll.PBD(V185,"Company ID","","USD","",""))</f>
        <v/>
      </c>
      <c r="Y185" s="35" t="str" cm="1">
        <f t="array" ref="Y185">IF(V185="","",_xll.PBD(X185,"Name","","USD","",""))</f>
        <v/>
      </c>
      <c r="Z185" s="31" t="str" cm="1">
        <f t="array" ref="Z185">IF(V185="","",_xll.PBD(V185,"Deal Type 1","","USD","",""))</f>
        <v/>
      </c>
      <c r="AE185" s="35" t="str" cm="1">
        <f t="array" ref="AE185">IF(AD185="","",_xll.PBD(AD185,"Deal Date","","USD","",""))</f>
        <v/>
      </c>
      <c r="AF185" s="35" t="str" cm="1">
        <f t="array" ref="AF185">IF(AD185="","",_xll.PBD(AD185,"Company ID","","USD","",""))</f>
        <v/>
      </c>
      <c r="AG185" s="35" t="str" cm="1">
        <f t="array" ref="AG185">IF(AD185="","",_xll.PBD(AF185,"Name","","USD","",""))</f>
        <v/>
      </c>
      <c r="AH185" s="31" t="str" cm="1">
        <f t="array" ref="AH185">IF(AD185="","",_xll.PBD(AD185,"Deal Type 1","","USD","",""))</f>
        <v/>
      </c>
      <c r="AM185" s="35" t="str" cm="1">
        <f t="array" ref="AM185">IF(AL185="","",_xll.PBD(AL185,"Deal Date","","USD","",""))</f>
        <v/>
      </c>
      <c r="AN185" s="35" t="str" cm="1">
        <f t="array" ref="AN185">IF(AL185="","",_xll.PBD(AL185,"Company ID","","USD","",""))</f>
        <v/>
      </c>
      <c r="AO185" s="35" t="str" cm="1">
        <f t="array" ref="AO185">IF(AL185="","",_xll.PBD(AN185,"Name","","USD","",""))</f>
        <v/>
      </c>
      <c r="AP185" s="31" t="str" cm="1">
        <f t="array" ref="AP185">IF(AL185="","",_xll.PBD(AL185,"Deal Type 1","","USD","",""))</f>
        <v/>
      </c>
      <c r="AU185" s="35" t="str" cm="1">
        <f t="array" ref="AU185">IF(AT185="","",_xll.PBD(AT185,"Deal Date","","USD","",""))</f>
        <v/>
      </c>
      <c r="AV185" s="35" t="str" cm="1">
        <f t="array" ref="AV185">IF(AT185="","",_xll.PBD(AT185,"Company ID","","USD","",""))</f>
        <v/>
      </c>
      <c r="AW185" s="35" t="str" cm="1">
        <f t="array" ref="AW185">IF(AT185="","",_xll.PBD(AV185,"Name","","USD","",""))</f>
        <v/>
      </c>
      <c r="AX185" s="31" t="str" cm="1">
        <f t="array" ref="AX185">IF(AT185="","",_xll.PBD(AT185,"Deal Type 1","","USD","",""))</f>
        <v/>
      </c>
      <c r="BC185" s="35" t="str" cm="1">
        <f t="array" ref="BC185">IF(BB185="","",_xll.PBD(BB185,"Deal Date","","USD","",""))</f>
        <v/>
      </c>
      <c r="BD185" s="35" t="str" cm="1">
        <f t="array" ref="BD185">IF(BB185="","",_xll.PBD(BB185,"Company ID","","USD","",""))</f>
        <v/>
      </c>
      <c r="BE185" s="35" t="str" cm="1">
        <f t="array" ref="BE185">IF(BB185="","",_xll.PBD(BD185,"Name","","USD","",""))</f>
        <v/>
      </c>
      <c r="BF185" s="31" t="str" cm="1">
        <f t="array" ref="BF185">IF(BB185="","",_xll.PBD(BB185,"Deal Type 1","","USD","",""))</f>
        <v/>
      </c>
      <c r="BK185" s="35" t="str" cm="1">
        <f t="array" ref="BK185">IF(BJ185="","",_xll.PBD(BJ185,"Deal Date","","USD","",""))</f>
        <v/>
      </c>
      <c r="BL185" s="35" t="str" cm="1">
        <f t="array" ref="BL185">IF(BJ185="","",_xll.PBD(BJ185,"Company ID","","USD","",""))</f>
        <v/>
      </c>
      <c r="BM185" s="35" t="str" cm="1">
        <f t="array" ref="BM185">IF(BJ185="","",_xll.PBD(BL185,"Name","","USD","",""))</f>
        <v/>
      </c>
      <c r="BN185" s="31" t="str" cm="1">
        <f t="array" ref="BN185">IF(BJ185="","",_xll.PBD(BJ185,"Deal Type 1","","USD","",""))</f>
        <v/>
      </c>
      <c r="BS185" s="35" t="str" cm="1">
        <f t="array" ref="BS185">IF(BR185="","",_xll.PBD(BR185,"Deal Date","","USD","",""))</f>
        <v/>
      </c>
      <c r="BT185" s="35" t="str" cm="1">
        <f t="array" ref="BT185">IF(BR185="","",_xll.PBD(BR185,"Company ID","","USD","",""))</f>
        <v/>
      </c>
      <c r="BU185" s="35" t="str" cm="1">
        <f t="array" ref="BU185">IF(BR185="","",_xll.PBD(BT185,"Name","","USD","",""))</f>
        <v/>
      </c>
      <c r="BV185" s="31" t="str" cm="1">
        <f t="array" ref="BV185">IF(BR185="","",_xll.PBD(BR185,"Deal Type 1","","USD","",""))</f>
        <v/>
      </c>
      <c r="CA185" s="35" t="str" cm="1">
        <f t="array" ref="CA185">IF(BZ185="","",_xll.PBD(BZ185,"Deal Date","","USD","",""))</f>
        <v/>
      </c>
      <c r="CB185" s="35" t="str" cm="1">
        <f t="array" ref="CB185">IF(BZ185="","",_xll.PBD(BZ185,"Company ID","","USD","",""))</f>
        <v/>
      </c>
      <c r="CC185" s="35" t="str" cm="1">
        <f t="array" ref="CC185">IF(BZ185="","",_xll.PBD(CB185,"Name","","USD","",""))</f>
        <v/>
      </c>
      <c r="CD185" s="31" t="str" cm="1">
        <f t="array" ref="CD185">IF(BZ185="","",_xll.PBD(BZ185,"Deal Type 1","","USD","",""))</f>
        <v/>
      </c>
      <c r="CI185" s="35" t="str" cm="1">
        <f t="array" ref="CI185">IF(CH185="","",_xll.PBD(CH185,"Deal Date","","USD","",""))</f>
        <v/>
      </c>
      <c r="CJ185" s="35" t="str" cm="1">
        <f t="array" ref="CJ185">IF(CH185="","",_xll.PBD(CH185,"Company ID","","USD","",""))</f>
        <v/>
      </c>
      <c r="CK185" s="35" t="str" cm="1">
        <f t="array" ref="CK185">IF(CH185="","",_xll.PBD(CJ185,"Name","","USD","",""))</f>
        <v/>
      </c>
      <c r="CL185" s="31" t="str" cm="1">
        <f t="array" ref="CL185">IF(CH185="","",_xll.PBD(CH185,"Deal Type 1","","USD","",""))</f>
        <v/>
      </c>
      <c r="CQ185" s="35" t="str" cm="1">
        <f t="array" ref="CQ185">IF(CP185="","",_xll.PBD(CP185,"Deal Date","","USD","",""))</f>
        <v/>
      </c>
      <c r="CR185" s="35" t="str" cm="1">
        <f t="array" ref="CR185">IF(CP185="","",_xll.PBD(CP185,"Company ID","","USD","",""))</f>
        <v/>
      </c>
      <c r="CS185" s="35" t="str" cm="1">
        <f t="array" ref="CS185">IF(CP185="","",_xll.PBD(CR185,"Name","","USD","",""))</f>
        <v/>
      </c>
      <c r="CT185" s="31" t="str" cm="1">
        <f t="array" ref="CT185">IF(CP185="","",_xll.PBD(CP185,"Deal Type 1","","USD","",""))</f>
        <v/>
      </c>
      <c r="CY185" s="35" t="str" cm="1">
        <f t="array" ref="CY185">IF(CX185="","",_xll.PBD(CX185,"Deal Date","","USD","",""))</f>
        <v/>
      </c>
      <c r="CZ185" s="35" t="str" cm="1">
        <f t="array" ref="CZ185">IF(CX185="","",_xll.PBD(CX185,"Company ID","","USD","",""))</f>
        <v/>
      </c>
      <c r="DA185" s="35" t="str" cm="1">
        <f t="array" ref="DA185">IF(CX185="","",_xll.PBD(CZ185,"Name","","USD","",""))</f>
        <v/>
      </c>
      <c r="DB185" s="31" t="str" cm="1">
        <f t="array" ref="DB185">IF(CX185="","",_xll.PBD(CX185,"Deal Type 1","","USD","",""))</f>
        <v/>
      </c>
      <c r="DG185" s="35" t="str" cm="1">
        <f t="array" ref="DG185">IF(DF185="","",_xll.PBD(DF185,"Deal Date","","USD","",""))</f>
        <v/>
      </c>
      <c r="DH185" s="35" t="str" cm="1">
        <f t="array" ref="DH185">IF(DF185="","",_xll.PBD(DF185,"Company ID","","USD","",""))</f>
        <v/>
      </c>
      <c r="DI185" s="35" t="str" cm="1">
        <f t="array" ref="DI185">IF(DF185="","",_xll.PBD(DH185,"Name","","USD","",""))</f>
        <v/>
      </c>
      <c r="DJ185" s="31" t="str" cm="1">
        <f t="array" ref="DJ185">IF(DF185="","",_xll.PBD(DF185,"Deal Type 1","","USD","",""))</f>
        <v/>
      </c>
      <c r="DO185" s="35" t="str" cm="1">
        <f t="array" ref="DO185">IF(DN185="","",_xll.PBD(DN185,"Deal Date","","USD","",""))</f>
        <v/>
      </c>
      <c r="DP185" s="35" t="str" cm="1">
        <f t="array" ref="DP185">IF(DN185="","",_xll.PBD(DN185,"Company ID","","USD","",""))</f>
        <v/>
      </c>
      <c r="DQ185" s="35" t="str" cm="1">
        <f t="array" ref="DQ185">IF(DN185="","",_xll.PBD(DP185,"Name","","USD","",""))</f>
        <v/>
      </c>
      <c r="DR185" s="31" t="str" cm="1">
        <f t="array" ref="DR185">IF(DN185="","",_xll.PBD(DN185,"Deal Type 1","","USD","",""))</f>
        <v/>
      </c>
      <c r="DW185" s="35" t="str" cm="1">
        <f t="array" ref="DW185">IF(DV185="","",_xll.PBD(DV185,"Deal Date","","USD","",""))</f>
        <v/>
      </c>
      <c r="DX185" s="35" t="str" cm="1">
        <f t="array" ref="DX185">IF(DV185="","",_xll.PBD(DV185,"Company ID","","USD","",""))</f>
        <v/>
      </c>
      <c r="DY185" s="35" t="str" cm="1">
        <f t="array" ref="DY185">IF(DV185="","",_xll.PBD(DX185,"Name","","USD","",""))</f>
        <v/>
      </c>
      <c r="DZ185" s="31" t="str" cm="1">
        <f t="array" ref="DZ185">IF(DV185="","",_xll.PBD(DV185,"Deal Type 1","","USD","",""))</f>
        <v/>
      </c>
      <c r="EE185" s="35" t="str" cm="1">
        <f t="array" ref="EE185">IF(ED185="","",_xll.PBD(ED185,"Deal Date","","USD","",""))</f>
        <v/>
      </c>
      <c r="EF185" s="35" t="str" cm="1">
        <f t="array" ref="EF185">IF(ED185="","",_xll.PBD(ED185,"Company ID","","USD","",""))</f>
        <v/>
      </c>
      <c r="EG185" s="35" t="str" cm="1">
        <f t="array" ref="EG185">IF(ED185="","",_xll.PBD(EF185,"Name","","USD","",""))</f>
        <v/>
      </c>
      <c r="EH185" s="31" t="str" cm="1">
        <f t="array" ref="EH185">IF(ED185="","",_xll.PBD(ED185,"Deal Type 1","","USD","",""))</f>
        <v/>
      </c>
      <c r="EM185" s="35" t="str" cm="1">
        <f t="array" ref="EM185">IF(EL185="","",_xll.PBD(EL185,"Deal Date","","USD","",""))</f>
        <v/>
      </c>
      <c r="EN185" s="35" t="str" cm="1">
        <f t="array" ref="EN185">IF(EL185="","",_xll.PBD(EL185,"Company ID","","USD","",""))</f>
        <v/>
      </c>
      <c r="EO185" s="35" t="str" cm="1">
        <f t="array" ref="EO185">IF(EL185="","",_xll.PBD(EN185,"Name","","USD","",""))</f>
        <v/>
      </c>
      <c r="EP185" s="31" t="str" cm="1">
        <f t="array" ref="EP185">IF(EL185="","",_xll.PBD(EL185,"Deal Type 1","","USD","",""))</f>
        <v/>
      </c>
      <c r="EU185" s="35" t="str" cm="1">
        <f t="array" ref="EU185">IF(ET185="","",_xll.PBD(ET185,"Deal Date","","USD","",""))</f>
        <v/>
      </c>
      <c r="EV185" s="35" t="str" cm="1">
        <f t="array" ref="EV185">IF(ET185="","",_xll.PBD(ET185,"Company ID","","USD","",""))</f>
        <v/>
      </c>
      <c r="EW185" s="35" t="str" cm="1">
        <f t="array" ref="EW185">IF(ET185="","",_xll.PBD(EV185,"Name","","USD","",""))</f>
        <v/>
      </c>
      <c r="EX185" s="31" t="str" cm="1">
        <f t="array" ref="EX185">IF(ET185="","",_xll.PBD(ET185,"Deal Type 1","","USD","",""))</f>
        <v/>
      </c>
      <c r="FC185" s="35" t="str" cm="1">
        <f t="array" ref="FC185">IF(FB185="","",_xll.PBD(FB185,"Deal Date","","USD","",""))</f>
        <v/>
      </c>
      <c r="FD185" s="35" t="str" cm="1">
        <f t="array" ref="FD185">IF(FB185="","",_xll.PBD(FB185,"Company ID","","USD","",""))</f>
        <v/>
      </c>
      <c r="FE185" s="35" t="str" cm="1">
        <f t="array" ref="FE185">IF(FB185="","",_xll.PBD(FD185,"Name","","USD","",""))</f>
        <v/>
      </c>
      <c r="FF185" s="31" t="str" cm="1">
        <f t="array" ref="FF185">IF(FB185="","",_xll.PBD(FB185,"Deal Type 1","","USD","",""))</f>
        <v/>
      </c>
      <c r="FK185" s="35" t="str" cm="1">
        <f t="array" ref="FK185">IF(FJ185="","",_xll.PBD(FJ185,"Deal Date","","USD","",""))</f>
        <v/>
      </c>
      <c r="FL185" s="35" t="str" cm="1">
        <f t="array" ref="FL185">IF(FJ185="","",_xll.PBD(FJ185,"Company ID","","USD","",""))</f>
        <v/>
      </c>
      <c r="FM185" s="35" t="str" cm="1">
        <f t="array" ref="FM185">IF(FJ185="","",_xll.PBD(FL185,"Name","","USD","",""))</f>
        <v/>
      </c>
      <c r="FN185" s="31" t="str" cm="1">
        <f t="array" ref="FN185">IF(FJ185="","",_xll.PBD(FJ185,"Deal Type 1","","USD","",""))</f>
        <v/>
      </c>
      <c r="FS185" s="35" t="str" cm="1">
        <f t="array" ref="FS185">IF(FR185="","",_xll.PBD(FR185,"Deal Date","","USD","",""))</f>
        <v/>
      </c>
      <c r="FT185" s="35" t="str" cm="1">
        <f t="array" ref="FT185">IF(FR185="","",_xll.PBD(FR185,"Company ID","","USD","",""))</f>
        <v/>
      </c>
      <c r="FU185" s="35" t="str" cm="1">
        <f t="array" ref="FU185">IF(FR185="","",_xll.PBD(FT185,"Name","","USD","",""))</f>
        <v/>
      </c>
      <c r="FV185" s="31" t="str" cm="1">
        <f t="array" ref="FV185">IF(FR185="","",_xll.PBD(FR185,"Deal Type 1","","USD","",""))</f>
        <v/>
      </c>
      <c r="GA185" s="35" t="str" cm="1">
        <f t="array" ref="GA185">IF(FZ185="","",_xll.PBD(FZ185,"Deal Date","","USD","",""))</f>
        <v/>
      </c>
      <c r="GB185" s="35" t="str" cm="1">
        <f t="array" ref="GB185">IF(FZ185="","",_xll.PBD(FZ185,"Company ID","","USD","",""))</f>
        <v/>
      </c>
      <c r="GC185" s="35" t="str" cm="1">
        <f t="array" ref="GC185">IF(FZ185="","",_xll.PBD(GB185,"Name","","USD","",""))</f>
        <v/>
      </c>
      <c r="GD185" s="31" t="str" cm="1">
        <f t="array" ref="GD185">IF(FZ185="","",_xll.PBD(FZ185,"Deal Type 1","","USD","",""))</f>
        <v/>
      </c>
      <c r="GI185" s="35" t="str" cm="1">
        <f t="array" ref="GI185">IF(GH185="","",_xll.PBD(GH185,"Deal Date","","USD","",""))</f>
        <v/>
      </c>
      <c r="GJ185" s="35" t="str" cm="1">
        <f t="array" ref="GJ185">IF(GH185="","",_xll.PBD(GH185,"Company ID","","USD","",""))</f>
        <v/>
      </c>
      <c r="GK185" s="35" t="str" cm="1">
        <f t="array" ref="GK185">IF(GH185="","",_xll.PBD(GJ185,"Name","","USD","",""))</f>
        <v/>
      </c>
      <c r="GL185" s="31" t="str" cm="1">
        <f t="array" ref="GL185">IF(GH185="","",_xll.PBD(GH185,"Deal Type 1","","USD","",""))</f>
        <v/>
      </c>
      <c r="GQ185" s="35" t="str" cm="1">
        <f t="array" ref="GQ185">IF(GP185="","",_xll.PBD(GP185,"Deal Date","","USD","",""))</f>
        <v/>
      </c>
      <c r="GR185" s="35" t="str" cm="1">
        <f t="array" ref="GR185">IF(GP185="","",_xll.PBD(GP185,"Company ID","","USD","",""))</f>
        <v/>
      </c>
      <c r="GS185" s="35" t="str" cm="1">
        <f t="array" ref="GS185">IF(GP185="","",_xll.PBD(GR185,"Name","","USD","",""))</f>
        <v/>
      </c>
      <c r="GT185" s="31" t="str" cm="1">
        <f t="array" ref="GT185">IF(GP185="","",_xll.PBD(GP185,"Deal Type 1","","USD","",""))</f>
        <v/>
      </c>
      <c r="GY185" s="35" t="str" cm="1">
        <f t="array" ref="GY185">IF(GX185="","",_xll.PBD(GX185,"Deal Date","","USD","",""))</f>
        <v/>
      </c>
      <c r="GZ185" s="35" t="str" cm="1">
        <f t="array" ref="GZ185">IF(GX185="","",_xll.PBD(GX185,"Company ID","","USD","",""))</f>
        <v/>
      </c>
      <c r="HA185" s="35" t="str" cm="1">
        <f t="array" ref="HA185">IF(GX185="","",_xll.PBD(GZ185,"Name","","USD","",""))</f>
        <v/>
      </c>
      <c r="HB185" s="31" t="str" cm="1">
        <f t="array" ref="HB185">IF(GX185="","",_xll.PBD(GX185,"Deal Type 1","","USD","",""))</f>
        <v/>
      </c>
      <c r="HG185" s="35" t="str" cm="1">
        <f t="array" ref="HG185">IF(HF185="","",_xll.PBD(HF185,"Deal Date","","USD","",""))</f>
        <v/>
      </c>
      <c r="HH185" s="35" t="str" cm="1">
        <f t="array" ref="HH185">IF(HF185="","",_xll.PBD(HF185,"Company ID","","USD","",""))</f>
        <v/>
      </c>
      <c r="HI185" s="35" t="str" cm="1">
        <f t="array" ref="HI185">IF(HF185="","",_xll.PBD(HH185,"Name","","USD","",""))</f>
        <v/>
      </c>
      <c r="HJ185" s="31" t="str" cm="1">
        <f t="array" ref="HJ185">IF(HF185="","",_xll.PBD(HF185,"Deal Type 1","","USD","",""))</f>
        <v/>
      </c>
      <c r="HO185" s="35" t="str" cm="1">
        <f t="array" ref="HO185">IF(HN185="","",_xll.PBD(HN185,"Deal Date","","USD","",""))</f>
        <v/>
      </c>
      <c r="HP185" s="35" t="str" cm="1">
        <f t="array" ref="HP185">IF(HN185="","",_xll.PBD(HN185,"Company ID","","USD","",""))</f>
        <v/>
      </c>
      <c r="HQ185" s="35" t="str" cm="1">
        <f t="array" ref="HQ185">IF(HN185="","",_xll.PBD(HP185,"Name","","USD","",""))</f>
        <v/>
      </c>
      <c r="HR185" s="31" t="str" cm="1">
        <f t="array" ref="HR185">IF(HN185="","",_xll.PBD(HN185,"Deal Type 1","","USD","",""))</f>
        <v/>
      </c>
      <c r="HW185" s="35" t="str" cm="1">
        <f t="array" ref="HW185">IF(HV185="","",_xll.PBD(HV185,"Deal Date","","USD","",""))</f>
        <v/>
      </c>
      <c r="HX185" s="35" t="str" cm="1">
        <f t="array" ref="HX185">IF(HV185="","",_xll.PBD(HV185,"Company ID","","USD","",""))</f>
        <v/>
      </c>
      <c r="HY185" s="35" t="str" cm="1">
        <f t="array" ref="HY185">IF(HV185="","",_xll.PBD(HX185,"Name","","USD","",""))</f>
        <v/>
      </c>
      <c r="HZ185" s="31" t="str" cm="1">
        <f t="array" ref="HZ185">IF(HV185="","",_xll.PBD(HV185,"Deal Type 1","","USD","",""))</f>
        <v/>
      </c>
      <c r="IE185" s="35" t="str" cm="1">
        <f t="array" ref="IE185">IF(ID185="","",_xll.PBD(ID185,"Deal Date","","USD","",""))</f>
        <v/>
      </c>
      <c r="IF185" s="35" t="str" cm="1">
        <f t="array" ref="IF185">IF(ID185="","",_xll.PBD(ID185,"Company ID","","USD","",""))</f>
        <v/>
      </c>
      <c r="IG185" s="35" t="str" cm="1">
        <f t="array" ref="IG185">IF(ID185="","",_xll.PBD(IF185,"Name","","USD","",""))</f>
        <v/>
      </c>
      <c r="IH185" s="31" t="str" cm="1">
        <f t="array" ref="IH185">IF(ID185="","",_xll.PBD(ID185,"Deal Type 1","","USD","",""))</f>
        <v/>
      </c>
      <c r="IM185" s="35" t="str" cm="1">
        <f t="array" ref="IM185">IF(IL185="","",_xll.PBD(IL185,"Deal Date","","USD","",""))</f>
        <v/>
      </c>
      <c r="IN185" s="35" t="str" cm="1">
        <f t="array" ref="IN185">IF(IL185="","",_xll.PBD(IL185,"Company ID","","USD","",""))</f>
        <v/>
      </c>
      <c r="IO185" s="35" t="str" cm="1">
        <f t="array" ref="IO185">IF(IL185="","",_xll.PBD(IN185,"Name","","USD","",""))</f>
        <v/>
      </c>
      <c r="IP185" s="31" t="str" cm="1">
        <f t="array" ref="IP185">IF(IL185="","",_xll.PBD(IL185,"Deal Type 1","","USD","",""))</f>
        <v/>
      </c>
      <c r="IU185" s="35" t="str" cm="1">
        <f t="array" ref="IU185">IF(IT185="","",_xll.PBD(IT185,"Deal Date","","USD","",""))</f>
        <v/>
      </c>
      <c r="IV185" s="35" t="str" cm="1">
        <f t="array" ref="IV185">IF(IT185="","",_xll.PBD(IT185,"Company ID","","USD","",""))</f>
        <v/>
      </c>
      <c r="IW185" s="35" t="str" cm="1">
        <f t="array" ref="IW185">IF(IT185="","",_xll.PBD(IV185,"Name","","USD","",""))</f>
        <v/>
      </c>
      <c r="IX185" s="31" t="str" cm="1">
        <f t="array" ref="IX185">IF(IT185="","",_xll.PBD(IT185,"Deal Type 1","","USD","",""))</f>
        <v/>
      </c>
      <c r="JC185" s="35" t="str" cm="1">
        <f t="array" ref="JC185">IF(JB185="","",_xll.PBD(JB185,"Deal Date","","USD","",""))</f>
        <v/>
      </c>
      <c r="JD185" s="35" t="str" cm="1">
        <f t="array" ref="JD185">IF(JB185="","",_xll.PBD(JB185,"Company ID","","USD","",""))</f>
        <v/>
      </c>
      <c r="JE185" s="35" t="str" cm="1">
        <f t="array" ref="JE185">IF(JB185="","",_xll.PBD(JD185,"Name","","USD","",""))</f>
        <v/>
      </c>
      <c r="JF185" s="31" t="str" cm="1">
        <f t="array" ref="JF185">IF(JB185="","",_xll.PBD(JB185,"Deal Type 1","","USD","",""))</f>
        <v/>
      </c>
      <c r="JK185" s="35" t="str" cm="1">
        <f t="array" ref="JK185">IF(JJ185="","",_xll.PBD(JJ185,"Deal Date","","USD","",""))</f>
        <v/>
      </c>
      <c r="JL185" s="35" t="str" cm="1">
        <f t="array" ref="JL185">IF(JJ185="","",_xll.PBD(JJ185,"Company ID","","USD","",""))</f>
        <v/>
      </c>
      <c r="JM185" s="35" t="str" cm="1">
        <f t="array" ref="JM185">IF(JJ185="","",_xll.PBD(JL185,"Name","","USD","",""))</f>
        <v/>
      </c>
      <c r="JN185" s="31" t="str" cm="1">
        <f t="array" ref="JN185">IF(JJ185="","",_xll.PBD(JJ185,"Deal Type 1","","USD","",""))</f>
        <v/>
      </c>
      <c r="JS185" s="35" t="str" cm="1">
        <f t="array" ref="JS185">IF(JR185="","",_xll.PBD(JR185,"Deal Date","","USD","",""))</f>
        <v/>
      </c>
      <c r="JT185" s="35" t="str" cm="1">
        <f t="array" ref="JT185">IF(JR185="","",_xll.PBD(JR185,"Company ID","","USD","",""))</f>
        <v/>
      </c>
      <c r="JU185" s="35" t="str" cm="1">
        <f t="array" ref="JU185">IF(JR185="","",_xll.PBD(JT185,"Name","","USD","",""))</f>
        <v/>
      </c>
      <c r="JV185" s="31" t="str" cm="1">
        <f t="array" ref="JV185">IF(JR185="","",_xll.PBD(JR185,"Deal Type 1","","USD","",""))</f>
        <v/>
      </c>
      <c r="KA185" s="35" t="str" cm="1">
        <f t="array" ref="KA185">IF(JZ185="","",_xll.PBD(JZ185,"Deal Date","","USD","",""))</f>
        <v/>
      </c>
      <c r="KB185" s="35" t="str" cm="1">
        <f t="array" ref="KB185">IF(JZ185="","",_xll.PBD(JZ185,"Company ID","","USD","",""))</f>
        <v/>
      </c>
      <c r="KC185" s="35" t="str" cm="1">
        <f t="array" ref="KC185">IF(JZ185="","",_xll.PBD(KB185,"Name","","USD","",""))</f>
        <v/>
      </c>
      <c r="KD185" s="31" t="str" cm="1">
        <f t="array" ref="KD185">IF(JZ185="","",_xll.PBD(JZ185,"Deal Type 1","","USD","",""))</f>
        <v/>
      </c>
      <c r="KI185" s="35" t="str" cm="1">
        <f t="array" ref="KI185">IF(KH185="","",_xll.PBD(KH185,"Deal Date","","USD","",""))</f>
        <v/>
      </c>
      <c r="KJ185" s="35" t="str" cm="1">
        <f t="array" ref="KJ185">IF(KH185="","",_xll.PBD(KH185,"Company ID","","USD","",""))</f>
        <v/>
      </c>
      <c r="KK185" s="35" t="str" cm="1">
        <f t="array" ref="KK185">IF(KH185="","",_xll.PBD(KJ185,"Name","","USD","",""))</f>
        <v/>
      </c>
      <c r="KL185" s="31" t="str" cm="1">
        <f t="array" ref="KL185">IF(KH185="","",_xll.PBD(KH185,"Deal Type 1","","USD","",""))</f>
        <v/>
      </c>
      <c r="KQ185" s="35" t="str" cm="1">
        <f t="array" ref="KQ185">IF(KP185="","",_xll.PBD(KP185,"Deal Date","","USD","",""))</f>
        <v/>
      </c>
      <c r="KR185" s="35" t="str" cm="1">
        <f t="array" ref="KR185">IF(KP185="","",_xll.PBD(KP185,"Company ID","","USD","",""))</f>
        <v/>
      </c>
      <c r="KS185" s="35" t="str" cm="1">
        <f t="array" ref="KS185">IF(KP185="","",_xll.PBD(KR185,"Name","","USD","",""))</f>
        <v/>
      </c>
      <c r="KT185" s="31" t="str" cm="1">
        <f t="array" ref="KT185">IF(KP185="","",_xll.PBD(KP185,"Deal Type 1","","USD","",""))</f>
        <v/>
      </c>
      <c r="KY185" s="35" t="str" cm="1">
        <f t="array" ref="KY185">IF(KX185="","",_xll.PBD(KX185,"Deal Date","","USD","",""))</f>
        <v/>
      </c>
      <c r="KZ185" s="35" t="str" cm="1">
        <f t="array" ref="KZ185">IF(KX185="","",_xll.PBD(KX185,"Company ID","","USD","",""))</f>
        <v/>
      </c>
      <c r="LA185" s="35" t="str" cm="1">
        <f t="array" ref="LA185">IF(KX185="","",_xll.PBD(KZ185,"Name","","USD","",""))</f>
        <v/>
      </c>
      <c r="LB185" s="31" t="str" cm="1">
        <f t="array" ref="LB185">IF(KX185="","",_xll.PBD(KX185,"Deal Type 1","","USD","",""))</f>
        <v/>
      </c>
      <c r="LG185" s="35" t="str" cm="1">
        <f t="array" ref="LG185">IF(LF185="","",_xll.PBD(LF185,"Deal Date","","USD","",""))</f>
        <v/>
      </c>
      <c r="LH185" s="35" t="str" cm="1">
        <f t="array" ref="LH185">IF(LF185="","",_xll.PBD(LF185,"Company ID","","USD","",""))</f>
        <v/>
      </c>
      <c r="LI185" s="35" t="str" cm="1">
        <f t="array" ref="LI185">IF(LF185="","",_xll.PBD(LH185,"Name","","USD","",""))</f>
        <v/>
      </c>
      <c r="LJ185" s="31" t="str" cm="1">
        <f t="array" ref="LJ185">IF(LF185="","",_xll.PBD(LF185,"Deal Type 1","","USD","",""))</f>
        <v/>
      </c>
      <c r="LO185" s="35" t="str" cm="1">
        <f t="array" ref="LO185">IF(LN185="","",_xll.PBD(LN185,"Deal Date","","USD","",""))</f>
        <v/>
      </c>
      <c r="LP185" s="35" t="str" cm="1">
        <f t="array" ref="LP185">IF(LN185="","",_xll.PBD(LN185,"Company ID","","USD","",""))</f>
        <v/>
      </c>
      <c r="LQ185" s="35" t="str" cm="1">
        <f t="array" ref="LQ185">IF(LN185="","",_xll.PBD(LP185,"Name","","USD","",""))</f>
        <v/>
      </c>
      <c r="LR185" s="31" t="str" cm="1">
        <f t="array" ref="LR185">IF(LN185="","",_xll.PBD(LN185,"Deal Type 1","","USD","",""))</f>
        <v/>
      </c>
      <c r="LW185" s="35" t="str" cm="1">
        <f t="array" ref="LW185">IF(LV185="","",_xll.PBD(LV185,"Deal Date","","USD","",""))</f>
        <v/>
      </c>
      <c r="LX185" s="35" t="str" cm="1">
        <f t="array" ref="LX185">IF(LV185="","",_xll.PBD(LV185,"Company ID","","USD","",""))</f>
        <v/>
      </c>
      <c r="LY185" s="35" t="str" cm="1">
        <f t="array" ref="LY185">IF(LV185="","",_xll.PBD(LX185,"Name","","USD","",""))</f>
        <v/>
      </c>
      <c r="LZ185" s="31" t="str" cm="1">
        <f t="array" ref="LZ185">IF(LV185="","",_xll.PBD(LV185,"Deal Type 1","","USD","",""))</f>
        <v/>
      </c>
      <c r="ME185" s="35" t="str" cm="1">
        <f t="array" ref="ME185">IF(MD185="","",_xll.PBD(MD185,"Deal Date","","USD","",""))</f>
        <v/>
      </c>
      <c r="MF185" s="35" t="str" cm="1">
        <f t="array" ref="MF185">IF(MD185="","",_xll.PBD(MD185,"Company ID","","USD","",""))</f>
        <v/>
      </c>
      <c r="MG185" s="35" t="str" cm="1">
        <f t="array" ref="MG185">IF(MD185="","",_xll.PBD(MF185,"Name","","USD","",""))</f>
        <v/>
      </c>
      <c r="MH185" s="31" t="str" cm="1">
        <f t="array" ref="MH185">IF(MD185="","",_xll.PBD(MD185,"Deal Type 1","","USD","",""))</f>
        <v/>
      </c>
    </row>
    <row r="186" spans="7:346" x14ac:dyDescent="0.2">
      <c r="G186" s="35" t="str" cm="1">
        <f t="array" ref="G186">IF(F186="","",_xll.PBD(F186,"Deal Date","","USD","",""))</f>
        <v/>
      </c>
      <c r="H186" s="35" t="str" cm="1">
        <f t="array" ref="H186">IF(F186="","",_xll.PBD(F186,"Company ID","","USD","",""))</f>
        <v/>
      </c>
      <c r="I186" s="35" t="str" cm="1">
        <f t="array" ref="I186">IF(F186="","",_xll.PBD(H186,"Name","","USD","",""))</f>
        <v/>
      </c>
      <c r="J186" s="31" t="str" cm="1">
        <f t="array" ref="J186">IF(F186="","",_xll.PBD(F186,"Deal Type 1","","USD","",""))</f>
        <v/>
      </c>
      <c r="O186" s="35" t="str" cm="1">
        <f t="array" ref="O186">IF(N186="","",_xll.PBD(N186,"Deal Date","","USD","",""))</f>
        <v/>
      </c>
      <c r="P186" s="35" t="str" cm="1">
        <f t="array" ref="P186">IF(N186="","",_xll.PBD(N186,"Company ID","","USD","",""))</f>
        <v/>
      </c>
      <c r="Q186" s="35" t="str" cm="1">
        <f t="array" ref="Q186">IF(N186="","",_xll.PBD(P186,"Name","","USD","",""))</f>
        <v/>
      </c>
      <c r="R186" s="31" t="str" cm="1">
        <f t="array" ref="R186">IF(N186="","",_xll.PBD(N186,"Deal Type 1","","USD","",""))</f>
        <v/>
      </c>
      <c r="W186" s="35" t="str" cm="1">
        <f t="array" ref="W186">IF(V186="","",_xll.PBD(V186,"Deal Date","","USD","",""))</f>
        <v/>
      </c>
      <c r="X186" s="35" t="str" cm="1">
        <f t="array" ref="X186">IF(V186="","",_xll.PBD(V186,"Company ID","","USD","",""))</f>
        <v/>
      </c>
      <c r="Y186" s="35" t="str" cm="1">
        <f t="array" ref="Y186">IF(V186="","",_xll.PBD(X186,"Name","","USD","",""))</f>
        <v/>
      </c>
      <c r="Z186" s="31" t="str" cm="1">
        <f t="array" ref="Z186">IF(V186="","",_xll.PBD(V186,"Deal Type 1","","USD","",""))</f>
        <v/>
      </c>
      <c r="AE186" s="35" t="str" cm="1">
        <f t="array" ref="AE186">IF(AD186="","",_xll.PBD(AD186,"Deal Date","","USD","",""))</f>
        <v/>
      </c>
      <c r="AF186" s="35" t="str" cm="1">
        <f t="array" ref="AF186">IF(AD186="","",_xll.PBD(AD186,"Company ID","","USD","",""))</f>
        <v/>
      </c>
      <c r="AG186" s="35" t="str" cm="1">
        <f t="array" ref="AG186">IF(AD186="","",_xll.PBD(AF186,"Name","","USD","",""))</f>
        <v/>
      </c>
      <c r="AH186" s="31" t="str" cm="1">
        <f t="array" ref="AH186">IF(AD186="","",_xll.PBD(AD186,"Deal Type 1","","USD","",""))</f>
        <v/>
      </c>
      <c r="AM186" s="35" t="str" cm="1">
        <f t="array" ref="AM186">IF(AL186="","",_xll.PBD(AL186,"Deal Date","","USD","",""))</f>
        <v/>
      </c>
      <c r="AN186" s="35" t="str" cm="1">
        <f t="array" ref="AN186">IF(AL186="","",_xll.PBD(AL186,"Company ID","","USD","",""))</f>
        <v/>
      </c>
      <c r="AO186" s="35" t="str" cm="1">
        <f t="array" ref="AO186">IF(AL186="","",_xll.PBD(AN186,"Name","","USD","",""))</f>
        <v/>
      </c>
      <c r="AP186" s="31" t="str" cm="1">
        <f t="array" ref="AP186">IF(AL186="","",_xll.PBD(AL186,"Deal Type 1","","USD","",""))</f>
        <v/>
      </c>
      <c r="AU186" s="35" t="str" cm="1">
        <f t="array" ref="AU186">IF(AT186="","",_xll.PBD(AT186,"Deal Date","","USD","",""))</f>
        <v/>
      </c>
      <c r="AV186" s="35" t="str" cm="1">
        <f t="array" ref="AV186">IF(AT186="","",_xll.PBD(AT186,"Company ID","","USD","",""))</f>
        <v/>
      </c>
      <c r="AW186" s="35" t="str" cm="1">
        <f t="array" ref="AW186">IF(AT186="","",_xll.PBD(AV186,"Name","","USD","",""))</f>
        <v/>
      </c>
      <c r="AX186" s="31" t="str" cm="1">
        <f t="array" ref="AX186">IF(AT186="","",_xll.PBD(AT186,"Deal Type 1","","USD","",""))</f>
        <v/>
      </c>
      <c r="BC186" s="35" t="str" cm="1">
        <f t="array" ref="BC186">IF(BB186="","",_xll.PBD(BB186,"Deal Date","","USD","",""))</f>
        <v/>
      </c>
      <c r="BD186" s="35" t="str" cm="1">
        <f t="array" ref="BD186">IF(BB186="","",_xll.PBD(BB186,"Company ID","","USD","",""))</f>
        <v/>
      </c>
      <c r="BE186" s="35" t="str" cm="1">
        <f t="array" ref="BE186">IF(BB186="","",_xll.PBD(BD186,"Name","","USD","",""))</f>
        <v/>
      </c>
      <c r="BF186" s="31" t="str" cm="1">
        <f t="array" ref="BF186">IF(BB186="","",_xll.PBD(BB186,"Deal Type 1","","USD","",""))</f>
        <v/>
      </c>
      <c r="BK186" s="35" t="str" cm="1">
        <f t="array" ref="BK186">IF(BJ186="","",_xll.PBD(BJ186,"Deal Date","","USD","",""))</f>
        <v/>
      </c>
      <c r="BL186" s="35" t="str" cm="1">
        <f t="array" ref="BL186">IF(BJ186="","",_xll.PBD(BJ186,"Company ID","","USD","",""))</f>
        <v/>
      </c>
      <c r="BM186" s="35" t="str" cm="1">
        <f t="array" ref="BM186">IF(BJ186="","",_xll.PBD(BL186,"Name","","USD","",""))</f>
        <v/>
      </c>
      <c r="BN186" s="31" t="str" cm="1">
        <f t="array" ref="BN186">IF(BJ186="","",_xll.PBD(BJ186,"Deal Type 1","","USD","",""))</f>
        <v/>
      </c>
      <c r="BS186" s="35" t="str" cm="1">
        <f t="array" ref="BS186">IF(BR186="","",_xll.PBD(BR186,"Deal Date","","USD","",""))</f>
        <v/>
      </c>
      <c r="BT186" s="35" t="str" cm="1">
        <f t="array" ref="BT186">IF(BR186="","",_xll.PBD(BR186,"Company ID","","USD","",""))</f>
        <v/>
      </c>
      <c r="BU186" s="35" t="str" cm="1">
        <f t="array" ref="BU186">IF(BR186="","",_xll.PBD(BT186,"Name","","USD","",""))</f>
        <v/>
      </c>
      <c r="BV186" s="31" t="str" cm="1">
        <f t="array" ref="BV186">IF(BR186="","",_xll.PBD(BR186,"Deal Type 1","","USD","",""))</f>
        <v/>
      </c>
      <c r="CA186" s="35" t="str" cm="1">
        <f t="array" ref="CA186">IF(BZ186="","",_xll.PBD(BZ186,"Deal Date","","USD","",""))</f>
        <v/>
      </c>
      <c r="CB186" s="35" t="str" cm="1">
        <f t="array" ref="CB186">IF(BZ186="","",_xll.PBD(BZ186,"Company ID","","USD","",""))</f>
        <v/>
      </c>
      <c r="CC186" s="35" t="str" cm="1">
        <f t="array" ref="CC186">IF(BZ186="","",_xll.PBD(CB186,"Name","","USD","",""))</f>
        <v/>
      </c>
      <c r="CD186" s="31" t="str" cm="1">
        <f t="array" ref="CD186">IF(BZ186="","",_xll.PBD(BZ186,"Deal Type 1","","USD","",""))</f>
        <v/>
      </c>
      <c r="CI186" s="35" t="str" cm="1">
        <f t="array" ref="CI186">IF(CH186="","",_xll.PBD(CH186,"Deal Date","","USD","",""))</f>
        <v/>
      </c>
      <c r="CJ186" s="35" t="str" cm="1">
        <f t="array" ref="CJ186">IF(CH186="","",_xll.PBD(CH186,"Company ID","","USD","",""))</f>
        <v/>
      </c>
      <c r="CK186" s="35" t="str" cm="1">
        <f t="array" ref="CK186">IF(CH186="","",_xll.PBD(CJ186,"Name","","USD","",""))</f>
        <v/>
      </c>
      <c r="CL186" s="31" t="str" cm="1">
        <f t="array" ref="CL186">IF(CH186="","",_xll.PBD(CH186,"Deal Type 1","","USD","",""))</f>
        <v/>
      </c>
      <c r="CQ186" s="35" t="str" cm="1">
        <f t="array" ref="CQ186">IF(CP186="","",_xll.PBD(CP186,"Deal Date","","USD","",""))</f>
        <v/>
      </c>
      <c r="CR186" s="35" t="str" cm="1">
        <f t="array" ref="CR186">IF(CP186="","",_xll.PBD(CP186,"Company ID","","USD","",""))</f>
        <v/>
      </c>
      <c r="CS186" s="35" t="str" cm="1">
        <f t="array" ref="CS186">IF(CP186="","",_xll.PBD(CR186,"Name","","USD","",""))</f>
        <v/>
      </c>
      <c r="CT186" s="31" t="str" cm="1">
        <f t="array" ref="CT186">IF(CP186="","",_xll.PBD(CP186,"Deal Type 1","","USD","",""))</f>
        <v/>
      </c>
      <c r="CY186" s="35" t="str" cm="1">
        <f t="array" ref="CY186">IF(CX186="","",_xll.PBD(CX186,"Deal Date","","USD","",""))</f>
        <v/>
      </c>
      <c r="CZ186" s="35" t="str" cm="1">
        <f t="array" ref="CZ186">IF(CX186="","",_xll.PBD(CX186,"Company ID","","USD","",""))</f>
        <v/>
      </c>
      <c r="DA186" s="35" t="str" cm="1">
        <f t="array" ref="DA186">IF(CX186="","",_xll.PBD(CZ186,"Name","","USD","",""))</f>
        <v/>
      </c>
      <c r="DB186" s="31" t="str" cm="1">
        <f t="array" ref="DB186">IF(CX186="","",_xll.PBD(CX186,"Deal Type 1","","USD","",""))</f>
        <v/>
      </c>
      <c r="DG186" s="35" t="str" cm="1">
        <f t="array" ref="DG186">IF(DF186="","",_xll.PBD(DF186,"Deal Date","","USD","",""))</f>
        <v/>
      </c>
      <c r="DH186" s="35" t="str" cm="1">
        <f t="array" ref="DH186">IF(DF186="","",_xll.PBD(DF186,"Company ID","","USD","",""))</f>
        <v/>
      </c>
      <c r="DI186" s="35" t="str" cm="1">
        <f t="array" ref="DI186">IF(DF186="","",_xll.PBD(DH186,"Name","","USD","",""))</f>
        <v/>
      </c>
      <c r="DJ186" s="31" t="str" cm="1">
        <f t="array" ref="DJ186">IF(DF186="","",_xll.PBD(DF186,"Deal Type 1","","USD","",""))</f>
        <v/>
      </c>
      <c r="DO186" s="35" t="str" cm="1">
        <f t="array" ref="DO186">IF(DN186="","",_xll.PBD(DN186,"Deal Date","","USD","",""))</f>
        <v/>
      </c>
      <c r="DP186" s="35" t="str" cm="1">
        <f t="array" ref="DP186">IF(DN186="","",_xll.PBD(DN186,"Company ID","","USD","",""))</f>
        <v/>
      </c>
      <c r="DQ186" s="35" t="str" cm="1">
        <f t="array" ref="DQ186">IF(DN186="","",_xll.PBD(DP186,"Name","","USD","",""))</f>
        <v/>
      </c>
      <c r="DR186" s="31" t="str" cm="1">
        <f t="array" ref="DR186">IF(DN186="","",_xll.PBD(DN186,"Deal Type 1","","USD","",""))</f>
        <v/>
      </c>
      <c r="DW186" s="35" t="str" cm="1">
        <f t="array" ref="DW186">IF(DV186="","",_xll.PBD(DV186,"Deal Date","","USD","",""))</f>
        <v/>
      </c>
      <c r="DX186" s="35" t="str" cm="1">
        <f t="array" ref="DX186">IF(DV186="","",_xll.PBD(DV186,"Company ID","","USD","",""))</f>
        <v/>
      </c>
      <c r="DY186" s="35" t="str" cm="1">
        <f t="array" ref="DY186">IF(DV186="","",_xll.PBD(DX186,"Name","","USD","",""))</f>
        <v/>
      </c>
      <c r="DZ186" s="31" t="str" cm="1">
        <f t="array" ref="DZ186">IF(DV186="","",_xll.PBD(DV186,"Deal Type 1","","USD","",""))</f>
        <v/>
      </c>
      <c r="EE186" s="35" t="str" cm="1">
        <f t="array" ref="EE186">IF(ED186="","",_xll.PBD(ED186,"Deal Date","","USD","",""))</f>
        <v/>
      </c>
      <c r="EF186" s="35" t="str" cm="1">
        <f t="array" ref="EF186">IF(ED186="","",_xll.PBD(ED186,"Company ID","","USD","",""))</f>
        <v/>
      </c>
      <c r="EG186" s="35" t="str" cm="1">
        <f t="array" ref="EG186">IF(ED186="","",_xll.PBD(EF186,"Name","","USD","",""))</f>
        <v/>
      </c>
      <c r="EH186" s="31" t="str" cm="1">
        <f t="array" ref="EH186">IF(ED186="","",_xll.PBD(ED186,"Deal Type 1","","USD","",""))</f>
        <v/>
      </c>
      <c r="EM186" s="35" t="str" cm="1">
        <f t="array" ref="EM186">IF(EL186="","",_xll.PBD(EL186,"Deal Date","","USD","",""))</f>
        <v/>
      </c>
      <c r="EN186" s="35" t="str" cm="1">
        <f t="array" ref="EN186">IF(EL186="","",_xll.PBD(EL186,"Company ID","","USD","",""))</f>
        <v/>
      </c>
      <c r="EO186" s="35" t="str" cm="1">
        <f t="array" ref="EO186">IF(EL186="","",_xll.PBD(EN186,"Name","","USD","",""))</f>
        <v/>
      </c>
      <c r="EP186" s="31" t="str" cm="1">
        <f t="array" ref="EP186">IF(EL186="","",_xll.PBD(EL186,"Deal Type 1","","USD","",""))</f>
        <v/>
      </c>
      <c r="EU186" s="35" t="str" cm="1">
        <f t="array" ref="EU186">IF(ET186="","",_xll.PBD(ET186,"Deal Date","","USD","",""))</f>
        <v/>
      </c>
      <c r="EV186" s="35" t="str" cm="1">
        <f t="array" ref="EV186">IF(ET186="","",_xll.PBD(ET186,"Company ID","","USD","",""))</f>
        <v/>
      </c>
      <c r="EW186" s="35" t="str" cm="1">
        <f t="array" ref="EW186">IF(ET186="","",_xll.PBD(EV186,"Name","","USD","",""))</f>
        <v/>
      </c>
      <c r="EX186" s="31" t="str" cm="1">
        <f t="array" ref="EX186">IF(ET186="","",_xll.PBD(ET186,"Deal Type 1","","USD","",""))</f>
        <v/>
      </c>
      <c r="FC186" s="35" t="str" cm="1">
        <f t="array" ref="FC186">IF(FB186="","",_xll.PBD(FB186,"Deal Date","","USD","",""))</f>
        <v/>
      </c>
      <c r="FD186" s="35" t="str" cm="1">
        <f t="array" ref="FD186">IF(FB186="","",_xll.PBD(FB186,"Company ID","","USD","",""))</f>
        <v/>
      </c>
      <c r="FE186" s="35" t="str" cm="1">
        <f t="array" ref="FE186">IF(FB186="","",_xll.PBD(FD186,"Name","","USD","",""))</f>
        <v/>
      </c>
      <c r="FF186" s="31" t="str" cm="1">
        <f t="array" ref="FF186">IF(FB186="","",_xll.PBD(FB186,"Deal Type 1","","USD","",""))</f>
        <v/>
      </c>
      <c r="FK186" s="35" t="str" cm="1">
        <f t="array" ref="FK186">IF(FJ186="","",_xll.PBD(FJ186,"Deal Date","","USD","",""))</f>
        <v/>
      </c>
      <c r="FL186" s="35" t="str" cm="1">
        <f t="array" ref="FL186">IF(FJ186="","",_xll.PBD(FJ186,"Company ID","","USD","",""))</f>
        <v/>
      </c>
      <c r="FM186" s="35" t="str" cm="1">
        <f t="array" ref="FM186">IF(FJ186="","",_xll.PBD(FL186,"Name","","USD","",""))</f>
        <v/>
      </c>
      <c r="FN186" s="31" t="str" cm="1">
        <f t="array" ref="FN186">IF(FJ186="","",_xll.PBD(FJ186,"Deal Type 1","","USD","",""))</f>
        <v/>
      </c>
      <c r="FS186" s="35" t="str" cm="1">
        <f t="array" ref="FS186">IF(FR186="","",_xll.PBD(FR186,"Deal Date","","USD","",""))</f>
        <v/>
      </c>
      <c r="FT186" s="35" t="str" cm="1">
        <f t="array" ref="FT186">IF(FR186="","",_xll.PBD(FR186,"Company ID","","USD","",""))</f>
        <v/>
      </c>
      <c r="FU186" s="35" t="str" cm="1">
        <f t="array" ref="FU186">IF(FR186="","",_xll.PBD(FT186,"Name","","USD","",""))</f>
        <v/>
      </c>
      <c r="FV186" s="31" t="str" cm="1">
        <f t="array" ref="FV186">IF(FR186="","",_xll.PBD(FR186,"Deal Type 1","","USD","",""))</f>
        <v/>
      </c>
      <c r="GA186" s="35" t="str" cm="1">
        <f t="array" ref="GA186">IF(FZ186="","",_xll.PBD(FZ186,"Deal Date","","USD","",""))</f>
        <v/>
      </c>
      <c r="GB186" s="35" t="str" cm="1">
        <f t="array" ref="GB186">IF(FZ186="","",_xll.PBD(FZ186,"Company ID","","USD","",""))</f>
        <v/>
      </c>
      <c r="GC186" s="35" t="str" cm="1">
        <f t="array" ref="GC186">IF(FZ186="","",_xll.PBD(GB186,"Name","","USD","",""))</f>
        <v/>
      </c>
      <c r="GD186" s="31" t="str" cm="1">
        <f t="array" ref="GD186">IF(FZ186="","",_xll.PBD(FZ186,"Deal Type 1","","USD","",""))</f>
        <v/>
      </c>
      <c r="GI186" s="35" t="str" cm="1">
        <f t="array" ref="GI186">IF(GH186="","",_xll.PBD(GH186,"Deal Date","","USD","",""))</f>
        <v/>
      </c>
      <c r="GJ186" s="35" t="str" cm="1">
        <f t="array" ref="GJ186">IF(GH186="","",_xll.PBD(GH186,"Company ID","","USD","",""))</f>
        <v/>
      </c>
      <c r="GK186" s="35" t="str" cm="1">
        <f t="array" ref="GK186">IF(GH186="","",_xll.PBD(GJ186,"Name","","USD","",""))</f>
        <v/>
      </c>
      <c r="GL186" s="31" t="str" cm="1">
        <f t="array" ref="GL186">IF(GH186="","",_xll.PBD(GH186,"Deal Type 1","","USD","",""))</f>
        <v/>
      </c>
      <c r="GQ186" s="35" t="str" cm="1">
        <f t="array" ref="GQ186">IF(GP186="","",_xll.PBD(GP186,"Deal Date","","USD","",""))</f>
        <v/>
      </c>
      <c r="GR186" s="35" t="str" cm="1">
        <f t="array" ref="GR186">IF(GP186="","",_xll.PBD(GP186,"Company ID","","USD","",""))</f>
        <v/>
      </c>
      <c r="GS186" s="35" t="str" cm="1">
        <f t="array" ref="GS186">IF(GP186="","",_xll.PBD(GR186,"Name","","USD","",""))</f>
        <v/>
      </c>
      <c r="GT186" s="31" t="str" cm="1">
        <f t="array" ref="GT186">IF(GP186="","",_xll.PBD(GP186,"Deal Type 1","","USD","",""))</f>
        <v/>
      </c>
      <c r="GY186" s="35" t="str" cm="1">
        <f t="array" ref="GY186">IF(GX186="","",_xll.PBD(GX186,"Deal Date","","USD","",""))</f>
        <v/>
      </c>
      <c r="GZ186" s="35" t="str" cm="1">
        <f t="array" ref="GZ186">IF(GX186="","",_xll.PBD(GX186,"Company ID","","USD","",""))</f>
        <v/>
      </c>
      <c r="HA186" s="35" t="str" cm="1">
        <f t="array" ref="HA186">IF(GX186="","",_xll.PBD(GZ186,"Name","","USD","",""))</f>
        <v/>
      </c>
      <c r="HB186" s="31" t="str" cm="1">
        <f t="array" ref="HB186">IF(GX186="","",_xll.PBD(GX186,"Deal Type 1","","USD","",""))</f>
        <v/>
      </c>
      <c r="HG186" s="35" t="str" cm="1">
        <f t="array" ref="HG186">IF(HF186="","",_xll.PBD(HF186,"Deal Date","","USD","",""))</f>
        <v/>
      </c>
      <c r="HH186" s="35" t="str" cm="1">
        <f t="array" ref="HH186">IF(HF186="","",_xll.PBD(HF186,"Company ID","","USD","",""))</f>
        <v/>
      </c>
      <c r="HI186" s="35" t="str" cm="1">
        <f t="array" ref="HI186">IF(HF186="","",_xll.PBD(HH186,"Name","","USD","",""))</f>
        <v/>
      </c>
      <c r="HJ186" s="31" t="str" cm="1">
        <f t="array" ref="HJ186">IF(HF186="","",_xll.PBD(HF186,"Deal Type 1","","USD","",""))</f>
        <v/>
      </c>
      <c r="HO186" s="35" t="str" cm="1">
        <f t="array" ref="HO186">IF(HN186="","",_xll.PBD(HN186,"Deal Date","","USD","",""))</f>
        <v/>
      </c>
      <c r="HP186" s="35" t="str" cm="1">
        <f t="array" ref="HP186">IF(HN186="","",_xll.PBD(HN186,"Company ID","","USD","",""))</f>
        <v/>
      </c>
      <c r="HQ186" s="35" t="str" cm="1">
        <f t="array" ref="HQ186">IF(HN186="","",_xll.PBD(HP186,"Name","","USD","",""))</f>
        <v/>
      </c>
      <c r="HR186" s="31" t="str" cm="1">
        <f t="array" ref="HR186">IF(HN186="","",_xll.PBD(HN186,"Deal Type 1","","USD","",""))</f>
        <v/>
      </c>
      <c r="HW186" s="35" t="str" cm="1">
        <f t="array" ref="HW186">IF(HV186="","",_xll.PBD(HV186,"Deal Date","","USD","",""))</f>
        <v/>
      </c>
      <c r="HX186" s="35" t="str" cm="1">
        <f t="array" ref="HX186">IF(HV186="","",_xll.PBD(HV186,"Company ID","","USD","",""))</f>
        <v/>
      </c>
      <c r="HY186" s="35" t="str" cm="1">
        <f t="array" ref="HY186">IF(HV186="","",_xll.PBD(HX186,"Name","","USD","",""))</f>
        <v/>
      </c>
      <c r="HZ186" s="31" t="str" cm="1">
        <f t="array" ref="HZ186">IF(HV186="","",_xll.PBD(HV186,"Deal Type 1","","USD","",""))</f>
        <v/>
      </c>
      <c r="IE186" s="35" t="str" cm="1">
        <f t="array" ref="IE186">IF(ID186="","",_xll.PBD(ID186,"Deal Date","","USD","",""))</f>
        <v/>
      </c>
      <c r="IF186" s="35" t="str" cm="1">
        <f t="array" ref="IF186">IF(ID186="","",_xll.PBD(ID186,"Company ID","","USD","",""))</f>
        <v/>
      </c>
      <c r="IG186" s="35" t="str" cm="1">
        <f t="array" ref="IG186">IF(ID186="","",_xll.PBD(IF186,"Name","","USD","",""))</f>
        <v/>
      </c>
      <c r="IH186" s="31" t="str" cm="1">
        <f t="array" ref="IH186">IF(ID186="","",_xll.PBD(ID186,"Deal Type 1","","USD","",""))</f>
        <v/>
      </c>
      <c r="IM186" s="35" t="str" cm="1">
        <f t="array" ref="IM186">IF(IL186="","",_xll.PBD(IL186,"Deal Date","","USD","",""))</f>
        <v/>
      </c>
      <c r="IN186" s="35" t="str" cm="1">
        <f t="array" ref="IN186">IF(IL186="","",_xll.PBD(IL186,"Company ID","","USD","",""))</f>
        <v/>
      </c>
      <c r="IO186" s="35" t="str" cm="1">
        <f t="array" ref="IO186">IF(IL186="","",_xll.PBD(IN186,"Name","","USD","",""))</f>
        <v/>
      </c>
      <c r="IP186" s="31" t="str" cm="1">
        <f t="array" ref="IP186">IF(IL186="","",_xll.PBD(IL186,"Deal Type 1","","USD","",""))</f>
        <v/>
      </c>
      <c r="IU186" s="35" t="str" cm="1">
        <f t="array" ref="IU186">IF(IT186="","",_xll.PBD(IT186,"Deal Date","","USD","",""))</f>
        <v/>
      </c>
      <c r="IV186" s="35" t="str" cm="1">
        <f t="array" ref="IV186">IF(IT186="","",_xll.PBD(IT186,"Company ID","","USD","",""))</f>
        <v/>
      </c>
      <c r="IW186" s="35" t="str" cm="1">
        <f t="array" ref="IW186">IF(IT186="","",_xll.PBD(IV186,"Name","","USD","",""))</f>
        <v/>
      </c>
      <c r="IX186" s="31" t="str" cm="1">
        <f t="array" ref="IX186">IF(IT186="","",_xll.PBD(IT186,"Deal Type 1","","USD","",""))</f>
        <v/>
      </c>
      <c r="JC186" s="35" t="str" cm="1">
        <f t="array" ref="JC186">IF(JB186="","",_xll.PBD(JB186,"Deal Date","","USD","",""))</f>
        <v/>
      </c>
      <c r="JD186" s="35" t="str" cm="1">
        <f t="array" ref="JD186">IF(JB186="","",_xll.PBD(JB186,"Company ID","","USD","",""))</f>
        <v/>
      </c>
      <c r="JE186" s="35" t="str" cm="1">
        <f t="array" ref="JE186">IF(JB186="","",_xll.PBD(JD186,"Name","","USD","",""))</f>
        <v/>
      </c>
      <c r="JF186" s="31" t="str" cm="1">
        <f t="array" ref="JF186">IF(JB186="","",_xll.PBD(JB186,"Deal Type 1","","USD","",""))</f>
        <v/>
      </c>
      <c r="JK186" s="35" t="str" cm="1">
        <f t="array" ref="JK186">IF(JJ186="","",_xll.PBD(JJ186,"Deal Date","","USD","",""))</f>
        <v/>
      </c>
      <c r="JL186" s="35" t="str" cm="1">
        <f t="array" ref="JL186">IF(JJ186="","",_xll.PBD(JJ186,"Company ID","","USD","",""))</f>
        <v/>
      </c>
      <c r="JM186" s="35" t="str" cm="1">
        <f t="array" ref="JM186">IF(JJ186="","",_xll.PBD(JL186,"Name","","USD","",""))</f>
        <v/>
      </c>
      <c r="JN186" s="31" t="str" cm="1">
        <f t="array" ref="JN186">IF(JJ186="","",_xll.PBD(JJ186,"Deal Type 1","","USD","",""))</f>
        <v/>
      </c>
      <c r="JS186" s="35" t="str" cm="1">
        <f t="array" ref="JS186">IF(JR186="","",_xll.PBD(JR186,"Deal Date","","USD","",""))</f>
        <v/>
      </c>
      <c r="JT186" s="35" t="str" cm="1">
        <f t="array" ref="JT186">IF(JR186="","",_xll.PBD(JR186,"Company ID","","USD","",""))</f>
        <v/>
      </c>
      <c r="JU186" s="35" t="str" cm="1">
        <f t="array" ref="JU186">IF(JR186="","",_xll.PBD(JT186,"Name","","USD","",""))</f>
        <v/>
      </c>
      <c r="JV186" s="31" t="str" cm="1">
        <f t="array" ref="JV186">IF(JR186="","",_xll.PBD(JR186,"Deal Type 1","","USD","",""))</f>
        <v/>
      </c>
      <c r="KA186" s="35" t="str" cm="1">
        <f t="array" ref="KA186">IF(JZ186="","",_xll.PBD(JZ186,"Deal Date","","USD","",""))</f>
        <v/>
      </c>
      <c r="KB186" s="35" t="str" cm="1">
        <f t="array" ref="KB186">IF(JZ186="","",_xll.PBD(JZ186,"Company ID","","USD","",""))</f>
        <v/>
      </c>
      <c r="KC186" s="35" t="str" cm="1">
        <f t="array" ref="KC186">IF(JZ186="","",_xll.PBD(KB186,"Name","","USD","",""))</f>
        <v/>
      </c>
      <c r="KD186" s="31" t="str" cm="1">
        <f t="array" ref="KD186">IF(JZ186="","",_xll.PBD(JZ186,"Deal Type 1","","USD","",""))</f>
        <v/>
      </c>
      <c r="KI186" s="35" t="str" cm="1">
        <f t="array" ref="KI186">IF(KH186="","",_xll.PBD(KH186,"Deal Date","","USD","",""))</f>
        <v/>
      </c>
      <c r="KJ186" s="35" t="str" cm="1">
        <f t="array" ref="KJ186">IF(KH186="","",_xll.PBD(KH186,"Company ID","","USD","",""))</f>
        <v/>
      </c>
      <c r="KK186" s="35" t="str" cm="1">
        <f t="array" ref="KK186">IF(KH186="","",_xll.PBD(KJ186,"Name","","USD","",""))</f>
        <v/>
      </c>
      <c r="KL186" s="31" t="str" cm="1">
        <f t="array" ref="KL186">IF(KH186="","",_xll.PBD(KH186,"Deal Type 1","","USD","",""))</f>
        <v/>
      </c>
      <c r="KQ186" s="35" t="str" cm="1">
        <f t="array" ref="KQ186">IF(KP186="","",_xll.PBD(KP186,"Deal Date","","USD","",""))</f>
        <v/>
      </c>
      <c r="KR186" s="35" t="str" cm="1">
        <f t="array" ref="KR186">IF(KP186="","",_xll.PBD(KP186,"Company ID","","USD","",""))</f>
        <v/>
      </c>
      <c r="KS186" s="35" t="str" cm="1">
        <f t="array" ref="KS186">IF(KP186="","",_xll.PBD(KR186,"Name","","USD","",""))</f>
        <v/>
      </c>
      <c r="KT186" s="31" t="str" cm="1">
        <f t="array" ref="KT186">IF(KP186="","",_xll.PBD(KP186,"Deal Type 1","","USD","",""))</f>
        <v/>
      </c>
      <c r="KY186" s="35" t="str" cm="1">
        <f t="array" ref="KY186">IF(KX186="","",_xll.PBD(KX186,"Deal Date","","USD","",""))</f>
        <v/>
      </c>
      <c r="KZ186" s="35" t="str" cm="1">
        <f t="array" ref="KZ186">IF(KX186="","",_xll.PBD(KX186,"Company ID","","USD","",""))</f>
        <v/>
      </c>
      <c r="LA186" s="35" t="str" cm="1">
        <f t="array" ref="LA186">IF(KX186="","",_xll.PBD(KZ186,"Name","","USD","",""))</f>
        <v/>
      </c>
      <c r="LB186" s="31" t="str" cm="1">
        <f t="array" ref="LB186">IF(KX186="","",_xll.PBD(KX186,"Deal Type 1","","USD","",""))</f>
        <v/>
      </c>
      <c r="LG186" s="35" t="str" cm="1">
        <f t="array" ref="LG186">IF(LF186="","",_xll.PBD(LF186,"Deal Date","","USD","",""))</f>
        <v/>
      </c>
      <c r="LH186" s="35" t="str" cm="1">
        <f t="array" ref="LH186">IF(LF186="","",_xll.PBD(LF186,"Company ID","","USD","",""))</f>
        <v/>
      </c>
      <c r="LI186" s="35" t="str" cm="1">
        <f t="array" ref="LI186">IF(LF186="","",_xll.PBD(LH186,"Name","","USD","",""))</f>
        <v/>
      </c>
      <c r="LJ186" s="31" t="str" cm="1">
        <f t="array" ref="LJ186">IF(LF186="","",_xll.PBD(LF186,"Deal Type 1","","USD","",""))</f>
        <v/>
      </c>
      <c r="LO186" s="35" t="str" cm="1">
        <f t="array" ref="LO186">IF(LN186="","",_xll.PBD(LN186,"Deal Date","","USD","",""))</f>
        <v/>
      </c>
      <c r="LP186" s="35" t="str" cm="1">
        <f t="array" ref="LP186">IF(LN186="","",_xll.PBD(LN186,"Company ID","","USD","",""))</f>
        <v/>
      </c>
      <c r="LQ186" s="35" t="str" cm="1">
        <f t="array" ref="LQ186">IF(LN186="","",_xll.PBD(LP186,"Name","","USD","",""))</f>
        <v/>
      </c>
      <c r="LR186" s="31" t="str" cm="1">
        <f t="array" ref="LR186">IF(LN186="","",_xll.PBD(LN186,"Deal Type 1","","USD","",""))</f>
        <v/>
      </c>
      <c r="LW186" s="35" t="str" cm="1">
        <f t="array" ref="LW186">IF(LV186="","",_xll.PBD(LV186,"Deal Date","","USD","",""))</f>
        <v/>
      </c>
      <c r="LX186" s="35" t="str" cm="1">
        <f t="array" ref="LX186">IF(LV186="","",_xll.PBD(LV186,"Company ID","","USD","",""))</f>
        <v/>
      </c>
      <c r="LY186" s="35" t="str" cm="1">
        <f t="array" ref="LY186">IF(LV186="","",_xll.PBD(LX186,"Name","","USD","",""))</f>
        <v/>
      </c>
      <c r="LZ186" s="31" t="str" cm="1">
        <f t="array" ref="LZ186">IF(LV186="","",_xll.PBD(LV186,"Deal Type 1","","USD","",""))</f>
        <v/>
      </c>
      <c r="ME186" s="35" t="str" cm="1">
        <f t="array" ref="ME186">IF(MD186="","",_xll.PBD(MD186,"Deal Date","","USD","",""))</f>
        <v/>
      </c>
      <c r="MF186" s="35" t="str" cm="1">
        <f t="array" ref="MF186">IF(MD186="","",_xll.PBD(MD186,"Company ID","","USD","",""))</f>
        <v/>
      </c>
      <c r="MG186" s="35" t="str" cm="1">
        <f t="array" ref="MG186">IF(MD186="","",_xll.PBD(MF186,"Name","","USD","",""))</f>
        <v/>
      </c>
      <c r="MH186" s="31" t="str" cm="1">
        <f t="array" ref="MH186">IF(MD186="","",_xll.PBD(MD186,"Deal Type 1","","USD","",""))</f>
        <v/>
      </c>
    </row>
    <row r="187" spans="7:346" x14ac:dyDescent="0.2">
      <c r="G187" s="35" t="str" cm="1">
        <f t="array" ref="G187">IF(F187="","",_xll.PBD(F187,"Deal Date","","USD","",""))</f>
        <v/>
      </c>
      <c r="H187" s="35" t="str" cm="1">
        <f t="array" ref="H187">IF(F187="","",_xll.PBD(F187,"Company ID","","USD","",""))</f>
        <v/>
      </c>
      <c r="I187" s="35" t="str" cm="1">
        <f t="array" ref="I187">IF(F187="","",_xll.PBD(H187,"Name","","USD","",""))</f>
        <v/>
      </c>
      <c r="J187" s="31" t="str" cm="1">
        <f t="array" ref="J187">IF(F187="","",_xll.PBD(F187,"Deal Type 1","","USD","",""))</f>
        <v/>
      </c>
      <c r="O187" s="35" t="str" cm="1">
        <f t="array" ref="O187">IF(N187="","",_xll.PBD(N187,"Deal Date","","USD","",""))</f>
        <v/>
      </c>
      <c r="P187" s="35" t="str" cm="1">
        <f t="array" ref="P187">IF(N187="","",_xll.PBD(N187,"Company ID","","USD","",""))</f>
        <v/>
      </c>
      <c r="Q187" s="35" t="str" cm="1">
        <f t="array" ref="Q187">IF(N187="","",_xll.PBD(P187,"Name","","USD","",""))</f>
        <v/>
      </c>
      <c r="R187" s="31" t="str" cm="1">
        <f t="array" ref="R187">IF(N187="","",_xll.PBD(N187,"Deal Type 1","","USD","",""))</f>
        <v/>
      </c>
      <c r="W187" s="35" t="str" cm="1">
        <f t="array" ref="W187">IF(V187="","",_xll.PBD(V187,"Deal Date","","USD","",""))</f>
        <v/>
      </c>
      <c r="X187" s="35" t="str" cm="1">
        <f t="array" ref="X187">IF(V187="","",_xll.PBD(V187,"Company ID","","USD","",""))</f>
        <v/>
      </c>
      <c r="Y187" s="35" t="str" cm="1">
        <f t="array" ref="Y187">IF(V187="","",_xll.PBD(X187,"Name","","USD","",""))</f>
        <v/>
      </c>
      <c r="Z187" s="31" t="str" cm="1">
        <f t="array" ref="Z187">IF(V187="","",_xll.PBD(V187,"Deal Type 1","","USD","",""))</f>
        <v/>
      </c>
      <c r="AE187" s="35" t="str" cm="1">
        <f t="array" ref="AE187">IF(AD187="","",_xll.PBD(AD187,"Deal Date","","USD","",""))</f>
        <v/>
      </c>
      <c r="AF187" s="35" t="str" cm="1">
        <f t="array" ref="AF187">IF(AD187="","",_xll.PBD(AD187,"Company ID","","USD","",""))</f>
        <v/>
      </c>
      <c r="AG187" s="35" t="str" cm="1">
        <f t="array" ref="AG187">IF(AD187="","",_xll.PBD(AF187,"Name","","USD","",""))</f>
        <v/>
      </c>
      <c r="AH187" s="31" t="str" cm="1">
        <f t="array" ref="AH187">IF(AD187="","",_xll.PBD(AD187,"Deal Type 1","","USD","",""))</f>
        <v/>
      </c>
      <c r="AM187" s="35" t="str" cm="1">
        <f t="array" ref="AM187">IF(AL187="","",_xll.PBD(AL187,"Deal Date","","USD","",""))</f>
        <v/>
      </c>
      <c r="AN187" s="35" t="str" cm="1">
        <f t="array" ref="AN187">IF(AL187="","",_xll.PBD(AL187,"Company ID","","USD","",""))</f>
        <v/>
      </c>
      <c r="AO187" s="35" t="str" cm="1">
        <f t="array" ref="AO187">IF(AL187="","",_xll.PBD(AN187,"Name","","USD","",""))</f>
        <v/>
      </c>
      <c r="AP187" s="31" t="str" cm="1">
        <f t="array" ref="AP187">IF(AL187="","",_xll.PBD(AL187,"Deal Type 1","","USD","",""))</f>
        <v/>
      </c>
      <c r="AU187" s="35" t="str" cm="1">
        <f t="array" ref="AU187">IF(AT187="","",_xll.PBD(AT187,"Deal Date","","USD","",""))</f>
        <v/>
      </c>
      <c r="AV187" s="35" t="str" cm="1">
        <f t="array" ref="AV187">IF(AT187="","",_xll.PBD(AT187,"Company ID","","USD","",""))</f>
        <v/>
      </c>
      <c r="AW187" s="35" t="str" cm="1">
        <f t="array" ref="AW187">IF(AT187="","",_xll.PBD(AV187,"Name","","USD","",""))</f>
        <v/>
      </c>
      <c r="AX187" s="31" t="str" cm="1">
        <f t="array" ref="AX187">IF(AT187="","",_xll.PBD(AT187,"Deal Type 1","","USD","",""))</f>
        <v/>
      </c>
      <c r="BC187" s="35" t="str" cm="1">
        <f t="array" ref="BC187">IF(BB187="","",_xll.PBD(BB187,"Deal Date","","USD","",""))</f>
        <v/>
      </c>
      <c r="BD187" s="35" t="str" cm="1">
        <f t="array" ref="BD187">IF(BB187="","",_xll.PBD(BB187,"Company ID","","USD","",""))</f>
        <v/>
      </c>
      <c r="BE187" s="35" t="str" cm="1">
        <f t="array" ref="BE187">IF(BB187="","",_xll.PBD(BD187,"Name","","USD","",""))</f>
        <v/>
      </c>
      <c r="BF187" s="31" t="str" cm="1">
        <f t="array" ref="BF187">IF(BB187="","",_xll.PBD(BB187,"Deal Type 1","","USD","",""))</f>
        <v/>
      </c>
      <c r="BK187" s="35" t="str" cm="1">
        <f t="array" ref="BK187">IF(BJ187="","",_xll.PBD(BJ187,"Deal Date","","USD","",""))</f>
        <v/>
      </c>
      <c r="BL187" s="35" t="str" cm="1">
        <f t="array" ref="BL187">IF(BJ187="","",_xll.PBD(BJ187,"Company ID","","USD","",""))</f>
        <v/>
      </c>
      <c r="BM187" s="35" t="str" cm="1">
        <f t="array" ref="BM187">IF(BJ187="","",_xll.PBD(BL187,"Name","","USD","",""))</f>
        <v/>
      </c>
      <c r="BN187" s="31" t="str" cm="1">
        <f t="array" ref="BN187">IF(BJ187="","",_xll.PBD(BJ187,"Deal Type 1","","USD","",""))</f>
        <v/>
      </c>
      <c r="BS187" s="35" t="str" cm="1">
        <f t="array" ref="BS187">IF(BR187="","",_xll.PBD(BR187,"Deal Date","","USD","",""))</f>
        <v/>
      </c>
      <c r="BT187" s="35" t="str" cm="1">
        <f t="array" ref="BT187">IF(BR187="","",_xll.PBD(BR187,"Company ID","","USD","",""))</f>
        <v/>
      </c>
      <c r="BU187" s="35" t="str" cm="1">
        <f t="array" ref="BU187">IF(BR187="","",_xll.PBD(BT187,"Name","","USD","",""))</f>
        <v/>
      </c>
      <c r="BV187" s="31" t="str" cm="1">
        <f t="array" ref="BV187">IF(BR187="","",_xll.PBD(BR187,"Deal Type 1","","USD","",""))</f>
        <v/>
      </c>
      <c r="CA187" s="35" t="str" cm="1">
        <f t="array" ref="CA187">IF(BZ187="","",_xll.PBD(BZ187,"Deal Date","","USD","",""))</f>
        <v/>
      </c>
      <c r="CB187" s="35" t="str" cm="1">
        <f t="array" ref="CB187">IF(BZ187="","",_xll.PBD(BZ187,"Company ID","","USD","",""))</f>
        <v/>
      </c>
      <c r="CC187" s="35" t="str" cm="1">
        <f t="array" ref="CC187">IF(BZ187="","",_xll.PBD(CB187,"Name","","USD","",""))</f>
        <v/>
      </c>
      <c r="CD187" s="31" t="str" cm="1">
        <f t="array" ref="CD187">IF(BZ187="","",_xll.PBD(BZ187,"Deal Type 1","","USD","",""))</f>
        <v/>
      </c>
      <c r="CI187" s="35" t="str" cm="1">
        <f t="array" ref="CI187">IF(CH187="","",_xll.PBD(CH187,"Deal Date","","USD","",""))</f>
        <v/>
      </c>
      <c r="CJ187" s="35" t="str" cm="1">
        <f t="array" ref="CJ187">IF(CH187="","",_xll.PBD(CH187,"Company ID","","USD","",""))</f>
        <v/>
      </c>
      <c r="CK187" s="35" t="str" cm="1">
        <f t="array" ref="CK187">IF(CH187="","",_xll.PBD(CJ187,"Name","","USD","",""))</f>
        <v/>
      </c>
      <c r="CL187" s="31" t="str" cm="1">
        <f t="array" ref="CL187">IF(CH187="","",_xll.PBD(CH187,"Deal Type 1","","USD","",""))</f>
        <v/>
      </c>
      <c r="CQ187" s="35" t="str" cm="1">
        <f t="array" ref="CQ187">IF(CP187="","",_xll.PBD(CP187,"Deal Date","","USD","",""))</f>
        <v/>
      </c>
      <c r="CR187" s="35" t="str" cm="1">
        <f t="array" ref="CR187">IF(CP187="","",_xll.PBD(CP187,"Company ID","","USD","",""))</f>
        <v/>
      </c>
      <c r="CS187" s="35" t="str" cm="1">
        <f t="array" ref="CS187">IF(CP187="","",_xll.PBD(CR187,"Name","","USD","",""))</f>
        <v/>
      </c>
      <c r="CT187" s="31" t="str" cm="1">
        <f t="array" ref="CT187">IF(CP187="","",_xll.PBD(CP187,"Deal Type 1","","USD","",""))</f>
        <v/>
      </c>
      <c r="CY187" s="35" t="str" cm="1">
        <f t="array" ref="CY187">IF(CX187="","",_xll.PBD(CX187,"Deal Date","","USD","",""))</f>
        <v/>
      </c>
      <c r="CZ187" s="35" t="str" cm="1">
        <f t="array" ref="CZ187">IF(CX187="","",_xll.PBD(CX187,"Company ID","","USD","",""))</f>
        <v/>
      </c>
      <c r="DA187" s="35" t="str" cm="1">
        <f t="array" ref="DA187">IF(CX187="","",_xll.PBD(CZ187,"Name","","USD","",""))</f>
        <v/>
      </c>
      <c r="DB187" s="31" t="str" cm="1">
        <f t="array" ref="DB187">IF(CX187="","",_xll.PBD(CX187,"Deal Type 1","","USD","",""))</f>
        <v/>
      </c>
      <c r="DG187" s="35" t="str" cm="1">
        <f t="array" ref="DG187">IF(DF187="","",_xll.PBD(DF187,"Deal Date","","USD","",""))</f>
        <v/>
      </c>
      <c r="DH187" s="35" t="str" cm="1">
        <f t="array" ref="DH187">IF(DF187="","",_xll.PBD(DF187,"Company ID","","USD","",""))</f>
        <v/>
      </c>
      <c r="DI187" s="35" t="str" cm="1">
        <f t="array" ref="DI187">IF(DF187="","",_xll.PBD(DH187,"Name","","USD","",""))</f>
        <v/>
      </c>
      <c r="DJ187" s="31" t="str" cm="1">
        <f t="array" ref="DJ187">IF(DF187="","",_xll.PBD(DF187,"Deal Type 1","","USD","",""))</f>
        <v/>
      </c>
      <c r="DO187" s="35" t="str" cm="1">
        <f t="array" ref="DO187">IF(DN187="","",_xll.PBD(DN187,"Deal Date","","USD","",""))</f>
        <v/>
      </c>
      <c r="DP187" s="35" t="str" cm="1">
        <f t="array" ref="DP187">IF(DN187="","",_xll.PBD(DN187,"Company ID","","USD","",""))</f>
        <v/>
      </c>
      <c r="DQ187" s="35" t="str" cm="1">
        <f t="array" ref="DQ187">IF(DN187="","",_xll.PBD(DP187,"Name","","USD","",""))</f>
        <v/>
      </c>
      <c r="DR187" s="31" t="str" cm="1">
        <f t="array" ref="DR187">IF(DN187="","",_xll.PBD(DN187,"Deal Type 1","","USD","",""))</f>
        <v/>
      </c>
      <c r="DW187" s="35" t="str" cm="1">
        <f t="array" ref="DW187">IF(DV187="","",_xll.PBD(DV187,"Deal Date","","USD","",""))</f>
        <v/>
      </c>
      <c r="DX187" s="35" t="str" cm="1">
        <f t="array" ref="DX187">IF(DV187="","",_xll.PBD(DV187,"Company ID","","USD","",""))</f>
        <v/>
      </c>
      <c r="DY187" s="35" t="str" cm="1">
        <f t="array" ref="DY187">IF(DV187="","",_xll.PBD(DX187,"Name","","USD","",""))</f>
        <v/>
      </c>
      <c r="DZ187" s="31" t="str" cm="1">
        <f t="array" ref="DZ187">IF(DV187="","",_xll.PBD(DV187,"Deal Type 1","","USD","",""))</f>
        <v/>
      </c>
      <c r="EE187" s="35" t="str" cm="1">
        <f t="array" ref="EE187">IF(ED187="","",_xll.PBD(ED187,"Deal Date","","USD","",""))</f>
        <v/>
      </c>
      <c r="EF187" s="35" t="str" cm="1">
        <f t="array" ref="EF187">IF(ED187="","",_xll.PBD(ED187,"Company ID","","USD","",""))</f>
        <v/>
      </c>
      <c r="EG187" s="35" t="str" cm="1">
        <f t="array" ref="EG187">IF(ED187="","",_xll.PBD(EF187,"Name","","USD","",""))</f>
        <v/>
      </c>
      <c r="EH187" s="31" t="str" cm="1">
        <f t="array" ref="EH187">IF(ED187="","",_xll.PBD(ED187,"Deal Type 1","","USD","",""))</f>
        <v/>
      </c>
      <c r="EM187" s="35" t="str" cm="1">
        <f t="array" ref="EM187">IF(EL187="","",_xll.PBD(EL187,"Deal Date","","USD","",""))</f>
        <v/>
      </c>
      <c r="EN187" s="35" t="str" cm="1">
        <f t="array" ref="EN187">IF(EL187="","",_xll.PBD(EL187,"Company ID","","USD","",""))</f>
        <v/>
      </c>
      <c r="EO187" s="35" t="str" cm="1">
        <f t="array" ref="EO187">IF(EL187="","",_xll.PBD(EN187,"Name","","USD","",""))</f>
        <v/>
      </c>
      <c r="EP187" s="31" t="str" cm="1">
        <f t="array" ref="EP187">IF(EL187="","",_xll.PBD(EL187,"Deal Type 1","","USD","",""))</f>
        <v/>
      </c>
      <c r="EU187" s="35" t="str" cm="1">
        <f t="array" ref="EU187">IF(ET187="","",_xll.PBD(ET187,"Deal Date","","USD","",""))</f>
        <v/>
      </c>
      <c r="EV187" s="35" t="str" cm="1">
        <f t="array" ref="EV187">IF(ET187="","",_xll.PBD(ET187,"Company ID","","USD","",""))</f>
        <v/>
      </c>
      <c r="EW187" s="35" t="str" cm="1">
        <f t="array" ref="EW187">IF(ET187="","",_xll.PBD(EV187,"Name","","USD","",""))</f>
        <v/>
      </c>
      <c r="EX187" s="31" t="str" cm="1">
        <f t="array" ref="EX187">IF(ET187="","",_xll.PBD(ET187,"Deal Type 1","","USD","",""))</f>
        <v/>
      </c>
      <c r="FC187" s="35" t="str" cm="1">
        <f t="array" ref="FC187">IF(FB187="","",_xll.PBD(FB187,"Deal Date","","USD","",""))</f>
        <v/>
      </c>
      <c r="FD187" s="35" t="str" cm="1">
        <f t="array" ref="FD187">IF(FB187="","",_xll.PBD(FB187,"Company ID","","USD","",""))</f>
        <v/>
      </c>
      <c r="FE187" s="35" t="str" cm="1">
        <f t="array" ref="FE187">IF(FB187="","",_xll.PBD(FD187,"Name","","USD","",""))</f>
        <v/>
      </c>
      <c r="FF187" s="31" t="str" cm="1">
        <f t="array" ref="FF187">IF(FB187="","",_xll.PBD(FB187,"Deal Type 1","","USD","",""))</f>
        <v/>
      </c>
      <c r="FK187" s="35" t="str" cm="1">
        <f t="array" ref="FK187">IF(FJ187="","",_xll.PBD(FJ187,"Deal Date","","USD","",""))</f>
        <v/>
      </c>
      <c r="FL187" s="35" t="str" cm="1">
        <f t="array" ref="FL187">IF(FJ187="","",_xll.PBD(FJ187,"Company ID","","USD","",""))</f>
        <v/>
      </c>
      <c r="FM187" s="35" t="str" cm="1">
        <f t="array" ref="FM187">IF(FJ187="","",_xll.PBD(FL187,"Name","","USD","",""))</f>
        <v/>
      </c>
      <c r="FN187" s="31" t="str" cm="1">
        <f t="array" ref="FN187">IF(FJ187="","",_xll.PBD(FJ187,"Deal Type 1","","USD","",""))</f>
        <v/>
      </c>
      <c r="FS187" s="35" t="str" cm="1">
        <f t="array" ref="FS187">IF(FR187="","",_xll.PBD(FR187,"Deal Date","","USD","",""))</f>
        <v/>
      </c>
      <c r="FT187" s="35" t="str" cm="1">
        <f t="array" ref="FT187">IF(FR187="","",_xll.PBD(FR187,"Company ID","","USD","",""))</f>
        <v/>
      </c>
      <c r="FU187" s="35" t="str" cm="1">
        <f t="array" ref="FU187">IF(FR187="","",_xll.PBD(FT187,"Name","","USD","",""))</f>
        <v/>
      </c>
      <c r="FV187" s="31" t="str" cm="1">
        <f t="array" ref="FV187">IF(FR187="","",_xll.PBD(FR187,"Deal Type 1","","USD","",""))</f>
        <v/>
      </c>
      <c r="GA187" s="35" t="str" cm="1">
        <f t="array" ref="GA187">IF(FZ187="","",_xll.PBD(FZ187,"Deal Date","","USD","",""))</f>
        <v/>
      </c>
      <c r="GB187" s="35" t="str" cm="1">
        <f t="array" ref="GB187">IF(FZ187="","",_xll.PBD(FZ187,"Company ID","","USD","",""))</f>
        <v/>
      </c>
      <c r="GC187" s="35" t="str" cm="1">
        <f t="array" ref="GC187">IF(FZ187="","",_xll.PBD(GB187,"Name","","USD","",""))</f>
        <v/>
      </c>
      <c r="GD187" s="31" t="str" cm="1">
        <f t="array" ref="GD187">IF(FZ187="","",_xll.PBD(FZ187,"Deal Type 1","","USD","",""))</f>
        <v/>
      </c>
      <c r="GI187" s="35" t="str" cm="1">
        <f t="array" ref="GI187">IF(GH187="","",_xll.PBD(GH187,"Deal Date","","USD","",""))</f>
        <v/>
      </c>
      <c r="GJ187" s="35" t="str" cm="1">
        <f t="array" ref="GJ187">IF(GH187="","",_xll.PBD(GH187,"Company ID","","USD","",""))</f>
        <v/>
      </c>
      <c r="GK187" s="35" t="str" cm="1">
        <f t="array" ref="GK187">IF(GH187="","",_xll.PBD(GJ187,"Name","","USD","",""))</f>
        <v/>
      </c>
      <c r="GL187" s="31" t="str" cm="1">
        <f t="array" ref="GL187">IF(GH187="","",_xll.PBD(GH187,"Deal Type 1","","USD","",""))</f>
        <v/>
      </c>
      <c r="GQ187" s="35" t="str" cm="1">
        <f t="array" ref="GQ187">IF(GP187="","",_xll.PBD(GP187,"Deal Date","","USD","",""))</f>
        <v/>
      </c>
      <c r="GR187" s="35" t="str" cm="1">
        <f t="array" ref="GR187">IF(GP187="","",_xll.PBD(GP187,"Company ID","","USD","",""))</f>
        <v/>
      </c>
      <c r="GS187" s="35" t="str" cm="1">
        <f t="array" ref="GS187">IF(GP187="","",_xll.PBD(GR187,"Name","","USD","",""))</f>
        <v/>
      </c>
      <c r="GT187" s="31" t="str" cm="1">
        <f t="array" ref="GT187">IF(GP187="","",_xll.PBD(GP187,"Deal Type 1","","USD","",""))</f>
        <v/>
      </c>
      <c r="GY187" s="35" t="str" cm="1">
        <f t="array" ref="GY187">IF(GX187="","",_xll.PBD(GX187,"Deal Date","","USD","",""))</f>
        <v/>
      </c>
      <c r="GZ187" s="35" t="str" cm="1">
        <f t="array" ref="GZ187">IF(GX187="","",_xll.PBD(GX187,"Company ID","","USD","",""))</f>
        <v/>
      </c>
      <c r="HA187" s="35" t="str" cm="1">
        <f t="array" ref="HA187">IF(GX187="","",_xll.PBD(GZ187,"Name","","USD","",""))</f>
        <v/>
      </c>
      <c r="HB187" s="31" t="str" cm="1">
        <f t="array" ref="HB187">IF(GX187="","",_xll.PBD(GX187,"Deal Type 1","","USD","",""))</f>
        <v/>
      </c>
      <c r="HG187" s="35" t="str" cm="1">
        <f t="array" ref="HG187">IF(HF187="","",_xll.PBD(HF187,"Deal Date","","USD","",""))</f>
        <v/>
      </c>
      <c r="HH187" s="35" t="str" cm="1">
        <f t="array" ref="HH187">IF(HF187="","",_xll.PBD(HF187,"Company ID","","USD","",""))</f>
        <v/>
      </c>
      <c r="HI187" s="35" t="str" cm="1">
        <f t="array" ref="HI187">IF(HF187="","",_xll.PBD(HH187,"Name","","USD","",""))</f>
        <v/>
      </c>
      <c r="HJ187" s="31" t="str" cm="1">
        <f t="array" ref="HJ187">IF(HF187="","",_xll.PBD(HF187,"Deal Type 1","","USD","",""))</f>
        <v/>
      </c>
      <c r="HO187" s="35" t="str" cm="1">
        <f t="array" ref="HO187">IF(HN187="","",_xll.PBD(HN187,"Deal Date","","USD","",""))</f>
        <v/>
      </c>
      <c r="HP187" s="35" t="str" cm="1">
        <f t="array" ref="HP187">IF(HN187="","",_xll.PBD(HN187,"Company ID","","USD","",""))</f>
        <v/>
      </c>
      <c r="HQ187" s="35" t="str" cm="1">
        <f t="array" ref="HQ187">IF(HN187="","",_xll.PBD(HP187,"Name","","USD","",""))</f>
        <v/>
      </c>
      <c r="HR187" s="31" t="str" cm="1">
        <f t="array" ref="HR187">IF(HN187="","",_xll.PBD(HN187,"Deal Type 1","","USD","",""))</f>
        <v/>
      </c>
      <c r="HW187" s="35" t="str" cm="1">
        <f t="array" ref="HW187">IF(HV187="","",_xll.PBD(HV187,"Deal Date","","USD","",""))</f>
        <v/>
      </c>
      <c r="HX187" s="35" t="str" cm="1">
        <f t="array" ref="HX187">IF(HV187="","",_xll.PBD(HV187,"Company ID","","USD","",""))</f>
        <v/>
      </c>
      <c r="HY187" s="35" t="str" cm="1">
        <f t="array" ref="HY187">IF(HV187="","",_xll.PBD(HX187,"Name","","USD","",""))</f>
        <v/>
      </c>
      <c r="HZ187" s="31" t="str" cm="1">
        <f t="array" ref="HZ187">IF(HV187="","",_xll.PBD(HV187,"Deal Type 1","","USD","",""))</f>
        <v/>
      </c>
      <c r="IE187" s="35" t="str" cm="1">
        <f t="array" ref="IE187">IF(ID187="","",_xll.PBD(ID187,"Deal Date","","USD","",""))</f>
        <v/>
      </c>
      <c r="IF187" s="35" t="str" cm="1">
        <f t="array" ref="IF187">IF(ID187="","",_xll.PBD(ID187,"Company ID","","USD","",""))</f>
        <v/>
      </c>
      <c r="IG187" s="35" t="str" cm="1">
        <f t="array" ref="IG187">IF(ID187="","",_xll.PBD(IF187,"Name","","USD","",""))</f>
        <v/>
      </c>
      <c r="IH187" s="31" t="str" cm="1">
        <f t="array" ref="IH187">IF(ID187="","",_xll.PBD(ID187,"Deal Type 1","","USD","",""))</f>
        <v/>
      </c>
      <c r="IM187" s="35" t="str" cm="1">
        <f t="array" ref="IM187">IF(IL187="","",_xll.PBD(IL187,"Deal Date","","USD","",""))</f>
        <v/>
      </c>
      <c r="IN187" s="35" t="str" cm="1">
        <f t="array" ref="IN187">IF(IL187="","",_xll.PBD(IL187,"Company ID","","USD","",""))</f>
        <v/>
      </c>
      <c r="IO187" s="35" t="str" cm="1">
        <f t="array" ref="IO187">IF(IL187="","",_xll.PBD(IN187,"Name","","USD","",""))</f>
        <v/>
      </c>
      <c r="IP187" s="31" t="str" cm="1">
        <f t="array" ref="IP187">IF(IL187="","",_xll.PBD(IL187,"Deal Type 1","","USD","",""))</f>
        <v/>
      </c>
      <c r="IU187" s="35" t="str" cm="1">
        <f t="array" ref="IU187">IF(IT187="","",_xll.PBD(IT187,"Deal Date","","USD","",""))</f>
        <v/>
      </c>
      <c r="IV187" s="35" t="str" cm="1">
        <f t="array" ref="IV187">IF(IT187="","",_xll.PBD(IT187,"Company ID","","USD","",""))</f>
        <v/>
      </c>
      <c r="IW187" s="35" t="str" cm="1">
        <f t="array" ref="IW187">IF(IT187="","",_xll.PBD(IV187,"Name","","USD","",""))</f>
        <v/>
      </c>
      <c r="IX187" s="31" t="str" cm="1">
        <f t="array" ref="IX187">IF(IT187="","",_xll.PBD(IT187,"Deal Type 1","","USD","",""))</f>
        <v/>
      </c>
      <c r="JC187" s="35" t="str" cm="1">
        <f t="array" ref="JC187">IF(JB187="","",_xll.PBD(JB187,"Deal Date","","USD","",""))</f>
        <v/>
      </c>
      <c r="JD187" s="35" t="str" cm="1">
        <f t="array" ref="JD187">IF(JB187="","",_xll.PBD(JB187,"Company ID","","USD","",""))</f>
        <v/>
      </c>
      <c r="JE187" s="35" t="str" cm="1">
        <f t="array" ref="JE187">IF(JB187="","",_xll.PBD(JD187,"Name","","USD","",""))</f>
        <v/>
      </c>
      <c r="JF187" s="31" t="str" cm="1">
        <f t="array" ref="JF187">IF(JB187="","",_xll.PBD(JB187,"Deal Type 1","","USD","",""))</f>
        <v/>
      </c>
      <c r="JK187" s="35" t="str" cm="1">
        <f t="array" ref="JK187">IF(JJ187="","",_xll.PBD(JJ187,"Deal Date","","USD","",""))</f>
        <v/>
      </c>
      <c r="JL187" s="35" t="str" cm="1">
        <f t="array" ref="JL187">IF(JJ187="","",_xll.PBD(JJ187,"Company ID","","USD","",""))</f>
        <v/>
      </c>
      <c r="JM187" s="35" t="str" cm="1">
        <f t="array" ref="JM187">IF(JJ187="","",_xll.PBD(JL187,"Name","","USD","",""))</f>
        <v/>
      </c>
      <c r="JN187" s="31" t="str" cm="1">
        <f t="array" ref="JN187">IF(JJ187="","",_xll.PBD(JJ187,"Deal Type 1","","USD","",""))</f>
        <v/>
      </c>
      <c r="JS187" s="35" t="str" cm="1">
        <f t="array" ref="JS187">IF(JR187="","",_xll.PBD(JR187,"Deal Date","","USD","",""))</f>
        <v/>
      </c>
      <c r="JT187" s="35" t="str" cm="1">
        <f t="array" ref="JT187">IF(JR187="","",_xll.PBD(JR187,"Company ID","","USD","",""))</f>
        <v/>
      </c>
      <c r="JU187" s="35" t="str" cm="1">
        <f t="array" ref="JU187">IF(JR187="","",_xll.PBD(JT187,"Name","","USD","",""))</f>
        <v/>
      </c>
      <c r="JV187" s="31" t="str" cm="1">
        <f t="array" ref="JV187">IF(JR187="","",_xll.PBD(JR187,"Deal Type 1","","USD","",""))</f>
        <v/>
      </c>
      <c r="KA187" s="35" t="str" cm="1">
        <f t="array" ref="KA187">IF(JZ187="","",_xll.PBD(JZ187,"Deal Date","","USD","",""))</f>
        <v/>
      </c>
      <c r="KB187" s="35" t="str" cm="1">
        <f t="array" ref="KB187">IF(JZ187="","",_xll.PBD(JZ187,"Company ID","","USD","",""))</f>
        <v/>
      </c>
      <c r="KC187" s="35" t="str" cm="1">
        <f t="array" ref="KC187">IF(JZ187="","",_xll.PBD(KB187,"Name","","USD","",""))</f>
        <v/>
      </c>
      <c r="KD187" s="31" t="str" cm="1">
        <f t="array" ref="KD187">IF(JZ187="","",_xll.PBD(JZ187,"Deal Type 1","","USD","",""))</f>
        <v/>
      </c>
      <c r="KI187" s="35" t="str" cm="1">
        <f t="array" ref="KI187">IF(KH187="","",_xll.PBD(KH187,"Deal Date","","USD","",""))</f>
        <v/>
      </c>
      <c r="KJ187" s="35" t="str" cm="1">
        <f t="array" ref="KJ187">IF(KH187="","",_xll.PBD(KH187,"Company ID","","USD","",""))</f>
        <v/>
      </c>
      <c r="KK187" s="35" t="str" cm="1">
        <f t="array" ref="KK187">IF(KH187="","",_xll.PBD(KJ187,"Name","","USD","",""))</f>
        <v/>
      </c>
      <c r="KL187" s="31" t="str" cm="1">
        <f t="array" ref="KL187">IF(KH187="","",_xll.PBD(KH187,"Deal Type 1","","USD","",""))</f>
        <v/>
      </c>
      <c r="KQ187" s="35" t="str" cm="1">
        <f t="array" ref="KQ187">IF(KP187="","",_xll.PBD(KP187,"Deal Date","","USD","",""))</f>
        <v/>
      </c>
      <c r="KR187" s="35" t="str" cm="1">
        <f t="array" ref="KR187">IF(KP187="","",_xll.PBD(KP187,"Company ID","","USD","",""))</f>
        <v/>
      </c>
      <c r="KS187" s="35" t="str" cm="1">
        <f t="array" ref="KS187">IF(KP187="","",_xll.PBD(KR187,"Name","","USD","",""))</f>
        <v/>
      </c>
      <c r="KT187" s="31" t="str" cm="1">
        <f t="array" ref="KT187">IF(KP187="","",_xll.PBD(KP187,"Deal Type 1","","USD","",""))</f>
        <v/>
      </c>
      <c r="KY187" s="35" t="str" cm="1">
        <f t="array" ref="KY187">IF(KX187="","",_xll.PBD(KX187,"Deal Date","","USD","",""))</f>
        <v/>
      </c>
      <c r="KZ187" s="35" t="str" cm="1">
        <f t="array" ref="KZ187">IF(KX187="","",_xll.PBD(KX187,"Company ID","","USD","",""))</f>
        <v/>
      </c>
      <c r="LA187" s="35" t="str" cm="1">
        <f t="array" ref="LA187">IF(KX187="","",_xll.PBD(KZ187,"Name","","USD","",""))</f>
        <v/>
      </c>
      <c r="LB187" s="31" t="str" cm="1">
        <f t="array" ref="LB187">IF(KX187="","",_xll.PBD(KX187,"Deal Type 1","","USD","",""))</f>
        <v/>
      </c>
      <c r="LG187" s="35" t="str" cm="1">
        <f t="array" ref="LG187">IF(LF187="","",_xll.PBD(LF187,"Deal Date","","USD","",""))</f>
        <v/>
      </c>
      <c r="LH187" s="35" t="str" cm="1">
        <f t="array" ref="LH187">IF(LF187="","",_xll.PBD(LF187,"Company ID","","USD","",""))</f>
        <v/>
      </c>
      <c r="LI187" s="35" t="str" cm="1">
        <f t="array" ref="LI187">IF(LF187="","",_xll.PBD(LH187,"Name","","USD","",""))</f>
        <v/>
      </c>
      <c r="LJ187" s="31" t="str" cm="1">
        <f t="array" ref="LJ187">IF(LF187="","",_xll.PBD(LF187,"Deal Type 1","","USD","",""))</f>
        <v/>
      </c>
      <c r="LO187" s="35" t="str" cm="1">
        <f t="array" ref="LO187">IF(LN187="","",_xll.PBD(LN187,"Deal Date","","USD","",""))</f>
        <v/>
      </c>
      <c r="LP187" s="35" t="str" cm="1">
        <f t="array" ref="LP187">IF(LN187="","",_xll.PBD(LN187,"Company ID","","USD","",""))</f>
        <v/>
      </c>
      <c r="LQ187" s="35" t="str" cm="1">
        <f t="array" ref="LQ187">IF(LN187="","",_xll.PBD(LP187,"Name","","USD","",""))</f>
        <v/>
      </c>
      <c r="LR187" s="31" t="str" cm="1">
        <f t="array" ref="LR187">IF(LN187="","",_xll.PBD(LN187,"Deal Type 1","","USD","",""))</f>
        <v/>
      </c>
      <c r="LW187" s="35" t="str" cm="1">
        <f t="array" ref="LW187">IF(LV187="","",_xll.PBD(LV187,"Deal Date","","USD","",""))</f>
        <v/>
      </c>
      <c r="LX187" s="35" t="str" cm="1">
        <f t="array" ref="LX187">IF(LV187="","",_xll.PBD(LV187,"Company ID","","USD","",""))</f>
        <v/>
      </c>
      <c r="LY187" s="35" t="str" cm="1">
        <f t="array" ref="LY187">IF(LV187="","",_xll.PBD(LX187,"Name","","USD","",""))</f>
        <v/>
      </c>
      <c r="LZ187" s="31" t="str" cm="1">
        <f t="array" ref="LZ187">IF(LV187="","",_xll.PBD(LV187,"Deal Type 1","","USD","",""))</f>
        <v/>
      </c>
      <c r="ME187" s="35" t="str" cm="1">
        <f t="array" ref="ME187">IF(MD187="","",_xll.PBD(MD187,"Deal Date","","USD","",""))</f>
        <v/>
      </c>
      <c r="MF187" s="35" t="str" cm="1">
        <f t="array" ref="MF187">IF(MD187="","",_xll.PBD(MD187,"Company ID","","USD","",""))</f>
        <v/>
      </c>
      <c r="MG187" s="35" t="str" cm="1">
        <f t="array" ref="MG187">IF(MD187="","",_xll.PBD(MF187,"Name","","USD","",""))</f>
        <v/>
      </c>
      <c r="MH187" s="31" t="str" cm="1">
        <f t="array" ref="MH187">IF(MD187="","",_xll.PBD(MD187,"Deal Type 1","","USD","",""))</f>
        <v/>
      </c>
    </row>
    <row r="188" spans="7:346" x14ac:dyDescent="0.2">
      <c r="G188" s="35" t="str" cm="1">
        <f t="array" ref="G188">IF(F188="","",_xll.PBD(F188,"Deal Date","","USD","",""))</f>
        <v/>
      </c>
      <c r="H188" s="35" t="str" cm="1">
        <f t="array" ref="H188">IF(F188="","",_xll.PBD(F188,"Company ID","","USD","",""))</f>
        <v/>
      </c>
      <c r="I188" s="35" t="str" cm="1">
        <f t="array" ref="I188">IF(F188="","",_xll.PBD(H188,"Name","","USD","",""))</f>
        <v/>
      </c>
      <c r="J188" s="31" t="str" cm="1">
        <f t="array" ref="J188">IF(F188="","",_xll.PBD(F188,"Deal Type 1","","USD","",""))</f>
        <v/>
      </c>
      <c r="O188" s="35" t="str" cm="1">
        <f t="array" ref="O188">IF(N188="","",_xll.PBD(N188,"Deal Date","","USD","",""))</f>
        <v/>
      </c>
      <c r="P188" s="35" t="str" cm="1">
        <f t="array" ref="P188">IF(N188="","",_xll.PBD(N188,"Company ID","","USD","",""))</f>
        <v/>
      </c>
      <c r="Q188" s="35" t="str" cm="1">
        <f t="array" ref="Q188">IF(N188="","",_xll.PBD(P188,"Name","","USD","",""))</f>
        <v/>
      </c>
      <c r="R188" s="31" t="str" cm="1">
        <f t="array" ref="R188">IF(N188="","",_xll.PBD(N188,"Deal Type 1","","USD","",""))</f>
        <v/>
      </c>
      <c r="W188" s="35" t="str" cm="1">
        <f t="array" ref="W188">IF(V188="","",_xll.PBD(V188,"Deal Date","","USD","",""))</f>
        <v/>
      </c>
      <c r="X188" s="35" t="str" cm="1">
        <f t="array" ref="X188">IF(V188="","",_xll.PBD(V188,"Company ID","","USD","",""))</f>
        <v/>
      </c>
      <c r="Y188" s="35" t="str" cm="1">
        <f t="array" ref="Y188">IF(V188="","",_xll.PBD(X188,"Name","","USD","",""))</f>
        <v/>
      </c>
      <c r="Z188" s="31" t="str" cm="1">
        <f t="array" ref="Z188">IF(V188="","",_xll.PBD(V188,"Deal Type 1","","USD","",""))</f>
        <v/>
      </c>
      <c r="AE188" s="35" t="str" cm="1">
        <f t="array" ref="AE188">IF(AD188="","",_xll.PBD(AD188,"Deal Date","","USD","",""))</f>
        <v/>
      </c>
      <c r="AF188" s="35" t="str" cm="1">
        <f t="array" ref="AF188">IF(AD188="","",_xll.PBD(AD188,"Company ID","","USD","",""))</f>
        <v/>
      </c>
      <c r="AG188" s="35" t="str" cm="1">
        <f t="array" ref="AG188">IF(AD188="","",_xll.PBD(AF188,"Name","","USD","",""))</f>
        <v/>
      </c>
      <c r="AH188" s="31" t="str" cm="1">
        <f t="array" ref="AH188">IF(AD188="","",_xll.PBD(AD188,"Deal Type 1","","USD","",""))</f>
        <v/>
      </c>
      <c r="AM188" s="35" t="str" cm="1">
        <f t="array" ref="AM188">IF(AL188="","",_xll.PBD(AL188,"Deal Date","","USD","",""))</f>
        <v/>
      </c>
      <c r="AN188" s="35" t="str" cm="1">
        <f t="array" ref="AN188">IF(AL188="","",_xll.PBD(AL188,"Company ID","","USD","",""))</f>
        <v/>
      </c>
      <c r="AO188" s="35" t="str" cm="1">
        <f t="array" ref="AO188">IF(AL188="","",_xll.PBD(AN188,"Name","","USD","",""))</f>
        <v/>
      </c>
      <c r="AP188" s="31" t="str" cm="1">
        <f t="array" ref="AP188">IF(AL188="","",_xll.PBD(AL188,"Deal Type 1","","USD","",""))</f>
        <v/>
      </c>
      <c r="AU188" s="35" t="str" cm="1">
        <f t="array" ref="AU188">IF(AT188="","",_xll.PBD(AT188,"Deal Date","","USD","",""))</f>
        <v/>
      </c>
      <c r="AV188" s="35" t="str" cm="1">
        <f t="array" ref="AV188">IF(AT188="","",_xll.PBD(AT188,"Company ID","","USD","",""))</f>
        <v/>
      </c>
      <c r="AW188" s="35" t="str" cm="1">
        <f t="array" ref="AW188">IF(AT188="","",_xll.PBD(AV188,"Name","","USD","",""))</f>
        <v/>
      </c>
      <c r="AX188" s="31" t="str" cm="1">
        <f t="array" ref="AX188">IF(AT188="","",_xll.PBD(AT188,"Deal Type 1","","USD","",""))</f>
        <v/>
      </c>
      <c r="BC188" s="35" t="str" cm="1">
        <f t="array" ref="BC188">IF(BB188="","",_xll.PBD(BB188,"Deal Date","","USD","",""))</f>
        <v/>
      </c>
      <c r="BD188" s="35" t="str" cm="1">
        <f t="array" ref="BD188">IF(BB188="","",_xll.PBD(BB188,"Company ID","","USD","",""))</f>
        <v/>
      </c>
      <c r="BE188" s="35" t="str" cm="1">
        <f t="array" ref="BE188">IF(BB188="","",_xll.PBD(BD188,"Name","","USD","",""))</f>
        <v/>
      </c>
      <c r="BF188" s="31" t="str" cm="1">
        <f t="array" ref="BF188">IF(BB188="","",_xll.PBD(BB188,"Deal Type 1","","USD","",""))</f>
        <v/>
      </c>
      <c r="BK188" s="35" t="str" cm="1">
        <f t="array" ref="BK188">IF(BJ188="","",_xll.PBD(BJ188,"Deal Date","","USD","",""))</f>
        <v/>
      </c>
      <c r="BL188" s="35" t="str" cm="1">
        <f t="array" ref="BL188">IF(BJ188="","",_xll.PBD(BJ188,"Company ID","","USD","",""))</f>
        <v/>
      </c>
      <c r="BM188" s="35" t="str" cm="1">
        <f t="array" ref="BM188">IF(BJ188="","",_xll.PBD(BL188,"Name","","USD","",""))</f>
        <v/>
      </c>
      <c r="BN188" s="31" t="str" cm="1">
        <f t="array" ref="BN188">IF(BJ188="","",_xll.PBD(BJ188,"Deal Type 1","","USD","",""))</f>
        <v/>
      </c>
      <c r="BS188" s="35" t="str" cm="1">
        <f t="array" ref="BS188">IF(BR188="","",_xll.PBD(BR188,"Deal Date","","USD","",""))</f>
        <v/>
      </c>
      <c r="BT188" s="35" t="str" cm="1">
        <f t="array" ref="BT188">IF(BR188="","",_xll.PBD(BR188,"Company ID","","USD","",""))</f>
        <v/>
      </c>
      <c r="BU188" s="35" t="str" cm="1">
        <f t="array" ref="BU188">IF(BR188="","",_xll.PBD(BT188,"Name","","USD","",""))</f>
        <v/>
      </c>
      <c r="BV188" s="31" t="str" cm="1">
        <f t="array" ref="BV188">IF(BR188="","",_xll.PBD(BR188,"Deal Type 1","","USD","",""))</f>
        <v/>
      </c>
      <c r="CA188" s="35" t="str" cm="1">
        <f t="array" ref="CA188">IF(BZ188="","",_xll.PBD(BZ188,"Deal Date","","USD","",""))</f>
        <v/>
      </c>
      <c r="CB188" s="35" t="str" cm="1">
        <f t="array" ref="CB188">IF(BZ188="","",_xll.PBD(BZ188,"Company ID","","USD","",""))</f>
        <v/>
      </c>
      <c r="CC188" s="35" t="str" cm="1">
        <f t="array" ref="CC188">IF(BZ188="","",_xll.PBD(CB188,"Name","","USD","",""))</f>
        <v/>
      </c>
      <c r="CD188" s="31" t="str" cm="1">
        <f t="array" ref="CD188">IF(BZ188="","",_xll.PBD(BZ188,"Deal Type 1","","USD","",""))</f>
        <v/>
      </c>
      <c r="CI188" s="35" t="str" cm="1">
        <f t="array" ref="CI188">IF(CH188="","",_xll.PBD(CH188,"Deal Date","","USD","",""))</f>
        <v/>
      </c>
      <c r="CJ188" s="35" t="str" cm="1">
        <f t="array" ref="CJ188">IF(CH188="","",_xll.PBD(CH188,"Company ID","","USD","",""))</f>
        <v/>
      </c>
      <c r="CK188" s="35" t="str" cm="1">
        <f t="array" ref="CK188">IF(CH188="","",_xll.PBD(CJ188,"Name","","USD","",""))</f>
        <v/>
      </c>
      <c r="CL188" s="31" t="str" cm="1">
        <f t="array" ref="CL188">IF(CH188="","",_xll.PBD(CH188,"Deal Type 1","","USD","",""))</f>
        <v/>
      </c>
      <c r="CQ188" s="35" t="str" cm="1">
        <f t="array" ref="CQ188">IF(CP188="","",_xll.PBD(CP188,"Deal Date","","USD","",""))</f>
        <v/>
      </c>
      <c r="CR188" s="35" t="str" cm="1">
        <f t="array" ref="CR188">IF(CP188="","",_xll.PBD(CP188,"Company ID","","USD","",""))</f>
        <v/>
      </c>
      <c r="CS188" s="35" t="str" cm="1">
        <f t="array" ref="CS188">IF(CP188="","",_xll.PBD(CR188,"Name","","USD","",""))</f>
        <v/>
      </c>
      <c r="CT188" s="31" t="str" cm="1">
        <f t="array" ref="CT188">IF(CP188="","",_xll.PBD(CP188,"Deal Type 1","","USD","",""))</f>
        <v/>
      </c>
      <c r="CY188" s="35" t="str" cm="1">
        <f t="array" ref="CY188">IF(CX188="","",_xll.PBD(CX188,"Deal Date","","USD","",""))</f>
        <v/>
      </c>
      <c r="CZ188" s="35" t="str" cm="1">
        <f t="array" ref="CZ188">IF(CX188="","",_xll.PBD(CX188,"Company ID","","USD","",""))</f>
        <v/>
      </c>
      <c r="DA188" s="35" t="str" cm="1">
        <f t="array" ref="DA188">IF(CX188="","",_xll.PBD(CZ188,"Name","","USD","",""))</f>
        <v/>
      </c>
      <c r="DB188" s="31" t="str" cm="1">
        <f t="array" ref="DB188">IF(CX188="","",_xll.PBD(CX188,"Deal Type 1","","USD","",""))</f>
        <v/>
      </c>
      <c r="DG188" s="35" t="str" cm="1">
        <f t="array" ref="DG188">IF(DF188="","",_xll.PBD(DF188,"Deal Date","","USD","",""))</f>
        <v/>
      </c>
      <c r="DH188" s="35" t="str" cm="1">
        <f t="array" ref="DH188">IF(DF188="","",_xll.PBD(DF188,"Company ID","","USD","",""))</f>
        <v/>
      </c>
      <c r="DI188" s="35" t="str" cm="1">
        <f t="array" ref="DI188">IF(DF188="","",_xll.PBD(DH188,"Name","","USD","",""))</f>
        <v/>
      </c>
      <c r="DJ188" s="31" t="str" cm="1">
        <f t="array" ref="DJ188">IF(DF188="","",_xll.PBD(DF188,"Deal Type 1","","USD","",""))</f>
        <v/>
      </c>
      <c r="DO188" s="35" t="str" cm="1">
        <f t="array" ref="DO188">IF(DN188="","",_xll.PBD(DN188,"Deal Date","","USD","",""))</f>
        <v/>
      </c>
      <c r="DP188" s="35" t="str" cm="1">
        <f t="array" ref="DP188">IF(DN188="","",_xll.PBD(DN188,"Company ID","","USD","",""))</f>
        <v/>
      </c>
      <c r="DQ188" s="35" t="str" cm="1">
        <f t="array" ref="DQ188">IF(DN188="","",_xll.PBD(DP188,"Name","","USD","",""))</f>
        <v/>
      </c>
      <c r="DR188" s="31" t="str" cm="1">
        <f t="array" ref="DR188">IF(DN188="","",_xll.PBD(DN188,"Deal Type 1","","USD","",""))</f>
        <v/>
      </c>
      <c r="DW188" s="35" t="str" cm="1">
        <f t="array" ref="DW188">IF(DV188="","",_xll.PBD(DV188,"Deal Date","","USD","",""))</f>
        <v/>
      </c>
      <c r="DX188" s="35" t="str" cm="1">
        <f t="array" ref="DX188">IF(DV188="","",_xll.PBD(DV188,"Company ID","","USD","",""))</f>
        <v/>
      </c>
      <c r="DY188" s="35" t="str" cm="1">
        <f t="array" ref="DY188">IF(DV188="","",_xll.PBD(DX188,"Name","","USD","",""))</f>
        <v/>
      </c>
      <c r="DZ188" s="31" t="str" cm="1">
        <f t="array" ref="DZ188">IF(DV188="","",_xll.PBD(DV188,"Deal Type 1","","USD","",""))</f>
        <v/>
      </c>
      <c r="EE188" s="35" t="str" cm="1">
        <f t="array" ref="EE188">IF(ED188="","",_xll.PBD(ED188,"Deal Date","","USD","",""))</f>
        <v/>
      </c>
      <c r="EF188" s="35" t="str" cm="1">
        <f t="array" ref="EF188">IF(ED188="","",_xll.PBD(ED188,"Company ID","","USD","",""))</f>
        <v/>
      </c>
      <c r="EG188" s="35" t="str" cm="1">
        <f t="array" ref="EG188">IF(ED188="","",_xll.PBD(EF188,"Name","","USD","",""))</f>
        <v/>
      </c>
      <c r="EH188" s="31" t="str" cm="1">
        <f t="array" ref="EH188">IF(ED188="","",_xll.PBD(ED188,"Deal Type 1","","USD","",""))</f>
        <v/>
      </c>
      <c r="EM188" s="35" t="str" cm="1">
        <f t="array" ref="EM188">IF(EL188="","",_xll.PBD(EL188,"Deal Date","","USD","",""))</f>
        <v/>
      </c>
      <c r="EN188" s="35" t="str" cm="1">
        <f t="array" ref="EN188">IF(EL188="","",_xll.PBD(EL188,"Company ID","","USD","",""))</f>
        <v/>
      </c>
      <c r="EO188" s="35" t="str" cm="1">
        <f t="array" ref="EO188">IF(EL188="","",_xll.PBD(EN188,"Name","","USD","",""))</f>
        <v/>
      </c>
      <c r="EP188" s="31" t="str" cm="1">
        <f t="array" ref="EP188">IF(EL188="","",_xll.PBD(EL188,"Deal Type 1","","USD","",""))</f>
        <v/>
      </c>
      <c r="EU188" s="35" t="str" cm="1">
        <f t="array" ref="EU188">IF(ET188="","",_xll.PBD(ET188,"Deal Date","","USD","",""))</f>
        <v/>
      </c>
      <c r="EV188" s="35" t="str" cm="1">
        <f t="array" ref="EV188">IF(ET188="","",_xll.PBD(ET188,"Company ID","","USD","",""))</f>
        <v/>
      </c>
      <c r="EW188" s="35" t="str" cm="1">
        <f t="array" ref="EW188">IF(ET188="","",_xll.PBD(EV188,"Name","","USD","",""))</f>
        <v/>
      </c>
      <c r="EX188" s="31" t="str" cm="1">
        <f t="array" ref="EX188">IF(ET188="","",_xll.PBD(ET188,"Deal Type 1","","USD","",""))</f>
        <v/>
      </c>
      <c r="FC188" s="35" t="str" cm="1">
        <f t="array" ref="FC188">IF(FB188="","",_xll.PBD(FB188,"Deal Date","","USD","",""))</f>
        <v/>
      </c>
      <c r="FD188" s="35" t="str" cm="1">
        <f t="array" ref="FD188">IF(FB188="","",_xll.PBD(FB188,"Company ID","","USD","",""))</f>
        <v/>
      </c>
      <c r="FE188" s="35" t="str" cm="1">
        <f t="array" ref="FE188">IF(FB188="","",_xll.PBD(FD188,"Name","","USD","",""))</f>
        <v/>
      </c>
      <c r="FF188" s="31" t="str" cm="1">
        <f t="array" ref="FF188">IF(FB188="","",_xll.PBD(FB188,"Deal Type 1","","USD","",""))</f>
        <v/>
      </c>
      <c r="FK188" s="35" t="str" cm="1">
        <f t="array" ref="FK188">IF(FJ188="","",_xll.PBD(FJ188,"Deal Date","","USD","",""))</f>
        <v/>
      </c>
      <c r="FL188" s="35" t="str" cm="1">
        <f t="array" ref="FL188">IF(FJ188="","",_xll.PBD(FJ188,"Company ID","","USD","",""))</f>
        <v/>
      </c>
      <c r="FM188" s="35" t="str" cm="1">
        <f t="array" ref="FM188">IF(FJ188="","",_xll.PBD(FL188,"Name","","USD","",""))</f>
        <v/>
      </c>
      <c r="FN188" s="31" t="str" cm="1">
        <f t="array" ref="FN188">IF(FJ188="","",_xll.PBD(FJ188,"Deal Type 1","","USD","",""))</f>
        <v/>
      </c>
      <c r="FS188" s="35" t="str" cm="1">
        <f t="array" ref="FS188">IF(FR188="","",_xll.PBD(FR188,"Deal Date","","USD","",""))</f>
        <v/>
      </c>
      <c r="FT188" s="35" t="str" cm="1">
        <f t="array" ref="FT188">IF(FR188="","",_xll.PBD(FR188,"Company ID","","USD","",""))</f>
        <v/>
      </c>
      <c r="FU188" s="35" t="str" cm="1">
        <f t="array" ref="FU188">IF(FR188="","",_xll.PBD(FT188,"Name","","USD","",""))</f>
        <v/>
      </c>
      <c r="FV188" s="31" t="str" cm="1">
        <f t="array" ref="FV188">IF(FR188="","",_xll.PBD(FR188,"Deal Type 1","","USD","",""))</f>
        <v/>
      </c>
      <c r="GA188" s="35" t="str" cm="1">
        <f t="array" ref="GA188">IF(FZ188="","",_xll.PBD(FZ188,"Deal Date","","USD","",""))</f>
        <v/>
      </c>
      <c r="GB188" s="35" t="str" cm="1">
        <f t="array" ref="GB188">IF(FZ188="","",_xll.PBD(FZ188,"Company ID","","USD","",""))</f>
        <v/>
      </c>
      <c r="GC188" s="35" t="str" cm="1">
        <f t="array" ref="GC188">IF(FZ188="","",_xll.PBD(GB188,"Name","","USD","",""))</f>
        <v/>
      </c>
      <c r="GD188" s="31" t="str" cm="1">
        <f t="array" ref="GD188">IF(FZ188="","",_xll.PBD(FZ188,"Deal Type 1","","USD","",""))</f>
        <v/>
      </c>
      <c r="GI188" s="35" t="str" cm="1">
        <f t="array" ref="GI188">IF(GH188="","",_xll.PBD(GH188,"Deal Date","","USD","",""))</f>
        <v/>
      </c>
      <c r="GJ188" s="35" t="str" cm="1">
        <f t="array" ref="GJ188">IF(GH188="","",_xll.PBD(GH188,"Company ID","","USD","",""))</f>
        <v/>
      </c>
      <c r="GK188" s="35" t="str" cm="1">
        <f t="array" ref="GK188">IF(GH188="","",_xll.PBD(GJ188,"Name","","USD","",""))</f>
        <v/>
      </c>
      <c r="GL188" s="31" t="str" cm="1">
        <f t="array" ref="GL188">IF(GH188="","",_xll.PBD(GH188,"Deal Type 1","","USD","",""))</f>
        <v/>
      </c>
      <c r="GQ188" s="35" t="str" cm="1">
        <f t="array" ref="GQ188">IF(GP188="","",_xll.PBD(GP188,"Deal Date","","USD","",""))</f>
        <v/>
      </c>
      <c r="GR188" s="35" t="str" cm="1">
        <f t="array" ref="GR188">IF(GP188="","",_xll.PBD(GP188,"Company ID","","USD","",""))</f>
        <v/>
      </c>
      <c r="GS188" s="35" t="str" cm="1">
        <f t="array" ref="GS188">IF(GP188="","",_xll.PBD(GR188,"Name","","USD","",""))</f>
        <v/>
      </c>
      <c r="GT188" s="31" t="str" cm="1">
        <f t="array" ref="GT188">IF(GP188="","",_xll.PBD(GP188,"Deal Type 1","","USD","",""))</f>
        <v/>
      </c>
      <c r="GY188" s="35" t="str" cm="1">
        <f t="array" ref="GY188">IF(GX188="","",_xll.PBD(GX188,"Deal Date","","USD","",""))</f>
        <v/>
      </c>
      <c r="GZ188" s="35" t="str" cm="1">
        <f t="array" ref="GZ188">IF(GX188="","",_xll.PBD(GX188,"Company ID","","USD","",""))</f>
        <v/>
      </c>
      <c r="HA188" s="35" t="str" cm="1">
        <f t="array" ref="HA188">IF(GX188="","",_xll.PBD(GZ188,"Name","","USD","",""))</f>
        <v/>
      </c>
      <c r="HB188" s="31" t="str" cm="1">
        <f t="array" ref="HB188">IF(GX188="","",_xll.PBD(GX188,"Deal Type 1","","USD","",""))</f>
        <v/>
      </c>
      <c r="HG188" s="35" t="str" cm="1">
        <f t="array" ref="HG188">IF(HF188="","",_xll.PBD(HF188,"Deal Date","","USD","",""))</f>
        <v/>
      </c>
      <c r="HH188" s="35" t="str" cm="1">
        <f t="array" ref="HH188">IF(HF188="","",_xll.PBD(HF188,"Company ID","","USD","",""))</f>
        <v/>
      </c>
      <c r="HI188" s="35" t="str" cm="1">
        <f t="array" ref="HI188">IF(HF188="","",_xll.PBD(HH188,"Name","","USD","",""))</f>
        <v/>
      </c>
      <c r="HJ188" s="31" t="str" cm="1">
        <f t="array" ref="HJ188">IF(HF188="","",_xll.PBD(HF188,"Deal Type 1","","USD","",""))</f>
        <v/>
      </c>
      <c r="HO188" s="35" t="str" cm="1">
        <f t="array" ref="HO188">IF(HN188="","",_xll.PBD(HN188,"Deal Date","","USD","",""))</f>
        <v/>
      </c>
      <c r="HP188" s="35" t="str" cm="1">
        <f t="array" ref="HP188">IF(HN188="","",_xll.PBD(HN188,"Company ID","","USD","",""))</f>
        <v/>
      </c>
      <c r="HQ188" s="35" t="str" cm="1">
        <f t="array" ref="HQ188">IF(HN188="","",_xll.PBD(HP188,"Name","","USD","",""))</f>
        <v/>
      </c>
      <c r="HR188" s="31" t="str" cm="1">
        <f t="array" ref="HR188">IF(HN188="","",_xll.PBD(HN188,"Deal Type 1","","USD","",""))</f>
        <v/>
      </c>
      <c r="HW188" s="35" t="str" cm="1">
        <f t="array" ref="HW188">IF(HV188="","",_xll.PBD(HV188,"Deal Date","","USD","",""))</f>
        <v/>
      </c>
      <c r="HX188" s="35" t="str" cm="1">
        <f t="array" ref="HX188">IF(HV188="","",_xll.PBD(HV188,"Company ID","","USD","",""))</f>
        <v/>
      </c>
      <c r="HY188" s="35" t="str" cm="1">
        <f t="array" ref="HY188">IF(HV188="","",_xll.PBD(HX188,"Name","","USD","",""))</f>
        <v/>
      </c>
      <c r="HZ188" s="31" t="str" cm="1">
        <f t="array" ref="HZ188">IF(HV188="","",_xll.PBD(HV188,"Deal Type 1","","USD","",""))</f>
        <v/>
      </c>
      <c r="IE188" s="35" t="str" cm="1">
        <f t="array" ref="IE188">IF(ID188="","",_xll.PBD(ID188,"Deal Date","","USD","",""))</f>
        <v/>
      </c>
      <c r="IF188" s="35" t="str" cm="1">
        <f t="array" ref="IF188">IF(ID188="","",_xll.PBD(ID188,"Company ID","","USD","",""))</f>
        <v/>
      </c>
      <c r="IG188" s="35" t="str" cm="1">
        <f t="array" ref="IG188">IF(ID188="","",_xll.PBD(IF188,"Name","","USD","",""))</f>
        <v/>
      </c>
      <c r="IH188" s="31" t="str" cm="1">
        <f t="array" ref="IH188">IF(ID188="","",_xll.PBD(ID188,"Deal Type 1","","USD","",""))</f>
        <v/>
      </c>
      <c r="IM188" s="35" t="str" cm="1">
        <f t="array" ref="IM188">IF(IL188="","",_xll.PBD(IL188,"Deal Date","","USD","",""))</f>
        <v/>
      </c>
      <c r="IN188" s="35" t="str" cm="1">
        <f t="array" ref="IN188">IF(IL188="","",_xll.PBD(IL188,"Company ID","","USD","",""))</f>
        <v/>
      </c>
      <c r="IO188" s="35" t="str" cm="1">
        <f t="array" ref="IO188">IF(IL188="","",_xll.PBD(IN188,"Name","","USD","",""))</f>
        <v/>
      </c>
      <c r="IP188" s="31" t="str" cm="1">
        <f t="array" ref="IP188">IF(IL188="","",_xll.PBD(IL188,"Deal Type 1","","USD","",""))</f>
        <v/>
      </c>
      <c r="IU188" s="35" t="str" cm="1">
        <f t="array" ref="IU188">IF(IT188="","",_xll.PBD(IT188,"Deal Date","","USD","",""))</f>
        <v/>
      </c>
      <c r="IV188" s="35" t="str" cm="1">
        <f t="array" ref="IV188">IF(IT188="","",_xll.PBD(IT188,"Company ID","","USD","",""))</f>
        <v/>
      </c>
      <c r="IW188" s="35" t="str" cm="1">
        <f t="array" ref="IW188">IF(IT188="","",_xll.PBD(IV188,"Name","","USD","",""))</f>
        <v/>
      </c>
      <c r="IX188" s="31" t="str" cm="1">
        <f t="array" ref="IX188">IF(IT188="","",_xll.PBD(IT188,"Deal Type 1","","USD","",""))</f>
        <v/>
      </c>
      <c r="JC188" s="35" t="str" cm="1">
        <f t="array" ref="JC188">IF(JB188="","",_xll.PBD(JB188,"Deal Date","","USD","",""))</f>
        <v/>
      </c>
      <c r="JD188" s="35" t="str" cm="1">
        <f t="array" ref="JD188">IF(JB188="","",_xll.PBD(JB188,"Company ID","","USD","",""))</f>
        <v/>
      </c>
      <c r="JE188" s="35" t="str" cm="1">
        <f t="array" ref="JE188">IF(JB188="","",_xll.PBD(JD188,"Name","","USD","",""))</f>
        <v/>
      </c>
      <c r="JF188" s="31" t="str" cm="1">
        <f t="array" ref="JF188">IF(JB188="","",_xll.PBD(JB188,"Deal Type 1","","USD","",""))</f>
        <v/>
      </c>
      <c r="JK188" s="35" t="str" cm="1">
        <f t="array" ref="JK188">IF(JJ188="","",_xll.PBD(JJ188,"Deal Date","","USD","",""))</f>
        <v/>
      </c>
      <c r="JL188" s="35" t="str" cm="1">
        <f t="array" ref="JL188">IF(JJ188="","",_xll.PBD(JJ188,"Company ID","","USD","",""))</f>
        <v/>
      </c>
      <c r="JM188" s="35" t="str" cm="1">
        <f t="array" ref="JM188">IF(JJ188="","",_xll.PBD(JL188,"Name","","USD","",""))</f>
        <v/>
      </c>
      <c r="JN188" s="31" t="str" cm="1">
        <f t="array" ref="JN188">IF(JJ188="","",_xll.PBD(JJ188,"Deal Type 1","","USD","",""))</f>
        <v/>
      </c>
      <c r="JS188" s="35" t="str" cm="1">
        <f t="array" ref="JS188">IF(JR188="","",_xll.PBD(JR188,"Deal Date","","USD","",""))</f>
        <v/>
      </c>
      <c r="JT188" s="35" t="str" cm="1">
        <f t="array" ref="JT188">IF(JR188="","",_xll.PBD(JR188,"Company ID","","USD","",""))</f>
        <v/>
      </c>
      <c r="JU188" s="35" t="str" cm="1">
        <f t="array" ref="JU188">IF(JR188="","",_xll.PBD(JT188,"Name","","USD","",""))</f>
        <v/>
      </c>
      <c r="JV188" s="31" t="str" cm="1">
        <f t="array" ref="JV188">IF(JR188="","",_xll.PBD(JR188,"Deal Type 1","","USD","",""))</f>
        <v/>
      </c>
      <c r="KA188" s="35" t="str" cm="1">
        <f t="array" ref="KA188">IF(JZ188="","",_xll.PBD(JZ188,"Deal Date","","USD","",""))</f>
        <v/>
      </c>
      <c r="KB188" s="35" t="str" cm="1">
        <f t="array" ref="KB188">IF(JZ188="","",_xll.PBD(JZ188,"Company ID","","USD","",""))</f>
        <v/>
      </c>
      <c r="KC188" s="35" t="str" cm="1">
        <f t="array" ref="KC188">IF(JZ188="","",_xll.PBD(KB188,"Name","","USD","",""))</f>
        <v/>
      </c>
      <c r="KD188" s="31" t="str" cm="1">
        <f t="array" ref="KD188">IF(JZ188="","",_xll.PBD(JZ188,"Deal Type 1","","USD","",""))</f>
        <v/>
      </c>
      <c r="KI188" s="35" t="str" cm="1">
        <f t="array" ref="KI188">IF(KH188="","",_xll.PBD(KH188,"Deal Date","","USD","",""))</f>
        <v/>
      </c>
      <c r="KJ188" s="35" t="str" cm="1">
        <f t="array" ref="KJ188">IF(KH188="","",_xll.PBD(KH188,"Company ID","","USD","",""))</f>
        <v/>
      </c>
      <c r="KK188" s="35" t="str" cm="1">
        <f t="array" ref="KK188">IF(KH188="","",_xll.PBD(KJ188,"Name","","USD","",""))</f>
        <v/>
      </c>
      <c r="KL188" s="31" t="str" cm="1">
        <f t="array" ref="KL188">IF(KH188="","",_xll.PBD(KH188,"Deal Type 1","","USD","",""))</f>
        <v/>
      </c>
      <c r="KQ188" s="35" t="str" cm="1">
        <f t="array" ref="KQ188">IF(KP188="","",_xll.PBD(KP188,"Deal Date","","USD","",""))</f>
        <v/>
      </c>
      <c r="KR188" s="35" t="str" cm="1">
        <f t="array" ref="KR188">IF(KP188="","",_xll.PBD(KP188,"Company ID","","USD","",""))</f>
        <v/>
      </c>
      <c r="KS188" s="35" t="str" cm="1">
        <f t="array" ref="KS188">IF(KP188="","",_xll.PBD(KR188,"Name","","USD","",""))</f>
        <v/>
      </c>
      <c r="KT188" s="31" t="str" cm="1">
        <f t="array" ref="KT188">IF(KP188="","",_xll.PBD(KP188,"Deal Type 1","","USD","",""))</f>
        <v/>
      </c>
      <c r="KY188" s="35" t="str" cm="1">
        <f t="array" ref="KY188">IF(KX188="","",_xll.PBD(KX188,"Deal Date","","USD","",""))</f>
        <v/>
      </c>
      <c r="KZ188" s="35" t="str" cm="1">
        <f t="array" ref="KZ188">IF(KX188="","",_xll.PBD(KX188,"Company ID","","USD","",""))</f>
        <v/>
      </c>
      <c r="LA188" s="35" t="str" cm="1">
        <f t="array" ref="LA188">IF(KX188="","",_xll.PBD(KZ188,"Name","","USD","",""))</f>
        <v/>
      </c>
      <c r="LB188" s="31" t="str" cm="1">
        <f t="array" ref="LB188">IF(KX188="","",_xll.PBD(KX188,"Deal Type 1","","USD","",""))</f>
        <v/>
      </c>
      <c r="LG188" s="35" t="str" cm="1">
        <f t="array" ref="LG188">IF(LF188="","",_xll.PBD(LF188,"Deal Date","","USD","",""))</f>
        <v/>
      </c>
      <c r="LH188" s="35" t="str" cm="1">
        <f t="array" ref="LH188">IF(LF188="","",_xll.PBD(LF188,"Company ID","","USD","",""))</f>
        <v/>
      </c>
      <c r="LI188" s="35" t="str" cm="1">
        <f t="array" ref="LI188">IF(LF188="","",_xll.PBD(LH188,"Name","","USD","",""))</f>
        <v/>
      </c>
      <c r="LJ188" s="31" t="str" cm="1">
        <f t="array" ref="LJ188">IF(LF188="","",_xll.PBD(LF188,"Deal Type 1","","USD","",""))</f>
        <v/>
      </c>
      <c r="LO188" s="35" t="str" cm="1">
        <f t="array" ref="LO188">IF(LN188="","",_xll.PBD(LN188,"Deal Date","","USD","",""))</f>
        <v/>
      </c>
      <c r="LP188" s="35" t="str" cm="1">
        <f t="array" ref="LP188">IF(LN188="","",_xll.PBD(LN188,"Company ID","","USD","",""))</f>
        <v/>
      </c>
      <c r="LQ188" s="35" t="str" cm="1">
        <f t="array" ref="LQ188">IF(LN188="","",_xll.PBD(LP188,"Name","","USD","",""))</f>
        <v/>
      </c>
      <c r="LR188" s="31" t="str" cm="1">
        <f t="array" ref="LR188">IF(LN188="","",_xll.PBD(LN188,"Deal Type 1","","USD","",""))</f>
        <v/>
      </c>
      <c r="LW188" s="35" t="str" cm="1">
        <f t="array" ref="LW188">IF(LV188="","",_xll.PBD(LV188,"Deal Date","","USD","",""))</f>
        <v/>
      </c>
      <c r="LX188" s="35" t="str" cm="1">
        <f t="array" ref="LX188">IF(LV188="","",_xll.PBD(LV188,"Company ID","","USD","",""))</f>
        <v/>
      </c>
      <c r="LY188" s="35" t="str" cm="1">
        <f t="array" ref="LY188">IF(LV188="","",_xll.PBD(LX188,"Name","","USD","",""))</f>
        <v/>
      </c>
      <c r="LZ188" s="31" t="str" cm="1">
        <f t="array" ref="LZ188">IF(LV188="","",_xll.PBD(LV188,"Deal Type 1","","USD","",""))</f>
        <v/>
      </c>
      <c r="ME188" s="35" t="str" cm="1">
        <f t="array" ref="ME188">IF(MD188="","",_xll.PBD(MD188,"Deal Date","","USD","",""))</f>
        <v/>
      </c>
      <c r="MF188" s="35" t="str" cm="1">
        <f t="array" ref="MF188">IF(MD188="","",_xll.PBD(MD188,"Company ID","","USD","",""))</f>
        <v/>
      </c>
      <c r="MG188" s="35" t="str" cm="1">
        <f t="array" ref="MG188">IF(MD188="","",_xll.PBD(MF188,"Name","","USD","",""))</f>
        <v/>
      </c>
      <c r="MH188" s="31" t="str" cm="1">
        <f t="array" ref="MH188">IF(MD188="","",_xll.PBD(MD188,"Deal Type 1","","USD","",""))</f>
        <v/>
      </c>
    </row>
    <row r="189" spans="7:346" x14ac:dyDescent="0.2">
      <c r="G189" s="35" t="str" cm="1">
        <f t="array" ref="G189">IF(F189="","",_xll.PBD(F189,"Deal Date","","USD","",""))</f>
        <v/>
      </c>
      <c r="H189" s="35" t="str" cm="1">
        <f t="array" ref="H189">IF(F189="","",_xll.PBD(F189,"Company ID","","USD","",""))</f>
        <v/>
      </c>
      <c r="I189" s="35" t="str" cm="1">
        <f t="array" ref="I189">IF(F189="","",_xll.PBD(H189,"Name","","USD","",""))</f>
        <v/>
      </c>
      <c r="J189" s="31" t="str" cm="1">
        <f t="array" ref="J189">IF(F189="","",_xll.PBD(F189,"Deal Type 1","","USD","",""))</f>
        <v/>
      </c>
      <c r="O189" s="35" t="str" cm="1">
        <f t="array" ref="O189">IF(N189="","",_xll.PBD(N189,"Deal Date","","USD","",""))</f>
        <v/>
      </c>
      <c r="P189" s="35" t="str" cm="1">
        <f t="array" ref="P189">IF(N189="","",_xll.PBD(N189,"Company ID","","USD","",""))</f>
        <v/>
      </c>
      <c r="Q189" s="35" t="str" cm="1">
        <f t="array" ref="Q189">IF(N189="","",_xll.PBD(P189,"Name","","USD","",""))</f>
        <v/>
      </c>
      <c r="R189" s="31" t="str" cm="1">
        <f t="array" ref="R189">IF(N189="","",_xll.PBD(N189,"Deal Type 1","","USD","",""))</f>
        <v/>
      </c>
      <c r="W189" s="35" t="str" cm="1">
        <f t="array" ref="W189">IF(V189="","",_xll.PBD(V189,"Deal Date","","USD","",""))</f>
        <v/>
      </c>
      <c r="X189" s="35" t="str" cm="1">
        <f t="array" ref="X189">IF(V189="","",_xll.PBD(V189,"Company ID","","USD","",""))</f>
        <v/>
      </c>
      <c r="Y189" s="35" t="str" cm="1">
        <f t="array" ref="Y189">IF(V189="","",_xll.PBD(X189,"Name","","USD","",""))</f>
        <v/>
      </c>
      <c r="Z189" s="31" t="str" cm="1">
        <f t="array" ref="Z189">IF(V189="","",_xll.PBD(V189,"Deal Type 1","","USD","",""))</f>
        <v/>
      </c>
      <c r="AE189" s="35" t="str" cm="1">
        <f t="array" ref="AE189">IF(AD189="","",_xll.PBD(AD189,"Deal Date","","USD","",""))</f>
        <v/>
      </c>
      <c r="AF189" s="35" t="str" cm="1">
        <f t="array" ref="AF189">IF(AD189="","",_xll.PBD(AD189,"Company ID","","USD","",""))</f>
        <v/>
      </c>
      <c r="AG189" s="35" t="str" cm="1">
        <f t="array" ref="AG189">IF(AD189="","",_xll.PBD(AF189,"Name","","USD","",""))</f>
        <v/>
      </c>
      <c r="AH189" s="31" t="str" cm="1">
        <f t="array" ref="AH189">IF(AD189="","",_xll.PBD(AD189,"Deal Type 1","","USD","",""))</f>
        <v/>
      </c>
      <c r="AM189" s="35" t="str" cm="1">
        <f t="array" ref="AM189">IF(AL189="","",_xll.PBD(AL189,"Deal Date","","USD","",""))</f>
        <v/>
      </c>
      <c r="AN189" s="35" t="str" cm="1">
        <f t="array" ref="AN189">IF(AL189="","",_xll.PBD(AL189,"Company ID","","USD","",""))</f>
        <v/>
      </c>
      <c r="AO189" s="35" t="str" cm="1">
        <f t="array" ref="AO189">IF(AL189="","",_xll.PBD(AN189,"Name","","USD","",""))</f>
        <v/>
      </c>
      <c r="AP189" s="31" t="str" cm="1">
        <f t="array" ref="AP189">IF(AL189="","",_xll.PBD(AL189,"Deal Type 1","","USD","",""))</f>
        <v/>
      </c>
      <c r="AU189" s="35" t="str" cm="1">
        <f t="array" ref="AU189">IF(AT189="","",_xll.PBD(AT189,"Deal Date","","USD","",""))</f>
        <v/>
      </c>
      <c r="AV189" s="35" t="str" cm="1">
        <f t="array" ref="AV189">IF(AT189="","",_xll.PBD(AT189,"Company ID","","USD","",""))</f>
        <v/>
      </c>
      <c r="AW189" s="35" t="str" cm="1">
        <f t="array" ref="AW189">IF(AT189="","",_xll.PBD(AV189,"Name","","USD","",""))</f>
        <v/>
      </c>
      <c r="AX189" s="31" t="str" cm="1">
        <f t="array" ref="AX189">IF(AT189="","",_xll.PBD(AT189,"Deal Type 1","","USD","",""))</f>
        <v/>
      </c>
      <c r="BC189" s="35" t="str" cm="1">
        <f t="array" ref="BC189">IF(BB189="","",_xll.PBD(BB189,"Deal Date","","USD","",""))</f>
        <v/>
      </c>
      <c r="BD189" s="35" t="str" cm="1">
        <f t="array" ref="BD189">IF(BB189="","",_xll.PBD(BB189,"Company ID","","USD","",""))</f>
        <v/>
      </c>
      <c r="BE189" s="35" t="str" cm="1">
        <f t="array" ref="BE189">IF(BB189="","",_xll.PBD(BD189,"Name","","USD","",""))</f>
        <v/>
      </c>
      <c r="BF189" s="31" t="str" cm="1">
        <f t="array" ref="BF189">IF(BB189="","",_xll.PBD(BB189,"Deal Type 1","","USD","",""))</f>
        <v/>
      </c>
      <c r="BK189" s="35" t="str" cm="1">
        <f t="array" ref="BK189">IF(BJ189="","",_xll.PBD(BJ189,"Deal Date","","USD","",""))</f>
        <v/>
      </c>
      <c r="BL189" s="35" t="str" cm="1">
        <f t="array" ref="BL189">IF(BJ189="","",_xll.PBD(BJ189,"Company ID","","USD","",""))</f>
        <v/>
      </c>
      <c r="BM189" s="35" t="str" cm="1">
        <f t="array" ref="BM189">IF(BJ189="","",_xll.PBD(BL189,"Name","","USD","",""))</f>
        <v/>
      </c>
      <c r="BN189" s="31" t="str" cm="1">
        <f t="array" ref="BN189">IF(BJ189="","",_xll.PBD(BJ189,"Deal Type 1","","USD","",""))</f>
        <v/>
      </c>
      <c r="BS189" s="35" t="str" cm="1">
        <f t="array" ref="BS189">IF(BR189="","",_xll.PBD(BR189,"Deal Date","","USD","",""))</f>
        <v/>
      </c>
      <c r="BT189" s="35" t="str" cm="1">
        <f t="array" ref="BT189">IF(BR189="","",_xll.PBD(BR189,"Company ID","","USD","",""))</f>
        <v/>
      </c>
      <c r="BU189" s="35" t="str" cm="1">
        <f t="array" ref="BU189">IF(BR189="","",_xll.PBD(BT189,"Name","","USD","",""))</f>
        <v/>
      </c>
      <c r="BV189" s="31" t="str" cm="1">
        <f t="array" ref="BV189">IF(BR189="","",_xll.PBD(BR189,"Deal Type 1","","USD","",""))</f>
        <v/>
      </c>
      <c r="CA189" s="35" t="str" cm="1">
        <f t="array" ref="CA189">IF(BZ189="","",_xll.PBD(BZ189,"Deal Date","","USD","",""))</f>
        <v/>
      </c>
      <c r="CB189" s="35" t="str" cm="1">
        <f t="array" ref="CB189">IF(BZ189="","",_xll.PBD(BZ189,"Company ID","","USD","",""))</f>
        <v/>
      </c>
      <c r="CC189" s="35" t="str" cm="1">
        <f t="array" ref="CC189">IF(BZ189="","",_xll.PBD(CB189,"Name","","USD","",""))</f>
        <v/>
      </c>
      <c r="CD189" s="31" t="str" cm="1">
        <f t="array" ref="CD189">IF(BZ189="","",_xll.PBD(BZ189,"Deal Type 1","","USD","",""))</f>
        <v/>
      </c>
      <c r="CI189" s="35" t="str" cm="1">
        <f t="array" ref="CI189">IF(CH189="","",_xll.PBD(CH189,"Deal Date","","USD","",""))</f>
        <v/>
      </c>
      <c r="CJ189" s="35" t="str" cm="1">
        <f t="array" ref="CJ189">IF(CH189="","",_xll.PBD(CH189,"Company ID","","USD","",""))</f>
        <v/>
      </c>
      <c r="CK189" s="35" t="str" cm="1">
        <f t="array" ref="CK189">IF(CH189="","",_xll.PBD(CJ189,"Name","","USD","",""))</f>
        <v/>
      </c>
      <c r="CL189" s="31" t="str" cm="1">
        <f t="array" ref="CL189">IF(CH189="","",_xll.PBD(CH189,"Deal Type 1","","USD","",""))</f>
        <v/>
      </c>
      <c r="CQ189" s="35" t="str" cm="1">
        <f t="array" ref="CQ189">IF(CP189="","",_xll.PBD(CP189,"Deal Date","","USD","",""))</f>
        <v/>
      </c>
      <c r="CR189" s="35" t="str" cm="1">
        <f t="array" ref="CR189">IF(CP189="","",_xll.PBD(CP189,"Company ID","","USD","",""))</f>
        <v/>
      </c>
      <c r="CS189" s="35" t="str" cm="1">
        <f t="array" ref="CS189">IF(CP189="","",_xll.PBD(CR189,"Name","","USD","",""))</f>
        <v/>
      </c>
      <c r="CT189" s="31" t="str" cm="1">
        <f t="array" ref="CT189">IF(CP189="","",_xll.PBD(CP189,"Deal Type 1","","USD","",""))</f>
        <v/>
      </c>
      <c r="CY189" s="35" t="str" cm="1">
        <f t="array" ref="CY189">IF(CX189="","",_xll.PBD(CX189,"Deal Date","","USD","",""))</f>
        <v/>
      </c>
      <c r="CZ189" s="35" t="str" cm="1">
        <f t="array" ref="CZ189">IF(CX189="","",_xll.PBD(CX189,"Company ID","","USD","",""))</f>
        <v/>
      </c>
      <c r="DA189" s="35" t="str" cm="1">
        <f t="array" ref="DA189">IF(CX189="","",_xll.PBD(CZ189,"Name","","USD","",""))</f>
        <v/>
      </c>
      <c r="DB189" s="31" t="str" cm="1">
        <f t="array" ref="DB189">IF(CX189="","",_xll.PBD(CX189,"Deal Type 1","","USD","",""))</f>
        <v/>
      </c>
      <c r="DG189" s="35" t="str" cm="1">
        <f t="array" ref="DG189">IF(DF189="","",_xll.PBD(DF189,"Deal Date","","USD","",""))</f>
        <v/>
      </c>
      <c r="DH189" s="35" t="str" cm="1">
        <f t="array" ref="DH189">IF(DF189="","",_xll.PBD(DF189,"Company ID","","USD","",""))</f>
        <v/>
      </c>
      <c r="DI189" s="35" t="str" cm="1">
        <f t="array" ref="DI189">IF(DF189="","",_xll.PBD(DH189,"Name","","USD","",""))</f>
        <v/>
      </c>
      <c r="DJ189" s="31" t="str" cm="1">
        <f t="array" ref="DJ189">IF(DF189="","",_xll.PBD(DF189,"Deal Type 1","","USD","",""))</f>
        <v/>
      </c>
      <c r="DO189" s="35" t="str" cm="1">
        <f t="array" ref="DO189">IF(DN189="","",_xll.PBD(DN189,"Deal Date","","USD","",""))</f>
        <v/>
      </c>
      <c r="DP189" s="35" t="str" cm="1">
        <f t="array" ref="DP189">IF(DN189="","",_xll.PBD(DN189,"Company ID","","USD","",""))</f>
        <v/>
      </c>
      <c r="DQ189" s="35" t="str" cm="1">
        <f t="array" ref="DQ189">IF(DN189="","",_xll.PBD(DP189,"Name","","USD","",""))</f>
        <v/>
      </c>
      <c r="DR189" s="31" t="str" cm="1">
        <f t="array" ref="DR189">IF(DN189="","",_xll.PBD(DN189,"Deal Type 1","","USD","",""))</f>
        <v/>
      </c>
      <c r="DW189" s="35" t="str" cm="1">
        <f t="array" ref="DW189">IF(DV189="","",_xll.PBD(DV189,"Deal Date","","USD","",""))</f>
        <v/>
      </c>
      <c r="DX189" s="35" t="str" cm="1">
        <f t="array" ref="DX189">IF(DV189="","",_xll.PBD(DV189,"Company ID","","USD","",""))</f>
        <v/>
      </c>
      <c r="DY189" s="35" t="str" cm="1">
        <f t="array" ref="DY189">IF(DV189="","",_xll.PBD(DX189,"Name","","USD","",""))</f>
        <v/>
      </c>
      <c r="DZ189" s="31" t="str" cm="1">
        <f t="array" ref="DZ189">IF(DV189="","",_xll.PBD(DV189,"Deal Type 1","","USD","",""))</f>
        <v/>
      </c>
      <c r="EE189" s="35" t="str" cm="1">
        <f t="array" ref="EE189">IF(ED189="","",_xll.PBD(ED189,"Deal Date","","USD","",""))</f>
        <v/>
      </c>
      <c r="EF189" s="35" t="str" cm="1">
        <f t="array" ref="EF189">IF(ED189="","",_xll.PBD(ED189,"Company ID","","USD","",""))</f>
        <v/>
      </c>
      <c r="EG189" s="35" t="str" cm="1">
        <f t="array" ref="EG189">IF(ED189="","",_xll.PBD(EF189,"Name","","USD","",""))</f>
        <v/>
      </c>
      <c r="EH189" s="31" t="str" cm="1">
        <f t="array" ref="EH189">IF(ED189="","",_xll.PBD(ED189,"Deal Type 1","","USD","",""))</f>
        <v/>
      </c>
      <c r="EM189" s="35" t="str" cm="1">
        <f t="array" ref="EM189">IF(EL189="","",_xll.PBD(EL189,"Deal Date","","USD","",""))</f>
        <v/>
      </c>
      <c r="EN189" s="35" t="str" cm="1">
        <f t="array" ref="EN189">IF(EL189="","",_xll.PBD(EL189,"Company ID","","USD","",""))</f>
        <v/>
      </c>
      <c r="EO189" s="35" t="str" cm="1">
        <f t="array" ref="EO189">IF(EL189="","",_xll.PBD(EN189,"Name","","USD","",""))</f>
        <v/>
      </c>
      <c r="EP189" s="31" t="str" cm="1">
        <f t="array" ref="EP189">IF(EL189="","",_xll.PBD(EL189,"Deal Type 1","","USD","",""))</f>
        <v/>
      </c>
      <c r="EU189" s="35" t="str" cm="1">
        <f t="array" ref="EU189">IF(ET189="","",_xll.PBD(ET189,"Deal Date","","USD","",""))</f>
        <v/>
      </c>
      <c r="EV189" s="35" t="str" cm="1">
        <f t="array" ref="EV189">IF(ET189="","",_xll.PBD(ET189,"Company ID","","USD","",""))</f>
        <v/>
      </c>
      <c r="EW189" s="35" t="str" cm="1">
        <f t="array" ref="EW189">IF(ET189="","",_xll.PBD(EV189,"Name","","USD","",""))</f>
        <v/>
      </c>
      <c r="EX189" s="31" t="str" cm="1">
        <f t="array" ref="EX189">IF(ET189="","",_xll.PBD(ET189,"Deal Type 1","","USD","",""))</f>
        <v/>
      </c>
      <c r="FC189" s="35" t="str" cm="1">
        <f t="array" ref="FC189">IF(FB189="","",_xll.PBD(FB189,"Deal Date","","USD","",""))</f>
        <v/>
      </c>
      <c r="FD189" s="35" t="str" cm="1">
        <f t="array" ref="FD189">IF(FB189="","",_xll.PBD(FB189,"Company ID","","USD","",""))</f>
        <v/>
      </c>
      <c r="FE189" s="35" t="str" cm="1">
        <f t="array" ref="FE189">IF(FB189="","",_xll.PBD(FD189,"Name","","USD","",""))</f>
        <v/>
      </c>
      <c r="FF189" s="31" t="str" cm="1">
        <f t="array" ref="FF189">IF(FB189="","",_xll.PBD(FB189,"Deal Type 1","","USD","",""))</f>
        <v/>
      </c>
      <c r="FK189" s="35" t="str" cm="1">
        <f t="array" ref="FK189">IF(FJ189="","",_xll.PBD(FJ189,"Deal Date","","USD","",""))</f>
        <v/>
      </c>
      <c r="FL189" s="35" t="str" cm="1">
        <f t="array" ref="FL189">IF(FJ189="","",_xll.PBD(FJ189,"Company ID","","USD","",""))</f>
        <v/>
      </c>
      <c r="FM189" s="35" t="str" cm="1">
        <f t="array" ref="FM189">IF(FJ189="","",_xll.PBD(FL189,"Name","","USD","",""))</f>
        <v/>
      </c>
      <c r="FN189" s="31" t="str" cm="1">
        <f t="array" ref="FN189">IF(FJ189="","",_xll.PBD(FJ189,"Deal Type 1","","USD","",""))</f>
        <v/>
      </c>
      <c r="FS189" s="35" t="str" cm="1">
        <f t="array" ref="FS189">IF(FR189="","",_xll.PBD(FR189,"Deal Date","","USD","",""))</f>
        <v/>
      </c>
      <c r="FT189" s="35" t="str" cm="1">
        <f t="array" ref="FT189">IF(FR189="","",_xll.PBD(FR189,"Company ID","","USD","",""))</f>
        <v/>
      </c>
      <c r="FU189" s="35" t="str" cm="1">
        <f t="array" ref="FU189">IF(FR189="","",_xll.PBD(FT189,"Name","","USD","",""))</f>
        <v/>
      </c>
      <c r="FV189" s="31" t="str" cm="1">
        <f t="array" ref="FV189">IF(FR189="","",_xll.PBD(FR189,"Deal Type 1","","USD","",""))</f>
        <v/>
      </c>
      <c r="GA189" s="35" t="str" cm="1">
        <f t="array" ref="GA189">IF(FZ189="","",_xll.PBD(FZ189,"Deal Date","","USD","",""))</f>
        <v/>
      </c>
      <c r="GB189" s="35" t="str" cm="1">
        <f t="array" ref="GB189">IF(FZ189="","",_xll.PBD(FZ189,"Company ID","","USD","",""))</f>
        <v/>
      </c>
      <c r="GC189" s="35" t="str" cm="1">
        <f t="array" ref="GC189">IF(FZ189="","",_xll.PBD(GB189,"Name","","USD","",""))</f>
        <v/>
      </c>
      <c r="GD189" s="31" t="str" cm="1">
        <f t="array" ref="GD189">IF(FZ189="","",_xll.PBD(FZ189,"Deal Type 1","","USD","",""))</f>
        <v/>
      </c>
      <c r="GI189" s="35" t="str" cm="1">
        <f t="array" ref="GI189">IF(GH189="","",_xll.PBD(GH189,"Deal Date","","USD","",""))</f>
        <v/>
      </c>
      <c r="GJ189" s="35" t="str" cm="1">
        <f t="array" ref="GJ189">IF(GH189="","",_xll.PBD(GH189,"Company ID","","USD","",""))</f>
        <v/>
      </c>
      <c r="GK189" s="35" t="str" cm="1">
        <f t="array" ref="GK189">IF(GH189="","",_xll.PBD(GJ189,"Name","","USD","",""))</f>
        <v/>
      </c>
      <c r="GL189" s="31" t="str" cm="1">
        <f t="array" ref="GL189">IF(GH189="","",_xll.PBD(GH189,"Deal Type 1","","USD","",""))</f>
        <v/>
      </c>
      <c r="GQ189" s="35" t="str" cm="1">
        <f t="array" ref="GQ189">IF(GP189="","",_xll.PBD(GP189,"Deal Date","","USD","",""))</f>
        <v/>
      </c>
      <c r="GR189" s="35" t="str" cm="1">
        <f t="array" ref="GR189">IF(GP189="","",_xll.PBD(GP189,"Company ID","","USD","",""))</f>
        <v/>
      </c>
      <c r="GS189" s="35" t="str" cm="1">
        <f t="array" ref="GS189">IF(GP189="","",_xll.PBD(GR189,"Name","","USD","",""))</f>
        <v/>
      </c>
      <c r="GT189" s="31" t="str" cm="1">
        <f t="array" ref="GT189">IF(GP189="","",_xll.PBD(GP189,"Deal Type 1","","USD","",""))</f>
        <v/>
      </c>
      <c r="GY189" s="35" t="str" cm="1">
        <f t="array" ref="GY189">IF(GX189="","",_xll.PBD(GX189,"Deal Date","","USD","",""))</f>
        <v/>
      </c>
      <c r="GZ189" s="35" t="str" cm="1">
        <f t="array" ref="GZ189">IF(GX189="","",_xll.PBD(GX189,"Company ID","","USD","",""))</f>
        <v/>
      </c>
      <c r="HA189" s="35" t="str" cm="1">
        <f t="array" ref="HA189">IF(GX189="","",_xll.PBD(GZ189,"Name","","USD","",""))</f>
        <v/>
      </c>
      <c r="HB189" s="31" t="str" cm="1">
        <f t="array" ref="HB189">IF(GX189="","",_xll.PBD(GX189,"Deal Type 1","","USD","",""))</f>
        <v/>
      </c>
      <c r="HG189" s="35" t="str" cm="1">
        <f t="array" ref="HG189">IF(HF189="","",_xll.PBD(HF189,"Deal Date","","USD","",""))</f>
        <v/>
      </c>
      <c r="HH189" s="35" t="str" cm="1">
        <f t="array" ref="HH189">IF(HF189="","",_xll.PBD(HF189,"Company ID","","USD","",""))</f>
        <v/>
      </c>
      <c r="HI189" s="35" t="str" cm="1">
        <f t="array" ref="HI189">IF(HF189="","",_xll.PBD(HH189,"Name","","USD","",""))</f>
        <v/>
      </c>
      <c r="HJ189" s="31" t="str" cm="1">
        <f t="array" ref="HJ189">IF(HF189="","",_xll.PBD(HF189,"Deal Type 1","","USD","",""))</f>
        <v/>
      </c>
      <c r="HO189" s="35" t="str" cm="1">
        <f t="array" ref="HO189">IF(HN189="","",_xll.PBD(HN189,"Deal Date","","USD","",""))</f>
        <v/>
      </c>
      <c r="HP189" s="35" t="str" cm="1">
        <f t="array" ref="HP189">IF(HN189="","",_xll.PBD(HN189,"Company ID","","USD","",""))</f>
        <v/>
      </c>
      <c r="HQ189" s="35" t="str" cm="1">
        <f t="array" ref="HQ189">IF(HN189="","",_xll.PBD(HP189,"Name","","USD","",""))</f>
        <v/>
      </c>
      <c r="HR189" s="31" t="str" cm="1">
        <f t="array" ref="HR189">IF(HN189="","",_xll.PBD(HN189,"Deal Type 1","","USD","",""))</f>
        <v/>
      </c>
      <c r="HW189" s="35" t="str" cm="1">
        <f t="array" ref="HW189">IF(HV189="","",_xll.PBD(HV189,"Deal Date","","USD","",""))</f>
        <v/>
      </c>
      <c r="HX189" s="35" t="str" cm="1">
        <f t="array" ref="HX189">IF(HV189="","",_xll.PBD(HV189,"Company ID","","USD","",""))</f>
        <v/>
      </c>
      <c r="HY189" s="35" t="str" cm="1">
        <f t="array" ref="HY189">IF(HV189="","",_xll.PBD(HX189,"Name","","USD","",""))</f>
        <v/>
      </c>
      <c r="HZ189" s="31" t="str" cm="1">
        <f t="array" ref="HZ189">IF(HV189="","",_xll.PBD(HV189,"Deal Type 1","","USD","",""))</f>
        <v/>
      </c>
      <c r="IE189" s="35" t="str" cm="1">
        <f t="array" ref="IE189">IF(ID189="","",_xll.PBD(ID189,"Deal Date","","USD","",""))</f>
        <v/>
      </c>
      <c r="IF189" s="35" t="str" cm="1">
        <f t="array" ref="IF189">IF(ID189="","",_xll.PBD(ID189,"Company ID","","USD","",""))</f>
        <v/>
      </c>
      <c r="IG189" s="35" t="str" cm="1">
        <f t="array" ref="IG189">IF(ID189="","",_xll.PBD(IF189,"Name","","USD","",""))</f>
        <v/>
      </c>
      <c r="IH189" s="31" t="str" cm="1">
        <f t="array" ref="IH189">IF(ID189="","",_xll.PBD(ID189,"Deal Type 1","","USD","",""))</f>
        <v/>
      </c>
      <c r="IM189" s="35" t="str" cm="1">
        <f t="array" ref="IM189">IF(IL189="","",_xll.PBD(IL189,"Deal Date","","USD","",""))</f>
        <v/>
      </c>
      <c r="IN189" s="35" t="str" cm="1">
        <f t="array" ref="IN189">IF(IL189="","",_xll.PBD(IL189,"Company ID","","USD","",""))</f>
        <v/>
      </c>
      <c r="IO189" s="35" t="str" cm="1">
        <f t="array" ref="IO189">IF(IL189="","",_xll.PBD(IN189,"Name","","USD","",""))</f>
        <v/>
      </c>
      <c r="IP189" s="31" t="str" cm="1">
        <f t="array" ref="IP189">IF(IL189="","",_xll.PBD(IL189,"Deal Type 1","","USD","",""))</f>
        <v/>
      </c>
      <c r="IU189" s="35" t="str" cm="1">
        <f t="array" ref="IU189">IF(IT189="","",_xll.PBD(IT189,"Deal Date","","USD","",""))</f>
        <v/>
      </c>
      <c r="IV189" s="35" t="str" cm="1">
        <f t="array" ref="IV189">IF(IT189="","",_xll.PBD(IT189,"Company ID","","USD","",""))</f>
        <v/>
      </c>
      <c r="IW189" s="35" t="str" cm="1">
        <f t="array" ref="IW189">IF(IT189="","",_xll.PBD(IV189,"Name","","USD","",""))</f>
        <v/>
      </c>
      <c r="IX189" s="31" t="str" cm="1">
        <f t="array" ref="IX189">IF(IT189="","",_xll.PBD(IT189,"Deal Type 1","","USD","",""))</f>
        <v/>
      </c>
      <c r="JC189" s="35" t="str" cm="1">
        <f t="array" ref="JC189">IF(JB189="","",_xll.PBD(JB189,"Deal Date","","USD","",""))</f>
        <v/>
      </c>
      <c r="JD189" s="35" t="str" cm="1">
        <f t="array" ref="JD189">IF(JB189="","",_xll.PBD(JB189,"Company ID","","USD","",""))</f>
        <v/>
      </c>
      <c r="JE189" s="35" t="str" cm="1">
        <f t="array" ref="JE189">IF(JB189="","",_xll.PBD(JD189,"Name","","USD","",""))</f>
        <v/>
      </c>
      <c r="JF189" s="31" t="str" cm="1">
        <f t="array" ref="JF189">IF(JB189="","",_xll.PBD(JB189,"Deal Type 1","","USD","",""))</f>
        <v/>
      </c>
      <c r="JK189" s="35" t="str" cm="1">
        <f t="array" ref="JK189">IF(JJ189="","",_xll.PBD(JJ189,"Deal Date","","USD","",""))</f>
        <v/>
      </c>
      <c r="JL189" s="35" t="str" cm="1">
        <f t="array" ref="JL189">IF(JJ189="","",_xll.PBD(JJ189,"Company ID","","USD","",""))</f>
        <v/>
      </c>
      <c r="JM189" s="35" t="str" cm="1">
        <f t="array" ref="JM189">IF(JJ189="","",_xll.PBD(JL189,"Name","","USD","",""))</f>
        <v/>
      </c>
      <c r="JN189" s="31" t="str" cm="1">
        <f t="array" ref="JN189">IF(JJ189="","",_xll.PBD(JJ189,"Deal Type 1","","USD","",""))</f>
        <v/>
      </c>
      <c r="JS189" s="35" t="str" cm="1">
        <f t="array" ref="JS189">IF(JR189="","",_xll.PBD(JR189,"Deal Date","","USD","",""))</f>
        <v/>
      </c>
      <c r="JT189" s="35" t="str" cm="1">
        <f t="array" ref="JT189">IF(JR189="","",_xll.PBD(JR189,"Company ID","","USD","",""))</f>
        <v/>
      </c>
      <c r="JU189" s="35" t="str" cm="1">
        <f t="array" ref="JU189">IF(JR189="","",_xll.PBD(JT189,"Name","","USD","",""))</f>
        <v/>
      </c>
      <c r="JV189" s="31" t="str" cm="1">
        <f t="array" ref="JV189">IF(JR189="","",_xll.PBD(JR189,"Deal Type 1","","USD","",""))</f>
        <v/>
      </c>
      <c r="KA189" s="35" t="str" cm="1">
        <f t="array" ref="KA189">IF(JZ189="","",_xll.PBD(JZ189,"Deal Date","","USD","",""))</f>
        <v/>
      </c>
      <c r="KB189" s="35" t="str" cm="1">
        <f t="array" ref="KB189">IF(JZ189="","",_xll.PBD(JZ189,"Company ID","","USD","",""))</f>
        <v/>
      </c>
      <c r="KC189" s="35" t="str" cm="1">
        <f t="array" ref="KC189">IF(JZ189="","",_xll.PBD(KB189,"Name","","USD","",""))</f>
        <v/>
      </c>
      <c r="KD189" s="31" t="str" cm="1">
        <f t="array" ref="KD189">IF(JZ189="","",_xll.PBD(JZ189,"Deal Type 1","","USD","",""))</f>
        <v/>
      </c>
      <c r="KI189" s="35" t="str" cm="1">
        <f t="array" ref="KI189">IF(KH189="","",_xll.PBD(KH189,"Deal Date","","USD","",""))</f>
        <v/>
      </c>
      <c r="KJ189" s="35" t="str" cm="1">
        <f t="array" ref="KJ189">IF(KH189="","",_xll.PBD(KH189,"Company ID","","USD","",""))</f>
        <v/>
      </c>
      <c r="KK189" s="35" t="str" cm="1">
        <f t="array" ref="KK189">IF(KH189="","",_xll.PBD(KJ189,"Name","","USD","",""))</f>
        <v/>
      </c>
      <c r="KL189" s="31" t="str" cm="1">
        <f t="array" ref="KL189">IF(KH189="","",_xll.PBD(KH189,"Deal Type 1","","USD","",""))</f>
        <v/>
      </c>
      <c r="KQ189" s="35" t="str" cm="1">
        <f t="array" ref="KQ189">IF(KP189="","",_xll.PBD(KP189,"Deal Date","","USD","",""))</f>
        <v/>
      </c>
      <c r="KR189" s="35" t="str" cm="1">
        <f t="array" ref="KR189">IF(KP189="","",_xll.PBD(KP189,"Company ID","","USD","",""))</f>
        <v/>
      </c>
      <c r="KS189" s="35" t="str" cm="1">
        <f t="array" ref="KS189">IF(KP189="","",_xll.PBD(KR189,"Name","","USD","",""))</f>
        <v/>
      </c>
      <c r="KT189" s="31" t="str" cm="1">
        <f t="array" ref="KT189">IF(KP189="","",_xll.PBD(KP189,"Deal Type 1","","USD","",""))</f>
        <v/>
      </c>
      <c r="KY189" s="35" t="str" cm="1">
        <f t="array" ref="KY189">IF(KX189="","",_xll.PBD(KX189,"Deal Date","","USD","",""))</f>
        <v/>
      </c>
      <c r="KZ189" s="35" t="str" cm="1">
        <f t="array" ref="KZ189">IF(KX189="","",_xll.PBD(KX189,"Company ID","","USD","",""))</f>
        <v/>
      </c>
      <c r="LA189" s="35" t="str" cm="1">
        <f t="array" ref="LA189">IF(KX189="","",_xll.PBD(KZ189,"Name","","USD","",""))</f>
        <v/>
      </c>
      <c r="LB189" s="31" t="str" cm="1">
        <f t="array" ref="LB189">IF(KX189="","",_xll.PBD(KX189,"Deal Type 1","","USD","",""))</f>
        <v/>
      </c>
      <c r="LG189" s="35" t="str" cm="1">
        <f t="array" ref="LG189">IF(LF189="","",_xll.PBD(LF189,"Deal Date","","USD","",""))</f>
        <v/>
      </c>
      <c r="LH189" s="35" t="str" cm="1">
        <f t="array" ref="LH189">IF(LF189="","",_xll.PBD(LF189,"Company ID","","USD","",""))</f>
        <v/>
      </c>
      <c r="LI189" s="35" t="str" cm="1">
        <f t="array" ref="LI189">IF(LF189="","",_xll.PBD(LH189,"Name","","USD","",""))</f>
        <v/>
      </c>
      <c r="LJ189" s="31" t="str" cm="1">
        <f t="array" ref="LJ189">IF(LF189="","",_xll.PBD(LF189,"Deal Type 1","","USD","",""))</f>
        <v/>
      </c>
      <c r="LO189" s="35" t="str" cm="1">
        <f t="array" ref="LO189">IF(LN189="","",_xll.PBD(LN189,"Deal Date","","USD","",""))</f>
        <v/>
      </c>
      <c r="LP189" s="35" t="str" cm="1">
        <f t="array" ref="LP189">IF(LN189="","",_xll.PBD(LN189,"Company ID","","USD","",""))</f>
        <v/>
      </c>
      <c r="LQ189" s="35" t="str" cm="1">
        <f t="array" ref="LQ189">IF(LN189="","",_xll.PBD(LP189,"Name","","USD","",""))</f>
        <v/>
      </c>
      <c r="LR189" s="31" t="str" cm="1">
        <f t="array" ref="LR189">IF(LN189="","",_xll.PBD(LN189,"Deal Type 1","","USD","",""))</f>
        <v/>
      </c>
      <c r="LW189" s="35" t="str" cm="1">
        <f t="array" ref="LW189">IF(LV189="","",_xll.PBD(LV189,"Deal Date","","USD","",""))</f>
        <v/>
      </c>
      <c r="LX189" s="35" t="str" cm="1">
        <f t="array" ref="LX189">IF(LV189="","",_xll.PBD(LV189,"Company ID","","USD","",""))</f>
        <v/>
      </c>
      <c r="LY189" s="35" t="str" cm="1">
        <f t="array" ref="LY189">IF(LV189="","",_xll.PBD(LX189,"Name","","USD","",""))</f>
        <v/>
      </c>
      <c r="LZ189" s="31" t="str" cm="1">
        <f t="array" ref="LZ189">IF(LV189="","",_xll.PBD(LV189,"Deal Type 1","","USD","",""))</f>
        <v/>
      </c>
      <c r="ME189" s="35" t="str" cm="1">
        <f t="array" ref="ME189">IF(MD189="","",_xll.PBD(MD189,"Deal Date","","USD","",""))</f>
        <v/>
      </c>
      <c r="MF189" s="35" t="str" cm="1">
        <f t="array" ref="MF189">IF(MD189="","",_xll.PBD(MD189,"Company ID","","USD","",""))</f>
        <v/>
      </c>
      <c r="MG189" s="35" t="str" cm="1">
        <f t="array" ref="MG189">IF(MD189="","",_xll.PBD(MF189,"Name","","USD","",""))</f>
        <v/>
      </c>
      <c r="MH189" s="31" t="str" cm="1">
        <f t="array" ref="MH189">IF(MD189="","",_xll.PBD(MD189,"Deal Type 1","","USD","",""))</f>
        <v/>
      </c>
    </row>
    <row r="190" spans="7:346" x14ac:dyDescent="0.2">
      <c r="G190" s="35" t="str" cm="1">
        <f t="array" ref="G190">IF(F190="","",_xll.PBD(F190,"Deal Date","","USD","",""))</f>
        <v/>
      </c>
      <c r="H190" s="35" t="str" cm="1">
        <f t="array" ref="H190">IF(F190="","",_xll.PBD(F190,"Company ID","","USD","",""))</f>
        <v/>
      </c>
      <c r="I190" s="35" t="str" cm="1">
        <f t="array" ref="I190">IF(F190="","",_xll.PBD(H190,"Name","","USD","",""))</f>
        <v/>
      </c>
      <c r="J190" s="31" t="str" cm="1">
        <f t="array" ref="J190">IF(F190="","",_xll.PBD(F190,"Deal Type 1","","USD","",""))</f>
        <v/>
      </c>
      <c r="O190" s="35" t="str" cm="1">
        <f t="array" ref="O190">IF(N190="","",_xll.PBD(N190,"Deal Date","","USD","",""))</f>
        <v/>
      </c>
      <c r="P190" s="35" t="str" cm="1">
        <f t="array" ref="P190">IF(N190="","",_xll.PBD(N190,"Company ID","","USD","",""))</f>
        <v/>
      </c>
      <c r="Q190" s="35" t="str" cm="1">
        <f t="array" ref="Q190">IF(N190="","",_xll.PBD(P190,"Name","","USD","",""))</f>
        <v/>
      </c>
      <c r="R190" s="31" t="str" cm="1">
        <f t="array" ref="R190">IF(N190="","",_xll.PBD(N190,"Deal Type 1","","USD","",""))</f>
        <v/>
      </c>
      <c r="W190" s="35" t="str" cm="1">
        <f t="array" ref="W190">IF(V190="","",_xll.PBD(V190,"Deal Date","","USD","",""))</f>
        <v/>
      </c>
      <c r="X190" s="35" t="str" cm="1">
        <f t="array" ref="X190">IF(V190="","",_xll.PBD(V190,"Company ID","","USD","",""))</f>
        <v/>
      </c>
      <c r="Y190" s="35" t="str" cm="1">
        <f t="array" ref="Y190">IF(V190="","",_xll.PBD(X190,"Name","","USD","",""))</f>
        <v/>
      </c>
      <c r="Z190" s="31" t="str" cm="1">
        <f t="array" ref="Z190">IF(V190="","",_xll.PBD(V190,"Deal Type 1","","USD","",""))</f>
        <v/>
      </c>
      <c r="AE190" s="35" t="str" cm="1">
        <f t="array" ref="AE190">IF(AD190="","",_xll.PBD(AD190,"Deal Date","","USD","",""))</f>
        <v/>
      </c>
      <c r="AF190" s="35" t="str" cm="1">
        <f t="array" ref="AF190">IF(AD190="","",_xll.PBD(AD190,"Company ID","","USD","",""))</f>
        <v/>
      </c>
      <c r="AG190" s="35" t="str" cm="1">
        <f t="array" ref="AG190">IF(AD190="","",_xll.PBD(AF190,"Name","","USD","",""))</f>
        <v/>
      </c>
      <c r="AH190" s="31" t="str" cm="1">
        <f t="array" ref="AH190">IF(AD190="","",_xll.PBD(AD190,"Deal Type 1","","USD","",""))</f>
        <v/>
      </c>
      <c r="AM190" s="35" t="str" cm="1">
        <f t="array" ref="AM190">IF(AL190="","",_xll.PBD(AL190,"Deal Date","","USD","",""))</f>
        <v/>
      </c>
      <c r="AN190" s="35" t="str" cm="1">
        <f t="array" ref="AN190">IF(AL190="","",_xll.PBD(AL190,"Company ID","","USD","",""))</f>
        <v/>
      </c>
      <c r="AO190" s="35" t="str" cm="1">
        <f t="array" ref="AO190">IF(AL190="","",_xll.PBD(AN190,"Name","","USD","",""))</f>
        <v/>
      </c>
      <c r="AP190" s="31" t="str" cm="1">
        <f t="array" ref="AP190">IF(AL190="","",_xll.PBD(AL190,"Deal Type 1","","USD","",""))</f>
        <v/>
      </c>
      <c r="AU190" s="35" t="str" cm="1">
        <f t="array" ref="AU190">IF(AT190="","",_xll.PBD(AT190,"Deal Date","","USD","",""))</f>
        <v/>
      </c>
      <c r="AV190" s="35" t="str" cm="1">
        <f t="array" ref="AV190">IF(AT190="","",_xll.PBD(AT190,"Company ID","","USD","",""))</f>
        <v/>
      </c>
      <c r="AW190" s="35" t="str" cm="1">
        <f t="array" ref="AW190">IF(AT190="","",_xll.PBD(AV190,"Name","","USD","",""))</f>
        <v/>
      </c>
      <c r="AX190" s="31" t="str" cm="1">
        <f t="array" ref="AX190">IF(AT190="","",_xll.PBD(AT190,"Deal Type 1","","USD","",""))</f>
        <v/>
      </c>
      <c r="BC190" s="35" t="str" cm="1">
        <f t="array" ref="BC190">IF(BB190="","",_xll.PBD(BB190,"Deal Date","","USD","",""))</f>
        <v/>
      </c>
      <c r="BD190" s="35" t="str" cm="1">
        <f t="array" ref="BD190">IF(BB190="","",_xll.PBD(BB190,"Company ID","","USD","",""))</f>
        <v/>
      </c>
      <c r="BE190" s="35" t="str" cm="1">
        <f t="array" ref="BE190">IF(BB190="","",_xll.PBD(BD190,"Name","","USD","",""))</f>
        <v/>
      </c>
      <c r="BF190" s="31" t="str" cm="1">
        <f t="array" ref="BF190">IF(BB190="","",_xll.PBD(BB190,"Deal Type 1","","USD","",""))</f>
        <v/>
      </c>
      <c r="BK190" s="35" t="str" cm="1">
        <f t="array" ref="BK190">IF(BJ190="","",_xll.PBD(BJ190,"Deal Date","","USD","",""))</f>
        <v/>
      </c>
      <c r="BL190" s="35" t="str" cm="1">
        <f t="array" ref="BL190">IF(BJ190="","",_xll.PBD(BJ190,"Company ID","","USD","",""))</f>
        <v/>
      </c>
      <c r="BM190" s="35" t="str" cm="1">
        <f t="array" ref="BM190">IF(BJ190="","",_xll.PBD(BL190,"Name","","USD","",""))</f>
        <v/>
      </c>
      <c r="BN190" s="31" t="str" cm="1">
        <f t="array" ref="BN190">IF(BJ190="","",_xll.PBD(BJ190,"Deal Type 1","","USD","",""))</f>
        <v/>
      </c>
      <c r="BS190" s="35" t="str" cm="1">
        <f t="array" ref="BS190">IF(BR190="","",_xll.PBD(BR190,"Deal Date","","USD","",""))</f>
        <v/>
      </c>
      <c r="BT190" s="35" t="str" cm="1">
        <f t="array" ref="BT190">IF(BR190="","",_xll.PBD(BR190,"Company ID","","USD","",""))</f>
        <v/>
      </c>
      <c r="BU190" s="35" t="str" cm="1">
        <f t="array" ref="BU190">IF(BR190="","",_xll.PBD(BT190,"Name","","USD","",""))</f>
        <v/>
      </c>
      <c r="BV190" s="31" t="str" cm="1">
        <f t="array" ref="BV190">IF(BR190="","",_xll.PBD(BR190,"Deal Type 1","","USD","",""))</f>
        <v/>
      </c>
      <c r="CA190" s="35" t="str" cm="1">
        <f t="array" ref="CA190">IF(BZ190="","",_xll.PBD(BZ190,"Deal Date","","USD","",""))</f>
        <v/>
      </c>
      <c r="CB190" s="35" t="str" cm="1">
        <f t="array" ref="CB190">IF(BZ190="","",_xll.PBD(BZ190,"Company ID","","USD","",""))</f>
        <v/>
      </c>
      <c r="CC190" s="35" t="str" cm="1">
        <f t="array" ref="CC190">IF(BZ190="","",_xll.PBD(CB190,"Name","","USD","",""))</f>
        <v/>
      </c>
      <c r="CD190" s="31" t="str" cm="1">
        <f t="array" ref="CD190">IF(BZ190="","",_xll.PBD(BZ190,"Deal Type 1","","USD","",""))</f>
        <v/>
      </c>
      <c r="CI190" s="35" t="str" cm="1">
        <f t="array" ref="CI190">IF(CH190="","",_xll.PBD(CH190,"Deal Date","","USD","",""))</f>
        <v/>
      </c>
      <c r="CJ190" s="35" t="str" cm="1">
        <f t="array" ref="CJ190">IF(CH190="","",_xll.PBD(CH190,"Company ID","","USD","",""))</f>
        <v/>
      </c>
      <c r="CK190" s="35" t="str" cm="1">
        <f t="array" ref="CK190">IF(CH190="","",_xll.PBD(CJ190,"Name","","USD","",""))</f>
        <v/>
      </c>
      <c r="CL190" s="31" t="str" cm="1">
        <f t="array" ref="CL190">IF(CH190="","",_xll.PBD(CH190,"Deal Type 1","","USD","",""))</f>
        <v/>
      </c>
      <c r="CQ190" s="35" t="str" cm="1">
        <f t="array" ref="CQ190">IF(CP190="","",_xll.PBD(CP190,"Deal Date","","USD","",""))</f>
        <v/>
      </c>
      <c r="CR190" s="35" t="str" cm="1">
        <f t="array" ref="CR190">IF(CP190="","",_xll.PBD(CP190,"Company ID","","USD","",""))</f>
        <v/>
      </c>
      <c r="CS190" s="35" t="str" cm="1">
        <f t="array" ref="CS190">IF(CP190="","",_xll.PBD(CR190,"Name","","USD","",""))</f>
        <v/>
      </c>
      <c r="CT190" s="31" t="str" cm="1">
        <f t="array" ref="CT190">IF(CP190="","",_xll.PBD(CP190,"Deal Type 1","","USD","",""))</f>
        <v/>
      </c>
      <c r="CY190" s="35" t="str" cm="1">
        <f t="array" ref="CY190">IF(CX190="","",_xll.PBD(CX190,"Deal Date","","USD","",""))</f>
        <v/>
      </c>
      <c r="CZ190" s="35" t="str" cm="1">
        <f t="array" ref="CZ190">IF(CX190="","",_xll.PBD(CX190,"Company ID","","USD","",""))</f>
        <v/>
      </c>
      <c r="DA190" s="35" t="str" cm="1">
        <f t="array" ref="DA190">IF(CX190="","",_xll.PBD(CZ190,"Name","","USD","",""))</f>
        <v/>
      </c>
      <c r="DB190" s="31" t="str" cm="1">
        <f t="array" ref="DB190">IF(CX190="","",_xll.PBD(CX190,"Deal Type 1","","USD","",""))</f>
        <v/>
      </c>
      <c r="DG190" s="35" t="str" cm="1">
        <f t="array" ref="DG190">IF(DF190="","",_xll.PBD(DF190,"Deal Date","","USD","",""))</f>
        <v/>
      </c>
      <c r="DH190" s="35" t="str" cm="1">
        <f t="array" ref="DH190">IF(DF190="","",_xll.PBD(DF190,"Company ID","","USD","",""))</f>
        <v/>
      </c>
      <c r="DI190" s="35" t="str" cm="1">
        <f t="array" ref="DI190">IF(DF190="","",_xll.PBD(DH190,"Name","","USD","",""))</f>
        <v/>
      </c>
      <c r="DJ190" s="31" t="str" cm="1">
        <f t="array" ref="DJ190">IF(DF190="","",_xll.PBD(DF190,"Deal Type 1","","USD","",""))</f>
        <v/>
      </c>
      <c r="DO190" s="35" t="str" cm="1">
        <f t="array" ref="DO190">IF(DN190="","",_xll.PBD(DN190,"Deal Date","","USD","",""))</f>
        <v/>
      </c>
      <c r="DP190" s="35" t="str" cm="1">
        <f t="array" ref="DP190">IF(DN190="","",_xll.PBD(DN190,"Company ID","","USD","",""))</f>
        <v/>
      </c>
      <c r="DQ190" s="35" t="str" cm="1">
        <f t="array" ref="DQ190">IF(DN190="","",_xll.PBD(DP190,"Name","","USD","",""))</f>
        <v/>
      </c>
      <c r="DR190" s="31" t="str" cm="1">
        <f t="array" ref="DR190">IF(DN190="","",_xll.PBD(DN190,"Deal Type 1","","USD","",""))</f>
        <v/>
      </c>
      <c r="DW190" s="35" t="str" cm="1">
        <f t="array" ref="DW190">IF(DV190="","",_xll.PBD(DV190,"Deal Date","","USD","",""))</f>
        <v/>
      </c>
      <c r="DX190" s="35" t="str" cm="1">
        <f t="array" ref="DX190">IF(DV190="","",_xll.PBD(DV190,"Company ID","","USD","",""))</f>
        <v/>
      </c>
      <c r="DY190" s="35" t="str" cm="1">
        <f t="array" ref="DY190">IF(DV190="","",_xll.PBD(DX190,"Name","","USD","",""))</f>
        <v/>
      </c>
      <c r="DZ190" s="31" t="str" cm="1">
        <f t="array" ref="DZ190">IF(DV190="","",_xll.PBD(DV190,"Deal Type 1","","USD","",""))</f>
        <v/>
      </c>
      <c r="EE190" s="35" t="str" cm="1">
        <f t="array" ref="EE190">IF(ED190="","",_xll.PBD(ED190,"Deal Date","","USD","",""))</f>
        <v/>
      </c>
      <c r="EF190" s="35" t="str" cm="1">
        <f t="array" ref="EF190">IF(ED190="","",_xll.PBD(ED190,"Company ID","","USD","",""))</f>
        <v/>
      </c>
      <c r="EG190" s="35" t="str" cm="1">
        <f t="array" ref="EG190">IF(ED190="","",_xll.PBD(EF190,"Name","","USD","",""))</f>
        <v/>
      </c>
      <c r="EH190" s="31" t="str" cm="1">
        <f t="array" ref="EH190">IF(ED190="","",_xll.PBD(ED190,"Deal Type 1","","USD","",""))</f>
        <v/>
      </c>
      <c r="EM190" s="35" t="str" cm="1">
        <f t="array" ref="EM190">IF(EL190="","",_xll.PBD(EL190,"Deal Date","","USD","",""))</f>
        <v/>
      </c>
      <c r="EN190" s="35" t="str" cm="1">
        <f t="array" ref="EN190">IF(EL190="","",_xll.PBD(EL190,"Company ID","","USD","",""))</f>
        <v/>
      </c>
      <c r="EO190" s="35" t="str" cm="1">
        <f t="array" ref="EO190">IF(EL190="","",_xll.PBD(EN190,"Name","","USD","",""))</f>
        <v/>
      </c>
      <c r="EP190" s="31" t="str" cm="1">
        <f t="array" ref="EP190">IF(EL190="","",_xll.PBD(EL190,"Deal Type 1","","USD","",""))</f>
        <v/>
      </c>
      <c r="EU190" s="35" t="str" cm="1">
        <f t="array" ref="EU190">IF(ET190="","",_xll.PBD(ET190,"Deal Date","","USD","",""))</f>
        <v/>
      </c>
      <c r="EV190" s="35" t="str" cm="1">
        <f t="array" ref="EV190">IF(ET190="","",_xll.PBD(ET190,"Company ID","","USD","",""))</f>
        <v/>
      </c>
      <c r="EW190" s="35" t="str" cm="1">
        <f t="array" ref="EW190">IF(ET190="","",_xll.PBD(EV190,"Name","","USD","",""))</f>
        <v/>
      </c>
      <c r="EX190" s="31" t="str" cm="1">
        <f t="array" ref="EX190">IF(ET190="","",_xll.PBD(ET190,"Deal Type 1","","USD","",""))</f>
        <v/>
      </c>
      <c r="FC190" s="35" t="str" cm="1">
        <f t="array" ref="FC190">IF(FB190="","",_xll.PBD(FB190,"Deal Date","","USD","",""))</f>
        <v/>
      </c>
      <c r="FD190" s="35" t="str" cm="1">
        <f t="array" ref="FD190">IF(FB190="","",_xll.PBD(FB190,"Company ID","","USD","",""))</f>
        <v/>
      </c>
      <c r="FE190" s="35" t="str" cm="1">
        <f t="array" ref="FE190">IF(FB190="","",_xll.PBD(FD190,"Name","","USD","",""))</f>
        <v/>
      </c>
      <c r="FF190" s="31" t="str" cm="1">
        <f t="array" ref="FF190">IF(FB190="","",_xll.PBD(FB190,"Deal Type 1","","USD","",""))</f>
        <v/>
      </c>
      <c r="FK190" s="35" t="str" cm="1">
        <f t="array" ref="FK190">IF(FJ190="","",_xll.PBD(FJ190,"Deal Date","","USD","",""))</f>
        <v/>
      </c>
      <c r="FL190" s="35" t="str" cm="1">
        <f t="array" ref="FL190">IF(FJ190="","",_xll.PBD(FJ190,"Company ID","","USD","",""))</f>
        <v/>
      </c>
      <c r="FM190" s="35" t="str" cm="1">
        <f t="array" ref="FM190">IF(FJ190="","",_xll.PBD(FL190,"Name","","USD","",""))</f>
        <v/>
      </c>
      <c r="FN190" s="31" t="str" cm="1">
        <f t="array" ref="FN190">IF(FJ190="","",_xll.PBD(FJ190,"Deal Type 1","","USD","",""))</f>
        <v/>
      </c>
      <c r="FS190" s="35" t="str" cm="1">
        <f t="array" ref="FS190">IF(FR190="","",_xll.PBD(FR190,"Deal Date","","USD","",""))</f>
        <v/>
      </c>
      <c r="FT190" s="35" t="str" cm="1">
        <f t="array" ref="FT190">IF(FR190="","",_xll.PBD(FR190,"Company ID","","USD","",""))</f>
        <v/>
      </c>
      <c r="FU190" s="35" t="str" cm="1">
        <f t="array" ref="FU190">IF(FR190="","",_xll.PBD(FT190,"Name","","USD","",""))</f>
        <v/>
      </c>
      <c r="FV190" s="31" t="str" cm="1">
        <f t="array" ref="FV190">IF(FR190="","",_xll.PBD(FR190,"Deal Type 1","","USD","",""))</f>
        <v/>
      </c>
      <c r="GA190" s="35" t="str" cm="1">
        <f t="array" ref="GA190">IF(FZ190="","",_xll.PBD(FZ190,"Deal Date","","USD","",""))</f>
        <v/>
      </c>
      <c r="GB190" s="35" t="str" cm="1">
        <f t="array" ref="GB190">IF(FZ190="","",_xll.PBD(FZ190,"Company ID","","USD","",""))</f>
        <v/>
      </c>
      <c r="GC190" s="35" t="str" cm="1">
        <f t="array" ref="GC190">IF(FZ190="","",_xll.PBD(GB190,"Name","","USD","",""))</f>
        <v/>
      </c>
      <c r="GD190" s="31" t="str" cm="1">
        <f t="array" ref="GD190">IF(FZ190="","",_xll.PBD(FZ190,"Deal Type 1","","USD","",""))</f>
        <v/>
      </c>
      <c r="GI190" s="35" t="str" cm="1">
        <f t="array" ref="GI190">IF(GH190="","",_xll.PBD(GH190,"Deal Date","","USD","",""))</f>
        <v/>
      </c>
      <c r="GJ190" s="35" t="str" cm="1">
        <f t="array" ref="GJ190">IF(GH190="","",_xll.PBD(GH190,"Company ID","","USD","",""))</f>
        <v/>
      </c>
      <c r="GK190" s="35" t="str" cm="1">
        <f t="array" ref="GK190">IF(GH190="","",_xll.PBD(GJ190,"Name","","USD","",""))</f>
        <v/>
      </c>
      <c r="GL190" s="31" t="str" cm="1">
        <f t="array" ref="GL190">IF(GH190="","",_xll.PBD(GH190,"Deal Type 1","","USD","",""))</f>
        <v/>
      </c>
      <c r="GQ190" s="35" t="str" cm="1">
        <f t="array" ref="GQ190">IF(GP190="","",_xll.PBD(GP190,"Deal Date","","USD","",""))</f>
        <v/>
      </c>
      <c r="GR190" s="35" t="str" cm="1">
        <f t="array" ref="GR190">IF(GP190="","",_xll.PBD(GP190,"Company ID","","USD","",""))</f>
        <v/>
      </c>
      <c r="GS190" s="35" t="str" cm="1">
        <f t="array" ref="GS190">IF(GP190="","",_xll.PBD(GR190,"Name","","USD","",""))</f>
        <v/>
      </c>
      <c r="GT190" s="31" t="str" cm="1">
        <f t="array" ref="GT190">IF(GP190="","",_xll.PBD(GP190,"Deal Type 1","","USD","",""))</f>
        <v/>
      </c>
      <c r="GY190" s="35" t="str" cm="1">
        <f t="array" ref="GY190">IF(GX190="","",_xll.PBD(GX190,"Deal Date","","USD","",""))</f>
        <v/>
      </c>
      <c r="GZ190" s="35" t="str" cm="1">
        <f t="array" ref="GZ190">IF(GX190="","",_xll.PBD(GX190,"Company ID","","USD","",""))</f>
        <v/>
      </c>
      <c r="HA190" s="35" t="str" cm="1">
        <f t="array" ref="HA190">IF(GX190="","",_xll.PBD(GZ190,"Name","","USD","",""))</f>
        <v/>
      </c>
      <c r="HB190" s="31" t="str" cm="1">
        <f t="array" ref="HB190">IF(GX190="","",_xll.PBD(GX190,"Deal Type 1","","USD","",""))</f>
        <v/>
      </c>
      <c r="HG190" s="35" t="str" cm="1">
        <f t="array" ref="HG190">IF(HF190="","",_xll.PBD(HF190,"Deal Date","","USD","",""))</f>
        <v/>
      </c>
      <c r="HH190" s="35" t="str" cm="1">
        <f t="array" ref="HH190">IF(HF190="","",_xll.PBD(HF190,"Company ID","","USD","",""))</f>
        <v/>
      </c>
      <c r="HI190" s="35" t="str" cm="1">
        <f t="array" ref="HI190">IF(HF190="","",_xll.PBD(HH190,"Name","","USD","",""))</f>
        <v/>
      </c>
      <c r="HJ190" s="31" t="str" cm="1">
        <f t="array" ref="HJ190">IF(HF190="","",_xll.PBD(HF190,"Deal Type 1","","USD","",""))</f>
        <v/>
      </c>
      <c r="HO190" s="35" t="str" cm="1">
        <f t="array" ref="HO190">IF(HN190="","",_xll.PBD(HN190,"Deal Date","","USD","",""))</f>
        <v/>
      </c>
      <c r="HP190" s="35" t="str" cm="1">
        <f t="array" ref="HP190">IF(HN190="","",_xll.PBD(HN190,"Company ID","","USD","",""))</f>
        <v/>
      </c>
      <c r="HQ190" s="35" t="str" cm="1">
        <f t="array" ref="HQ190">IF(HN190="","",_xll.PBD(HP190,"Name","","USD","",""))</f>
        <v/>
      </c>
      <c r="HR190" s="31" t="str" cm="1">
        <f t="array" ref="HR190">IF(HN190="","",_xll.PBD(HN190,"Deal Type 1","","USD","",""))</f>
        <v/>
      </c>
      <c r="HW190" s="35" t="str" cm="1">
        <f t="array" ref="HW190">IF(HV190="","",_xll.PBD(HV190,"Deal Date","","USD","",""))</f>
        <v/>
      </c>
      <c r="HX190" s="35" t="str" cm="1">
        <f t="array" ref="HX190">IF(HV190="","",_xll.PBD(HV190,"Company ID","","USD","",""))</f>
        <v/>
      </c>
      <c r="HY190" s="35" t="str" cm="1">
        <f t="array" ref="HY190">IF(HV190="","",_xll.PBD(HX190,"Name","","USD","",""))</f>
        <v/>
      </c>
      <c r="HZ190" s="31" t="str" cm="1">
        <f t="array" ref="HZ190">IF(HV190="","",_xll.PBD(HV190,"Deal Type 1","","USD","",""))</f>
        <v/>
      </c>
      <c r="IE190" s="35" t="str" cm="1">
        <f t="array" ref="IE190">IF(ID190="","",_xll.PBD(ID190,"Deal Date","","USD","",""))</f>
        <v/>
      </c>
      <c r="IF190" s="35" t="str" cm="1">
        <f t="array" ref="IF190">IF(ID190="","",_xll.PBD(ID190,"Company ID","","USD","",""))</f>
        <v/>
      </c>
      <c r="IG190" s="35" t="str" cm="1">
        <f t="array" ref="IG190">IF(ID190="","",_xll.PBD(IF190,"Name","","USD","",""))</f>
        <v/>
      </c>
      <c r="IH190" s="31" t="str" cm="1">
        <f t="array" ref="IH190">IF(ID190="","",_xll.PBD(ID190,"Deal Type 1","","USD","",""))</f>
        <v/>
      </c>
      <c r="IM190" s="35" t="str" cm="1">
        <f t="array" ref="IM190">IF(IL190="","",_xll.PBD(IL190,"Deal Date","","USD","",""))</f>
        <v/>
      </c>
      <c r="IN190" s="35" t="str" cm="1">
        <f t="array" ref="IN190">IF(IL190="","",_xll.PBD(IL190,"Company ID","","USD","",""))</f>
        <v/>
      </c>
      <c r="IO190" s="35" t="str" cm="1">
        <f t="array" ref="IO190">IF(IL190="","",_xll.PBD(IN190,"Name","","USD","",""))</f>
        <v/>
      </c>
      <c r="IP190" s="31" t="str" cm="1">
        <f t="array" ref="IP190">IF(IL190="","",_xll.PBD(IL190,"Deal Type 1","","USD","",""))</f>
        <v/>
      </c>
      <c r="IU190" s="35" t="str" cm="1">
        <f t="array" ref="IU190">IF(IT190="","",_xll.PBD(IT190,"Deal Date","","USD","",""))</f>
        <v/>
      </c>
      <c r="IV190" s="35" t="str" cm="1">
        <f t="array" ref="IV190">IF(IT190="","",_xll.PBD(IT190,"Company ID","","USD","",""))</f>
        <v/>
      </c>
      <c r="IW190" s="35" t="str" cm="1">
        <f t="array" ref="IW190">IF(IT190="","",_xll.PBD(IV190,"Name","","USD","",""))</f>
        <v/>
      </c>
      <c r="IX190" s="31" t="str" cm="1">
        <f t="array" ref="IX190">IF(IT190="","",_xll.PBD(IT190,"Deal Type 1","","USD","",""))</f>
        <v/>
      </c>
      <c r="JC190" s="35" t="str" cm="1">
        <f t="array" ref="JC190">IF(JB190="","",_xll.PBD(JB190,"Deal Date","","USD","",""))</f>
        <v/>
      </c>
      <c r="JD190" s="35" t="str" cm="1">
        <f t="array" ref="JD190">IF(JB190="","",_xll.PBD(JB190,"Company ID","","USD","",""))</f>
        <v/>
      </c>
      <c r="JE190" s="35" t="str" cm="1">
        <f t="array" ref="JE190">IF(JB190="","",_xll.PBD(JD190,"Name","","USD","",""))</f>
        <v/>
      </c>
      <c r="JF190" s="31" t="str" cm="1">
        <f t="array" ref="JF190">IF(JB190="","",_xll.PBD(JB190,"Deal Type 1","","USD","",""))</f>
        <v/>
      </c>
      <c r="JK190" s="35" t="str" cm="1">
        <f t="array" ref="JK190">IF(JJ190="","",_xll.PBD(JJ190,"Deal Date","","USD","",""))</f>
        <v/>
      </c>
      <c r="JL190" s="35" t="str" cm="1">
        <f t="array" ref="JL190">IF(JJ190="","",_xll.PBD(JJ190,"Company ID","","USD","",""))</f>
        <v/>
      </c>
      <c r="JM190" s="35" t="str" cm="1">
        <f t="array" ref="JM190">IF(JJ190="","",_xll.PBD(JL190,"Name","","USD","",""))</f>
        <v/>
      </c>
      <c r="JN190" s="31" t="str" cm="1">
        <f t="array" ref="JN190">IF(JJ190="","",_xll.PBD(JJ190,"Deal Type 1","","USD","",""))</f>
        <v/>
      </c>
      <c r="JS190" s="35" t="str" cm="1">
        <f t="array" ref="JS190">IF(JR190="","",_xll.PBD(JR190,"Deal Date","","USD","",""))</f>
        <v/>
      </c>
      <c r="JT190" s="35" t="str" cm="1">
        <f t="array" ref="JT190">IF(JR190="","",_xll.PBD(JR190,"Company ID","","USD","",""))</f>
        <v/>
      </c>
      <c r="JU190" s="35" t="str" cm="1">
        <f t="array" ref="JU190">IF(JR190="","",_xll.PBD(JT190,"Name","","USD","",""))</f>
        <v/>
      </c>
      <c r="JV190" s="31" t="str" cm="1">
        <f t="array" ref="JV190">IF(JR190="","",_xll.PBD(JR190,"Deal Type 1","","USD","",""))</f>
        <v/>
      </c>
      <c r="KA190" s="35" t="str" cm="1">
        <f t="array" ref="KA190">IF(JZ190="","",_xll.PBD(JZ190,"Deal Date","","USD","",""))</f>
        <v/>
      </c>
      <c r="KB190" s="35" t="str" cm="1">
        <f t="array" ref="KB190">IF(JZ190="","",_xll.PBD(JZ190,"Company ID","","USD","",""))</f>
        <v/>
      </c>
      <c r="KC190" s="35" t="str" cm="1">
        <f t="array" ref="KC190">IF(JZ190="","",_xll.PBD(KB190,"Name","","USD","",""))</f>
        <v/>
      </c>
      <c r="KD190" s="31" t="str" cm="1">
        <f t="array" ref="KD190">IF(JZ190="","",_xll.PBD(JZ190,"Deal Type 1","","USD","",""))</f>
        <v/>
      </c>
      <c r="KI190" s="35" t="str" cm="1">
        <f t="array" ref="KI190">IF(KH190="","",_xll.PBD(KH190,"Deal Date","","USD","",""))</f>
        <v/>
      </c>
      <c r="KJ190" s="35" t="str" cm="1">
        <f t="array" ref="KJ190">IF(KH190="","",_xll.PBD(KH190,"Company ID","","USD","",""))</f>
        <v/>
      </c>
      <c r="KK190" s="35" t="str" cm="1">
        <f t="array" ref="KK190">IF(KH190="","",_xll.PBD(KJ190,"Name","","USD","",""))</f>
        <v/>
      </c>
      <c r="KL190" s="31" t="str" cm="1">
        <f t="array" ref="KL190">IF(KH190="","",_xll.PBD(KH190,"Deal Type 1","","USD","",""))</f>
        <v/>
      </c>
      <c r="KQ190" s="35" t="str" cm="1">
        <f t="array" ref="KQ190">IF(KP190="","",_xll.PBD(KP190,"Deal Date","","USD","",""))</f>
        <v/>
      </c>
      <c r="KR190" s="35" t="str" cm="1">
        <f t="array" ref="KR190">IF(KP190="","",_xll.PBD(KP190,"Company ID","","USD","",""))</f>
        <v/>
      </c>
      <c r="KS190" s="35" t="str" cm="1">
        <f t="array" ref="KS190">IF(KP190="","",_xll.PBD(KR190,"Name","","USD","",""))</f>
        <v/>
      </c>
      <c r="KT190" s="31" t="str" cm="1">
        <f t="array" ref="KT190">IF(KP190="","",_xll.PBD(KP190,"Deal Type 1","","USD","",""))</f>
        <v/>
      </c>
      <c r="KY190" s="35" t="str" cm="1">
        <f t="array" ref="KY190">IF(KX190="","",_xll.PBD(KX190,"Deal Date","","USD","",""))</f>
        <v/>
      </c>
      <c r="KZ190" s="35" t="str" cm="1">
        <f t="array" ref="KZ190">IF(KX190="","",_xll.PBD(KX190,"Company ID","","USD","",""))</f>
        <v/>
      </c>
      <c r="LA190" s="35" t="str" cm="1">
        <f t="array" ref="LA190">IF(KX190="","",_xll.PBD(KZ190,"Name","","USD","",""))</f>
        <v/>
      </c>
      <c r="LB190" s="31" t="str" cm="1">
        <f t="array" ref="LB190">IF(KX190="","",_xll.PBD(KX190,"Deal Type 1","","USD","",""))</f>
        <v/>
      </c>
      <c r="LG190" s="35" t="str" cm="1">
        <f t="array" ref="LG190">IF(LF190="","",_xll.PBD(LF190,"Deal Date","","USD","",""))</f>
        <v/>
      </c>
      <c r="LH190" s="35" t="str" cm="1">
        <f t="array" ref="LH190">IF(LF190="","",_xll.PBD(LF190,"Company ID","","USD","",""))</f>
        <v/>
      </c>
      <c r="LI190" s="35" t="str" cm="1">
        <f t="array" ref="LI190">IF(LF190="","",_xll.PBD(LH190,"Name","","USD","",""))</f>
        <v/>
      </c>
      <c r="LJ190" s="31" t="str" cm="1">
        <f t="array" ref="LJ190">IF(LF190="","",_xll.PBD(LF190,"Deal Type 1","","USD","",""))</f>
        <v/>
      </c>
      <c r="LO190" s="35" t="str" cm="1">
        <f t="array" ref="LO190">IF(LN190="","",_xll.PBD(LN190,"Deal Date","","USD","",""))</f>
        <v/>
      </c>
      <c r="LP190" s="35" t="str" cm="1">
        <f t="array" ref="LP190">IF(LN190="","",_xll.PBD(LN190,"Company ID","","USD","",""))</f>
        <v/>
      </c>
      <c r="LQ190" s="35" t="str" cm="1">
        <f t="array" ref="LQ190">IF(LN190="","",_xll.PBD(LP190,"Name","","USD","",""))</f>
        <v/>
      </c>
      <c r="LR190" s="31" t="str" cm="1">
        <f t="array" ref="LR190">IF(LN190="","",_xll.PBD(LN190,"Deal Type 1","","USD","",""))</f>
        <v/>
      </c>
      <c r="LW190" s="35" t="str" cm="1">
        <f t="array" ref="LW190">IF(LV190="","",_xll.PBD(LV190,"Deal Date","","USD","",""))</f>
        <v/>
      </c>
      <c r="LX190" s="35" t="str" cm="1">
        <f t="array" ref="LX190">IF(LV190="","",_xll.PBD(LV190,"Company ID","","USD","",""))</f>
        <v/>
      </c>
      <c r="LY190" s="35" t="str" cm="1">
        <f t="array" ref="LY190">IF(LV190="","",_xll.PBD(LX190,"Name","","USD","",""))</f>
        <v/>
      </c>
      <c r="LZ190" s="31" t="str" cm="1">
        <f t="array" ref="LZ190">IF(LV190="","",_xll.PBD(LV190,"Deal Type 1","","USD","",""))</f>
        <v/>
      </c>
      <c r="ME190" s="35" t="str" cm="1">
        <f t="array" ref="ME190">IF(MD190="","",_xll.PBD(MD190,"Deal Date","","USD","",""))</f>
        <v/>
      </c>
      <c r="MF190" s="35" t="str" cm="1">
        <f t="array" ref="MF190">IF(MD190="","",_xll.PBD(MD190,"Company ID","","USD","",""))</f>
        <v/>
      </c>
      <c r="MG190" s="35" t="str" cm="1">
        <f t="array" ref="MG190">IF(MD190="","",_xll.PBD(MF190,"Name","","USD","",""))</f>
        <v/>
      </c>
      <c r="MH190" s="31" t="str" cm="1">
        <f t="array" ref="MH190">IF(MD190="","",_xll.PBD(MD190,"Deal Type 1","","USD","",""))</f>
        <v/>
      </c>
    </row>
    <row r="191" spans="7:346" x14ac:dyDescent="0.2">
      <c r="G191" s="35" t="str" cm="1">
        <f t="array" ref="G191">IF(F191="","",_xll.PBD(F191,"Deal Date","","USD","",""))</f>
        <v/>
      </c>
      <c r="H191" s="35" t="str" cm="1">
        <f t="array" ref="H191">IF(F191="","",_xll.PBD(F191,"Company ID","","USD","",""))</f>
        <v/>
      </c>
      <c r="I191" s="35" t="str" cm="1">
        <f t="array" ref="I191">IF(F191="","",_xll.PBD(H191,"Name","","USD","",""))</f>
        <v/>
      </c>
      <c r="J191" s="31" t="str" cm="1">
        <f t="array" ref="J191">IF(F191="","",_xll.PBD(F191,"Deal Type 1","","USD","",""))</f>
        <v/>
      </c>
      <c r="O191" s="35" t="str" cm="1">
        <f t="array" ref="O191">IF(N191="","",_xll.PBD(N191,"Deal Date","","USD","",""))</f>
        <v/>
      </c>
      <c r="P191" s="35" t="str" cm="1">
        <f t="array" ref="P191">IF(N191="","",_xll.PBD(N191,"Company ID","","USD","",""))</f>
        <v/>
      </c>
      <c r="Q191" s="35" t="str" cm="1">
        <f t="array" ref="Q191">IF(N191="","",_xll.PBD(P191,"Name","","USD","",""))</f>
        <v/>
      </c>
      <c r="R191" s="31" t="str" cm="1">
        <f t="array" ref="R191">IF(N191="","",_xll.PBD(N191,"Deal Type 1","","USD","",""))</f>
        <v/>
      </c>
      <c r="W191" s="35" t="str" cm="1">
        <f t="array" ref="W191">IF(V191="","",_xll.PBD(V191,"Deal Date","","USD","",""))</f>
        <v/>
      </c>
      <c r="X191" s="35" t="str" cm="1">
        <f t="array" ref="X191">IF(V191="","",_xll.PBD(V191,"Company ID","","USD","",""))</f>
        <v/>
      </c>
      <c r="Y191" s="35" t="str" cm="1">
        <f t="array" ref="Y191">IF(V191="","",_xll.PBD(X191,"Name","","USD","",""))</f>
        <v/>
      </c>
      <c r="Z191" s="31" t="str" cm="1">
        <f t="array" ref="Z191">IF(V191="","",_xll.PBD(V191,"Deal Type 1","","USD","",""))</f>
        <v/>
      </c>
      <c r="AE191" s="35" t="str" cm="1">
        <f t="array" ref="AE191">IF(AD191="","",_xll.PBD(AD191,"Deal Date","","USD","",""))</f>
        <v/>
      </c>
      <c r="AF191" s="35" t="str" cm="1">
        <f t="array" ref="AF191">IF(AD191="","",_xll.PBD(AD191,"Company ID","","USD","",""))</f>
        <v/>
      </c>
      <c r="AG191" s="35" t="str" cm="1">
        <f t="array" ref="AG191">IF(AD191="","",_xll.PBD(AF191,"Name","","USD","",""))</f>
        <v/>
      </c>
      <c r="AH191" s="31" t="str" cm="1">
        <f t="array" ref="AH191">IF(AD191="","",_xll.PBD(AD191,"Deal Type 1","","USD","",""))</f>
        <v/>
      </c>
      <c r="AM191" s="35" t="str" cm="1">
        <f t="array" ref="AM191">IF(AL191="","",_xll.PBD(AL191,"Deal Date","","USD","",""))</f>
        <v/>
      </c>
      <c r="AN191" s="35" t="str" cm="1">
        <f t="array" ref="AN191">IF(AL191="","",_xll.PBD(AL191,"Company ID","","USD","",""))</f>
        <v/>
      </c>
      <c r="AO191" s="35" t="str" cm="1">
        <f t="array" ref="AO191">IF(AL191="","",_xll.PBD(AN191,"Name","","USD","",""))</f>
        <v/>
      </c>
      <c r="AP191" s="31" t="str" cm="1">
        <f t="array" ref="AP191">IF(AL191="","",_xll.PBD(AL191,"Deal Type 1","","USD","",""))</f>
        <v/>
      </c>
      <c r="AU191" s="35" t="str" cm="1">
        <f t="array" ref="AU191">IF(AT191="","",_xll.PBD(AT191,"Deal Date","","USD","",""))</f>
        <v/>
      </c>
      <c r="AV191" s="35" t="str" cm="1">
        <f t="array" ref="AV191">IF(AT191="","",_xll.PBD(AT191,"Company ID","","USD","",""))</f>
        <v/>
      </c>
      <c r="AW191" s="35" t="str" cm="1">
        <f t="array" ref="AW191">IF(AT191="","",_xll.PBD(AV191,"Name","","USD","",""))</f>
        <v/>
      </c>
      <c r="AX191" s="31" t="str" cm="1">
        <f t="array" ref="AX191">IF(AT191="","",_xll.PBD(AT191,"Deal Type 1","","USD","",""))</f>
        <v/>
      </c>
      <c r="BC191" s="35" t="str" cm="1">
        <f t="array" ref="BC191">IF(BB191="","",_xll.PBD(BB191,"Deal Date","","USD","",""))</f>
        <v/>
      </c>
      <c r="BD191" s="35" t="str" cm="1">
        <f t="array" ref="BD191">IF(BB191="","",_xll.PBD(BB191,"Company ID","","USD","",""))</f>
        <v/>
      </c>
      <c r="BE191" s="35" t="str" cm="1">
        <f t="array" ref="BE191">IF(BB191="","",_xll.PBD(BD191,"Name","","USD","",""))</f>
        <v/>
      </c>
      <c r="BF191" s="31" t="str" cm="1">
        <f t="array" ref="BF191">IF(BB191="","",_xll.PBD(BB191,"Deal Type 1","","USD","",""))</f>
        <v/>
      </c>
      <c r="BK191" s="35" t="str" cm="1">
        <f t="array" ref="BK191">IF(BJ191="","",_xll.PBD(BJ191,"Deal Date","","USD","",""))</f>
        <v/>
      </c>
      <c r="BL191" s="35" t="str" cm="1">
        <f t="array" ref="BL191">IF(BJ191="","",_xll.PBD(BJ191,"Company ID","","USD","",""))</f>
        <v/>
      </c>
      <c r="BM191" s="35" t="str" cm="1">
        <f t="array" ref="BM191">IF(BJ191="","",_xll.PBD(BL191,"Name","","USD","",""))</f>
        <v/>
      </c>
      <c r="BN191" s="31" t="str" cm="1">
        <f t="array" ref="BN191">IF(BJ191="","",_xll.PBD(BJ191,"Deal Type 1","","USD","",""))</f>
        <v/>
      </c>
      <c r="BS191" s="35" t="str" cm="1">
        <f t="array" ref="BS191">IF(BR191="","",_xll.PBD(BR191,"Deal Date","","USD","",""))</f>
        <v/>
      </c>
      <c r="BT191" s="35" t="str" cm="1">
        <f t="array" ref="BT191">IF(BR191="","",_xll.PBD(BR191,"Company ID","","USD","",""))</f>
        <v/>
      </c>
      <c r="BU191" s="35" t="str" cm="1">
        <f t="array" ref="BU191">IF(BR191="","",_xll.PBD(BT191,"Name","","USD","",""))</f>
        <v/>
      </c>
      <c r="BV191" s="31" t="str" cm="1">
        <f t="array" ref="BV191">IF(BR191="","",_xll.PBD(BR191,"Deal Type 1","","USD","",""))</f>
        <v/>
      </c>
      <c r="CA191" s="35" t="str" cm="1">
        <f t="array" ref="CA191">IF(BZ191="","",_xll.PBD(BZ191,"Deal Date","","USD","",""))</f>
        <v/>
      </c>
      <c r="CB191" s="35" t="str" cm="1">
        <f t="array" ref="CB191">IF(BZ191="","",_xll.PBD(BZ191,"Company ID","","USD","",""))</f>
        <v/>
      </c>
      <c r="CC191" s="35" t="str" cm="1">
        <f t="array" ref="CC191">IF(BZ191="","",_xll.PBD(CB191,"Name","","USD","",""))</f>
        <v/>
      </c>
      <c r="CD191" s="31" t="str" cm="1">
        <f t="array" ref="CD191">IF(BZ191="","",_xll.PBD(BZ191,"Deal Type 1","","USD","",""))</f>
        <v/>
      </c>
      <c r="CI191" s="35" t="str" cm="1">
        <f t="array" ref="CI191">IF(CH191="","",_xll.PBD(CH191,"Deal Date","","USD","",""))</f>
        <v/>
      </c>
      <c r="CJ191" s="35" t="str" cm="1">
        <f t="array" ref="CJ191">IF(CH191="","",_xll.PBD(CH191,"Company ID","","USD","",""))</f>
        <v/>
      </c>
      <c r="CK191" s="35" t="str" cm="1">
        <f t="array" ref="CK191">IF(CH191="","",_xll.PBD(CJ191,"Name","","USD","",""))</f>
        <v/>
      </c>
      <c r="CL191" s="31" t="str" cm="1">
        <f t="array" ref="CL191">IF(CH191="","",_xll.PBD(CH191,"Deal Type 1","","USD","",""))</f>
        <v/>
      </c>
      <c r="CQ191" s="35" t="str" cm="1">
        <f t="array" ref="CQ191">IF(CP191="","",_xll.PBD(CP191,"Deal Date","","USD","",""))</f>
        <v/>
      </c>
      <c r="CR191" s="35" t="str" cm="1">
        <f t="array" ref="CR191">IF(CP191="","",_xll.PBD(CP191,"Company ID","","USD","",""))</f>
        <v/>
      </c>
      <c r="CS191" s="35" t="str" cm="1">
        <f t="array" ref="CS191">IF(CP191="","",_xll.PBD(CR191,"Name","","USD","",""))</f>
        <v/>
      </c>
      <c r="CT191" s="31" t="str" cm="1">
        <f t="array" ref="CT191">IF(CP191="","",_xll.PBD(CP191,"Deal Type 1","","USD","",""))</f>
        <v/>
      </c>
      <c r="CY191" s="35" t="str" cm="1">
        <f t="array" ref="CY191">IF(CX191="","",_xll.PBD(CX191,"Deal Date","","USD","",""))</f>
        <v/>
      </c>
      <c r="CZ191" s="35" t="str" cm="1">
        <f t="array" ref="CZ191">IF(CX191="","",_xll.PBD(CX191,"Company ID","","USD","",""))</f>
        <v/>
      </c>
      <c r="DA191" s="35" t="str" cm="1">
        <f t="array" ref="DA191">IF(CX191="","",_xll.PBD(CZ191,"Name","","USD","",""))</f>
        <v/>
      </c>
      <c r="DB191" s="31" t="str" cm="1">
        <f t="array" ref="DB191">IF(CX191="","",_xll.PBD(CX191,"Deal Type 1","","USD","",""))</f>
        <v/>
      </c>
      <c r="DG191" s="35" t="str" cm="1">
        <f t="array" ref="DG191">IF(DF191="","",_xll.PBD(DF191,"Deal Date","","USD","",""))</f>
        <v/>
      </c>
      <c r="DH191" s="35" t="str" cm="1">
        <f t="array" ref="DH191">IF(DF191="","",_xll.PBD(DF191,"Company ID","","USD","",""))</f>
        <v/>
      </c>
      <c r="DI191" s="35" t="str" cm="1">
        <f t="array" ref="DI191">IF(DF191="","",_xll.PBD(DH191,"Name","","USD","",""))</f>
        <v/>
      </c>
      <c r="DJ191" s="31" t="str" cm="1">
        <f t="array" ref="DJ191">IF(DF191="","",_xll.PBD(DF191,"Deal Type 1","","USD","",""))</f>
        <v/>
      </c>
      <c r="DO191" s="35" t="str" cm="1">
        <f t="array" ref="DO191">IF(DN191="","",_xll.PBD(DN191,"Deal Date","","USD","",""))</f>
        <v/>
      </c>
      <c r="DP191" s="35" t="str" cm="1">
        <f t="array" ref="DP191">IF(DN191="","",_xll.PBD(DN191,"Company ID","","USD","",""))</f>
        <v/>
      </c>
      <c r="DQ191" s="35" t="str" cm="1">
        <f t="array" ref="DQ191">IF(DN191="","",_xll.PBD(DP191,"Name","","USD","",""))</f>
        <v/>
      </c>
      <c r="DR191" s="31" t="str" cm="1">
        <f t="array" ref="DR191">IF(DN191="","",_xll.PBD(DN191,"Deal Type 1","","USD","",""))</f>
        <v/>
      </c>
      <c r="DW191" s="35" t="str" cm="1">
        <f t="array" ref="DW191">IF(DV191="","",_xll.PBD(DV191,"Deal Date","","USD","",""))</f>
        <v/>
      </c>
      <c r="DX191" s="35" t="str" cm="1">
        <f t="array" ref="DX191">IF(DV191="","",_xll.PBD(DV191,"Company ID","","USD","",""))</f>
        <v/>
      </c>
      <c r="DY191" s="35" t="str" cm="1">
        <f t="array" ref="DY191">IF(DV191="","",_xll.PBD(DX191,"Name","","USD","",""))</f>
        <v/>
      </c>
      <c r="DZ191" s="31" t="str" cm="1">
        <f t="array" ref="DZ191">IF(DV191="","",_xll.PBD(DV191,"Deal Type 1","","USD","",""))</f>
        <v/>
      </c>
      <c r="EE191" s="35" t="str" cm="1">
        <f t="array" ref="EE191">IF(ED191="","",_xll.PBD(ED191,"Deal Date","","USD","",""))</f>
        <v/>
      </c>
      <c r="EF191" s="35" t="str" cm="1">
        <f t="array" ref="EF191">IF(ED191="","",_xll.PBD(ED191,"Company ID","","USD","",""))</f>
        <v/>
      </c>
      <c r="EG191" s="35" t="str" cm="1">
        <f t="array" ref="EG191">IF(ED191="","",_xll.PBD(EF191,"Name","","USD","",""))</f>
        <v/>
      </c>
      <c r="EH191" s="31" t="str" cm="1">
        <f t="array" ref="EH191">IF(ED191="","",_xll.PBD(ED191,"Deal Type 1","","USD","",""))</f>
        <v/>
      </c>
      <c r="EM191" s="35" t="str" cm="1">
        <f t="array" ref="EM191">IF(EL191="","",_xll.PBD(EL191,"Deal Date","","USD","",""))</f>
        <v/>
      </c>
      <c r="EN191" s="35" t="str" cm="1">
        <f t="array" ref="EN191">IF(EL191="","",_xll.PBD(EL191,"Company ID","","USD","",""))</f>
        <v/>
      </c>
      <c r="EO191" s="35" t="str" cm="1">
        <f t="array" ref="EO191">IF(EL191="","",_xll.PBD(EN191,"Name","","USD","",""))</f>
        <v/>
      </c>
      <c r="EP191" s="31" t="str" cm="1">
        <f t="array" ref="EP191">IF(EL191="","",_xll.PBD(EL191,"Deal Type 1","","USD","",""))</f>
        <v/>
      </c>
      <c r="EU191" s="35" t="str" cm="1">
        <f t="array" ref="EU191">IF(ET191="","",_xll.PBD(ET191,"Deal Date","","USD","",""))</f>
        <v/>
      </c>
      <c r="EV191" s="35" t="str" cm="1">
        <f t="array" ref="EV191">IF(ET191="","",_xll.PBD(ET191,"Company ID","","USD","",""))</f>
        <v/>
      </c>
      <c r="EW191" s="35" t="str" cm="1">
        <f t="array" ref="EW191">IF(ET191="","",_xll.PBD(EV191,"Name","","USD","",""))</f>
        <v/>
      </c>
      <c r="EX191" s="31" t="str" cm="1">
        <f t="array" ref="EX191">IF(ET191="","",_xll.PBD(ET191,"Deal Type 1","","USD","",""))</f>
        <v/>
      </c>
      <c r="FC191" s="35" t="str" cm="1">
        <f t="array" ref="FC191">IF(FB191="","",_xll.PBD(FB191,"Deal Date","","USD","",""))</f>
        <v/>
      </c>
      <c r="FD191" s="35" t="str" cm="1">
        <f t="array" ref="FD191">IF(FB191="","",_xll.PBD(FB191,"Company ID","","USD","",""))</f>
        <v/>
      </c>
      <c r="FE191" s="35" t="str" cm="1">
        <f t="array" ref="FE191">IF(FB191="","",_xll.PBD(FD191,"Name","","USD","",""))</f>
        <v/>
      </c>
      <c r="FF191" s="31" t="str" cm="1">
        <f t="array" ref="FF191">IF(FB191="","",_xll.PBD(FB191,"Deal Type 1","","USD","",""))</f>
        <v/>
      </c>
      <c r="FK191" s="35" t="str" cm="1">
        <f t="array" ref="FK191">IF(FJ191="","",_xll.PBD(FJ191,"Deal Date","","USD","",""))</f>
        <v/>
      </c>
      <c r="FL191" s="35" t="str" cm="1">
        <f t="array" ref="FL191">IF(FJ191="","",_xll.PBD(FJ191,"Company ID","","USD","",""))</f>
        <v/>
      </c>
      <c r="FM191" s="35" t="str" cm="1">
        <f t="array" ref="FM191">IF(FJ191="","",_xll.PBD(FL191,"Name","","USD","",""))</f>
        <v/>
      </c>
      <c r="FN191" s="31" t="str" cm="1">
        <f t="array" ref="FN191">IF(FJ191="","",_xll.PBD(FJ191,"Deal Type 1","","USD","",""))</f>
        <v/>
      </c>
      <c r="FS191" s="35" t="str" cm="1">
        <f t="array" ref="FS191">IF(FR191="","",_xll.PBD(FR191,"Deal Date","","USD","",""))</f>
        <v/>
      </c>
      <c r="FT191" s="35" t="str" cm="1">
        <f t="array" ref="FT191">IF(FR191="","",_xll.PBD(FR191,"Company ID","","USD","",""))</f>
        <v/>
      </c>
      <c r="FU191" s="35" t="str" cm="1">
        <f t="array" ref="FU191">IF(FR191="","",_xll.PBD(FT191,"Name","","USD","",""))</f>
        <v/>
      </c>
      <c r="FV191" s="31" t="str" cm="1">
        <f t="array" ref="FV191">IF(FR191="","",_xll.PBD(FR191,"Deal Type 1","","USD","",""))</f>
        <v/>
      </c>
      <c r="GA191" s="35" t="str" cm="1">
        <f t="array" ref="GA191">IF(FZ191="","",_xll.PBD(FZ191,"Deal Date","","USD","",""))</f>
        <v/>
      </c>
      <c r="GB191" s="35" t="str" cm="1">
        <f t="array" ref="GB191">IF(FZ191="","",_xll.PBD(FZ191,"Company ID","","USD","",""))</f>
        <v/>
      </c>
      <c r="GC191" s="35" t="str" cm="1">
        <f t="array" ref="GC191">IF(FZ191="","",_xll.PBD(GB191,"Name","","USD","",""))</f>
        <v/>
      </c>
      <c r="GD191" s="31" t="str" cm="1">
        <f t="array" ref="GD191">IF(FZ191="","",_xll.PBD(FZ191,"Deal Type 1","","USD","",""))</f>
        <v/>
      </c>
      <c r="GI191" s="35" t="str" cm="1">
        <f t="array" ref="GI191">IF(GH191="","",_xll.PBD(GH191,"Deal Date","","USD","",""))</f>
        <v/>
      </c>
      <c r="GJ191" s="35" t="str" cm="1">
        <f t="array" ref="GJ191">IF(GH191="","",_xll.PBD(GH191,"Company ID","","USD","",""))</f>
        <v/>
      </c>
      <c r="GK191" s="35" t="str" cm="1">
        <f t="array" ref="GK191">IF(GH191="","",_xll.PBD(GJ191,"Name","","USD","",""))</f>
        <v/>
      </c>
      <c r="GL191" s="31" t="str" cm="1">
        <f t="array" ref="GL191">IF(GH191="","",_xll.PBD(GH191,"Deal Type 1","","USD","",""))</f>
        <v/>
      </c>
      <c r="GQ191" s="35" t="str" cm="1">
        <f t="array" ref="GQ191">IF(GP191="","",_xll.PBD(GP191,"Deal Date","","USD","",""))</f>
        <v/>
      </c>
      <c r="GR191" s="35" t="str" cm="1">
        <f t="array" ref="GR191">IF(GP191="","",_xll.PBD(GP191,"Company ID","","USD","",""))</f>
        <v/>
      </c>
      <c r="GS191" s="35" t="str" cm="1">
        <f t="array" ref="GS191">IF(GP191="","",_xll.PBD(GR191,"Name","","USD","",""))</f>
        <v/>
      </c>
      <c r="GT191" s="31" t="str" cm="1">
        <f t="array" ref="GT191">IF(GP191="","",_xll.PBD(GP191,"Deal Type 1","","USD","",""))</f>
        <v/>
      </c>
      <c r="GY191" s="35" t="str" cm="1">
        <f t="array" ref="GY191">IF(GX191="","",_xll.PBD(GX191,"Deal Date","","USD","",""))</f>
        <v/>
      </c>
      <c r="GZ191" s="35" t="str" cm="1">
        <f t="array" ref="GZ191">IF(GX191="","",_xll.PBD(GX191,"Company ID","","USD","",""))</f>
        <v/>
      </c>
      <c r="HA191" s="35" t="str" cm="1">
        <f t="array" ref="HA191">IF(GX191="","",_xll.PBD(GZ191,"Name","","USD","",""))</f>
        <v/>
      </c>
      <c r="HB191" s="31" t="str" cm="1">
        <f t="array" ref="HB191">IF(GX191="","",_xll.PBD(GX191,"Deal Type 1","","USD","",""))</f>
        <v/>
      </c>
      <c r="HG191" s="35" t="str" cm="1">
        <f t="array" ref="HG191">IF(HF191="","",_xll.PBD(HF191,"Deal Date","","USD","",""))</f>
        <v/>
      </c>
      <c r="HH191" s="35" t="str" cm="1">
        <f t="array" ref="HH191">IF(HF191="","",_xll.PBD(HF191,"Company ID","","USD","",""))</f>
        <v/>
      </c>
      <c r="HI191" s="35" t="str" cm="1">
        <f t="array" ref="HI191">IF(HF191="","",_xll.PBD(HH191,"Name","","USD","",""))</f>
        <v/>
      </c>
      <c r="HJ191" s="31" t="str" cm="1">
        <f t="array" ref="HJ191">IF(HF191="","",_xll.PBD(HF191,"Deal Type 1","","USD","",""))</f>
        <v/>
      </c>
      <c r="HO191" s="35" t="str" cm="1">
        <f t="array" ref="HO191">IF(HN191="","",_xll.PBD(HN191,"Deal Date","","USD","",""))</f>
        <v/>
      </c>
      <c r="HP191" s="35" t="str" cm="1">
        <f t="array" ref="HP191">IF(HN191="","",_xll.PBD(HN191,"Company ID","","USD","",""))</f>
        <v/>
      </c>
      <c r="HQ191" s="35" t="str" cm="1">
        <f t="array" ref="HQ191">IF(HN191="","",_xll.PBD(HP191,"Name","","USD","",""))</f>
        <v/>
      </c>
      <c r="HR191" s="31" t="str" cm="1">
        <f t="array" ref="HR191">IF(HN191="","",_xll.PBD(HN191,"Deal Type 1","","USD","",""))</f>
        <v/>
      </c>
      <c r="HW191" s="35" t="str" cm="1">
        <f t="array" ref="HW191">IF(HV191="","",_xll.PBD(HV191,"Deal Date","","USD","",""))</f>
        <v/>
      </c>
      <c r="HX191" s="35" t="str" cm="1">
        <f t="array" ref="HX191">IF(HV191="","",_xll.PBD(HV191,"Company ID","","USD","",""))</f>
        <v/>
      </c>
      <c r="HY191" s="35" t="str" cm="1">
        <f t="array" ref="HY191">IF(HV191="","",_xll.PBD(HX191,"Name","","USD","",""))</f>
        <v/>
      </c>
      <c r="HZ191" s="31" t="str" cm="1">
        <f t="array" ref="HZ191">IF(HV191="","",_xll.PBD(HV191,"Deal Type 1","","USD","",""))</f>
        <v/>
      </c>
      <c r="IE191" s="35" t="str" cm="1">
        <f t="array" ref="IE191">IF(ID191="","",_xll.PBD(ID191,"Deal Date","","USD","",""))</f>
        <v/>
      </c>
      <c r="IF191" s="35" t="str" cm="1">
        <f t="array" ref="IF191">IF(ID191="","",_xll.PBD(ID191,"Company ID","","USD","",""))</f>
        <v/>
      </c>
      <c r="IG191" s="35" t="str" cm="1">
        <f t="array" ref="IG191">IF(ID191="","",_xll.PBD(IF191,"Name","","USD","",""))</f>
        <v/>
      </c>
      <c r="IH191" s="31" t="str" cm="1">
        <f t="array" ref="IH191">IF(ID191="","",_xll.PBD(ID191,"Deal Type 1","","USD","",""))</f>
        <v/>
      </c>
      <c r="IM191" s="35" t="str" cm="1">
        <f t="array" ref="IM191">IF(IL191="","",_xll.PBD(IL191,"Deal Date","","USD","",""))</f>
        <v/>
      </c>
      <c r="IN191" s="35" t="str" cm="1">
        <f t="array" ref="IN191">IF(IL191="","",_xll.PBD(IL191,"Company ID","","USD","",""))</f>
        <v/>
      </c>
      <c r="IO191" s="35" t="str" cm="1">
        <f t="array" ref="IO191">IF(IL191="","",_xll.PBD(IN191,"Name","","USD","",""))</f>
        <v/>
      </c>
      <c r="IP191" s="31" t="str" cm="1">
        <f t="array" ref="IP191">IF(IL191="","",_xll.PBD(IL191,"Deal Type 1","","USD","",""))</f>
        <v/>
      </c>
      <c r="IU191" s="35" t="str" cm="1">
        <f t="array" ref="IU191">IF(IT191="","",_xll.PBD(IT191,"Deal Date","","USD","",""))</f>
        <v/>
      </c>
      <c r="IV191" s="35" t="str" cm="1">
        <f t="array" ref="IV191">IF(IT191="","",_xll.PBD(IT191,"Company ID","","USD","",""))</f>
        <v/>
      </c>
      <c r="IW191" s="35" t="str" cm="1">
        <f t="array" ref="IW191">IF(IT191="","",_xll.PBD(IV191,"Name","","USD","",""))</f>
        <v/>
      </c>
      <c r="IX191" s="31" t="str" cm="1">
        <f t="array" ref="IX191">IF(IT191="","",_xll.PBD(IT191,"Deal Type 1","","USD","",""))</f>
        <v/>
      </c>
      <c r="JC191" s="35" t="str" cm="1">
        <f t="array" ref="JC191">IF(JB191="","",_xll.PBD(JB191,"Deal Date","","USD","",""))</f>
        <v/>
      </c>
      <c r="JD191" s="35" t="str" cm="1">
        <f t="array" ref="JD191">IF(JB191="","",_xll.PBD(JB191,"Company ID","","USD","",""))</f>
        <v/>
      </c>
      <c r="JE191" s="35" t="str" cm="1">
        <f t="array" ref="JE191">IF(JB191="","",_xll.PBD(JD191,"Name","","USD","",""))</f>
        <v/>
      </c>
      <c r="JF191" s="31" t="str" cm="1">
        <f t="array" ref="JF191">IF(JB191="","",_xll.PBD(JB191,"Deal Type 1","","USD","",""))</f>
        <v/>
      </c>
      <c r="JK191" s="35" t="str" cm="1">
        <f t="array" ref="JK191">IF(JJ191="","",_xll.PBD(JJ191,"Deal Date","","USD","",""))</f>
        <v/>
      </c>
      <c r="JL191" s="35" t="str" cm="1">
        <f t="array" ref="JL191">IF(JJ191="","",_xll.PBD(JJ191,"Company ID","","USD","",""))</f>
        <v/>
      </c>
      <c r="JM191" s="35" t="str" cm="1">
        <f t="array" ref="JM191">IF(JJ191="","",_xll.PBD(JL191,"Name","","USD","",""))</f>
        <v/>
      </c>
      <c r="JN191" s="31" t="str" cm="1">
        <f t="array" ref="JN191">IF(JJ191="","",_xll.PBD(JJ191,"Deal Type 1","","USD","",""))</f>
        <v/>
      </c>
      <c r="JS191" s="35" t="str" cm="1">
        <f t="array" ref="JS191">IF(JR191="","",_xll.PBD(JR191,"Deal Date","","USD","",""))</f>
        <v/>
      </c>
      <c r="JT191" s="35" t="str" cm="1">
        <f t="array" ref="JT191">IF(JR191="","",_xll.PBD(JR191,"Company ID","","USD","",""))</f>
        <v/>
      </c>
      <c r="JU191" s="35" t="str" cm="1">
        <f t="array" ref="JU191">IF(JR191="","",_xll.PBD(JT191,"Name","","USD","",""))</f>
        <v/>
      </c>
      <c r="JV191" s="31" t="str" cm="1">
        <f t="array" ref="JV191">IF(JR191="","",_xll.PBD(JR191,"Deal Type 1","","USD","",""))</f>
        <v/>
      </c>
      <c r="KA191" s="35" t="str" cm="1">
        <f t="array" ref="KA191">IF(JZ191="","",_xll.PBD(JZ191,"Deal Date","","USD","",""))</f>
        <v/>
      </c>
      <c r="KB191" s="35" t="str" cm="1">
        <f t="array" ref="KB191">IF(JZ191="","",_xll.PBD(JZ191,"Company ID","","USD","",""))</f>
        <v/>
      </c>
      <c r="KC191" s="35" t="str" cm="1">
        <f t="array" ref="KC191">IF(JZ191="","",_xll.PBD(KB191,"Name","","USD","",""))</f>
        <v/>
      </c>
      <c r="KD191" s="31" t="str" cm="1">
        <f t="array" ref="KD191">IF(JZ191="","",_xll.PBD(JZ191,"Deal Type 1","","USD","",""))</f>
        <v/>
      </c>
      <c r="KI191" s="35" t="str" cm="1">
        <f t="array" ref="KI191">IF(KH191="","",_xll.PBD(KH191,"Deal Date","","USD","",""))</f>
        <v/>
      </c>
      <c r="KJ191" s="35" t="str" cm="1">
        <f t="array" ref="KJ191">IF(KH191="","",_xll.PBD(KH191,"Company ID","","USD","",""))</f>
        <v/>
      </c>
      <c r="KK191" s="35" t="str" cm="1">
        <f t="array" ref="KK191">IF(KH191="","",_xll.PBD(KJ191,"Name","","USD","",""))</f>
        <v/>
      </c>
      <c r="KL191" s="31" t="str" cm="1">
        <f t="array" ref="KL191">IF(KH191="","",_xll.PBD(KH191,"Deal Type 1","","USD","",""))</f>
        <v/>
      </c>
      <c r="KQ191" s="35" t="str" cm="1">
        <f t="array" ref="KQ191">IF(KP191="","",_xll.PBD(KP191,"Deal Date","","USD","",""))</f>
        <v/>
      </c>
      <c r="KR191" s="35" t="str" cm="1">
        <f t="array" ref="KR191">IF(KP191="","",_xll.PBD(KP191,"Company ID","","USD","",""))</f>
        <v/>
      </c>
      <c r="KS191" s="35" t="str" cm="1">
        <f t="array" ref="KS191">IF(KP191="","",_xll.PBD(KR191,"Name","","USD","",""))</f>
        <v/>
      </c>
      <c r="KT191" s="31" t="str" cm="1">
        <f t="array" ref="KT191">IF(KP191="","",_xll.PBD(KP191,"Deal Type 1","","USD","",""))</f>
        <v/>
      </c>
      <c r="KY191" s="35" t="str" cm="1">
        <f t="array" ref="KY191">IF(KX191="","",_xll.PBD(KX191,"Deal Date","","USD","",""))</f>
        <v/>
      </c>
      <c r="KZ191" s="35" t="str" cm="1">
        <f t="array" ref="KZ191">IF(KX191="","",_xll.PBD(KX191,"Company ID","","USD","",""))</f>
        <v/>
      </c>
      <c r="LA191" s="35" t="str" cm="1">
        <f t="array" ref="LA191">IF(KX191="","",_xll.PBD(KZ191,"Name","","USD","",""))</f>
        <v/>
      </c>
      <c r="LB191" s="31" t="str" cm="1">
        <f t="array" ref="LB191">IF(KX191="","",_xll.PBD(KX191,"Deal Type 1","","USD","",""))</f>
        <v/>
      </c>
      <c r="LG191" s="35" t="str" cm="1">
        <f t="array" ref="LG191">IF(LF191="","",_xll.PBD(LF191,"Deal Date","","USD","",""))</f>
        <v/>
      </c>
      <c r="LH191" s="35" t="str" cm="1">
        <f t="array" ref="LH191">IF(LF191="","",_xll.PBD(LF191,"Company ID","","USD","",""))</f>
        <v/>
      </c>
      <c r="LI191" s="35" t="str" cm="1">
        <f t="array" ref="LI191">IF(LF191="","",_xll.PBD(LH191,"Name","","USD","",""))</f>
        <v/>
      </c>
      <c r="LJ191" s="31" t="str" cm="1">
        <f t="array" ref="LJ191">IF(LF191="","",_xll.PBD(LF191,"Deal Type 1","","USD","",""))</f>
        <v/>
      </c>
      <c r="LO191" s="35" t="str" cm="1">
        <f t="array" ref="LO191">IF(LN191="","",_xll.PBD(LN191,"Deal Date","","USD","",""))</f>
        <v/>
      </c>
      <c r="LP191" s="35" t="str" cm="1">
        <f t="array" ref="LP191">IF(LN191="","",_xll.PBD(LN191,"Company ID","","USD","",""))</f>
        <v/>
      </c>
      <c r="LQ191" s="35" t="str" cm="1">
        <f t="array" ref="LQ191">IF(LN191="","",_xll.PBD(LP191,"Name","","USD","",""))</f>
        <v/>
      </c>
      <c r="LR191" s="31" t="str" cm="1">
        <f t="array" ref="LR191">IF(LN191="","",_xll.PBD(LN191,"Deal Type 1","","USD","",""))</f>
        <v/>
      </c>
      <c r="LW191" s="35" t="str" cm="1">
        <f t="array" ref="LW191">IF(LV191="","",_xll.PBD(LV191,"Deal Date","","USD","",""))</f>
        <v/>
      </c>
      <c r="LX191" s="35" t="str" cm="1">
        <f t="array" ref="LX191">IF(LV191="","",_xll.PBD(LV191,"Company ID","","USD","",""))</f>
        <v/>
      </c>
      <c r="LY191" s="35" t="str" cm="1">
        <f t="array" ref="LY191">IF(LV191="","",_xll.PBD(LX191,"Name","","USD","",""))</f>
        <v/>
      </c>
      <c r="LZ191" s="31" t="str" cm="1">
        <f t="array" ref="LZ191">IF(LV191="","",_xll.PBD(LV191,"Deal Type 1","","USD","",""))</f>
        <v/>
      </c>
      <c r="ME191" s="35" t="str" cm="1">
        <f t="array" ref="ME191">IF(MD191="","",_xll.PBD(MD191,"Deal Date","","USD","",""))</f>
        <v/>
      </c>
      <c r="MF191" s="35" t="str" cm="1">
        <f t="array" ref="MF191">IF(MD191="","",_xll.PBD(MD191,"Company ID","","USD","",""))</f>
        <v/>
      </c>
      <c r="MG191" s="35" t="str" cm="1">
        <f t="array" ref="MG191">IF(MD191="","",_xll.PBD(MF191,"Name","","USD","",""))</f>
        <v/>
      </c>
      <c r="MH191" s="31" t="str" cm="1">
        <f t="array" ref="MH191">IF(MD191="","",_xll.PBD(MD191,"Deal Type 1","","USD","",""))</f>
        <v/>
      </c>
    </row>
    <row r="192" spans="7:346" x14ac:dyDescent="0.2">
      <c r="G192" s="35" t="str" cm="1">
        <f t="array" ref="G192">IF(F192="","",_xll.PBD(F192,"Deal Date","","USD","",""))</f>
        <v/>
      </c>
      <c r="H192" s="35" t="str" cm="1">
        <f t="array" ref="H192">IF(F192="","",_xll.PBD(F192,"Company ID","","USD","",""))</f>
        <v/>
      </c>
      <c r="I192" s="35" t="str" cm="1">
        <f t="array" ref="I192">IF(F192="","",_xll.PBD(H192,"Name","","USD","",""))</f>
        <v/>
      </c>
      <c r="J192" s="31" t="str" cm="1">
        <f t="array" ref="J192">IF(F192="","",_xll.PBD(F192,"Deal Type 1","","USD","",""))</f>
        <v/>
      </c>
      <c r="O192" s="35" t="str" cm="1">
        <f t="array" ref="O192">IF(N192="","",_xll.PBD(N192,"Deal Date","","USD","",""))</f>
        <v/>
      </c>
      <c r="P192" s="35" t="str" cm="1">
        <f t="array" ref="P192">IF(N192="","",_xll.PBD(N192,"Company ID","","USD","",""))</f>
        <v/>
      </c>
      <c r="Q192" s="35" t="str" cm="1">
        <f t="array" ref="Q192">IF(N192="","",_xll.PBD(P192,"Name","","USD","",""))</f>
        <v/>
      </c>
      <c r="R192" s="31" t="str" cm="1">
        <f t="array" ref="R192">IF(N192="","",_xll.PBD(N192,"Deal Type 1","","USD","",""))</f>
        <v/>
      </c>
      <c r="W192" s="35" t="str" cm="1">
        <f t="array" ref="W192">IF(V192="","",_xll.PBD(V192,"Deal Date","","USD","",""))</f>
        <v/>
      </c>
      <c r="X192" s="35" t="str" cm="1">
        <f t="array" ref="X192">IF(V192="","",_xll.PBD(V192,"Company ID","","USD","",""))</f>
        <v/>
      </c>
      <c r="Y192" s="35" t="str" cm="1">
        <f t="array" ref="Y192">IF(V192="","",_xll.PBD(X192,"Name","","USD","",""))</f>
        <v/>
      </c>
      <c r="Z192" s="31" t="str" cm="1">
        <f t="array" ref="Z192">IF(V192="","",_xll.PBD(V192,"Deal Type 1","","USD","",""))</f>
        <v/>
      </c>
      <c r="AE192" s="35" t="str" cm="1">
        <f t="array" ref="AE192">IF(AD192="","",_xll.PBD(AD192,"Deal Date","","USD","",""))</f>
        <v/>
      </c>
      <c r="AF192" s="35" t="str" cm="1">
        <f t="array" ref="AF192">IF(AD192="","",_xll.PBD(AD192,"Company ID","","USD","",""))</f>
        <v/>
      </c>
      <c r="AG192" s="35" t="str" cm="1">
        <f t="array" ref="AG192">IF(AD192="","",_xll.PBD(AF192,"Name","","USD","",""))</f>
        <v/>
      </c>
      <c r="AH192" s="31" t="str" cm="1">
        <f t="array" ref="AH192">IF(AD192="","",_xll.PBD(AD192,"Deal Type 1","","USD","",""))</f>
        <v/>
      </c>
      <c r="AM192" s="35" t="str" cm="1">
        <f t="array" ref="AM192">IF(AL192="","",_xll.PBD(AL192,"Deal Date","","USD","",""))</f>
        <v/>
      </c>
      <c r="AN192" s="35" t="str" cm="1">
        <f t="array" ref="AN192">IF(AL192="","",_xll.PBD(AL192,"Company ID","","USD","",""))</f>
        <v/>
      </c>
      <c r="AO192" s="35" t="str" cm="1">
        <f t="array" ref="AO192">IF(AL192="","",_xll.PBD(AN192,"Name","","USD","",""))</f>
        <v/>
      </c>
      <c r="AP192" s="31" t="str" cm="1">
        <f t="array" ref="AP192">IF(AL192="","",_xll.PBD(AL192,"Deal Type 1","","USD","",""))</f>
        <v/>
      </c>
      <c r="AU192" s="35" t="str" cm="1">
        <f t="array" ref="AU192">IF(AT192="","",_xll.PBD(AT192,"Deal Date","","USD","",""))</f>
        <v/>
      </c>
      <c r="AV192" s="35" t="str" cm="1">
        <f t="array" ref="AV192">IF(AT192="","",_xll.PBD(AT192,"Company ID","","USD","",""))</f>
        <v/>
      </c>
      <c r="AW192" s="35" t="str" cm="1">
        <f t="array" ref="AW192">IF(AT192="","",_xll.PBD(AV192,"Name","","USD","",""))</f>
        <v/>
      </c>
      <c r="AX192" s="31" t="str" cm="1">
        <f t="array" ref="AX192">IF(AT192="","",_xll.PBD(AT192,"Deal Type 1","","USD","",""))</f>
        <v/>
      </c>
      <c r="BC192" s="35" t="str" cm="1">
        <f t="array" ref="BC192">IF(BB192="","",_xll.PBD(BB192,"Deal Date","","USD","",""))</f>
        <v/>
      </c>
      <c r="BD192" s="35" t="str" cm="1">
        <f t="array" ref="BD192">IF(BB192="","",_xll.PBD(BB192,"Company ID","","USD","",""))</f>
        <v/>
      </c>
      <c r="BE192" s="35" t="str" cm="1">
        <f t="array" ref="BE192">IF(BB192="","",_xll.PBD(BD192,"Name","","USD","",""))</f>
        <v/>
      </c>
      <c r="BF192" s="31" t="str" cm="1">
        <f t="array" ref="BF192">IF(BB192="","",_xll.PBD(BB192,"Deal Type 1","","USD","",""))</f>
        <v/>
      </c>
      <c r="BK192" s="35" t="str" cm="1">
        <f t="array" ref="BK192">IF(BJ192="","",_xll.PBD(BJ192,"Deal Date","","USD","",""))</f>
        <v/>
      </c>
      <c r="BL192" s="35" t="str" cm="1">
        <f t="array" ref="BL192">IF(BJ192="","",_xll.PBD(BJ192,"Company ID","","USD","",""))</f>
        <v/>
      </c>
      <c r="BM192" s="35" t="str" cm="1">
        <f t="array" ref="BM192">IF(BJ192="","",_xll.PBD(BL192,"Name","","USD","",""))</f>
        <v/>
      </c>
      <c r="BN192" s="31" t="str" cm="1">
        <f t="array" ref="BN192">IF(BJ192="","",_xll.PBD(BJ192,"Deal Type 1","","USD","",""))</f>
        <v/>
      </c>
      <c r="BS192" s="35" t="str" cm="1">
        <f t="array" ref="BS192">IF(BR192="","",_xll.PBD(BR192,"Deal Date","","USD","",""))</f>
        <v/>
      </c>
      <c r="BT192" s="35" t="str" cm="1">
        <f t="array" ref="BT192">IF(BR192="","",_xll.PBD(BR192,"Company ID","","USD","",""))</f>
        <v/>
      </c>
      <c r="BU192" s="35" t="str" cm="1">
        <f t="array" ref="BU192">IF(BR192="","",_xll.PBD(BT192,"Name","","USD","",""))</f>
        <v/>
      </c>
      <c r="BV192" s="31" t="str" cm="1">
        <f t="array" ref="BV192">IF(BR192="","",_xll.PBD(BR192,"Deal Type 1","","USD","",""))</f>
        <v/>
      </c>
      <c r="CA192" s="35" t="str" cm="1">
        <f t="array" ref="CA192">IF(BZ192="","",_xll.PBD(BZ192,"Deal Date","","USD","",""))</f>
        <v/>
      </c>
      <c r="CB192" s="35" t="str" cm="1">
        <f t="array" ref="CB192">IF(BZ192="","",_xll.PBD(BZ192,"Company ID","","USD","",""))</f>
        <v/>
      </c>
      <c r="CC192" s="35" t="str" cm="1">
        <f t="array" ref="CC192">IF(BZ192="","",_xll.PBD(CB192,"Name","","USD","",""))</f>
        <v/>
      </c>
      <c r="CD192" s="31" t="str" cm="1">
        <f t="array" ref="CD192">IF(BZ192="","",_xll.PBD(BZ192,"Deal Type 1","","USD","",""))</f>
        <v/>
      </c>
      <c r="CI192" s="35" t="str" cm="1">
        <f t="array" ref="CI192">IF(CH192="","",_xll.PBD(CH192,"Deal Date","","USD","",""))</f>
        <v/>
      </c>
      <c r="CJ192" s="35" t="str" cm="1">
        <f t="array" ref="CJ192">IF(CH192="","",_xll.PBD(CH192,"Company ID","","USD","",""))</f>
        <v/>
      </c>
      <c r="CK192" s="35" t="str" cm="1">
        <f t="array" ref="CK192">IF(CH192="","",_xll.PBD(CJ192,"Name","","USD","",""))</f>
        <v/>
      </c>
      <c r="CL192" s="31" t="str" cm="1">
        <f t="array" ref="CL192">IF(CH192="","",_xll.PBD(CH192,"Deal Type 1","","USD","",""))</f>
        <v/>
      </c>
      <c r="CQ192" s="35" t="str" cm="1">
        <f t="array" ref="CQ192">IF(CP192="","",_xll.PBD(CP192,"Deal Date","","USD","",""))</f>
        <v/>
      </c>
      <c r="CR192" s="35" t="str" cm="1">
        <f t="array" ref="CR192">IF(CP192="","",_xll.PBD(CP192,"Company ID","","USD","",""))</f>
        <v/>
      </c>
      <c r="CS192" s="35" t="str" cm="1">
        <f t="array" ref="CS192">IF(CP192="","",_xll.PBD(CR192,"Name","","USD","",""))</f>
        <v/>
      </c>
      <c r="CT192" s="31" t="str" cm="1">
        <f t="array" ref="CT192">IF(CP192="","",_xll.PBD(CP192,"Deal Type 1","","USD","",""))</f>
        <v/>
      </c>
      <c r="CY192" s="35" t="str" cm="1">
        <f t="array" ref="CY192">IF(CX192="","",_xll.PBD(CX192,"Deal Date","","USD","",""))</f>
        <v/>
      </c>
      <c r="CZ192" s="35" t="str" cm="1">
        <f t="array" ref="CZ192">IF(CX192="","",_xll.PBD(CX192,"Company ID","","USD","",""))</f>
        <v/>
      </c>
      <c r="DA192" s="35" t="str" cm="1">
        <f t="array" ref="DA192">IF(CX192="","",_xll.PBD(CZ192,"Name","","USD","",""))</f>
        <v/>
      </c>
      <c r="DB192" s="31" t="str" cm="1">
        <f t="array" ref="DB192">IF(CX192="","",_xll.PBD(CX192,"Deal Type 1","","USD","",""))</f>
        <v/>
      </c>
      <c r="DG192" s="35" t="str" cm="1">
        <f t="array" ref="DG192">IF(DF192="","",_xll.PBD(DF192,"Deal Date","","USD","",""))</f>
        <v/>
      </c>
      <c r="DH192" s="35" t="str" cm="1">
        <f t="array" ref="DH192">IF(DF192="","",_xll.PBD(DF192,"Company ID","","USD","",""))</f>
        <v/>
      </c>
      <c r="DI192" s="35" t="str" cm="1">
        <f t="array" ref="DI192">IF(DF192="","",_xll.PBD(DH192,"Name","","USD","",""))</f>
        <v/>
      </c>
      <c r="DJ192" s="31" t="str" cm="1">
        <f t="array" ref="DJ192">IF(DF192="","",_xll.PBD(DF192,"Deal Type 1","","USD","",""))</f>
        <v/>
      </c>
      <c r="DO192" s="35" t="str" cm="1">
        <f t="array" ref="DO192">IF(DN192="","",_xll.PBD(DN192,"Deal Date","","USD","",""))</f>
        <v/>
      </c>
      <c r="DP192" s="35" t="str" cm="1">
        <f t="array" ref="DP192">IF(DN192="","",_xll.PBD(DN192,"Company ID","","USD","",""))</f>
        <v/>
      </c>
      <c r="DQ192" s="35" t="str" cm="1">
        <f t="array" ref="DQ192">IF(DN192="","",_xll.PBD(DP192,"Name","","USD","",""))</f>
        <v/>
      </c>
      <c r="DR192" s="31" t="str" cm="1">
        <f t="array" ref="DR192">IF(DN192="","",_xll.PBD(DN192,"Deal Type 1","","USD","",""))</f>
        <v/>
      </c>
      <c r="DW192" s="35" t="str" cm="1">
        <f t="array" ref="DW192">IF(DV192="","",_xll.PBD(DV192,"Deal Date","","USD","",""))</f>
        <v/>
      </c>
      <c r="DX192" s="35" t="str" cm="1">
        <f t="array" ref="DX192">IF(DV192="","",_xll.PBD(DV192,"Company ID","","USD","",""))</f>
        <v/>
      </c>
      <c r="DY192" s="35" t="str" cm="1">
        <f t="array" ref="DY192">IF(DV192="","",_xll.PBD(DX192,"Name","","USD","",""))</f>
        <v/>
      </c>
      <c r="DZ192" s="31" t="str" cm="1">
        <f t="array" ref="DZ192">IF(DV192="","",_xll.PBD(DV192,"Deal Type 1","","USD","",""))</f>
        <v/>
      </c>
      <c r="EE192" s="35" t="str" cm="1">
        <f t="array" ref="EE192">IF(ED192="","",_xll.PBD(ED192,"Deal Date","","USD","",""))</f>
        <v/>
      </c>
      <c r="EF192" s="35" t="str" cm="1">
        <f t="array" ref="EF192">IF(ED192="","",_xll.PBD(ED192,"Company ID","","USD","",""))</f>
        <v/>
      </c>
      <c r="EG192" s="35" t="str" cm="1">
        <f t="array" ref="EG192">IF(ED192="","",_xll.PBD(EF192,"Name","","USD","",""))</f>
        <v/>
      </c>
      <c r="EH192" s="31" t="str" cm="1">
        <f t="array" ref="EH192">IF(ED192="","",_xll.PBD(ED192,"Deal Type 1","","USD","",""))</f>
        <v/>
      </c>
      <c r="EM192" s="35" t="str" cm="1">
        <f t="array" ref="EM192">IF(EL192="","",_xll.PBD(EL192,"Deal Date","","USD","",""))</f>
        <v/>
      </c>
      <c r="EN192" s="35" t="str" cm="1">
        <f t="array" ref="EN192">IF(EL192="","",_xll.PBD(EL192,"Company ID","","USD","",""))</f>
        <v/>
      </c>
      <c r="EO192" s="35" t="str" cm="1">
        <f t="array" ref="EO192">IF(EL192="","",_xll.PBD(EN192,"Name","","USD","",""))</f>
        <v/>
      </c>
      <c r="EP192" s="31" t="str" cm="1">
        <f t="array" ref="EP192">IF(EL192="","",_xll.PBD(EL192,"Deal Type 1","","USD","",""))</f>
        <v/>
      </c>
      <c r="EU192" s="35" t="str" cm="1">
        <f t="array" ref="EU192">IF(ET192="","",_xll.PBD(ET192,"Deal Date","","USD","",""))</f>
        <v/>
      </c>
      <c r="EV192" s="35" t="str" cm="1">
        <f t="array" ref="EV192">IF(ET192="","",_xll.PBD(ET192,"Company ID","","USD","",""))</f>
        <v/>
      </c>
      <c r="EW192" s="35" t="str" cm="1">
        <f t="array" ref="EW192">IF(ET192="","",_xll.PBD(EV192,"Name","","USD","",""))</f>
        <v/>
      </c>
      <c r="EX192" s="31" t="str" cm="1">
        <f t="array" ref="EX192">IF(ET192="","",_xll.PBD(ET192,"Deal Type 1","","USD","",""))</f>
        <v/>
      </c>
      <c r="FC192" s="35" t="str" cm="1">
        <f t="array" ref="FC192">IF(FB192="","",_xll.PBD(FB192,"Deal Date","","USD","",""))</f>
        <v/>
      </c>
      <c r="FD192" s="35" t="str" cm="1">
        <f t="array" ref="FD192">IF(FB192="","",_xll.PBD(FB192,"Company ID","","USD","",""))</f>
        <v/>
      </c>
      <c r="FE192" s="35" t="str" cm="1">
        <f t="array" ref="FE192">IF(FB192="","",_xll.PBD(FD192,"Name","","USD","",""))</f>
        <v/>
      </c>
      <c r="FF192" s="31" t="str" cm="1">
        <f t="array" ref="FF192">IF(FB192="","",_xll.PBD(FB192,"Deal Type 1","","USD","",""))</f>
        <v/>
      </c>
      <c r="FK192" s="35" t="str" cm="1">
        <f t="array" ref="FK192">IF(FJ192="","",_xll.PBD(FJ192,"Deal Date","","USD","",""))</f>
        <v/>
      </c>
      <c r="FL192" s="35" t="str" cm="1">
        <f t="array" ref="FL192">IF(FJ192="","",_xll.PBD(FJ192,"Company ID","","USD","",""))</f>
        <v/>
      </c>
      <c r="FM192" s="35" t="str" cm="1">
        <f t="array" ref="FM192">IF(FJ192="","",_xll.PBD(FL192,"Name","","USD","",""))</f>
        <v/>
      </c>
      <c r="FN192" s="31" t="str" cm="1">
        <f t="array" ref="FN192">IF(FJ192="","",_xll.PBD(FJ192,"Deal Type 1","","USD","",""))</f>
        <v/>
      </c>
      <c r="FS192" s="35" t="str" cm="1">
        <f t="array" ref="FS192">IF(FR192="","",_xll.PBD(FR192,"Deal Date","","USD","",""))</f>
        <v/>
      </c>
      <c r="FT192" s="35" t="str" cm="1">
        <f t="array" ref="FT192">IF(FR192="","",_xll.PBD(FR192,"Company ID","","USD","",""))</f>
        <v/>
      </c>
      <c r="FU192" s="35" t="str" cm="1">
        <f t="array" ref="FU192">IF(FR192="","",_xll.PBD(FT192,"Name","","USD","",""))</f>
        <v/>
      </c>
      <c r="FV192" s="31" t="str" cm="1">
        <f t="array" ref="FV192">IF(FR192="","",_xll.PBD(FR192,"Deal Type 1","","USD","",""))</f>
        <v/>
      </c>
      <c r="GA192" s="35" t="str" cm="1">
        <f t="array" ref="GA192">IF(FZ192="","",_xll.PBD(FZ192,"Deal Date","","USD","",""))</f>
        <v/>
      </c>
      <c r="GB192" s="35" t="str" cm="1">
        <f t="array" ref="GB192">IF(FZ192="","",_xll.PBD(FZ192,"Company ID","","USD","",""))</f>
        <v/>
      </c>
      <c r="GC192" s="35" t="str" cm="1">
        <f t="array" ref="GC192">IF(FZ192="","",_xll.PBD(GB192,"Name","","USD","",""))</f>
        <v/>
      </c>
      <c r="GD192" s="31" t="str" cm="1">
        <f t="array" ref="GD192">IF(FZ192="","",_xll.PBD(FZ192,"Deal Type 1","","USD","",""))</f>
        <v/>
      </c>
      <c r="GI192" s="35" t="str" cm="1">
        <f t="array" ref="GI192">IF(GH192="","",_xll.PBD(GH192,"Deal Date","","USD","",""))</f>
        <v/>
      </c>
      <c r="GJ192" s="35" t="str" cm="1">
        <f t="array" ref="GJ192">IF(GH192="","",_xll.PBD(GH192,"Company ID","","USD","",""))</f>
        <v/>
      </c>
      <c r="GK192" s="35" t="str" cm="1">
        <f t="array" ref="GK192">IF(GH192="","",_xll.PBD(GJ192,"Name","","USD","",""))</f>
        <v/>
      </c>
      <c r="GL192" s="31" t="str" cm="1">
        <f t="array" ref="GL192">IF(GH192="","",_xll.PBD(GH192,"Deal Type 1","","USD","",""))</f>
        <v/>
      </c>
      <c r="GQ192" s="35" t="str" cm="1">
        <f t="array" ref="GQ192">IF(GP192="","",_xll.PBD(GP192,"Deal Date","","USD","",""))</f>
        <v/>
      </c>
      <c r="GR192" s="35" t="str" cm="1">
        <f t="array" ref="GR192">IF(GP192="","",_xll.PBD(GP192,"Company ID","","USD","",""))</f>
        <v/>
      </c>
      <c r="GS192" s="35" t="str" cm="1">
        <f t="array" ref="GS192">IF(GP192="","",_xll.PBD(GR192,"Name","","USD","",""))</f>
        <v/>
      </c>
      <c r="GT192" s="31" t="str" cm="1">
        <f t="array" ref="GT192">IF(GP192="","",_xll.PBD(GP192,"Deal Type 1","","USD","",""))</f>
        <v/>
      </c>
      <c r="GY192" s="35" t="str" cm="1">
        <f t="array" ref="GY192">IF(GX192="","",_xll.PBD(GX192,"Deal Date","","USD","",""))</f>
        <v/>
      </c>
      <c r="GZ192" s="35" t="str" cm="1">
        <f t="array" ref="GZ192">IF(GX192="","",_xll.PBD(GX192,"Company ID","","USD","",""))</f>
        <v/>
      </c>
      <c r="HA192" s="35" t="str" cm="1">
        <f t="array" ref="HA192">IF(GX192="","",_xll.PBD(GZ192,"Name","","USD","",""))</f>
        <v/>
      </c>
      <c r="HB192" s="31" t="str" cm="1">
        <f t="array" ref="HB192">IF(GX192="","",_xll.PBD(GX192,"Deal Type 1","","USD","",""))</f>
        <v/>
      </c>
      <c r="HG192" s="35" t="str" cm="1">
        <f t="array" ref="HG192">IF(HF192="","",_xll.PBD(HF192,"Deal Date","","USD","",""))</f>
        <v/>
      </c>
      <c r="HH192" s="35" t="str" cm="1">
        <f t="array" ref="HH192">IF(HF192="","",_xll.PBD(HF192,"Company ID","","USD","",""))</f>
        <v/>
      </c>
      <c r="HI192" s="35" t="str" cm="1">
        <f t="array" ref="HI192">IF(HF192="","",_xll.PBD(HH192,"Name","","USD","",""))</f>
        <v/>
      </c>
      <c r="HJ192" s="31" t="str" cm="1">
        <f t="array" ref="HJ192">IF(HF192="","",_xll.PBD(HF192,"Deal Type 1","","USD","",""))</f>
        <v/>
      </c>
      <c r="HO192" s="35" t="str" cm="1">
        <f t="array" ref="HO192">IF(HN192="","",_xll.PBD(HN192,"Deal Date","","USD","",""))</f>
        <v/>
      </c>
      <c r="HP192" s="35" t="str" cm="1">
        <f t="array" ref="HP192">IF(HN192="","",_xll.PBD(HN192,"Company ID","","USD","",""))</f>
        <v/>
      </c>
      <c r="HQ192" s="35" t="str" cm="1">
        <f t="array" ref="HQ192">IF(HN192="","",_xll.PBD(HP192,"Name","","USD","",""))</f>
        <v/>
      </c>
      <c r="HR192" s="31" t="str" cm="1">
        <f t="array" ref="HR192">IF(HN192="","",_xll.PBD(HN192,"Deal Type 1","","USD","",""))</f>
        <v/>
      </c>
      <c r="HW192" s="35" t="str" cm="1">
        <f t="array" ref="HW192">IF(HV192="","",_xll.PBD(HV192,"Deal Date","","USD","",""))</f>
        <v/>
      </c>
      <c r="HX192" s="35" t="str" cm="1">
        <f t="array" ref="HX192">IF(HV192="","",_xll.PBD(HV192,"Company ID","","USD","",""))</f>
        <v/>
      </c>
      <c r="HY192" s="35" t="str" cm="1">
        <f t="array" ref="HY192">IF(HV192="","",_xll.PBD(HX192,"Name","","USD","",""))</f>
        <v/>
      </c>
      <c r="HZ192" s="31" t="str" cm="1">
        <f t="array" ref="HZ192">IF(HV192="","",_xll.PBD(HV192,"Deal Type 1","","USD","",""))</f>
        <v/>
      </c>
      <c r="IE192" s="35" t="str" cm="1">
        <f t="array" ref="IE192">IF(ID192="","",_xll.PBD(ID192,"Deal Date","","USD","",""))</f>
        <v/>
      </c>
      <c r="IF192" s="35" t="str" cm="1">
        <f t="array" ref="IF192">IF(ID192="","",_xll.PBD(ID192,"Company ID","","USD","",""))</f>
        <v/>
      </c>
      <c r="IG192" s="35" t="str" cm="1">
        <f t="array" ref="IG192">IF(ID192="","",_xll.PBD(IF192,"Name","","USD","",""))</f>
        <v/>
      </c>
      <c r="IH192" s="31" t="str" cm="1">
        <f t="array" ref="IH192">IF(ID192="","",_xll.PBD(ID192,"Deal Type 1","","USD","",""))</f>
        <v/>
      </c>
      <c r="IM192" s="35" t="str" cm="1">
        <f t="array" ref="IM192">IF(IL192="","",_xll.PBD(IL192,"Deal Date","","USD","",""))</f>
        <v/>
      </c>
      <c r="IN192" s="35" t="str" cm="1">
        <f t="array" ref="IN192">IF(IL192="","",_xll.PBD(IL192,"Company ID","","USD","",""))</f>
        <v/>
      </c>
      <c r="IO192" s="35" t="str" cm="1">
        <f t="array" ref="IO192">IF(IL192="","",_xll.PBD(IN192,"Name","","USD","",""))</f>
        <v/>
      </c>
      <c r="IP192" s="31" t="str" cm="1">
        <f t="array" ref="IP192">IF(IL192="","",_xll.PBD(IL192,"Deal Type 1","","USD","",""))</f>
        <v/>
      </c>
      <c r="IU192" s="35" t="str" cm="1">
        <f t="array" ref="IU192">IF(IT192="","",_xll.PBD(IT192,"Deal Date","","USD","",""))</f>
        <v/>
      </c>
      <c r="IV192" s="35" t="str" cm="1">
        <f t="array" ref="IV192">IF(IT192="","",_xll.PBD(IT192,"Company ID","","USD","",""))</f>
        <v/>
      </c>
      <c r="IW192" s="35" t="str" cm="1">
        <f t="array" ref="IW192">IF(IT192="","",_xll.PBD(IV192,"Name","","USD","",""))</f>
        <v/>
      </c>
      <c r="IX192" s="31" t="str" cm="1">
        <f t="array" ref="IX192">IF(IT192="","",_xll.PBD(IT192,"Deal Type 1","","USD","",""))</f>
        <v/>
      </c>
      <c r="JC192" s="35" t="str" cm="1">
        <f t="array" ref="JC192">IF(JB192="","",_xll.PBD(JB192,"Deal Date","","USD","",""))</f>
        <v/>
      </c>
      <c r="JD192" s="35" t="str" cm="1">
        <f t="array" ref="JD192">IF(JB192="","",_xll.PBD(JB192,"Company ID","","USD","",""))</f>
        <v/>
      </c>
      <c r="JE192" s="35" t="str" cm="1">
        <f t="array" ref="JE192">IF(JB192="","",_xll.PBD(JD192,"Name","","USD","",""))</f>
        <v/>
      </c>
      <c r="JF192" s="31" t="str" cm="1">
        <f t="array" ref="JF192">IF(JB192="","",_xll.PBD(JB192,"Deal Type 1","","USD","",""))</f>
        <v/>
      </c>
      <c r="JK192" s="35" t="str" cm="1">
        <f t="array" ref="JK192">IF(JJ192="","",_xll.PBD(JJ192,"Deal Date","","USD","",""))</f>
        <v/>
      </c>
      <c r="JL192" s="35" t="str" cm="1">
        <f t="array" ref="JL192">IF(JJ192="","",_xll.PBD(JJ192,"Company ID","","USD","",""))</f>
        <v/>
      </c>
      <c r="JM192" s="35" t="str" cm="1">
        <f t="array" ref="JM192">IF(JJ192="","",_xll.PBD(JL192,"Name","","USD","",""))</f>
        <v/>
      </c>
      <c r="JN192" s="31" t="str" cm="1">
        <f t="array" ref="JN192">IF(JJ192="","",_xll.PBD(JJ192,"Deal Type 1","","USD","",""))</f>
        <v/>
      </c>
      <c r="JS192" s="35" t="str" cm="1">
        <f t="array" ref="JS192">IF(JR192="","",_xll.PBD(JR192,"Deal Date","","USD","",""))</f>
        <v/>
      </c>
      <c r="JT192" s="35" t="str" cm="1">
        <f t="array" ref="JT192">IF(JR192="","",_xll.PBD(JR192,"Company ID","","USD","",""))</f>
        <v/>
      </c>
      <c r="JU192" s="35" t="str" cm="1">
        <f t="array" ref="JU192">IF(JR192="","",_xll.PBD(JT192,"Name","","USD","",""))</f>
        <v/>
      </c>
      <c r="JV192" s="31" t="str" cm="1">
        <f t="array" ref="JV192">IF(JR192="","",_xll.PBD(JR192,"Deal Type 1","","USD","",""))</f>
        <v/>
      </c>
      <c r="KA192" s="35" t="str" cm="1">
        <f t="array" ref="KA192">IF(JZ192="","",_xll.PBD(JZ192,"Deal Date","","USD","",""))</f>
        <v/>
      </c>
      <c r="KB192" s="35" t="str" cm="1">
        <f t="array" ref="KB192">IF(JZ192="","",_xll.PBD(JZ192,"Company ID","","USD","",""))</f>
        <v/>
      </c>
      <c r="KC192" s="35" t="str" cm="1">
        <f t="array" ref="KC192">IF(JZ192="","",_xll.PBD(KB192,"Name","","USD","",""))</f>
        <v/>
      </c>
      <c r="KD192" s="31" t="str" cm="1">
        <f t="array" ref="KD192">IF(JZ192="","",_xll.PBD(JZ192,"Deal Type 1","","USD","",""))</f>
        <v/>
      </c>
      <c r="KI192" s="35" t="str" cm="1">
        <f t="array" ref="KI192">IF(KH192="","",_xll.PBD(KH192,"Deal Date","","USD","",""))</f>
        <v/>
      </c>
      <c r="KJ192" s="35" t="str" cm="1">
        <f t="array" ref="KJ192">IF(KH192="","",_xll.PBD(KH192,"Company ID","","USD","",""))</f>
        <v/>
      </c>
      <c r="KK192" s="35" t="str" cm="1">
        <f t="array" ref="KK192">IF(KH192="","",_xll.PBD(KJ192,"Name","","USD","",""))</f>
        <v/>
      </c>
      <c r="KL192" s="31" t="str" cm="1">
        <f t="array" ref="KL192">IF(KH192="","",_xll.PBD(KH192,"Deal Type 1","","USD","",""))</f>
        <v/>
      </c>
      <c r="KQ192" s="35" t="str" cm="1">
        <f t="array" ref="KQ192">IF(KP192="","",_xll.PBD(KP192,"Deal Date","","USD","",""))</f>
        <v/>
      </c>
      <c r="KR192" s="35" t="str" cm="1">
        <f t="array" ref="KR192">IF(KP192="","",_xll.PBD(KP192,"Company ID","","USD","",""))</f>
        <v/>
      </c>
      <c r="KS192" s="35" t="str" cm="1">
        <f t="array" ref="KS192">IF(KP192="","",_xll.PBD(KR192,"Name","","USD","",""))</f>
        <v/>
      </c>
      <c r="KT192" s="31" t="str" cm="1">
        <f t="array" ref="KT192">IF(KP192="","",_xll.PBD(KP192,"Deal Type 1","","USD","",""))</f>
        <v/>
      </c>
      <c r="KY192" s="35" t="str" cm="1">
        <f t="array" ref="KY192">IF(KX192="","",_xll.PBD(KX192,"Deal Date","","USD","",""))</f>
        <v/>
      </c>
      <c r="KZ192" s="35" t="str" cm="1">
        <f t="array" ref="KZ192">IF(KX192="","",_xll.PBD(KX192,"Company ID","","USD","",""))</f>
        <v/>
      </c>
      <c r="LA192" s="35" t="str" cm="1">
        <f t="array" ref="LA192">IF(KX192="","",_xll.PBD(KZ192,"Name","","USD","",""))</f>
        <v/>
      </c>
      <c r="LB192" s="31" t="str" cm="1">
        <f t="array" ref="LB192">IF(KX192="","",_xll.PBD(KX192,"Deal Type 1","","USD","",""))</f>
        <v/>
      </c>
      <c r="LG192" s="35" t="str" cm="1">
        <f t="array" ref="LG192">IF(LF192="","",_xll.PBD(LF192,"Deal Date","","USD","",""))</f>
        <v/>
      </c>
      <c r="LH192" s="35" t="str" cm="1">
        <f t="array" ref="LH192">IF(LF192="","",_xll.PBD(LF192,"Company ID","","USD","",""))</f>
        <v/>
      </c>
      <c r="LI192" s="35" t="str" cm="1">
        <f t="array" ref="LI192">IF(LF192="","",_xll.PBD(LH192,"Name","","USD","",""))</f>
        <v/>
      </c>
      <c r="LJ192" s="31" t="str" cm="1">
        <f t="array" ref="LJ192">IF(LF192="","",_xll.PBD(LF192,"Deal Type 1","","USD","",""))</f>
        <v/>
      </c>
      <c r="LO192" s="35" t="str" cm="1">
        <f t="array" ref="LO192">IF(LN192="","",_xll.PBD(LN192,"Deal Date","","USD","",""))</f>
        <v/>
      </c>
      <c r="LP192" s="35" t="str" cm="1">
        <f t="array" ref="LP192">IF(LN192="","",_xll.PBD(LN192,"Company ID","","USD","",""))</f>
        <v/>
      </c>
      <c r="LQ192" s="35" t="str" cm="1">
        <f t="array" ref="LQ192">IF(LN192="","",_xll.PBD(LP192,"Name","","USD","",""))</f>
        <v/>
      </c>
      <c r="LR192" s="31" t="str" cm="1">
        <f t="array" ref="LR192">IF(LN192="","",_xll.PBD(LN192,"Deal Type 1","","USD","",""))</f>
        <v/>
      </c>
      <c r="LW192" s="35" t="str" cm="1">
        <f t="array" ref="LW192">IF(LV192="","",_xll.PBD(LV192,"Deal Date","","USD","",""))</f>
        <v/>
      </c>
      <c r="LX192" s="35" t="str" cm="1">
        <f t="array" ref="LX192">IF(LV192="","",_xll.PBD(LV192,"Company ID","","USD","",""))</f>
        <v/>
      </c>
      <c r="LY192" s="35" t="str" cm="1">
        <f t="array" ref="LY192">IF(LV192="","",_xll.PBD(LX192,"Name","","USD","",""))</f>
        <v/>
      </c>
      <c r="LZ192" s="31" t="str" cm="1">
        <f t="array" ref="LZ192">IF(LV192="","",_xll.PBD(LV192,"Deal Type 1","","USD","",""))</f>
        <v/>
      </c>
      <c r="ME192" s="35" t="str" cm="1">
        <f t="array" ref="ME192">IF(MD192="","",_xll.PBD(MD192,"Deal Date","","USD","",""))</f>
        <v/>
      </c>
      <c r="MF192" s="35" t="str" cm="1">
        <f t="array" ref="MF192">IF(MD192="","",_xll.PBD(MD192,"Company ID","","USD","",""))</f>
        <v/>
      </c>
      <c r="MG192" s="35" t="str" cm="1">
        <f t="array" ref="MG192">IF(MD192="","",_xll.PBD(MF192,"Name","","USD","",""))</f>
        <v/>
      </c>
      <c r="MH192" s="31" t="str" cm="1">
        <f t="array" ref="MH192">IF(MD192="","",_xll.PBD(MD192,"Deal Type 1","","USD","",""))</f>
        <v/>
      </c>
    </row>
    <row r="193" spans="7:346" x14ac:dyDescent="0.2">
      <c r="G193" s="35" t="str" cm="1">
        <f t="array" ref="G193">IF(F193="","",_xll.PBD(F193,"Deal Date","","USD","",""))</f>
        <v/>
      </c>
      <c r="H193" s="35" t="str" cm="1">
        <f t="array" ref="H193">IF(F193="","",_xll.PBD(F193,"Company ID","","USD","",""))</f>
        <v/>
      </c>
      <c r="I193" s="35" t="str" cm="1">
        <f t="array" ref="I193">IF(F193="","",_xll.PBD(H193,"Name","","USD","",""))</f>
        <v/>
      </c>
      <c r="J193" s="31" t="str" cm="1">
        <f t="array" ref="J193">IF(F193="","",_xll.PBD(F193,"Deal Type 1","","USD","",""))</f>
        <v/>
      </c>
      <c r="O193" s="35" t="str" cm="1">
        <f t="array" ref="O193">IF(N193="","",_xll.PBD(N193,"Deal Date","","USD","",""))</f>
        <v/>
      </c>
      <c r="P193" s="35" t="str" cm="1">
        <f t="array" ref="P193">IF(N193="","",_xll.PBD(N193,"Company ID","","USD","",""))</f>
        <v/>
      </c>
      <c r="Q193" s="35" t="str" cm="1">
        <f t="array" ref="Q193">IF(N193="","",_xll.PBD(P193,"Name","","USD","",""))</f>
        <v/>
      </c>
      <c r="R193" s="31" t="str" cm="1">
        <f t="array" ref="R193">IF(N193="","",_xll.PBD(N193,"Deal Type 1","","USD","",""))</f>
        <v/>
      </c>
      <c r="W193" s="35" t="str" cm="1">
        <f t="array" ref="W193">IF(V193="","",_xll.PBD(V193,"Deal Date","","USD","",""))</f>
        <v/>
      </c>
      <c r="X193" s="35" t="str" cm="1">
        <f t="array" ref="X193">IF(V193="","",_xll.PBD(V193,"Company ID","","USD","",""))</f>
        <v/>
      </c>
      <c r="Y193" s="35" t="str" cm="1">
        <f t="array" ref="Y193">IF(V193="","",_xll.PBD(X193,"Name","","USD","",""))</f>
        <v/>
      </c>
      <c r="Z193" s="31" t="str" cm="1">
        <f t="array" ref="Z193">IF(V193="","",_xll.PBD(V193,"Deal Type 1","","USD","",""))</f>
        <v/>
      </c>
      <c r="AE193" s="35" t="str" cm="1">
        <f t="array" ref="AE193">IF(AD193="","",_xll.PBD(AD193,"Deal Date","","USD","",""))</f>
        <v/>
      </c>
      <c r="AF193" s="35" t="str" cm="1">
        <f t="array" ref="AF193">IF(AD193="","",_xll.PBD(AD193,"Company ID","","USD","",""))</f>
        <v/>
      </c>
      <c r="AG193" s="35" t="str" cm="1">
        <f t="array" ref="AG193">IF(AD193="","",_xll.PBD(AF193,"Name","","USD","",""))</f>
        <v/>
      </c>
      <c r="AH193" s="31" t="str" cm="1">
        <f t="array" ref="AH193">IF(AD193="","",_xll.PBD(AD193,"Deal Type 1","","USD","",""))</f>
        <v/>
      </c>
      <c r="AM193" s="35" t="str" cm="1">
        <f t="array" ref="AM193">IF(AL193="","",_xll.PBD(AL193,"Deal Date","","USD","",""))</f>
        <v/>
      </c>
      <c r="AN193" s="35" t="str" cm="1">
        <f t="array" ref="AN193">IF(AL193="","",_xll.PBD(AL193,"Company ID","","USD","",""))</f>
        <v/>
      </c>
      <c r="AO193" s="35" t="str" cm="1">
        <f t="array" ref="AO193">IF(AL193="","",_xll.PBD(AN193,"Name","","USD","",""))</f>
        <v/>
      </c>
      <c r="AP193" s="31" t="str" cm="1">
        <f t="array" ref="AP193">IF(AL193="","",_xll.PBD(AL193,"Deal Type 1","","USD","",""))</f>
        <v/>
      </c>
      <c r="AU193" s="35" t="str" cm="1">
        <f t="array" ref="AU193">IF(AT193="","",_xll.PBD(AT193,"Deal Date","","USD","",""))</f>
        <v/>
      </c>
      <c r="AV193" s="35" t="str" cm="1">
        <f t="array" ref="AV193">IF(AT193="","",_xll.PBD(AT193,"Company ID","","USD","",""))</f>
        <v/>
      </c>
      <c r="AW193" s="35" t="str" cm="1">
        <f t="array" ref="AW193">IF(AT193="","",_xll.PBD(AV193,"Name","","USD","",""))</f>
        <v/>
      </c>
      <c r="AX193" s="31" t="str" cm="1">
        <f t="array" ref="AX193">IF(AT193="","",_xll.PBD(AT193,"Deal Type 1","","USD","",""))</f>
        <v/>
      </c>
      <c r="BC193" s="35" t="str" cm="1">
        <f t="array" ref="BC193">IF(BB193="","",_xll.PBD(BB193,"Deal Date","","USD","",""))</f>
        <v/>
      </c>
      <c r="BD193" s="35" t="str" cm="1">
        <f t="array" ref="BD193">IF(BB193="","",_xll.PBD(BB193,"Company ID","","USD","",""))</f>
        <v/>
      </c>
      <c r="BE193" s="35" t="str" cm="1">
        <f t="array" ref="BE193">IF(BB193="","",_xll.PBD(BD193,"Name","","USD","",""))</f>
        <v/>
      </c>
      <c r="BF193" s="31" t="str" cm="1">
        <f t="array" ref="BF193">IF(BB193="","",_xll.PBD(BB193,"Deal Type 1","","USD","",""))</f>
        <v/>
      </c>
      <c r="BK193" s="35" t="str" cm="1">
        <f t="array" ref="BK193">IF(BJ193="","",_xll.PBD(BJ193,"Deal Date","","USD","",""))</f>
        <v/>
      </c>
      <c r="BL193" s="35" t="str" cm="1">
        <f t="array" ref="BL193">IF(BJ193="","",_xll.PBD(BJ193,"Company ID","","USD","",""))</f>
        <v/>
      </c>
      <c r="BM193" s="35" t="str" cm="1">
        <f t="array" ref="BM193">IF(BJ193="","",_xll.PBD(BL193,"Name","","USD","",""))</f>
        <v/>
      </c>
      <c r="BN193" s="31" t="str" cm="1">
        <f t="array" ref="BN193">IF(BJ193="","",_xll.PBD(BJ193,"Deal Type 1","","USD","",""))</f>
        <v/>
      </c>
      <c r="BS193" s="35" t="str" cm="1">
        <f t="array" ref="BS193">IF(BR193="","",_xll.PBD(BR193,"Deal Date","","USD","",""))</f>
        <v/>
      </c>
      <c r="BT193" s="35" t="str" cm="1">
        <f t="array" ref="BT193">IF(BR193="","",_xll.PBD(BR193,"Company ID","","USD","",""))</f>
        <v/>
      </c>
      <c r="BU193" s="35" t="str" cm="1">
        <f t="array" ref="BU193">IF(BR193="","",_xll.PBD(BT193,"Name","","USD","",""))</f>
        <v/>
      </c>
      <c r="BV193" s="31" t="str" cm="1">
        <f t="array" ref="BV193">IF(BR193="","",_xll.PBD(BR193,"Deal Type 1","","USD","",""))</f>
        <v/>
      </c>
      <c r="CA193" s="35" t="str" cm="1">
        <f t="array" ref="CA193">IF(BZ193="","",_xll.PBD(BZ193,"Deal Date","","USD","",""))</f>
        <v/>
      </c>
      <c r="CB193" s="35" t="str" cm="1">
        <f t="array" ref="CB193">IF(BZ193="","",_xll.PBD(BZ193,"Company ID","","USD","",""))</f>
        <v/>
      </c>
      <c r="CC193" s="35" t="str" cm="1">
        <f t="array" ref="CC193">IF(BZ193="","",_xll.PBD(CB193,"Name","","USD","",""))</f>
        <v/>
      </c>
      <c r="CD193" s="31" t="str" cm="1">
        <f t="array" ref="CD193">IF(BZ193="","",_xll.PBD(BZ193,"Deal Type 1","","USD","",""))</f>
        <v/>
      </c>
      <c r="CI193" s="35" t="str" cm="1">
        <f t="array" ref="CI193">IF(CH193="","",_xll.PBD(CH193,"Deal Date","","USD","",""))</f>
        <v/>
      </c>
      <c r="CJ193" s="35" t="str" cm="1">
        <f t="array" ref="CJ193">IF(CH193="","",_xll.PBD(CH193,"Company ID","","USD","",""))</f>
        <v/>
      </c>
      <c r="CK193" s="35" t="str" cm="1">
        <f t="array" ref="CK193">IF(CH193="","",_xll.PBD(CJ193,"Name","","USD","",""))</f>
        <v/>
      </c>
      <c r="CL193" s="31" t="str" cm="1">
        <f t="array" ref="CL193">IF(CH193="","",_xll.PBD(CH193,"Deal Type 1","","USD","",""))</f>
        <v/>
      </c>
      <c r="CQ193" s="35" t="str" cm="1">
        <f t="array" ref="CQ193">IF(CP193="","",_xll.PBD(CP193,"Deal Date","","USD","",""))</f>
        <v/>
      </c>
      <c r="CR193" s="35" t="str" cm="1">
        <f t="array" ref="CR193">IF(CP193="","",_xll.PBD(CP193,"Company ID","","USD","",""))</f>
        <v/>
      </c>
      <c r="CS193" s="35" t="str" cm="1">
        <f t="array" ref="CS193">IF(CP193="","",_xll.PBD(CR193,"Name","","USD","",""))</f>
        <v/>
      </c>
      <c r="CT193" s="31" t="str" cm="1">
        <f t="array" ref="CT193">IF(CP193="","",_xll.PBD(CP193,"Deal Type 1","","USD","",""))</f>
        <v/>
      </c>
      <c r="CY193" s="35" t="str" cm="1">
        <f t="array" ref="CY193">IF(CX193="","",_xll.PBD(CX193,"Deal Date","","USD","",""))</f>
        <v/>
      </c>
      <c r="CZ193" s="35" t="str" cm="1">
        <f t="array" ref="CZ193">IF(CX193="","",_xll.PBD(CX193,"Company ID","","USD","",""))</f>
        <v/>
      </c>
      <c r="DA193" s="35" t="str" cm="1">
        <f t="array" ref="DA193">IF(CX193="","",_xll.PBD(CZ193,"Name","","USD","",""))</f>
        <v/>
      </c>
      <c r="DB193" s="31" t="str" cm="1">
        <f t="array" ref="DB193">IF(CX193="","",_xll.PBD(CX193,"Deal Type 1","","USD","",""))</f>
        <v/>
      </c>
      <c r="DG193" s="35" t="str" cm="1">
        <f t="array" ref="DG193">IF(DF193="","",_xll.PBD(DF193,"Deal Date","","USD","",""))</f>
        <v/>
      </c>
      <c r="DH193" s="35" t="str" cm="1">
        <f t="array" ref="DH193">IF(DF193="","",_xll.PBD(DF193,"Company ID","","USD","",""))</f>
        <v/>
      </c>
      <c r="DI193" s="35" t="str" cm="1">
        <f t="array" ref="DI193">IF(DF193="","",_xll.PBD(DH193,"Name","","USD","",""))</f>
        <v/>
      </c>
      <c r="DJ193" s="31" t="str" cm="1">
        <f t="array" ref="DJ193">IF(DF193="","",_xll.PBD(DF193,"Deal Type 1","","USD","",""))</f>
        <v/>
      </c>
      <c r="DO193" s="35" t="str" cm="1">
        <f t="array" ref="DO193">IF(DN193="","",_xll.PBD(DN193,"Deal Date","","USD","",""))</f>
        <v/>
      </c>
      <c r="DP193" s="35" t="str" cm="1">
        <f t="array" ref="DP193">IF(DN193="","",_xll.PBD(DN193,"Company ID","","USD","",""))</f>
        <v/>
      </c>
      <c r="DQ193" s="35" t="str" cm="1">
        <f t="array" ref="DQ193">IF(DN193="","",_xll.PBD(DP193,"Name","","USD","",""))</f>
        <v/>
      </c>
      <c r="DR193" s="31" t="str" cm="1">
        <f t="array" ref="DR193">IF(DN193="","",_xll.PBD(DN193,"Deal Type 1","","USD","",""))</f>
        <v/>
      </c>
      <c r="DW193" s="35" t="str" cm="1">
        <f t="array" ref="DW193">IF(DV193="","",_xll.PBD(DV193,"Deal Date","","USD","",""))</f>
        <v/>
      </c>
      <c r="DX193" s="35" t="str" cm="1">
        <f t="array" ref="DX193">IF(DV193="","",_xll.PBD(DV193,"Company ID","","USD","",""))</f>
        <v/>
      </c>
      <c r="DY193" s="35" t="str" cm="1">
        <f t="array" ref="DY193">IF(DV193="","",_xll.PBD(DX193,"Name","","USD","",""))</f>
        <v/>
      </c>
      <c r="DZ193" s="31" t="str" cm="1">
        <f t="array" ref="DZ193">IF(DV193="","",_xll.PBD(DV193,"Deal Type 1","","USD","",""))</f>
        <v/>
      </c>
      <c r="EE193" s="35" t="str" cm="1">
        <f t="array" ref="EE193">IF(ED193="","",_xll.PBD(ED193,"Deal Date","","USD","",""))</f>
        <v/>
      </c>
      <c r="EF193" s="35" t="str" cm="1">
        <f t="array" ref="EF193">IF(ED193="","",_xll.PBD(ED193,"Company ID","","USD","",""))</f>
        <v/>
      </c>
      <c r="EG193" s="35" t="str" cm="1">
        <f t="array" ref="EG193">IF(ED193="","",_xll.PBD(EF193,"Name","","USD","",""))</f>
        <v/>
      </c>
      <c r="EH193" s="31" t="str" cm="1">
        <f t="array" ref="EH193">IF(ED193="","",_xll.PBD(ED193,"Deal Type 1","","USD","",""))</f>
        <v/>
      </c>
      <c r="EM193" s="35" t="str" cm="1">
        <f t="array" ref="EM193">IF(EL193="","",_xll.PBD(EL193,"Deal Date","","USD","",""))</f>
        <v/>
      </c>
      <c r="EN193" s="35" t="str" cm="1">
        <f t="array" ref="EN193">IF(EL193="","",_xll.PBD(EL193,"Company ID","","USD","",""))</f>
        <v/>
      </c>
      <c r="EO193" s="35" t="str" cm="1">
        <f t="array" ref="EO193">IF(EL193="","",_xll.PBD(EN193,"Name","","USD","",""))</f>
        <v/>
      </c>
      <c r="EP193" s="31" t="str" cm="1">
        <f t="array" ref="EP193">IF(EL193="","",_xll.PBD(EL193,"Deal Type 1","","USD","",""))</f>
        <v/>
      </c>
      <c r="EU193" s="35" t="str" cm="1">
        <f t="array" ref="EU193">IF(ET193="","",_xll.PBD(ET193,"Deal Date","","USD","",""))</f>
        <v/>
      </c>
      <c r="EV193" s="35" t="str" cm="1">
        <f t="array" ref="EV193">IF(ET193="","",_xll.PBD(ET193,"Company ID","","USD","",""))</f>
        <v/>
      </c>
      <c r="EW193" s="35" t="str" cm="1">
        <f t="array" ref="EW193">IF(ET193="","",_xll.PBD(EV193,"Name","","USD","",""))</f>
        <v/>
      </c>
      <c r="EX193" s="31" t="str" cm="1">
        <f t="array" ref="EX193">IF(ET193="","",_xll.PBD(ET193,"Deal Type 1","","USD","",""))</f>
        <v/>
      </c>
      <c r="FC193" s="35" t="str" cm="1">
        <f t="array" ref="FC193">IF(FB193="","",_xll.PBD(FB193,"Deal Date","","USD","",""))</f>
        <v/>
      </c>
      <c r="FD193" s="35" t="str" cm="1">
        <f t="array" ref="FD193">IF(FB193="","",_xll.PBD(FB193,"Company ID","","USD","",""))</f>
        <v/>
      </c>
      <c r="FE193" s="35" t="str" cm="1">
        <f t="array" ref="FE193">IF(FB193="","",_xll.PBD(FD193,"Name","","USD","",""))</f>
        <v/>
      </c>
      <c r="FF193" s="31" t="str" cm="1">
        <f t="array" ref="FF193">IF(FB193="","",_xll.PBD(FB193,"Deal Type 1","","USD","",""))</f>
        <v/>
      </c>
      <c r="FK193" s="35" t="str" cm="1">
        <f t="array" ref="FK193">IF(FJ193="","",_xll.PBD(FJ193,"Deal Date","","USD","",""))</f>
        <v/>
      </c>
      <c r="FL193" s="35" t="str" cm="1">
        <f t="array" ref="FL193">IF(FJ193="","",_xll.PBD(FJ193,"Company ID","","USD","",""))</f>
        <v/>
      </c>
      <c r="FM193" s="35" t="str" cm="1">
        <f t="array" ref="FM193">IF(FJ193="","",_xll.PBD(FL193,"Name","","USD","",""))</f>
        <v/>
      </c>
      <c r="FN193" s="31" t="str" cm="1">
        <f t="array" ref="FN193">IF(FJ193="","",_xll.PBD(FJ193,"Deal Type 1","","USD","",""))</f>
        <v/>
      </c>
      <c r="FS193" s="35" t="str" cm="1">
        <f t="array" ref="FS193">IF(FR193="","",_xll.PBD(FR193,"Deal Date","","USD","",""))</f>
        <v/>
      </c>
      <c r="FT193" s="35" t="str" cm="1">
        <f t="array" ref="FT193">IF(FR193="","",_xll.PBD(FR193,"Company ID","","USD","",""))</f>
        <v/>
      </c>
      <c r="FU193" s="35" t="str" cm="1">
        <f t="array" ref="FU193">IF(FR193="","",_xll.PBD(FT193,"Name","","USD","",""))</f>
        <v/>
      </c>
      <c r="FV193" s="31" t="str" cm="1">
        <f t="array" ref="FV193">IF(FR193="","",_xll.PBD(FR193,"Deal Type 1","","USD","",""))</f>
        <v/>
      </c>
      <c r="GA193" s="35" t="str" cm="1">
        <f t="array" ref="GA193">IF(FZ193="","",_xll.PBD(FZ193,"Deal Date","","USD","",""))</f>
        <v/>
      </c>
      <c r="GB193" s="35" t="str" cm="1">
        <f t="array" ref="GB193">IF(FZ193="","",_xll.PBD(FZ193,"Company ID","","USD","",""))</f>
        <v/>
      </c>
      <c r="GC193" s="35" t="str" cm="1">
        <f t="array" ref="GC193">IF(FZ193="","",_xll.PBD(GB193,"Name","","USD","",""))</f>
        <v/>
      </c>
      <c r="GD193" s="31" t="str" cm="1">
        <f t="array" ref="GD193">IF(FZ193="","",_xll.PBD(FZ193,"Deal Type 1","","USD","",""))</f>
        <v/>
      </c>
      <c r="GI193" s="35" t="str" cm="1">
        <f t="array" ref="GI193">IF(GH193="","",_xll.PBD(GH193,"Deal Date","","USD","",""))</f>
        <v/>
      </c>
      <c r="GJ193" s="35" t="str" cm="1">
        <f t="array" ref="GJ193">IF(GH193="","",_xll.PBD(GH193,"Company ID","","USD","",""))</f>
        <v/>
      </c>
      <c r="GK193" s="35" t="str" cm="1">
        <f t="array" ref="GK193">IF(GH193="","",_xll.PBD(GJ193,"Name","","USD","",""))</f>
        <v/>
      </c>
      <c r="GL193" s="31" t="str" cm="1">
        <f t="array" ref="GL193">IF(GH193="","",_xll.PBD(GH193,"Deal Type 1","","USD","",""))</f>
        <v/>
      </c>
      <c r="GQ193" s="35" t="str" cm="1">
        <f t="array" ref="GQ193">IF(GP193="","",_xll.PBD(GP193,"Deal Date","","USD","",""))</f>
        <v/>
      </c>
      <c r="GR193" s="35" t="str" cm="1">
        <f t="array" ref="GR193">IF(GP193="","",_xll.PBD(GP193,"Company ID","","USD","",""))</f>
        <v/>
      </c>
      <c r="GS193" s="35" t="str" cm="1">
        <f t="array" ref="GS193">IF(GP193="","",_xll.PBD(GR193,"Name","","USD","",""))</f>
        <v/>
      </c>
      <c r="GT193" s="31" t="str" cm="1">
        <f t="array" ref="GT193">IF(GP193="","",_xll.PBD(GP193,"Deal Type 1","","USD","",""))</f>
        <v/>
      </c>
      <c r="GY193" s="35" t="str" cm="1">
        <f t="array" ref="GY193">IF(GX193="","",_xll.PBD(GX193,"Deal Date","","USD","",""))</f>
        <v/>
      </c>
      <c r="GZ193" s="35" t="str" cm="1">
        <f t="array" ref="GZ193">IF(GX193="","",_xll.PBD(GX193,"Company ID","","USD","",""))</f>
        <v/>
      </c>
      <c r="HA193" s="35" t="str" cm="1">
        <f t="array" ref="HA193">IF(GX193="","",_xll.PBD(GZ193,"Name","","USD","",""))</f>
        <v/>
      </c>
      <c r="HB193" s="31" t="str" cm="1">
        <f t="array" ref="HB193">IF(GX193="","",_xll.PBD(GX193,"Deal Type 1","","USD","",""))</f>
        <v/>
      </c>
      <c r="HG193" s="35" t="str" cm="1">
        <f t="array" ref="HG193">IF(HF193="","",_xll.PBD(HF193,"Deal Date","","USD","",""))</f>
        <v/>
      </c>
      <c r="HH193" s="35" t="str" cm="1">
        <f t="array" ref="HH193">IF(HF193="","",_xll.PBD(HF193,"Company ID","","USD","",""))</f>
        <v/>
      </c>
      <c r="HI193" s="35" t="str" cm="1">
        <f t="array" ref="HI193">IF(HF193="","",_xll.PBD(HH193,"Name","","USD","",""))</f>
        <v/>
      </c>
      <c r="HJ193" s="31" t="str" cm="1">
        <f t="array" ref="HJ193">IF(HF193="","",_xll.PBD(HF193,"Deal Type 1","","USD","",""))</f>
        <v/>
      </c>
      <c r="HO193" s="35" t="str" cm="1">
        <f t="array" ref="HO193">IF(HN193="","",_xll.PBD(HN193,"Deal Date","","USD","",""))</f>
        <v/>
      </c>
      <c r="HP193" s="35" t="str" cm="1">
        <f t="array" ref="HP193">IF(HN193="","",_xll.PBD(HN193,"Company ID","","USD","",""))</f>
        <v/>
      </c>
      <c r="HQ193" s="35" t="str" cm="1">
        <f t="array" ref="HQ193">IF(HN193="","",_xll.PBD(HP193,"Name","","USD","",""))</f>
        <v/>
      </c>
      <c r="HR193" s="31" t="str" cm="1">
        <f t="array" ref="HR193">IF(HN193="","",_xll.PBD(HN193,"Deal Type 1","","USD","",""))</f>
        <v/>
      </c>
      <c r="HW193" s="35" t="str" cm="1">
        <f t="array" ref="HW193">IF(HV193="","",_xll.PBD(HV193,"Deal Date","","USD","",""))</f>
        <v/>
      </c>
      <c r="HX193" s="35" t="str" cm="1">
        <f t="array" ref="HX193">IF(HV193="","",_xll.PBD(HV193,"Company ID","","USD","",""))</f>
        <v/>
      </c>
      <c r="HY193" s="35" t="str" cm="1">
        <f t="array" ref="HY193">IF(HV193="","",_xll.PBD(HX193,"Name","","USD","",""))</f>
        <v/>
      </c>
      <c r="HZ193" s="31" t="str" cm="1">
        <f t="array" ref="HZ193">IF(HV193="","",_xll.PBD(HV193,"Deal Type 1","","USD","",""))</f>
        <v/>
      </c>
      <c r="IE193" s="35" t="str" cm="1">
        <f t="array" ref="IE193">IF(ID193="","",_xll.PBD(ID193,"Deal Date","","USD","",""))</f>
        <v/>
      </c>
      <c r="IF193" s="35" t="str" cm="1">
        <f t="array" ref="IF193">IF(ID193="","",_xll.PBD(ID193,"Company ID","","USD","",""))</f>
        <v/>
      </c>
      <c r="IG193" s="35" t="str" cm="1">
        <f t="array" ref="IG193">IF(ID193="","",_xll.PBD(IF193,"Name","","USD","",""))</f>
        <v/>
      </c>
      <c r="IH193" s="31" t="str" cm="1">
        <f t="array" ref="IH193">IF(ID193="","",_xll.PBD(ID193,"Deal Type 1","","USD","",""))</f>
        <v/>
      </c>
      <c r="IM193" s="35" t="str" cm="1">
        <f t="array" ref="IM193">IF(IL193="","",_xll.PBD(IL193,"Deal Date","","USD","",""))</f>
        <v/>
      </c>
      <c r="IN193" s="35" t="str" cm="1">
        <f t="array" ref="IN193">IF(IL193="","",_xll.PBD(IL193,"Company ID","","USD","",""))</f>
        <v/>
      </c>
      <c r="IO193" s="35" t="str" cm="1">
        <f t="array" ref="IO193">IF(IL193="","",_xll.PBD(IN193,"Name","","USD","",""))</f>
        <v/>
      </c>
      <c r="IP193" s="31" t="str" cm="1">
        <f t="array" ref="IP193">IF(IL193="","",_xll.PBD(IL193,"Deal Type 1","","USD","",""))</f>
        <v/>
      </c>
      <c r="IU193" s="35" t="str" cm="1">
        <f t="array" ref="IU193">IF(IT193="","",_xll.PBD(IT193,"Deal Date","","USD","",""))</f>
        <v/>
      </c>
      <c r="IV193" s="35" t="str" cm="1">
        <f t="array" ref="IV193">IF(IT193="","",_xll.PBD(IT193,"Company ID","","USD","",""))</f>
        <v/>
      </c>
      <c r="IW193" s="35" t="str" cm="1">
        <f t="array" ref="IW193">IF(IT193="","",_xll.PBD(IV193,"Name","","USD","",""))</f>
        <v/>
      </c>
      <c r="IX193" s="31" t="str" cm="1">
        <f t="array" ref="IX193">IF(IT193="","",_xll.PBD(IT193,"Deal Type 1","","USD","",""))</f>
        <v/>
      </c>
      <c r="JC193" s="35" t="str" cm="1">
        <f t="array" ref="JC193">IF(JB193="","",_xll.PBD(JB193,"Deal Date","","USD","",""))</f>
        <v/>
      </c>
      <c r="JD193" s="35" t="str" cm="1">
        <f t="array" ref="JD193">IF(JB193="","",_xll.PBD(JB193,"Company ID","","USD","",""))</f>
        <v/>
      </c>
      <c r="JE193" s="35" t="str" cm="1">
        <f t="array" ref="JE193">IF(JB193="","",_xll.PBD(JD193,"Name","","USD","",""))</f>
        <v/>
      </c>
      <c r="JF193" s="31" t="str" cm="1">
        <f t="array" ref="JF193">IF(JB193="","",_xll.PBD(JB193,"Deal Type 1","","USD","",""))</f>
        <v/>
      </c>
      <c r="JK193" s="35" t="str" cm="1">
        <f t="array" ref="JK193">IF(JJ193="","",_xll.PBD(JJ193,"Deal Date","","USD","",""))</f>
        <v/>
      </c>
      <c r="JL193" s="35" t="str" cm="1">
        <f t="array" ref="JL193">IF(JJ193="","",_xll.PBD(JJ193,"Company ID","","USD","",""))</f>
        <v/>
      </c>
      <c r="JM193" s="35" t="str" cm="1">
        <f t="array" ref="JM193">IF(JJ193="","",_xll.PBD(JL193,"Name","","USD","",""))</f>
        <v/>
      </c>
      <c r="JN193" s="31" t="str" cm="1">
        <f t="array" ref="JN193">IF(JJ193="","",_xll.PBD(JJ193,"Deal Type 1","","USD","",""))</f>
        <v/>
      </c>
      <c r="JS193" s="35" t="str" cm="1">
        <f t="array" ref="JS193">IF(JR193="","",_xll.PBD(JR193,"Deal Date","","USD","",""))</f>
        <v/>
      </c>
      <c r="JT193" s="35" t="str" cm="1">
        <f t="array" ref="JT193">IF(JR193="","",_xll.PBD(JR193,"Company ID","","USD","",""))</f>
        <v/>
      </c>
      <c r="JU193" s="35" t="str" cm="1">
        <f t="array" ref="JU193">IF(JR193="","",_xll.PBD(JT193,"Name","","USD","",""))</f>
        <v/>
      </c>
      <c r="JV193" s="31" t="str" cm="1">
        <f t="array" ref="JV193">IF(JR193="","",_xll.PBD(JR193,"Deal Type 1","","USD","",""))</f>
        <v/>
      </c>
      <c r="KA193" s="35" t="str" cm="1">
        <f t="array" ref="KA193">IF(JZ193="","",_xll.PBD(JZ193,"Deal Date","","USD","",""))</f>
        <v/>
      </c>
      <c r="KB193" s="35" t="str" cm="1">
        <f t="array" ref="KB193">IF(JZ193="","",_xll.PBD(JZ193,"Company ID","","USD","",""))</f>
        <v/>
      </c>
      <c r="KC193" s="35" t="str" cm="1">
        <f t="array" ref="KC193">IF(JZ193="","",_xll.PBD(KB193,"Name","","USD","",""))</f>
        <v/>
      </c>
      <c r="KD193" s="31" t="str" cm="1">
        <f t="array" ref="KD193">IF(JZ193="","",_xll.PBD(JZ193,"Deal Type 1","","USD","",""))</f>
        <v/>
      </c>
      <c r="KI193" s="35" t="str" cm="1">
        <f t="array" ref="KI193">IF(KH193="","",_xll.PBD(KH193,"Deal Date","","USD","",""))</f>
        <v/>
      </c>
      <c r="KJ193" s="35" t="str" cm="1">
        <f t="array" ref="KJ193">IF(KH193="","",_xll.PBD(KH193,"Company ID","","USD","",""))</f>
        <v/>
      </c>
      <c r="KK193" s="35" t="str" cm="1">
        <f t="array" ref="KK193">IF(KH193="","",_xll.PBD(KJ193,"Name","","USD","",""))</f>
        <v/>
      </c>
      <c r="KL193" s="31" t="str" cm="1">
        <f t="array" ref="KL193">IF(KH193="","",_xll.PBD(KH193,"Deal Type 1","","USD","",""))</f>
        <v/>
      </c>
      <c r="KQ193" s="35" t="str" cm="1">
        <f t="array" ref="KQ193">IF(KP193="","",_xll.PBD(KP193,"Deal Date","","USD","",""))</f>
        <v/>
      </c>
      <c r="KR193" s="35" t="str" cm="1">
        <f t="array" ref="KR193">IF(KP193="","",_xll.PBD(KP193,"Company ID","","USD","",""))</f>
        <v/>
      </c>
      <c r="KS193" s="35" t="str" cm="1">
        <f t="array" ref="KS193">IF(KP193="","",_xll.PBD(KR193,"Name","","USD","",""))</f>
        <v/>
      </c>
      <c r="KT193" s="31" t="str" cm="1">
        <f t="array" ref="KT193">IF(KP193="","",_xll.PBD(KP193,"Deal Type 1","","USD","",""))</f>
        <v/>
      </c>
      <c r="KY193" s="35" t="str" cm="1">
        <f t="array" ref="KY193">IF(KX193="","",_xll.PBD(KX193,"Deal Date","","USD","",""))</f>
        <v/>
      </c>
      <c r="KZ193" s="35" t="str" cm="1">
        <f t="array" ref="KZ193">IF(KX193="","",_xll.PBD(KX193,"Company ID","","USD","",""))</f>
        <v/>
      </c>
      <c r="LA193" s="35" t="str" cm="1">
        <f t="array" ref="LA193">IF(KX193="","",_xll.PBD(KZ193,"Name","","USD","",""))</f>
        <v/>
      </c>
      <c r="LB193" s="31" t="str" cm="1">
        <f t="array" ref="LB193">IF(KX193="","",_xll.PBD(KX193,"Deal Type 1","","USD","",""))</f>
        <v/>
      </c>
      <c r="LG193" s="35" t="str" cm="1">
        <f t="array" ref="LG193">IF(LF193="","",_xll.PBD(LF193,"Deal Date","","USD","",""))</f>
        <v/>
      </c>
      <c r="LH193" s="35" t="str" cm="1">
        <f t="array" ref="LH193">IF(LF193="","",_xll.PBD(LF193,"Company ID","","USD","",""))</f>
        <v/>
      </c>
      <c r="LI193" s="35" t="str" cm="1">
        <f t="array" ref="LI193">IF(LF193="","",_xll.PBD(LH193,"Name","","USD","",""))</f>
        <v/>
      </c>
      <c r="LJ193" s="31" t="str" cm="1">
        <f t="array" ref="LJ193">IF(LF193="","",_xll.PBD(LF193,"Deal Type 1","","USD","",""))</f>
        <v/>
      </c>
      <c r="LO193" s="35" t="str" cm="1">
        <f t="array" ref="LO193">IF(LN193="","",_xll.PBD(LN193,"Deal Date","","USD","",""))</f>
        <v/>
      </c>
      <c r="LP193" s="35" t="str" cm="1">
        <f t="array" ref="LP193">IF(LN193="","",_xll.PBD(LN193,"Company ID","","USD","",""))</f>
        <v/>
      </c>
      <c r="LQ193" s="35" t="str" cm="1">
        <f t="array" ref="LQ193">IF(LN193="","",_xll.PBD(LP193,"Name","","USD","",""))</f>
        <v/>
      </c>
      <c r="LR193" s="31" t="str" cm="1">
        <f t="array" ref="LR193">IF(LN193="","",_xll.PBD(LN193,"Deal Type 1","","USD","",""))</f>
        <v/>
      </c>
      <c r="LW193" s="35" t="str" cm="1">
        <f t="array" ref="LW193">IF(LV193="","",_xll.PBD(LV193,"Deal Date","","USD","",""))</f>
        <v/>
      </c>
      <c r="LX193" s="35" t="str" cm="1">
        <f t="array" ref="LX193">IF(LV193="","",_xll.PBD(LV193,"Company ID","","USD","",""))</f>
        <v/>
      </c>
      <c r="LY193" s="35" t="str" cm="1">
        <f t="array" ref="LY193">IF(LV193="","",_xll.PBD(LX193,"Name","","USD","",""))</f>
        <v/>
      </c>
      <c r="LZ193" s="31" t="str" cm="1">
        <f t="array" ref="LZ193">IF(LV193="","",_xll.PBD(LV193,"Deal Type 1","","USD","",""))</f>
        <v/>
      </c>
      <c r="ME193" s="35" t="str" cm="1">
        <f t="array" ref="ME193">IF(MD193="","",_xll.PBD(MD193,"Deal Date","","USD","",""))</f>
        <v/>
      </c>
      <c r="MF193" s="35" t="str" cm="1">
        <f t="array" ref="MF193">IF(MD193="","",_xll.PBD(MD193,"Company ID","","USD","",""))</f>
        <v/>
      </c>
      <c r="MG193" s="35" t="str" cm="1">
        <f t="array" ref="MG193">IF(MD193="","",_xll.PBD(MF193,"Name","","USD","",""))</f>
        <v/>
      </c>
      <c r="MH193" s="31" t="str" cm="1">
        <f t="array" ref="MH193">IF(MD193="","",_xll.PBD(MD193,"Deal Type 1","","USD","",""))</f>
        <v/>
      </c>
    </row>
    <row r="194" spans="7:346" x14ac:dyDescent="0.2">
      <c r="G194" s="35" t="str" cm="1">
        <f t="array" ref="G194">IF(F194="","",_xll.PBD(F194,"Deal Date","","USD","",""))</f>
        <v/>
      </c>
      <c r="H194" s="35" t="str" cm="1">
        <f t="array" ref="H194">IF(F194="","",_xll.PBD(F194,"Company ID","","USD","",""))</f>
        <v/>
      </c>
      <c r="I194" s="35" t="str" cm="1">
        <f t="array" ref="I194">IF(F194="","",_xll.PBD(H194,"Name","","USD","",""))</f>
        <v/>
      </c>
      <c r="J194" s="31" t="str" cm="1">
        <f t="array" ref="J194">IF(F194="","",_xll.PBD(F194,"Deal Type 1","","USD","",""))</f>
        <v/>
      </c>
      <c r="O194" s="35" t="str" cm="1">
        <f t="array" ref="O194">IF(N194="","",_xll.PBD(N194,"Deal Date","","USD","",""))</f>
        <v/>
      </c>
      <c r="P194" s="35" t="str" cm="1">
        <f t="array" ref="P194">IF(N194="","",_xll.PBD(N194,"Company ID","","USD","",""))</f>
        <v/>
      </c>
      <c r="Q194" s="35" t="str" cm="1">
        <f t="array" ref="Q194">IF(N194="","",_xll.PBD(P194,"Name","","USD","",""))</f>
        <v/>
      </c>
      <c r="R194" s="31" t="str" cm="1">
        <f t="array" ref="R194">IF(N194="","",_xll.PBD(N194,"Deal Type 1","","USD","",""))</f>
        <v/>
      </c>
      <c r="W194" s="35" t="str" cm="1">
        <f t="array" ref="W194">IF(V194="","",_xll.PBD(V194,"Deal Date","","USD","",""))</f>
        <v/>
      </c>
      <c r="X194" s="35" t="str" cm="1">
        <f t="array" ref="X194">IF(V194="","",_xll.PBD(V194,"Company ID","","USD","",""))</f>
        <v/>
      </c>
      <c r="Y194" s="35" t="str" cm="1">
        <f t="array" ref="Y194">IF(V194="","",_xll.PBD(X194,"Name","","USD","",""))</f>
        <v/>
      </c>
      <c r="Z194" s="31" t="str" cm="1">
        <f t="array" ref="Z194">IF(V194="","",_xll.PBD(V194,"Deal Type 1","","USD","",""))</f>
        <v/>
      </c>
      <c r="AE194" s="35" t="str" cm="1">
        <f t="array" ref="AE194">IF(AD194="","",_xll.PBD(AD194,"Deal Date","","USD","",""))</f>
        <v/>
      </c>
      <c r="AF194" s="35" t="str" cm="1">
        <f t="array" ref="AF194">IF(AD194="","",_xll.PBD(AD194,"Company ID","","USD","",""))</f>
        <v/>
      </c>
      <c r="AG194" s="35" t="str" cm="1">
        <f t="array" ref="AG194">IF(AD194="","",_xll.PBD(AF194,"Name","","USD","",""))</f>
        <v/>
      </c>
      <c r="AH194" s="31" t="str" cm="1">
        <f t="array" ref="AH194">IF(AD194="","",_xll.PBD(AD194,"Deal Type 1","","USD","",""))</f>
        <v/>
      </c>
      <c r="AM194" s="35" t="str" cm="1">
        <f t="array" ref="AM194">IF(AL194="","",_xll.PBD(AL194,"Deal Date","","USD","",""))</f>
        <v/>
      </c>
      <c r="AN194" s="35" t="str" cm="1">
        <f t="array" ref="AN194">IF(AL194="","",_xll.PBD(AL194,"Company ID","","USD","",""))</f>
        <v/>
      </c>
      <c r="AO194" s="35" t="str" cm="1">
        <f t="array" ref="AO194">IF(AL194="","",_xll.PBD(AN194,"Name","","USD","",""))</f>
        <v/>
      </c>
      <c r="AP194" s="31" t="str" cm="1">
        <f t="array" ref="AP194">IF(AL194="","",_xll.PBD(AL194,"Deal Type 1","","USD","",""))</f>
        <v/>
      </c>
      <c r="AU194" s="35" t="str" cm="1">
        <f t="array" ref="AU194">IF(AT194="","",_xll.PBD(AT194,"Deal Date","","USD","",""))</f>
        <v/>
      </c>
      <c r="AV194" s="35" t="str" cm="1">
        <f t="array" ref="AV194">IF(AT194="","",_xll.PBD(AT194,"Company ID","","USD","",""))</f>
        <v/>
      </c>
      <c r="AW194" s="35" t="str" cm="1">
        <f t="array" ref="AW194">IF(AT194="","",_xll.PBD(AV194,"Name","","USD","",""))</f>
        <v/>
      </c>
      <c r="AX194" s="31" t="str" cm="1">
        <f t="array" ref="AX194">IF(AT194="","",_xll.PBD(AT194,"Deal Type 1","","USD","",""))</f>
        <v/>
      </c>
      <c r="BC194" s="35" t="str" cm="1">
        <f t="array" ref="BC194">IF(BB194="","",_xll.PBD(BB194,"Deal Date","","USD","",""))</f>
        <v/>
      </c>
      <c r="BD194" s="35" t="str" cm="1">
        <f t="array" ref="BD194">IF(BB194="","",_xll.PBD(BB194,"Company ID","","USD","",""))</f>
        <v/>
      </c>
      <c r="BE194" s="35" t="str" cm="1">
        <f t="array" ref="BE194">IF(BB194="","",_xll.PBD(BD194,"Name","","USD","",""))</f>
        <v/>
      </c>
      <c r="BF194" s="31" t="str" cm="1">
        <f t="array" ref="BF194">IF(BB194="","",_xll.PBD(BB194,"Deal Type 1","","USD","",""))</f>
        <v/>
      </c>
      <c r="BK194" s="35" t="str" cm="1">
        <f t="array" ref="BK194">IF(BJ194="","",_xll.PBD(BJ194,"Deal Date","","USD","",""))</f>
        <v/>
      </c>
      <c r="BL194" s="35" t="str" cm="1">
        <f t="array" ref="BL194">IF(BJ194="","",_xll.PBD(BJ194,"Company ID","","USD","",""))</f>
        <v/>
      </c>
      <c r="BM194" s="35" t="str" cm="1">
        <f t="array" ref="BM194">IF(BJ194="","",_xll.PBD(BL194,"Name","","USD","",""))</f>
        <v/>
      </c>
      <c r="BN194" s="31" t="str" cm="1">
        <f t="array" ref="BN194">IF(BJ194="","",_xll.PBD(BJ194,"Deal Type 1","","USD","",""))</f>
        <v/>
      </c>
      <c r="BS194" s="35" t="str" cm="1">
        <f t="array" ref="BS194">IF(BR194="","",_xll.PBD(BR194,"Deal Date","","USD","",""))</f>
        <v/>
      </c>
      <c r="BT194" s="35" t="str" cm="1">
        <f t="array" ref="BT194">IF(BR194="","",_xll.PBD(BR194,"Company ID","","USD","",""))</f>
        <v/>
      </c>
      <c r="BU194" s="35" t="str" cm="1">
        <f t="array" ref="BU194">IF(BR194="","",_xll.PBD(BT194,"Name","","USD","",""))</f>
        <v/>
      </c>
      <c r="BV194" s="31" t="str" cm="1">
        <f t="array" ref="BV194">IF(BR194="","",_xll.PBD(BR194,"Deal Type 1","","USD","",""))</f>
        <v/>
      </c>
      <c r="CA194" s="35" t="str" cm="1">
        <f t="array" ref="CA194">IF(BZ194="","",_xll.PBD(BZ194,"Deal Date","","USD","",""))</f>
        <v/>
      </c>
      <c r="CB194" s="35" t="str" cm="1">
        <f t="array" ref="CB194">IF(BZ194="","",_xll.PBD(BZ194,"Company ID","","USD","",""))</f>
        <v/>
      </c>
      <c r="CC194" s="35" t="str" cm="1">
        <f t="array" ref="CC194">IF(BZ194="","",_xll.PBD(CB194,"Name","","USD","",""))</f>
        <v/>
      </c>
      <c r="CD194" s="31" t="str" cm="1">
        <f t="array" ref="CD194">IF(BZ194="","",_xll.PBD(BZ194,"Deal Type 1","","USD","",""))</f>
        <v/>
      </c>
      <c r="CI194" s="35" t="str" cm="1">
        <f t="array" ref="CI194">IF(CH194="","",_xll.PBD(CH194,"Deal Date","","USD","",""))</f>
        <v/>
      </c>
      <c r="CJ194" s="35" t="str" cm="1">
        <f t="array" ref="CJ194">IF(CH194="","",_xll.PBD(CH194,"Company ID","","USD","",""))</f>
        <v/>
      </c>
      <c r="CK194" s="35" t="str" cm="1">
        <f t="array" ref="CK194">IF(CH194="","",_xll.PBD(CJ194,"Name","","USD","",""))</f>
        <v/>
      </c>
      <c r="CL194" s="31" t="str" cm="1">
        <f t="array" ref="CL194">IF(CH194="","",_xll.PBD(CH194,"Deal Type 1","","USD","",""))</f>
        <v/>
      </c>
      <c r="CQ194" s="35" t="str" cm="1">
        <f t="array" ref="CQ194">IF(CP194="","",_xll.PBD(CP194,"Deal Date","","USD","",""))</f>
        <v/>
      </c>
      <c r="CR194" s="35" t="str" cm="1">
        <f t="array" ref="CR194">IF(CP194="","",_xll.PBD(CP194,"Company ID","","USD","",""))</f>
        <v/>
      </c>
      <c r="CS194" s="35" t="str" cm="1">
        <f t="array" ref="CS194">IF(CP194="","",_xll.PBD(CR194,"Name","","USD","",""))</f>
        <v/>
      </c>
      <c r="CT194" s="31" t="str" cm="1">
        <f t="array" ref="CT194">IF(CP194="","",_xll.PBD(CP194,"Deal Type 1","","USD","",""))</f>
        <v/>
      </c>
      <c r="CY194" s="35" t="str" cm="1">
        <f t="array" ref="CY194">IF(CX194="","",_xll.PBD(CX194,"Deal Date","","USD","",""))</f>
        <v/>
      </c>
      <c r="CZ194" s="35" t="str" cm="1">
        <f t="array" ref="CZ194">IF(CX194="","",_xll.PBD(CX194,"Company ID","","USD","",""))</f>
        <v/>
      </c>
      <c r="DA194" s="35" t="str" cm="1">
        <f t="array" ref="DA194">IF(CX194="","",_xll.PBD(CZ194,"Name","","USD","",""))</f>
        <v/>
      </c>
      <c r="DB194" s="31" t="str" cm="1">
        <f t="array" ref="DB194">IF(CX194="","",_xll.PBD(CX194,"Deal Type 1","","USD","",""))</f>
        <v/>
      </c>
      <c r="DG194" s="35" t="str" cm="1">
        <f t="array" ref="DG194">IF(DF194="","",_xll.PBD(DF194,"Deal Date","","USD","",""))</f>
        <v/>
      </c>
      <c r="DH194" s="35" t="str" cm="1">
        <f t="array" ref="DH194">IF(DF194="","",_xll.PBD(DF194,"Company ID","","USD","",""))</f>
        <v/>
      </c>
      <c r="DI194" s="35" t="str" cm="1">
        <f t="array" ref="DI194">IF(DF194="","",_xll.PBD(DH194,"Name","","USD","",""))</f>
        <v/>
      </c>
      <c r="DJ194" s="31" t="str" cm="1">
        <f t="array" ref="DJ194">IF(DF194="","",_xll.PBD(DF194,"Deal Type 1","","USD","",""))</f>
        <v/>
      </c>
      <c r="DO194" s="35" t="str" cm="1">
        <f t="array" ref="DO194">IF(DN194="","",_xll.PBD(DN194,"Deal Date","","USD","",""))</f>
        <v/>
      </c>
      <c r="DP194" s="35" t="str" cm="1">
        <f t="array" ref="DP194">IF(DN194="","",_xll.PBD(DN194,"Company ID","","USD","",""))</f>
        <v/>
      </c>
      <c r="DQ194" s="35" t="str" cm="1">
        <f t="array" ref="DQ194">IF(DN194="","",_xll.PBD(DP194,"Name","","USD","",""))</f>
        <v/>
      </c>
      <c r="DR194" s="31" t="str" cm="1">
        <f t="array" ref="DR194">IF(DN194="","",_xll.PBD(DN194,"Deal Type 1","","USD","",""))</f>
        <v/>
      </c>
      <c r="DW194" s="35" t="str" cm="1">
        <f t="array" ref="DW194">IF(DV194="","",_xll.PBD(DV194,"Deal Date","","USD","",""))</f>
        <v/>
      </c>
      <c r="DX194" s="35" t="str" cm="1">
        <f t="array" ref="DX194">IF(DV194="","",_xll.PBD(DV194,"Company ID","","USD","",""))</f>
        <v/>
      </c>
      <c r="DY194" s="35" t="str" cm="1">
        <f t="array" ref="DY194">IF(DV194="","",_xll.PBD(DX194,"Name","","USD","",""))</f>
        <v/>
      </c>
      <c r="DZ194" s="31" t="str" cm="1">
        <f t="array" ref="DZ194">IF(DV194="","",_xll.PBD(DV194,"Deal Type 1","","USD","",""))</f>
        <v/>
      </c>
      <c r="EE194" s="35" t="str" cm="1">
        <f t="array" ref="EE194">IF(ED194="","",_xll.PBD(ED194,"Deal Date","","USD","",""))</f>
        <v/>
      </c>
      <c r="EF194" s="35" t="str" cm="1">
        <f t="array" ref="EF194">IF(ED194="","",_xll.PBD(ED194,"Company ID","","USD","",""))</f>
        <v/>
      </c>
      <c r="EG194" s="35" t="str" cm="1">
        <f t="array" ref="EG194">IF(ED194="","",_xll.PBD(EF194,"Name","","USD","",""))</f>
        <v/>
      </c>
      <c r="EH194" s="31" t="str" cm="1">
        <f t="array" ref="EH194">IF(ED194="","",_xll.PBD(ED194,"Deal Type 1","","USD","",""))</f>
        <v/>
      </c>
      <c r="EM194" s="35" t="str" cm="1">
        <f t="array" ref="EM194">IF(EL194="","",_xll.PBD(EL194,"Deal Date","","USD","",""))</f>
        <v/>
      </c>
      <c r="EN194" s="35" t="str" cm="1">
        <f t="array" ref="EN194">IF(EL194="","",_xll.PBD(EL194,"Company ID","","USD","",""))</f>
        <v/>
      </c>
      <c r="EO194" s="35" t="str" cm="1">
        <f t="array" ref="EO194">IF(EL194="","",_xll.PBD(EN194,"Name","","USD","",""))</f>
        <v/>
      </c>
      <c r="EP194" s="31" t="str" cm="1">
        <f t="array" ref="EP194">IF(EL194="","",_xll.PBD(EL194,"Deal Type 1","","USD","",""))</f>
        <v/>
      </c>
      <c r="EU194" s="35" t="str" cm="1">
        <f t="array" ref="EU194">IF(ET194="","",_xll.PBD(ET194,"Deal Date","","USD","",""))</f>
        <v/>
      </c>
      <c r="EV194" s="35" t="str" cm="1">
        <f t="array" ref="EV194">IF(ET194="","",_xll.PBD(ET194,"Company ID","","USD","",""))</f>
        <v/>
      </c>
      <c r="EW194" s="35" t="str" cm="1">
        <f t="array" ref="EW194">IF(ET194="","",_xll.PBD(EV194,"Name","","USD","",""))</f>
        <v/>
      </c>
      <c r="EX194" s="31" t="str" cm="1">
        <f t="array" ref="EX194">IF(ET194="","",_xll.PBD(ET194,"Deal Type 1","","USD","",""))</f>
        <v/>
      </c>
      <c r="FC194" s="35" t="str" cm="1">
        <f t="array" ref="FC194">IF(FB194="","",_xll.PBD(FB194,"Deal Date","","USD","",""))</f>
        <v/>
      </c>
      <c r="FD194" s="35" t="str" cm="1">
        <f t="array" ref="FD194">IF(FB194="","",_xll.PBD(FB194,"Company ID","","USD","",""))</f>
        <v/>
      </c>
      <c r="FE194" s="35" t="str" cm="1">
        <f t="array" ref="FE194">IF(FB194="","",_xll.PBD(FD194,"Name","","USD","",""))</f>
        <v/>
      </c>
      <c r="FF194" s="31" t="str" cm="1">
        <f t="array" ref="FF194">IF(FB194="","",_xll.PBD(FB194,"Deal Type 1","","USD","",""))</f>
        <v/>
      </c>
      <c r="FK194" s="35" t="str" cm="1">
        <f t="array" ref="FK194">IF(FJ194="","",_xll.PBD(FJ194,"Deal Date","","USD","",""))</f>
        <v/>
      </c>
      <c r="FL194" s="35" t="str" cm="1">
        <f t="array" ref="FL194">IF(FJ194="","",_xll.PBD(FJ194,"Company ID","","USD","",""))</f>
        <v/>
      </c>
      <c r="FM194" s="35" t="str" cm="1">
        <f t="array" ref="FM194">IF(FJ194="","",_xll.PBD(FL194,"Name","","USD","",""))</f>
        <v/>
      </c>
      <c r="FN194" s="31" t="str" cm="1">
        <f t="array" ref="FN194">IF(FJ194="","",_xll.PBD(FJ194,"Deal Type 1","","USD","",""))</f>
        <v/>
      </c>
      <c r="FS194" s="35" t="str" cm="1">
        <f t="array" ref="FS194">IF(FR194="","",_xll.PBD(FR194,"Deal Date","","USD","",""))</f>
        <v/>
      </c>
      <c r="FT194" s="35" t="str" cm="1">
        <f t="array" ref="FT194">IF(FR194="","",_xll.PBD(FR194,"Company ID","","USD","",""))</f>
        <v/>
      </c>
      <c r="FU194" s="35" t="str" cm="1">
        <f t="array" ref="FU194">IF(FR194="","",_xll.PBD(FT194,"Name","","USD","",""))</f>
        <v/>
      </c>
      <c r="FV194" s="31" t="str" cm="1">
        <f t="array" ref="FV194">IF(FR194="","",_xll.PBD(FR194,"Deal Type 1","","USD","",""))</f>
        <v/>
      </c>
      <c r="GA194" s="35" t="str" cm="1">
        <f t="array" ref="GA194">IF(FZ194="","",_xll.PBD(FZ194,"Deal Date","","USD","",""))</f>
        <v/>
      </c>
      <c r="GB194" s="35" t="str" cm="1">
        <f t="array" ref="GB194">IF(FZ194="","",_xll.PBD(FZ194,"Company ID","","USD","",""))</f>
        <v/>
      </c>
      <c r="GC194" s="35" t="str" cm="1">
        <f t="array" ref="GC194">IF(FZ194="","",_xll.PBD(GB194,"Name","","USD","",""))</f>
        <v/>
      </c>
      <c r="GD194" s="31" t="str" cm="1">
        <f t="array" ref="GD194">IF(FZ194="","",_xll.PBD(FZ194,"Deal Type 1","","USD","",""))</f>
        <v/>
      </c>
      <c r="GI194" s="35" t="str" cm="1">
        <f t="array" ref="GI194">IF(GH194="","",_xll.PBD(GH194,"Deal Date","","USD","",""))</f>
        <v/>
      </c>
      <c r="GJ194" s="35" t="str" cm="1">
        <f t="array" ref="GJ194">IF(GH194="","",_xll.PBD(GH194,"Company ID","","USD","",""))</f>
        <v/>
      </c>
      <c r="GK194" s="35" t="str" cm="1">
        <f t="array" ref="GK194">IF(GH194="","",_xll.PBD(GJ194,"Name","","USD","",""))</f>
        <v/>
      </c>
      <c r="GL194" s="31" t="str" cm="1">
        <f t="array" ref="GL194">IF(GH194="","",_xll.PBD(GH194,"Deal Type 1","","USD","",""))</f>
        <v/>
      </c>
      <c r="GQ194" s="35" t="str" cm="1">
        <f t="array" ref="GQ194">IF(GP194="","",_xll.PBD(GP194,"Deal Date","","USD","",""))</f>
        <v/>
      </c>
      <c r="GR194" s="35" t="str" cm="1">
        <f t="array" ref="GR194">IF(GP194="","",_xll.PBD(GP194,"Company ID","","USD","",""))</f>
        <v/>
      </c>
      <c r="GS194" s="35" t="str" cm="1">
        <f t="array" ref="GS194">IF(GP194="","",_xll.PBD(GR194,"Name","","USD","",""))</f>
        <v/>
      </c>
      <c r="GT194" s="31" t="str" cm="1">
        <f t="array" ref="GT194">IF(GP194="","",_xll.PBD(GP194,"Deal Type 1","","USD","",""))</f>
        <v/>
      </c>
      <c r="GY194" s="35" t="str" cm="1">
        <f t="array" ref="GY194">IF(GX194="","",_xll.PBD(GX194,"Deal Date","","USD","",""))</f>
        <v/>
      </c>
      <c r="GZ194" s="35" t="str" cm="1">
        <f t="array" ref="GZ194">IF(GX194="","",_xll.PBD(GX194,"Company ID","","USD","",""))</f>
        <v/>
      </c>
      <c r="HA194" s="35" t="str" cm="1">
        <f t="array" ref="HA194">IF(GX194="","",_xll.PBD(GZ194,"Name","","USD","",""))</f>
        <v/>
      </c>
      <c r="HB194" s="31" t="str" cm="1">
        <f t="array" ref="HB194">IF(GX194="","",_xll.PBD(GX194,"Deal Type 1","","USD","",""))</f>
        <v/>
      </c>
      <c r="HG194" s="35" t="str" cm="1">
        <f t="array" ref="HG194">IF(HF194="","",_xll.PBD(HF194,"Deal Date","","USD","",""))</f>
        <v/>
      </c>
      <c r="HH194" s="35" t="str" cm="1">
        <f t="array" ref="HH194">IF(HF194="","",_xll.PBD(HF194,"Company ID","","USD","",""))</f>
        <v/>
      </c>
      <c r="HI194" s="35" t="str" cm="1">
        <f t="array" ref="HI194">IF(HF194="","",_xll.PBD(HH194,"Name","","USD","",""))</f>
        <v/>
      </c>
      <c r="HJ194" s="31" t="str" cm="1">
        <f t="array" ref="HJ194">IF(HF194="","",_xll.PBD(HF194,"Deal Type 1","","USD","",""))</f>
        <v/>
      </c>
      <c r="HO194" s="35" t="str" cm="1">
        <f t="array" ref="HO194">IF(HN194="","",_xll.PBD(HN194,"Deal Date","","USD","",""))</f>
        <v/>
      </c>
      <c r="HP194" s="35" t="str" cm="1">
        <f t="array" ref="HP194">IF(HN194="","",_xll.PBD(HN194,"Company ID","","USD","",""))</f>
        <v/>
      </c>
      <c r="HQ194" s="35" t="str" cm="1">
        <f t="array" ref="HQ194">IF(HN194="","",_xll.PBD(HP194,"Name","","USD","",""))</f>
        <v/>
      </c>
      <c r="HR194" s="31" t="str" cm="1">
        <f t="array" ref="HR194">IF(HN194="","",_xll.PBD(HN194,"Deal Type 1","","USD","",""))</f>
        <v/>
      </c>
      <c r="HW194" s="35" t="str" cm="1">
        <f t="array" ref="HW194">IF(HV194="","",_xll.PBD(HV194,"Deal Date","","USD","",""))</f>
        <v/>
      </c>
      <c r="HX194" s="35" t="str" cm="1">
        <f t="array" ref="HX194">IF(HV194="","",_xll.PBD(HV194,"Company ID","","USD","",""))</f>
        <v/>
      </c>
      <c r="HY194" s="35" t="str" cm="1">
        <f t="array" ref="HY194">IF(HV194="","",_xll.PBD(HX194,"Name","","USD","",""))</f>
        <v/>
      </c>
      <c r="HZ194" s="31" t="str" cm="1">
        <f t="array" ref="HZ194">IF(HV194="","",_xll.PBD(HV194,"Deal Type 1","","USD","",""))</f>
        <v/>
      </c>
      <c r="IE194" s="35" t="str" cm="1">
        <f t="array" ref="IE194">IF(ID194="","",_xll.PBD(ID194,"Deal Date","","USD","",""))</f>
        <v/>
      </c>
      <c r="IF194" s="35" t="str" cm="1">
        <f t="array" ref="IF194">IF(ID194="","",_xll.PBD(ID194,"Company ID","","USD","",""))</f>
        <v/>
      </c>
      <c r="IG194" s="35" t="str" cm="1">
        <f t="array" ref="IG194">IF(ID194="","",_xll.PBD(IF194,"Name","","USD","",""))</f>
        <v/>
      </c>
      <c r="IH194" s="31" t="str" cm="1">
        <f t="array" ref="IH194">IF(ID194="","",_xll.PBD(ID194,"Deal Type 1","","USD","",""))</f>
        <v/>
      </c>
      <c r="IM194" s="35" t="str" cm="1">
        <f t="array" ref="IM194">IF(IL194="","",_xll.PBD(IL194,"Deal Date","","USD","",""))</f>
        <v/>
      </c>
      <c r="IN194" s="35" t="str" cm="1">
        <f t="array" ref="IN194">IF(IL194="","",_xll.PBD(IL194,"Company ID","","USD","",""))</f>
        <v/>
      </c>
      <c r="IO194" s="35" t="str" cm="1">
        <f t="array" ref="IO194">IF(IL194="","",_xll.PBD(IN194,"Name","","USD","",""))</f>
        <v/>
      </c>
      <c r="IP194" s="31" t="str" cm="1">
        <f t="array" ref="IP194">IF(IL194="","",_xll.PBD(IL194,"Deal Type 1","","USD","",""))</f>
        <v/>
      </c>
      <c r="IU194" s="35" t="str" cm="1">
        <f t="array" ref="IU194">IF(IT194="","",_xll.PBD(IT194,"Deal Date","","USD","",""))</f>
        <v/>
      </c>
      <c r="IV194" s="35" t="str" cm="1">
        <f t="array" ref="IV194">IF(IT194="","",_xll.PBD(IT194,"Company ID","","USD","",""))</f>
        <v/>
      </c>
      <c r="IW194" s="35" t="str" cm="1">
        <f t="array" ref="IW194">IF(IT194="","",_xll.PBD(IV194,"Name","","USD","",""))</f>
        <v/>
      </c>
      <c r="IX194" s="31" t="str" cm="1">
        <f t="array" ref="IX194">IF(IT194="","",_xll.PBD(IT194,"Deal Type 1","","USD","",""))</f>
        <v/>
      </c>
      <c r="JC194" s="35" t="str" cm="1">
        <f t="array" ref="JC194">IF(JB194="","",_xll.PBD(JB194,"Deal Date","","USD","",""))</f>
        <v/>
      </c>
      <c r="JD194" s="35" t="str" cm="1">
        <f t="array" ref="JD194">IF(JB194="","",_xll.PBD(JB194,"Company ID","","USD","",""))</f>
        <v/>
      </c>
      <c r="JE194" s="35" t="str" cm="1">
        <f t="array" ref="JE194">IF(JB194="","",_xll.PBD(JD194,"Name","","USD","",""))</f>
        <v/>
      </c>
      <c r="JF194" s="31" t="str" cm="1">
        <f t="array" ref="JF194">IF(JB194="","",_xll.PBD(JB194,"Deal Type 1","","USD","",""))</f>
        <v/>
      </c>
      <c r="JK194" s="35" t="str" cm="1">
        <f t="array" ref="JK194">IF(JJ194="","",_xll.PBD(JJ194,"Deal Date","","USD","",""))</f>
        <v/>
      </c>
      <c r="JL194" s="35" t="str" cm="1">
        <f t="array" ref="JL194">IF(JJ194="","",_xll.PBD(JJ194,"Company ID","","USD","",""))</f>
        <v/>
      </c>
      <c r="JM194" s="35" t="str" cm="1">
        <f t="array" ref="JM194">IF(JJ194="","",_xll.PBD(JL194,"Name","","USD","",""))</f>
        <v/>
      </c>
      <c r="JN194" s="31" t="str" cm="1">
        <f t="array" ref="JN194">IF(JJ194="","",_xll.PBD(JJ194,"Deal Type 1","","USD","",""))</f>
        <v/>
      </c>
      <c r="JS194" s="35" t="str" cm="1">
        <f t="array" ref="JS194">IF(JR194="","",_xll.PBD(JR194,"Deal Date","","USD","",""))</f>
        <v/>
      </c>
      <c r="JT194" s="35" t="str" cm="1">
        <f t="array" ref="JT194">IF(JR194="","",_xll.PBD(JR194,"Company ID","","USD","",""))</f>
        <v/>
      </c>
      <c r="JU194" s="35" t="str" cm="1">
        <f t="array" ref="JU194">IF(JR194="","",_xll.PBD(JT194,"Name","","USD","",""))</f>
        <v/>
      </c>
      <c r="JV194" s="31" t="str" cm="1">
        <f t="array" ref="JV194">IF(JR194="","",_xll.PBD(JR194,"Deal Type 1","","USD","",""))</f>
        <v/>
      </c>
      <c r="KA194" s="35" t="str" cm="1">
        <f t="array" ref="KA194">IF(JZ194="","",_xll.PBD(JZ194,"Deal Date","","USD","",""))</f>
        <v/>
      </c>
      <c r="KB194" s="35" t="str" cm="1">
        <f t="array" ref="KB194">IF(JZ194="","",_xll.PBD(JZ194,"Company ID","","USD","",""))</f>
        <v/>
      </c>
      <c r="KC194" s="35" t="str" cm="1">
        <f t="array" ref="KC194">IF(JZ194="","",_xll.PBD(KB194,"Name","","USD","",""))</f>
        <v/>
      </c>
      <c r="KD194" s="31" t="str" cm="1">
        <f t="array" ref="KD194">IF(JZ194="","",_xll.PBD(JZ194,"Deal Type 1","","USD","",""))</f>
        <v/>
      </c>
      <c r="KI194" s="35" t="str" cm="1">
        <f t="array" ref="KI194">IF(KH194="","",_xll.PBD(KH194,"Deal Date","","USD","",""))</f>
        <v/>
      </c>
      <c r="KJ194" s="35" t="str" cm="1">
        <f t="array" ref="KJ194">IF(KH194="","",_xll.PBD(KH194,"Company ID","","USD","",""))</f>
        <v/>
      </c>
      <c r="KK194" s="35" t="str" cm="1">
        <f t="array" ref="KK194">IF(KH194="","",_xll.PBD(KJ194,"Name","","USD","",""))</f>
        <v/>
      </c>
      <c r="KL194" s="31" t="str" cm="1">
        <f t="array" ref="KL194">IF(KH194="","",_xll.PBD(KH194,"Deal Type 1","","USD","",""))</f>
        <v/>
      </c>
      <c r="KQ194" s="35" t="str" cm="1">
        <f t="array" ref="KQ194">IF(KP194="","",_xll.PBD(KP194,"Deal Date","","USD","",""))</f>
        <v/>
      </c>
      <c r="KR194" s="35" t="str" cm="1">
        <f t="array" ref="KR194">IF(KP194="","",_xll.PBD(KP194,"Company ID","","USD","",""))</f>
        <v/>
      </c>
      <c r="KS194" s="35" t="str" cm="1">
        <f t="array" ref="KS194">IF(KP194="","",_xll.PBD(KR194,"Name","","USD","",""))</f>
        <v/>
      </c>
      <c r="KT194" s="31" t="str" cm="1">
        <f t="array" ref="KT194">IF(KP194="","",_xll.PBD(KP194,"Deal Type 1","","USD","",""))</f>
        <v/>
      </c>
      <c r="KY194" s="35" t="str" cm="1">
        <f t="array" ref="KY194">IF(KX194="","",_xll.PBD(KX194,"Deal Date","","USD","",""))</f>
        <v/>
      </c>
      <c r="KZ194" s="35" t="str" cm="1">
        <f t="array" ref="KZ194">IF(KX194="","",_xll.PBD(KX194,"Company ID","","USD","",""))</f>
        <v/>
      </c>
      <c r="LA194" s="35" t="str" cm="1">
        <f t="array" ref="LA194">IF(KX194="","",_xll.PBD(KZ194,"Name","","USD","",""))</f>
        <v/>
      </c>
      <c r="LB194" s="31" t="str" cm="1">
        <f t="array" ref="LB194">IF(KX194="","",_xll.PBD(KX194,"Deal Type 1","","USD","",""))</f>
        <v/>
      </c>
      <c r="LG194" s="35" t="str" cm="1">
        <f t="array" ref="LG194">IF(LF194="","",_xll.PBD(LF194,"Deal Date","","USD","",""))</f>
        <v/>
      </c>
      <c r="LH194" s="35" t="str" cm="1">
        <f t="array" ref="LH194">IF(LF194="","",_xll.PBD(LF194,"Company ID","","USD","",""))</f>
        <v/>
      </c>
      <c r="LI194" s="35" t="str" cm="1">
        <f t="array" ref="LI194">IF(LF194="","",_xll.PBD(LH194,"Name","","USD","",""))</f>
        <v/>
      </c>
      <c r="LJ194" s="31" t="str" cm="1">
        <f t="array" ref="LJ194">IF(LF194="","",_xll.PBD(LF194,"Deal Type 1","","USD","",""))</f>
        <v/>
      </c>
      <c r="LO194" s="35" t="str" cm="1">
        <f t="array" ref="LO194">IF(LN194="","",_xll.PBD(LN194,"Deal Date","","USD","",""))</f>
        <v/>
      </c>
      <c r="LP194" s="35" t="str" cm="1">
        <f t="array" ref="LP194">IF(LN194="","",_xll.PBD(LN194,"Company ID","","USD","",""))</f>
        <v/>
      </c>
      <c r="LQ194" s="35" t="str" cm="1">
        <f t="array" ref="LQ194">IF(LN194="","",_xll.PBD(LP194,"Name","","USD","",""))</f>
        <v/>
      </c>
      <c r="LR194" s="31" t="str" cm="1">
        <f t="array" ref="LR194">IF(LN194="","",_xll.PBD(LN194,"Deal Type 1","","USD","",""))</f>
        <v/>
      </c>
      <c r="LW194" s="35" t="str" cm="1">
        <f t="array" ref="LW194">IF(LV194="","",_xll.PBD(LV194,"Deal Date","","USD","",""))</f>
        <v/>
      </c>
      <c r="LX194" s="35" t="str" cm="1">
        <f t="array" ref="LX194">IF(LV194="","",_xll.PBD(LV194,"Company ID","","USD","",""))</f>
        <v/>
      </c>
      <c r="LY194" s="35" t="str" cm="1">
        <f t="array" ref="LY194">IF(LV194="","",_xll.PBD(LX194,"Name","","USD","",""))</f>
        <v/>
      </c>
      <c r="LZ194" s="31" t="str" cm="1">
        <f t="array" ref="LZ194">IF(LV194="","",_xll.PBD(LV194,"Deal Type 1","","USD","",""))</f>
        <v/>
      </c>
      <c r="ME194" s="35" t="str" cm="1">
        <f t="array" ref="ME194">IF(MD194="","",_xll.PBD(MD194,"Deal Date","","USD","",""))</f>
        <v/>
      </c>
      <c r="MF194" s="35" t="str" cm="1">
        <f t="array" ref="MF194">IF(MD194="","",_xll.PBD(MD194,"Company ID","","USD","",""))</f>
        <v/>
      </c>
      <c r="MG194" s="35" t="str" cm="1">
        <f t="array" ref="MG194">IF(MD194="","",_xll.PBD(MF194,"Name","","USD","",""))</f>
        <v/>
      </c>
      <c r="MH194" s="31" t="str" cm="1">
        <f t="array" ref="MH194">IF(MD194="","",_xll.PBD(MD194,"Deal Type 1","","USD","",""))</f>
        <v/>
      </c>
    </row>
    <row r="195" spans="7:346" x14ac:dyDescent="0.2">
      <c r="G195" s="35" t="str" cm="1">
        <f t="array" ref="G195">IF(F195="","",_xll.PBD(F195,"Deal Date","","USD","",""))</f>
        <v/>
      </c>
      <c r="H195" s="35" t="str" cm="1">
        <f t="array" ref="H195">IF(F195="","",_xll.PBD(F195,"Company ID","","USD","",""))</f>
        <v/>
      </c>
      <c r="I195" s="35" t="str" cm="1">
        <f t="array" ref="I195">IF(F195="","",_xll.PBD(H195,"Name","","USD","",""))</f>
        <v/>
      </c>
      <c r="J195" s="31" t="str" cm="1">
        <f t="array" ref="J195">IF(F195="","",_xll.PBD(F195,"Deal Type 1","","USD","",""))</f>
        <v/>
      </c>
      <c r="O195" s="35" t="str" cm="1">
        <f t="array" ref="O195">IF(N195="","",_xll.PBD(N195,"Deal Date","","USD","",""))</f>
        <v/>
      </c>
      <c r="P195" s="35" t="str" cm="1">
        <f t="array" ref="P195">IF(N195="","",_xll.PBD(N195,"Company ID","","USD","",""))</f>
        <v/>
      </c>
      <c r="Q195" s="35" t="str" cm="1">
        <f t="array" ref="Q195">IF(N195="","",_xll.PBD(P195,"Name","","USD","",""))</f>
        <v/>
      </c>
      <c r="R195" s="31" t="str" cm="1">
        <f t="array" ref="R195">IF(N195="","",_xll.PBD(N195,"Deal Type 1","","USD","",""))</f>
        <v/>
      </c>
      <c r="W195" s="35" t="str" cm="1">
        <f t="array" ref="W195">IF(V195="","",_xll.PBD(V195,"Deal Date","","USD","",""))</f>
        <v/>
      </c>
      <c r="X195" s="35" t="str" cm="1">
        <f t="array" ref="X195">IF(V195="","",_xll.PBD(V195,"Company ID","","USD","",""))</f>
        <v/>
      </c>
      <c r="Y195" s="35" t="str" cm="1">
        <f t="array" ref="Y195">IF(V195="","",_xll.PBD(X195,"Name","","USD","",""))</f>
        <v/>
      </c>
      <c r="Z195" s="31" t="str" cm="1">
        <f t="array" ref="Z195">IF(V195="","",_xll.PBD(V195,"Deal Type 1","","USD","",""))</f>
        <v/>
      </c>
      <c r="AE195" s="35" t="str" cm="1">
        <f t="array" ref="AE195">IF(AD195="","",_xll.PBD(AD195,"Deal Date","","USD","",""))</f>
        <v/>
      </c>
      <c r="AF195" s="35" t="str" cm="1">
        <f t="array" ref="AF195">IF(AD195="","",_xll.PBD(AD195,"Company ID","","USD","",""))</f>
        <v/>
      </c>
      <c r="AG195" s="35" t="str" cm="1">
        <f t="array" ref="AG195">IF(AD195="","",_xll.PBD(AF195,"Name","","USD","",""))</f>
        <v/>
      </c>
      <c r="AH195" s="31" t="str" cm="1">
        <f t="array" ref="AH195">IF(AD195="","",_xll.PBD(AD195,"Deal Type 1","","USD","",""))</f>
        <v/>
      </c>
      <c r="AM195" s="35" t="str" cm="1">
        <f t="array" ref="AM195">IF(AL195="","",_xll.PBD(AL195,"Deal Date","","USD","",""))</f>
        <v/>
      </c>
      <c r="AN195" s="35" t="str" cm="1">
        <f t="array" ref="AN195">IF(AL195="","",_xll.PBD(AL195,"Company ID","","USD","",""))</f>
        <v/>
      </c>
      <c r="AO195" s="35" t="str" cm="1">
        <f t="array" ref="AO195">IF(AL195="","",_xll.PBD(AN195,"Name","","USD","",""))</f>
        <v/>
      </c>
      <c r="AP195" s="31" t="str" cm="1">
        <f t="array" ref="AP195">IF(AL195="","",_xll.PBD(AL195,"Deal Type 1","","USD","",""))</f>
        <v/>
      </c>
      <c r="AU195" s="35" t="str" cm="1">
        <f t="array" ref="AU195">IF(AT195="","",_xll.PBD(AT195,"Deal Date","","USD","",""))</f>
        <v/>
      </c>
      <c r="AV195" s="35" t="str" cm="1">
        <f t="array" ref="AV195">IF(AT195="","",_xll.PBD(AT195,"Company ID","","USD","",""))</f>
        <v/>
      </c>
      <c r="AW195" s="35" t="str" cm="1">
        <f t="array" ref="AW195">IF(AT195="","",_xll.PBD(AV195,"Name","","USD","",""))</f>
        <v/>
      </c>
      <c r="AX195" s="31" t="str" cm="1">
        <f t="array" ref="AX195">IF(AT195="","",_xll.PBD(AT195,"Deal Type 1","","USD","",""))</f>
        <v/>
      </c>
      <c r="BC195" s="35" t="str" cm="1">
        <f t="array" ref="BC195">IF(BB195="","",_xll.PBD(BB195,"Deal Date","","USD","",""))</f>
        <v/>
      </c>
      <c r="BD195" s="35" t="str" cm="1">
        <f t="array" ref="BD195">IF(BB195="","",_xll.PBD(BB195,"Company ID","","USD","",""))</f>
        <v/>
      </c>
      <c r="BE195" s="35" t="str" cm="1">
        <f t="array" ref="BE195">IF(BB195="","",_xll.PBD(BD195,"Name","","USD","",""))</f>
        <v/>
      </c>
      <c r="BF195" s="31" t="str" cm="1">
        <f t="array" ref="BF195">IF(BB195="","",_xll.PBD(BB195,"Deal Type 1","","USD","",""))</f>
        <v/>
      </c>
      <c r="BK195" s="35" t="str" cm="1">
        <f t="array" ref="BK195">IF(BJ195="","",_xll.PBD(BJ195,"Deal Date","","USD","",""))</f>
        <v/>
      </c>
      <c r="BL195" s="35" t="str" cm="1">
        <f t="array" ref="BL195">IF(BJ195="","",_xll.PBD(BJ195,"Company ID","","USD","",""))</f>
        <v/>
      </c>
      <c r="BM195" s="35" t="str" cm="1">
        <f t="array" ref="BM195">IF(BJ195="","",_xll.PBD(BL195,"Name","","USD","",""))</f>
        <v/>
      </c>
      <c r="BN195" s="31" t="str" cm="1">
        <f t="array" ref="BN195">IF(BJ195="","",_xll.PBD(BJ195,"Deal Type 1","","USD","",""))</f>
        <v/>
      </c>
      <c r="BS195" s="35" t="str" cm="1">
        <f t="array" ref="BS195">IF(BR195="","",_xll.PBD(BR195,"Deal Date","","USD","",""))</f>
        <v/>
      </c>
      <c r="BT195" s="35" t="str" cm="1">
        <f t="array" ref="BT195">IF(BR195="","",_xll.PBD(BR195,"Company ID","","USD","",""))</f>
        <v/>
      </c>
      <c r="BU195" s="35" t="str" cm="1">
        <f t="array" ref="BU195">IF(BR195="","",_xll.PBD(BT195,"Name","","USD","",""))</f>
        <v/>
      </c>
      <c r="BV195" s="31" t="str" cm="1">
        <f t="array" ref="BV195">IF(BR195="","",_xll.PBD(BR195,"Deal Type 1","","USD","",""))</f>
        <v/>
      </c>
      <c r="CA195" s="35" t="str" cm="1">
        <f t="array" ref="CA195">IF(BZ195="","",_xll.PBD(BZ195,"Deal Date","","USD","",""))</f>
        <v/>
      </c>
      <c r="CB195" s="35" t="str" cm="1">
        <f t="array" ref="CB195">IF(BZ195="","",_xll.PBD(BZ195,"Company ID","","USD","",""))</f>
        <v/>
      </c>
      <c r="CC195" s="35" t="str" cm="1">
        <f t="array" ref="CC195">IF(BZ195="","",_xll.PBD(CB195,"Name","","USD","",""))</f>
        <v/>
      </c>
      <c r="CD195" s="31" t="str" cm="1">
        <f t="array" ref="CD195">IF(BZ195="","",_xll.PBD(BZ195,"Deal Type 1","","USD","",""))</f>
        <v/>
      </c>
      <c r="CI195" s="35" t="str" cm="1">
        <f t="array" ref="CI195">IF(CH195="","",_xll.PBD(CH195,"Deal Date","","USD","",""))</f>
        <v/>
      </c>
      <c r="CJ195" s="35" t="str" cm="1">
        <f t="array" ref="CJ195">IF(CH195="","",_xll.PBD(CH195,"Company ID","","USD","",""))</f>
        <v/>
      </c>
      <c r="CK195" s="35" t="str" cm="1">
        <f t="array" ref="CK195">IF(CH195="","",_xll.PBD(CJ195,"Name","","USD","",""))</f>
        <v/>
      </c>
      <c r="CL195" s="31" t="str" cm="1">
        <f t="array" ref="CL195">IF(CH195="","",_xll.PBD(CH195,"Deal Type 1","","USD","",""))</f>
        <v/>
      </c>
      <c r="CQ195" s="35" t="str" cm="1">
        <f t="array" ref="CQ195">IF(CP195="","",_xll.PBD(CP195,"Deal Date","","USD","",""))</f>
        <v/>
      </c>
      <c r="CR195" s="35" t="str" cm="1">
        <f t="array" ref="CR195">IF(CP195="","",_xll.PBD(CP195,"Company ID","","USD","",""))</f>
        <v/>
      </c>
      <c r="CS195" s="35" t="str" cm="1">
        <f t="array" ref="CS195">IF(CP195="","",_xll.PBD(CR195,"Name","","USD","",""))</f>
        <v/>
      </c>
      <c r="CT195" s="31" t="str" cm="1">
        <f t="array" ref="CT195">IF(CP195="","",_xll.PBD(CP195,"Deal Type 1","","USD","",""))</f>
        <v/>
      </c>
      <c r="CY195" s="35" t="str" cm="1">
        <f t="array" ref="CY195">IF(CX195="","",_xll.PBD(CX195,"Deal Date","","USD","",""))</f>
        <v/>
      </c>
      <c r="CZ195" s="35" t="str" cm="1">
        <f t="array" ref="CZ195">IF(CX195="","",_xll.PBD(CX195,"Company ID","","USD","",""))</f>
        <v/>
      </c>
      <c r="DA195" s="35" t="str" cm="1">
        <f t="array" ref="DA195">IF(CX195="","",_xll.PBD(CZ195,"Name","","USD","",""))</f>
        <v/>
      </c>
      <c r="DB195" s="31" t="str" cm="1">
        <f t="array" ref="DB195">IF(CX195="","",_xll.PBD(CX195,"Deal Type 1","","USD","",""))</f>
        <v/>
      </c>
      <c r="DG195" s="35" t="str" cm="1">
        <f t="array" ref="DG195">IF(DF195="","",_xll.PBD(DF195,"Deal Date","","USD","",""))</f>
        <v/>
      </c>
      <c r="DH195" s="35" t="str" cm="1">
        <f t="array" ref="DH195">IF(DF195="","",_xll.PBD(DF195,"Company ID","","USD","",""))</f>
        <v/>
      </c>
      <c r="DI195" s="35" t="str" cm="1">
        <f t="array" ref="DI195">IF(DF195="","",_xll.PBD(DH195,"Name","","USD","",""))</f>
        <v/>
      </c>
      <c r="DJ195" s="31" t="str" cm="1">
        <f t="array" ref="DJ195">IF(DF195="","",_xll.PBD(DF195,"Deal Type 1","","USD","",""))</f>
        <v/>
      </c>
      <c r="DO195" s="35" t="str" cm="1">
        <f t="array" ref="DO195">IF(DN195="","",_xll.PBD(DN195,"Deal Date","","USD","",""))</f>
        <v/>
      </c>
      <c r="DP195" s="35" t="str" cm="1">
        <f t="array" ref="DP195">IF(DN195="","",_xll.PBD(DN195,"Company ID","","USD","",""))</f>
        <v/>
      </c>
      <c r="DQ195" s="35" t="str" cm="1">
        <f t="array" ref="DQ195">IF(DN195="","",_xll.PBD(DP195,"Name","","USD","",""))</f>
        <v/>
      </c>
      <c r="DR195" s="31" t="str" cm="1">
        <f t="array" ref="DR195">IF(DN195="","",_xll.PBD(DN195,"Deal Type 1","","USD","",""))</f>
        <v/>
      </c>
      <c r="DW195" s="35" t="str" cm="1">
        <f t="array" ref="DW195">IF(DV195="","",_xll.PBD(DV195,"Deal Date","","USD","",""))</f>
        <v/>
      </c>
      <c r="DX195" s="35" t="str" cm="1">
        <f t="array" ref="DX195">IF(DV195="","",_xll.PBD(DV195,"Company ID","","USD","",""))</f>
        <v/>
      </c>
      <c r="DY195" s="35" t="str" cm="1">
        <f t="array" ref="DY195">IF(DV195="","",_xll.PBD(DX195,"Name","","USD","",""))</f>
        <v/>
      </c>
      <c r="DZ195" s="31" t="str" cm="1">
        <f t="array" ref="DZ195">IF(DV195="","",_xll.PBD(DV195,"Deal Type 1","","USD","",""))</f>
        <v/>
      </c>
      <c r="EE195" s="35" t="str" cm="1">
        <f t="array" ref="EE195">IF(ED195="","",_xll.PBD(ED195,"Deal Date","","USD","",""))</f>
        <v/>
      </c>
      <c r="EF195" s="35" t="str" cm="1">
        <f t="array" ref="EF195">IF(ED195="","",_xll.PBD(ED195,"Company ID","","USD","",""))</f>
        <v/>
      </c>
      <c r="EG195" s="35" t="str" cm="1">
        <f t="array" ref="EG195">IF(ED195="","",_xll.PBD(EF195,"Name","","USD","",""))</f>
        <v/>
      </c>
      <c r="EH195" s="31" t="str" cm="1">
        <f t="array" ref="EH195">IF(ED195="","",_xll.PBD(ED195,"Deal Type 1","","USD","",""))</f>
        <v/>
      </c>
      <c r="EM195" s="35" t="str" cm="1">
        <f t="array" ref="EM195">IF(EL195="","",_xll.PBD(EL195,"Deal Date","","USD","",""))</f>
        <v/>
      </c>
      <c r="EN195" s="35" t="str" cm="1">
        <f t="array" ref="EN195">IF(EL195="","",_xll.PBD(EL195,"Company ID","","USD","",""))</f>
        <v/>
      </c>
      <c r="EO195" s="35" t="str" cm="1">
        <f t="array" ref="EO195">IF(EL195="","",_xll.PBD(EN195,"Name","","USD","",""))</f>
        <v/>
      </c>
      <c r="EP195" s="31" t="str" cm="1">
        <f t="array" ref="EP195">IF(EL195="","",_xll.PBD(EL195,"Deal Type 1","","USD","",""))</f>
        <v/>
      </c>
      <c r="EU195" s="35" t="str" cm="1">
        <f t="array" ref="EU195">IF(ET195="","",_xll.PBD(ET195,"Deal Date","","USD","",""))</f>
        <v/>
      </c>
      <c r="EV195" s="35" t="str" cm="1">
        <f t="array" ref="EV195">IF(ET195="","",_xll.PBD(ET195,"Company ID","","USD","",""))</f>
        <v/>
      </c>
      <c r="EW195" s="35" t="str" cm="1">
        <f t="array" ref="EW195">IF(ET195="","",_xll.PBD(EV195,"Name","","USD","",""))</f>
        <v/>
      </c>
      <c r="EX195" s="31" t="str" cm="1">
        <f t="array" ref="EX195">IF(ET195="","",_xll.PBD(ET195,"Deal Type 1","","USD","",""))</f>
        <v/>
      </c>
      <c r="FC195" s="35" t="str" cm="1">
        <f t="array" ref="FC195">IF(FB195="","",_xll.PBD(FB195,"Deal Date","","USD","",""))</f>
        <v/>
      </c>
      <c r="FD195" s="35" t="str" cm="1">
        <f t="array" ref="FD195">IF(FB195="","",_xll.PBD(FB195,"Company ID","","USD","",""))</f>
        <v/>
      </c>
      <c r="FE195" s="35" t="str" cm="1">
        <f t="array" ref="FE195">IF(FB195="","",_xll.PBD(FD195,"Name","","USD","",""))</f>
        <v/>
      </c>
      <c r="FF195" s="31" t="str" cm="1">
        <f t="array" ref="FF195">IF(FB195="","",_xll.PBD(FB195,"Deal Type 1","","USD","",""))</f>
        <v/>
      </c>
      <c r="FK195" s="35" t="str" cm="1">
        <f t="array" ref="FK195">IF(FJ195="","",_xll.PBD(FJ195,"Deal Date","","USD","",""))</f>
        <v/>
      </c>
      <c r="FL195" s="35" t="str" cm="1">
        <f t="array" ref="FL195">IF(FJ195="","",_xll.PBD(FJ195,"Company ID","","USD","",""))</f>
        <v/>
      </c>
      <c r="FM195" s="35" t="str" cm="1">
        <f t="array" ref="FM195">IF(FJ195="","",_xll.PBD(FL195,"Name","","USD","",""))</f>
        <v/>
      </c>
      <c r="FN195" s="31" t="str" cm="1">
        <f t="array" ref="FN195">IF(FJ195="","",_xll.PBD(FJ195,"Deal Type 1","","USD","",""))</f>
        <v/>
      </c>
      <c r="FS195" s="35" t="str" cm="1">
        <f t="array" ref="FS195">IF(FR195="","",_xll.PBD(FR195,"Deal Date","","USD","",""))</f>
        <v/>
      </c>
      <c r="FT195" s="35" t="str" cm="1">
        <f t="array" ref="FT195">IF(FR195="","",_xll.PBD(FR195,"Company ID","","USD","",""))</f>
        <v/>
      </c>
      <c r="FU195" s="35" t="str" cm="1">
        <f t="array" ref="FU195">IF(FR195="","",_xll.PBD(FT195,"Name","","USD","",""))</f>
        <v/>
      </c>
      <c r="FV195" s="31" t="str" cm="1">
        <f t="array" ref="FV195">IF(FR195="","",_xll.PBD(FR195,"Deal Type 1","","USD","",""))</f>
        <v/>
      </c>
      <c r="GA195" s="35" t="str" cm="1">
        <f t="array" ref="GA195">IF(FZ195="","",_xll.PBD(FZ195,"Deal Date","","USD","",""))</f>
        <v/>
      </c>
      <c r="GB195" s="35" t="str" cm="1">
        <f t="array" ref="GB195">IF(FZ195="","",_xll.PBD(FZ195,"Company ID","","USD","",""))</f>
        <v/>
      </c>
      <c r="GC195" s="35" t="str" cm="1">
        <f t="array" ref="GC195">IF(FZ195="","",_xll.PBD(GB195,"Name","","USD","",""))</f>
        <v/>
      </c>
      <c r="GD195" s="31" t="str" cm="1">
        <f t="array" ref="GD195">IF(FZ195="","",_xll.PBD(FZ195,"Deal Type 1","","USD","",""))</f>
        <v/>
      </c>
      <c r="GI195" s="35" t="str" cm="1">
        <f t="array" ref="GI195">IF(GH195="","",_xll.PBD(GH195,"Deal Date","","USD","",""))</f>
        <v/>
      </c>
      <c r="GJ195" s="35" t="str" cm="1">
        <f t="array" ref="GJ195">IF(GH195="","",_xll.PBD(GH195,"Company ID","","USD","",""))</f>
        <v/>
      </c>
      <c r="GK195" s="35" t="str" cm="1">
        <f t="array" ref="GK195">IF(GH195="","",_xll.PBD(GJ195,"Name","","USD","",""))</f>
        <v/>
      </c>
      <c r="GL195" s="31" t="str" cm="1">
        <f t="array" ref="GL195">IF(GH195="","",_xll.PBD(GH195,"Deal Type 1","","USD","",""))</f>
        <v/>
      </c>
      <c r="GQ195" s="35" t="str" cm="1">
        <f t="array" ref="GQ195">IF(GP195="","",_xll.PBD(GP195,"Deal Date","","USD","",""))</f>
        <v/>
      </c>
      <c r="GR195" s="35" t="str" cm="1">
        <f t="array" ref="GR195">IF(GP195="","",_xll.PBD(GP195,"Company ID","","USD","",""))</f>
        <v/>
      </c>
      <c r="GS195" s="35" t="str" cm="1">
        <f t="array" ref="GS195">IF(GP195="","",_xll.PBD(GR195,"Name","","USD","",""))</f>
        <v/>
      </c>
      <c r="GT195" s="31" t="str" cm="1">
        <f t="array" ref="GT195">IF(GP195="","",_xll.PBD(GP195,"Deal Type 1","","USD","",""))</f>
        <v/>
      </c>
      <c r="GY195" s="35" t="str" cm="1">
        <f t="array" ref="GY195">IF(GX195="","",_xll.PBD(GX195,"Deal Date","","USD","",""))</f>
        <v/>
      </c>
      <c r="GZ195" s="35" t="str" cm="1">
        <f t="array" ref="GZ195">IF(GX195="","",_xll.PBD(GX195,"Company ID","","USD","",""))</f>
        <v/>
      </c>
      <c r="HA195" s="35" t="str" cm="1">
        <f t="array" ref="HA195">IF(GX195="","",_xll.PBD(GZ195,"Name","","USD","",""))</f>
        <v/>
      </c>
      <c r="HB195" s="31" t="str" cm="1">
        <f t="array" ref="HB195">IF(GX195="","",_xll.PBD(GX195,"Deal Type 1","","USD","",""))</f>
        <v/>
      </c>
      <c r="HG195" s="35" t="str" cm="1">
        <f t="array" ref="HG195">IF(HF195="","",_xll.PBD(HF195,"Deal Date","","USD","",""))</f>
        <v/>
      </c>
      <c r="HH195" s="35" t="str" cm="1">
        <f t="array" ref="HH195">IF(HF195="","",_xll.PBD(HF195,"Company ID","","USD","",""))</f>
        <v/>
      </c>
      <c r="HI195" s="35" t="str" cm="1">
        <f t="array" ref="HI195">IF(HF195="","",_xll.PBD(HH195,"Name","","USD","",""))</f>
        <v/>
      </c>
      <c r="HJ195" s="31" t="str" cm="1">
        <f t="array" ref="HJ195">IF(HF195="","",_xll.PBD(HF195,"Deal Type 1","","USD","",""))</f>
        <v/>
      </c>
      <c r="HO195" s="35" t="str" cm="1">
        <f t="array" ref="HO195">IF(HN195="","",_xll.PBD(HN195,"Deal Date","","USD","",""))</f>
        <v/>
      </c>
      <c r="HP195" s="35" t="str" cm="1">
        <f t="array" ref="HP195">IF(HN195="","",_xll.PBD(HN195,"Company ID","","USD","",""))</f>
        <v/>
      </c>
      <c r="HQ195" s="35" t="str" cm="1">
        <f t="array" ref="HQ195">IF(HN195="","",_xll.PBD(HP195,"Name","","USD","",""))</f>
        <v/>
      </c>
      <c r="HR195" s="31" t="str" cm="1">
        <f t="array" ref="HR195">IF(HN195="","",_xll.PBD(HN195,"Deal Type 1","","USD","",""))</f>
        <v/>
      </c>
      <c r="HW195" s="35" t="str" cm="1">
        <f t="array" ref="HW195">IF(HV195="","",_xll.PBD(HV195,"Deal Date","","USD","",""))</f>
        <v/>
      </c>
      <c r="HX195" s="35" t="str" cm="1">
        <f t="array" ref="HX195">IF(HV195="","",_xll.PBD(HV195,"Company ID","","USD","",""))</f>
        <v/>
      </c>
      <c r="HY195" s="35" t="str" cm="1">
        <f t="array" ref="HY195">IF(HV195="","",_xll.PBD(HX195,"Name","","USD","",""))</f>
        <v/>
      </c>
      <c r="HZ195" s="31" t="str" cm="1">
        <f t="array" ref="HZ195">IF(HV195="","",_xll.PBD(HV195,"Deal Type 1","","USD","",""))</f>
        <v/>
      </c>
      <c r="IE195" s="35" t="str" cm="1">
        <f t="array" ref="IE195">IF(ID195="","",_xll.PBD(ID195,"Deal Date","","USD","",""))</f>
        <v/>
      </c>
      <c r="IF195" s="35" t="str" cm="1">
        <f t="array" ref="IF195">IF(ID195="","",_xll.PBD(ID195,"Company ID","","USD","",""))</f>
        <v/>
      </c>
      <c r="IG195" s="35" t="str" cm="1">
        <f t="array" ref="IG195">IF(ID195="","",_xll.PBD(IF195,"Name","","USD","",""))</f>
        <v/>
      </c>
      <c r="IH195" s="31" t="str" cm="1">
        <f t="array" ref="IH195">IF(ID195="","",_xll.PBD(ID195,"Deal Type 1","","USD","",""))</f>
        <v/>
      </c>
      <c r="IM195" s="35" t="str" cm="1">
        <f t="array" ref="IM195">IF(IL195="","",_xll.PBD(IL195,"Deal Date","","USD","",""))</f>
        <v/>
      </c>
      <c r="IN195" s="35" t="str" cm="1">
        <f t="array" ref="IN195">IF(IL195="","",_xll.PBD(IL195,"Company ID","","USD","",""))</f>
        <v/>
      </c>
      <c r="IO195" s="35" t="str" cm="1">
        <f t="array" ref="IO195">IF(IL195="","",_xll.PBD(IN195,"Name","","USD","",""))</f>
        <v/>
      </c>
      <c r="IP195" s="31" t="str" cm="1">
        <f t="array" ref="IP195">IF(IL195="","",_xll.PBD(IL195,"Deal Type 1","","USD","",""))</f>
        <v/>
      </c>
      <c r="IU195" s="35" t="str" cm="1">
        <f t="array" ref="IU195">IF(IT195="","",_xll.PBD(IT195,"Deal Date","","USD","",""))</f>
        <v/>
      </c>
      <c r="IV195" s="35" t="str" cm="1">
        <f t="array" ref="IV195">IF(IT195="","",_xll.PBD(IT195,"Company ID","","USD","",""))</f>
        <v/>
      </c>
      <c r="IW195" s="35" t="str" cm="1">
        <f t="array" ref="IW195">IF(IT195="","",_xll.PBD(IV195,"Name","","USD","",""))</f>
        <v/>
      </c>
      <c r="IX195" s="31" t="str" cm="1">
        <f t="array" ref="IX195">IF(IT195="","",_xll.PBD(IT195,"Deal Type 1","","USD","",""))</f>
        <v/>
      </c>
      <c r="JC195" s="35" t="str" cm="1">
        <f t="array" ref="JC195">IF(JB195="","",_xll.PBD(JB195,"Deal Date","","USD","",""))</f>
        <v/>
      </c>
      <c r="JD195" s="35" t="str" cm="1">
        <f t="array" ref="JD195">IF(JB195="","",_xll.PBD(JB195,"Company ID","","USD","",""))</f>
        <v/>
      </c>
      <c r="JE195" s="35" t="str" cm="1">
        <f t="array" ref="JE195">IF(JB195="","",_xll.PBD(JD195,"Name","","USD","",""))</f>
        <v/>
      </c>
      <c r="JF195" s="31" t="str" cm="1">
        <f t="array" ref="JF195">IF(JB195="","",_xll.PBD(JB195,"Deal Type 1","","USD","",""))</f>
        <v/>
      </c>
      <c r="JK195" s="35" t="str" cm="1">
        <f t="array" ref="JK195">IF(JJ195="","",_xll.PBD(JJ195,"Deal Date","","USD","",""))</f>
        <v/>
      </c>
      <c r="JL195" s="35" t="str" cm="1">
        <f t="array" ref="JL195">IF(JJ195="","",_xll.PBD(JJ195,"Company ID","","USD","",""))</f>
        <v/>
      </c>
      <c r="JM195" s="35" t="str" cm="1">
        <f t="array" ref="JM195">IF(JJ195="","",_xll.PBD(JL195,"Name","","USD","",""))</f>
        <v/>
      </c>
      <c r="JN195" s="31" t="str" cm="1">
        <f t="array" ref="JN195">IF(JJ195="","",_xll.PBD(JJ195,"Deal Type 1","","USD","",""))</f>
        <v/>
      </c>
      <c r="JS195" s="35" t="str" cm="1">
        <f t="array" ref="JS195">IF(JR195="","",_xll.PBD(JR195,"Deal Date","","USD","",""))</f>
        <v/>
      </c>
      <c r="JT195" s="35" t="str" cm="1">
        <f t="array" ref="JT195">IF(JR195="","",_xll.PBD(JR195,"Company ID","","USD","",""))</f>
        <v/>
      </c>
      <c r="JU195" s="35" t="str" cm="1">
        <f t="array" ref="JU195">IF(JR195="","",_xll.PBD(JT195,"Name","","USD","",""))</f>
        <v/>
      </c>
      <c r="JV195" s="31" t="str" cm="1">
        <f t="array" ref="JV195">IF(JR195="","",_xll.PBD(JR195,"Deal Type 1","","USD","",""))</f>
        <v/>
      </c>
      <c r="KA195" s="35" t="str" cm="1">
        <f t="array" ref="KA195">IF(JZ195="","",_xll.PBD(JZ195,"Deal Date","","USD","",""))</f>
        <v/>
      </c>
      <c r="KB195" s="35" t="str" cm="1">
        <f t="array" ref="KB195">IF(JZ195="","",_xll.PBD(JZ195,"Company ID","","USD","",""))</f>
        <v/>
      </c>
      <c r="KC195" s="35" t="str" cm="1">
        <f t="array" ref="KC195">IF(JZ195="","",_xll.PBD(KB195,"Name","","USD","",""))</f>
        <v/>
      </c>
      <c r="KD195" s="31" t="str" cm="1">
        <f t="array" ref="KD195">IF(JZ195="","",_xll.PBD(JZ195,"Deal Type 1","","USD","",""))</f>
        <v/>
      </c>
      <c r="KI195" s="35" t="str" cm="1">
        <f t="array" ref="KI195">IF(KH195="","",_xll.PBD(KH195,"Deal Date","","USD","",""))</f>
        <v/>
      </c>
      <c r="KJ195" s="35" t="str" cm="1">
        <f t="array" ref="KJ195">IF(KH195="","",_xll.PBD(KH195,"Company ID","","USD","",""))</f>
        <v/>
      </c>
      <c r="KK195" s="35" t="str" cm="1">
        <f t="array" ref="KK195">IF(KH195="","",_xll.PBD(KJ195,"Name","","USD","",""))</f>
        <v/>
      </c>
      <c r="KL195" s="31" t="str" cm="1">
        <f t="array" ref="KL195">IF(KH195="","",_xll.PBD(KH195,"Deal Type 1","","USD","",""))</f>
        <v/>
      </c>
      <c r="KQ195" s="35" t="str" cm="1">
        <f t="array" ref="KQ195">IF(KP195="","",_xll.PBD(KP195,"Deal Date","","USD","",""))</f>
        <v/>
      </c>
      <c r="KR195" s="35" t="str" cm="1">
        <f t="array" ref="KR195">IF(KP195="","",_xll.PBD(KP195,"Company ID","","USD","",""))</f>
        <v/>
      </c>
      <c r="KS195" s="35" t="str" cm="1">
        <f t="array" ref="KS195">IF(KP195="","",_xll.PBD(KR195,"Name","","USD","",""))</f>
        <v/>
      </c>
      <c r="KT195" s="31" t="str" cm="1">
        <f t="array" ref="KT195">IF(KP195="","",_xll.PBD(KP195,"Deal Type 1","","USD","",""))</f>
        <v/>
      </c>
      <c r="KY195" s="35" t="str" cm="1">
        <f t="array" ref="KY195">IF(KX195="","",_xll.PBD(KX195,"Deal Date","","USD","",""))</f>
        <v/>
      </c>
      <c r="KZ195" s="35" t="str" cm="1">
        <f t="array" ref="KZ195">IF(KX195="","",_xll.PBD(KX195,"Company ID","","USD","",""))</f>
        <v/>
      </c>
      <c r="LA195" s="35" t="str" cm="1">
        <f t="array" ref="LA195">IF(KX195="","",_xll.PBD(KZ195,"Name","","USD","",""))</f>
        <v/>
      </c>
      <c r="LB195" s="31" t="str" cm="1">
        <f t="array" ref="LB195">IF(KX195="","",_xll.PBD(KX195,"Deal Type 1","","USD","",""))</f>
        <v/>
      </c>
      <c r="LG195" s="35" t="str" cm="1">
        <f t="array" ref="LG195">IF(LF195="","",_xll.PBD(LF195,"Deal Date","","USD","",""))</f>
        <v/>
      </c>
      <c r="LH195" s="35" t="str" cm="1">
        <f t="array" ref="LH195">IF(LF195="","",_xll.PBD(LF195,"Company ID","","USD","",""))</f>
        <v/>
      </c>
      <c r="LI195" s="35" t="str" cm="1">
        <f t="array" ref="LI195">IF(LF195="","",_xll.PBD(LH195,"Name","","USD","",""))</f>
        <v/>
      </c>
      <c r="LJ195" s="31" t="str" cm="1">
        <f t="array" ref="LJ195">IF(LF195="","",_xll.PBD(LF195,"Deal Type 1","","USD","",""))</f>
        <v/>
      </c>
      <c r="LO195" s="35" t="str" cm="1">
        <f t="array" ref="LO195">IF(LN195="","",_xll.PBD(LN195,"Deal Date","","USD","",""))</f>
        <v/>
      </c>
      <c r="LP195" s="35" t="str" cm="1">
        <f t="array" ref="LP195">IF(LN195="","",_xll.PBD(LN195,"Company ID","","USD","",""))</f>
        <v/>
      </c>
      <c r="LQ195" s="35" t="str" cm="1">
        <f t="array" ref="LQ195">IF(LN195="","",_xll.PBD(LP195,"Name","","USD","",""))</f>
        <v/>
      </c>
      <c r="LR195" s="31" t="str" cm="1">
        <f t="array" ref="LR195">IF(LN195="","",_xll.PBD(LN195,"Deal Type 1","","USD","",""))</f>
        <v/>
      </c>
      <c r="LW195" s="35" t="str" cm="1">
        <f t="array" ref="LW195">IF(LV195="","",_xll.PBD(LV195,"Deal Date","","USD","",""))</f>
        <v/>
      </c>
      <c r="LX195" s="35" t="str" cm="1">
        <f t="array" ref="LX195">IF(LV195="","",_xll.PBD(LV195,"Company ID","","USD","",""))</f>
        <v/>
      </c>
      <c r="LY195" s="35" t="str" cm="1">
        <f t="array" ref="LY195">IF(LV195="","",_xll.PBD(LX195,"Name","","USD","",""))</f>
        <v/>
      </c>
      <c r="LZ195" s="31" t="str" cm="1">
        <f t="array" ref="LZ195">IF(LV195="","",_xll.PBD(LV195,"Deal Type 1","","USD","",""))</f>
        <v/>
      </c>
      <c r="ME195" s="35" t="str" cm="1">
        <f t="array" ref="ME195">IF(MD195="","",_xll.PBD(MD195,"Deal Date","","USD","",""))</f>
        <v/>
      </c>
      <c r="MF195" s="35" t="str" cm="1">
        <f t="array" ref="MF195">IF(MD195="","",_xll.PBD(MD195,"Company ID","","USD","",""))</f>
        <v/>
      </c>
      <c r="MG195" s="35" t="str" cm="1">
        <f t="array" ref="MG195">IF(MD195="","",_xll.PBD(MF195,"Name","","USD","",""))</f>
        <v/>
      </c>
      <c r="MH195" s="31" t="str" cm="1">
        <f t="array" ref="MH195">IF(MD195="","",_xll.PBD(MD195,"Deal Type 1","","USD","",""))</f>
        <v/>
      </c>
    </row>
    <row r="196" spans="7:346" x14ac:dyDescent="0.2">
      <c r="G196" s="35" t="str" cm="1">
        <f t="array" ref="G196">IF(F196="","",_xll.PBD(F196,"Deal Date","","USD","",""))</f>
        <v/>
      </c>
      <c r="H196" s="35" t="str" cm="1">
        <f t="array" ref="H196">IF(F196="","",_xll.PBD(F196,"Company ID","","USD","",""))</f>
        <v/>
      </c>
      <c r="I196" s="35" t="str" cm="1">
        <f t="array" ref="I196">IF(F196="","",_xll.PBD(H196,"Name","","USD","",""))</f>
        <v/>
      </c>
      <c r="J196" s="31" t="str" cm="1">
        <f t="array" ref="J196">IF(F196="","",_xll.PBD(F196,"Deal Type 1","","USD","",""))</f>
        <v/>
      </c>
      <c r="O196" s="35" t="str" cm="1">
        <f t="array" ref="O196">IF(N196="","",_xll.PBD(N196,"Deal Date","","USD","",""))</f>
        <v/>
      </c>
      <c r="P196" s="35" t="str" cm="1">
        <f t="array" ref="P196">IF(N196="","",_xll.PBD(N196,"Company ID","","USD","",""))</f>
        <v/>
      </c>
      <c r="Q196" s="35" t="str" cm="1">
        <f t="array" ref="Q196">IF(N196="","",_xll.PBD(P196,"Name","","USD","",""))</f>
        <v/>
      </c>
      <c r="R196" s="31" t="str" cm="1">
        <f t="array" ref="R196">IF(N196="","",_xll.PBD(N196,"Deal Type 1","","USD","",""))</f>
        <v/>
      </c>
      <c r="W196" s="35" t="str" cm="1">
        <f t="array" ref="W196">IF(V196="","",_xll.PBD(V196,"Deal Date","","USD","",""))</f>
        <v/>
      </c>
      <c r="X196" s="35" t="str" cm="1">
        <f t="array" ref="X196">IF(V196="","",_xll.PBD(V196,"Company ID","","USD","",""))</f>
        <v/>
      </c>
      <c r="Y196" s="35" t="str" cm="1">
        <f t="array" ref="Y196">IF(V196="","",_xll.PBD(X196,"Name","","USD","",""))</f>
        <v/>
      </c>
      <c r="Z196" s="31" t="str" cm="1">
        <f t="array" ref="Z196">IF(V196="","",_xll.PBD(V196,"Deal Type 1","","USD","",""))</f>
        <v/>
      </c>
      <c r="AE196" s="35" t="str" cm="1">
        <f t="array" ref="AE196">IF(AD196="","",_xll.PBD(AD196,"Deal Date","","USD","",""))</f>
        <v/>
      </c>
      <c r="AF196" s="35" t="str" cm="1">
        <f t="array" ref="AF196">IF(AD196="","",_xll.PBD(AD196,"Company ID","","USD","",""))</f>
        <v/>
      </c>
      <c r="AG196" s="35" t="str" cm="1">
        <f t="array" ref="AG196">IF(AD196="","",_xll.PBD(AF196,"Name","","USD","",""))</f>
        <v/>
      </c>
      <c r="AH196" s="31" t="str" cm="1">
        <f t="array" ref="AH196">IF(AD196="","",_xll.PBD(AD196,"Deal Type 1","","USD","",""))</f>
        <v/>
      </c>
      <c r="AM196" s="35" t="str" cm="1">
        <f t="array" ref="AM196">IF(AL196="","",_xll.PBD(AL196,"Deal Date","","USD","",""))</f>
        <v/>
      </c>
      <c r="AN196" s="35" t="str" cm="1">
        <f t="array" ref="AN196">IF(AL196="","",_xll.PBD(AL196,"Company ID","","USD","",""))</f>
        <v/>
      </c>
      <c r="AO196" s="35" t="str" cm="1">
        <f t="array" ref="AO196">IF(AL196="","",_xll.PBD(AN196,"Name","","USD","",""))</f>
        <v/>
      </c>
      <c r="AP196" s="31" t="str" cm="1">
        <f t="array" ref="AP196">IF(AL196="","",_xll.PBD(AL196,"Deal Type 1","","USD","",""))</f>
        <v/>
      </c>
      <c r="AU196" s="35" t="str" cm="1">
        <f t="array" ref="AU196">IF(AT196="","",_xll.PBD(AT196,"Deal Date","","USD","",""))</f>
        <v/>
      </c>
      <c r="AV196" s="35" t="str" cm="1">
        <f t="array" ref="AV196">IF(AT196="","",_xll.PBD(AT196,"Company ID","","USD","",""))</f>
        <v/>
      </c>
      <c r="AW196" s="35" t="str" cm="1">
        <f t="array" ref="AW196">IF(AT196="","",_xll.PBD(AV196,"Name","","USD","",""))</f>
        <v/>
      </c>
      <c r="AX196" s="31" t="str" cm="1">
        <f t="array" ref="AX196">IF(AT196="","",_xll.PBD(AT196,"Deal Type 1","","USD","",""))</f>
        <v/>
      </c>
      <c r="BC196" s="35" t="str" cm="1">
        <f t="array" ref="BC196">IF(BB196="","",_xll.PBD(BB196,"Deal Date","","USD","",""))</f>
        <v/>
      </c>
      <c r="BD196" s="35" t="str" cm="1">
        <f t="array" ref="BD196">IF(BB196="","",_xll.PBD(BB196,"Company ID","","USD","",""))</f>
        <v/>
      </c>
      <c r="BE196" s="35" t="str" cm="1">
        <f t="array" ref="BE196">IF(BB196="","",_xll.PBD(BD196,"Name","","USD","",""))</f>
        <v/>
      </c>
      <c r="BF196" s="31" t="str" cm="1">
        <f t="array" ref="BF196">IF(BB196="","",_xll.PBD(BB196,"Deal Type 1","","USD","",""))</f>
        <v/>
      </c>
      <c r="BK196" s="35" t="str" cm="1">
        <f t="array" ref="BK196">IF(BJ196="","",_xll.PBD(BJ196,"Deal Date","","USD","",""))</f>
        <v/>
      </c>
      <c r="BL196" s="35" t="str" cm="1">
        <f t="array" ref="BL196">IF(BJ196="","",_xll.PBD(BJ196,"Company ID","","USD","",""))</f>
        <v/>
      </c>
      <c r="BM196" s="35" t="str" cm="1">
        <f t="array" ref="BM196">IF(BJ196="","",_xll.PBD(BL196,"Name","","USD","",""))</f>
        <v/>
      </c>
      <c r="BN196" s="31" t="str" cm="1">
        <f t="array" ref="BN196">IF(BJ196="","",_xll.PBD(BJ196,"Deal Type 1","","USD","",""))</f>
        <v/>
      </c>
      <c r="BS196" s="35" t="str" cm="1">
        <f t="array" ref="BS196">IF(BR196="","",_xll.PBD(BR196,"Deal Date","","USD","",""))</f>
        <v/>
      </c>
      <c r="BT196" s="35" t="str" cm="1">
        <f t="array" ref="BT196">IF(BR196="","",_xll.PBD(BR196,"Company ID","","USD","",""))</f>
        <v/>
      </c>
      <c r="BU196" s="35" t="str" cm="1">
        <f t="array" ref="BU196">IF(BR196="","",_xll.PBD(BT196,"Name","","USD","",""))</f>
        <v/>
      </c>
      <c r="BV196" s="31" t="str" cm="1">
        <f t="array" ref="BV196">IF(BR196="","",_xll.PBD(BR196,"Deal Type 1","","USD","",""))</f>
        <v/>
      </c>
      <c r="CA196" s="35" t="str" cm="1">
        <f t="array" ref="CA196">IF(BZ196="","",_xll.PBD(BZ196,"Deal Date","","USD","",""))</f>
        <v/>
      </c>
      <c r="CB196" s="35" t="str" cm="1">
        <f t="array" ref="CB196">IF(BZ196="","",_xll.PBD(BZ196,"Company ID","","USD","",""))</f>
        <v/>
      </c>
      <c r="CC196" s="35" t="str" cm="1">
        <f t="array" ref="CC196">IF(BZ196="","",_xll.PBD(CB196,"Name","","USD","",""))</f>
        <v/>
      </c>
      <c r="CD196" s="31" t="str" cm="1">
        <f t="array" ref="CD196">IF(BZ196="","",_xll.PBD(BZ196,"Deal Type 1","","USD","",""))</f>
        <v/>
      </c>
      <c r="CI196" s="35" t="str" cm="1">
        <f t="array" ref="CI196">IF(CH196="","",_xll.PBD(CH196,"Deal Date","","USD","",""))</f>
        <v/>
      </c>
      <c r="CJ196" s="35" t="str" cm="1">
        <f t="array" ref="CJ196">IF(CH196="","",_xll.PBD(CH196,"Company ID","","USD","",""))</f>
        <v/>
      </c>
      <c r="CK196" s="35" t="str" cm="1">
        <f t="array" ref="CK196">IF(CH196="","",_xll.PBD(CJ196,"Name","","USD","",""))</f>
        <v/>
      </c>
      <c r="CL196" s="31" t="str" cm="1">
        <f t="array" ref="CL196">IF(CH196="","",_xll.PBD(CH196,"Deal Type 1","","USD","",""))</f>
        <v/>
      </c>
      <c r="CQ196" s="35" t="str" cm="1">
        <f t="array" ref="CQ196">IF(CP196="","",_xll.PBD(CP196,"Deal Date","","USD","",""))</f>
        <v/>
      </c>
      <c r="CR196" s="35" t="str" cm="1">
        <f t="array" ref="CR196">IF(CP196="","",_xll.PBD(CP196,"Company ID","","USD","",""))</f>
        <v/>
      </c>
      <c r="CS196" s="35" t="str" cm="1">
        <f t="array" ref="CS196">IF(CP196="","",_xll.PBD(CR196,"Name","","USD","",""))</f>
        <v/>
      </c>
      <c r="CT196" s="31" t="str" cm="1">
        <f t="array" ref="CT196">IF(CP196="","",_xll.PBD(CP196,"Deal Type 1","","USD","",""))</f>
        <v/>
      </c>
      <c r="CY196" s="35" t="str" cm="1">
        <f t="array" ref="CY196">IF(CX196="","",_xll.PBD(CX196,"Deal Date","","USD","",""))</f>
        <v/>
      </c>
      <c r="CZ196" s="35" t="str" cm="1">
        <f t="array" ref="CZ196">IF(CX196="","",_xll.PBD(CX196,"Company ID","","USD","",""))</f>
        <v/>
      </c>
      <c r="DA196" s="35" t="str" cm="1">
        <f t="array" ref="DA196">IF(CX196="","",_xll.PBD(CZ196,"Name","","USD","",""))</f>
        <v/>
      </c>
      <c r="DB196" s="31" t="str" cm="1">
        <f t="array" ref="DB196">IF(CX196="","",_xll.PBD(CX196,"Deal Type 1","","USD","",""))</f>
        <v/>
      </c>
      <c r="DG196" s="35" t="str" cm="1">
        <f t="array" ref="DG196">IF(DF196="","",_xll.PBD(DF196,"Deal Date","","USD","",""))</f>
        <v/>
      </c>
      <c r="DH196" s="35" t="str" cm="1">
        <f t="array" ref="DH196">IF(DF196="","",_xll.PBD(DF196,"Company ID","","USD","",""))</f>
        <v/>
      </c>
      <c r="DI196" s="35" t="str" cm="1">
        <f t="array" ref="DI196">IF(DF196="","",_xll.PBD(DH196,"Name","","USD","",""))</f>
        <v/>
      </c>
      <c r="DJ196" s="31" t="str" cm="1">
        <f t="array" ref="DJ196">IF(DF196="","",_xll.PBD(DF196,"Deal Type 1","","USD","",""))</f>
        <v/>
      </c>
      <c r="DO196" s="35" t="str" cm="1">
        <f t="array" ref="DO196">IF(DN196="","",_xll.PBD(DN196,"Deal Date","","USD","",""))</f>
        <v/>
      </c>
      <c r="DP196" s="35" t="str" cm="1">
        <f t="array" ref="DP196">IF(DN196="","",_xll.PBD(DN196,"Company ID","","USD","",""))</f>
        <v/>
      </c>
      <c r="DQ196" s="35" t="str" cm="1">
        <f t="array" ref="DQ196">IF(DN196="","",_xll.PBD(DP196,"Name","","USD","",""))</f>
        <v/>
      </c>
      <c r="DR196" s="31" t="str" cm="1">
        <f t="array" ref="DR196">IF(DN196="","",_xll.PBD(DN196,"Deal Type 1","","USD","",""))</f>
        <v/>
      </c>
      <c r="DW196" s="35" t="str" cm="1">
        <f t="array" ref="DW196">IF(DV196="","",_xll.PBD(DV196,"Deal Date","","USD","",""))</f>
        <v/>
      </c>
      <c r="DX196" s="35" t="str" cm="1">
        <f t="array" ref="DX196">IF(DV196="","",_xll.PBD(DV196,"Company ID","","USD","",""))</f>
        <v/>
      </c>
      <c r="DY196" s="35" t="str" cm="1">
        <f t="array" ref="DY196">IF(DV196="","",_xll.PBD(DX196,"Name","","USD","",""))</f>
        <v/>
      </c>
      <c r="DZ196" s="31" t="str" cm="1">
        <f t="array" ref="DZ196">IF(DV196="","",_xll.PBD(DV196,"Deal Type 1","","USD","",""))</f>
        <v/>
      </c>
      <c r="EE196" s="35" t="str" cm="1">
        <f t="array" ref="EE196">IF(ED196="","",_xll.PBD(ED196,"Deal Date","","USD","",""))</f>
        <v/>
      </c>
      <c r="EF196" s="35" t="str" cm="1">
        <f t="array" ref="EF196">IF(ED196="","",_xll.PBD(ED196,"Company ID","","USD","",""))</f>
        <v/>
      </c>
      <c r="EG196" s="35" t="str" cm="1">
        <f t="array" ref="EG196">IF(ED196="","",_xll.PBD(EF196,"Name","","USD","",""))</f>
        <v/>
      </c>
      <c r="EH196" s="31" t="str" cm="1">
        <f t="array" ref="EH196">IF(ED196="","",_xll.PBD(ED196,"Deal Type 1","","USD","",""))</f>
        <v/>
      </c>
      <c r="EM196" s="35" t="str" cm="1">
        <f t="array" ref="EM196">IF(EL196="","",_xll.PBD(EL196,"Deal Date","","USD","",""))</f>
        <v/>
      </c>
      <c r="EN196" s="35" t="str" cm="1">
        <f t="array" ref="EN196">IF(EL196="","",_xll.PBD(EL196,"Company ID","","USD","",""))</f>
        <v/>
      </c>
      <c r="EO196" s="35" t="str" cm="1">
        <f t="array" ref="EO196">IF(EL196="","",_xll.PBD(EN196,"Name","","USD","",""))</f>
        <v/>
      </c>
      <c r="EP196" s="31" t="str" cm="1">
        <f t="array" ref="EP196">IF(EL196="","",_xll.PBD(EL196,"Deal Type 1","","USD","",""))</f>
        <v/>
      </c>
      <c r="EU196" s="35" t="str" cm="1">
        <f t="array" ref="EU196">IF(ET196="","",_xll.PBD(ET196,"Deal Date","","USD","",""))</f>
        <v/>
      </c>
      <c r="EV196" s="35" t="str" cm="1">
        <f t="array" ref="EV196">IF(ET196="","",_xll.PBD(ET196,"Company ID","","USD","",""))</f>
        <v/>
      </c>
      <c r="EW196" s="35" t="str" cm="1">
        <f t="array" ref="EW196">IF(ET196="","",_xll.PBD(EV196,"Name","","USD","",""))</f>
        <v/>
      </c>
      <c r="EX196" s="31" t="str" cm="1">
        <f t="array" ref="EX196">IF(ET196="","",_xll.PBD(ET196,"Deal Type 1","","USD","",""))</f>
        <v/>
      </c>
      <c r="FC196" s="35" t="str" cm="1">
        <f t="array" ref="FC196">IF(FB196="","",_xll.PBD(FB196,"Deal Date","","USD","",""))</f>
        <v/>
      </c>
      <c r="FD196" s="35" t="str" cm="1">
        <f t="array" ref="FD196">IF(FB196="","",_xll.PBD(FB196,"Company ID","","USD","",""))</f>
        <v/>
      </c>
      <c r="FE196" s="35" t="str" cm="1">
        <f t="array" ref="FE196">IF(FB196="","",_xll.PBD(FD196,"Name","","USD","",""))</f>
        <v/>
      </c>
      <c r="FF196" s="31" t="str" cm="1">
        <f t="array" ref="FF196">IF(FB196="","",_xll.PBD(FB196,"Deal Type 1","","USD","",""))</f>
        <v/>
      </c>
      <c r="FK196" s="35" t="str" cm="1">
        <f t="array" ref="FK196">IF(FJ196="","",_xll.PBD(FJ196,"Deal Date","","USD","",""))</f>
        <v/>
      </c>
      <c r="FL196" s="35" t="str" cm="1">
        <f t="array" ref="FL196">IF(FJ196="","",_xll.PBD(FJ196,"Company ID","","USD","",""))</f>
        <v/>
      </c>
      <c r="FM196" s="35" t="str" cm="1">
        <f t="array" ref="FM196">IF(FJ196="","",_xll.PBD(FL196,"Name","","USD","",""))</f>
        <v/>
      </c>
      <c r="FN196" s="31" t="str" cm="1">
        <f t="array" ref="FN196">IF(FJ196="","",_xll.PBD(FJ196,"Deal Type 1","","USD","",""))</f>
        <v/>
      </c>
      <c r="FS196" s="35" t="str" cm="1">
        <f t="array" ref="FS196">IF(FR196="","",_xll.PBD(FR196,"Deal Date","","USD","",""))</f>
        <v/>
      </c>
      <c r="FT196" s="35" t="str" cm="1">
        <f t="array" ref="FT196">IF(FR196="","",_xll.PBD(FR196,"Company ID","","USD","",""))</f>
        <v/>
      </c>
      <c r="FU196" s="35" t="str" cm="1">
        <f t="array" ref="FU196">IF(FR196="","",_xll.PBD(FT196,"Name","","USD","",""))</f>
        <v/>
      </c>
      <c r="FV196" s="31" t="str" cm="1">
        <f t="array" ref="FV196">IF(FR196="","",_xll.PBD(FR196,"Deal Type 1","","USD","",""))</f>
        <v/>
      </c>
      <c r="GA196" s="35" t="str" cm="1">
        <f t="array" ref="GA196">IF(FZ196="","",_xll.PBD(FZ196,"Deal Date","","USD","",""))</f>
        <v/>
      </c>
      <c r="GB196" s="35" t="str" cm="1">
        <f t="array" ref="GB196">IF(FZ196="","",_xll.PBD(FZ196,"Company ID","","USD","",""))</f>
        <v/>
      </c>
      <c r="GC196" s="35" t="str" cm="1">
        <f t="array" ref="GC196">IF(FZ196="","",_xll.PBD(GB196,"Name","","USD","",""))</f>
        <v/>
      </c>
      <c r="GD196" s="31" t="str" cm="1">
        <f t="array" ref="GD196">IF(FZ196="","",_xll.PBD(FZ196,"Deal Type 1","","USD","",""))</f>
        <v/>
      </c>
      <c r="GI196" s="35" t="str" cm="1">
        <f t="array" ref="GI196">IF(GH196="","",_xll.PBD(GH196,"Deal Date","","USD","",""))</f>
        <v/>
      </c>
      <c r="GJ196" s="35" t="str" cm="1">
        <f t="array" ref="GJ196">IF(GH196="","",_xll.PBD(GH196,"Company ID","","USD","",""))</f>
        <v/>
      </c>
      <c r="GK196" s="35" t="str" cm="1">
        <f t="array" ref="GK196">IF(GH196="","",_xll.PBD(GJ196,"Name","","USD","",""))</f>
        <v/>
      </c>
      <c r="GL196" s="31" t="str" cm="1">
        <f t="array" ref="GL196">IF(GH196="","",_xll.PBD(GH196,"Deal Type 1","","USD","",""))</f>
        <v/>
      </c>
      <c r="GQ196" s="35" t="str" cm="1">
        <f t="array" ref="GQ196">IF(GP196="","",_xll.PBD(GP196,"Deal Date","","USD","",""))</f>
        <v/>
      </c>
      <c r="GR196" s="35" t="str" cm="1">
        <f t="array" ref="GR196">IF(GP196="","",_xll.PBD(GP196,"Company ID","","USD","",""))</f>
        <v/>
      </c>
      <c r="GS196" s="35" t="str" cm="1">
        <f t="array" ref="GS196">IF(GP196="","",_xll.PBD(GR196,"Name","","USD","",""))</f>
        <v/>
      </c>
      <c r="GT196" s="31" t="str" cm="1">
        <f t="array" ref="GT196">IF(GP196="","",_xll.PBD(GP196,"Deal Type 1","","USD","",""))</f>
        <v/>
      </c>
      <c r="GY196" s="35" t="str" cm="1">
        <f t="array" ref="GY196">IF(GX196="","",_xll.PBD(GX196,"Deal Date","","USD","",""))</f>
        <v/>
      </c>
      <c r="GZ196" s="35" t="str" cm="1">
        <f t="array" ref="GZ196">IF(GX196="","",_xll.PBD(GX196,"Company ID","","USD","",""))</f>
        <v/>
      </c>
      <c r="HA196" s="35" t="str" cm="1">
        <f t="array" ref="HA196">IF(GX196="","",_xll.PBD(GZ196,"Name","","USD","",""))</f>
        <v/>
      </c>
      <c r="HB196" s="31" t="str" cm="1">
        <f t="array" ref="HB196">IF(GX196="","",_xll.PBD(GX196,"Deal Type 1","","USD","",""))</f>
        <v/>
      </c>
      <c r="HG196" s="35" t="str" cm="1">
        <f t="array" ref="HG196">IF(HF196="","",_xll.PBD(HF196,"Deal Date","","USD","",""))</f>
        <v/>
      </c>
      <c r="HH196" s="35" t="str" cm="1">
        <f t="array" ref="HH196">IF(HF196="","",_xll.PBD(HF196,"Company ID","","USD","",""))</f>
        <v/>
      </c>
      <c r="HI196" s="35" t="str" cm="1">
        <f t="array" ref="HI196">IF(HF196="","",_xll.PBD(HH196,"Name","","USD","",""))</f>
        <v/>
      </c>
      <c r="HJ196" s="31" t="str" cm="1">
        <f t="array" ref="HJ196">IF(HF196="","",_xll.PBD(HF196,"Deal Type 1","","USD","",""))</f>
        <v/>
      </c>
      <c r="HO196" s="35" t="str" cm="1">
        <f t="array" ref="HO196">IF(HN196="","",_xll.PBD(HN196,"Deal Date","","USD","",""))</f>
        <v/>
      </c>
      <c r="HP196" s="35" t="str" cm="1">
        <f t="array" ref="HP196">IF(HN196="","",_xll.PBD(HN196,"Company ID","","USD","",""))</f>
        <v/>
      </c>
      <c r="HQ196" s="35" t="str" cm="1">
        <f t="array" ref="HQ196">IF(HN196="","",_xll.PBD(HP196,"Name","","USD","",""))</f>
        <v/>
      </c>
      <c r="HR196" s="31" t="str" cm="1">
        <f t="array" ref="HR196">IF(HN196="","",_xll.PBD(HN196,"Deal Type 1","","USD","",""))</f>
        <v/>
      </c>
      <c r="HW196" s="35" t="str" cm="1">
        <f t="array" ref="HW196">IF(HV196="","",_xll.PBD(HV196,"Deal Date","","USD","",""))</f>
        <v/>
      </c>
      <c r="HX196" s="35" t="str" cm="1">
        <f t="array" ref="HX196">IF(HV196="","",_xll.PBD(HV196,"Company ID","","USD","",""))</f>
        <v/>
      </c>
      <c r="HY196" s="35" t="str" cm="1">
        <f t="array" ref="HY196">IF(HV196="","",_xll.PBD(HX196,"Name","","USD","",""))</f>
        <v/>
      </c>
      <c r="HZ196" s="31" t="str" cm="1">
        <f t="array" ref="HZ196">IF(HV196="","",_xll.PBD(HV196,"Deal Type 1","","USD","",""))</f>
        <v/>
      </c>
      <c r="IE196" s="35" t="str" cm="1">
        <f t="array" ref="IE196">IF(ID196="","",_xll.PBD(ID196,"Deal Date","","USD","",""))</f>
        <v/>
      </c>
      <c r="IF196" s="35" t="str" cm="1">
        <f t="array" ref="IF196">IF(ID196="","",_xll.PBD(ID196,"Company ID","","USD","",""))</f>
        <v/>
      </c>
      <c r="IG196" s="35" t="str" cm="1">
        <f t="array" ref="IG196">IF(ID196="","",_xll.PBD(IF196,"Name","","USD","",""))</f>
        <v/>
      </c>
      <c r="IH196" s="31" t="str" cm="1">
        <f t="array" ref="IH196">IF(ID196="","",_xll.PBD(ID196,"Deal Type 1","","USD","",""))</f>
        <v/>
      </c>
      <c r="IM196" s="35" t="str" cm="1">
        <f t="array" ref="IM196">IF(IL196="","",_xll.PBD(IL196,"Deal Date","","USD","",""))</f>
        <v/>
      </c>
      <c r="IN196" s="35" t="str" cm="1">
        <f t="array" ref="IN196">IF(IL196="","",_xll.PBD(IL196,"Company ID","","USD","",""))</f>
        <v/>
      </c>
      <c r="IO196" s="35" t="str" cm="1">
        <f t="array" ref="IO196">IF(IL196="","",_xll.PBD(IN196,"Name","","USD","",""))</f>
        <v/>
      </c>
      <c r="IP196" s="31" t="str" cm="1">
        <f t="array" ref="IP196">IF(IL196="","",_xll.PBD(IL196,"Deal Type 1","","USD","",""))</f>
        <v/>
      </c>
      <c r="IU196" s="35" t="str" cm="1">
        <f t="array" ref="IU196">IF(IT196="","",_xll.PBD(IT196,"Deal Date","","USD","",""))</f>
        <v/>
      </c>
      <c r="IV196" s="35" t="str" cm="1">
        <f t="array" ref="IV196">IF(IT196="","",_xll.PBD(IT196,"Company ID","","USD","",""))</f>
        <v/>
      </c>
      <c r="IW196" s="35" t="str" cm="1">
        <f t="array" ref="IW196">IF(IT196="","",_xll.PBD(IV196,"Name","","USD","",""))</f>
        <v/>
      </c>
      <c r="IX196" s="31" t="str" cm="1">
        <f t="array" ref="IX196">IF(IT196="","",_xll.PBD(IT196,"Deal Type 1","","USD","",""))</f>
        <v/>
      </c>
      <c r="JC196" s="35" t="str" cm="1">
        <f t="array" ref="JC196">IF(JB196="","",_xll.PBD(JB196,"Deal Date","","USD","",""))</f>
        <v/>
      </c>
      <c r="JD196" s="35" t="str" cm="1">
        <f t="array" ref="JD196">IF(JB196="","",_xll.PBD(JB196,"Company ID","","USD","",""))</f>
        <v/>
      </c>
      <c r="JE196" s="35" t="str" cm="1">
        <f t="array" ref="JE196">IF(JB196="","",_xll.PBD(JD196,"Name","","USD","",""))</f>
        <v/>
      </c>
      <c r="JF196" s="31" t="str" cm="1">
        <f t="array" ref="JF196">IF(JB196="","",_xll.PBD(JB196,"Deal Type 1","","USD","",""))</f>
        <v/>
      </c>
      <c r="JK196" s="35" t="str" cm="1">
        <f t="array" ref="JK196">IF(JJ196="","",_xll.PBD(JJ196,"Deal Date","","USD","",""))</f>
        <v/>
      </c>
      <c r="JL196" s="35" t="str" cm="1">
        <f t="array" ref="JL196">IF(JJ196="","",_xll.PBD(JJ196,"Company ID","","USD","",""))</f>
        <v/>
      </c>
      <c r="JM196" s="35" t="str" cm="1">
        <f t="array" ref="JM196">IF(JJ196="","",_xll.PBD(JL196,"Name","","USD","",""))</f>
        <v/>
      </c>
      <c r="JN196" s="31" t="str" cm="1">
        <f t="array" ref="JN196">IF(JJ196="","",_xll.PBD(JJ196,"Deal Type 1","","USD","",""))</f>
        <v/>
      </c>
      <c r="JS196" s="35" t="str" cm="1">
        <f t="array" ref="JS196">IF(JR196="","",_xll.PBD(JR196,"Deal Date","","USD","",""))</f>
        <v/>
      </c>
      <c r="JT196" s="35" t="str" cm="1">
        <f t="array" ref="JT196">IF(JR196="","",_xll.PBD(JR196,"Company ID","","USD","",""))</f>
        <v/>
      </c>
      <c r="JU196" s="35" t="str" cm="1">
        <f t="array" ref="JU196">IF(JR196="","",_xll.PBD(JT196,"Name","","USD","",""))</f>
        <v/>
      </c>
      <c r="JV196" s="31" t="str" cm="1">
        <f t="array" ref="JV196">IF(JR196="","",_xll.PBD(JR196,"Deal Type 1","","USD","",""))</f>
        <v/>
      </c>
      <c r="KA196" s="35" t="str" cm="1">
        <f t="array" ref="KA196">IF(JZ196="","",_xll.PBD(JZ196,"Deal Date","","USD","",""))</f>
        <v/>
      </c>
      <c r="KB196" s="35" t="str" cm="1">
        <f t="array" ref="KB196">IF(JZ196="","",_xll.PBD(JZ196,"Company ID","","USD","",""))</f>
        <v/>
      </c>
      <c r="KC196" s="35" t="str" cm="1">
        <f t="array" ref="KC196">IF(JZ196="","",_xll.PBD(KB196,"Name","","USD","",""))</f>
        <v/>
      </c>
      <c r="KD196" s="31" t="str" cm="1">
        <f t="array" ref="KD196">IF(JZ196="","",_xll.PBD(JZ196,"Deal Type 1","","USD","",""))</f>
        <v/>
      </c>
      <c r="KI196" s="35" t="str" cm="1">
        <f t="array" ref="KI196">IF(KH196="","",_xll.PBD(KH196,"Deal Date","","USD","",""))</f>
        <v/>
      </c>
      <c r="KJ196" s="35" t="str" cm="1">
        <f t="array" ref="KJ196">IF(KH196="","",_xll.PBD(KH196,"Company ID","","USD","",""))</f>
        <v/>
      </c>
      <c r="KK196" s="35" t="str" cm="1">
        <f t="array" ref="KK196">IF(KH196="","",_xll.PBD(KJ196,"Name","","USD","",""))</f>
        <v/>
      </c>
      <c r="KL196" s="31" t="str" cm="1">
        <f t="array" ref="KL196">IF(KH196="","",_xll.PBD(KH196,"Deal Type 1","","USD","",""))</f>
        <v/>
      </c>
      <c r="KQ196" s="35" t="str" cm="1">
        <f t="array" ref="KQ196">IF(KP196="","",_xll.PBD(KP196,"Deal Date","","USD","",""))</f>
        <v/>
      </c>
      <c r="KR196" s="35" t="str" cm="1">
        <f t="array" ref="KR196">IF(KP196="","",_xll.PBD(KP196,"Company ID","","USD","",""))</f>
        <v/>
      </c>
      <c r="KS196" s="35" t="str" cm="1">
        <f t="array" ref="KS196">IF(KP196="","",_xll.PBD(KR196,"Name","","USD","",""))</f>
        <v/>
      </c>
      <c r="KT196" s="31" t="str" cm="1">
        <f t="array" ref="KT196">IF(KP196="","",_xll.PBD(KP196,"Deal Type 1","","USD","",""))</f>
        <v/>
      </c>
      <c r="KY196" s="35" t="str" cm="1">
        <f t="array" ref="KY196">IF(KX196="","",_xll.PBD(KX196,"Deal Date","","USD","",""))</f>
        <v/>
      </c>
      <c r="KZ196" s="35" t="str" cm="1">
        <f t="array" ref="KZ196">IF(KX196="","",_xll.PBD(KX196,"Company ID","","USD","",""))</f>
        <v/>
      </c>
      <c r="LA196" s="35" t="str" cm="1">
        <f t="array" ref="LA196">IF(KX196="","",_xll.PBD(KZ196,"Name","","USD","",""))</f>
        <v/>
      </c>
      <c r="LB196" s="31" t="str" cm="1">
        <f t="array" ref="LB196">IF(KX196="","",_xll.PBD(KX196,"Deal Type 1","","USD","",""))</f>
        <v/>
      </c>
      <c r="LG196" s="35" t="str" cm="1">
        <f t="array" ref="LG196">IF(LF196="","",_xll.PBD(LF196,"Deal Date","","USD","",""))</f>
        <v/>
      </c>
      <c r="LH196" s="35" t="str" cm="1">
        <f t="array" ref="LH196">IF(LF196="","",_xll.PBD(LF196,"Company ID","","USD","",""))</f>
        <v/>
      </c>
      <c r="LI196" s="35" t="str" cm="1">
        <f t="array" ref="LI196">IF(LF196="","",_xll.PBD(LH196,"Name","","USD","",""))</f>
        <v/>
      </c>
      <c r="LJ196" s="31" t="str" cm="1">
        <f t="array" ref="LJ196">IF(LF196="","",_xll.PBD(LF196,"Deal Type 1","","USD","",""))</f>
        <v/>
      </c>
      <c r="LO196" s="35" t="str" cm="1">
        <f t="array" ref="LO196">IF(LN196="","",_xll.PBD(LN196,"Deal Date","","USD","",""))</f>
        <v/>
      </c>
      <c r="LP196" s="35" t="str" cm="1">
        <f t="array" ref="LP196">IF(LN196="","",_xll.PBD(LN196,"Company ID","","USD","",""))</f>
        <v/>
      </c>
      <c r="LQ196" s="35" t="str" cm="1">
        <f t="array" ref="LQ196">IF(LN196="","",_xll.PBD(LP196,"Name","","USD","",""))</f>
        <v/>
      </c>
      <c r="LR196" s="31" t="str" cm="1">
        <f t="array" ref="LR196">IF(LN196="","",_xll.PBD(LN196,"Deal Type 1","","USD","",""))</f>
        <v/>
      </c>
      <c r="LW196" s="35" t="str" cm="1">
        <f t="array" ref="LW196">IF(LV196="","",_xll.PBD(LV196,"Deal Date","","USD","",""))</f>
        <v/>
      </c>
      <c r="LX196" s="35" t="str" cm="1">
        <f t="array" ref="LX196">IF(LV196="","",_xll.PBD(LV196,"Company ID","","USD","",""))</f>
        <v/>
      </c>
      <c r="LY196" s="35" t="str" cm="1">
        <f t="array" ref="LY196">IF(LV196="","",_xll.PBD(LX196,"Name","","USD","",""))</f>
        <v/>
      </c>
      <c r="LZ196" s="31" t="str" cm="1">
        <f t="array" ref="LZ196">IF(LV196="","",_xll.PBD(LV196,"Deal Type 1","","USD","",""))</f>
        <v/>
      </c>
      <c r="ME196" s="35" t="str" cm="1">
        <f t="array" ref="ME196">IF(MD196="","",_xll.PBD(MD196,"Deal Date","","USD","",""))</f>
        <v/>
      </c>
      <c r="MF196" s="35" t="str" cm="1">
        <f t="array" ref="MF196">IF(MD196="","",_xll.PBD(MD196,"Company ID","","USD","",""))</f>
        <v/>
      </c>
      <c r="MG196" s="35" t="str" cm="1">
        <f t="array" ref="MG196">IF(MD196="","",_xll.PBD(MF196,"Name","","USD","",""))</f>
        <v/>
      </c>
      <c r="MH196" s="31" t="str" cm="1">
        <f t="array" ref="MH196">IF(MD196="","",_xll.PBD(MD196,"Deal Type 1","","USD","",""))</f>
        <v/>
      </c>
    </row>
    <row r="197" spans="7:346" x14ac:dyDescent="0.2">
      <c r="G197" s="35" t="str" cm="1">
        <f t="array" ref="G197">IF(F197="","",_xll.PBD(F197,"Deal Date","","USD","",""))</f>
        <v/>
      </c>
      <c r="H197" s="35" t="str" cm="1">
        <f t="array" ref="H197">IF(F197="","",_xll.PBD(F197,"Company ID","","USD","",""))</f>
        <v/>
      </c>
      <c r="I197" s="35" t="str" cm="1">
        <f t="array" ref="I197">IF(F197="","",_xll.PBD(H197,"Name","","USD","",""))</f>
        <v/>
      </c>
      <c r="J197" s="31" t="str" cm="1">
        <f t="array" ref="J197">IF(F197="","",_xll.PBD(F197,"Deal Type 1","","USD","",""))</f>
        <v/>
      </c>
      <c r="O197" s="35" t="str" cm="1">
        <f t="array" ref="O197">IF(N197="","",_xll.PBD(N197,"Deal Date","","USD","",""))</f>
        <v/>
      </c>
      <c r="P197" s="35" t="str" cm="1">
        <f t="array" ref="P197">IF(N197="","",_xll.PBD(N197,"Company ID","","USD","",""))</f>
        <v/>
      </c>
      <c r="Q197" s="35" t="str" cm="1">
        <f t="array" ref="Q197">IF(N197="","",_xll.PBD(P197,"Name","","USD","",""))</f>
        <v/>
      </c>
      <c r="R197" s="31" t="str" cm="1">
        <f t="array" ref="R197">IF(N197="","",_xll.PBD(N197,"Deal Type 1","","USD","",""))</f>
        <v/>
      </c>
      <c r="W197" s="35" t="str" cm="1">
        <f t="array" ref="W197">IF(V197="","",_xll.PBD(V197,"Deal Date","","USD","",""))</f>
        <v/>
      </c>
      <c r="X197" s="35" t="str" cm="1">
        <f t="array" ref="X197">IF(V197="","",_xll.PBD(V197,"Company ID","","USD","",""))</f>
        <v/>
      </c>
      <c r="Y197" s="35" t="str" cm="1">
        <f t="array" ref="Y197">IF(V197="","",_xll.PBD(X197,"Name","","USD","",""))</f>
        <v/>
      </c>
      <c r="Z197" s="31" t="str" cm="1">
        <f t="array" ref="Z197">IF(V197="","",_xll.PBD(V197,"Deal Type 1","","USD","",""))</f>
        <v/>
      </c>
      <c r="AE197" s="35" t="str" cm="1">
        <f t="array" ref="AE197">IF(AD197="","",_xll.PBD(AD197,"Deal Date","","USD","",""))</f>
        <v/>
      </c>
      <c r="AF197" s="35" t="str" cm="1">
        <f t="array" ref="AF197">IF(AD197="","",_xll.PBD(AD197,"Company ID","","USD","",""))</f>
        <v/>
      </c>
      <c r="AG197" s="35" t="str" cm="1">
        <f t="array" ref="AG197">IF(AD197="","",_xll.PBD(AF197,"Name","","USD","",""))</f>
        <v/>
      </c>
      <c r="AH197" s="31" t="str" cm="1">
        <f t="array" ref="AH197">IF(AD197="","",_xll.PBD(AD197,"Deal Type 1","","USD","",""))</f>
        <v/>
      </c>
      <c r="AM197" s="35" t="str" cm="1">
        <f t="array" ref="AM197">IF(AL197="","",_xll.PBD(AL197,"Deal Date","","USD","",""))</f>
        <v/>
      </c>
      <c r="AN197" s="35" t="str" cm="1">
        <f t="array" ref="AN197">IF(AL197="","",_xll.PBD(AL197,"Company ID","","USD","",""))</f>
        <v/>
      </c>
      <c r="AO197" s="35" t="str" cm="1">
        <f t="array" ref="AO197">IF(AL197="","",_xll.PBD(AN197,"Name","","USD","",""))</f>
        <v/>
      </c>
      <c r="AP197" s="31" t="str" cm="1">
        <f t="array" ref="AP197">IF(AL197="","",_xll.PBD(AL197,"Deal Type 1","","USD","",""))</f>
        <v/>
      </c>
      <c r="AU197" s="35" t="str" cm="1">
        <f t="array" ref="AU197">IF(AT197="","",_xll.PBD(AT197,"Deal Date","","USD","",""))</f>
        <v/>
      </c>
      <c r="AV197" s="35" t="str" cm="1">
        <f t="array" ref="AV197">IF(AT197="","",_xll.PBD(AT197,"Company ID","","USD","",""))</f>
        <v/>
      </c>
      <c r="AW197" s="35" t="str" cm="1">
        <f t="array" ref="AW197">IF(AT197="","",_xll.PBD(AV197,"Name","","USD","",""))</f>
        <v/>
      </c>
      <c r="AX197" s="31" t="str" cm="1">
        <f t="array" ref="AX197">IF(AT197="","",_xll.PBD(AT197,"Deal Type 1","","USD","",""))</f>
        <v/>
      </c>
      <c r="BC197" s="35" t="str" cm="1">
        <f t="array" ref="BC197">IF(BB197="","",_xll.PBD(BB197,"Deal Date","","USD","",""))</f>
        <v/>
      </c>
      <c r="BD197" s="35" t="str" cm="1">
        <f t="array" ref="BD197">IF(BB197="","",_xll.PBD(BB197,"Company ID","","USD","",""))</f>
        <v/>
      </c>
      <c r="BE197" s="35" t="str" cm="1">
        <f t="array" ref="BE197">IF(BB197="","",_xll.PBD(BD197,"Name","","USD","",""))</f>
        <v/>
      </c>
      <c r="BF197" s="31" t="str" cm="1">
        <f t="array" ref="BF197">IF(BB197="","",_xll.PBD(BB197,"Deal Type 1","","USD","",""))</f>
        <v/>
      </c>
      <c r="BK197" s="35" t="str" cm="1">
        <f t="array" ref="BK197">IF(BJ197="","",_xll.PBD(BJ197,"Deal Date","","USD","",""))</f>
        <v/>
      </c>
      <c r="BL197" s="35" t="str" cm="1">
        <f t="array" ref="BL197">IF(BJ197="","",_xll.PBD(BJ197,"Company ID","","USD","",""))</f>
        <v/>
      </c>
      <c r="BM197" s="35" t="str" cm="1">
        <f t="array" ref="BM197">IF(BJ197="","",_xll.PBD(BL197,"Name","","USD","",""))</f>
        <v/>
      </c>
      <c r="BN197" s="31" t="str" cm="1">
        <f t="array" ref="BN197">IF(BJ197="","",_xll.PBD(BJ197,"Deal Type 1","","USD","",""))</f>
        <v/>
      </c>
      <c r="BS197" s="35" t="str" cm="1">
        <f t="array" ref="BS197">IF(BR197="","",_xll.PBD(BR197,"Deal Date","","USD","",""))</f>
        <v/>
      </c>
      <c r="BT197" s="35" t="str" cm="1">
        <f t="array" ref="BT197">IF(BR197="","",_xll.PBD(BR197,"Company ID","","USD","",""))</f>
        <v/>
      </c>
      <c r="BU197" s="35" t="str" cm="1">
        <f t="array" ref="BU197">IF(BR197="","",_xll.PBD(BT197,"Name","","USD","",""))</f>
        <v/>
      </c>
      <c r="BV197" s="31" t="str" cm="1">
        <f t="array" ref="BV197">IF(BR197="","",_xll.PBD(BR197,"Deal Type 1","","USD","",""))</f>
        <v/>
      </c>
      <c r="CA197" s="35" t="str" cm="1">
        <f t="array" ref="CA197">IF(BZ197="","",_xll.PBD(BZ197,"Deal Date","","USD","",""))</f>
        <v/>
      </c>
      <c r="CB197" s="35" t="str" cm="1">
        <f t="array" ref="CB197">IF(BZ197="","",_xll.PBD(BZ197,"Company ID","","USD","",""))</f>
        <v/>
      </c>
      <c r="CC197" s="35" t="str" cm="1">
        <f t="array" ref="CC197">IF(BZ197="","",_xll.PBD(CB197,"Name","","USD","",""))</f>
        <v/>
      </c>
      <c r="CD197" s="31" t="str" cm="1">
        <f t="array" ref="CD197">IF(BZ197="","",_xll.PBD(BZ197,"Deal Type 1","","USD","",""))</f>
        <v/>
      </c>
      <c r="CI197" s="35" t="str" cm="1">
        <f t="array" ref="CI197">IF(CH197="","",_xll.PBD(CH197,"Deal Date","","USD","",""))</f>
        <v/>
      </c>
      <c r="CJ197" s="35" t="str" cm="1">
        <f t="array" ref="CJ197">IF(CH197="","",_xll.PBD(CH197,"Company ID","","USD","",""))</f>
        <v/>
      </c>
      <c r="CK197" s="35" t="str" cm="1">
        <f t="array" ref="CK197">IF(CH197="","",_xll.PBD(CJ197,"Name","","USD","",""))</f>
        <v/>
      </c>
      <c r="CL197" s="31" t="str" cm="1">
        <f t="array" ref="CL197">IF(CH197="","",_xll.PBD(CH197,"Deal Type 1","","USD","",""))</f>
        <v/>
      </c>
      <c r="CQ197" s="35" t="str" cm="1">
        <f t="array" ref="CQ197">IF(CP197="","",_xll.PBD(CP197,"Deal Date","","USD","",""))</f>
        <v/>
      </c>
      <c r="CR197" s="35" t="str" cm="1">
        <f t="array" ref="CR197">IF(CP197="","",_xll.PBD(CP197,"Company ID","","USD","",""))</f>
        <v/>
      </c>
      <c r="CS197" s="35" t="str" cm="1">
        <f t="array" ref="CS197">IF(CP197="","",_xll.PBD(CR197,"Name","","USD","",""))</f>
        <v/>
      </c>
      <c r="CT197" s="31" t="str" cm="1">
        <f t="array" ref="CT197">IF(CP197="","",_xll.PBD(CP197,"Deal Type 1","","USD","",""))</f>
        <v/>
      </c>
      <c r="CY197" s="35" t="str" cm="1">
        <f t="array" ref="CY197">IF(CX197="","",_xll.PBD(CX197,"Deal Date","","USD","",""))</f>
        <v/>
      </c>
      <c r="CZ197" s="35" t="str" cm="1">
        <f t="array" ref="CZ197">IF(CX197="","",_xll.PBD(CX197,"Company ID","","USD","",""))</f>
        <v/>
      </c>
      <c r="DA197" s="35" t="str" cm="1">
        <f t="array" ref="DA197">IF(CX197="","",_xll.PBD(CZ197,"Name","","USD","",""))</f>
        <v/>
      </c>
      <c r="DB197" s="31" t="str" cm="1">
        <f t="array" ref="DB197">IF(CX197="","",_xll.PBD(CX197,"Deal Type 1","","USD","",""))</f>
        <v/>
      </c>
      <c r="DG197" s="35" t="str" cm="1">
        <f t="array" ref="DG197">IF(DF197="","",_xll.PBD(DF197,"Deal Date","","USD","",""))</f>
        <v/>
      </c>
      <c r="DH197" s="35" t="str" cm="1">
        <f t="array" ref="DH197">IF(DF197="","",_xll.PBD(DF197,"Company ID","","USD","",""))</f>
        <v/>
      </c>
      <c r="DI197" s="35" t="str" cm="1">
        <f t="array" ref="DI197">IF(DF197="","",_xll.PBD(DH197,"Name","","USD","",""))</f>
        <v/>
      </c>
      <c r="DJ197" s="31" t="str" cm="1">
        <f t="array" ref="DJ197">IF(DF197="","",_xll.PBD(DF197,"Deal Type 1","","USD","",""))</f>
        <v/>
      </c>
      <c r="DO197" s="35" t="str" cm="1">
        <f t="array" ref="DO197">IF(DN197="","",_xll.PBD(DN197,"Deal Date","","USD","",""))</f>
        <v/>
      </c>
      <c r="DP197" s="35" t="str" cm="1">
        <f t="array" ref="DP197">IF(DN197="","",_xll.PBD(DN197,"Company ID","","USD","",""))</f>
        <v/>
      </c>
      <c r="DQ197" s="35" t="str" cm="1">
        <f t="array" ref="DQ197">IF(DN197="","",_xll.PBD(DP197,"Name","","USD","",""))</f>
        <v/>
      </c>
      <c r="DR197" s="31" t="str" cm="1">
        <f t="array" ref="DR197">IF(DN197="","",_xll.PBD(DN197,"Deal Type 1","","USD","",""))</f>
        <v/>
      </c>
      <c r="DW197" s="35" t="str" cm="1">
        <f t="array" ref="DW197">IF(DV197="","",_xll.PBD(DV197,"Deal Date","","USD","",""))</f>
        <v/>
      </c>
      <c r="DX197" s="35" t="str" cm="1">
        <f t="array" ref="DX197">IF(DV197="","",_xll.PBD(DV197,"Company ID","","USD","",""))</f>
        <v/>
      </c>
      <c r="DY197" s="35" t="str" cm="1">
        <f t="array" ref="DY197">IF(DV197="","",_xll.PBD(DX197,"Name","","USD","",""))</f>
        <v/>
      </c>
      <c r="DZ197" s="31" t="str" cm="1">
        <f t="array" ref="DZ197">IF(DV197="","",_xll.PBD(DV197,"Deal Type 1","","USD","",""))</f>
        <v/>
      </c>
      <c r="EE197" s="35" t="str" cm="1">
        <f t="array" ref="EE197">IF(ED197="","",_xll.PBD(ED197,"Deal Date","","USD","",""))</f>
        <v/>
      </c>
      <c r="EF197" s="35" t="str" cm="1">
        <f t="array" ref="EF197">IF(ED197="","",_xll.PBD(ED197,"Company ID","","USD","",""))</f>
        <v/>
      </c>
      <c r="EG197" s="35" t="str" cm="1">
        <f t="array" ref="EG197">IF(ED197="","",_xll.PBD(EF197,"Name","","USD","",""))</f>
        <v/>
      </c>
      <c r="EH197" s="31" t="str" cm="1">
        <f t="array" ref="EH197">IF(ED197="","",_xll.PBD(ED197,"Deal Type 1","","USD","",""))</f>
        <v/>
      </c>
      <c r="EM197" s="35" t="str" cm="1">
        <f t="array" ref="EM197">IF(EL197="","",_xll.PBD(EL197,"Deal Date","","USD","",""))</f>
        <v/>
      </c>
      <c r="EN197" s="35" t="str" cm="1">
        <f t="array" ref="EN197">IF(EL197="","",_xll.PBD(EL197,"Company ID","","USD","",""))</f>
        <v/>
      </c>
      <c r="EO197" s="35" t="str" cm="1">
        <f t="array" ref="EO197">IF(EL197="","",_xll.PBD(EN197,"Name","","USD","",""))</f>
        <v/>
      </c>
      <c r="EP197" s="31" t="str" cm="1">
        <f t="array" ref="EP197">IF(EL197="","",_xll.PBD(EL197,"Deal Type 1","","USD","",""))</f>
        <v/>
      </c>
      <c r="EU197" s="35" t="str" cm="1">
        <f t="array" ref="EU197">IF(ET197="","",_xll.PBD(ET197,"Deal Date","","USD","",""))</f>
        <v/>
      </c>
      <c r="EV197" s="35" t="str" cm="1">
        <f t="array" ref="EV197">IF(ET197="","",_xll.PBD(ET197,"Company ID","","USD","",""))</f>
        <v/>
      </c>
      <c r="EW197" s="35" t="str" cm="1">
        <f t="array" ref="EW197">IF(ET197="","",_xll.PBD(EV197,"Name","","USD","",""))</f>
        <v/>
      </c>
      <c r="EX197" s="31" t="str" cm="1">
        <f t="array" ref="EX197">IF(ET197="","",_xll.PBD(ET197,"Deal Type 1","","USD","",""))</f>
        <v/>
      </c>
      <c r="FC197" s="35" t="str" cm="1">
        <f t="array" ref="FC197">IF(FB197="","",_xll.PBD(FB197,"Deal Date","","USD","",""))</f>
        <v/>
      </c>
      <c r="FD197" s="35" t="str" cm="1">
        <f t="array" ref="FD197">IF(FB197="","",_xll.PBD(FB197,"Company ID","","USD","",""))</f>
        <v/>
      </c>
      <c r="FE197" s="35" t="str" cm="1">
        <f t="array" ref="FE197">IF(FB197="","",_xll.PBD(FD197,"Name","","USD","",""))</f>
        <v/>
      </c>
      <c r="FF197" s="31" t="str" cm="1">
        <f t="array" ref="FF197">IF(FB197="","",_xll.PBD(FB197,"Deal Type 1","","USD","",""))</f>
        <v/>
      </c>
      <c r="FK197" s="35" t="str" cm="1">
        <f t="array" ref="FK197">IF(FJ197="","",_xll.PBD(FJ197,"Deal Date","","USD","",""))</f>
        <v/>
      </c>
      <c r="FL197" s="35" t="str" cm="1">
        <f t="array" ref="FL197">IF(FJ197="","",_xll.PBD(FJ197,"Company ID","","USD","",""))</f>
        <v/>
      </c>
      <c r="FM197" s="35" t="str" cm="1">
        <f t="array" ref="FM197">IF(FJ197="","",_xll.PBD(FL197,"Name","","USD","",""))</f>
        <v/>
      </c>
      <c r="FN197" s="31" t="str" cm="1">
        <f t="array" ref="FN197">IF(FJ197="","",_xll.PBD(FJ197,"Deal Type 1","","USD","",""))</f>
        <v/>
      </c>
      <c r="FS197" s="35" t="str" cm="1">
        <f t="array" ref="FS197">IF(FR197="","",_xll.PBD(FR197,"Deal Date","","USD","",""))</f>
        <v/>
      </c>
      <c r="FT197" s="35" t="str" cm="1">
        <f t="array" ref="FT197">IF(FR197="","",_xll.PBD(FR197,"Company ID","","USD","",""))</f>
        <v/>
      </c>
      <c r="FU197" s="35" t="str" cm="1">
        <f t="array" ref="FU197">IF(FR197="","",_xll.PBD(FT197,"Name","","USD","",""))</f>
        <v/>
      </c>
      <c r="FV197" s="31" t="str" cm="1">
        <f t="array" ref="FV197">IF(FR197="","",_xll.PBD(FR197,"Deal Type 1","","USD","",""))</f>
        <v/>
      </c>
      <c r="GA197" s="35" t="str" cm="1">
        <f t="array" ref="GA197">IF(FZ197="","",_xll.PBD(FZ197,"Deal Date","","USD","",""))</f>
        <v/>
      </c>
      <c r="GB197" s="35" t="str" cm="1">
        <f t="array" ref="GB197">IF(FZ197="","",_xll.PBD(FZ197,"Company ID","","USD","",""))</f>
        <v/>
      </c>
      <c r="GC197" s="35" t="str" cm="1">
        <f t="array" ref="GC197">IF(FZ197="","",_xll.PBD(GB197,"Name","","USD","",""))</f>
        <v/>
      </c>
      <c r="GD197" s="31" t="str" cm="1">
        <f t="array" ref="GD197">IF(FZ197="","",_xll.PBD(FZ197,"Deal Type 1","","USD","",""))</f>
        <v/>
      </c>
      <c r="GI197" s="35" t="str" cm="1">
        <f t="array" ref="GI197">IF(GH197="","",_xll.PBD(GH197,"Deal Date","","USD","",""))</f>
        <v/>
      </c>
      <c r="GJ197" s="35" t="str" cm="1">
        <f t="array" ref="GJ197">IF(GH197="","",_xll.PBD(GH197,"Company ID","","USD","",""))</f>
        <v/>
      </c>
      <c r="GK197" s="35" t="str" cm="1">
        <f t="array" ref="GK197">IF(GH197="","",_xll.PBD(GJ197,"Name","","USD","",""))</f>
        <v/>
      </c>
      <c r="GL197" s="31" t="str" cm="1">
        <f t="array" ref="GL197">IF(GH197="","",_xll.PBD(GH197,"Deal Type 1","","USD","",""))</f>
        <v/>
      </c>
      <c r="GQ197" s="35" t="str" cm="1">
        <f t="array" ref="GQ197">IF(GP197="","",_xll.PBD(GP197,"Deal Date","","USD","",""))</f>
        <v/>
      </c>
      <c r="GR197" s="35" t="str" cm="1">
        <f t="array" ref="GR197">IF(GP197="","",_xll.PBD(GP197,"Company ID","","USD","",""))</f>
        <v/>
      </c>
      <c r="GS197" s="35" t="str" cm="1">
        <f t="array" ref="GS197">IF(GP197="","",_xll.PBD(GR197,"Name","","USD","",""))</f>
        <v/>
      </c>
      <c r="GT197" s="31" t="str" cm="1">
        <f t="array" ref="GT197">IF(GP197="","",_xll.PBD(GP197,"Deal Type 1","","USD","",""))</f>
        <v/>
      </c>
      <c r="GY197" s="35" t="str" cm="1">
        <f t="array" ref="GY197">IF(GX197="","",_xll.PBD(GX197,"Deal Date","","USD","",""))</f>
        <v/>
      </c>
      <c r="GZ197" s="35" t="str" cm="1">
        <f t="array" ref="GZ197">IF(GX197="","",_xll.PBD(GX197,"Company ID","","USD","",""))</f>
        <v/>
      </c>
      <c r="HA197" s="35" t="str" cm="1">
        <f t="array" ref="HA197">IF(GX197="","",_xll.PBD(GZ197,"Name","","USD","",""))</f>
        <v/>
      </c>
      <c r="HB197" s="31" t="str" cm="1">
        <f t="array" ref="HB197">IF(GX197="","",_xll.PBD(GX197,"Deal Type 1","","USD","",""))</f>
        <v/>
      </c>
      <c r="HG197" s="35" t="str" cm="1">
        <f t="array" ref="HG197">IF(HF197="","",_xll.PBD(HF197,"Deal Date","","USD","",""))</f>
        <v/>
      </c>
      <c r="HH197" s="35" t="str" cm="1">
        <f t="array" ref="HH197">IF(HF197="","",_xll.PBD(HF197,"Company ID","","USD","",""))</f>
        <v/>
      </c>
      <c r="HI197" s="35" t="str" cm="1">
        <f t="array" ref="HI197">IF(HF197="","",_xll.PBD(HH197,"Name","","USD","",""))</f>
        <v/>
      </c>
      <c r="HJ197" s="31" t="str" cm="1">
        <f t="array" ref="HJ197">IF(HF197="","",_xll.PBD(HF197,"Deal Type 1","","USD","",""))</f>
        <v/>
      </c>
      <c r="HO197" s="35" t="str" cm="1">
        <f t="array" ref="HO197">IF(HN197="","",_xll.PBD(HN197,"Deal Date","","USD","",""))</f>
        <v/>
      </c>
      <c r="HP197" s="35" t="str" cm="1">
        <f t="array" ref="HP197">IF(HN197="","",_xll.PBD(HN197,"Company ID","","USD","",""))</f>
        <v/>
      </c>
      <c r="HQ197" s="35" t="str" cm="1">
        <f t="array" ref="HQ197">IF(HN197="","",_xll.PBD(HP197,"Name","","USD","",""))</f>
        <v/>
      </c>
      <c r="HR197" s="31" t="str" cm="1">
        <f t="array" ref="HR197">IF(HN197="","",_xll.PBD(HN197,"Deal Type 1","","USD","",""))</f>
        <v/>
      </c>
      <c r="HW197" s="35" t="str" cm="1">
        <f t="array" ref="HW197">IF(HV197="","",_xll.PBD(HV197,"Deal Date","","USD","",""))</f>
        <v/>
      </c>
      <c r="HX197" s="35" t="str" cm="1">
        <f t="array" ref="HX197">IF(HV197="","",_xll.PBD(HV197,"Company ID","","USD","",""))</f>
        <v/>
      </c>
      <c r="HY197" s="35" t="str" cm="1">
        <f t="array" ref="HY197">IF(HV197="","",_xll.PBD(HX197,"Name","","USD","",""))</f>
        <v/>
      </c>
      <c r="HZ197" s="31" t="str" cm="1">
        <f t="array" ref="HZ197">IF(HV197="","",_xll.PBD(HV197,"Deal Type 1","","USD","",""))</f>
        <v/>
      </c>
      <c r="IE197" s="35" t="str" cm="1">
        <f t="array" ref="IE197">IF(ID197="","",_xll.PBD(ID197,"Deal Date","","USD","",""))</f>
        <v/>
      </c>
      <c r="IF197" s="35" t="str" cm="1">
        <f t="array" ref="IF197">IF(ID197="","",_xll.PBD(ID197,"Company ID","","USD","",""))</f>
        <v/>
      </c>
      <c r="IG197" s="35" t="str" cm="1">
        <f t="array" ref="IG197">IF(ID197="","",_xll.PBD(IF197,"Name","","USD","",""))</f>
        <v/>
      </c>
      <c r="IH197" s="31" t="str" cm="1">
        <f t="array" ref="IH197">IF(ID197="","",_xll.PBD(ID197,"Deal Type 1","","USD","",""))</f>
        <v/>
      </c>
      <c r="IM197" s="35" t="str" cm="1">
        <f t="array" ref="IM197">IF(IL197="","",_xll.PBD(IL197,"Deal Date","","USD","",""))</f>
        <v/>
      </c>
      <c r="IN197" s="35" t="str" cm="1">
        <f t="array" ref="IN197">IF(IL197="","",_xll.PBD(IL197,"Company ID","","USD","",""))</f>
        <v/>
      </c>
      <c r="IO197" s="35" t="str" cm="1">
        <f t="array" ref="IO197">IF(IL197="","",_xll.PBD(IN197,"Name","","USD","",""))</f>
        <v/>
      </c>
      <c r="IP197" s="31" t="str" cm="1">
        <f t="array" ref="IP197">IF(IL197="","",_xll.PBD(IL197,"Deal Type 1","","USD","",""))</f>
        <v/>
      </c>
      <c r="IU197" s="35" t="str" cm="1">
        <f t="array" ref="IU197">IF(IT197="","",_xll.PBD(IT197,"Deal Date","","USD","",""))</f>
        <v/>
      </c>
      <c r="IV197" s="35" t="str" cm="1">
        <f t="array" ref="IV197">IF(IT197="","",_xll.PBD(IT197,"Company ID","","USD","",""))</f>
        <v/>
      </c>
      <c r="IW197" s="35" t="str" cm="1">
        <f t="array" ref="IW197">IF(IT197="","",_xll.PBD(IV197,"Name","","USD","",""))</f>
        <v/>
      </c>
      <c r="IX197" s="31" t="str" cm="1">
        <f t="array" ref="IX197">IF(IT197="","",_xll.PBD(IT197,"Deal Type 1","","USD","",""))</f>
        <v/>
      </c>
      <c r="JC197" s="35" t="str" cm="1">
        <f t="array" ref="JC197">IF(JB197="","",_xll.PBD(JB197,"Deal Date","","USD","",""))</f>
        <v/>
      </c>
      <c r="JD197" s="35" t="str" cm="1">
        <f t="array" ref="JD197">IF(JB197="","",_xll.PBD(JB197,"Company ID","","USD","",""))</f>
        <v/>
      </c>
      <c r="JE197" s="35" t="str" cm="1">
        <f t="array" ref="JE197">IF(JB197="","",_xll.PBD(JD197,"Name","","USD","",""))</f>
        <v/>
      </c>
      <c r="JF197" s="31" t="str" cm="1">
        <f t="array" ref="JF197">IF(JB197="","",_xll.PBD(JB197,"Deal Type 1","","USD","",""))</f>
        <v/>
      </c>
      <c r="JK197" s="35" t="str" cm="1">
        <f t="array" ref="JK197">IF(JJ197="","",_xll.PBD(JJ197,"Deal Date","","USD","",""))</f>
        <v/>
      </c>
      <c r="JL197" s="35" t="str" cm="1">
        <f t="array" ref="JL197">IF(JJ197="","",_xll.PBD(JJ197,"Company ID","","USD","",""))</f>
        <v/>
      </c>
      <c r="JM197" s="35" t="str" cm="1">
        <f t="array" ref="JM197">IF(JJ197="","",_xll.PBD(JL197,"Name","","USD","",""))</f>
        <v/>
      </c>
      <c r="JN197" s="31" t="str" cm="1">
        <f t="array" ref="JN197">IF(JJ197="","",_xll.PBD(JJ197,"Deal Type 1","","USD","",""))</f>
        <v/>
      </c>
      <c r="JS197" s="35" t="str" cm="1">
        <f t="array" ref="JS197">IF(JR197="","",_xll.PBD(JR197,"Deal Date","","USD","",""))</f>
        <v/>
      </c>
      <c r="JT197" s="35" t="str" cm="1">
        <f t="array" ref="JT197">IF(JR197="","",_xll.PBD(JR197,"Company ID","","USD","",""))</f>
        <v/>
      </c>
      <c r="JU197" s="35" t="str" cm="1">
        <f t="array" ref="JU197">IF(JR197="","",_xll.PBD(JT197,"Name","","USD","",""))</f>
        <v/>
      </c>
      <c r="JV197" s="31" t="str" cm="1">
        <f t="array" ref="JV197">IF(JR197="","",_xll.PBD(JR197,"Deal Type 1","","USD","",""))</f>
        <v/>
      </c>
      <c r="KA197" s="35" t="str" cm="1">
        <f t="array" ref="KA197">IF(JZ197="","",_xll.PBD(JZ197,"Deal Date","","USD","",""))</f>
        <v/>
      </c>
      <c r="KB197" s="35" t="str" cm="1">
        <f t="array" ref="KB197">IF(JZ197="","",_xll.PBD(JZ197,"Company ID","","USD","",""))</f>
        <v/>
      </c>
      <c r="KC197" s="35" t="str" cm="1">
        <f t="array" ref="KC197">IF(JZ197="","",_xll.PBD(KB197,"Name","","USD","",""))</f>
        <v/>
      </c>
      <c r="KD197" s="31" t="str" cm="1">
        <f t="array" ref="KD197">IF(JZ197="","",_xll.PBD(JZ197,"Deal Type 1","","USD","",""))</f>
        <v/>
      </c>
      <c r="KI197" s="35" t="str" cm="1">
        <f t="array" ref="KI197">IF(KH197="","",_xll.PBD(KH197,"Deal Date","","USD","",""))</f>
        <v/>
      </c>
      <c r="KJ197" s="35" t="str" cm="1">
        <f t="array" ref="KJ197">IF(KH197="","",_xll.PBD(KH197,"Company ID","","USD","",""))</f>
        <v/>
      </c>
      <c r="KK197" s="35" t="str" cm="1">
        <f t="array" ref="KK197">IF(KH197="","",_xll.PBD(KJ197,"Name","","USD","",""))</f>
        <v/>
      </c>
      <c r="KL197" s="31" t="str" cm="1">
        <f t="array" ref="KL197">IF(KH197="","",_xll.PBD(KH197,"Deal Type 1","","USD","",""))</f>
        <v/>
      </c>
      <c r="KQ197" s="35" t="str" cm="1">
        <f t="array" ref="KQ197">IF(KP197="","",_xll.PBD(KP197,"Deal Date","","USD","",""))</f>
        <v/>
      </c>
      <c r="KR197" s="35" t="str" cm="1">
        <f t="array" ref="KR197">IF(KP197="","",_xll.PBD(KP197,"Company ID","","USD","",""))</f>
        <v/>
      </c>
      <c r="KS197" s="35" t="str" cm="1">
        <f t="array" ref="KS197">IF(KP197="","",_xll.PBD(KR197,"Name","","USD","",""))</f>
        <v/>
      </c>
      <c r="KT197" s="31" t="str" cm="1">
        <f t="array" ref="KT197">IF(KP197="","",_xll.PBD(KP197,"Deal Type 1","","USD","",""))</f>
        <v/>
      </c>
      <c r="KY197" s="35" t="str" cm="1">
        <f t="array" ref="KY197">IF(KX197="","",_xll.PBD(KX197,"Deal Date","","USD","",""))</f>
        <v/>
      </c>
      <c r="KZ197" s="35" t="str" cm="1">
        <f t="array" ref="KZ197">IF(KX197="","",_xll.PBD(KX197,"Company ID","","USD","",""))</f>
        <v/>
      </c>
      <c r="LA197" s="35" t="str" cm="1">
        <f t="array" ref="LA197">IF(KX197="","",_xll.PBD(KZ197,"Name","","USD","",""))</f>
        <v/>
      </c>
      <c r="LB197" s="31" t="str" cm="1">
        <f t="array" ref="LB197">IF(KX197="","",_xll.PBD(KX197,"Deal Type 1","","USD","",""))</f>
        <v/>
      </c>
      <c r="LG197" s="35" t="str" cm="1">
        <f t="array" ref="LG197">IF(LF197="","",_xll.PBD(LF197,"Deal Date","","USD","",""))</f>
        <v/>
      </c>
      <c r="LH197" s="35" t="str" cm="1">
        <f t="array" ref="LH197">IF(LF197="","",_xll.PBD(LF197,"Company ID","","USD","",""))</f>
        <v/>
      </c>
      <c r="LI197" s="35" t="str" cm="1">
        <f t="array" ref="LI197">IF(LF197="","",_xll.PBD(LH197,"Name","","USD","",""))</f>
        <v/>
      </c>
      <c r="LJ197" s="31" t="str" cm="1">
        <f t="array" ref="LJ197">IF(LF197="","",_xll.PBD(LF197,"Deal Type 1","","USD","",""))</f>
        <v/>
      </c>
      <c r="LO197" s="35" t="str" cm="1">
        <f t="array" ref="LO197">IF(LN197="","",_xll.PBD(LN197,"Deal Date","","USD","",""))</f>
        <v/>
      </c>
      <c r="LP197" s="35" t="str" cm="1">
        <f t="array" ref="LP197">IF(LN197="","",_xll.PBD(LN197,"Company ID","","USD","",""))</f>
        <v/>
      </c>
      <c r="LQ197" s="35" t="str" cm="1">
        <f t="array" ref="LQ197">IF(LN197="","",_xll.PBD(LP197,"Name","","USD","",""))</f>
        <v/>
      </c>
      <c r="LR197" s="31" t="str" cm="1">
        <f t="array" ref="LR197">IF(LN197="","",_xll.PBD(LN197,"Deal Type 1","","USD","",""))</f>
        <v/>
      </c>
      <c r="LW197" s="35" t="str" cm="1">
        <f t="array" ref="LW197">IF(LV197="","",_xll.PBD(LV197,"Deal Date","","USD","",""))</f>
        <v/>
      </c>
      <c r="LX197" s="35" t="str" cm="1">
        <f t="array" ref="LX197">IF(LV197="","",_xll.PBD(LV197,"Company ID","","USD","",""))</f>
        <v/>
      </c>
      <c r="LY197" s="35" t="str" cm="1">
        <f t="array" ref="LY197">IF(LV197="","",_xll.PBD(LX197,"Name","","USD","",""))</f>
        <v/>
      </c>
      <c r="LZ197" s="31" t="str" cm="1">
        <f t="array" ref="LZ197">IF(LV197="","",_xll.PBD(LV197,"Deal Type 1","","USD","",""))</f>
        <v/>
      </c>
      <c r="ME197" s="35" t="str" cm="1">
        <f t="array" ref="ME197">IF(MD197="","",_xll.PBD(MD197,"Deal Date","","USD","",""))</f>
        <v/>
      </c>
      <c r="MF197" s="35" t="str" cm="1">
        <f t="array" ref="MF197">IF(MD197="","",_xll.PBD(MD197,"Company ID","","USD","",""))</f>
        <v/>
      </c>
      <c r="MG197" s="35" t="str" cm="1">
        <f t="array" ref="MG197">IF(MD197="","",_xll.PBD(MF197,"Name","","USD","",""))</f>
        <v/>
      </c>
      <c r="MH197" s="31" t="str" cm="1">
        <f t="array" ref="MH197">IF(MD197="","",_xll.PBD(MD197,"Deal Type 1","","USD","",""))</f>
        <v/>
      </c>
    </row>
    <row r="198" spans="7:346" x14ac:dyDescent="0.2">
      <c r="G198" s="35" t="str" cm="1">
        <f t="array" ref="G198">IF(F198="","",_xll.PBD(F198,"Deal Date","","USD","",""))</f>
        <v/>
      </c>
      <c r="H198" s="35" t="str" cm="1">
        <f t="array" ref="H198">IF(F198="","",_xll.PBD(F198,"Company ID","","USD","",""))</f>
        <v/>
      </c>
      <c r="I198" s="35" t="str" cm="1">
        <f t="array" ref="I198">IF(F198="","",_xll.PBD(H198,"Name","","USD","",""))</f>
        <v/>
      </c>
      <c r="J198" s="31" t="str" cm="1">
        <f t="array" ref="J198">IF(F198="","",_xll.PBD(F198,"Deal Type 1","","USD","",""))</f>
        <v/>
      </c>
      <c r="O198" s="35" t="str" cm="1">
        <f t="array" ref="O198">IF(N198="","",_xll.PBD(N198,"Deal Date","","USD","",""))</f>
        <v/>
      </c>
      <c r="P198" s="35" t="str" cm="1">
        <f t="array" ref="P198">IF(N198="","",_xll.PBD(N198,"Company ID","","USD","",""))</f>
        <v/>
      </c>
      <c r="Q198" s="35" t="str" cm="1">
        <f t="array" ref="Q198">IF(N198="","",_xll.PBD(P198,"Name","","USD","",""))</f>
        <v/>
      </c>
      <c r="R198" s="31" t="str" cm="1">
        <f t="array" ref="R198">IF(N198="","",_xll.PBD(N198,"Deal Type 1","","USD","",""))</f>
        <v/>
      </c>
      <c r="W198" s="35" t="str" cm="1">
        <f t="array" ref="W198">IF(V198="","",_xll.PBD(V198,"Deal Date","","USD","",""))</f>
        <v/>
      </c>
      <c r="X198" s="35" t="str" cm="1">
        <f t="array" ref="X198">IF(V198="","",_xll.PBD(V198,"Company ID","","USD","",""))</f>
        <v/>
      </c>
      <c r="Y198" s="35" t="str" cm="1">
        <f t="array" ref="Y198">IF(V198="","",_xll.PBD(X198,"Name","","USD","",""))</f>
        <v/>
      </c>
      <c r="Z198" s="31" t="str" cm="1">
        <f t="array" ref="Z198">IF(V198="","",_xll.PBD(V198,"Deal Type 1","","USD","",""))</f>
        <v/>
      </c>
      <c r="AE198" s="35" t="str" cm="1">
        <f t="array" ref="AE198">IF(AD198="","",_xll.PBD(AD198,"Deal Date","","USD","",""))</f>
        <v/>
      </c>
      <c r="AF198" s="35" t="str" cm="1">
        <f t="array" ref="AF198">IF(AD198="","",_xll.PBD(AD198,"Company ID","","USD","",""))</f>
        <v/>
      </c>
      <c r="AG198" s="35" t="str" cm="1">
        <f t="array" ref="AG198">IF(AD198="","",_xll.PBD(AF198,"Name","","USD","",""))</f>
        <v/>
      </c>
      <c r="AH198" s="31" t="str" cm="1">
        <f t="array" ref="AH198">IF(AD198="","",_xll.PBD(AD198,"Deal Type 1","","USD","",""))</f>
        <v/>
      </c>
      <c r="AM198" s="35" t="str" cm="1">
        <f t="array" ref="AM198">IF(AL198="","",_xll.PBD(AL198,"Deal Date","","USD","",""))</f>
        <v/>
      </c>
      <c r="AN198" s="35" t="str" cm="1">
        <f t="array" ref="AN198">IF(AL198="","",_xll.PBD(AL198,"Company ID","","USD","",""))</f>
        <v/>
      </c>
      <c r="AO198" s="35" t="str" cm="1">
        <f t="array" ref="AO198">IF(AL198="","",_xll.PBD(AN198,"Name","","USD","",""))</f>
        <v/>
      </c>
      <c r="AP198" s="31" t="str" cm="1">
        <f t="array" ref="AP198">IF(AL198="","",_xll.PBD(AL198,"Deal Type 1","","USD","",""))</f>
        <v/>
      </c>
      <c r="AU198" s="35" t="str" cm="1">
        <f t="array" ref="AU198">IF(AT198="","",_xll.PBD(AT198,"Deal Date","","USD","",""))</f>
        <v/>
      </c>
      <c r="AV198" s="35" t="str" cm="1">
        <f t="array" ref="AV198">IF(AT198="","",_xll.PBD(AT198,"Company ID","","USD","",""))</f>
        <v/>
      </c>
      <c r="AW198" s="35" t="str" cm="1">
        <f t="array" ref="AW198">IF(AT198="","",_xll.PBD(AV198,"Name","","USD","",""))</f>
        <v/>
      </c>
      <c r="AX198" s="31" t="str" cm="1">
        <f t="array" ref="AX198">IF(AT198="","",_xll.PBD(AT198,"Deal Type 1","","USD","",""))</f>
        <v/>
      </c>
      <c r="BC198" s="35" t="str" cm="1">
        <f t="array" ref="BC198">IF(BB198="","",_xll.PBD(BB198,"Deal Date","","USD","",""))</f>
        <v/>
      </c>
      <c r="BD198" s="35" t="str" cm="1">
        <f t="array" ref="BD198">IF(BB198="","",_xll.PBD(BB198,"Company ID","","USD","",""))</f>
        <v/>
      </c>
      <c r="BE198" s="35" t="str" cm="1">
        <f t="array" ref="BE198">IF(BB198="","",_xll.PBD(BD198,"Name","","USD","",""))</f>
        <v/>
      </c>
      <c r="BF198" s="31" t="str" cm="1">
        <f t="array" ref="BF198">IF(BB198="","",_xll.PBD(BB198,"Deal Type 1","","USD","",""))</f>
        <v/>
      </c>
      <c r="BK198" s="35" t="str" cm="1">
        <f t="array" ref="BK198">IF(BJ198="","",_xll.PBD(BJ198,"Deal Date","","USD","",""))</f>
        <v/>
      </c>
      <c r="BL198" s="35" t="str" cm="1">
        <f t="array" ref="BL198">IF(BJ198="","",_xll.PBD(BJ198,"Company ID","","USD","",""))</f>
        <v/>
      </c>
      <c r="BM198" s="35" t="str" cm="1">
        <f t="array" ref="BM198">IF(BJ198="","",_xll.PBD(BL198,"Name","","USD","",""))</f>
        <v/>
      </c>
      <c r="BN198" s="31" t="str" cm="1">
        <f t="array" ref="BN198">IF(BJ198="","",_xll.PBD(BJ198,"Deal Type 1","","USD","",""))</f>
        <v/>
      </c>
      <c r="BS198" s="35" t="str" cm="1">
        <f t="array" ref="BS198">IF(BR198="","",_xll.PBD(BR198,"Deal Date","","USD","",""))</f>
        <v/>
      </c>
      <c r="BT198" s="35" t="str" cm="1">
        <f t="array" ref="BT198">IF(BR198="","",_xll.PBD(BR198,"Company ID","","USD","",""))</f>
        <v/>
      </c>
      <c r="BU198" s="35" t="str" cm="1">
        <f t="array" ref="BU198">IF(BR198="","",_xll.PBD(BT198,"Name","","USD","",""))</f>
        <v/>
      </c>
      <c r="BV198" s="31" t="str" cm="1">
        <f t="array" ref="BV198">IF(BR198="","",_xll.PBD(BR198,"Deal Type 1","","USD","",""))</f>
        <v/>
      </c>
      <c r="CA198" s="35" t="str" cm="1">
        <f t="array" ref="CA198">IF(BZ198="","",_xll.PBD(BZ198,"Deal Date","","USD","",""))</f>
        <v/>
      </c>
      <c r="CB198" s="35" t="str" cm="1">
        <f t="array" ref="CB198">IF(BZ198="","",_xll.PBD(BZ198,"Company ID","","USD","",""))</f>
        <v/>
      </c>
      <c r="CC198" s="35" t="str" cm="1">
        <f t="array" ref="CC198">IF(BZ198="","",_xll.PBD(CB198,"Name","","USD","",""))</f>
        <v/>
      </c>
      <c r="CD198" s="31" t="str" cm="1">
        <f t="array" ref="CD198">IF(BZ198="","",_xll.PBD(BZ198,"Deal Type 1","","USD","",""))</f>
        <v/>
      </c>
      <c r="CI198" s="35" t="str" cm="1">
        <f t="array" ref="CI198">IF(CH198="","",_xll.PBD(CH198,"Deal Date","","USD","",""))</f>
        <v/>
      </c>
      <c r="CJ198" s="35" t="str" cm="1">
        <f t="array" ref="CJ198">IF(CH198="","",_xll.PBD(CH198,"Company ID","","USD","",""))</f>
        <v/>
      </c>
      <c r="CK198" s="35" t="str" cm="1">
        <f t="array" ref="CK198">IF(CH198="","",_xll.PBD(CJ198,"Name","","USD","",""))</f>
        <v/>
      </c>
      <c r="CL198" s="31" t="str" cm="1">
        <f t="array" ref="CL198">IF(CH198="","",_xll.PBD(CH198,"Deal Type 1","","USD","",""))</f>
        <v/>
      </c>
      <c r="CQ198" s="35" t="str" cm="1">
        <f t="array" ref="CQ198">IF(CP198="","",_xll.PBD(CP198,"Deal Date","","USD","",""))</f>
        <v/>
      </c>
      <c r="CR198" s="35" t="str" cm="1">
        <f t="array" ref="CR198">IF(CP198="","",_xll.PBD(CP198,"Company ID","","USD","",""))</f>
        <v/>
      </c>
      <c r="CS198" s="35" t="str" cm="1">
        <f t="array" ref="CS198">IF(CP198="","",_xll.PBD(CR198,"Name","","USD","",""))</f>
        <v/>
      </c>
      <c r="CT198" s="31" t="str" cm="1">
        <f t="array" ref="CT198">IF(CP198="","",_xll.PBD(CP198,"Deal Type 1","","USD","",""))</f>
        <v/>
      </c>
      <c r="CY198" s="35" t="str" cm="1">
        <f t="array" ref="CY198">IF(CX198="","",_xll.PBD(CX198,"Deal Date","","USD","",""))</f>
        <v/>
      </c>
      <c r="CZ198" s="35" t="str" cm="1">
        <f t="array" ref="CZ198">IF(CX198="","",_xll.PBD(CX198,"Company ID","","USD","",""))</f>
        <v/>
      </c>
      <c r="DA198" s="35" t="str" cm="1">
        <f t="array" ref="DA198">IF(CX198="","",_xll.PBD(CZ198,"Name","","USD","",""))</f>
        <v/>
      </c>
      <c r="DB198" s="31" t="str" cm="1">
        <f t="array" ref="DB198">IF(CX198="","",_xll.PBD(CX198,"Deal Type 1","","USD","",""))</f>
        <v/>
      </c>
      <c r="DG198" s="35" t="str" cm="1">
        <f t="array" ref="DG198">IF(DF198="","",_xll.PBD(DF198,"Deal Date","","USD","",""))</f>
        <v/>
      </c>
      <c r="DH198" s="35" t="str" cm="1">
        <f t="array" ref="DH198">IF(DF198="","",_xll.PBD(DF198,"Company ID","","USD","",""))</f>
        <v/>
      </c>
      <c r="DI198" s="35" t="str" cm="1">
        <f t="array" ref="DI198">IF(DF198="","",_xll.PBD(DH198,"Name","","USD","",""))</f>
        <v/>
      </c>
      <c r="DJ198" s="31" t="str" cm="1">
        <f t="array" ref="DJ198">IF(DF198="","",_xll.PBD(DF198,"Deal Type 1","","USD","",""))</f>
        <v/>
      </c>
      <c r="DO198" s="35" t="str" cm="1">
        <f t="array" ref="DO198">IF(DN198="","",_xll.PBD(DN198,"Deal Date","","USD","",""))</f>
        <v/>
      </c>
      <c r="DP198" s="35" t="str" cm="1">
        <f t="array" ref="DP198">IF(DN198="","",_xll.PBD(DN198,"Company ID","","USD","",""))</f>
        <v/>
      </c>
      <c r="DQ198" s="35" t="str" cm="1">
        <f t="array" ref="DQ198">IF(DN198="","",_xll.PBD(DP198,"Name","","USD","",""))</f>
        <v/>
      </c>
      <c r="DR198" s="31" t="str" cm="1">
        <f t="array" ref="DR198">IF(DN198="","",_xll.PBD(DN198,"Deal Type 1","","USD","",""))</f>
        <v/>
      </c>
      <c r="DW198" s="35" t="str" cm="1">
        <f t="array" ref="DW198">IF(DV198="","",_xll.PBD(DV198,"Deal Date","","USD","",""))</f>
        <v/>
      </c>
      <c r="DX198" s="35" t="str" cm="1">
        <f t="array" ref="DX198">IF(DV198="","",_xll.PBD(DV198,"Company ID","","USD","",""))</f>
        <v/>
      </c>
      <c r="DY198" s="35" t="str" cm="1">
        <f t="array" ref="DY198">IF(DV198="","",_xll.PBD(DX198,"Name","","USD","",""))</f>
        <v/>
      </c>
      <c r="DZ198" s="31" t="str" cm="1">
        <f t="array" ref="DZ198">IF(DV198="","",_xll.PBD(DV198,"Deal Type 1","","USD","",""))</f>
        <v/>
      </c>
      <c r="EE198" s="35" t="str" cm="1">
        <f t="array" ref="EE198">IF(ED198="","",_xll.PBD(ED198,"Deal Date","","USD","",""))</f>
        <v/>
      </c>
      <c r="EF198" s="35" t="str" cm="1">
        <f t="array" ref="EF198">IF(ED198="","",_xll.PBD(ED198,"Company ID","","USD","",""))</f>
        <v/>
      </c>
      <c r="EG198" s="35" t="str" cm="1">
        <f t="array" ref="EG198">IF(ED198="","",_xll.PBD(EF198,"Name","","USD","",""))</f>
        <v/>
      </c>
      <c r="EH198" s="31" t="str" cm="1">
        <f t="array" ref="EH198">IF(ED198="","",_xll.PBD(ED198,"Deal Type 1","","USD","",""))</f>
        <v/>
      </c>
      <c r="EM198" s="35" t="str" cm="1">
        <f t="array" ref="EM198">IF(EL198="","",_xll.PBD(EL198,"Deal Date","","USD","",""))</f>
        <v/>
      </c>
      <c r="EN198" s="35" t="str" cm="1">
        <f t="array" ref="EN198">IF(EL198="","",_xll.PBD(EL198,"Company ID","","USD","",""))</f>
        <v/>
      </c>
      <c r="EO198" s="35" t="str" cm="1">
        <f t="array" ref="EO198">IF(EL198="","",_xll.PBD(EN198,"Name","","USD","",""))</f>
        <v/>
      </c>
      <c r="EP198" s="31" t="str" cm="1">
        <f t="array" ref="EP198">IF(EL198="","",_xll.PBD(EL198,"Deal Type 1","","USD","",""))</f>
        <v/>
      </c>
      <c r="EU198" s="35" t="str" cm="1">
        <f t="array" ref="EU198">IF(ET198="","",_xll.PBD(ET198,"Deal Date","","USD","",""))</f>
        <v/>
      </c>
      <c r="EV198" s="35" t="str" cm="1">
        <f t="array" ref="EV198">IF(ET198="","",_xll.PBD(ET198,"Company ID","","USD","",""))</f>
        <v/>
      </c>
      <c r="EW198" s="35" t="str" cm="1">
        <f t="array" ref="EW198">IF(ET198="","",_xll.PBD(EV198,"Name","","USD","",""))</f>
        <v/>
      </c>
      <c r="EX198" s="31" t="str" cm="1">
        <f t="array" ref="EX198">IF(ET198="","",_xll.PBD(ET198,"Deal Type 1","","USD","",""))</f>
        <v/>
      </c>
      <c r="FC198" s="35" t="str" cm="1">
        <f t="array" ref="FC198">IF(FB198="","",_xll.PBD(FB198,"Deal Date","","USD","",""))</f>
        <v/>
      </c>
      <c r="FD198" s="35" t="str" cm="1">
        <f t="array" ref="FD198">IF(FB198="","",_xll.PBD(FB198,"Company ID","","USD","",""))</f>
        <v/>
      </c>
      <c r="FE198" s="35" t="str" cm="1">
        <f t="array" ref="FE198">IF(FB198="","",_xll.PBD(FD198,"Name","","USD","",""))</f>
        <v/>
      </c>
      <c r="FF198" s="31" t="str" cm="1">
        <f t="array" ref="FF198">IF(FB198="","",_xll.PBD(FB198,"Deal Type 1","","USD","",""))</f>
        <v/>
      </c>
      <c r="FK198" s="35" t="str" cm="1">
        <f t="array" ref="FK198">IF(FJ198="","",_xll.PBD(FJ198,"Deal Date","","USD","",""))</f>
        <v/>
      </c>
      <c r="FL198" s="35" t="str" cm="1">
        <f t="array" ref="FL198">IF(FJ198="","",_xll.PBD(FJ198,"Company ID","","USD","",""))</f>
        <v/>
      </c>
      <c r="FM198" s="35" t="str" cm="1">
        <f t="array" ref="FM198">IF(FJ198="","",_xll.PBD(FL198,"Name","","USD","",""))</f>
        <v/>
      </c>
      <c r="FN198" s="31" t="str" cm="1">
        <f t="array" ref="FN198">IF(FJ198="","",_xll.PBD(FJ198,"Deal Type 1","","USD","",""))</f>
        <v/>
      </c>
      <c r="FS198" s="35" t="str" cm="1">
        <f t="array" ref="FS198">IF(FR198="","",_xll.PBD(FR198,"Deal Date","","USD","",""))</f>
        <v/>
      </c>
      <c r="FT198" s="35" t="str" cm="1">
        <f t="array" ref="FT198">IF(FR198="","",_xll.PBD(FR198,"Company ID","","USD","",""))</f>
        <v/>
      </c>
      <c r="FU198" s="35" t="str" cm="1">
        <f t="array" ref="FU198">IF(FR198="","",_xll.PBD(FT198,"Name","","USD","",""))</f>
        <v/>
      </c>
      <c r="FV198" s="31" t="str" cm="1">
        <f t="array" ref="FV198">IF(FR198="","",_xll.PBD(FR198,"Deal Type 1","","USD","",""))</f>
        <v/>
      </c>
      <c r="GA198" s="35" t="str" cm="1">
        <f t="array" ref="GA198">IF(FZ198="","",_xll.PBD(FZ198,"Deal Date","","USD","",""))</f>
        <v/>
      </c>
      <c r="GB198" s="35" t="str" cm="1">
        <f t="array" ref="GB198">IF(FZ198="","",_xll.PBD(FZ198,"Company ID","","USD","",""))</f>
        <v/>
      </c>
      <c r="GC198" s="35" t="str" cm="1">
        <f t="array" ref="GC198">IF(FZ198="","",_xll.PBD(GB198,"Name","","USD","",""))</f>
        <v/>
      </c>
      <c r="GD198" s="31" t="str" cm="1">
        <f t="array" ref="GD198">IF(FZ198="","",_xll.PBD(FZ198,"Deal Type 1","","USD","",""))</f>
        <v/>
      </c>
      <c r="GI198" s="35" t="str" cm="1">
        <f t="array" ref="GI198">IF(GH198="","",_xll.PBD(GH198,"Deal Date","","USD","",""))</f>
        <v/>
      </c>
      <c r="GJ198" s="35" t="str" cm="1">
        <f t="array" ref="GJ198">IF(GH198="","",_xll.PBD(GH198,"Company ID","","USD","",""))</f>
        <v/>
      </c>
      <c r="GK198" s="35" t="str" cm="1">
        <f t="array" ref="GK198">IF(GH198="","",_xll.PBD(GJ198,"Name","","USD","",""))</f>
        <v/>
      </c>
      <c r="GL198" s="31" t="str" cm="1">
        <f t="array" ref="GL198">IF(GH198="","",_xll.PBD(GH198,"Deal Type 1","","USD","",""))</f>
        <v/>
      </c>
      <c r="GQ198" s="35" t="str" cm="1">
        <f t="array" ref="GQ198">IF(GP198="","",_xll.PBD(GP198,"Deal Date","","USD","",""))</f>
        <v/>
      </c>
      <c r="GR198" s="35" t="str" cm="1">
        <f t="array" ref="GR198">IF(GP198="","",_xll.PBD(GP198,"Company ID","","USD","",""))</f>
        <v/>
      </c>
      <c r="GS198" s="35" t="str" cm="1">
        <f t="array" ref="GS198">IF(GP198="","",_xll.PBD(GR198,"Name","","USD","",""))</f>
        <v/>
      </c>
      <c r="GT198" s="31" t="str" cm="1">
        <f t="array" ref="GT198">IF(GP198="","",_xll.PBD(GP198,"Deal Type 1","","USD","",""))</f>
        <v/>
      </c>
      <c r="GY198" s="35" t="str" cm="1">
        <f t="array" ref="GY198">IF(GX198="","",_xll.PBD(GX198,"Deal Date","","USD","",""))</f>
        <v/>
      </c>
      <c r="GZ198" s="35" t="str" cm="1">
        <f t="array" ref="GZ198">IF(GX198="","",_xll.PBD(GX198,"Company ID","","USD","",""))</f>
        <v/>
      </c>
      <c r="HA198" s="35" t="str" cm="1">
        <f t="array" ref="HA198">IF(GX198="","",_xll.PBD(GZ198,"Name","","USD","",""))</f>
        <v/>
      </c>
      <c r="HB198" s="31" t="str" cm="1">
        <f t="array" ref="HB198">IF(GX198="","",_xll.PBD(GX198,"Deal Type 1","","USD","",""))</f>
        <v/>
      </c>
      <c r="HG198" s="35" t="str" cm="1">
        <f t="array" ref="HG198">IF(HF198="","",_xll.PBD(HF198,"Deal Date","","USD","",""))</f>
        <v/>
      </c>
      <c r="HH198" s="35" t="str" cm="1">
        <f t="array" ref="HH198">IF(HF198="","",_xll.PBD(HF198,"Company ID","","USD","",""))</f>
        <v/>
      </c>
      <c r="HI198" s="35" t="str" cm="1">
        <f t="array" ref="HI198">IF(HF198="","",_xll.PBD(HH198,"Name","","USD","",""))</f>
        <v/>
      </c>
      <c r="HJ198" s="31" t="str" cm="1">
        <f t="array" ref="HJ198">IF(HF198="","",_xll.PBD(HF198,"Deal Type 1","","USD","",""))</f>
        <v/>
      </c>
      <c r="HO198" s="35" t="str" cm="1">
        <f t="array" ref="HO198">IF(HN198="","",_xll.PBD(HN198,"Deal Date","","USD","",""))</f>
        <v/>
      </c>
      <c r="HP198" s="35" t="str" cm="1">
        <f t="array" ref="HP198">IF(HN198="","",_xll.PBD(HN198,"Company ID","","USD","",""))</f>
        <v/>
      </c>
      <c r="HQ198" s="35" t="str" cm="1">
        <f t="array" ref="HQ198">IF(HN198="","",_xll.PBD(HP198,"Name","","USD","",""))</f>
        <v/>
      </c>
      <c r="HR198" s="31" t="str" cm="1">
        <f t="array" ref="HR198">IF(HN198="","",_xll.PBD(HN198,"Deal Type 1","","USD","",""))</f>
        <v/>
      </c>
      <c r="HW198" s="35" t="str" cm="1">
        <f t="array" ref="HW198">IF(HV198="","",_xll.PBD(HV198,"Deal Date","","USD","",""))</f>
        <v/>
      </c>
      <c r="HX198" s="35" t="str" cm="1">
        <f t="array" ref="HX198">IF(HV198="","",_xll.PBD(HV198,"Company ID","","USD","",""))</f>
        <v/>
      </c>
      <c r="HY198" s="35" t="str" cm="1">
        <f t="array" ref="HY198">IF(HV198="","",_xll.PBD(HX198,"Name","","USD","",""))</f>
        <v/>
      </c>
      <c r="HZ198" s="31" t="str" cm="1">
        <f t="array" ref="HZ198">IF(HV198="","",_xll.PBD(HV198,"Deal Type 1","","USD","",""))</f>
        <v/>
      </c>
      <c r="IE198" s="35" t="str" cm="1">
        <f t="array" ref="IE198">IF(ID198="","",_xll.PBD(ID198,"Deal Date","","USD","",""))</f>
        <v/>
      </c>
      <c r="IF198" s="35" t="str" cm="1">
        <f t="array" ref="IF198">IF(ID198="","",_xll.PBD(ID198,"Company ID","","USD","",""))</f>
        <v/>
      </c>
      <c r="IG198" s="35" t="str" cm="1">
        <f t="array" ref="IG198">IF(ID198="","",_xll.PBD(IF198,"Name","","USD","",""))</f>
        <v/>
      </c>
      <c r="IH198" s="31" t="str" cm="1">
        <f t="array" ref="IH198">IF(ID198="","",_xll.PBD(ID198,"Deal Type 1","","USD","",""))</f>
        <v/>
      </c>
      <c r="IM198" s="35" t="str" cm="1">
        <f t="array" ref="IM198">IF(IL198="","",_xll.PBD(IL198,"Deal Date","","USD","",""))</f>
        <v/>
      </c>
      <c r="IN198" s="35" t="str" cm="1">
        <f t="array" ref="IN198">IF(IL198="","",_xll.PBD(IL198,"Company ID","","USD","",""))</f>
        <v/>
      </c>
      <c r="IO198" s="35" t="str" cm="1">
        <f t="array" ref="IO198">IF(IL198="","",_xll.PBD(IN198,"Name","","USD","",""))</f>
        <v/>
      </c>
      <c r="IP198" s="31" t="str" cm="1">
        <f t="array" ref="IP198">IF(IL198="","",_xll.PBD(IL198,"Deal Type 1","","USD","",""))</f>
        <v/>
      </c>
      <c r="IU198" s="35" t="str" cm="1">
        <f t="array" ref="IU198">IF(IT198="","",_xll.PBD(IT198,"Deal Date","","USD","",""))</f>
        <v/>
      </c>
      <c r="IV198" s="35" t="str" cm="1">
        <f t="array" ref="IV198">IF(IT198="","",_xll.PBD(IT198,"Company ID","","USD","",""))</f>
        <v/>
      </c>
      <c r="IW198" s="35" t="str" cm="1">
        <f t="array" ref="IW198">IF(IT198="","",_xll.PBD(IV198,"Name","","USD","",""))</f>
        <v/>
      </c>
      <c r="IX198" s="31" t="str" cm="1">
        <f t="array" ref="IX198">IF(IT198="","",_xll.PBD(IT198,"Deal Type 1","","USD","",""))</f>
        <v/>
      </c>
      <c r="JC198" s="35" t="str" cm="1">
        <f t="array" ref="JC198">IF(JB198="","",_xll.PBD(JB198,"Deal Date","","USD","",""))</f>
        <v/>
      </c>
      <c r="JD198" s="35" t="str" cm="1">
        <f t="array" ref="JD198">IF(JB198="","",_xll.PBD(JB198,"Company ID","","USD","",""))</f>
        <v/>
      </c>
      <c r="JE198" s="35" t="str" cm="1">
        <f t="array" ref="JE198">IF(JB198="","",_xll.PBD(JD198,"Name","","USD","",""))</f>
        <v/>
      </c>
      <c r="JF198" s="31" t="str" cm="1">
        <f t="array" ref="JF198">IF(JB198="","",_xll.PBD(JB198,"Deal Type 1","","USD","",""))</f>
        <v/>
      </c>
      <c r="JK198" s="35" t="str" cm="1">
        <f t="array" ref="JK198">IF(JJ198="","",_xll.PBD(JJ198,"Deal Date","","USD","",""))</f>
        <v/>
      </c>
      <c r="JL198" s="35" t="str" cm="1">
        <f t="array" ref="JL198">IF(JJ198="","",_xll.PBD(JJ198,"Company ID","","USD","",""))</f>
        <v/>
      </c>
      <c r="JM198" s="35" t="str" cm="1">
        <f t="array" ref="JM198">IF(JJ198="","",_xll.PBD(JL198,"Name","","USD","",""))</f>
        <v/>
      </c>
      <c r="JN198" s="31" t="str" cm="1">
        <f t="array" ref="JN198">IF(JJ198="","",_xll.PBD(JJ198,"Deal Type 1","","USD","",""))</f>
        <v/>
      </c>
      <c r="JS198" s="35" t="str" cm="1">
        <f t="array" ref="JS198">IF(JR198="","",_xll.PBD(JR198,"Deal Date","","USD","",""))</f>
        <v/>
      </c>
      <c r="JT198" s="35" t="str" cm="1">
        <f t="array" ref="JT198">IF(JR198="","",_xll.PBD(JR198,"Company ID","","USD","",""))</f>
        <v/>
      </c>
      <c r="JU198" s="35" t="str" cm="1">
        <f t="array" ref="JU198">IF(JR198="","",_xll.PBD(JT198,"Name","","USD","",""))</f>
        <v/>
      </c>
      <c r="JV198" s="31" t="str" cm="1">
        <f t="array" ref="JV198">IF(JR198="","",_xll.PBD(JR198,"Deal Type 1","","USD","",""))</f>
        <v/>
      </c>
      <c r="KA198" s="35" t="str" cm="1">
        <f t="array" ref="KA198">IF(JZ198="","",_xll.PBD(JZ198,"Deal Date","","USD","",""))</f>
        <v/>
      </c>
      <c r="KB198" s="35" t="str" cm="1">
        <f t="array" ref="KB198">IF(JZ198="","",_xll.PBD(JZ198,"Company ID","","USD","",""))</f>
        <v/>
      </c>
      <c r="KC198" s="35" t="str" cm="1">
        <f t="array" ref="KC198">IF(JZ198="","",_xll.PBD(KB198,"Name","","USD","",""))</f>
        <v/>
      </c>
      <c r="KD198" s="31" t="str" cm="1">
        <f t="array" ref="KD198">IF(JZ198="","",_xll.PBD(JZ198,"Deal Type 1","","USD","",""))</f>
        <v/>
      </c>
      <c r="KI198" s="35" t="str" cm="1">
        <f t="array" ref="KI198">IF(KH198="","",_xll.PBD(KH198,"Deal Date","","USD","",""))</f>
        <v/>
      </c>
      <c r="KJ198" s="35" t="str" cm="1">
        <f t="array" ref="KJ198">IF(KH198="","",_xll.PBD(KH198,"Company ID","","USD","",""))</f>
        <v/>
      </c>
      <c r="KK198" s="35" t="str" cm="1">
        <f t="array" ref="KK198">IF(KH198="","",_xll.PBD(KJ198,"Name","","USD","",""))</f>
        <v/>
      </c>
      <c r="KL198" s="31" t="str" cm="1">
        <f t="array" ref="KL198">IF(KH198="","",_xll.PBD(KH198,"Deal Type 1","","USD","",""))</f>
        <v/>
      </c>
      <c r="KQ198" s="35" t="str" cm="1">
        <f t="array" ref="KQ198">IF(KP198="","",_xll.PBD(KP198,"Deal Date","","USD","",""))</f>
        <v/>
      </c>
      <c r="KR198" s="35" t="str" cm="1">
        <f t="array" ref="KR198">IF(KP198="","",_xll.PBD(KP198,"Company ID","","USD","",""))</f>
        <v/>
      </c>
      <c r="KS198" s="35" t="str" cm="1">
        <f t="array" ref="KS198">IF(KP198="","",_xll.PBD(KR198,"Name","","USD","",""))</f>
        <v/>
      </c>
      <c r="KT198" s="31" t="str" cm="1">
        <f t="array" ref="KT198">IF(KP198="","",_xll.PBD(KP198,"Deal Type 1","","USD","",""))</f>
        <v/>
      </c>
      <c r="KY198" s="35" t="str" cm="1">
        <f t="array" ref="KY198">IF(KX198="","",_xll.PBD(KX198,"Deal Date","","USD","",""))</f>
        <v/>
      </c>
      <c r="KZ198" s="35" t="str" cm="1">
        <f t="array" ref="KZ198">IF(KX198="","",_xll.PBD(KX198,"Company ID","","USD","",""))</f>
        <v/>
      </c>
      <c r="LA198" s="35" t="str" cm="1">
        <f t="array" ref="LA198">IF(KX198="","",_xll.PBD(KZ198,"Name","","USD","",""))</f>
        <v/>
      </c>
      <c r="LB198" s="31" t="str" cm="1">
        <f t="array" ref="LB198">IF(KX198="","",_xll.PBD(KX198,"Deal Type 1","","USD","",""))</f>
        <v/>
      </c>
      <c r="LG198" s="35" t="str" cm="1">
        <f t="array" ref="LG198">IF(LF198="","",_xll.PBD(LF198,"Deal Date","","USD","",""))</f>
        <v/>
      </c>
      <c r="LH198" s="35" t="str" cm="1">
        <f t="array" ref="LH198">IF(LF198="","",_xll.PBD(LF198,"Company ID","","USD","",""))</f>
        <v/>
      </c>
      <c r="LI198" s="35" t="str" cm="1">
        <f t="array" ref="LI198">IF(LF198="","",_xll.PBD(LH198,"Name","","USD","",""))</f>
        <v/>
      </c>
      <c r="LJ198" s="31" t="str" cm="1">
        <f t="array" ref="LJ198">IF(LF198="","",_xll.PBD(LF198,"Deal Type 1","","USD","",""))</f>
        <v/>
      </c>
      <c r="LO198" s="35" t="str" cm="1">
        <f t="array" ref="LO198">IF(LN198="","",_xll.PBD(LN198,"Deal Date","","USD","",""))</f>
        <v/>
      </c>
      <c r="LP198" s="35" t="str" cm="1">
        <f t="array" ref="LP198">IF(LN198="","",_xll.PBD(LN198,"Company ID","","USD","",""))</f>
        <v/>
      </c>
      <c r="LQ198" s="35" t="str" cm="1">
        <f t="array" ref="LQ198">IF(LN198="","",_xll.PBD(LP198,"Name","","USD","",""))</f>
        <v/>
      </c>
      <c r="LR198" s="31" t="str" cm="1">
        <f t="array" ref="LR198">IF(LN198="","",_xll.PBD(LN198,"Deal Type 1","","USD","",""))</f>
        <v/>
      </c>
      <c r="LW198" s="35" t="str" cm="1">
        <f t="array" ref="LW198">IF(LV198="","",_xll.PBD(LV198,"Deal Date","","USD","",""))</f>
        <v/>
      </c>
      <c r="LX198" s="35" t="str" cm="1">
        <f t="array" ref="LX198">IF(LV198="","",_xll.PBD(LV198,"Company ID","","USD","",""))</f>
        <v/>
      </c>
      <c r="LY198" s="35" t="str" cm="1">
        <f t="array" ref="LY198">IF(LV198="","",_xll.PBD(LX198,"Name","","USD","",""))</f>
        <v/>
      </c>
      <c r="LZ198" s="31" t="str" cm="1">
        <f t="array" ref="LZ198">IF(LV198="","",_xll.PBD(LV198,"Deal Type 1","","USD","",""))</f>
        <v/>
      </c>
      <c r="ME198" s="35" t="str" cm="1">
        <f t="array" ref="ME198">IF(MD198="","",_xll.PBD(MD198,"Deal Date","","USD","",""))</f>
        <v/>
      </c>
      <c r="MF198" s="35" t="str" cm="1">
        <f t="array" ref="MF198">IF(MD198="","",_xll.PBD(MD198,"Company ID","","USD","",""))</f>
        <v/>
      </c>
      <c r="MG198" s="35" t="str" cm="1">
        <f t="array" ref="MG198">IF(MD198="","",_xll.PBD(MF198,"Name","","USD","",""))</f>
        <v/>
      </c>
      <c r="MH198" s="31" t="str" cm="1">
        <f t="array" ref="MH198">IF(MD198="","",_xll.PBD(MD198,"Deal Type 1","","USD","",""))</f>
        <v/>
      </c>
    </row>
    <row r="199" spans="7:346" x14ac:dyDescent="0.2">
      <c r="G199" s="35" t="str" cm="1">
        <f t="array" ref="G199">IF(F199="","",_xll.PBD(F199,"Deal Date","","USD","",""))</f>
        <v/>
      </c>
      <c r="H199" s="35" t="str" cm="1">
        <f t="array" ref="H199">IF(F199="","",_xll.PBD(F199,"Company ID","","USD","",""))</f>
        <v/>
      </c>
      <c r="I199" s="35" t="str" cm="1">
        <f t="array" ref="I199">IF(F199="","",_xll.PBD(H199,"Name","","USD","",""))</f>
        <v/>
      </c>
      <c r="J199" s="31" t="str" cm="1">
        <f t="array" ref="J199">IF(F199="","",_xll.PBD(F199,"Deal Type 1","","USD","",""))</f>
        <v/>
      </c>
      <c r="O199" s="35" t="str" cm="1">
        <f t="array" ref="O199">IF(N199="","",_xll.PBD(N199,"Deal Date","","USD","",""))</f>
        <v/>
      </c>
      <c r="P199" s="35" t="str" cm="1">
        <f t="array" ref="P199">IF(N199="","",_xll.PBD(N199,"Company ID","","USD","",""))</f>
        <v/>
      </c>
      <c r="Q199" s="35" t="str" cm="1">
        <f t="array" ref="Q199">IF(N199="","",_xll.PBD(P199,"Name","","USD","",""))</f>
        <v/>
      </c>
      <c r="R199" s="31" t="str" cm="1">
        <f t="array" ref="R199">IF(N199="","",_xll.PBD(N199,"Deal Type 1","","USD","",""))</f>
        <v/>
      </c>
      <c r="W199" s="35" t="str" cm="1">
        <f t="array" ref="W199">IF(V199="","",_xll.PBD(V199,"Deal Date","","USD","",""))</f>
        <v/>
      </c>
      <c r="X199" s="35" t="str" cm="1">
        <f t="array" ref="X199">IF(V199="","",_xll.PBD(V199,"Company ID","","USD","",""))</f>
        <v/>
      </c>
      <c r="Y199" s="35" t="str" cm="1">
        <f t="array" ref="Y199">IF(V199="","",_xll.PBD(X199,"Name","","USD","",""))</f>
        <v/>
      </c>
      <c r="Z199" s="31" t="str" cm="1">
        <f t="array" ref="Z199">IF(V199="","",_xll.PBD(V199,"Deal Type 1","","USD","",""))</f>
        <v/>
      </c>
      <c r="AE199" s="35" t="str" cm="1">
        <f t="array" ref="AE199">IF(AD199="","",_xll.PBD(AD199,"Deal Date","","USD","",""))</f>
        <v/>
      </c>
      <c r="AF199" s="35" t="str" cm="1">
        <f t="array" ref="AF199">IF(AD199="","",_xll.PBD(AD199,"Company ID","","USD","",""))</f>
        <v/>
      </c>
      <c r="AG199" s="35" t="str" cm="1">
        <f t="array" ref="AG199">IF(AD199="","",_xll.PBD(AF199,"Name","","USD","",""))</f>
        <v/>
      </c>
      <c r="AH199" s="31" t="str" cm="1">
        <f t="array" ref="AH199">IF(AD199="","",_xll.PBD(AD199,"Deal Type 1","","USD","",""))</f>
        <v/>
      </c>
      <c r="AM199" s="35" t="str" cm="1">
        <f t="array" ref="AM199">IF(AL199="","",_xll.PBD(AL199,"Deal Date","","USD","",""))</f>
        <v/>
      </c>
      <c r="AN199" s="35" t="str" cm="1">
        <f t="array" ref="AN199">IF(AL199="","",_xll.PBD(AL199,"Company ID","","USD","",""))</f>
        <v/>
      </c>
      <c r="AO199" s="35" t="str" cm="1">
        <f t="array" ref="AO199">IF(AL199="","",_xll.PBD(AN199,"Name","","USD","",""))</f>
        <v/>
      </c>
      <c r="AP199" s="31" t="str" cm="1">
        <f t="array" ref="AP199">IF(AL199="","",_xll.PBD(AL199,"Deal Type 1","","USD","",""))</f>
        <v/>
      </c>
      <c r="AU199" s="35" t="str" cm="1">
        <f t="array" ref="AU199">IF(AT199="","",_xll.PBD(AT199,"Deal Date","","USD","",""))</f>
        <v/>
      </c>
      <c r="AV199" s="35" t="str" cm="1">
        <f t="array" ref="AV199">IF(AT199="","",_xll.PBD(AT199,"Company ID","","USD","",""))</f>
        <v/>
      </c>
      <c r="AW199" s="35" t="str" cm="1">
        <f t="array" ref="AW199">IF(AT199="","",_xll.PBD(AV199,"Name","","USD","",""))</f>
        <v/>
      </c>
      <c r="AX199" s="31" t="str" cm="1">
        <f t="array" ref="AX199">IF(AT199="","",_xll.PBD(AT199,"Deal Type 1","","USD","",""))</f>
        <v/>
      </c>
      <c r="BC199" s="35" t="str" cm="1">
        <f t="array" ref="BC199">IF(BB199="","",_xll.PBD(BB199,"Deal Date","","USD","",""))</f>
        <v/>
      </c>
      <c r="BD199" s="35" t="str" cm="1">
        <f t="array" ref="BD199">IF(BB199="","",_xll.PBD(BB199,"Company ID","","USD","",""))</f>
        <v/>
      </c>
      <c r="BE199" s="35" t="str" cm="1">
        <f t="array" ref="BE199">IF(BB199="","",_xll.PBD(BD199,"Name","","USD","",""))</f>
        <v/>
      </c>
      <c r="BF199" s="31" t="str" cm="1">
        <f t="array" ref="BF199">IF(BB199="","",_xll.PBD(BB199,"Deal Type 1","","USD","",""))</f>
        <v/>
      </c>
      <c r="BK199" s="35" t="str" cm="1">
        <f t="array" ref="BK199">IF(BJ199="","",_xll.PBD(BJ199,"Deal Date","","USD","",""))</f>
        <v/>
      </c>
      <c r="BL199" s="35" t="str" cm="1">
        <f t="array" ref="BL199">IF(BJ199="","",_xll.PBD(BJ199,"Company ID","","USD","",""))</f>
        <v/>
      </c>
      <c r="BM199" s="35" t="str" cm="1">
        <f t="array" ref="BM199">IF(BJ199="","",_xll.PBD(BL199,"Name","","USD","",""))</f>
        <v/>
      </c>
      <c r="BN199" s="31" t="str" cm="1">
        <f t="array" ref="BN199">IF(BJ199="","",_xll.PBD(BJ199,"Deal Type 1","","USD","",""))</f>
        <v/>
      </c>
      <c r="BS199" s="35" t="str" cm="1">
        <f t="array" ref="BS199">IF(BR199="","",_xll.PBD(BR199,"Deal Date","","USD","",""))</f>
        <v/>
      </c>
      <c r="BT199" s="35" t="str" cm="1">
        <f t="array" ref="BT199">IF(BR199="","",_xll.PBD(BR199,"Company ID","","USD","",""))</f>
        <v/>
      </c>
      <c r="BU199" s="35" t="str" cm="1">
        <f t="array" ref="BU199">IF(BR199="","",_xll.PBD(BT199,"Name","","USD","",""))</f>
        <v/>
      </c>
      <c r="BV199" s="31" t="str" cm="1">
        <f t="array" ref="BV199">IF(BR199="","",_xll.PBD(BR199,"Deal Type 1","","USD","",""))</f>
        <v/>
      </c>
      <c r="CA199" s="35" t="str" cm="1">
        <f t="array" ref="CA199">IF(BZ199="","",_xll.PBD(BZ199,"Deal Date","","USD","",""))</f>
        <v/>
      </c>
      <c r="CB199" s="35" t="str" cm="1">
        <f t="array" ref="CB199">IF(BZ199="","",_xll.PBD(BZ199,"Company ID","","USD","",""))</f>
        <v/>
      </c>
      <c r="CC199" s="35" t="str" cm="1">
        <f t="array" ref="CC199">IF(BZ199="","",_xll.PBD(CB199,"Name","","USD","",""))</f>
        <v/>
      </c>
      <c r="CD199" s="31" t="str" cm="1">
        <f t="array" ref="CD199">IF(BZ199="","",_xll.PBD(BZ199,"Deal Type 1","","USD","",""))</f>
        <v/>
      </c>
      <c r="CI199" s="35" t="str" cm="1">
        <f t="array" ref="CI199">IF(CH199="","",_xll.PBD(CH199,"Deal Date","","USD","",""))</f>
        <v/>
      </c>
      <c r="CJ199" s="35" t="str" cm="1">
        <f t="array" ref="CJ199">IF(CH199="","",_xll.PBD(CH199,"Company ID","","USD","",""))</f>
        <v/>
      </c>
      <c r="CK199" s="35" t="str" cm="1">
        <f t="array" ref="CK199">IF(CH199="","",_xll.PBD(CJ199,"Name","","USD","",""))</f>
        <v/>
      </c>
      <c r="CL199" s="31" t="str" cm="1">
        <f t="array" ref="CL199">IF(CH199="","",_xll.PBD(CH199,"Deal Type 1","","USD","",""))</f>
        <v/>
      </c>
      <c r="CQ199" s="35" t="str" cm="1">
        <f t="array" ref="CQ199">IF(CP199="","",_xll.PBD(CP199,"Deal Date","","USD","",""))</f>
        <v/>
      </c>
      <c r="CR199" s="35" t="str" cm="1">
        <f t="array" ref="CR199">IF(CP199="","",_xll.PBD(CP199,"Company ID","","USD","",""))</f>
        <v/>
      </c>
      <c r="CS199" s="35" t="str" cm="1">
        <f t="array" ref="CS199">IF(CP199="","",_xll.PBD(CR199,"Name","","USD","",""))</f>
        <v/>
      </c>
      <c r="CT199" s="31" t="str" cm="1">
        <f t="array" ref="CT199">IF(CP199="","",_xll.PBD(CP199,"Deal Type 1","","USD","",""))</f>
        <v/>
      </c>
      <c r="CY199" s="35" t="str" cm="1">
        <f t="array" ref="CY199">IF(CX199="","",_xll.PBD(CX199,"Deal Date","","USD","",""))</f>
        <v/>
      </c>
      <c r="CZ199" s="35" t="str" cm="1">
        <f t="array" ref="CZ199">IF(CX199="","",_xll.PBD(CX199,"Company ID","","USD","",""))</f>
        <v/>
      </c>
      <c r="DA199" s="35" t="str" cm="1">
        <f t="array" ref="DA199">IF(CX199="","",_xll.PBD(CZ199,"Name","","USD","",""))</f>
        <v/>
      </c>
      <c r="DB199" s="31" t="str" cm="1">
        <f t="array" ref="DB199">IF(CX199="","",_xll.PBD(CX199,"Deal Type 1","","USD","",""))</f>
        <v/>
      </c>
      <c r="DG199" s="35" t="str" cm="1">
        <f t="array" ref="DG199">IF(DF199="","",_xll.PBD(DF199,"Deal Date","","USD","",""))</f>
        <v/>
      </c>
      <c r="DH199" s="35" t="str" cm="1">
        <f t="array" ref="DH199">IF(DF199="","",_xll.PBD(DF199,"Company ID","","USD","",""))</f>
        <v/>
      </c>
      <c r="DI199" s="35" t="str" cm="1">
        <f t="array" ref="DI199">IF(DF199="","",_xll.PBD(DH199,"Name","","USD","",""))</f>
        <v/>
      </c>
      <c r="DJ199" s="31" t="str" cm="1">
        <f t="array" ref="DJ199">IF(DF199="","",_xll.PBD(DF199,"Deal Type 1","","USD","",""))</f>
        <v/>
      </c>
      <c r="DO199" s="35" t="str" cm="1">
        <f t="array" ref="DO199">IF(DN199="","",_xll.PBD(DN199,"Deal Date","","USD","",""))</f>
        <v/>
      </c>
      <c r="DP199" s="35" t="str" cm="1">
        <f t="array" ref="DP199">IF(DN199="","",_xll.PBD(DN199,"Company ID","","USD","",""))</f>
        <v/>
      </c>
      <c r="DQ199" s="35" t="str" cm="1">
        <f t="array" ref="DQ199">IF(DN199="","",_xll.PBD(DP199,"Name","","USD","",""))</f>
        <v/>
      </c>
      <c r="DR199" s="31" t="str" cm="1">
        <f t="array" ref="DR199">IF(DN199="","",_xll.PBD(DN199,"Deal Type 1","","USD","",""))</f>
        <v/>
      </c>
      <c r="DW199" s="35" t="str" cm="1">
        <f t="array" ref="DW199">IF(DV199="","",_xll.PBD(DV199,"Deal Date","","USD","",""))</f>
        <v/>
      </c>
      <c r="DX199" s="35" t="str" cm="1">
        <f t="array" ref="DX199">IF(DV199="","",_xll.PBD(DV199,"Company ID","","USD","",""))</f>
        <v/>
      </c>
      <c r="DY199" s="35" t="str" cm="1">
        <f t="array" ref="DY199">IF(DV199="","",_xll.PBD(DX199,"Name","","USD","",""))</f>
        <v/>
      </c>
      <c r="DZ199" s="31" t="str" cm="1">
        <f t="array" ref="DZ199">IF(DV199="","",_xll.PBD(DV199,"Deal Type 1","","USD","",""))</f>
        <v/>
      </c>
      <c r="EE199" s="35" t="str" cm="1">
        <f t="array" ref="EE199">IF(ED199="","",_xll.PBD(ED199,"Deal Date","","USD","",""))</f>
        <v/>
      </c>
      <c r="EF199" s="35" t="str" cm="1">
        <f t="array" ref="EF199">IF(ED199="","",_xll.PBD(ED199,"Company ID","","USD","",""))</f>
        <v/>
      </c>
      <c r="EG199" s="35" t="str" cm="1">
        <f t="array" ref="EG199">IF(ED199="","",_xll.PBD(EF199,"Name","","USD","",""))</f>
        <v/>
      </c>
      <c r="EH199" s="31" t="str" cm="1">
        <f t="array" ref="EH199">IF(ED199="","",_xll.PBD(ED199,"Deal Type 1","","USD","",""))</f>
        <v/>
      </c>
      <c r="EM199" s="35" t="str" cm="1">
        <f t="array" ref="EM199">IF(EL199="","",_xll.PBD(EL199,"Deal Date","","USD","",""))</f>
        <v/>
      </c>
      <c r="EN199" s="35" t="str" cm="1">
        <f t="array" ref="EN199">IF(EL199="","",_xll.PBD(EL199,"Company ID","","USD","",""))</f>
        <v/>
      </c>
      <c r="EO199" s="35" t="str" cm="1">
        <f t="array" ref="EO199">IF(EL199="","",_xll.PBD(EN199,"Name","","USD","",""))</f>
        <v/>
      </c>
      <c r="EP199" s="31" t="str" cm="1">
        <f t="array" ref="EP199">IF(EL199="","",_xll.PBD(EL199,"Deal Type 1","","USD","",""))</f>
        <v/>
      </c>
      <c r="EU199" s="35" t="str" cm="1">
        <f t="array" ref="EU199">IF(ET199="","",_xll.PBD(ET199,"Deal Date","","USD","",""))</f>
        <v/>
      </c>
      <c r="EV199" s="35" t="str" cm="1">
        <f t="array" ref="EV199">IF(ET199="","",_xll.PBD(ET199,"Company ID","","USD","",""))</f>
        <v/>
      </c>
      <c r="EW199" s="35" t="str" cm="1">
        <f t="array" ref="EW199">IF(ET199="","",_xll.PBD(EV199,"Name","","USD","",""))</f>
        <v/>
      </c>
      <c r="EX199" s="31" t="str" cm="1">
        <f t="array" ref="EX199">IF(ET199="","",_xll.PBD(ET199,"Deal Type 1","","USD","",""))</f>
        <v/>
      </c>
      <c r="FC199" s="35" t="str" cm="1">
        <f t="array" ref="FC199">IF(FB199="","",_xll.PBD(FB199,"Deal Date","","USD","",""))</f>
        <v/>
      </c>
      <c r="FD199" s="35" t="str" cm="1">
        <f t="array" ref="FD199">IF(FB199="","",_xll.PBD(FB199,"Company ID","","USD","",""))</f>
        <v/>
      </c>
      <c r="FE199" s="35" t="str" cm="1">
        <f t="array" ref="FE199">IF(FB199="","",_xll.PBD(FD199,"Name","","USD","",""))</f>
        <v/>
      </c>
      <c r="FF199" s="31" t="str" cm="1">
        <f t="array" ref="FF199">IF(FB199="","",_xll.PBD(FB199,"Deal Type 1","","USD","",""))</f>
        <v/>
      </c>
      <c r="FK199" s="35" t="str" cm="1">
        <f t="array" ref="FK199">IF(FJ199="","",_xll.PBD(FJ199,"Deal Date","","USD","",""))</f>
        <v/>
      </c>
      <c r="FL199" s="35" t="str" cm="1">
        <f t="array" ref="FL199">IF(FJ199="","",_xll.PBD(FJ199,"Company ID","","USD","",""))</f>
        <v/>
      </c>
      <c r="FM199" s="35" t="str" cm="1">
        <f t="array" ref="FM199">IF(FJ199="","",_xll.PBD(FL199,"Name","","USD","",""))</f>
        <v/>
      </c>
      <c r="FN199" s="31" t="str" cm="1">
        <f t="array" ref="FN199">IF(FJ199="","",_xll.PBD(FJ199,"Deal Type 1","","USD","",""))</f>
        <v/>
      </c>
      <c r="FS199" s="35" t="str" cm="1">
        <f t="array" ref="FS199">IF(FR199="","",_xll.PBD(FR199,"Deal Date","","USD","",""))</f>
        <v/>
      </c>
      <c r="FT199" s="35" t="str" cm="1">
        <f t="array" ref="FT199">IF(FR199="","",_xll.PBD(FR199,"Company ID","","USD","",""))</f>
        <v/>
      </c>
      <c r="FU199" s="35" t="str" cm="1">
        <f t="array" ref="FU199">IF(FR199="","",_xll.PBD(FT199,"Name","","USD","",""))</f>
        <v/>
      </c>
      <c r="FV199" s="31" t="str" cm="1">
        <f t="array" ref="FV199">IF(FR199="","",_xll.PBD(FR199,"Deal Type 1","","USD","",""))</f>
        <v/>
      </c>
      <c r="GA199" s="35" t="str" cm="1">
        <f t="array" ref="GA199">IF(FZ199="","",_xll.PBD(FZ199,"Deal Date","","USD","",""))</f>
        <v/>
      </c>
      <c r="GB199" s="35" t="str" cm="1">
        <f t="array" ref="GB199">IF(FZ199="","",_xll.PBD(FZ199,"Company ID","","USD","",""))</f>
        <v/>
      </c>
      <c r="GC199" s="35" t="str" cm="1">
        <f t="array" ref="GC199">IF(FZ199="","",_xll.PBD(GB199,"Name","","USD","",""))</f>
        <v/>
      </c>
      <c r="GD199" s="31" t="str" cm="1">
        <f t="array" ref="GD199">IF(FZ199="","",_xll.PBD(FZ199,"Deal Type 1","","USD","",""))</f>
        <v/>
      </c>
      <c r="GI199" s="35" t="str" cm="1">
        <f t="array" ref="GI199">IF(GH199="","",_xll.PBD(GH199,"Deal Date","","USD","",""))</f>
        <v/>
      </c>
      <c r="GJ199" s="35" t="str" cm="1">
        <f t="array" ref="GJ199">IF(GH199="","",_xll.PBD(GH199,"Company ID","","USD","",""))</f>
        <v/>
      </c>
      <c r="GK199" s="35" t="str" cm="1">
        <f t="array" ref="GK199">IF(GH199="","",_xll.PBD(GJ199,"Name","","USD","",""))</f>
        <v/>
      </c>
      <c r="GL199" s="31" t="str" cm="1">
        <f t="array" ref="GL199">IF(GH199="","",_xll.PBD(GH199,"Deal Type 1","","USD","",""))</f>
        <v/>
      </c>
      <c r="GQ199" s="35" t="str" cm="1">
        <f t="array" ref="GQ199">IF(GP199="","",_xll.PBD(GP199,"Deal Date","","USD","",""))</f>
        <v/>
      </c>
      <c r="GR199" s="35" t="str" cm="1">
        <f t="array" ref="GR199">IF(GP199="","",_xll.PBD(GP199,"Company ID","","USD","",""))</f>
        <v/>
      </c>
      <c r="GS199" s="35" t="str" cm="1">
        <f t="array" ref="GS199">IF(GP199="","",_xll.PBD(GR199,"Name","","USD","",""))</f>
        <v/>
      </c>
      <c r="GT199" s="31" t="str" cm="1">
        <f t="array" ref="GT199">IF(GP199="","",_xll.PBD(GP199,"Deal Type 1","","USD","",""))</f>
        <v/>
      </c>
      <c r="GY199" s="35" t="str" cm="1">
        <f t="array" ref="GY199">IF(GX199="","",_xll.PBD(GX199,"Deal Date","","USD","",""))</f>
        <v/>
      </c>
      <c r="GZ199" s="35" t="str" cm="1">
        <f t="array" ref="GZ199">IF(GX199="","",_xll.PBD(GX199,"Company ID","","USD","",""))</f>
        <v/>
      </c>
      <c r="HA199" s="35" t="str" cm="1">
        <f t="array" ref="HA199">IF(GX199="","",_xll.PBD(GZ199,"Name","","USD","",""))</f>
        <v/>
      </c>
      <c r="HB199" s="31" t="str" cm="1">
        <f t="array" ref="HB199">IF(GX199="","",_xll.PBD(GX199,"Deal Type 1","","USD","",""))</f>
        <v/>
      </c>
      <c r="HG199" s="35" t="str" cm="1">
        <f t="array" ref="HG199">IF(HF199="","",_xll.PBD(HF199,"Deal Date","","USD","",""))</f>
        <v/>
      </c>
      <c r="HH199" s="35" t="str" cm="1">
        <f t="array" ref="HH199">IF(HF199="","",_xll.PBD(HF199,"Company ID","","USD","",""))</f>
        <v/>
      </c>
      <c r="HI199" s="35" t="str" cm="1">
        <f t="array" ref="HI199">IF(HF199="","",_xll.PBD(HH199,"Name","","USD","",""))</f>
        <v/>
      </c>
      <c r="HJ199" s="31" t="str" cm="1">
        <f t="array" ref="HJ199">IF(HF199="","",_xll.PBD(HF199,"Deal Type 1","","USD","",""))</f>
        <v/>
      </c>
      <c r="HO199" s="35" t="str" cm="1">
        <f t="array" ref="HO199">IF(HN199="","",_xll.PBD(HN199,"Deal Date","","USD","",""))</f>
        <v/>
      </c>
      <c r="HP199" s="35" t="str" cm="1">
        <f t="array" ref="HP199">IF(HN199="","",_xll.PBD(HN199,"Company ID","","USD","",""))</f>
        <v/>
      </c>
      <c r="HQ199" s="35" t="str" cm="1">
        <f t="array" ref="HQ199">IF(HN199="","",_xll.PBD(HP199,"Name","","USD","",""))</f>
        <v/>
      </c>
      <c r="HR199" s="31" t="str" cm="1">
        <f t="array" ref="HR199">IF(HN199="","",_xll.PBD(HN199,"Deal Type 1","","USD","",""))</f>
        <v/>
      </c>
      <c r="HW199" s="35" t="str" cm="1">
        <f t="array" ref="HW199">IF(HV199="","",_xll.PBD(HV199,"Deal Date","","USD","",""))</f>
        <v/>
      </c>
      <c r="HX199" s="35" t="str" cm="1">
        <f t="array" ref="HX199">IF(HV199="","",_xll.PBD(HV199,"Company ID","","USD","",""))</f>
        <v/>
      </c>
      <c r="HY199" s="35" t="str" cm="1">
        <f t="array" ref="HY199">IF(HV199="","",_xll.PBD(HX199,"Name","","USD","",""))</f>
        <v/>
      </c>
      <c r="HZ199" s="31" t="str" cm="1">
        <f t="array" ref="HZ199">IF(HV199="","",_xll.PBD(HV199,"Deal Type 1","","USD","",""))</f>
        <v/>
      </c>
      <c r="IE199" s="35" t="str" cm="1">
        <f t="array" ref="IE199">IF(ID199="","",_xll.PBD(ID199,"Deal Date","","USD","",""))</f>
        <v/>
      </c>
      <c r="IF199" s="35" t="str" cm="1">
        <f t="array" ref="IF199">IF(ID199="","",_xll.PBD(ID199,"Company ID","","USD","",""))</f>
        <v/>
      </c>
      <c r="IG199" s="35" t="str" cm="1">
        <f t="array" ref="IG199">IF(ID199="","",_xll.PBD(IF199,"Name","","USD","",""))</f>
        <v/>
      </c>
      <c r="IH199" s="31" t="str" cm="1">
        <f t="array" ref="IH199">IF(ID199="","",_xll.PBD(ID199,"Deal Type 1","","USD","",""))</f>
        <v/>
      </c>
      <c r="IM199" s="35" t="str" cm="1">
        <f t="array" ref="IM199">IF(IL199="","",_xll.PBD(IL199,"Deal Date","","USD","",""))</f>
        <v/>
      </c>
      <c r="IN199" s="35" t="str" cm="1">
        <f t="array" ref="IN199">IF(IL199="","",_xll.PBD(IL199,"Company ID","","USD","",""))</f>
        <v/>
      </c>
      <c r="IO199" s="35" t="str" cm="1">
        <f t="array" ref="IO199">IF(IL199="","",_xll.PBD(IN199,"Name","","USD","",""))</f>
        <v/>
      </c>
      <c r="IP199" s="31" t="str" cm="1">
        <f t="array" ref="IP199">IF(IL199="","",_xll.PBD(IL199,"Deal Type 1","","USD","",""))</f>
        <v/>
      </c>
      <c r="IU199" s="35" t="str" cm="1">
        <f t="array" ref="IU199">IF(IT199="","",_xll.PBD(IT199,"Deal Date","","USD","",""))</f>
        <v/>
      </c>
      <c r="IV199" s="35" t="str" cm="1">
        <f t="array" ref="IV199">IF(IT199="","",_xll.PBD(IT199,"Company ID","","USD","",""))</f>
        <v/>
      </c>
      <c r="IW199" s="35" t="str" cm="1">
        <f t="array" ref="IW199">IF(IT199="","",_xll.PBD(IV199,"Name","","USD","",""))</f>
        <v/>
      </c>
      <c r="IX199" s="31" t="str" cm="1">
        <f t="array" ref="IX199">IF(IT199="","",_xll.PBD(IT199,"Deal Type 1","","USD","",""))</f>
        <v/>
      </c>
      <c r="JC199" s="35" t="str" cm="1">
        <f t="array" ref="JC199">IF(JB199="","",_xll.PBD(JB199,"Deal Date","","USD","",""))</f>
        <v/>
      </c>
      <c r="JD199" s="35" t="str" cm="1">
        <f t="array" ref="JD199">IF(JB199="","",_xll.PBD(JB199,"Company ID","","USD","",""))</f>
        <v/>
      </c>
      <c r="JE199" s="35" t="str" cm="1">
        <f t="array" ref="JE199">IF(JB199="","",_xll.PBD(JD199,"Name","","USD","",""))</f>
        <v/>
      </c>
      <c r="JF199" s="31" t="str" cm="1">
        <f t="array" ref="JF199">IF(JB199="","",_xll.PBD(JB199,"Deal Type 1","","USD","",""))</f>
        <v/>
      </c>
      <c r="JK199" s="35" t="str" cm="1">
        <f t="array" ref="JK199">IF(JJ199="","",_xll.PBD(JJ199,"Deal Date","","USD","",""))</f>
        <v/>
      </c>
      <c r="JL199" s="35" t="str" cm="1">
        <f t="array" ref="JL199">IF(JJ199="","",_xll.PBD(JJ199,"Company ID","","USD","",""))</f>
        <v/>
      </c>
      <c r="JM199" s="35" t="str" cm="1">
        <f t="array" ref="JM199">IF(JJ199="","",_xll.PBD(JL199,"Name","","USD","",""))</f>
        <v/>
      </c>
      <c r="JN199" s="31" t="str" cm="1">
        <f t="array" ref="JN199">IF(JJ199="","",_xll.PBD(JJ199,"Deal Type 1","","USD","",""))</f>
        <v/>
      </c>
      <c r="JS199" s="35" t="str" cm="1">
        <f t="array" ref="JS199">IF(JR199="","",_xll.PBD(JR199,"Deal Date","","USD","",""))</f>
        <v/>
      </c>
      <c r="JT199" s="35" t="str" cm="1">
        <f t="array" ref="JT199">IF(JR199="","",_xll.PBD(JR199,"Company ID","","USD","",""))</f>
        <v/>
      </c>
      <c r="JU199" s="35" t="str" cm="1">
        <f t="array" ref="JU199">IF(JR199="","",_xll.PBD(JT199,"Name","","USD","",""))</f>
        <v/>
      </c>
      <c r="JV199" s="31" t="str" cm="1">
        <f t="array" ref="JV199">IF(JR199="","",_xll.PBD(JR199,"Deal Type 1","","USD","",""))</f>
        <v/>
      </c>
      <c r="KA199" s="35" t="str" cm="1">
        <f t="array" ref="KA199">IF(JZ199="","",_xll.PBD(JZ199,"Deal Date","","USD","",""))</f>
        <v/>
      </c>
      <c r="KB199" s="35" t="str" cm="1">
        <f t="array" ref="KB199">IF(JZ199="","",_xll.PBD(JZ199,"Company ID","","USD","",""))</f>
        <v/>
      </c>
      <c r="KC199" s="35" t="str" cm="1">
        <f t="array" ref="KC199">IF(JZ199="","",_xll.PBD(KB199,"Name","","USD","",""))</f>
        <v/>
      </c>
      <c r="KD199" s="31" t="str" cm="1">
        <f t="array" ref="KD199">IF(JZ199="","",_xll.PBD(JZ199,"Deal Type 1","","USD","",""))</f>
        <v/>
      </c>
      <c r="KI199" s="35" t="str" cm="1">
        <f t="array" ref="KI199">IF(KH199="","",_xll.PBD(KH199,"Deal Date","","USD","",""))</f>
        <v/>
      </c>
      <c r="KJ199" s="35" t="str" cm="1">
        <f t="array" ref="KJ199">IF(KH199="","",_xll.PBD(KH199,"Company ID","","USD","",""))</f>
        <v/>
      </c>
      <c r="KK199" s="35" t="str" cm="1">
        <f t="array" ref="KK199">IF(KH199="","",_xll.PBD(KJ199,"Name","","USD","",""))</f>
        <v/>
      </c>
      <c r="KL199" s="31" t="str" cm="1">
        <f t="array" ref="KL199">IF(KH199="","",_xll.PBD(KH199,"Deal Type 1","","USD","",""))</f>
        <v/>
      </c>
      <c r="KQ199" s="35" t="str" cm="1">
        <f t="array" ref="KQ199">IF(KP199="","",_xll.PBD(KP199,"Deal Date","","USD","",""))</f>
        <v/>
      </c>
      <c r="KR199" s="35" t="str" cm="1">
        <f t="array" ref="KR199">IF(KP199="","",_xll.PBD(KP199,"Company ID","","USD","",""))</f>
        <v/>
      </c>
      <c r="KS199" s="35" t="str" cm="1">
        <f t="array" ref="KS199">IF(KP199="","",_xll.PBD(KR199,"Name","","USD","",""))</f>
        <v/>
      </c>
      <c r="KT199" s="31" t="str" cm="1">
        <f t="array" ref="KT199">IF(KP199="","",_xll.PBD(KP199,"Deal Type 1","","USD","",""))</f>
        <v/>
      </c>
      <c r="KY199" s="35" t="str" cm="1">
        <f t="array" ref="KY199">IF(KX199="","",_xll.PBD(KX199,"Deal Date","","USD","",""))</f>
        <v/>
      </c>
      <c r="KZ199" s="35" t="str" cm="1">
        <f t="array" ref="KZ199">IF(KX199="","",_xll.PBD(KX199,"Company ID","","USD","",""))</f>
        <v/>
      </c>
      <c r="LA199" s="35" t="str" cm="1">
        <f t="array" ref="LA199">IF(KX199="","",_xll.PBD(KZ199,"Name","","USD","",""))</f>
        <v/>
      </c>
      <c r="LB199" s="31" t="str" cm="1">
        <f t="array" ref="LB199">IF(KX199="","",_xll.PBD(KX199,"Deal Type 1","","USD","",""))</f>
        <v/>
      </c>
      <c r="LG199" s="35" t="str" cm="1">
        <f t="array" ref="LG199">IF(LF199="","",_xll.PBD(LF199,"Deal Date","","USD","",""))</f>
        <v/>
      </c>
      <c r="LH199" s="35" t="str" cm="1">
        <f t="array" ref="LH199">IF(LF199="","",_xll.PBD(LF199,"Company ID","","USD","",""))</f>
        <v/>
      </c>
      <c r="LI199" s="35" t="str" cm="1">
        <f t="array" ref="LI199">IF(LF199="","",_xll.PBD(LH199,"Name","","USD","",""))</f>
        <v/>
      </c>
      <c r="LJ199" s="31" t="str" cm="1">
        <f t="array" ref="LJ199">IF(LF199="","",_xll.PBD(LF199,"Deal Type 1","","USD","",""))</f>
        <v/>
      </c>
      <c r="LO199" s="35" t="str" cm="1">
        <f t="array" ref="LO199">IF(LN199="","",_xll.PBD(LN199,"Deal Date","","USD","",""))</f>
        <v/>
      </c>
      <c r="LP199" s="35" t="str" cm="1">
        <f t="array" ref="LP199">IF(LN199="","",_xll.PBD(LN199,"Company ID","","USD","",""))</f>
        <v/>
      </c>
      <c r="LQ199" s="35" t="str" cm="1">
        <f t="array" ref="LQ199">IF(LN199="","",_xll.PBD(LP199,"Name","","USD","",""))</f>
        <v/>
      </c>
      <c r="LR199" s="31" t="str" cm="1">
        <f t="array" ref="LR199">IF(LN199="","",_xll.PBD(LN199,"Deal Type 1","","USD","",""))</f>
        <v/>
      </c>
      <c r="LW199" s="35" t="str" cm="1">
        <f t="array" ref="LW199">IF(LV199="","",_xll.PBD(LV199,"Deal Date","","USD","",""))</f>
        <v/>
      </c>
      <c r="LX199" s="35" t="str" cm="1">
        <f t="array" ref="LX199">IF(LV199="","",_xll.PBD(LV199,"Company ID","","USD","",""))</f>
        <v/>
      </c>
      <c r="LY199" s="35" t="str" cm="1">
        <f t="array" ref="LY199">IF(LV199="","",_xll.PBD(LX199,"Name","","USD","",""))</f>
        <v/>
      </c>
      <c r="LZ199" s="31" t="str" cm="1">
        <f t="array" ref="LZ199">IF(LV199="","",_xll.PBD(LV199,"Deal Type 1","","USD","",""))</f>
        <v/>
      </c>
      <c r="ME199" s="35" t="str" cm="1">
        <f t="array" ref="ME199">IF(MD199="","",_xll.PBD(MD199,"Deal Date","","USD","",""))</f>
        <v/>
      </c>
      <c r="MF199" s="35" t="str" cm="1">
        <f t="array" ref="MF199">IF(MD199="","",_xll.PBD(MD199,"Company ID","","USD","",""))</f>
        <v/>
      </c>
      <c r="MG199" s="35" t="str" cm="1">
        <f t="array" ref="MG199">IF(MD199="","",_xll.PBD(MF199,"Name","","USD","",""))</f>
        <v/>
      </c>
      <c r="MH199" s="31" t="str" cm="1">
        <f t="array" ref="MH199">IF(MD199="","",_xll.PBD(MD199,"Deal Type 1","","USD","",""))</f>
        <v/>
      </c>
    </row>
    <row r="200" spans="7:346" x14ac:dyDescent="0.2">
      <c r="G200" s="35" t="str" cm="1">
        <f t="array" ref="G200">IF(F200="","",_xll.PBD(F200,"Deal Date","","USD","",""))</f>
        <v/>
      </c>
      <c r="H200" s="35" t="str" cm="1">
        <f t="array" ref="H200">IF(F200="","",_xll.PBD(F200,"Company ID","","USD","",""))</f>
        <v/>
      </c>
      <c r="I200" s="35" t="str" cm="1">
        <f t="array" ref="I200">IF(F200="","",_xll.PBD(H200,"Name","","USD","",""))</f>
        <v/>
      </c>
      <c r="J200" s="31" t="str" cm="1">
        <f t="array" ref="J200">IF(F200="","",_xll.PBD(F200,"Deal Type 1","","USD","",""))</f>
        <v/>
      </c>
      <c r="O200" s="35" t="str" cm="1">
        <f t="array" ref="O200">IF(N200="","",_xll.PBD(N200,"Deal Date","","USD","",""))</f>
        <v/>
      </c>
      <c r="P200" s="35" t="str" cm="1">
        <f t="array" ref="P200">IF(N200="","",_xll.PBD(N200,"Company ID","","USD","",""))</f>
        <v/>
      </c>
      <c r="Q200" s="35" t="str" cm="1">
        <f t="array" ref="Q200">IF(N200="","",_xll.PBD(P200,"Name","","USD","",""))</f>
        <v/>
      </c>
      <c r="R200" s="31" t="str" cm="1">
        <f t="array" ref="R200">IF(N200="","",_xll.PBD(N200,"Deal Type 1","","USD","",""))</f>
        <v/>
      </c>
      <c r="W200" s="35" t="str" cm="1">
        <f t="array" ref="W200">IF(V200="","",_xll.PBD(V200,"Deal Date","","USD","",""))</f>
        <v/>
      </c>
      <c r="X200" s="35" t="str" cm="1">
        <f t="array" ref="X200">IF(V200="","",_xll.PBD(V200,"Company ID","","USD","",""))</f>
        <v/>
      </c>
      <c r="Y200" s="35" t="str" cm="1">
        <f t="array" ref="Y200">IF(V200="","",_xll.PBD(X200,"Name","","USD","",""))</f>
        <v/>
      </c>
      <c r="Z200" s="31" t="str" cm="1">
        <f t="array" ref="Z200">IF(V200="","",_xll.PBD(V200,"Deal Type 1","","USD","",""))</f>
        <v/>
      </c>
      <c r="AE200" s="35" t="str" cm="1">
        <f t="array" ref="AE200">IF(AD200="","",_xll.PBD(AD200,"Deal Date","","USD","",""))</f>
        <v/>
      </c>
      <c r="AF200" s="35" t="str" cm="1">
        <f t="array" ref="AF200">IF(AD200="","",_xll.PBD(AD200,"Company ID","","USD","",""))</f>
        <v/>
      </c>
      <c r="AG200" s="35" t="str" cm="1">
        <f t="array" ref="AG200">IF(AD200="","",_xll.PBD(AF200,"Name","","USD","",""))</f>
        <v/>
      </c>
      <c r="AH200" s="31" t="str" cm="1">
        <f t="array" ref="AH200">IF(AD200="","",_xll.PBD(AD200,"Deal Type 1","","USD","",""))</f>
        <v/>
      </c>
      <c r="AM200" s="35" t="str" cm="1">
        <f t="array" ref="AM200">IF(AL200="","",_xll.PBD(AL200,"Deal Date","","USD","",""))</f>
        <v/>
      </c>
      <c r="AN200" s="35" t="str" cm="1">
        <f t="array" ref="AN200">IF(AL200="","",_xll.PBD(AL200,"Company ID","","USD","",""))</f>
        <v/>
      </c>
      <c r="AO200" s="35" t="str" cm="1">
        <f t="array" ref="AO200">IF(AL200="","",_xll.PBD(AN200,"Name","","USD","",""))</f>
        <v/>
      </c>
      <c r="AP200" s="31" t="str" cm="1">
        <f t="array" ref="AP200">IF(AL200="","",_xll.PBD(AL200,"Deal Type 1","","USD","",""))</f>
        <v/>
      </c>
      <c r="AU200" s="35" t="str" cm="1">
        <f t="array" ref="AU200">IF(AT200="","",_xll.PBD(AT200,"Deal Date","","USD","",""))</f>
        <v/>
      </c>
      <c r="AV200" s="35" t="str" cm="1">
        <f t="array" ref="AV200">IF(AT200="","",_xll.PBD(AT200,"Company ID","","USD","",""))</f>
        <v/>
      </c>
      <c r="AW200" s="35" t="str" cm="1">
        <f t="array" ref="AW200">IF(AT200="","",_xll.PBD(AV200,"Name","","USD","",""))</f>
        <v/>
      </c>
      <c r="AX200" s="31" t="str" cm="1">
        <f t="array" ref="AX200">IF(AT200="","",_xll.PBD(AT200,"Deal Type 1","","USD","",""))</f>
        <v/>
      </c>
      <c r="BC200" s="35" t="str" cm="1">
        <f t="array" ref="BC200">IF(BB200="","",_xll.PBD(BB200,"Deal Date","","USD","",""))</f>
        <v/>
      </c>
      <c r="BD200" s="35" t="str" cm="1">
        <f t="array" ref="BD200">IF(BB200="","",_xll.PBD(BB200,"Company ID","","USD","",""))</f>
        <v/>
      </c>
      <c r="BE200" s="35" t="str" cm="1">
        <f t="array" ref="BE200">IF(BB200="","",_xll.PBD(BD200,"Name","","USD","",""))</f>
        <v/>
      </c>
      <c r="BF200" s="31" t="str" cm="1">
        <f t="array" ref="BF200">IF(BB200="","",_xll.PBD(BB200,"Deal Type 1","","USD","",""))</f>
        <v/>
      </c>
      <c r="BK200" s="35" t="str" cm="1">
        <f t="array" ref="BK200">IF(BJ200="","",_xll.PBD(BJ200,"Deal Date","","USD","",""))</f>
        <v/>
      </c>
      <c r="BL200" s="35" t="str" cm="1">
        <f t="array" ref="BL200">IF(BJ200="","",_xll.PBD(BJ200,"Company ID","","USD","",""))</f>
        <v/>
      </c>
      <c r="BM200" s="35" t="str" cm="1">
        <f t="array" ref="BM200">IF(BJ200="","",_xll.PBD(BL200,"Name","","USD","",""))</f>
        <v/>
      </c>
      <c r="BN200" s="31" t="str" cm="1">
        <f t="array" ref="BN200">IF(BJ200="","",_xll.PBD(BJ200,"Deal Type 1","","USD","",""))</f>
        <v/>
      </c>
      <c r="BS200" s="35" t="str" cm="1">
        <f t="array" ref="BS200">IF(BR200="","",_xll.PBD(BR200,"Deal Date","","USD","",""))</f>
        <v/>
      </c>
      <c r="BT200" s="35" t="str" cm="1">
        <f t="array" ref="BT200">IF(BR200="","",_xll.PBD(BR200,"Company ID","","USD","",""))</f>
        <v/>
      </c>
      <c r="BU200" s="35" t="str" cm="1">
        <f t="array" ref="BU200">IF(BR200="","",_xll.PBD(BT200,"Name","","USD","",""))</f>
        <v/>
      </c>
      <c r="BV200" s="31" t="str" cm="1">
        <f t="array" ref="BV200">IF(BR200="","",_xll.PBD(BR200,"Deal Type 1","","USD","",""))</f>
        <v/>
      </c>
      <c r="CA200" s="35" t="str" cm="1">
        <f t="array" ref="CA200">IF(BZ200="","",_xll.PBD(BZ200,"Deal Date","","USD","",""))</f>
        <v/>
      </c>
      <c r="CB200" s="35" t="str" cm="1">
        <f t="array" ref="CB200">IF(BZ200="","",_xll.PBD(BZ200,"Company ID","","USD","",""))</f>
        <v/>
      </c>
      <c r="CC200" s="35" t="str" cm="1">
        <f t="array" ref="CC200">IF(BZ200="","",_xll.PBD(CB200,"Name","","USD","",""))</f>
        <v/>
      </c>
      <c r="CD200" s="31" t="str" cm="1">
        <f t="array" ref="CD200">IF(BZ200="","",_xll.PBD(BZ200,"Deal Type 1","","USD","",""))</f>
        <v/>
      </c>
      <c r="CI200" s="35" t="str" cm="1">
        <f t="array" ref="CI200">IF(CH200="","",_xll.PBD(CH200,"Deal Date","","USD","",""))</f>
        <v/>
      </c>
      <c r="CJ200" s="35" t="str" cm="1">
        <f t="array" ref="CJ200">IF(CH200="","",_xll.PBD(CH200,"Company ID","","USD","",""))</f>
        <v/>
      </c>
      <c r="CK200" s="35" t="str" cm="1">
        <f t="array" ref="CK200">IF(CH200="","",_xll.PBD(CJ200,"Name","","USD","",""))</f>
        <v/>
      </c>
      <c r="CL200" s="31" t="str" cm="1">
        <f t="array" ref="CL200">IF(CH200="","",_xll.PBD(CH200,"Deal Type 1","","USD","",""))</f>
        <v/>
      </c>
      <c r="CQ200" s="35" t="str" cm="1">
        <f t="array" ref="CQ200">IF(CP200="","",_xll.PBD(CP200,"Deal Date","","USD","",""))</f>
        <v/>
      </c>
      <c r="CR200" s="35" t="str" cm="1">
        <f t="array" ref="CR200">IF(CP200="","",_xll.PBD(CP200,"Company ID","","USD","",""))</f>
        <v/>
      </c>
      <c r="CS200" s="35" t="str" cm="1">
        <f t="array" ref="CS200">IF(CP200="","",_xll.PBD(CR200,"Name","","USD","",""))</f>
        <v/>
      </c>
      <c r="CT200" s="31" t="str" cm="1">
        <f t="array" ref="CT200">IF(CP200="","",_xll.PBD(CP200,"Deal Type 1","","USD","",""))</f>
        <v/>
      </c>
      <c r="CY200" s="35" t="str" cm="1">
        <f t="array" ref="CY200">IF(CX200="","",_xll.PBD(CX200,"Deal Date","","USD","",""))</f>
        <v/>
      </c>
      <c r="CZ200" s="35" t="str" cm="1">
        <f t="array" ref="CZ200">IF(CX200="","",_xll.PBD(CX200,"Company ID","","USD","",""))</f>
        <v/>
      </c>
      <c r="DA200" s="35" t="str" cm="1">
        <f t="array" ref="DA200">IF(CX200="","",_xll.PBD(CZ200,"Name","","USD","",""))</f>
        <v/>
      </c>
      <c r="DB200" s="31" t="str" cm="1">
        <f t="array" ref="DB200">IF(CX200="","",_xll.PBD(CX200,"Deal Type 1","","USD","",""))</f>
        <v/>
      </c>
      <c r="DG200" s="35" t="str" cm="1">
        <f t="array" ref="DG200">IF(DF200="","",_xll.PBD(DF200,"Deal Date","","USD","",""))</f>
        <v/>
      </c>
      <c r="DH200" s="35" t="str" cm="1">
        <f t="array" ref="DH200">IF(DF200="","",_xll.PBD(DF200,"Company ID","","USD","",""))</f>
        <v/>
      </c>
      <c r="DI200" s="35" t="str" cm="1">
        <f t="array" ref="DI200">IF(DF200="","",_xll.PBD(DH200,"Name","","USD","",""))</f>
        <v/>
      </c>
      <c r="DJ200" s="31" t="str" cm="1">
        <f t="array" ref="DJ200">IF(DF200="","",_xll.PBD(DF200,"Deal Type 1","","USD","",""))</f>
        <v/>
      </c>
      <c r="DO200" s="35" t="str" cm="1">
        <f t="array" ref="DO200">IF(DN200="","",_xll.PBD(DN200,"Deal Date","","USD","",""))</f>
        <v/>
      </c>
      <c r="DP200" s="35" t="str" cm="1">
        <f t="array" ref="DP200">IF(DN200="","",_xll.PBD(DN200,"Company ID","","USD","",""))</f>
        <v/>
      </c>
      <c r="DQ200" s="35" t="str" cm="1">
        <f t="array" ref="DQ200">IF(DN200="","",_xll.PBD(DP200,"Name","","USD","",""))</f>
        <v/>
      </c>
      <c r="DR200" s="31" t="str" cm="1">
        <f t="array" ref="DR200">IF(DN200="","",_xll.PBD(DN200,"Deal Type 1","","USD","",""))</f>
        <v/>
      </c>
      <c r="DW200" s="35" t="str" cm="1">
        <f t="array" ref="DW200">IF(DV200="","",_xll.PBD(DV200,"Deal Date","","USD","",""))</f>
        <v/>
      </c>
      <c r="DX200" s="35" t="str" cm="1">
        <f t="array" ref="DX200">IF(DV200="","",_xll.PBD(DV200,"Company ID","","USD","",""))</f>
        <v/>
      </c>
      <c r="DY200" s="35" t="str" cm="1">
        <f t="array" ref="DY200">IF(DV200="","",_xll.PBD(DX200,"Name","","USD","",""))</f>
        <v/>
      </c>
      <c r="DZ200" s="31" t="str" cm="1">
        <f t="array" ref="DZ200">IF(DV200="","",_xll.PBD(DV200,"Deal Type 1","","USD","",""))</f>
        <v/>
      </c>
      <c r="EE200" s="35" t="str" cm="1">
        <f t="array" ref="EE200">IF(ED200="","",_xll.PBD(ED200,"Deal Date","","USD","",""))</f>
        <v/>
      </c>
      <c r="EF200" s="35" t="str" cm="1">
        <f t="array" ref="EF200">IF(ED200="","",_xll.PBD(ED200,"Company ID","","USD","",""))</f>
        <v/>
      </c>
      <c r="EG200" s="35" t="str" cm="1">
        <f t="array" ref="EG200">IF(ED200="","",_xll.PBD(EF200,"Name","","USD","",""))</f>
        <v/>
      </c>
      <c r="EH200" s="31" t="str" cm="1">
        <f t="array" ref="EH200">IF(ED200="","",_xll.PBD(ED200,"Deal Type 1","","USD","",""))</f>
        <v/>
      </c>
      <c r="EM200" s="35" t="str" cm="1">
        <f t="array" ref="EM200">IF(EL200="","",_xll.PBD(EL200,"Deal Date","","USD","",""))</f>
        <v/>
      </c>
      <c r="EN200" s="35" t="str" cm="1">
        <f t="array" ref="EN200">IF(EL200="","",_xll.PBD(EL200,"Company ID","","USD","",""))</f>
        <v/>
      </c>
      <c r="EO200" s="35" t="str" cm="1">
        <f t="array" ref="EO200">IF(EL200="","",_xll.PBD(EN200,"Name","","USD","",""))</f>
        <v/>
      </c>
      <c r="EP200" s="31" t="str" cm="1">
        <f t="array" ref="EP200">IF(EL200="","",_xll.PBD(EL200,"Deal Type 1","","USD","",""))</f>
        <v/>
      </c>
      <c r="EU200" s="35" t="str" cm="1">
        <f t="array" ref="EU200">IF(ET200="","",_xll.PBD(ET200,"Deal Date","","USD","",""))</f>
        <v/>
      </c>
      <c r="EV200" s="35" t="str" cm="1">
        <f t="array" ref="EV200">IF(ET200="","",_xll.PBD(ET200,"Company ID","","USD","",""))</f>
        <v/>
      </c>
      <c r="EW200" s="35" t="str" cm="1">
        <f t="array" ref="EW200">IF(ET200="","",_xll.PBD(EV200,"Name","","USD","",""))</f>
        <v/>
      </c>
      <c r="EX200" s="31" t="str" cm="1">
        <f t="array" ref="EX200">IF(ET200="","",_xll.PBD(ET200,"Deal Type 1","","USD","",""))</f>
        <v/>
      </c>
      <c r="FC200" s="35" t="str" cm="1">
        <f t="array" ref="FC200">IF(FB200="","",_xll.PBD(FB200,"Deal Date","","USD","",""))</f>
        <v/>
      </c>
      <c r="FD200" s="35" t="str" cm="1">
        <f t="array" ref="FD200">IF(FB200="","",_xll.PBD(FB200,"Company ID","","USD","",""))</f>
        <v/>
      </c>
      <c r="FE200" s="35" t="str" cm="1">
        <f t="array" ref="FE200">IF(FB200="","",_xll.PBD(FD200,"Name","","USD","",""))</f>
        <v/>
      </c>
      <c r="FF200" s="31" t="str" cm="1">
        <f t="array" ref="FF200">IF(FB200="","",_xll.PBD(FB200,"Deal Type 1","","USD","",""))</f>
        <v/>
      </c>
      <c r="FK200" s="35" t="str" cm="1">
        <f t="array" ref="FK200">IF(FJ200="","",_xll.PBD(FJ200,"Deal Date","","USD","",""))</f>
        <v/>
      </c>
      <c r="FL200" s="35" t="str" cm="1">
        <f t="array" ref="FL200">IF(FJ200="","",_xll.PBD(FJ200,"Company ID","","USD","",""))</f>
        <v/>
      </c>
      <c r="FM200" s="35" t="str" cm="1">
        <f t="array" ref="FM200">IF(FJ200="","",_xll.PBD(FL200,"Name","","USD","",""))</f>
        <v/>
      </c>
      <c r="FN200" s="31" t="str" cm="1">
        <f t="array" ref="FN200">IF(FJ200="","",_xll.PBD(FJ200,"Deal Type 1","","USD","",""))</f>
        <v/>
      </c>
      <c r="FS200" s="35" t="str" cm="1">
        <f t="array" ref="FS200">IF(FR200="","",_xll.PBD(FR200,"Deal Date","","USD","",""))</f>
        <v/>
      </c>
      <c r="FT200" s="35" t="str" cm="1">
        <f t="array" ref="FT200">IF(FR200="","",_xll.PBD(FR200,"Company ID","","USD","",""))</f>
        <v/>
      </c>
      <c r="FU200" s="35" t="str" cm="1">
        <f t="array" ref="FU200">IF(FR200="","",_xll.PBD(FT200,"Name","","USD","",""))</f>
        <v/>
      </c>
      <c r="FV200" s="31" t="str" cm="1">
        <f t="array" ref="FV200">IF(FR200="","",_xll.PBD(FR200,"Deal Type 1","","USD","",""))</f>
        <v/>
      </c>
      <c r="GA200" s="35" t="str" cm="1">
        <f t="array" ref="GA200">IF(FZ200="","",_xll.PBD(FZ200,"Deal Date","","USD","",""))</f>
        <v/>
      </c>
      <c r="GB200" s="35" t="str" cm="1">
        <f t="array" ref="GB200">IF(FZ200="","",_xll.PBD(FZ200,"Company ID","","USD","",""))</f>
        <v/>
      </c>
      <c r="GC200" s="35" t="str" cm="1">
        <f t="array" ref="GC200">IF(FZ200="","",_xll.PBD(GB200,"Name","","USD","",""))</f>
        <v/>
      </c>
      <c r="GD200" s="31" t="str" cm="1">
        <f t="array" ref="GD200">IF(FZ200="","",_xll.PBD(FZ200,"Deal Type 1","","USD","",""))</f>
        <v/>
      </c>
      <c r="GI200" s="35" t="str" cm="1">
        <f t="array" ref="GI200">IF(GH200="","",_xll.PBD(GH200,"Deal Date","","USD","",""))</f>
        <v/>
      </c>
      <c r="GJ200" s="35" t="str" cm="1">
        <f t="array" ref="GJ200">IF(GH200="","",_xll.PBD(GH200,"Company ID","","USD","",""))</f>
        <v/>
      </c>
      <c r="GK200" s="35" t="str" cm="1">
        <f t="array" ref="GK200">IF(GH200="","",_xll.PBD(GJ200,"Name","","USD","",""))</f>
        <v/>
      </c>
      <c r="GL200" s="31" t="str" cm="1">
        <f t="array" ref="GL200">IF(GH200="","",_xll.PBD(GH200,"Deal Type 1","","USD","",""))</f>
        <v/>
      </c>
      <c r="GQ200" s="35" t="str" cm="1">
        <f t="array" ref="GQ200">IF(GP200="","",_xll.PBD(GP200,"Deal Date","","USD","",""))</f>
        <v/>
      </c>
      <c r="GR200" s="35" t="str" cm="1">
        <f t="array" ref="GR200">IF(GP200="","",_xll.PBD(GP200,"Company ID","","USD","",""))</f>
        <v/>
      </c>
      <c r="GS200" s="35" t="str" cm="1">
        <f t="array" ref="GS200">IF(GP200="","",_xll.PBD(GR200,"Name","","USD","",""))</f>
        <v/>
      </c>
      <c r="GT200" s="31" t="str" cm="1">
        <f t="array" ref="GT200">IF(GP200="","",_xll.PBD(GP200,"Deal Type 1","","USD","",""))</f>
        <v/>
      </c>
      <c r="GY200" s="35" t="str" cm="1">
        <f t="array" ref="GY200">IF(GX200="","",_xll.PBD(GX200,"Deal Date","","USD","",""))</f>
        <v/>
      </c>
      <c r="GZ200" s="35" t="str" cm="1">
        <f t="array" ref="GZ200">IF(GX200="","",_xll.PBD(GX200,"Company ID","","USD","",""))</f>
        <v/>
      </c>
      <c r="HA200" s="35" t="str" cm="1">
        <f t="array" ref="HA200">IF(GX200="","",_xll.PBD(GZ200,"Name","","USD","",""))</f>
        <v/>
      </c>
      <c r="HB200" s="31" t="str" cm="1">
        <f t="array" ref="HB200">IF(GX200="","",_xll.PBD(GX200,"Deal Type 1","","USD","",""))</f>
        <v/>
      </c>
      <c r="HG200" s="35" t="str" cm="1">
        <f t="array" ref="HG200">IF(HF200="","",_xll.PBD(HF200,"Deal Date","","USD","",""))</f>
        <v/>
      </c>
      <c r="HH200" s="35" t="str" cm="1">
        <f t="array" ref="HH200">IF(HF200="","",_xll.PBD(HF200,"Company ID","","USD","",""))</f>
        <v/>
      </c>
      <c r="HI200" s="35" t="str" cm="1">
        <f t="array" ref="HI200">IF(HF200="","",_xll.PBD(HH200,"Name","","USD","",""))</f>
        <v/>
      </c>
      <c r="HJ200" s="31" t="str" cm="1">
        <f t="array" ref="HJ200">IF(HF200="","",_xll.PBD(HF200,"Deal Type 1","","USD","",""))</f>
        <v/>
      </c>
      <c r="HO200" s="35" t="str" cm="1">
        <f t="array" ref="HO200">IF(HN200="","",_xll.PBD(HN200,"Deal Date","","USD","",""))</f>
        <v/>
      </c>
      <c r="HP200" s="35" t="str" cm="1">
        <f t="array" ref="HP200">IF(HN200="","",_xll.PBD(HN200,"Company ID","","USD","",""))</f>
        <v/>
      </c>
      <c r="HQ200" s="35" t="str" cm="1">
        <f t="array" ref="HQ200">IF(HN200="","",_xll.PBD(HP200,"Name","","USD","",""))</f>
        <v/>
      </c>
      <c r="HR200" s="31" t="str" cm="1">
        <f t="array" ref="HR200">IF(HN200="","",_xll.PBD(HN200,"Deal Type 1","","USD","",""))</f>
        <v/>
      </c>
      <c r="HW200" s="35" t="str" cm="1">
        <f t="array" ref="HW200">IF(HV200="","",_xll.PBD(HV200,"Deal Date","","USD","",""))</f>
        <v/>
      </c>
      <c r="HX200" s="35" t="str" cm="1">
        <f t="array" ref="HX200">IF(HV200="","",_xll.PBD(HV200,"Company ID","","USD","",""))</f>
        <v/>
      </c>
      <c r="HY200" s="35" t="str" cm="1">
        <f t="array" ref="HY200">IF(HV200="","",_xll.PBD(HX200,"Name","","USD","",""))</f>
        <v/>
      </c>
      <c r="HZ200" s="31" t="str" cm="1">
        <f t="array" ref="HZ200">IF(HV200="","",_xll.PBD(HV200,"Deal Type 1","","USD","",""))</f>
        <v/>
      </c>
      <c r="IE200" s="35" t="str" cm="1">
        <f t="array" ref="IE200">IF(ID200="","",_xll.PBD(ID200,"Deal Date","","USD","",""))</f>
        <v/>
      </c>
      <c r="IF200" s="35" t="str" cm="1">
        <f t="array" ref="IF200">IF(ID200="","",_xll.PBD(ID200,"Company ID","","USD","",""))</f>
        <v/>
      </c>
      <c r="IG200" s="35" t="str" cm="1">
        <f t="array" ref="IG200">IF(ID200="","",_xll.PBD(IF200,"Name","","USD","",""))</f>
        <v/>
      </c>
      <c r="IH200" s="31" t="str" cm="1">
        <f t="array" ref="IH200">IF(ID200="","",_xll.PBD(ID200,"Deal Type 1","","USD","",""))</f>
        <v/>
      </c>
      <c r="IM200" s="35" t="str" cm="1">
        <f t="array" ref="IM200">IF(IL200="","",_xll.PBD(IL200,"Deal Date","","USD","",""))</f>
        <v/>
      </c>
      <c r="IN200" s="35" t="str" cm="1">
        <f t="array" ref="IN200">IF(IL200="","",_xll.PBD(IL200,"Company ID","","USD","",""))</f>
        <v/>
      </c>
      <c r="IO200" s="35" t="str" cm="1">
        <f t="array" ref="IO200">IF(IL200="","",_xll.PBD(IN200,"Name","","USD","",""))</f>
        <v/>
      </c>
      <c r="IP200" s="31" t="str" cm="1">
        <f t="array" ref="IP200">IF(IL200="","",_xll.PBD(IL200,"Deal Type 1","","USD","",""))</f>
        <v/>
      </c>
      <c r="IU200" s="35" t="str" cm="1">
        <f t="array" ref="IU200">IF(IT200="","",_xll.PBD(IT200,"Deal Date","","USD","",""))</f>
        <v/>
      </c>
      <c r="IV200" s="35" t="str" cm="1">
        <f t="array" ref="IV200">IF(IT200="","",_xll.PBD(IT200,"Company ID","","USD","",""))</f>
        <v/>
      </c>
      <c r="IW200" s="35" t="str" cm="1">
        <f t="array" ref="IW200">IF(IT200="","",_xll.PBD(IV200,"Name","","USD","",""))</f>
        <v/>
      </c>
      <c r="IX200" s="31" t="str" cm="1">
        <f t="array" ref="IX200">IF(IT200="","",_xll.PBD(IT200,"Deal Type 1","","USD","",""))</f>
        <v/>
      </c>
      <c r="JC200" s="35" t="str" cm="1">
        <f t="array" ref="JC200">IF(JB200="","",_xll.PBD(JB200,"Deal Date","","USD","",""))</f>
        <v/>
      </c>
      <c r="JD200" s="35" t="str" cm="1">
        <f t="array" ref="JD200">IF(JB200="","",_xll.PBD(JB200,"Company ID","","USD","",""))</f>
        <v/>
      </c>
      <c r="JE200" s="35" t="str" cm="1">
        <f t="array" ref="JE200">IF(JB200="","",_xll.PBD(JD200,"Name","","USD","",""))</f>
        <v/>
      </c>
      <c r="JF200" s="31" t="str" cm="1">
        <f t="array" ref="JF200">IF(JB200="","",_xll.PBD(JB200,"Deal Type 1","","USD","",""))</f>
        <v/>
      </c>
      <c r="JK200" s="35" t="str" cm="1">
        <f t="array" ref="JK200">IF(JJ200="","",_xll.PBD(JJ200,"Deal Date","","USD","",""))</f>
        <v/>
      </c>
      <c r="JL200" s="35" t="str" cm="1">
        <f t="array" ref="JL200">IF(JJ200="","",_xll.PBD(JJ200,"Company ID","","USD","",""))</f>
        <v/>
      </c>
      <c r="JM200" s="35" t="str" cm="1">
        <f t="array" ref="JM200">IF(JJ200="","",_xll.PBD(JL200,"Name","","USD","",""))</f>
        <v/>
      </c>
      <c r="JN200" s="31" t="str" cm="1">
        <f t="array" ref="JN200">IF(JJ200="","",_xll.PBD(JJ200,"Deal Type 1","","USD","",""))</f>
        <v/>
      </c>
      <c r="JS200" s="35" t="str" cm="1">
        <f t="array" ref="JS200">IF(JR200="","",_xll.PBD(JR200,"Deal Date","","USD","",""))</f>
        <v/>
      </c>
      <c r="JT200" s="35" t="str" cm="1">
        <f t="array" ref="JT200">IF(JR200="","",_xll.PBD(JR200,"Company ID","","USD","",""))</f>
        <v/>
      </c>
      <c r="JU200" s="35" t="str" cm="1">
        <f t="array" ref="JU200">IF(JR200="","",_xll.PBD(JT200,"Name","","USD","",""))</f>
        <v/>
      </c>
      <c r="JV200" s="31" t="str" cm="1">
        <f t="array" ref="JV200">IF(JR200="","",_xll.PBD(JR200,"Deal Type 1","","USD","",""))</f>
        <v/>
      </c>
      <c r="KA200" s="35" t="str" cm="1">
        <f t="array" ref="KA200">IF(JZ200="","",_xll.PBD(JZ200,"Deal Date","","USD","",""))</f>
        <v/>
      </c>
      <c r="KB200" s="35" t="str" cm="1">
        <f t="array" ref="KB200">IF(JZ200="","",_xll.PBD(JZ200,"Company ID","","USD","",""))</f>
        <v/>
      </c>
      <c r="KC200" s="35" t="str" cm="1">
        <f t="array" ref="KC200">IF(JZ200="","",_xll.PBD(KB200,"Name","","USD","",""))</f>
        <v/>
      </c>
      <c r="KD200" s="31" t="str" cm="1">
        <f t="array" ref="KD200">IF(JZ200="","",_xll.PBD(JZ200,"Deal Type 1","","USD","",""))</f>
        <v/>
      </c>
      <c r="KI200" s="35" t="str" cm="1">
        <f t="array" ref="KI200">IF(KH200="","",_xll.PBD(KH200,"Deal Date","","USD","",""))</f>
        <v/>
      </c>
      <c r="KJ200" s="35" t="str" cm="1">
        <f t="array" ref="KJ200">IF(KH200="","",_xll.PBD(KH200,"Company ID","","USD","",""))</f>
        <v/>
      </c>
      <c r="KK200" s="35" t="str" cm="1">
        <f t="array" ref="KK200">IF(KH200="","",_xll.PBD(KJ200,"Name","","USD","",""))</f>
        <v/>
      </c>
      <c r="KL200" s="31" t="str" cm="1">
        <f t="array" ref="KL200">IF(KH200="","",_xll.PBD(KH200,"Deal Type 1","","USD","",""))</f>
        <v/>
      </c>
      <c r="KQ200" s="35" t="str" cm="1">
        <f t="array" ref="KQ200">IF(KP200="","",_xll.PBD(KP200,"Deal Date","","USD","",""))</f>
        <v/>
      </c>
      <c r="KR200" s="35" t="str" cm="1">
        <f t="array" ref="KR200">IF(KP200="","",_xll.PBD(KP200,"Company ID","","USD","",""))</f>
        <v/>
      </c>
      <c r="KS200" s="35" t="str" cm="1">
        <f t="array" ref="KS200">IF(KP200="","",_xll.PBD(KR200,"Name","","USD","",""))</f>
        <v/>
      </c>
      <c r="KT200" s="31" t="str" cm="1">
        <f t="array" ref="KT200">IF(KP200="","",_xll.PBD(KP200,"Deal Type 1","","USD","",""))</f>
        <v/>
      </c>
      <c r="KY200" s="35" t="str" cm="1">
        <f t="array" ref="KY200">IF(KX200="","",_xll.PBD(KX200,"Deal Date","","USD","",""))</f>
        <v/>
      </c>
      <c r="KZ200" s="35" t="str" cm="1">
        <f t="array" ref="KZ200">IF(KX200="","",_xll.PBD(KX200,"Company ID","","USD","",""))</f>
        <v/>
      </c>
      <c r="LA200" s="35" t="str" cm="1">
        <f t="array" ref="LA200">IF(KX200="","",_xll.PBD(KZ200,"Name","","USD","",""))</f>
        <v/>
      </c>
      <c r="LB200" s="31" t="str" cm="1">
        <f t="array" ref="LB200">IF(KX200="","",_xll.PBD(KX200,"Deal Type 1","","USD","",""))</f>
        <v/>
      </c>
      <c r="LG200" s="35" t="str" cm="1">
        <f t="array" ref="LG200">IF(LF200="","",_xll.PBD(LF200,"Deal Date","","USD","",""))</f>
        <v/>
      </c>
      <c r="LH200" s="35" t="str" cm="1">
        <f t="array" ref="LH200">IF(LF200="","",_xll.PBD(LF200,"Company ID","","USD","",""))</f>
        <v/>
      </c>
      <c r="LI200" s="35" t="str" cm="1">
        <f t="array" ref="LI200">IF(LF200="","",_xll.PBD(LH200,"Name","","USD","",""))</f>
        <v/>
      </c>
      <c r="LJ200" s="31" t="str" cm="1">
        <f t="array" ref="LJ200">IF(LF200="","",_xll.PBD(LF200,"Deal Type 1","","USD","",""))</f>
        <v/>
      </c>
      <c r="LO200" s="35" t="str" cm="1">
        <f t="array" ref="LO200">IF(LN200="","",_xll.PBD(LN200,"Deal Date","","USD","",""))</f>
        <v/>
      </c>
      <c r="LP200" s="35" t="str" cm="1">
        <f t="array" ref="LP200">IF(LN200="","",_xll.PBD(LN200,"Company ID","","USD","",""))</f>
        <v/>
      </c>
      <c r="LQ200" s="35" t="str" cm="1">
        <f t="array" ref="LQ200">IF(LN200="","",_xll.PBD(LP200,"Name","","USD","",""))</f>
        <v/>
      </c>
      <c r="LR200" s="31" t="str" cm="1">
        <f t="array" ref="LR200">IF(LN200="","",_xll.PBD(LN200,"Deal Type 1","","USD","",""))</f>
        <v/>
      </c>
      <c r="LW200" s="35" t="str" cm="1">
        <f t="array" ref="LW200">IF(LV200="","",_xll.PBD(LV200,"Deal Date","","USD","",""))</f>
        <v/>
      </c>
      <c r="LX200" s="35" t="str" cm="1">
        <f t="array" ref="LX200">IF(LV200="","",_xll.PBD(LV200,"Company ID","","USD","",""))</f>
        <v/>
      </c>
      <c r="LY200" s="35" t="str" cm="1">
        <f t="array" ref="LY200">IF(LV200="","",_xll.PBD(LX200,"Name","","USD","",""))</f>
        <v/>
      </c>
      <c r="LZ200" s="31" t="str" cm="1">
        <f t="array" ref="LZ200">IF(LV200="","",_xll.PBD(LV200,"Deal Type 1","","USD","",""))</f>
        <v/>
      </c>
      <c r="ME200" s="35" t="str" cm="1">
        <f t="array" ref="ME200">IF(MD200="","",_xll.PBD(MD200,"Deal Date","","USD","",""))</f>
        <v/>
      </c>
      <c r="MF200" s="35" t="str" cm="1">
        <f t="array" ref="MF200">IF(MD200="","",_xll.PBD(MD200,"Company ID","","USD","",""))</f>
        <v/>
      </c>
      <c r="MG200" s="35" t="str" cm="1">
        <f t="array" ref="MG200">IF(MD200="","",_xll.PBD(MF200,"Name","","USD","",""))</f>
        <v/>
      </c>
      <c r="MH200" s="31" t="str" cm="1">
        <f t="array" ref="MH200">IF(MD200="","",_xll.PBD(MD200,"Deal Type 1","","USD","",""))</f>
        <v/>
      </c>
    </row>
    <row r="201" spans="7:346" x14ac:dyDescent="0.2">
      <c r="G201" s="35" t="str" cm="1">
        <f t="array" ref="G201">IF(F201="","",_xll.PBD(F201,"Deal Date","","USD","",""))</f>
        <v/>
      </c>
      <c r="H201" s="35" t="str" cm="1">
        <f t="array" ref="H201">IF(F201="","",_xll.PBD(F201,"Company ID","","USD","",""))</f>
        <v/>
      </c>
      <c r="I201" s="35" t="str" cm="1">
        <f t="array" ref="I201">IF(F201="","",_xll.PBD(H201,"Name","","USD","",""))</f>
        <v/>
      </c>
      <c r="J201" s="31" t="str" cm="1">
        <f t="array" ref="J201">IF(F201="","",_xll.PBD(F201,"Deal Type 1","","USD","",""))</f>
        <v/>
      </c>
      <c r="O201" s="35" t="str" cm="1">
        <f t="array" ref="O201">IF(N201="","",_xll.PBD(N201,"Deal Date","","USD","",""))</f>
        <v/>
      </c>
      <c r="P201" s="35" t="str" cm="1">
        <f t="array" ref="P201">IF(N201="","",_xll.PBD(N201,"Company ID","","USD","",""))</f>
        <v/>
      </c>
      <c r="Q201" s="35" t="str" cm="1">
        <f t="array" ref="Q201">IF(N201="","",_xll.PBD(P201,"Name","","USD","",""))</f>
        <v/>
      </c>
      <c r="R201" s="31" t="str" cm="1">
        <f t="array" ref="R201">IF(N201="","",_xll.PBD(N201,"Deal Type 1","","USD","",""))</f>
        <v/>
      </c>
      <c r="W201" s="35" t="str" cm="1">
        <f t="array" ref="W201">IF(V201="","",_xll.PBD(V201,"Deal Date","","USD","",""))</f>
        <v/>
      </c>
      <c r="X201" s="35" t="str" cm="1">
        <f t="array" ref="X201">IF(V201="","",_xll.PBD(V201,"Company ID","","USD","",""))</f>
        <v/>
      </c>
      <c r="Y201" s="35" t="str" cm="1">
        <f t="array" ref="Y201">IF(V201="","",_xll.PBD(X201,"Name","","USD","",""))</f>
        <v/>
      </c>
      <c r="Z201" s="31" t="str" cm="1">
        <f t="array" ref="Z201">IF(V201="","",_xll.PBD(V201,"Deal Type 1","","USD","",""))</f>
        <v/>
      </c>
      <c r="AE201" s="35" t="str" cm="1">
        <f t="array" ref="AE201">IF(AD201="","",_xll.PBD(AD201,"Deal Date","","USD","",""))</f>
        <v/>
      </c>
      <c r="AF201" s="35" t="str" cm="1">
        <f t="array" ref="AF201">IF(AD201="","",_xll.PBD(AD201,"Company ID","","USD","",""))</f>
        <v/>
      </c>
      <c r="AG201" s="35" t="str" cm="1">
        <f t="array" ref="AG201">IF(AD201="","",_xll.PBD(AF201,"Name","","USD","",""))</f>
        <v/>
      </c>
      <c r="AH201" s="31" t="str" cm="1">
        <f t="array" ref="AH201">IF(AD201="","",_xll.PBD(AD201,"Deal Type 1","","USD","",""))</f>
        <v/>
      </c>
      <c r="AM201" s="35" t="str" cm="1">
        <f t="array" ref="AM201">IF(AL201="","",_xll.PBD(AL201,"Deal Date","","USD","",""))</f>
        <v/>
      </c>
      <c r="AN201" s="35" t="str" cm="1">
        <f t="array" ref="AN201">IF(AL201="","",_xll.PBD(AL201,"Company ID","","USD","",""))</f>
        <v/>
      </c>
      <c r="AO201" s="35" t="str" cm="1">
        <f t="array" ref="AO201">IF(AL201="","",_xll.PBD(AN201,"Name","","USD","",""))</f>
        <v/>
      </c>
      <c r="AP201" s="31" t="str" cm="1">
        <f t="array" ref="AP201">IF(AL201="","",_xll.PBD(AL201,"Deal Type 1","","USD","",""))</f>
        <v/>
      </c>
      <c r="AU201" s="35" t="str" cm="1">
        <f t="array" ref="AU201">IF(AT201="","",_xll.PBD(AT201,"Deal Date","","USD","",""))</f>
        <v/>
      </c>
      <c r="AV201" s="35" t="str" cm="1">
        <f t="array" ref="AV201">IF(AT201="","",_xll.PBD(AT201,"Company ID","","USD","",""))</f>
        <v/>
      </c>
      <c r="AW201" s="35" t="str" cm="1">
        <f t="array" ref="AW201">IF(AT201="","",_xll.PBD(AV201,"Name","","USD","",""))</f>
        <v/>
      </c>
      <c r="AX201" s="31" t="str" cm="1">
        <f t="array" ref="AX201">IF(AT201="","",_xll.PBD(AT201,"Deal Type 1","","USD","",""))</f>
        <v/>
      </c>
      <c r="BC201" s="35" t="str" cm="1">
        <f t="array" ref="BC201">IF(BB201="","",_xll.PBD(BB201,"Deal Date","","USD","",""))</f>
        <v/>
      </c>
      <c r="BD201" s="35" t="str" cm="1">
        <f t="array" ref="BD201">IF(BB201="","",_xll.PBD(BB201,"Company ID","","USD","",""))</f>
        <v/>
      </c>
      <c r="BE201" s="35" t="str" cm="1">
        <f t="array" ref="BE201">IF(BB201="","",_xll.PBD(BD201,"Name","","USD","",""))</f>
        <v/>
      </c>
      <c r="BF201" s="31" t="str" cm="1">
        <f t="array" ref="BF201">IF(BB201="","",_xll.PBD(BB201,"Deal Type 1","","USD","",""))</f>
        <v/>
      </c>
      <c r="BK201" s="35" t="str" cm="1">
        <f t="array" ref="BK201">IF(BJ201="","",_xll.PBD(BJ201,"Deal Date","","USD","",""))</f>
        <v/>
      </c>
      <c r="BL201" s="35" t="str" cm="1">
        <f t="array" ref="BL201">IF(BJ201="","",_xll.PBD(BJ201,"Company ID","","USD","",""))</f>
        <v/>
      </c>
      <c r="BM201" s="35" t="str" cm="1">
        <f t="array" ref="BM201">IF(BJ201="","",_xll.PBD(BL201,"Name","","USD","",""))</f>
        <v/>
      </c>
      <c r="BN201" s="31" t="str" cm="1">
        <f t="array" ref="BN201">IF(BJ201="","",_xll.PBD(BJ201,"Deal Type 1","","USD","",""))</f>
        <v/>
      </c>
      <c r="BS201" s="35" t="str" cm="1">
        <f t="array" ref="BS201">IF(BR201="","",_xll.PBD(BR201,"Deal Date","","USD","",""))</f>
        <v/>
      </c>
      <c r="BT201" s="35" t="str" cm="1">
        <f t="array" ref="BT201">IF(BR201="","",_xll.PBD(BR201,"Company ID","","USD","",""))</f>
        <v/>
      </c>
      <c r="BU201" s="35" t="str" cm="1">
        <f t="array" ref="BU201">IF(BR201="","",_xll.PBD(BT201,"Name","","USD","",""))</f>
        <v/>
      </c>
      <c r="BV201" s="31" t="str" cm="1">
        <f t="array" ref="BV201">IF(BR201="","",_xll.PBD(BR201,"Deal Type 1","","USD","",""))</f>
        <v/>
      </c>
      <c r="CA201" s="35" t="str" cm="1">
        <f t="array" ref="CA201">IF(BZ201="","",_xll.PBD(BZ201,"Deal Date","","USD","",""))</f>
        <v/>
      </c>
      <c r="CB201" s="35" t="str" cm="1">
        <f t="array" ref="CB201">IF(BZ201="","",_xll.PBD(BZ201,"Company ID","","USD","",""))</f>
        <v/>
      </c>
      <c r="CC201" s="35" t="str" cm="1">
        <f t="array" ref="CC201">IF(BZ201="","",_xll.PBD(CB201,"Name","","USD","",""))</f>
        <v/>
      </c>
      <c r="CD201" s="31" t="str" cm="1">
        <f t="array" ref="CD201">IF(BZ201="","",_xll.PBD(BZ201,"Deal Type 1","","USD","",""))</f>
        <v/>
      </c>
      <c r="CI201" s="35" t="str" cm="1">
        <f t="array" ref="CI201">IF(CH201="","",_xll.PBD(CH201,"Deal Date","","USD","",""))</f>
        <v/>
      </c>
      <c r="CJ201" s="35" t="str" cm="1">
        <f t="array" ref="CJ201">IF(CH201="","",_xll.PBD(CH201,"Company ID","","USD","",""))</f>
        <v/>
      </c>
      <c r="CK201" s="35" t="str" cm="1">
        <f t="array" ref="CK201">IF(CH201="","",_xll.PBD(CJ201,"Name","","USD","",""))</f>
        <v/>
      </c>
      <c r="CL201" s="31" t="str" cm="1">
        <f t="array" ref="CL201">IF(CH201="","",_xll.PBD(CH201,"Deal Type 1","","USD","",""))</f>
        <v/>
      </c>
      <c r="CQ201" s="35" t="str" cm="1">
        <f t="array" ref="CQ201">IF(CP201="","",_xll.PBD(CP201,"Deal Date","","USD","",""))</f>
        <v/>
      </c>
      <c r="CR201" s="35" t="str" cm="1">
        <f t="array" ref="CR201">IF(CP201="","",_xll.PBD(CP201,"Company ID","","USD","",""))</f>
        <v/>
      </c>
      <c r="CS201" s="35" t="str" cm="1">
        <f t="array" ref="CS201">IF(CP201="","",_xll.PBD(CR201,"Name","","USD","",""))</f>
        <v/>
      </c>
      <c r="CT201" s="31" t="str" cm="1">
        <f t="array" ref="CT201">IF(CP201="","",_xll.PBD(CP201,"Deal Type 1","","USD","",""))</f>
        <v/>
      </c>
      <c r="CY201" s="35" t="str" cm="1">
        <f t="array" ref="CY201">IF(CX201="","",_xll.PBD(CX201,"Deal Date","","USD","",""))</f>
        <v/>
      </c>
      <c r="CZ201" s="35" t="str" cm="1">
        <f t="array" ref="CZ201">IF(CX201="","",_xll.PBD(CX201,"Company ID","","USD","",""))</f>
        <v/>
      </c>
      <c r="DA201" s="35" t="str" cm="1">
        <f t="array" ref="DA201">IF(CX201="","",_xll.PBD(CZ201,"Name","","USD","",""))</f>
        <v/>
      </c>
      <c r="DB201" s="31" t="str" cm="1">
        <f t="array" ref="DB201">IF(CX201="","",_xll.PBD(CX201,"Deal Type 1","","USD","",""))</f>
        <v/>
      </c>
      <c r="DG201" s="35" t="str" cm="1">
        <f t="array" ref="DG201">IF(DF201="","",_xll.PBD(DF201,"Deal Date","","USD","",""))</f>
        <v/>
      </c>
      <c r="DH201" s="35" t="str" cm="1">
        <f t="array" ref="DH201">IF(DF201="","",_xll.PBD(DF201,"Company ID","","USD","",""))</f>
        <v/>
      </c>
      <c r="DI201" s="35" t="str" cm="1">
        <f t="array" ref="DI201">IF(DF201="","",_xll.PBD(DH201,"Name","","USD","",""))</f>
        <v/>
      </c>
      <c r="DJ201" s="31" t="str" cm="1">
        <f t="array" ref="DJ201">IF(DF201="","",_xll.PBD(DF201,"Deal Type 1","","USD","",""))</f>
        <v/>
      </c>
      <c r="DO201" s="35" t="str" cm="1">
        <f t="array" ref="DO201">IF(DN201="","",_xll.PBD(DN201,"Deal Date","","USD","",""))</f>
        <v/>
      </c>
      <c r="DP201" s="35" t="str" cm="1">
        <f t="array" ref="DP201">IF(DN201="","",_xll.PBD(DN201,"Company ID","","USD","",""))</f>
        <v/>
      </c>
      <c r="DQ201" s="35" t="str" cm="1">
        <f t="array" ref="DQ201">IF(DN201="","",_xll.PBD(DP201,"Name","","USD","",""))</f>
        <v/>
      </c>
      <c r="DR201" s="31" t="str" cm="1">
        <f t="array" ref="DR201">IF(DN201="","",_xll.PBD(DN201,"Deal Type 1","","USD","",""))</f>
        <v/>
      </c>
      <c r="DW201" s="35" t="str" cm="1">
        <f t="array" ref="DW201">IF(DV201="","",_xll.PBD(DV201,"Deal Date","","USD","",""))</f>
        <v/>
      </c>
      <c r="DX201" s="35" t="str" cm="1">
        <f t="array" ref="DX201">IF(DV201="","",_xll.PBD(DV201,"Company ID","","USD","",""))</f>
        <v/>
      </c>
      <c r="DY201" s="35" t="str" cm="1">
        <f t="array" ref="DY201">IF(DV201="","",_xll.PBD(DX201,"Name","","USD","",""))</f>
        <v/>
      </c>
      <c r="DZ201" s="31" t="str" cm="1">
        <f t="array" ref="DZ201">IF(DV201="","",_xll.PBD(DV201,"Deal Type 1","","USD","",""))</f>
        <v/>
      </c>
      <c r="EE201" s="35" t="str" cm="1">
        <f t="array" ref="EE201">IF(ED201="","",_xll.PBD(ED201,"Deal Date","","USD","",""))</f>
        <v/>
      </c>
      <c r="EF201" s="35" t="str" cm="1">
        <f t="array" ref="EF201">IF(ED201="","",_xll.PBD(ED201,"Company ID","","USD","",""))</f>
        <v/>
      </c>
      <c r="EG201" s="35" t="str" cm="1">
        <f t="array" ref="EG201">IF(ED201="","",_xll.PBD(EF201,"Name","","USD","",""))</f>
        <v/>
      </c>
      <c r="EH201" s="31" t="str" cm="1">
        <f t="array" ref="EH201">IF(ED201="","",_xll.PBD(ED201,"Deal Type 1","","USD","",""))</f>
        <v/>
      </c>
      <c r="EM201" s="35" t="str" cm="1">
        <f t="array" ref="EM201">IF(EL201="","",_xll.PBD(EL201,"Deal Date","","USD","",""))</f>
        <v/>
      </c>
      <c r="EN201" s="35" t="str" cm="1">
        <f t="array" ref="EN201">IF(EL201="","",_xll.PBD(EL201,"Company ID","","USD","",""))</f>
        <v/>
      </c>
      <c r="EO201" s="35" t="str" cm="1">
        <f t="array" ref="EO201">IF(EL201="","",_xll.PBD(EN201,"Name","","USD","",""))</f>
        <v/>
      </c>
      <c r="EP201" s="31" t="str" cm="1">
        <f t="array" ref="EP201">IF(EL201="","",_xll.PBD(EL201,"Deal Type 1","","USD","",""))</f>
        <v/>
      </c>
      <c r="EU201" s="35" t="str" cm="1">
        <f t="array" ref="EU201">IF(ET201="","",_xll.PBD(ET201,"Deal Date","","USD","",""))</f>
        <v/>
      </c>
      <c r="EV201" s="35" t="str" cm="1">
        <f t="array" ref="EV201">IF(ET201="","",_xll.PBD(ET201,"Company ID","","USD","",""))</f>
        <v/>
      </c>
      <c r="EW201" s="35" t="str" cm="1">
        <f t="array" ref="EW201">IF(ET201="","",_xll.PBD(EV201,"Name","","USD","",""))</f>
        <v/>
      </c>
      <c r="EX201" s="31" t="str" cm="1">
        <f t="array" ref="EX201">IF(ET201="","",_xll.PBD(ET201,"Deal Type 1","","USD","",""))</f>
        <v/>
      </c>
      <c r="FC201" s="35" t="str" cm="1">
        <f t="array" ref="FC201">IF(FB201="","",_xll.PBD(FB201,"Deal Date","","USD","",""))</f>
        <v/>
      </c>
      <c r="FD201" s="35" t="str" cm="1">
        <f t="array" ref="FD201">IF(FB201="","",_xll.PBD(FB201,"Company ID","","USD","",""))</f>
        <v/>
      </c>
      <c r="FE201" s="35" t="str" cm="1">
        <f t="array" ref="FE201">IF(FB201="","",_xll.PBD(FD201,"Name","","USD","",""))</f>
        <v/>
      </c>
      <c r="FF201" s="31" t="str" cm="1">
        <f t="array" ref="FF201">IF(FB201="","",_xll.PBD(FB201,"Deal Type 1","","USD","",""))</f>
        <v/>
      </c>
      <c r="FK201" s="35" t="str" cm="1">
        <f t="array" ref="FK201">IF(FJ201="","",_xll.PBD(FJ201,"Deal Date","","USD","",""))</f>
        <v/>
      </c>
      <c r="FL201" s="35" t="str" cm="1">
        <f t="array" ref="FL201">IF(FJ201="","",_xll.PBD(FJ201,"Company ID","","USD","",""))</f>
        <v/>
      </c>
      <c r="FM201" s="35" t="str" cm="1">
        <f t="array" ref="FM201">IF(FJ201="","",_xll.PBD(FL201,"Name","","USD","",""))</f>
        <v/>
      </c>
      <c r="FN201" s="31" t="str" cm="1">
        <f t="array" ref="FN201">IF(FJ201="","",_xll.PBD(FJ201,"Deal Type 1","","USD","",""))</f>
        <v/>
      </c>
      <c r="FS201" s="35" t="str" cm="1">
        <f t="array" ref="FS201">IF(FR201="","",_xll.PBD(FR201,"Deal Date","","USD","",""))</f>
        <v/>
      </c>
      <c r="FT201" s="35" t="str" cm="1">
        <f t="array" ref="FT201">IF(FR201="","",_xll.PBD(FR201,"Company ID","","USD","",""))</f>
        <v/>
      </c>
      <c r="FU201" s="35" t="str" cm="1">
        <f t="array" ref="FU201">IF(FR201="","",_xll.PBD(FT201,"Name","","USD","",""))</f>
        <v/>
      </c>
      <c r="FV201" s="31" t="str" cm="1">
        <f t="array" ref="FV201">IF(FR201="","",_xll.PBD(FR201,"Deal Type 1","","USD","",""))</f>
        <v/>
      </c>
      <c r="GA201" s="35" t="str" cm="1">
        <f t="array" ref="GA201">IF(FZ201="","",_xll.PBD(FZ201,"Deal Date","","USD","",""))</f>
        <v/>
      </c>
      <c r="GB201" s="35" t="str" cm="1">
        <f t="array" ref="GB201">IF(FZ201="","",_xll.PBD(FZ201,"Company ID","","USD","",""))</f>
        <v/>
      </c>
      <c r="GC201" s="35" t="str" cm="1">
        <f t="array" ref="GC201">IF(FZ201="","",_xll.PBD(GB201,"Name","","USD","",""))</f>
        <v/>
      </c>
      <c r="GD201" s="31" t="str" cm="1">
        <f t="array" ref="GD201">IF(FZ201="","",_xll.PBD(FZ201,"Deal Type 1","","USD","",""))</f>
        <v/>
      </c>
      <c r="GI201" s="35" t="str" cm="1">
        <f t="array" ref="GI201">IF(GH201="","",_xll.PBD(GH201,"Deal Date","","USD","",""))</f>
        <v/>
      </c>
      <c r="GJ201" s="35" t="str" cm="1">
        <f t="array" ref="GJ201">IF(GH201="","",_xll.PBD(GH201,"Company ID","","USD","",""))</f>
        <v/>
      </c>
      <c r="GK201" s="35" t="str" cm="1">
        <f t="array" ref="GK201">IF(GH201="","",_xll.PBD(GJ201,"Name","","USD","",""))</f>
        <v/>
      </c>
      <c r="GL201" s="31" t="str" cm="1">
        <f t="array" ref="GL201">IF(GH201="","",_xll.PBD(GH201,"Deal Type 1","","USD","",""))</f>
        <v/>
      </c>
      <c r="GQ201" s="35" t="str" cm="1">
        <f t="array" ref="GQ201">IF(GP201="","",_xll.PBD(GP201,"Deal Date","","USD","",""))</f>
        <v/>
      </c>
      <c r="GR201" s="35" t="str" cm="1">
        <f t="array" ref="GR201">IF(GP201="","",_xll.PBD(GP201,"Company ID","","USD","",""))</f>
        <v/>
      </c>
      <c r="GS201" s="35" t="str" cm="1">
        <f t="array" ref="GS201">IF(GP201="","",_xll.PBD(GR201,"Name","","USD","",""))</f>
        <v/>
      </c>
      <c r="GT201" s="31" t="str" cm="1">
        <f t="array" ref="GT201">IF(GP201="","",_xll.PBD(GP201,"Deal Type 1","","USD","",""))</f>
        <v/>
      </c>
      <c r="GY201" s="35" t="str" cm="1">
        <f t="array" ref="GY201">IF(GX201="","",_xll.PBD(GX201,"Deal Date","","USD","",""))</f>
        <v/>
      </c>
      <c r="GZ201" s="35" t="str" cm="1">
        <f t="array" ref="GZ201">IF(GX201="","",_xll.PBD(GX201,"Company ID","","USD","",""))</f>
        <v/>
      </c>
      <c r="HA201" s="35" t="str" cm="1">
        <f t="array" ref="HA201">IF(GX201="","",_xll.PBD(GZ201,"Name","","USD","",""))</f>
        <v/>
      </c>
      <c r="HB201" s="31" t="str" cm="1">
        <f t="array" ref="HB201">IF(GX201="","",_xll.PBD(GX201,"Deal Type 1","","USD","",""))</f>
        <v/>
      </c>
      <c r="HG201" s="35" t="str" cm="1">
        <f t="array" ref="HG201">IF(HF201="","",_xll.PBD(HF201,"Deal Date","","USD","",""))</f>
        <v/>
      </c>
      <c r="HH201" s="35" t="str" cm="1">
        <f t="array" ref="HH201">IF(HF201="","",_xll.PBD(HF201,"Company ID","","USD","",""))</f>
        <v/>
      </c>
      <c r="HI201" s="35" t="str" cm="1">
        <f t="array" ref="HI201">IF(HF201="","",_xll.PBD(HH201,"Name","","USD","",""))</f>
        <v/>
      </c>
      <c r="HJ201" s="31" t="str" cm="1">
        <f t="array" ref="HJ201">IF(HF201="","",_xll.PBD(HF201,"Deal Type 1","","USD","",""))</f>
        <v/>
      </c>
      <c r="HO201" s="35" t="str" cm="1">
        <f t="array" ref="HO201">IF(HN201="","",_xll.PBD(HN201,"Deal Date","","USD","",""))</f>
        <v/>
      </c>
      <c r="HP201" s="35" t="str" cm="1">
        <f t="array" ref="HP201">IF(HN201="","",_xll.PBD(HN201,"Company ID","","USD","",""))</f>
        <v/>
      </c>
      <c r="HQ201" s="35" t="str" cm="1">
        <f t="array" ref="HQ201">IF(HN201="","",_xll.PBD(HP201,"Name","","USD","",""))</f>
        <v/>
      </c>
      <c r="HR201" s="31" t="str" cm="1">
        <f t="array" ref="HR201">IF(HN201="","",_xll.PBD(HN201,"Deal Type 1","","USD","",""))</f>
        <v/>
      </c>
      <c r="HW201" s="35" t="str" cm="1">
        <f t="array" ref="HW201">IF(HV201="","",_xll.PBD(HV201,"Deal Date","","USD","",""))</f>
        <v/>
      </c>
      <c r="HX201" s="35" t="str" cm="1">
        <f t="array" ref="HX201">IF(HV201="","",_xll.PBD(HV201,"Company ID","","USD","",""))</f>
        <v/>
      </c>
      <c r="HY201" s="35" t="str" cm="1">
        <f t="array" ref="HY201">IF(HV201="","",_xll.PBD(HX201,"Name","","USD","",""))</f>
        <v/>
      </c>
      <c r="HZ201" s="31" t="str" cm="1">
        <f t="array" ref="HZ201">IF(HV201="","",_xll.PBD(HV201,"Deal Type 1","","USD","",""))</f>
        <v/>
      </c>
      <c r="IE201" s="35" t="str" cm="1">
        <f t="array" ref="IE201">IF(ID201="","",_xll.PBD(ID201,"Deal Date","","USD","",""))</f>
        <v/>
      </c>
      <c r="IF201" s="35" t="str" cm="1">
        <f t="array" ref="IF201">IF(ID201="","",_xll.PBD(ID201,"Company ID","","USD","",""))</f>
        <v/>
      </c>
      <c r="IG201" s="35" t="str" cm="1">
        <f t="array" ref="IG201">IF(ID201="","",_xll.PBD(IF201,"Name","","USD","",""))</f>
        <v/>
      </c>
      <c r="IH201" s="31" t="str" cm="1">
        <f t="array" ref="IH201">IF(ID201="","",_xll.PBD(ID201,"Deal Type 1","","USD","",""))</f>
        <v/>
      </c>
      <c r="IM201" s="35" t="str" cm="1">
        <f t="array" ref="IM201">IF(IL201="","",_xll.PBD(IL201,"Deal Date","","USD","",""))</f>
        <v/>
      </c>
      <c r="IN201" s="35" t="str" cm="1">
        <f t="array" ref="IN201">IF(IL201="","",_xll.PBD(IL201,"Company ID","","USD","",""))</f>
        <v/>
      </c>
      <c r="IO201" s="35" t="str" cm="1">
        <f t="array" ref="IO201">IF(IL201="","",_xll.PBD(IN201,"Name","","USD","",""))</f>
        <v/>
      </c>
      <c r="IP201" s="31" t="str" cm="1">
        <f t="array" ref="IP201">IF(IL201="","",_xll.PBD(IL201,"Deal Type 1","","USD","",""))</f>
        <v/>
      </c>
      <c r="IU201" s="35" t="str" cm="1">
        <f t="array" ref="IU201">IF(IT201="","",_xll.PBD(IT201,"Deal Date","","USD","",""))</f>
        <v/>
      </c>
      <c r="IV201" s="35" t="str" cm="1">
        <f t="array" ref="IV201">IF(IT201="","",_xll.PBD(IT201,"Company ID","","USD","",""))</f>
        <v/>
      </c>
      <c r="IW201" s="35" t="str" cm="1">
        <f t="array" ref="IW201">IF(IT201="","",_xll.PBD(IV201,"Name","","USD","",""))</f>
        <v/>
      </c>
      <c r="IX201" s="31" t="str" cm="1">
        <f t="array" ref="IX201">IF(IT201="","",_xll.PBD(IT201,"Deal Type 1","","USD","",""))</f>
        <v/>
      </c>
      <c r="JC201" s="35" t="str" cm="1">
        <f t="array" ref="JC201">IF(JB201="","",_xll.PBD(JB201,"Deal Date","","USD","",""))</f>
        <v/>
      </c>
      <c r="JD201" s="35" t="str" cm="1">
        <f t="array" ref="JD201">IF(JB201="","",_xll.PBD(JB201,"Company ID","","USD","",""))</f>
        <v/>
      </c>
      <c r="JE201" s="35" t="str" cm="1">
        <f t="array" ref="JE201">IF(JB201="","",_xll.PBD(JD201,"Name","","USD","",""))</f>
        <v/>
      </c>
      <c r="JF201" s="31" t="str" cm="1">
        <f t="array" ref="JF201">IF(JB201="","",_xll.PBD(JB201,"Deal Type 1","","USD","",""))</f>
        <v/>
      </c>
      <c r="JK201" s="35" t="str" cm="1">
        <f t="array" ref="JK201">IF(JJ201="","",_xll.PBD(JJ201,"Deal Date","","USD","",""))</f>
        <v/>
      </c>
      <c r="JL201" s="35" t="str" cm="1">
        <f t="array" ref="JL201">IF(JJ201="","",_xll.PBD(JJ201,"Company ID","","USD","",""))</f>
        <v/>
      </c>
      <c r="JM201" s="35" t="str" cm="1">
        <f t="array" ref="JM201">IF(JJ201="","",_xll.PBD(JL201,"Name","","USD","",""))</f>
        <v/>
      </c>
      <c r="JN201" s="31" t="str" cm="1">
        <f t="array" ref="JN201">IF(JJ201="","",_xll.PBD(JJ201,"Deal Type 1","","USD","",""))</f>
        <v/>
      </c>
      <c r="JS201" s="35" t="str" cm="1">
        <f t="array" ref="JS201">IF(JR201="","",_xll.PBD(JR201,"Deal Date","","USD","",""))</f>
        <v/>
      </c>
      <c r="JT201" s="35" t="str" cm="1">
        <f t="array" ref="JT201">IF(JR201="","",_xll.PBD(JR201,"Company ID","","USD","",""))</f>
        <v/>
      </c>
      <c r="JU201" s="35" t="str" cm="1">
        <f t="array" ref="JU201">IF(JR201="","",_xll.PBD(JT201,"Name","","USD","",""))</f>
        <v/>
      </c>
      <c r="JV201" s="31" t="str" cm="1">
        <f t="array" ref="JV201">IF(JR201="","",_xll.PBD(JR201,"Deal Type 1","","USD","",""))</f>
        <v/>
      </c>
      <c r="KA201" s="35" t="str" cm="1">
        <f t="array" ref="KA201">IF(JZ201="","",_xll.PBD(JZ201,"Deal Date","","USD","",""))</f>
        <v/>
      </c>
      <c r="KB201" s="35" t="str" cm="1">
        <f t="array" ref="KB201">IF(JZ201="","",_xll.PBD(JZ201,"Company ID","","USD","",""))</f>
        <v/>
      </c>
      <c r="KC201" s="35" t="str" cm="1">
        <f t="array" ref="KC201">IF(JZ201="","",_xll.PBD(KB201,"Name","","USD","",""))</f>
        <v/>
      </c>
      <c r="KD201" s="31" t="str" cm="1">
        <f t="array" ref="KD201">IF(JZ201="","",_xll.PBD(JZ201,"Deal Type 1","","USD","",""))</f>
        <v/>
      </c>
      <c r="KI201" s="35" t="str" cm="1">
        <f t="array" ref="KI201">IF(KH201="","",_xll.PBD(KH201,"Deal Date","","USD","",""))</f>
        <v/>
      </c>
      <c r="KJ201" s="35" t="str" cm="1">
        <f t="array" ref="KJ201">IF(KH201="","",_xll.PBD(KH201,"Company ID","","USD","",""))</f>
        <v/>
      </c>
      <c r="KK201" s="35" t="str" cm="1">
        <f t="array" ref="KK201">IF(KH201="","",_xll.PBD(KJ201,"Name","","USD","",""))</f>
        <v/>
      </c>
      <c r="KL201" s="31" t="str" cm="1">
        <f t="array" ref="KL201">IF(KH201="","",_xll.PBD(KH201,"Deal Type 1","","USD","",""))</f>
        <v/>
      </c>
      <c r="KQ201" s="35" t="str" cm="1">
        <f t="array" ref="KQ201">IF(KP201="","",_xll.PBD(KP201,"Deal Date","","USD","",""))</f>
        <v/>
      </c>
      <c r="KR201" s="35" t="str" cm="1">
        <f t="array" ref="KR201">IF(KP201="","",_xll.PBD(KP201,"Company ID","","USD","",""))</f>
        <v/>
      </c>
      <c r="KS201" s="35" t="str" cm="1">
        <f t="array" ref="KS201">IF(KP201="","",_xll.PBD(KR201,"Name","","USD","",""))</f>
        <v/>
      </c>
      <c r="KT201" s="31" t="str" cm="1">
        <f t="array" ref="KT201">IF(KP201="","",_xll.PBD(KP201,"Deal Type 1","","USD","",""))</f>
        <v/>
      </c>
      <c r="KY201" s="35" t="str" cm="1">
        <f t="array" ref="KY201">IF(KX201="","",_xll.PBD(KX201,"Deal Date","","USD","",""))</f>
        <v/>
      </c>
      <c r="KZ201" s="35" t="str" cm="1">
        <f t="array" ref="KZ201">IF(KX201="","",_xll.PBD(KX201,"Company ID","","USD","",""))</f>
        <v/>
      </c>
      <c r="LA201" s="35" t="str" cm="1">
        <f t="array" ref="LA201">IF(KX201="","",_xll.PBD(KZ201,"Name","","USD","",""))</f>
        <v/>
      </c>
      <c r="LB201" s="31" t="str" cm="1">
        <f t="array" ref="LB201">IF(KX201="","",_xll.PBD(KX201,"Deal Type 1","","USD","",""))</f>
        <v/>
      </c>
      <c r="LG201" s="35" t="str" cm="1">
        <f t="array" ref="LG201">IF(LF201="","",_xll.PBD(LF201,"Deal Date","","USD","",""))</f>
        <v/>
      </c>
      <c r="LH201" s="35" t="str" cm="1">
        <f t="array" ref="LH201">IF(LF201="","",_xll.PBD(LF201,"Company ID","","USD","",""))</f>
        <v/>
      </c>
      <c r="LI201" s="35" t="str" cm="1">
        <f t="array" ref="LI201">IF(LF201="","",_xll.PBD(LH201,"Name","","USD","",""))</f>
        <v/>
      </c>
      <c r="LJ201" s="31" t="str" cm="1">
        <f t="array" ref="LJ201">IF(LF201="","",_xll.PBD(LF201,"Deal Type 1","","USD","",""))</f>
        <v/>
      </c>
      <c r="LO201" s="35" t="str" cm="1">
        <f t="array" ref="LO201">IF(LN201="","",_xll.PBD(LN201,"Deal Date","","USD","",""))</f>
        <v/>
      </c>
      <c r="LP201" s="35" t="str" cm="1">
        <f t="array" ref="LP201">IF(LN201="","",_xll.PBD(LN201,"Company ID","","USD","",""))</f>
        <v/>
      </c>
      <c r="LQ201" s="35" t="str" cm="1">
        <f t="array" ref="LQ201">IF(LN201="","",_xll.PBD(LP201,"Name","","USD","",""))</f>
        <v/>
      </c>
      <c r="LR201" s="31" t="str" cm="1">
        <f t="array" ref="LR201">IF(LN201="","",_xll.PBD(LN201,"Deal Type 1","","USD","",""))</f>
        <v/>
      </c>
      <c r="LW201" s="35" t="str" cm="1">
        <f t="array" ref="LW201">IF(LV201="","",_xll.PBD(LV201,"Deal Date","","USD","",""))</f>
        <v/>
      </c>
      <c r="LX201" s="35" t="str" cm="1">
        <f t="array" ref="LX201">IF(LV201="","",_xll.PBD(LV201,"Company ID","","USD","",""))</f>
        <v/>
      </c>
      <c r="LY201" s="35" t="str" cm="1">
        <f t="array" ref="LY201">IF(LV201="","",_xll.PBD(LX201,"Name","","USD","",""))</f>
        <v/>
      </c>
      <c r="LZ201" s="31" t="str" cm="1">
        <f t="array" ref="LZ201">IF(LV201="","",_xll.PBD(LV201,"Deal Type 1","","USD","",""))</f>
        <v/>
      </c>
      <c r="ME201" s="35" t="str" cm="1">
        <f t="array" ref="ME201">IF(MD201="","",_xll.PBD(MD201,"Deal Date","","USD","",""))</f>
        <v/>
      </c>
      <c r="MF201" s="35" t="str" cm="1">
        <f t="array" ref="MF201">IF(MD201="","",_xll.PBD(MD201,"Company ID","","USD","",""))</f>
        <v/>
      </c>
      <c r="MG201" s="35" t="str" cm="1">
        <f t="array" ref="MG201">IF(MD201="","",_xll.PBD(MF201,"Name","","USD","",""))</f>
        <v/>
      </c>
      <c r="MH201" s="31" t="str" cm="1">
        <f t="array" ref="MH201">IF(MD201="","",_xll.PBD(MD201,"Deal Type 1","","USD","",""))</f>
        <v/>
      </c>
    </row>
    <row r="202" spans="7:346" x14ac:dyDescent="0.2">
      <c r="G202" s="35" t="str" cm="1">
        <f t="array" ref="G202">IF(F202="","",_xll.PBD(F202,"Deal Date","","USD","",""))</f>
        <v/>
      </c>
      <c r="H202" s="35" t="str" cm="1">
        <f t="array" ref="H202">IF(F202="","",_xll.PBD(F202,"Company ID","","USD","",""))</f>
        <v/>
      </c>
      <c r="I202" s="35" t="str" cm="1">
        <f t="array" ref="I202">IF(F202="","",_xll.PBD(H202,"Name","","USD","",""))</f>
        <v/>
      </c>
      <c r="J202" s="31" t="str" cm="1">
        <f t="array" ref="J202">IF(F202="","",_xll.PBD(F202,"Deal Type 1","","USD","",""))</f>
        <v/>
      </c>
      <c r="O202" s="35" t="str" cm="1">
        <f t="array" ref="O202">IF(N202="","",_xll.PBD(N202,"Deal Date","","USD","",""))</f>
        <v/>
      </c>
      <c r="P202" s="35" t="str" cm="1">
        <f t="array" ref="P202">IF(N202="","",_xll.PBD(N202,"Company ID","","USD","",""))</f>
        <v/>
      </c>
      <c r="Q202" s="35" t="str" cm="1">
        <f t="array" ref="Q202">IF(N202="","",_xll.PBD(P202,"Name","","USD","",""))</f>
        <v/>
      </c>
      <c r="R202" s="31" t="str" cm="1">
        <f t="array" ref="R202">IF(N202="","",_xll.PBD(N202,"Deal Type 1","","USD","",""))</f>
        <v/>
      </c>
      <c r="W202" s="35" t="str" cm="1">
        <f t="array" ref="W202">IF(V202="","",_xll.PBD(V202,"Deal Date","","USD","",""))</f>
        <v/>
      </c>
      <c r="X202" s="35" t="str" cm="1">
        <f t="array" ref="X202">IF(V202="","",_xll.PBD(V202,"Company ID","","USD","",""))</f>
        <v/>
      </c>
      <c r="Y202" s="35" t="str" cm="1">
        <f t="array" ref="Y202">IF(V202="","",_xll.PBD(X202,"Name","","USD","",""))</f>
        <v/>
      </c>
      <c r="Z202" s="31" t="str" cm="1">
        <f t="array" ref="Z202">IF(V202="","",_xll.PBD(V202,"Deal Type 1","","USD","",""))</f>
        <v/>
      </c>
      <c r="AE202" s="35" t="str" cm="1">
        <f t="array" ref="AE202">IF(AD202="","",_xll.PBD(AD202,"Deal Date","","USD","",""))</f>
        <v/>
      </c>
      <c r="AF202" s="35" t="str" cm="1">
        <f t="array" ref="AF202">IF(AD202="","",_xll.PBD(AD202,"Company ID","","USD","",""))</f>
        <v/>
      </c>
      <c r="AG202" s="35" t="str" cm="1">
        <f t="array" ref="AG202">IF(AD202="","",_xll.PBD(AF202,"Name","","USD","",""))</f>
        <v/>
      </c>
      <c r="AH202" s="31" t="str" cm="1">
        <f t="array" ref="AH202">IF(AD202="","",_xll.PBD(AD202,"Deal Type 1","","USD","",""))</f>
        <v/>
      </c>
      <c r="AM202" s="35" t="str" cm="1">
        <f t="array" ref="AM202">IF(AL202="","",_xll.PBD(AL202,"Deal Date","","USD","",""))</f>
        <v/>
      </c>
      <c r="AN202" s="35" t="str" cm="1">
        <f t="array" ref="AN202">IF(AL202="","",_xll.PBD(AL202,"Company ID","","USD","",""))</f>
        <v/>
      </c>
      <c r="AO202" s="35" t="str" cm="1">
        <f t="array" ref="AO202">IF(AL202="","",_xll.PBD(AN202,"Name","","USD","",""))</f>
        <v/>
      </c>
      <c r="AP202" s="31" t="str" cm="1">
        <f t="array" ref="AP202">IF(AL202="","",_xll.PBD(AL202,"Deal Type 1","","USD","",""))</f>
        <v/>
      </c>
      <c r="AU202" s="35" t="str" cm="1">
        <f t="array" ref="AU202">IF(AT202="","",_xll.PBD(AT202,"Deal Date","","USD","",""))</f>
        <v/>
      </c>
      <c r="AV202" s="35" t="str" cm="1">
        <f t="array" ref="AV202">IF(AT202="","",_xll.PBD(AT202,"Company ID","","USD","",""))</f>
        <v/>
      </c>
      <c r="AW202" s="35" t="str" cm="1">
        <f t="array" ref="AW202">IF(AT202="","",_xll.PBD(AV202,"Name","","USD","",""))</f>
        <v/>
      </c>
      <c r="AX202" s="31" t="str" cm="1">
        <f t="array" ref="AX202">IF(AT202="","",_xll.PBD(AT202,"Deal Type 1","","USD","",""))</f>
        <v/>
      </c>
      <c r="BC202" s="35" t="str" cm="1">
        <f t="array" ref="BC202">IF(BB202="","",_xll.PBD(BB202,"Deal Date","","USD","",""))</f>
        <v/>
      </c>
      <c r="BD202" s="35" t="str" cm="1">
        <f t="array" ref="BD202">IF(BB202="","",_xll.PBD(BB202,"Company ID","","USD","",""))</f>
        <v/>
      </c>
      <c r="BE202" s="35" t="str" cm="1">
        <f t="array" ref="BE202">IF(BB202="","",_xll.PBD(BD202,"Name","","USD","",""))</f>
        <v/>
      </c>
      <c r="BF202" s="31" t="str" cm="1">
        <f t="array" ref="BF202">IF(BB202="","",_xll.PBD(BB202,"Deal Type 1","","USD","",""))</f>
        <v/>
      </c>
      <c r="BK202" s="35" t="str" cm="1">
        <f t="array" ref="BK202">IF(BJ202="","",_xll.PBD(BJ202,"Deal Date","","USD","",""))</f>
        <v/>
      </c>
      <c r="BL202" s="35" t="str" cm="1">
        <f t="array" ref="BL202">IF(BJ202="","",_xll.PBD(BJ202,"Company ID","","USD","",""))</f>
        <v/>
      </c>
      <c r="BM202" s="35" t="str" cm="1">
        <f t="array" ref="BM202">IF(BJ202="","",_xll.PBD(BL202,"Name","","USD","",""))</f>
        <v/>
      </c>
      <c r="BN202" s="31" t="str" cm="1">
        <f t="array" ref="BN202">IF(BJ202="","",_xll.PBD(BJ202,"Deal Type 1","","USD","",""))</f>
        <v/>
      </c>
      <c r="BS202" s="35" t="str" cm="1">
        <f t="array" ref="BS202">IF(BR202="","",_xll.PBD(BR202,"Deal Date","","USD","",""))</f>
        <v/>
      </c>
      <c r="BT202" s="35" t="str" cm="1">
        <f t="array" ref="BT202">IF(BR202="","",_xll.PBD(BR202,"Company ID","","USD","",""))</f>
        <v/>
      </c>
      <c r="BU202" s="35" t="str" cm="1">
        <f t="array" ref="BU202">IF(BR202="","",_xll.PBD(BT202,"Name","","USD","",""))</f>
        <v/>
      </c>
      <c r="BV202" s="31" t="str" cm="1">
        <f t="array" ref="BV202">IF(BR202="","",_xll.PBD(BR202,"Deal Type 1","","USD","",""))</f>
        <v/>
      </c>
      <c r="CA202" s="35" t="str" cm="1">
        <f t="array" ref="CA202">IF(BZ202="","",_xll.PBD(BZ202,"Deal Date","","USD","",""))</f>
        <v/>
      </c>
      <c r="CB202" s="35" t="str" cm="1">
        <f t="array" ref="CB202">IF(BZ202="","",_xll.PBD(BZ202,"Company ID","","USD","",""))</f>
        <v/>
      </c>
      <c r="CC202" s="35" t="str" cm="1">
        <f t="array" ref="CC202">IF(BZ202="","",_xll.PBD(CB202,"Name","","USD","",""))</f>
        <v/>
      </c>
      <c r="CD202" s="31" t="str" cm="1">
        <f t="array" ref="CD202">IF(BZ202="","",_xll.PBD(BZ202,"Deal Type 1","","USD","",""))</f>
        <v/>
      </c>
      <c r="CI202" s="35" t="str" cm="1">
        <f t="array" ref="CI202">IF(CH202="","",_xll.PBD(CH202,"Deal Date","","USD","",""))</f>
        <v/>
      </c>
      <c r="CJ202" s="35" t="str" cm="1">
        <f t="array" ref="CJ202">IF(CH202="","",_xll.PBD(CH202,"Company ID","","USD","",""))</f>
        <v/>
      </c>
      <c r="CK202" s="35" t="str" cm="1">
        <f t="array" ref="CK202">IF(CH202="","",_xll.PBD(CJ202,"Name","","USD","",""))</f>
        <v/>
      </c>
      <c r="CL202" s="31" t="str" cm="1">
        <f t="array" ref="CL202">IF(CH202="","",_xll.PBD(CH202,"Deal Type 1","","USD","",""))</f>
        <v/>
      </c>
      <c r="CQ202" s="35" t="str" cm="1">
        <f t="array" ref="CQ202">IF(CP202="","",_xll.PBD(CP202,"Deal Date","","USD","",""))</f>
        <v/>
      </c>
      <c r="CR202" s="35" t="str" cm="1">
        <f t="array" ref="CR202">IF(CP202="","",_xll.PBD(CP202,"Company ID","","USD","",""))</f>
        <v/>
      </c>
      <c r="CS202" s="35" t="str" cm="1">
        <f t="array" ref="CS202">IF(CP202="","",_xll.PBD(CR202,"Name","","USD","",""))</f>
        <v/>
      </c>
      <c r="CT202" s="31" t="str" cm="1">
        <f t="array" ref="CT202">IF(CP202="","",_xll.PBD(CP202,"Deal Type 1","","USD","",""))</f>
        <v/>
      </c>
      <c r="CY202" s="35" t="str" cm="1">
        <f t="array" ref="CY202">IF(CX202="","",_xll.PBD(CX202,"Deal Date","","USD","",""))</f>
        <v/>
      </c>
      <c r="CZ202" s="35" t="str" cm="1">
        <f t="array" ref="CZ202">IF(CX202="","",_xll.PBD(CX202,"Company ID","","USD","",""))</f>
        <v/>
      </c>
      <c r="DA202" s="35" t="str" cm="1">
        <f t="array" ref="DA202">IF(CX202="","",_xll.PBD(CZ202,"Name","","USD","",""))</f>
        <v/>
      </c>
      <c r="DB202" s="31" t="str" cm="1">
        <f t="array" ref="DB202">IF(CX202="","",_xll.PBD(CX202,"Deal Type 1","","USD","",""))</f>
        <v/>
      </c>
      <c r="DG202" s="35" t="str" cm="1">
        <f t="array" ref="DG202">IF(DF202="","",_xll.PBD(DF202,"Deal Date","","USD","",""))</f>
        <v/>
      </c>
      <c r="DH202" s="35" t="str" cm="1">
        <f t="array" ref="DH202">IF(DF202="","",_xll.PBD(DF202,"Company ID","","USD","",""))</f>
        <v/>
      </c>
      <c r="DI202" s="35" t="str" cm="1">
        <f t="array" ref="DI202">IF(DF202="","",_xll.PBD(DH202,"Name","","USD","",""))</f>
        <v/>
      </c>
      <c r="DJ202" s="31" t="str" cm="1">
        <f t="array" ref="DJ202">IF(DF202="","",_xll.PBD(DF202,"Deal Type 1","","USD","",""))</f>
        <v/>
      </c>
      <c r="DO202" s="35" t="str" cm="1">
        <f t="array" ref="DO202">IF(DN202="","",_xll.PBD(DN202,"Deal Date","","USD","",""))</f>
        <v/>
      </c>
      <c r="DP202" s="35" t="str" cm="1">
        <f t="array" ref="DP202">IF(DN202="","",_xll.PBD(DN202,"Company ID","","USD","",""))</f>
        <v/>
      </c>
      <c r="DQ202" s="35" t="str" cm="1">
        <f t="array" ref="DQ202">IF(DN202="","",_xll.PBD(DP202,"Name","","USD","",""))</f>
        <v/>
      </c>
      <c r="DR202" s="31" t="str" cm="1">
        <f t="array" ref="DR202">IF(DN202="","",_xll.PBD(DN202,"Deal Type 1","","USD","",""))</f>
        <v/>
      </c>
      <c r="DW202" s="35" t="str" cm="1">
        <f t="array" ref="DW202">IF(DV202="","",_xll.PBD(DV202,"Deal Date","","USD","",""))</f>
        <v/>
      </c>
      <c r="DX202" s="35" t="str" cm="1">
        <f t="array" ref="DX202">IF(DV202="","",_xll.PBD(DV202,"Company ID","","USD","",""))</f>
        <v/>
      </c>
      <c r="DY202" s="35" t="str" cm="1">
        <f t="array" ref="DY202">IF(DV202="","",_xll.PBD(DX202,"Name","","USD","",""))</f>
        <v/>
      </c>
      <c r="DZ202" s="31" t="str" cm="1">
        <f t="array" ref="DZ202">IF(DV202="","",_xll.PBD(DV202,"Deal Type 1","","USD","",""))</f>
        <v/>
      </c>
      <c r="EE202" s="35" t="str" cm="1">
        <f t="array" ref="EE202">IF(ED202="","",_xll.PBD(ED202,"Deal Date","","USD","",""))</f>
        <v/>
      </c>
      <c r="EF202" s="35" t="str" cm="1">
        <f t="array" ref="EF202">IF(ED202="","",_xll.PBD(ED202,"Company ID","","USD","",""))</f>
        <v/>
      </c>
      <c r="EG202" s="35" t="str" cm="1">
        <f t="array" ref="EG202">IF(ED202="","",_xll.PBD(EF202,"Name","","USD","",""))</f>
        <v/>
      </c>
      <c r="EH202" s="31" t="str" cm="1">
        <f t="array" ref="EH202">IF(ED202="","",_xll.PBD(ED202,"Deal Type 1","","USD","",""))</f>
        <v/>
      </c>
      <c r="EM202" s="35" t="str" cm="1">
        <f t="array" ref="EM202">IF(EL202="","",_xll.PBD(EL202,"Deal Date","","USD","",""))</f>
        <v/>
      </c>
      <c r="EN202" s="35" t="str" cm="1">
        <f t="array" ref="EN202">IF(EL202="","",_xll.PBD(EL202,"Company ID","","USD","",""))</f>
        <v/>
      </c>
      <c r="EO202" s="35" t="str" cm="1">
        <f t="array" ref="EO202">IF(EL202="","",_xll.PBD(EN202,"Name","","USD","",""))</f>
        <v/>
      </c>
      <c r="EP202" s="31" t="str" cm="1">
        <f t="array" ref="EP202">IF(EL202="","",_xll.PBD(EL202,"Deal Type 1","","USD","",""))</f>
        <v/>
      </c>
      <c r="EU202" s="35" t="str" cm="1">
        <f t="array" ref="EU202">IF(ET202="","",_xll.PBD(ET202,"Deal Date","","USD","",""))</f>
        <v/>
      </c>
      <c r="EV202" s="35" t="str" cm="1">
        <f t="array" ref="EV202">IF(ET202="","",_xll.PBD(ET202,"Company ID","","USD","",""))</f>
        <v/>
      </c>
      <c r="EW202" s="35" t="str" cm="1">
        <f t="array" ref="EW202">IF(ET202="","",_xll.PBD(EV202,"Name","","USD","",""))</f>
        <v/>
      </c>
      <c r="EX202" s="31" t="str" cm="1">
        <f t="array" ref="EX202">IF(ET202="","",_xll.PBD(ET202,"Deal Type 1","","USD","",""))</f>
        <v/>
      </c>
      <c r="FC202" s="35" t="str" cm="1">
        <f t="array" ref="FC202">IF(FB202="","",_xll.PBD(FB202,"Deal Date","","USD","",""))</f>
        <v/>
      </c>
      <c r="FD202" s="35" t="str" cm="1">
        <f t="array" ref="FD202">IF(FB202="","",_xll.PBD(FB202,"Company ID","","USD","",""))</f>
        <v/>
      </c>
      <c r="FE202" s="35" t="str" cm="1">
        <f t="array" ref="FE202">IF(FB202="","",_xll.PBD(FD202,"Name","","USD","",""))</f>
        <v/>
      </c>
      <c r="FF202" s="31" t="str" cm="1">
        <f t="array" ref="FF202">IF(FB202="","",_xll.PBD(FB202,"Deal Type 1","","USD","",""))</f>
        <v/>
      </c>
      <c r="FK202" s="35" t="str" cm="1">
        <f t="array" ref="FK202">IF(FJ202="","",_xll.PBD(FJ202,"Deal Date","","USD","",""))</f>
        <v/>
      </c>
      <c r="FL202" s="35" t="str" cm="1">
        <f t="array" ref="FL202">IF(FJ202="","",_xll.PBD(FJ202,"Company ID","","USD","",""))</f>
        <v/>
      </c>
      <c r="FM202" s="35" t="str" cm="1">
        <f t="array" ref="FM202">IF(FJ202="","",_xll.PBD(FL202,"Name","","USD","",""))</f>
        <v/>
      </c>
      <c r="FN202" s="31" t="str" cm="1">
        <f t="array" ref="FN202">IF(FJ202="","",_xll.PBD(FJ202,"Deal Type 1","","USD","",""))</f>
        <v/>
      </c>
      <c r="FS202" s="35" t="str" cm="1">
        <f t="array" ref="FS202">IF(FR202="","",_xll.PBD(FR202,"Deal Date","","USD","",""))</f>
        <v/>
      </c>
      <c r="FT202" s="35" t="str" cm="1">
        <f t="array" ref="FT202">IF(FR202="","",_xll.PBD(FR202,"Company ID","","USD","",""))</f>
        <v/>
      </c>
      <c r="FU202" s="35" t="str" cm="1">
        <f t="array" ref="FU202">IF(FR202="","",_xll.PBD(FT202,"Name","","USD","",""))</f>
        <v/>
      </c>
      <c r="FV202" s="31" t="str" cm="1">
        <f t="array" ref="FV202">IF(FR202="","",_xll.PBD(FR202,"Deal Type 1","","USD","",""))</f>
        <v/>
      </c>
      <c r="GA202" s="35" t="str" cm="1">
        <f t="array" ref="GA202">IF(FZ202="","",_xll.PBD(FZ202,"Deal Date","","USD","",""))</f>
        <v/>
      </c>
      <c r="GB202" s="35" t="str" cm="1">
        <f t="array" ref="GB202">IF(FZ202="","",_xll.PBD(FZ202,"Company ID","","USD","",""))</f>
        <v/>
      </c>
      <c r="GC202" s="35" t="str" cm="1">
        <f t="array" ref="GC202">IF(FZ202="","",_xll.PBD(GB202,"Name","","USD","",""))</f>
        <v/>
      </c>
      <c r="GD202" s="31" t="str" cm="1">
        <f t="array" ref="GD202">IF(FZ202="","",_xll.PBD(FZ202,"Deal Type 1","","USD","",""))</f>
        <v/>
      </c>
      <c r="GI202" s="35" t="str" cm="1">
        <f t="array" ref="GI202">IF(GH202="","",_xll.PBD(GH202,"Deal Date","","USD","",""))</f>
        <v/>
      </c>
      <c r="GJ202" s="35" t="str" cm="1">
        <f t="array" ref="GJ202">IF(GH202="","",_xll.PBD(GH202,"Company ID","","USD","",""))</f>
        <v/>
      </c>
      <c r="GK202" s="35" t="str" cm="1">
        <f t="array" ref="GK202">IF(GH202="","",_xll.PBD(GJ202,"Name","","USD","",""))</f>
        <v/>
      </c>
      <c r="GL202" s="31" t="str" cm="1">
        <f t="array" ref="GL202">IF(GH202="","",_xll.PBD(GH202,"Deal Type 1","","USD","",""))</f>
        <v/>
      </c>
      <c r="GQ202" s="35" t="str" cm="1">
        <f t="array" ref="GQ202">IF(GP202="","",_xll.PBD(GP202,"Deal Date","","USD","",""))</f>
        <v/>
      </c>
      <c r="GR202" s="35" t="str" cm="1">
        <f t="array" ref="GR202">IF(GP202="","",_xll.PBD(GP202,"Company ID","","USD","",""))</f>
        <v/>
      </c>
      <c r="GS202" s="35" t="str" cm="1">
        <f t="array" ref="GS202">IF(GP202="","",_xll.PBD(GR202,"Name","","USD","",""))</f>
        <v/>
      </c>
      <c r="GT202" s="31" t="str" cm="1">
        <f t="array" ref="GT202">IF(GP202="","",_xll.PBD(GP202,"Deal Type 1","","USD","",""))</f>
        <v/>
      </c>
      <c r="GY202" s="35" t="str" cm="1">
        <f t="array" ref="GY202">IF(GX202="","",_xll.PBD(GX202,"Deal Date","","USD","",""))</f>
        <v/>
      </c>
      <c r="GZ202" s="35" t="str" cm="1">
        <f t="array" ref="GZ202">IF(GX202="","",_xll.PBD(GX202,"Company ID","","USD","",""))</f>
        <v/>
      </c>
      <c r="HA202" s="35" t="str" cm="1">
        <f t="array" ref="HA202">IF(GX202="","",_xll.PBD(GZ202,"Name","","USD","",""))</f>
        <v/>
      </c>
      <c r="HB202" s="31" t="str" cm="1">
        <f t="array" ref="HB202">IF(GX202="","",_xll.PBD(GX202,"Deal Type 1","","USD","",""))</f>
        <v/>
      </c>
      <c r="HG202" s="35" t="str" cm="1">
        <f t="array" ref="HG202">IF(HF202="","",_xll.PBD(HF202,"Deal Date","","USD","",""))</f>
        <v/>
      </c>
      <c r="HH202" s="35" t="str" cm="1">
        <f t="array" ref="HH202">IF(HF202="","",_xll.PBD(HF202,"Company ID","","USD","",""))</f>
        <v/>
      </c>
      <c r="HI202" s="35" t="str" cm="1">
        <f t="array" ref="HI202">IF(HF202="","",_xll.PBD(HH202,"Name","","USD","",""))</f>
        <v/>
      </c>
      <c r="HJ202" s="31" t="str" cm="1">
        <f t="array" ref="HJ202">IF(HF202="","",_xll.PBD(HF202,"Deal Type 1","","USD","",""))</f>
        <v/>
      </c>
      <c r="HO202" s="35" t="str" cm="1">
        <f t="array" ref="HO202">IF(HN202="","",_xll.PBD(HN202,"Deal Date","","USD","",""))</f>
        <v/>
      </c>
      <c r="HP202" s="35" t="str" cm="1">
        <f t="array" ref="HP202">IF(HN202="","",_xll.PBD(HN202,"Company ID","","USD","",""))</f>
        <v/>
      </c>
      <c r="HQ202" s="35" t="str" cm="1">
        <f t="array" ref="HQ202">IF(HN202="","",_xll.PBD(HP202,"Name","","USD","",""))</f>
        <v/>
      </c>
      <c r="HR202" s="31" t="str" cm="1">
        <f t="array" ref="HR202">IF(HN202="","",_xll.PBD(HN202,"Deal Type 1","","USD","",""))</f>
        <v/>
      </c>
      <c r="HW202" s="35" t="str" cm="1">
        <f t="array" ref="HW202">IF(HV202="","",_xll.PBD(HV202,"Deal Date","","USD","",""))</f>
        <v/>
      </c>
      <c r="HX202" s="35" t="str" cm="1">
        <f t="array" ref="HX202">IF(HV202="","",_xll.PBD(HV202,"Company ID","","USD","",""))</f>
        <v/>
      </c>
      <c r="HY202" s="35" t="str" cm="1">
        <f t="array" ref="HY202">IF(HV202="","",_xll.PBD(HX202,"Name","","USD","",""))</f>
        <v/>
      </c>
      <c r="HZ202" s="31" t="str" cm="1">
        <f t="array" ref="HZ202">IF(HV202="","",_xll.PBD(HV202,"Deal Type 1","","USD","",""))</f>
        <v/>
      </c>
      <c r="IE202" s="35" t="str" cm="1">
        <f t="array" ref="IE202">IF(ID202="","",_xll.PBD(ID202,"Deal Date","","USD","",""))</f>
        <v/>
      </c>
      <c r="IF202" s="35" t="str" cm="1">
        <f t="array" ref="IF202">IF(ID202="","",_xll.PBD(ID202,"Company ID","","USD","",""))</f>
        <v/>
      </c>
      <c r="IG202" s="35" t="str" cm="1">
        <f t="array" ref="IG202">IF(ID202="","",_xll.PBD(IF202,"Name","","USD","",""))</f>
        <v/>
      </c>
      <c r="IH202" s="31" t="str" cm="1">
        <f t="array" ref="IH202">IF(ID202="","",_xll.PBD(ID202,"Deal Type 1","","USD","",""))</f>
        <v/>
      </c>
      <c r="IM202" s="35" t="str" cm="1">
        <f t="array" ref="IM202">IF(IL202="","",_xll.PBD(IL202,"Deal Date","","USD","",""))</f>
        <v/>
      </c>
      <c r="IN202" s="35" t="str" cm="1">
        <f t="array" ref="IN202">IF(IL202="","",_xll.PBD(IL202,"Company ID","","USD","",""))</f>
        <v/>
      </c>
      <c r="IO202" s="35" t="str" cm="1">
        <f t="array" ref="IO202">IF(IL202="","",_xll.PBD(IN202,"Name","","USD","",""))</f>
        <v/>
      </c>
      <c r="IP202" s="31" t="str" cm="1">
        <f t="array" ref="IP202">IF(IL202="","",_xll.PBD(IL202,"Deal Type 1","","USD","",""))</f>
        <v/>
      </c>
      <c r="IU202" s="35" t="str" cm="1">
        <f t="array" ref="IU202">IF(IT202="","",_xll.PBD(IT202,"Deal Date","","USD","",""))</f>
        <v/>
      </c>
      <c r="IV202" s="35" t="str" cm="1">
        <f t="array" ref="IV202">IF(IT202="","",_xll.PBD(IT202,"Company ID","","USD","",""))</f>
        <v/>
      </c>
      <c r="IW202" s="35" t="str" cm="1">
        <f t="array" ref="IW202">IF(IT202="","",_xll.PBD(IV202,"Name","","USD","",""))</f>
        <v/>
      </c>
      <c r="IX202" s="31" t="str" cm="1">
        <f t="array" ref="IX202">IF(IT202="","",_xll.PBD(IT202,"Deal Type 1","","USD","",""))</f>
        <v/>
      </c>
      <c r="JC202" s="35" t="str" cm="1">
        <f t="array" ref="JC202">IF(JB202="","",_xll.PBD(JB202,"Deal Date","","USD","",""))</f>
        <v/>
      </c>
      <c r="JD202" s="35" t="str" cm="1">
        <f t="array" ref="JD202">IF(JB202="","",_xll.PBD(JB202,"Company ID","","USD","",""))</f>
        <v/>
      </c>
      <c r="JE202" s="35" t="str" cm="1">
        <f t="array" ref="JE202">IF(JB202="","",_xll.PBD(JD202,"Name","","USD","",""))</f>
        <v/>
      </c>
      <c r="JF202" s="31" t="str" cm="1">
        <f t="array" ref="JF202">IF(JB202="","",_xll.PBD(JB202,"Deal Type 1","","USD","",""))</f>
        <v/>
      </c>
      <c r="JK202" s="35" t="str" cm="1">
        <f t="array" ref="JK202">IF(JJ202="","",_xll.PBD(JJ202,"Deal Date","","USD","",""))</f>
        <v/>
      </c>
      <c r="JL202" s="35" t="str" cm="1">
        <f t="array" ref="JL202">IF(JJ202="","",_xll.PBD(JJ202,"Company ID","","USD","",""))</f>
        <v/>
      </c>
      <c r="JM202" s="35" t="str" cm="1">
        <f t="array" ref="JM202">IF(JJ202="","",_xll.PBD(JL202,"Name","","USD","",""))</f>
        <v/>
      </c>
      <c r="JN202" s="31" t="str" cm="1">
        <f t="array" ref="JN202">IF(JJ202="","",_xll.PBD(JJ202,"Deal Type 1","","USD","",""))</f>
        <v/>
      </c>
      <c r="JS202" s="35" t="str" cm="1">
        <f t="array" ref="JS202">IF(JR202="","",_xll.PBD(JR202,"Deal Date","","USD","",""))</f>
        <v/>
      </c>
      <c r="JT202" s="35" t="str" cm="1">
        <f t="array" ref="JT202">IF(JR202="","",_xll.PBD(JR202,"Company ID","","USD","",""))</f>
        <v/>
      </c>
      <c r="JU202" s="35" t="str" cm="1">
        <f t="array" ref="JU202">IF(JR202="","",_xll.PBD(JT202,"Name","","USD","",""))</f>
        <v/>
      </c>
      <c r="JV202" s="31" t="str" cm="1">
        <f t="array" ref="JV202">IF(JR202="","",_xll.PBD(JR202,"Deal Type 1","","USD","",""))</f>
        <v/>
      </c>
      <c r="KA202" s="35" t="str" cm="1">
        <f t="array" ref="KA202">IF(JZ202="","",_xll.PBD(JZ202,"Deal Date","","USD","",""))</f>
        <v/>
      </c>
      <c r="KB202" s="35" t="str" cm="1">
        <f t="array" ref="KB202">IF(JZ202="","",_xll.PBD(JZ202,"Company ID","","USD","",""))</f>
        <v/>
      </c>
      <c r="KC202" s="35" t="str" cm="1">
        <f t="array" ref="KC202">IF(JZ202="","",_xll.PBD(KB202,"Name","","USD","",""))</f>
        <v/>
      </c>
      <c r="KD202" s="31" t="str" cm="1">
        <f t="array" ref="KD202">IF(JZ202="","",_xll.PBD(JZ202,"Deal Type 1","","USD","",""))</f>
        <v/>
      </c>
      <c r="KI202" s="35" t="str" cm="1">
        <f t="array" ref="KI202">IF(KH202="","",_xll.PBD(KH202,"Deal Date","","USD","",""))</f>
        <v/>
      </c>
      <c r="KJ202" s="35" t="str" cm="1">
        <f t="array" ref="KJ202">IF(KH202="","",_xll.PBD(KH202,"Company ID","","USD","",""))</f>
        <v/>
      </c>
      <c r="KK202" s="35" t="str" cm="1">
        <f t="array" ref="KK202">IF(KH202="","",_xll.PBD(KJ202,"Name","","USD","",""))</f>
        <v/>
      </c>
      <c r="KL202" s="31" t="str" cm="1">
        <f t="array" ref="KL202">IF(KH202="","",_xll.PBD(KH202,"Deal Type 1","","USD","",""))</f>
        <v/>
      </c>
      <c r="KQ202" s="35" t="str" cm="1">
        <f t="array" ref="KQ202">IF(KP202="","",_xll.PBD(KP202,"Deal Date","","USD","",""))</f>
        <v/>
      </c>
      <c r="KR202" s="35" t="str" cm="1">
        <f t="array" ref="KR202">IF(KP202="","",_xll.PBD(KP202,"Company ID","","USD","",""))</f>
        <v/>
      </c>
      <c r="KS202" s="35" t="str" cm="1">
        <f t="array" ref="KS202">IF(KP202="","",_xll.PBD(KR202,"Name","","USD","",""))</f>
        <v/>
      </c>
      <c r="KT202" s="31" t="str" cm="1">
        <f t="array" ref="KT202">IF(KP202="","",_xll.PBD(KP202,"Deal Type 1","","USD","",""))</f>
        <v/>
      </c>
      <c r="KY202" s="35" t="str" cm="1">
        <f t="array" ref="KY202">IF(KX202="","",_xll.PBD(KX202,"Deal Date","","USD","",""))</f>
        <v/>
      </c>
      <c r="KZ202" s="35" t="str" cm="1">
        <f t="array" ref="KZ202">IF(KX202="","",_xll.PBD(KX202,"Company ID","","USD","",""))</f>
        <v/>
      </c>
      <c r="LA202" s="35" t="str" cm="1">
        <f t="array" ref="LA202">IF(KX202="","",_xll.PBD(KZ202,"Name","","USD","",""))</f>
        <v/>
      </c>
      <c r="LB202" s="31" t="str" cm="1">
        <f t="array" ref="LB202">IF(KX202="","",_xll.PBD(KX202,"Deal Type 1","","USD","",""))</f>
        <v/>
      </c>
      <c r="LG202" s="35" t="str" cm="1">
        <f t="array" ref="LG202">IF(LF202="","",_xll.PBD(LF202,"Deal Date","","USD","",""))</f>
        <v/>
      </c>
      <c r="LH202" s="35" t="str" cm="1">
        <f t="array" ref="LH202">IF(LF202="","",_xll.PBD(LF202,"Company ID","","USD","",""))</f>
        <v/>
      </c>
      <c r="LI202" s="35" t="str" cm="1">
        <f t="array" ref="LI202">IF(LF202="","",_xll.PBD(LH202,"Name","","USD","",""))</f>
        <v/>
      </c>
      <c r="LJ202" s="31" t="str" cm="1">
        <f t="array" ref="LJ202">IF(LF202="","",_xll.PBD(LF202,"Deal Type 1","","USD","",""))</f>
        <v/>
      </c>
      <c r="LO202" s="35" t="str" cm="1">
        <f t="array" ref="LO202">IF(LN202="","",_xll.PBD(LN202,"Deal Date","","USD","",""))</f>
        <v/>
      </c>
      <c r="LP202" s="35" t="str" cm="1">
        <f t="array" ref="LP202">IF(LN202="","",_xll.PBD(LN202,"Company ID","","USD","",""))</f>
        <v/>
      </c>
      <c r="LQ202" s="35" t="str" cm="1">
        <f t="array" ref="LQ202">IF(LN202="","",_xll.PBD(LP202,"Name","","USD","",""))</f>
        <v/>
      </c>
      <c r="LR202" s="31" t="str" cm="1">
        <f t="array" ref="LR202">IF(LN202="","",_xll.PBD(LN202,"Deal Type 1","","USD","",""))</f>
        <v/>
      </c>
      <c r="LW202" s="35" t="str" cm="1">
        <f t="array" ref="LW202">IF(LV202="","",_xll.PBD(LV202,"Deal Date","","USD","",""))</f>
        <v/>
      </c>
      <c r="LX202" s="35" t="str" cm="1">
        <f t="array" ref="LX202">IF(LV202="","",_xll.PBD(LV202,"Company ID","","USD","",""))</f>
        <v/>
      </c>
      <c r="LY202" s="35" t="str" cm="1">
        <f t="array" ref="LY202">IF(LV202="","",_xll.PBD(LX202,"Name","","USD","",""))</f>
        <v/>
      </c>
      <c r="LZ202" s="31" t="str" cm="1">
        <f t="array" ref="LZ202">IF(LV202="","",_xll.PBD(LV202,"Deal Type 1","","USD","",""))</f>
        <v/>
      </c>
      <c r="ME202" s="35" t="str" cm="1">
        <f t="array" ref="ME202">IF(MD202="","",_xll.PBD(MD202,"Deal Date","","USD","",""))</f>
        <v/>
      </c>
      <c r="MF202" s="35" t="str" cm="1">
        <f t="array" ref="MF202">IF(MD202="","",_xll.PBD(MD202,"Company ID","","USD","",""))</f>
        <v/>
      </c>
      <c r="MG202" s="35" t="str" cm="1">
        <f t="array" ref="MG202">IF(MD202="","",_xll.PBD(MF202,"Name","","USD","",""))</f>
        <v/>
      </c>
      <c r="MH202" s="31" t="str" cm="1">
        <f t="array" ref="MH202">IF(MD202="","",_xll.PBD(MD202,"Deal Type 1","","USD","",""))</f>
        <v/>
      </c>
    </row>
    <row r="203" spans="7:346" x14ac:dyDescent="0.2">
      <c r="G203" s="35" t="str" cm="1">
        <f t="array" ref="G203">IF(F203="","",_xll.PBD(F203,"Deal Date","","USD","",""))</f>
        <v/>
      </c>
      <c r="H203" s="35" t="str" cm="1">
        <f t="array" ref="H203">IF(F203="","",_xll.PBD(F203,"Company ID","","USD","",""))</f>
        <v/>
      </c>
      <c r="I203" s="35" t="str" cm="1">
        <f t="array" ref="I203">IF(F203="","",_xll.PBD(H203,"Name","","USD","",""))</f>
        <v/>
      </c>
      <c r="J203" s="31" t="str" cm="1">
        <f t="array" ref="J203">IF(F203="","",_xll.PBD(F203,"Deal Type 1","","USD","",""))</f>
        <v/>
      </c>
      <c r="O203" s="35" t="str" cm="1">
        <f t="array" ref="O203">IF(N203="","",_xll.PBD(N203,"Deal Date","","USD","",""))</f>
        <v/>
      </c>
      <c r="P203" s="35" t="str" cm="1">
        <f t="array" ref="P203">IF(N203="","",_xll.PBD(N203,"Company ID","","USD","",""))</f>
        <v/>
      </c>
      <c r="Q203" s="35" t="str" cm="1">
        <f t="array" ref="Q203">IF(N203="","",_xll.PBD(P203,"Name","","USD","",""))</f>
        <v/>
      </c>
      <c r="R203" s="31" t="str" cm="1">
        <f t="array" ref="R203">IF(N203="","",_xll.PBD(N203,"Deal Type 1","","USD","",""))</f>
        <v/>
      </c>
      <c r="W203" s="35" t="str" cm="1">
        <f t="array" ref="W203">IF(V203="","",_xll.PBD(V203,"Deal Date","","USD","",""))</f>
        <v/>
      </c>
      <c r="X203" s="35" t="str" cm="1">
        <f t="array" ref="X203">IF(V203="","",_xll.PBD(V203,"Company ID","","USD","",""))</f>
        <v/>
      </c>
      <c r="Y203" s="35" t="str" cm="1">
        <f t="array" ref="Y203">IF(V203="","",_xll.PBD(X203,"Name","","USD","",""))</f>
        <v/>
      </c>
      <c r="Z203" s="31" t="str" cm="1">
        <f t="array" ref="Z203">IF(V203="","",_xll.PBD(V203,"Deal Type 1","","USD","",""))</f>
        <v/>
      </c>
      <c r="AE203" s="35" t="str" cm="1">
        <f t="array" ref="AE203">IF(AD203="","",_xll.PBD(AD203,"Deal Date","","USD","",""))</f>
        <v/>
      </c>
      <c r="AF203" s="35" t="str" cm="1">
        <f t="array" ref="AF203">IF(AD203="","",_xll.PBD(AD203,"Company ID","","USD","",""))</f>
        <v/>
      </c>
      <c r="AG203" s="35" t="str" cm="1">
        <f t="array" ref="AG203">IF(AD203="","",_xll.PBD(AF203,"Name","","USD","",""))</f>
        <v/>
      </c>
      <c r="AH203" s="31" t="str" cm="1">
        <f t="array" ref="AH203">IF(AD203="","",_xll.PBD(AD203,"Deal Type 1","","USD","",""))</f>
        <v/>
      </c>
      <c r="AM203" s="35" t="str" cm="1">
        <f t="array" ref="AM203">IF(AL203="","",_xll.PBD(AL203,"Deal Date","","USD","",""))</f>
        <v/>
      </c>
      <c r="AN203" s="35" t="str" cm="1">
        <f t="array" ref="AN203">IF(AL203="","",_xll.PBD(AL203,"Company ID","","USD","",""))</f>
        <v/>
      </c>
      <c r="AO203" s="35" t="str" cm="1">
        <f t="array" ref="AO203">IF(AL203="","",_xll.PBD(AN203,"Name","","USD","",""))</f>
        <v/>
      </c>
      <c r="AP203" s="31" t="str" cm="1">
        <f t="array" ref="AP203">IF(AL203="","",_xll.PBD(AL203,"Deal Type 1","","USD","",""))</f>
        <v/>
      </c>
      <c r="AU203" s="35" t="str" cm="1">
        <f t="array" ref="AU203">IF(AT203="","",_xll.PBD(AT203,"Deal Date","","USD","",""))</f>
        <v/>
      </c>
      <c r="AV203" s="35" t="str" cm="1">
        <f t="array" ref="AV203">IF(AT203="","",_xll.PBD(AT203,"Company ID","","USD","",""))</f>
        <v/>
      </c>
      <c r="AW203" s="35" t="str" cm="1">
        <f t="array" ref="AW203">IF(AT203="","",_xll.PBD(AV203,"Name","","USD","",""))</f>
        <v/>
      </c>
      <c r="AX203" s="31" t="str" cm="1">
        <f t="array" ref="AX203">IF(AT203="","",_xll.PBD(AT203,"Deal Type 1","","USD","",""))</f>
        <v/>
      </c>
      <c r="BC203" s="35" t="str" cm="1">
        <f t="array" ref="BC203">IF(BB203="","",_xll.PBD(BB203,"Deal Date","","USD","",""))</f>
        <v/>
      </c>
      <c r="BD203" s="35" t="str" cm="1">
        <f t="array" ref="BD203">IF(BB203="","",_xll.PBD(BB203,"Company ID","","USD","",""))</f>
        <v/>
      </c>
      <c r="BE203" s="35" t="str" cm="1">
        <f t="array" ref="BE203">IF(BB203="","",_xll.PBD(BD203,"Name","","USD","",""))</f>
        <v/>
      </c>
      <c r="BF203" s="31" t="str" cm="1">
        <f t="array" ref="BF203">IF(BB203="","",_xll.PBD(BB203,"Deal Type 1","","USD","",""))</f>
        <v/>
      </c>
      <c r="BK203" s="35" t="str" cm="1">
        <f t="array" ref="BK203">IF(BJ203="","",_xll.PBD(BJ203,"Deal Date","","USD","",""))</f>
        <v/>
      </c>
      <c r="BL203" s="35" t="str" cm="1">
        <f t="array" ref="BL203">IF(BJ203="","",_xll.PBD(BJ203,"Company ID","","USD","",""))</f>
        <v/>
      </c>
      <c r="BM203" s="35" t="str" cm="1">
        <f t="array" ref="BM203">IF(BJ203="","",_xll.PBD(BL203,"Name","","USD","",""))</f>
        <v/>
      </c>
      <c r="BN203" s="31" t="str" cm="1">
        <f t="array" ref="BN203">IF(BJ203="","",_xll.PBD(BJ203,"Deal Type 1","","USD","",""))</f>
        <v/>
      </c>
      <c r="BS203" s="35" t="str" cm="1">
        <f t="array" ref="BS203">IF(BR203="","",_xll.PBD(BR203,"Deal Date","","USD","",""))</f>
        <v/>
      </c>
      <c r="BT203" s="35" t="str" cm="1">
        <f t="array" ref="BT203">IF(BR203="","",_xll.PBD(BR203,"Company ID","","USD","",""))</f>
        <v/>
      </c>
      <c r="BU203" s="35" t="str" cm="1">
        <f t="array" ref="BU203">IF(BR203="","",_xll.PBD(BT203,"Name","","USD","",""))</f>
        <v/>
      </c>
      <c r="BV203" s="31" t="str" cm="1">
        <f t="array" ref="BV203">IF(BR203="","",_xll.PBD(BR203,"Deal Type 1","","USD","",""))</f>
        <v/>
      </c>
      <c r="CA203" s="35" t="str" cm="1">
        <f t="array" ref="CA203">IF(BZ203="","",_xll.PBD(BZ203,"Deal Date","","USD","",""))</f>
        <v/>
      </c>
      <c r="CB203" s="35" t="str" cm="1">
        <f t="array" ref="CB203">IF(BZ203="","",_xll.PBD(BZ203,"Company ID","","USD","",""))</f>
        <v/>
      </c>
      <c r="CC203" s="35" t="str" cm="1">
        <f t="array" ref="CC203">IF(BZ203="","",_xll.PBD(CB203,"Name","","USD","",""))</f>
        <v/>
      </c>
      <c r="CD203" s="31" t="str" cm="1">
        <f t="array" ref="CD203">IF(BZ203="","",_xll.PBD(BZ203,"Deal Type 1","","USD","",""))</f>
        <v/>
      </c>
      <c r="CI203" s="35" t="str" cm="1">
        <f t="array" ref="CI203">IF(CH203="","",_xll.PBD(CH203,"Deal Date","","USD","",""))</f>
        <v/>
      </c>
      <c r="CJ203" s="35" t="str" cm="1">
        <f t="array" ref="CJ203">IF(CH203="","",_xll.PBD(CH203,"Company ID","","USD","",""))</f>
        <v/>
      </c>
      <c r="CK203" s="35" t="str" cm="1">
        <f t="array" ref="CK203">IF(CH203="","",_xll.PBD(CJ203,"Name","","USD","",""))</f>
        <v/>
      </c>
      <c r="CL203" s="31" t="str" cm="1">
        <f t="array" ref="CL203">IF(CH203="","",_xll.PBD(CH203,"Deal Type 1","","USD","",""))</f>
        <v/>
      </c>
      <c r="CQ203" s="35" t="str" cm="1">
        <f t="array" ref="CQ203">IF(CP203="","",_xll.PBD(CP203,"Deal Date","","USD","",""))</f>
        <v/>
      </c>
      <c r="CR203" s="35" t="str" cm="1">
        <f t="array" ref="CR203">IF(CP203="","",_xll.PBD(CP203,"Company ID","","USD","",""))</f>
        <v/>
      </c>
      <c r="CS203" s="35" t="str" cm="1">
        <f t="array" ref="CS203">IF(CP203="","",_xll.PBD(CR203,"Name","","USD","",""))</f>
        <v/>
      </c>
      <c r="CT203" s="31" t="str" cm="1">
        <f t="array" ref="CT203">IF(CP203="","",_xll.PBD(CP203,"Deal Type 1","","USD","",""))</f>
        <v/>
      </c>
      <c r="CY203" s="35" t="str" cm="1">
        <f t="array" ref="CY203">IF(CX203="","",_xll.PBD(CX203,"Deal Date","","USD","",""))</f>
        <v/>
      </c>
      <c r="CZ203" s="35" t="str" cm="1">
        <f t="array" ref="CZ203">IF(CX203="","",_xll.PBD(CX203,"Company ID","","USD","",""))</f>
        <v/>
      </c>
      <c r="DA203" s="35" t="str" cm="1">
        <f t="array" ref="DA203">IF(CX203="","",_xll.PBD(CZ203,"Name","","USD","",""))</f>
        <v/>
      </c>
      <c r="DB203" s="31" t="str" cm="1">
        <f t="array" ref="DB203">IF(CX203="","",_xll.PBD(CX203,"Deal Type 1","","USD","",""))</f>
        <v/>
      </c>
      <c r="DG203" s="35" t="str" cm="1">
        <f t="array" ref="DG203">IF(DF203="","",_xll.PBD(DF203,"Deal Date","","USD","",""))</f>
        <v/>
      </c>
      <c r="DH203" s="35" t="str" cm="1">
        <f t="array" ref="DH203">IF(DF203="","",_xll.PBD(DF203,"Company ID","","USD","",""))</f>
        <v/>
      </c>
      <c r="DI203" s="35" t="str" cm="1">
        <f t="array" ref="DI203">IF(DF203="","",_xll.PBD(DH203,"Name","","USD","",""))</f>
        <v/>
      </c>
      <c r="DJ203" s="31" t="str" cm="1">
        <f t="array" ref="DJ203">IF(DF203="","",_xll.PBD(DF203,"Deal Type 1","","USD","",""))</f>
        <v/>
      </c>
      <c r="DO203" s="35" t="str" cm="1">
        <f t="array" ref="DO203">IF(DN203="","",_xll.PBD(DN203,"Deal Date","","USD","",""))</f>
        <v/>
      </c>
      <c r="DP203" s="35" t="str" cm="1">
        <f t="array" ref="DP203">IF(DN203="","",_xll.PBD(DN203,"Company ID","","USD","",""))</f>
        <v/>
      </c>
      <c r="DQ203" s="35" t="str" cm="1">
        <f t="array" ref="DQ203">IF(DN203="","",_xll.PBD(DP203,"Name","","USD","",""))</f>
        <v/>
      </c>
      <c r="DR203" s="31" t="str" cm="1">
        <f t="array" ref="DR203">IF(DN203="","",_xll.PBD(DN203,"Deal Type 1","","USD","",""))</f>
        <v/>
      </c>
      <c r="DW203" s="35" t="str" cm="1">
        <f t="array" ref="DW203">IF(DV203="","",_xll.PBD(DV203,"Deal Date","","USD","",""))</f>
        <v/>
      </c>
      <c r="DX203" s="35" t="str" cm="1">
        <f t="array" ref="DX203">IF(DV203="","",_xll.PBD(DV203,"Company ID","","USD","",""))</f>
        <v/>
      </c>
      <c r="DY203" s="35" t="str" cm="1">
        <f t="array" ref="DY203">IF(DV203="","",_xll.PBD(DX203,"Name","","USD","",""))</f>
        <v/>
      </c>
      <c r="DZ203" s="31" t="str" cm="1">
        <f t="array" ref="DZ203">IF(DV203="","",_xll.PBD(DV203,"Deal Type 1","","USD","",""))</f>
        <v/>
      </c>
      <c r="EE203" s="35" t="str" cm="1">
        <f t="array" ref="EE203">IF(ED203="","",_xll.PBD(ED203,"Deal Date","","USD","",""))</f>
        <v/>
      </c>
      <c r="EF203" s="35" t="str" cm="1">
        <f t="array" ref="EF203">IF(ED203="","",_xll.PBD(ED203,"Company ID","","USD","",""))</f>
        <v/>
      </c>
      <c r="EG203" s="35" t="str" cm="1">
        <f t="array" ref="EG203">IF(ED203="","",_xll.PBD(EF203,"Name","","USD","",""))</f>
        <v/>
      </c>
      <c r="EH203" s="31" t="str" cm="1">
        <f t="array" ref="EH203">IF(ED203="","",_xll.PBD(ED203,"Deal Type 1","","USD","",""))</f>
        <v/>
      </c>
      <c r="EM203" s="35" t="str" cm="1">
        <f t="array" ref="EM203">IF(EL203="","",_xll.PBD(EL203,"Deal Date","","USD","",""))</f>
        <v/>
      </c>
      <c r="EN203" s="35" t="str" cm="1">
        <f t="array" ref="EN203">IF(EL203="","",_xll.PBD(EL203,"Company ID","","USD","",""))</f>
        <v/>
      </c>
      <c r="EO203" s="35" t="str" cm="1">
        <f t="array" ref="EO203">IF(EL203="","",_xll.PBD(EN203,"Name","","USD","",""))</f>
        <v/>
      </c>
      <c r="EP203" s="31" t="str" cm="1">
        <f t="array" ref="EP203">IF(EL203="","",_xll.PBD(EL203,"Deal Type 1","","USD","",""))</f>
        <v/>
      </c>
      <c r="EU203" s="35" t="str" cm="1">
        <f t="array" ref="EU203">IF(ET203="","",_xll.PBD(ET203,"Deal Date","","USD","",""))</f>
        <v/>
      </c>
      <c r="EV203" s="35" t="str" cm="1">
        <f t="array" ref="EV203">IF(ET203="","",_xll.PBD(ET203,"Company ID","","USD","",""))</f>
        <v/>
      </c>
      <c r="EW203" s="35" t="str" cm="1">
        <f t="array" ref="EW203">IF(ET203="","",_xll.PBD(EV203,"Name","","USD","",""))</f>
        <v/>
      </c>
      <c r="EX203" s="31" t="str" cm="1">
        <f t="array" ref="EX203">IF(ET203="","",_xll.PBD(ET203,"Deal Type 1","","USD","",""))</f>
        <v/>
      </c>
      <c r="FC203" s="35" t="str" cm="1">
        <f t="array" ref="FC203">IF(FB203="","",_xll.PBD(FB203,"Deal Date","","USD","",""))</f>
        <v/>
      </c>
      <c r="FD203" s="35" t="str" cm="1">
        <f t="array" ref="FD203">IF(FB203="","",_xll.PBD(FB203,"Company ID","","USD","",""))</f>
        <v/>
      </c>
      <c r="FE203" s="35" t="str" cm="1">
        <f t="array" ref="FE203">IF(FB203="","",_xll.PBD(FD203,"Name","","USD","",""))</f>
        <v/>
      </c>
      <c r="FF203" s="31" t="str" cm="1">
        <f t="array" ref="FF203">IF(FB203="","",_xll.PBD(FB203,"Deal Type 1","","USD","",""))</f>
        <v/>
      </c>
      <c r="FK203" s="35" t="str" cm="1">
        <f t="array" ref="FK203">IF(FJ203="","",_xll.PBD(FJ203,"Deal Date","","USD","",""))</f>
        <v/>
      </c>
      <c r="FL203" s="35" t="str" cm="1">
        <f t="array" ref="FL203">IF(FJ203="","",_xll.PBD(FJ203,"Company ID","","USD","",""))</f>
        <v/>
      </c>
      <c r="FM203" s="35" t="str" cm="1">
        <f t="array" ref="FM203">IF(FJ203="","",_xll.PBD(FL203,"Name","","USD","",""))</f>
        <v/>
      </c>
      <c r="FN203" s="31" t="str" cm="1">
        <f t="array" ref="FN203">IF(FJ203="","",_xll.PBD(FJ203,"Deal Type 1","","USD","",""))</f>
        <v/>
      </c>
      <c r="FS203" s="35" t="str" cm="1">
        <f t="array" ref="FS203">IF(FR203="","",_xll.PBD(FR203,"Deal Date","","USD","",""))</f>
        <v/>
      </c>
      <c r="FT203" s="35" t="str" cm="1">
        <f t="array" ref="FT203">IF(FR203="","",_xll.PBD(FR203,"Company ID","","USD","",""))</f>
        <v/>
      </c>
      <c r="FU203" s="35" t="str" cm="1">
        <f t="array" ref="FU203">IF(FR203="","",_xll.PBD(FT203,"Name","","USD","",""))</f>
        <v/>
      </c>
      <c r="FV203" s="31" t="str" cm="1">
        <f t="array" ref="FV203">IF(FR203="","",_xll.PBD(FR203,"Deal Type 1","","USD","",""))</f>
        <v/>
      </c>
      <c r="GA203" s="35" t="str" cm="1">
        <f t="array" ref="GA203">IF(FZ203="","",_xll.PBD(FZ203,"Deal Date","","USD","",""))</f>
        <v/>
      </c>
      <c r="GB203" s="35" t="str" cm="1">
        <f t="array" ref="GB203">IF(FZ203="","",_xll.PBD(FZ203,"Company ID","","USD","",""))</f>
        <v/>
      </c>
      <c r="GC203" s="35" t="str" cm="1">
        <f t="array" ref="GC203">IF(FZ203="","",_xll.PBD(GB203,"Name","","USD","",""))</f>
        <v/>
      </c>
      <c r="GD203" s="31" t="str" cm="1">
        <f t="array" ref="GD203">IF(FZ203="","",_xll.PBD(FZ203,"Deal Type 1","","USD","",""))</f>
        <v/>
      </c>
      <c r="GI203" s="35" t="str" cm="1">
        <f t="array" ref="GI203">IF(GH203="","",_xll.PBD(GH203,"Deal Date","","USD","",""))</f>
        <v/>
      </c>
      <c r="GJ203" s="35" t="str" cm="1">
        <f t="array" ref="GJ203">IF(GH203="","",_xll.PBD(GH203,"Company ID","","USD","",""))</f>
        <v/>
      </c>
      <c r="GK203" s="35" t="str" cm="1">
        <f t="array" ref="GK203">IF(GH203="","",_xll.PBD(GJ203,"Name","","USD","",""))</f>
        <v/>
      </c>
      <c r="GL203" s="31" t="str" cm="1">
        <f t="array" ref="GL203">IF(GH203="","",_xll.PBD(GH203,"Deal Type 1","","USD","",""))</f>
        <v/>
      </c>
      <c r="GQ203" s="35" t="str" cm="1">
        <f t="array" ref="GQ203">IF(GP203="","",_xll.PBD(GP203,"Deal Date","","USD","",""))</f>
        <v/>
      </c>
      <c r="GR203" s="35" t="str" cm="1">
        <f t="array" ref="GR203">IF(GP203="","",_xll.PBD(GP203,"Company ID","","USD","",""))</f>
        <v/>
      </c>
      <c r="GS203" s="35" t="str" cm="1">
        <f t="array" ref="GS203">IF(GP203="","",_xll.PBD(GR203,"Name","","USD","",""))</f>
        <v/>
      </c>
      <c r="GT203" s="31" t="str" cm="1">
        <f t="array" ref="GT203">IF(GP203="","",_xll.PBD(GP203,"Deal Type 1","","USD","",""))</f>
        <v/>
      </c>
      <c r="GY203" s="35" t="str" cm="1">
        <f t="array" ref="GY203">IF(GX203="","",_xll.PBD(GX203,"Deal Date","","USD","",""))</f>
        <v/>
      </c>
      <c r="GZ203" s="35" t="str" cm="1">
        <f t="array" ref="GZ203">IF(GX203="","",_xll.PBD(GX203,"Company ID","","USD","",""))</f>
        <v/>
      </c>
      <c r="HA203" s="35" t="str" cm="1">
        <f t="array" ref="HA203">IF(GX203="","",_xll.PBD(GZ203,"Name","","USD","",""))</f>
        <v/>
      </c>
      <c r="HB203" s="31" t="str" cm="1">
        <f t="array" ref="HB203">IF(GX203="","",_xll.PBD(GX203,"Deal Type 1","","USD","",""))</f>
        <v/>
      </c>
      <c r="HG203" s="35" t="str" cm="1">
        <f t="array" ref="HG203">IF(HF203="","",_xll.PBD(HF203,"Deal Date","","USD","",""))</f>
        <v/>
      </c>
      <c r="HH203" s="35" t="str" cm="1">
        <f t="array" ref="HH203">IF(HF203="","",_xll.PBD(HF203,"Company ID","","USD","",""))</f>
        <v/>
      </c>
      <c r="HI203" s="35" t="str" cm="1">
        <f t="array" ref="HI203">IF(HF203="","",_xll.PBD(HH203,"Name","","USD","",""))</f>
        <v/>
      </c>
      <c r="HJ203" s="31" t="str" cm="1">
        <f t="array" ref="HJ203">IF(HF203="","",_xll.PBD(HF203,"Deal Type 1","","USD","",""))</f>
        <v/>
      </c>
      <c r="HO203" s="35" t="str" cm="1">
        <f t="array" ref="HO203">IF(HN203="","",_xll.PBD(HN203,"Deal Date","","USD","",""))</f>
        <v/>
      </c>
      <c r="HP203" s="35" t="str" cm="1">
        <f t="array" ref="HP203">IF(HN203="","",_xll.PBD(HN203,"Company ID","","USD","",""))</f>
        <v/>
      </c>
      <c r="HQ203" s="35" t="str" cm="1">
        <f t="array" ref="HQ203">IF(HN203="","",_xll.PBD(HP203,"Name","","USD","",""))</f>
        <v/>
      </c>
      <c r="HR203" s="31" t="str" cm="1">
        <f t="array" ref="HR203">IF(HN203="","",_xll.PBD(HN203,"Deal Type 1","","USD","",""))</f>
        <v/>
      </c>
      <c r="HW203" s="35" t="str" cm="1">
        <f t="array" ref="HW203">IF(HV203="","",_xll.PBD(HV203,"Deal Date","","USD","",""))</f>
        <v/>
      </c>
      <c r="HX203" s="35" t="str" cm="1">
        <f t="array" ref="HX203">IF(HV203="","",_xll.PBD(HV203,"Company ID","","USD","",""))</f>
        <v/>
      </c>
      <c r="HY203" s="35" t="str" cm="1">
        <f t="array" ref="HY203">IF(HV203="","",_xll.PBD(HX203,"Name","","USD","",""))</f>
        <v/>
      </c>
      <c r="HZ203" s="31" t="str" cm="1">
        <f t="array" ref="HZ203">IF(HV203="","",_xll.PBD(HV203,"Deal Type 1","","USD","",""))</f>
        <v/>
      </c>
      <c r="IE203" s="35" t="str" cm="1">
        <f t="array" ref="IE203">IF(ID203="","",_xll.PBD(ID203,"Deal Date","","USD","",""))</f>
        <v/>
      </c>
      <c r="IF203" s="35" t="str" cm="1">
        <f t="array" ref="IF203">IF(ID203="","",_xll.PBD(ID203,"Company ID","","USD","",""))</f>
        <v/>
      </c>
      <c r="IG203" s="35" t="str" cm="1">
        <f t="array" ref="IG203">IF(ID203="","",_xll.PBD(IF203,"Name","","USD","",""))</f>
        <v/>
      </c>
      <c r="IH203" s="31" t="str" cm="1">
        <f t="array" ref="IH203">IF(ID203="","",_xll.PBD(ID203,"Deal Type 1","","USD","",""))</f>
        <v/>
      </c>
      <c r="IM203" s="35" t="str" cm="1">
        <f t="array" ref="IM203">IF(IL203="","",_xll.PBD(IL203,"Deal Date","","USD","",""))</f>
        <v/>
      </c>
      <c r="IN203" s="35" t="str" cm="1">
        <f t="array" ref="IN203">IF(IL203="","",_xll.PBD(IL203,"Company ID","","USD","",""))</f>
        <v/>
      </c>
      <c r="IO203" s="35" t="str" cm="1">
        <f t="array" ref="IO203">IF(IL203="","",_xll.PBD(IN203,"Name","","USD","",""))</f>
        <v/>
      </c>
      <c r="IP203" s="31" t="str" cm="1">
        <f t="array" ref="IP203">IF(IL203="","",_xll.PBD(IL203,"Deal Type 1","","USD","",""))</f>
        <v/>
      </c>
      <c r="IU203" s="35" t="str" cm="1">
        <f t="array" ref="IU203">IF(IT203="","",_xll.PBD(IT203,"Deal Date","","USD","",""))</f>
        <v/>
      </c>
      <c r="IV203" s="35" t="str" cm="1">
        <f t="array" ref="IV203">IF(IT203="","",_xll.PBD(IT203,"Company ID","","USD","",""))</f>
        <v/>
      </c>
      <c r="IW203" s="35" t="str" cm="1">
        <f t="array" ref="IW203">IF(IT203="","",_xll.PBD(IV203,"Name","","USD","",""))</f>
        <v/>
      </c>
      <c r="IX203" s="31" t="str" cm="1">
        <f t="array" ref="IX203">IF(IT203="","",_xll.PBD(IT203,"Deal Type 1","","USD","",""))</f>
        <v/>
      </c>
      <c r="JC203" s="35" t="str" cm="1">
        <f t="array" ref="JC203">IF(JB203="","",_xll.PBD(JB203,"Deal Date","","USD","",""))</f>
        <v/>
      </c>
      <c r="JD203" s="35" t="str" cm="1">
        <f t="array" ref="JD203">IF(JB203="","",_xll.PBD(JB203,"Company ID","","USD","",""))</f>
        <v/>
      </c>
      <c r="JE203" s="35" t="str" cm="1">
        <f t="array" ref="JE203">IF(JB203="","",_xll.PBD(JD203,"Name","","USD","",""))</f>
        <v/>
      </c>
      <c r="JF203" s="31" t="str" cm="1">
        <f t="array" ref="JF203">IF(JB203="","",_xll.PBD(JB203,"Deal Type 1","","USD","",""))</f>
        <v/>
      </c>
      <c r="JK203" s="35" t="str" cm="1">
        <f t="array" ref="JK203">IF(JJ203="","",_xll.PBD(JJ203,"Deal Date","","USD","",""))</f>
        <v/>
      </c>
      <c r="JL203" s="35" t="str" cm="1">
        <f t="array" ref="JL203">IF(JJ203="","",_xll.PBD(JJ203,"Company ID","","USD","",""))</f>
        <v/>
      </c>
      <c r="JM203" s="35" t="str" cm="1">
        <f t="array" ref="JM203">IF(JJ203="","",_xll.PBD(JL203,"Name","","USD","",""))</f>
        <v/>
      </c>
      <c r="JN203" s="31" t="str" cm="1">
        <f t="array" ref="JN203">IF(JJ203="","",_xll.PBD(JJ203,"Deal Type 1","","USD","",""))</f>
        <v/>
      </c>
      <c r="JS203" s="35" t="str" cm="1">
        <f t="array" ref="JS203">IF(JR203="","",_xll.PBD(JR203,"Deal Date","","USD","",""))</f>
        <v/>
      </c>
      <c r="JT203" s="35" t="str" cm="1">
        <f t="array" ref="JT203">IF(JR203="","",_xll.PBD(JR203,"Company ID","","USD","",""))</f>
        <v/>
      </c>
      <c r="JU203" s="35" t="str" cm="1">
        <f t="array" ref="JU203">IF(JR203="","",_xll.PBD(JT203,"Name","","USD","",""))</f>
        <v/>
      </c>
      <c r="JV203" s="31" t="str" cm="1">
        <f t="array" ref="JV203">IF(JR203="","",_xll.PBD(JR203,"Deal Type 1","","USD","",""))</f>
        <v/>
      </c>
      <c r="KA203" s="35" t="str" cm="1">
        <f t="array" ref="KA203">IF(JZ203="","",_xll.PBD(JZ203,"Deal Date","","USD","",""))</f>
        <v/>
      </c>
      <c r="KB203" s="35" t="str" cm="1">
        <f t="array" ref="KB203">IF(JZ203="","",_xll.PBD(JZ203,"Company ID","","USD","",""))</f>
        <v/>
      </c>
      <c r="KC203" s="35" t="str" cm="1">
        <f t="array" ref="KC203">IF(JZ203="","",_xll.PBD(KB203,"Name","","USD","",""))</f>
        <v/>
      </c>
      <c r="KD203" s="31" t="str" cm="1">
        <f t="array" ref="KD203">IF(JZ203="","",_xll.PBD(JZ203,"Deal Type 1","","USD","",""))</f>
        <v/>
      </c>
      <c r="KI203" s="35" t="str" cm="1">
        <f t="array" ref="KI203">IF(KH203="","",_xll.PBD(KH203,"Deal Date","","USD","",""))</f>
        <v/>
      </c>
      <c r="KJ203" s="35" t="str" cm="1">
        <f t="array" ref="KJ203">IF(KH203="","",_xll.PBD(KH203,"Company ID","","USD","",""))</f>
        <v/>
      </c>
      <c r="KK203" s="35" t="str" cm="1">
        <f t="array" ref="KK203">IF(KH203="","",_xll.PBD(KJ203,"Name","","USD","",""))</f>
        <v/>
      </c>
      <c r="KL203" s="31" t="str" cm="1">
        <f t="array" ref="KL203">IF(KH203="","",_xll.PBD(KH203,"Deal Type 1","","USD","",""))</f>
        <v/>
      </c>
      <c r="KQ203" s="35" t="str" cm="1">
        <f t="array" ref="KQ203">IF(KP203="","",_xll.PBD(KP203,"Deal Date","","USD","",""))</f>
        <v/>
      </c>
      <c r="KR203" s="35" t="str" cm="1">
        <f t="array" ref="KR203">IF(KP203="","",_xll.PBD(KP203,"Company ID","","USD","",""))</f>
        <v/>
      </c>
      <c r="KS203" s="35" t="str" cm="1">
        <f t="array" ref="KS203">IF(KP203="","",_xll.PBD(KR203,"Name","","USD","",""))</f>
        <v/>
      </c>
      <c r="KT203" s="31" t="str" cm="1">
        <f t="array" ref="KT203">IF(KP203="","",_xll.PBD(KP203,"Deal Type 1","","USD","",""))</f>
        <v/>
      </c>
      <c r="KY203" s="35" t="str" cm="1">
        <f t="array" ref="KY203">IF(KX203="","",_xll.PBD(KX203,"Deal Date","","USD","",""))</f>
        <v/>
      </c>
      <c r="KZ203" s="35" t="str" cm="1">
        <f t="array" ref="KZ203">IF(KX203="","",_xll.PBD(KX203,"Company ID","","USD","",""))</f>
        <v/>
      </c>
      <c r="LA203" s="35" t="str" cm="1">
        <f t="array" ref="LA203">IF(KX203="","",_xll.PBD(KZ203,"Name","","USD","",""))</f>
        <v/>
      </c>
      <c r="LB203" s="31" t="str" cm="1">
        <f t="array" ref="LB203">IF(KX203="","",_xll.PBD(KX203,"Deal Type 1","","USD","",""))</f>
        <v/>
      </c>
      <c r="LG203" s="35" t="str" cm="1">
        <f t="array" ref="LG203">IF(LF203="","",_xll.PBD(LF203,"Deal Date","","USD","",""))</f>
        <v/>
      </c>
      <c r="LH203" s="35" t="str" cm="1">
        <f t="array" ref="LH203">IF(LF203="","",_xll.PBD(LF203,"Company ID","","USD","",""))</f>
        <v/>
      </c>
      <c r="LI203" s="35" t="str" cm="1">
        <f t="array" ref="LI203">IF(LF203="","",_xll.PBD(LH203,"Name","","USD","",""))</f>
        <v/>
      </c>
      <c r="LJ203" s="31" t="str" cm="1">
        <f t="array" ref="LJ203">IF(LF203="","",_xll.PBD(LF203,"Deal Type 1","","USD","",""))</f>
        <v/>
      </c>
      <c r="LO203" s="35" t="str" cm="1">
        <f t="array" ref="LO203">IF(LN203="","",_xll.PBD(LN203,"Deal Date","","USD","",""))</f>
        <v/>
      </c>
      <c r="LP203" s="35" t="str" cm="1">
        <f t="array" ref="LP203">IF(LN203="","",_xll.PBD(LN203,"Company ID","","USD","",""))</f>
        <v/>
      </c>
      <c r="LQ203" s="35" t="str" cm="1">
        <f t="array" ref="LQ203">IF(LN203="","",_xll.PBD(LP203,"Name","","USD","",""))</f>
        <v/>
      </c>
      <c r="LR203" s="31" t="str" cm="1">
        <f t="array" ref="LR203">IF(LN203="","",_xll.PBD(LN203,"Deal Type 1","","USD","",""))</f>
        <v/>
      </c>
      <c r="LW203" s="35" t="str" cm="1">
        <f t="array" ref="LW203">IF(LV203="","",_xll.PBD(LV203,"Deal Date","","USD","",""))</f>
        <v/>
      </c>
      <c r="LX203" s="35" t="str" cm="1">
        <f t="array" ref="LX203">IF(LV203="","",_xll.PBD(LV203,"Company ID","","USD","",""))</f>
        <v/>
      </c>
      <c r="LY203" s="35" t="str" cm="1">
        <f t="array" ref="LY203">IF(LV203="","",_xll.PBD(LX203,"Name","","USD","",""))</f>
        <v/>
      </c>
      <c r="LZ203" s="31" t="str" cm="1">
        <f t="array" ref="LZ203">IF(LV203="","",_xll.PBD(LV203,"Deal Type 1","","USD","",""))</f>
        <v/>
      </c>
      <c r="ME203" s="35" t="str" cm="1">
        <f t="array" ref="ME203">IF(MD203="","",_xll.PBD(MD203,"Deal Date","","USD","",""))</f>
        <v/>
      </c>
      <c r="MF203" s="35" t="str" cm="1">
        <f t="array" ref="MF203">IF(MD203="","",_xll.PBD(MD203,"Company ID","","USD","",""))</f>
        <v/>
      </c>
      <c r="MG203" s="35" t="str" cm="1">
        <f t="array" ref="MG203">IF(MD203="","",_xll.PBD(MF203,"Name","","USD","",""))</f>
        <v/>
      </c>
      <c r="MH203" s="31" t="str" cm="1">
        <f t="array" ref="MH203">IF(MD203="","",_xll.PBD(MD203,"Deal Type 1","","USD","",""))</f>
        <v/>
      </c>
    </row>
    <row r="204" spans="7:346" x14ac:dyDescent="0.2">
      <c r="G204" s="35" t="str" cm="1">
        <f t="array" ref="G204">IF(F204="","",_xll.PBD(F204,"Deal Date","","USD","",""))</f>
        <v/>
      </c>
      <c r="H204" s="35" t="str" cm="1">
        <f t="array" ref="H204">IF(F204="","",_xll.PBD(F204,"Company ID","","USD","",""))</f>
        <v/>
      </c>
      <c r="I204" s="35" t="str" cm="1">
        <f t="array" ref="I204">IF(F204="","",_xll.PBD(H204,"Name","","USD","",""))</f>
        <v/>
      </c>
      <c r="J204" s="31" t="str" cm="1">
        <f t="array" ref="J204">IF(F204="","",_xll.PBD(F204,"Deal Type 1","","USD","",""))</f>
        <v/>
      </c>
      <c r="O204" s="35" t="str" cm="1">
        <f t="array" ref="O204">IF(N204="","",_xll.PBD(N204,"Deal Date","","USD","",""))</f>
        <v/>
      </c>
      <c r="P204" s="35" t="str" cm="1">
        <f t="array" ref="P204">IF(N204="","",_xll.PBD(N204,"Company ID","","USD","",""))</f>
        <v/>
      </c>
      <c r="Q204" s="35" t="str" cm="1">
        <f t="array" ref="Q204">IF(N204="","",_xll.PBD(P204,"Name","","USD","",""))</f>
        <v/>
      </c>
      <c r="R204" s="31" t="str" cm="1">
        <f t="array" ref="R204">IF(N204="","",_xll.PBD(N204,"Deal Type 1","","USD","",""))</f>
        <v/>
      </c>
      <c r="W204" s="35" t="str" cm="1">
        <f t="array" ref="W204">IF(V204="","",_xll.PBD(V204,"Deal Date","","USD","",""))</f>
        <v/>
      </c>
      <c r="X204" s="35" t="str" cm="1">
        <f t="array" ref="X204">IF(V204="","",_xll.PBD(V204,"Company ID","","USD","",""))</f>
        <v/>
      </c>
      <c r="Y204" s="35" t="str" cm="1">
        <f t="array" ref="Y204">IF(V204="","",_xll.PBD(X204,"Name","","USD","",""))</f>
        <v/>
      </c>
      <c r="Z204" s="31" t="str" cm="1">
        <f t="array" ref="Z204">IF(V204="","",_xll.PBD(V204,"Deal Type 1","","USD","",""))</f>
        <v/>
      </c>
      <c r="AE204" s="35" t="str" cm="1">
        <f t="array" ref="AE204">IF(AD204="","",_xll.PBD(AD204,"Deal Date","","USD","",""))</f>
        <v/>
      </c>
      <c r="AF204" s="35" t="str" cm="1">
        <f t="array" ref="AF204">IF(AD204="","",_xll.PBD(AD204,"Company ID","","USD","",""))</f>
        <v/>
      </c>
      <c r="AG204" s="35" t="str" cm="1">
        <f t="array" ref="AG204">IF(AD204="","",_xll.PBD(AF204,"Name","","USD","",""))</f>
        <v/>
      </c>
      <c r="AH204" s="31" t="str" cm="1">
        <f t="array" ref="AH204">IF(AD204="","",_xll.PBD(AD204,"Deal Type 1","","USD","",""))</f>
        <v/>
      </c>
      <c r="AM204" s="35" t="str" cm="1">
        <f t="array" ref="AM204">IF(AL204="","",_xll.PBD(AL204,"Deal Date","","USD","",""))</f>
        <v/>
      </c>
      <c r="AN204" s="35" t="str" cm="1">
        <f t="array" ref="AN204">IF(AL204="","",_xll.PBD(AL204,"Company ID","","USD","",""))</f>
        <v/>
      </c>
      <c r="AO204" s="35" t="str" cm="1">
        <f t="array" ref="AO204">IF(AL204="","",_xll.PBD(AN204,"Name","","USD","",""))</f>
        <v/>
      </c>
      <c r="AP204" s="31" t="str" cm="1">
        <f t="array" ref="AP204">IF(AL204="","",_xll.PBD(AL204,"Deal Type 1","","USD","",""))</f>
        <v/>
      </c>
      <c r="AU204" s="35" t="str" cm="1">
        <f t="array" ref="AU204">IF(AT204="","",_xll.PBD(AT204,"Deal Date","","USD","",""))</f>
        <v/>
      </c>
      <c r="AV204" s="35" t="str" cm="1">
        <f t="array" ref="AV204">IF(AT204="","",_xll.PBD(AT204,"Company ID","","USD","",""))</f>
        <v/>
      </c>
      <c r="AW204" s="35" t="str" cm="1">
        <f t="array" ref="AW204">IF(AT204="","",_xll.PBD(AV204,"Name","","USD","",""))</f>
        <v/>
      </c>
      <c r="AX204" s="31" t="str" cm="1">
        <f t="array" ref="AX204">IF(AT204="","",_xll.PBD(AT204,"Deal Type 1","","USD","",""))</f>
        <v/>
      </c>
      <c r="BC204" s="35" t="str" cm="1">
        <f t="array" ref="BC204">IF(BB204="","",_xll.PBD(BB204,"Deal Date","","USD","",""))</f>
        <v/>
      </c>
      <c r="BD204" s="35" t="str" cm="1">
        <f t="array" ref="BD204">IF(BB204="","",_xll.PBD(BB204,"Company ID","","USD","",""))</f>
        <v/>
      </c>
      <c r="BE204" s="35" t="str" cm="1">
        <f t="array" ref="BE